     <f>IFERROR(INDEX(Data!BM:BM,MATCH('Proxy Group'!$A902,Data!BL:BL,0)),"")</f>
        <v>14.551500000000001</v>
      </c>
      <c r="X902" s="49">
        <f>IFERROR(INDEX(Data!BP:BP,MATCH('Proxy Group'!$A902,Data!BO:BO,0)),"")</f>
        <v>16.159099999999999</v>
      </c>
      <c r="Y902">
        <f t="shared" si="29"/>
        <v>2003</v>
      </c>
      <c r="AA902" s="7">
        <f t="shared" si="30"/>
        <v>12.247068421052631</v>
      </c>
    </row>
    <row r="903" spans="1:27" x14ac:dyDescent="0.45">
      <c r="A903" s="1">
        <v>37838</v>
      </c>
      <c r="B903" s="49">
        <f>IFERROR(INDEX(Data!B:B,MATCH('Proxy Group'!$A903,Data!A:A,0)),"")</f>
        <v>5.5578000000000003</v>
      </c>
      <c r="C903" s="49">
        <f>IFERROR(INDEX(Data!E:E,MATCH('Proxy Group'!$A903,Data!D:D,0)),"")</f>
        <v>15.129899999999999</v>
      </c>
      <c r="D903" s="49">
        <f>IFERROR(INDEX(Data!H:H,MATCH('Proxy Group'!$A903,Data!G:G,0)),"")</f>
        <v>13.5947</v>
      </c>
      <c r="E903" s="49">
        <f>IFERROR(INDEX(Data!K:K,MATCH('Proxy Group'!$A903,Data!J:J,0)),"")</f>
        <v>10.1136</v>
      </c>
      <c r="F903" s="62">
        <f>IFERROR(INDEX(Data!N:N,MATCH('Proxy Group'!$A903,Data!M:M,0)),"")</f>
        <v>18.222200000000001</v>
      </c>
      <c r="G903" s="49">
        <f>IFERROR(INDEX(Data!Q:Q,MATCH('Proxy Group'!$A903,Data!P:P,0)),"")</f>
        <v>7.6167999999999996</v>
      </c>
      <c r="H903" s="49">
        <f>IFERROR(INDEX(Data!T:T,MATCH('Proxy Group'!$A903,Data!S:S,0)),"")</f>
        <v>10.316700000000001</v>
      </c>
      <c r="I903" s="49">
        <f>IFERROR(INDEX(Data!W:W,MATCH('Proxy Group'!$A903,Data!V:V,0)),"")</f>
        <v>11.728400000000001</v>
      </c>
      <c r="J903" s="49">
        <f>IFERROR(INDEX(Data!Z:Z,MATCH('Proxy Group'!$A903,Data!Y:Y,0)),"")</f>
        <v>9.7847000000000008</v>
      </c>
      <c r="K903" s="49">
        <f>IFERROR(INDEX(Data!AC:AC,MATCH('Proxy Group'!$A903,Data!AB:AB,0)),"")</f>
        <v>6.8137999999999996</v>
      </c>
      <c r="L903" s="49">
        <f>IFERROR(INDEX(Data!AF:AF,MATCH('Proxy Group'!$A903,Data!AE:AE,0)),"")</f>
        <v>12.307499999999999</v>
      </c>
      <c r="M903" s="49" t="str">
        <f>IFERROR(INDEX(Data!AI:AI,MATCH('Proxy Group'!$A903,Data!AH:AH,0)),"")</f>
        <v/>
      </c>
      <c r="N903" s="49">
        <f>IFERROR(INDEX(Data!AL:AL,MATCH('Proxy Group'!$A903,Data!AK:AK,0)),"")</f>
        <v>10.2386</v>
      </c>
      <c r="O903" s="49">
        <f>IFERROR(INDEX(Data!AO:AO,MATCH('Proxy Group'!$A903,Data!AN:AN,0)),"")</f>
        <v>23.453700000000001</v>
      </c>
      <c r="P903" s="49">
        <f>IFERROR(INDEX(Data!AR:AR,MATCH('Proxy Group'!$A903,Data!AQ:AQ,0)),"")</f>
        <v>12.3819</v>
      </c>
      <c r="Q903" s="62" t="str">
        <f>IFERROR(INDEX(Data!AU:AU,MATCH('Proxy Group'!$A903,Data!AT:AT,0)),"")</f>
        <v/>
      </c>
      <c r="R903" s="49">
        <f>IFERROR(INDEX(Data!AX:AX,MATCH('Proxy Group'!$A903,Data!AW:AW,0)),"")</f>
        <v>11.439299999999999</v>
      </c>
      <c r="S903" s="49">
        <f>IFERROR(INDEX(Data!BA:BA,MATCH('Proxy Group'!$A903,Data!AZ:AZ,0)),"")</f>
        <v>9.1302000000000003</v>
      </c>
      <c r="T903" s="62" t="str">
        <f>IFERROR(INDEX(Data!BD:BD,MATCH('Proxy Group'!$A903,Data!BC:BC,0)),"")</f>
        <v/>
      </c>
      <c r="U903" s="62" t="str">
        <f>IFERROR(INDEX(Data!BG:BG,MATCH('Proxy Group'!$A903,Data!BF:BF,0)),"")</f>
        <v/>
      </c>
      <c r="V903" s="49">
        <f>IFERROR(INDEX(Data!BJ:BJ,MATCH('Proxy Group'!$A903,Data!BI:BI,0)),"")</f>
        <v>10.2683</v>
      </c>
      <c r="W903" s="49">
        <f>IFERROR(INDEX(Data!BM:BM,MATCH('Proxy Group'!$A903,Data!BL:BL,0)),"")</f>
        <v>14.3093</v>
      </c>
      <c r="X903" s="49">
        <f>IFERROR(INDEX(Data!BP:BP,MATCH('Proxy Group'!$A903,Data!BO:BO,0)),"")</f>
        <v>15.943200000000001</v>
      </c>
      <c r="Y903">
        <f t="shared" si="29"/>
        <v>2003</v>
      </c>
      <c r="AA903" s="7">
        <f t="shared" si="30"/>
        <v>12.018452631578947</v>
      </c>
    </row>
    <row r="904" spans="1:27" x14ac:dyDescent="0.45">
      <c r="A904" s="1">
        <v>37839</v>
      </c>
      <c r="B904" s="49">
        <f>IFERROR(INDEX(Data!B:B,MATCH('Proxy Group'!$A904,Data!A:A,0)),"")</f>
        <v>5.5956000000000001</v>
      </c>
      <c r="C904" s="49">
        <f>IFERROR(INDEX(Data!E:E,MATCH('Proxy Group'!$A904,Data!D:D,0)),"")</f>
        <v>15.4087</v>
      </c>
      <c r="D904" s="49">
        <f>IFERROR(INDEX(Data!H:H,MATCH('Proxy Group'!$A904,Data!G:G,0)),"")</f>
        <v>13.711</v>
      </c>
      <c r="E904" s="49">
        <f>IFERROR(INDEX(Data!K:K,MATCH('Proxy Group'!$A904,Data!J:J,0)),"")</f>
        <v>10.0769</v>
      </c>
      <c r="F904" s="62">
        <f>IFERROR(INDEX(Data!N:N,MATCH('Proxy Group'!$A904,Data!M:M,0)),"")</f>
        <v>18.395099999999999</v>
      </c>
      <c r="G904" s="49">
        <f>IFERROR(INDEX(Data!Q:Q,MATCH('Proxy Group'!$A904,Data!P:P,0)),"")</f>
        <v>7.5980999999999996</v>
      </c>
      <c r="H904" s="49">
        <f>IFERROR(INDEX(Data!T:T,MATCH('Proxy Group'!$A904,Data!S:S,0)),"")</f>
        <v>10.183299999999999</v>
      </c>
      <c r="I904" s="49">
        <f>IFERROR(INDEX(Data!W:W,MATCH('Proxy Group'!$A904,Data!V:V,0)),"")</f>
        <v>11.835000000000001</v>
      </c>
      <c r="J904" s="49">
        <f>IFERROR(INDEX(Data!Z:Z,MATCH('Proxy Group'!$A904,Data!Y:Y,0)),"")</f>
        <v>9.8583999999999996</v>
      </c>
      <c r="K904" s="49">
        <f>IFERROR(INDEX(Data!AC:AC,MATCH('Proxy Group'!$A904,Data!AB:AB,0)),"")</f>
        <v>6.8418999999999999</v>
      </c>
      <c r="L904" s="49">
        <f>IFERROR(INDEX(Data!AF:AF,MATCH('Proxy Group'!$A904,Data!AE:AE,0)),"")</f>
        <v>12.474600000000001</v>
      </c>
      <c r="M904" s="49" t="str">
        <f>IFERROR(INDEX(Data!AI:AI,MATCH('Proxy Group'!$A904,Data!AH:AH,0)),"")</f>
        <v/>
      </c>
      <c r="N904" s="49">
        <f>IFERROR(INDEX(Data!AL:AL,MATCH('Proxy Group'!$A904,Data!AK:AK,0)),"")</f>
        <v>10.382400000000001</v>
      </c>
      <c r="O904" s="49">
        <f>IFERROR(INDEX(Data!AO:AO,MATCH('Proxy Group'!$A904,Data!AN:AN,0)),"")</f>
        <v>23.564799999999998</v>
      </c>
      <c r="P904" s="49">
        <f>IFERROR(INDEX(Data!AR:AR,MATCH('Proxy Group'!$A904,Data!AQ:AQ,0)),"")</f>
        <v>12.4476</v>
      </c>
      <c r="Q904" s="62" t="str">
        <f>IFERROR(INDEX(Data!AU:AU,MATCH('Proxy Group'!$A904,Data!AT:AT,0)),"")</f>
        <v/>
      </c>
      <c r="R904" s="49">
        <f>IFERROR(INDEX(Data!AX:AX,MATCH('Proxy Group'!$A904,Data!AW:AW,0)),"")</f>
        <v>12.023099999999999</v>
      </c>
      <c r="S904" s="49">
        <f>IFERROR(INDEX(Data!BA:BA,MATCH('Proxy Group'!$A904,Data!AZ:AZ,0)),"")</f>
        <v>9.2438000000000002</v>
      </c>
      <c r="T904" s="62" t="str">
        <f>IFERROR(INDEX(Data!BD:BD,MATCH('Proxy Group'!$A904,Data!BC:BC,0)),"")</f>
        <v/>
      </c>
      <c r="U904" s="62" t="str">
        <f>IFERROR(INDEX(Data!BG:BG,MATCH('Proxy Group'!$A904,Data!BF:BF,0)),"")</f>
        <v/>
      </c>
      <c r="V904" s="49">
        <f>IFERROR(INDEX(Data!BJ:BJ,MATCH('Proxy Group'!$A904,Data!BI:BI,0)),"")</f>
        <v>10.249700000000001</v>
      </c>
      <c r="W904" s="49">
        <f>IFERROR(INDEX(Data!BM:BM,MATCH('Proxy Group'!$A904,Data!BL:BL,0)),"")</f>
        <v>14.5464</v>
      </c>
      <c r="X904" s="49">
        <f>IFERROR(INDEX(Data!BP:BP,MATCH('Proxy Group'!$A904,Data!BO:BO,0)),"")</f>
        <v>16.045500000000001</v>
      </c>
      <c r="Y904">
        <f t="shared" si="29"/>
        <v>2003</v>
      </c>
      <c r="AA904" s="7">
        <f t="shared" si="30"/>
        <v>12.130626315789472</v>
      </c>
    </row>
    <row r="905" spans="1:27" x14ac:dyDescent="0.45">
      <c r="A905" s="1">
        <v>37840</v>
      </c>
      <c r="B905" s="49">
        <f>IFERROR(INDEX(Data!B:B,MATCH('Proxy Group'!$A905,Data!A:A,0)),"")</f>
        <v>5.5872000000000002</v>
      </c>
      <c r="C905" s="49">
        <f>IFERROR(INDEX(Data!E:E,MATCH('Proxy Group'!$A905,Data!D:D,0)),"")</f>
        <v>15.506600000000001</v>
      </c>
      <c r="D905" s="49">
        <f>IFERROR(INDEX(Data!H:H,MATCH('Proxy Group'!$A905,Data!G:G,0)),"")</f>
        <v>13.8405</v>
      </c>
      <c r="E905" s="49">
        <f>IFERROR(INDEX(Data!K:K,MATCH('Proxy Group'!$A905,Data!J:J,0)),"")</f>
        <v>10.0366</v>
      </c>
      <c r="F905" s="62">
        <f>IFERROR(INDEX(Data!N:N,MATCH('Proxy Group'!$A905,Data!M:M,0)),"")</f>
        <v>18.4938</v>
      </c>
      <c r="G905" s="49">
        <f>IFERROR(INDEX(Data!Q:Q,MATCH('Proxy Group'!$A905,Data!P:P,0)),"")</f>
        <v>7.5606999999999998</v>
      </c>
      <c r="H905" s="49">
        <f>IFERROR(INDEX(Data!T:T,MATCH('Proxy Group'!$A905,Data!S:S,0)),"")</f>
        <v>10.416700000000001</v>
      </c>
      <c r="I905" s="49">
        <f>IFERROR(INDEX(Data!W:W,MATCH('Proxy Group'!$A905,Data!V:V,0)),"")</f>
        <v>12.0161</v>
      </c>
      <c r="J905" s="49">
        <f>IFERROR(INDEX(Data!Z:Z,MATCH('Proxy Group'!$A905,Data!Y:Y,0)),"")</f>
        <v>9.9687999999999999</v>
      </c>
      <c r="K905" s="49">
        <f>IFERROR(INDEX(Data!AC:AC,MATCH('Proxy Group'!$A905,Data!AB:AB,0)),"")</f>
        <v>6.8579999999999997</v>
      </c>
      <c r="L905" s="49">
        <f>IFERROR(INDEX(Data!AF:AF,MATCH('Proxy Group'!$A905,Data!AE:AE,0)),"")</f>
        <v>12.5182</v>
      </c>
      <c r="M905" s="49" t="str">
        <f>IFERROR(INDEX(Data!AI:AI,MATCH('Proxy Group'!$A905,Data!AH:AH,0)),"")</f>
        <v/>
      </c>
      <c r="N905" s="49">
        <f>IFERROR(INDEX(Data!AL:AL,MATCH('Proxy Group'!$A905,Data!AK:AK,0)),"")</f>
        <v>10.2484</v>
      </c>
      <c r="O905" s="49">
        <f>IFERROR(INDEX(Data!AO:AO,MATCH('Proxy Group'!$A905,Data!AN:AN,0)),"")</f>
        <v>22.055599999999998</v>
      </c>
      <c r="P905" s="49">
        <f>IFERROR(INDEX(Data!AR:AR,MATCH('Proxy Group'!$A905,Data!AQ:AQ,0)),"")</f>
        <v>12.634499999999999</v>
      </c>
      <c r="Q905" s="62" t="str">
        <f>IFERROR(INDEX(Data!AU:AU,MATCH('Proxy Group'!$A905,Data!AT:AT,0)),"")</f>
        <v/>
      </c>
      <c r="R905" s="49">
        <f>IFERROR(INDEX(Data!AX:AX,MATCH('Proxy Group'!$A905,Data!AW:AW,0)),"")</f>
        <v>12.0809</v>
      </c>
      <c r="S905" s="49">
        <f>IFERROR(INDEX(Data!BA:BA,MATCH('Proxy Group'!$A905,Data!AZ:AZ,0)),"")</f>
        <v>9.1911000000000005</v>
      </c>
      <c r="T905" s="62" t="str">
        <f>IFERROR(INDEX(Data!BD:BD,MATCH('Proxy Group'!$A905,Data!BC:BC,0)),"")</f>
        <v/>
      </c>
      <c r="U905" s="62" t="str">
        <f>IFERROR(INDEX(Data!BG:BG,MATCH('Proxy Group'!$A905,Data!BF:BF,0)),"")</f>
        <v/>
      </c>
      <c r="V905" s="49">
        <f>IFERROR(INDEX(Data!BJ:BJ,MATCH('Proxy Group'!$A905,Data!BI:BI,0)),"")</f>
        <v>10.3796</v>
      </c>
      <c r="W905" s="49">
        <f>IFERROR(INDEX(Data!BM:BM,MATCH('Proxy Group'!$A905,Data!BL:BL,0)),"")</f>
        <v>14.5876</v>
      </c>
      <c r="X905" s="49">
        <f>IFERROR(INDEX(Data!BP:BP,MATCH('Proxy Group'!$A905,Data!BO:BO,0)),"")</f>
        <v>16.193200000000001</v>
      </c>
      <c r="Y905">
        <f t="shared" si="29"/>
        <v>2003</v>
      </c>
      <c r="AA905" s="7">
        <f t="shared" si="30"/>
        <v>12.114426315789476</v>
      </c>
    </row>
    <row r="906" spans="1:27" x14ac:dyDescent="0.45">
      <c r="A906" s="1">
        <v>37841</v>
      </c>
      <c r="B906" s="49">
        <f>IFERROR(INDEX(Data!B:B,MATCH('Proxy Group'!$A906,Data!A:A,0)),"")</f>
        <v>5.5682999999999998</v>
      </c>
      <c r="C906" s="49">
        <f>IFERROR(INDEX(Data!E:E,MATCH('Proxy Group'!$A906,Data!D:D,0)),"")</f>
        <v>15.371</v>
      </c>
      <c r="D906" s="49">
        <f>IFERROR(INDEX(Data!H:H,MATCH('Proxy Group'!$A906,Data!G:G,0)),"")</f>
        <v>13.8771</v>
      </c>
      <c r="E906" s="49">
        <f>IFERROR(INDEX(Data!K:K,MATCH('Proxy Group'!$A906,Data!J:J,0)),"")</f>
        <v>10.0989</v>
      </c>
      <c r="F906" s="62">
        <f>IFERROR(INDEX(Data!N:N,MATCH('Proxy Group'!$A906,Data!M:M,0)),"")</f>
        <v>18.3827</v>
      </c>
      <c r="G906" s="49">
        <f>IFERROR(INDEX(Data!Q:Q,MATCH('Proxy Group'!$A906,Data!P:P,0)),"")</f>
        <v>7.6635999999999997</v>
      </c>
      <c r="H906" s="49">
        <f>IFERROR(INDEX(Data!T:T,MATCH('Proxy Group'!$A906,Data!S:S,0)),"")</f>
        <v>10.816700000000001</v>
      </c>
      <c r="I906" s="49">
        <f>IFERROR(INDEX(Data!W:W,MATCH('Proxy Group'!$A906,Data!V:V,0)),"")</f>
        <v>12.1388</v>
      </c>
      <c r="J906" s="49">
        <f>IFERROR(INDEX(Data!Z:Z,MATCH('Proxy Group'!$A906,Data!Y:Y,0)),"")</f>
        <v>10.0623</v>
      </c>
      <c r="K906" s="49">
        <f>IFERROR(INDEX(Data!AC:AC,MATCH('Proxy Group'!$A906,Data!AB:AB,0)),"")</f>
        <v>6.8498999999999999</v>
      </c>
      <c r="L906" s="49">
        <f>IFERROR(INDEX(Data!AF:AF,MATCH('Proxy Group'!$A906,Data!AE:AE,0)),"")</f>
        <v>12.4625</v>
      </c>
      <c r="M906" s="49" t="str">
        <f>IFERROR(INDEX(Data!AI:AI,MATCH('Proxy Group'!$A906,Data!AH:AH,0)),"")</f>
        <v/>
      </c>
      <c r="N906" s="49">
        <f>IFERROR(INDEX(Data!AL:AL,MATCH('Proxy Group'!$A906,Data!AK:AK,0)),"")</f>
        <v>10.1699</v>
      </c>
      <c r="O906" s="49">
        <f>IFERROR(INDEX(Data!AO:AO,MATCH('Proxy Group'!$A906,Data!AN:AN,0)),"")</f>
        <v>22.101900000000001</v>
      </c>
      <c r="P906" s="49">
        <f>IFERROR(INDEX(Data!AR:AR,MATCH('Proxy Group'!$A906,Data!AQ:AQ,0)),"")</f>
        <v>12.6386</v>
      </c>
      <c r="Q906" s="62" t="str">
        <f>IFERROR(INDEX(Data!AU:AU,MATCH('Proxy Group'!$A906,Data!AT:AT,0)),"")</f>
        <v/>
      </c>
      <c r="R906" s="49">
        <f>IFERROR(INDEX(Data!AX:AX,MATCH('Proxy Group'!$A906,Data!AW:AW,0)),"")</f>
        <v>12.1098</v>
      </c>
      <c r="S906" s="49">
        <f>IFERROR(INDEX(Data!BA:BA,MATCH('Proxy Group'!$A906,Data!AZ:AZ,0)),"")</f>
        <v>9.2438000000000002</v>
      </c>
      <c r="T906" s="62" t="str">
        <f>IFERROR(INDEX(Data!BD:BD,MATCH('Proxy Group'!$A906,Data!BC:BC,0)),"")</f>
        <v/>
      </c>
      <c r="U906" s="62" t="str">
        <f>IFERROR(INDEX(Data!BG:BG,MATCH('Proxy Group'!$A906,Data!BF:BF,0)),"")</f>
        <v/>
      </c>
      <c r="V906" s="49">
        <f>IFERROR(INDEX(Data!BJ:BJ,MATCH('Proxy Group'!$A906,Data!BI:BI,0)),"")</f>
        <v>10.43</v>
      </c>
      <c r="W906" s="49">
        <f>IFERROR(INDEX(Data!BM:BM,MATCH('Proxy Group'!$A906,Data!BL:BL,0)),"")</f>
        <v>14.5928</v>
      </c>
      <c r="X906" s="49">
        <f>IFERROR(INDEX(Data!BP:BP,MATCH('Proxy Group'!$A906,Data!BO:BO,0)),"")</f>
        <v>16.2727</v>
      </c>
      <c r="Y906">
        <f t="shared" si="29"/>
        <v>2003</v>
      </c>
      <c r="AA906" s="7">
        <f t="shared" si="30"/>
        <v>12.150068421052634</v>
      </c>
    </row>
    <row r="907" spans="1:27" x14ac:dyDescent="0.45">
      <c r="A907" s="1">
        <v>37844</v>
      </c>
      <c r="B907" s="49">
        <f>IFERROR(INDEX(Data!B:B,MATCH('Proxy Group'!$A907,Data!A:A,0)),"")</f>
        <v>5.5640999999999998</v>
      </c>
      <c r="C907" s="49">
        <f>IFERROR(INDEX(Data!E:E,MATCH('Proxy Group'!$A907,Data!D:D,0)),"")</f>
        <v>15.3635</v>
      </c>
      <c r="D907" s="49">
        <f>IFERROR(INDEX(Data!H:H,MATCH('Proxy Group'!$A907,Data!G:G,0)),"")</f>
        <v>13.863799999999999</v>
      </c>
      <c r="E907" s="49">
        <f>IFERROR(INDEX(Data!K:K,MATCH('Proxy Group'!$A907,Data!J:J,0)),"")</f>
        <v>10.0403</v>
      </c>
      <c r="F907" s="62">
        <f>IFERROR(INDEX(Data!N:N,MATCH('Proxy Group'!$A907,Data!M:M,0)),"")</f>
        <v>18.5185</v>
      </c>
      <c r="G907" s="49">
        <f>IFERROR(INDEX(Data!Q:Q,MATCH('Proxy Group'!$A907,Data!P:P,0)),"")</f>
        <v>7.6729000000000003</v>
      </c>
      <c r="H907" s="49">
        <f>IFERROR(INDEX(Data!T:T,MATCH('Proxy Group'!$A907,Data!S:S,0)),"")</f>
        <v>10.7667</v>
      </c>
      <c r="I907" s="49">
        <f>IFERROR(INDEX(Data!W:W,MATCH('Proxy Group'!$A907,Data!V:V,0)),"")</f>
        <v>12.1288</v>
      </c>
      <c r="J907" s="49">
        <f>IFERROR(INDEX(Data!Z:Z,MATCH('Proxy Group'!$A907,Data!Y:Y,0)),"")</f>
        <v>9.9347999999999992</v>
      </c>
      <c r="K907" s="49">
        <f>IFERROR(INDEX(Data!AC:AC,MATCH('Proxy Group'!$A907,Data!AB:AB,0)),"")</f>
        <v>6.9302000000000001</v>
      </c>
      <c r="L907" s="49">
        <f>IFERROR(INDEX(Data!AF:AF,MATCH('Proxy Group'!$A907,Data!AE:AE,0)),"")</f>
        <v>12.4649</v>
      </c>
      <c r="M907" s="49" t="str">
        <f>IFERROR(INDEX(Data!AI:AI,MATCH('Proxy Group'!$A907,Data!AH:AH,0)),"")</f>
        <v/>
      </c>
      <c r="N907" s="49">
        <f>IFERROR(INDEX(Data!AL:AL,MATCH('Proxy Group'!$A907,Data!AK:AK,0)),"")</f>
        <v>10.1471</v>
      </c>
      <c r="O907" s="49">
        <f>IFERROR(INDEX(Data!AO:AO,MATCH('Proxy Group'!$A907,Data!AN:AN,0)),"")</f>
        <v>21.972200000000001</v>
      </c>
      <c r="P907" s="49">
        <f>IFERROR(INDEX(Data!AR:AR,MATCH('Proxy Group'!$A907,Data!AQ:AQ,0)),"")</f>
        <v>12.667400000000001</v>
      </c>
      <c r="Q907" s="62" t="str">
        <f>IFERROR(INDEX(Data!AU:AU,MATCH('Proxy Group'!$A907,Data!AT:AT,0)),"")</f>
        <v/>
      </c>
      <c r="R907" s="49">
        <f>IFERROR(INDEX(Data!AX:AX,MATCH('Proxy Group'!$A907,Data!AW:AW,0)),"")</f>
        <v>12.3988</v>
      </c>
      <c r="S907" s="49">
        <f>IFERROR(INDEX(Data!BA:BA,MATCH('Proxy Group'!$A907,Data!AZ:AZ,0)),"")</f>
        <v>9.1994000000000007</v>
      </c>
      <c r="T907" s="62" t="str">
        <f>IFERROR(INDEX(Data!BD:BD,MATCH('Proxy Group'!$A907,Data!BC:BC,0)),"")</f>
        <v/>
      </c>
      <c r="U907" s="62" t="str">
        <f>IFERROR(INDEX(Data!BG:BG,MATCH('Proxy Group'!$A907,Data!BF:BF,0)),"")</f>
        <v/>
      </c>
      <c r="V907" s="49">
        <f>IFERROR(INDEX(Data!BJ:BJ,MATCH('Proxy Group'!$A907,Data!BI:BI,0)),"")</f>
        <v>10.3849</v>
      </c>
      <c r="W907" s="49">
        <f>IFERROR(INDEX(Data!BM:BM,MATCH('Proxy Group'!$A907,Data!BL:BL,0)),"")</f>
        <v>14.4948</v>
      </c>
      <c r="X907" s="49">
        <f>IFERROR(INDEX(Data!BP:BP,MATCH('Proxy Group'!$A907,Data!BO:BO,0)),"")</f>
        <v>16.181799999999999</v>
      </c>
      <c r="Y907">
        <f t="shared" si="29"/>
        <v>2003</v>
      </c>
      <c r="AA907" s="7">
        <f t="shared" si="30"/>
        <v>12.141836842105262</v>
      </c>
    </row>
    <row r="908" spans="1:27" x14ac:dyDescent="0.45">
      <c r="A908" s="1">
        <v>37845</v>
      </c>
      <c r="B908" s="49">
        <f>IFERROR(INDEX(Data!B:B,MATCH('Proxy Group'!$A908,Data!A:A,0)),"")</f>
        <v>5.625</v>
      </c>
      <c r="C908" s="49">
        <f>IFERROR(INDEX(Data!E:E,MATCH('Proxy Group'!$A908,Data!D:D,0)),"")</f>
        <v>15.5443</v>
      </c>
      <c r="D908" s="49">
        <f>IFERROR(INDEX(Data!H:H,MATCH('Proxy Group'!$A908,Data!G:G,0)),"")</f>
        <v>14.0831</v>
      </c>
      <c r="E908" s="49">
        <f>IFERROR(INDEX(Data!K:K,MATCH('Proxy Group'!$A908,Data!J:J,0)),"")</f>
        <v>10.2308</v>
      </c>
      <c r="F908" s="62">
        <f>IFERROR(INDEX(Data!N:N,MATCH('Proxy Group'!$A908,Data!M:M,0)),"")</f>
        <v>18.666699999999999</v>
      </c>
      <c r="G908" s="49">
        <f>IFERROR(INDEX(Data!Q:Q,MATCH('Proxy Group'!$A908,Data!P:P,0)),"")</f>
        <v>7.8224</v>
      </c>
      <c r="H908" s="49">
        <f>IFERROR(INDEX(Data!T:T,MATCH('Proxy Group'!$A908,Data!S:S,0)),"")</f>
        <v>10.65</v>
      </c>
      <c r="I908" s="49">
        <f>IFERROR(INDEX(Data!W:W,MATCH('Proxy Group'!$A908,Data!V:V,0)),"")</f>
        <v>12.2797</v>
      </c>
      <c r="J908" s="49">
        <f>IFERROR(INDEX(Data!Z:Z,MATCH('Proxy Group'!$A908,Data!Y:Y,0)),"")</f>
        <v>9.9347999999999992</v>
      </c>
      <c r="K908" s="49">
        <f>IFERROR(INDEX(Data!AC:AC,MATCH('Proxy Group'!$A908,Data!AB:AB,0)),"")</f>
        <v>7.0346000000000002</v>
      </c>
      <c r="L908" s="49">
        <f>IFERROR(INDEX(Data!AF:AF,MATCH('Proxy Group'!$A908,Data!AE:AE,0)),"")</f>
        <v>12.566599999999999</v>
      </c>
      <c r="M908" s="49" t="str">
        <f>IFERROR(INDEX(Data!AI:AI,MATCH('Proxy Group'!$A908,Data!AH:AH,0)),"")</f>
        <v/>
      </c>
      <c r="N908" s="49">
        <f>IFERROR(INDEX(Data!AL:AL,MATCH('Proxy Group'!$A908,Data!AK:AK,0)),"")</f>
        <v>10.212400000000001</v>
      </c>
      <c r="O908" s="49">
        <f>IFERROR(INDEX(Data!AO:AO,MATCH('Proxy Group'!$A908,Data!AN:AN,0)),"")</f>
        <v>22.296299999999999</v>
      </c>
      <c r="P908" s="49">
        <f>IFERROR(INDEX(Data!AR:AR,MATCH('Proxy Group'!$A908,Data!AQ:AQ,0)),"")</f>
        <v>12.8049</v>
      </c>
      <c r="Q908" s="62" t="str">
        <f>IFERROR(INDEX(Data!AU:AU,MATCH('Proxy Group'!$A908,Data!AT:AT,0)),"")</f>
        <v/>
      </c>
      <c r="R908" s="49">
        <f>IFERROR(INDEX(Data!AX:AX,MATCH('Proxy Group'!$A908,Data!AW:AW,0)),"")</f>
        <v>12.5029</v>
      </c>
      <c r="S908" s="49">
        <f>IFERROR(INDEX(Data!BA:BA,MATCH('Proxy Group'!$A908,Data!AZ:AZ,0)),"")</f>
        <v>9.2631999999999994</v>
      </c>
      <c r="T908" s="62" t="str">
        <f>IFERROR(INDEX(Data!BD:BD,MATCH('Proxy Group'!$A908,Data!BC:BC,0)),"")</f>
        <v/>
      </c>
      <c r="U908" s="62" t="str">
        <f>IFERROR(INDEX(Data!BG:BG,MATCH('Proxy Group'!$A908,Data!BF:BF,0)),"")</f>
        <v/>
      </c>
      <c r="V908" s="49">
        <f>IFERROR(INDEX(Data!BJ:BJ,MATCH('Proxy Group'!$A908,Data!BI:BI,0)),"")</f>
        <v>10.5467</v>
      </c>
      <c r="W908" s="49">
        <f>IFERROR(INDEX(Data!BM:BM,MATCH('Proxy Group'!$A908,Data!BL:BL,0)),"")</f>
        <v>14.639200000000001</v>
      </c>
      <c r="X908" s="49">
        <f>IFERROR(INDEX(Data!BP:BP,MATCH('Proxy Group'!$A908,Data!BO:BO,0)),"")</f>
        <v>16.431799999999999</v>
      </c>
      <c r="Y908">
        <f t="shared" si="29"/>
        <v>2003</v>
      </c>
      <c r="AA908" s="7">
        <f t="shared" si="30"/>
        <v>12.270284210526317</v>
      </c>
    </row>
    <row r="909" spans="1:27" x14ac:dyDescent="0.45">
      <c r="A909" s="1">
        <v>37846</v>
      </c>
      <c r="B909" s="49">
        <f>IFERROR(INDEX(Data!B:B,MATCH('Proxy Group'!$A909,Data!A:A,0)),"")</f>
        <v>5.5452000000000004</v>
      </c>
      <c r="C909" s="49">
        <f>IFERROR(INDEX(Data!E:E,MATCH('Proxy Group'!$A909,Data!D:D,0)),"")</f>
        <v>15.386100000000001</v>
      </c>
      <c r="D909" s="49">
        <f>IFERROR(INDEX(Data!H:H,MATCH('Proxy Group'!$A909,Data!G:G,0)),"")</f>
        <v>14.0664</v>
      </c>
      <c r="E909" s="49">
        <f>IFERROR(INDEX(Data!K:K,MATCH('Proxy Group'!$A909,Data!J:J,0)),"")</f>
        <v>10.2125</v>
      </c>
      <c r="F909" s="62">
        <f>IFERROR(INDEX(Data!N:N,MATCH('Proxy Group'!$A909,Data!M:M,0)),"")</f>
        <v>18.790099999999999</v>
      </c>
      <c r="G909" s="49">
        <f>IFERROR(INDEX(Data!Q:Q,MATCH('Proxy Group'!$A909,Data!P:P,0)),"")</f>
        <v>7.6448999999999998</v>
      </c>
      <c r="H909" s="49">
        <f>IFERROR(INDEX(Data!T:T,MATCH('Proxy Group'!$A909,Data!S:S,0)),"")</f>
        <v>10.433299999999999</v>
      </c>
      <c r="I909" s="49">
        <f>IFERROR(INDEX(Data!W:W,MATCH('Proxy Group'!$A909,Data!V:V,0)),"")</f>
        <v>12.3139</v>
      </c>
      <c r="J909" s="49">
        <f>IFERROR(INDEX(Data!Z:Z,MATCH('Proxy Group'!$A909,Data!Y:Y,0)),"")</f>
        <v>9.8356999999999992</v>
      </c>
      <c r="K909" s="49">
        <f>IFERROR(INDEX(Data!AC:AC,MATCH('Proxy Group'!$A909,Data!AB:AB,0)),"")</f>
        <v>6.8258000000000001</v>
      </c>
      <c r="L909" s="49">
        <f>IFERROR(INDEX(Data!AF:AF,MATCH('Proxy Group'!$A909,Data!AE:AE,0)),"")</f>
        <v>12.566599999999999</v>
      </c>
      <c r="M909" s="49" t="str">
        <f>IFERROR(INDEX(Data!AI:AI,MATCH('Proxy Group'!$A909,Data!AH:AH,0)),"")</f>
        <v/>
      </c>
      <c r="N909" s="49">
        <f>IFERROR(INDEX(Data!AL:AL,MATCH('Proxy Group'!$A909,Data!AK:AK,0)),"")</f>
        <v>10.1797</v>
      </c>
      <c r="O909" s="49">
        <f>IFERROR(INDEX(Data!AO:AO,MATCH('Proxy Group'!$A909,Data!AN:AN,0)),"")</f>
        <v>22.083300000000001</v>
      </c>
      <c r="P909" s="49">
        <f>IFERROR(INDEX(Data!AR:AR,MATCH('Proxy Group'!$A909,Data!AQ:AQ,0)),"")</f>
        <v>12.794700000000001</v>
      </c>
      <c r="Q909" s="62" t="str">
        <f>IFERROR(INDEX(Data!AU:AU,MATCH('Proxy Group'!$A909,Data!AT:AT,0)),"")</f>
        <v/>
      </c>
      <c r="R909" s="49">
        <f>IFERROR(INDEX(Data!AX:AX,MATCH('Proxy Group'!$A909,Data!AW:AW,0)),"")</f>
        <v>12.381500000000001</v>
      </c>
      <c r="S909" s="49">
        <f>IFERROR(INDEX(Data!BA:BA,MATCH('Proxy Group'!$A909,Data!AZ:AZ,0)),"")</f>
        <v>9.2464999999999993</v>
      </c>
      <c r="T909" s="62" t="str">
        <f>IFERROR(INDEX(Data!BD:BD,MATCH('Proxy Group'!$A909,Data!BC:BC,0)),"")</f>
        <v/>
      </c>
      <c r="U909" s="62" t="str">
        <f>IFERROR(INDEX(Data!BG:BG,MATCH('Proxy Group'!$A909,Data!BF:BF,0)),"")</f>
        <v/>
      </c>
      <c r="V909" s="49">
        <f>IFERROR(INDEX(Data!BJ:BJ,MATCH('Proxy Group'!$A909,Data!BI:BI,0)),"")</f>
        <v>10.4618</v>
      </c>
      <c r="W909" s="49">
        <f>IFERROR(INDEX(Data!BM:BM,MATCH('Proxy Group'!$A909,Data!BL:BL,0)),"")</f>
        <v>14.5412</v>
      </c>
      <c r="X909" s="49">
        <f>IFERROR(INDEX(Data!BP:BP,MATCH('Proxy Group'!$A909,Data!BO:BO,0)),"")</f>
        <v>16.386399999999998</v>
      </c>
      <c r="Y909">
        <f t="shared" si="29"/>
        <v>2003</v>
      </c>
      <c r="AA909" s="7">
        <f t="shared" si="30"/>
        <v>12.194505263157895</v>
      </c>
    </row>
    <row r="910" spans="1:27" x14ac:dyDescent="0.45">
      <c r="A910" s="1">
        <v>37847</v>
      </c>
      <c r="B910" s="49">
        <f>IFERROR(INDEX(Data!B:B,MATCH('Proxy Group'!$A910,Data!A:A,0)),"")</f>
        <v>5.6271000000000004</v>
      </c>
      <c r="C910" s="49">
        <f>IFERROR(INDEX(Data!E:E,MATCH('Proxy Group'!$A910,Data!D:D,0)),"")</f>
        <v>15.446400000000001</v>
      </c>
      <c r="D910" s="49">
        <f>IFERROR(INDEX(Data!H:H,MATCH('Proxy Group'!$A910,Data!G:G,0)),"")</f>
        <v>14.116300000000001</v>
      </c>
      <c r="E910" s="49">
        <f>IFERROR(INDEX(Data!K:K,MATCH('Proxy Group'!$A910,Data!J:J,0)),"")</f>
        <v>10.329700000000001</v>
      </c>
      <c r="F910" s="62">
        <f>IFERROR(INDEX(Data!N:N,MATCH('Proxy Group'!$A910,Data!M:M,0)),"")</f>
        <v>18.790099999999999</v>
      </c>
      <c r="G910" s="49">
        <f>IFERROR(INDEX(Data!Q:Q,MATCH('Proxy Group'!$A910,Data!P:P,0)),"")</f>
        <v>7.8131000000000004</v>
      </c>
      <c r="H910" s="49">
        <f>IFERROR(INDEX(Data!T:T,MATCH('Proxy Group'!$A910,Data!S:S,0)),"")</f>
        <v>10.55</v>
      </c>
      <c r="I910" s="49">
        <f>IFERROR(INDEX(Data!W:W,MATCH('Proxy Group'!$A910,Data!V:V,0)),"")</f>
        <v>12.269600000000001</v>
      </c>
      <c r="J910" s="49">
        <f>IFERROR(INDEX(Data!Z:Z,MATCH('Proxy Group'!$A910,Data!Y:Y,0)),"")</f>
        <v>9.7874999999999996</v>
      </c>
      <c r="K910" s="49">
        <f>IFERROR(INDEX(Data!AC:AC,MATCH('Proxy Group'!$A910,Data!AB:AB,0)),"")</f>
        <v>6.8901000000000003</v>
      </c>
      <c r="L910" s="49">
        <f>IFERROR(INDEX(Data!AF:AF,MATCH('Proxy Group'!$A910,Data!AE:AE,0)),"")</f>
        <v>12.5787</v>
      </c>
      <c r="M910" s="49" t="str">
        <f>IFERROR(INDEX(Data!AI:AI,MATCH('Proxy Group'!$A910,Data!AH:AH,0)),"")</f>
        <v/>
      </c>
      <c r="N910" s="49">
        <f>IFERROR(INDEX(Data!AL:AL,MATCH('Proxy Group'!$A910,Data!AK:AK,0)),"")</f>
        <v>10.134</v>
      </c>
      <c r="O910" s="49">
        <f>IFERROR(INDEX(Data!AO:AO,MATCH('Proxy Group'!$A910,Data!AN:AN,0)),"")</f>
        <v>22.203700000000001</v>
      </c>
      <c r="P910" s="49">
        <f>IFERROR(INDEX(Data!AR:AR,MATCH('Proxy Group'!$A910,Data!AQ:AQ,0)),"")</f>
        <v>12.8131</v>
      </c>
      <c r="Q910" s="62" t="str">
        <f>IFERROR(INDEX(Data!AU:AU,MATCH('Proxy Group'!$A910,Data!AT:AT,0)),"")</f>
        <v/>
      </c>
      <c r="R910" s="49">
        <f>IFERROR(INDEX(Data!AX:AX,MATCH('Proxy Group'!$A910,Data!AW:AW,0)),"")</f>
        <v>12.3988</v>
      </c>
      <c r="S910" s="49">
        <f>IFERROR(INDEX(Data!BA:BA,MATCH('Proxy Group'!$A910,Data!AZ:AZ,0)),"")</f>
        <v>9.2797999999999998</v>
      </c>
      <c r="T910" s="62" t="str">
        <f>IFERROR(INDEX(Data!BD:BD,MATCH('Proxy Group'!$A910,Data!BC:BC,0)),"")</f>
        <v/>
      </c>
      <c r="U910" s="62" t="str">
        <f>IFERROR(INDEX(Data!BG:BG,MATCH('Proxy Group'!$A910,Data!BF:BF,0)),"")</f>
        <v/>
      </c>
      <c r="V910" s="49">
        <f>IFERROR(INDEX(Data!BJ:BJ,MATCH('Proxy Group'!$A910,Data!BI:BI,0)),"")</f>
        <v>10.5175</v>
      </c>
      <c r="W910" s="49">
        <f>IFERROR(INDEX(Data!BM:BM,MATCH('Proxy Group'!$A910,Data!BL:BL,0)),"")</f>
        <v>14.556699999999999</v>
      </c>
      <c r="X910" s="49">
        <f>IFERROR(INDEX(Data!BP:BP,MATCH('Proxy Group'!$A910,Data!BO:BO,0)),"")</f>
        <v>16.443200000000001</v>
      </c>
      <c r="Y910">
        <f t="shared" si="29"/>
        <v>2003</v>
      </c>
      <c r="AA910" s="7">
        <f t="shared" si="30"/>
        <v>12.239231578947368</v>
      </c>
    </row>
    <row r="911" spans="1:27" x14ac:dyDescent="0.45">
      <c r="A911" s="1">
        <v>37848</v>
      </c>
      <c r="B911" s="49">
        <f>IFERROR(INDEX(Data!B:B,MATCH('Proxy Group'!$A911,Data!A:A,0)),"")</f>
        <v>5.6585999999999999</v>
      </c>
      <c r="C911" s="49">
        <f>IFERROR(INDEX(Data!E:E,MATCH('Proxy Group'!$A911,Data!D:D,0)),"")</f>
        <v>15.574400000000001</v>
      </c>
      <c r="D911" s="49">
        <f>IFERROR(INDEX(Data!H:H,MATCH('Proxy Group'!$A911,Data!G:G,0)),"")</f>
        <v>14.1595</v>
      </c>
      <c r="E911" s="49">
        <f>IFERROR(INDEX(Data!K:K,MATCH('Proxy Group'!$A911,Data!J:J,0)),"")</f>
        <v>10.2821</v>
      </c>
      <c r="F911" s="62">
        <f>IFERROR(INDEX(Data!N:N,MATCH('Proxy Group'!$A911,Data!M:M,0)),"")</f>
        <v>18.901199999999999</v>
      </c>
      <c r="G911" s="49">
        <f>IFERROR(INDEX(Data!Q:Q,MATCH('Proxy Group'!$A911,Data!P:P,0)),"")</f>
        <v>7.6635999999999997</v>
      </c>
      <c r="H911" s="49">
        <f>IFERROR(INDEX(Data!T:T,MATCH('Proxy Group'!$A911,Data!S:S,0)),"")</f>
        <v>10.4</v>
      </c>
      <c r="I911" s="49">
        <f>IFERROR(INDEX(Data!W:W,MATCH('Proxy Group'!$A911,Data!V:V,0)),"")</f>
        <v>12.227399999999999</v>
      </c>
      <c r="J911" s="49">
        <f>IFERROR(INDEX(Data!Z:Z,MATCH('Proxy Group'!$A911,Data!Y:Y,0)),"")</f>
        <v>9.8356999999999992</v>
      </c>
      <c r="K911" s="49">
        <f>IFERROR(INDEX(Data!AC:AC,MATCH('Proxy Group'!$A911,Data!AB:AB,0)),"")</f>
        <v>6.9623999999999997</v>
      </c>
      <c r="L911" s="49">
        <f>IFERROR(INDEX(Data!AF:AF,MATCH('Proxy Group'!$A911,Data!AE:AE,0)),"")</f>
        <v>12.542400000000001</v>
      </c>
      <c r="M911" s="49" t="str">
        <f>IFERROR(INDEX(Data!AI:AI,MATCH('Proxy Group'!$A911,Data!AH:AH,0)),"")</f>
        <v/>
      </c>
      <c r="N911" s="49">
        <f>IFERROR(INDEX(Data!AL:AL,MATCH('Proxy Group'!$A911,Data!AK:AK,0)),"")</f>
        <v>10.003299999999999</v>
      </c>
      <c r="O911" s="49">
        <f>IFERROR(INDEX(Data!AO:AO,MATCH('Proxy Group'!$A911,Data!AN:AN,0)),"")</f>
        <v>22.305599999999998</v>
      </c>
      <c r="P911" s="49">
        <f>IFERROR(INDEX(Data!AR:AR,MATCH('Proxy Group'!$A911,Data!AQ:AQ,0)),"")</f>
        <v>12.7659</v>
      </c>
      <c r="Q911" s="62" t="str">
        <f>IFERROR(INDEX(Data!AU:AU,MATCH('Proxy Group'!$A911,Data!AT:AT,0)),"")</f>
        <v/>
      </c>
      <c r="R911" s="49">
        <f>IFERROR(INDEX(Data!AX:AX,MATCH('Proxy Group'!$A911,Data!AW:AW,0)),"")</f>
        <v>12.352600000000001</v>
      </c>
      <c r="S911" s="49">
        <f>IFERROR(INDEX(Data!BA:BA,MATCH('Proxy Group'!$A911,Data!AZ:AZ,0)),"")</f>
        <v>9.3905999999999992</v>
      </c>
      <c r="T911" s="62" t="str">
        <f>IFERROR(INDEX(Data!BD:BD,MATCH('Proxy Group'!$A911,Data!BC:BC,0)),"")</f>
        <v/>
      </c>
      <c r="U911" s="62" t="str">
        <f>IFERROR(INDEX(Data!BG:BG,MATCH('Proxy Group'!$A911,Data!BF:BF,0)),"")</f>
        <v/>
      </c>
      <c r="V911" s="49">
        <f>IFERROR(INDEX(Data!BJ:BJ,MATCH('Proxy Group'!$A911,Data!BI:BI,0)),"")</f>
        <v>10.5334</v>
      </c>
      <c r="W911" s="49">
        <f>IFERROR(INDEX(Data!BM:BM,MATCH('Proxy Group'!$A911,Data!BL:BL,0)),"")</f>
        <v>14.5</v>
      </c>
      <c r="X911" s="49">
        <f>IFERROR(INDEX(Data!BP:BP,MATCH('Proxy Group'!$A911,Data!BO:BO,0)),"")</f>
        <v>16.4773</v>
      </c>
      <c r="Y911">
        <f t="shared" si="29"/>
        <v>2003</v>
      </c>
      <c r="AA911" s="7">
        <f t="shared" si="30"/>
        <v>12.238736842105263</v>
      </c>
    </row>
    <row r="912" spans="1:27" x14ac:dyDescent="0.45">
      <c r="A912" s="1">
        <v>37851</v>
      </c>
      <c r="B912" s="49">
        <f>IFERROR(INDEX(Data!B:B,MATCH('Proxy Group'!$A912,Data!A:A,0)),"")</f>
        <v>5.6817000000000002</v>
      </c>
      <c r="C912" s="49">
        <f>IFERROR(INDEX(Data!E:E,MATCH('Proxy Group'!$A912,Data!D:D,0)),"")</f>
        <v>15.574400000000001</v>
      </c>
      <c r="D912" s="49">
        <f>IFERROR(INDEX(Data!H:H,MATCH('Proxy Group'!$A912,Data!G:G,0)),"")</f>
        <v>14.0532</v>
      </c>
      <c r="E912" s="49">
        <f>IFERROR(INDEX(Data!K:K,MATCH('Proxy Group'!$A912,Data!J:J,0)),"")</f>
        <v>10.252700000000001</v>
      </c>
      <c r="F912" s="62">
        <f>IFERROR(INDEX(Data!N:N,MATCH('Proxy Group'!$A912,Data!M:M,0)),"")</f>
        <v>19.2346</v>
      </c>
      <c r="G912" s="49">
        <f>IFERROR(INDEX(Data!Q:Q,MATCH('Proxy Group'!$A912,Data!P:P,0)),"")</f>
        <v>7.7290000000000001</v>
      </c>
      <c r="H912" s="49">
        <f>IFERROR(INDEX(Data!T:T,MATCH('Proxy Group'!$A912,Data!S:S,0)),"")</f>
        <v>10.45</v>
      </c>
      <c r="I912" s="49">
        <f>IFERROR(INDEX(Data!W:W,MATCH('Proxy Group'!$A912,Data!V:V,0)),"")</f>
        <v>12.1952</v>
      </c>
      <c r="J912" s="49">
        <f>IFERROR(INDEX(Data!Z:Z,MATCH('Proxy Group'!$A912,Data!Y:Y,0)),"")</f>
        <v>9.83</v>
      </c>
      <c r="K912" s="49">
        <f>IFERROR(INDEX(Data!AC:AC,MATCH('Proxy Group'!$A912,Data!AB:AB,0)),"")</f>
        <v>6.8981000000000003</v>
      </c>
      <c r="L912" s="49">
        <f>IFERROR(INDEX(Data!AF:AF,MATCH('Proxy Group'!$A912,Data!AE:AE,0)),"")</f>
        <v>12.486700000000001</v>
      </c>
      <c r="M912" s="49" t="str">
        <f>IFERROR(INDEX(Data!AI:AI,MATCH('Proxy Group'!$A912,Data!AH:AH,0)),"")</f>
        <v/>
      </c>
      <c r="N912" s="49">
        <f>IFERROR(INDEX(Data!AL:AL,MATCH('Proxy Group'!$A912,Data!AK:AK,0)),"")</f>
        <v>9.0686</v>
      </c>
      <c r="O912" s="49">
        <f>IFERROR(INDEX(Data!AO:AO,MATCH('Proxy Group'!$A912,Data!AN:AN,0)),"")</f>
        <v>22.286999999999999</v>
      </c>
      <c r="P912" s="49">
        <f>IFERROR(INDEX(Data!AR:AR,MATCH('Proxy Group'!$A912,Data!AQ:AQ,0)),"")</f>
        <v>12.7864</v>
      </c>
      <c r="Q912" s="62" t="str">
        <f>IFERROR(INDEX(Data!AU:AU,MATCH('Proxy Group'!$A912,Data!AT:AT,0)),"")</f>
        <v/>
      </c>
      <c r="R912" s="49">
        <f>IFERROR(INDEX(Data!AX:AX,MATCH('Proxy Group'!$A912,Data!AW:AW,0)),"")</f>
        <v>12.340999999999999</v>
      </c>
      <c r="S912" s="49">
        <f>IFERROR(INDEX(Data!BA:BA,MATCH('Proxy Group'!$A912,Data!AZ:AZ,0)),"")</f>
        <v>9.2659000000000002</v>
      </c>
      <c r="T912" s="62" t="str">
        <f>IFERROR(INDEX(Data!BD:BD,MATCH('Proxy Group'!$A912,Data!BC:BC,0)),"")</f>
        <v/>
      </c>
      <c r="U912" s="62" t="str">
        <f>IFERROR(INDEX(Data!BG:BG,MATCH('Proxy Group'!$A912,Data!BF:BF,0)),"")</f>
        <v/>
      </c>
      <c r="V912" s="49">
        <f>IFERROR(INDEX(Data!BJ:BJ,MATCH('Proxy Group'!$A912,Data!BI:BI,0)),"")</f>
        <v>10.514900000000001</v>
      </c>
      <c r="W912" s="49">
        <f>IFERROR(INDEX(Data!BM:BM,MATCH('Proxy Group'!$A912,Data!BL:BL,0)),"")</f>
        <v>14.448499999999999</v>
      </c>
      <c r="X912" s="49">
        <f>IFERROR(INDEX(Data!BP:BP,MATCH('Proxy Group'!$A912,Data!BO:BO,0)),"")</f>
        <v>16.1023</v>
      </c>
      <c r="Y912">
        <f t="shared" si="29"/>
        <v>2003</v>
      </c>
      <c r="AA912" s="7">
        <f t="shared" si="30"/>
        <v>12.168431578947368</v>
      </c>
    </row>
    <row r="913" spans="1:27" x14ac:dyDescent="0.45">
      <c r="A913" s="1">
        <v>37852</v>
      </c>
      <c r="B913" s="49">
        <f>IFERROR(INDEX(Data!B:B,MATCH('Proxy Group'!$A913,Data!A:A,0)),"")</f>
        <v>5.7027000000000001</v>
      </c>
      <c r="C913" s="49">
        <f>IFERROR(INDEX(Data!E:E,MATCH('Proxy Group'!$A913,Data!D:D,0)),"")</f>
        <v>15.4991</v>
      </c>
      <c r="D913" s="49">
        <f>IFERROR(INDEX(Data!H:H,MATCH('Proxy Group'!$A913,Data!G:G,0)),"")</f>
        <v>14.069800000000001</v>
      </c>
      <c r="E913" s="49">
        <f>IFERROR(INDEX(Data!K:K,MATCH('Proxy Group'!$A913,Data!J:J,0)),"")</f>
        <v>10.256399999999999</v>
      </c>
      <c r="F913" s="62">
        <f>IFERROR(INDEX(Data!N:N,MATCH('Proxy Group'!$A913,Data!M:M,0)),"")</f>
        <v>19.827200000000001</v>
      </c>
      <c r="G913" s="49">
        <f>IFERROR(INDEX(Data!Q:Q,MATCH('Proxy Group'!$A913,Data!P:P,0)),"")</f>
        <v>7.7195999999999998</v>
      </c>
      <c r="H913" s="49">
        <f>IFERROR(INDEX(Data!T:T,MATCH('Proxy Group'!$A913,Data!S:S,0)),"")</f>
        <v>10.583299999999999</v>
      </c>
      <c r="I913" s="49">
        <f>IFERROR(INDEX(Data!W:W,MATCH('Proxy Group'!$A913,Data!V:V,0)),"")</f>
        <v>12.1127</v>
      </c>
      <c r="J913" s="49">
        <f>IFERROR(INDEX(Data!Z:Z,MATCH('Proxy Group'!$A913,Data!Y:Y,0)),"")</f>
        <v>9.8158999999999992</v>
      </c>
      <c r="K913" s="49">
        <f>IFERROR(INDEX(Data!AC:AC,MATCH('Proxy Group'!$A913,Data!AB:AB,0)),"")</f>
        <v>6.8379000000000003</v>
      </c>
      <c r="L913" s="49">
        <f>IFERROR(INDEX(Data!AF:AF,MATCH('Proxy Group'!$A913,Data!AE:AE,0)),"")</f>
        <v>12.523</v>
      </c>
      <c r="M913" s="49" t="str">
        <f>IFERROR(INDEX(Data!AI:AI,MATCH('Proxy Group'!$A913,Data!AH:AH,0)),"")</f>
        <v/>
      </c>
      <c r="N913" s="49">
        <f>IFERROR(INDEX(Data!AL:AL,MATCH('Proxy Group'!$A913,Data!AK:AK,0)),"")</f>
        <v>9.1372999999999998</v>
      </c>
      <c r="O913" s="49">
        <f>IFERROR(INDEX(Data!AO:AO,MATCH('Proxy Group'!$A913,Data!AN:AN,0)),"")</f>
        <v>22.333300000000001</v>
      </c>
      <c r="P913" s="49">
        <f>IFERROR(INDEX(Data!AR:AR,MATCH('Proxy Group'!$A913,Data!AQ:AQ,0)),"")</f>
        <v>12.749499999999999</v>
      </c>
      <c r="Q913" s="62" t="str">
        <f>IFERROR(INDEX(Data!AU:AU,MATCH('Proxy Group'!$A913,Data!AT:AT,0)),"")</f>
        <v/>
      </c>
      <c r="R913" s="49">
        <f>IFERROR(INDEX(Data!AX:AX,MATCH('Proxy Group'!$A913,Data!AW:AW,0)),"")</f>
        <v>12.2486</v>
      </c>
      <c r="S913" s="49">
        <f>IFERROR(INDEX(Data!BA:BA,MATCH('Proxy Group'!$A913,Data!AZ:AZ,0)),"")</f>
        <v>9.3600999999999992</v>
      </c>
      <c r="T913" s="62" t="str">
        <f>IFERROR(INDEX(Data!BD:BD,MATCH('Proxy Group'!$A913,Data!BC:BC,0)),"")</f>
        <v/>
      </c>
      <c r="U913" s="62" t="str">
        <f>IFERROR(INDEX(Data!BG:BG,MATCH('Proxy Group'!$A913,Data!BF:BF,0)),"")</f>
        <v/>
      </c>
      <c r="V913" s="49">
        <f>IFERROR(INDEX(Data!BJ:BJ,MATCH('Proxy Group'!$A913,Data!BI:BI,0)),"")</f>
        <v>10.498900000000001</v>
      </c>
      <c r="W913" s="49">
        <f>IFERROR(INDEX(Data!BM:BM,MATCH('Proxy Group'!$A913,Data!BL:BL,0)),"")</f>
        <v>14.4278</v>
      </c>
      <c r="X913" s="49">
        <f>IFERROR(INDEX(Data!BP:BP,MATCH('Proxy Group'!$A913,Data!BO:BO,0)),"")</f>
        <v>16.238600000000002</v>
      </c>
      <c r="Y913">
        <f t="shared" si="29"/>
        <v>2003</v>
      </c>
      <c r="AA913" s="7">
        <f t="shared" si="30"/>
        <v>12.207457894736843</v>
      </c>
    </row>
    <row r="914" spans="1:27" x14ac:dyDescent="0.45">
      <c r="A914" s="1">
        <v>37853</v>
      </c>
      <c r="B914" s="49">
        <f>IFERROR(INDEX(Data!B:B,MATCH('Proxy Group'!$A914,Data!A:A,0)),"")</f>
        <v>5.7237999999999998</v>
      </c>
      <c r="C914" s="49">
        <f>IFERROR(INDEX(Data!E:E,MATCH('Proxy Group'!$A914,Data!D:D,0)),"")</f>
        <v>15.7628</v>
      </c>
      <c r="D914" s="49">
        <f>IFERROR(INDEX(Data!H:H,MATCH('Proxy Group'!$A914,Data!G:G,0)),"")</f>
        <v>14.298999999999999</v>
      </c>
      <c r="E914" s="49">
        <f>IFERROR(INDEX(Data!K:K,MATCH('Proxy Group'!$A914,Data!J:J,0)),"")</f>
        <v>10.4579</v>
      </c>
      <c r="F914" s="62">
        <f>IFERROR(INDEX(Data!N:N,MATCH('Proxy Group'!$A914,Data!M:M,0)),"")</f>
        <v>19.678999999999998</v>
      </c>
      <c r="G914" s="49">
        <f>IFERROR(INDEX(Data!Q:Q,MATCH('Proxy Group'!$A914,Data!P:P,0)),"")</f>
        <v>7.8224</v>
      </c>
      <c r="H914" s="49">
        <f>IFERROR(INDEX(Data!T:T,MATCH('Proxy Group'!$A914,Data!S:S,0)),"")</f>
        <v>10.75</v>
      </c>
      <c r="I914" s="49">
        <f>IFERROR(INDEX(Data!W:W,MATCH('Proxy Group'!$A914,Data!V:V,0)),"")</f>
        <v>12.2636</v>
      </c>
      <c r="J914" s="49">
        <f>IFERROR(INDEX(Data!Z:Z,MATCH('Proxy Group'!$A914,Data!Y:Y,0)),"")</f>
        <v>9.8498999999999999</v>
      </c>
      <c r="K914" s="49">
        <f>IFERROR(INDEX(Data!AC:AC,MATCH('Proxy Group'!$A914,Data!AB:AB,0)),"")</f>
        <v>6.9664000000000001</v>
      </c>
      <c r="L914" s="49">
        <f>IFERROR(INDEX(Data!AF:AF,MATCH('Proxy Group'!$A914,Data!AE:AE,0)),"")</f>
        <v>12.5908</v>
      </c>
      <c r="M914" s="49" t="str">
        <f>IFERROR(INDEX(Data!AI:AI,MATCH('Proxy Group'!$A914,Data!AH:AH,0)),"")</f>
        <v/>
      </c>
      <c r="N914" s="49">
        <f>IFERROR(INDEX(Data!AL:AL,MATCH('Proxy Group'!$A914,Data!AK:AK,0)),"")</f>
        <v>9.5391999999999992</v>
      </c>
      <c r="O914" s="49">
        <f>IFERROR(INDEX(Data!AO:AO,MATCH('Proxy Group'!$A914,Data!AN:AN,0)),"")</f>
        <v>22.601900000000001</v>
      </c>
      <c r="P914" s="49">
        <f>IFERROR(INDEX(Data!AR:AR,MATCH('Proxy Group'!$A914,Data!AQ:AQ,0)),"")</f>
        <v>12.874700000000001</v>
      </c>
      <c r="Q914" s="62" t="str">
        <f>IFERROR(INDEX(Data!AU:AU,MATCH('Proxy Group'!$A914,Data!AT:AT,0)),"")</f>
        <v/>
      </c>
      <c r="R914" s="49">
        <f>IFERROR(INDEX(Data!AX:AX,MATCH('Proxy Group'!$A914,Data!AW:AW,0)),"")</f>
        <v>12.300599999999999</v>
      </c>
      <c r="S914" s="49">
        <f>IFERROR(INDEX(Data!BA:BA,MATCH('Proxy Group'!$A914,Data!AZ:AZ,0)),"")</f>
        <v>9.4376999999999995</v>
      </c>
      <c r="T914" s="62" t="str">
        <f>IFERROR(INDEX(Data!BD:BD,MATCH('Proxy Group'!$A914,Data!BC:BC,0)),"")</f>
        <v/>
      </c>
      <c r="U914" s="62" t="str">
        <f>IFERROR(INDEX(Data!BG:BG,MATCH('Proxy Group'!$A914,Data!BF:BF,0)),"")</f>
        <v/>
      </c>
      <c r="V914" s="49">
        <f>IFERROR(INDEX(Data!BJ:BJ,MATCH('Proxy Group'!$A914,Data!BI:BI,0)),"")</f>
        <v>10.552</v>
      </c>
      <c r="W914" s="49">
        <f>IFERROR(INDEX(Data!BM:BM,MATCH('Proxy Group'!$A914,Data!BL:BL,0)),"")</f>
        <v>14.433</v>
      </c>
      <c r="X914" s="49">
        <f>IFERROR(INDEX(Data!BP:BP,MATCH('Proxy Group'!$A914,Data!BO:BO,0)),"")</f>
        <v>16.25</v>
      </c>
      <c r="Y914">
        <f t="shared" si="29"/>
        <v>2003</v>
      </c>
      <c r="AA914" s="7">
        <f t="shared" si="30"/>
        <v>12.323931578947368</v>
      </c>
    </row>
    <row r="915" spans="1:27" x14ac:dyDescent="0.45">
      <c r="A915" s="1">
        <v>37854</v>
      </c>
      <c r="B915" s="49">
        <f>IFERROR(INDEX(Data!B:B,MATCH('Proxy Group'!$A915,Data!A:A,0)),"")</f>
        <v>5.6837999999999997</v>
      </c>
      <c r="C915" s="49">
        <f>IFERROR(INDEX(Data!E:E,MATCH('Proxy Group'!$A915,Data!D:D,0)),"")</f>
        <v>15.913499999999999</v>
      </c>
      <c r="D915" s="49">
        <f>IFERROR(INDEX(Data!H:H,MATCH('Proxy Group'!$A915,Data!G:G,0)),"")</f>
        <v>14.2193</v>
      </c>
      <c r="E915" s="49">
        <f>IFERROR(INDEX(Data!K:K,MATCH('Proxy Group'!$A915,Data!J:J,0)),"")</f>
        <v>10.428599999999999</v>
      </c>
      <c r="F915" s="62">
        <f>IFERROR(INDEX(Data!N:N,MATCH('Proxy Group'!$A915,Data!M:M,0)),"")</f>
        <v>19.6296</v>
      </c>
      <c r="G915" s="49">
        <f>IFERROR(INDEX(Data!Q:Q,MATCH('Proxy Group'!$A915,Data!P:P,0)),"")</f>
        <v>7.9252000000000002</v>
      </c>
      <c r="H915" s="49">
        <f>IFERROR(INDEX(Data!T:T,MATCH('Proxy Group'!$A915,Data!S:S,0)),"")</f>
        <v>10.7667</v>
      </c>
      <c r="I915" s="49">
        <f>IFERROR(INDEX(Data!W:W,MATCH('Proxy Group'!$A915,Data!V:V,0)),"")</f>
        <v>12.326000000000001</v>
      </c>
      <c r="J915" s="49">
        <f>IFERROR(INDEX(Data!Z:Z,MATCH('Proxy Group'!$A915,Data!Y:Y,0)),"")</f>
        <v>9.9064999999999994</v>
      </c>
      <c r="K915" s="49">
        <f>IFERROR(INDEX(Data!AC:AC,MATCH('Proxy Group'!$A915,Data!AB:AB,0)),"")</f>
        <v>6.9423000000000004</v>
      </c>
      <c r="L915" s="49">
        <f>IFERROR(INDEX(Data!AF:AF,MATCH('Proxy Group'!$A915,Data!AE:AE,0)),"")</f>
        <v>12.615</v>
      </c>
      <c r="M915" s="49" t="str">
        <f>IFERROR(INDEX(Data!AI:AI,MATCH('Proxy Group'!$A915,Data!AH:AH,0)),"")</f>
        <v/>
      </c>
      <c r="N915" s="49">
        <f>IFERROR(INDEX(Data!AL:AL,MATCH('Proxy Group'!$A915,Data!AK:AK,0)),"")</f>
        <v>9.3986999999999998</v>
      </c>
      <c r="O915" s="49">
        <f>IFERROR(INDEX(Data!AO:AO,MATCH('Proxy Group'!$A915,Data!AN:AN,0)),"")</f>
        <v>22.666699999999999</v>
      </c>
      <c r="P915" s="49">
        <f>IFERROR(INDEX(Data!AR:AR,MATCH('Proxy Group'!$A915,Data!AQ:AQ,0)),"")</f>
        <v>12.8973</v>
      </c>
      <c r="Q915" s="62" t="str">
        <f>IFERROR(INDEX(Data!AU:AU,MATCH('Proxy Group'!$A915,Data!AT:AT,0)),"")</f>
        <v/>
      </c>
      <c r="R915" s="49">
        <f>IFERROR(INDEX(Data!AX:AX,MATCH('Proxy Group'!$A915,Data!AW:AW,0)),"")</f>
        <v>12.659000000000001</v>
      </c>
      <c r="S915" s="49">
        <f>IFERROR(INDEX(Data!BA:BA,MATCH('Proxy Group'!$A915,Data!AZ:AZ,0)),"")</f>
        <v>9.4459999999999997</v>
      </c>
      <c r="T915" s="62" t="str">
        <f>IFERROR(INDEX(Data!BD:BD,MATCH('Proxy Group'!$A915,Data!BC:BC,0)),"")</f>
        <v/>
      </c>
      <c r="U915" s="62" t="str">
        <f>IFERROR(INDEX(Data!BG:BG,MATCH('Proxy Group'!$A915,Data!BF:BF,0)),"")</f>
        <v/>
      </c>
      <c r="V915" s="49">
        <f>IFERROR(INDEX(Data!BJ:BJ,MATCH('Proxy Group'!$A915,Data!BI:BI,0)),"")</f>
        <v>10.504300000000001</v>
      </c>
      <c r="W915" s="49">
        <f>IFERROR(INDEX(Data!BM:BM,MATCH('Proxy Group'!$A915,Data!BL:BL,0)),"")</f>
        <v>14.433</v>
      </c>
      <c r="X915" s="49">
        <f>IFERROR(INDEX(Data!BP:BP,MATCH('Proxy Group'!$A915,Data!BO:BO,0)),"")</f>
        <v>16.409099999999999</v>
      </c>
      <c r="Y915">
        <f t="shared" si="29"/>
        <v>2003</v>
      </c>
      <c r="AA915" s="7">
        <f t="shared" si="30"/>
        <v>12.35634736842105</v>
      </c>
    </row>
    <row r="916" spans="1:27" x14ac:dyDescent="0.45">
      <c r="A916" s="1">
        <v>37855</v>
      </c>
      <c r="B916" s="49">
        <f>IFERROR(INDEX(Data!B:B,MATCH('Proxy Group'!$A916,Data!A:A,0)),"")</f>
        <v>5.5976999999999997</v>
      </c>
      <c r="C916" s="49">
        <f>IFERROR(INDEX(Data!E:E,MATCH('Proxy Group'!$A916,Data!D:D,0)),"")</f>
        <v>15.597099999999999</v>
      </c>
      <c r="D916" s="49">
        <f>IFERROR(INDEX(Data!H:H,MATCH('Proxy Group'!$A916,Data!G:G,0)),"")</f>
        <v>14.136200000000001</v>
      </c>
      <c r="E916" s="49">
        <f>IFERROR(INDEX(Data!K:K,MATCH('Proxy Group'!$A916,Data!J:J,0)),"")</f>
        <v>10.2821</v>
      </c>
      <c r="F916" s="62">
        <f>IFERROR(INDEX(Data!N:N,MATCH('Proxy Group'!$A916,Data!M:M,0)),"")</f>
        <v>19.1358</v>
      </c>
      <c r="G916" s="49">
        <f>IFERROR(INDEX(Data!Q:Q,MATCH('Proxy Group'!$A916,Data!P:P,0)),"")</f>
        <v>7.6916000000000002</v>
      </c>
      <c r="H916" s="49">
        <f>IFERROR(INDEX(Data!T:T,MATCH('Proxy Group'!$A916,Data!S:S,0)),"")</f>
        <v>10.583299999999999</v>
      </c>
      <c r="I916" s="49">
        <f>IFERROR(INDEX(Data!W:W,MATCH('Proxy Group'!$A916,Data!V:V,0)),"")</f>
        <v>12.102600000000001</v>
      </c>
      <c r="J916" s="49">
        <f>IFERROR(INDEX(Data!Z:Z,MATCH('Proxy Group'!$A916,Data!Y:Y,0)),"")</f>
        <v>9.8102</v>
      </c>
      <c r="K916" s="49">
        <f>IFERROR(INDEX(Data!AC:AC,MATCH('Proxy Group'!$A916,Data!AB:AB,0)),"")</f>
        <v>6.8258000000000001</v>
      </c>
      <c r="L916" s="49">
        <f>IFERROR(INDEX(Data!AF:AF,MATCH('Proxy Group'!$A916,Data!AE:AE,0)),"")</f>
        <v>12.554500000000001</v>
      </c>
      <c r="M916" s="49" t="str">
        <f>IFERROR(INDEX(Data!AI:AI,MATCH('Proxy Group'!$A916,Data!AH:AH,0)),"")</f>
        <v/>
      </c>
      <c r="N916" s="49">
        <f>IFERROR(INDEX(Data!AL:AL,MATCH('Proxy Group'!$A916,Data!AK:AK,0)),"")</f>
        <v>9.2484000000000002</v>
      </c>
      <c r="O916" s="49">
        <f>IFERROR(INDEX(Data!AO:AO,MATCH('Proxy Group'!$A916,Data!AN:AN,0)),"")</f>
        <v>22.2315</v>
      </c>
      <c r="P916" s="49">
        <f>IFERROR(INDEX(Data!AR:AR,MATCH('Proxy Group'!$A916,Data!AQ:AQ,0)),"")</f>
        <v>12.823399999999999</v>
      </c>
      <c r="Q916" s="62" t="str">
        <f>IFERROR(INDEX(Data!AU:AU,MATCH('Proxy Group'!$A916,Data!AT:AT,0)),"")</f>
        <v/>
      </c>
      <c r="R916" s="49">
        <f>IFERROR(INDEX(Data!AX:AX,MATCH('Proxy Group'!$A916,Data!AW:AW,0)),"")</f>
        <v>12.4855</v>
      </c>
      <c r="S916" s="49">
        <f>IFERROR(INDEX(Data!BA:BA,MATCH('Proxy Group'!$A916,Data!AZ:AZ,0)),"")</f>
        <v>9.3130000000000006</v>
      </c>
      <c r="T916" s="62" t="str">
        <f>IFERROR(INDEX(Data!BD:BD,MATCH('Proxy Group'!$A916,Data!BC:BC,0)),"")</f>
        <v/>
      </c>
      <c r="U916" s="62" t="str">
        <f>IFERROR(INDEX(Data!BG:BG,MATCH('Proxy Group'!$A916,Data!BF:BF,0)),"")</f>
        <v/>
      </c>
      <c r="V916" s="49">
        <f>IFERROR(INDEX(Data!BJ:BJ,MATCH('Proxy Group'!$A916,Data!BI:BI,0)),"")</f>
        <v>10.305400000000001</v>
      </c>
      <c r="W916" s="49">
        <f>IFERROR(INDEX(Data!BM:BM,MATCH('Proxy Group'!$A916,Data!BL:BL,0)),"")</f>
        <v>14.3711</v>
      </c>
      <c r="X916" s="49">
        <f>IFERROR(INDEX(Data!BP:BP,MATCH('Proxy Group'!$A916,Data!BO:BO,0)),"")</f>
        <v>16.306799999999999</v>
      </c>
      <c r="Y916">
        <f t="shared" si="29"/>
        <v>2003</v>
      </c>
      <c r="AA916" s="7">
        <f t="shared" si="30"/>
        <v>12.179052631578946</v>
      </c>
    </row>
    <row r="917" spans="1:27" x14ac:dyDescent="0.45">
      <c r="A917" s="1">
        <v>37858</v>
      </c>
      <c r="B917" s="49">
        <f>IFERROR(INDEX(Data!B:B,MATCH('Proxy Group'!$A917,Data!A:A,0)),"")</f>
        <v>5.6627999999999998</v>
      </c>
      <c r="C917" s="49">
        <f>IFERROR(INDEX(Data!E:E,MATCH('Proxy Group'!$A917,Data!D:D,0)),"")</f>
        <v>15.6121</v>
      </c>
      <c r="D917" s="49">
        <f>IFERROR(INDEX(Data!H:H,MATCH('Proxy Group'!$A917,Data!G:G,0)),"")</f>
        <v>14.1661</v>
      </c>
      <c r="E917" s="49">
        <f>IFERROR(INDEX(Data!K:K,MATCH('Proxy Group'!$A917,Data!J:J,0)),"")</f>
        <v>10.402900000000001</v>
      </c>
      <c r="F917" s="62">
        <f>IFERROR(INDEX(Data!N:N,MATCH('Proxy Group'!$A917,Data!M:M,0)),"")</f>
        <v>19.395099999999999</v>
      </c>
      <c r="G917" s="49">
        <f>IFERROR(INDEX(Data!Q:Q,MATCH('Proxy Group'!$A917,Data!P:P,0)),"")</f>
        <v>7.7290000000000001</v>
      </c>
      <c r="H917" s="49">
        <f>IFERROR(INDEX(Data!T:T,MATCH('Proxy Group'!$A917,Data!S:S,0)),"")</f>
        <v>10.6333</v>
      </c>
      <c r="I917" s="49">
        <f>IFERROR(INDEX(Data!W:W,MATCH('Proxy Group'!$A917,Data!V:V,0)),"")</f>
        <v>12.2575</v>
      </c>
      <c r="J917" s="49">
        <f>IFERROR(INDEX(Data!Z:Z,MATCH('Proxy Group'!$A917,Data!Y:Y,0)),"")</f>
        <v>9.8469999999999995</v>
      </c>
      <c r="K917" s="49">
        <f>IFERROR(INDEX(Data!AC:AC,MATCH('Proxy Group'!$A917,Data!AB:AB,0)),"")</f>
        <v>6.8057999999999996</v>
      </c>
      <c r="L917" s="49">
        <f>IFERROR(INDEX(Data!AF:AF,MATCH('Proxy Group'!$A917,Data!AE:AE,0)),"")</f>
        <v>12.571400000000001</v>
      </c>
      <c r="M917" s="49" t="str">
        <f>IFERROR(INDEX(Data!AI:AI,MATCH('Proxy Group'!$A917,Data!AH:AH,0)),"")</f>
        <v/>
      </c>
      <c r="N917" s="49">
        <f>IFERROR(INDEX(Data!AL:AL,MATCH('Proxy Group'!$A917,Data!AK:AK,0)),"")</f>
        <v>9.3268000000000004</v>
      </c>
      <c r="O917" s="49">
        <f>IFERROR(INDEX(Data!AO:AO,MATCH('Proxy Group'!$A917,Data!AN:AN,0)),"")</f>
        <v>22.296299999999999</v>
      </c>
      <c r="P917" s="49">
        <f>IFERROR(INDEX(Data!AR:AR,MATCH('Proxy Group'!$A917,Data!AQ:AQ,0)),"")</f>
        <v>12.915800000000001</v>
      </c>
      <c r="Q917" s="62" t="str">
        <f>IFERROR(INDEX(Data!AU:AU,MATCH('Proxy Group'!$A917,Data!AT:AT,0)),"")</f>
        <v/>
      </c>
      <c r="R917" s="49">
        <f>IFERROR(INDEX(Data!AX:AX,MATCH('Proxy Group'!$A917,Data!AW:AW,0)),"")</f>
        <v>12.479800000000001</v>
      </c>
      <c r="S917" s="49">
        <f>IFERROR(INDEX(Data!BA:BA,MATCH('Proxy Group'!$A917,Data!AZ:AZ,0)),"")</f>
        <v>9.3878000000000004</v>
      </c>
      <c r="T917" s="62" t="str">
        <f>IFERROR(INDEX(Data!BD:BD,MATCH('Proxy Group'!$A917,Data!BC:BC,0)),"")</f>
        <v/>
      </c>
      <c r="U917" s="62" t="str">
        <f>IFERROR(INDEX(Data!BG:BG,MATCH('Proxy Group'!$A917,Data!BF:BF,0)),"")</f>
        <v/>
      </c>
      <c r="V917" s="49">
        <f>IFERROR(INDEX(Data!BJ:BJ,MATCH('Proxy Group'!$A917,Data!BI:BI,0)),"")</f>
        <v>10.382300000000001</v>
      </c>
      <c r="W917" s="49">
        <f>IFERROR(INDEX(Data!BM:BM,MATCH('Proxy Group'!$A917,Data!BL:BL,0)),"")</f>
        <v>14.5052</v>
      </c>
      <c r="X917" s="49">
        <f>IFERROR(INDEX(Data!BP:BP,MATCH('Proxy Group'!$A917,Data!BO:BO,0)),"")</f>
        <v>16.431799999999999</v>
      </c>
      <c r="Y917">
        <f t="shared" si="29"/>
        <v>2003</v>
      </c>
      <c r="AA917" s="7">
        <f t="shared" si="30"/>
        <v>12.253094736842106</v>
      </c>
    </row>
    <row r="918" spans="1:27" x14ac:dyDescent="0.45">
      <c r="A918" s="1">
        <v>37859</v>
      </c>
      <c r="B918" s="49">
        <f>IFERROR(INDEX(Data!B:B,MATCH('Proxy Group'!$A918,Data!A:A,0)),"")</f>
        <v>5.6228999999999996</v>
      </c>
      <c r="C918" s="49">
        <f>IFERROR(INDEX(Data!E:E,MATCH('Proxy Group'!$A918,Data!D:D,0)),"")</f>
        <v>15.574400000000001</v>
      </c>
      <c r="D918" s="49">
        <f>IFERROR(INDEX(Data!H:H,MATCH('Proxy Group'!$A918,Data!G:G,0)),"")</f>
        <v>14.132899999999999</v>
      </c>
      <c r="E918" s="49">
        <f>IFERROR(INDEX(Data!K:K,MATCH('Proxy Group'!$A918,Data!J:J,0)),"")</f>
        <v>10.428599999999999</v>
      </c>
      <c r="F918" s="62">
        <f>IFERROR(INDEX(Data!N:N,MATCH('Proxy Group'!$A918,Data!M:M,0)),"")</f>
        <v>19.4815</v>
      </c>
      <c r="G918" s="49">
        <f>IFERROR(INDEX(Data!Q:Q,MATCH('Proxy Group'!$A918,Data!P:P,0)),"")</f>
        <v>7.7103000000000002</v>
      </c>
      <c r="H918" s="49">
        <f>IFERROR(INDEX(Data!T:T,MATCH('Proxy Group'!$A918,Data!S:S,0)),"")</f>
        <v>10.9833</v>
      </c>
      <c r="I918" s="49">
        <f>IFERROR(INDEX(Data!W:W,MATCH('Proxy Group'!$A918,Data!V:V,0)),"")</f>
        <v>12.3058</v>
      </c>
      <c r="J918" s="49">
        <f>IFERROR(INDEX(Data!Z:Z,MATCH('Proxy Group'!$A918,Data!Y:Y,0)),"")</f>
        <v>9.8725000000000005</v>
      </c>
      <c r="K918" s="49">
        <f>IFERROR(INDEX(Data!AC:AC,MATCH('Proxy Group'!$A918,Data!AB:AB,0)),"")</f>
        <v>6.8057999999999996</v>
      </c>
      <c r="L918" s="49">
        <f>IFERROR(INDEX(Data!AF:AF,MATCH('Proxy Group'!$A918,Data!AE:AE,0)),"")</f>
        <v>12.639200000000001</v>
      </c>
      <c r="M918" s="49" t="str">
        <f>IFERROR(INDEX(Data!AI:AI,MATCH('Proxy Group'!$A918,Data!AH:AH,0)),"")</f>
        <v/>
      </c>
      <c r="N918" s="49">
        <f>IFERROR(INDEX(Data!AL:AL,MATCH('Proxy Group'!$A918,Data!AK:AK,0)),"")</f>
        <v>9.5391999999999992</v>
      </c>
      <c r="O918" s="49">
        <f>IFERROR(INDEX(Data!AO:AO,MATCH('Proxy Group'!$A918,Data!AN:AN,0)),"")</f>
        <v>22.3611</v>
      </c>
      <c r="P918" s="49">
        <f>IFERROR(INDEX(Data!AR:AR,MATCH('Proxy Group'!$A918,Data!AQ:AQ,0)),"")</f>
        <v>12.9261</v>
      </c>
      <c r="Q918" s="62" t="str">
        <f>IFERROR(INDEX(Data!AU:AU,MATCH('Proxy Group'!$A918,Data!AT:AT,0)),"")</f>
        <v/>
      </c>
      <c r="R918" s="49">
        <f>IFERROR(INDEX(Data!AX:AX,MATCH('Proxy Group'!$A918,Data!AW:AW,0)),"")</f>
        <v>12.450900000000001</v>
      </c>
      <c r="S918" s="49">
        <f>IFERROR(INDEX(Data!BA:BA,MATCH('Proxy Group'!$A918,Data!AZ:AZ,0)),"")</f>
        <v>9.4044000000000008</v>
      </c>
      <c r="T918" s="62" t="str">
        <f>IFERROR(INDEX(Data!BD:BD,MATCH('Proxy Group'!$A918,Data!BC:BC,0)),"")</f>
        <v/>
      </c>
      <c r="U918" s="62" t="str">
        <f>IFERROR(INDEX(Data!BG:BG,MATCH('Proxy Group'!$A918,Data!BF:BF,0)),"")</f>
        <v/>
      </c>
      <c r="V918" s="49">
        <f>IFERROR(INDEX(Data!BJ:BJ,MATCH('Proxy Group'!$A918,Data!BI:BI,0)),"")</f>
        <v>10.403499999999999</v>
      </c>
      <c r="W918" s="49">
        <f>IFERROR(INDEX(Data!BM:BM,MATCH('Proxy Group'!$A918,Data!BL:BL,0)),"")</f>
        <v>14.5052</v>
      </c>
      <c r="X918" s="49">
        <f>IFERROR(INDEX(Data!BP:BP,MATCH('Proxy Group'!$A918,Data!BO:BO,0)),"")</f>
        <v>16.511399999999998</v>
      </c>
      <c r="Y918">
        <f t="shared" si="29"/>
        <v>2003</v>
      </c>
      <c r="AA918" s="7">
        <f t="shared" si="30"/>
        <v>12.297842105263159</v>
      </c>
    </row>
    <row r="919" spans="1:27" x14ac:dyDescent="0.45">
      <c r="A919" s="1">
        <v>37860</v>
      </c>
      <c r="B919" s="49">
        <f>IFERROR(INDEX(Data!B:B,MATCH('Proxy Group'!$A919,Data!A:A,0)),"")</f>
        <v>5.6228999999999996</v>
      </c>
      <c r="C919" s="49">
        <f>IFERROR(INDEX(Data!E:E,MATCH('Proxy Group'!$A919,Data!D:D,0)),"")</f>
        <v>15.710100000000001</v>
      </c>
      <c r="D919" s="49">
        <f>IFERROR(INDEX(Data!H:H,MATCH('Proxy Group'!$A919,Data!G:G,0)),"")</f>
        <v>14.132899999999999</v>
      </c>
      <c r="E919" s="49">
        <f>IFERROR(INDEX(Data!K:K,MATCH('Proxy Group'!$A919,Data!J:J,0)),"")</f>
        <v>10.37</v>
      </c>
      <c r="F919" s="62">
        <f>IFERROR(INDEX(Data!N:N,MATCH('Proxy Group'!$A919,Data!M:M,0)),"")</f>
        <v>19.2593</v>
      </c>
      <c r="G919" s="49">
        <f>IFERROR(INDEX(Data!Q:Q,MATCH('Proxy Group'!$A919,Data!P:P,0)),"")</f>
        <v>7.8692000000000002</v>
      </c>
      <c r="H919" s="49">
        <f>IFERROR(INDEX(Data!T:T,MATCH('Proxy Group'!$A919,Data!S:S,0)),"")</f>
        <v>11.166700000000001</v>
      </c>
      <c r="I919" s="49">
        <f>IFERROR(INDEX(Data!W:W,MATCH('Proxy Group'!$A919,Data!V:V,0)),"")</f>
        <v>12.1751</v>
      </c>
      <c r="J919" s="49">
        <f>IFERROR(INDEX(Data!Z:Z,MATCH('Proxy Group'!$A919,Data!Y:Y,0)),"")</f>
        <v>9.8442000000000007</v>
      </c>
      <c r="K919" s="49">
        <f>IFERROR(INDEX(Data!AC:AC,MATCH('Proxy Group'!$A919,Data!AB:AB,0)),"")</f>
        <v>6.8379000000000003</v>
      </c>
      <c r="L919" s="49">
        <f>IFERROR(INDEX(Data!AF:AF,MATCH('Proxy Group'!$A919,Data!AE:AE,0)),"")</f>
        <v>12.651299999999999</v>
      </c>
      <c r="M919" s="49" t="str">
        <f>IFERROR(INDEX(Data!AI:AI,MATCH('Proxy Group'!$A919,Data!AH:AH,0)),"")</f>
        <v/>
      </c>
      <c r="N919" s="49">
        <f>IFERROR(INDEX(Data!AL:AL,MATCH('Proxy Group'!$A919,Data!AK:AK,0)),"")</f>
        <v>9.5556000000000001</v>
      </c>
      <c r="O919" s="49">
        <f>IFERROR(INDEX(Data!AO:AO,MATCH('Proxy Group'!$A919,Data!AN:AN,0)),"")</f>
        <v>22.286999999999999</v>
      </c>
      <c r="P919" s="49">
        <f>IFERROR(INDEX(Data!AR:AR,MATCH('Proxy Group'!$A919,Data!AQ:AQ,0)),"")</f>
        <v>12.731</v>
      </c>
      <c r="Q919" s="62" t="str">
        <f>IFERROR(INDEX(Data!AU:AU,MATCH('Proxy Group'!$A919,Data!AT:AT,0)),"")</f>
        <v/>
      </c>
      <c r="R919" s="49">
        <f>IFERROR(INDEX(Data!AX:AX,MATCH('Proxy Group'!$A919,Data!AW:AW,0)),"")</f>
        <v>12.4451</v>
      </c>
      <c r="S919" s="49">
        <f>IFERROR(INDEX(Data!BA:BA,MATCH('Proxy Group'!$A919,Data!AZ:AZ,0)),"")</f>
        <v>9.4071999999999996</v>
      </c>
      <c r="T919" s="62" t="str">
        <f>IFERROR(INDEX(Data!BD:BD,MATCH('Proxy Group'!$A919,Data!BC:BC,0)),"")</f>
        <v/>
      </c>
      <c r="U919" s="62" t="str">
        <f>IFERROR(INDEX(Data!BG:BG,MATCH('Proxy Group'!$A919,Data!BF:BF,0)),"")</f>
        <v/>
      </c>
      <c r="V919" s="49">
        <f>IFERROR(INDEX(Data!BJ:BJ,MATCH('Proxy Group'!$A919,Data!BI:BI,0)),"")</f>
        <v>10.4194</v>
      </c>
      <c r="W919" s="49">
        <f>IFERROR(INDEX(Data!BM:BM,MATCH('Proxy Group'!$A919,Data!BL:BL,0)),"")</f>
        <v>14.6907</v>
      </c>
      <c r="X919" s="49">
        <f>IFERROR(INDEX(Data!BP:BP,MATCH('Proxy Group'!$A919,Data!BO:BO,0)),"")</f>
        <v>16.5</v>
      </c>
      <c r="Y919">
        <f t="shared" si="29"/>
        <v>2003</v>
      </c>
      <c r="AA919" s="7">
        <f t="shared" si="30"/>
        <v>12.298715789473682</v>
      </c>
    </row>
    <row r="920" spans="1:27" x14ac:dyDescent="0.45">
      <c r="A920" s="1">
        <v>37861</v>
      </c>
      <c r="B920" s="49">
        <f>IFERROR(INDEX(Data!B:B,MATCH('Proxy Group'!$A920,Data!A:A,0)),"")</f>
        <v>5.5892999999999997</v>
      </c>
      <c r="C920" s="49">
        <f>IFERROR(INDEX(Data!E:E,MATCH('Proxy Group'!$A920,Data!D:D,0)),"")</f>
        <v>15.582000000000001</v>
      </c>
      <c r="D920" s="49">
        <f>IFERROR(INDEX(Data!H:H,MATCH('Proxy Group'!$A920,Data!G:G,0)),"")</f>
        <v>14.116300000000001</v>
      </c>
      <c r="E920" s="49">
        <f>IFERROR(INDEX(Data!K:K,MATCH('Proxy Group'!$A920,Data!J:J,0)),"")</f>
        <v>10.388299999999999</v>
      </c>
      <c r="F920" s="62">
        <f>IFERROR(INDEX(Data!N:N,MATCH('Proxy Group'!$A920,Data!M:M,0)),"")</f>
        <v>19.3704</v>
      </c>
      <c r="G920" s="49">
        <f>IFERROR(INDEX(Data!Q:Q,MATCH('Proxy Group'!$A920,Data!P:P,0)),"")</f>
        <v>7.9533000000000005</v>
      </c>
      <c r="H920" s="49">
        <f>IFERROR(INDEX(Data!T:T,MATCH('Proxy Group'!$A920,Data!S:S,0)),"")</f>
        <v>11.0167</v>
      </c>
      <c r="I920" s="49">
        <f>IFERROR(INDEX(Data!W:W,MATCH('Proxy Group'!$A920,Data!V:V,0)),"")</f>
        <v>12.1831</v>
      </c>
      <c r="J920" s="49">
        <f>IFERROR(INDEX(Data!Z:Z,MATCH('Proxy Group'!$A920,Data!Y:Y,0)),"")</f>
        <v>9.8725000000000005</v>
      </c>
      <c r="K920" s="49">
        <f>IFERROR(INDEX(Data!AC:AC,MATCH('Proxy Group'!$A920,Data!AB:AB,0)),"")</f>
        <v>6.8258000000000001</v>
      </c>
      <c r="L920" s="49">
        <f>IFERROR(INDEX(Data!AF:AF,MATCH('Proxy Group'!$A920,Data!AE:AE,0)),"")</f>
        <v>12.6877</v>
      </c>
      <c r="M920" s="49" t="str">
        <f>IFERROR(INDEX(Data!AI:AI,MATCH('Proxy Group'!$A920,Data!AH:AH,0)),"")</f>
        <v/>
      </c>
      <c r="N920" s="49">
        <f>IFERROR(INDEX(Data!AL:AL,MATCH('Proxy Group'!$A920,Data!AK:AK,0)),"")</f>
        <v>9.5587999999999997</v>
      </c>
      <c r="O920" s="49">
        <f>IFERROR(INDEX(Data!AO:AO,MATCH('Proxy Group'!$A920,Data!AN:AN,0)),"")</f>
        <v>22.472200000000001</v>
      </c>
      <c r="P920" s="49">
        <f>IFERROR(INDEX(Data!AR:AR,MATCH('Proxy Group'!$A920,Data!AQ:AQ,0)),"")</f>
        <v>12.673500000000001</v>
      </c>
      <c r="Q920" s="62" t="str">
        <f>IFERROR(INDEX(Data!AU:AU,MATCH('Proxy Group'!$A920,Data!AT:AT,0)),"")</f>
        <v/>
      </c>
      <c r="R920" s="49">
        <f>IFERROR(INDEX(Data!AX:AX,MATCH('Proxy Group'!$A920,Data!AW:AW,0)),"")</f>
        <v>12.520199999999999</v>
      </c>
      <c r="S920" s="49">
        <f>IFERROR(INDEX(Data!BA:BA,MATCH('Proxy Group'!$A920,Data!AZ:AZ,0)),"")</f>
        <v>9.4238</v>
      </c>
      <c r="T920" s="62" t="str">
        <f>IFERROR(INDEX(Data!BD:BD,MATCH('Proxy Group'!$A920,Data!BC:BC,0)),"")</f>
        <v/>
      </c>
      <c r="U920" s="62" t="str">
        <f>IFERROR(INDEX(Data!BG:BG,MATCH('Proxy Group'!$A920,Data!BF:BF,0)),"")</f>
        <v/>
      </c>
      <c r="V920" s="49">
        <f>IFERROR(INDEX(Data!BJ:BJ,MATCH('Proxy Group'!$A920,Data!BI:BI,0)),"")</f>
        <v>10.3611</v>
      </c>
      <c r="W920" s="49">
        <f>IFERROR(INDEX(Data!BM:BM,MATCH('Proxy Group'!$A920,Data!BL:BL,0)),"")</f>
        <v>14.664899999999999</v>
      </c>
      <c r="X920" s="49">
        <f>IFERROR(INDEX(Data!BP:BP,MATCH('Proxy Group'!$A920,Data!BO:BO,0)),"")</f>
        <v>16.534099999999999</v>
      </c>
      <c r="Y920">
        <f t="shared" si="29"/>
        <v>2003</v>
      </c>
      <c r="AA920" s="7">
        <f t="shared" si="30"/>
        <v>12.30494736842105</v>
      </c>
    </row>
    <row r="921" spans="1:27" x14ac:dyDescent="0.45">
      <c r="A921" s="1">
        <v>37862</v>
      </c>
      <c r="B921" s="49">
        <f>IFERROR(INDEX(Data!B:B,MATCH('Proxy Group'!$A921,Data!A:A,0)),"")</f>
        <v>5.6312999999999995</v>
      </c>
      <c r="C921" s="49">
        <f>IFERROR(INDEX(Data!E:E,MATCH('Proxy Group'!$A921,Data!D:D,0)),"")</f>
        <v>15.7704</v>
      </c>
      <c r="D921" s="49">
        <f>IFERROR(INDEX(Data!H:H,MATCH('Proxy Group'!$A921,Data!G:G,0)),"")</f>
        <v>14.1196</v>
      </c>
      <c r="E921" s="49">
        <f>IFERROR(INDEX(Data!K:K,MATCH('Proxy Group'!$A921,Data!J:J,0)),"")</f>
        <v>10.37</v>
      </c>
      <c r="F921" s="62">
        <f>IFERROR(INDEX(Data!N:N,MATCH('Proxy Group'!$A921,Data!M:M,0)),"")</f>
        <v>19.222200000000001</v>
      </c>
      <c r="G921" s="49">
        <f>IFERROR(INDEX(Data!Q:Q,MATCH('Proxy Group'!$A921,Data!P:P,0)),"")</f>
        <v>7.9345999999999997</v>
      </c>
      <c r="H921" s="49">
        <f>IFERROR(INDEX(Data!T:T,MATCH('Proxy Group'!$A921,Data!S:S,0)),"")</f>
        <v>11.1167</v>
      </c>
      <c r="I921" s="49">
        <f>IFERROR(INDEX(Data!W:W,MATCH('Proxy Group'!$A921,Data!V:V,0)),"")</f>
        <v>12.1891</v>
      </c>
      <c r="J921" s="49">
        <f>IFERROR(INDEX(Data!Z:Z,MATCH('Proxy Group'!$A921,Data!Y:Y,0)),"")</f>
        <v>9.8895</v>
      </c>
      <c r="K921" s="49">
        <f>IFERROR(INDEX(Data!AC:AC,MATCH('Proxy Group'!$A921,Data!AB:AB,0)),"")</f>
        <v>6.8579999999999997</v>
      </c>
      <c r="L921" s="49">
        <f>IFERROR(INDEX(Data!AF:AF,MATCH('Proxy Group'!$A921,Data!AE:AE,0)),"")</f>
        <v>12.6998</v>
      </c>
      <c r="M921" s="49" t="str">
        <f>IFERROR(INDEX(Data!AI:AI,MATCH('Proxy Group'!$A921,Data!AH:AH,0)),"")</f>
        <v/>
      </c>
      <c r="N921" s="49">
        <f>IFERROR(INDEX(Data!AL:AL,MATCH('Proxy Group'!$A921,Data!AK:AK,0)),"")</f>
        <v>9.5621000000000009</v>
      </c>
      <c r="O921" s="49">
        <f>IFERROR(INDEX(Data!AO:AO,MATCH('Proxy Group'!$A921,Data!AN:AN,0)),"")</f>
        <v>22.444400000000002</v>
      </c>
      <c r="P921" s="49">
        <f>IFERROR(INDEX(Data!AR:AR,MATCH('Proxy Group'!$A921,Data!AQ:AQ,0)),"")</f>
        <v>12.702299999999999</v>
      </c>
      <c r="Q921" s="62" t="str">
        <f>IFERROR(INDEX(Data!AU:AU,MATCH('Proxy Group'!$A921,Data!AT:AT,0)),"")</f>
        <v/>
      </c>
      <c r="R921" s="49">
        <f>IFERROR(INDEX(Data!AX:AX,MATCH('Proxy Group'!$A921,Data!AW:AW,0)),"")</f>
        <v>12.560700000000001</v>
      </c>
      <c r="S921" s="49">
        <f>IFERROR(INDEX(Data!BA:BA,MATCH('Proxy Group'!$A921,Data!AZ:AZ,0)),"")</f>
        <v>9.5014000000000003</v>
      </c>
      <c r="T921" s="62" t="str">
        <f>IFERROR(INDEX(Data!BD:BD,MATCH('Proxy Group'!$A921,Data!BC:BC,0)),"")</f>
        <v/>
      </c>
      <c r="U921" s="62" t="str">
        <f>IFERROR(INDEX(Data!BG:BG,MATCH('Proxy Group'!$A921,Data!BF:BF,0)),"")</f>
        <v/>
      </c>
      <c r="V921" s="49">
        <f>IFERROR(INDEX(Data!BJ:BJ,MATCH('Proxy Group'!$A921,Data!BI:BI,0)),"")</f>
        <v>10.5175</v>
      </c>
      <c r="W921" s="49">
        <f>IFERROR(INDEX(Data!BM:BM,MATCH('Proxy Group'!$A921,Data!BL:BL,0)),"")</f>
        <v>14.6289</v>
      </c>
      <c r="X921" s="49">
        <f>IFERROR(INDEX(Data!BP:BP,MATCH('Proxy Group'!$A921,Data!BO:BO,0)),"")</f>
        <v>16.6477</v>
      </c>
      <c r="Y921">
        <f t="shared" si="29"/>
        <v>2003</v>
      </c>
      <c r="AA921" s="7">
        <f t="shared" si="30"/>
        <v>12.335063157894737</v>
      </c>
    </row>
    <row r="922" spans="1:27" x14ac:dyDescent="0.45">
      <c r="A922" s="1">
        <v>37866</v>
      </c>
      <c r="B922" s="49">
        <f>IFERROR(INDEX(Data!B:B,MATCH('Proxy Group'!$A922,Data!A:A,0)),"")</f>
        <v>5.7111000000000001</v>
      </c>
      <c r="C922" s="49">
        <f>IFERROR(INDEX(Data!E:E,MATCH('Proxy Group'!$A922,Data!D:D,0)),"")</f>
        <v>15.920999999999999</v>
      </c>
      <c r="D922" s="49">
        <f>IFERROR(INDEX(Data!H:H,MATCH('Proxy Group'!$A922,Data!G:G,0)),"")</f>
        <v>14.2027</v>
      </c>
      <c r="E922" s="49">
        <f>IFERROR(INDEX(Data!K:K,MATCH('Proxy Group'!$A922,Data!J:J,0)),"")</f>
        <v>10.5275</v>
      </c>
      <c r="F922" s="62">
        <f>IFERROR(INDEX(Data!N:N,MATCH('Proxy Group'!$A922,Data!M:M,0)),"")</f>
        <v>19.790099999999999</v>
      </c>
      <c r="G922" s="49">
        <f>IFERROR(INDEX(Data!Q:Q,MATCH('Proxy Group'!$A922,Data!P:P,0)),"")</f>
        <v>8.2056000000000004</v>
      </c>
      <c r="H922" s="49">
        <f>IFERROR(INDEX(Data!T:T,MATCH('Proxy Group'!$A922,Data!S:S,0)),"")</f>
        <v>11.183299999999999</v>
      </c>
      <c r="I922" s="49">
        <f>IFERROR(INDEX(Data!W:W,MATCH('Proxy Group'!$A922,Data!V:V,0)),"")</f>
        <v>12.3139</v>
      </c>
      <c r="J922" s="49">
        <f>IFERROR(INDEX(Data!Z:Z,MATCH('Proxy Group'!$A922,Data!Y:Y,0)),"")</f>
        <v>10.014200000000001</v>
      </c>
      <c r="K922" s="49">
        <f>IFERROR(INDEX(Data!AC:AC,MATCH('Proxy Group'!$A922,Data!AB:AB,0)),"")</f>
        <v>7.0708000000000002</v>
      </c>
      <c r="L922" s="49">
        <f>IFERROR(INDEX(Data!AF:AF,MATCH('Proxy Group'!$A922,Data!AE:AE,0)),"")</f>
        <v>13.1114</v>
      </c>
      <c r="M922" s="49" t="str">
        <f>IFERROR(INDEX(Data!AI:AI,MATCH('Proxy Group'!$A922,Data!AH:AH,0)),"")</f>
        <v/>
      </c>
      <c r="N922" s="49">
        <f>IFERROR(INDEX(Data!AL:AL,MATCH('Proxy Group'!$A922,Data!AK:AK,0)),"")</f>
        <v>9.8366000000000007</v>
      </c>
      <c r="O922" s="49">
        <f>IFERROR(INDEX(Data!AO:AO,MATCH('Proxy Group'!$A922,Data!AN:AN,0)),"")</f>
        <v>22.786999999999999</v>
      </c>
      <c r="P922" s="49">
        <f>IFERROR(INDEX(Data!AR:AR,MATCH('Proxy Group'!$A922,Data!AQ:AQ,0)),"")</f>
        <v>12.821400000000001</v>
      </c>
      <c r="Q922" s="62" t="str">
        <f>IFERROR(INDEX(Data!AU:AU,MATCH('Proxy Group'!$A922,Data!AT:AT,0)),"")</f>
        <v/>
      </c>
      <c r="R922" s="49">
        <f>IFERROR(INDEX(Data!AX:AX,MATCH('Proxy Group'!$A922,Data!AW:AW,0)),"")</f>
        <v>12.659000000000001</v>
      </c>
      <c r="S922" s="49">
        <f>IFERROR(INDEX(Data!BA:BA,MATCH('Proxy Group'!$A922,Data!AZ:AZ,0)),"")</f>
        <v>9.6814</v>
      </c>
      <c r="T922" s="62" t="str">
        <f>IFERROR(INDEX(Data!BD:BD,MATCH('Proxy Group'!$A922,Data!BC:BC,0)),"")</f>
        <v/>
      </c>
      <c r="U922" s="62" t="str">
        <f>IFERROR(INDEX(Data!BG:BG,MATCH('Proxy Group'!$A922,Data!BF:BF,0)),"")</f>
        <v/>
      </c>
      <c r="V922" s="49">
        <f>IFERROR(INDEX(Data!BJ:BJ,MATCH('Proxy Group'!$A922,Data!BI:BI,0)),"")</f>
        <v>10.8224</v>
      </c>
      <c r="W922" s="49">
        <f>IFERROR(INDEX(Data!BM:BM,MATCH('Proxy Group'!$A922,Data!BL:BL,0)),"")</f>
        <v>14.814399999999999</v>
      </c>
      <c r="X922" s="49">
        <f>IFERROR(INDEX(Data!BP:BP,MATCH('Proxy Group'!$A922,Data!BO:BO,0)),"")</f>
        <v>16.909099999999999</v>
      </c>
      <c r="Y922">
        <f t="shared" si="29"/>
        <v>2003</v>
      </c>
      <c r="AA922" s="7">
        <f t="shared" si="30"/>
        <v>12.546468421052632</v>
      </c>
    </row>
    <row r="923" spans="1:27" x14ac:dyDescent="0.45">
      <c r="A923" s="1">
        <v>37867</v>
      </c>
      <c r="B923" s="49">
        <f>IFERROR(INDEX(Data!B:B,MATCH('Proxy Group'!$A923,Data!A:A,0)),"")</f>
        <v>5.7027000000000001</v>
      </c>
      <c r="C923" s="49">
        <f>IFERROR(INDEX(Data!E:E,MATCH('Proxy Group'!$A923,Data!D:D,0)),"")</f>
        <v>16.0717</v>
      </c>
      <c r="D923" s="49">
        <f>IFERROR(INDEX(Data!H:H,MATCH('Proxy Group'!$A923,Data!G:G,0)),"")</f>
        <v>14.318899999999999</v>
      </c>
      <c r="E923" s="49">
        <f>IFERROR(INDEX(Data!K:K,MATCH('Proxy Group'!$A923,Data!J:J,0)),"")</f>
        <v>10.725300000000001</v>
      </c>
      <c r="F923" s="62">
        <f>IFERROR(INDEX(Data!N:N,MATCH('Proxy Group'!$A923,Data!M:M,0)),"")</f>
        <v>20.296299999999999</v>
      </c>
      <c r="G923" s="49">
        <f>IFERROR(INDEX(Data!Q:Q,MATCH('Proxy Group'!$A923,Data!P:P,0)),"")</f>
        <v>8.2990999999999993</v>
      </c>
      <c r="H923" s="49">
        <f>IFERROR(INDEX(Data!T:T,MATCH('Proxy Group'!$A923,Data!S:S,0)),"")</f>
        <v>11.3667</v>
      </c>
      <c r="I923" s="49">
        <f>IFERROR(INDEX(Data!W:W,MATCH('Proxy Group'!$A923,Data!V:V,0)),"")</f>
        <v>12.3239</v>
      </c>
      <c r="J923" s="49">
        <f>IFERROR(INDEX(Data!Z:Z,MATCH('Proxy Group'!$A923,Data!Y:Y,0)),"")</f>
        <v>10.0907</v>
      </c>
      <c r="K923" s="49">
        <f>IFERROR(INDEX(Data!AC:AC,MATCH('Proxy Group'!$A923,Data!AB:AB,0)),"")</f>
        <v>7.1310000000000002</v>
      </c>
      <c r="L923" s="49">
        <f>IFERROR(INDEX(Data!AF:AF,MATCH('Proxy Group'!$A923,Data!AE:AE,0)),"")</f>
        <v>13.23</v>
      </c>
      <c r="M923" s="49" t="str">
        <f>IFERROR(INDEX(Data!AI:AI,MATCH('Proxy Group'!$A923,Data!AH:AH,0)),"")</f>
        <v/>
      </c>
      <c r="N923" s="49">
        <f>IFERROR(INDEX(Data!AL:AL,MATCH('Proxy Group'!$A923,Data!AK:AK,0)),"")</f>
        <v>9.9215999999999998</v>
      </c>
      <c r="O923" s="49">
        <f>IFERROR(INDEX(Data!AO:AO,MATCH('Proxy Group'!$A923,Data!AN:AN,0)),"")</f>
        <v>22.805599999999998</v>
      </c>
      <c r="P923" s="49">
        <f>IFERROR(INDEX(Data!AR:AR,MATCH('Proxy Group'!$A923,Data!AQ:AQ,0)),"")</f>
        <v>12.728999999999999</v>
      </c>
      <c r="Q923" s="62" t="str">
        <f>IFERROR(INDEX(Data!AU:AU,MATCH('Proxy Group'!$A923,Data!AT:AT,0)),"")</f>
        <v/>
      </c>
      <c r="R923" s="49">
        <f>IFERROR(INDEX(Data!AX:AX,MATCH('Proxy Group'!$A923,Data!AW:AW,0)),"")</f>
        <v>12.745699999999999</v>
      </c>
      <c r="S923" s="49">
        <f>IFERROR(INDEX(Data!BA:BA,MATCH('Proxy Group'!$A923,Data!AZ:AZ,0)),"")</f>
        <v>9.8199000000000005</v>
      </c>
      <c r="T923" s="62" t="str">
        <f>IFERROR(INDEX(Data!BD:BD,MATCH('Proxy Group'!$A923,Data!BC:BC,0)),"")</f>
        <v/>
      </c>
      <c r="U923" s="62" t="str">
        <f>IFERROR(INDEX(Data!BG:BG,MATCH('Proxy Group'!$A923,Data!BF:BF,0)),"")</f>
        <v/>
      </c>
      <c r="V923" s="49">
        <f>IFERROR(INDEX(Data!BJ:BJ,MATCH('Proxy Group'!$A923,Data!BI:BI,0)),"")</f>
        <v>10.8781</v>
      </c>
      <c r="W923" s="49">
        <f>IFERROR(INDEX(Data!BM:BM,MATCH('Proxy Group'!$A923,Data!BL:BL,0)),"")</f>
        <v>14.8866</v>
      </c>
      <c r="X923" s="49">
        <f>IFERROR(INDEX(Data!BP:BP,MATCH('Proxy Group'!$A923,Data!BO:BO,0)),"")</f>
        <v>16.863600000000002</v>
      </c>
      <c r="Y923">
        <f t="shared" si="29"/>
        <v>2003</v>
      </c>
      <c r="AA923" s="7">
        <f t="shared" si="30"/>
        <v>12.642442105263155</v>
      </c>
    </row>
    <row r="924" spans="1:27" x14ac:dyDescent="0.45">
      <c r="A924" s="1">
        <v>37868</v>
      </c>
      <c r="B924" s="49">
        <f>IFERROR(INDEX(Data!B:B,MATCH('Proxy Group'!$A924,Data!A:A,0)),"")</f>
        <v>5.7930999999999999</v>
      </c>
      <c r="C924" s="49">
        <f>IFERROR(INDEX(Data!E:E,MATCH('Proxy Group'!$A924,Data!D:D,0)),"")</f>
        <v>16.192299999999999</v>
      </c>
      <c r="D924" s="49">
        <f>IFERROR(INDEX(Data!H:H,MATCH('Proxy Group'!$A924,Data!G:G,0)),"")</f>
        <v>14.3056</v>
      </c>
      <c r="E924" s="49">
        <f>IFERROR(INDEX(Data!K:K,MATCH('Proxy Group'!$A924,Data!J:J,0)),"")</f>
        <v>10.7363</v>
      </c>
      <c r="F924" s="62">
        <f>IFERROR(INDEX(Data!N:N,MATCH('Proxy Group'!$A924,Data!M:M,0)),"")</f>
        <v>19.802499999999998</v>
      </c>
      <c r="G924" s="49">
        <f>IFERROR(INDEX(Data!Q:Q,MATCH('Proxy Group'!$A924,Data!P:P,0)),"")</f>
        <v>8.4486000000000008</v>
      </c>
      <c r="H924" s="49">
        <f>IFERROR(INDEX(Data!T:T,MATCH('Proxy Group'!$A924,Data!S:S,0)),"")</f>
        <v>11.7333</v>
      </c>
      <c r="I924" s="49">
        <f>IFERROR(INDEX(Data!W:W,MATCH('Proxy Group'!$A924,Data!V:V,0)),"")</f>
        <v>12.2636</v>
      </c>
      <c r="J924" s="49">
        <f>IFERROR(INDEX(Data!Z:Z,MATCH('Proxy Group'!$A924,Data!Y:Y,0)),"")</f>
        <v>10.1105</v>
      </c>
      <c r="K924" s="49">
        <f>IFERROR(INDEX(Data!AC:AC,MATCH('Proxy Group'!$A924,Data!AB:AB,0)),"")</f>
        <v>7.0667999999999997</v>
      </c>
      <c r="L924" s="49">
        <f>IFERROR(INDEX(Data!AF:AF,MATCH('Proxy Group'!$A924,Data!AE:AE,0)),"")</f>
        <v>13.1404</v>
      </c>
      <c r="M924" s="49" t="str">
        <f>IFERROR(INDEX(Data!AI:AI,MATCH('Proxy Group'!$A924,Data!AH:AH,0)),"")</f>
        <v/>
      </c>
      <c r="N924" s="49">
        <f>IFERROR(INDEX(Data!AL:AL,MATCH('Proxy Group'!$A924,Data!AK:AK,0)),"")</f>
        <v>9.9476999999999993</v>
      </c>
      <c r="O924" s="49">
        <f>IFERROR(INDEX(Data!AO:AO,MATCH('Proxy Group'!$A924,Data!AN:AN,0)),"")</f>
        <v>22.5185</v>
      </c>
      <c r="P924" s="49">
        <f>IFERROR(INDEX(Data!AR:AR,MATCH('Proxy Group'!$A924,Data!AQ:AQ,0)),"")</f>
        <v>12.6797</v>
      </c>
      <c r="Q924" s="62" t="str">
        <f>IFERROR(INDEX(Data!AU:AU,MATCH('Proxy Group'!$A924,Data!AT:AT,0)),"")</f>
        <v/>
      </c>
      <c r="R924" s="49">
        <f>IFERROR(INDEX(Data!AX:AX,MATCH('Proxy Group'!$A924,Data!AW:AW,0)),"")</f>
        <v>12.8728</v>
      </c>
      <c r="S924" s="49">
        <f>IFERROR(INDEX(Data!BA:BA,MATCH('Proxy Group'!$A924,Data!AZ:AZ,0)),"")</f>
        <v>9.8643000000000001</v>
      </c>
      <c r="T924" s="62" t="str">
        <f>IFERROR(INDEX(Data!BD:BD,MATCH('Proxy Group'!$A924,Data!BC:BC,0)),"")</f>
        <v/>
      </c>
      <c r="U924" s="62" t="str">
        <f>IFERROR(INDEX(Data!BG:BG,MATCH('Proxy Group'!$A924,Data!BF:BF,0)),"")</f>
        <v/>
      </c>
      <c r="V924" s="49">
        <f>IFERROR(INDEX(Data!BJ:BJ,MATCH('Proxy Group'!$A924,Data!BI:BI,0)),"")</f>
        <v>10.854200000000001</v>
      </c>
      <c r="W924" s="49">
        <f>IFERROR(INDEX(Data!BM:BM,MATCH('Proxy Group'!$A924,Data!BL:BL,0)),"")</f>
        <v>14.9072</v>
      </c>
      <c r="X924" s="49">
        <f>IFERROR(INDEX(Data!BP:BP,MATCH('Proxy Group'!$A924,Data!BO:BO,0)),"")</f>
        <v>16.954499999999999</v>
      </c>
      <c r="Y924">
        <f t="shared" si="29"/>
        <v>2003</v>
      </c>
      <c r="AA924" s="7">
        <f t="shared" si="30"/>
        <v>12.641678947368419</v>
      </c>
    </row>
    <row r="925" spans="1:27" x14ac:dyDescent="0.45">
      <c r="A925" s="1">
        <v>37869</v>
      </c>
      <c r="B925" s="49">
        <f>IFERROR(INDEX(Data!B:B,MATCH('Proxy Group'!$A925,Data!A:A,0)),"")</f>
        <v>5.7131999999999996</v>
      </c>
      <c r="C925" s="49">
        <f>IFERROR(INDEX(Data!E:E,MATCH('Proxy Group'!$A925,Data!D:D,0)),"")</f>
        <v>16.0793</v>
      </c>
      <c r="D925" s="49">
        <f>IFERROR(INDEX(Data!H:H,MATCH('Proxy Group'!$A925,Data!G:G,0)),"")</f>
        <v>14.3688</v>
      </c>
      <c r="E925" s="49">
        <f>IFERROR(INDEX(Data!K:K,MATCH('Proxy Group'!$A925,Data!J:J,0)),"")</f>
        <v>10.651999999999999</v>
      </c>
      <c r="F925" s="62">
        <f>IFERROR(INDEX(Data!N:N,MATCH('Proxy Group'!$A925,Data!M:M,0)),"")</f>
        <v>19.580200000000001</v>
      </c>
      <c r="G925" s="49">
        <f>IFERROR(INDEX(Data!Q:Q,MATCH('Proxy Group'!$A925,Data!P:P,0)),"")</f>
        <v>8.3270999999999997</v>
      </c>
      <c r="H925" s="49">
        <f>IFERROR(INDEX(Data!T:T,MATCH('Proxy Group'!$A925,Data!S:S,0)),"")</f>
        <v>11.85</v>
      </c>
      <c r="I925" s="49">
        <f>IFERROR(INDEX(Data!W:W,MATCH('Proxy Group'!$A925,Data!V:V,0)),"")</f>
        <v>12.2294</v>
      </c>
      <c r="J925" s="49">
        <f>IFERROR(INDEX(Data!Z:Z,MATCH('Proxy Group'!$A925,Data!Y:Y,0)),"")</f>
        <v>10.0425</v>
      </c>
      <c r="K925" s="49">
        <f>IFERROR(INDEX(Data!AC:AC,MATCH('Proxy Group'!$A925,Data!AB:AB,0)),"")</f>
        <v>6.9703999999999997</v>
      </c>
      <c r="L925" s="49">
        <f>IFERROR(INDEX(Data!AF:AF,MATCH('Proxy Group'!$A925,Data!AE:AE,0)),"")</f>
        <v>13.159800000000001</v>
      </c>
      <c r="M925" s="49" t="str">
        <f>IFERROR(INDEX(Data!AI:AI,MATCH('Proxy Group'!$A925,Data!AH:AH,0)),"")</f>
        <v/>
      </c>
      <c r="N925" s="49">
        <f>IFERROR(INDEX(Data!AL:AL,MATCH('Proxy Group'!$A925,Data!AK:AK,0)),"")</f>
        <v>9.8856000000000002</v>
      </c>
      <c r="O925" s="49">
        <f>IFERROR(INDEX(Data!AO:AO,MATCH('Proxy Group'!$A925,Data!AN:AN,0)),"")</f>
        <v>22.444400000000002</v>
      </c>
      <c r="P925" s="49">
        <f>IFERROR(INDEX(Data!AR:AR,MATCH('Proxy Group'!$A925,Data!AQ:AQ,0)),"")</f>
        <v>12.6366</v>
      </c>
      <c r="Q925" s="62" t="str">
        <f>IFERROR(INDEX(Data!AU:AU,MATCH('Proxy Group'!$A925,Data!AT:AT,0)),"")</f>
        <v/>
      </c>
      <c r="R925" s="49">
        <f>IFERROR(INDEX(Data!AX:AX,MATCH('Proxy Group'!$A925,Data!AW:AW,0)),"")</f>
        <v>12.8786</v>
      </c>
      <c r="S925" s="49">
        <f>IFERROR(INDEX(Data!BA:BA,MATCH('Proxy Group'!$A925,Data!AZ:AZ,0)),"")</f>
        <v>9.8475999999999999</v>
      </c>
      <c r="T925" s="62" t="str">
        <f>IFERROR(INDEX(Data!BD:BD,MATCH('Proxy Group'!$A925,Data!BC:BC,0)),"")</f>
        <v/>
      </c>
      <c r="U925" s="62" t="str">
        <f>IFERROR(INDEX(Data!BG:BG,MATCH('Proxy Group'!$A925,Data!BF:BF,0)),"")</f>
        <v/>
      </c>
      <c r="V925" s="49">
        <f>IFERROR(INDEX(Data!BJ:BJ,MATCH('Proxy Group'!$A925,Data!BI:BI,0)),"")</f>
        <v>10.793200000000001</v>
      </c>
      <c r="W925" s="49">
        <f>IFERROR(INDEX(Data!BM:BM,MATCH('Proxy Group'!$A925,Data!BL:BL,0)),"")</f>
        <v>14.933</v>
      </c>
      <c r="X925" s="49">
        <f>IFERROR(INDEX(Data!BP:BP,MATCH('Proxy Group'!$A925,Data!BO:BO,0)),"")</f>
        <v>17.068200000000001</v>
      </c>
      <c r="Y925">
        <f t="shared" si="29"/>
        <v>2003</v>
      </c>
      <c r="AA925" s="7">
        <f t="shared" si="30"/>
        <v>12.603152631578947</v>
      </c>
    </row>
    <row r="926" spans="1:27" x14ac:dyDescent="0.45">
      <c r="A926" s="1">
        <v>37872</v>
      </c>
      <c r="B926" s="49">
        <f>IFERROR(INDEX(Data!B:B,MATCH('Proxy Group'!$A926,Data!A:A,0)),"")</f>
        <v>5.7489999999999997</v>
      </c>
      <c r="C926" s="49">
        <f>IFERROR(INDEX(Data!E:E,MATCH('Proxy Group'!$A926,Data!D:D,0)),"")</f>
        <v>16.388200000000001</v>
      </c>
      <c r="D926" s="49">
        <f>IFERROR(INDEX(Data!H:H,MATCH('Proxy Group'!$A926,Data!G:G,0)),"")</f>
        <v>14.2591</v>
      </c>
      <c r="E926" s="49">
        <f>IFERROR(INDEX(Data!K:K,MATCH('Proxy Group'!$A926,Data!J:J,0)),"")</f>
        <v>10.7912</v>
      </c>
      <c r="F926" s="62">
        <f>IFERROR(INDEX(Data!N:N,MATCH('Proxy Group'!$A926,Data!M:M,0)),"")</f>
        <v>19.7531</v>
      </c>
      <c r="G926" s="49">
        <f>IFERROR(INDEX(Data!Q:Q,MATCH('Proxy Group'!$A926,Data!P:P,0)),"")</f>
        <v>8.5234000000000005</v>
      </c>
      <c r="H926" s="49">
        <f>IFERROR(INDEX(Data!T:T,MATCH('Proxy Group'!$A926,Data!S:S,0)),"")</f>
        <v>12</v>
      </c>
      <c r="I926" s="49">
        <f>IFERROR(INDEX(Data!W:W,MATCH('Proxy Group'!$A926,Data!V:V,0)),"")</f>
        <v>12.3239</v>
      </c>
      <c r="J926" s="49">
        <f>IFERROR(INDEX(Data!Z:Z,MATCH('Proxy Group'!$A926,Data!Y:Y,0)),"")</f>
        <v>10.3569</v>
      </c>
      <c r="K926" s="49">
        <f>IFERROR(INDEX(Data!AC:AC,MATCH('Proxy Group'!$A926,Data!AB:AB,0)),"")</f>
        <v>7.0667999999999997</v>
      </c>
      <c r="L926" s="49">
        <f>IFERROR(INDEX(Data!AF:AF,MATCH('Proxy Group'!$A926,Data!AE:AE,0)),"")</f>
        <v>13.1937</v>
      </c>
      <c r="M926" s="49" t="str">
        <f>IFERROR(INDEX(Data!AI:AI,MATCH('Proxy Group'!$A926,Data!AH:AH,0)),"")</f>
        <v/>
      </c>
      <c r="N926" s="49">
        <f>IFERROR(INDEX(Data!AL:AL,MATCH('Proxy Group'!$A926,Data!AK:AK,0)),"")</f>
        <v>10</v>
      </c>
      <c r="O926" s="49">
        <f>IFERROR(INDEX(Data!AO:AO,MATCH('Proxy Group'!$A926,Data!AN:AN,0)),"")</f>
        <v>22.842600000000001</v>
      </c>
      <c r="P926" s="49">
        <f>IFERROR(INDEX(Data!AR:AR,MATCH('Proxy Group'!$A926,Data!AQ:AQ,0)),"")</f>
        <v>12.628299999999999</v>
      </c>
      <c r="Q926" s="62" t="str">
        <f>IFERROR(INDEX(Data!AU:AU,MATCH('Proxy Group'!$A926,Data!AT:AT,0)),"")</f>
        <v/>
      </c>
      <c r="R926" s="49">
        <f>IFERROR(INDEX(Data!AX:AX,MATCH('Proxy Group'!$A926,Data!AW:AW,0)),"")</f>
        <v>12.8613</v>
      </c>
      <c r="S926" s="49">
        <f>IFERROR(INDEX(Data!BA:BA,MATCH('Proxy Group'!$A926,Data!AZ:AZ,0)),"")</f>
        <v>9.9306999999999999</v>
      </c>
      <c r="T926" s="62" t="str">
        <f>IFERROR(INDEX(Data!BD:BD,MATCH('Proxy Group'!$A926,Data!BC:BC,0)),"")</f>
        <v/>
      </c>
      <c r="U926" s="62" t="str">
        <f>IFERROR(INDEX(Data!BG:BG,MATCH('Proxy Group'!$A926,Data!BF:BF,0)),"")</f>
        <v/>
      </c>
      <c r="V926" s="49">
        <f>IFERROR(INDEX(Data!BJ:BJ,MATCH('Proxy Group'!$A926,Data!BI:BI,0)),"")</f>
        <v>10.7906</v>
      </c>
      <c r="W926" s="49">
        <f>IFERROR(INDEX(Data!BM:BM,MATCH('Proxy Group'!$A926,Data!BL:BL,0)),"")</f>
        <v>15.180400000000001</v>
      </c>
      <c r="X926" s="49">
        <f>IFERROR(INDEX(Data!BP:BP,MATCH('Proxy Group'!$A926,Data!BO:BO,0)),"")</f>
        <v>17.340900000000001</v>
      </c>
      <c r="Y926">
        <f t="shared" si="29"/>
        <v>2003</v>
      </c>
      <c r="AA926" s="7">
        <f t="shared" si="30"/>
        <v>12.735794736842104</v>
      </c>
    </row>
    <row r="927" spans="1:27" x14ac:dyDescent="0.45">
      <c r="A927" s="1">
        <v>37873</v>
      </c>
      <c r="B927" s="49">
        <f>IFERROR(INDEX(Data!B:B,MATCH('Proxy Group'!$A927,Data!A:A,0)),"")</f>
        <v>5.7217000000000002</v>
      </c>
      <c r="C927" s="49">
        <f>IFERROR(INDEX(Data!E:E,MATCH('Proxy Group'!$A927,Data!D:D,0)),"")</f>
        <v>16.3581</v>
      </c>
      <c r="D927" s="49">
        <f>IFERROR(INDEX(Data!H:H,MATCH('Proxy Group'!$A927,Data!G:G,0)),"")</f>
        <v>14.086399999999999</v>
      </c>
      <c r="E927" s="49">
        <f>IFERROR(INDEX(Data!K:K,MATCH('Proxy Group'!$A927,Data!J:J,0)),"")</f>
        <v>10.6044</v>
      </c>
      <c r="F927" s="62">
        <f>IFERROR(INDEX(Data!N:N,MATCH('Proxy Group'!$A927,Data!M:M,0)),"")</f>
        <v>19.567900000000002</v>
      </c>
      <c r="G927" s="49">
        <f>IFERROR(INDEX(Data!Q:Q,MATCH('Proxy Group'!$A927,Data!P:P,0)),"")</f>
        <v>8.5513999999999992</v>
      </c>
      <c r="H927" s="49">
        <f>IFERROR(INDEX(Data!T:T,MATCH('Proxy Group'!$A927,Data!S:S,0)),"")</f>
        <v>11.8</v>
      </c>
      <c r="I927" s="49">
        <f>IFERROR(INDEX(Data!W:W,MATCH('Proxy Group'!$A927,Data!V:V,0)),"")</f>
        <v>12.142899999999999</v>
      </c>
      <c r="J927" s="49">
        <f>IFERROR(INDEX(Data!Z:Z,MATCH('Proxy Group'!$A927,Data!Y:Y,0)),"")</f>
        <v>10.263500000000001</v>
      </c>
      <c r="K927" s="49">
        <f>IFERROR(INDEX(Data!AC:AC,MATCH('Proxy Group'!$A927,Data!AB:AB,0)),"")</f>
        <v>6.9865000000000004</v>
      </c>
      <c r="L927" s="49">
        <f>IFERROR(INDEX(Data!AF:AF,MATCH('Proxy Group'!$A927,Data!AE:AE,0)),"")</f>
        <v>13.1114</v>
      </c>
      <c r="M927" s="49" t="str">
        <f>IFERROR(INDEX(Data!AI:AI,MATCH('Proxy Group'!$A927,Data!AH:AH,0)),"")</f>
        <v/>
      </c>
      <c r="N927" s="49">
        <f>IFERROR(INDEX(Data!AL:AL,MATCH('Proxy Group'!$A927,Data!AK:AK,0)),"")</f>
        <v>10.209199999999999</v>
      </c>
      <c r="O927" s="49">
        <f>IFERROR(INDEX(Data!AO:AO,MATCH('Proxy Group'!$A927,Data!AN:AN,0)),"")</f>
        <v>22.7685</v>
      </c>
      <c r="P927" s="49">
        <f>IFERROR(INDEX(Data!AR:AR,MATCH('Proxy Group'!$A927,Data!AQ:AQ,0)),"")</f>
        <v>12.5626</v>
      </c>
      <c r="Q927" s="62" t="str">
        <f>IFERROR(INDEX(Data!AU:AU,MATCH('Proxy Group'!$A927,Data!AT:AT,0)),"")</f>
        <v/>
      </c>
      <c r="R927" s="49">
        <f>IFERROR(INDEX(Data!AX:AX,MATCH('Proxy Group'!$A927,Data!AW:AW,0)),"")</f>
        <v>12.936400000000001</v>
      </c>
      <c r="S927" s="49">
        <f>IFERROR(INDEX(Data!BA:BA,MATCH('Proxy Group'!$A927,Data!AZ:AZ,0)),"")</f>
        <v>9.8780999999999999</v>
      </c>
      <c r="T927" s="62" t="str">
        <f>IFERROR(INDEX(Data!BD:BD,MATCH('Proxy Group'!$A927,Data!BC:BC,0)),"")</f>
        <v/>
      </c>
      <c r="U927" s="62" t="str">
        <f>IFERROR(INDEX(Data!BG:BG,MATCH('Proxy Group'!$A927,Data!BF:BF,0)),"")</f>
        <v/>
      </c>
      <c r="V927" s="49">
        <f>IFERROR(INDEX(Data!BJ:BJ,MATCH('Proxy Group'!$A927,Data!BI:BI,0)),"")</f>
        <v>10.687200000000001</v>
      </c>
      <c r="W927" s="49">
        <f>IFERROR(INDEX(Data!BM:BM,MATCH('Proxy Group'!$A927,Data!BL:BL,0)),"")</f>
        <v>15.056699999999999</v>
      </c>
      <c r="X927" s="49">
        <f>IFERROR(INDEX(Data!BP:BP,MATCH('Proxy Group'!$A927,Data!BO:BO,0)),"")</f>
        <v>17.375</v>
      </c>
      <c r="Y927">
        <f t="shared" si="29"/>
        <v>2003</v>
      </c>
      <c r="AA927" s="7">
        <f t="shared" si="30"/>
        <v>12.666731578947367</v>
      </c>
    </row>
    <row r="928" spans="1:27" x14ac:dyDescent="0.45">
      <c r="A928" s="1">
        <v>37874</v>
      </c>
      <c r="B928" s="49">
        <f>IFERROR(INDEX(Data!B:B,MATCH('Proxy Group'!$A928,Data!A:A,0)),"")</f>
        <v>5.6921999999999997</v>
      </c>
      <c r="C928" s="49">
        <f>IFERROR(INDEX(Data!E:E,MATCH('Proxy Group'!$A928,Data!D:D,0)),"")</f>
        <v>16.4937</v>
      </c>
      <c r="D928" s="49">
        <f>IFERROR(INDEX(Data!H:H,MATCH('Proxy Group'!$A928,Data!G:G,0)),"")</f>
        <v>14.1196</v>
      </c>
      <c r="E928" s="49">
        <f>IFERROR(INDEX(Data!K:K,MATCH('Proxy Group'!$A928,Data!J:J,0)),"")</f>
        <v>10.673999999999999</v>
      </c>
      <c r="F928" s="62">
        <f>IFERROR(INDEX(Data!N:N,MATCH('Proxy Group'!$A928,Data!M:M,0)),"")</f>
        <v>19.3827</v>
      </c>
      <c r="G928" s="49">
        <f>IFERROR(INDEX(Data!Q:Q,MATCH('Proxy Group'!$A928,Data!P:P,0)),"")</f>
        <v>8.3832000000000004</v>
      </c>
      <c r="H928" s="49">
        <f>IFERROR(INDEX(Data!T:T,MATCH('Proxy Group'!$A928,Data!S:S,0)),"")</f>
        <v>12.166700000000001</v>
      </c>
      <c r="I928" s="49">
        <f>IFERROR(INDEX(Data!W:W,MATCH('Proxy Group'!$A928,Data!V:V,0)),"")</f>
        <v>12.215299999999999</v>
      </c>
      <c r="J928" s="49">
        <f>IFERROR(INDEX(Data!Z:Z,MATCH('Proxy Group'!$A928,Data!Y:Y,0)),"")</f>
        <v>10.495799999999999</v>
      </c>
      <c r="K928" s="49">
        <f>IFERROR(INDEX(Data!AC:AC,MATCH('Proxy Group'!$A928,Data!AB:AB,0)),"")</f>
        <v>7.0788000000000002</v>
      </c>
      <c r="L928" s="49">
        <f>IFERROR(INDEX(Data!AF:AF,MATCH('Proxy Group'!$A928,Data!AE:AE,0)),"")</f>
        <v>13.0387</v>
      </c>
      <c r="M928" s="49" t="str">
        <f>IFERROR(INDEX(Data!AI:AI,MATCH('Proxy Group'!$A928,Data!AH:AH,0)),"")</f>
        <v/>
      </c>
      <c r="N928" s="49">
        <f>IFERROR(INDEX(Data!AL:AL,MATCH('Proxy Group'!$A928,Data!AK:AK,0)),"")</f>
        <v>10.401999999999999</v>
      </c>
      <c r="O928" s="49">
        <f>IFERROR(INDEX(Data!AO:AO,MATCH('Proxy Group'!$A928,Data!AN:AN,0)),"")</f>
        <v>22.583300000000001</v>
      </c>
      <c r="P928" s="49">
        <f>IFERROR(INDEX(Data!AR:AR,MATCH('Proxy Group'!$A928,Data!AQ:AQ,0)),"")</f>
        <v>12.607799999999999</v>
      </c>
      <c r="Q928" s="62" t="str">
        <f>IFERROR(INDEX(Data!AU:AU,MATCH('Proxy Group'!$A928,Data!AT:AT,0)),"")</f>
        <v/>
      </c>
      <c r="R928" s="49">
        <f>IFERROR(INDEX(Data!AX:AX,MATCH('Proxy Group'!$A928,Data!AW:AW,0)),"")</f>
        <v>12.8035</v>
      </c>
      <c r="S928" s="49">
        <f>IFERROR(INDEX(Data!BA:BA,MATCH('Proxy Group'!$A928,Data!AZ:AZ,0)),"")</f>
        <v>9.8892000000000007</v>
      </c>
      <c r="T928" s="62" t="str">
        <f>IFERROR(INDEX(Data!BD:BD,MATCH('Proxy Group'!$A928,Data!BC:BC,0)),"")</f>
        <v/>
      </c>
      <c r="U928" s="62" t="str">
        <f>IFERROR(INDEX(Data!BG:BG,MATCH('Proxy Group'!$A928,Data!BF:BF,0)),"")</f>
        <v/>
      </c>
      <c r="V928" s="49">
        <f>IFERROR(INDEX(Data!BJ:BJ,MATCH('Proxy Group'!$A928,Data!BI:BI,0)),"")</f>
        <v>10.652699999999999</v>
      </c>
      <c r="W928" s="49">
        <f>IFERROR(INDEX(Data!BM:BM,MATCH('Proxy Group'!$A928,Data!BL:BL,0)),"")</f>
        <v>15.097899999999999</v>
      </c>
      <c r="X928" s="49">
        <f>IFERROR(INDEX(Data!BP:BP,MATCH('Proxy Group'!$A928,Data!BO:BO,0)),"")</f>
        <v>17.363600000000002</v>
      </c>
      <c r="Y928">
        <f t="shared" si="29"/>
        <v>2003</v>
      </c>
      <c r="AA928" s="7">
        <f t="shared" si="30"/>
        <v>12.691615789473683</v>
      </c>
    </row>
    <row r="929" spans="1:27" x14ac:dyDescent="0.45">
      <c r="A929" s="1">
        <v>37875</v>
      </c>
      <c r="B929" s="49">
        <f>IFERROR(INDEX(Data!B:B,MATCH('Proxy Group'!$A929,Data!A:A,0)),"")</f>
        <v>5.6166</v>
      </c>
      <c r="C929" s="49">
        <f>IFERROR(INDEX(Data!E:E,MATCH('Proxy Group'!$A929,Data!D:D,0)),"")</f>
        <v>16.561499999999999</v>
      </c>
      <c r="D929" s="49">
        <f>IFERROR(INDEX(Data!H:H,MATCH('Proxy Group'!$A929,Data!G:G,0)),"")</f>
        <v>14.069800000000001</v>
      </c>
      <c r="E929" s="49">
        <f>IFERROR(INDEX(Data!K:K,MATCH('Proxy Group'!$A929,Data!J:J,0)),"")</f>
        <v>10.6557</v>
      </c>
      <c r="F929" s="62">
        <f>IFERROR(INDEX(Data!N:N,MATCH('Proxy Group'!$A929,Data!M:M,0)),"")</f>
        <v>19.6296</v>
      </c>
      <c r="G929" s="49">
        <f>IFERROR(INDEX(Data!Q:Q,MATCH('Proxy Group'!$A929,Data!P:P,0)),"")</f>
        <v>8.3644999999999996</v>
      </c>
      <c r="H929" s="49">
        <f>IFERROR(INDEX(Data!T:T,MATCH('Proxy Group'!$A929,Data!S:S,0)),"")</f>
        <v>12.316700000000001</v>
      </c>
      <c r="I929" s="49">
        <f>IFERROR(INDEX(Data!W:W,MATCH('Proxy Group'!$A929,Data!V:V,0)),"")</f>
        <v>12.173</v>
      </c>
      <c r="J929" s="49">
        <f>IFERROR(INDEX(Data!Z:Z,MATCH('Proxy Group'!$A929,Data!Y:Y,0)),"")</f>
        <v>10.416399999999999</v>
      </c>
      <c r="K929" s="49">
        <f>IFERROR(INDEX(Data!AC:AC,MATCH('Proxy Group'!$A929,Data!AB:AB,0)),"")</f>
        <v>7.1109</v>
      </c>
      <c r="L929" s="49">
        <f>IFERROR(INDEX(Data!AF:AF,MATCH('Proxy Group'!$A929,Data!AE:AE,0)),"")</f>
        <v>12.8668</v>
      </c>
      <c r="M929" s="49" t="str">
        <f>IFERROR(INDEX(Data!AI:AI,MATCH('Proxy Group'!$A929,Data!AH:AH,0)),"")</f>
        <v/>
      </c>
      <c r="N929" s="49">
        <f>IFERROR(INDEX(Data!AL:AL,MATCH('Proxy Group'!$A929,Data!AK:AK,0)),"")</f>
        <v>10.163399999999999</v>
      </c>
      <c r="O929" s="49">
        <f>IFERROR(INDEX(Data!AO:AO,MATCH('Proxy Group'!$A929,Data!AN:AN,0)),"")</f>
        <v>22.824100000000001</v>
      </c>
      <c r="P929" s="49">
        <f>IFERROR(INDEX(Data!AR:AR,MATCH('Proxy Group'!$A929,Data!AQ:AQ,0)),"")</f>
        <v>12.692</v>
      </c>
      <c r="Q929" s="62" t="str">
        <f>IFERROR(INDEX(Data!AU:AU,MATCH('Proxy Group'!$A929,Data!AT:AT,0)),"")</f>
        <v/>
      </c>
      <c r="R929" s="49">
        <f>IFERROR(INDEX(Data!AX:AX,MATCH('Proxy Group'!$A929,Data!AW:AW,0)),"")</f>
        <v>12.8324</v>
      </c>
      <c r="S929" s="49">
        <f>IFERROR(INDEX(Data!BA:BA,MATCH('Proxy Group'!$A929,Data!AZ:AZ,0)),"")</f>
        <v>9.8531999999999993</v>
      </c>
      <c r="T929" s="62" t="str">
        <f>IFERROR(INDEX(Data!BD:BD,MATCH('Proxy Group'!$A929,Data!BC:BC,0)),"")</f>
        <v/>
      </c>
      <c r="U929" s="62" t="str">
        <f>IFERROR(INDEX(Data!BG:BG,MATCH('Proxy Group'!$A929,Data!BF:BF,0)),"")</f>
        <v/>
      </c>
      <c r="V929" s="49">
        <f>IFERROR(INDEX(Data!BJ:BJ,MATCH('Proxy Group'!$A929,Data!BI:BI,0)),"")</f>
        <v>10.6713</v>
      </c>
      <c r="W929" s="49">
        <f>IFERROR(INDEX(Data!BM:BM,MATCH('Proxy Group'!$A929,Data!BL:BL,0)),"")</f>
        <v>14.963900000000001</v>
      </c>
      <c r="X929" s="49">
        <f>IFERROR(INDEX(Data!BP:BP,MATCH('Proxy Group'!$A929,Data!BO:BO,0)),"")</f>
        <v>17.5</v>
      </c>
      <c r="Y929">
        <f t="shared" si="29"/>
        <v>2003</v>
      </c>
      <c r="AA929" s="7">
        <f t="shared" si="30"/>
        <v>12.699042105263159</v>
      </c>
    </row>
    <row r="930" spans="1:27" x14ac:dyDescent="0.45">
      <c r="A930" s="1">
        <v>37876</v>
      </c>
      <c r="B930" s="49">
        <f>IFERROR(INDEX(Data!B:B,MATCH('Proxy Group'!$A930,Data!A:A,0)),"")</f>
        <v>5.6775000000000002</v>
      </c>
      <c r="C930" s="49">
        <f>IFERROR(INDEX(Data!E:E,MATCH('Proxy Group'!$A930,Data!D:D,0)),"")</f>
        <v>16.531400000000001</v>
      </c>
      <c r="D930" s="49">
        <f>IFERROR(INDEX(Data!H:H,MATCH('Proxy Group'!$A930,Data!G:G,0)),"")</f>
        <v>14.0997</v>
      </c>
      <c r="E930" s="49">
        <f>IFERROR(INDEX(Data!K:K,MATCH('Proxy Group'!$A930,Data!J:J,0)),"")</f>
        <v>10.8095</v>
      </c>
      <c r="F930" s="62">
        <f>IFERROR(INDEX(Data!N:N,MATCH('Proxy Group'!$A930,Data!M:M,0)),"")</f>
        <v>19.901199999999999</v>
      </c>
      <c r="G930" s="49">
        <f>IFERROR(INDEX(Data!Q:Q,MATCH('Proxy Group'!$A930,Data!P:P,0)),"")</f>
        <v>8.4860000000000007</v>
      </c>
      <c r="H930" s="49">
        <f>IFERROR(INDEX(Data!T:T,MATCH('Proxy Group'!$A930,Data!S:S,0)),"")</f>
        <v>12.6</v>
      </c>
      <c r="I930" s="49">
        <f>IFERROR(INDEX(Data!W:W,MATCH('Proxy Group'!$A930,Data!V:V,0)),"")</f>
        <v>12.3058</v>
      </c>
      <c r="J930" s="49">
        <f>IFERROR(INDEX(Data!Z:Z,MATCH('Proxy Group'!$A930,Data!Y:Y,0)),"")</f>
        <v>10.5382</v>
      </c>
      <c r="K930" s="49">
        <f>IFERROR(INDEX(Data!AC:AC,MATCH('Proxy Group'!$A930,Data!AB:AB,0)),"")</f>
        <v>7.1390000000000002</v>
      </c>
      <c r="L930" s="49">
        <f>IFERROR(INDEX(Data!AF:AF,MATCH('Proxy Group'!$A930,Data!AE:AE,0)),"")</f>
        <v>12.8741</v>
      </c>
      <c r="M930" s="49" t="str">
        <f>IFERROR(INDEX(Data!AI:AI,MATCH('Proxy Group'!$A930,Data!AH:AH,0)),"")</f>
        <v/>
      </c>
      <c r="N930" s="49">
        <f>IFERROR(INDEX(Data!AL:AL,MATCH('Proxy Group'!$A930,Data!AK:AK,0)),"")</f>
        <v>10.3954</v>
      </c>
      <c r="O930" s="49">
        <f>IFERROR(INDEX(Data!AO:AO,MATCH('Proxy Group'!$A930,Data!AN:AN,0)),"")</f>
        <v>22.824100000000001</v>
      </c>
      <c r="P930" s="49">
        <f>IFERROR(INDEX(Data!AR:AR,MATCH('Proxy Group'!$A930,Data!AQ:AQ,0)),"")</f>
        <v>12.850099999999999</v>
      </c>
      <c r="Q930" s="62" t="str">
        <f>IFERROR(INDEX(Data!AU:AU,MATCH('Proxy Group'!$A930,Data!AT:AT,0)),"")</f>
        <v/>
      </c>
      <c r="R930" s="49">
        <f>IFERROR(INDEX(Data!AX:AX,MATCH('Proxy Group'!$A930,Data!AW:AW,0)),"")</f>
        <v>12.8902</v>
      </c>
      <c r="S930" s="49">
        <f>IFERROR(INDEX(Data!BA:BA,MATCH('Proxy Group'!$A930,Data!AZ:AZ,0)),"")</f>
        <v>10.0166</v>
      </c>
      <c r="T930" s="62" t="str">
        <f>IFERROR(INDEX(Data!BD:BD,MATCH('Proxy Group'!$A930,Data!BC:BC,0)),"")</f>
        <v/>
      </c>
      <c r="U930" s="62" t="str">
        <f>IFERROR(INDEX(Data!BG:BG,MATCH('Proxy Group'!$A930,Data!BF:BF,0)),"")</f>
        <v/>
      </c>
      <c r="V930" s="49">
        <f>IFERROR(INDEX(Data!BJ:BJ,MATCH('Proxy Group'!$A930,Data!BI:BI,0)),"")</f>
        <v>10.803800000000001</v>
      </c>
      <c r="W930" s="49">
        <f>IFERROR(INDEX(Data!BM:BM,MATCH('Proxy Group'!$A930,Data!BL:BL,0)),"")</f>
        <v>15.0206</v>
      </c>
      <c r="X930" s="49">
        <f>IFERROR(INDEX(Data!BP:BP,MATCH('Proxy Group'!$A930,Data!BO:BO,0)),"")</f>
        <v>17.5227</v>
      </c>
      <c r="Y930">
        <f t="shared" si="29"/>
        <v>2003</v>
      </c>
      <c r="AA930" s="7">
        <f t="shared" si="30"/>
        <v>12.804521052631577</v>
      </c>
    </row>
    <row r="931" spans="1:27" x14ac:dyDescent="0.45">
      <c r="A931" s="1">
        <v>37879</v>
      </c>
      <c r="B931" s="49">
        <f>IFERROR(INDEX(Data!B:B,MATCH('Proxy Group'!$A931,Data!A:A,0)),"")</f>
        <v>5.7469000000000001</v>
      </c>
      <c r="C931" s="49">
        <f>IFERROR(INDEX(Data!E:E,MATCH('Proxy Group'!$A931,Data!D:D,0)),"")</f>
        <v>16.659500000000001</v>
      </c>
      <c r="D931" s="49">
        <f>IFERROR(INDEX(Data!H:H,MATCH('Proxy Group'!$A931,Data!G:G,0)),"")</f>
        <v>14.0266</v>
      </c>
      <c r="E931" s="49">
        <f>IFERROR(INDEX(Data!K:K,MATCH('Proxy Group'!$A931,Data!J:J,0)),"")</f>
        <v>10.6557</v>
      </c>
      <c r="F931" s="62">
        <f>IFERROR(INDEX(Data!N:N,MATCH('Proxy Group'!$A931,Data!M:M,0)),"")</f>
        <v>19.604900000000001</v>
      </c>
      <c r="G931" s="49">
        <f>IFERROR(INDEX(Data!Q:Q,MATCH('Proxy Group'!$A931,Data!P:P,0)),"")</f>
        <v>8.2896999999999998</v>
      </c>
      <c r="H931" s="49">
        <f>IFERROR(INDEX(Data!T:T,MATCH('Proxy Group'!$A931,Data!S:S,0)),"")</f>
        <v>12.6167</v>
      </c>
      <c r="I931" s="49">
        <f>IFERROR(INDEX(Data!W:W,MATCH('Proxy Group'!$A931,Data!V:V,0)),"")</f>
        <v>12.2294</v>
      </c>
      <c r="J931" s="49">
        <f>IFERROR(INDEX(Data!Z:Z,MATCH('Proxy Group'!$A931,Data!Y:Y,0)),"")</f>
        <v>10.4618</v>
      </c>
      <c r="K931" s="49">
        <f>IFERROR(INDEX(Data!AC:AC,MATCH('Proxy Group'!$A931,Data!AB:AB,0)),"")</f>
        <v>7.0989000000000004</v>
      </c>
      <c r="L931" s="49">
        <f>IFERROR(INDEX(Data!AF:AF,MATCH('Proxy Group'!$A931,Data!AE:AE,0)),"")</f>
        <v>12.857099999999999</v>
      </c>
      <c r="M931" s="49" t="str">
        <f>IFERROR(INDEX(Data!AI:AI,MATCH('Proxy Group'!$A931,Data!AH:AH,0)),"")</f>
        <v/>
      </c>
      <c r="N931" s="49">
        <f>IFERROR(INDEX(Data!AL:AL,MATCH('Proxy Group'!$A931,Data!AK:AK,0)),"")</f>
        <v>10.3856</v>
      </c>
      <c r="O931" s="49">
        <f>IFERROR(INDEX(Data!AO:AO,MATCH('Proxy Group'!$A931,Data!AN:AN,0)),"")</f>
        <v>22.592600000000001</v>
      </c>
      <c r="P931" s="49">
        <f>IFERROR(INDEX(Data!AR:AR,MATCH('Proxy Group'!$A931,Data!AQ:AQ,0)),"")</f>
        <v>12.7248</v>
      </c>
      <c r="Q931" s="62" t="str">
        <f>IFERROR(INDEX(Data!AU:AU,MATCH('Proxy Group'!$A931,Data!AT:AT,0)),"")</f>
        <v/>
      </c>
      <c r="R931" s="49">
        <f>IFERROR(INDEX(Data!AX:AX,MATCH('Proxy Group'!$A931,Data!AW:AW,0)),"")</f>
        <v>12.9306</v>
      </c>
      <c r="S931" s="49">
        <f>IFERROR(INDEX(Data!BA:BA,MATCH('Proxy Group'!$A931,Data!AZ:AZ,0)),"")</f>
        <v>9.9971999999999994</v>
      </c>
      <c r="T931" s="62" t="str">
        <f>IFERROR(INDEX(Data!BD:BD,MATCH('Proxy Group'!$A931,Data!BC:BC,0)),"")</f>
        <v/>
      </c>
      <c r="U931" s="62" t="str">
        <f>IFERROR(INDEX(Data!BG:BG,MATCH('Proxy Group'!$A931,Data!BF:BF,0)),"")</f>
        <v/>
      </c>
      <c r="V931" s="49">
        <f>IFERROR(INDEX(Data!BJ:BJ,MATCH('Proxy Group'!$A931,Data!BI:BI,0)),"")</f>
        <v>10.7455</v>
      </c>
      <c r="W931" s="49">
        <f>IFERROR(INDEX(Data!BM:BM,MATCH('Proxy Group'!$A931,Data!BL:BL,0)),"")</f>
        <v>14.9072</v>
      </c>
      <c r="X931" s="49">
        <f>IFERROR(INDEX(Data!BP:BP,MATCH('Proxy Group'!$A931,Data!BO:BO,0)),"")</f>
        <v>17.511399999999998</v>
      </c>
      <c r="Y931">
        <f t="shared" si="29"/>
        <v>2003</v>
      </c>
      <c r="AA931" s="7">
        <f t="shared" si="30"/>
        <v>12.73905789473684</v>
      </c>
    </row>
    <row r="932" spans="1:27" x14ac:dyDescent="0.45">
      <c r="A932" s="1">
        <v>37880</v>
      </c>
      <c r="B932" s="49">
        <f>IFERROR(INDEX(Data!B:B,MATCH('Proxy Group'!$A932,Data!A:A,0)),"")</f>
        <v>5.8350999999999997</v>
      </c>
      <c r="C932" s="49">
        <f>IFERROR(INDEX(Data!E:E,MATCH('Proxy Group'!$A932,Data!D:D,0)),"")</f>
        <v>16.636900000000001</v>
      </c>
      <c r="D932" s="49">
        <f>IFERROR(INDEX(Data!H:H,MATCH('Proxy Group'!$A932,Data!G:G,0)),"")</f>
        <v>14.1661</v>
      </c>
      <c r="E932" s="49">
        <f>IFERROR(INDEX(Data!K:K,MATCH('Proxy Group'!$A932,Data!J:J,0)),"")</f>
        <v>10.7912</v>
      </c>
      <c r="F932" s="62">
        <f>IFERROR(INDEX(Data!N:N,MATCH('Proxy Group'!$A932,Data!M:M,0)),"")</f>
        <v>19.6296</v>
      </c>
      <c r="G932" s="49">
        <f>IFERROR(INDEX(Data!Q:Q,MATCH('Proxy Group'!$A932,Data!P:P,0)),"")</f>
        <v>8.3178000000000001</v>
      </c>
      <c r="H932" s="49">
        <f>IFERROR(INDEX(Data!T:T,MATCH('Proxy Group'!$A932,Data!S:S,0)),"")</f>
        <v>12.566700000000001</v>
      </c>
      <c r="I932" s="49">
        <f>IFERROR(INDEX(Data!W:W,MATCH('Proxy Group'!$A932,Data!V:V,0)),"")</f>
        <v>12.2857</v>
      </c>
      <c r="J932" s="49">
        <f>IFERROR(INDEX(Data!Z:Z,MATCH('Proxy Group'!$A932,Data!Y:Y,0)),"")</f>
        <v>10.4533</v>
      </c>
      <c r="K932" s="49">
        <f>IFERROR(INDEX(Data!AC:AC,MATCH('Proxy Group'!$A932,Data!AB:AB,0)),"")</f>
        <v>7.1390000000000002</v>
      </c>
      <c r="L932" s="49">
        <f>IFERROR(INDEX(Data!AF:AF,MATCH('Proxy Group'!$A932,Data!AE:AE,0)),"")</f>
        <v>13.1259</v>
      </c>
      <c r="M932" s="49" t="str">
        <f>IFERROR(INDEX(Data!AI:AI,MATCH('Proxy Group'!$A932,Data!AH:AH,0)),"")</f>
        <v/>
      </c>
      <c r="N932" s="49">
        <f>IFERROR(INDEX(Data!AL:AL,MATCH('Proxy Group'!$A932,Data!AK:AK,0)),"")</f>
        <v>10.303900000000001</v>
      </c>
      <c r="O932" s="49">
        <f>IFERROR(INDEX(Data!AO:AO,MATCH('Proxy Group'!$A932,Data!AN:AN,0)),"")</f>
        <v>23.055599999999998</v>
      </c>
      <c r="P932" s="49">
        <f>IFERROR(INDEX(Data!AR:AR,MATCH('Proxy Group'!$A932,Data!AQ:AQ,0)),"")</f>
        <v>12.8439</v>
      </c>
      <c r="Q932" s="62" t="str">
        <f>IFERROR(INDEX(Data!AU:AU,MATCH('Proxy Group'!$A932,Data!AT:AT,0)),"")</f>
        <v/>
      </c>
      <c r="R932" s="49">
        <f>IFERROR(INDEX(Data!AX:AX,MATCH('Proxy Group'!$A932,Data!AW:AW,0)),"")</f>
        <v>12.982699999999999</v>
      </c>
      <c r="S932" s="49">
        <f>IFERROR(INDEX(Data!BA:BA,MATCH('Proxy Group'!$A932,Data!AZ:AZ,0)),"")</f>
        <v>10.0388</v>
      </c>
      <c r="T932" s="62" t="str">
        <f>IFERROR(INDEX(Data!BD:BD,MATCH('Proxy Group'!$A932,Data!BC:BC,0)),"")</f>
        <v/>
      </c>
      <c r="U932" s="62" t="str">
        <f>IFERROR(INDEX(Data!BG:BG,MATCH('Proxy Group'!$A932,Data!BF:BF,0)),"")</f>
        <v/>
      </c>
      <c r="V932" s="49">
        <f>IFERROR(INDEX(Data!BJ:BJ,MATCH('Proxy Group'!$A932,Data!BI:BI,0)),"")</f>
        <v>10.870100000000001</v>
      </c>
      <c r="W932" s="49">
        <f>IFERROR(INDEX(Data!BM:BM,MATCH('Proxy Group'!$A932,Data!BL:BL,0)),"")</f>
        <v>15.0258</v>
      </c>
      <c r="X932" s="49">
        <f>IFERROR(INDEX(Data!BP:BP,MATCH('Proxy Group'!$A932,Data!BO:BO,0)),"")</f>
        <v>17.761399999999998</v>
      </c>
      <c r="Y932">
        <f t="shared" si="29"/>
        <v>2003</v>
      </c>
      <c r="AA932" s="7">
        <f t="shared" si="30"/>
        <v>12.833131578947368</v>
      </c>
    </row>
    <row r="933" spans="1:27" x14ac:dyDescent="0.45">
      <c r="A933" s="1">
        <v>37881</v>
      </c>
      <c r="B933" s="49">
        <f>IFERROR(INDEX(Data!B:B,MATCH('Proxy Group'!$A933,Data!A:A,0)),"")</f>
        <v>5.8266999999999998</v>
      </c>
      <c r="C933" s="49">
        <f>IFERROR(INDEX(Data!E:E,MATCH('Proxy Group'!$A933,Data!D:D,0)),"")</f>
        <v>16.674499999999998</v>
      </c>
      <c r="D933" s="49">
        <f>IFERROR(INDEX(Data!H:H,MATCH('Proxy Group'!$A933,Data!G:G,0)),"")</f>
        <v>14.086399999999999</v>
      </c>
      <c r="E933" s="49">
        <f>IFERROR(INDEX(Data!K:K,MATCH('Proxy Group'!$A933,Data!J:J,0)),"")</f>
        <v>10.651999999999999</v>
      </c>
      <c r="F933" s="62">
        <f>IFERROR(INDEX(Data!N:N,MATCH('Proxy Group'!$A933,Data!M:M,0)),"")</f>
        <v>19.5062</v>
      </c>
      <c r="G933" s="49">
        <f>IFERROR(INDEX(Data!Q:Q,MATCH('Proxy Group'!$A933,Data!P:P,0)),"")</f>
        <v>8.1682000000000006</v>
      </c>
      <c r="H933" s="49">
        <f>IFERROR(INDEX(Data!T:T,MATCH('Proxy Group'!$A933,Data!S:S,0)),"")</f>
        <v>12.6</v>
      </c>
      <c r="I933" s="49">
        <f>IFERROR(INDEX(Data!W:W,MATCH('Proxy Group'!$A933,Data!V:V,0)),"")</f>
        <v>12.2736</v>
      </c>
      <c r="J933" s="49">
        <f>IFERROR(INDEX(Data!Z:Z,MATCH('Proxy Group'!$A933,Data!Y:Y,0)),"")</f>
        <v>10.221</v>
      </c>
      <c r="K933" s="49">
        <f>IFERROR(INDEX(Data!AC:AC,MATCH('Proxy Group'!$A933,Data!AB:AB,0)),"")</f>
        <v>7.1230000000000002</v>
      </c>
      <c r="L933" s="49">
        <f>IFERROR(INDEX(Data!AF:AF,MATCH('Proxy Group'!$A933,Data!AE:AE,0)),"")</f>
        <v>13.130800000000001</v>
      </c>
      <c r="M933" s="49" t="str">
        <f>IFERROR(INDEX(Data!AI:AI,MATCH('Proxy Group'!$A933,Data!AH:AH,0)),"")</f>
        <v/>
      </c>
      <c r="N933" s="49">
        <f>IFERROR(INDEX(Data!AL:AL,MATCH('Proxy Group'!$A933,Data!AK:AK,0)),"")</f>
        <v>10.176500000000001</v>
      </c>
      <c r="O933" s="49">
        <f>IFERROR(INDEX(Data!AO:AO,MATCH('Proxy Group'!$A933,Data!AN:AN,0)),"")</f>
        <v>22.666699999999999</v>
      </c>
      <c r="P933" s="49">
        <f>IFERROR(INDEX(Data!AR:AR,MATCH('Proxy Group'!$A933,Data!AQ:AQ,0)),"")</f>
        <v>12.823399999999999</v>
      </c>
      <c r="Q933" s="62" t="str">
        <f>IFERROR(INDEX(Data!AU:AU,MATCH('Proxy Group'!$A933,Data!AT:AT,0)),"")</f>
        <v/>
      </c>
      <c r="R933" s="49">
        <f>IFERROR(INDEX(Data!AX:AX,MATCH('Proxy Group'!$A933,Data!AW:AW,0)),"")</f>
        <v>12.936400000000001</v>
      </c>
      <c r="S933" s="49">
        <f>IFERROR(INDEX(Data!BA:BA,MATCH('Proxy Group'!$A933,Data!AZ:AZ,0)),"")</f>
        <v>9.9945000000000004</v>
      </c>
      <c r="T933" s="62" t="str">
        <f>IFERROR(INDEX(Data!BD:BD,MATCH('Proxy Group'!$A933,Data!BC:BC,0)),"")</f>
        <v/>
      </c>
      <c r="U933" s="62" t="str">
        <f>IFERROR(INDEX(Data!BG:BG,MATCH('Proxy Group'!$A933,Data!BF:BF,0)),"")</f>
        <v/>
      </c>
      <c r="V933" s="49">
        <f>IFERROR(INDEX(Data!BJ:BJ,MATCH('Proxy Group'!$A933,Data!BI:BI,0)),"")</f>
        <v>10.840999999999999</v>
      </c>
      <c r="W933" s="49">
        <f>IFERROR(INDEX(Data!BM:BM,MATCH('Proxy Group'!$A933,Data!BL:BL,0)),"")</f>
        <v>14.881399999999999</v>
      </c>
      <c r="X933" s="49">
        <f>IFERROR(INDEX(Data!BP:BP,MATCH('Proxy Group'!$A933,Data!BO:BO,0)),"")</f>
        <v>17.5</v>
      </c>
      <c r="Y933">
        <f t="shared" si="29"/>
        <v>2003</v>
      </c>
      <c r="AA933" s="7">
        <f t="shared" si="30"/>
        <v>12.741173684210525</v>
      </c>
    </row>
    <row r="934" spans="1:27" x14ac:dyDescent="0.45">
      <c r="A934" s="1">
        <v>37882</v>
      </c>
      <c r="B934" s="49">
        <f>IFERROR(INDEX(Data!B:B,MATCH('Proxy Group'!$A934,Data!A:A,0)),"")</f>
        <v>5.8456000000000001</v>
      </c>
      <c r="C934" s="49">
        <f>IFERROR(INDEX(Data!E:E,MATCH('Proxy Group'!$A934,Data!D:D,0)),"")</f>
        <v>16.968399999999999</v>
      </c>
      <c r="D934" s="49">
        <f>IFERROR(INDEX(Data!H:H,MATCH('Proxy Group'!$A934,Data!G:G,0)),"")</f>
        <v>14.186</v>
      </c>
      <c r="E934" s="49">
        <f>IFERROR(INDEX(Data!K:K,MATCH('Proxy Group'!$A934,Data!J:J,0)),"")</f>
        <v>10.875500000000001</v>
      </c>
      <c r="F934" s="62">
        <f>IFERROR(INDEX(Data!N:N,MATCH('Proxy Group'!$A934,Data!M:M,0)),"")</f>
        <v>19.790099999999999</v>
      </c>
      <c r="G934" s="49">
        <f>IFERROR(INDEX(Data!Q:Q,MATCH('Proxy Group'!$A934,Data!P:P,0)),"")</f>
        <v>8.3925000000000001</v>
      </c>
      <c r="H934" s="49">
        <f>IFERROR(INDEX(Data!T:T,MATCH('Proxy Group'!$A934,Data!S:S,0)),"")</f>
        <v>12.716699999999999</v>
      </c>
      <c r="I934" s="49">
        <f>IFERROR(INDEX(Data!W:W,MATCH('Proxy Group'!$A934,Data!V:V,0)),"")</f>
        <v>12.482900000000001</v>
      </c>
      <c r="J934" s="49">
        <f>IFERROR(INDEX(Data!Z:Z,MATCH('Proxy Group'!$A934,Data!Y:Y,0)),"")</f>
        <v>10.0822</v>
      </c>
      <c r="K934" s="49">
        <f>IFERROR(INDEX(Data!AC:AC,MATCH('Proxy Group'!$A934,Data!AB:AB,0)),"")</f>
        <v>7.3236999999999997</v>
      </c>
      <c r="L934" s="49">
        <f>IFERROR(INDEX(Data!AF:AF,MATCH('Proxy Group'!$A934,Data!AE:AE,0)),"")</f>
        <v>13.23</v>
      </c>
      <c r="M934" s="49" t="str">
        <f>IFERROR(INDEX(Data!AI:AI,MATCH('Proxy Group'!$A934,Data!AH:AH,0)),"")</f>
        <v/>
      </c>
      <c r="N934" s="49">
        <f>IFERROR(INDEX(Data!AL:AL,MATCH('Proxy Group'!$A934,Data!AK:AK,0)),"")</f>
        <v>10.317</v>
      </c>
      <c r="O934" s="49">
        <f>IFERROR(INDEX(Data!AO:AO,MATCH('Proxy Group'!$A934,Data!AN:AN,0)),"")</f>
        <v>22.953700000000001</v>
      </c>
      <c r="P934" s="49">
        <f>IFERROR(INDEX(Data!AR:AR,MATCH('Proxy Group'!$A934,Data!AQ:AQ,0)),"")</f>
        <v>12.9938</v>
      </c>
      <c r="Q934" s="62" t="str">
        <f>IFERROR(INDEX(Data!AU:AU,MATCH('Proxy Group'!$A934,Data!AT:AT,0)),"")</f>
        <v/>
      </c>
      <c r="R934" s="49">
        <f>IFERROR(INDEX(Data!AX:AX,MATCH('Proxy Group'!$A934,Data!AW:AW,0)),"")</f>
        <v>12.976900000000001</v>
      </c>
      <c r="S934" s="49">
        <f>IFERROR(INDEX(Data!BA:BA,MATCH('Proxy Group'!$A934,Data!AZ:AZ,0)),"")</f>
        <v>10.1745</v>
      </c>
      <c r="T934" s="62" t="str">
        <f>IFERROR(INDEX(Data!BD:BD,MATCH('Proxy Group'!$A934,Data!BC:BC,0)),"")</f>
        <v/>
      </c>
      <c r="U934" s="62" t="str">
        <f>IFERROR(INDEX(Data!BG:BG,MATCH('Proxy Group'!$A934,Data!BF:BF,0)),"")</f>
        <v/>
      </c>
      <c r="V934" s="49">
        <f>IFERROR(INDEX(Data!BJ:BJ,MATCH('Proxy Group'!$A934,Data!BI:BI,0)),"")</f>
        <v>10.931100000000001</v>
      </c>
      <c r="W934" s="49">
        <f>IFERROR(INDEX(Data!BM:BM,MATCH('Proxy Group'!$A934,Data!BL:BL,0)),"")</f>
        <v>15.097899999999999</v>
      </c>
      <c r="X934" s="49">
        <f>IFERROR(INDEX(Data!BP:BP,MATCH('Proxy Group'!$A934,Data!BO:BO,0)),"")</f>
        <v>17.625</v>
      </c>
      <c r="Y934">
        <f t="shared" si="29"/>
        <v>2003</v>
      </c>
      <c r="AA934" s="7">
        <f t="shared" si="30"/>
        <v>12.892815789473683</v>
      </c>
    </row>
    <row r="935" spans="1:27" x14ac:dyDescent="0.45">
      <c r="A935" s="1">
        <v>37883</v>
      </c>
      <c r="B935" s="49">
        <f>IFERROR(INDEX(Data!B:B,MATCH('Proxy Group'!$A935,Data!A:A,0)),"")</f>
        <v>5.7972999999999999</v>
      </c>
      <c r="C935" s="49">
        <f>IFERROR(INDEX(Data!E:E,MATCH('Proxy Group'!$A935,Data!D:D,0)),"")</f>
        <v>17.096499999999999</v>
      </c>
      <c r="D935" s="49">
        <f>IFERROR(INDEX(Data!H:H,MATCH('Proxy Group'!$A935,Data!G:G,0)),"")</f>
        <v>14.1462</v>
      </c>
      <c r="E935" s="49">
        <f>IFERROR(INDEX(Data!K:K,MATCH('Proxy Group'!$A935,Data!J:J,0)),"")</f>
        <v>10.8681</v>
      </c>
      <c r="F935" s="62">
        <f>IFERROR(INDEX(Data!N:N,MATCH('Proxy Group'!$A935,Data!M:M,0)),"")</f>
        <v>19.456800000000001</v>
      </c>
      <c r="G935" s="49">
        <f>IFERROR(INDEX(Data!Q:Q,MATCH('Proxy Group'!$A935,Data!P:P,0)),"")</f>
        <v>8.4579000000000004</v>
      </c>
      <c r="H935" s="49">
        <f>IFERROR(INDEX(Data!T:T,MATCH('Proxy Group'!$A935,Data!S:S,0)),"")</f>
        <v>12.916700000000001</v>
      </c>
      <c r="I935" s="49">
        <f>IFERROR(INDEX(Data!W:W,MATCH('Proxy Group'!$A935,Data!V:V,0)),"")</f>
        <v>12.460800000000001</v>
      </c>
      <c r="J935" s="49">
        <f>IFERROR(INDEX(Data!Z:Z,MATCH('Proxy Group'!$A935,Data!Y:Y,0)),"")</f>
        <v>10.184100000000001</v>
      </c>
      <c r="K935" s="49">
        <f>IFERROR(INDEX(Data!AC:AC,MATCH('Proxy Group'!$A935,Data!AB:AB,0)),"")</f>
        <v>7.4481999999999999</v>
      </c>
      <c r="L935" s="49">
        <f>IFERROR(INDEX(Data!AF:AF,MATCH('Proxy Group'!$A935,Data!AE:AE,0)),"")</f>
        <v>13.239699999999999</v>
      </c>
      <c r="M935" s="49" t="str">
        <f>IFERROR(INDEX(Data!AI:AI,MATCH('Proxy Group'!$A935,Data!AH:AH,0)),"")</f>
        <v/>
      </c>
      <c r="N935" s="49">
        <f>IFERROR(INDEX(Data!AL:AL,MATCH('Proxy Group'!$A935,Data!AK:AK,0)),"")</f>
        <v>10.3758</v>
      </c>
      <c r="O935" s="49">
        <f>IFERROR(INDEX(Data!AO:AO,MATCH('Proxy Group'!$A935,Data!AN:AN,0)),"")</f>
        <v>23.7685</v>
      </c>
      <c r="P935" s="49">
        <f>IFERROR(INDEX(Data!AR:AR,MATCH('Proxy Group'!$A935,Data!AQ:AQ,0)),"")</f>
        <v>12.8439</v>
      </c>
      <c r="Q935" s="62" t="str">
        <f>IFERROR(INDEX(Data!AU:AU,MATCH('Proxy Group'!$A935,Data!AT:AT,0)),"")</f>
        <v/>
      </c>
      <c r="R935" s="49">
        <f>IFERROR(INDEX(Data!AX:AX,MATCH('Proxy Group'!$A935,Data!AW:AW,0)),"")</f>
        <v>13.0809</v>
      </c>
      <c r="S935" s="49">
        <f>IFERROR(INDEX(Data!BA:BA,MATCH('Proxy Group'!$A935,Data!AZ:AZ,0)),"")</f>
        <v>10.1302</v>
      </c>
      <c r="T935" s="62" t="str">
        <f>IFERROR(INDEX(Data!BD:BD,MATCH('Proxy Group'!$A935,Data!BC:BC,0)),"")</f>
        <v/>
      </c>
      <c r="U935" s="62" t="str">
        <f>IFERROR(INDEX(Data!BG:BG,MATCH('Proxy Group'!$A935,Data!BF:BF,0)),"")</f>
        <v/>
      </c>
      <c r="V935" s="49">
        <f>IFERROR(INDEX(Data!BJ:BJ,MATCH('Proxy Group'!$A935,Data!BI:BI,0)),"")</f>
        <v>10.9947</v>
      </c>
      <c r="W935" s="49">
        <f>IFERROR(INDEX(Data!BM:BM,MATCH('Proxy Group'!$A935,Data!BL:BL,0)),"")</f>
        <v>15.0825</v>
      </c>
      <c r="X935" s="49">
        <f>IFERROR(INDEX(Data!BP:BP,MATCH('Proxy Group'!$A935,Data!BO:BO,0)),"")</f>
        <v>17.5</v>
      </c>
      <c r="Y935">
        <f t="shared" si="29"/>
        <v>2003</v>
      </c>
      <c r="AA935" s="7">
        <f t="shared" si="30"/>
        <v>12.939410526315788</v>
      </c>
    </row>
    <row r="936" spans="1:27" x14ac:dyDescent="0.45">
      <c r="A936" s="1">
        <v>37886</v>
      </c>
      <c r="B936" s="49">
        <f>IFERROR(INDEX(Data!B:B,MATCH('Proxy Group'!$A936,Data!A:A,0)),"")</f>
        <v>5.6879999999999997</v>
      </c>
      <c r="C936" s="49">
        <f>IFERROR(INDEX(Data!E:E,MATCH('Proxy Group'!$A936,Data!D:D,0)),"")</f>
        <v>16.960899999999999</v>
      </c>
      <c r="D936" s="49">
        <f>IFERROR(INDEX(Data!H:H,MATCH('Proxy Group'!$A936,Data!G:G,0)),"")</f>
        <v>14.152799999999999</v>
      </c>
      <c r="E936" s="49">
        <f>IFERROR(INDEX(Data!K:K,MATCH('Proxy Group'!$A936,Data!J:J,0)),"")</f>
        <v>10.7582</v>
      </c>
      <c r="F936" s="62">
        <f>IFERROR(INDEX(Data!N:N,MATCH('Proxy Group'!$A936,Data!M:M,0)),"")</f>
        <v>19.2469</v>
      </c>
      <c r="G936" s="49">
        <f>IFERROR(INDEX(Data!Q:Q,MATCH('Proxy Group'!$A936,Data!P:P,0)),"")</f>
        <v>8.2990999999999993</v>
      </c>
      <c r="H936" s="49">
        <f>IFERROR(INDEX(Data!T:T,MATCH('Proxy Group'!$A936,Data!S:S,0)),"")</f>
        <v>12.783300000000001</v>
      </c>
      <c r="I936" s="49">
        <f>IFERROR(INDEX(Data!W:W,MATCH('Proxy Group'!$A936,Data!V:V,0)),"")</f>
        <v>12.2475</v>
      </c>
      <c r="J936" s="49">
        <f>IFERROR(INDEX(Data!Z:Z,MATCH('Proxy Group'!$A936,Data!Y:Y,0)),"")</f>
        <v>10.0312</v>
      </c>
      <c r="K936" s="49">
        <f>IFERROR(INDEX(Data!AC:AC,MATCH('Proxy Group'!$A936,Data!AB:AB,0)),"")</f>
        <v>7.2956000000000003</v>
      </c>
      <c r="L936" s="49">
        <f>IFERROR(INDEX(Data!AF:AF,MATCH('Proxy Group'!$A936,Data!AE:AE,0)),"")</f>
        <v>13.130800000000001</v>
      </c>
      <c r="M936" s="49" t="str">
        <f>IFERROR(INDEX(Data!AI:AI,MATCH('Proxy Group'!$A936,Data!AH:AH,0)),"")</f>
        <v/>
      </c>
      <c r="N936" s="49">
        <f>IFERROR(INDEX(Data!AL:AL,MATCH('Proxy Group'!$A936,Data!AK:AK,0)),"")</f>
        <v>10.264699999999999</v>
      </c>
      <c r="O936" s="49">
        <f>IFERROR(INDEX(Data!AO:AO,MATCH('Proxy Group'!$A936,Data!AN:AN,0)),"")</f>
        <v>23.536999999999999</v>
      </c>
      <c r="P936" s="49">
        <f>IFERROR(INDEX(Data!AR:AR,MATCH('Proxy Group'!$A936,Data!AQ:AQ,0)),"")</f>
        <v>12.634499999999999</v>
      </c>
      <c r="Q936" s="62" t="str">
        <f>IFERROR(INDEX(Data!AU:AU,MATCH('Proxy Group'!$A936,Data!AT:AT,0)),"")</f>
        <v/>
      </c>
      <c r="R936" s="49">
        <f>IFERROR(INDEX(Data!AX:AX,MATCH('Proxy Group'!$A936,Data!AW:AW,0)),"")</f>
        <v>13.034700000000001</v>
      </c>
      <c r="S936" s="49">
        <f>IFERROR(INDEX(Data!BA:BA,MATCH('Proxy Group'!$A936,Data!AZ:AZ,0)),"")</f>
        <v>9.9640000000000004</v>
      </c>
      <c r="T936" s="62" t="str">
        <f>IFERROR(INDEX(Data!BD:BD,MATCH('Proxy Group'!$A936,Data!BC:BC,0)),"")</f>
        <v/>
      </c>
      <c r="U936" s="62" t="str">
        <f>IFERROR(INDEX(Data!BG:BG,MATCH('Proxy Group'!$A936,Data!BF:BF,0)),"")</f>
        <v/>
      </c>
      <c r="V936" s="49">
        <f>IFERROR(INDEX(Data!BJ:BJ,MATCH('Proxy Group'!$A936,Data!BI:BI,0)),"")</f>
        <v>10.896599999999999</v>
      </c>
      <c r="W936" s="49">
        <f>IFERROR(INDEX(Data!BM:BM,MATCH('Proxy Group'!$A936,Data!BL:BL,0)),"")</f>
        <v>14.855700000000001</v>
      </c>
      <c r="X936" s="49">
        <f>IFERROR(INDEX(Data!BP:BP,MATCH('Proxy Group'!$A936,Data!BO:BO,0)),"")</f>
        <v>17.465900000000001</v>
      </c>
      <c r="Y936">
        <f t="shared" si="29"/>
        <v>2003</v>
      </c>
      <c r="AA936" s="7">
        <f t="shared" si="30"/>
        <v>12.802494736842107</v>
      </c>
    </row>
    <row r="937" spans="1:27" x14ac:dyDescent="0.45">
      <c r="A937" s="1">
        <v>37887</v>
      </c>
      <c r="B937" s="49">
        <f>IFERROR(INDEX(Data!B:B,MATCH('Proxy Group'!$A937,Data!A:A,0)),"")</f>
        <v>5.7195999999999998</v>
      </c>
      <c r="C937" s="49">
        <f>IFERROR(INDEX(Data!E:E,MATCH('Proxy Group'!$A937,Data!D:D,0)),"")</f>
        <v>16.802599999999998</v>
      </c>
      <c r="D937" s="49">
        <f>IFERROR(INDEX(Data!H:H,MATCH('Proxy Group'!$A937,Data!G:G,0)),"")</f>
        <v>14.225899999999999</v>
      </c>
      <c r="E937" s="49">
        <f>IFERROR(INDEX(Data!K:K,MATCH('Proxy Group'!$A937,Data!J:J,0)),"")</f>
        <v>10.725300000000001</v>
      </c>
      <c r="F937" s="62">
        <f>IFERROR(INDEX(Data!N:N,MATCH('Proxy Group'!$A937,Data!M:M,0)),"")</f>
        <v>19.345700000000001</v>
      </c>
      <c r="G937" s="49">
        <f>IFERROR(INDEX(Data!Q:Q,MATCH('Proxy Group'!$A937,Data!P:P,0)),"")</f>
        <v>8.5981000000000005</v>
      </c>
      <c r="H937" s="49">
        <f>IFERROR(INDEX(Data!T:T,MATCH('Proxy Group'!$A937,Data!S:S,0)),"")</f>
        <v>12.9833</v>
      </c>
      <c r="I937" s="49">
        <f>IFERROR(INDEX(Data!W:W,MATCH('Proxy Group'!$A937,Data!V:V,0)),"")</f>
        <v>12.293799999999999</v>
      </c>
      <c r="J937" s="49">
        <f>IFERROR(INDEX(Data!Z:Z,MATCH('Proxy Group'!$A937,Data!Y:Y,0)),"")</f>
        <v>10.056699999999999</v>
      </c>
      <c r="K937" s="49">
        <f>IFERROR(INDEX(Data!AC:AC,MATCH('Proxy Group'!$A937,Data!AB:AB,0)),"")</f>
        <v>7.3639000000000001</v>
      </c>
      <c r="L937" s="49">
        <f>IFERROR(INDEX(Data!AF:AF,MATCH('Proxy Group'!$A937,Data!AE:AE,0)),"")</f>
        <v>13.159800000000001</v>
      </c>
      <c r="M937" s="49" t="str">
        <f>IFERROR(INDEX(Data!AI:AI,MATCH('Proxy Group'!$A937,Data!AH:AH,0)),"")</f>
        <v/>
      </c>
      <c r="N937" s="49">
        <f>IFERROR(INDEX(Data!AL:AL,MATCH('Proxy Group'!$A937,Data!AK:AK,0)),"")</f>
        <v>10.231999999999999</v>
      </c>
      <c r="O937" s="49">
        <f>IFERROR(INDEX(Data!AO:AO,MATCH('Proxy Group'!$A937,Data!AN:AN,0)),"")</f>
        <v>23.6111</v>
      </c>
      <c r="P937" s="49">
        <f>IFERROR(INDEX(Data!AR:AR,MATCH('Proxy Group'!$A937,Data!AQ:AQ,0)),"")</f>
        <v>12.6899</v>
      </c>
      <c r="Q937" s="62" t="str">
        <f>IFERROR(INDEX(Data!AU:AU,MATCH('Proxy Group'!$A937,Data!AT:AT,0)),"")</f>
        <v/>
      </c>
      <c r="R937" s="49">
        <f>IFERROR(INDEX(Data!AX:AX,MATCH('Proxy Group'!$A937,Data!AW:AW,0)),"")</f>
        <v>13.0578</v>
      </c>
      <c r="S937" s="49">
        <f>IFERROR(INDEX(Data!BA:BA,MATCH('Proxy Group'!$A937,Data!AZ:AZ,0)),"")</f>
        <v>9.9640000000000004</v>
      </c>
      <c r="T937" s="62" t="str">
        <f>IFERROR(INDEX(Data!BD:BD,MATCH('Proxy Group'!$A937,Data!BC:BC,0)),"")</f>
        <v/>
      </c>
      <c r="U937" s="62" t="str">
        <f>IFERROR(INDEX(Data!BG:BG,MATCH('Proxy Group'!$A937,Data!BF:BF,0)),"")</f>
        <v/>
      </c>
      <c r="V937" s="49">
        <f>IFERROR(INDEX(Data!BJ:BJ,MATCH('Proxy Group'!$A937,Data!BI:BI,0)),"")</f>
        <v>11.0159</v>
      </c>
      <c r="W937" s="49">
        <f>IFERROR(INDEX(Data!BM:BM,MATCH('Proxy Group'!$A937,Data!BL:BL,0)),"")</f>
        <v>14.984500000000001</v>
      </c>
      <c r="X937" s="49">
        <f>IFERROR(INDEX(Data!BP:BP,MATCH('Proxy Group'!$A937,Data!BO:BO,0)),"")</f>
        <v>17.6477</v>
      </c>
      <c r="Y937">
        <f t="shared" si="29"/>
        <v>2003</v>
      </c>
      <c r="AA937" s="7">
        <f t="shared" si="30"/>
        <v>12.867242105263157</v>
      </c>
    </row>
    <row r="938" spans="1:27" x14ac:dyDescent="0.45">
      <c r="A938" s="1">
        <v>37888</v>
      </c>
      <c r="B938" s="49">
        <f>IFERROR(INDEX(Data!B:B,MATCH('Proxy Group'!$A938,Data!A:A,0)),"")</f>
        <v>5.6397000000000004</v>
      </c>
      <c r="C938" s="49">
        <f>IFERROR(INDEX(Data!E:E,MATCH('Proxy Group'!$A938,Data!D:D,0)),"")</f>
        <v>16.704699999999999</v>
      </c>
      <c r="D938" s="49">
        <f>IFERROR(INDEX(Data!H:H,MATCH('Proxy Group'!$A938,Data!G:G,0)),"")</f>
        <v>14.162800000000001</v>
      </c>
      <c r="E938" s="49">
        <f>IFERROR(INDEX(Data!K:K,MATCH('Proxy Group'!$A938,Data!J:J,0)),"")</f>
        <v>10.4945</v>
      </c>
      <c r="F938" s="62">
        <f>IFERROR(INDEX(Data!N:N,MATCH('Proxy Group'!$A938,Data!M:M,0)),"")</f>
        <v>19.172799999999999</v>
      </c>
      <c r="G938" s="49">
        <f>IFERROR(INDEX(Data!Q:Q,MATCH('Proxy Group'!$A938,Data!P:P,0)),"")</f>
        <v>8.5046999999999997</v>
      </c>
      <c r="H938" s="49">
        <f>IFERROR(INDEX(Data!T:T,MATCH('Proxy Group'!$A938,Data!S:S,0)),"")</f>
        <v>12.816700000000001</v>
      </c>
      <c r="I938" s="49">
        <f>IFERROR(INDEX(Data!W:W,MATCH('Proxy Group'!$A938,Data!V:V,0)),"")</f>
        <v>12.1972</v>
      </c>
      <c r="J938" s="49">
        <f>IFERROR(INDEX(Data!Z:Z,MATCH('Proxy Group'!$A938,Data!Y:Y,0)),"")</f>
        <v>10.155799999999999</v>
      </c>
      <c r="K938" s="49">
        <f>IFERROR(INDEX(Data!AC:AC,MATCH('Proxy Group'!$A938,Data!AB:AB,0)),"")</f>
        <v>7.1912000000000003</v>
      </c>
      <c r="L938" s="49">
        <f>IFERROR(INDEX(Data!AF:AF,MATCH('Proxy Group'!$A938,Data!AE:AE,0)),"")</f>
        <v>13.0944</v>
      </c>
      <c r="M938" s="49" t="str">
        <f>IFERROR(INDEX(Data!AI:AI,MATCH('Proxy Group'!$A938,Data!AH:AH,0)),"")</f>
        <v/>
      </c>
      <c r="N938" s="49">
        <f>IFERROR(INDEX(Data!AL:AL,MATCH('Proxy Group'!$A938,Data!AK:AK,0)),"")</f>
        <v>10.1569</v>
      </c>
      <c r="O938" s="49">
        <f>IFERROR(INDEX(Data!AO:AO,MATCH('Proxy Group'!$A938,Data!AN:AN,0)),"")</f>
        <v>23.25</v>
      </c>
      <c r="P938" s="49">
        <f>IFERROR(INDEX(Data!AR:AR,MATCH('Proxy Group'!$A938,Data!AQ:AQ,0)),"")</f>
        <v>12.653</v>
      </c>
      <c r="Q938" s="62" t="str">
        <f>IFERROR(INDEX(Data!AU:AU,MATCH('Proxy Group'!$A938,Data!AT:AT,0)),"")</f>
        <v/>
      </c>
      <c r="R938" s="49">
        <f>IFERROR(INDEX(Data!AX:AX,MATCH('Proxy Group'!$A938,Data!AW:AW,0)),"")</f>
        <v>12.907500000000001</v>
      </c>
      <c r="S938" s="49">
        <f>IFERROR(INDEX(Data!BA:BA,MATCH('Proxy Group'!$A938,Data!AZ:AZ,0)),"")</f>
        <v>9.7978000000000005</v>
      </c>
      <c r="T938" s="62" t="str">
        <f>IFERROR(INDEX(Data!BD:BD,MATCH('Proxy Group'!$A938,Data!BC:BC,0)),"")</f>
        <v/>
      </c>
      <c r="U938" s="62" t="str">
        <f>IFERROR(INDEX(Data!BG:BG,MATCH('Proxy Group'!$A938,Data!BF:BF,0)),"")</f>
        <v/>
      </c>
      <c r="V938" s="49">
        <f>IFERROR(INDEX(Data!BJ:BJ,MATCH('Proxy Group'!$A938,Data!BI:BI,0)),"")</f>
        <v>10.8171</v>
      </c>
      <c r="W938" s="49">
        <f>IFERROR(INDEX(Data!BM:BM,MATCH('Proxy Group'!$A938,Data!BL:BL,0)),"")</f>
        <v>14.798999999999999</v>
      </c>
      <c r="X938" s="49">
        <f>IFERROR(INDEX(Data!BP:BP,MATCH('Proxy Group'!$A938,Data!BO:BO,0)),"")</f>
        <v>17.3977</v>
      </c>
      <c r="Y938">
        <f t="shared" si="29"/>
        <v>2003</v>
      </c>
      <c r="AA938" s="7">
        <f t="shared" si="30"/>
        <v>12.73228947368421</v>
      </c>
    </row>
    <row r="939" spans="1:27" x14ac:dyDescent="0.45">
      <c r="A939" s="1">
        <v>37889</v>
      </c>
      <c r="B939" s="49">
        <f>IFERROR(INDEX(Data!B:B,MATCH('Proxy Group'!$A939,Data!A:A,0)),"")</f>
        <v>5.5934999999999997</v>
      </c>
      <c r="C939" s="49">
        <f>IFERROR(INDEX(Data!E:E,MATCH('Proxy Group'!$A939,Data!D:D,0)),"")</f>
        <v>16.704699999999999</v>
      </c>
      <c r="D939" s="49">
        <f>IFERROR(INDEX(Data!H:H,MATCH('Proxy Group'!$A939,Data!G:G,0)),"")</f>
        <v>14.186</v>
      </c>
      <c r="E939" s="49">
        <f>IFERROR(INDEX(Data!K:K,MATCH('Proxy Group'!$A939,Data!J:J,0)),"")</f>
        <v>10.611700000000001</v>
      </c>
      <c r="F939" s="62">
        <f>IFERROR(INDEX(Data!N:N,MATCH('Proxy Group'!$A939,Data!M:M,0)),"")</f>
        <v>18.777799999999999</v>
      </c>
      <c r="G939" s="49">
        <f>IFERROR(INDEX(Data!Q:Q,MATCH('Proxy Group'!$A939,Data!P:P,0)),"")</f>
        <v>8.4860000000000007</v>
      </c>
      <c r="H939" s="49">
        <f>IFERROR(INDEX(Data!T:T,MATCH('Proxy Group'!$A939,Data!S:S,0)),"")</f>
        <v>12.433299999999999</v>
      </c>
      <c r="I939" s="49">
        <f>IFERROR(INDEX(Data!W:W,MATCH('Proxy Group'!$A939,Data!V:V,0)),"")</f>
        <v>12.1851</v>
      </c>
      <c r="J939" s="49">
        <f>IFERROR(INDEX(Data!Z:Z,MATCH('Proxy Group'!$A939,Data!Y:Y,0)),"")</f>
        <v>10.255000000000001</v>
      </c>
      <c r="K939" s="49">
        <f>IFERROR(INDEX(Data!AC:AC,MATCH('Proxy Group'!$A939,Data!AB:AB,0)),"")</f>
        <v>7.2274000000000003</v>
      </c>
      <c r="L939" s="49">
        <f>IFERROR(INDEX(Data!AF:AF,MATCH('Proxy Group'!$A939,Data!AE:AE,0)),"")</f>
        <v>12.9564</v>
      </c>
      <c r="M939" s="49" t="str">
        <f>IFERROR(INDEX(Data!AI:AI,MATCH('Proxy Group'!$A939,Data!AH:AH,0)),"")</f>
        <v/>
      </c>
      <c r="N939" s="49">
        <f>IFERROR(INDEX(Data!AL:AL,MATCH('Proxy Group'!$A939,Data!AK:AK,0)),"")</f>
        <v>10.2026</v>
      </c>
      <c r="O939" s="49">
        <f>IFERROR(INDEX(Data!AO:AO,MATCH('Proxy Group'!$A939,Data!AN:AN,0)),"")</f>
        <v>23.25</v>
      </c>
      <c r="P939" s="49">
        <f>IFERROR(INDEX(Data!AR:AR,MATCH('Proxy Group'!$A939,Data!AQ:AQ,0)),"")</f>
        <v>12.7433</v>
      </c>
      <c r="Q939" s="62" t="str">
        <f>IFERROR(INDEX(Data!AU:AU,MATCH('Proxy Group'!$A939,Data!AT:AT,0)),"")</f>
        <v/>
      </c>
      <c r="R939" s="49">
        <f>IFERROR(INDEX(Data!AX:AX,MATCH('Proxy Group'!$A939,Data!AW:AW,0)),"")</f>
        <v>12.8497</v>
      </c>
      <c r="S939" s="49">
        <f>IFERROR(INDEX(Data!BA:BA,MATCH('Proxy Group'!$A939,Data!AZ:AZ,0)),"")</f>
        <v>9.7035999999999998</v>
      </c>
      <c r="T939" s="62" t="str">
        <f>IFERROR(INDEX(Data!BD:BD,MATCH('Proxy Group'!$A939,Data!BC:BC,0)),"")</f>
        <v/>
      </c>
      <c r="U939" s="62" t="str">
        <f>IFERROR(INDEX(Data!BG:BG,MATCH('Proxy Group'!$A939,Data!BF:BF,0)),"")</f>
        <v/>
      </c>
      <c r="V939" s="49">
        <f>IFERROR(INDEX(Data!BJ:BJ,MATCH('Proxy Group'!$A939,Data!BI:BI,0)),"")</f>
        <v>10.758800000000001</v>
      </c>
      <c r="W939" s="49">
        <f>IFERROR(INDEX(Data!BM:BM,MATCH('Proxy Group'!$A939,Data!BL:BL,0)),"")</f>
        <v>14.922700000000001</v>
      </c>
      <c r="X939" s="49">
        <f>IFERROR(INDEX(Data!BP:BP,MATCH('Proxy Group'!$A939,Data!BO:BO,0)),"")</f>
        <v>17.159099999999999</v>
      </c>
      <c r="Y939">
        <f t="shared" si="29"/>
        <v>2003</v>
      </c>
      <c r="AA939" s="7">
        <f t="shared" si="30"/>
        <v>12.684563157894736</v>
      </c>
    </row>
    <row r="940" spans="1:27" x14ac:dyDescent="0.45">
      <c r="A940" s="1">
        <v>37890</v>
      </c>
      <c r="B940" s="49">
        <f>IFERROR(INDEX(Data!B:B,MATCH('Proxy Group'!$A940,Data!A:A,0)),"")</f>
        <v>5.6649000000000003</v>
      </c>
      <c r="C940" s="49">
        <f>IFERROR(INDEX(Data!E:E,MATCH('Proxy Group'!$A940,Data!D:D,0)),"")</f>
        <v>16.795100000000001</v>
      </c>
      <c r="D940" s="49">
        <f>IFERROR(INDEX(Data!H:H,MATCH('Proxy Group'!$A940,Data!G:G,0)),"")</f>
        <v>14.272399999999999</v>
      </c>
      <c r="E940" s="49">
        <f>IFERROR(INDEX(Data!K:K,MATCH('Proxy Group'!$A940,Data!J:J,0)),"")</f>
        <v>10.798500000000001</v>
      </c>
      <c r="F940" s="62">
        <f>IFERROR(INDEX(Data!N:N,MATCH('Proxy Group'!$A940,Data!M:M,0)),"")</f>
        <v>18.777799999999999</v>
      </c>
      <c r="G940" s="49">
        <f>IFERROR(INDEX(Data!Q:Q,MATCH('Proxy Group'!$A940,Data!P:P,0)),"")</f>
        <v>8.5327000000000002</v>
      </c>
      <c r="H940" s="49">
        <f>IFERROR(INDEX(Data!T:T,MATCH('Proxy Group'!$A940,Data!S:S,0)),"")</f>
        <v>12.2333</v>
      </c>
      <c r="I940" s="49">
        <f>IFERROR(INDEX(Data!W:W,MATCH('Proxy Group'!$A940,Data!V:V,0)),"")</f>
        <v>12.334</v>
      </c>
      <c r="J940" s="49">
        <f>IFERROR(INDEX(Data!Z:Z,MATCH('Proxy Group'!$A940,Data!Y:Y,0)),"")</f>
        <v>10.464600000000001</v>
      </c>
      <c r="K940" s="49">
        <f>IFERROR(INDEX(Data!AC:AC,MATCH('Proxy Group'!$A940,Data!AB:AB,0)),"")</f>
        <v>7.2112999999999996</v>
      </c>
      <c r="L940" s="49">
        <f>IFERROR(INDEX(Data!AF:AF,MATCH('Proxy Group'!$A940,Data!AE:AE,0)),"")</f>
        <v>13.063000000000001</v>
      </c>
      <c r="M940" s="49" t="str">
        <f>IFERROR(INDEX(Data!AI:AI,MATCH('Proxy Group'!$A940,Data!AH:AH,0)),"")</f>
        <v/>
      </c>
      <c r="N940" s="49">
        <f>IFERROR(INDEX(Data!AL:AL,MATCH('Proxy Group'!$A940,Data!AK:AK,0)),"")</f>
        <v>10.366</v>
      </c>
      <c r="O940" s="49">
        <f>IFERROR(INDEX(Data!AO:AO,MATCH('Proxy Group'!$A940,Data!AN:AN,0)),"")</f>
        <v>23.305599999999998</v>
      </c>
      <c r="P940" s="49">
        <f>IFERROR(INDEX(Data!AR:AR,MATCH('Proxy Group'!$A940,Data!AQ:AQ,0)),"")</f>
        <v>12.8973</v>
      </c>
      <c r="Q940" s="62" t="str">
        <f>IFERROR(INDEX(Data!AU:AU,MATCH('Proxy Group'!$A940,Data!AT:AT,0)),"")</f>
        <v/>
      </c>
      <c r="R940" s="49">
        <f>IFERROR(INDEX(Data!AX:AX,MATCH('Proxy Group'!$A940,Data!AW:AW,0)),"")</f>
        <v>12.907500000000001</v>
      </c>
      <c r="S940" s="49">
        <f>IFERROR(INDEX(Data!BA:BA,MATCH('Proxy Group'!$A940,Data!AZ:AZ,0)),"")</f>
        <v>9.7368000000000006</v>
      </c>
      <c r="T940" s="62" t="str">
        <f>IFERROR(INDEX(Data!BD:BD,MATCH('Proxy Group'!$A940,Data!BC:BC,0)),"")</f>
        <v/>
      </c>
      <c r="U940" s="62" t="str">
        <f>IFERROR(INDEX(Data!BG:BG,MATCH('Proxy Group'!$A940,Data!BF:BF,0)),"")</f>
        <v/>
      </c>
      <c r="V940" s="49">
        <f>IFERROR(INDEX(Data!BJ:BJ,MATCH('Proxy Group'!$A940,Data!BI:BI,0)),"")</f>
        <v>10.8569</v>
      </c>
      <c r="W940" s="49">
        <f>IFERROR(INDEX(Data!BM:BM,MATCH('Proxy Group'!$A940,Data!BL:BL,0)),"")</f>
        <v>15.1546</v>
      </c>
      <c r="X940" s="49">
        <f>IFERROR(INDEX(Data!BP:BP,MATCH('Proxy Group'!$A940,Data!BO:BO,0)),"")</f>
        <v>17.363600000000002</v>
      </c>
      <c r="Y940">
        <f t="shared" si="29"/>
        <v>2003</v>
      </c>
      <c r="AA940" s="7">
        <f t="shared" si="30"/>
        <v>12.775573684210524</v>
      </c>
    </row>
    <row r="941" spans="1:27" x14ac:dyDescent="0.45">
      <c r="A941" s="1">
        <v>37893</v>
      </c>
      <c r="B941" s="49">
        <f>IFERROR(INDEX(Data!B:B,MATCH('Proxy Group'!$A941,Data!A:A,0)),"")</f>
        <v>5.7721</v>
      </c>
      <c r="C941" s="49">
        <f>IFERROR(INDEX(Data!E:E,MATCH('Proxy Group'!$A941,Data!D:D,0)),"")</f>
        <v>16.795100000000001</v>
      </c>
      <c r="D941" s="49">
        <f>IFERROR(INDEX(Data!H:H,MATCH('Proxy Group'!$A941,Data!G:G,0)),"")</f>
        <v>14.3056</v>
      </c>
      <c r="E941" s="49">
        <f>IFERROR(INDEX(Data!K:K,MATCH('Proxy Group'!$A941,Data!J:J,0)),"")</f>
        <v>10.989000000000001</v>
      </c>
      <c r="F941" s="62">
        <f>IFERROR(INDEX(Data!N:N,MATCH('Proxy Group'!$A941,Data!M:M,0)),"")</f>
        <v>19.3827</v>
      </c>
      <c r="G941" s="49">
        <f>IFERROR(INDEX(Data!Q:Q,MATCH('Proxy Group'!$A941,Data!P:P,0)),"")</f>
        <v>8.7664000000000009</v>
      </c>
      <c r="H941" s="49">
        <f>IFERROR(INDEX(Data!T:T,MATCH('Proxy Group'!$A941,Data!S:S,0)),"")</f>
        <v>12.6333</v>
      </c>
      <c r="I941" s="49">
        <f>IFERROR(INDEX(Data!W:W,MATCH('Proxy Group'!$A941,Data!V:V,0)),"")</f>
        <v>12.505000000000001</v>
      </c>
      <c r="J941" s="49">
        <f>IFERROR(INDEX(Data!Z:Z,MATCH('Proxy Group'!$A941,Data!Y:Y,0)),"")</f>
        <v>10.6374</v>
      </c>
      <c r="K941" s="49">
        <f>IFERROR(INDEX(Data!AC:AC,MATCH('Proxy Group'!$A941,Data!AB:AB,0)),"")</f>
        <v>7.2274000000000003</v>
      </c>
      <c r="L941" s="49">
        <f>IFERROR(INDEX(Data!AF:AF,MATCH('Proxy Group'!$A941,Data!AE:AE,0)),"")</f>
        <v>13.1913</v>
      </c>
      <c r="M941" s="49" t="str">
        <f>IFERROR(INDEX(Data!AI:AI,MATCH('Proxy Group'!$A941,Data!AH:AH,0)),"")</f>
        <v/>
      </c>
      <c r="N941" s="49">
        <f>IFERROR(INDEX(Data!AL:AL,MATCH('Proxy Group'!$A941,Data!AK:AK,0)),"")</f>
        <v>10.539199999999999</v>
      </c>
      <c r="O941" s="49">
        <f>IFERROR(INDEX(Data!AO:AO,MATCH('Proxy Group'!$A941,Data!AN:AN,0)),"")</f>
        <v>23.6111</v>
      </c>
      <c r="P941" s="49">
        <f>IFERROR(INDEX(Data!AR:AR,MATCH('Proxy Group'!$A941,Data!AQ:AQ,0)),"")</f>
        <v>13.0021</v>
      </c>
      <c r="Q941" s="62" t="str">
        <f>IFERROR(INDEX(Data!AU:AU,MATCH('Proxy Group'!$A941,Data!AT:AT,0)),"")</f>
        <v/>
      </c>
      <c r="R941" s="49">
        <f>IFERROR(INDEX(Data!AX:AX,MATCH('Proxy Group'!$A941,Data!AW:AW,0)),"")</f>
        <v>13.1098</v>
      </c>
      <c r="S941" s="49">
        <f>IFERROR(INDEX(Data!BA:BA,MATCH('Proxy Group'!$A941,Data!AZ:AZ,0)),"")</f>
        <v>9.8780999999999999</v>
      </c>
      <c r="T941" s="62" t="str">
        <f>IFERROR(INDEX(Data!BD:BD,MATCH('Proxy Group'!$A941,Data!BC:BC,0)),"")</f>
        <v/>
      </c>
      <c r="U941" s="62" t="str">
        <f>IFERROR(INDEX(Data!BG:BG,MATCH('Proxy Group'!$A941,Data!BF:BF,0)),"")</f>
        <v/>
      </c>
      <c r="V941" s="49">
        <f>IFERROR(INDEX(Data!BJ:BJ,MATCH('Proxy Group'!$A941,Data!BI:BI,0)),"")</f>
        <v>10.9231</v>
      </c>
      <c r="W941" s="49">
        <f>IFERROR(INDEX(Data!BM:BM,MATCH('Proxy Group'!$A941,Data!BL:BL,0)),"")</f>
        <v>15.340199999999999</v>
      </c>
      <c r="X941" s="49">
        <f>IFERROR(INDEX(Data!BP:BP,MATCH('Proxy Group'!$A941,Data!BO:BO,0)),"")</f>
        <v>17.636399999999998</v>
      </c>
      <c r="Y941">
        <f t="shared" si="29"/>
        <v>2003</v>
      </c>
      <c r="AA941" s="7">
        <f t="shared" si="30"/>
        <v>12.960278947368423</v>
      </c>
    </row>
    <row r="942" spans="1:27" x14ac:dyDescent="0.45">
      <c r="A942" s="1">
        <v>37894</v>
      </c>
      <c r="B942" s="49">
        <f>IFERROR(INDEX(Data!B:B,MATCH('Proxy Group'!$A942,Data!A:A,0)),"")</f>
        <v>5.7614000000000001</v>
      </c>
      <c r="C942" s="49">
        <f>IFERROR(INDEX(Data!E:E,MATCH('Proxy Group'!$A942,Data!D:D,0)),"")</f>
        <v>14.5006</v>
      </c>
      <c r="D942" s="49">
        <f>IFERROR(INDEX(Data!H:H,MATCH('Proxy Group'!$A942,Data!G:G,0)),"")</f>
        <v>13.931799999999999</v>
      </c>
      <c r="E942" s="49">
        <f>IFERROR(INDEX(Data!K:K,MATCH('Proxy Group'!$A942,Data!J:J,0)),"")</f>
        <v>12.766</v>
      </c>
      <c r="F942" s="62">
        <f>IFERROR(INDEX(Data!N:N,MATCH('Proxy Group'!$A942,Data!M:M,0)),"")</f>
        <v>17.3111</v>
      </c>
      <c r="G942" s="49">
        <f>IFERROR(INDEX(Data!Q:Q,MATCH('Proxy Group'!$A942,Data!P:P,0)),"")</f>
        <v>9.0792000000000002</v>
      </c>
      <c r="H942" s="49">
        <f>IFERROR(INDEX(Data!T:T,MATCH('Proxy Group'!$A942,Data!S:S,0)),"")</f>
        <v>11.515599999999999</v>
      </c>
      <c r="I942" s="49">
        <f>IFERROR(INDEX(Data!W:W,MATCH('Proxy Group'!$A942,Data!V:V,0)),"")</f>
        <v>13.0867</v>
      </c>
      <c r="J942" s="49">
        <f>IFERROR(INDEX(Data!Z:Z,MATCH('Proxy Group'!$A942,Data!Y:Y,0)),"")</f>
        <v>10.9466</v>
      </c>
      <c r="K942" s="49">
        <f>IFERROR(INDEX(Data!AC:AC,MATCH('Proxy Group'!$A942,Data!AB:AB,0)),"")</f>
        <v>7.3022</v>
      </c>
      <c r="L942" s="49">
        <f>IFERROR(INDEX(Data!AF:AF,MATCH('Proxy Group'!$A942,Data!AE:AE,0)),"")</f>
        <v>12.892900000000001</v>
      </c>
      <c r="M942" s="49" t="str">
        <f>IFERROR(INDEX(Data!AI:AI,MATCH('Proxy Group'!$A942,Data!AH:AH,0)),"")</f>
        <v/>
      </c>
      <c r="N942" s="49">
        <f>IFERROR(INDEX(Data!AL:AL,MATCH('Proxy Group'!$A942,Data!AK:AK,0)),"")</f>
        <v>11.312099999999999</v>
      </c>
      <c r="O942" s="49">
        <f>IFERROR(INDEX(Data!AO:AO,MATCH('Proxy Group'!$A942,Data!AN:AN,0)),"")</f>
        <v>19.318200000000001</v>
      </c>
      <c r="P942" s="49">
        <f>IFERROR(INDEX(Data!AR:AR,MATCH('Proxy Group'!$A942,Data!AQ:AQ,0)),"")</f>
        <v>12.741899999999999</v>
      </c>
      <c r="Q942" s="62" t="str">
        <f>IFERROR(INDEX(Data!AU:AU,MATCH('Proxy Group'!$A942,Data!AT:AT,0)),"")</f>
        <v/>
      </c>
      <c r="R942" s="49">
        <f>IFERROR(INDEX(Data!AX:AX,MATCH('Proxy Group'!$A942,Data!AW:AW,0)),"")</f>
        <v>13.2105</v>
      </c>
      <c r="S942" s="49">
        <f>IFERROR(INDEX(Data!BA:BA,MATCH('Proxy Group'!$A942,Data!AZ:AZ,0)),"")</f>
        <v>9.8338000000000001</v>
      </c>
      <c r="T942" s="62" t="str">
        <f>IFERROR(INDEX(Data!BD:BD,MATCH('Proxy Group'!$A942,Data!BC:BC,0)),"")</f>
        <v/>
      </c>
      <c r="U942" s="62" t="str">
        <f>IFERROR(INDEX(Data!BG:BG,MATCH('Proxy Group'!$A942,Data!BF:BF,0)),"")</f>
        <v/>
      </c>
      <c r="V942" s="49">
        <f>IFERROR(INDEX(Data!BJ:BJ,MATCH('Proxy Group'!$A942,Data!BI:BI,0)),"")</f>
        <v>10.704000000000001</v>
      </c>
      <c r="W942" s="49">
        <f>IFERROR(INDEX(Data!BM:BM,MATCH('Proxy Group'!$A942,Data!BL:BL,0)),"")</f>
        <v>15.051299999999999</v>
      </c>
      <c r="X942" s="49">
        <f>IFERROR(INDEX(Data!BP:BP,MATCH('Proxy Group'!$A942,Data!BO:BO,0)),"")</f>
        <v>19.5823</v>
      </c>
      <c r="Y942">
        <f t="shared" si="29"/>
        <v>2003</v>
      </c>
      <c r="AA942" s="7">
        <f t="shared" si="30"/>
        <v>12.676221052631579</v>
      </c>
    </row>
    <row r="943" spans="1:27" x14ac:dyDescent="0.45">
      <c r="A943" s="1">
        <v>37895</v>
      </c>
      <c r="B943" s="49">
        <f>IFERROR(INDEX(Data!B:B,MATCH('Proxy Group'!$A943,Data!A:A,0)),"")</f>
        <v>5.8687000000000005</v>
      </c>
      <c r="C943" s="49">
        <f>IFERROR(INDEX(Data!E:E,MATCH('Proxy Group'!$A943,Data!D:D,0)),"")</f>
        <v>14.6654</v>
      </c>
      <c r="D943" s="49">
        <f>IFERROR(INDEX(Data!H:H,MATCH('Proxy Group'!$A943,Data!G:G,0)),"")</f>
        <v>13.9903</v>
      </c>
      <c r="E943" s="49">
        <f>IFERROR(INDEX(Data!K:K,MATCH('Proxy Group'!$A943,Data!J:J,0)),"")</f>
        <v>12.595700000000001</v>
      </c>
      <c r="F943" s="62">
        <f>IFERROR(INDEX(Data!N:N,MATCH('Proxy Group'!$A943,Data!M:M,0)),"")</f>
        <v>17.822199999999999</v>
      </c>
      <c r="G943" s="49">
        <f>IFERROR(INDEX(Data!Q:Q,MATCH('Proxy Group'!$A943,Data!P:P,0)),"")</f>
        <v>9.1584000000000003</v>
      </c>
      <c r="H943" s="49">
        <f>IFERROR(INDEX(Data!T:T,MATCH('Proxy Group'!$A943,Data!S:S,0)),"")</f>
        <v>12.0313</v>
      </c>
      <c r="I943" s="49">
        <f>IFERROR(INDEX(Data!W:W,MATCH('Proxy Group'!$A943,Data!V:V,0)),"")</f>
        <v>13.124700000000001</v>
      </c>
      <c r="J943" s="49">
        <f>IFERROR(INDEX(Data!Z:Z,MATCH('Proxy Group'!$A943,Data!Y:Y,0)),"")</f>
        <v>11.0534</v>
      </c>
      <c r="K943" s="49">
        <f>IFERROR(INDEX(Data!AC:AC,MATCH('Proxy Group'!$A943,Data!AB:AB,0)),"")</f>
        <v>7.335</v>
      </c>
      <c r="L943" s="49">
        <f>IFERROR(INDEX(Data!AF:AF,MATCH('Proxy Group'!$A943,Data!AE:AE,0)),"")</f>
        <v>13.004799999999999</v>
      </c>
      <c r="M943" s="49" t="str">
        <f>IFERROR(INDEX(Data!AI:AI,MATCH('Proxy Group'!$A943,Data!AH:AH,0)),"")</f>
        <v/>
      </c>
      <c r="N943" s="49">
        <f>IFERROR(INDEX(Data!AL:AL,MATCH('Proxy Group'!$A943,Data!AK:AK,0)),"")</f>
        <v>11.4894</v>
      </c>
      <c r="O943" s="49">
        <f>IFERROR(INDEX(Data!AO:AO,MATCH('Proxy Group'!$A943,Data!AN:AN,0)),"")</f>
        <v>19.7652</v>
      </c>
      <c r="P943" s="49">
        <f>IFERROR(INDEX(Data!AR:AR,MATCH('Proxy Group'!$A943,Data!AQ:AQ,0)),"")</f>
        <v>12.832699999999999</v>
      </c>
      <c r="Q943" s="62" t="str">
        <f>IFERROR(INDEX(Data!AU:AU,MATCH('Proxy Group'!$A943,Data!AT:AT,0)),"")</f>
        <v/>
      </c>
      <c r="R943" s="49">
        <f>IFERROR(INDEX(Data!AX:AX,MATCH('Proxy Group'!$A943,Data!AW:AW,0)),"")</f>
        <v>13.403499999999999</v>
      </c>
      <c r="S943" s="49">
        <f>IFERROR(INDEX(Data!BA:BA,MATCH('Proxy Group'!$A943,Data!AZ:AZ,0)),"")</f>
        <v>9.9474</v>
      </c>
      <c r="T943" s="62" t="str">
        <f>IFERROR(INDEX(Data!BD:BD,MATCH('Proxy Group'!$A943,Data!BC:BC,0)),"")</f>
        <v/>
      </c>
      <c r="U943" s="62" t="str">
        <f>IFERROR(INDEX(Data!BG:BG,MATCH('Proxy Group'!$A943,Data!BF:BF,0)),"")</f>
        <v/>
      </c>
      <c r="V943" s="49">
        <f>IFERROR(INDEX(Data!BJ:BJ,MATCH('Proxy Group'!$A943,Data!BI:BI,0)),"")</f>
        <v>10.782399999999999</v>
      </c>
      <c r="W943" s="49">
        <f>IFERROR(INDEX(Data!BM:BM,MATCH('Proxy Group'!$A943,Data!BL:BL,0)),"")</f>
        <v>15.179500000000001</v>
      </c>
      <c r="X943" s="49">
        <f>IFERROR(INDEX(Data!BP:BP,MATCH('Proxy Group'!$A943,Data!BO:BO,0)),"")</f>
        <v>19.6203</v>
      </c>
      <c r="Y943">
        <f t="shared" si="29"/>
        <v>2003</v>
      </c>
      <c r="AA943" s="7">
        <f t="shared" si="30"/>
        <v>12.824752631578944</v>
      </c>
    </row>
    <row r="944" spans="1:27" x14ac:dyDescent="0.45">
      <c r="A944" s="1">
        <v>37896</v>
      </c>
      <c r="B944" s="49">
        <f>IFERROR(INDEX(Data!B:B,MATCH('Proxy Group'!$A944,Data!A:A,0)),"")</f>
        <v>5.8687000000000005</v>
      </c>
      <c r="C944" s="49">
        <f>IFERROR(INDEX(Data!E:E,MATCH('Proxy Group'!$A944,Data!D:D,0)),"")</f>
        <v>14.823600000000001</v>
      </c>
      <c r="D944" s="49">
        <f>IFERROR(INDEX(Data!H:H,MATCH('Proxy Group'!$A944,Data!G:G,0)),"")</f>
        <v>14.1234</v>
      </c>
      <c r="E944" s="49">
        <f>IFERROR(INDEX(Data!K:K,MATCH('Proxy Group'!$A944,Data!J:J,0)),"")</f>
        <v>12.766</v>
      </c>
      <c r="F944" s="62">
        <f>IFERROR(INDEX(Data!N:N,MATCH('Proxy Group'!$A944,Data!M:M,0)),"")</f>
        <v>17.933299999999999</v>
      </c>
      <c r="G944" s="49">
        <f>IFERROR(INDEX(Data!Q:Q,MATCH('Proxy Group'!$A944,Data!P:P,0)),"")</f>
        <v>9.1089000000000002</v>
      </c>
      <c r="H944" s="49">
        <f>IFERROR(INDEX(Data!T:T,MATCH('Proxy Group'!$A944,Data!S:S,0)),"")</f>
        <v>12.265599999999999</v>
      </c>
      <c r="I944" s="49">
        <f>IFERROR(INDEX(Data!W:W,MATCH('Proxy Group'!$A944,Data!V:V,0)),"")</f>
        <v>13.241</v>
      </c>
      <c r="J944" s="49">
        <f>IFERROR(INDEX(Data!Z:Z,MATCH('Proxy Group'!$A944,Data!Y:Y,0)),"")</f>
        <v>11.207699999999999</v>
      </c>
      <c r="K944" s="49">
        <f>IFERROR(INDEX(Data!AC:AC,MATCH('Proxy Group'!$A944,Data!AB:AB,0)),"")</f>
        <v>7.3800999999999997</v>
      </c>
      <c r="L944" s="49">
        <f>IFERROR(INDEX(Data!AF:AF,MATCH('Proxy Group'!$A944,Data!AE:AE,0)),"")</f>
        <v>13.0905</v>
      </c>
      <c r="M944" s="49" t="str">
        <f>IFERROR(INDEX(Data!AI:AI,MATCH('Proxy Group'!$A944,Data!AH:AH,0)),"")</f>
        <v/>
      </c>
      <c r="N944" s="49">
        <f>IFERROR(INDEX(Data!AL:AL,MATCH('Proxy Group'!$A944,Data!AK:AK,0)),"")</f>
        <v>11.507099999999999</v>
      </c>
      <c r="O944" s="49">
        <f>IFERROR(INDEX(Data!AO:AO,MATCH('Proxy Group'!$A944,Data!AN:AN,0)),"")</f>
        <v>19.613600000000002</v>
      </c>
      <c r="P944" s="49">
        <f>IFERROR(INDEX(Data!AR:AR,MATCH('Proxy Group'!$A944,Data!AQ:AQ,0)),"")</f>
        <v>13.006</v>
      </c>
      <c r="Q944" s="62" t="str">
        <f>IFERROR(INDEX(Data!AU:AU,MATCH('Proxy Group'!$A944,Data!AT:AT,0)),"")</f>
        <v/>
      </c>
      <c r="R944" s="49">
        <f>IFERROR(INDEX(Data!AX:AX,MATCH('Proxy Group'!$A944,Data!AW:AW,0)),"")</f>
        <v>13.4444</v>
      </c>
      <c r="S944" s="49">
        <f>IFERROR(INDEX(Data!BA:BA,MATCH('Proxy Group'!$A944,Data!AZ:AZ,0)),"")</f>
        <v>10.036</v>
      </c>
      <c r="T944" s="62" t="str">
        <f>IFERROR(INDEX(Data!BD:BD,MATCH('Proxy Group'!$A944,Data!BC:BC,0)),"")</f>
        <v/>
      </c>
      <c r="U944" s="62" t="str">
        <f>IFERROR(INDEX(Data!BG:BG,MATCH('Proxy Group'!$A944,Data!BF:BF,0)),"")</f>
        <v/>
      </c>
      <c r="V944" s="49">
        <f>IFERROR(INDEX(Data!BJ:BJ,MATCH('Proxy Group'!$A944,Data!BI:BI,0)),"")</f>
        <v>10.9549</v>
      </c>
      <c r="W944" s="49">
        <f>IFERROR(INDEX(Data!BM:BM,MATCH('Proxy Group'!$A944,Data!BL:BL,0)),"")</f>
        <v>15.215400000000001</v>
      </c>
      <c r="X944" s="49">
        <f>IFERROR(INDEX(Data!BP:BP,MATCH('Proxy Group'!$A944,Data!BO:BO,0)),"")</f>
        <v>19.987300000000001</v>
      </c>
      <c r="Y944">
        <f t="shared" si="29"/>
        <v>2003</v>
      </c>
      <c r="AA944" s="7">
        <f t="shared" si="30"/>
        <v>12.924921052631579</v>
      </c>
    </row>
    <row r="945" spans="1:27" x14ac:dyDescent="0.45">
      <c r="A945" s="1">
        <v>37897</v>
      </c>
      <c r="B945" s="49">
        <f>IFERROR(INDEX(Data!B:B,MATCH('Proxy Group'!$A945,Data!A:A,0)),"")</f>
        <v>5.9360999999999997</v>
      </c>
      <c r="C945" s="49">
        <f>IFERROR(INDEX(Data!E:E,MATCH('Proxy Group'!$A945,Data!D:D,0)),"")</f>
        <v>15.0411</v>
      </c>
      <c r="D945" s="49">
        <f>IFERROR(INDEX(Data!H:H,MATCH('Proxy Group'!$A945,Data!G:G,0)),"")</f>
        <v>14.1234</v>
      </c>
      <c r="E945" s="49">
        <f>IFERROR(INDEX(Data!K:K,MATCH('Proxy Group'!$A945,Data!J:J,0)),"")</f>
        <v>12.710599999999999</v>
      </c>
      <c r="F945" s="62">
        <f>IFERROR(INDEX(Data!N:N,MATCH('Proxy Group'!$A945,Data!M:M,0)),"")</f>
        <v>18.055599999999998</v>
      </c>
      <c r="G945" s="49">
        <f>IFERROR(INDEX(Data!Q:Q,MATCH('Proxy Group'!$A945,Data!P:P,0)),"")</f>
        <v>9.1683000000000003</v>
      </c>
      <c r="H945" s="49">
        <f>IFERROR(INDEX(Data!T:T,MATCH('Proxy Group'!$A945,Data!S:S,0)),"")</f>
        <v>12.046900000000001</v>
      </c>
      <c r="I945" s="49">
        <f>IFERROR(INDEX(Data!W:W,MATCH('Proxy Group'!$A945,Data!V:V,0)),"")</f>
        <v>13.2812</v>
      </c>
      <c r="J945" s="49">
        <f>IFERROR(INDEX(Data!Z:Z,MATCH('Proxy Group'!$A945,Data!Y:Y,0)),"")</f>
        <v>11.1869</v>
      </c>
      <c r="K945" s="49">
        <f>IFERROR(INDEX(Data!AC:AC,MATCH('Proxy Group'!$A945,Data!AB:AB,0)),"")</f>
        <v>7.3432000000000004</v>
      </c>
      <c r="L945" s="49">
        <f>IFERROR(INDEX(Data!AF:AF,MATCH('Proxy Group'!$A945,Data!AE:AE,0)),"")</f>
        <v>13.047599999999999</v>
      </c>
      <c r="M945" s="49" t="str">
        <f>IFERROR(INDEX(Data!AI:AI,MATCH('Proxy Group'!$A945,Data!AH:AH,0)),"")</f>
        <v/>
      </c>
      <c r="N945" s="49">
        <f>IFERROR(INDEX(Data!AL:AL,MATCH('Proxy Group'!$A945,Data!AK:AK,0)),"")</f>
        <v>11.4468</v>
      </c>
      <c r="O945" s="49">
        <f>IFERROR(INDEX(Data!AO:AO,MATCH('Proxy Group'!$A945,Data!AN:AN,0)),"")</f>
        <v>19.7348</v>
      </c>
      <c r="P945" s="49">
        <f>IFERROR(INDEX(Data!AR:AR,MATCH('Proxy Group'!$A945,Data!AQ:AQ,0)),"")</f>
        <v>13.064500000000001</v>
      </c>
      <c r="Q945" s="62" t="str">
        <f>IFERROR(INDEX(Data!AU:AU,MATCH('Proxy Group'!$A945,Data!AT:AT,0)),"")</f>
        <v/>
      </c>
      <c r="R945" s="49">
        <f>IFERROR(INDEX(Data!AX:AX,MATCH('Proxy Group'!$A945,Data!AW:AW,0)),"")</f>
        <v>13.5497</v>
      </c>
      <c r="S945" s="49">
        <f>IFERROR(INDEX(Data!BA:BA,MATCH('Proxy Group'!$A945,Data!AZ:AZ,0)),"")</f>
        <v>10.0776</v>
      </c>
      <c r="T945" s="62" t="str">
        <f>IFERROR(INDEX(Data!BD:BD,MATCH('Proxy Group'!$A945,Data!BC:BC,0)),"")</f>
        <v/>
      </c>
      <c r="U945" s="62" t="str">
        <f>IFERROR(INDEX(Data!BG:BG,MATCH('Proxy Group'!$A945,Data!BF:BF,0)),"")</f>
        <v/>
      </c>
      <c r="V945" s="49">
        <f>IFERROR(INDEX(Data!BJ:BJ,MATCH('Proxy Group'!$A945,Data!BI:BI,0)),"")</f>
        <v>11.0124</v>
      </c>
      <c r="W945" s="49">
        <f>IFERROR(INDEX(Data!BM:BM,MATCH('Proxy Group'!$A945,Data!BL:BL,0)),"")</f>
        <v>15.1333</v>
      </c>
      <c r="X945" s="49">
        <f>IFERROR(INDEX(Data!BP:BP,MATCH('Proxy Group'!$A945,Data!BO:BO,0)),"")</f>
        <v>19.886099999999999</v>
      </c>
      <c r="Y945">
        <f t="shared" si="29"/>
        <v>2003</v>
      </c>
      <c r="AA945" s="7">
        <f t="shared" si="30"/>
        <v>12.939268421052629</v>
      </c>
    </row>
    <row r="946" spans="1:27" x14ac:dyDescent="0.45">
      <c r="A946" s="1">
        <v>37900</v>
      </c>
      <c r="B946" s="49">
        <f>IFERROR(INDEX(Data!B:B,MATCH('Proxy Group'!$A946,Data!A:A,0)),"")</f>
        <v>5.9444999999999997</v>
      </c>
      <c r="C946" s="49">
        <f>IFERROR(INDEX(Data!E:E,MATCH('Proxy Group'!$A946,Data!D:D,0)),"")</f>
        <v>15.027900000000001</v>
      </c>
      <c r="D946" s="49">
        <f>IFERROR(INDEX(Data!H:H,MATCH('Proxy Group'!$A946,Data!G:G,0)),"")</f>
        <v>14.1981</v>
      </c>
      <c r="E946" s="49">
        <f>IFERROR(INDEX(Data!K:K,MATCH('Proxy Group'!$A946,Data!J:J,0)),"")</f>
        <v>12.817</v>
      </c>
      <c r="F946" s="62">
        <f>IFERROR(INDEX(Data!N:N,MATCH('Proxy Group'!$A946,Data!M:M,0)),"")</f>
        <v>18.166699999999999</v>
      </c>
      <c r="G946" s="49">
        <f>IFERROR(INDEX(Data!Q:Q,MATCH('Proxy Group'!$A946,Data!P:P,0)),"")</f>
        <v>9.2178000000000004</v>
      </c>
      <c r="H946" s="49">
        <f>IFERROR(INDEX(Data!T:T,MATCH('Proxy Group'!$A946,Data!S:S,0)),"")</f>
        <v>12.3438</v>
      </c>
      <c r="I946" s="49">
        <f>IFERROR(INDEX(Data!W:W,MATCH('Proxy Group'!$A946,Data!V:V,0)),"")</f>
        <v>13.4186</v>
      </c>
      <c r="J946" s="49">
        <f>IFERROR(INDEX(Data!Z:Z,MATCH('Proxy Group'!$A946,Data!Y:Y,0)),"")</f>
        <v>11.127599999999999</v>
      </c>
      <c r="K946" s="49">
        <f>IFERROR(INDEX(Data!AC:AC,MATCH('Proxy Group'!$A946,Data!AB:AB,0)),"")</f>
        <v>7.3391000000000002</v>
      </c>
      <c r="L946" s="49">
        <f>IFERROR(INDEX(Data!AF:AF,MATCH('Proxy Group'!$A946,Data!AE:AE,0)),"")</f>
        <v>13.083299999999999</v>
      </c>
      <c r="M946" s="49" t="str">
        <f>IFERROR(INDEX(Data!AI:AI,MATCH('Proxy Group'!$A946,Data!AH:AH,0)),"")</f>
        <v/>
      </c>
      <c r="N946" s="49">
        <f>IFERROR(INDEX(Data!AL:AL,MATCH('Proxy Group'!$A946,Data!AK:AK,0)),"")</f>
        <v>11.4681</v>
      </c>
      <c r="O946" s="49">
        <f>IFERROR(INDEX(Data!AO:AO,MATCH('Proxy Group'!$A946,Data!AN:AN,0)),"")</f>
        <v>20.060600000000001</v>
      </c>
      <c r="P946" s="49">
        <f>IFERROR(INDEX(Data!AR:AR,MATCH('Proxy Group'!$A946,Data!AQ:AQ,0)),"")</f>
        <v>13.0665</v>
      </c>
      <c r="Q946" s="62" t="str">
        <f>IFERROR(INDEX(Data!AU:AU,MATCH('Proxy Group'!$A946,Data!AT:AT,0)),"")</f>
        <v/>
      </c>
      <c r="R946" s="49">
        <f>IFERROR(INDEX(Data!AX:AX,MATCH('Proxy Group'!$A946,Data!AW:AW,0)),"")</f>
        <v>13.543900000000001</v>
      </c>
      <c r="S946" s="49">
        <f>IFERROR(INDEX(Data!BA:BA,MATCH('Proxy Group'!$A946,Data!AZ:AZ,0)),"")</f>
        <v>9.9445999999999994</v>
      </c>
      <c r="T946" s="62" t="str">
        <f>IFERROR(INDEX(Data!BD:BD,MATCH('Proxy Group'!$A946,Data!BC:BC,0)),"")</f>
        <v/>
      </c>
      <c r="U946" s="62" t="str">
        <f>IFERROR(INDEX(Data!BG:BG,MATCH('Proxy Group'!$A946,Data!BF:BF,0)),"")</f>
        <v/>
      </c>
      <c r="V946" s="49">
        <f>IFERROR(INDEX(Data!BJ:BJ,MATCH('Proxy Group'!$A946,Data!BI:BI,0)),"")</f>
        <v>10.978400000000001</v>
      </c>
      <c r="W946" s="49">
        <f>IFERROR(INDEX(Data!BM:BM,MATCH('Proxy Group'!$A946,Data!BL:BL,0)),"")</f>
        <v>15.0974</v>
      </c>
      <c r="X946" s="49">
        <f>IFERROR(INDEX(Data!BP:BP,MATCH('Proxy Group'!$A946,Data!BO:BO,0)),"")</f>
        <v>20.012699999999999</v>
      </c>
      <c r="Y946">
        <f t="shared" si="29"/>
        <v>2003</v>
      </c>
      <c r="AA946" s="7">
        <f t="shared" si="30"/>
        <v>12.992452631578947</v>
      </c>
    </row>
    <row r="947" spans="1:27" x14ac:dyDescent="0.45">
      <c r="A947" s="1">
        <v>37901</v>
      </c>
      <c r="B947" s="49">
        <f>IFERROR(INDEX(Data!B:B,MATCH('Proxy Group'!$A947,Data!A:A,0)),"")</f>
        <v>6.0076000000000001</v>
      </c>
      <c r="C947" s="49">
        <f>IFERROR(INDEX(Data!E:E,MATCH('Proxy Group'!$A947,Data!D:D,0)),"")</f>
        <v>15.0082</v>
      </c>
      <c r="D947" s="49">
        <f>IFERROR(INDEX(Data!H:H,MATCH('Proxy Group'!$A947,Data!G:G,0)),"")</f>
        <v>14.204499999999999</v>
      </c>
      <c r="E947" s="49">
        <f>IFERROR(INDEX(Data!K:K,MATCH('Proxy Group'!$A947,Data!J:J,0)),"")</f>
        <v>12.7149</v>
      </c>
      <c r="F947" s="62">
        <f>IFERROR(INDEX(Data!N:N,MATCH('Proxy Group'!$A947,Data!M:M,0)),"")</f>
        <v>17.977799999999998</v>
      </c>
      <c r="G947" s="49">
        <f>IFERROR(INDEX(Data!Q:Q,MATCH('Proxy Group'!$A947,Data!P:P,0)),"")</f>
        <v>9.1980000000000004</v>
      </c>
      <c r="H947" s="49">
        <f>IFERROR(INDEX(Data!T:T,MATCH('Proxy Group'!$A947,Data!S:S,0)),"")</f>
        <v>12.484400000000001</v>
      </c>
      <c r="I947" s="49">
        <f>IFERROR(INDEX(Data!W:W,MATCH('Proxy Group'!$A947,Data!V:V,0)),"")</f>
        <v>13.257899999999999</v>
      </c>
      <c r="J947" s="49">
        <f>IFERROR(INDEX(Data!Z:Z,MATCH('Proxy Group'!$A947,Data!Y:Y,0)),"")</f>
        <v>10.9169</v>
      </c>
      <c r="K947" s="49">
        <f>IFERROR(INDEX(Data!AC:AC,MATCH('Proxy Group'!$A947,Data!AB:AB,0)),"")</f>
        <v>7.3800999999999997</v>
      </c>
      <c r="L947" s="49">
        <f>IFERROR(INDEX(Data!AF:AF,MATCH('Proxy Group'!$A947,Data!AE:AE,0)),"")</f>
        <v>13.047599999999999</v>
      </c>
      <c r="M947" s="49" t="str">
        <f>IFERROR(INDEX(Data!AI:AI,MATCH('Proxy Group'!$A947,Data!AH:AH,0)),"")</f>
        <v/>
      </c>
      <c r="N947" s="49">
        <f>IFERROR(INDEX(Data!AL:AL,MATCH('Proxy Group'!$A947,Data!AK:AK,0)),"")</f>
        <v>11.3475</v>
      </c>
      <c r="O947" s="49">
        <f>IFERROR(INDEX(Data!AO:AO,MATCH('Proxy Group'!$A947,Data!AN:AN,0)),"")</f>
        <v>20.204499999999999</v>
      </c>
      <c r="P947" s="49">
        <f>IFERROR(INDEX(Data!AR:AR,MATCH('Proxy Group'!$A947,Data!AQ:AQ,0)),"")</f>
        <v>12.994</v>
      </c>
      <c r="Q947" s="62" t="str">
        <f>IFERROR(INDEX(Data!AU:AU,MATCH('Proxy Group'!$A947,Data!AT:AT,0)),"")</f>
        <v/>
      </c>
      <c r="R947" s="49">
        <f>IFERROR(INDEX(Data!AX:AX,MATCH('Proxy Group'!$A947,Data!AW:AW,0)),"")</f>
        <v>13.456099999999999</v>
      </c>
      <c r="S947" s="49">
        <f>IFERROR(INDEX(Data!BA:BA,MATCH('Proxy Group'!$A947,Data!AZ:AZ,0)),"")</f>
        <v>9.8892000000000007</v>
      </c>
      <c r="T947" s="62" t="str">
        <f>IFERROR(INDEX(Data!BD:BD,MATCH('Proxy Group'!$A947,Data!BC:BC,0)),"")</f>
        <v/>
      </c>
      <c r="U947" s="62" t="str">
        <f>IFERROR(INDEX(Data!BG:BG,MATCH('Proxy Group'!$A947,Data!BF:BF,0)),"")</f>
        <v/>
      </c>
      <c r="V947" s="49">
        <f>IFERROR(INDEX(Data!BJ:BJ,MATCH('Proxy Group'!$A947,Data!BI:BI,0)),"")</f>
        <v>10.855600000000001</v>
      </c>
      <c r="W947" s="49">
        <f>IFERROR(INDEX(Data!BM:BM,MATCH('Proxy Group'!$A947,Data!BL:BL,0)),"")</f>
        <v>15.082100000000001</v>
      </c>
      <c r="X947" s="49">
        <f>IFERROR(INDEX(Data!BP:BP,MATCH('Proxy Group'!$A947,Data!BO:BO,0)),"")</f>
        <v>19.734200000000001</v>
      </c>
      <c r="Y947">
        <f t="shared" si="29"/>
        <v>2003</v>
      </c>
      <c r="AA947" s="7">
        <f t="shared" si="30"/>
        <v>12.934794736842102</v>
      </c>
    </row>
    <row r="948" spans="1:27" x14ac:dyDescent="0.45">
      <c r="A948" s="1">
        <v>37902</v>
      </c>
      <c r="B948" s="49">
        <f>IFERROR(INDEX(Data!B:B,MATCH('Proxy Group'!$A948,Data!A:A,0)),"")</f>
        <v>5.8918999999999997</v>
      </c>
      <c r="C948" s="49">
        <f>IFERROR(INDEX(Data!E:E,MATCH('Proxy Group'!$A948,Data!D:D,0)),"")</f>
        <v>15.067500000000001</v>
      </c>
      <c r="D948" s="49">
        <f>IFERROR(INDEX(Data!H:H,MATCH('Proxy Group'!$A948,Data!G:G,0)),"")</f>
        <v>14.0649</v>
      </c>
      <c r="E948" s="49">
        <f>IFERROR(INDEX(Data!K:K,MATCH('Proxy Group'!$A948,Data!J:J,0)),"")</f>
        <v>12.7064</v>
      </c>
      <c r="F948" s="62">
        <f>IFERROR(INDEX(Data!N:N,MATCH('Proxy Group'!$A948,Data!M:M,0)),"")</f>
        <v>17.6111</v>
      </c>
      <c r="G948" s="49">
        <f>IFERROR(INDEX(Data!Q:Q,MATCH('Proxy Group'!$A948,Data!P:P,0)),"")</f>
        <v>9.1485000000000003</v>
      </c>
      <c r="H948" s="49">
        <f>IFERROR(INDEX(Data!T:T,MATCH('Proxy Group'!$A948,Data!S:S,0)),"")</f>
        <v>12.5625</v>
      </c>
      <c r="I948" s="49">
        <f>IFERROR(INDEX(Data!W:W,MATCH('Proxy Group'!$A948,Data!V:V,0)),"")</f>
        <v>13.2135</v>
      </c>
      <c r="J948" s="49">
        <f>IFERROR(INDEX(Data!Z:Z,MATCH('Proxy Group'!$A948,Data!Y:Y,0)),"")</f>
        <v>10.8012</v>
      </c>
      <c r="K948" s="49">
        <f>IFERROR(INDEX(Data!AC:AC,MATCH('Proxy Group'!$A948,Data!AB:AB,0)),"")</f>
        <v>7.6425000000000001</v>
      </c>
      <c r="L948" s="49">
        <f>IFERROR(INDEX(Data!AF:AF,MATCH('Proxy Group'!$A948,Data!AE:AE,0)),"")</f>
        <v>12.914300000000001</v>
      </c>
      <c r="M948" s="49" t="str">
        <f>IFERROR(INDEX(Data!AI:AI,MATCH('Proxy Group'!$A948,Data!AH:AH,0)),"")</f>
        <v/>
      </c>
      <c r="N948" s="49">
        <f>IFERROR(INDEX(Data!AL:AL,MATCH('Proxy Group'!$A948,Data!AK:AK,0)),"")</f>
        <v>11.453900000000001</v>
      </c>
      <c r="O948" s="49">
        <f>IFERROR(INDEX(Data!AO:AO,MATCH('Proxy Group'!$A948,Data!AN:AN,0)),"")</f>
        <v>20.204499999999999</v>
      </c>
      <c r="P948" s="49">
        <f>IFERROR(INDEX(Data!AR:AR,MATCH('Proxy Group'!$A948,Data!AQ:AQ,0)),"")</f>
        <v>12.923400000000001</v>
      </c>
      <c r="Q948" s="62" t="str">
        <f>IFERROR(INDEX(Data!AU:AU,MATCH('Proxy Group'!$A948,Data!AT:AT,0)),"")</f>
        <v/>
      </c>
      <c r="R948" s="49">
        <f>IFERROR(INDEX(Data!AX:AX,MATCH('Proxy Group'!$A948,Data!AW:AW,0)),"")</f>
        <v>13.3626</v>
      </c>
      <c r="S948" s="49">
        <f>IFERROR(INDEX(Data!BA:BA,MATCH('Proxy Group'!$A948,Data!AZ:AZ,0)),"")</f>
        <v>9.8448999999999991</v>
      </c>
      <c r="T948" s="62" t="str">
        <f>IFERROR(INDEX(Data!BD:BD,MATCH('Proxy Group'!$A948,Data!BC:BC,0)),"")</f>
        <v/>
      </c>
      <c r="U948" s="62" t="str">
        <f>IFERROR(INDEX(Data!BG:BG,MATCH('Proxy Group'!$A948,Data!BF:BF,0)),"")</f>
        <v/>
      </c>
      <c r="V948" s="49">
        <f>IFERROR(INDEX(Data!BJ:BJ,MATCH('Proxy Group'!$A948,Data!BI:BI,0)),"")</f>
        <v>10.7118</v>
      </c>
      <c r="W948" s="49">
        <f>IFERROR(INDEX(Data!BM:BM,MATCH('Proxy Group'!$A948,Data!BL:BL,0)),"")</f>
        <v>15.030799999999999</v>
      </c>
      <c r="X948" s="49">
        <f>IFERROR(INDEX(Data!BP:BP,MATCH('Proxy Group'!$A948,Data!BO:BO,0)),"")</f>
        <v>19.632899999999999</v>
      </c>
      <c r="Y948">
        <f t="shared" si="29"/>
        <v>2003</v>
      </c>
      <c r="AA948" s="7">
        <f t="shared" si="30"/>
        <v>12.883636842105263</v>
      </c>
    </row>
    <row r="949" spans="1:27" x14ac:dyDescent="0.45">
      <c r="A949" s="1">
        <v>37903</v>
      </c>
      <c r="B949" s="49">
        <f>IFERROR(INDEX(Data!B:B,MATCH('Proxy Group'!$A949,Data!A:A,0)),"")</f>
        <v>5.8814000000000002</v>
      </c>
      <c r="C949" s="49">
        <f>IFERROR(INDEX(Data!E:E,MATCH('Proxy Group'!$A949,Data!D:D,0)),"")</f>
        <v>15.2125</v>
      </c>
      <c r="D949" s="49">
        <f>IFERROR(INDEX(Data!H:H,MATCH('Proxy Group'!$A949,Data!G:G,0)),"")</f>
        <v>14.1234</v>
      </c>
      <c r="E949" s="49">
        <f>IFERROR(INDEX(Data!K:K,MATCH('Proxy Group'!$A949,Data!J:J,0)),"")</f>
        <v>12.595700000000001</v>
      </c>
      <c r="F949" s="62">
        <f>IFERROR(INDEX(Data!N:N,MATCH('Proxy Group'!$A949,Data!M:M,0)),"")</f>
        <v>17.911100000000001</v>
      </c>
      <c r="G949" s="49">
        <f>IFERROR(INDEX(Data!Q:Q,MATCH('Proxy Group'!$A949,Data!P:P,0)),"")</f>
        <v>9.3465000000000007</v>
      </c>
      <c r="H949" s="49">
        <f>IFERROR(INDEX(Data!T:T,MATCH('Proxy Group'!$A949,Data!S:S,0)),"")</f>
        <v>12.640599999999999</v>
      </c>
      <c r="I949" s="49">
        <f>IFERROR(INDEX(Data!W:W,MATCH('Proxy Group'!$A949,Data!V:V,0)),"")</f>
        <v>13.3087</v>
      </c>
      <c r="J949" s="49">
        <f>IFERROR(INDEX(Data!Z:Z,MATCH('Proxy Group'!$A949,Data!Y:Y,0)),"")</f>
        <v>10.7567</v>
      </c>
      <c r="K949" s="49">
        <f>IFERROR(INDEX(Data!AC:AC,MATCH('Proxy Group'!$A949,Data!AB:AB,0)),"")</f>
        <v>7.5646000000000004</v>
      </c>
      <c r="L949" s="49">
        <f>IFERROR(INDEX(Data!AF:AF,MATCH('Proxy Group'!$A949,Data!AE:AE,0)),"")</f>
        <v>12.876200000000001</v>
      </c>
      <c r="M949" s="49" t="str">
        <f>IFERROR(INDEX(Data!AI:AI,MATCH('Proxy Group'!$A949,Data!AH:AH,0)),"")</f>
        <v/>
      </c>
      <c r="N949" s="49">
        <f>IFERROR(INDEX(Data!AL:AL,MATCH('Proxy Group'!$A949,Data!AK:AK,0)),"")</f>
        <v>11.5532</v>
      </c>
      <c r="O949" s="49">
        <f>IFERROR(INDEX(Data!AO:AO,MATCH('Proxy Group'!$A949,Data!AN:AN,0)),"")</f>
        <v>20.2273</v>
      </c>
      <c r="P949" s="49">
        <f>IFERROR(INDEX(Data!AR:AR,MATCH('Proxy Group'!$A949,Data!AQ:AQ,0)),"")</f>
        <v>13</v>
      </c>
      <c r="Q949" s="62" t="str">
        <f>IFERROR(INDEX(Data!AU:AU,MATCH('Proxy Group'!$A949,Data!AT:AT,0)),"")</f>
        <v/>
      </c>
      <c r="R949" s="49">
        <f>IFERROR(INDEX(Data!AX:AX,MATCH('Proxy Group'!$A949,Data!AW:AW,0)),"")</f>
        <v>13.315799999999999</v>
      </c>
      <c r="S949" s="49">
        <f>IFERROR(INDEX(Data!BA:BA,MATCH('Proxy Group'!$A949,Data!AZ:AZ,0)),"")</f>
        <v>9.8726000000000003</v>
      </c>
      <c r="T949" s="62" t="str">
        <f>IFERROR(INDEX(Data!BD:BD,MATCH('Proxy Group'!$A949,Data!BC:BC,0)),"")</f>
        <v/>
      </c>
      <c r="U949" s="62" t="str">
        <f>IFERROR(INDEX(Data!BG:BG,MATCH('Proxy Group'!$A949,Data!BF:BF,0)),"")</f>
        <v/>
      </c>
      <c r="V949" s="49">
        <f>IFERROR(INDEX(Data!BJ:BJ,MATCH('Proxy Group'!$A949,Data!BI:BI,0)),"")</f>
        <v>10.5863</v>
      </c>
      <c r="W949" s="49">
        <f>IFERROR(INDEX(Data!BM:BM,MATCH('Proxy Group'!$A949,Data!BL:BL,0)),"")</f>
        <v>15.179500000000001</v>
      </c>
      <c r="X949" s="49">
        <f>IFERROR(INDEX(Data!BP:BP,MATCH('Proxy Group'!$A949,Data!BO:BO,0)),"")</f>
        <v>19.3797</v>
      </c>
      <c r="Y949">
        <f t="shared" si="29"/>
        <v>2003</v>
      </c>
      <c r="AA949" s="7">
        <f t="shared" si="30"/>
        <v>12.912199999999999</v>
      </c>
    </row>
    <row r="950" spans="1:27" x14ac:dyDescent="0.45">
      <c r="A950" s="1">
        <v>37904</v>
      </c>
      <c r="B950" s="49">
        <f>IFERROR(INDEX(Data!B:B,MATCH('Proxy Group'!$A950,Data!A:A,0)),"")</f>
        <v>5.8687000000000005</v>
      </c>
      <c r="C950" s="49">
        <f>IFERROR(INDEX(Data!E:E,MATCH('Proxy Group'!$A950,Data!D:D,0)),"")</f>
        <v>15.219099999999999</v>
      </c>
      <c r="D950" s="49">
        <f>IFERROR(INDEX(Data!H:H,MATCH('Proxy Group'!$A950,Data!G:G,0)),"")</f>
        <v>14.094200000000001</v>
      </c>
      <c r="E950" s="49">
        <f>IFERROR(INDEX(Data!K:K,MATCH('Proxy Group'!$A950,Data!J:J,0)),"")</f>
        <v>12.5787</v>
      </c>
      <c r="F950" s="62">
        <f>IFERROR(INDEX(Data!N:N,MATCH('Proxy Group'!$A950,Data!M:M,0)),"")</f>
        <v>17.644400000000001</v>
      </c>
      <c r="G950" s="49">
        <f>IFERROR(INDEX(Data!Q:Q,MATCH('Proxy Group'!$A950,Data!P:P,0)),"")</f>
        <v>9.6039999999999992</v>
      </c>
      <c r="H950" s="49">
        <f>IFERROR(INDEX(Data!T:T,MATCH('Proxy Group'!$A950,Data!S:S,0)),"")</f>
        <v>12.3438</v>
      </c>
      <c r="I950" s="49">
        <f>IFERROR(INDEX(Data!W:W,MATCH('Proxy Group'!$A950,Data!V:V,0)),"")</f>
        <v>13.26</v>
      </c>
      <c r="J950" s="49">
        <f>IFERROR(INDEX(Data!Z:Z,MATCH('Proxy Group'!$A950,Data!Y:Y,0)),"")</f>
        <v>10.629099999999999</v>
      </c>
      <c r="K950" s="49">
        <f>IFERROR(INDEX(Data!AC:AC,MATCH('Proxy Group'!$A950,Data!AB:AB,0)),"")</f>
        <v>7.6383999999999999</v>
      </c>
      <c r="L950" s="49">
        <f>IFERROR(INDEX(Data!AF:AF,MATCH('Proxy Group'!$A950,Data!AE:AE,0)),"")</f>
        <v>12.7905</v>
      </c>
      <c r="M950" s="49" t="str">
        <f>IFERROR(INDEX(Data!AI:AI,MATCH('Proxy Group'!$A950,Data!AH:AH,0)),"")</f>
        <v/>
      </c>
      <c r="N950" s="49">
        <f>IFERROR(INDEX(Data!AL:AL,MATCH('Proxy Group'!$A950,Data!AK:AK,0)),"")</f>
        <v>11.4078</v>
      </c>
      <c r="O950" s="49">
        <f>IFERROR(INDEX(Data!AO:AO,MATCH('Proxy Group'!$A950,Data!AN:AN,0)),"")</f>
        <v>20.2803</v>
      </c>
      <c r="P950" s="49">
        <f>IFERROR(INDEX(Data!AR:AR,MATCH('Proxy Group'!$A950,Data!AQ:AQ,0)),"")</f>
        <v>13.002000000000001</v>
      </c>
      <c r="Q950" s="62" t="str">
        <f>IFERROR(INDEX(Data!AU:AU,MATCH('Proxy Group'!$A950,Data!AT:AT,0)),"")</f>
        <v/>
      </c>
      <c r="R950" s="49">
        <f>IFERROR(INDEX(Data!AX:AX,MATCH('Proxy Group'!$A950,Data!AW:AW,0)),"")</f>
        <v>13.2865</v>
      </c>
      <c r="S950" s="49">
        <f>IFERROR(INDEX(Data!BA:BA,MATCH('Proxy Group'!$A950,Data!AZ:AZ,0)),"")</f>
        <v>9.8338000000000001</v>
      </c>
      <c r="T950" s="62" t="str">
        <f>IFERROR(INDEX(Data!BD:BD,MATCH('Proxy Group'!$A950,Data!BC:BC,0)),"")</f>
        <v/>
      </c>
      <c r="U950" s="62" t="str">
        <f>IFERROR(INDEX(Data!BG:BG,MATCH('Proxy Group'!$A950,Data!BF:BF,0)),"")</f>
        <v/>
      </c>
      <c r="V950" s="49">
        <f>IFERROR(INDEX(Data!BJ:BJ,MATCH('Proxy Group'!$A950,Data!BI:BI,0)),"")</f>
        <v>10.557600000000001</v>
      </c>
      <c r="W950" s="49">
        <f>IFERROR(INDEX(Data!BM:BM,MATCH('Proxy Group'!$A950,Data!BL:BL,0)),"")</f>
        <v>15.179500000000001</v>
      </c>
      <c r="X950" s="49">
        <f>IFERROR(INDEX(Data!BP:BP,MATCH('Proxy Group'!$A950,Data!BO:BO,0)),"")</f>
        <v>19.734200000000001</v>
      </c>
      <c r="Y950">
        <f t="shared" si="29"/>
        <v>2003</v>
      </c>
      <c r="AA950" s="7">
        <f t="shared" si="30"/>
        <v>12.89224210526316</v>
      </c>
    </row>
    <row r="951" spans="1:27" x14ac:dyDescent="0.45">
      <c r="A951" s="1">
        <v>37907</v>
      </c>
      <c r="B951" s="49">
        <f>IFERROR(INDEX(Data!B:B,MATCH('Proxy Group'!$A951,Data!A:A,0)),"")</f>
        <v>5.9298000000000002</v>
      </c>
      <c r="C951" s="49">
        <f>IFERROR(INDEX(Data!E:E,MATCH('Proxy Group'!$A951,Data!D:D,0)),"")</f>
        <v>15.219099999999999</v>
      </c>
      <c r="D951" s="49">
        <f>IFERROR(INDEX(Data!H:H,MATCH('Proxy Group'!$A951,Data!G:G,0)),"")</f>
        <v>14.178599999999999</v>
      </c>
      <c r="E951" s="49">
        <f>IFERROR(INDEX(Data!K:K,MATCH('Proxy Group'!$A951,Data!J:J,0)),"")</f>
        <v>12.6</v>
      </c>
      <c r="F951" s="62">
        <f>IFERROR(INDEX(Data!N:N,MATCH('Proxy Group'!$A951,Data!M:M,0)),"")</f>
        <v>17.822199999999999</v>
      </c>
      <c r="G951" s="49">
        <f>IFERROR(INDEX(Data!Q:Q,MATCH('Proxy Group'!$A951,Data!P:P,0)),"")</f>
        <v>9.6831999999999994</v>
      </c>
      <c r="H951" s="49">
        <f>IFERROR(INDEX(Data!T:T,MATCH('Proxy Group'!$A951,Data!S:S,0)),"")</f>
        <v>12.3438</v>
      </c>
      <c r="I951" s="49">
        <f>IFERROR(INDEX(Data!W:W,MATCH('Proxy Group'!$A951,Data!V:V,0)),"")</f>
        <v>13.222</v>
      </c>
      <c r="J951" s="49">
        <f>IFERROR(INDEX(Data!Z:Z,MATCH('Proxy Group'!$A951,Data!Y:Y,0)),"")</f>
        <v>10.632</v>
      </c>
      <c r="K951" s="49">
        <f>IFERROR(INDEX(Data!AC:AC,MATCH('Proxy Group'!$A951,Data!AB:AB,0)),"")</f>
        <v>7.6917</v>
      </c>
      <c r="L951" s="49">
        <f>IFERROR(INDEX(Data!AF:AF,MATCH('Proxy Group'!$A951,Data!AE:AE,0)),"")</f>
        <v>12.738099999999999</v>
      </c>
      <c r="M951" s="49" t="str">
        <f>IFERROR(INDEX(Data!AI:AI,MATCH('Proxy Group'!$A951,Data!AH:AH,0)),"")</f>
        <v/>
      </c>
      <c r="N951" s="49">
        <f>IFERROR(INDEX(Data!AL:AL,MATCH('Proxy Group'!$A951,Data!AK:AK,0)),"")</f>
        <v>11.5177</v>
      </c>
      <c r="O951" s="49">
        <f>IFERROR(INDEX(Data!AO:AO,MATCH('Proxy Group'!$A951,Data!AN:AN,0)),"")</f>
        <v>20.371200000000002</v>
      </c>
      <c r="P951" s="49">
        <f>IFERROR(INDEX(Data!AR:AR,MATCH('Proxy Group'!$A951,Data!AQ:AQ,0)),"")</f>
        <v>12.9839</v>
      </c>
      <c r="Q951" s="62" t="str">
        <f>IFERROR(INDEX(Data!AU:AU,MATCH('Proxy Group'!$A951,Data!AT:AT,0)),"")</f>
        <v/>
      </c>
      <c r="R951" s="49">
        <f>IFERROR(INDEX(Data!AX:AX,MATCH('Proxy Group'!$A951,Data!AW:AW,0)),"")</f>
        <v>13.2982</v>
      </c>
      <c r="S951" s="49">
        <f>IFERROR(INDEX(Data!BA:BA,MATCH('Proxy Group'!$A951,Data!AZ:AZ,0)),"")</f>
        <v>9.7783999999999995</v>
      </c>
      <c r="T951" s="62" t="str">
        <f>IFERROR(INDEX(Data!BD:BD,MATCH('Proxy Group'!$A951,Data!BC:BC,0)),"")</f>
        <v/>
      </c>
      <c r="U951" s="62" t="str">
        <f>IFERROR(INDEX(Data!BG:BG,MATCH('Proxy Group'!$A951,Data!BF:BF,0)),"")</f>
        <v/>
      </c>
      <c r="V951" s="49">
        <f>IFERROR(INDEX(Data!BJ:BJ,MATCH('Proxy Group'!$A951,Data!BI:BI,0)),"")</f>
        <v>10.5053</v>
      </c>
      <c r="W951" s="49">
        <f>IFERROR(INDEX(Data!BM:BM,MATCH('Proxy Group'!$A951,Data!BL:BL,0)),"")</f>
        <v>15.082100000000001</v>
      </c>
      <c r="X951" s="49">
        <f>IFERROR(INDEX(Data!BP:BP,MATCH('Proxy Group'!$A951,Data!BO:BO,0)),"")</f>
        <v>19.772200000000002</v>
      </c>
      <c r="Y951">
        <f t="shared" si="29"/>
        <v>2003</v>
      </c>
      <c r="AA951" s="7">
        <f t="shared" si="30"/>
        <v>12.914184210526315</v>
      </c>
    </row>
    <row r="952" spans="1:27" x14ac:dyDescent="0.45">
      <c r="A952" s="1">
        <v>37908</v>
      </c>
      <c r="B952" s="49">
        <f>IFERROR(INDEX(Data!B:B,MATCH('Proxy Group'!$A952,Data!A:A,0)),"")</f>
        <v>5.9424000000000001</v>
      </c>
      <c r="C952" s="49">
        <f>IFERROR(INDEX(Data!E:E,MATCH('Proxy Group'!$A952,Data!D:D,0)),"")</f>
        <v>15.2257</v>
      </c>
      <c r="D952" s="49">
        <f>IFERROR(INDEX(Data!H:H,MATCH('Proxy Group'!$A952,Data!G:G,0)),"")</f>
        <v>14.2662</v>
      </c>
      <c r="E952" s="49">
        <f>IFERROR(INDEX(Data!K:K,MATCH('Proxy Group'!$A952,Data!J:J,0)),"")</f>
        <v>12.659599999999999</v>
      </c>
      <c r="F952" s="62">
        <f>IFERROR(INDEX(Data!N:N,MATCH('Proxy Group'!$A952,Data!M:M,0)),"")</f>
        <v>18.011099999999999</v>
      </c>
      <c r="G952" s="49">
        <f>IFERROR(INDEX(Data!Q:Q,MATCH('Proxy Group'!$A952,Data!P:P,0)),"")</f>
        <v>9.7326999999999995</v>
      </c>
      <c r="H952" s="49">
        <f>IFERROR(INDEX(Data!T:T,MATCH('Proxy Group'!$A952,Data!S:S,0)),"")</f>
        <v>12.484400000000001</v>
      </c>
      <c r="I952" s="49">
        <f>IFERROR(INDEX(Data!W:W,MATCH('Proxy Group'!$A952,Data!V:V,0)),"")</f>
        <v>13.2875</v>
      </c>
      <c r="J952" s="49">
        <f>IFERROR(INDEX(Data!Z:Z,MATCH('Proxy Group'!$A952,Data!Y:Y,0)),"")</f>
        <v>10.709199999999999</v>
      </c>
      <c r="K952" s="49">
        <f>IFERROR(INDEX(Data!AC:AC,MATCH('Proxy Group'!$A952,Data!AB:AB,0)),"")</f>
        <v>7.6466000000000003</v>
      </c>
      <c r="L952" s="49">
        <f>IFERROR(INDEX(Data!AF:AF,MATCH('Proxy Group'!$A952,Data!AE:AE,0)),"")</f>
        <v>12.869</v>
      </c>
      <c r="M952" s="49" t="str">
        <f>IFERROR(INDEX(Data!AI:AI,MATCH('Proxy Group'!$A952,Data!AH:AH,0)),"")</f>
        <v/>
      </c>
      <c r="N952" s="49">
        <f>IFERROR(INDEX(Data!AL:AL,MATCH('Proxy Group'!$A952,Data!AK:AK,0)),"")</f>
        <v>11.709199999999999</v>
      </c>
      <c r="O952" s="49">
        <f>IFERROR(INDEX(Data!AO:AO,MATCH('Proxy Group'!$A952,Data!AN:AN,0)),"")</f>
        <v>20.386399999999998</v>
      </c>
      <c r="P952" s="49">
        <f>IFERROR(INDEX(Data!AR:AR,MATCH('Proxy Group'!$A952,Data!AQ:AQ,0)),"")</f>
        <v>12.9778</v>
      </c>
      <c r="Q952" s="62" t="str">
        <f>IFERROR(INDEX(Data!AU:AU,MATCH('Proxy Group'!$A952,Data!AT:AT,0)),"")</f>
        <v/>
      </c>
      <c r="R952" s="49">
        <f>IFERROR(INDEX(Data!AX:AX,MATCH('Proxy Group'!$A952,Data!AW:AW,0)),"")</f>
        <v>13.239800000000001</v>
      </c>
      <c r="S952" s="49">
        <f>IFERROR(INDEX(Data!BA:BA,MATCH('Proxy Group'!$A952,Data!AZ:AZ,0)),"")</f>
        <v>9.8061000000000007</v>
      </c>
      <c r="T952" s="62" t="str">
        <f>IFERROR(INDEX(Data!BD:BD,MATCH('Proxy Group'!$A952,Data!BC:BC,0)),"")</f>
        <v/>
      </c>
      <c r="U952" s="62" t="str">
        <f>IFERROR(INDEX(Data!BG:BG,MATCH('Proxy Group'!$A952,Data!BF:BF,0)),"")</f>
        <v/>
      </c>
      <c r="V952" s="49">
        <f>IFERROR(INDEX(Data!BJ:BJ,MATCH('Proxy Group'!$A952,Data!BI:BI,0)),"")</f>
        <v>10.6412</v>
      </c>
      <c r="W952" s="49">
        <f>IFERROR(INDEX(Data!BM:BM,MATCH('Proxy Group'!$A952,Data!BL:BL,0)),"")</f>
        <v>15.179500000000001</v>
      </c>
      <c r="X952" s="49">
        <f>IFERROR(INDEX(Data!BP:BP,MATCH('Proxy Group'!$A952,Data!BO:BO,0)),"")</f>
        <v>19.860800000000001</v>
      </c>
      <c r="Y952">
        <f t="shared" si="29"/>
        <v>2003</v>
      </c>
      <c r="AA952" s="7">
        <f t="shared" si="30"/>
        <v>12.980799999999999</v>
      </c>
    </row>
    <row r="953" spans="1:27" x14ac:dyDescent="0.45">
      <c r="A953" s="1">
        <v>37909</v>
      </c>
      <c r="B953" s="49">
        <f>IFERROR(INDEX(Data!B:B,MATCH('Proxy Group'!$A953,Data!A:A,0)),"")</f>
        <v>5.8898000000000001</v>
      </c>
      <c r="C953" s="49">
        <f>IFERROR(INDEX(Data!E:E,MATCH('Proxy Group'!$A953,Data!D:D,0)),"")</f>
        <v>15.1861</v>
      </c>
      <c r="D953" s="49">
        <f>IFERROR(INDEX(Data!H:H,MATCH('Proxy Group'!$A953,Data!G:G,0)),"")</f>
        <v>14.269500000000001</v>
      </c>
      <c r="E953" s="49">
        <f>IFERROR(INDEX(Data!K:K,MATCH('Proxy Group'!$A953,Data!J:J,0)),"")</f>
        <v>12.5532</v>
      </c>
      <c r="F953" s="62">
        <f>IFERROR(INDEX(Data!N:N,MATCH('Proxy Group'!$A953,Data!M:M,0)),"")</f>
        <v>17.788900000000002</v>
      </c>
      <c r="G953" s="49">
        <f>IFERROR(INDEX(Data!Q:Q,MATCH('Proxy Group'!$A953,Data!P:P,0)),"")</f>
        <v>9.4059000000000008</v>
      </c>
      <c r="H953" s="49">
        <f>IFERROR(INDEX(Data!T:T,MATCH('Proxy Group'!$A953,Data!S:S,0)),"")</f>
        <v>12.1563</v>
      </c>
      <c r="I953" s="49">
        <f>IFERROR(INDEX(Data!W:W,MATCH('Proxy Group'!$A953,Data!V:V,0)),"")</f>
        <v>13.129</v>
      </c>
      <c r="J953" s="49">
        <f>IFERROR(INDEX(Data!Z:Z,MATCH('Proxy Group'!$A953,Data!Y:Y,0)),"")</f>
        <v>10.563800000000001</v>
      </c>
      <c r="K953" s="49">
        <f>IFERROR(INDEX(Data!AC:AC,MATCH('Proxy Group'!$A953,Data!AB:AB,0)),"")</f>
        <v>7.5686999999999998</v>
      </c>
      <c r="L953" s="49">
        <f>IFERROR(INDEX(Data!AF:AF,MATCH('Proxy Group'!$A953,Data!AE:AE,0)),"")</f>
        <v>12.7714</v>
      </c>
      <c r="M953" s="49" t="str">
        <f>IFERROR(INDEX(Data!AI:AI,MATCH('Proxy Group'!$A953,Data!AH:AH,0)),"")</f>
        <v/>
      </c>
      <c r="N953" s="49">
        <f>IFERROR(INDEX(Data!AL:AL,MATCH('Proxy Group'!$A953,Data!AK:AK,0)),"")</f>
        <v>11.7447</v>
      </c>
      <c r="O953" s="49">
        <f>IFERROR(INDEX(Data!AO:AO,MATCH('Proxy Group'!$A953,Data!AN:AN,0)),"")</f>
        <v>20.2803</v>
      </c>
      <c r="P953" s="49">
        <f>IFERROR(INDEX(Data!AR:AR,MATCH('Proxy Group'!$A953,Data!AQ:AQ,0)),"")</f>
        <v>12.838699999999999</v>
      </c>
      <c r="Q953" s="62" t="str">
        <f>IFERROR(INDEX(Data!AU:AU,MATCH('Proxy Group'!$A953,Data!AT:AT,0)),"")</f>
        <v/>
      </c>
      <c r="R953" s="49">
        <f>IFERROR(INDEX(Data!AX:AX,MATCH('Proxy Group'!$A953,Data!AW:AW,0)),"")</f>
        <v>12.994199999999999</v>
      </c>
      <c r="S953" s="49">
        <f>IFERROR(INDEX(Data!BA:BA,MATCH('Proxy Group'!$A953,Data!AZ:AZ,0)),"")</f>
        <v>9.7147000000000006</v>
      </c>
      <c r="T953" s="62" t="str">
        <f>IFERROR(INDEX(Data!BD:BD,MATCH('Proxy Group'!$A953,Data!BC:BC,0)),"")</f>
        <v/>
      </c>
      <c r="U953" s="62" t="str">
        <f>IFERROR(INDEX(Data!BG:BG,MATCH('Proxy Group'!$A953,Data!BF:BF,0)),"")</f>
        <v/>
      </c>
      <c r="V953" s="49">
        <f>IFERROR(INDEX(Data!BJ:BJ,MATCH('Proxy Group'!$A953,Data!BI:BI,0)),"")</f>
        <v>10.544499999999999</v>
      </c>
      <c r="W953" s="49">
        <f>IFERROR(INDEX(Data!BM:BM,MATCH('Proxy Group'!$A953,Data!BL:BL,0)),"")</f>
        <v>14.989699999999999</v>
      </c>
      <c r="X953" s="49">
        <f>IFERROR(INDEX(Data!BP:BP,MATCH('Proxy Group'!$A953,Data!BO:BO,0)),"")</f>
        <v>19.734200000000001</v>
      </c>
      <c r="Y953">
        <f t="shared" si="29"/>
        <v>2003</v>
      </c>
      <c r="AA953" s="7">
        <f t="shared" si="30"/>
        <v>12.84861052631579</v>
      </c>
    </row>
    <row r="954" spans="1:27" x14ac:dyDescent="0.45">
      <c r="A954" s="1">
        <v>37910</v>
      </c>
      <c r="B954" s="49">
        <f>IFERROR(INDEX(Data!B:B,MATCH('Proxy Group'!$A954,Data!A:A,0)),"")</f>
        <v>5.8876999999999997</v>
      </c>
      <c r="C954" s="49">
        <f>IFERROR(INDEX(Data!E:E,MATCH('Proxy Group'!$A954,Data!D:D,0)),"")</f>
        <v>15.1927</v>
      </c>
      <c r="D954" s="49">
        <f>IFERROR(INDEX(Data!H:H,MATCH('Proxy Group'!$A954,Data!G:G,0)),"")</f>
        <v>14.3409</v>
      </c>
      <c r="E954" s="49">
        <f>IFERROR(INDEX(Data!K:K,MATCH('Proxy Group'!$A954,Data!J:J,0)),"")</f>
        <v>12.5745</v>
      </c>
      <c r="F954" s="62">
        <f>IFERROR(INDEX(Data!N:N,MATCH('Proxy Group'!$A954,Data!M:M,0)),"")</f>
        <v>17.777799999999999</v>
      </c>
      <c r="G954" s="49">
        <f>IFERROR(INDEX(Data!Q:Q,MATCH('Proxy Group'!$A954,Data!P:P,0)),"")</f>
        <v>9.3366000000000007</v>
      </c>
      <c r="H954" s="49">
        <f>IFERROR(INDEX(Data!T:T,MATCH('Proxy Group'!$A954,Data!S:S,0)),"")</f>
        <v>12.265599999999999</v>
      </c>
      <c r="I954" s="49">
        <f>IFERROR(INDEX(Data!W:W,MATCH('Proxy Group'!$A954,Data!V:V,0)),"")</f>
        <v>13.1501</v>
      </c>
      <c r="J954" s="49">
        <f>IFERROR(INDEX(Data!Z:Z,MATCH('Proxy Group'!$A954,Data!Y:Y,0)),"")</f>
        <v>10.5875</v>
      </c>
      <c r="K954" s="49">
        <f>IFERROR(INDEX(Data!AC:AC,MATCH('Proxy Group'!$A954,Data!AB:AB,0)),"")</f>
        <v>7.5850999999999997</v>
      </c>
      <c r="L954" s="49">
        <f>IFERROR(INDEX(Data!AF:AF,MATCH('Proxy Group'!$A954,Data!AE:AE,0)),"")</f>
        <v>12.7857</v>
      </c>
      <c r="M954" s="49" t="str">
        <f>IFERROR(INDEX(Data!AI:AI,MATCH('Proxy Group'!$A954,Data!AH:AH,0)),"")</f>
        <v/>
      </c>
      <c r="N954" s="49">
        <f>IFERROR(INDEX(Data!AL:AL,MATCH('Proxy Group'!$A954,Data!AK:AK,0)),"")</f>
        <v>11.773</v>
      </c>
      <c r="O954" s="49">
        <f>IFERROR(INDEX(Data!AO:AO,MATCH('Proxy Group'!$A954,Data!AN:AN,0)),"")</f>
        <v>20.333300000000001</v>
      </c>
      <c r="P954" s="49">
        <f>IFERROR(INDEX(Data!AR:AR,MATCH('Proxy Group'!$A954,Data!AQ:AQ,0)),"")</f>
        <v>12.814500000000001</v>
      </c>
      <c r="Q954" s="62" t="str">
        <f>IFERROR(INDEX(Data!AU:AU,MATCH('Proxy Group'!$A954,Data!AT:AT,0)),"")</f>
        <v/>
      </c>
      <c r="R954" s="49">
        <f>IFERROR(INDEX(Data!AX:AX,MATCH('Proxy Group'!$A954,Data!AW:AW,0)),"")</f>
        <v>13.023400000000001</v>
      </c>
      <c r="S954" s="49">
        <f>IFERROR(INDEX(Data!BA:BA,MATCH('Proxy Group'!$A954,Data!AZ:AZ,0)),"")</f>
        <v>9.7312999999999992</v>
      </c>
      <c r="T954" s="62" t="str">
        <f>IFERROR(INDEX(Data!BD:BD,MATCH('Proxy Group'!$A954,Data!BC:BC,0)),"")</f>
        <v/>
      </c>
      <c r="U954" s="62" t="str">
        <f>IFERROR(INDEX(Data!BG:BG,MATCH('Proxy Group'!$A954,Data!BF:BF,0)),"")</f>
        <v/>
      </c>
      <c r="V954" s="49">
        <f>IFERROR(INDEX(Data!BJ:BJ,MATCH('Proxy Group'!$A954,Data!BI:BI,0)),"")</f>
        <v>10.67</v>
      </c>
      <c r="W954" s="49">
        <f>IFERROR(INDEX(Data!BM:BM,MATCH('Proxy Group'!$A954,Data!BL:BL,0)),"")</f>
        <v>15.087199999999999</v>
      </c>
      <c r="X954" s="49">
        <f>IFERROR(INDEX(Data!BP:BP,MATCH('Proxy Group'!$A954,Data!BO:BO,0)),"")</f>
        <v>20.025300000000001</v>
      </c>
      <c r="Y954">
        <f t="shared" si="29"/>
        <v>2003</v>
      </c>
      <c r="AA954" s="7">
        <f t="shared" si="30"/>
        <v>12.891694736842107</v>
      </c>
    </row>
    <row r="955" spans="1:27" x14ac:dyDescent="0.45">
      <c r="A955" s="1">
        <v>37911</v>
      </c>
      <c r="B955" s="49">
        <f>IFERROR(INDEX(Data!B:B,MATCH('Proxy Group'!$A955,Data!A:A,0)),"")</f>
        <v>5.8560999999999996</v>
      </c>
      <c r="C955" s="49">
        <f>IFERROR(INDEX(Data!E:E,MATCH('Proxy Group'!$A955,Data!D:D,0)),"")</f>
        <v>15.0939</v>
      </c>
      <c r="D955" s="49">
        <f>IFERROR(INDEX(Data!H:H,MATCH('Proxy Group'!$A955,Data!G:G,0)),"")</f>
        <v>14.263</v>
      </c>
      <c r="E955" s="49">
        <f>IFERROR(INDEX(Data!K:K,MATCH('Proxy Group'!$A955,Data!J:J,0)),"")</f>
        <v>12.527699999999999</v>
      </c>
      <c r="F955" s="62">
        <f>IFERROR(INDEX(Data!N:N,MATCH('Proxy Group'!$A955,Data!M:M,0)),"")</f>
        <v>17.566700000000001</v>
      </c>
      <c r="G955" s="49">
        <f>IFERROR(INDEX(Data!Q:Q,MATCH('Proxy Group'!$A955,Data!P:P,0)),"")</f>
        <v>9.3564000000000007</v>
      </c>
      <c r="H955" s="49">
        <f>IFERROR(INDEX(Data!T:T,MATCH('Proxy Group'!$A955,Data!S:S,0)),"")</f>
        <v>12.0313</v>
      </c>
      <c r="I955" s="49">
        <f>IFERROR(INDEX(Data!W:W,MATCH('Proxy Group'!$A955,Data!V:V,0)),"")</f>
        <v>13.1501</v>
      </c>
      <c r="J955" s="49">
        <f>IFERROR(INDEX(Data!Z:Z,MATCH('Proxy Group'!$A955,Data!Y:Y,0)),"")</f>
        <v>10.620200000000001</v>
      </c>
      <c r="K955" s="49">
        <f>IFERROR(INDEX(Data!AC:AC,MATCH('Proxy Group'!$A955,Data!AB:AB,0)),"")</f>
        <v>7.5481999999999996</v>
      </c>
      <c r="L955" s="49">
        <f>IFERROR(INDEX(Data!AF:AF,MATCH('Proxy Group'!$A955,Data!AE:AE,0)),"")</f>
        <v>12.892900000000001</v>
      </c>
      <c r="M955" s="49" t="str">
        <f>IFERROR(INDEX(Data!AI:AI,MATCH('Proxy Group'!$A955,Data!AH:AH,0)),"")</f>
        <v/>
      </c>
      <c r="N955" s="49">
        <f>IFERROR(INDEX(Data!AL:AL,MATCH('Proxy Group'!$A955,Data!AK:AK,0)),"")</f>
        <v>11.7163</v>
      </c>
      <c r="O955" s="49">
        <f>IFERROR(INDEX(Data!AO:AO,MATCH('Proxy Group'!$A955,Data!AN:AN,0)),"")</f>
        <v>20.325800000000001</v>
      </c>
      <c r="P955" s="49">
        <f>IFERROR(INDEX(Data!AR:AR,MATCH('Proxy Group'!$A955,Data!AQ:AQ,0)),"")</f>
        <v>12.741899999999999</v>
      </c>
      <c r="Q955" s="62" t="str">
        <f>IFERROR(INDEX(Data!AU:AU,MATCH('Proxy Group'!$A955,Data!AT:AT,0)),"")</f>
        <v/>
      </c>
      <c r="R955" s="49">
        <f>IFERROR(INDEX(Data!AX:AX,MATCH('Proxy Group'!$A955,Data!AW:AW,0)),"")</f>
        <v>13.0351</v>
      </c>
      <c r="S955" s="49">
        <f>IFERROR(INDEX(Data!BA:BA,MATCH('Proxy Group'!$A955,Data!AZ:AZ,0)),"")</f>
        <v>9.7978000000000005</v>
      </c>
      <c r="T955" s="62" t="str">
        <f>IFERROR(INDEX(Data!BD:BD,MATCH('Proxy Group'!$A955,Data!BC:BC,0)),"")</f>
        <v/>
      </c>
      <c r="U955" s="62" t="str">
        <f>IFERROR(INDEX(Data!BG:BG,MATCH('Proxy Group'!$A955,Data!BF:BF,0)),"")</f>
        <v/>
      </c>
      <c r="V955" s="49">
        <f>IFERROR(INDEX(Data!BJ:BJ,MATCH('Proxy Group'!$A955,Data!BI:BI,0)),"")</f>
        <v>10.6752</v>
      </c>
      <c r="W955" s="49">
        <f>IFERROR(INDEX(Data!BM:BM,MATCH('Proxy Group'!$A955,Data!BL:BL,0)),"")</f>
        <v>15.051299999999999</v>
      </c>
      <c r="X955" s="49">
        <f>IFERROR(INDEX(Data!BP:BP,MATCH('Proxy Group'!$A955,Data!BO:BO,0)),"")</f>
        <v>19.810099999999998</v>
      </c>
      <c r="Y955">
        <f t="shared" si="29"/>
        <v>2003</v>
      </c>
      <c r="AA955" s="7">
        <f t="shared" si="30"/>
        <v>12.845263157894735</v>
      </c>
    </row>
    <row r="956" spans="1:27" x14ac:dyDescent="0.45">
      <c r="A956" s="1">
        <v>37914</v>
      </c>
      <c r="B956" s="49">
        <f>IFERROR(INDEX(Data!B:B,MATCH('Proxy Group'!$A956,Data!A:A,0)),"")</f>
        <v>5.8982000000000001</v>
      </c>
      <c r="C956" s="49">
        <f>IFERROR(INDEX(Data!E:E,MATCH('Proxy Group'!$A956,Data!D:D,0)),"")</f>
        <v>15.252000000000001</v>
      </c>
      <c r="D956" s="49">
        <f>IFERROR(INDEX(Data!H:H,MATCH('Proxy Group'!$A956,Data!G:G,0)),"")</f>
        <v>14.263</v>
      </c>
      <c r="E956" s="49">
        <f>IFERROR(INDEX(Data!K:K,MATCH('Proxy Group'!$A956,Data!J:J,0)),"")</f>
        <v>12.485099999999999</v>
      </c>
      <c r="F956" s="62">
        <f>IFERROR(INDEX(Data!N:N,MATCH('Proxy Group'!$A956,Data!M:M,0)),"")</f>
        <v>17.833300000000001</v>
      </c>
      <c r="G956" s="49">
        <f>IFERROR(INDEX(Data!Q:Q,MATCH('Proxy Group'!$A956,Data!P:P,0)),"")</f>
        <v>9.3762000000000008</v>
      </c>
      <c r="H956" s="49">
        <f>IFERROR(INDEX(Data!T:T,MATCH('Proxy Group'!$A956,Data!S:S,0)),"")</f>
        <v>12.140599999999999</v>
      </c>
      <c r="I956" s="49">
        <f>IFERROR(INDEX(Data!W:W,MATCH('Proxy Group'!$A956,Data!V:V,0)),"")</f>
        <v>13.107799999999999</v>
      </c>
      <c r="J956" s="49">
        <f>IFERROR(INDEX(Data!Z:Z,MATCH('Proxy Group'!$A956,Data!Y:Y,0)),"")</f>
        <v>10.7745</v>
      </c>
      <c r="K956" s="49">
        <f>IFERROR(INDEX(Data!AC:AC,MATCH('Proxy Group'!$A956,Data!AB:AB,0)),"")</f>
        <v>7.5891999999999999</v>
      </c>
      <c r="L956" s="49">
        <f>IFERROR(INDEX(Data!AF:AF,MATCH('Proxy Group'!$A956,Data!AE:AE,0)),"")</f>
        <v>12.95</v>
      </c>
      <c r="M956" s="49" t="str">
        <f>IFERROR(INDEX(Data!AI:AI,MATCH('Proxy Group'!$A956,Data!AH:AH,0)),"")</f>
        <v/>
      </c>
      <c r="N956" s="49">
        <f>IFERROR(INDEX(Data!AL:AL,MATCH('Proxy Group'!$A956,Data!AK:AK,0)),"")</f>
        <v>11.7163</v>
      </c>
      <c r="O956" s="49">
        <f>IFERROR(INDEX(Data!AO:AO,MATCH('Proxy Group'!$A956,Data!AN:AN,0)),"")</f>
        <v>20.363600000000002</v>
      </c>
      <c r="P956" s="49">
        <f>IFERROR(INDEX(Data!AR:AR,MATCH('Proxy Group'!$A956,Data!AQ:AQ,0)),"")</f>
        <v>12.7903</v>
      </c>
      <c r="Q956" s="62" t="str">
        <f>IFERROR(INDEX(Data!AU:AU,MATCH('Proxy Group'!$A956,Data!AT:AT,0)),"")</f>
        <v/>
      </c>
      <c r="R956" s="49">
        <f>IFERROR(INDEX(Data!AX:AX,MATCH('Proxy Group'!$A956,Data!AW:AW,0)),"")</f>
        <v>13.0526</v>
      </c>
      <c r="S956" s="49">
        <f>IFERROR(INDEX(Data!BA:BA,MATCH('Proxy Group'!$A956,Data!AZ:AZ,0)),"")</f>
        <v>9.7645</v>
      </c>
      <c r="T956" s="62" t="str">
        <f>IFERROR(INDEX(Data!BD:BD,MATCH('Proxy Group'!$A956,Data!BC:BC,0)),"")</f>
        <v/>
      </c>
      <c r="U956" s="62" t="str">
        <f>IFERROR(INDEX(Data!BG:BG,MATCH('Proxy Group'!$A956,Data!BF:BF,0)),"")</f>
        <v/>
      </c>
      <c r="V956" s="49">
        <f>IFERROR(INDEX(Data!BJ:BJ,MATCH('Proxy Group'!$A956,Data!BI:BI,0)),"")</f>
        <v>10.690899999999999</v>
      </c>
      <c r="W956" s="49">
        <f>IFERROR(INDEX(Data!BM:BM,MATCH('Proxy Group'!$A956,Data!BL:BL,0)),"")</f>
        <v>15.1897</v>
      </c>
      <c r="X956" s="49">
        <f>IFERROR(INDEX(Data!BP:BP,MATCH('Proxy Group'!$A956,Data!BO:BO,0)),"")</f>
        <v>19.924099999999999</v>
      </c>
      <c r="Y956">
        <f t="shared" si="29"/>
        <v>2003</v>
      </c>
      <c r="AA956" s="7">
        <f t="shared" si="30"/>
        <v>12.903257894736843</v>
      </c>
    </row>
    <row r="957" spans="1:27" x14ac:dyDescent="0.45">
      <c r="A957" s="1">
        <v>37915</v>
      </c>
      <c r="B957" s="49">
        <f>IFERROR(INDEX(Data!B:B,MATCH('Proxy Group'!$A957,Data!A:A,0)),"")</f>
        <v>5.8960999999999997</v>
      </c>
      <c r="C957" s="49">
        <f>IFERROR(INDEX(Data!E:E,MATCH('Proxy Group'!$A957,Data!D:D,0)),"")</f>
        <v>15.2059</v>
      </c>
      <c r="D957" s="49">
        <f>IFERROR(INDEX(Data!H:H,MATCH('Proxy Group'!$A957,Data!G:G,0)),"")</f>
        <v>14.276</v>
      </c>
      <c r="E957" s="49">
        <f>IFERROR(INDEX(Data!K:K,MATCH('Proxy Group'!$A957,Data!J:J,0)),"")</f>
        <v>12.5617</v>
      </c>
      <c r="F957" s="62">
        <f>IFERROR(INDEX(Data!N:N,MATCH('Proxy Group'!$A957,Data!M:M,0)),"")</f>
        <v>17.866700000000002</v>
      </c>
      <c r="G957" s="49">
        <f>IFERROR(INDEX(Data!Q:Q,MATCH('Proxy Group'!$A957,Data!P:P,0)),"")</f>
        <v>9.8514999999999997</v>
      </c>
      <c r="H957" s="49">
        <f>IFERROR(INDEX(Data!T:T,MATCH('Proxy Group'!$A957,Data!S:S,0)),"")</f>
        <v>12.171900000000001</v>
      </c>
      <c r="I957" s="49">
        <f>IFERROR(INDEX(Data!W:W,MATCH('Proxy Group'!$A957,Data!V:V,0)),"")</f>
        <v>13.042299999999999</v>
      </c>
      <c r="J957" s="49">
        <f>IFERROR(INDEX(Data!Z:Z,MATCH('Proxy Group'!$A957,Data!Y:Y,0)),"")</f>
        <v>10.626099999999999</v>
      </c>
      <c r="K957" s="49">
        <f>IFERROR(INDEX(Data!AC:AC,MATCH('Proxy Group'!$A957,Data!AB:AB,0)),"")</f>
        <v>7.5850999999999997</v>
      </c>
      <c r="L957" s="49">
        <f>IFERROR(INDEX(Data!AF:AF,MATCH('Proxy Group'!$A957,Data!AE:AE,0)),"")</f>
        <v>13.019</v>
      </c>
      <c r="M957" s="49" t="str">
        <f>IFERROR(INDEX(Data!AI:AI,MATCH('Proxy Group'!$A957,Data!AH:AH,0)),"")</f>
        <v/>
      </c>
      <c r="N957" s="49">
        <f>IFERROR(INDEX(Data!AL:AL,MATCH('Proxy Group'!$A957,Data!AK:AK,0)),"")</f>
        <v>11.773</v>
      </c>
      <c r="O957" s="49">
        <f>IFERROR(INDEX(Data!AO:AO,MATCH('Proxy Group'!$A957,Data!AN:AN,0)),"")</f>
        <v>20.2424</v>
      </c>
      <c r="P957" s="49">
        <f>IFERROR(INDEX(Data!AR:AR,MATCH('Proxy Group'!$A957,Data!AQ:AQ,0)),"")</f>
        <v>12.7742</v>
      </c>
      <c r="Q957" s="62" t="str">
        <f>IFERROR(INDEX(Data!AU:AU,MATCH('Proxy Group'!$A957,Data!AT:AT,0)),"")</f>
        <v/>
      </c>
      <c r="R957" s="49">
        <f>IFERROR(INDEX(Data!AX:AX,MATCH('Proxy Group'!$A957,Data!AW:AW,0)),"")</f>
        <v>13.076000000000001</v>
      </c>
      <c r="S957" s="49">
        <f>IFERROR(INDEX(Data!BA:BA,MATCH('Proxy Group'!$A957,Data!AZ:AZ,0)),"")</f>
        <v>9.8171999999999997</v>
      </c>
      <c r="T957" s="62" t="str">
        <f>IFERROR(INDEX(Data!BD:BD,MATCH('Proxy Group'!$A957,Data!BC:BC,0)),"")</f>
        <v/>
      </c>
      <c r="U957" s="62" t="str">
        <f>IFERROR(INDEX(Data!BG:BG,MATCH('Proxy Group'!$A957,Data!BF:BF,0)),"")</f>
        <v/>
      </c>
      <c r="V957" s="49">
        <f>IFERROR(INDEX(Data!BJ:BJ,MATCH('Proxy Group'!$A957,Data!BI:BI,0)),"")</f>
        <v>10.685700000000001</v>
      </c>
      <c r="W957" s="49">
        <f>IFERROR(INDEX(Data!BM:BM,MATCH('Proxy Group'!$A957,Data!BL:BL,0)),"")</f>
        <v>15.466699999999999</v>
      </c>
      <c r="X957" s="49">
        <f>IFERROR(INDEX(Data!BP:BP,MATCH('Proxy Group'!$A957,Data!BO:BO,0)),"")</f>
        <v>20</v>
      </c>
      <c r="Y957">
        <f t="shared" si="29"/>
        <v>2003</v>
      </c>
      <c r="AA957" s="7">
        <f t="shared" si="30"/>
        <v>12.944078947368421</v>
      </c>
    </row>
    <row r="958" spans="1:27" x14ac:dyDescent="0.45">
      <c r="A958" s="1">
        <v>37916</v>
      </c>
      <c r="B958" s="49">
        <f>IFERROR(INDEX(Data!B:B,MATCH('Proxy Group'!$A958,Data!A:A,0)),"")</f>
        <v>5.7888000000000002</v>
      </c>
      <c r="C958" s="49">
        <f>IFERROR(INDEX(Data!E:E,MATCH('Proxy Group'!$A958,Data!D:D,0)),"")</f>
        <v>15.159800000000001</v>
      </c>
      <c r="D958" s="49">
        <f>IFERROR(INDEX(Data!H:H,MATCH('Proxy Group'!$A958,Data!G:G,0)),"")</f>
        <v>14.321400000000001</v>
      </c>
      <c r="E958" s="49">
        <f>IFERROR(INDEX(Data!K:K,MATCH('Proxy Group'!$A958,Data!J:J,0)),"")</f>
        <v>12.6043</v>
      </c>
      <c r="F958" s="62">
        <f>IFERROR(INDEX(Data!N:N,MATCH('Proxy Group'!$A958,Data!M:M,0)),"")</f>
        <v>17.833300000000001</v>
      </c>
      <c r="G958" s="49">
        <f>IFERROR(INDEX(Data!Q:Q,MATCH('Proxy Group'!$A958,Data!P:P,0)),"")</f>
        <v>9.8811999999999998</v>
      </c>
      <c r="H958" s="49">
        <f>IFERROR(INDEX(Data!T:T,MATCH('Proxy Group'!$A958,Data!S:S,0)),"")</f>
        <v>12.0938</v>
      </c>
      <c r="I958" s="49">
        <f>IFERROR(INDEX(Data!W:W,MATCH('Proxy Group'!$A958,Data!V:V,0)),"")</f>
        <v>12.921799999999999</v>
      </c>
      <c r="J958" s="49">
        <f>IFERROR(INDEX(Data!Z:Z,MATCH('Proxy Group'!$A958,Data!Y:Y,0)),"")</f>
        <v>10.902100000000001</v>
      </c>
      <c r="K958" s="49">
        <f>IFERROR(INDEX(Data!AC:AC,MATCH('Proxy Group'!$A958,Data!AB:AB,0)),"")</f>
        <v>7.5891999999999999</v>
      </c>
      <c r="L958" s="49">
        <f>IFERROR(INDEX(Data!AF:AF,MATCH('Proxy Group'!$A958,Data!AE:AE,0)),"")</f>
        <v>12.9762</v>
      </c>
      <c r="M958" s="49" t="str">
        <f>IFERROR(INDEX(Data!AI:AI,MATCH('Proxy Group'!$A958,Data!AH:AH,0)),"")</f>
        <v/>
      </c>
      <c r="N958" s="49">
        <f>IFERROR(INDEX(Data!AL:AL,MATCH('Proxy Group'!$A958,Data!AK:AK,0)),"")</f>
        <v>11.7766</v>
      </c>
      <c r="O958" s="49">
        <f>IFERROR(INDEX(Data!AO:AO,MATCH('Proxy Group'!$A958,Data!AN:AN,0)),"")</f>
        <v>20.053000000000001</v>
      </c>
      <c r="P958" s="49">
        <f>IFERROR(INDEX(Data!AR:AR,MATCH('Proxy Group'!$A958,Data!AQ:AQ,0)),"")</f>
        <v>12.8246</v>
      </c>
      <c r="Q958" s="62" t="str">
        <f>IFERROR(INDEX(Data!AU:AU,MATCH('Proxy Group'!$A958,Data!AT:AT,0)),"")</f>
        <v/>
      </c>
      <c r="R958" s="49">
        <f>IFERROR(INDEX(Data!AX:AX,MATCH('Proxy Group'!$A958,Data!AW:AW,0)),"")</f>
        <v>12.988300000000001</v>
      </c>
      <c r="S958" s="49">
        <f>IFERROR(INDEX(Data!BA:BA,MATCH('Proxy Group'!$A958,Data!AZ:AZ,0)),"")</f>
        <v>9.8780999999999999</v>
      </c>
      <c r="T958" s="62" t="str">
        <f>IFERROR(INDEX(Data!BD:BD,MATCH('Proxy Group'!$A958,Data!BC:BC,0)),"")</f>
        <v/>
      </c>
      <c r="U958" s="62" t="str">
        <f>IFERROR(INDEX(Data!BG:BG,MATCH('Proxy Group'!$A958,Data!BF:BF,0)),"")</f>
        <v/>
      </c>
      <c r="V958" s="49">
        <f>IFERROR(INDEX(Data!BJ:BJ,MATCH('Proxy Group'!$A958,Data!BI:BI,0)),"")</f>
        <v>10.685700000000001</v>
      </c>
      <c r="W958" s="49">
        <f>IFERROR(INDEX(Data!BM:BM,MATCH('Proxy Group'!$A958,Data!BL:BL,0)),"")</f>
        <v>15.446199999999999</v>
      </c>
      <c r="X958" s="49">
        <f>IFERROR(INDEX(Data!BP:BP,MATCH('Proxy Group'!$A958,Data!BO:BO,0)),"")</f>
        <v>19.886099999999999</v>
      </c>
      <c r="Y958">
        <f t="shared" si="29"/>
        <v>2003</v>
      </c>
      <c r="AA958" s="7">
        <f t="shared" si="30"/>
        <v>12.926868421052632</v>
      </c>
    </row>
    <row r="959" spans="1:27" x14ac:dyDescent="0.45">
      <c r="A959" s="1">
        <v>37917</v>
      </c>
      <c r="B959" s="49">
        <f>IFERROR(INDEX(Data!B:B,MATCH('Proxy Group'!$A959,Data!A:A,0)),"")</f>
        <v>5.7424999999999997</v>
      </c>
      <c r="C959" s="49">
        <f>IFERROR(INDEX(Data!E:E,MATCH('Proxy Group'!$A959,Data!D:D,0)),"")</f>
        <v>15.2059</v>
      </c>
      <c r="D959" s="49">
        <f>IFERROR(INDEX(Data!H:H,MATCH('Proxy Group'!$A959,Data!G:G,0)),"")</f>
        <v>14.282500000000001</v>
      </c>
      <c r="E959" s="49">
        <f>IFERROR(INDEX(Data!K:K,MATCH('Proxy Group'!$A959,Data!J:J,0)),"")</f>
        <v>12.4213</v>
      </c>
      <c r="F959" s="62">
        <f>IFERROR(INDEX(Data!N:N,MATCH('Proxy Group'!$A959,Data!M:M,0)),"")</f>
        <v>17.755600000000001</v>
      </c>
      <c r="G959" s="49">
        <f>IFERROR(INDEX(Data!Q:Q,MATCH('Proxy Group'!$A959,Data!P:P,0)),"")</f>
        <v>9.6633999999999993</v>
      </c>
      <c r="H959" s="49">
        <f>IFERROR(INDEX(Data!T:T,MATCH('Proxy Group'!$A959,Data!S:S,0)),"")</f>
        <v>12.046900000000001</v>
      </c>
      <c r="I959" s="49">
        <f>IFERROR(INDEX(Data!W:W,MATCH('Proxy Group'!$A959,Data!V:V,0)),"")</f>
        <v>12.8224</v>
      </c>
      <c r="J959" s="49">
        <f>IFERROR(INDEX(Data!Z:Z,MATCH('Proxy Group'!$A959,Data!Y:Y,0)),"")</f>
        <v>10.899100000000001</v>
      </c>
      <c r="K959" s="49">
        <f>IFERROR(INDEX(Data!AC:AC,MATCH('Proxy Group'!$A959,Data!AB:AB,0)),"")</f>
        <v>7.4621000000000004</v>
      </c>
      <c r="L959" s="49">
        <f>IFERROR(INDEX(Data!AF:AF,MATCH('Proxy Group'!$A959,Data!AE:AE,0)),"")</f>
        <v>12.992900000000001</v>
      </c>
      <c r="M959" s="49" t="str">
        <f>IFERROR(INDEX(Data!AI:AI,MATCH('Proxy Group'!$A959,Data!AH:AH,0)),"")</f>
        <v/>
      </c>
      <c r="N959" s="49">
        <f>IFERROR(INDEX(Data!AL:AL,MATCH('Proxy Group'!$A959,Data!AK:AK,0)),"")</f>
        <v>11.9397</v>
      </c>
      <c r="O959" s="49">
        <f>IFERROR(INDEX(Data!AO:AO,MATCH('Proxy Group'!$A959,Data!AN:AN,0)),"")</f>
        <v>20.075800000000001</v>
      </c>
      <c r="P959" s="49">
        <f>IFERROR(INDEX(Data!AR:AR,MATCH('Proxy Group'!$A959,Data!AQ:AQ,0)),"")</f>
        <v>12.8306</v>
      </c>
      <c r="Q959" s="62" t="str">
        <f>IFERROR(INDEX(Data!AU:AU,MATCH('Proxy Group'!$A959,Data!AT:AT,0)),"")</f>
        <v/>
      </c>
      <c r="R959" s="49">
        <f>IFERROR(INDEX(Data!AX:AX,MATCH('Proxy Group'!$A959,Data!AW:AW,0)),"")</f>
        <v>12.959099999999999</v>
      </c>
      <c r="S959" s="49">
        <f>IFERROR(INDEX(Data!BA:BA,MATCH('Proxy Group'!$A959,Data!AZ:AZ,0)),"")</f>
        <v>9.7645</v>
      </c>
      <c r="T959" s="62" t="str">
        <f>IFERROR(INDEX(Data!BD:BD,MATCH('Proxy Group'!$A959,Data!BC:BC,0)),"")</f>
        <v/>
      </c>
      <c r="U959" s="62" t="str">
        <f>IFERROR(INDEX(Data!BG:BG,MATCH('Proxy Group'!$A959,Data!BF:BF,0)),"")</f>
        <v/>
      </c>
      <c r="V959" s="49">
        <f>IFERROR(INDEX(Data!BJ:BJ,MATCH('Proxy Group'!$A959,Data!BI:BI,0)),"")</f>
        <v>10.534000000000001</v>
      </c>
      <c r="W959" s="49">
        <f>IFERROR(INDEX(Data!BM:BM,MATCH('Proxy Group'!$A959,Data!BL:BL,0)),"")</f>
        <v>15.538499999999999</v>
      </c>
      <c r="X959" s="49">
        <f>IFERROR(INDEX(Data!BP:BP,MATCH('Proxy Group'!$A959,Data!BO:BO,0)),"")</f>
        <v>19.974699999999999</v>
      </c>
      <c r="Y959">
        <f t="shared" si="29"/>
        <v>2003</v>
      </c>
      <c r="AA959" s="7">
        <f t="shared" si="30"/>
        <v>12.890078947368421</v>
      </c>
    </row>
    <row r="960" spans="1:27" x14ac:dyDescent="0.45">
      <c r="A960" s="1">
        <v>37918</v>
      </c>
      <c r="B960" s="49">
        <f>IFERROR(INDEX(Data!B:B,MATCH('Proxy Group'!$A960,Data!A:A,0)),"")</f>
        <v>6.1022999999999996</v>
      </c>
      <c r="C960" s="49">
        <f>IFERROR(INDEX(Data!E:E,MATCH('Proxy Group'!$A960,Data!D:D,0)),"")</f>
        <v>15.2454</v>
      </c>
      <c r="D960" s="49">
        <f>IFERROR(INDEX(Data!H:H,MATCH('Proxy Group'!$A960,Data!G:G,0)),"")</f>
        <v>14.4351</v>
      </c>
      <c r="E960" s="49">
        <f>IFERROR(INDEX(Data!K:K,MATCH('Proxy Group'!$A960,Data!J:J,0)),"")</f>
        <v>12.4468</v>
      </c>
      <c r="F960" s="62">
        <f>IFERROR(INDEX(Data!N:N,MATCH('Proxy Group'!$A960,Data!M:M,0)),"")</f>
        <v>17.777799999999999</v>
      </c>
      <c r="G960" s="49">
        <f>IFERROR(INDEX(Data!Q:Q,MATCH('Proxy Group'!$A960,Data!P:P,0)),"")</f>
        <v>9.8217999999999996</v>
      </c>
      <c r="H960" s="49">
        <f>IFERROR(INDEX(Data!T:T,MATCH('Proxy Group'!$A960,Data!S:S,0)),"")</f>
        <v>12.25</v>
      </c>
      <c r="I960" s="49">
        <f>IFERROR(INDEX(Data!W:W,MATCH('Proxy Group'!$A960,Data!V:V,0)),"")</f>
        <v>12.790699999999999</v>
      </c>
      <c r="J960" s="49">
        <f>IFERROR(INDEX(Data!Z:Z,MATCH('Proxy Group'!$A960,Data!Y:Y,0)),"")</f>
        <v>10.8902</v>
      </c>
      <c r="K960" s="49">
        <f>IFERROR(INDEX(Data!AC:AC,MATCH('Proxy Group'!$A960,Data!AB:AB,0)),"")</f>
        <v>7.4292999999999996</v>
      </c>
      <c r="L960" s="49">
        <f>IFERROR(INDEX(Data!AF:AF,MATCH('Proxy Group'!$A960,Data!AE:AE,0)),"")</f>
        <v>13.071400000000001</v>
      </c>
      <c r="M960" s="49" t="str">
        <f>IFERROR(INDEX(Data!AI:AI,MATCH('Proxy Group'!$A960,Data!AH:AH,0)),"")</f>
        <v/>
      </c>
      <c r="N960" s="49">
        <f>IFERROR(INDEX(Data!AL:AL,MATCH('Proxy Group'!$A960,Data!AK:AK,0)),"")</f>
        <v>12.063800000000001</v>
      </c>
      <c r="O960" s="49">
        <f>IFERROR(INDEX(Data!AO:AO,MATCH('Proxy Group'!$A960,Data!AN:AN,0)),"")</f>
        <v>19.9848</v>
      </c>
      <c r="P960" s="49">
        <f>IFERROR(INDEX(Data!AR:AR,MATCH('Proxy Group'!$A960,Data!AQ:AQ,0)),"")</f>
        <v>12.872999999999999</v>
      </c>
      <c r="Q960" s="62" t="str">
        <f>IFERROR(INDEX(Data!AU:AU,MATCH('Proxy Group'!$A960,Data!AT:AT,0)),"")</f>
        <v/>
      </c>
      <c r="R960" s="49">
        <f>IFERROR(INDEX(Data!AX:AX,MATCH('Proxy Group'!$A960,Data!AW:AW,0)),"")</f>
        <v>12.935700000000001</v>
      </c>
      <c r="S960" s="49">
        <f>IFERROR(INDEX(Data!BA:BA,MATCH('Proxy Group'!$A960,Data!AZ:AZ,0)),"")</f>
        <v>10.011100000000001</v>
      </c>
      <c r="T960" s="62" t="str">
        <f>IFERROR(INDEX(Data!BD:BD,MATCH('Proxy Group'!$A960,Data!BC:BC,0)),"")</f>
        <v/>
      </c>
      <c r="U960" s="62" t="str">
        <f>IFERROR(INDEX(Data!BG:BG,MATCH('Proxy Group'!$A960,Data!BF:BF,0)),"")</f>
        <v/>
      </c>
      <c r="V960" s="49">
        <f>IFERROR(INDEX(Data!BJ:BJ,MATCH('Proxy Group'!$A960,Data!BI:BI,0)),"")</f>
        <v>10.5497</v>
      </c>
      <c r="W960" s="49">
        <f>IFERROR(INDEX(Data!BM:BM,MATCH('Proxy Group'!$A960,Data!BL:BL,0)),"")</f>
        <v>15.5487</v>
      </c>
      <c r="X960" s="49">
        <f>IFERROR(INDEX(Data!BP:BP,MATCH('Proxy Group'!$A960,Data!BO:BO,0)),"")</f>
        <v>20.063300000000002</v>
      </c>
      <c r="Y960">
        <f t="shared" si="29"/>
        <v>2003</v>
      </c>
      <c r="AA960" s="7">
        <f t="shared" si="30"/>
        <v>12.962678947368419</v>
      </c>
    </row>
    <row r="961" spans="1:27" x14ac:dyDescent="0.45">
      <c r="A961" s="1">
        <v>37921</v>
      </c>
      <c r="B961" s="49">
        <f>IFERROR(INDEX(Data!B:B,MATCH('Proxy Group'!$A961,Data!A:A,0)),"")</f>
        <v>6.0770999999999997</v>
      </c>
      <c r="C961" s="49">
        <f>IFERROR(INDEX(Data!E:E,MATCH('Proxy Group'!$A961,Data!D:D,0)),"")</f>
        <v>15.3443</v>
      </c>
      <c r="D961" s="49">
        <f>IFERROR(INDEX(Data!H:H,MATCH('Proxy Group'!$A961,Data!G:G,0)),"")</f>
        <v>14.4773</v>
      </c>
      <c r="E961" s="49">
        <f>IFERROR(INDEX(Data!K:K,MATCH('Proxy Group'!$A961,Data!J:J,0)),"")</f>
        <v>12.2468</v>
      </c>
      <c r="F961" s="62">
        <f>IFERROR(INDEX(Data!N:N,MATCH('Proxy Group'!$A961,Data!M:M,0)),"")</f>
        <v>18.166699999999999</v>
      </c>
      <c r="G961" s="49">
        <f>IFERROR(INDEX(Data!Q:Q,MATCH('Proxy Group'!$A961,Data!P:P,0)),"")</f>
        <v>9.7920999999999996</v>
      </c>
      <c r="H961" s="49">
        <f>IFERROR(INDEX(Data!T:T,MATCH('Proxy Group'!$A961,Data!S:S,0)),"")</f>
        <v>12.609400000000001</v>
      </c>
      <c r="I961" s="49">
        <f>IFERROR(INDEX(Data!W:W,MATCH('Proxy Group'!$A961,Data!V:V,0)),"")</f>
        <v>12.801299999999999</v>
      </c>
      <c r="J961" s="49">
        <f>IFERROR(INDEX(Data!Z:Z,MATCH('Proxy Group'!$A961,Data!Y:Y,0)),"")</f>
        <v>10.8309</v>
      </c>
      <c r="K961" s="49">
        <f>IFERROR(INDEX(Data!AC:AC,MATCH('Proxy Group'!$A961,Data!AB:AB,0)),"")</f>
        <v>7.3719000000000001</v>
      </c>
      <c r="L961" s="49">
        <f>IFERROR(INDEX(Data!AF:AF,MATCH('Proxy Group'!$A961,Data!AE:AE,0)),"")</f>
        <v>13.0786</v>
      </c>
      <c r="M961" s="49" t="str">
        <f>IFERROR(INDEX(Data!AI:AI,MATCH('Proxy Group'!$A961,Data!AH:AH,0)),"")</f>
        <v/>
      </c>
      <c r="N961" s="49">
        <f>IFERROR(INDEX(Data!AL:AL,MATCH('Proxy Group'!$A961,Data!AK:AK,0)),"")</f>
        <v>12.095700000000001</v>
      </c>
      <c r="O961" s="49">
        <f>IFERROR(INDEX(Data!AO:AO,MATCH('Proxy Group'!$A961,Data!AN:AN,0)),"")</f>
        <v>20.151499999999999</v>
      </c>
      <c r="P961" s="49">
        <f>IFERROR(INDEX(Data!AR:AR,MATCH('Proxy Group'!$A961,Data!AQ:AQ,0)),"")</f>
        <v>12.879</v>
      </c>
      <c r="Q961" s="62" t="str">
        <f>IFERROR(INDEX(Data!AU:AU,MATCH('Proxy Group'!$A961,Data!AT:AT,0)),"")</f>
        <v/>
      </c>
      <c r="R961" s="49">
        <f>IFERROR(INDEX(Data!AX:AX,MATCH('Proxy Group'!$A961,Data!AW:AW,0)),"")</f>
        <v>13.099399999999999</v>
      </c>
      <c r="S961" s="49">
        <f>IFERROR(INDEX(Data!BA:BA,MATCH('Proxy Group'!$A961,Data!AZ:AZ,0)),"")</f>
        <v>10.0166</v>
      </c>
      <c r="T961" s="62" t="str">
        <f>IFERROR(INDEX(Data!BD:BD,MATCH('Proxy Group'!$A961,Data!BC:BC,0)),"")</f>
        <v/>
      </c>
      <c r="U961" s="62" t="str">
        <f>IFERROR(INDEX(Data!BG:BG,MATCH('Proxy Group'!$A961,Data!BF:BF,0)),"")</f>
        <v/>
      </c>
      <c r="V961" s="49">
        <f>IFERROR(INDEX(Data!BJ:BJ,MATCH('Proxy Group'!$A961,Data!BI:BI,0)),"")</f>
        <v>10.3903</v>
      </c>
      <c r="W961" s="49">
        <f>IFERROR(INDEX(Data!BM:BM,MATCH('Proxy Group'!$A961,Data!BL:BL,0)),"")</f>
        <v>15.5436</v>
      </c>
      <c r="X961" s="49">
        <f>IFERROR(INDEX(Data!BP:BP,MATCH('Proxy Group'!$A961,Data!BO:BO,0)),"")</f>
        <v>20.025300000000001</v>
      </c>
      <c r="Y961">
        <f t="shared" si="29"/>
        <v>2003</v>
      </c>
      <c r="AA961" s="7">
        <f t="shared" si="30"/>
        <v>12.999884210526314</v>
      </c>
    </row>
    <row r="962" spans="1:27" x14ac:dyDescent="0.45">
      <c r="A962" s="1">
        <v>37922</v>
      </c>
      <c r="B962" s="49">
        <f>IFERROR(INDEX(Data!B:B,MATCH('Proxy Group'!$A962,Data!A:A,0)),"")</f>
        <v>6.2054</v>
      </c>
      <c r="C962" s="49">
        <f>IFERROR(INDEX(Data!E:E,MATCH('Proxy Group'!$A962,Data!D:D,0)),"")</f>
        <v>15.4168</v>
      </c>
      <c r="D962" s="49">
        <f>IFERROR(INDEX(Data!H:H,MATCH('Proxy Group'!$A962,Data!G:G,0)),"")</f>
        <v>14.5227</v>
      </c>
      <c r="E962" s="49">
        <f>IFERROR(INDEX(Data!K:K,MATCH('Proxy Group'!$A962,Data!J:J,0)),"")</f>
        <v>12.2681</v>
      </c>
      <c r="F962" s="62">
        <f>IFERROR(INDEX(Data!N:N,MATCH('Proxy Group'!$A962,Data!M:M,0)),"")</f>
        <v>18.511099999999999</v>
      </c>
      <c r="G962" s="49">
        <f>IFERROR(INDEX(Data!Q:Q,MATCH('Proxy Group'!$A962,Data!P:P,0)),"")</f>
        <v>9.6039999999999992</v>
      </c>
      <c r="H962" s="49">
        <f>IFERROR(INDEX(Data!T:T,MATCH('Proxy Group'!$A962,Data!S:S,0)),"")</f>
        <v>12.5</v>
      </c>
      <c r="I962" s="49">
        <f>IFERROR(INDEX(Data!W:W,MATCH('Proxy Group'!$A962,Data!V:V,0)),"")</f>
        <v>12.8499</v>
      </c>
      <c r="J962" s="49">
        <f>IFERROR(INDEX(Data!Z:Z,MATCH('Proxy Group'!$A962,Data!Y:Y,0)),"")</f>
        <v>10.9674</v>
      </c>
      <c r="K962" s="49">
        <f>IFERROR(INDEX(Data!AC:AC,MATCH('Proxy Group'!$A962,Data!AB:AB,0)),"")</f>
        <v>7.2243000000000004</v>
      </c>
      <c r="L962" s="49">
        <f>IFERROR(INDEX(Data!AF:AF,MATCH('Proxy Group'!$A962,Data!AE:AE,0)),"")</f>
        <v>12.9762</v>
      </c>
      <c r="M962" s="49" t="str">
        <f>IFERROR(INDEX(Data!AI:AI,MATCH('Proxy Group'!$A962,Data!AH:AH,0)),"")</f>
        <v/>
      </c>
      <c r="N962" s="49">
        <f>IFERROR(INDEX(Data!AL:AL,MATCH('Proxy Group'!$A962,Data!AK:AK,0)),"")</f>
        <v>12.117000000000001</v>
      </c>
      <c r="O962" s="49">
        <f>IFERROR(INDEX(Data!AO:AO,MATCH('Proxy Group'!$A962,Data!AN:AN,0)),"")</f>
        <v>20.454499999999999</v>
      </c>
      <c r="P962" s="49">
        <f>IFERROR(INDEX(Data!AR:AR,MATCH('Proxy Group'!$A962,Data!AQ:AQ,0)),"")</f>
        <v>12.889099999999999</v>
      </c>
      <c r="Q962" s="62" t="str">
        <f>IFERROR(INDEX(Data!AU:AU,MATCH('Proxy Group'!$A962,Data!AT:AT,0)),"")</f>
        <v/>
      </c>
      <c r="R962" s="49">
        <f>IFERROR(INDEX(Data!AX:AX,MATCH('Proxy Group'!$A962,Data!AW:AW,0)),"")</f>
        <v>12.935700000000001</v>
      </c>
      <c r="S962" s="49">
        <f>IFERROR(INDEX(Data!BA:BA,MATCH('Proxy Group'!$A962,Data!AZ:AZ,0)),"")</f>
        <v>10.055400000000001</v>
      </c>
      <c r="T962" s="62" t="str">
        <f>IFERROR(INDEX(Data!BD:BD,MATCH('Proxy Group'!$A962,Data!BC:BC,0)),"")</f>
        <v/>
      </c>
      <c r="U962" s="62" t="str">
        <f>IFERROR(INDEX(Data!BG:BG,MATCH('Proxy Group'!$A962,Data!BF:BF,0)),"")</f>
        <v/>
      </c>
      <c r="V962" s="49">
        <f>IFERROR(INDEX(Data!BJ:BJ,MATCH('Proxy Group'!$A962,Data!BI:BI,0)),"")</f>
        <v>10.3276</v>
      </c>
      <c r="W962" s="49">
        <f>IFERROR(INDEX(Data!BM:BM,MATCH('Proxy Group'!$A962,Data!BL:BL,0)),"")</f>
        <v>15.589700000000001</v>
      </c>
      <c r="X962" s="49">
        <f>IFERROR(INDEX(Data!BP:BP,MATCH('Proxy Group'!$A962,Data!BO:BO,0)),"")</f>
        <v>20.2532</v>
      </c>
      <c r="Y962">
        <f t="shared" si="29"/>
        <v>2003</v>
      </c>
      <c r="AA962" s="7">
        <f t="shared" si="30"/>
        <v>13.035163157894733</v>
      </c>
    </row>
    <row r="963" spans="1:27" x14ac:dyDescent="0.45">
      <c r="A963" s="1">
        <v>37923</v>
      </c>
      <c r="B963" s="49">
        <f>IFERROR(INDEX(Data!B:B,MATCH('Proxy Group'!$A963,Data!A:A,0)),"")</f>
        <v>6.1296999999999997</v>
      </c>
      <c r="C963" s="49">
        <f>IFERROR(INDEX(Data!E:E,MATCH('Proxy Group'!$A963,Data!D:D,0)),"")</f>
        <v>15.4102</v>
      </c>
      <c r="D963" s="49">
        <f>IFERROR(INDEX(Data!H:H,MATCH('Proxy Group'!$A963,Data!G:G,0)),"")</f>
        <v>14.4903</v>
      </c>
      <c r="E963" s="49">
        <f>IFERROR(INDEX(Data!K:K,MATCH('Proxy Group'!$A963,Data!J:J,0)),"")</f>
        <v>12.229800000000001</v>
      </c>
      <c r="F963" s="62">
        <f>IFERROR(INDEX(Data!N:N,MATCH('Proxy Group'!$A963,Data!M:M,0)),"")</f>
        <v>18.7667</v>
      </c>
      <c r="G963" s="49">
        <f>IFERROR(INDEX(Data!Q:Q,MATCH('Proxy Group'!$A963,Data!P:P,0)),"")</f>
        <v>9.8910999999999998</v>
      </c>
      <c r="H963" s="49">
        <f>IFERROR(INDEX(Data!T:T,MATCH('Proxy Group'!$A963,Data!S:S,0)),"")</f>
        <v>12.578099999999999</v>
      </c>
      <c r="I963" s="49">
        <f>IFERROR(INDEX(Data!W:W,MATCH('Proxy Group'!$A963,Data!V:V,0)),"")</f>
        <v>12.995799999999999</v>
      </c>
      <c r="J963" s="49">
        <f>IFERROR(INDEX(Data!Z:Z,MATCH('Proxy Group'!$A963,Data!Y:Y,0)),"")</f>
        <v>11.0623</v>
      </c>
      <c r="K963" s="49">
        <f>IFERROR(INDEX(Data!AC:AC,MATCH('Proxy Group'!$A963,Data!AB:AB,0)),"")</f>
        <v>7.2571000000000003</v>
      </c>
      <c r="L963" s="49">
        <f>IFERROR(INDEX(Data!AF:AF,MATCH('Proxy Group'!$A963,Data!AE:AE,0)),"")</f>
        <v>12.8786</v>
      </c>
      <c r="M963" s="49" t="str">
        <f>IFERROR(INDEX(Data!AI:AI,MATCH('Proxy Group'!$A963,Data!AH:AH,0)),"")</f>
        <v/>
      </c>
      <c r="N963" s="49">
        <f>IFERROR(INDEX(Data!AL:AL,MATCH('Proxy Group'!$A963,Data!AK:AK,0)),"")</f>
        <v>12.2057</v>
      </c>
      <c r="O963" s="49">
        <f>IFERROR(INDEX(Data!AO:AO,MATCH('Proxy Group'!$A963,Data!AN:AN,0)),"")</f>
        <v>20.7576</v>
      </c>
      <c r="P963" s="49">
        <f>IFERROR(INDEX(Data!AR:AR,MATCH('Proxy Group'!$A963,Data!AQ:AQ,0)),"")</f>
        <v>12.8629</v>
      </c>
      <c r="Q963" s="62" t="str">
        <f>IFERROR(INDEX(Data!AU:AU,MATCH('Proxy Group'!$A963,Data!AT:AT,0)),"")</f>
        <v/>
      </c>
      <c r="R963" s="49">
        <f>IFERROR(INDEX(Data!AX:AX,MATCH('Proxy Group'!$A963,Data!AW:AW,0)),"")</f>
        <v>12.970800000000001</v>
      </c>
      <c r="S963" s="49">
        <f>IFERROR(INDEX(Data!BA:BA,MATCH('Proxy Group'!$A963,Data!AZ:AZ,0)),"")</f>
        <v>10.1607</v>
      </c>
      <c r="T963" s="62" t="str">
        <f>IFERROR(INDEX(Data!BD:BD,MATCH('Proxy Group'!$A963,Data!BC:BC,0)),"")</f>
        <v/>
      </c>
      <c r="U963" s="62" t="str">
        <f>IFERROR(INDEX(Data!BG:BG,MATCH('Proxy Group'!$A963,Data!BF:BF,0)),"")</f>
        <v/>
      </c>
      <c r="V963" s="49">
        <f>IFERROR(INDEX(Data!BJ:BJ,MATCH('Proxy Group'!$A963,Data!BI:BI,0)),"")</f>
        <v>10.3223</v>
      </c>
      <c r="W963" s="49">
        <f>IFERROR(INDEX(Data!BM:BM,MATCH('Proxy Group'!$A963,Data!BL:BL,0)),"")</f>
        <v>15.553800000000001</v>
      </c>
      <c r="X963" s="49">
        <f>IFERROR(INDEX(Data!BP:BP,MATCH('Proxy Group'!$A963,Data!BO:BO,0)),"")</f>
        <v>20.5063</v>
      </c>
      <c r="Y963">
        <f t="shared" ref="Y963:Y1026" si="31">YEAR(A963)</f>
        <v>2003</v>
      </c>
      <c r="AA963" s="7">
        <f t="shared" si="30"/>
        <v>13.106831578947368</v>
      </c>
    </row>
    <row r="964" spans="1:27" x14ac:dyDescent="0.45">
      <c r="A964" s="1">
        <v>37924</v>
      </c>
      <c r="B964" s="49">
        <f>IFERROR(INDEX(Data!B:B,MATCH('Proxy Group'!$A964,Data!A:A,0)),"")</f>
        <v>6.3506</v>
      </c>
      <c r="C964" s="49">
        <f>IFERROR(INDEX(Data!E:E,MATCH('Proxy Group'!$A964,Data!D:D,0)),"")</f>
        <v>15.6541</v>
      </c>
      <c r="D964" s="49">
        <f>IFERROR(INDEX(Data!H:H,MATCH('Proxy Group'!$A964,Data!G:G,0)),"")</f>
        <v>14.4903</v>
      </c>
      <c r="E964" s="49">
        <f>IFERROR(INDEX(Data!K:K,MATCH('Proxy Group'!$A964,Data!J:J,0)),"")</f>
        <v>12.097899999999999</v>
      </c>
      <c r="F964" s="62">
        <f>IFERROR(INDEX(Data!N:N,MATCH('Proxy Group'!$A964,Data!M:M,0)),"")</f>
        <v>18.944400000000002</v>
      </c>
      <c r="G964" s="49">
        <f>IFERROR(INDEX(Data!Q:Q,MATCH('Proxy Group'!$A964,Data!P:P,0)),"")</f>
        <v>9.8811999999999998</v>
      </c>
      <c r="H964" s="49">
        <f>IFERROR(INDEX(Data!T:T,MATCH('Proxy Group'!$A964,Data!S:S,0)),"")</f>
        <v>12.765599999999999</v>
      </c>
      <c r="I964" s="49">
        <f>IFERROR(INDEX(Data!W:W,MATCH('Proxy Group'!$A964,Data!V:V,0)),"")</f>
        <v>12.945</v>
      </c>
      <c r="J964" s="49">
        <f>IFERROR(INDEX(Data!Z:Z,MATCH('Proxy Group'!$A964,Data!Y:Y,0)),"")</f>
        <v>10.9169</v>
      </c>
      <c r="K964" s="49">
        <f>IFERROR(INDEX(Data!AC:AC,MATCH('Proxy Group'!$A964,Data!AB:AB,0)),"")</f>
        <v>7.3555000000000001</v>
      </c>
      <c r="L964" s="49">
        <f>IFERROR(INDEX(Data!AF:AF,MATCH('Proxy Group'!$A964,Data!AE:AE,0)),"")</f>
        <v>12.933299999999999</v>
      </c>
      <c r="M964" s="49" t="str">
        <f>IFERROR(INDEX(Data!AI:AI,MATCH('Proxy Group'!$A964,Data!AH:AH,0)),"")</f>
        <v/>
      </c>
      <c r="N964" s="49">
        <f>IFERROR(INDEX(Data!AL:AL,MATCH('Proxy Group'!$A964,Data!AK:AK,0)),"")</f>
        <v>12.322699999999999</v>
      </c>
      <c r="O964" s="49">
        <f>IFERROR(INDEX(Data!AO:AO,MATCH('Proxy Group'!$A964,Data!AN:AN,0)),"")</f>
        <v>20.628799999999998</v>
      </c>
      <c r="P964" s="49">
        <f>IFERROR(INDEX(Data!AR:AR,MATCH('Proxy Group'!$A964,Data!AQ:AQ,0)),"")</f>
        <v>12.9032</v>
      </c>
      <c r="Q964" s="62" t="str">
        <f>IFERROR(INDEX(Data!AU:AU,MATCH('Proxy Group'!$A964,Data!AT:AT,0)),"")</f>
        <v/>
      </c>
      <c r="R964" s="49">
        <f>IFERROR(INDEX(Data!AX:AX,MATCH('Proxy Group'!$A964,Data!AW:AW,0)),"")</f>
        <v>13.1988</v>
      </c>
      <c r="S964" s="49">
        <f>IFERROR(INDEX(Data!BA:BA,MATCH('Proxy Group'!$A964,Data!AZ:AZ,0)),"")</f>
        <v>10.110799999999999</v>
      </c>
      <c r="T964" s="62" t="str">
        <f>IFERROR(INDEX(Data!BD:BD,MATCH('Proxy Group'!$A964,Data!BC:BC,0)),"")</f>
        <v/>
      </c>
      <c r="U964" s="62" t="str">
        <f>IFERROR(INDEX(Data!BG:BG,MATCH('Proxy Group'!$A964,Data!BF:BF,0)),"")</f>
        <v/>
      </c>
      <c r="V964" s="49">
        <f>IFERROR(INDEX(Data!BJ:BJ,MATCH('Proxy Group'!$A964,Data!BI:BI,0)),"")</f>
        <v>10.3249</v>
      </c>
      <c r="W964" s="49">
        <f>IFERROR(INDEX(Data!BM:BM,MATCH('Proxy Group'!$A964,Data!BL:BL,0)),"")</f>
        <v>15.405100000000001</v>
      </c>
      <c r="X964" s="49">
        <f>IFERROR(INDEX(Data!BP:BP,MATCH('Proxy Group'!$A964,Data!BO:BO,0)),"")</f>
        <v>20.721499999999999</v>
      </c>
      <c r="Y964">
        <f t="shared" si="31"/>
        <v>2003</v>
      </c>
      <c r="AA964" s="7">
        <f t="shared" ref="AA964:AA1027" si="32">AVERAGE($B964:$X964)</f>
        <v>13.155294736842105</v>
      </c>
    </row>
    <row r="965" spans="1:27" x14ac:dyDescent="0.45">
      <c r="A965" s="1">
        <v>37925</v>
      </c>
      <c r="B965" s="49">
        <f>IFERROR(INDEX(Data!B:B,MATCH('Proxy Group'!$A965,Data!A:A,0)),"")</f>
        <v>6.3568999999999996</v>
      </c>
      <c r="C965" s="49">
        <f>IFERROR(INDEX(Data!E:E,MATCH('Proxy Group'!$A965,Data!D:D,0)),"")</f>
        <v>15.8584</v>
      </c>
      <c r="D965" s="49">
        <f>IFERROR(INDEX(Data!H:H,MATCH('Proxy Group'!$A965,Data!G:G,0)),"")</f>
        <v>14.4968</v>
      </c>
      <c r="E965" s="49">
        <f>IFERROR(INDEX(Data!K:K,MATCH('Proxy Group'!$A965,Data!J:J,0)),"")</f>
        <v>11.995699999999999</v>
      </c>
      <c r="F965" s="62">
        <f>IFERROR(INDEX(Data!N:N,MATCH('Proxy Group'!$A965,Data!M:M,0)),"")</f>
        <v>18.8889</v>
      </c>
      <c r="G965" s="49">
        <f>IFERROR(INDEX(Data!Q:Q,MATCH('Proxy Group'!$A965,Data!P:P,0)),"")</f>
        <v>9.7128999999999994</v>
      </c>
      <c r="H965" s="49">
        <f>IFERROR(INDEX(Data!T:T,MATCH('Proxy Group'!$A965,Data!S:S,0)),"")</f>
        <v>12.6875</v>
      </c>
      <c r="I965" s="49">
        <f>IFERROR(INDEX(Data!W:W,MATCH('Proxy Group'!$A965,Data!V:V,0)),"")</f>
        <v>13.023300000000001</v>
      </c>
      <c r="J965" s="49">
        <f>IFERROR(INDEX(Data!Z:Z,MATCH('Proxy Group'!$A965,Data!Y:Y,0)),"")</f>
        <v>10.9436</v>
      </c>
      <c r="K965" s="49">
        <f>IFERROR(INDEX(Data!AC:AC,MATCH('Proxy Group'!$A965,Data!AB:AB,0)),"")</f>
        <v>7.4416000000000002</v>
      </c>
      <c r="L965" s="49">
        <f>IFERROR(INDEX(Data!AF:AF,MATCH('Proxy Group'!$A965,Data!AE:AE,0)),"")</f>
        <v>12.833299999999999</v>
      </c>
      <c r="M965" s="49" t="str">
        <f>IFERROR(INDEX(Data!AI:AI,MATCH('Proxy Group'!$A965,Data!AH:AH,0)),"")</f>
        <v/>
      </c>
      <c r="N965" s="49">
        <f>IFERROR(INDEX(Data!AL:AL,MATCH('Proxy Group'!$A965,Data!AK:AK,0)),"")</f>
        <v>12.195</v>
      </c>
      <c r="O965" s="49">
        <f>IFERROR(INDEX(Data!AO:AO,MATCH('Proxy Group'!$A965,Data!AN:AN,0)),"")</f>
        <v>20.568200000000001</v>
      </c>
      <c r="P965" s="49">
        <f>IFERROR(INDEX(Data!AR:AR,MATCH('Proxy Group'!$A965,Data!AQ:AQ,0)),"")</f>
        <v>12.8508</v>
      </c>
      <c r="Q965" s="62" t="str">
        <f>IFERROR(INDEX(Data!AU:AU,MATCH('Proxy Group'!$A965,Data!AT:AT,0)),"")</f>
        <v/>
      </c>
      <c r="R965" s="49">
        <f>IFERROR(INDEX(Data!AX:AX,MATCH('Proxy Group'!$A965,Data!AW:AW,0)),"")</f>
        <v>13.3392</v>
      </c>
      <c r="S965" s="49">
        <f>IFERROR(INDEX(Data!BA:BA,MATCH('Proxy Group'!$A965,Data!AZ:AZ,0)),"")</f>
        <v>10.1274</v>
      </c>
      <c r="T965" s="62" t="str">
        <f>IFERROR(INDEX(Data!BD:BD,MATCH('Proxy Group'!$A965,Data!BC:BC,0)),"")</f>
        <v/>
      </c>
      <c r="U965" s="62" t="str">
        <f>IFERROR(INDEX(Data!BG:BG,MATCH('Proxy Group'!$A965,Data!BF:BF,0)),"")</f>
        <v/>
      </c>
      <c r="V965" s="49">
        <f>IFERROR(INDEX(Data!BJ:BJ,MATCH('Proxy Group'!$A965,Data!BI:BI,0)),"")</f>
        <v>10.434699999999999</v>
      </c>
      <c r="W965" s="49">
        <f>IFERROR(INDEX(Data!BM:BM,MATCH('Proxy Group'!$A965,Data!BL:BL,0)),"")</f>
        <v>15.2821</v>
      </c>
      <c r="X965" s="49">
        <f>IFERROR(INDEX(Data!BP:BP,MATCH('Proxy Group'!$A965,Data!BO:BO,0)),"")</f>
        <v>20.759499999999999</v>
      </c>
      <c r="Y965">
        <f t="shared" si="31"/>
        <v>2003</v>
      </c>
      <c r="AA965" s="7">
        <f t="shared" si="32"/>
        <v>13.147147368421052</v>
      </c>
    </row>
    <row r="966" spans="1:27" x14ac:dyDescent="0.45">
      <c r="A966" s="1">
        <v>37928</v>
      </c>
      <c r="B966" s="49">
        <f>IFERROR(INDEX(Data!B:B,MATCH('Proxy Group'!$A966,Data!A:A,0)),"")</f>
        <v>6.4348000000000001</v>
      </c>
      <c r="C966" s="49">
        <f>IFERROR(INDEX(Data!E:E,MATCH('Proxy Group'!$A966,Data!D:D,0)),"")</f>
        <v>16.227499999999999</v>
      </c>
      <c r="D966" s="49">
        <f>IFERROR(INDEX(Data!H:H,MATCH('Proxy Group'!$A966,Data!G:G,0)),"")</f>
        <v>14.6234</v>
      </c>
      <c r="E966" s="49">
        <f>IFERROR(INDEX(Data!K:K,MATCH('Proxy Group'!$A966,Data!J:J,0)),"")</f>
        <v>12.0511</v>
      </c>
      <c r="F966" s="62">
        <f>IFERROR(INDEX(Data!N:N,MATCH('Proxy Group'!$A966,Data!M:M,0)),"")</f>
        <v>19.288900000000002</v>
      </c>
      <c r="G966" s="49">
        <f>IFERROR(INDEX(Data!Q:Q,MATCH('Proxy Group'!$A966,Data!P:P,0)),"")</f>
        <v>10.0099</v>
      </c>
      <c r="H966" s="49">
        <f>IFERROR(INDEX(Data!T:T,MATCH('Proxy Group'!$A966,Data!S:S,0)),"")</f>
        <v>12.625</v>
      </c>
      <c r="I966" s="49">
        <f>IFERROR(INDEX(Data!W:W,MATCH('Proxy Group'!$A966,Data!V:V,0)),"")</f>
        <v>13.0381</v>
      </c>
      <c r="J966" s="49">
        <f>IFERROR(INDEX(Data!Z:Z,MATCH('Proxy Group'!$A966,Data!Y:Y,0)),"")</f>
        <v>10.964399999999999</v>
      </c>
      <c r="K966" s="49">
        <f>IFERROR(INDEX(Data!AC:AC,MATCH('Proxy Group'!$A966,Data!AB:AB,0)),"")</f>
        <v>7.4908000000000001</v>
      </c>
      <c r="L966" s="49">
        <f>IFERROR(INDEX(Data!AF:AF,MATCH('Proxy Group'!$A966,Data!AE:AE,0)),"")</f>
        <v>13.066700000000001</v>
      </c>
      <c r="M966" s="49" t="str">
        <f>IFERROR(INDEX(Data!AI:AI,MATCH('Proxy Group'!$A966,Data!AH:AH,0)),"")</f>
        <v/>
      </c>
      <c r="N966" s="49">
        <f>IFERROR(INDEX(Data!AL:AL,MATCH('Proxy Group'!$A966,Data!AK:AK,0)),"")</f>
        <v>12.305</v>
      </c>
      <c r="O966" s="49">
        <f>IFERROR(INDEX(Data!AO:AO,MATCH('Proxy Group'!$A966,Data!AN:AN,0)),"")</f>
        <v>20.340900000000001</v>
      </c>
      <c r="P966" s="49">
        <f>IFERROR(INDEX(Data!AR:AR,MATCH('Proxy Group'!$A966,Data!AQ:AQ,0)),"")</f>
        <v>12.9597</v>
      </c>
      <c r="Q966" s="62" t="str">
        <f>IFERROR(INDEX(Data!AU:AU,MATCH('Proxy Group'!$A966,Data!AT:AT,0)),"")</f>
        <v/>
      </c>
      <c r="R966" s="49">
        <f>IFERROR(INDEX(Data!AX:AX,MATCH('Proxy Group'!$A966,Data!AW:AW,0)),"")</f>
        <v>13.438599999999999</v>
      </c>
      <c r="S966" s="49">
        <f>IFERROR(INDEX(Data!BA:BA,MATCH('Proxy Group'!$A966,Data!AZ:AZ,0)),"")</f>
        <v>10.193899999999999</v>
      </c>
      <c r="T966" s="62" t="str">
        <f>IFERROR(INDEX(Data!BD:BD,MATCH('Proxy Group'!$A966,Data!BC:BC,0)),"")</f>
        <v/>
      </c>
      <c r="U966" s="62" t="str">
        <f>IFERROR(INDEX(Data!BG:BG,MATCH('Proxy Group'!$A966,Data!BF:BF,0)),"")</f>
        <v/>
      </c>
      <c r="V966" s="49">
        <f>IFERROR(INDEX(Data!BJ:BJ,MATCH('Proxy Group'!$A966,Data!BI:BI,0)),"")</f>
        <v>10.570600000000001</v>
      </c>
      <c r="W966" s="49">
        <f>IFERROR(INDEX(Data!BM:BM,MATCH('Proxy Group'!$A966,Data!BL:BL,0)),"")</f>
        <v>15.3949</v>
      </c>
      <c r="X966" s="49">
        <f>IFERROR(INDEX(Data!BP:BP,MATCH('Proxy Group'!$A966,Data!BO:BO,0)),"")</f>
        <v>20.721499999999999</v>
      </c>
      <c r="Y966">
        <f t="shared" si="31"/>
        <v>2003</v>
      </c>
      <c r="AA966" s="7">
        <f t="shared" si="32"/>
        <v>13.249773684210526</v>
      </c>
    </row>
    <row r="967" spans="1:27" x14ac:dyDescent="0.45">
      <c r="A967" s="1">
        <v>37929</v>
      </c>
      <c r="B967" s="49">
        <f>IFERROR(INDEX(Data!B:B,MATCH('Proxy Group'!$A967,Data!A:A,0)),"")</f>
        <v>6.4726999999999997</v>
      </c>
      <c r="C967" s="49">
        <f>IFERROR(INDEX(Data!E:E,MATCH('Proxy Group'!$A967,Data!D:D,0)),"")</f>
        <v>16.2012</v>
      </c>
      <c r="D967" s="49">
        <f>IFERROR(INDEX(Data!H:H,MATCH('Proxy Group'!$A967,Data!G:G,0)),"")</f>
        <v>14.487</v>
      </c>
      <c r="E967" s="49">
        <f>IFERROR(INDEX(Data!K:K,MATCH('Proxy Group'!$A967,Data!J:J,0)),"")</f>
        <v>11.9489</v>
      </c>
      <c r="F967" s="62">
        <f>IFERROR(INDEX(Data!N:N,MATCH('Proxy Group'!$A967,Data!M:M,0)),"")</f>
        <v>19.522200000000002</v>
      </c>
      <c r="G967" s="49">
        <f>IFERROR(INDEX(Data!Q:Q,MATCH('Proxy Group'!$A967,Data!P:P,0)),"")</f>
        <v>9.6930999999999994</v>
      </c>
      <c r="H967" s="49">
        <f>IFERROR(INDEX(Data!T:T,MATCH('Proxy Group'!$A967,Data!S:S,0)),"")</f>
        <v>12.890599999999999</v>
      </c>
      <c r="I967" s="49">
        <f>IFERROR(INDEX(Data!W:W,MATCH('Proxy Group'!$A967,Data!V:V,0)),"")</f>
        <v>12.9323</v>
      </c>
      <c r="J967" s="49">
        <f>IFERROR(INDEX(Data!Z:Z,MATCH('Proxy Group'!$A967,Data!Y:Y,0)),"")</f>
        <v>10.7003</v>
      </c>
      <c r="K967" s="49">
        <f>IFERROR(INDEX(Data!AC:AC,MATCH('Proxy Group'!$A967,Data!AB:AB,0)),"")</f>
        <v>7.3227000000000002</v>
      </c>
      <c r="L967" s="49">
        <f>IFERROR(INDEX(Data!AF:AF,MATCH('Proxy Group'!$A967,Data!AE:AE,0)),"")</f>
        <v>13.0762</v>
      </c>
      <c r="M967" s="49" t="str">
        <f>IFERROR(INDEX(Data!AI:AI,MATCH('Proxy Group'!$A967,Data!AH:AH,0)),"")</f>
        <v/>
      </c>
      <c r="N967" s="49">
        <f>IFERROR(INDEX(Data!AL:AL,MATCH('Proxy Group'!$A967,Data!AK:AK,0)),"")</f>
        <v>12.251799999999999</v>
      </c>
      <c r="O967" s="49">
        <f>IFERROR(INDEX(Data!AO:AO,MATCH('Proxy Group'!$A967,Data!AN:AN,0)),"")</f>
        <v>20.075800000000001</v>
      </c>
      <c r="P967" s="49">
        <f>IFERROR(INDEX(Data!AR:AR,MATCH('Proxy Group'!$A967,Data!AQ:AQ,0)),"")</f>
        <v>12.967700000000001</v>
      </c>
      <c r="Q967" s="62" t="str">
        <f>IFERROR(INDEX(Data!AU:AU,MATCH('Proxy Group'!$A967,Data!AT:AT,0)),"")</f>
        <v/>
      </c>
      <c r="R967" s="49">
        <f>IFERROR(INDEX(Data!AX:AX,MATCH('Proxy Group'!$A967,Data!AW:AW,0)),"")</f>
        <v>13.403499999999999</v>
      </c>
      <c r="S967" s="49">
        <f>IFERROR(INDEX(Data!BA:BA,MATCH('Proxy Group'!$A967,Data!AZ:AZ,0)),"")</f>
        <v>10.1828</v>
      </c>
      <c r="T967" s="62" t="str">
        <f>IFERROR(INDEX(Data!BD:BD,MATCH('Proxy Group'!$A967,Data!BC:BC,0)),"")</f>
        <v/>
      </c>
      <c r="U967" s="62" t="str">
        <f>IFERROR(INDEX(Data!BG:BG,MATCH('Proxy Group'!$A967,Data!BF:BF,0)),"")</f>
        <v/>
      </c>
      <c r="V967" s="49">
        <f>IFERROR(INDEX(Data!BJ:BJ,MATCH('Proxy Group'!$A967,Data!BI:BI,0)),"")</f>
        <v>10.5053</v>
      </c>
      <c r="W967" s="49">
        <f>IFERROR(INDEX(Data!BM:BM,MATCH('Proxy Group'!$A967,Data!BL:BL,0)),"")</f>
        <v>15.2872</v>
      </c>
      <c r="X967" s="49">
        <f>IFERROR(INDEX(Data!BP:BP,MATCH('Proxy Group'!$A967,Data!BO:BO,0)),"")</f>
        <v>20.797499999999999</v>
      </c>
      <c r="Y967">
        <f t="shared" si="31"/>
        <v>2003</v>
      </c>
      <c r="AA967" s="7">
        <f t="shared" si="32"/>
        <v>13.195726315789477</v>
      </c>
    </row>
    <row r="968" spans="1:27" x14ac:dyDescent="0.45">
      <c r="A968" s="1">
        <v>37930</v>
      </c>
      <c r="B968" s="49">
        <f>IFERROR(INDEX(Data!B:B,MATCH('Proxy Group'!$A968,Data!A:A,0)),"")</f>
        <v>6.4200999999999997</v>
      </c>
      <c r="C968" s="49">
        <f>IFERROR(INDEX(Data!E:E,MATCH('Proxy Group'!$A968,Data!D:D,0)),"")</f>
        <v>16.214400000000001</v>
      </c>
      <c r="D968" s="49">
        <f>IFERROR(INDEX(Data!H:H,MATCH('Proxy Group'!$A968,Data!G:G,0)),"")</f>
        <v>14.431800000000001</v>
      </c>
      <c r="E968" s="49">
        <f>IFERROR(INDEX(Data!K:K,MATCH('Proxy Group'!$A968,Data!J:J,0)),"")</f>
        <v>11.863799999999999</v>
      </c>
      <c r="F968" s="62">
        <f>IFERROR(INDEX(Data!N:N,MATCH('Proxy Group'!$A968,Data!M:M,0)),"")</f>
        <v>19.588899999999999</v>
      </c>
      <c r="G968" s="49">
        <f>IFERROR(INDEX(Data!Q:Q,MATCH('Proxy Group'!$A968,Data!P:P,0)),"")</f>
        <v>9.9009999999999998</v>
      </c>
      <c r="H968" s="49">
        <f>IFERROR(INDEX(Data!T:T,MATCH('Proxy Group'!$A968,Data!S:S,0)),"")</f>
        <v>12.765599999999999</v>
      </c>
      <c r="I968" s="49">
        <f>IFERROR(INDEX(Data!W:W,MATCH('Proxy Group'!$A968,Data!V:V,0)),"")</f>
        <v>12.987299999999999</v>
      </c>
      <c r="J968" s="49">
        <f>IFERROR(INDEX(Data!Z:Z,MATCH('Proxy Group'!$A968,Data!Y:Y,0)),"")</f>
        <v>10.638</v>
      </c>
      <c r="K968" s="49">
        <f>IFERROR(INDEX(Data!AC:AC,MATCH('Proxy Group'!$A968,Data!AB:AB,0)),"")</f>
        <v>7.2530000000000001</v>
      </c>
      <c r="L968" s="49">
        <f>IFERROR(INDEX(Data!AF:AF,MATCH('Proxy Group'!$A968,Data!AE:AE,0)),"")</f>
        <v>13.019</v>
      </c>
      <c r="M968" s="49" t="str">
        <f>IFERROR(INDEX(Data!AI:AI,MATCH('Proxy Group'!$A968,Data!AH:AH,0)),"")</f>
        <v/>
      </c>
      <c r="N968" s="49">
        <f>IFERROR(INDEX(Data!AL:AL,MATCH('Proxy Group'!$A968,Data!AK:AK,0)),"")</f>
        <v>12.234</v>
      </c>
      <c r="O968" s="49">
        <f>IFERROR(INDEX(Data!AO:AO,MATCH('Proxy Group'!$A968,Data!AN:AN,0)),"")</f>
        <v>19.9773</v>
      </c>
      <c r="P968" s="49">
        <f>IFERROR(INDEX(Data!AR:AR,MATCH('Proxy Group'!$A968,Data!AQ:AQ,0)),"")</f>
        <v>12.935499999999999</v>
      </c>
      <c r="Q968" s="62" t="str">
        <f>IFERROR(INDEX(Data!AU:AU,MATCH('Proxy Group'!$A968,Data!AT:AT,0)),"")</f>
        <v/>
      </c>
      <c r="R968" s="49">
        <f>IFERROR(INDEX(Data!AX:AX,MATCH('Proxy Group'!$A968,Data!AW:AW,0)),"")</f>
        <v>13.4444</v>
      </c>
      <c r="S968" s="49">
        <f>IFERROR(INDEX(Data!BA:BA,MATCH('Proxy Group'!$A968,Data!AZ:AZ,0)),"")</f>
        <v>10.1828</v>
      </c>
      <c r="T968" s="62" t="str">
        <f>IFERROR(INDEX(Data!BD:BD,MATCH('Proxy Group'!$A968,Data!BC:BC,0)),"")</f>
        <v/>
      </c>
      <c r="U968" s="62" t="str">
        <f>IFERROR(INDEX(Data!BG:BG,MATCH('Proxy Group'!$A968,Data!BF:BF,0)),"")</f>
        <v/>
      </c>
      <c r="V968" s="49">
        <f>IFERROR(INDEX(Data!BJ:BJ,MATCH('Proxy Group'!$A968,Data!BI:BI,0)),"")</f>
        <v>10.5236</v>
      </c>
      <c r="W968" s="49">
        <f>IFERROR(INDEX(Data!BM:BM,MATCH('Proxy Group'!$A968,Data!BL:BL,0)),"")</f>
        <v>15.241</v>
      </c>
      <c r="X968" s="49">
        <f>IFERROR(INDEX(Data!BP:BP,MATCH('Proxy Group'!$A968,Data!BO:BO,0)),"")</f>
        <v>20.721499999999999</v>
      </c>
      <c r="Y968">
        <f t="shared" si="31"/>
        <v>2003</v>
      </c>
      <c r="AA968" s="7">
        <f t="shared" si="32"/>
        <v>13.175947368421051</v>
      </c>
    </row>
    <row r="969" spans="1:27" x14ac:dyDescent="0.45">
      <c r="A969" s="1">
        <v>37931</v>
      </c>
      <c r="B969" s="49">
        <f>IFERROR(INDEX(Data!B:B,MATCH('Proxy Group'!$A969,Data!A:A,0)),"")</f>
        <v>6.3380000000000001</v>
      </c>
      <c r="C969" s="49">
        <f>IFERROR(INDEX(Data!E:E,MATCH('Proxy Group'!$A969,Data!D:D,0)),"")</f>
        <v>16.168199999999999</v>
      </c>
      <c r="D969" s="49">
        <f>IFERROR(INDEX(Data!H:H,MATCH('Proxy Group'!$A969,Data!G:G,0)),"")</f>
        <v>14.474</v>
      </c>
      <c r="E969" s="49">
        <f>IFERROR(INDEX(Data!K:K,MATCH('Proxy Group'!$A969,Data!J:J,0)),"")</f>
        <v>11.710599999999999</v>
      </c>
      <c r="F969" s="62">
        <f>IFERROR(INDEX(Data!N:N,MATCH('Proxy Group'!$A969,Data!M:M,0)),"")</f>
        <v>19.777799999999999</v>
      </c>
      <c r="G969" s="49">
        <f>IFERROR(INDEX(Data!Q:Q,MATCH('Proxy Group'!$A969,Data!P:P,0)),"")</f>
        <v>9.9009999999999998</v>
      </c>
      <c r="H969" s="49">
        <f>IFERROR(INDEX(Data!T:T,MATCH('Proxy Group'!$A969,Data!S:S,0)),"")</f>
        <v>12.5625</v>
      </c>
      <c r="I969" s="49">
        <f>IFERROR(INDEX(Data!W:W,MATCH('Proxy Group'!$A969,Data!V:V,0)),"")</f>
        <v>12.928100000000001</v>
      </c>
      <c r="J969" s="49">
        <f>IFERROR(INDEX(Data!Z:Z,MATCH('Proxy Group'!$A969,Data!Y:Y,0)),"")</f>
        <v>10.5905</v>
      </c>
      <c r="K969" s="49">
        <f>IFERROR(INDEX(Data!AC:AC,MATCH('Proxy Group'!$A969,Data!AB:AB,0)),"")</f>
        <v>7.2488999999999999</v>
      </c>
      <c r="L969" s="49">
        <f>IFERROR(INDEX(Data!AF:AF,MATCH('Proxy Group'!$A969,Data!AE:AE,0)),"")</f>
        <v>12.933299999999999</v>
      </c>
      <c r="M969" s="49" t="str">
        <f>IFERROR(INDEX(Data!AI:AI,MATCH('Proxy Group'!$A969,Data!AH:AH,0)),"")</f>
        <v/>
      </c>
      <c r="N969" s="49">
        <f>IFERROR(INDEX(Data!AL:AL,MATCH('Proxy Group'!$A969,Data!AK:AK,0)),"")</f>
        <v>12.241099999999999</v>
      </c>
      <c r="O969" s="49">
        <f>IFERROR(INDEX(Data!AO:AO,MATCH('Proxy Group'!$A969,Data!AN:AN,0)),"")</f>
        <v>21.121200000000002</v>
      </c>
      <c r="P969" s="49">
        <f>IFERROR(INDEX(Data!AR:AR,MATCH('Proxy Group'!$A969,Data!AQ:AQ,0)),"")</f>
        <v>12.9476</v>
      </c>
      <c r="Q969" s="62" t="str">
        <f>IFERROR(INDEX(Data!AU:AU,MATCH('Proxy Group'!$A969,Data!AT:AT,0)),"")</f>
        <v/>
      </c>
      <c r="R969" s="49">
        <f>IFERROR(INDEX(Data!AX:AX,MATCH('Proxy Group'!$A969,Data!AW:AW,0)),"")</f>
        <v>13.4444</v>
      </c>
      <c r="S969" s="49">
        <f>IFERROR(INDEX(Data!BA:BA,MATCH('Proxy Group'!$A969,Data!AZ:AZ,0)),"")</f>
        <v>10.1524</v>
      </c>
      <c r="T969" s="62" t="str">
        <f>IFERROR(INDEX(Data!BD:BD,MATCH('Proxy Group'!$A969,Data!BC:BC,0)),"")</f>
        <v/>
      </c>
      <c r="U969" s="62" t="str">
        <f>IFERROR(INDEX(Data!BG:BG,MATCH('Proxy Group'!$A969,Data!BF:BF,0)),"")</f>
        <v/>
      </c>
      <c r="V969" s="49">
        <f>IFERROR(INDEX(Data!BJ:BJ,MATCH('Proxy Group'!$A969,Data!BI:BI,0)),"")</f>
        <v>10.568</v>
      </c>
      <c r="W969" s="49">
        <f>IFERROR(INDEX(Data!BM:BM,MATCH('Proxy Group'!$A969,Data!BL:BL,0)),"")</f>
        <v>15.159000000000001</v>
      </c>
      <c r="X969" s="49">
        <f>IFERROR(INDEX(Data!BP:BP,MATCH('Proxy Group'!$A969,Data!BO:BO,0)),"")</f>
        <v>20.8734</v>
      </c>
      <c r="Y969">
        <f t="shared" si="31"/>
        <v>2003</v>
      </c>
      <c r="AA969" s="7">
        <f t="shared" si="32"/>
        <v>13.217894736842107</v>
      </c>
    </row>
    <row r="970" spans="1:27" x14ac:dyDescent="0.45">
      <c r="A970" s="1">
        <v>37932</v>
      </c>
      <c r="B970" s="49">
        <f>IFERROR(INDEX(Data!B:B,MATCH('Proxy Group'!$A970,Data!A:A,0)),"")</f>
        <v>6.3338000000000001</v>
      </c>
      <c r="C970" s="49">
        <f>IFERROR(INDEX(Data!E:E,MATCH('Proxy Group'!$A970,Data!D:D,0)),"")</f>
        <v>16.1814</v>
      </c>
      <c r="D970" s="49">
        <f>IFERROR(INDEX(Data!H:H,MATCH('Proxy Group'!$A970,Data!G:G,0)),"")</f>
        <v>14.383100000000001</v>
      </c>
      <c r="E970" s="49">
        <f>IFERROR(INDEX(Data!K:K,MATCH('Proxy Group'!$A970,Data!J:J,0)),"")</f>
        <v>11.5617</v>
      </c>
      <c r="F970" s="62">
        <f>IFERROR(INDEX(Data!N:N,MATCH('Proxy Group'!$A970,Data!M:M,0)),"")</f>
        <v>19.600000000000001</v>
      </c>
      <c r="G970" s="49">
        <f>IFERROR(INDEX(Data!Q:Q,MATCH('Proxy Group'!$A970,Data!P:P,0)),"")</f>
        <v>9.8811999999999998</v>
      </c>
      <c r="H970" s="49">
        <f>IFERROR(INDEX(Data!T:T,MATCH('Proxy Group'!$A970,Data!S:S,0)),"")</f>
        <v>12.515599999999999</v>
      </c>
      <c r="I970" s="49">
        <f>IFERROR(INDEX(Data!W:W,MATCH('Proxy Group'!$A970,Data!V:V,0)),"")</f>
        <v>12.900600000000001</v>
      </c>
      <c r="J970" s="49">
        <f>IFERROR(INDEX(Data!Z:Z,MATCH('Proxy Group'!$A970,Data!Y:Y,0)),"")</f>
        <v>10.519299999999999</v>
      </c>
      <c r="K970" s="49">
        <f>IFERROR(INDEX(Data!AC:AC,MATCH('Proxy Group'!$A970,Data!AB:AB,0)),"")</f>
        <v>7.2202000000000002</v>
      </c>
      <c r="L970" s="49">
        <f>IFERROR(INDEX(Data!AF:AF,MATCH('Proxy Group'!$A970,Data!AE:AE,0)),"")</f>
        <v>12.754799999999999</v>
      </c>
      <c r="M970" s="49" t="str">
        <f>IFERROR(INDEX(Data!AI:AI,MATCH('Proxy Group'!$A970,Data!AH:AH,0)),"")</f>
        <v/>
      </c>
      <c r="N970" s="49">
        <f>IFERROR(INDEX(Data!AL:AL,MATCH('Proxy Group'!$A970,Data!AK:AK,0)),"")</f>
        <v>12.2163</v>
      </c>
      <c r="O970" s="49">
        <f>IFERROR(INDEX(Data!AO:AO,MATCH('Proxy Group'!$A970,Data!AN:AN,0)),"")</f>
        <v>21.333300000000001</v>
      </c>
      <c r="P970" s="49">
        <f>IFERROR(INDEX(Data!AR:AR,MATCH('Proxy Group'!$A970,Data!AQ:AQ,0)),"")</f>
        <v>12.923400000000001</v>
      </c>
      <c r="Q970" s="62" t="str">
        <f>IFERROR(INDEX(Data!AU:AU,MATCH('Proxy Group'!$A970,Data!AT:AT,0)),"")</f>
        <v/>
      </c>
      <c r="R970" s="49">
        <f>IFERROR(INDEX(Data!AX:AX,MATCH('Proxy Group'!$A970,Data!AW:AW,0)),"")</f>
        <v>13.4795</v>
      </c>
      <c r="S970" s="49">
        <f>IFERROR(INDEX(Data!BA:BA,MATCH('Proxy Group'!$A970,Data!AZ:AZ,0)),"")</f>
        <v>10.0997</v>
      </c>
      <c r="T970" s="62" t="str">
        <f>IFERROR(INDEX(Data!BD:BD,MATCH('Proxy Group'!$A970,Data!BC:BC,0)),"")</f>
        <v/>
      </c>
      <c r="U970" s="62" t="str">
        <f>IFERROR(INDEX(Data!BG:BG,MATCH('Proxy Group'!$A970,Data!BF:BF,0)),"")</f>
        <v/>
      </c>
      <c r="V970" s="49">
        <f>IFERROR(INDEX(Data!BJ:BJ,MATCH('Proxy Group'!$A970,Data!BI:BI,0)),"")</f>
        <v>10.502700000000001</v>
      </c>
      <c r="W970" s="49">
        <f>IFERROR(INDEX(Data!BM:BM,MATCH('Proxy Group'!$A970,Data!BL:BL,0)),"")</f>
        <v>15.066700000000001</v>
      </c>
      <c r="X970" s="49">
        <f>IFERROR(INDEX(Data!BP:BP,MATCH('Proxy Group'!$A970,Data!BO:BO,0)),"")</f>
        <v>20.860800000000001</v>
      </c>
      <c r="Y970">
        <f t="shared" si="31"/>
        <v>2003</v>
      </c>
      <c r="AA970" s="7">
        <f t="shared" si="32"/>
        <v>13.175478947368424</v>
      </c>
    </row>
    <row r="971" spans="1:27" x14ac:dyDescent="0.45">
      <c r="A971" s="1">
        <v>37935</v>
      </c>
      <c r="B971" s="49">
        <f>IFERROR(INDEX(Data!B:B,MATCH('Proxy Group'!$A971,Data!A:A,0)),"")</f>
        <v>6.2600999999999996</v>
      </c>
      <c r="C971" s="49">
        <f>IFERROR(INDEX(Data!E:E,MATCH('Proxy Group'!$A971,Data!D:D,0)),"")</f>
        <v>15.950699999999999</v>
      </c>
      <c r="D971" s="49">
        <f>IFERROR(INDEX(Data!H:H,MATCH('Proxy Group'!$A971,Data!G:G,0)),"")</f>
        <v>14.2857</v>
      </c>
      <c r="E971" s="49">
        <f>IFERROR(INDEX(Data!K:K,MATCH('Proxy Group'!$A971,Data!J:J,0)),"")</f>
        <v>11.4894</v>
      </c>
      <c r="F971" s="62">
        <f>IFERROR(INDEX(Data!N:N,MATCH('Proxy Group'!$A971,Data!M:M,0)),"")</f>
        <v>19.677800000000001</v>
      </c>
      <c r="G971" s="49">
        <f>IFERROR(INDEX(Data!Q:Q,MATCH('Proxy Group'!$A971,Data!P:P,0)),"")</f>
        <v>9.9009999999999998</v>
      </c>
      <c r="H971" s="49">
        <f>IFERROR(INDEX(Data!T:T,MATCH('Proxy Group'!$A971,Data!S:S,0)),"")</f>
        <v>12.5</v>
      </c>
      <c r="I971" s="49">
        <f>IFERROR(INDEX(Data!W:W,MATCH('Proxy Group'!$A971,Data!V:V,0)),"")</f>
        <v>12.9323</v>
      </c>
      <c r="J971" s="49">
        <f>IFERROR(INDEX(Data!Z:Z,MATCH('Proxy Group'!$A971,Data!Y:Y,0)),"")</f>
        <v>10.5608</v>
      </c>
      <c r="K971" s="49">
        <f>IFERROR(INDEX(Data!AC:AC,MATCH('Proxy Group'!$A971,Data!AB:AB,0)),"")</f>
        <v>7.2283999999999997</v>
      </c>
      <c r="L971" s="49">
        <f>IFERROR(INDEX(Data!AF:AF,MATCH('Proxy Group'!$A971,Data!AE:AE,0)),"")</f>
        <v>12.897600000000001</v>
      </c>
      <c r="M971" s="49" t="str">
        <f>IFERROR(INDEX(Data!AI:AI,MATCH('Proxy Group'!$A971,Data!AH:AH,0)),"")</f>
        <v/>
      </c>
      <c r="N971" s="49">
        <f>IFERROR(INDEX(Data!AL:AL,MATCH('Proxy Group'!$A971,Data!AK:AK,0)),"")</f>
        <v>12.2979</v>
      </c>
      <c r="O971" s="49">
        <f>IFERROR(INDEX(Data!AO:AO,MATCH('Proxy Group'!$A971,Data!AN:AN,0)),"")</f>
        <v>21.416699999999999</v>
      </c>
      <c r="P971" s="49">
        <f>IFERROR(INDEX(Data!AR:AR,MATCH('Proxy Group'!$A971,Data!AQ:AQ,0)),"")</f>
        <v>12.9536</v>
      </c>
      <c r="Q971" s="62" t="str">
        <f>IFERROR(INDEX(Data!AU:AU,MATCH('Proxy Group'!$A971,Data!AT:AT,0)),"")</f>
        <v/>
      </c>
      <c r="R971" s="49">
        <f>IFERROR(INDEX(Data!AX:AX,MATCH('Proxy Group'!$A971,Data!AW:AW,0)),"")</f>
        <v>13.456099999999999</v>
      </c>
      <c r="S971" s="49">
        <f>IFERROR(INDEX(Data!BA:BA,MATCH('Proxy Group'!$A971,Data!AZ:AZ,0)),"")</f>
        <v>10.1136</v>
      </c>
      <c r="T971" s="62" t="str">
        <f>IFERROR(INDEX(Data!BD:BD,MATCH('Proxy Group'!$A971,Data!BC:BC,0)),"")</f>
        <v/>
      </c>
      <c r="U971" s="62" t="str">
        <f>IFERROR(INDEX(Data!BG:BG,MATCH('Proxy Group'!$A971,Data!BF:BF,0)),"")</f>
        <v/>
      </c>
      <c r="V971" s="49">
        <f>IFERROR(INDEX(Data!BJ:BJ,MATCH('Proxy Group'!$A971,Data!BI:BI,0)),"")</f>
        <v>10.5471</v>
      </c>
      <c r="W971" s="49">
        <f>IFERROR(INDEX(Data!BM:BM,MATCH('Proxy Group'!$A971,Data!BL:BL,0)),"")</f>
        <v>15.117900000000001</v>
      </c>
      <c r="X971" s="49">
        <f>IFERROR(INDEX(Data!BP:BP,MATCH('Proxy Group'!$A971,Data!BO:BO,0)),"")</f>
        <v>20.949400000000001</v>
      </c>
      <c r="Y971">
        <f t="shared" si="31"/>
        <v>2003</v>
      </c>
      <c r="AA971" s="7">
        <f t="shared" si="32"/>
        <v>13.186110526315787</v>
      </c>
    </row>
    <row r="972" spans="1:27" x14ac:dyDescent="0.45">
      <c r="A972" s="1">
        <v>37936</v>
      </c>
      <c r="B972" s="49">
        <f>IFERROR(INDEX(Data!B:B,MATCH('Proxy Group'!$A972,Data!A:A,0)),"")</f>
        <v>6.2328000000000001</v>
      </c>
      <c r="C972" s="49">
        <f>IFERROR(INDEX(Data!E:E,MATCH('Proxy Group'!$A972,Data!D:D,0)),"")</f>
        <v>16.115500000000001</v>
      </c>
      <c r="D972" s="49">
        <f>IFERROR(INDEX(Data!H:H,MATCH('Proxy Group'!$A972,Data!G:G,0)),"")</f>
        <v>14.256500000000001</v>
      </c>
      <c r="E972" s="49">
        <f>IFERROR(INDEX(Data!K:K,MATCH('Proxy Group'!$A972,Data!J:J,0)),"")</f>
        <v>11.5489</v>
      </c>
      <c r="F972" s="62">
        <f>IFERROR(INDEX(Data!N:N,MATCH('Proxy Group'!$A972,Data!M:M,0)),"")</f>
        <v>19.555599999999998</v>
      </c>
      <c r="G972" s="49">
        <f>IFERROR(INDEX(Data!Q:Q,MATCH('Proxy Group'!$A972,Data!P:P,0)),"")</f>
        <v>9.7524999999999995</v>
      </c>
      <c r="H972" s="49">
        <f>IFERROR(INDEX(Data!T:T,MATCH('Proxy Group'!$A972,Data!S:S,0)),"")</f>
        <v>12.546900000000001</v>
      </c>
      <c r="I972" s="49">
        <f>IFERROR(INDEX(Data!W:W,MATCH('Proxy Group'!$A972,Data!V:V,0)),"")</f>
        <v>12.926</v>
      </c>
      <c r="J972" s="49">
        <f>IFERROR(INDEX(Data!Z:Z,MATCH('Proxy Group'!$A972,Data!Y:Y,0)),"")</f>
        <v>10.5816</v>
      </c>
      <c r="K972" s="49">
        <f>IFERROR(INDEX(Data!AC:AC,MATCH('Proxy Group'!$A972,Data!AB:AB,0)),"")</f>
        <v>7.2530000000000001</v>
      </c>
      <c r="L972" s="49">
        <f>IFERROR(INDEX(Data!AF:AF,MATCH('Proxy Group'!$A972,Data!AE:AE,0)),"")</f>
        <v>12.761900000000001</v>
      </c>
      <c r="M972" s="49" t="str">
        <f>IFERROR(INDEX(Data!AI:AI,MATCH('Proxy Group'!$A972,Data!AH:AH,0)),"")</f>
        <v/>
      </c>
      <c r="N972" s="49">
        <f>IFERROR(INDEX(Data!AL:AL,MATCH('Proxy Group'!$A972,Data!AK:AK,0)),"")</f>
        <v>12.2837</v>
      </c>
      <c r="O972" s="49">
        <f>IFERROR(INDEX(Data!AO:AO,MATCH('Proxy Group'!$A972,Data!AN:AN,0)),"")</f>
        <v>21.704499999999999</v>
      </c>
      <c r="P972" s="49">
        <f>IFERROR(INDEX(Data!AR:AR,MATCH('Proxy Group'!$A972,Data!AQ:AQ,0)),"")</f>
        <v>12.957699999999999</v>
      </c>
      <c r="Q972" s="62" t="str">
        <f>IFERROR(INDEX(Data!AU:AU,MATCH('Proxy Group'!$A972,Data!AT:AT,0)),"")</f>
        <v/>
      </c>
      <c r="R972" s="49">
        <f>IFERROR(INDEX(Data!AX:AX,MATCH('Proxy Group'!$A972,Data!AW:AW,0)),"")</f>
        <v>13.4678</v>
      </c>
      <c r="S972" s="49">
        <f>IFERROR(INDEX(Data!BA:BA,MATCH('Proxy Group'!$A972,Data!AZ:AZ,0)),"")</f>
        <v>10.1219</v>
      </c>
      <c r="T972" s="62" t="str">
        <f>IFERROR(INDEX(Data!BD:BD,MATCH('Proxy Group'!$A972,Data!BC:BC,0)),"")</f>
        <v/>
      </c>
      <c r="U972" s="62" t="str">
        <f>IFERROR(INDEX(Data!BG:BG,MATCH('Proxy Group'!$A972,Data!BF:BF,0)),"")</f>
        <v/>
      </c>
      <c r="V972" s="49">
        <f>IFERROR(INDEX(Data!BJ:BJ,MATCH('Proxy Group'!$A972,Data!BI:BI,0)),"")</f>
        <v>10.507899999999999</v>
      </c>
      <c r="W972" s="49">
        <f>IFERROR(INDEX(Data!BM:BM,MATCH('Proxy Group'!$A972,Data!BL:BL,0)),"")</f>
        <v>15</v>
      </c>
      <c r="X972" s="49">
        <f>IFERROR(INDEX(Data!BP:BP,MATCH('Proxy Group'!$A972,Data!BO:BO,0)),"")</f>
        <v>20.987300000000001</v>
      </c>
      <c r="Y972">
        <f t="shared" si="31"/>
        <v>2003</v>
      </c>
      <c r="AA972" s="7">
        <f t="shared" si="32"/>
        <v>13.187473684210529</v>
      </c>
    </row>
    <row r="973" spans="1:27" x14ac:dyDescent="0.45">
      <c r="A973" s="1">
        <v>37937</v>
      </c>
      <c r="B973" s="49">
        <f>IFERROR(INDEX(Data!B:B,MATCH('Proxy Group'!$A973,Data!A:A,0)),"")</f>
        <v>6.3064</v>
      </c>
      <c r="C973" s="49">
        <f>IFERROR(INDEX(Data!E:E,MATCH('Proxy Group'!$A973,Data!D:D,0)),"")</f>
        <v>16.253900000000002</v>
      </c>
      <c r="D973" s="49">
        <f>IFERROR(INDEX(Data!H:H,MATCH('Proxy Group'!$A973,Data!G:G,0)),"")</f>
        <v>14.383100000000001</v>
      </c>
      <c r="E973" s="49">
        <f>IFERROR(INDEX(Data!K:K,MATCH('Proxy Group'!$A973,Data!J:J,0)),"")</f>
        <v>11.7021</v>
      </c>
      <c r="F973" s="62">
        <f>IFERROR(INDEX(Data!N:N,MATCH('Proxy Group'!$A973,Data!M:M,0)),"")</f>
        <v>19.777799999999999</v>
      </c>
      <c r="G973" s="49">
        <f>IFERROR(INDEX(Data!Q:Q,MATCH('Proxy Group'!$A973,Data!P:P,0)),"")</f>
        <v>9.7425999999999995</v>
      </c>
      <c r="H973" s="49">
        <f>IFERROR(INDEX(Data!T:T,MATCH('Proxy Group'!$A973,Data!S:S,0)),"")</f>
        <v>12.3438</v>
      </c>
      <c r="I973" s="49">
        <f>IFERROR(INDEX(Data!W:W,MATCH('Proxy Group'!$A973,Data!V:V,0)),"")</f>
        <v>12.8879</v>
      </c>
      <c r="J973" s="49">
        <f>IFERROR(INDEX(Data!Z:Z,MATCH('Proxy Group'!$A973,Data!Y:Y,0)),"")</f>
        <v>10.635</v>
      </c>
      <c r="K973" s="49">
        <f>IFERROR(INDEX(Data!AC:AC,MATCH('Proxy Group'!$A973,Data!AB:AB,0)),"")</f>
        <v>7.1546000000000003</v>
      </c>
      <c r="L973" s="49">
        <f>IFERROR(INDEX(Data!AF:AF,MATCH('Proxy Group'!$A973,Data!AE:AE,0)),"")</f>
        <v>12.6952</v>
      </c>
      <c r="M973" s="49" t="str">
        <f>IFERROR(INDEX(Data!AI:AI,MATCH('Proxy Group'!$A973,Data!AH:AH,0)),"")</f>
        <v/>
      </c>
      <c r="N973" s="49">
        <f>IFERROR(INDEX(Data!AL:AL,MATCH('Proxy Group'!$A973,Data!AK:AK,0)),"")</f>
        <v>12.2943</v>
      </c>
      <c r="O973" s="49">
        <f>IFERROR(INDEX(Data!AO:AO,MATCH('Proxy Group'!$A973,Data!AN:AN,0)),"")</f>
        <v>22.083300000000001</v>
      </c>
      <c r="P973" s="49">
        <f>IFERROR(INDEX(Data!AR:AR,MATCH('Proxy Group'!$A973,Data!AQ:AQ,0)),"")</f>
        <v>12.9839</v>
      </c>
      <c r="Q973" s="62" t="str">
        <f>IFERROR(INDEX(Data!AU:AU,MATCH('Proxy Group'!$A973,Data!AT:AT,0)),"")</f>
        <v/>
      </c>
      <c r="R973" s="49">
        <f>IFERROR(INDEX(Data!AX:AX,MATCH('Proxy Group'!$A973,Data!AW:AW,0)),"")</f>
        <v>13.795299999999999</v>
      </c>
      <c r="S973" s="49">
        <f>IFERROR(INDEX(Data!BA:BA,MATCH('Proxy Group'!$A973,Data!AZ:AZ,0)),"")</f>
        <v>10.216100000000001</v>
      </c>
      <c r="T973" s="62" t="str">
        <f>IFERROR(INDEX(Data!BD:BD,MATCH('Proxy Group'!$A973,Data!BC:BC,0)),"")</f>
        <v/>
      </c>
      <c r="U973" s="62" t="str">
        <f>IFERROR(INDEX(Data!BG:BG,MATCH('Proxy Group'!$A973,Data!BF:BF,0)),"")</f>
        <v/>
      </c>
      <c r="V973" s="49">
        <f>IFERROR(INDEX(Data!BJ:BJ,MATCH('Proxy Group'!$A973,Data!BI:BI,0)),"")</f>
        <v>10.5602</v>
      </c>
      <c r="W973" s="49">
        <f>IFERROR(INDEX(Data!BM:BM,MATCH('Proxy Group'!$A973,Data!BL:BL,0)),"")</f>
        <v>15</v>
      </c>
      <c r="X973" s="49">
        <f>IFERROR(INDEX(Data!BP:BP,MATCH('Proxy Group'!$A973,Data!BO:BO,0)),"")</f>
        <v>21.012699999999999</v>
      </c>
      <c r="Y973">
        <f t="shared" si="31"/>
        <v>2003</v>
      </c>
      <c r="AA973" s="7">
        <f t="shared" si="32"/>
        <v>13.254115789473687</v>
      </c>
    </row>
    <row r="974" spans="1:27" x14ac:dyDescent="0.45">
      <c r="A974" s="1">
        <v>37938</v>
      </c>
      <c r="B974" s="49">
        <f>IFERROR(INDEX(Data!B:B,MATCH('Proxy Group'!$A974,Data!A:A,0)),"")</f>
        <v>6.3085000000000004</v>
      </c>
      <c r="C974" s="49">
        <f>IFERROR(INDEX(Data!E:E,MATCH('Proxy Group'!$A974,Data!D:D,0)),"")</f>
        <v>16.2012</v>
      </c>
      <c r="D974" s="49">
        <f>IFERROR(INDEX(Data!H:H,MATCH('Proxy Group'!$A974,Data!G:G,0)),"")</f>
        <v>14.474</v>
      </c>
      <c r="E974" s="49">
        <f>IFERROR(INDEX(Data!K:K,MATCH('Proxy Group'!$A974,Data!J:J,0)),"")</f>
        <v>11.697900000000001</v>
      </c>
      <c r="F974" s="62">
        <f>IFERROR(INDEX(Data!N:N,MATCH('Proxy Group'!$A974,Data!M:M,0)),"")</f>
        <v>19.533300000000001</v>
      </c>
      <c r="G974" s="49">
        <f>IFERROR(INDEX(Data!Q:Q,MATCH('Proxy Group'!$A974,Data!P:P,0)),"")</f>
        <v>9.6534999999999993</v>
      </c>
      <c r="H974" s="49">
        <f>IFERROR(INDEX(Data!T:T,MATCH('Proxy Group'!$A974,Data!S:S,0)),"")</f>
        <v>12.2188</v>
      </c>
      <c r="I974" s="49">
        <f>IFERROR(INDEX(Data!W:W,MATCH('Proxy Group'!$A974,Data!V:V,0)),"")</f>
        <v>12.981</v>
      </c>
      <c r="J974" s="49">
        <f>IFERROR(INDEX(Data!Z:Z,MATCH('Proxy Group'!$A974,Data!Y:Y,0)),"")</f>
        <v>10.732900000000001</v>
      </c>
      <c r="K974" s="49">
        <f>IFERROR(INDEX(Data!AC:AC,MATCH('Proxy Group'!$A974,Data!AB:AB,0)),"")</f>
        <v>7.1382000000000003</v>
      </c>
      <c r="L974" s="49">
        <f>IFERROR(INDEX(Data!AF:AF,MATCH('Proxy Group'!$A974,Data!AE:AE,0)),"")</f>
        <v>12.797599999999999</v>
      </c>
      <c r="M974" s="49" t="str">
        <f>IFERROR(INDEX(Data!AI:AI,MATCH('Proxy Group'!$A974,Data!AH:AH,0)),"")</f>
        <v/>
      </c>
      <c r="N974" s="49">
        <f>IFERROR(INDEX(Data!AL:AL,MATCH('Proxy Group'!$A974,Data!AK:AK,0)),"")</f>
        <v>12.2872</v>
      </c>
      <c r="O974" s="49">
        <f>IFERROR(INDEX(Data!AO:AO,MATCH('Proxy Group'!$A974,Data!AN:AN,0)),"")</f>
        <v>22.060600000000001</v>
      </c>
      <c r="P974" s="49">
        <f>IFERROR(INDEX(Data!AR:AR,MATCH('Proxy Group'!$A974,Data!AQ:AQ,0)),"")</f>
        <v>13.0685</v>
      </c>
      <c r="Q974" s="62" t="str">
        <f>IFERROR(INDEX(Data!AU:AU,MATCH('Proxy Group'!$A974,Data!AT:AT,0)),"")</f>
        <v/>
      </c>
      <c r="R974" s="49">
        <f>IFERROR(INDEX(Data!AX:AX,MATCH('Proxy Group'!$A974,Data!AW:AW,0)),"")</f>
        <v>13.731</v>
      </c>
      <c r="S974" s="49">
        <f>IFERROR(INDEX(Data!BA:BA,MATCH('Proxy Group'!$A974,Data!AZ:AZ,0)),"")</f>
        <v>10.5235</v>
      </c>
      <c r="T974" s="62" t="str">
        <f>IFERROR(INDEX(Data!BD:BD,MATCH('Proxy Group'!$A974,Data!BC:BC,0)),"")</f>
        <v/>
      </c>
      <c r="U974" s="62" t="str">
        <f>IFERROR(INDEX(Data!BG:BG,MATCH('Proxy Group'!$A974,Data!BF:BF,0)),"")</f>
        <v/>
      </c>
      <c r="V974" s="49">
        <f>IFERROR(INDEX(Data!BJ:BJ,MATCH('Proxy Group'!$A974,Data!BI:BI,0)),"")</f>
        <v>10.709199999999999</v>
      </c>
      <c r="W974" s="49">
        <f>IFERROR(INDEX(Data!BM:BM,MATCH('Proxy Group'!$A974,Data!BL:BL,0)),"")</f>
        <v>15.030799999999999</v>
      </c>
      <c r="X974" s="49">
        <f>IFERROR(INDEX(Data!BP:BP,MATCH('Proxy Group'!$A974,Data!BO:BO,0)),"")</f>
        <v>21.025300000000001</v>
      </c>
      <c r="Y974">
        <f t="shared" si="31"/>
        <v>2003</v>
      </c>
      <c r="AA974" s="7">
        <f t="shared" si="32"/>
        <v>13.272263157894736</v>
      </c>
    </row>
    <row r="975" spans="1:27" x14ac:dyDescent="0.45">
      <c r="A975" s="1">
        <v>37939</v>
      </c>
      <c r="B975" s="49">
        <f>IFERROR(INDEX(Data!B:B,MATCH('Proxy Group'!$A975,Data!A:A,0)),"")</f>
        <v>6.3126999999999995</v>
      </c>
      <c r="C975" s="49">
        <f>IFERROR(INDEX(Data!E:E,MATCH('Proxy Group'!$A975,Data!D:D,0)),"")</f>
        <v>15.970499999999999</v>
      </c>
      <c r="D975" s="49">
        <f>IFERROR(INDEX(Data!H:H,MATCH('Proxy Group'!$A975,Data!G:G,0)),"")</f>
        <v>14.321400000000001</v>
      </c>
      <c r="E975" s="49">
        <f>IFERROR(INDEX(Data!K:K,MATCH('Proxy Group'!$A975,Data!J:J,0)),"")</f>
        <v>11.6426</v>
      </c>
      <c r="F975" s="62">
        <f>IFERROR(INDEX(Data!N:N,MATCH('Proxy Group'!$A975,Data!M:M,0)),"")</f>
        <v>19.433299999999999</v>
      </c>
      <c r="G975" s="49">
        <f>IFERROR(INDEX(Data!Q:Q,MATCH('Proxy Group'!$A975,Data!P:P,0)),"")</f>
        <v>9.5743000000000009</v>
      </c>
      <c r="H975" s="49">
        <f>IFERROR(INDEX(Data!T:T,MATCH('Proxy Group'!$A975,Data!S:S,0)),"")</f>
        <v>12.078099999999999</v>
      </c>
      <c r="I975" s="49">
        <f>IFERROR(INDEX(Data!W:W,MATCH('Proxy Group'!$A975,Data!V:V,0)),"")</f>
        <v>12.8879</v>
      </c>
      <c r="J975" s="49">
        <f>IFERROR(INDEX(Data!Z:Z,MATCH('Proxy Group'!$A975,Data!Y:Y,0)),"")</f>
        <v>10.762599999999999</v>
      </c>
      <c r="K975" s="49">
        <f>IFERROR(INDEX(Data!AC:AC,MATCH('Proxy Group'!$A975,Data!AB:AB,0)),"")</f>
        <v>7.1546000000000003</v>
      </c>
      <c r="L975" s="49">
        <f>IFERROR(INDEX(Data!AF:AF,MATCH('Proxy Group'!$A975,Data!AE:AE,0)),"")</f>
        <v>12.5905</v>
      </c>
      <c r="M975" s="49" t="str">
        <f>IFERROR(INDEX(Data!AI:AI,MATCH('Proxy Group'!$A975,Data!AH:AH,0)),"")</f>
        <v/>
      </c>
      <c r="N975" s="49">
        <f>IFERROR(INDEX(Data!AL:AL,MATCH('Proxy Group'!$A975,Data!AK:AK,0)),"")</f>
        <v>12.322699999999999</v>
      </c>
      <c r="O975" s="49">
        <f>IFERROR(INDEX(Data!AO:AO,MATCH('Proxy Group'!$A975,Data!AN:AN,0)),"")</f>
        <v>21.7652</v>
      </c>
      <c r="P975" s="49">
        <f>IFERROR(INDEX(Data!AR:AR,MATCH('Proxy Group'!$A975,Data!AQ:AQ,0)),"")</f>
        <v>13.131</v>
      </c>
      <c r="Q975" s="62" t="str">
        <f>IFERROR(INDEX(Data!AU:AU,MATCH('Proxy Group'!$A975,Data!AT:AT,0)),"")</f>
        <v/>
      </c>
      <c r="R975" s="49">
        <f>IFERROR(INDEX(Data!AX:AX,MATCH('Proxy Group'!$A975,Data!AW:AW,0)),"")</f>
        <v>13.8538</v>
      </c>
      <c r="S975" s="49">
        <f>IFERROR(INDEX(Data!BA:BA,MATCH('Proxy Group'!$A975,Data!AZ:AZ,0)),"")</f>
        <v>10.554</v>
      </c>
      <c r="T975" s="62" t="str">
        <f>IFERROR(INDEX(Data!BD:BD,MATCH('Proxy Group'!$A975,Data!BC:BC,0)),"")</f>
        <v/>
      </c>
      <c r="U975" s="62" t="str">
        <f>IFERROR(INDEX(Data!BG:BG,MATCH('Proxy Group'!$A975,Data!BF:BF,0)),"")</f>
        <v/>
      </c>
      <c r="V975" s="49">
        <f>IFERROR(INDEX(Data!BJ:BJ,MATCH('Proxy Group'!$A975,Data!BI:BI,0)),"")</f>
        <v>10.704000000000001</v>
      </c>
      <c r="W975" s="49">
        <f>IFERROR(INDEX(Data!BM:BM,MATCH('Proxy Group'!$A975,Data!BL:BL,0)),"")</f>
        <v>15.030799999999999</v>
      </c>
      <c r="X975" s="49">
        <f>IFERROR(INDEX(Data!BP:BP,MATCH('Proxy Group'!$A975,Data!BO:BO,0)),"")</f>
        <v>20.987300000000001</v>
      </c>
      <c r="Y975">
        <f t="shared" si="31"/>
        <v>2003</v>
      </c>
      <c r="AA975" s="7">
        <f t="shared" si="32"/>
        <v>13.214594736842107</v>
      </c>
    </row>
    <row r="976" spans="1:27" x14ac:dyDescent="0.45">
      <c r="A976" s="1">
        <v>37942</v>
      </c>
      <c r="B976" s="49">
        <f>IFERROR(INDEX(Data!B:B,MATCH('Proxy Group'!$A976,Data!A:A,0)),"")</f>
        <v>6.3126999999999995</v>
      </c>
      <c r="C976" s="49">
        <f>IFERROR(INDEX(Data!E:E,MATCH('Proxy Group'!$A976,Data!D:D,0)),"")</f>
        <v>15.970499999999999</v>
      </c>
      <c r="D976" s="49">
        <f>IFERROR(INDEX(Data!H:H,MATCH('Proxy Group'!$A976,Data!G:G,0)),"")</f>
        <v>14.026</v>
      </c>
      <c r="E976" s="49">
        <f>IFERROR(INDEX(Data!K:K,MATCH('Proxy Group'!$A976,Data!J:J,0)),"")</f>
        <v>11.4894</v>
      </c>
      <c r="F976" s="62">
        <f>IFERROR(INDEX(Data!N:N,MATCH('Proxy Group'!$A976,Data!M:M,0)),"")</f>
        <v>19.399999999999999</v>
      </c>
      <c r="G976" s="49">
        <f>IFERROR(INDEX(Data!Q:Q,MATCH('Proxy Group'!$A976,Data!P:P,0)),"")</f>
        <v>9.5841999999999992</v>
      </c>
      <c r="H976" s="49">
        <f>IFERROR(INDEX(Data!T:T,MATCH('Proxy Group'!$A976,Data!S:S,0)),"")</f>
        <v>11.765599999999999</v>
      </c>
      <c r="I976" s="49">
        <f>IFERROR(INDEX(Data!W:W,MATCH('Proxy Group'!$A976,Data!V:V,0)),"")</f>
        <v>12.7844</v>
      </c>
      <c r="J976" s="49">
        <f>IFERROR(INDEX(Data!Z:Z,MATCH('Proxy Group'!$A976,Data!Y:Y,0)),"")</f>
        <v>10.7982</v>
      </c>
      <c r="K976" s="49">
        <f>IFERROR(INDEX(Data!AC:AC,MATCH('Proxy Group'!$A976,Data!AB:AB,0)),"")</f>
        <v>7.0274999999999999</v>
      </c>
      <c r="L976" s="49">
        <f>IFERROR(INDEX(Data!AF:AF,MATCH('Proxy Group'!$A976,Data!AE:AE,0)),"")</f>
        <v>12.454800000000001</v>
      </c>
      <c r="M976" s="49" t="str">
        <f>IFERROR(INDEX(Data!AI:AI,MATCH('Proxy Group'!$A976,Data!AH:AH,0)),"")</f>
        <v/>
      </c>
      <c r="N976" s="49">
        <f>IFERROR(INDEX(Data!AL:AL,MATCH('Proxy Group'!$A976,Data!AK:AK,0)),"")</f>
        <v>12.273</v>
      </c>
      <c r="O976" s="49">
        <f>IFERROR(INDEX(Data!AO:AO,MATCH('Proxy Group'!$A976,Data!AN:AN,0)),"")</f>
        <v>21.5152</v>
      </c>
      <c r="P976" s="49">
        <f>IFERROR(INDEX(Data!AR:AR,MATCH('Proxy Group'!$A976,Data!AQ:AQ,0)),"")</f>
        <v>12.9153</v>
      </c>
      <c r="Q976" s="62" t="str">
        <f>IFERROR(INDEX(Data!AU:AU,MATCH('Proxy Group'!$A976,Data!AT:AT,0)),"")</f>
        <v/>
      </c>
      <c r="R976" s="49">
        <f>IFERROR(INDEX(Data!AX:AX,MATCH('Proxy Group'!$A976,Data!AW:AW,0)),"")</f>
        <v>13.8772</v>
      </c>
      <c r="S976" s="49">
        <f>IFERROR(INDEX(Data!BA:BA,MATCH('Proxy Group'!$A976,Data!AZ:AZ,0)),"")</f>
        <v>10.5152</v>
      </c>
      <c r="T976" s="62" t="str">
        <f>IFERROR(INDEX(Data!BD:BD,MATCH('Proxy Group'!$A976,Data!BC:BC,0)),"")</f>
        <v/>
      </c>
      <c r="U976" s="62" t="str">
        <f>IFERROR(INDEX(Data!BG:BG,MATCH('Proxy Group'!$A976,Data!BF:BF,0)),"")</f>
        <v/>
      </c>
      <c r="V976" s="49">
        <f>IFERROR(INDEX(Data!BJ:BJ,MATCH('Proxy Group'!$A976,Data!BI:BI,0)),"")</f>
        <v>10.570600000000001</v>
      </c>
      <c r="W976" s="49">
        <f>IFERROR(INDEX(Data!BM:BM,MATCH('Proxy Group'!$A976,Data!BL:BL,0)),"")</f>
        <v>14.953799999999999</v>
      </c>
      <c r="X976" s="49">
        <f>IFERROR(INDEX(Data!BP:BP,MATCH('Proxy Group'!$A976,Data!BO:BO,0)),"")</f>
        <v>20.5063</v>
      </c>
      <c r="Y976">
        <f t="shared" si="31"/>
        <v>2003</v>
      </c>
      <c r="AA976" s="7">
        <f t="shared" si="32"/>
        <v>13.091573684210525</v>
      </c>
    </row>
    <row r="977" spans="1:27" x14ac:dyDescent="0.45">
      <c r="A977" s="1">
        <v>37943</v>
      </c>
      <c r="B977" s="49">
        <f>IFERROR(INDEX(Data!B:B,MATCH('Proxy Group'!$A977,Data!A:A,0)),"")</f>
        <v>6.1948999999999996</v>
      </c>
      <c r="C977" s="49">
        <f>IFERROR(INDEX(Data!E:E,MATCH('Proxy Group'!$A977,Data!D:D,0)),"")</f>
        <v>15.6211</v>
      </c>
      <c r="D977" s="49">
        <f>IFERROR(INDEX(Data!H:H,MATCH('Proxy Group'!$A977,Data!G:G,0)),"")</f>
        <v>13.896100000000001</v>
      </c>
      <c r="E977" s="49">
        <f>IFERROR(INDEX(Data!K:K,MATCH('Proxy Group'!$A977,Data!J:J,0)),"")</f>
        <v>11.374499999999999</v>
      </c>
      <c r="F977" s="62">
        <f>IFERROR(INDEX(Data!N:N,MATCH('Proxy Group'!$A977,Data!M:M,0)),"")</f>
        <v>19.055599999999998</v>
      </c>
      <c r="G977" s="49">
        <f>IFERROR(INDEX(Data!Q:Q,MATCH('Proxy Group'!$A977,Data!P:P,0)),"")</f>
        <v>9.4059000000000008</v>
      </c>
      <c r="H977" s="49">
        <f>IFERROR(INDEX(Data!T:T,MATCH('Proxy Group'!$A977,Data!S:S,0)),"")</f>
        <v>11.625</v>
      </c>
      <c r="I977" s="49">
        <f>IFERROR(INDEX(Data!W:W,MATCH('Proxy Group'!$A977,Data!V:V,0)),"")</f>
        <v>12.5497</v>
      </c>
      <c r="J977" s="49">
        <f>IFERROR(INDEX(Data!Z:Z,MATCH('Proxy Group'!$A977,Data!Y:Y,0)),"")</f>
        <v>10.795299999999999</v>
      </c>
      <c r="K977" s="49">
        <f>IFERROR(INDEX(Data!AC:AC,MATCH('Proxy Group'!$A977,Data!AB:AB,0)),"")</f>
        <v>7.048</v>
      </c>
      <c r="L977" s="49">
        <f>IFERROR(INDEX(Data!AF:AF,MATCH('Proxy Group'!$A977,Data!AE:AE,0)),"")</f>
        <v>12.1571</v>
      </c>
      <c r="M977" s="49" t="str">
        <f>IFERROR(INDEX(Data!AI:AI,MATCH('Proxy Group'!$A977,Data!AH:AH,0)),"")</f>
        <v/>
      </c>
      <c r="N977" s="49">
        <f>IFERROR(INDEX(Data!AL:AL,MATCH('Proxy Group'!$A977,Data!AK:AK,0)),"")</f>
        <v>12.0532</v>
      </c>
      <c r="O977" s="49">
        <f>IFERROR(INDEX(Data!AO:AO,MATCH('Proxy Group'!$A977,Data!AN:AN,0)),"")</f>
        <v>21.151499999999999</v>
      </c>
      <c r="P977" s="49">
        <f>IFERROR(INDEX(Data!AR:AR,MATCH('Proxy Group'!$A977,Data!AQ:AQ,0)),"")</f>
        <v>12.6835</v>
      </c>
      <c r="Q977" s="62" t="str">
        <f>IFERROR(INDEX(Data!AU:AU,MATCH('Proxy Group'!$A977,Data!AT:AT,0)),"")</f>
        <v/>
      </c>
      <c r="R977" s="49">
        <f>IFERROR(INDEX(Data!AX:AX,MATCH('Proxy Group'!$A977,Data!AW:AW,0)),"")</f>
        <v>13.538</v>
      </c>
      <c r="S977" s="49">
        <f>IFERROR(INDEX(Data!BA:BA,MATCH('Proxy Group'!$A977,Data!AZ:AZ,0)),"")</f>
        <v>10.329599999999999</v>
      </c>
      <c r="T977" s="62" t="str">
        <f>IFERROR(INDEX(Data!BD:BD,MATCH('Proxy Group'!$A977,Data!BC:BC,0)),"")</f>
        <v/>
      </c>
      <c r="U977" s="62" t="str">
        <f>IFERROR(INDEX(Data!BG:BG,MATCH('Proxy Group'!$A977,Data!BF:BF,0)),"")</f>
        <v/>
      </c>
      <c r="V977" s="49">
        <f>IFERROR(INDEX(Data!BJ:BJ,MATCH('Proxy Group'!$A977,Data!BI:BI,0)),"")</f>
        <v>10.4217</v>
      </c>
      <c r="W977" s="49">
        <f>IFERROR(INDEX(Data!BM:BM,MATCH('Proxy Group'!$A977,Data!BL:BL,0)),"")</f>
        <v>14.7128</v>
      </c>
      <c r="X977" s="49">
        <f>IFERROR(INDEX(Data!BP:BP,MATCH('Proxy Group'!$A977,Data!BO:BO,0)),"")</f>
        <v>20.202500000000001</v>
      </c>
      <c r="Y977">
        <f t="shared" si="31"/>
        <v>2003</v>
      </c>
      <c r="AA977" s="7">
        <f t="shared" si="32"/>
        <v>12.885052631578949</v>
      </c>
    </row>
    <row r="978" spans="1:27" x14ac:dyDescent="0.45">
      <c r="A978" s="1">
        <v>37944</v>
      </c>
      <c r="B978" s="49">
        <f>IFERROR(INDEX(Data!B:B,MATCH('Proxy Group'!$A978,Data!A:A,0)),"")</f>
        <v>6.1970000000000001</v>
      </c>
      <c r="C978" s="49">
        <f>IFERROR(INDEX(Data!E:E,MATCH('Proxy Group'!$A978,Data!D:D,0)),"")</f>
        <v>15.6409</v>
      </c>
      <c r="D978" s="49">
        <f>IFERROR(INDEX(Data!H:H,MATCH('Proxy Group'!$A978,Data!G:G,0)),"")</f>
        <v>14.0909</v>
      </c>
      <c r="E978" s="49">
        <f>IFERROR(INDEX(Data!K:K,MATCH('Proxy Group'!$A978,Data!J:J,0)),"")</f>
        <v>11.680899999999999</v>
      </c>
      <c r="F978" s="62">
        <f>IFERROR(INDEX(Data!N:N,MATCH('Proxy Group'!$A978,Data!M:M,0)),"")</f>
        <v>19.399999999999999</v>
      </c>
      <c r="G978" s="49">
        <f>IFERROR(INDEX(Data!Q:Q,MATCH('Proxy Group'!$A978,Data!P:P,0)),"")</f>
        <v>9.4454999999999991</v>
      </c>
      <c r="H978" s="49">
        <f>IFERROR(INDEX(Data!T:T,MATCH('Proxy Group'!$A978,Data!S:S,0)),"")</f>
        <v>12.0313</v>
      </c>
      <c r="I978" s="49">
        <f>IFERROR(INDEX(Data!W:W,MATCH('Proxy Group'!$A978,Data!V:V,0)),"")</f>
        <v>12.6892</v>
      </c>
      <c r="J978" s="49">
        <f>IFERROR(INDEX(Data!Z:Z,MATCH('Proxy Group'!$A978,Data!Y:Y,0)),"")</f>
        <v>10.8843</v>
      </c>
      <c r="K978" s="49">
        <f>IFERROR(INDEX(Data!AC:AC,MATCH('Proxy Group'!$A978,Data!AB:AB,0)),"")</f>
        <v>7.2283999999999997</v>
      </c>
      <c r="L978" s="49">
        <f>IFERROR(INDEX(Data!AF:AF,MATCH('Proxy Group'!$A978,Data!AE:AE,0)),"")</f>
        <v>12.5143</v>
      </c>
      <c r="M978" s="49" t="str">
        <f>IFERROR(INDEX(Data!AI:AI,MATCH('Proxy Group'!$A978,Data!AH:AH,0)),"")</f>
        <v/>
      </c>
      <c r="N978" s="49">
        <f>IFERROR(INDEX(Data!AL:AL,MATCH('Proxy Group'!$A978,Data!AK:AK,0)),"")</f>
        <v>11.805</v>
      </c>
      <c r="O978" s="49">
        <f>IFERROR(INDEX(Data!AO:AO,MATCH('Proxy Group'!$A978,Data!AN:AN,0)),"")</f>
        <v>21.4773</v>
      </c>
      <c r="P978" s="49">
        <f>IFERROR(INDEX(Data!AR:AR,MATCH('Proxy Group'!$A978,Data!AQ:AQ,0)),"")</f>
        <v>12.7903</v>
      </c>
      <c r="Q978" s="62" t="str">
        <f>IFERROR(INDEX(Data!AU:AU,MATCH('Proxy Group'!$A978,Data!AT:AT,0)),"")</f>
        <v/>
      </c>
      <c r="R978" s="49">
        <f>IFERROR(INDEX(Data!AX:AX,MATCH('Proxy Group'!$A978,Data!AW:AW,0)),"")</f>
        <v>13.6257</v>
      </c>
      <c r="S978" s="49">
        <f>IFERROR(INDEX(Data!BA:BA,MATCH('Proxy Group'!$A978,Data!AZ:AZ,0)),"")</f>
        <v>10.4598</v>
      </c>
      <c r="T978" s="62" t="str">
        <f>IFERROR(INDEX(Data!BD:BD,MATCH('Proxy Group'!$A978,Data!BC:BC,0)),"")</f>
        <v/>
      </c>
      <c r="U978" s="62" t="str">
        <f>IFERROR(INDEX(Data!BG:BG,MATCH('Proxy Group'!$A978,Data!BF:BF,0)),"")</f>
        <v/>
      </c>
      <c r="V978" s="49">
        <f>IFERROR(INDEX(Data!BJ:BJ,MATCH('Proxy Group'!$A978,Data!BI:BI,0)),"")</f>
        <v>10.466100000000001</v>
      </c>
      <c r="W978" s="49">
        <f>IFERROR(INDEX(Data!BM:BM,MATCH('Proxy Group'!$A978,Data!BL:BL,0)),"")</f>
        <v>14.917899999999999</v>
      </c>
      <c r="X978" s="49">
        <f>IFERROR(INDEX(Data!BP:BP,MATCH('Proxy Group'!$A978,Data!BO:BO,0)),"")</f>
        <v>20.645600000000002</v>
      </c>
      <c r="Y978">
        <f t="shared" si="31"/>
        <v>2003</v>
      </c>
      <c r="AA978" s="7">
        <f t="shared" si="32"/>
        <v>13.052126315789474</v>
      </c>
    </row>
    <row r="979" spans="1:27" x14ac:dyDescent="0.45">
      <c r="A979" s="1">
        <v>37945</v>
      </c>
      <c r="B979" s="49">
        <f>IFERROR(INDEX(Data!B:B,MATCH('Proxy Group'!$A979,Data!A:A,0)),"")</f>
        <v>6.1360000000000001</v>
      </c>
      <c r="C979" s="49">
        <f>IFERROR(INDEX(Data!E:E,MATCH('Proxy Group'!$A979,Data!D:D,0)),"")</f>
        <v>15.476100000000001</v>
      </c>
      <c r="D979" s="49">
        <f>IFERROR(INDEX(Data!H:H,MATCH('Proxy Group'!$A979,Data!G:G,0)),"")</f>
        <v>14.058400000000001</v>
      </c>
      <c r="E979" s="49">
        <f>IFERROR(INDEX(Data!K:K,MATCH('Proxy Group'!$A979,Data!J:J,0)),"")</f>
        <v>11.527699999999999</v>
      </c>
      <c r="F979" s="62">
        <f>IFERROR(INDEX(Data!N:N,MATCH('Proxy Group'!$A979,Data!M:M,0)),"")</f>
        <v>18.977799999999998</v>
      </c>
      <c r="G979" s="49">
        <f>IFERROR(INDEX(Data!Q:Q,MATCH('Proxy Group'!$A979,Data!P:P,0)),"")</f>
        <v>9.4949999999999992</v>
      </c>
      <c r="H979" s="49">
        <f>IFERROR(INDEX(Data!T:T,MATCH('Proxy Group'!$A979,Data!S:S,0)),"")</f>
        <v>11.859400000000001</v>
      </c>
      <c r="I979" s="49">
        <f>IFERROR(INDEX(Data!W:W,MATCH('Proxy Group'!$A979,Data!V:V,0)),"")</f>
        <v>12.668100000000001</v>
      </c>
      <c r="J979" s="49">
        <f>IFERROR(INDEX(Data!Z:Z,MATCH('Proxy Group'!$A979,Data!Y:Y,0)),"")</f>
        <v>10.7151</v>
      </c>
      <c r="K979" s="49">
        <f>IFERROR(INDEX(Data!AC:AC,MATCH('Proxy Group'!$A979,Data!AB:AB,0)),"")</f>
        <v>7.2407000000000004</v>
      </c>
      <c r="L979" s="49">
        <f>IFERROR(INDEX(Data!AF:AF,MATCH('Proxy Group'!$A979,Data!AE:AE,0)),"")</f>
        <v>12.4857</v>
      </c>
      <c r="M979" s="49" t="str">
        <f>IFERROR(INDEX(Data!AI:AI,MATCH('Proxy Group'!$A979,Data!AH:AH,0)),"")</f>
        <v/>
      </c>
      <c r="N979" s="49">
        <f>IFERROR(INDEX(Data!AL:AL,MATCH('Proxy Group'!$A979,Data!AK:AK,0)),"")</f>
        <v>11.953900000000001</v>
      </c>
      <c r="O979" s="49">
        <f>IFERROR(INDEX(Data!AO:AO,MATCH('Proxy Group'!$A979,Data!AN:AN,0)),"")</f>
        <v>21.303000000000001</v>
      </c>
      <c r="P979" s="49">
        <f>IFERROR(INDEX(Data!AR:AR,MATCH('Proxy Group'!$A979,Data!AQ:AQ,0)),"")</f>
        <v>12.75</v>
      </c>
      <c r="Q979" s="62" t="str">
        <f>IFERROR(INDEX(Data!AU:AU,MATCH('Proxy Group'!$A979,Data!AT:AT,0)),"")</f>
        <v/>
      </c>
      <c r="R979" s="49">
        <f>IFERROR(INDEX(Data!AX:AX,MATCH('Proxy Group'!$A979,Data!AW:AW,0)),"")</f>
        <v>13.543900000000001</v>
      </c>
      <c r="S979" s="49">
        <f>IFERROR(INDEX(Data!BA:BA,MATCH('Proxy Group'!$A979,Data!AZ:AZ,0)),"")</f>
        <v>10.434900000000001</v>
      </c>
      <c r="T979" s="62" t="str">
        <f>IFERROR(INDEX(Data!BD:BD,MATCH('Proxy Group'!$A979,Data!BC:BC,0)),"")</f>
        <v/>
      </c>
      <c r="U979" s="62" t="str">
        <f>IFERROR(INDEX(Data!BG:BG,MATCH('Proxy Group'!$A979,Data!BF:BF,0)),"")</f>
        <v/>
      </c>
      <c r="V979" s="49">
        <f>IFERROR(INDEX(Data!BJ:BJ,MATCH('Proxy Group'!$A979,Data!BI:BI,0)),"")</f>
        <v>10.442600000000001</v>
      </c>
      <c r="W979" s="49">
        <f>IFERROR(INDEX(Data!BM:BM,MATCH('Proxy Group'!$A979,Data!BL:BL,0)),"")</f>
        <v>14.748699999999999</v>
      </c>
      <c r="X979" s="49">
        <f>IFERROR(INDEX(Data!BP:BP,MATCH('Proxy Group'!$A979,Data!BO:BO,0)),"")</f>
        <v>20.5823</v>
      </c>
      <c r="Y979">
        <f t="shared" si="31"/>
        <v>2003</v>
      </c>
      <c r="AA979" s="7">
        <f t="shared" si="32"/>
        <v>12.968384210526317</v>
      </c>
    </row>
    <row r="980" spans="1:27" x14ac:dyDescent="0.45">
      <c r="A980" s="1">
        <v>37946</v>
      </c>
      <c r="B980" s="49">
        <f>IFERROR(INDEX(Data!B:B,MATCH('Proxy Group'!$A980,Data!A:A,0)),"")</f>
        <v>6.1444000000000001</v>
      </c>
      <c r="C980" s="49">
        <f>IFERROR(INDEX(Data!E:E,MATCH('Proxy Group'!$A980,Data!D:D,0)),"")</f>
        <v>15.462999999999999</v>
      </c>
      <c r="D980" s="49">
        <f>IFERROR(INDEX(Data!H:H,MATCH('Proxy Group'!$A980,Data!G:G,0)),"")</f>
        <v>14.0909</v>
      </c>
      <c r="E980" s="49">
        <f>IFERROR(INDEX(Data!K:K,MATCH('Proxy Group'!$A980,Data!J:J,0)),"")</f>
        <v>11.5404</v>
      </c>
      <c r="F980" s="62">
        <f>IFERROR(INDEX(Data!N:N,MATCH('Proxy Group'!$A980,Data!M:M,0)),"")</f>
        <v>18.7667</v>
      </c>
      <c r="G980" s="49">
        <f>IFERROR(INDEX(Data!Q:Q,MATCH('Proxy Group'!$A980,Data!P:P,0)),"")</f>
        <v>9.3861000000000008</v>
      </c>
      <c r="H980" s="49">
        <f>IFERROR(INDEX(Data!T:T,MATCH('Proxy Group'!$A980,Data!S:S,0)),"")</f>
        <v>11.8438</v>
      </c>
      <c r="I980" s="49">
        <f>IFERROR(INDEX(Data!W:W,MATCH('Proxy Group'!$A980,Data!V:V,0)),"")</f>
        <v>12.716699999999999</v>
      </c>
      <c r="J980" s="49">
        <f>IFERROR(INDEX(Data!Z:Z,MATCH('Proxy Group'!$A980,Data!Y:Y,0)),"")</f>
        <v>10.789300000000001</v>
      </c>
      <c r="K980" s="49">
        <f>IFERROR(INDEX(Data!AC:AC,MATCH('Proxy Group'!$A980,Data!AB:AB,0)),"")</f>
        <v>7.3268000000000004</v>
      </c>
      <c r="L980" s="49">
        <f>IFERROR(INDEX(Data!AF:AF,MATCH('Proxy Group'!$A980,Data!AE:AE,0)),"")</f>
        <v>12.4381</v>
      </c>
      <c r="M980" s="49" t="str">
        <f>IFERROR(INDEX(Data!AI:AI,MATCH('Proxy Group'!$A980,Data!AH:AH,0)),"")</f>
        <v/>
      </c>
      <c r="N980" s="49">
        <f>IFERROR(INDEX(Data!AL:AL,MATCH('Proxy Group'!$A980,Data!AK:AK,0)),"")</f>
        <v>11.8794</v>
      </c>
      <c r="O980" s="49">
        <f>IFERROR(INDEX(Data!AO:AO,MATCH('Proxy Group'!$A980,Data!AN:AN,0)),"")</f>
        <v>21.2652</v>
      </c>
      <c r="P980" s="49">
        <f>IFERROR(INDEX(Data!AR:AR,MATCH('Proxy Group'!$A980,Data!AQ:AQ,0)),"")</f>
        <v>12.7601</v>
      </c>
      <c r="Q980" s="62" t="str">
        <f>IFERROR(INDEX(Data!AU:AU,MATCH('Proxy Group'!$A980,Data!AT:AT,0)),"")</f>
        <v/>
      </c>
      <c r="R980" s="49">
        <f>IFERROR(INDEX(Data!AX:AX,MATCH('Proxy Group'!$A980,Data!AW:AW,0)),"")</f>
        <v>13.538</v>
      </c>
      <c r="S980" s="49">
        <f>IFERROR(INDEX(Data!BA:BA,MATCH('Proxy Group'!$A980,Data!AZ:AZ,0)),"")</f>
        <v>10.5457</v>
      </c>
      <c r="T980" s="62" t="str">
        <f>IFERROR(INDEX(Data!BD:BD,MATCH('Proxy Group'!$A980,Data!BC:BC,0)),"")</f>
        <v/>
      </c>
      <c r="U980" s="62" t="str">
        <f>IFERROR(INDEX(Data!BG:BG,MATCH('Proxy Group'!$A980,Data!BF:BF,0)),"")</f>
        <v/>
      </c>
      <c r="V980" s="49">
        <f>IFERROR(INDEX(Data!BJ:BJ,MATCH('Proxy Group'!$A980,Data!BI:BI,0)),"")</f>
        <v>10.406000000000001</v>
      </c>
      <c r="W980" s="49">
        <f>IFERROR(INDEX(Data!BM:BM,MATCH('Proxy Group'!$A980,Data!BL:BL,0)),"")</f>
        <v>14.692299999999999</v>
      </c>
      <c r="X980" s="49">
        <f>IFERROR(INDEX(Data!BP:BP,MATCH('Proxy Group'!$A980,Data!BO:BO,0)),"")</f>
        <v>20.5823</v>
      </c>
      <c r="Y980">
        <f t="shared" si="31"/>
        <v>2003</v>
      </c>
      <c r="AA980" s="7">
        <f t="shared" si="32"/>
        <v>12.956589473684211</v>
      </c>
    </row>
    <row r="981" spans="1:27" x14ac:dyDescent="0.45">
      <c r="A981" s="1">
        <v>37949</v>
      </c>
      <c r="B981" s="49">
        <f>IFERROR(INDEX(Data!B:B,MATCH('Proxy Group'!$A981,Data!A:A,0)),"")</f>
        <v>6.1802000000000001</v>
      </c>
      <c r="C981" s="49">
        <f>IFERROR(INDEX(Data!E:E,MATCH('Proxy Group'!$A981,Data!D:D,0)),"")</f>
        <v>15.818899999999999</v>
      </c>
      <c r="D981" s="49">
        <f>IFERROR(INDEX(Data!H:H,MATCH('Proxy Group'!$A981,Data!G:G,0)),"")</f>
        <v>14.194800000000001</v>
      </c>
      <c r="E981" s="49">
        <f>IFERROR(INDEX(Data!K:K,MATCH('Proxy Group'!$A981,Data!J:J,0)),"")</f>
        <v>11.680899999999999</v>
      </c>
      <c r="F981" s="62">
        <f>IFERROR(INDEX(Data!N:N,MATCH('Proxy Group'!$A981,Data!M:M,0)),"")</f>
        <v>19.522200000000002</v>
      </c>
      <c r="G981" s="49">
        <f>IFERROR(INDEX(Data!Q:Q,MATCH('Proxy Group'!$A981,Data!P:P,0)),"")</f>
        <v>9.4949999999999992</v>
      </c>
      <c r="H981" s="49">
        <f>IFERROR(INDEX(Data!T:T,MATCH('Proxy Group'!$A981,Data!S:S,0)),"")</f>
        <v>12.203099999999999</v>
      </c>
      <c r="I981" s="49">
        <f>IFERROR(INDEX(Data!W:W,MATCH('Proxy Group'!$A981,Data!V:V,0)),"")</f>
        <v>12.8309</v>
      </c>
      <c r="J981" s="49">
        <f>IFERROR(INDEX(Data!Z:Z,MATCH('Proxy Group'!$A981,Data!Y:Y,0)),"")</f>
        <v>10.907999999999999</v>
      </c>
      <c r="K981" s="49">
        <f>IFERROR(INDEX(Data!AC:AC,MATCH('Proxy Group'!$A981,Data!AB:AB,0)),"")</f>
        <v>7.4621000000000004</v>
      </c>
      <c r="L981" s="49">
        <f>IFERROR(INDEX(Data!AF:AF,MATCH('Proxy Group'!$A981,Data!AE:AE,0)),"")</f>
        <v>12.5357</v>
      </c>
      <c r="M981" s="49" t="str">
        <f>IFERROR(INDEX(Data!AI:AI,MATCH('Proxy Group'!$A981,Data!AH:AH,0)),"")</f>
        <v/>
      </c>
      <c r="N981" s="49">
        <f>IFERROR(INDEX(Data!AL:AL,MATCH('Proxy Group'!$A981,Data!AK:AK,0)),"")</f>
        <v>11.8794</v>
      </c>
      <c r="O981" s="49">
        <f>IFERROR(INDEX(Data!AO:AO,MATCH('Proxy Group'!$A981,Data!AN:AN,0)),"")</f>
        <v>21.7424</v>
      </c>
      <c r="P981" s="49">
        <f>IFERROR(INDEX(Data!AR:AR,MATCH('Proxy Group'!$A981,Data!AQ:AQ,0)),"")</f>
        <v>12.872999999999999</v>
      </c>
      <c r="Q981" s="62" t="str">
        <f>IFERROR(INDEX(Data!AU:AU,MATCH('Proxy Group'!$A981,Data!AT:AT,0)),"")</f>
        <v/>
      </c>
      <c r="R981" s="49">
        <f>IFERROR(INDEX(Data!AX:AX,MATCH('Proxy Group'!$A981,Data!AW:AW,0)),"")</f>
        <v>13.736800000000001</v>
      </c>
      <c r="S981" s="49">
        <f>IFERROR(INDEX(Data!BA:BA,MATCH('Proxy Group'!$A981,Data!AZ:AZ,0)),"")</f>
        <v>10.8421</v>
      </c>
      <c r="T981" s="62" t="str">
        <f>IFERROR(INDEX(Data!BD:BD,MATCH('Proxy Group'!$A981,Data!BC:BC,0)),"")</f>
        <v/>
      </c>
      <c r="U981" s="62" t="str">
        <f>IFERROR(INDEX(Data!BG:BG,MATCH('Proxy Group'!$A981,Data!BF:BF,0)),"")</f>
        <v/>
      </c>
      <c r="V981" s="49">
        <f>IFERROR(INDEX(Data!BJ:BJ,MATCH('Proxy Group'!$A981,Data!BI:BI,0)),"")</f>
        <v>10.6334</v>
      </c>
      <c r="W981" s="49">
        <f>IFERROR(INDEX(Data!BM:BM,MATCH('Proxy Group'!$A981,Data!BL:BL,0)),"")</f>
        <v>14.7897</v>
      </c>
      <c r="X981" s="49">
        <f>IFERROR(INDEX(Data!BP:BP,MATCH('Proxy Group'!$A981,Data!BO:BO,0)),"")</f>
        <v>20.9114</v>
      </c>
      <c r="Y981">
        <f t="shared" si="31"/>
        <v>2003</v>
      </c>
      <c r="AA981" s="7">
        <f t="shared" si="32"/>
        <v>13.170526315789473</v>
      </c>
    </row>
    <row r="982" spans="1:27" x14ac:dyDescent="0.45">
      <c r="A982" s="1">
        <v>37950</v>
      </c>
      <c r="B982" s="49">
        <f>IFERROR(INDEX(Data!B:B,MATCH('Proxy Group'!$A982,Data!A:A,0)),"")</f>
        <v>6.2264999999999997</v>
      </c>
      <c r="C982" s="49">
        <f>IFERROR(INDEX(Data!E:E,MATCH('Proxy Group'!$A982,Data!D:D,0)),"")</f>
        <v>16.023199999999999</v>
      </c>
      <c r="D982" s="49">
        <f>IFERROR(INDEX(Data!H:H,MATCH('Proxy Group'!$A982,Data!G:G,0)),"")</f>
        <v>14.2468</v>
      </c>
      <c r="E982" s="49">
        <f>IFERROR(INDEX(Data!K:K,MATCH('Proxy Group'!$A982,Data!J:J,0)),"")</f>
        <v>11.710599999999999</v>
      </c>
      <c r="F982" s="62">
        <f>IFERROR(INDEX(Data!N:N,MATCH('Proxy Group'!$A982,Data!M:M,0)),"")</f>
        <v>19.5444</v>
      </c>
      <c r="G982" s="49">
        <f>IFERROR(INDEX(Data!Q:Q,MATCH('Proxy Group'!$A982,Data!P:P,0)),"")</f>
        <v>9.6633999999999993</v>
      </c>
      <c r="H982" s="49">
        <f>IFERROR(INDEX(Data!T:T,MATCH('Proxy Group'!$A982,Data!S:S,0)),"")</f>
        <v>12.359400000000001</v>
      </c>
      <c r="I982" s="49">
        <f>IFERROR(INDEX(Data!W:W,MATCH('Proxy Group'!$A982,Data!V:V,0)),"")</f>
        <v>12.8393</v>
      </c>
      <c r="J982" s="49">
        <f>IFERROR(INDEX(Data!Z:Z,MATCH('Proxy Group'!$A982,Data!Y:Y,0)),"")</f>
        <v>11.0831</v>
      </c>
      <c r="K982" s="49">
        <f>IFERROR(INDEX(Data!AC:AC,MATCH('Proxy Group'!$A982,Data!AB:AB,0)),"")</f>
        <v>7.3964999999999996</v>
      </c>
      <c r="L982" s="49">
        <f>IFERROR(INDEX(Data!AF:AF,MATCH('Proxy Group'!$A982,Data!AE:AE,0)),"")</f>
        <v>12.504799999999999</v>
      </c>
      <c r="M982" s="49" t="str">
        <f>IFERROR(INDEX(Data!AI:AI,MATCH('Proxy Group'!$A982,Data!AH:AH,0)),"")</f>
        <v/>
      </c>
      <c r="N982" s="49">
        <f>IFERROR(INDEX(Data!AL:AL,MATCH('Proxy Group'!$A982,Data!AK:AK,0)),"")</f>
        <v>11.893599999999999</v>
      </c>
      <c r="O982" s="49">
        <f>IFERROR(INDEX(Data!AO:AO,MATCH('Proxy Group'!$A982,Data!AN:AN,0)),"")</f>
        <v>22.189399999999999</v>
      </c>
      <c r="P982" s="49">
        <f>IFERROR(INDEX(Data!AR:AR,MATCH('Proxy Group'!$A982,Data!AQ:AQ,0)),"")</f>
        <v>12.792300000000001</v>
      </c>
      <c r="Q982" s="62" t="str">
        <f>IFERROR(INDEX(Data!AU:AU,MATCH('Proxy Group'!$A982,Data!AT:AT,0)),"")</f>
        <v/>
      </c>
      <c r="R982" s="49">
        <f>IFERROR(INDEX(Data!AX:AX,MATCH('Proxy Group'!$A982,Data!AW:AW,0)),"")</f>
        <v>13.918100000000001</v>
      </c>
      <c r="S982" s="49">
        <f>IFERROR(INDEX(Data!BA:BA,MATCH('Proxy Group'!$A982,Data!AZ:AZ,0)),"")</f>
        <v>10.8947</v>
      </c>
      <c r="T982" s="62" t="str">
        <f>IFERROR(INDEX(Data!BD:BD,MATCH('Proxy Group'!$A982,Data!BC:BC,0)),"")</f>
        <v/>
      </c>
      <c r="U982" s="62" t="str">
        <f>IFERROR(INDEX(Data!BG:BG,MATCH('Proxy Group'!$A982,Data!BF:BF,0)),"")</f>
        <v/>
      </c>
      <c r="V982" s="49">
        <f>IFERROR(INDEX(Data!BJ:BJ,MATCH('Proxy Group'!$A982,Data!BI:BI,0)),"")</f>
        <v>10.6464</v>
      </c>
      <c r="W982" s="49">
        <f>IFERROR(INDEX(Data!BM:BM,MATCH('Proxy Group'!$A982,Data!BL:BL,0)),"")</f>
        <v>14.876899999999999</v>
      </c>
      <c r="X982" s="49">
        <f>IFERROR(INDEX(Data!BP:BP,MATCH('Proxy Group'!$A982,Data!BO:BO,0)),"")</f>
        <v>21.113900000000001</v>
      </c>
      <c r="Y982">
        <f t="shared" si="31"/>
        <v>2003</v>
      </c>
      <c r="AA982" s="7">
        <f t="shared" si="32"/>
        <v>13.259121052631579</v>
      </c>
    </row>
    <row r="983" spans="1:27" x14ac:dyDescent="0.45">
      <c r="A983" s="1">
        <v>37951</v>
      </c>
      <c r="B983" s="49">
        <f>IFERROR(INDEX(Data!B:B,MATCH('Proxy Group'!$A983,Data!A:A,0)),"")</f>
        <v>6.2770000000000001</v>
      </c>
      <c r="C983" s="49">
        <f>IFERROR(INDEX(Data!E:E,MATCH('Proxy Group'!$A983,Data!D:D,0)),"")</f>
        <v>16.108899999999998</v>
      </c>
      <c r="D983" s="49">
        <f>IFERROR(INDEX(Data!H:H,MATCH('Proxy Group'!$A983,Data!G:G,0)),"")</f>
        <v>14.308400000000001</v>
      </c>
      <c r="E983" s="49">
        <f>IFERROR(INDEX(Data!K:K,MATCH('Proxy Group'!$A983,Data!J:J,0)),"")</f>
        <v>11.8085</v>
      </c>
      <c r="F983" s="62">
        <f>IFERROR(INDEX(Data!N:N,MATCH('Proxy Group'!$A983,Data!M:M,0)),"")</f>
        <v>19.366700000000002</v>
      </c>
      <c r="G983" s="49">
        <f>IFERROR(INDEX(Data!Q:Q,MATCH('Proxy Group'!$A983,Data!P:P,0)),"")</f>
        <v>9.5545000000000009</v>
      </c>
      <c r="H983" s="49">
        <f>IFERROR(INDEX(Data!T:T,MATCH('Proxy Group'!$A983,Data!S:S,0)),"")</f>
        <v>12.5938</v>
      </c>
      <c r="I983" s="49">
        <f>IFERROR(INDEX(Data!W:W,MATCH('Proxy Group'!$A983,Data!V:V,0)),"")</f>
        <v>12.7378</v>
      </c>
      <c r="J983" s="49">
        <f>IFERROR(INDEX(Data!Z:Z,MATCH('Proxy Group'!$A983,Data!Y:Y,0)),"")</f>
        <v>11.127599999999999</v>
      </c>
      <c r="K983" s="49">
        <f>IFERROR(INDEX(Data!AC:AC,MATCH('Proxy Group'!$A983,Data!AB:AB,0)),"")</f>
        <v>7.3883000000000001</v>
      </c>
      <c r="L983" s="49">
        <f>IFERROR(INDEX(Data!AF:AF,MATCH('Proxy Group'!$A983,Data!AE:AE,0)),"")</f>
        <v>12.6381</v>
      </c>
      <c r="M983" s="49" t="str">
        <f>IFERROR(INDEX(Data!AI:AI,MATCH('Proxy Group'!$A983,Data!AH:AH,0)),"")</f>
        <v/>
      </c>
      <c r="N983" s="49">
        <f>IFERROR(INDEX(Data!AL:AL,MATCH('Proxy Group'!$A983,Data!AK:AK,0)),"")</f>
        <v>12.1631</v>
      </c>
      <c r="O983" s="49">
        <f>IFERROR(INDEX(Data!AO:AO,MATCH('Proxy Group'!$A983,Data!AN:AN,0)),"")</f>
        <v>22.136399999999998</v>
      </c>
      <c r="P983" s="49">
        <f>IFERROR(INDEX(Data!AR:AR,MATCH('Proxy Group'!$A983,Data!AQ:AQ,0)),"")</f>
        <v>12.8569</v>
      </c>
      <c r="Q983" s="62" t="str">
        <f>IFERROR(INDEX(Data!AU:AU,MATCH('Proxy Group'!$A983,Data!AT:AT,0)),"")</f>
        <v/>
      </c>
      <c r="R983" s="49">
        <f>IFERROR(INDEX(Data!AX:AX,MATCH('Proxy Group'!$A983,Data!AW:AW,0)),"")</f>
        <v>13.9064</v>
      </c>
      <c r="S983" s="49">
        <f>IFERROR(INDEX(Data!BA:BA,MATCH('Proxy Group'!$A983,Data!AZ:AZ,0)),"")</f>
        <v>10.9114</v>
      </c>
      <c r="T983" s="62" t="str">
        <f>IFERROR(INDEX(Data!BD:BD,MATCH('Proxy Group'!$A983,Data!BC:BC,0)),"")</f>
        <v/>
      </c>
      <c r="U983" s="62" t="str">
        <f>IFERROR(INDEX(Data!BG:BG,MATCH('Proxy Group'!$A983,Data!BF:BF,0)),"")</f>
        <v/>
      </c>
      <c r="V983" s="49">
        <f>IFERROR(INDEX(Data!BJ:BJ,MATCH('Proxy Group'!$A983,Data!BI:BI,0)),"")</f>
        <v>10.690899999999999</v>
      </c>
      <c r="W983" s="49">
        <f>IFERROR(INDEX(Data!BM:BM,MATCH('Proxy Group'!$A983,Data!BL:BL,0)),"")</f>
        <v>15.0359</v>
      </c>
      <c r="X983" s="49">
        <f>IFERROR(INDEX(Data!BP:BP,MATCH('Proxy Group'!$A983,Data!BO:BO,0)),"")</f>
        <v>21.227799999999998</v>
      </c>
      <c r="Y983">
        <f t="shared" si="31"/>
        <v>2003</v>
      </c>
      <c r="AA983" s="7">
        <f t="shared" si="32"/>
        <v>13.307284210526316</v>
      </c>
    </row>
    <row r="984" spans="1:27" x14ac:dyDescent="0.45">
      <c r="A984" s="1">
        <v>37953</v>
      </c>
      <c r="B984" s="49">
        <f>IFERROR(INDEX(Data!B:B,MATCH('Proxy Group'!$A984,Data!A:A,0)),"")</f>
        <v>6.2643000000000004</v>
      </c>
      <c r="C984" s="49">
        <f>IFERROR(INDEX(Data!E:E,MATCH('Proxy Group'!$A984,Data!D:D,0)),"")</f>
        <v>16.115500000000001</v>
      </c>
      <c r="D984" s="49">
        <f>IFERROR(INDEX(Data!H:H,MATCH('Proxy Group'!$A984,Data!G:G,0)),"")</f>
        <v>14.3279</v>
      </c>
      <c r="E984" s="49">
        <f>IFERROR(INDEX(Data!K:K,MATCH('Proxy Group'!$A984,Data!J:J,0)),"")</f>
        <v>11.782999999999999</v>
      </c>
      <c r="F984" s="62">
        <f>IFERROR(INDEX(Data!N:N,MATCH('Proxy Group'!$A984,Data!M:M,0)),"")</f>
        <v>19.600000000000001</v>
      </c>
      <c r="G984" s="49">
        <f>IFERROR(INDEX(Data!Q:Q,MATCH('Proxy Group'!$A984,Data!P:P,0)),"")</f>
        <v>9.6039999999999992</v>
      </c>
      <c r="H984" s="49">
        <f>IFERROR(INDEX(Data!T:T,MATCH('Proxy Group'!$A984,Data!S:S,0)),"")</f>
        <v>12.328099999999999</v>
      </c>
      <c r="I984" s="49">
        <f>IFERROR(INDEX(Data!W:W,MATCH('Proxy Group'!$A984,Data!V:V,0)),"")</f>
        <v>12.742100000000001</v>
      </c>
      <c r="J984" s="49">
        <f>IFERROR(INDEX(Data!Z:Z,MATCH('Proxy Group'!$A984,Data!Y:Y,0)),"")</f>
        <v>11.1899</v>
      </c>
      <c r="K984" s="49">
        <f>IFERROR(INDEX(Data!AC:AC,MATCH('Proxy Group'!$A984,Data!AB:AB,0)),"")</f>
        <v>7.3964999999999996</v>
      </c>
      <c r="L984" s="49">
        <f>IFERROR(INDEX(Data!AF:AF,MATCH('Proxy Group'!$A984,Data!AE:AE,0)),"")</f>
        <v>12.585699999999999</v>
      </c>
      <c r="M984" s="49" t="str">
        <f>IFERROR(INDEX(Data!AI:AI,MATCH('Proxy Group'!$A984,Data!AH:AH,0)),"")</f>
        <v/>
      </c>
      <c r="N984" s="49">
        <f>IFERROR(INDEX(Data!AL:AL,MATCH('Proxy Group'!$A984,Data!AK:AK,0)),"")</f>
        <v>12.2872</v>
      </c>
      <c r="O984" s="49">
        <f>IFERROR(INDEX(Data!AO:AO,MATCH('Proxy Group'!$A984,Data!AN:AN,0)),"")</f>
        <v>22.2727</v>
      </c>
      <c r="P984" s="49">
        <f>IFERROR(INDEX(Data!AR:AR,MATCH('Proxy Group'!$A984,Data!AQ:AQ,0)),"")</f>
        <v>12.8125</v>
      </c>
      <c r="Q984" s="62" t="str">
        <f>IFERROR(INDEX(Data!AU:AU,MATCH('Proxy Group'!$A984,Data!AT:AT,0)),"")</f>
        <v/>
      </c>
      <c r="R984" s="49">
        <f>IFERROR(INDEX(Data!AX:AX,MATCH('Proxy Group'!$A984,Data!AW:AW,0)),"")</f>
        <v>13.9298</v>
      </c>
      <c r="S984" s="49">
        <f>IFERROR(INDEX(Data!BA:BA,MATCH('Proxy Group'!$A984,Data!AZ:AZ,0)),"")</f>
        <v>10.905799999999999</v>
      </c>
      <c r="T984" s="62" t="str">
        <f>IFERROR(INDEX(Data!BD:BD,MATCH('Proxy Group'!$A984,Data!BC:BC,0)),"")</f>
        <v/>
      </c>
      <c r="U984" s="62" t="str">
        <f>IFERROR(INDEX(Data!BG:BG,MATCH('Proxy Group'!$A984,Data!BF:BF,0)),"")</f>
        <v/>
      </c>
      <c r="V984" s="49">
        <f>IFERROR(INDEX(Data!BJ:BJ,MATCH('Proxy Group'!$A984,Data!BI:BI,0)),"")</f>
        <v>10.685700000000001</v>
      </c>
      <c r="W984" s="49">
        <f>IFERROR(INDEX(Data!BM:BM,MATCH('Proxy Group'!$A984,Data!BL:BL,0)),"")</f>
        <v>15.010300000000001</v>
      </c>
      <c r="X984" s="49">
        <f>IFERROR(INDEX(Data!BP:BP,MATCH('Proxy Group'!$A984,Data!BO:BO,0)),"")</f>
        <v>21.139199999999999</v>
      </c>
      <c r="Y984">
        <f t="shared" si="31"/>
        <v>2003</v>
      </c>
      <c r="AA984" s="7">
        <f t="shared" si="32"/>
        <v>13.314747368421051</v>
      </c>
    </row>
    <row r="985" spans="1:27" x14ac:dyDescent="0.45">
      <c r="A985" s="1">
        <v>37956</v>
      </c>
      <c r="B985" s="49">
        <f>IFERROR(INDEX(Data!B:B,MATCH('Proxy Group'!$A985,Data!A:A,0)),"")</f>
        <v>6.2916999999999996</v>
      </c>
      <c r="C985" s="49">
        <f>IFERROR(INDEX(Data!E:E,MATCH('Proxy Group'!$A985,Data!D:D,0)),"")</f>
        <v>16.2605</v>
      </c>
      <c r="D985" s="49">
        <f>IFERROR(INDEX(Data!H:H,MATCH('Proxy Group'!$A985,Data!G:G,0)),"")</f>
        <v>14.5617</v>
      </c>
      <c r="E985" s="49">
        <f>IFERROR(INDEX(Data!K:K,MATCH('Proxy Group'!$A985,Data!J:J,0)),"")</f>
        <v>11.829800000000001</v>
      </c>
      <c r="F985" s="62">
        <f>IFERROR(INDEX(Data!N:N,MATCH('Proxy Group'!$A985,Data!M:M,0)),"")</f>
        <v>20</v>
      </c>
      <c r="G985" s="49">
        <f>IFERROR(INDEX(Data!Q:Q,MATCH('Proxy Group'!$A985,Data!P:P,0)),"")</f>
        <v>9.7029999999999994</v>
      </c>
      <c r="H985" s="49">
        <f>IFERROR(INDEX(Data!T:T,MATCH('Proxy Group'!$A985,Data!S:S,0)),"")</f>
        <v>11.890599999999999</v>
      </c>
      <c r="I985" s="49">
        <f>IFERROR(INDEX(Data!W:W,MATCH('Proxy Group'!$A985,Data!V:V,0)),"")</f>
        <v>12.871</v>
      </c>
      <c r="J985" s="49">
        <f>IFERROR(INDEX(Data!Z:Z,MATCH('Proxy Group'!$A985,Data!Y:Y,0)),"")</f>
        <v>11.210699999999999</v>
      </c>
      <c r="K985" s="49">
        <f>IFERROR(INDEX(Data!AC:AC,MATCH('Proxy Group'!$A985,Data!AB:AB,0)),"")</f>
        <v>7.4211</v>
      </c>
      <c r="L985" s="49">
        <f>IFERROR(INDEX(Data!AF:AF,MATCH('Proxy Group'!$A985,Data!AE:AE,0)),"")</f>
        <v>12.702400000000001</v>
      </c>
      <c r="M985" s="49" t="str">
        <f>IFERROR(INDEX(Data!AI:AI,MATCH('Proxy Group'!$A985,Data!AH:AH,0)),"")</f>
        <v/>
      </c>
      <c r="N985" s="49">
        <f>IFERROR(INDEX(Data!AL:AL,MATCH('Proxy Group'!$A985,Data!AK:AK,0)),"")</f>
        <v>12.393599999999999</v>
      </c>
      <c r="O985" s="49">
        <f>IFERROR(INDEX(Data!AO:AO,MATCH('Proxy Group'!$A985,Data!AN:AN,0)),"")</f>
        <v>22.318200000000001</v>
      </c>
      <c r="P985" s="49">
        <f>IFERROR(INDEX(Data!AR:AR,MATCH('Proxy Group'!$A985,Data!AQ:AQ,0)),"")</f>
        <v>12.8226</v>
      </c>
      <c r="Q985" s="62" t="str">
        <f>IFERROR(INDEX(Data!AU:AU,MATCH('Proxy Group'!$A985,Data!AT:AT,0)),"")</f>
        <v/>
      </c>
      <c r="R985" s="49">
        <f>IFERROR(INDEX(Data!AX:AX,MATCH('Proxy Group'!$A985,Data!AW:AW,0)),"")</f>
        <v>14.064299999999999</v>
      </c>
      <c r="S985" s="49">
        <f>IFERROR(INDEX(Data!BA:BA,MATCH('Proxy Group'!$A985,Data!AZ:AZ,0)),"")</f>
        <v>10.941800000000001</v>
      </c>
      <c r="T985" s="62" t="str">
        <f>IFERROR(INDEX(Data!BD:BD,MATCH('Proxy Group'!$A985,Data!BC:BC,0)),"")</f>
        <v/>
      </c>
      <c r="U985" s="62" t="str">
        <f>IFERROR(INDEX(Data!BG:BG,MATCH('Proxy Group'!$A985,Data!BF:BF,0)),"")</f>
        <v/>
      </c>
      <c r="V985" s="49">
        <f>IFERROR(INDEX(Data!BJ:BJ,MATCH('Proxy Group'!$A985,Data!BI:BI,0)),"")</f>
        <v>10.7301</v>
      </c>
      <c r="W985" s="49">
        <f>IFERROR(INDEX(Data!BM:BM,MATCH('Proxy Group'!$A985,Data!BL:BL,0)),"")</f>
        <v>15.117900000000001</v>
      </c>
      <c r="X985" s="49">
        <f>IFERROR(INDEX(Data!BP:BP,MATCH('Proxy Group'!$A985,Data!BO:BO,0)),"")</f>
        <v>21.2532</v>
      </c>
      <c r="Y985">
        <f t="shared" si="31"/>
        <v>2003</v>
      </c>
      <c r="AA985" s="7">
        <f t="shared" si="32"/>
        <v>13.388642105263155</v>
      </c>
    </row>
    <row r="986" spans="1:27" x14ac:dyDescent="0.45">
      <c r="A986" s="1">
        <v>37957</v>
      </c>
      <c r="B986" s="49">
        <f>IFERROR(INDEX(Data!B:B,MATCH('Proxy Group'!$A986,Data!A:A,0)),"")</f>
        <v>6.2454000000000001</v>
      </c>
      <c r="C986" s="49">
        <f>IFERROR(INDEX(Data!E:E,MATCH('Proxy Group'!$A986,Data!D:D,0)),"")</f>
        <v>16.4055</v>
      </c>
      <c r="D986" s="49">
        <f>IFERROR(INDEX(Data!H:H,MATCH('Proxy Group'!$A986,Data!G:G,0)),"")</f>
        <v>14.545500000000001</v>
      </c>
      <c r="E986" s="49">
        <f>IFERROR(INDEX(Data!K:K,MATCH('Proxy Group'!$A986,Data!J:J,0)),"")</f>
        <v>11.829800000000001</v>
      </c>
      <c r="F986" s="62">
        <f>IFERROR(INDEX(Data!N:N,MATCH('Proxy Group'!$A986,Data!M:M,0)),"")</f>
        <v>19.622199999999999</v>
      </c>
      <c r="G986" s="49">
        <f>IFERROR(INDEX(Data!Q:Q,MATCH('Proxy Group'!$A986,Data!P:P,0)),"")</f>
        <v>9.7623999999999995</v>
      </c>
      <c r="H986" s="49">
        <f>IFERROR(INDEX(Data!T:T,MATCH('Proxy Group'!$A986,Data!S:S,0)),"")</f>
        <v>12.046900000000001</v>
      </c>
      <c r="I986" s="49">
        <f>IFERROR(INDEX(Data!W:W,MATCH('Proxy Group'!$A986,Data!V:V,0)),"")</f>
        <v>12.9704</v>
      </c>
      <c r="J986" s="49">
        <f>IFERROR(INDEX(Data!Z:Z,MATCH('Proxy Group'!$A986,Data!Y:Y,0)),"")</f>
        <v>11.148400000000001</v>
      </c>
      <c r="K986" s="49">
        <f>IFERROR(INDEX(Data!AC:AC,MATCH('Proxy Group'!$A986,Data!AB:AB,0)),"")</f>
        <v>7.2858000000000001</v>
      </c>
      <c r="L986" s="49">
        <f>IFERROR(INDEX(Data!AF:AF,MATCH('Proxy Group'!$A986,Data!AE:AE,0)),"")</f>
        <v>12.9048</v>
      </c>
      <c r="M986" s="49" t="str">
        <f>IFERROR(INDEX(Data!AI:AI,MATCH('Proxy Group'!$A986,Data!AH:AH,0)),"")</f>
        <v/>
      </c>
      <c r="N986" s="49">
        <f>IFERROR(INDEX(Data!AL:AL,MATCH('Proxy Group'!$A986,Data!AK:AK,0)),"")</f>
        <v>12.340400000000001</v>
      </c>
      <c r="O986" s="49">
        <f>IFERROR(INDEX(Data!AO:AO,MATCH('Proxy Group'!$A986,Data!AN:AN,0)),"")</f>
        <v>22.053000000000001</v>
      </c>
      <c r="P986" s="49">
        <f>IFERROR(INDEX(Data!AR:AR,MATCH('Proxy Group'!$A986,Data!AQ:AQ,0)),"")</f>
        <v>12.8065</v>
      </c>
      <c r="Q986" s="62" t="str">
        <f>IFERROR(INDEX(Data!AU:AU,MATCH('Proxy Group'!$A986,Data!AT:AT,0)),"")</f>
        <v/>
      </c>
      <c r="R986" s="49">
        <f>IFERROR(INDEX(Data!AX:AX,MATCH('Proxy Group'!$A986,Data!AW:AW,0)),"")</f>
        <v>14.134499999999999</v>
      </c>
      <c r="S986" s="49">
        <f>IFERROR(INDEX(Data!BA:BA,MATCH('Proxy Group'!$A986,Data!AZ:AZ,0)),"")</f>
        <v>10.9335</v>
      </c>
      <c r="T986" s="62" t="str">
        <f>IFERROR(INDEX(Data!BD:BD,MATCH('Proxy Group'!$A986,Data!BC:BC,0)),"")</f>
        <v/>
      </c>
      <c r="U986" s="62" t="str">
        <f>IFERROR(INDEX(Data!BG:BG,MATCH('Proxy Group'!$A986,Data!BF:BF,0)),"")</f>
        <v/>
      </c>
      <c r="V986" s="49">
        <f>IFERROR(INDEX(Data!BJ:BJ,MATCH('Proxy Group'!$A986,Data!BI:BI,0)),"")</f>
        <v>10.6229</v>
      </c>
      <c r="W986" s="49">
        <f>IFERROR(INDEX(Data!BM:BM,MATCH('Proxy Group'!$A986,Data!BL:BL,0)),"")</f>
        <v>15.159000000000001</v>
      </c>
      <c r="X986" s="49">
        <f>IFERROR(INDEX(Data!BP:BP,MATCH('Proxy Group'!$A986,Data!BO:BO,0)),"")</f>
        <v>21.4557</v>
      </c>
      <c r="Y986">
        <f t="shared" si="31"/>
        <v>2003</v>
      </c>
      <c r="AA986" s="7">
        <f t="shared" si="32"/>
        <v>13.38276842105263</v>
      </c>
    </row>
    <row r="987" spans="1:27" x14ac:dyDescent="0.45">
      <c r="A987" s="1">
        <v>37958</v>
      </c>
      <c r="B987" s="49">
        <f>IFERROR(INDEX(Data!B:B,MATCH('Proxy Group'!$A987,Data!A:A,0)),"")</f>
        <v>6.2685000000000004</v>
      </c>
      <c r="C987" s="49">
        <f>IFERROR(INDEX(Data!E:E,MATCH('Proxy Group'!$A987,Data!D:D,0)),"")</f>
        <v>16.313199999999998</v>
      </c>
      <c r="D987" s="49">
        <f>IFERROR(INDEX(Data!H:H,MATCH('Proxy Group'!$A987,Data!G:G,0)),"")</f>
        <v>14.6006</v>
      </c>
      <c r="E987" s="49">
        <f>IFERROR(INDEX(Data!K:K,MATCH('Proxy Group'!$A987,Data!J:J,0)),"")</f>
        <v>11.8851</v>
      </c>
      <c r="F987" s="62">
        <f>IFERROR(INDEX(Data!N:N,MATCH('Proxy Group'!$A987,Data!M:M,0)),"")</f>
        <v>19.288900000000002</v>
      </c>
      <c r="G987" s="49">
        <f>IFERROR(INDEX(Data!Q:Q,MATCH('Proxy Group'!$A987,Data!P:P,0)),"")</f>
        <v>9.7128999999999994</v>
      </c>
      <c r="H987" s="49">
        <f>IFERROR(INDEX(Data!T:T,MATCH('Proxy Group'!$A987,Data!S:S,0)),"")</f>
        <v>12.0625</v>
      </c>
      <c r="I987" s="49">
        <f>IFERROR(INDEX(Data!W:W,MATCH('Proxy Group'!$A987,Data!V:V,0)),"")</f>
        <v>12.754799999999999</v>
      </c>
      <c r="J987" s="49">
        <f>IFERROR(INDEX(Data!Z:Z,MATCH('Proxy Group'!$A987,Data!Y:Y,0)),"")</f>
        <v>11.097899999999999</v>
      </c>
      <c r="K987" s="49">
        <f>IFERROR(INDEX(Data!AC:AC,MATCH('Proxy Group'!$A987,Data!AB:AB,0)),"")</f>
        <v>7.2858000000000001</v>
      </c>
      <c r="L987" s="49">
        <f>IFERROR(INDEX(Data!AF:AF,MATCH('Proxy Group'!$A987,Data!AE:AE,0)),"")</f>
        <v>12.9071</v>
      </c>
      <c r="M987" s="49" t="str">
        <f>IFERROR(INDEX(Data!AI:AI,MATCH('Proxy Group'!$A987,Data!AH:AH,0)),"")</f>
        <v/>
      </c>
      <c r="N987" s="49">
        <f>IFERROR(INDEX(Data!AL:AL,MATCH('Proxy Group'!$A987,Data!AK:AK,0)),"")</f>
        <v>12.3865</v>
      </c>
      <c r="O987" s="49">
        <f>IFERROR(INDEX(Data!AO:AO,MATCH('Proxy Group'!$A987,Data!AN:AN,0)),"")</f>
        <v>21.916699999999999</v>
      </c>
      <c r="P987" s="49">
        <f>IFERROR(INDEX(Data!AR:AR,MATCH('Proxy Group'!$A987,Data!AQ:AQ,0)),"")</f>
        <v>12.752000000000001</v>
      </c>
      <c r="Q987" s="62" t="str">
        <f>IFERROR(INDEX(Data!AU:AU,MATCH('Proxy Group'!$A987,Data!AT:AT,0)),"")</f>
        <v/>
      </c>
      <c r="R987" s="49">
        <f>IFERROR(INDEX(Data!AX:AX,MATCH('Proxy Group'!$A987,Data!AW:AW,0)),"")</f>
        <v>14.1053</v>
      </c>
      <c r="S987" s="49">
        <f>IFERROR(INDEX(Data!BA:BA,MATCH('Proxy Group'!$A987,Data!AZ:AZ,0)),"")</f>
        <v>10.891999999999999</v>
      </c>
      <c r="T987" s="62" t="str">
        <f>IFERROR(INDEX(Data!BD:BD,MATCH('Proxy Group'!$A987,Data!BC:BC,0)),"")</f>
        <v/>
      </c>
      <c r="U987" s="62" t="str">
        <f>IFERROR(INDEX(Data!BG:BG,MATCH('Proxy Group'!$A987,Data!BF:BF,0)),"")</f>
        <v/>
      </c>
      <c r="V987" s="49">
        <f>IFERROR(INDEX(Data!BJ:BJ,MATCH('Proxy Group'!$A987,Data!BI:BI,0)),"")</f>
        <v>10.534000000000001</v>
      </c>
      <c r="W987" s="49">
        <f>IFERROR(INDEX(Data!BM:BM,MATCH('Proxy Group'!$A987,Data!BL:BL,0)),"")</f>
        <v>15.2308</v>
      </c>
      <c r="X987" s="49">
        <f>IFERROR(INDEX(Data!BP:BP,MATCH('Proxy Group'!$A987,Data!BO:BO,0)),"")</f>
        <v>21.531600000000001</v>
      </c>
      <c r="Y987">
        <f t="shared" si="31"/>
        <v>2003</v>
      </c>
      <c r="AA987" s="7">
        <f t="shared" si="32"/>
        <v>13.343484210526315</v>
      </c>
    </row>
    <row r="988" spans="1:27" x14ac:dyDescent="0.45">
      <c r="A988" s="1">
        <v>37959</v>
      </c>
      <c r="B988" s="49">
        <f>IFERROR(INDEX(Data!B:B,MATCH('Proxy Group'!$A988,Data!A:A,0)),"")</f>
        <v>6.258</v>
      </c>
      <c r="C988" s="49">
        <f>IFERROR(INDEX(Data!E:E,MATCH('Proxy Group'!$A988,Data!D:D,0)),"")</f>
        <v>16.286899999999999</v>
      </c>
      <c r="D988" s="49">
        <f>IFERROR(INDEX(Data!H:H,MATCH('Proxy Group'!$A988,Data!G:G,0)),"")</f>
        <v>14.642900000000001</v>
      </c>
      <c r="E988" s="49">
        <f>IFERROR(INDEX(Data!K:K,MATCH('Proxy Group'!$A988,Data!J:J,0)),"")</f>
        <v>11.9702</v>
      </c>
      <c r="F988" s="62">
        <f>IFERROR(INDEX(Data!N:N,MATCH('Proxy Group'!$A988,Data!M:M,0)),"")</f>
        <v>19.355599999999999</v>
      </c>
      <c r="G988" s="49">
        <f>IFERROR(INDEX(Data!Q:Q,MATCH('Proxy Group'!$A988,Data!P:P,0)),"")</f>
        <v>9.8217999999999996</v>
      </c>
      <c r="H988" s="49">
        <f>IFERROR(INDEX(Data!T:T,MATCH('Proxy Group'!$A988,Data!S:S,0)),"")</f>
        <v>12.125</v>
      </c>
      <c r="I988" s="49">
        <f>IFERROR(INDEX(Data!W:W,MATCH('Proxy Group'!$A988,Data!V:V,0)),"")</f>
        <v>12.8436</v>
      </c>
      <c r="J988" s="49">
        <f>IFERROR(INDEX(Data!Z:Z,MATCH('Proxy Group'!$A988,Data!Y:Y,0)),"")</f>
        <v>11.1128</v>
      </c>
      <c r="K988" s="49">
        <f>IFERROR(INDEX(Data!AC:AC,MATCH('Proxy Group'!$A988,Data!AB:AB,0)),"")</f>
        <v>7.4047000000000001</v>
      </c>
      <c r="L988" s="49">
        <f>IFERROR(INDEX(Data!AF:AF,MATCH('Proxy Group'!$A988,Data!AE:AE,0)),"")</f>
        <v>12.9857</v>
      </c>
      <c r="M988" s="49" t="str">
        <f>IFERROR(INDEX(Data!AI:AI,MATCH('Proxy Group'!$A988,Data!AH:AH,0)),"")</f>
        <v/>
      </c>
      <c r="N988" s="49">
        <f>IFERROR(INDEX(Data!AL:AL,MATCH('Proxy Group'!$A988,Data!AK:AK,0)),"")</f>
        <v>12.627700000000001</v>
      </c>
      <c r="O988" s="49">
        <f>IFERROR(INDEX(Data!AO:AO,MATCH('Proxy Group'!$A988,Data!AN:AN,0)),"")</f>
        <v>22.166699999999999</v>
      </c>
      <c r="P988" s="49">
        <f>IFERROR(INDEX(Data!AR:AR,MATCH('Proxy Group'!$A988,Data!AQ:AQ,0)),"")</f>
        <v>12.832699999999999</v>
      </c>
      <c r="Q988" s="62" t="str">
        <f>IFERROR(INDEX(Data!AU:AU,MATCH('Proxy Group'!$A988,Data!AT:AT,0)),"")</f>
        <v/>
      </c>
      <c r="R988" s="49">
        <f>IFERROR(INDEX(Data!AX:AX,MATCH('Proxy Group'!$A988,Data!AW:AW,0)),"")</f>
        <v>14.011699999999999</v>
      </c>
      <c r="S988" s="49">
        <f>IFERROR(INDEX(Data!BA:BA,MATCH('Proxy Group'!$A988,Data!AZ:AZ,0)),"")</f>
        <v>10.8864</v>
      </c>
      <c r="T988" s="62" t="str">
        <f>IFERROR(INDEX(Data!BD:BD,MATCH('Proxy Group'!$A988,Data!BC:BC,0)),"")</f>
        <v/>
      </c>
      <c r="U988" s="62" t="str">
        <f>IFERROR(INDEX(Data!BG:BG,MATCH('Proxy Group'!$A988,Data!BF:BF,0)),"")</f>
        <v/>
      </c>
      <c r="V988" s="49">
        <f>IFERROR(INDEX(Data!BJ:BJ,MATCH('Proxy Group'!$A988,Data!BI:BI,0)),"")</f>
        <v>10.6334</v>
      </c>
      <c r="W988" s="49">
        <f>IFERROR(INDEX(Data!BM:BM,MATCH('Proxy Group'!$A988,Data!BL:BL,0)),"")</f>
        <v>15.220499999999999</v>
      </c>
      <c r="X988" s="49">
        <f>IFERROR(INDEX(Data!BP:BP,MATCH('Proxy Group'!$A988,Data!BO:BO,0)),"")</f>
        <v>21.594899999999999</v>
      </c>
      <c r="Y988">
        <f t="shared" si="31"/>
        <v>2003</v>
      </c>
      <c r="AA988" s="7">
        <f t="shared" si="32"/>
        <v>13.409536842105261</v>
      </c>
    </row>
    <row r="989" spans="1:27" x14ac:dyDescent="0.45">
      <c r="A989" s="1">
        <v>37960</v>
      </c>
      <c r="B989" s="49">
        <f>IFERROR(INDEX(Data!B:B,MATCH('Proxy Group'!$A989,Data!A:A,0)),"")</f>
        <v>6.2496</v>
      </c>
      <c r="C989" s="49">
        <f>IFERROR(INDEX(Data!E:E,MATCH('Proxy Group'!$A989,Data!D:D,0)),"")</f>
        <v>16.2012</v>
      </c>
      <c r="D989" s="49">
        <f>IFERROR(INDEX(Data!H:H,MATCH('Proxy Group'!$A989,Data!G:G,0)),"")</f>
        <v>14.555199999999999</v>
      </c>
      <c r="E989" s="49">
        <f>IFERROR(INDEX(Data!K:K,MATCH('Proxy Group'!$A989,Data!J:J,0)),"")</f>
        <v>12.089399999999999</v>
      </c>
      <c r="F989" s="62">
        <f>IFERROR(INDEX(Data!N:N,MATCH('Proxy Group'!$A989,Data!M:M,0)),"")</f>
        <v>19.244399999999999</v>
      </c>
      <c r="G989" s="49">
        <f>IFERROR(INDEX(Data!Q:Q,MATCH('Proxy Group'!$A989,Data!P:P,0)),"")</f>
        <v>9.4257000000000009</v>
      </c>
      <c r="H989" s="49">
        <f>IFERROR(INDEX(Data!T:T,MATCH('Proxy Group'!$A989,Data!S:S,0)),"")</f>
        <v>12.125</v>
      </c>
      <c r="I989" s="49">
        <f>IFERROR(INDEX(Data!W:W,MATCH('Proxy Group'!$A989,Data!V:V,0)),"")</f>
        <v>12.854100000000001</v>
      </c>
      <c r="J989" s="49">
        <f>IFERROR(INDEX(Data!Z:Z,MATCH('Proxy Group'!$A989,Data!Y:Y,0)),"")</f>
        <v>11.1187</v>
      </c>
      <c r="K989" s="49">
        <f>IFERROR(INDEX(Data!AC:AC,MATCH('Proxy Group'!$A989,Data!AB:AB,0)),"")</f>
        <v>7.4825999999999997</v>
      </c>
      <c r="L989" s="49">
        <f>IFERROR(INDEX(Data!AF:AF,MATCH('Proxy Group'!$A989,Data!AE:AE,0)),"")</f>
        <v>13.031000000000001</v>
      </c>
      <c r="M989" s="49" t="str">
        <f>IFERROR(INDEX(Data!AI:AI,MATCH('Proxy Group'!$A989,Data!AH:AH,0)),"")</f>
        <v/>
      </c>
      <c r="N989" s="49">
        <f>IFERROR(INDEX(Data!AL:AL,MATCH('Proxy Group'!$A989,Data!AK:AK,0)),"")</f>
        <v>12.5106</v>
      </c>
      <c r="O989" s="49">
        <f>IFERROR(INDEX(Data!AO:AO,MATCH('Proxy Group'!$A989,Data!AN:AN,0)),"")</f>
        <v>22.318200000000001</v>
      </c>
      <c r="P989" s="49">
        <f>IFERROR(INDEX(Data!AR:AR,MATCH('Proxy Group'!$A989,Data!AQ:AQ,0)),"")</f>
        <v>13.0161</v>
      </c>
      <c r="Q989" s="62" t="str">
        <f>IFERROR(INDEX(Data!AU:AU,MATCH('Proxy Group'!$A989,Data!AT:AT,0)),"")</f>
        <v/>
      </c>
      <c r="R989" s="49">
        <f>IFERROR(INDEX(Data!AX:AX,MATCH('Proxy Group'!$A989,Data!AW:AW,0)),"")</f>
        <v>14.064299999999999</v>
      </c>
      <c r="S989" s="49">
        <f>IFERROR(INDEX(Data!BA:BA,MATCH('Proxy Group'!$A989,Data!AZ:AZ,0)),"")</f>
        <v>10.7867</v>
      </c>
      <c r="T989" s="62" t="str">
        <f>IFERROR(INDEX(Data!BD:BD,MATCH('Proxy Group'!$A989,Data!BC:BC,0)),"")</f>
        <v/>
      </c>
      <c r="U989" s="62" t="str">
        <f>IFERROR(INDEX(Data!BG:BG,MATCH('Proxy Group'!$A989,Data!BF:BF,0)),"")</f>
        <v/>
      </c>
      <c r="V989" s="49">
        <f>IFERROR(INDEX(Data!BJ:BJ,MATCH('Proxy Group'!$A989,Data!BI:BI,0)),"")</f>
        <v>10.521000000000001</v>
      </c>
      <c r="W989" s="49">
        <f>IFERROR(INDEX(Data!BM:BM,MATCH('Proxy Group'!$A989,Data!BL:BL,0)),"")</f>
        <v>15.2667</v>
      </c>
      <c r="X989" s="49">
        <f>IFERROR(INDEX(Data!BP:BP,MATCH('Proxy Group'!$A989,Data!BO:BO,0)),"")</f>
        <v>21.392399999999999</v>
      </c>
      <c r="Y989">
        <f t="shared" si="31"/>
        <v>2003</v>
      </c>
      <c r="AA989" s="7">
        <f t="shared" si="32"/>
        <v>13.381731578947369</v>
      </c>
    </row>
    <row r="990" spans="1:27" x14ac:dyDescent="0.45">
      <c r="A990" s="1">
        <v>37963</v>
      </c>
      <c r="B990" s="49">
        <f>IFERROR(INDEX(Data!B:B,MATCH('Proxy Group'!$A990,Data!A:A,0)),"")</f>
        <v>6.2496</v>
      </c>
      <c r="C990" s="49">
        <f>IFERROR(INDEX(Data!E:E,MATCH('Proxy Group'!$A990,Data!D:D,0)),"")</f>
        <v>16.339600000000001</v>
      </c>
      <c r="D990" s="49">
        <f>IFERROR(INDEX(Data!H:H,MATCH('Proxy Group'!$A990,Data!G:G,0)),"")</f>
        <v>14.532500000000001</v>
      </c>
      <c r="E990" s="49">
        <f>IFERROR(INDEX(Data!K:K,MATCH('Proxy Group'!$A990,Data!J:J,0)),"")</f>
        <v>12.004300000000001</v>
      </c>
      <c r="F990" s="62">
        <f>IFERROR(INDEX(Data!N:N,MATCH('Proxy Group'!$A990,Data!M:M,0)),"")</f>
        <v>19.6556</v>
      </c>
      <c r="G990" s="49">
        <f>IFERROR(INDEX(Data!Q:Q,MATCH('Proxy Group'!$A990,Data!P:P,0)),"")</f>
        <v>9.4059000000000008</v>
      </c>
      <c r="H990" s="49">
        <f>IFERROR(INDEX(Data!T:T,MATCH('Proxy Group'!$A990,Data!S:S,0)),"")</f>
        <v>12.125</v>
      </c>
      <c r="I990" s="49">
        <f>IFERROR(INDEX(Data!W:W,MATCH('Proxy Group'!$A990,Data!V:V,0)),"")</f>
        <v>13.0085</v>
      </c>
      <c r="J990" s="49">
        <f>IFERROR(INDEX(Data!Z:Z,MATCH('Proxy Group'!$A990,Data!Y:Y,0)),"")</f>
        <v>11.261100000000001</v>
      </c>
      <c r="K990" s="49">
        <f>IFERROR(INDEX(Data!AC:AC,MATCH('Proxy Group'!$A990,Data!AB:AB,0)),"")</f>
        <v>7.6219999999999999</v>
      </c>
      <c r="L990" s="49">
        <f>IFERROR(INDEX(Data!AF:AF,MATCH('Proxy Group'!$A990,Data!AE:AE,0)),"")</f>
        <v>13.0357</v>
      </c>
      <c r="M990" s="49" t="str">
        <f>IFERROR(INDEX(Data!AI:AI,MATCH('Proxy Group'!$A990,Data!AH:AH,0)),"")</f>
        <v/>
      </c>
      <c r="N990" s="49">
        <f>IFERROR(INDEX(Data!AL:AL,MATCH('Proxy Group'!$A990,Data!AK:AK,0)),"")</f>
        <v>12.6348</v>
      </c>
      <c r="O990" s="49">
        <f>IFERROR(INDEX(Data!AO:AO,MATCH('Proxy Group'!$A990,Data!AN:AN,0)),"")</f>
        <v>22.5152</v>
      </c>
      <c r="P990" s="49">
        <f>IFERROR(INDEX(Data!AR:AR,MATCH('Proxy Group'!$A990,Data!AQ:AQ,0)),"")</f>
        <v>13.042299999999999</v>
      </c>
      <c r="Q990" s="62" t="str">
        <f>IFERROR(INDEX(Data!AU:AU,MATCH('Proxy Group'!$A990,Data!AT:AT,0)),"")</f>
        <v/>
      </c>
      <c r="R990" s="49">
        <f>IFERROR(INDEX(Data!AX:AX,MATCH('Proxy Group'!$A990,Data!AW:AW,0)),"")</f>
        <v>14.099399999999999</v>
      </c>
      <c r="S990" s="49">
        <f>IFERROR(INDEX(Data!BA:BA,MATCH('Proxy Group'!$A990,Data!AZ:AZ,0)),"")</f>
        <v>10.7895</v>
      </c>
      <c r="T990" s="62" t="str">
        <f>IFERROR(INDEX(Data!BD:BD,MATCH('Proxy Group'!$A990,Data!BC:BC,0)),"")</f>
        <v/>
      </c>
      <c r="U990" s="62" t="str">
        <f>IFERROR(INDEX(Data!BG:BG,MATCH('Proxy Group'!$A990,Data!BF:BF,0)),"")</f>
        <v/>
      </c>
      <c r="V990" s="49">
        <f>IFERROR(INDEX(Data!BJ:BJ,MATCH('Proxy Group'!$A990,Data!BI:BI,0)),"")</f>
        <v>10.562799999999999</v>
      </c>
      <c r="W990" s="49">
        <f>IFERROR(INDEX(Data!BM:BM,MATCH('Proxy Group'!$A990,Data!BL:BL,0)),"")</f>
        <v>15.2103</v>
      </c>
      <c r="X990" s="49">
        <f>IFERROR(INDEX(Data!BP:BP,MATCH('Proxy Group'!$A990,Data!BO:BO,0)),"")</f>
        <v>21.6709</v>
      </c>
      <c r="Y990">
        <f t="shared" si="31"/>
        <v>2003</v>
      </c>
      <c r="AA990" s="7">
        <f t="shared" si="32"/>
        <v>13.461315789473685</v>
      </c>
    </row>
    <row r="991" spans="1:27" x14ac:dyDescent="0.45">
      <c r="A991" s="1">
        <v>37964</v>
      </c>
      <c r="B991" s="49">
        <f>IFERROR(INDEX(Data!B:B,MATCH('Proxy Group'!$A991,Data!A:A,0)),"")</f>
        <v>6.2390999999999996</v>
      </c>
      <c r="C991" s="49">
        <f>IFERROR(INDEX(Data!E:E,MATCH('Proxy Group'!$A991,Data!D:D,0)),"")</f>
        <v>16.023199999999999</v>
      </c>
      <c r="D991" s="49">
        <f>IFERROR(INDEX(Data!H:H,MATCH('Proxy Group'!$A991,Data!G:G,0)),"")</f>
        <v>14.4026</v>
      </c>
      <c r="E991" s="49">
        <f>IFERROR(INDEX(Data!K:K,MATCH('Proxy Group'!$A991,Data!J:J,0)),"")</f>
        <v>11.7872</v>
      </c>
      <c r="F991" s="62">
        <f>IFERROR(INDEX(Data!N:N,MATCH('Proxy Group'!$A991,Data!M:M,0)),"")</f>
        <v>19.6111</v>
      </c>
      <c r="G991" s="49">
        <f>IFERROR(INDEX(Data!Q:Q,MATCH('Proxy Group'!$A991,Data!P:P,0)),"")</f>
        <v>9.3069000000000006</v>
      </c>
      <c r="H991" s="49">
        <f>IFERROR(INDEX(Data!T:T,MATCH('Proxy Group'!$A991,Data!S:S,0)),"")</f>
        <v>12.078099999999999</v>
      </c>
      <c r="I991" s="49">
        <f>IFERROR(INDEX(Data!W:W,MATCH('Proxy Group'!$A991,Data!V:V,0)),"")</f>
        <v>12.8879</v>
      </c>
      <c r="J991" s="49">
        <f>IFERROR(INDEX(Data!Z:Z,MATCH('Proxy Group'!$A991,Data!Y:Y,0)),"")</f>
        <v>11.1395</v>
      </c>
      <c r="K991" s="49">
        <f>IFERROR(INDEX(Data!AC:AC,MATCH('Proxy Group'!$A991,Data!AB:AB,0)),"")</f>
        <v>7.6261000000000001</v>
      </c>
      <c r="L991" s="49">
        <f>IFERROR(INDEX(Data!AF:AF,MATCH('Proxy Group'!$A991,Data!AE:AE,0)),"")</f>
        <v>12.890499999999999</v>
      </c>
      <c r="M991" s="49" t="str">
        <f>IFERROR(INDEX(Data!AI:AI,MATCH('Proxy Group'!$A991,Data!AH:AH,0)),"")</f>
        <v/>
      </c>
      <c r="N991" s="49">
        <f>IFERROR(INDEX(Data!AL:AL,MATCH('Proxy Group'!$A991,Data!AK:AK,0)),"")</f>
        <v>12.3688</v>
      </c>
      <c r="O991" s="49">
        <f>IFERROR(INDEX(Data!AO:AO,MATCH('Proxy Group'!$A991,Data!AN:AN,0)),"")</f>
        <v>22.159099999999999</v>
      </c>
      <c r="P991" s="49">
        <f>IFERROR(INDEX(Data!AR:AR,MATCH('Proxy Group'!$A991,Data!AQ:AQ,0)),"")</f>
        <v>12.969799999999999</v>
      </c>
      <c r="Q991" s="62" t="str">
        <f>IFERROR(INDEX(Data!AU:AU,MATCH('Proxy Group'!$A991,Data!AT:AT,0)),"")</f>
        <v/>
      </c>
      <c r="R991" s="49">
        <f>IFERROR(INDEX(Data!AX:AX,MATCH('Proxy Group'!$A991,Data!AW:AW,0)),"")</f>
        <v>14.0351</v>
      </c>
      <c r="S991" s="49">
        <f>IFERROR(INDEX(Data!BA:BA,MATCH('Proxy Group'!$A991,Data!AZ:AZ,0)),"")</f>
        <v>10.7258</v>
      </c>
      <c r="T991" s="62" t="str">
        <f>IFERROR(INDEX(Data!BD:BD,MATCH('Proxy Group'!$A991,Data!BC:BC,0)),"")</f>
        <v/>
      </c>
      <c r="U991" s="62" t="str">
        <f>IFERROR(INDEX(Data!BG:BG,MATCH('Proxy Group'!$A991,Data!BF:BF,0)),"")</f>
        <v/>
      </c>
      <c r="V991" s="49">
        <f>IFERROR(INDEX(Data!BJ:BJ,MATCH('Proxy Group'!$A991,Data!BI:BI,0)),"")</f>
        <v>10.5471</v>
      </c>
      <c r="W991" s="49">
        <f>IFERROR(INDEX(Data!BM:BM,MATCH('Proxy Group'!$A991,Data!BL:BL,0)),"")</f>
        <v>15.1128</v>
      </c>
      <c r="X991" s="49">
        <f>IFERROR(INDEX(Data!BP:BP,MATCH('Proxy Group'!$A991,Data!BO:BO,0)),"")</f>
        <v>21.8354</v>
      </c>
      <c r="Y991">
        <f t="shared" si="31"/>
        <v>2003</v>
      </c>
      <c r="AA991" s="7">
        <f t="shared" si="32"/>
        <v>13.355057894736838</v>
      </c>
    </row>
    <row r="992" spans="1:27" x14ac:dyDescent="0.45">
      <c r="A992" s="1">
        <v>37965</v>
      </c>
      <c r="B992" s="49">
        <f>IFERROR(INDEX(Data!B:B,MATCH('Proxy Group'!$A992,Data!A:A,0)),"")</f>
        <v>6.2348999999999997</v>
      </c>
      <c r="C992" s="49">
        <f>IFERROR(INDEX(Data!E:E,MATCH('Proxy Group'!$A992,Data!D:D,0)),"")</f>
        <v>16.095700000000001</v>
      </c>
      <c r="D992" s="49">
        <f>IFERROR(INDEX(Data!H:H,MATCH('Proxy Group'!$A992,Data!G:G,0)),"")</f>
        <v>14.370100000000001</v>
      </c>
      <c r="E992" s="49">
        <f>IFERROR(INDEX(Data!K:K,MATCH('Proxy Group'!$A992,Data!J:J,0)),"")</f>
        <v>11.893599999999999</v>
      </c>
      <c r="F992" s="62">
        <f>IFERROR(INDEX(Data!N:N,MATCH('Proxy Group'!$A992,Data!M:M,0)),"")</f>
        <v>19.4556</v>
      </c>
      <c r="G992" s="49">
        <f>IFERROR(INDEX(Data!Q:Q,MATCH('Proxy Group'!$A992,Data!P:P,0)),"")</f>
        <v>9.1485000000000003</v>
      </c>
      <c r="H992" s="49">
        <f>IFERROR(INDEX(Data!T:T,MATCH('Proxy Group'!$A992,Data!S:S,0)),"")</f>
        <v>12.0625</v>
      </c>
      <c r="I992" s="49">
        <f>IFERROR(INDEX(Data!W:W,MATCH('Proxy Group'!$A992,Data!V:V,0)),"")</f>
        <v>12.875299999999999</v>
      </c>
      <c r="J992" s="49">
        <f>IFERROR(INDEX(Data!Z:Z,MATCH('Proxy Group'!$A992,Data!Y:Y,0)),"")</f>
        <v>11.2018</v>
      </c>
      <c r="K992" s="49">
        <f>IFERROR(INDEX(Data!AC:AC,MATCH('Proxy Group'!$A992,Data!AB:AB,0)),"")</f>
        <v>7.7942</v>
      </c>
      <c r="L992" s="49">
        <f>IFERROR(INDEX(Data!AF:AF,MATCH('Proxy Group'!$A992,Data!AE:AE,0)),"")</f>
        <v>12.8095</v>
      </c>
      <c r="M992" s="49" t="str">
        <f>IFERROR(INDEX(Data!AI:AI,MATCH('Proxy Group'!$A992,Data!AH:AH,0)),"")</f>
        <v/>
      </c>
      <c r="N992" s="49">
        <f>IFERROR(INDEX(Data!AL:AL,MATCH('Proxy Group'!$A992,Data!AK:AK,0)),"")</f>
        <v>12.3369</v>
      </c>
      <c r="O992" s="49">
        <f>IFERROR(INDEX(Data!AO:AO,MATCH('Proxy Group'!$A992,Data!AN:AN,0)),"")</f>
        <v>22.2121</v>
      </c>
      <c r="P992" s="49">
        <f>IFERROR(INDEX(Data!AR:AR,MATCH('Proxy Group'!$A992,Data!AQ:AQ,0)),"")</f>
        <v>12.9093</v>
      </c>
      <c r="Q992" s="62" t="str">
        <f>IFERROR(INDEX(Data!AU:AU,MATCH('Proxy Group'!$A992,Data!AT:AT,0)),"")</f>
        <v/>
      </c>
      <c r="R992" s="49">
        <f>IFERROR(INDEX(Data!AX:AX,MATCH('Proxy Group'!$A992,Data!AW:AW,0)),"")</f>
        <v>14.029199999999999</v>
      </c>
      <c r="S992" s="49">
        <f>IFERROR(INDEX(Data!BA:BA,MATCH('Proxy Group'!$A992,Data!AZ:AZ,0)),"")</f>
        <v>10.700799999999999</v>
      </c>
      <c r="T992" s="62" t="str">
        <f>IFERROR(INDEX(Data!BD:BD,MATCH('Proxy Group'!$A992,Data!BC:BC,0)),"")</f>
        <v/>
      </c>
      <c r="U992" s="62" t="str">
        <f>IFERROR(INDEX(Data!BG:BG,MATCH('Proxy Group'!$A992,Data!BF:BF,0)),"")</f>
        <v/>
      </c>
      <c r="V992" s="49">
        <f>IFERROR(INDEX(Data!BJ:BJ,MATCH('Proxy Group'!$A992,Data!BI:BI,0)),"")</f>
        <v>10.4452</v>
      </c>
      <c r="W992" s="49">
        <f>IFERROR(INDEX(Data!BM:BM,MATCH('Proxy Group'!$A992,Data!BL:BL,0)),"")</f>
        <v>15.061500000000001</v>
      </c>
      <c r="X992" s="49">
        <f>IFERROR(INDEX(Data!BP:BP,MATCH('Proxy Group'!$A992,Data!BO:BO,0)),"")</f>
        <v>21.7468</v>
      </c>
      <c r="Y992">
        <f t="shared" si="31"/>
        <v>2003</v>
      </c>
      <c r="AA992" s="7">
        <f t="shared" si="32"/>
        <v>13.335973684210524</v>
      </c>
    </row>
    <row r="993" spans="1:27" x14ac:dyDescent="0.45">
      <c r="A993" s="1">
        <v>37966</v>
      </c>
      <c r="B993" s="49">
        <f>IFERROR(INDEX(Data!B:B,MATCH('Proxy Group'!$A993,Data!A:A,0)),"")</f>
        <v>6.3442999999999996</v>
      </c>
      <c r="C993" s="49">
        <f>IFERROR(INDEX(Data!E:E,MATCH('Proxy Group'!$A993,Data!D:D,0)),"")</f>
        <v>16.332999999999998</v>
      </c>
      <c r="D993" s="49">
        <f>IFERROR(INDEX(Data!H:H,MATCH('Proxy Group'!$A993,Data!G:G,0)),"")</f>
        <v>14.5162</v>
      </c>
      <c r="E993" s="49">
        <f>IFERROR(INDEX(Data!K:K,MATCH('Proxy Group'!$A993,Data!J:J,0)),"")</f>
        <v>12.063800000000001</v>
      </c>
      <c r="F993" s="62">
        <f>IFERROR(INDEX(Data!N:N,MATCH('Proxy Group'!$A993,Data!M:M,0)),"")</f>
        <v>19.866700000000002</v>
      </c>
      <c r="G993" s="49">
        <f>IFERROR(INDEX(Data!Q:Q,MATCH('Proxy Group'!$A993,Data!P:P,0)),"")</f>
        <v>9.0594000000000001</v>
      </c>
      <c r="H993" s="49">
        <f>IFERROR(INDEX(Data!T:T,MATCH('Proxy Group'!$A993,Data!S:S,0)),"")</f>
        <v>12.234400000000001</v>
      </c>
      <c r="I993" s="49">
        <f>IFERROR(INDEX(Data!W:W,MATCH('Proxy Group'!$A993,Data!V:V,0)),"")</f>
        <v>12.883699999999999</v>
      </c>
      <c r="J993" s="49">
        <f>IFERROR(INDEX(Data!Z:Z,MATCH('Proxy Group'!$A993,Data!Y:Y,0)),"")</f>
        <v>11.27</v>
      </c>
      <c r="K993" s="49">
        <f>IFERROR(INDEX(Data!AC:AC,MATCH('Proxy Group'!$A993,Data!AB:AB,0)),"")</f>
        <v>7.8761999999999999</v>
      </c>
      <c r="L993" s="49">
        <f>IFERROR(INDEX(Data!AF:AF,MATCH('Proxy Group'!$A993,Data!AE:AE,0)),"")</f>
        <v>12.881</v>
      </c>
      <c r="M993" s="49" t="str">
        <f>IFERROR(INDEX(Data!AI:AI,MATCH('Proxy Group'!$A993,Data!AH:AH,0)),"")</f>
        <v/>
      </c>
      <c r="N993" s="49">
        <f>IFERROR(INDEX(Data!AL:AL,MATCH('Proxy Group'!$A993,Data!AK:AK,0)),"")</f>
        <v>12.269500000000001</v>
      </c>
      <c r="O993" s="49">
        <f>IFERROR(INDEX(Data!AO:AO,MATCH('Proxy Group'!$A993,Data!AN:AN,0)),"")</f>
        <v>22.5076</v>
      </c>
      <c r="P993" s="49">
        <f>IFERROR(INDEX(Data!AR:AR,MATCH('Proxy Group'!$A993,Data!AQ:AQ,0)),"")</f>
        <v>12.9476</v>
      </c>
      <c r="Q993" s="62" t="str">
        <f>IFERROR(INDEX(Data!AU:AU,MATCH('Proxy Group'!$A993,Data!AT:AT,0)),"")</f>
        <v/>
      </c>
      <c r="R993" s="49">
        <f>IFERROR(INDEX(Data!AX:AX,MATCH('Proxy Group'!$A993,Data!AW:AW,0)),"")</f>
        <v>14.081899999999999</v>
      </c>
      <c r="S993" s="49">
        <f>IFERROR(INDEX(Data!BA:BA,MATCH('Proxy Group'!$A993,Data!AZ:AZ,0)),"")</f>
        <v>10.761800000000001</v>
      </c>
      <c r="T993" s="62" t="str">
        <f>IFERROR(INDEX(Data!BD:BD,MATCH('Proxy Group'!$A993,Data!BC:BC,0)),"")</f>
        <v/>
      </c>
      <c r="U993" s="62" t="str">
        <f>IFERROR(INDEX(Data!BG:BG,MATCH('Proxy Group'!$A993,Data!BF:BF,0)),"")</f>
        <v/>
      </c>
      <c r="V993" s="49">
        <f>IFERROR(INDEX(Data!BJ:BJ,MATCH('Proxy Group'!$A993,Data!BI:BI,0)),"")</f>
        <v>10.557600000000001</v>
      </c>
      <c r="W993" s="49">
        <f>IFERROR(INDEX(Data!BM:BM,MATCH('Proxy Group'!$A993,Data!BL:BL,0)),"")</f>
        <v>15.117900000000001</v>
      </c>
      <c r="X993" s="49">
        <f>IFERROR(INDEX(Data!BP:BP,MATCH('Proxy Group'!$A993,Data!BO:BO,0)),"")</f>
        <v>21.607600000000001</v>
      </c>
      <c r="Y993">
        <f t="shared" si="31"/>
        <v>2003</v>
      </c>
      <c r="AA993" s="7">
        <f t="shared" si="32"/>
        <v>13.43053684210526</v>
      </c>
    </row>
    <row r="994" spans="1:27" x14ac:dyDescent="0.45">
      <c r="A994" s="1">
        <v>37967</v>
      </c>
      <c r="B994" s="49">
        <f>IFERROR(INDEX(Data!B:B,MATCH('Proxy Group'!$A994,Data!A:A,0)),"")</f>
        <v>6.3126999999999995</v>
      </c>
      <c r="C994" s="49">
        <f>IFERROR(INDEX(Data!E:E,MATCH('Proxy Group'!$A994,Data!D:D,0)),"")</f>
        <v>16.234100000000002</v>
      </c>
      <c r="D994" s="49">
        <f>IFERROR(INDEX(Data!H:H,MATCH('Proxy Group'!$A994,Data!G:G,0)),"")</f>
        <v>14.428599999999999</v>
      </c>
      <c r="E994" s="49">
        <f>IFERROR(INDEX(Data!K:K,MATCH('Proxy Group'!$A994,Data!J:J,0)),"")</f>
        <v>12.0426</v>
      </c>
      <c r="F994" s="62">
        <f>IFERROR(INDEX(Data!N:N,MATCH('Proxy Group'!$A994,Data!M:M,0)),"")</f>
        <v>19.855599999999999</v>
      </c>
      <c r="G994" s="49">
        <f>IFERROR(INDEX(Data!Q:Q,MATCH('Proxy Group'!$A994,Data!P:P,0)),"")</f>
        <v>9.2574000000000005</v>
      </c>
      <c r="H994" s="49">
        <f>IFERROR(INDEX(Data!T:T,MATCH('Proxy Group'!$A994,Data!S:S,0)),"")</f>
        <v>12.421900000000001</v>
      </c>
      <c r="I994" s="49">
        <f>IFERROR(INDEX(Data!W:W,MATCH('Proxy Group'!$A994,Data!V:V,0)),"")</f>
        <v>12.8584</v>
      </c>
      <c r="J994" s="49">
        <f>IFERROR(INDEX(Data!Z:Z,MATCH('Proxy Group'!$A994,Data!Y:Y,0)),"")</f>
        <v>11.510400000000001</v>
      </c>
      <c r="K994" s="49">
        <f>IFERROR(INDEX(Data!AC:AC,MATCH('Proxy Group'!$A994,Data!AB:AB,0)),"")</f>
        <v>7.8187999999999995</v>
      </c>
      <c r="L994" s="49">
        <f>IFERROR(INDEX(Data!AF:AF,MATCH('Proxy Group'!$A994,Data!AE:AE,0)),"")</f>
        <v>13.047599999999999</v>
      </c>
      <c r="M994" s="49" t="str">
        <f>IFERROR(INDEX(Data!AI:AI,MATCH('Proxy Group'!$A994,Data!AH:AH,0)),"")</f>
        <v/>
      </c>
      <c r="N994" s="49">
        <f>IFERROR(INDEX(Data!AL:AL,MATCH('Proxy Group'!$A994,Data!AK:AK,0)),"")</f>
        <v>12.269500000000001</v>
      </c>
      <c r="O994" s="49">
        <f>IFERROR(INDEX(Data!AO:AO,MATCH('Proxy Group'!$A994,Data!AN:AN,0)),"")</f>
        <v>22.5303</v>
      </c>
      <c r="P994" s="49">
        <f>IFERROR(INDEX(Data!AR:AR,MATCH('Proxy Group'!$A994,Data!AQ:AQ,0)),"")</f>
        <v>12.967700000000001</v>
      </c>
      <c r="Q994" s="62" t="str">
        <f>IFERROR(INDEX(Data!AU:AU,MATCH('Proxy Group'!$A994,Data!AT:AT,0)),"")</f>
        <v/>
      </c>
      <c r="R994" s="49">
        <f>IFERROR(INDEX(Data!AX:AX,MATCH('Proxy Group'!$A994,Data!AW:AW,0)),"")</f>
        <v>14.1111</v>
      </c>
      <c r="S994" s="49">
        <f>IFERROR(INDEX(Data!BA:BA,MATCH('Proxy Group'!$A994,Data!AZ:AZ,0)),"")</f>
        <v>10.8033</v>
      </c>
      <c r="T994" s="62" t="str">
        <f>IFERROR(INDEX(Data!BD:BD,MATCH('Proxy Group'!$A994,Data!BC:BC,0)),"")</f>
        <v/>
      </c>
      <c r="U994" s="62" t="str">
        <f>IFERROR(INDEX(Data!BG:BG,MATCH('Proxy Group'!$A994,Data!BF:BF,0)),"")</f>
        <v/>
      </c>
      <c r="V994" s="49">
        <f>IFERROR(INDEX(Data!BJ:BJ,MATCH('Proxy Group'!$A994,Data!BI:BI,0)),"")</f>
        <v>10.818999999999999</v>
      </c>
      <c r="W994" s="49">
        <f>IFERROR(INDEX(Data!BM:BM,MATCH('Proxy Group'!$A994,Data!BL:BL,0)),"")</f>
        <v>15.2051</v>
      </c>
      <c r="X994" s="49">
        <f>IFERROR(INDEX(Data!BP:BP,MATCH('Proxy Group'!$A994,Data!BO:BO,0)),"")</f>
        <v>21.518999999999998</v>
      </c>
      <c r="Y994">
        <f t="shared" si="31"/>
        <v>2003</v>
      </c>
      <c r="AA994" s="7">
        <f t="shared" si="32"/>
        <v>13.474373684210525</v>
      </c>
    </row>
    <row r="995" spans="1:27" x14ac:dyDescent="0.45">
      <c r="A995" s="1">
        <v>37970</v>
      </c>
      <c r="B995" s="49">
        <f>IFERROR(INDEX(Data!B:B,MATCH('Proxy Group'!$A995,Data!A:A,0)),"")</f>
        <v>6.2770000000000001</v>
      </c>
      <c r="C995" s="49">
        <f>IFERROR(INDEX(Data!E:E,MATCH('Proxy Group'!$A995,Data!D:D,0)),"")</f>
        <v>16.214400000000001</v>
      </c>
      <c r="D995" s="49">
        <f>IFERROR(INDEX(Data!H:H,MATCH('Proxy Group'!$A995,Data!G:G,0)),"")</f>
        <v>14.5227</v>
      </c>
      <c r="E995" s="49">
        <f>IFERROR(INDEX(Data!K:K,MATCH('Proxy Group'!$A995,Data!J:J,0)),"")</f>
        <v>12.068099999999999</v>
      </c>
      <c r="F995" s="62">
        <f>IFERROR(INDEX(Data!N:N,MATCH('Proxy Group'!$A995,Data!M:M,0)),"")</f>
        <v>19.6111</v>
      </c>
      <c r="G995" s="49">
        <f>IFERROR(INDEX(Data!Q:Q,MATCH('Proxy Group'!$A995,Data!P:P,0)),"")</f>
        <v>9.1485000000000003</v>
      </c>
      <c r="H995" s="49">
        <f>IFERROR(INDEX(Data!T:T,MATCH('Proxy Group'!$A995,Data!S:S,0)),"")</f>
        <v>12.375</v>
      </c>
      <c r="I995" s="49">
        <f>IFERROR(INDEX(Data!W:W,MATCH('Proxy Group'!$A995,Data!V:V,0)),"")</f>
        <v>12.8964</v>
      </c>
      <c r="J995" s="49">
        <f>IFERROR(INDEX(Data!Z:Z,MATCH('Proxy Group'!$A995,Data!Y:Y,0)),"")</f>
        <v>11.593500000000001</v>
      </c>
      <c r="K995" s="49">
        <f>IFERROR(INDEX(Data!AC:AC,MATCH('Proxy Group'!$A995,Data!AB:AB,0)),"")</f>
        <v>7.8147000000000002</v>
      </c>
      <c r="L995" s="49">
        <f>IFERROR(INDEX(Data!AF:AF,MATCH('Proxy Group'!$A995,Data!AE:AE,0)),"")</f>
        <v>13.0762</v>
      </c>
      <c r="M995" s="49" t="str">
        <f>IFERROR(INDEX(Data!AI:AI,MATCH('Proxy Group'!$A995,Data!AH:AH,0)),"")</f>
        <v/>
      </c>
      <c r="N995" s="49">
        <f>IFERROR(INDEX(Data!AL:AL,MATCH('Proxy Group'!$A995,Data!AK:AK,0)),"")</f>
        <v>12.230499999999999</v>
      </c>
      <c r="O995" s="49">
        <f>IFERROR(INDEX(Data!AO:AO,MATCH('Proxy Group'!$A995,Data!AN:AN,0)),"")</f>
        <v>22.310600000000001</v>
      </c>
      <c r="P995" s="49">
        <f>IFERROR(INDEX(Data!AR:AR,MATCH('Proxy Group'!$A995,Data!AQ:AQ,0)),"")</f>
        <v>12.9133</v>
      </c>
      <c r="Q995" s="62" t="str">
        <f>IFERROR(INDEX(Data!AU:AU,MATCH('Proxy Group'!$A995,Data!AT:AT,0)),"")</f>
        <v/>
      </c>
      <c r="R995" s="49">
        <f>IFERROR(INDEX(Data!AX:AX,MATCH('Proxy Group'!$A995,Data!AW:AW,0)),"")</f>
        <v>14.117000000000001</v>
      </c>
      <c r="S995" s="49">
        <f>IFERROR(INDEX(Data!BA:BA,MATCH('Proxy Group'!$A995,Data!AZ:AZ,0)),"")</f>
        <v>10.761800000000001</v>
      </c>
      <c r="T995" s="62" t="str">
        <f>IFERROR(INDEX(Data!BD:BD,MATCH('Proxy Group'!$A995,Data!BC:BC,0)),"")</f>
        <v/>
      </c>
      <c r="U995" s="62" t="str">
        <f>IFERROR(INDEX(Data!BG:BG,MATCH('Proxy Group'!$A995,Data!BF:BF,0)),"")</f>
        <v/>
      </c>
      <c r="V995" s="49">
        <f>IFERROR(INDEX(Data!BJ:BJ,MATCH('Proxy Group'!$A995,Data!BI:BI,0)),"")</f>
        <v>10.7484</v>
      </c>
      <c r="W995" s="49">
        <f>IFERROR(INDEX(Data!BM:BM,MATCH('Proxy Group'!$A995,Data!BL:BL,0)),"")</f>
        <v>15.179500000000001</v>
      </c>
      <c r="X995" s="49">
        <f>IFERROR(INDEX(Data!BP:BP,MATCH('Proxy Group'!$A995,Data!BO:BO,0)),"")</f>
        <v>21.405100000000001</v>
      </c>
      <c r="Y995">
        <f t="shared" si="31"/>
        <v>2003</v>
      </c>
      <c r="AA995" s="7">
        <f t="shared" si="32"/>
        <v>13.434936842105262</v>
      </c>
    </row>
    <row r="996" spans="1:27" x14ac:dyDescent="0.45">
      <c r="A996" s="1">
        <v>37971</v>
      </c>
      <c r="B996" s="49">
        <f>IFERROR(INDEX(Data!B:B,MATCH('Proxy Group'!$A996,Data!A:A,0)),"")</f>
        <v>6.2812000000000001</v>
      </c>
      <c r="C996" s="49">
        <f>IFERROR(INDEX(Data!E:E,MATCH('Proxy Group'!$A996,Data!D:D,0)),"")</f>
        <v>16.1221</v>
      </c>
      <c r="D996" s="49">
        <f>IFERROR(INDEX(Data!H:H,MATCH('Proxy Group'!$A996,Data!G:G,0)),"")</f>
        <v>14.4968</v>
      </c>
      <c r="E996" s="49">
        <f>IFERROR(INDEX(Data!K:K,MATCH('Proxy Group'!$A996,Data!J:J,0)),"")</f>
        <v>12.2681</v>
      </c>
      <c r="F996" s="62">
        <f>IFERROR(INDEX(Data!N:N,MATCH('Proxy Group'!$A996,Data!M:M,0)),"")</f>
        <v>19.722200000000001</v>
      </c>
      <c r="G996" s="49">
        <f>IFERROR(INDEX(Data!Q:Q,MATCH('Proxy Group'!$A996,Data!P:P,0)),"")</f>
        <v>9.3366000000000007</v>
      </c>
      <c r="H996" s="49">
        <f>IFERROR(INDEX(Data!T:T,MATCH('Proxy Group'!$A996,Data!S:S,0)),"")</f>
        <v>12.484400000000001</v>
      </c>
      <c r="I996" s="49">
        <f>IFERROR(INDEX(Data!W:W,MATCH('Proxy Group'!$A996,Data!V:V,0)),"")</f>
        <v>12.8161</v>
      </c>
      <c r="J996" s="49">
        <f>IFERROR(INDEX(Data!Z:Z,MATCH('Proxy Group'!$A996,Data!Y:Y,0)),"")</f>
        <v>11.569699999999999</v>
      </c>
      <c r="K996" s="49">
        <f>IFERROR(INDEX(Data!AC:AC,MATCH('Proxy Group'!$A996,Data!AB:AB,0)),"")</f>
        <v>7.8475000000000001</v>
      </c>
      <c r="L996" s="49">
        <f>IFERROR(INDEX(Data!AF:AF,MATCH('Proxy Group'!$A996,Data!AE:AE,0)),"")</f>
        <v>13.131</v>
      </c>
      <c r="M996" s="49" t="str">
        <f>IFERROR(INDEX(Data!AI:AI,MATCH('Proxy Group'!$A996,Data!AH:AH,0)),"")</f>
        <v/>
      </c>
      <c r="N996" s="49">
        <f>IFERROR(INDEX(Data!AL:AL,MATCH('Proxy Group'!$A996,Data!AK:AK,0)),"")</f>
        <v>12.4184</v>
      </c>
      <c r="O996" s="49">
        <f>IFERROR(INDEX(Data!AO:AO,MATCH('Proxy Group'!$A996,Data!AN:AN,0)),"")</f>
        <v>22.5379</v>
      </c>
      <c r="P996" s="49">
        <f>IFERROR(INDEX(Data!AR:AR,MATCH('Proxy Group'!$A996,Data!AQ:AQ,0)),"")</f>
        <v>12.8125</v>
      </c>
      <c r="Q996" s="62" t="str">
        <f>IFERROR(INDEX(Data!AU:AU,MATCH('Proxy Group'!$A996,Data!AT:AT,0)),"")</f>
        <v/>
      </c>
      <c r="R996" s="49">
        <f>IFERROR(INDEX(Data!AX:AX,MATCH('Proxy Group'!$A996,Data!AW:AW,0)),"")</f>
        <v>14.1228</v>
      </c>
      <c r="S996" s="49">
        <f>IFERROR(INDEX(Data!BA:BA,MATCH('Proxy Group'!$A996,Data!AZ:AZ,0)),"")</f>
        <v>10.7812</v>
      </c>
      <c r="T996" s="62" t="str">
        <f>IFERROR(INDEX(Data!BD:BD,MATCH('Proxy Group'!$A996,Data!BC:BC,0)),"")</f>
        <v/>
      </c>
      <c r="U996" s="62" t="str">
        <f>IFERROR(INDEX(Data!BG:BG,MATCH('Proxy Group'!$A996,Data!BF:BF,0)),"")</f>
        <v/>
      </c>
      <c r="V996" s="49">
        <f>IFERROR(INDEX(Data!BJ:BJ,MATCH('Proxy Group'!$A996,Data!BI:BI,0)),"")</f>
        <v>10.933999999999999</v>
      </c>
      <c r="W996" s="49">
        <f>IFERROR(INDEX(Data!BM:BM,MATCH('Proxy Group'!$A996,Data!BL:BL,0)),"")</f>
        <v>15.1538</v>
      </c>
      <c r="X996" s="49">
        <f>IFERROR(INDEX(Data!BP:BP,MATCH('Proxy Group'!$A996,Data!BO:BO,0)),"")</f>
        <v>21.4937</v>
      </c>
      <c r="Y996">
        <f t="shared" si="31"/>
        <v>2003</v>
      </c>
      <c r="AA996" s="7">
        <f t="shared" si="32"/>
        <v>13.491052631578947</v>
      </c>
    </row>
    <row r="997" spans="1:27" x14ac:dyDescent="0.45">
      <c r="A997" s="1">
        <v>37972</v>
      </c>
      <c r="B997" s="49">
        <f>IFERROR(INDEX(Data!B:B,MATCH('Proxy Group'!$A997,Data!A:A,0)),"")</f>
        <v>6.3864000000000001</v>
      </c>
      <c r="C997" s="49">
        <f>IFERROR(INDEX(Data!E:E,MATCH('Proxy Group'!$A997,Data!D:D,0)),"")</f>
        <v>15.9178</v>
      </c>
      <c r="D997" s="49">
        <f>IFERROR(INDEX(Data!H:H,MATCH('Proxy Group'!$A997,Data!G:G,0)),"")</f>
        <v>14.5747</v>
      </c>
      <c r="E997" s="49">
        <f>IFERROR(INDEX(Data!K:K,MATCH('Proxy Group'!$A997,Data!J:J,0)),"")</f>
        <v>12.638299999999999</v>
      </c>
      <c r="F997" s="62">
        <f>IFERROR(INDEX(Data!N:N,MATCH('Proxy Group'!$A997,Data!M:M,0)),"")</f>
        <v>19.755600000000001</v>
      </c>
      <c r="G997" s="49">
        <f>IFERROR(INDEX(Data!Q:Q,MATCH('Proxy Group'!$A997,Data!P:P,0)),"")</f>
        <v>9.3861000000000008</v>
      </c>
      <c r="H997" s="49">
        <f>IFERROR(INDEX(Data!T:T,MATCH('Proxy Group'!$A997,Data!S:S,0)),"")</f>
        <v>12.515599999999999</v>
      </c>
      <c r="I997" s="49">
        <f>IFERROR(INDEX(Data!W:W,MATCH('Proxy Group'!$A997,Data!V:V,0)),"")</f>
        <v>12.9323</v>
      </c>
      <c r="J997" s="49">
        <f>IFERROR(INDEX(Data!Z:Z,MATCH('Proxy Group'!$A997,Data!Y:Y,0)),"")</f>
        <v>11.5519</v>
      </c>
      <c r="K997" s="49">
        <f>IFERROR(INDEX(Data!AC:AC,MATCH('Proxy Group'!$A997,Data!AB:AB,0)),"")</f>
        <v>7.9213000000000005</v>
      </c>
      <c r="L997" s="49">
        <f>IFERROR(INDEX(Data!AF:AF,MATCH('Proxy Group'!$A997,Data!AE:AE,0)),"")</f>
        <v>13.261900000000001</v>
      </c>
      <c r="M997" s="49" t="str">
        <f>IFERROR(INDEX(Data!AI:AI,MATCH('Proxy Group'!$A997,Data!AH:AH,0)),"")</f>
        <v/>
      </c>
      <c r="N997" s="49">
        <f>IFERROR(INDEX(Data!AL:AL,MATCH('Proxy Group'!$A997,Data!AK:AK,0)),"")</f>
        <v>12.4681</v>
      </c>
      <c r="O997" s="49">
        <f>IFERROR(INDEX(Data!AO:AO,MATCH('Proxy Group'!$A997,Data!AN:AN,0)),"")</f>
        <v>22.310600000000001</v>
      </c>
      <c r="P997" s="49">
        <f>IFERROR(INDEX(Data!AR:AR,MATCH('Proxy Group'!$A997,Data!AQ:AQ,0)),"")</f>
        <v>12.8508</v>
      </c>
      <c r="Q997" s="62" t="str">
        <f>IFERROR(INDEX(Data!AU:AU,MATCH('Proxy Group'!$A997,Data!AT:AT,0)),"")</f>
        <v/>
      </c>
      <c r="R997" s="49">
        <f>IFERROR(INDEX(Data!AX:AX,MATCH('Proxy Group'!$A997,Data!AW:AW,0)),"")</f>
        <v>13.918100000000001</v>
      </c>
      <c r="S997" s="49">
        <f>IFERROR(INDEX(Data!BA:BA,MATCH('Proxy Group'!$A997,Data!AZ:AZ,0)),"")</f>
        <v>10.792199999999999</v>
      </c>
      <c r="T997" s="62" t="str">
        <f>IFERROR(INDEX(Data!BD:BD,MATCH('Proxy Group'!$A997,Data!BC:BC,0)),"")</f>
        <v/>
      </c>
      <c r="U997" s="62" t="str">
        <f>IFERROR(INDEX(Data!BG:BG,MATCH('Proxy Group'!$A997,Data!BF:BF,0)),"")</f>
        <v/>
      </c>
      <c r="V997" s="49">
        <f>IFERROR(INDEX(Data!BJ:BJ,MATCH('Proxy Group'!$A997,Data!BI:BI,0)),"")</f>
        <v>10.9993</v>
      </c>
      <c r="W997" s="49">
        <f>IFERROR(INDEX(Data!BM:BM,MATCH('Proxy Group'!$A997,Data!BL:BL,0)),"")</f>
        <v>15.251300000000001</v>
      </c>
      <c r="X997" s="49">
        <f>IFERROR(INDEX(Data!BP:BP,MATCH('Proxy Group'!$A997,Data!BO:BO,0)),"")</f>
        <v>21.481000000000002</v>
      </c>
      <c r="Y997">
        <f t="shared" si="31"/>
        <v>2003</v>
      </c>
      <c r="AA997" s="7">
        <f t="shared" si="32"/>
        <v>13.521752631578947</v>
      </c>
    </row>
    <row r="998" spans="1:27" x14ac:dyDescent="0.45">
      <c r="A998" s="1">
        <v>37973</v>
      </c>
      <c r="B998" s="49">
        <f>IFERROR(INDEX(Data!B:B,MATCH('Proxy Group'!$A998,Data!A:A,0)),"")</f>
        <v>6.4157999999999999</v>
      </c>
      <c r="C998" s="49">
        <f>IFERROR(INDEX(Data!E:E,MATCH('Proxy Group'!$A998,Data!D:D,0)),"")</f>
        <v>15.9968</v>
      </c>
      <c r="D998" s="49">
        <f>IFERROR(INDEX(Data!H:H,MATCH('Proxy Group'!$A998,Data!G:G,0)),"")</f>
        <v>14.603899999999999</v>
      </c>
      <c r="E998" s="49">
        <f>IFERROR(INDEX(Data!K:K,MATCH('Proxy Group'!$A998,Data!J:J,0)),"")</f>
        <v>12.710599999999999</v>
      </c>
      <c r="F998" s="62">
        <f>IFERROR(INDEX(Data!N:N,MATCH('Proxy Group'!$A998,Data!M:M,0)),"")</f>
        <v>19.6556</v>
      </c>
      <c r="G998" s="49">
        <f>IFERROR(INDEX(Data!Q:Q,MATCH('Proxy Group'!$A998,Data!P:P,0)),"")</f>
        <v>9.3960000000000008</v>
      </c>
      <c r="H998" s="49">
        <f>IFERROR(INDEX(Data!T:T,MATCH('Proxy Group'!$A998,Data!S:S,0)),"")</f>
        <v>12.7813</v>
      </c>
      <c r="I998" s="49">
        <f>IFERROR(INDEX(Data!W:W,MATCH('Proxy Group'!$A998,Data!V:V,0)),"")</f>
        <v>13.1311</v>
      </c>
      <c r="J998" s="49">
        <f>IFERROR(INDEX(Data!Z:Z,MATCH('Proxy Group'!$A998,Data!Y:Y,0)),"")</f>
        <v>11.430300000000001</v>
      </c>
      <c r="K998" s="49">
        <f>IFERROR(INDEX(Data!AC:AC,MATCH('Proxy Group'!$A998,Data!AB:AB,0)),"")</f>
        <v>8.0279000000000007</v>
      </c>
      <c r="L998" s="49">
        <f>IFERROR(INDEX(Data!AF:AF,MATCH('Proxy Group'!$A998,Data!AE:AE,0)),"")</f>
        <v>13.314299999999999</v>
      </c>
      <c r="M998" s="49" t="str">
        <f>IFERROR(INDEX(Data!AI:AI,MATCH('Proxy Group'!$A998,Data!AH:AH,0)),"")</f>
        <v/>
      </c>
      <c r="N998" s="49">
        <f>IFERROR(INDEX(Data!AL:AL,MATCH('Proxy Group'!$A998,Data!AK:AK,0)),"")</f>
        <v>12.4894</v>
      </c>
      <c r="O998" s="49">
        <f>IFERROR(INDEX(Data!AO:AO,MATCH('Proxy Group'!$A998,Data!AN:AN,0)),"")</f>
        <v>22.598500000000001</v>
      </c>
      <c r="P998" s="49">
        <f>IFERROR(INDEX(Data!AR:AR,MATCH('Proxy Group'!$A998,Data!AQ:AQ,0)),"")</f>
        <v>12.957699999999999</v>
      </c>
      <c r="Q998" s="62" t="str">
        <f>IFERROR(INDEX(Data!AU:AU,MATCH('Proxy Group'!$A998,Data!AT:AT,0)),"")</f>
        <v/>
      </c>
      <c r="R998" s="49">
        <f>IFERROR(INDEX(Data!AX:AX,MATCH('Proxy Group'!$A998,Data!AW:AW,0)),"")</f>
        <v>14.0936</v>
      </c>
      <c r="S998" s="49">
        <f>IFERROR(INDEX(Data!BA:BA,MATCH('Proxy Group'!$A998,Data!AZ:AZ,0)),"")</f>
        <v>10.8033</v>
      </c>
      <c r="T998" s="62" t="str">
        <f>IFERROR(INDEX(Data!BD:BD,MATCH('Proxy Group'!$A998,Data!BC:BC,0)),"")</f>
        <v/>
      </c>
      <c r="U998" s="62" t="str">
        <f>IFERROR(INDEX(Data!BG:BG,MATCH('Proxy Group'!$A998,Data!BF:BF,0)),"")</f>
        <v/>
      </c>
      <c r="V998" s="49">
        <f>IFERROR(INDEX(Data!BJ:BJ,MATCH('Proxy Group'!$A998,Data!BI:BI,0)),"")</f>
        <v>11.1248</v>
      </c>
      <c r="W998" s="49">
        <f>IFERROR(INDEX(Data!BM:BM,MATCH('Proxy Group'!$A998,Data!BL:BL,0)),"")</f>
        <v>15.2821</v>
      </c>
      <c r="X998" s="49">
        <f>IFERROR(INDEX(Data!BP:BP,MATCH('Proxy Group'!$A998,Data!BO:BO,0)),"")</f>
        <v>21.518999999999998</v>
      </c>
      <c r="Y998">
        <f t="shared" si="31"/>
        <v>2003</v>
      </c>
      <c r="AA998" s="7">
        <f t="shared" si="32"/>
        <v>13.596421052631579</v>
      </c>
    </row>
    <row r="999" spans="1:27" x14ac:dyDescent="0.45">
      <c r="A999" s="1">
        <v>37974</v>
      </c>
      <c r="B999" s="49">
        <f>IFERROR(INDEX(Data!B:B,MATCH('Proxy Group'!$A999,Data!A:A,0)),"")</f>
        <v>6.4179000000000004</v>
      </c>
      <c r="C999" s="49">
        <f>IFERROR(INDEX(Data!E:E,MATCH('Proxy Group'!$A999,Data!D:D,0)),"")</f>
        <v>16.010000000000002</v>
      </c>
      <c r="D999" s="49">
        <f>IFERROR(INDEX(Data!H:H,MATCH('Proxy Group'!$A999,Data!G:G,0)),"")</f>
        <v>14.704499999999999</v>
      </c>
      <c r="E999" s="49">
        <f>IFERROR(INDEX(Data!K:K,MATCH('Proxy Group'!$A999,Data!J:J,0)),"")</f>
        <v>12.7149</v>
      </c>
      <c r="F999" s="62">
        <f>IFERROR(INDEX(Data!N:N,MATCH('Proxy Group'!$A999,Data!M:M,0)),"")</f>
        <v>19.4556</v>
      </c>
      <c r="G999" s="49">
        <f>IFERROR(INDEX(Data!Q:Q,MATCH('Proxy Group'!$A999,Data!P:P,0)),"")</f>
        <v>9.2871000000000006</v>
      </c>
      <c r="H999" s="49">
        <f>IFERROR(INDEX(Data!T:T,MATCH('Proxy Group'!$A999,Data!S:S,0)),"")</f>
        <v>12.8125</v>
      </c>
      <c r="I999" s="49">
        <f>IFERROR(INDEX(Data!W:W,MATCH('Proxy Group'!$A999,Data!V:V,0)),"")</f>
        <v>13.230399999999999</v>
      </c>
      <c r="J999" s="49">
        <f>IFERROR(INDEX(Data!Z:Z,MATCH('Proxy Group'!$A999,Data!Y:Y,0)),"")</f>
        <v>11.397600000000001</v>
      </c>
      <c r="K999" s="49">
        <f>IFERROR(INDEX(Data!AC:AC,MATCH('Proxy Group'!$A999,Data!AB:AB,0)),"")</f>
        <v>8.1263000000000005</v>
      </c>
      <c r="L999" s="49">
        <f>IFERROR(INDEX(Data!AF:AF,MATCH('Proxy Group'!$A999,Data!AE:AE,0)),"")</f>
        <v>13.428599999999999</v>
      </c>
      <c r="M999" s="49" t="str">
        <f>IFERROR(INDEX(Data!AI:AI,MATCH('Proxy Group'!$A999,Data!AH:AH,0)),"")</f>
        <v/>
      </c>
      <c r="N999" s="49">
        <f>IFERROR(INDEX(Data!AL:AL,MATCH('Proxy Group'!$A999,Data!AK:AK,0)),"")</f>
        <v>12.382999999999999</v>
      </c>
      <c r="O999" s="49">
        <f>IFERROR(INDEX(Data!AO:AO,MATCH('Proxy Group'!$A999,Data!AN:AN,0)),"")</f>
        <v>22.583300000000001</v>
      </c>
      <c r="P999" s="49">
        <f>IFERROR(INDEX(Data!AR:AR,MATCH('Proxy Group'!$A999,Data!AQ:AQ,0)),"")</f>
        <v>12.963699999999999</v>
      </c>
      <c r="Q999" s="62" t="str">
        <f>IFERROR(INDEX(Data!AU:AU,MATCH('Proxy Group'!$A999,Data!AT:AT,0)),"")</f>
        <v/>
      </c>
      <c r="R999" s="49">
        <f>IFERROR(INDEX(Data!AX:AX,MATCH('Proxy Group'!$A999,Data!AW:AW,0)),"")</f>
        <v>14.117000000000001</v>
      </c>
      <c r="S999" s="49">
        <f>IFERROR(INDEX(Data!BA:BA,MATCH('Proxy Group'!$A999,Data!AZ:AZ,0)),"")</f>
        <v>10.7812</v>
      </c>
      <c r="T999" s="62" t="str">
        <f>IFERROR(INDEX(Data!BD:BD,MATCH('Proxy Group'!$A999,Data!BC:BC,0)),"")</f>
        <v/>
      </c>
      <c r="U999" s="62" t="str">
        <f>IFERROR(INDEX(Data!BG:BG,MATCH('Proxy Group'!$A999,Data!BF:BF,0)),"")</f>
        <v/>
      </c>
      <c r="V999" s="49">
        <f>IFERROR(INDEX(Data!BJ:BJ,MATCH('Proxy Group'!$A999,Data!BI:BI,0)),"")</f>
        <v>11.1692</v>
      </c>
      <c r="W999" s="49">
        <f>IFERROR(INDEX(Data!BM:BM,MATCH('Proxy Group'!$A999,Data!BL:BL,0)),"")</f>
        <v>15.3436</v>
      </c>
      <c r="X999" s="49">
        <f>IFERROR(INDEX(Data!BP:BP,MATCH('Proxy Group'!$A999,Data!BO:BO,0)),"")</f>
        <v>21.468399999999999</v>
      </c>
      <c r="Y999">
        <f t="shared" si="31"/>
        <v>2003</v>
      </c>
      <c r="AA999" s="7">
        <f t="shared" si="32"/>
        <v>13.599726315789473</v>
      </c>
    </row>
    <row r="1000" spans="1:27" x14ac:dyDescent="0.45">
      <c r="A1000" s="1">
        <v>37977</v>
      </c>
      <c r="B1000" s="49">
        <f>IFERROR(INDEX(Data!B:B,MATCH('Proxy Group'!$A1000,Data!A:A,0)),"")</f>
        <v>6.4390000000000001</v>
      </c>
      <c r="C1000" s="49">
        <f>IFERROR(INDEX(Data!E:E,MATCH('Proxy Group'!$A1000,Data!D:D,0)),"")</f>
        <v>16.155000000000001</v>
      </c>
      <c r="D1000" s="49">
        <f>IFERROR(INDEX(Data!H:H,MATCH('Proxy Group'!$A1000,Data!G:G,0)),"")</f>
        <v>14.763</v>
      </c>
      <c r="E1000" s="49">
        <f>IFERROR(INDEX(Data!K:K,MATCH('Proxy Group'!$A1000,Data!J:J,0)),"")</f>
        <v>12.7362</v>
      </c>
      <c r="F1000" s="62">
        <f>IFERROR(INDEX(Data!N:N,MATCH('Proxy Group'!$A1000,Data!M:M,0)),"")</f>
        <v>19.777799999999999</v>
      </c>
      <c r="G1000" s="49">
        <f>IFERROR(INDEX(Data!Q:Q,MATCH('Proxy Group'!$A1000,Data!P:P,0)),"")</f>
        <v>9.2970000000000006</v>
      </c>
      <c r="H1000" s="49">
        <f>IFERROR(INDEX(Data!T:T,MATCH('Proxy Group'!$A1000,Data!S:S,0)),"")</f>
        <v>13.015599999999999</v>
      </c>
      <c r="I1000" s="49">
        <f>IFERROR(INDEX(Data!W:W,MATCH('Proxy Group'!$A1000,Data!V:V,0)),"")</f>
        <v>13.334</v>
      </c>
      <c r="J1000" s="49">
        <f>IFERROR(INDEX(Data!Z:Z,MATCH('Proxy Group'!$A1000,Data!Y:Y,0)),"")</f>
        <v>11.424300000000001</v>
      </c>
      <c r="K1000" s="49">
        <f>IFERROR(INDEX(Data!AC:AC,MATCH('Proxy Group'!$A1000,Data!AB:AB,0)),"")</f>
        <v>8.2657000000000007</v>
      </c>
      <c r="L1000" s="49">
        <f>IFERROR(INDEX(Data!AF:AF,MATCH('Proxy Group'!$A1000,Data!AE:AE,0)),"")</f>
        <v>13.5548</v>
      </c>
      <c r="M1000" s="49" t="str">
        <f>IFERROR(INDEX(Data!AI:AI,MATCH('Proxy Group'!$A1000,Data!AH:AH,0)),"")</f>
        <v/>
      </c>
      <c r="N1000" s="49">
        <f>IFERROR(INDEX(Data!AL:AL,MATCH('Proxy Group'!$A1000,Data!AK:AK,0)),"")</f>
        <v>12.4787</v>
      </c>
      <c r="O1000" s="49">
        <f>IFERROR(INDEX(Data!AO:AO,MATCH('Proxy Group'!$A1000,Data!AN:AN,0)),"")</f>
        <v>22.659099999999999</v>
      </c>
      <c r="P1000" s="49">
        <f>IFERROR(INDEX(Data!AR:AR,MATCH('Proxy Group'!$A1000,Data!AQ:AQ,0)),"")</f>
        <v>13.026199999999999</v>
      </c>
      <c r="Q1000" s="62" t="str">
        <f>IFERROR(INDEX(Data!AU:AU,MATCH('Proxy Group'!$A1000,Data!AT:AT,0)),"")</f>
        <v/>
      </c>
      <c r="R1000" s="49">
        <f>IFERROR(INDEX(Data!AX:AX,MATCH('Proxy Group'!$A1000,Data!AW:AW,0)),"")</f>
        <v>14.1462</v>
      </c>
      <c r="S1000" s="49">
        <f>IFERROR(INDEX(Data!BA:BA,MATCH('Proxy Group'!$A1000,Data!AZ:AZ,0)),"")</f>
        <v>10.8283</v>
      </c>
      <c r="T1000" s="62" t="str">
        <f>IFERROR(INDEX(Data!BD:BD,MATCH('Proxy Group'!$A1000,Data!BC:BC,0)),"")</f>
        <v/>
      </c>
      <c r="U1000" s="62" t="str">
        <f>IFERROR(INDEX(Data!BG:BG,MATCH('Proxy Group'!$A1000,Data!BF:BF,0)),"")</f>
        <v/>
      </c>
      <c r="V1000" s="49">
        <f>IFERROR(INDEX(Data!BJ:BJ,MATCH('Proxy Group'!$A1000,Data!BI:BI,0)),"")</f>
        <v>11.263299999999999</v>
      </c>
      <c r="W1000" s="49">
        <f>IFERROR(INDEX(Data!BM:BM,MATCH('Proxy Group'!$A1000,Data!BL:BL,0)),"")</f>
        <v>15.466699999999999</v>
      </c>
      <c r="X1000" s="49">
        <f>IFERROR(INDEX(Data!BP:BP,MATCH('Proxy Group'!$A1000,Data!BO:BO,0)),"")</f>
        <v>21.645600000000002</v>
      </c>
      <c r="Y1000">
        <f t="shared" si="31"/>
        <v>2003</v>
      </c>
      <c r="AA1000" s="7">
        <f t="shared" si="32"/>
        <v>13.698763157894733</v>
      </c>
    </row>
    <row r="1001" spans="1:27" x14ac:dyDescent="0.45">
      <c r="A1001" s="1">
        <v>37978</v>
      </c>
      <c r="B1001" s="49">
        <f>IFERROR(INDEX(Data!B:B,MATCH('Proxy Group'!$A1001,Data!A:A,0)),"")</f>
        <v>6.4558</v>
      </c>
      <c r="C1001" s="49">
        <f>IFERROR(INDEX(Data!E:E,MATCH('Proxy Group'!$A1001,Data!D:D,0)),"")</f>
        <v>16.214400000000001</v>
      </c>
      <c r="D1001" s="49">
        <f>IFERROR(INDEX(Data!H:H,MATCH('Proxy Group'!$A1001,Data!G:G,0)),"")</f>
        <v>14.779199999999999</v>
      </c>
      <c r="E1001" s="49">
        <f>IFERROR(INDEX(Data!K:K,MATCH('Proxy Group'!$A1001,Data!J:J,0)),"")</f>
        <v>12.8553</v>
      </c>
      <c r="F1001" s="62">
        <f>IFERROR(INDEX(Data!N:N,MATCH('Proxy Group'!$A1001,Data!M:M,0)),"")</f>
        <v>20.522200000000002</v>
      </c>
      <c r="G1001" s="49">
        <f>IFERROR(INDEX(Data!Q:Q,MATCH('Proxy Group'!$A1001,Data!P:P,0)),"")</f>
        <v>9.3861000000000008</v>
      </c>
      <c r="H1001" s="49">
        <f>IFERROR(INDEX(Data!T:T,MATCH('Proxy Group'!$A1001,Data!S:S,0)),"")</f>
        <v>13.125</v>
      </c>
      <c r="I1001" s="49">
        <f>IFERROR(INDEX(Data!W:W,MATCH('Proxy Group'!$A1001,Data!V:V,0)),"")</f>
        <v>13.4778</v>
      </c>
      <c r="J1001" s="49">
        <f>IFERROR(INDEX(Data!Z:Z,MATCH('Proxy Group'!$A1001,Data!Y:Y,0)),"")</f>
        <v>11.548999999999999</v>
      </c>
      <c r="K1001" s="49">
        <f>IFERROR(INDEX(Data!AC:AC,MATCH('Proxy Group'!$A1001,Data!AB:AB,0)),"")</f>
        <v>8.4625000000000004</v>
      </c>
      <c r="L1001" s="49">
        <f>IFERROR(INDEX(Data!AF:AF,MATCH('Proxy Group'!$A1001,Data!AE:AE,0)),"")</f>
        <v>13.4786</v>
      </c>
      <c r="M1001" s="49" t="str">
        <f>IFERROR(INDEX(Data!AI:AI,MATCH('Proxy Group'!$A1001,Data!AH:AH,0)),"")</f>
        <v/>
      </c>
      <c r="N1001" s="49">
        <f>IFERROR(INDEX(Data!AL:AL,MATCH('Proxy Group'!$A1001,Data!AK:AK,0)),"")</f>
        <v>12.4468</v>
      </c>
      <c r="O1001" s="49">
        <f>IFERROR(INDEX(Data!AO:AO,MATCH('Proxy Group'!$A1001,Data!AN:AN,0)),"")</f>
        <v>22.7273</v>
      </c>
      <c r="P1001" s="49">
        <f>IFERROR(INDEX(Data!AR:AR,MATCH('Proxy Group'!$A1001,Data!AQ:AQ,0)),"")</f>
        <v>13.0806</v>
      </c>
      <c r="Q1001" s="62" t="str">
        <f>IFERROR(INDEX(Data!AU:AU,MATCH('Proxy Group'!$A1001,Data!AT:AT,0)),"")</f>
        <v/>
      </c>
      <c r="R1001" s="49">
        <f>IFERROR(INDEX(Data!AX:AX,MATCH('Proxy Group'!$A1001,Data!AW:AW,0)),"")</f>
        <v>14.117000000000001</v>
      </c>
      <c r="S1001" s="49">
        <f>IFERROR(INDEX(Data!BA:BA,MATCH('Proxy Group'!$A1001,Data!AZ:AZ,0)),"")</f>
        <v>10.8172</v>
      </c>
      <c r="T1001" s="62" t="str">
        <f>IFERROR(INDEX(Data!BD:BD,MATCH('Proxy Group'!$A1001,Data!BC:BC,0)),"")</f>
        <v/>
      </c>
      <c r="U1001" s="62" t="str">
        <f>IFERROR(INDEX(Data!BG:BG,MATCH('Proxy Group'!$A1001,Data!BF:BF,0)),"")</f>
        <v/>
      </c>
      <c r="V1001" s="49">
        <f>IFERROR(INDEX(Data!BJ:BJ,MATCH('Proxy Group'!$A1001,Data!BI:BI,0)),"")</f>
        <v>11.313000000000001</v>
      </c>
      <c r="W1001" s="49">
        <f>IFERROR(INDEX(Data!BM:BM,MATCH('Proxy Group'!$A1001,Data!BL:BL,0)),"")</f>
        <v>15.497400000000001</v>
      </c>
      <c r="X1001" s="49">
        <f>IFERROR(INDEX(Data!BP:BP,MATCH('Proxy Group'!$A1001,Data!BO:BO,0)),"")</f>
        <v>21.886099999999999</v>
      </c>
      <c r="Y1001">
        <f t="shared" si="31"/>
        <v>2003</v>
      </c>
      <c r="AA1001" s="7">
        <f t="shared" si="32"/>
        <v>13.799542105263155</v>
      </c>
    </row>
    <row r="1002" spans="1:27" x14ac:dyDescent="0.45">
      <c r="A1002" s="1">
        <v>37979</v>
      </c>
      <c r="B1002" s="49">
        <f>IFERROR(INDEX(Data!B:B,MATCH('Proxy Group'!$A1002,Data!A:A,0)),"")</f>
        <v>6.4368999999999996</v>
      </c>
      <c r="C1002" s="49">
        <f>IFERROR(INDEX(Data!E:E,MATCH('Proxy Group'!$A1002,Data!D:D,0)),"")</f>
        <v>16.234100000000002</v>
      </c>
      <c r="D1002" s="49">
        <f>IFERROR(INDEX(Data!H:H,MATCH('Proxy Group'!$A1002,Data!G:G,0)),"")</f>
        <v>14.7662</v>
      </c>
      <c r="E1002" s="49">
        <f>IFERROR(INDEX(Data!K:K,MATCH('Proxy Group'!$A1002,Data!J:J,0)),"")</f>
        <v>12.8043</v>
      </c>
      <c r="F1002" s="62">
        <f>IFERROR(INDEX(Data!N:N,MATCH('Proxy Group'!$A1002,Data!M:M,0)),"")</f>
        <v>20.0444</v>
      </c>
      <c r="G1002" s="49">
        <f>IFERROR(INDEX(Data!Q:Q,MATCH('Proxy Group'!$A1002,Data!P:P,0)),"")</f>
        <v>9.4751999999999992</v>
      </c>
      <c r="H1002" s="49">
        <f>IFERROR(INDEX(Data!T:T,MATCH('Proxy Group'!$A1002,Data!S:S,0)),"")</f>
        <v>13.015599999999999</v>
      </c>
      <c r="I1002" s="49">
        <f>IFERROR(INDEX(Data!W:W,MATCH('Proxy Group'!$A1002,Data!V:V,0)),"")</f>
        <v>13.498900000000001</v>
      </c>
      <c r="J1002" s="49">
        <f>IFERROR(INDEX(Data!Z:Z,MATCH('Proxy Group'!$A1002,Data!Y:Y,0)),"")</f>
        <v>11.4985</v>
      </c>
      <c r="K1002" s="49">
        <f>IFERROR(INDEX(Data!AC:AC,MATCH('Proxy Group'!$A1002,Data!AB:AB,0)),"")</f>
        <v>8.4051000000000009</v>
      </c>
      <c r="L1002" s="49">
        <f>IFERROR(INDEX(Data!AF:AF,MATCH('Proxy Group'!$A1002,Data!AE:AE,0)),"")</f>
        <v>13.4452</v>
      </c>
      <c r="M1002" s="49" t="str">
        <f>IFERROR(INDEX(Data!AI:AI,MATCH('Proxy Group'!$A1002,Data!AH:AH,0)),"")</f>
        <v/>
      </c>
      <c r="N1002" s="49">
        <f>IFERROR(INDEX(Data!AL:AL,MATCH('Proxy Group'!$A1002,Data!AK:AK,0)),"")</f>
        <v>12.4716</v>
      </c>
      <c r="O1002" s="49">
        <f>IFERROR(INDEX(Data!AO:AO,MATCH('Proxy Group'!$A1002,Data!AN:AN,0)),"")</f>
        <v>22.628799999999998</v>
      </c>
      <c r="P1002" s="49">
        <f>IFERROR(INDEX(Data!AR:AR,MATCH('Proxy Group'!$A1002,Data!AQ:AQ,0)),"")</f>
        <v>13.082699999999999</v>
      </c>
      <c r="Q1002" s="62" t="str">
        <f>IFERROR(INDEX(Data!AU:AU,MATCH('Proxy Group'!$A1002,Data!AT:AT,0)),"")</f>
        <v/>
      </c>
      <c r="R1002" s="49">
        <f>IFERROR(INDEX(Data!AX:AX,MATCH('Proxy Group'!$A1002,Data!AW:AW,0)),"")</f>
        <v>14.0877</v>
      </c>
      <c r="S1002" s="49">
        <f>IFERROR(INDEX(Data!BA:BA,MATCH('Proxy Group'!$A1002,Data!AZ:AZ,0)),"")</f>
        <v>10.795</v>
      </c>
      <c r="T1002" s="62" t="str">
        <f>IFERROR(INDEX(Data!BD:BD,MATCH('Proxy Group'!$A1002,Data!BC:BC,0)),"")</f>
        <v/>
      </c>
      <c r="U1002" s="62" t="str">
        <f>IFERROR(INDEX(Data!BG:BG,MATCH('Proxy Group'!$A1002,Data!BF:BF,0)),"")</f>
        <v/>
      </c>
      <c r="V1002" s="49">
        <f>IFERROR(INDEX(Data!BJ:BJ,MATCH('Proxy Group'!$A1002,Data!BI:BI,0)),"")</f>
        <v>11.239800000000001</v>
      </c>
      <c r="W1002" s="49">
        <f>IFERROR(INDEX(Data!BM:BM,MATCH('Proxy Group'!$A1002,Data!BL:BL,0)),"")</f>
        <v>15.4154</v>
      </c>
      <c r="X1002" s="49">
        <f>IFERROR(INDEX(Data!BP:BP,MATCH('Proxy Group'!$A1002,Data!BO:BO,0)),"")</f>
        <v>21.797499999999999</v>
      </c>
      <c r="Y1002">
        <f t="shared" si="31"/>
        <v>2003</v>
      </c>
      <c r="AA1002" s="7">
        <f t="shared" si="32"/>
        <v>13.744363157894737</v>
      </c>
    </row>
    <row r="1003" spans="1:27" x14ac:dyDescent="0.45">
      <c r="A1003" s="1">
        <v>37981</v>
      </c>
      <c r="B1003" s="49">
        <f>IFERROR(INDEX(Data!B:B,MATCH('Proxy Group'!$A1003,Data!A:A,0)),"")</f>
        <v>6.3864000000000001</v>
      </c>
      <c r="C1003" s="49">
        <f>IFERROR(INDEX(Data!E:E,MATCH('Proxy Group'!$A1003,Data!D:D,0)),"")</f>
        <v>16.3264</v>
      </c>
      <c r="D1003" s="49">
        <f>IFERROR(INDEX(Data!H:H,MATCH('Proxy Group'!$A1003,Data!G:G,0)),"")</f>
        <v>14.7532</v>
      </c>
      <c r="E1003" s="49">
        <f>IFERROR(INDEX(Data!K:K,MATCH('Proxy Group'!$A1003,Data!J:J,0)),"")</f>
        <v>12.7745</v>
      </c>
      <c r="F1003" s="62">
        <f>IFERROR(INDEX(Data!N:N,MATCH('Proxy Group'!$A1003,Data!M:M,0)),"")</f>
        <v>20.088899999999999</v>
      </c>
      <c r="G1003" s="49">
        <f>IFERROR(INDEX(Data!Q:Q,MATCH('Proxy Group'!$A1003,Data!P:P,0)),"")</f>
        <v>9.5149000000000008</v>
      </c>
      <c r="H1003" s="49">
        <f>IFERROR(INDEX(Data!T:T,MATCH('Proxy Group'!$A1003,Data!S:S,0)),"")</f>
        <v>13.0938</v>
      </c>
      <c r="I1003" s="49">
        <f>IFERROR(INDEX(Data!W:W,MATCH('Proxy Group'!$A1003,Data!V:V,0)),"")</f>
        <v>13.526400000000001</v>
      </c>
      <c r="J1003" s="49">
        <f>IFERROR(INDEX(Data!Z:Z,MATCH('Proxy Group'!$A1003,Data!Y:Y,0)),"")</f>
        <v>11.5312</v>
      </c>
      <c r="K1003" s="49">
        <f>IFERROR(INDEX(Data!AC:AC,MATCH('Proxy Group'!$A1003,Data!AB:AB,0)),"")</f>
        <v>8.3436000000000003</v>
      </c>
      <c r="L1003" s="49">
        <f>IFERROR(INDEX(Data!AF:AF,MATCH('Proxy Group'!$A1003,Data!AE:AE,0)),"")</f>
        <v>13.416700000000001</v>
      </c>
      <c r="M1003" s="49" t="str">
        <f>IFERROR(INDEX(Data!AI:AI,MATCH('Proxy Group'!$A1003,Data!AH:AH,0)),"")</f>
        <v/>
      </c>
      <c r="N1003" s="49">
        <f>IFERROR(INDEX(Data!AL:AL,MATCH('Proxy Group'!$A1003,Data!AK:AK,0)),"")</f>
        <v>12.514200000000001</v>
      </c>
      <c r="O1003" s="49">
        <f>IFERROR(INDEX(Data!AO:AO,MATCH('Proxy Group'!$A1003,Data!AN:AN,0)),"")</f>
        <v>22.5</v>
      </c>
      <c r="P1003" s="49">
        <f>IFERROR(INDEX(Data!AR:AR,MATCH('Proxy Group'!$A1003,Data!AQ:AQ,0)),"")</f>
        <v>13.0464</v>
      </c>
      <c r="Q1003" s="62" t="str">
        <f>IFERROR(INDEX(Data!AU:AU,MATCH('Proxy Group'!$A1003,Data!AT:AT,0)),"")</f>
        <v/>
      </c>
      <c r="R1003" s="49">
        <f>IFERROR(INDEX(Data!AX:AX,MATCH('Proxy Group'!$A1003,Data!AW:AW,0)),"")</f>
        <v>14.099399999999999</v>
      </c>
      <c r="S1003" s="49">
        <f>IFERROR(INDEX(Data!BA:BA,MATCH('Proxy Group'!$A1003,Data!AZ:AZ,0)),"")</f>
        <v>10.831</v>
      </c>
      <c r="T1003" s="62" t="str">
        <f>IFERROR(INDEX(Data!BD:BD,MATCH('Proxy Group'!$A1003,Data!BC:BC,0)),"")</f>
        <v/>
      </c>
      <c r="U1003" s="62" t="str">
        <f>IFERROR(INDEX(Data!BG:BG,MATCH('Proxy Group'!$A1003,Data!BF:BF,0)),"")</f>
        <v/>
      </c>
      <c r="V1003" s="49">
        <f>IFERROR(INDEX(Data!BJ:BJ,MATCH('Proxy Group'!$A1003,Data!BI:BI,0)),"")</f>
        <v>11.250299999999999</v>
      </c>
      <c r="W1003" s="49">
        <f>IFERROR(INDEX(Data!BM:BM,MATCH('Proxy Group'!$A1003,Data!BL:BL,0)),"")</f>
        <v>15.3795</v>
      </c>
      <c r="X1003" s="49">
        <f>IFERROR(INDEX(Data!BP:BP,MATCH('Proxy Group'!$A1003,Data!BO:BO,0)),"")</f>
        <v>21.8734</v>
      </c>
      <c r="Y1003">
        <f t="shared" si="31"/>
        <v>2003</v>
      </c>
      <c r="AA1003" s="7">
        <f t="shared" si="32"/>
        <v>13.750010526315787</v>
      </c>
    </row>
    <row r="1004" spans="1:27" x14ac:dyDescent="0.45">
      <c r="A1004" s="1">
        <v>37984</v>
      </c>
      <c r="B1004" s="49">
        <f>IFERROR(INDEX(Data!B:B,MATCH('Proxy Group'!$A1004,Data!A:A,0)),"")</f>
        <v>6.4852999999999996</v>
      </c>
      <c r="C1004" s="49">
        <f>IFERROR(INDEX(Data!E:E,MATCH('Proxy Group'!$A1004,Data!D:D,0)),"")</f>
        <v>16.3264</v>
      </c>
      <c r="D1004" s="49">
        <f>IFERROR(INDEX(Data!H:H,MATCH('Proxy Group'!$A1004,Data!G:G,0)),"")</f>
        <v>14.8344</v>
      </c>
      <c r="E1004" s="49">
        <f>IFERROR(INDEX(Data!K:K,MATCH('Proxy Group'!$A1004,Data!J:J,0)),"")</f>
        <v>12.8766</v>
      </c>
      <c r="F1004" s="62">
        <f>IFERROR(INDEX(Data!N:N,MATCH('Proxy Group'!$A1004,Data!M:M,0)),"")</f>
        <v>20.222200000000001</v>
      </c>
      <c r="G1004" s="49">
        <f>IFERROR(INDEX(Data!Q:Q,MATCH('Proxy Group'!$A1004,Data!P:P,0)),"")</f>
        <v>9.6138999999999992</v>
      </c>
      <c r="H1004" s="49">
        <f>IFERROR(INDEX(Data!T:T,MATCH('Proxy Group'!$A1004,Data!S:S,0)),"")</f>
        <v>13.359400000000001</v>
      </c>
      <c r="I1004" s="49">
        <f>IFERROR(INDEX(Data!W:W,MATCH('Proxy Group'!$A1004,Data!V:V,0)),"")</f>
        <v>13.5687</v>
      </c>
      <c r="J1004" s="49">
        <f>IFERROR(INDEX(Data!Z:Z,MATCH('Proxy Group'!$A1004,Data!Y:Y,0)),"")</f>
        <v>11.724</v>
      </c>
      <c r="K1004" s="49">
        <f>IFERROR(INDEX(Data!AC:AC,MATCH('Proxy Group'!$A1004,Data!AB:AB,0)),"")</f>
        <v>8.3927999999999994</v>
      </c>
      <c r="L1004" s="49">
        <f>IFERROR(INDEX(Data!AF:AF,MATCH('Proxy Group'!$A1004,Data!AE:AE,0)),"")</f>
        <v>13.585699999999999</v>
      </c>
      <c r="M1004" s="49" t="str">
        <f>IFERROR(INDEX(Data!AI:AI,MATCH('Proxy Group'!$A1004,Data!AH:AH,0)),"")</f>
        <v/>
      </c>
      <c r="N1004" s="49">
        <f>IFERROR(INDEX(Data!AL:AL,MATCH('Proxy Group'!$A1004,Data!AK:AK,0)),"")</f>
        <v>12.5177</v>
      </c>
      <c r="O1004" s="49">
        <f>IFERROR(INDEX(Data!AO:AO,MATCH('Proxy Group'!$A1004,Data!AN:AN,0)),"")</f>
        <v>22.575800000000001</v>
      </c>
      <c r="P1004" s="49">
        <f>IFERROR(INDEX(Data!AR:AR,MATCH('Proxy Group'!$A1004,Data!AQ:AQ,0)),"")</f>
        <v>13.1774</v>
      </c>
      <c r="Q1004" s="62" t="str">
        <f>IFERROR(INDEX(Data!AU:AU,MATCH('Proxy Group'!$A1004,Data!AT:AT,0)),"")</f>
        <v/>
      </c>
      <c r="R1004" s="49">
        <f>IFERROR(INDEX(Data!AX:AX,MATCH('Proxy Group'!$A1004,Data!AW:AW,0)),"")</f>
        <v>14.117000000000001</v>
      </c>
      <c r="S1004" s="49">
        <f>IFERROR(INDEX(Data!BA:BA,MATCH('Proxy Group'!$A1004,Data!AZ:AZ,0)),"")</f>
        <v>10.9834</v>
      </c>
      <c r="T1004" s="62" t="str">
        <f>IFERROR(INDEX(Data!BD:BD,MATCH('Proxy Group'!$A1004,Data!BC:BC,0)),"")</f>
        <v/>
      </c>
      <c r="U1004" s="62" t="str">
        <f>IFERROR(INDEX(Data!BG:BG,MATCH('Proxy Group'!$A1004,Data!BF:BF,0)),"")</f>
        <v/>
      </c>
      <c r="V1004" s="49">
        <f>IFERROR(INDEX(Data!BJ:BJ,MATCH('Proxy Group'!$A1004,Data!BI:BI,0)),"")</f>
        <v>11.456799999999999</v>
      </c>
      <c r="W1004" s="49">
        <f>IFERROR(INDEX(Data!BM:BM,MATCH('Proxy Group'!$A1004,Data!BL:BL,0)),"")</f>
        <v>15.4359</v>
      </c>
      <c r="X1004" s="49">
        <f>IFERROR(INDEX(Data!BP:BP,MATCH('Proxy Group'!$A1004,Data!BO:BO,0)),"")</f>
        <v>21.949400000000001</v>
      </c>
      <c r="Y1004">
        <f t="shared" si="31"/>
        <v>2003</v>
      </c>
      <c r="AA1004" s="7">
        <f t="shared" si="32"/>
        <v>13.852778947368419</v>
      </c>
    </row>
    <row r="1005" spans="1:27" x14ac:dyDescent="0.45">
      <c r="A1005" s="1">
        <v>37985</v>
      </c>
      <c r="B1005" s="49">
        <f>IFERROR(INDEX(Data!B:B,MATCH('Proxy Group'!$A1005,Data!A:A,0)),"")</f>
        <v>6.4706000000000001</v>
      </c>
      <c r="C1005" s="49">
        <f>IFERROR(INDEX(Data!E:E,MATCH('Proxy Group'!$A1005,Data!D:D,0)),"")</f>
        <v>16.438500000000001</v>
      </c>
      <c r="D1005" s="49">
        <f>IFERROR(INDEX(Data!H:H,MATCH('Proxy Group'!$A1005,Data!G:G,0)),"")</f>
        <v>14.961</v>
      </c>
      <c r="E1005" s="49">
        <f>IFERROR(INDEX(Data!K:K,MATCH('Proxy Group'!$A1005,Data!J:J,0)),"")</f>
        <v>12.983000000000001</v>
      </c>
      <c r="F1005" s="62">
        <f>IFERROR(INDEX(Data!N:N,MATCH('Proxy Group'!$A1005,Data!M:M,0)),"")</f>
        <v>20.711099999999998</v>
      </c>
      <c r="G1005" s="49">
        <f>IFERROR(INDEX(Data!Q:Q,MATCH('Proxy Group'!$A1005,Data!P:P,0)),"")</f>
        <v>9.5743000000000009</v>
      </c>
      <c r="H1005" s="49">
        <f>IFERROR(INDEX(Data!T:T,MATCH('Proxy Group'!$A1005,Data!S:S,0)),"")</f>
        <v>13.484400000000001</v>
      </c>
      <c r="I1005" s="49">
        <f>IFERROR(INDEX(Data!W:W,MATCH('Proxy Group'!$A1005,Data!V:V,0)),"")</f>
        <v>13.6004</v>
      </c>
      <c r="J1005" s="49">
        <f>IFERROR(INDEX(Data!Z:Z,MATCH('Proxy Group'!$A1005,Data!Y:Y,0)),"")</f>
        <v>11.7804</v>
      </c>
      <c r="K1005" s="49">
        <f>IFERROR(INDEX(Data!AC:AC,MATCH('Proxy Group'!$A1005,Data!AB:AB,0)),"")</f>
        <v>8.5240000000000009</v>
      </c>
      <c r="L1005" s="49">
        <f>IFERROR(INDEX(Data!AF:AF,MATCH('Proxy Group'!$A1005,Data!AE:AE,0)),"")</f>
        <v>13.604800000000001</v>
      </c>
      <c r="M1005" s="49" t="str">
        <f>IFERROR(INDEX(Data!AI:AI,MATCH('Proxy Group'!$A1005,Data!AH:AH,0)),"")</f>
        <v/>
      </c>
      <c r="N1005" s="49">
        <f>IFERROR(INDEX(Data!AL:AL,MATCH('Proxy Group'!$A1005,Data!AK:AK,0)),"")</f>
        <v>12.4681</v>
      </c>
      <c r="O1005" s="49">
        <f>IFERROR(INDEX(Data!AO:AO,MATCH('Proxy Group'!$A1005,Data!AN:AN,0)),"")</f>
        <v>22.704499999999999</v>
      </c>
      <c r="P1005" s="49">
        <f>IFERROR(INDEX(Data!AR:AR,MATCH('Proxy Group'!$A1005,Data!AQ:AQ,0)),"")</f>
        <v>13.264099999999999</v>
      </c>
      <c r="Q1005" s="62" t="str">
        <f>IFERROR(INDEX(Data!AU:AU,MATCH('Proxy Group'!$A1005,Data!AT:AT,0)),"")</f>
        <v/>
      </c>
      <c r="R1005" s="49">
        <f>IFERROR(INDEX(Data!AX:AX,MATCH('Proxy Group'!$A1005,Data!AW:AW,0)),"")</f>
        <v>14.2105</v>
      </c>
      <c r="S1005" s="49">
        <f>IFERROR(INDEX(Data!BA:BA,MATCH('Proxy Group'!$A1005,Data!AZ:AZ,0)),"")</f>
        <v>11.146800000000001</v>
      </c>
      <c r="T1005" s="62" t="str">
        <f>IFERROR(INDEX(Data!BD:BD,MATCH('Proxy Group'!$A1005,Data!BC:BC,0)),"")</f>
        <v/>
      </c>
      <c r="U1005" s="62" t="str">
        <f>IFERROR(INDEX(Data!BG:BG,MATCH('Proxy Group'!$A1005,Data!BF:BF,0)),"")</f>
        <v/>
      </c>
      <c r="V1005" s="49">
        <f>IFERROR(INDEX(Data!BJ:BJ,MATCH('Proxy Group'!$A1005,Data!BI:BI,0)),"")</f>
        <v>11.4358</v>
      </c>
      <c r="W1005" s="49">
        <f>IFERROR(INDEX(Data!BM:BM,MATCH('Proxy Group'!$A1005,Data!BL:BL,0)),"")</f>
        <v>15.523099999999999</v>
      </c>
      <c r="X1005" s="49">
        <f>IFERROR(INDEX(Data!BP:BP,MATCH('Proxy Group'!$A1005,Data!BO:BO,0)),"")</f>
        <v>21.518999999999998</v>
      </c>
      <c r="Y1005">
        <f t="shared" si="31"/>
        <v>2003</v>
      </c>
      <c r="AA1005" s="7">
        <f t="shared" si="32"/>
        <v>13.916021052631576</v>
      </c>
    </row>
    <row r="1006" spans="1:27" x14ac:dyDescent="0.45">
      <c r="A1006" s="1">
        <v>37986</v>
      </c>
      <c r="B1006" s="49">
        <f>IFERROR(INDEX(Data!B:B,MATCH('Proxy Group'!$A1006,Data!A:A,0)),"")</f>
        <v>7.0357000000000003</v>
      </c>
      <c r="C1006" s="49">
        <f>IFERROR(INDEX(Data!E:E,MATCH('Proxy Group'!$A1006,Data!D:D,0)),"")</f>
        <v>18.236499999999999</v>
      </c>
      <c r="D1006" s="49">
        <f>IFERROR(INDEX(Data!H:H,MATCH('Proxy Group'!$A1006,Data!G:G,0)),"")</f>
        <v>14.649699999999999</v>
      </c>
      <c r="E1006" s="49">
        <f>IFERROR(INDEX(Data!K:K,MATCH('Proxy Group'!$A1006,Data!J:J,0)),"")</f>
        <v>13.038500000000001</v>
      </c>
      <c r="F1006" s="62">
        <f>IFERROR(INDEX(Data!N:N,MATCH('Proxy Group'!$A1006,Data!M:M,0)),"")</f>
        <v>18.12</v>
      </c>
      <c r="G1006" s="49" t="str">
        <f>IFERROR(INDEX(Data!Q:Q,MATCH('Proxy Group'!$A1006,Data!P:P,0)),"")</f>
        <v/>
      </c>
      <c r="H1006" s="49">
        <f>IFERROR(INDEX(Data!T:T,MATCH('Proxy Group'!$A1006,Data!S:S,0)),"")</f>
        <v>11.36</v>
      </c>
      <c r="I1006" s="49">
        <f>IFERROR(INDEX(Data!W:W,MATCH('Proxy Group'!$A1006,Data!V:V,0)),"")</f>
        <v>14.376099999999999</v>
      </c>
      <c r="J1006" s="49">
        <f>IFERROR(INDEX(Data!Z:Z,MATCH('Proxy Group'!$A1006,Data!Y:Y,0)),"")</f>
        <v>12.507899999999999</v>
      </c>
      <c r="K1006" s="49">
        <f>IFERROR(INDEX(Data!AC:AC,MATCH('Proxy Group'!$A1006,Data!AB:AB,0)),"")</f>
        <v>9.0198</v>
      </c>
      <c r="L1006" s="49">
        <f>IFERROR(INDEX(Data!AF:AF,MATCH('Proxy Group'!$A1006,Data!AE:AE,0)),"")</f>
        <v>13.4741</v>
      </c>
      <c r="M1006" s="49" t="str">
        <f>IFERROR(INDEX(Data!AI:AI,MATCH('Proxy Group'!$A1006,Data!AH:AH,0)),"")</f>
        <v/>
      </c>
      <c r="N1006" s="49">
        <f>IFERROR(INDEX(Data!AL:AL,MATCH('Proxy Group'!$A1006,Data!AK:AK,0)),"")</f>
        <v>13.913</v>
      </c>
      <c r="O1006" s="49">
        <f>IFERROR(INDEX(Data!AO:AO,MATCH('Proxy Group'!$A1006,Data!AN:AN,0)),"")</f>
        <v>19.814599999999999</v>
      </c>
      <c r="P1006" s="49">
        <f>IFERROR(INDEX(Data!AR:AR,MATCH('Proxy Group'!$A1006,Data!AQ:AQ,0)),"")</f>
        <v>13.216200000000001</v>
      </c>
      <c r="Q1006" s="62" t="str">
        <f>IFERROR(INDEX(Data!AU:AU,MATCH('Proxy Group'!$A1006,Data!AT:AT,0)),"")</f>
        <v/>
      </c>
      <c r="R1006" s="49">
        <f>IFERROR(INDEX(Data!AX:AX,MATCH('Proxy Group'!$A1006,Data!AW:AW,0)),"")</f>
        <v>14.064</v>
      </c>
      <c r="S1006" s="49">
        <f>IFERROR(INDEX(Data!BA:BA,MATCH('Proxy Group'!$A1006,Data!AZ:AZ,0)),"")</f>
        <v>16.675000000000001</v>
      </c>
      <c r="T1006" s="62">
        <f>IFERROR(INDEX(Data!BD:BD,MATCH('Proxy Group'!$A1006,Data!BC:BC,0)),"")</f>
        <v>14.263999999999999</v>
      </c>
      <c r="U1006" s="62" t="str">
        <f>IFERROR(INDEX(Data!BG:BG,MATCH('Proxy Group'!$A1006,Data!BF:BF,0)),"")</f>
        <v/>
      </c>
      <c r="V1006" s="49">
        <f>IFERROR(INDEX(Data!BJ:BJ,MATCH('Proxy Group'!$A1006,Data!BI:BI,0)),"")</f>
        <v>10.9427</v>
      </c>
      <c r="W1006" s="49">
        <f>IFERROR(INDEX(Data!BM:BM,MATCH('Proxy Group'!$A1006,Data!BL:BL,0)),"")</f>
        <v>15.5928</v>
      </c>
      <c r="X1006" s="49">
        <f>IFERROR(INDEX(Data!BP:BP,MATCH('Proxy Group'!$A1006,Data!BO:BO,0)),"")</f>
        <v>19.517199999999999</v>
      </c>
      <c r="Y1006">
        <f t="shared" si="31"/>
        <v>2003</v>
      </c>
      <c r="AA1006" s="7">
        <f t="shared" si="32"/>
        <v>14.200936842105264</v>
      </c>
    </row>
    <row r="1007" spans="1:27" x14ac:dyDescent="0.45">
      <c r="A1007" s="1">
        <v>37988</v>
      </c>
      <c r="B1007" s="49">
        <f>IFERROR(INDEX(Data!B:B,MATCH('Proxy Group'!$A1007,Data!A:A,0)),"")</f>
        <v>7.0449000000000002</v>
      </c>
      <c r="C1007" s="49">
        <f>IFERROR(INDEX(Data!E:E,MATCH('Proxy Group'!$A1007,Data!D:D,0)),"")</f>
        <v>18.177900000000001</v>
      </c>
      <c r="D1007" s="49">
        <f>IFERROR(INDEX(Data!H:H,MATCH('Proxy Group'!$A1007,Data!G:G,0)),"")</f>
        <v>14.586</v>
      </c>
      <c r="E1007" s="49">
        <f>IFERROR(INDEX(Data!K:K,MATCH('Proxy Group'!$A1007,Data!J:J,0)),"")</f>
        <v>13.145300000000001</v>
      </c>
      <c r="F1007" s="62">
        <f>IFERROR(INDEX(Data!N:N,MATCH('Proxy Group'!$A1007,Data!M:M,0)),"")</f>
        <v>18.39</v>
      </c>
      <c r="G1007" s="49" t="str">
        <f>IFERROR(INDEX(Data!Q:Q,MATCH('Proxy Group'!$A1007,Data!P:P,0)),"")</f>
        <v/>
      </c>
      <c r="H1007" s="49">
        <f>IFERROR(INDEX(Data!T:T,MATCH('Proxy Group'!$A1007,Data!S:S,0)),"")</f>
        <v>11.4533</v>
      </c>
      <c r="I1007" s="49">
        <f>IFERROR(INDEX(Data!W:W,MATCH('Proxy Group'!$A1007,Data!V:V,0)),"")</f>
        <v>14.416700000000001</v>
      </c>
      <c r="J1007" s="49">
        <f>IFERROR(INDEX(Data!Z:Z,MATCH('Proxy Group'!$A1007,Data!Y:Y,0)),"")</f>
        <v>12.5365</v>
      </c>
      <c r="K1007" s="49">
        <f>IFERROR(INDEX(Data!AC:AC,MATCH('Proxy Group'!$A1007,Data!AB:AB,0)),"")</f>
        <v>8.9756</v>
      </c>
      <c r="L1007" s="49">
        <f>IFERROR(INDEX(Data!AF:AF,MATCH('Proxy Group'!$A1007,Data!AE:AE,0)),"")</f>
        <v>13.5024</v>
      </c>
      <c r="M1007" s="49" t="str">
        <f>IFERROR(INDEX(Data!AI:AI,MATCH('Proxy Group'!$A1007,Data!AH:AH,0)),"")</f>
        <v/>
      </c>
      <c r="N1007" s="49">
        <f>IFERROR(INDEX(Data!AL:AL,MATCH('Proxy Group'!$A1007,Data!AK:AK,0)),"")</f>
        <v>13.968400000000001</v>
      </c>
      <c r="O1007" s="49">
        <f>IFERROR(INDEX(Data!AO:AO,MATCH('Proxy Group'!$A1007,Data!AN:AN,0)),"")</f>
        <v>19.754999999999999</v>
      </c>
      <c r="P1007" s="49">
        <f>IFERROR(INDEX(Data!AR:AR,MATCH('Proxy Group'!$A1007,Data!AQ:AQ,0)),"")</f>
        <v>13.1374</v>
      </c>
      <c r="Q1007" s="62" t="str">
        <f>IFERROR(INDEX(Data!AU:AU,MATCH('Proxy Group'!$A1007,Data!AT:AT,0)),"")</f>
        <v/>
      </c>
      <c r="R1007" s="49">
        <f>IFERROR(INDEX(Data!AX:AX,MATCH('Proxy Group'!$A1007,Data!AW:AW,0)),"")</f>
        <v>13.9826</v>
      </c>
      <c r="S1007" s="49">
        <f>IFERROR(INDEX(Data!BA:BA,MATCH('Proxy Group'!$A1007,Data!AZ:AZ,0)),"")</f>
        <v>16.787500000000001</v>
      </c>
      <c r="T1007" s="62">
        <f>IFERROR(INDEX(Data!BD:BD,MATCH('Proxy Group'!$A1007,Data!BC:BC,0)),"")</f>
        <v>14.4619</v>
      </c>
      <c r="U1007" s="62" t="str">
        <f>IFERROR(INDEX(Data!BG:BG,MATCH('Proxy Group'!$A1007,Data!BF:BF,0)),"")</f>
        <v/>
      </c>
      <c r="V1007" s="49">
        <f>IFERROR(INDEX(Data!BJ:BJ,MATCH('Proxy Group'!$A1007,Data!BI:BI,0)),"")</f>
        <v>10.9427</v>
      </c>
      <c r="W1007" s="49">
        <f>IFERROR(INDEX(Data!BM:BM,MATCH('Proxy Group'!$A1007,Data!BL:BL,0)),"")</f>
        <v>15.4948</v>
      </c>
      <c r="X1007" s="49">
        <f>IFERROR(INDEX(Data!BP:BP,MATCH('Proxy Group'!$A1007,Data!BO:BO,0)),"")</f>
        <v>19.505700000000001</v>
      </c>
      <c r="Y1007">
        <f t="shared" si="31"/>
        <v>2004</v>
      </c>
      <c r="AA1007" s="7">
        <f t="shared" si="32"/>
        <v>14.224452631578947</v>
      </c>
    </row>
    <row r="1008" spans="1:27" x14ac:dyDescent="0.45">
      <c r="A1008" s="1">
        <v>37991</v>
      </c>
      <c r="B1008" s="49">
        <f>IFERROR(INDEX(Data!B:B,MATCH('Proxy Group'!$A1008,Data!A:A,0)),"")</f>
        <v>6.9782000000000002</v>
      </c>
      <c r="C1008" s="49">
        <f>IFERROR(INDEX(Data!E:E,MATCH('Proxy Group'!$A1008,Data!D:D,0)),"")</f>
        <v>18.229099999999999</v>
      </c>
      <c r="D1008" s="49">
        <f>IFERROR(INDEX(Data!H:H,MATCH('Proxy Group'!$A1008,Data!G:G,0)),"")</f>
        <v>14.4841</v>
      </c>
      <c r="E1008" s="49">
        <f>IFERROR(INDEX(Data!K:K,MATCH('Proxy Group'!$A1008,Data!J:J,0)),"")</f>
        <v>13.158099999999999</v>
      </c>
      <c r="F1008" s="62">
        <f>IFERROR(INDEX(Data!N:N,MATCH('Proxy Group'!$A1008,Data!M:M,0)),"")</f>
        <v>18.02</v>
      </c>
      <c r="G1008" s="49" t="str">
        <f>IFERROR(INDEX(Data!Q:Q,MATCH('Proxy Group'!$A1008,Data!P:P,0)),"")</f>
        <v/>
      </c>
      <c r="H1008" s="49">
        <f>IFERROR(INDEX(Data!T:T,MATCH('Proxy Group'!$A1008,Data!S:S,0)),"")</f>
        <v>11.4533</v>
      </c>
      <c r="I1008" s="49">
        <f>IFERROR(INDEX(Data!W:W,MATCH('Proxy Group'!$A1008,Data!V:V,0)),"")</f>
        <v>14.272500000000001</v>
      </c>
      <c r="J1008" s="49">
        <f>IFERROR(INDEX(Data!Z:Z,MATCH('Proxy Group'!$A1008,Data!Y:Y,0)),"")</f>
        <v>12.469799999999999</v>
      </c>
      <c r="K1008" s="49">
        <f>IFERROR(INDEX(Data!AC:AC,MATCH('Proxy Group'!$A1008,Data!AB:AB,0)),"")</f>
        <v>8.9624000000000006</v>
      </c>
      <c r="L1008" s="49">
        <f>IFERROR(INDEX(Data!AF:AF,MATCH('Proxy Group'!$A1008,Data!AE:AE,0)),"")</f>
        <v>13.358499999999999</v>
      </c>
      <c r="M1008" s="49" t="str">
        <f>IFERROR(INDEX(Data!AI:AI,MATCH('Proxy Group'!$A1008,Data!AH:AH,0)),"")</f>
        <v/>
      </c>
      <c r="N1008" s="49">
        <f>IFERROR(INDEX(Data!AL:AL,MATCH('Proxy Group'!$A1008,Data!AK:AK,0)),"")</f>
        <v>14.114599999999999</v>
      </c>
      <c r="O1008" s="49">
        <f>IFERROR(INDEX(Data!AO:AO,MATCH('Proxy Group'!$A1008,Data!AN:AN,0)),"")</f>
        <v>19.457000000000001</v>
      </c>
      <c r="P1008" s="49">
        <f>IFERROR(INDEX(Data!AR:AR,MATCH('Proxy Group'!$A1008,Data!AQ:AQ,0)),"")</f>
        <v>12.967700000000001</v>
      </c>
      <c r="Q1008" s="62" t="str">
        <f>IFERROR(INDEX(Data!AU:AU,MATCH('Proxy Group'!$A1008,Data!AT:AT,0)),"")</f>
        <v/>
      </c>
      <c r="R1008" s="49">
        <f>IFERROR(INDEX(Data!AX:AX,MATCH('Proxy Group'!$A1008,Data!AW:AW,0)),"")</f>
        <v>14.023300000000001</v>
      </c>
      <c r="S1008" s="49">
        <f>IFERROR(INDEX(Data!BA:BA,MATCH('Proxy Group'!$A1008,Data!AZ:AZ,0)),"")</f>
        <v>16.7667</v>
      </c>
      <c r="T1008" s="62">
        <f>IFERROR(INDEX(Data!BD:BD,MATCH('Proxy Group'!$A1008,Data!BC:BC,0)),"")</f>
        <v>14.573600000000001</v>
      </c>
      <c r="U1008" s="62" t="str">
        <f>IFERROR(INDEX(Data!BG:BG,MATCH('Proxy Group'!$A1008,Data!BF:BF,0)),"")</f>
        <v/>
      </c>
      <c r="V1008" s="49">
        <f>IFERROR(INDEX(Data!BJ:BJ,MATCH('Proxy Group'!$A1008,Data!BI:BI,0)),"")</f>
        <v>10.807600000000001</v>
      </c>
      <c r="W1008" s="49">
        <f>IFERROR(INDEX(Data!BM:BM,MATCH('Proxy Group'!$A1008,Data!BL:BL,0)),"")</f>
        <v>15.4948</v>
      </c>
      <c r="X1008" s="49">
        <f>IFERROR(INDEX(Data!BP:BP,MATCH('Proxy Group'!$A1008,Data!BO:BO,0)),"")</f>
        <v>19.505700000000001</v>
      </c>
      <c r="Y1008">
        <f t="shared" si="31"/>
        <v>2004</v>
      </c>
      <c r="AA1008" s="7">
        <f t="shared" si="32"/>
        <v>14.163000000000002</v>
      </c>
    </row>
    <row r="1009" spans="1:27" x14ac:dyDescent="0.45">
      <c r="A1009" s="1">
        <v>37992</v>
      </c>
      <c r="B1009" s="49">
        <f>IFERROR(INDEX(Data!B:B,MATCH('Proxy Group'!$A1009,Data!A:A,0)),"")</f>
        <v>7.0218999999999996</v>
      </c>
      <c r="C1009" s="49">
        <f>IFERROR(INDEX(Data!E:E,MATCH('Proxy Group'!$A1009,Data!D:D,0)),"")</f>
        <v>18.273099999999999</v>
      </c>
      <c r="D1009" s="49">
        <f>IFERROR(INDEX(Data!H:H,MATCH('Proxy Group'!$A1009,Data!G:G,0)),"")</f>
        <v>14.3535</v>
      </c>
      <c r="E1009" s="49">
        <f>IFERROR(INDEX(Data!K:K,MATCH('Proxy Group'!$A1009,Data!J:J,0)),"")</f>
        <v>13.0299</v>
      </c>
      <c r="F1009" s="62">
        <f>IFERROR(INDEX(Data!N:N,MATCH('Proxy Group'!$A1009,Data!M:M,0)),"")</f>
        <v>18</v>
      </c>
      <c r="G1009" s="49" t="str">
        <f>IFERROR(INDEX(Data!Q:Q,MATCH('Proxy Group'!$A1009,Data!P:P,0)),"")</f>
        <v/>
      </c>
      <c r="H1009" s="49">
        <f>IFERROR(INDEX(Data!T:T,MATCH('Proxy Group'!$A1009,Data!S:S,0)),"")</f>
        <v>11.466699999999999</v>
      </c>
      <c r="I1009" s="49">
        <f>IFERROR(INDEX(Data!W:W,MATCH('Proxy Group'!$A1009,Data!V:V,0)),"")</f>
        <v>14.177899999999999</v>
      </c>
      <c r="J1009" s="49">
        <f>IFERROR(INDEX(Data!Z:Z,MATCH('Proxy Group'!$A1009,Data!Y:Y,0)),"")</f>
        <v>12.415900000000001</v>
      </c>
      <c r="K1009" s="49">
        <f>IFERROR(INDEX(Data!AC:AC,MATCH('Proxy Group'!$A1009,Data!AB:AB,0)),"")</f>
        <v>8.8345000000000002</v>
      </c>
      <c r="L1009" s="49">
        <f>IFERROR(INDEX(Data!AF:AF,MATCH('Proxy Group'!$A1009,Data!AE:AE,0)),"")</f>
        <v>13.3443</v>
      </c>
      <c r="M1009" s="49" t="str">
        <f>IFERROR(INDEX(Data!AI:AI,MATCH('Proxy Group'!$A1009,Data!AH:AH,0)),"")</f>
        <v/>
      </c>
      <c r="N1009" s="49">
        <f>IFERROR(INDEX(Data!AL:AL,MATCH('Proxy Group'!$A1009,Data!AK:AK,0)),"")</f>
        <v>14.221299999999999</v>
      </c>
      <c r="O1009" s="49">
        <f>IFERROR(INDEX(Data!AO:AO,MATCH('Proxy Group'!$A1009,Data!AN:AN,0)),"")</f>
        <v>19.457000000000001</v>
      </c>
      <c r="P1009" s="49">
        <f>IFERROR(INDEX(Data!AR:AR,MATCH('Proxy Group'!$A1009,Data!AQ:AQ,0)),"")</f>
        <v>12.899000000000001</v>
      </c>
      <c r="Q1009" s="62" t="str">
        <f>IFERROR(INDEX(Data!AU:AU,MATCH('Proxy Group'!$A1009,Data!AT:AT,0)),"")</f>
        <v/>
      </c>
      <c r="R1009" s="49">
        <f>IFERROR(INDEX(Data!AX:AX,MATCH('Proxy Group'!$A1009,Data!AW:AW,0)),"")</f>
        <v>13.976699999999999</v>
      </c>
      <c r="S1009" s="49">
        <f>IFERROR(INDEX(Data!BA:BA,MATCH('Proxy Group'!$A1009,Data!AZ:AZ,0)),"")</f>
        <v>16.529199999999999</v>
      </c>
      <c r="T1009" s="62">
        <f>IFERROR(INDEX(Data!BD:BD,MATCH('Proxy Group'!$A1009,Data!BC:BC,0)),"")</f>
        <v>14.5025</v>
      </c>
      <c r="U1009" s="62" t="str">
        <f>IFERROR(INDEX(Data!BG:BG,MATCH('Proxy Group'!$A1009,Data!BF:BF,0)),"")</f>
        <v/>
      </c>
      <c r="V1009" s="49">
        <f>IFERROR(INDEX(Data!BJ:BJ,MATCH('Proxy Group'!$A1009,Data!BI:BI,0)),"")</f>
        <v>10.717600000000001</v>
      </c>
      <c r="W1009" s="49">
        <f>IFERROR(INDEX(Data!BM:BM,MATCH('Proxy Group'!$A1009,Data!BL:BL,0)),"")</f>
        <v>15.5052</v>
      </c>
      <c r="X1009" s="49">
        <f>IFERROR(INDEX(Data!BP:BP,MATCH('Proxy Group'!$A1009,Data!BO:BO,0)),"")</f>
        <v>19.505700000000001</v>
      </c>
      <c r="Y1009">
        <f t="shared" si="31"/>
        <v>2004</v>
      </c>
      <c r="AA1009" s="7">
        <f t="shared" si="32"/>
        <v>14.117468421052632</v>
      </c>
    </row>
    <row r="1010" spans="1:27" x14ac:dyDescent="0.45">
      <c r="A1010" s="1">
        <v>37993</v>
      </c>
      <c r="B1010" s="49">
        <f>IFERROR(INDEX(Data!B:B,MATCH('Proxy Group'!$A1010,Data!A:A,0)),"")</f>
        <v>7.1138000000000003</v>
      </c>
      <c r="C1010" s="49">
        <f>IFERROR(INDEX(Data!E:E,MATCH('Proxy Group'!$A1010,Data!D:D,0)),"")</f>
        <v>18.441500000000001</v>
      </c>
      <c r="D1010" s="49">
        <f>IFERROR(INDEX(Data!H:H,MATCH('Proxy Group'!$A1010,Data!G:G,0)),"")</f>
        <v>14.506399999999999</v>
      </c>
      <c r="E1010" s="49">
        <f>IFERROR(INDEX(Data!K:K,MATCH('Proxy Group'!$A1010,Data!J:J,0)),"")</f>
        <v>13.145300000000001</v>
      </c>
      <c r="F1010" s="62">
        <f>IFERROR(INDEX(Data!N:N,MATCH('Proxy Group'!$A1010,Data!M:M,0)),"")</f>
        <v>18.09</v>
      </c>
      <c r="G1010" s="49" t="str">
        <f>IFERROR(INDEX(Data!Q:Q,MATCH('Proxy Group'!$A1010,Data!P:P,0)),"")</f>
        <v/>
      </c>
      <c r="H1010" s="49">
        <f>IFERROR(INDEX(Data!T:T,MATCH('Proxy Group'!$A1010,Data!S:S,0)),"")</f>
        <v>11.7067</v>
      </c>
      <c r="I1010" s="49">
        <f>IFERROR(INDEX(Data!W:W,MATCH('Proxy Group'!$A1010,Data!V:V,0)),"")</f>
        <v>14.1486</v>
      </c>
      <c r="J1010" s="49">
        <f>IFERROR(INDEX(Data!Z:Z,MATCH('Proxy Group'!$A1010,Data!Y:Y,0)),"")</f>
        <v>12.3651</v>
      </c>
      <c r="K1010" s="49">
        <f>IFERROR(INDEX(Data!AC:AC,MATCH('Proxy Group'!$A1010,Data!AB:AB,0)),"")</f>
        <v>9.3506</v>
      </c>
      <c r="L1010" s="49">
        <f>IFERROR(INDEX(Data!AF:AF,MATCH('Proxy Group'!$A1010,Data!AE:AE,0)),"")</f>
        <v>13.4316</v>
      </c>
      <c r="M1010" s="49" t="str">
        <f>IFERROR(INDEX(Data!AI:AI,MATCH('Proxy Group'!$A1010,Data!AH:AH,0)),"")</f>
        <v/>
      </c>
      <c r="N1010" s="49">
        <f>IFERROR(INDEX(Data!AL:AL,MATCH('Proxy Group'!$A1010,Data!AK:AK,0)),"")</f>
        <v>14.2964</v>
      </c>
      <c r="O1010" s="49">
        <f>IFERROR(INDEX(Data!AO:AO,MATCH('Proxy Group'!$A1010,Data!AN:AN,0)),"")</f>
        <v>19.735099999999999</v>
      </c>
      <c r="P1010" s="49">
        <f>IFERROR(INDEX(Data!AR:AR,MATCH('Proxy Group'!$A1010,Data!AQ:AQ,0)),"")</f>
        <v>12.9091</v>
      </c>
      <c r="Q1010" s="62" t="str">
        <f>IFERROR(INDEX(Data!AU:AU,MATCH('Proxy Group'!$A1010,Data!AT:AT,0)),"")</f>
        <v/>
      </c>
      <c r="R1010" s="49">
        <f>IFERROR(INDEX(Data!AX:AX,MATCH('Proxy Group'!$A1010,Data!AW:AW,0)),"")</f>
        <v>13.837199999999999</v>
      </c>
      <c r="S1010" s="49">
        <f>IFERROR(INDEX(Data!BA:BA,MATCH('Proxy Group'!$A1010,Data!AZ:AZ,0)),"")</f>
        <v>16.316700000000001</v>
      </c>
      <c r="T1010" s="62">
        <f>IFERROR(INDEX(Data!BD:BD,MATCH('Proxy Group'!$A1010,Data!BC:BC,0)),"")</f>
        <v>14.456899999999999</v>
      </c>
      <c r="U1010" s="62" t="str">
        <f>IFERROR(INDEX(Data!BG:BG,MATCH('Proxy Group'!$A1010,Data!BF:BF,0)),"")</f>
        <v/>
      </c>
      <c r="V1010" s="49">
        <f>IFERROR(INDEX(Data!BJ:BJ,MATCH('Proxy Group'!$A1010,Data!BI:BI,0)),"")</f>
        <v>10.805099999999999</v>
      </c>
      <c r="W1010" s="49">
        <f>IFERROR(INDEX(Data!BM:BM,MATCH('Proxy Group'!$A1010,Data!BL:BL,0)),"")</f>
        <v>15.463900000000001</v>
      </c>
      <c r="X1010" s="49">
        <f>IFERROR(INDEX(Data!BP:BP,MATCH('Proxy Group'!$A1010,Data!BO:BO,0)),"")</f>
        <v>19.6782</v>
      </c>
      <c r="Y1010">
        <f t="shared" si="31"/>
        <v>2004</v>
      </c>
      <c r="AA1010" s="7">
        <f t="shared" si="32"/>
        <v>14.199905263157893</v>
      </c>
    </row>
    <row r="1011" spans="1:27" x14ac:dyDescent="0.45">
      <c r="A1011" s="1">
        <v>37994</v>
      </c>
      <c r="B1011" s="49">
        <f>IFERROR(INDEX(Data!B:B,MATCH('Proxy Group'!$A1011,Data!A:A,0)),"")</f>
        <v>7.0678999999999998</v>
      </c>
      <c r="C1011" s="49">
        <f>IFERROR(INDEX(Data!E:E,MATCH('Proxy Group'!$A1011,Data!D:D,0)),"")</f>
        <v>18.434200000000001</v>
      </c>
      <c r="D1011" s="49">
        <f>IFERROR(INDEX(Data!H:H,MATCH('Proxy Group'!$A1011,Data!G:G,0)),"")</f>
        <v>14.5032</v>
      </c>
      <c r="E1011" s="49">
        <f>IFERROR(INDEX(Data!K:K,MATCH('Proxy Group'!$A1011,Data!J:J,0)),"")</f>
        <v>13.3504</v>
      </c>
      <c r="F1011" s="62">
        <f>IFERROR(INDEX(Data!N:N,MATCH('Proxy Group'!$A1011,Data!M:M,0)),"")</f>
        <v>18.25</v>
      </c>
      <c r="G1011" s="49" t="str">
        <f>IFERROR(INDEX(Data!Q:Q,MATCH('Proxy Group'!$A1011,Data!P:P,0)),"")</f>
        <v/>
      </c>
      <c r="H1011" s="49">
        <f>IFERROR(INDEX(Data!T:T,MATCH('Proxy Group'!$A1011,Data!S:S,0)),"")</f>
        <v>11.9733</v>
      </c>
      <c r="I1011" s="49">
        <f>IFERROR(INDEX(Data!W:W,MATCH('Proxy Group'!$A1011,Data!V:V,0)),"")</f>
        <v>13.964</v>
      </c>
      <c r="J1011" s="49">
        <f>IFERROR(INDEX(Data!Z:Z,MATCH('Proxy Group'!$A1011,Data!Y:Y,0)),"")</f>
        <v>12.358700000000001</v>
      </c>
      <c r="K1011" s="49">
        <f>IFERROR(INDEX(Data!AC:AC,MATCH('Proxy Group'!$A1011,Data!AB:AB,0)),"")</f>
        <v>9.2005999999999997</v>
      </c>
      <c r="L1011" s="49">
        <f>IFERROR(INDEX(Data!AF:AF,MATCH('Proxy Group'!$A1011,Data!AE:AE,0)),"")</f>
        <v>13.509399999999999</v>
      </c>
      <c r="M1011" s="49" t="str">
        <f>IFERROR(INDEX(Data!AI:AI,MATCH('Proxy Group'!$A1011,Data!AH:AH,0)),"")</f>
        <v/>
      </c>
      <c r="N1011" s="49">
        <f>IFERROR(INDEX(Data!AL:AL,MATCH('Proxy Group'!$A1011,Data!AK:AK,0)),"")</f>
        <v>14.5573</v>
      </c>
      <c r="O1011" s="49">
        <f>IFERROR(INDEX(Data!AO:AO,MATCH('Proxy Group'!$A1011,Data!AN:AN,0)),"")</f>
        <v>20.125800000000002</v>
      </c>
      <c r="P1011" s="49">
        <f>IFERROR(INDEX(Data!AR:AR,MATCH('Proxy Group'!$A1011,Data!AQ:AQ,0)),"")</f>
        <v>12.836399999999999</v>
      </c>
      <c r="Q1011" s="62" t="str">
        <f>IFERROR(INDEX(Data!AU:AU,MATCH('Proxy Group'!$A1011,Data!AT:AT,0)),"")</f>
        <v/>
      </c>
      <c r="R1011" s="49">
        <f>IFERROR(INDEX(Data!AX:AX,MATCH('Proxy Group'!$A1011,Data!AW:AW,0)),"")</f>
        <v>13.7616</v>
      </c>
      <c r="S1011" s="49">
        <f>IFERROR(INDEX(Data!BA:BA,MATCH('Proxy Group'!$A1011,Data!AZ:AZ,0)),"")</f>
        <v>16.3917</v>
      </c>
      <c r="T1011" s="62">
        <f>IFERROR(INDEX(Data!BD:BD,MATCH('Proxy Group'!$A1011,Data!BC:BC,0)),"")</f>
        <v>14.599</v>
      </c>
      <c r="U1011" s="62" t="str">
        <f>IFERROR(INDEX(Data!BG:BG,MATCH('Proxy Group'!$A1011,Data!BF:BF,0)),"")</f>
        <v/>
      </c>
      <c r="V1011" s="49">
        <f>IFERROR(INDEX(Data!BJ:BJ,MATCH('Proxy Group'!$A1011,Data!BI:BI,0)),"")</f>
        <v>10.8926</v>
      </c>
      <c r="W1011" s="49">
        <f>IFERROR(INDEX(Data!BM:BM,MATCH('Proxy Group'!$A1011,Data!BL:BL,0)),"")</f>
        <v>15.463900000000001</v>
      </c>
      <c r="X1011" s="49">
        <f>IFERROR(INDEX(Data!BP:BP,MATCH('Proxy Group'!$A1011,Data!BO:BO,0)),"")</f>
        <v>19.896599999999999</v>
      </c>
      <c r="Y1011">
        <f t="shared" si="31"/>
        <v>2004</v>
      </c>
      <c r="AA1011" s="7">
        <f t="shared" si="32"/>
        <v>14.270347368421049</v>
      </c>
    </row>
    <row r="1012" spans="1:27" x14ac:dyDescent="0.45">
      <c r="A1012" s="1">
        <v>37995</v>
      </c>
      <c r="B1012" s="49">
        <f>IFERROR(INDEX(Data!B:B,MATCH('Proxy Group'!$A1012,Data!A:A,0)),"")</f>
        <v>7.0103999999999997</v>
      </c>
      <c r="C1012" s="49">
        <f>IFERROR(INDEX(Data!E:E,MATCH('Proxy Group'!$A1012,Data!D:D,0)),"")</f>
        <v>18.133900000000001</v>
      </c>
      <c r="D1012" s="49">
        <f>IFERROR(INDEX(Data!H:H,MATCH('Proxy Group'!$A1012,Data!G:G,0)),"")</f>
        <v>14.458600000000001</v>
      </c>
      <c r="E1012" s="49">
        <f>IFERROR(INDEX(Data!K:K,MATCH('Proxy Group'!$A1012,Data!J:J,0)),"")</f>
        <v>13.256399999999999</v>
      </c>
      <c r="F1012" s="62">
        <f>IFERROR(INDEX(Data!N:N,MATCH('Proxy Group'!$A1012,Data!M:M,0)),"")</f>
        <v>18.059999999999999</v>
      </c>
      <c r="G1012" s="49" t="str">
        <f>IFERROR(INDEX(Data!Q:Q,MATCH('Proxy Group'!$A1012,Data!P:P,0)),"")</f>
        <v/>
      </c>
      <c r="H1012" s="49">
        <f>IFERROR(INDEX(Data!T:T,MATCH('Proxy Group'!$A1012,Data!S:S,0)),"")</f>
        <v>12.0533</v>
      </c>
      <c r="I1012" s="49">
        <f>IFERROR(INDEX(Data!W:W,MATCH('Proxy Group'!$A1012,Data!V:V,0)),"")</f>
        <v>13.9122</v>
      </c>
      <c r="J1012" s="49">
        <f>IFERROR(INDEX(Data!Z:Z,MATCH('Proxy Group'!$A1012,Data!Y:Y,0)),"")</f>
        <v>12.2857</v>
      </c>
      <c r="K1012" s="49">
        <f>IFERROR(INDEX(Data!AC:AC,MATCH('Proxy Group'!$A1012,Data!AB:AB,0)),"")</f>
        <v>9.1343999999999994</v>
      </c>
      <c r="L1012" s="49">
        <f>IFERROR(INDEX(Data!AF:AF,MATCH('Proxy Group'!$A1012,Data!AE:AE,0)),"")</f>
        <v>13.386799999999999</v>
      </c>
      <c r="M1012" s="49" t="str">
        <f>IFERROR(INDEX(Data!AI:AI,MATCH('Proxy Group'!$A1012,Data!AH:AH,0)),"")</f>
        <v/>
      </c>
      <c r="N1012" s="49">
        <f>IFERROR(INDEX(Data!AL:AL,MATCH('Proxy Group'!$A1012,Data!AK:AK,0)),"")</f>
        <v>14.395300000000001</v>
      </c>
      <c r="O1012" s="49">
        <f>IFERROR(INDEX(Data!AO:AO,MATCH('Proxy Group'!$A1012,Data!AN:AN,0)),"")</f>
        <v>20.106000000000002</v>
      </c>
      <c r="P1012" s="49">
        <f>IFERROR(INDEX(Data!AR:AR,MATCH('Proxy Group'!$A1012,Data!AQ:AQ,0)),"")</f>
        <v>12.8788</v>
      </c>
      <c r="Q1012" s="62" t="str">
        <f>IFERROR(INDEX(Data!AU:AU,MATCH('Proxy Group'!$A1012,Data!AT:AT,0)),"")</f>
        <v/>
      </c>
      <c r="R1012" s="49">
        <f>IFERROR(INDEX(Data!AX:AX,MATCH('Proxy Group'!$A1012,Data!AW:AW,0)),"")</f>
        <v>13.7151</v>
      </c>
      <c r="S1012" s="49">
        <f>IFERROR(INDEX(Data!BA:BA,MATCH('Proxy Group'!$A1012,Data!AZ:AZ,0)),"")</f>
        <v>16.345800000000001</v>
      </c>
      <c r="T1012" s="62">
        <f>IFERROR(INDEX(Data!BD:BD,MATCH('Proxy Group'!$A1012,Data!BC:BC,0)),"")</f>
        <v>14.395899999999999</v>
      </c>
      <c r="U1012" s="62" t="str">
        <f>IFERROR(INDEX(Data!BG:BG,MATCH('Proxy Group'!$A1012,Data!BF:BF,0)),"")</f>
        <v/>
      </c>
      <c r="V1012" s="49">
        <f>IFERROR(INDEX(Data!BJ:BJ,MATCH('Proxy Group'!$A1012,Data!BI:BI,0)),"")</f>
        <v>10.867599999999999</v>
      </c>
      <c r="W1012" s="49">
        <f>IFERROR(INDEX(Data!BM:BM,MATCH('Proxy Group'!$A1012,Data!BL:BL,0)),"")</f>
        <v>15.3866</v>
      </c>
      <c r="X1012" s="49">
        <f>IFERROR(INDEX(Data!BP:BP,MATCH('Proxy Group'!$A1012,Data!BO:BO,0)),"")</f>
        <v>19.804600000000001</v>
      </c>
      <c r="Y1012">
        <f t="shared" si="31"/>
        <v>2004</v>
      </c>
      <c r="AA1012" s="7">
        <f t="shared" si="32"/>
        <v>14.188810526315789</v>
      </c>
    </row>
    <row r="1013" spans="1:27" x14ac:dyDescent="0.45">
      <c r="A1013" s="1">
        <v>37998</v>
      </c>
      <c r="B1013" s="49">
        <f>IFERROR(INDEX(Data!B:B,MATCH('Proxy Group'!$A1013,Data!A:A,0)),"")</f>
        <v>6.992</v>
      </c>
      <c r="C1013" s="49">
        <f>IFERROR(INDEX(Data!E:E,MATCH('Proxy Group'!$A1013,Data!D:D,0)),"")</f>
        <v>18.331700000000001</v>
      </c>
      <c r="D1013" s="49">
        <f>IFERROR(INDEX(Data!H:H,MATCH('Proxy Group'!$A1013,Data!G:G,0)),"")</f>
        <v>14.5032</v>
      </c>
      <c r="E1013" s="49">
        <f>IFERROR(INDEX(Data!K:K,MATCH('Proxy Group'!$A1013,Data!J:J,0)),"")</f>
        <v>13.286300000000001</v>
      </c>
      <c r="F1013" s="62">
        <f>IFERROR(INDEX(Data!N:N,MATCH('Proxy Group'!$A1013,Data!M:M,0)),"")</f>
        <v>18.079999999999998</v>
      </c>
      <c r="G1013" s="49" t="str">
        <f>IFERROR(INDEX(Data!Q:Q,MATCH('Proxy Group'!$A1013,Data!P:P,0)),"")</f>
        <v/>
      </c>
      <c r="H1013" s="49">
        <f>IFERROR(INDEX(Data!T:T,MATCH('Proxy Group'!$A1013,Data!S:S,0)),"")</f>
        <v>11.9733</v>
      </c>
      <c r="I1013" s="49">
        <f>IFERROR(INDEX(Data!W:W,MATCH('Proxy Group'!$A1013,Data!V:V,0)),"")</f>
        <v>13.930199999999999</v>
      </c>
      <c r="J1013" s="49">
        <f>IFERROR(INDEX(Data!Z:Z,MATCH('Proxy Group'!$A1013,Data!Y:Y,0)),"")</f>
        <v>12.1683</v>
      </c>
      <c r="K1013" s="49">
        <f>IFERROR(INDEX(Data!AC:AC,MATCH('Proxy Group'!$A1013,Data!AB:AB,0)),"")</f>
        <v>9.0770999999999997</v>
      </c>
      <c r="L1013" s="49">
        <f>IFERROR(INDEX(Data!AF:AF,MATCH('Proxy Group'!$A1013,Data!AE:AE,0)),"")</f>
        <v>13.259399999999999</v>
      </c>
      <c r="M1013" s="49" t="str">
        <f>IFERROR(INDEX(Data!AI:AI,MATCH('Proxy Group'!$A1013,Data!AH:AH,0)),"")</f>
        <v/>
      </c>
      <c r="N1013" s="49">
        <f>IFERROR(INDEX(Data!AL:AL,MATCH('Proxy Group'!$A1013,Data!AK:AK,0)),"")</f>
        <v>14.308299999999999</v>
      </c>
      <c r="O1013" s="49">
        <f>IFERROR(INDEX(Data!AO:AO,MATCH('Proxy Group'!$A1013,Data!AN:AN,0)),"")</f>
        <v>20.2119</v>
      </c>
      <c r="P1013" s="49">
        <f>IFERROR(INDEX(Data!AR:AR,MATCH('Proxy Group'!$A1013,Data!AQ:AQ,0)),"")</f>
        <v>12.9939</v>
      </c>
      <c r="Q1013" s="62" t="str">
        <f>IFERROR(INDEX(Data!AU:AU,MATCH('Proxy Group'!$A1013,Data!AT:AT,0)),"")</f>
        <v/>
      </c>
      <c r="R1013" s="49">
        <f>IFERROR(INDEX(Data!AX:AX,MATCH('Proxy Group'!$A1013,Data!AW:AW,0)),"")</f>
        <v>13.593</v>
      </c>
      <c r="S1013" s="49">
        <f>IFERROR(INDEX(Data!BA:BA,MATCH('Proxy Group'!$A1013,Data!AZ:AZ,0)),"")</f>
        <v>16.3</v>
      </c>
      <c r="T1013" s="62">
        <f>IFERROR(INDEX(Data!BD:BD,MATCH('Proxy Group'!$A1013,Data!BC:BC,0)),"")</f>
        <v>14.4924</v>
      </c>
      <c r="U1013" s="62" t="str">
        <f>IFERROR(INDEX(Data!BG:BG,MATCH('Proxy Group'!$A1013,Data!BF:BF,0)),"")</f>
        <v/>
      </c>
      <c r="V1013" s="49">
        <f>IFERROR(INDEX(Data!BJ:BJ,MATCH('Proxy Group'!$A1013,Data!BI:BI,0)),"")</f>
        <v>10.7601</v>
      </c>
      <c r="W1013" s="49">
        <f>IFERROR(INDEX(Data!BM:BM,MATCH('Proxy Group'!$A1013,Data!BL:BL,0)),"")</f>
        <v>15.376300000000001</v>
      </c>
      <c r="X1013" s="49">
        <f>IFERROR(INDEX(Data!BP:BP,MATCH('Proxy Group'!$A1013,Data!BO:BO,0)),"")</f>
        <v>19.6782</v>
      </c>
      <c r="Y1013">
        <f t="shared" si="31"/>
        <v>2004</v>
      </c>
      <c r="AA1013" s="7">
        <f t="shared" si="32"/>
        <v>14.174505263157892</v>
      </c>
    </row>
    <row r="1014" spans="1:27" x14ac:dyDescent="0.45">
      <c r="A1014" s="1">
        <v>37999</v>
      </c>
      <c r="B1014" s="49">
        <f>IFERROR(INDEX(Data!B:B,MATCH('Proxy Group'!$A1014,Data!A:A,0)),"")</f>
        <v>7.0172999999999996</v>
      </c>
      <c r="C1014" s="49">
        <f>IFERROR(INDEX(Data!E:E,MATCH('Proxy Group'!$A1014,Data!D:D,0)),"")</f>
        <v>18.214500000000001</v>
      </c>
      <c r="D1014" s="49">
        <f>IFERROR(INDEX(Data!H:H,MATCH('Proxy Group'!$A1014,Data!G:G,0)),"")</f>
        <v>14.509600000000001</v>
      </c>
      <c r="E1014" s="49">
        <f>IFERROR(INDEX(Data!K:K,MATCH('Proxy Group'!$A1014,Data!J:J,0)),"")</f>
        <v>13.243600000000001</v>
      </c>
      <c r="F1014" s="62">
        <f>IFERROR(INDEX(Data!N:N,MATCH('Proxy Group'!$A1014,Data!M:M,0)),"")</f>
        <v>18.14</v>
      </c>
      <c r="G1014" s="49" t="str">
        <f>IFERROR(INDEX(Data!Q:Q,MATCH('Proxy Group'!$A1014,Data!P:P,0)),"")</f>
        <v/>
      </c>
      <c r="H1014" s="49">
        <f>IFERROR(INDEX(Data!T:T,MATCH('Proxy Group'!$A1014,Data!S:S,0)),"")</f>
        <v>11.8133</v>
      </c>
      <c r="I1014" s="49">
        <f>IFERROR(INDEX(Data!W:W,MATCH('Proxy Group'!$A1014,Data!V:V,0)),"")</f>
        <v>13.9977</v>
      </c>
      <c r="J1014" s="49">
        <f>IFERROR(INDEX(Data!Z:Z,MATCH('Proxy Group'!$A1014,Data!Y:Y,0)),"")</f>
        <v>12.2349</v>
      </c>
      <c r="K1014" s="49">
        <f>IFERROR(INDEX(Data!AC:AC,MATCH('Proxy Group'!$A1014,Data!AB:AB,0)),"")</f>
        <v>9.0770999999999997</v>
      </c>
      <c r="L1014" s="49">
        <f>IFERROR(INDEX(Data!AF:AF,MATCH('Proxy Group'!$A1014,Data!AE:AE,0)),"")</f>
        <v>13.266500000000001</v>
      </c>
      <c r="M1014" s="49" t="str">
        <f>IFERROR(INDEX(Data!AI:AI,MATCH('Proxy Group'!$A1014,Data!AH:AH,0)),"")</f>
        <v/>
      </c>
      <c r="N1014" s="49">
        <f>IFERROR(INDEX(Data!AL:AL,MATCH('Proxy Group'!$A1014,Data!AK:AK,0)),"")</f>
        <v>14.4229</v>
      </c>
      <c r="O1014" s="49">
        <f>IFERROR(INDEX(Data!AO:AO,MATCH('Proxy Group'!$A1014,Data!AN:AN,0)),"")</f>
        <v>20.198699999999999</v>
      </c>
      <c r="P1014" s="49">
        <f>IFERROR(INDEX(Data!AR:AR,MATCH('Proxy Group'!$A1014,Data!AQ:AQ,0)),"")</f>
        <v>13.123200000000001</v>
      </c>
      <c r="Q1014" s="62" t="str">
        <f>IFERROR(INDEX(Data!AU:AU,MATCH('Proxy Group'!$A1014,Data!AT:AT,0)),"")</f>
        <v/>
      </c>
      <c r="R1014" s="49">
        <f>IFERROR(INDEX(Data!AX:AX,MATCH('Proxy Group'!$A1014,Data!AW:AW,0)),"")</f>
        <v>13.523300000000001</v>
      </c>
      <c r="S1014" s="49">
        <f>IFERROR(INDEX(Data!BA:BA,MATCH('Proxy Group'!$A1014,Data!AZ:AZ,0)),"")</f>
        <v>16.333300000000001</v>
      </c>
      <c r="T1014" s="62">
        <f>IFERROR(INDEX(Data!BD:BD,MATCH('Proxy Group'!$A1014,Data!BC:BC,0)),"")</f>
        <v>14.5076</v>
      </c>
      <c r="U1014" s="62" t="str">
        <f>IFERROR(INDEX(Data!BG:BG,MATCH('Proxy Group'!$A1014,Data!BF:BF,0)),"")</f>
        <v/>
      </c>
      <c r="V1014" s="49">
        <f>IFERROR(INDEX(Data!BJ:BJ,MATCH('Proxy Group'!$A1014,Data!BI:BI,0)),"")</f>
        <v>10.755100000000001</v>
      </c>
      <c r="W1014" s="49">
        <f>IFERROR(INDEX(Data!BM:BM,MATCH('Proxy Group'!$A1014,Data!BL:BL,0)),"")</f>
        <v>15.3299</v>
      </c>
      <c r="X1014" s="49">
        <f>IFERROR(INDEX(Data!BP:BP,MATCH('Proxy Group'!$A1014,Data!BO:BO,0)),"")</f>
        <v>19.632200000000001</v>
      </c>
      <c r="Y1014">
        <f t="shared" si="31"/>
        <v>2004</v>
      </c>
      <c r="AA1014" s="7">
        <f t="shared" si="32"/>
        <v>14.175826315789475</v>
      </c>
    </row>
    <row r="1015" spans="1:27" x14ac:dyDescent="0.45">
      <c r="A1015" s="1">
        <v>38000</v>
      </c>
      <c r="B1015" s="49">
        <f>IFERROR(INDEX(Data!B:B,MATCH('Proxy Group'!$A1015,Data!A:A,0)),"")</f>
        <v>7.0955000000000004</v>
      </c>
      <c r="C1015" s="49">
        <f>IFERROR(INDEX(Data!E:E,MATCH('Proxy Group'!$A1015,Data!D:D,0)),"")</f>
        <v>18.412199999999999</v>
      </c>
      <c r="D1015" s="49">
        <f>IFERROR(INDEX(Data!H:H,MATCH('Proxy Group'!$A1015,Data!G:G,0)),"")</f>
        <v>14.630599999999999</v>
      </c>
      <c r="E1015" s="49">
        <f>IFERROR(INDEX(Data!K:K,MATCH('Proxy Group'!$A1015,Data!J:J,0)),"")</f>
        <v>13.410299999999999</v>
      </c>
      <c r="F1015" s="62">
        <f>IFERROR(INDEX(Data!N:N,MATCH('Proxy Group'!$A1015,Data!M:M,0)),"")</f>
        <v>18.329999999999998</v>
      </c>
      <c r="G1015" s="49" t="str">
        <f>IFERROR(INDEX(Data!Q:Q,MATCH('Proxy Group'!$A1015,Data!P:P,0)),"")</f>
        <v/>
      </c>
      <c r="H1015" s="49">
        <f>IFERROR(INDEX(Data!T:T,MATCH('Proxy Group'!$A1015,Data!S:S,0)),"")</f>
        <v>11.96</v>
      </c>
      <c r="I1015" s="49">
        <f>IFERROR(INDEX(Data!W:W,MATCH('Proxy Group'!$A1015,Data!V:V,0)),"")</f>
        <v>14.1396</v>
      </c>
      <c r="J1015" s="49">
        <f>IFERROR(INDEX(Data!Z:Z,MATCH('Proxy Group'!$A1015,Data!Y:Y,0)),"")</f>
        <v>12.3683</v>
      </c>
      <c r="K1015" s="49">
        <f>IFERROR(INDEX(Data!AC:AC,MATCH('Proxy Group'!$A1015,Data!AB:AB,0)),"")</f>
        <v>9.2181999999999995</v>
      </c>
      <c r="L1015" s="49">
        <f>IFERROR(INDEX(Data!AF:AF,MATCH('Proxy Group'!$A1015,Data!AE:AE,0)),"")</f>
        <v>13.4434</v>
      </c>
      <c r="M1015" s="49" t="str">
        <f>IFERROR(INDEX(Data!AI:AI,MATCH('Proxy Group'!$A1015,Data!AH:AH,0)),"")</f>
        <v/>
      </c>
      <c r="N1015" s="49">
        <f>IFERROR(INDEX(Data!AL:AL,MATCH('Proxy Group'!$A1015,Data!AK:AK,0)),"")</f>
        <v>14.5336</v>
      </c>
      <c r="O1015" s="49">
        <f>IFERROR(INDEX(Data!AO:AO,MATCH('Proxy Group'!$A1015,Data!AN:AN,0)),"")</f>
        <v>20.529800000000002</v>
      </c>
      <c r="P1015" s="49">
        <f>IFERROR(INDEX(Data!AR:AR,MATCH('Proxy Group'!$A1015,Data!AQ:AQ,0)),"")</f>
        <v>13.268700000000001</v>
      </c>
      <c r="Q1015" s="62" t="str">
        <f>IFERROR(INDEX(Data!AU:AU,MATCH('Proxy Group'!$A1015,Data!AT:AT,0)),"")</f>
        <v/>
      </c>
      <c r="R1015" s="49">
        <f>IFERROR(INDEX(Data!AX:AX,MATCH('Proxy Group'!$A1015,Data!AW:AW,0)),"")</f>
        <v>13.523300000000001</v>
      </c>
      <c r="S1015" s="49">
        <f>IFERROR(INDEX(Data!BA:BA,MATCH('Proxy Group'!$A1015,Data!AZ:AZ,0)),"")</f>
        <v>16.504200000000001</v>
      </c>
      <c r="T1015" s="62">
        <f>IFERROR(INDEX(Data!BD:BD,MATCH('Proxy Group'!$A1015,Data!BC:BC,0)),"")</f>
        <v>14.6294</v>
      </c>
      <c r="U1015" s="62" t="str">
        <f>IFERROR(INDEX(Data!BG:BG,MATCH('Proxy Group'!$A1015,Data!BF:BF,0)),"")</f>
        <v/>
      </c>
      <c r="V1015" s="49">
        <f>IFERROR(INDEX(Data!BJ:BJ,MATCH('Proxy Group'!$A1015,Data!BI:BI,0)),"")</f>
        <v>10.9527</v>
      </c>
      <c r="W1015" s="49">
        <f>IFERROR(INDEX(Data!BM:BM,MATCH('Proxy Group'!$A1015,Data!BL:BL,0)),"")</f>
        <v>15.335100000000001</v>
      </c>
      <c r="X1015" s="49">
        <f>IFERROR(INDEX(Data!BP:BP,MATCH('Proxy Group'!$A1015,Data!BO:BO,0)),"")</f>
        <v>19.712599999999998</v>
      </c>
      <c r="Y1015">
        <f t="shared" si="31"/>
        <v>2004</v>
      </c>
      <c r="AA1015" s="7">
        <f t="shared" si="32"/>
        <v>14.315657894736843</v>
      </c>
    </row>
    <row r="1016" spans="1:27" x14ac:dyDescent="0.45">
      <c r="A1016" s="1">
        <v>38001</v>
      </c>
      <c r="B1016" s="49">
        <f>IFERROR(INDEX(Data!B:B,MATCH('Proxy Group'!$A1016,Data!A:A,0)),"")</f>
        <v>7.0862999999999996</v>
      </c>
      <c r="C1016" s="49">
        <f>IFERROR(INDEX(Data!E:E,MATCH('Proxy Group'!$A1016,Data!D:D,0)),"")</f>
        <v>18.295100000000001</v>
      </c>
      <c r="D1016" s="49">
        <f>IFERROR(INDEX(Data!H:H,MATCH('Proxy Group'!$A1016,Data!G:G,0)),"")</f>
        <v>14.6433</v>
      </c>
      <c r="E1016" s="49">
        <f>IFERROR(INDEX(Data!K:K,MATCH('Proxy Group'!$A1016,Data!J:J,0)),"")</f>
        <v>13.307700000000001</v>
      </c>
      <c r="F1016" s="62">
        <f>IFERROR(INDEX(Data!N:N,MATCH('Proxy Group'!$A1016,Data!M:M,0)),"")</f>
        <v>18.12</v>
      </c>
      <c r="G1016" s="49" t="str">
        <f>IFERROR(INDEX(Data!Q:Q,MATCH('Proxy Group'!$A1016,Data!P:P,0)),"")</f>
        <v/>
      </c>
      <c r="H1016" s="49">
        <f>IFERROR(INDEX(Data!T:T,MATCH('Proxy Group'!$A1016,Data!S:S,0)),"")</f>
        <v>11.92</v>
      </c>
      <c r="I1016" s="49">
        <f>IFERROR(INDEX(Data!W:W,MATCH('Proxy Group'!$A1016,Data!V:V,0)),"")</f>
        <v>13.9122</v>
      </c>
      <c r="J1016" s="49">
        <f>IFERROR(INDEX(Data!Z:Z,MATCH('Proxy Group'!$A1016,Data!Y:Y,0)),"")</f>
        <v>12.279400000000001</v>
      </c>
      <c r="K1016" s="49">
        <f>IFERROR(INDEX(Data!AC:AC,MATCH('Proxy Group'!$A1016,Data!AB:AB,0)),"")</f>
        <v>9.2225999999999999</v>
      </c>
      <c r="L1016" s="49">
        <f>IFERROR(INDEX(Data!AF:AF,MATCH('Proxy Group'!$A1016,Data!AE:AE,0)),"")</f>
        <v>13.391500000000001</v>
      </c>
      <c r="M1016" s="49" t="str">
        <f>IFERROR(INDEX(Data!AI:AI,MATCH('Proxy Group'!$A1016,Data!AH:AH,0)),"")</f>
        <v/>
      </c>
      <c r="N1016" s="49">
        <f>IFERROR(INDEX(Data!AL:AL,MATCH('Proxy Group'!$A1016,Data!AK:AK,0)),"")</f>
        <v>14.502000000000001</v>
      </c>
      <c r="O1016" s="49">
        <f>IFERROR(INDEX(Data!AO:AO,MATCH('Proxy Group'!$A1016,Data!AN:AN,0)),"")</f>
        <v>20.668900000000001</v>
      </c>
      <c r="P1016" s="49">
        <f>IFERROR(INDEX(Data!AR:AR,MATCH('Proxy Group'!$A1016,Data!AQ:AQ,0)),"")</f>
        <v>13.244400000000001</v>
      </c>
      <c r="Q1016" s="62" t="str">
        <f>IFERROR(INDEX(Data!AU:AU,MATCH('Proxy Group'!$A1016,Data!AT:AT,0)),"")</f>
        <v/>
      </c>
      <c r="R1016" s="49">
        <f>IFERROR(INDEX(Data!AX:AX,MATCH('Proxy Group'!$A1016,Data!AW:AW,0)),"")</f>
        <v>13.5174</v>
      </c>
      <c r="S1016" s="49">
        <f>IFERROR(INDEX(Data!BA:BA,MATCH('Proxy Group'!$A1016,Data!AZ:AZ,0)),"")</f>
        <v>16.370799999999999</v>
      </c>
      <c r="T1016" s="62">
        <f>IFERROR(INDEX(Data!BD:BD,MATCH('Proxy Group'!$A1016,Data!BC:BC,0)),"")</f>
        <v>14.7462</v>
      </c>
      <c r="U1016" s="62" t="str">
        <f>IFERROR(INDEX(Data!BG:BG,MATCH('Proxy Group'!$A1016,Data!BF:BF,0)),"")</f>
        <v/>
      </c>
      <c r="V1016" s="49">
        <f>IFERROR(INDEX(Data!BJ:BJ,MATCH('Proxy Group'!$A1016,Data!BI:BI,0)),"")</f>
        <v>10.967700000000001</v>
      </c>
      <c r="W1016" s="49">
        <f>IFERROR(INDEX(Data!BM:BM,MATCH('Proxy Group'!$A1016,Data!BL:BL,0)),"")</f>
        <v>15.2835</v>
      </c>
      <c r="X1016" s="49">
        <f>IFERROR(INDEX(Data!BP:BP,MATCH('Proxy Group'!$A1016,Data!BO:BO,0)),"")</f>
        <v>19.620699999999999</v>
      </c>
      <c r="Y1016">
        <f t="shared" si="31"/>
        <v>2004</v>
      </c>
      <c r="AA1016" s="7">
        <f t="shared" si="32"/>
        <v>14.268405263157897</v>
      </c>
    </row>
    <row r="1017" spans="1:27" x14ac:dyDescent="0.45">
      <c r="A1017" s="1">
        <v>38002</v>
      </c>
      <c r="B1017" s="49">
        <f>IFERROR(INDEX(Data!B:B,MATCH('Proxy Group'!$A1017,Data!A:A,0)),"")</f>
        <v>7.2172999999999998</v>
      </c>
      <c r="C1017" s="49">
        <f>IFERROR(INDEX(Data!E:E,MATCH('Proxy Group'!$A1017,Data!D:D,0)),"")</f>
        <v>18.273099999999999</v>
      </c>
      <c r="D1017" s="49">
        <f>IFERROR(INDEX(Data!H:H,MATCH('Proxy Group'!$A1017,Data!G:G,0)),"")</f>
        <v>14.6815</v>
      </c>
      <c r="E1017" s="49">
        <f>IFERROR(INDEX(Data!K:K,MATCH('Proxy Group'!$A1017,Data!J:J,0)),"")</f>
        <v>13.341900000000001</v>
      </c>
      <c r="F1017" s="62">
        <f>IFERROR(INDEX(Data!N:N,MATCH('Proxy Group'!$A1017,Data!M:M,0)),"")</f>
        <v>18.03</v>
      </c>
      <c r="G1017" s="49" t="str">
        <f>IFERROR(INDEX(Data!Q:Q,MATCH('Proxy Group'!$A1017,Data!P:P,0)),"")</f>
        <v/>
      </c>
      <c r="H1017" s="49">
        <f>IFERROR(INDEX(Data!T:T,MATCH('Proxy Group'!$A1017,Data!S:S,0)),"")</f>
        <v>12.093299999999999</v>
      </c>
      <c r="I1017" s="49">
        <f>IFERROR(INDEX(Data!W:W,MATCH('Proxy Group'!$A1017,Data!V:V,0)),"")</f>
        <v>13.828799999999999</v>
      </c>
      <c r="J1017" s="49">
        <f>IFERROR(INDEX(Data!Z:Z,MATCH('Proxy Group'!$A1017,Data!Y:Y,0)),"")</f>
        <v>12.1492</v>
      </c>
      <c r="K1017" s="49">
        <f>IFERROR(INDEX(Data!AC:AC,MATCH('Proxy Group'!$A1017,Data!AB:AB,0)),"")</f>
        <v>9.2446999999999999</v>
      </c>
      <c r="L1017" s="49">
        <f>IFERROR(INDEX(Data!AF:AF,MATCH('Proxy Group'!$A1017,Data!AE:AE,0)),"")</f>
        <v>13.4434</v>
      </c>
      <c r="M1017" s="49" t="str">
        <f>IFERROR(INDEX(Data!AI:AI,MATCH('Proxy Group'!$A1017,Data!AH:AH,0)),"")</f>
        <v/>
      </c>
      <c r="N1017" s="49">
        <f>IFERROR(INDEX(Data!AL:AL,MATCH('Proxy Group'!$A1017,Data!AK:AK,0)),"")</f>
        <v>14.624499999999999</v>
      </c>
      <c r="O1017" s="49">
        <f>IFERROR(INDEX(Data!AO:AO,MATCH('Proxy Group'!$A1017,Data!AN:AN,0)),"")</f>
        <v>20.7285</v>
      </c>
      <c r="P1017" s="49">
        <f>IFERROR(INDEX(Data!AR:AR,MATCH('Proxy Group'!$A1017,Data!AQ:AQ,0)),"")</f>
        <v>13.181800000000001</v>
      </c>
      <c r="Q1017" s="62" t="str">
        <f>IFERROR(INDEX(Data!AU:AU,MATCH('Proxy Group'!$A1017,Data!AT:AT,0)),"")</f>
        <v/>
      </c>
      <c r="R1017" s="49">
        <f>IFERROR(INDEX(Data!AX:AX,MATCH('Proxy Group'!$A1017,Data!AW:AW,0)),"")</f>
        <v>13.4884</v>
      </c>
      <c r="S1017" s="49">
        <f>IFERROR(INDEX(Data!BA:BA,MATCH('Proxy Group'!$A1017,Data!AZ:AZ,0)),"")</f>
        <v>16.2667</v>
      </c>
      <c r="T1017" s="62">
        <f>IFERROR(INDEX(Data!BD:BD,MATCH('Proxy Group'!$A1017,Data!BC:BC,0)),"")</f>
        <v>14.812200000000001</v>
      </c>
      <c r="U1017" s="62" t="str">
        <f>IFERROR(INDEX(Data!BG:BG,MATCH('Proxy Group'!$A1017,Data!BF:BF,0)),"")</f>
        <v/>
      </c>
      <c r="V1017" s="49">
        <f>IFERROR(INDEX(Data!BJ:BJ,MATCH('Proxy Group'!$A1017,Data!BI:BI,0)),"")</f>
        <v>11.0602</v>
      </c>
      <c r="W1017" s="49">
        <f>IFERROR(INDEX(Data!BM:BM,MATCH('Proxy Group'!$A1017,Data!BL:BL,0)),"")</f>
        <v>15.1701</v>
      </c>
      <c r="X1017" s="49">
        <f>IFERROR(INDEX(Data!BP:BP,MATCH('Proxy Group'!$A1017,Data!BO:BO,0)),"")</f>
        <v>19.528700000000001</v>
      </c>
      <c r="Y1017">
        <f t="shared" si="31"/>
        <v>2004</v>
      </c>
      <c r="AA1017" s="7">
        <f t="shared" si="32"/>
        <v>14.271805263157896</v>
      </c>
    </row>
    <row r="1018" spans="1:27" x14ac:dyDescent="0.45">
      <c r="A1018" s="1">
        <v>38006</v>
      </c>
      <c r="B1018" s="49">
        <f>IFERROR(INDEX(Data!B:B,MATCH('Proxy Group'!$A1018,Data!A:A,0)),"")</f>
        <v>7.4058999999999999</v>
      </c>
      <c r="C1018" s="49">
        <f>IFERROR(INDEX(Data!E:E,MATCH('Proxy Group'!$A1018,Data!D:D,0)),"")</f>
        <v>18.807700000000001</v>
      </c>
      <c r="D1018" s="49">
        <f>IFERROR(INDEX(Data!H:H,MATCH('Proxy Group'!$A1018,Data!G:G,0)),"")</f>
        <v>14.7707</v>
      </c>
      <c r="E1018" s="49">
        <f>IFERROR(INDEX(Data!K:K,MATCH('Proxy Group'!$A1018,Data!J:J,0)),"")</f>
        <v>13.311999999999999</v>
      </c>
      <c r="F1018" s="62">
        <f>IFERROR(INDEX(Data!N:N,MATCH('Proxy Group'!$A1018,Data!M:M,0)),"")</f>
        <v>18.28</v>
      </c>
      <c r="G1018" s="49" t="str">
        <f>IFERROR(INDEX(Data!Q:Q,MATCH('Proxy Group'!$A1018,Data!P:P,0)),"")</f>
        <v/>
      </c>
      <c r="H1018" s="49">
        <f>IFERROR(INDEX(Data!T:T,MATCH('Proxy Group'!$A1018,Data!S:S,0)),"")</f>
        <v>12.2133</v>
      </c>
      <c r="I1018" s="49">
        <f>IFERROR(INDEX(Data!W:W,MATCH('Proxy Group'!$A1018,Data!V:V,0)),"")</f>
        <v>13.964</v>
      </c>
      <c r="J1018" s="49">
        <f>IFERROR(INDEX(Data!Z:Z,MATCH('Proxy Group'!$A1018,Data!Y:Y,0)),"")</f>
        <v>12.257099999999999</v>
      </c>
      <c r="K1018" s="49">
        <f>IFERROR(INDEX(Data!AC:AC,MATCH('Proxy Group'!$A1018,Data!AB:AB,0)),"")</f>
        <v>9.3770000000000007</v>
      </c>
      <c r="L1018" s="49">
        <f>IFERROR(INDEX(Data!AF:AF,MATCH('Proxy Group'!$A1018,Data!AE:AE,0)),"")</f>
        <v>13.483499999999999</v>
      </c>
      <c r="M1018" s="49" t="str">
        <f>IFERROR(INDEX(Data!AI:AI,MATCH('Proxy Group'!$A1018,Data!AH:AH,0)),"")</f>
        <v/>
      </c>
      <c r="N1018" s="49">
        <f>IFERROR(INDEX(Data!AL:AL,MATCH('Proxy Group'!$A1018,Data!AK:AK,0)),"")</f>
        <v>14.6126</v>
      </c>
      <c r="O1018" s="49">
        <f>IFERROR(INDEX(Data!AO:AO,MATCH('Proxy Group'!$A1018,Data!AN:AN,0)),"")</f>
        <v>20.7285</v>
      </c>
      <c r="P1018" s="49">
        <f>IFERROR(INDEX(Data!AR:AR,MATCH('Proxy Group'!$A1018,Data!AQ:AQ,0)),"")</f>
        <v>13.1616</v>
      </c>
      <c r="Q1018" s="62" t="str">
        <f>IFERROR(INDEX(Data!AU:AU,MATCH('Proxy Group'!$A1018,Data!AT:AT,0)),"")</f>
        <v/>
      </c>
      <c r="R1018" s="49">
        <f>IFERROR(INDEX(Data!AX:AX,MATCH('Proxy Group'!$A1018,Data!AW:AW,0)),"")</f>
        <v>13.657</v>
      </c>
      <c r="S1018" s="49">
        <f>IFERROR(INDEX(Data!BA:BA,MATCH('Proxy Group'!$A1018,Data!AZ:AZ,0)),"")</f>
        <v>16.1875</v>
      </c>
      <c r="T1018" s="62">
        <f>IFERROR(INDEX(Data!BD:BD,MATCH('Proxy Group'!$A1018,Data!BC:BC,0)),"")</f>
        <v>15.005100000000001</v>
      </c>
      <c r="U1018" s="62" t="str">
        <f>IFERROR(INDEX(Data!BG:BG,MATCH('Proxy Group'!$A1018,Data!BF:BF,0)),"")</f>
        <v/>
      </c>
      <c r="V1018" s="49">
        <f>IFERROR(INDEX(Data!BJ:BJ,MATCH('Proxy Group'!$A1018,Data!BI:BI,0)),"")</f>
        <v>11.1152</v>
      </c>
      <c r="W1018" s="49">
        <f>IFERROR(INDEX(Data!BM:BM,MATCH('Proxy Group'!$A1018,Data!BL:BL,0)),"")</f>
        <v>15.293799999999999</v>
      </c>
      <c r="X1018" s="49">
        <f>IFERROR(INDEX(Data!BP:BP,MATCH('Proxy Group'!$A1018,Data!BO:BO,0)),"")</f>
        <v>19.643699999999999</v>
      </c>
      <c r="Y1018">
        <f t="shared" si="31"/>
        <v>2004</v>
      </c>
      <c r="AA1018" s="7">
        <f t="shared" si="32"/>
        <v>14.38295789473684</v>
      </c>
    </row>
    <row r="1019" spans="1:27" x14ac:dyDescent="0.45">
      <c r="A1019" s="1">
        <v>38007</v>
      </c>
      <c r="B1019" s="49">
        <f>IFERROR(INDEX(Data!B:B,MATCH('Proxy Group'!$A1019,Data!A:A,0)),"")</f>
        <v>7.6128</v>
      </c>
      <c r="C1019" s="49">
        <f>IFERROR(INDEX(Data!E:E,MATCH('Proxy Group'!$A1019,Data!D:D,0)),"")</f>
        <v>18.888300000000001</v>
      </c>
      <c r="D1019" s="49">
        <f>IFERROR(INDEX(Data!H:H,MATCH('Proxy Group'!$A1019,Data!G:G,0)),"")</f>
        <v>15.0732</v>
      </c>
      <c r="E1019" s="49">
        <f>IFERROR(INDEX(Data!K:K,MATCH('Proxy Group'!$A1019,Data!J:J,0)),"")</f>
        <v>13.593999999999999</v>
      </c>
      <c r="F1019" s="62">
        <f>IFERROR(INDEX(Data!N:N,MATCH('Proxy Group'!$A1019,Data!M:M,0)),"")</f>
        <v>18.46</v>
      </c>
      <c r="G1019" s="49" t="str">
        <f>IFERROR(INDEX(Data!Q:Q,MATCH('Proxy Group'!$A1019,Data!P:P,0)),"")</f>
        <v/>
      </c>
      <c r="H1019" s="49">
        <f>IFERROR(INDEX(Data!T:T,MATCH('Proxy Group'!$A1019,Data!S:S,0)),"")</f>
        <v>12.36</v>
      </c>
      <c r="I1019" s="49">
        <f>IFERROR(INDEX(Data!W:W,MATCH('Proxy Group'!$A1019,Data!V:V,0)),"")</f>
        <v>14.132899999999999</v>
      </c>
      <c r="J1019" s="49">
        <f>IFERROR(INDEX(Data!Z:Z,MATCH('Proxy Group'!$A1019,Data!Y:Y,0)),"")</f>
        <v>12.5238</v>
      </c>
      <c r="K1019" s="49">
        <f>IFERROR(INDEX(Data!AC:AC,MATCH('Proxy Group'!$A1019,Data!AB:AB,0)),"")</f>
        <v>9.6593</v>
      </c>
      <c r="L1019" s="49">
        <f>IFERROR(INDEX(Data!AF:AF,MATCH('Proxy Group'!$A1019,Data!AE:AE,0)),"")</f>
        <v>13.759399999999999</v>
      </c>
      <c r="M1019" s="49" t="str">
        <f>IFERROR(INDEX(Data!AI:AI,MATCH('Proxy Group'!$A1019,Data!AH:AH,0)),"")</f>
        <v/>
      </c>
      <c r="N1019" s="49">
        <f>IFERROR(INDEX(Data!AL:AL,MATCH('Proxy Group'!$A1019,Data!AK:AK,0)),"")</f>
        <v>14.691700000000001</v>
      </c>
      <c r="O1019" s="49">
        <f>IFERROR(INDEX(Data!AO:AO,MATCH('Proxy Group'!$A1019,Data!AN:AN,0)),"")</f>
        <v>20.953600000000002</v>
      </c>
      <c r="P1019" s="49">
        <f>IFERROR(INDEX(Data!AR:AR,MATCH('Proxy Group'!$A1019,Data!AQ:AQ,0)),"")</f>
        <v>13.331300000000001</v>
      </c>
      <c r="Q1019" s="62" t="str">
        <f>IFERROR(INDEX(Data!AU:AU,MATCH('Proxy Group'!$A1019,Data!AT:AT,0)),"")</f>
        <v/>
      </c>
      <c r="R1019" s="49">
        <f>IFERROR(INDEX(Data!AX:AX,MATCH('Proxy Group'!$A1019,Data!AW:AW,0)),"")</f>
        <v>13.7616</v>
      </c>
      <c r="S1019" s="49">
        <f>IFERROR(INDEX(Data!BA:BA,MATCH('Proxy Group'!$A1019,Data!AZ:AZ,0)),"")</f>
        <v>16.399999999999999</v>
      </c>
      <c r="T1019" s="62">
        <f>IFERROR(INDEX(Data!BD:BD,MATCH('Proxy Group'!$A1019,Data!BC:BC,0)),"")</f>
        <v>15.1777</v>
      </c>
      <c r="U1019" s="62" t="str">
        <f>IFERROR(INDEX(Data!BG:BG,MATCH('Proxy Group'!$A1019,Data!BF:BF,0)),"")</f>
        <v/>
      </c>
      <c r="V1019" s="49">
        <f>IFERROR(INDEX(Data!BJ:BJ,MATCH('Proxy Group'!$A1019,Data!BI:BI,0)),"")</f>
        <v>11.365399999999999</v>
      </c>
      <c r="W1019" s="49">
        <f>IFERROR(INDEX(Data!BM:BM,MATCH('Proxy Group'!$A1019,Data!BL:BL,0)),"")</f>
        <v>15.5</v>
      </c>
      <c r="X1019" s="49">
        <f>IFERROR(INDEX(Data!BP:BP,MATCH('Proxy Group'!$A1019,Data!BO:BO,0)),"")</f>
        <v>19.885100000000001</v>
      </c>
      <c r="Y1019">
        <f t="shared" si="31"/>
        <v>2004</v>
      </c>
      <c r="AA1019" s="7">
        <f t="shared" si="32"/>
        <v>14.585794736842104</v>
      </c>
    </row>
    <row r="1020" spans="1:27" x14ac:dyDescent="0.45">
      <c r="A1020" s="1">
        <v>38008</v>
      </c>
      <c r="B1020" s="49">
        <f>IFERROR(INDEX(Data!B:B,MATCH('Proxy Group'!$A1020,Data!A:A,0)),"")</f>
        <v>7.6472999999999995</v>
      </c>
      <c r="C1020" s="49">
        <f>IFERROR(INDEX(Data!E:E,MATCH('Proxy Group'!$A1020,Data!D:D,0)),"")</f>
        <v>18.771100000000001</v>
      </c>
      <c r="D1020" s="49">
        <f>IFERROR(INDEX(Data!H:H,MATCH('Proxy Group'!$A1020,Data!G:G,0)),"")</f>
        <v>15.136900000000001</v>
      </c>
      <c r="E1020" s="49">
        <f>IFERROR(INDEX(Data!K:K,MATCH('Proxy Group'!$A1020,Data!J:J,0)),"")</f>
        <v>13.7094</v>
      </c>
      <c r="F1020" s="62">
        <f>IFERROR(INDEX(Data!N:N,MATCH('Proxy Group'!$A1020,Data!M:M,0)),"")</f>
        <v>18.22</v>
      </c>
      <c r="G1020" s="49" t="str">
        <f>IFERROR(INDEX(Data!Q:Q,MATCH('Proxy Group'!$A1020,Data!P:P,0)),"")</f>
        <v/>
      </c>
      <c r="H1020" s="49">
        <f>IFERROR(INDEX(Data!T:T,MATCH('Proxy Group'!$A1020,Data!S:S,0)),"")</f>
        <v>12.2133</v>
      </c>
      <c r="I1020" s="49">
        <f>IFERROR(INDEX(Data!W:W,MATCH('Proxy Group'!$A1020,Data!V:V,0)),"")</f>
        <v>14.2117</v>
      </c>
      <c r="J1020" s="49">
        <f>IFERROR(INDEX(Data!Z:Z,MATCH('Proxy Group'!$A1020,Data!Y:Y,0)),"")</f>
        <v>12.609500000000001</v>
      </c>
      <c r="K1020" s="49">
        <f>IFERROR(INDEX(Data!AC:AC,MATCH('Proxy Group'!$A1020,Data!AB:AB,0)),"")</f>
        <v>9.5048999999999992</v>
      </c>
      <c r="L1020" s="49">
        <f>IFERROR(INDEX(Data!AF:AF,MATCH('Proxy Group'!$A1020,Data!AE:AE,0)),"")</f>
        <v>13.6722</v>
      </c>
      <c r="M1020" s="49" t="str">
        <f>IFERROR(INDEX(Data!AI:AI,MATCH('Proxy Group'!$A1020,Data!AH:AH,0)),"")</f>
        <v/>
      </c>
      <c r="N1020" s="49">
        <f>IFERROR(INDEX(Data!AL:AL,MATCH('Proxy Group'!$A1020,Data!AK:AK,0)),"")</f>
        <v>14.624499999999999</v>
      </c>
      <c r="O1020" s="49">
        <f>IFERROR(INDEX(Data!AO:AO,MATCH('Proxy Group'!$A1020,Data!AN:AN,0)),"")</f>
        <v>21.0199</v>
      </c>
      <c r="P1020" s="49">
        <f>IFERROR(INDEX(Data!AR:AR,MATCH('Proxy Group'!$A1020,Data!AQ:AQ,0)),"")</f>
        <v>13.4727</v>
      </c>
      <c r="Q1020" s="62" t="str">
        <f>IFERROR(INDEX(Data!AU:AU,MATCH('Proxy Group'!$A1020,Data!AT:AT,0)),"")</f>
        <v/>
      </c>
      <c r="R1020" s="49">
        <f>IFERROR(INDEX(Data!AX:AX,MATCH('Proxy Group'!$A1020,Data!AW:AW,0)),"")</f>
        <v>13.9884</v>
      </c>
      <c r="S1020" s="49">
        <f>IFERROR(INDEX(Data!BA:BA,MATCH('Proxy Group'!$A1020,Data!AZ:AZ,0)),"")</f>
        <v>16.366700000000002</v>
      </c>
      <c r="T1020" s="62">
        <f>IFERROR(INDEX(Data!BD:BD,MATCH('Proxy Group'!$A1020,Data!BC:BC,0)),"")</f>
        <v>15.319800000000001</v>
      </c>
      <c r="U1020" s="62" t="str">
        <f>IFERROR(INDEX(Data!BG:BG,MATCH('Proxy Group'!$A1020,Data!BF:BF,0)),"")</f>
        <v/>
      </c>
      <c r="V1020" s="49">
        <f>IFERROR(INDEX(Data!BJ:BJ,MATCH('Proxy Group'!$A1020,Data!BI:BI,0)),"")</f>
        <v>11.297800000000001</v>
      </c>
      <c r="W1020" s="49">
        <f>IFERROR(INDEX(Data!BM:BM,MATCH('Proxy Group'!$A1020,Data!BL:BL,0)),"")</f>
        <v>15.5052</v>
      </c>
      <c r="X1020" s="49">
        <f>IFERROR(INDEX(Data!BP:BP,MATCH('Proxy Group'!$A1020,Data!BO:BO,0)),"")</f>
        <v>19.862100000000002</v>
      </c>
      <c r="Y1020">
        <f t="shared" si="31"/>
        <v>2004</v>
      </c>
      <c r="AA1020" s="7">
        <f t="shared" si="32"/>
        <v>14.587021052631581</v>
      </c>
    </row>
    <row r="1021" spans="1:27" x14ac:dyDescent="0.45">
      <c r="A1021" s="1">
        <v>38009</v>
      </c>
      <c r="B1021" s="49">
        <f>IFERROR(INDEX(Data!B:B,MATCH('Proxy Group'!$A1021,Data!A:A,0)),"")</f>
        <v>7.5921000000000003</v>
      </c>
      <c r="C1021" s="49">
        <f>IFERROR(INDEX(Data!E:E,MATCH('Proxy Group'!$A1021,Data!D:D,0)),"")</f>
        <v>18.778400000000001</v>
      </c>
      <c r="D1021" s="49">
        <f>IFERROR(INDEX(Data!H:H,MATCH('Proxy Group'!$A1021,Data!G:G,0)),"")</f>
        <v>15.133800000000001</v>
      </c>
      <c r="E1021" s="49">
        <f>IFERROR(INDEX(Data!K:K,MATCH('Proxy Group'!$A1021,Data!J:J,0)),"")</f>
        <v>13.623900000000001</v>
      </c>
      <c r="F1021" s="62">
        <f>IFERROR(INDEX(Data!N:N,MATCH('Proxy Group'!$A1021,Data!M:M,0)),"")</f>
        <v>18.53</v>
      </c>
      <c r="G1021" s="49" t="str">
        <f>IFERROR(INDEX(Data!Q:Q,MATCH('Proxy Group'!$A1021,Data!P:P,0)),"")</f>
        <v/>
      </c>
      <c r="H1021" s="49">
        <f>IFERROR(INDEX(Data!T:T,MATCH('Proxy Group'!$A1021,Data!S:S,0)),"")</f>
        <v>12.333299999999999</v>
      </c>
      <c r="I1021" s="49">
        <f>IFERROR(INDEX(Data!W:W,MATCH('Proxy Group'!$A1021,Data!V:V,0)),"")</f>
        <v>14.0541</v>
      </c>
      <c r="J1021" s="49">
        <f>IFERROR(INDEX(Data!Z:Z,MATCH('Proxy Group'!$A1021,Data!Y:Y,0)),"")</f>
        <v>12.4381</v>
      </c>
      <c r="K1021" s="49">
        <f>IFERROR(INDEX(Data!AC:AC,MATCH('Proxy Group'!$A1021,Data!AB:AB,0)),"")</f>
        <v>9.3726000000000003</v>
      </c>
      <c r="L1021" s="49">
        <f>IFERROR(INDEX(Data!AF:AF,MATCH('Proxy Group'!$A1021,Data!AE:AE,0)),"")</f>
        <v>13.764200000000001</v>
      </c>
      <c r="M1021" s="49" t="str">
        <f>IFERROR(INDEX(Data!AI:AI,MATCH('Proxy Group'!$A1021,Data!AH:AH,0)),"")</f>
        <v/>
      </c>
      <c r="N1021" s="49">
        <f>IFERROR(INDEX(Data!AL:AL,MATCH('Proxy Group'!$A1021,Data!AK:AK,0)),"")</f>
        <v>14.7036</v>
      </c>
      <c r="O1021" s="49">
        <f>IFERROR(INDEX(Data!AO:AO,MATCH('Proxy Group'!$A1021,Data!AN:AN,0)),"")</f>
        <v>20.900700000000001</v>
      </c>
      <c r="P1021" s="49">
        <f>IFERROR(INDEX(Data!AR:AR,MATCH('Proxy Group'!$A1021,Data!AQ:AQ,0)),"")</f>
        <v>13.297000000000001</v>
      </c>
      <c r="Q1021" s="62" t="str">
        <f>IFERROR(INDEX(Data!AU:AU,MATCH('Proxy Group'!$A1021,Data!AT:AT,0)),"")</f>
        <v/>
      </c>
      <c r="R1021" s="49">
        <f>IFERROR(INDEX(Data!AX:AX,MATCH('Proxy Group'!$A1021,Data!AW:AW,0)),"")</f>
        <v>14.069800000000001</v>
      </c>
      <c r="S1021" s="49">
        <f>IFERROR(INDEX(Data!BA:BA,MATCH('Proxy Group'!$A1021,Data!AZ:AZ,0)),"")</f>
        <v>16.162500000000001</v>
      </c>
      <c r="T1021" s="62">
        <f>IFERROR(INDEX(Data!BD:BD,MATCH('Proxy Group'!$A1021,Data!BC:BC,0)),"")</f>
        <v>15.4213</v>
      </c>
      <c r="U1021" s="62" t="str">
        <f>IFERROR(INDEX(Data!BG:BG,MATCH('Proxy Group'!$A1021,Data!BF:BF,0)),"")</f>
        <v/>
      </c>
      <c r="V1021" s="49">
        <f>IFERROR(INDEX(Data!BJ:BJ,MATCH('Proxy Group'!$A1021,Data!BI:BI,0)),"")</f>
        <v>11.3529</v>
      </c>
      <c r="W1021" s="49">
        <f>IFERROR(INDEX(Data!BM:BM,MATCH('Proxy Group'!$A1021,Data!BL:BL,0)),"")</f>
        <v>15.5876</v>
      </c>
      <c r="X1021" s="49">
        <f>IFERROR(INDEX(Data!BP:BP,MATCH('Proxy Group'!$A1021,Data!BO:BO,0)),"")</f>
        <v>19.666699999999999</v>
      </c>
      <c r="Y1021">
        <f t="shared" si="31"/>
        <v>2004</v>
      </c>
      <c r="AA1021" s="7">
        <f t="shared" si="32"/>
        <v>14.567505263157893</v>
      </c>
    </row>
    <row r="1022" spans="1:27" x14ac:dyDescent="0.45">
      <c r="A1022" s="1">
        <v>38012</v>
      </c>
      <c r="B1022" s="49">
        <f>IFERROR(INDEX(Data!B:B,MATCH('Proxy Group'!$A1022,Data!A:A,0)),"")</f>
        <v>7.6542000000000003</v>
      </c>
      <c r="C1022" s="49">
        <f>IFERROR(INDEX(Data!E:E,MATCH('Proxy Group'!$A1022,Data!D:D,0)),"")</f>
        <v>18.734500000000001</v>
      </c>
      <c r="D1022" s="49">
        <f>IFERROR(INDEX(Data!H:H,MATCH('Proxy Group'!$A1022,Data!G:G,0)),"")</f>
        <v>15.0032</v>
      </c>
      <c r="E1022" s="49">
        <f>IFERROR(INDEX(Data!K:K,MATCH('Proxy Group'!$A1022,Data!J:J,0)),"")</f>
        <v>13.623900000000001</v>
      </c>
      <c r="F1022" s="62">
        <f>IFERROR(INDEX(Data!N:N,MATCH('Proxy Group'!$A1022,Data!M:M,0)),"")</f>
        <v>18.16</v>
      </c>
      <c r="G1022" s="49" t="str">
        <f>IFERROR(INDEX(Data!Q:Q,MATCH('Proxy Group'!$A1022,Data!P:P,0)),"")</f>
        <v/>
      </c>
      <c r="H1022" s="49">
        <f>IFERROR(INDEX(Data!T:T,MATCH('Proxy Group'!$A1022,Data!S:S,0)),"")</f>
        <v>12.2667</v>
      </c>
      <c r="I1022" s="49">
        <f>IFERROR(INDEX(Data!W:W,MATCH('Proxy Group'!$A1022,Data!V:V,0)),"")</f>
        <v>14.1509</v>
      </c>
      <c r="J1022" s="49">
        <f>IFERROR(INDEX(Data!Z:Z,MATCH('Proxy Group'!$A1022,Data!Y:Y,0)),"")</f>
        <v>12.295199999999999</v>
      </c>
      <c r="K1022" s="49">
        <f>IFERROR(INDEX(Data!AC:AC,MATCH('Proxy Group'!$A1022,Data!AB:AB,0)),"")</f>
        <v>9.3285</v>
      </c>
      <c r="L1022" s="49">
        <f>IFERROR(INDEX(Data!AF:AF,MATCH('Proxy Group'!$A1022,Data!AE:AE,0)),"")</f>
        <v>13.6462</v>
      </c>
      <c r="M1022" s="49" t="str">
        <f>IFERROR(INDEX(Data!AI:AI,MATCH('Proxy Group'!$A1022,Data!AH:AH,0)),"")</f>
        <v/>
      </c>
      <c r="N1022" s="49">
        <f>IFERROR(INDEX(Data!AL:AL,MATCH('Proxy Group'!$A1022,Data!AK:AK,0)),"")</f>
        <v>14.628500000000001</v>
      </c>
      <c r="O1022" s="49">
        <f>IFERROR(INDEX(Data!AO:AO,MATCH('Proxy Group'!$A1022,Data!AN:AN,0)),"")</f>
        <v>20.794699999999999</v>
      </c>
      <c r="P1022" s="49">
        <f>IFERROR(INDEX(Data!AR:AR,MATCH('Proxy Group'!$A1022,Data!AQ:AQ,0)),"")</f>
        <v>13.1616</v>
      </c>
      <c r="Q1022" s="62" t="str">
        <f>IFERROR(INDEX(Data!AU:AU,MATCH('Proxy Group'!$A1022,Data!AT:AT,0)),"")</f>
        <v/>
      </c>
      <c r="R1022" s="49">
        <f>IFERROR(INDEX(Data!AX:AX,MATCH('Proxy Group'!$A1022,Data!AW:AW,0)),"")</f>
        <v>13.907</v>
      </c>
      <c r="S1022" s="49">
        <f>IFERROR(INDEX(Data!BA:BA,MATCH('Proxy Group'!$A1022,Data!AZ:AZ,0)),"")</f>
        <v>15.9</v>
      </c>
      <c r="T1022" s="62">
        <f>IFERROR(INDEX(Data!BD:BD,MATCH('Proxy Group'!$A1022,Data!BC:BC,0)),"")</f>
        <v>15.436500000000001</v>
      </c>
      <c r="U1022" s="62" t="str">
        <f>IFERROR(INDEX(Data!BG:BG,MATCH('Proxy Group'!$A1022,Data!BF:BF,0)),"")</f>
        <v/>
      </c>
      <c r="V1022" s="49">
        <f>IFERROR(INDEX(Data!BJ:BJ,MATCH('Proxy Group'!$A1022,Data!BI:BI,0)),"")</f>
        <v>11.2553</v>
      </c>
      <c r="W1022" s="49">
        <f>IFERROR(INDEX(Data!BM:BM,MATCH('Proxy Group'!$A1022,Data!BL:BL,0)),"")</f>
        <v>15.5258</v>
      </c>
      <c r="X1022" s="49">
        <f>IFERROR(INDEX(Data!BP:BP,MATCH('Proxy Group'!$A1022,Data!BO:BO,0)),"")</f>
        <v>19.6782</v>
      </c>
      <c r="Y1022">
        <f t="shared" si="31"/>
        <v>2004</v>
      </c>
      <c r="AA1022" s="7">
        <f t="shared" si="32"/>
        <v>14.481626315789475</v>
      </c>
    </row>
    <row r="1023" spans="1:27" x14ac:dyDescent="0.45">
      <c r="A1023" s="1">
        <v>38013</v>
      </c>
      <c r="B1023" s="49">
        <f>IFERROR(INDEX(Data!B:B,MATCH('Proxy Group'!$A1023,Data!A:A,0)),"")</f>
        <v>7.6565000000000003</v>
      </c>
      <c r="C1023" s="49">
        <f>IFERROR(INDEX(Data!E:E,MATCH('Proxy Group'!$A1023,Data!D:D,0)),"")</f>
        <v>18.8004</v>
      </c>
      <c r="D1023" s="49">
        <f>IFERROR(INDEX(Data!H:H,MATCH('Proxy Group'!$A1023,Data!G:G,0)),"")</f>
        <v>15.0159</v>
      </c>
      <c r="E1023" s="49">
        <f>IFERROR(INDEX(Data!K:K,MATCH('Proxy Group'!$A1023,Data!J:J,0)),"")</f>
        <v>13.5855</v>
      </c>
      <c r="F1023" s="62">
        <f>IFERROR(INDEX(Data!N:N,MATCH('Proxy Group'!$A1023,Data!M:M,0)),"")</f>
        <v>17.989999999999998</v>
      </c>
      <c r="G1023" s="49" t="str">
        <f>IFERROR(INDEX(Data!Q:Q,MATCH('Proxy Group'!$A1023,Data!P:P,0)),"")</f>
        <v/>
      </c>
      <c r="H1023" s="49">
        <f>IFERROR(INDEX(Data!T:T,MATCH('Proxy Group'!$A1023,Data!S:S,0)),"")</f>
        <v>12.1333</v>
      </c>
      <c r="I1023" s="49">
        <f>IFERROR(INDEX(Data!W:W,MATCH('Proxy Group'!$A1023,Data!V:V,0)),"")</f>
        <v>14.241</v>
      </c>
      <c r="J1023" s="49">
        <f>IFERROR(INDEX(Data!Z:Z,MATCH('Proxy Group'!$A1023,Data!Y:Y,0)),"")</f>
        <v>12.2889</v>
      </c>
      <c r="K1023" s="49">
        <f>IFERROR(INDEX(Data!AC:AC,MATCH('Proxy Group'!$A1023,Data!AB:AB,0)),"")</f>
        <v>9.2667999999999999</v>
      </c>
      <c r="L1023" s="49">
        <f>IFERROR(INDEX(Data!AF:AF,MATCH('Proxy Group'!$A1023,Data!AE:AE,0)),"")</f>
        <v>13.467000000000001</v>
      </c>
      <c r="M1023" s="49" t="str">
        <f>IFERROR(INDEX(Data!AI:AI,MATCH('Proxy Group'!$A1023,Data!AH:AH,0)),"")</f>
        <v/>
      </c>
      <c r="N1023" s="49">
        <f>IFERROR(INDEX(Data!AL:AL,MATCH('Proxy Group'!$A1023,Data!AK:AK,0)),"")</f>
        <v>14.517799999999999</v>
      </c>
      <c r="O1023" s="49">
        <f>IFERROR(INDEX(Data!AO:AO,MATCH('Proxy Group'!$A1023,Data!AN:AN,0)),"")</f>
        <v>20.662299999999998</v>
      </c>
      <c r="P1023" s="49">
        <f>IFERROR(INDEX(Data!AR:AR,MATCH('Proxy Group'!$A1023,Data!AQ:AQ,0)),"")</f>
        <v>13.0808</v>
      </c>
      <c r="Q1023" s="62" t="str">
        <f>IFERROR(INDEX(Data!AU:AU,MATCH('Proxy Group'!$A1023,Data!AT:AT,0)),"")</f>
        <v/>
      </c>
      <c r="R1023" s="49">
        <f>IFERROR(INDEX(Data!AX:AX,MATCH('Proxy Group'!$A1023,Data!AW:AW,0)),"")</f>
        <v>13.976699999999999</v>
      </c>
      <c r="S1023" s="49">
        <f>IFERROR(INDEX(Data!BA:BA,MATCH('Proxy Group'!$A1023,Data!AZ:AZ,0)),"")</f>
        <v>15.995799999999999</v>
      </c>
      <c r="T1023" s="62">
        <f>IFERROR(INDEX(Data!BD:BD,MATCH('Proxy Group'!$A1023,Data!BC:BC,0)),"")</f>
        <v>15.2437</v>
      </c>
      <c r="U1023" s="62" t="str">
        <f>IFERROR(INDEX(Data!BG:BG,MATCH('Proxy Group'!$A1023,Data!BF:BF,0)),"")</f>
        <v/>
      </c>
      <c r="V1023" s="49">
        <f>IFERROR(INDEX(Data!BJ:BJ,MATCH('Proxy Group'!$A1023,Data!BI:BI,0)),"")</f>
        <v>11.260300000000001</v>
      </c>
      <c r="W1023" s="49">
        <f>IFERROR(INDEX(Data!BM:BM,MATCH('Proxy Group'!$A1023,Data!BL:BL,0)),"")</f>
        <v>15.567</v>
      </c>
      <c r="X1023" s="49">
        <f>IFERROR(INDEX(Data!BP:BP,MATCH('Proxy Group'!$A1023,Data!BO:BO,0)),"")</f>
        <v>19.482800000000001</v>
      </c>
      <c r="Y1023">
        <f t="shared" si="31"/>
        <v>2004</v>
      </c>
      <c r="AA1023" s="7">
        <f t="shared" si="32"/>
        <v>14.433289473684212</v>
      </c>
    </row>
    <row r="1024" spans="1:27" x14ac:dyDescent="0.45">
      <c r="A1024" s="1">
        <v>38014</v>
      </c>
      <c r="B1024" s="49">
        <f>IFERROR(INDEX(Data!B:B,MATCH('Proxy Group'!$A1024,Data!A:A,0)),"")</f>
        <v>7.5346000000000002</v>
      </c>
      <c r="C1024" s="49">
        <f>IFERROR(INDEX(Data!E:E,MATCH('Proxy Group'!$A1024,Data!D:D,0)),"")</f>
        <v>18.661300000000001</v>
      </c>
      <c r="D1024" s="49">
        <f>IFERROR(INDEX(Data!H:H,MATCH('Proxy Group'!$A1024,Data!G:G,0)),"")</f>
        <v>15.245200000000001</v>
      </c>
      <c r="E1024" s="49">
        <f>IFERROR(INDEX(Data!K:K,MATCH('Proxy Group'!$A1024,Data!J:J,0)),"")</f>
        <v>13.7906</v>
      </c>
      <c r="F1024" s="62">
        <f>IFERROR(INDEX(Data!N:N,MATCH('Proxy Group'!$A1024,Data!M:M,0)),"")</f>
        <v>17.600000000000001</v>
      </c>
      <c r="G1024" s="49" t="str">
        <f>IFERROR(INDEX(Data!Q:Q,MATCH('Proxy Group'!$A1024,Data!P:P,0)),"")</f>
        <v/>
      </c>
      <c r="H1024" s="49">
        <f>IFERROR(INDEX(Data!T:T,MATCH('Proxy Group'!$A1024,Data!S:S,0)),"")</f>
        <v>11.92</v>
      </c>
      <c r="I1024" s="49">
        <f>IFERROR(INDEX(Data!W:W,MATCH('Proxy Group'!$A1024,Data!V:V,0)),"")</f>
        <v>14.418900000000001</v>
      </c>
      <c r="J1024" s="49">
        <f>IFERROR(INDEX(Data!Z:Z,MATCH('Proxy Group'!$A1024,Data!Y:Y,0)),"")</f>
        <v>12.457100000000001</v>
      </c>
      <c r="K1024" s="49">
        <f>IFERROR(INDEX(Data!AC:AC,MATCH('Proxy Group'!$A1024,Data!AB:AB,0)),"")</f>
        <v>9.4785000000000004</v>
      </c>
      <c r="L1024" s="49">
        <f>IFERROR(INDEX(Data!AF:AF,MATCH('Proxy Group'!$A1024,Data!AE:AE,0)),"")</f>
        <v>13.639200000000001</v>
      </c>
      <c r="M1024" s="49" t="str">
        <f>IFERROR(INDEX(Data!AI:AI,MATCH('Proxy Group'!$A1024,Data!AH:AH,0)),"")</f>
        <v/>
      </c>
      <c r="N1024" s="49">
        <f>IFERROR(INDEX(Data!AL:AL,MATCH('Proxy Group'!$A1024,Data!AK:AK,0)),"")</f>
        <v>14.6996</v>
      </c>
      <c r="O1024" s="49">
        <f>IFERROR(INDEX(Data!AO:AO,MATCH('Proxy Group'!$A1024,Data!AN:AN,0)),"")</f>
        <v>20.649000000000001</v>
      </c>
      <c r="P1024" s="49">
        <f>IFERROR(INDEX(Data!AR:AR,MATCH('Proxy Group'!$A1024,Data!AQ:AQ,0)),"")</f>
        <v>13.198</v>
      </c>
      <c r="Q1024" s="62" t="str">
        <f>IFERROR(INDEX(Data!AU:AU,MATCH('Proxy Group'!$A1024,Data!AT:AT,0)),"")</f>
        <v/>
      </c>
      <c r="R1024" s="49">
        <f>IFERROR(INDEX(Data!AX:AX,MATCH('Proxy Group'!$A1024,Data!AW:AW,0)),"")</f>
        <v>14.1395</v>
      </c>
      <c r="S1024" s="49">
        <f>IFERROR(INDEX(Data!BA:BA,MATCH('Proxy Group'!$A1024,Data!AZ:AZ,0)),"")</f>
        <v>16.375</v>
      </c>
      <c r="T1024" s="62">
        <f>IFERROR(INDEX(Data!BD:BD,MATCH('Proxy Group'!$A1024,Data!BC:BC,0)),"")</f>
        <v>15.3299</v>
      </c>
      <c r="U1024" s="62" t="str">
        <f>IFERROR(INDEX(Data!BG:BG,MATCH('Proxy Group'!$A1024,Data!BF:BF,0)),"")</f>
        <v/>
      </c>
      <c r="V1024" s="49">
        <f>IFERROR(INDEX(Data!BJ:BJ,MATCH('Proxy Group'!$A1024,Data!BI:BI,0)),"")</f>
        <v>11.3003</v>
      </c>
      <c r="W1024" s="49">
        <f>IFERROR(INDEX(Data!BM:BM,MATCH('Proxy Group'!$A1024,Data!BL:BL,0)),"")</f>
        <v>15.639200000000001</v>
      </c>
      <c r="X1024" s="49">
        <f>IFERROR(INDEX(Data!BP:BP,MATCH('Proxy Group'!$A1024,Data!BO:BO,0)),"")</f>
        <v>19.712599999999998</v>
      </c>
      <c r="Y1024">
        <f t="shared" si="31"/>
        <v>2004</v>
      </c>
      <c r="AA1024" s="7">
        <f t="shared" si="32"/>
        <v>14.515184210526316</v>
      </c>
    </row>
    <row r="1025" spans="1:27" x14ac:dyDescent="0.45">
      <c r="A1025" s="1">
        <v>38015</v>
      </c>
      <c r="B1025" s="49">
        <f>IFERROR(INDEX(Data!B:B,MATCH('Proxy Group'!$A1025,Data!A:A,0)),"")</f>
        <v>7.5621999999999998</v>
      </c>
      <c r="C1025" s="49">
        <f>IFERROR(INDEX(Data!E:E,MATCH('Proxy Group'!$A1025,Data!D:D,0)),"")</f>
        <v>18.5441</v>
      </c>
      <c r="D1025" s="49">
        <f>IFERROR(INDEX(Data!H:H,MATCH('Proxy Group'!$A1025,Data!G:G,0)),"")</f>
        <v>15.350300000000001</v>
      </c>
      <c r="E1025" s="49">
        <f>IFERROR(INDEX(Data!K:K,MATCH('Proxy Group'!$A1025,Data!J:J,0)),"")</f>
        <v>13.9872</v>
      </c>
      <c r="F1025" s="62">
        <f>IFERROR(INDEX(Data!N:N,MATCH('Proxy Group'!$A1025,Data!M:M,0)),"")</f>
        <v>18.12</v>
      </c>
      <c r="G1025" s="49" t="str">
        <f>IFERROR(INDEX(Data!Q:Q,MATCH('Proxy Group'!$A1025,Data!P:P,0)),"")</f>
        <v/>
      </c>
      <c r="H1025" s="49">
        <f>IFERROR(INDEX(Data!T:T,MATCH('Proxy Group'!$A1025,Data!S:S,0)),"")</f>
        <v>11.68</v>
      </c>
      <c r="I1025" s="49">
        <f>IFERROR(INDEX(Data!W:W,MATCH('Proxy Group'!$A1025,Data!V:V,0)),"")</f>
        <v>14.5113</v>
      </c>
      <c r="J1025" s="49">
        <f>IFERROR(INDEX(Data!Z:Z,MATCH('Proxy Group'!$A1025,Data!Y:Y,0)),"")</f>
        <v>12.457100000000001</v>
      </c>
      <c r="K1025" s="49">
        <f>IFERROR(INDEX(Data!AC:AC,MATCH('Proxy Group'!$A1025,Data!AB:AB,0)),"")</f>
        <v>9.7210000000000001</v>
      </c>
      <c r="L1025" s="49">
        <f>IFERROR(INDEX(Data!AF:AF,MATCH('Proxy Group'!$A1025,Data!AE:AE,0)),"")</f>
        <v>13.761800000000001</v>
      </c>
      <c r="M1025" s="49" t="str">
        <f>IFERROR(INDEX(Data!AI:AI,MATCH('Proxy Group'!$A1025,Data!AH:AH,0)),"")</f>
        <v/>
      </c>
      <c r="N1025" s="49">
        <f>IFERROR(INDEX(Data!AL:AL,MATCH('Proxy Group'!$A1025,Data!AK:AK,0)),"")</f>
        <v>14.747</v>
      </c>
      <c r="O1025" s="49">
        <f>IFERROR(INDEX(Data!AO:AO,MATCH('Proxy Group'!$A1025,Data!AN:AN,0)),"")</f>
        <v>20.589400000000001</v>
      </c>
      <c r="P1025" s="49">
        <f>IFERROR(INDEX(Data!AR:AR,MATCH('Proxy Group'!$A1025,Data!AQ:AQ,0)),"")</f>
        <v>13.321199999999999</v>
      </c>
      <c r="Q1025" s="62" t="str">
        <f>IFERROR(INDEX(Data!AU:AU,MATCH('Proxy Group'!$A1025,Data!AT:AT,0)),"")</f>
        <v/>
      </c>
      <c r="R1025" s="49">
        <f>IFERROR(INDEX(Data!AX:AX,MATCH('Proxy Group'!$A1025,Data!AW:AW,0)),"")</f>
        <v>14.069800000000001</v>
      </c>
      <c r="S1025" s="49">
        <f>IFERROR(INDEX(Data!BA:BA,MATCH('Proxy Group'!$A1025,Data!AZ:AZ,0)),"")</f>
        <v>16.375</v>
      </c>
      <c r="T1025" s="62">
        <f>IFERROR(INDEX(Data!BD:BD,MATCH('Proxy Group'!$A1025,Data!BC:BC,0)),"")</f>
        <v>15.289300000000001</v>
      </c>
      <c r="U1025" s="62" t="str">
        <f>IFERROR(INDEX(Data!BG:BG,MATCH('Proxy Group'!$A1025,Data!BF:BF,0)),"")</f>
        <v/>
      </c>
      <c r="V1025" s="49">
        <f>IFERROR(INDEX(Data!BJ:BJ,MATCH('Proxy Group'!$A1025,Data!BI:BI,0)),"")</f>
        <v>11.437900000000001</v>
      </c>
      <c r="W1025" s="49">
        <f>IFERROR(INDEX(Data!BM:BM,MATCH('Proxy Group'!$A1025,Data!BL:BL,0)),"")</f>
        <v>15.4742</v>
      </c>
      <c r="X1025" s="49">
        <f>IFERROR(INDEX(Data!BP:BP,MATCH('Proxy Group'!$A1025,Data!BO:BO,0)),"")</f>
        <v>19.804600000000001</v>
      </c>
      <c r="Y1025">
        <f t="shared" si="31"/>
        <v>2004</v>
      </c>
      <c r="AA1025" s="7">
        <f t="shared" si="32"/>
        <v>14.568600000000004</v>
      </c>
    </row>
    <row r="1026" spans="1:27" x14ac:dyDescent="0.45">
      <c r="A1026" s="1">
        <v>38016</v>
      </c>
      <c r="B1026" s="49">
        <f>IFERROR(INDEX(Data!B:B,MATCH('Proxy Group'!$A1026,Data!A:A,0)),"")</f>
        <v>7.53</v>
      </c>
      <c r="C1026" s="49">
        <f>IFERROR(INDEX(Data!E:E,MATCH('Proxy Group'!$A1026,Data!D:D,0)),"")</f>
        <v>18.961500000000001</v>
      </c>
      <c r="D1026" s="49">
        <f>IFERROR(INDEX(Data!H:H,MATCH('Proxy Group'!$A1026,Data!G:G,0)),"")</f>
        <v>15.379</v>
      </c>
      <c r="E1026" s="49">
        <f>IFERROR(INDEX(Data!K:K,MATCH('Proxy Group'!$A1026,Data!J:J,0)),"")</f>
        <v>13.952999999999999</v>
      </c>
      <c r="F1026" s="62">
        <f>IFERROR(INDEX(Data!N:N,MATCH('Proxy Group'!$A1026,Data!M:M,0)),"")</f>
        <v>17.850000000000001</v>
      </c>
      <c r="G1026" s="49" t="str">
        <f>IFERROR(INDEX(Data!Q:Q,MATCH('Proxy Group'!$A1026,Data!P:P,0)),"")</f>
        <v/>
      </c>
      <c r="H1026" s="49">
        <f>IFERROR(INDEX(Data!T:T,MATCH('Proxy Group'!$A1026,Data!S:S,0)),"")</f>
        <v>11.7067</v>
      </c>
      <c r="I1026" s="49">
        <f>IFERROR(INDEX(Data!W:W,MATCH('Proxy Group'!$A1026,Data!V:V,0)),"")</f>
        <v>14.4505</v>
      </c>
      <c r="J1026" s="49">
        <f>IFERROR(INDEX(Data!Z:Z,MATCH('Proxy Group'!$A1026,Data!Y:Y,0)),"")</f>
        <v>12.412699999999999</v>
      </c>
      <c r="K1026" s="49">
        <f>IFERROR(INDEX(Data!AC:AC,MATCH('Proxy Group'!$A1026,Data!AB:AB,0)),"")</f>
        <v>9.5843000000000007</v>
      </c>
      <c r="L1026" s="49">
        <f>IFERROR(INDEX(Data!AF:AF,MATCH('Proxy Group'!$A1026,Data!AE:AE,0)),"")</f>
        <v>13.7925</v>
      </c>
      <c r="M1026" s="49" t="str">
        <f>IFERROR(INDEX(Data!AI:AI,MATCH('Proxy Group'!$A1026,Data!AH:AH,0)),"")</f>
        <v/>
      </c>
      <c r="N1026" s="49">
        <f>IFERROR(INDEX(Data!AL:AL,MATCH('Proxy Group'!$A1026,Data!AK:AK,0)),"")</f>
        <v>14.83</v>
      </c>
      <c r="O1026" s="49">
        <f>IFERROR(INDEX(Data!AO:AO,MATCH('Proxy Group'!$A1026,Data!AN:AN,0)),"")</f>
        <v>20.397400000000001</v>
      </c>
      <c r="P1026" s="49">
        <f>IFERROR(INDEX(Data!AR:AR,MATCH('Proxy Group'!$A1026,Data!AQ:AQ,0)),"")</f>
        <v>13.2828</v>
      </c>
      <c r="Q1026" s="62" t="str">
        <f>IFERROR(INDEX(Data!AU:AU,MATCH('Proxy Group'!$A1026,Data!AT:AT,0)),"")</f>
        <v/>
      </c>
      <c r="R1026" s="49">
        <f>IFERROR(INDEX(Data!AX:AX,MATCH('Proxy Group'!$A1026,Data!AW:AW,0)),"")</f>
        <v>14.2035</v>
      </c>
      <c r="S1026" s="49">
        <f>IFERROR(INDEX(Data!BA:BA,MATCH('Proxy Group'!$A1026,Data!AZ:AZ,0)),"")</f>
        <v>16.354199999999999</v>
      </c>
      <c r="T1026" s="62">
        <f>IFERROR(INDEX(Data!BD:BD,MATCH('Proxy Group'!$A1026,Data!BC:BC,0)),"")</f>
        <v>15.279199999999999</v>
      </c>
      <c r="U1026" s="62" t="str">
        <f>IFERROR(INDEX(Data!BG:BG,MATCH('Proxy Group'!$A1026,Data!BF:BF,0)),"")</f>
        <v/>
      </c>
      <c r="V1026" s="49">
        <f>IFERROR(INDEX(Data!BJ:BJ,MATCH('Proxy Group'!$A1026,Data!BI:BI,0)),"")</f>
        <v>11.4354</v>
      </c>
      <c r="W1026" s="49">
        <f>IFERROR(INDEX(Data!BM:BM,MATCH('Proxy Group'!$A1026,Data!BL:BL,0)),"")</f>
        <v>15.360799999999999</v>
      </c>
      <c r="X1026" s="49">
        <f>IFERROR(INDEX(Data!BP:BP,MATCH('Proxy Group'!$A1026,Data!BO:BO,0)),"")</f>
        <v>19.908000000000001</v>
      </c>
      <c r="Y1026">
        <f t="shared" si="31"/>
        <v>2004</v>
      </c>
      <c r="AA1026" s="7">
        <f t="shared" si="32"/>
        <v>14.561657894736841</v>
      </c>
    </row>
    <row r="1027" spans="1:27" x14ac:dyDescent="0.45">
      <c r="A1027" s="1">
        <v>38019</v>
      </c>
      <c r="B1027" s="49">
        <f>IFERROR(INDEX(Data!B:B,MATCH('Proxy Group'!$A1027,Data!A:A,0)),"")</f>
        <v>7.484</v>
      </c>
      <c r="C1027" s="49">
        <f>IFERROR(INDEX(Data!E:E,MATCH('Proxy Group'!$A1027,Data!D:D,0)),"")</f>
        <v>18.924900000000001</v>
      </c>
      <c r="D1027" s="49">
        <f>IFERROR(INDEX(Data!H:H,MATCH('Proxy Group'!$A1027,Data!G:G,0)),"")</f>
        <v>15.273899999999999</v>
      </c>
      <c r="E1027" s="49">
        <f>IFERROR(INDEX(Data!K:K,MATCH('Proxy Group'!$A1027,Data!J:J,0)),"")</f>
        <v>13.940200000000001</v>
      </c>
      <c r="F1027" s="62">
        <f>IFERROR(INDEX(Data!N:N,MATCH('Proxy Group'!$A1027,Data!M:M,0)),"")</f>
        <v>18</v>
      </c>
      <c r="G1027" s="49" t="str">
        <f>IFERROR(INDEX(Data!Q:Q,MATCH('Proxy Group'!$A1027,Data!P:P,0)),"")</f>
        <v/>
      </c>
      <c r="H1027" s="49">
        <f>IFERROR(INDEX(Data!T:T,MATCH('Proxy Group'!$A1027,Data!S:S,0)),"")</f>
        <v>11.44</v>
      </c>
      <c r="I1027" s="49">
        <f>IFERROR(INDEX(Data!W:W,MATCH('Proxy Group'!$A1027,Data!V:V,0)),"")</f>
        <v>14.376099999999999</v>
      </c>
      <c r="J1027" s="49">
        <f>IFERROR(INDEX(Data!Z:Z,MATCH('Proxy Group'!$A1027,Data!Y:Y,0)),"")</f>
        <v>12.352399999999999</v>
      </c>
      <c r="K1027" s="49">
        <f>IFERROR(INDEX(Data!AC:AC,MATCH('Proxy Group'!$A1027,Data!AB:AB,0)),"")</f>
        <v>9.6814</v>
      </c>
      <c r="L1027" s="49">
        <f>IFERROR(INDEX(Data!AF:AF,MATCH('Proxy Group'!$A1027,Data!AE:AE,0)),"")</f>
        <v>13.8443</v>
      </c>
      <c r="M1027" s="49" t="str">
        <f>IFERROR(INDEX(Data!AI:AI,MATCH('Proxy Group'!$A1027,Data!AH:AH,0)),"")</f>
        <v/>
      </c>
      <c r="N1027" s="49">
        <f>IFERROR(INDEX(Data!AL:AL,MATCH('Proxy Group'!$A1027,Data!AK:AK,0)),"")</f>
        <v>14.841900000000001</v>
      </c>
      <c r="O1027" s="49">
        <f>IFERROR(INDEX(Data!AO:AO,MATCH('Proxy Group'!$A1027,Data!AN:AN,0)),"")</f>
        <v>20.430499999999999</v>
      </c>
      <c r="P1027" s="49">
        <f>IFERROR(INDEX(Data!AR:AR,MATCH('Proxy Group'!$A1027,Data!AQ:AQ,0)),"")</f>
        <v>13.147500000000001</v>
      </c>
      <c r="Q1027" s="62" t="str">
        <f>IFERROR(INDEX(Data!AU:AU,MATCH('Proxy Group'!$A1027,Data!AT:AT,0)),"")</f>
        <v/>
      </c>
      <c r="R1027" s="49">
        <f>IFERROR(INDEX(Data!AX:AX,MATCH('Proxy Group'!$A1027,Data!AW:AW,0)),"")</f>
        <v>14.337199999999999</v>
      </c>
      <c r="S1027" s="49">
        <f>IFERROR(INDEX(Data!BA:BA,MATCH('Proxy Group'!$A1027,Data!AZ:AZ,0)),"")</f>
        <v>16.2667</v>
      </c>
      <c r="T1027" s="62">
        <f>IFERROR(INDEX(Data!BD:BD,MATCH('Proxy Group'!$A1027,Data!BC:BC,0)),"")</f>
        <v>15.279199999999999</v>
      </c>
      <c r="U1027" s="62" t="str">
        <f>IFERROR(INDEX(Data!BG:BG,MATCH('Proxy Group'!$A1027,Data!BF:BF,0)),"")</f>
        <v/>
      </c>
      <c r="V1027" s="49">
        <f>IFERROR(INDEX(Data!BJ:BJ,MATCH('Proxy Group'!$A1027,Data!BI:BI,0)),"")</f>
        <v>11.430400000000001</v>
      </c>
      <c r="W1027" s="49">
        <f>IFERROR(INDEX(Data!BM:BM,MATCH('Proxy Group'!$A1027,Data!BL:BL,0)),"")</f>
        <v>15.273199999999999</v>
      </c>
      <c r="X1027" s="49">
        <f>IFERROR(INDEX(Data!BP:BP,MATCH('Proxy Group'!$A1027,Data!BO:BO,0)),"")</f>
        <v>20.091999999999999</v>
      </c>
      <c r="Y1027">
        <f t="shared" ref="Y1027:Y1090" si="33">YEAR(A1027)</f>
        <v>2004</v>
      </c>
      <c r="AA1027" s="7">
        <f t="shared" si="32"/>
        <v>14.5482</v>
      </c>
    </row>
    <row r="1028" spans="1:27" x14ac:dyDescent="0.45">
      <c r="A1028" s="1">
        <v>38020</v>
      </c>
      <c r="B1028" s="49">
        <f>IFERROR(INDEX(Data!B:B,MATCH('Proxy Group'!$A1028,Data!A:A,0)),"")</f>
        <v>7.415</v>
      </c>
      <c r="C1028" s="49">
        <f>IFERROR(INDEX(Data!E:E,MATCH('Proxy Group'!$A1028,Data!D:D,0)),"")</f>
        <v>19.042100000000001</v>
      </c>
      <c r="D1028" s="49">
        <f>IFERROR(INDEX(Data!H:H,MATCH('Proxy Group'!$A1028,Data!G:G,0)),"")</f>
        <v>15.149699999999999</v>
      </c>
      <c r="E1028" s="49">
        <f>IFERROR(INDEX(Data!K:K,MATCH('Proxy Group'!$A1028,Data!J:J,0)),"")</f>
        <v>14.418799999999999</v>
      </c>
      <c r="F1028" s="62">
        <f>IFERROR(INDEX(Data!N:N,MATCH('Proxy Group'!$A1028,Data!M:M,0)),"")</f>
        <v>18</v>
      </c>
      <c r="G1028" s="49" t="str">
        <f>IFERROR(INDEX(Data!Q:Q,MATCH('Proxy Group'!$A1028,Data!P:P,0)),"")</f>
        <v/>
      </c>
      <c r="H1028" s="49">
        <f>IFERROR(INDEX(Data!T:T,MATCH('Proxy Group'!$A1028,Data!S:S,0)),"")</f>
        <v>11.5733</v>
      </c>
      <c r="I1028" s="49">
        <f>IFERROR(INDEX(Data!W:W,MATCH('Proxy Group'!$A1028,Data!V:V,0)),"")</f>
        <v>14.3581</v>
      </c>
      <c r="J1028" s="49">
        <f>IFERROR(INDEX(Data!Z:Z,MATCH('Proxy Group'!$A1028,Data!Y:Y,0)),"")</f>
        <v>12.358700000000001</v>
      </c>
      <c r="K1028" s="49">
        <f>IFERROR(INDEX(Data!AC:AC,MATCH('Proxy Group'!$A1028,Data!AB:AB,0)),"")</f>
        <v>9.8400999999999996</v>
      </c>
      <c r="L1028" s="49">
        <f>IFERROR(INDEX(Data!AF:AF,MATCH('Proxy Group'!$A1028,Data!AE:AE,0)),"")</f>
        <v>14.1509</v>
      </c>
      <c r="M1028" s="49" t="str">
        <f>IFERROR(INDEX(Data!AI:AI,MATCH('Proxy Group'!$A1028,Data!AH:AH,0)),"")</f>
        <v/>
      </c>
      <c r="N1028" s="49">
        <f>IFERROR(INDEX(Data!AL:AL,MATCH('Proxy Group'!$A1028,Data!AK:AK,0)),"")</f>
        <v>14.9328</v>
      </c>
      <c r="O1028" s="49">
        <f>IFERROR(INDEX(Data!AO:AO,MATCH('Proxy Group'!$A1028,Data!AN:AN,0)),"")</f>
        <v>20.642399999999999</v>
      </c>
      <c r="P1028" s="49">
        <f>IFERROR(INDEX(Data!AR:AR,MATCH('Proxy Group'!$A1028,Data!AQ:AQ,0)),"")</f>
        <v>13.181800000000001</v>
      </c>
      <c r="Q1028" s="62" t="str">
        <f>IFERROR(INDEX(Data!AU:AU,MATCH('Proxy Group'!$A1028,Data!AT:AT,0)),"")</f>
        <v/>
      </c>
      <c r="R1028" s="49">
        <f>IFERROR(INDEX(Data!AX:AX,MATCH('Proxy Group'!$A1028,Data!AW:AW,0)),"")</f>
        <v>14.2849</v>
      </c>
      <c r="S1028" s="49">
        <f>IFERROR(INDEX(Data!BA:BA,MATCH('Proxy Group'!$A1028,Data!AZ:AZ,0)),"")</f>
        <v>16.229199999999999</v>
      </c>
      <c r="T1028" s="62">
        <f>IFERROR(INDEX(Data!BD:BD,MATCH('Proxy Group'!$A1028,Data!BC:BC,0)),"")</f>
        <v>15.380699999999999</v>
      </c>
      <c r="U1028" s="62" t="str">
        <f>IFERROR(INDEX(Data!BG:BG,MATCH('Proxy Group'!$A1028,Data!BF:BF,0)),"")</f>
        <v/>
      </c>
      <c r="V1028" s="49">
        <f>IFERROR(INDEX(Data!BJ:BJ,MATCH('Proxy Group'!$A1028,Data!BI:BI,0)),"")</f>
        <v>11.605499999999999</v>
      </c>
      <c r="W1028" s="49">
        <f>IFERROR(INDEX(Data!BM:BM,MATCH('Proxy Group'!$A1028,Data!BL:BL,0)),"")</f>
        <v>15.206200000000001</v>
      </c>
      <c r="X1028" s="49">
        <f>IFERROR(INDEX(Data!BP:BP,MATCH('Proxy Group'!$A1028,Data!BO:BO,0)),"")</f>
        <v>20.057500000000001</v>
      </c>
      <c r="Y1028">
        <f t="shared" si="33"/>
        <v>2004</v>
      </c>
      <c r="AA1028" s="7">
        <f t="shared" ref="AA1028:AA1091" si="34">AVERAGE($B1028:$X1028)</f>
        <v>14.622510526315793</v>
      </c>
    </row>
    <row r="1029" spans="1:27" x14ac:dyDescent="0.45">
      <c r="A1029" s="1">
        <v>38021</v>
      </c>
      <c r="B1029" s="49">
        <f>IFERROR(INDEX(Data!B:B,MATCH('Proxy Group'!$A1029,Data!A:A,0)),"")</f>
        <v>7.2564000000000002</v>
      </c>
      <c r="C1029" s="49">
        <f>IFERROR(INDEX(Data!E:E,MATCH('Proxy Group'!$A1029,Data!D:D,0)),"")</f>
        <v>18.902899999999999</v>
      </c>
      <c r="D1029" s="49">
        <f>IFERROR(INDEX(Data!H:H,MATCH('Proxy Group'!$A1029,Data!G:G,0)),"")</f>
        <v>14.7484</v>
      </c>
      <c r="E1029" s="49">
        <f>IFERROR(INDEX(Data!K:K,MATCH('Proxy Group'!$A1029,Data!J:J,0)),"")</f>
        <v>14.243600000000001</v>
      </c>
      <c r="F1029" s="62">
        <f>IFERROR(INDEX(Data!N:N,MATCH('Proxy Group'!$A1029,Data!M:M,0)),"")</f>
        <v>17.55</v>
      </c>
      <c r="G1029" s="49" t="str">
        <f>IFERROR(INDEX(Data!Q:Q,MATCH('Proxy Group'!$A1029,Data!P:P,0)),"")</f>
        <v/>
      </c>
      <c r="H1029" s="49">
        <f>IFERROR(INDEX(Data!T:T,MATCH('Proxy Group'!$A1029,Data!S:S,0)),"")</f>
        <v>11.146699999999999</v>
      </c>
      <c r="I1029" s="49">
        <f>IFERROR(INDEX(Data!W:W,MATCH('Proxy Group'!$A1029,Data!V:V,0)),"")</f>
        <v>14.236499999999999</v>
      </c>
      <c r="J1029" s="49">
        <f>IFERROR(INDEX(Data!Z:Z,MATCH('Proxy Group'!$A1029,Data!Y:Y,0)),"")</f>
        <v>12.1746</v>
      </c>
      <c r="K1029" s="49">
        <f>IFERROR(INDEX(Data!AC:AC,MATCH('Proxy Group'!$A1029,Data!AB:AB,0)),"")</f>
        <v>9.6417000000000002</v>
      </c>
      <c r="L1029" s="49">
        <f>IFERROR(INDEX(Data!AF:AF,MATCH('Proxy Group'!$A1029,Data!AE:AE,0)),"")</f>
        <v>14.0448</v>
      </c>
      <c r="M1029" s="49" t="str">
        <f>IFERROR(INDEX(Data!AI:AI,MATCH('Proxy Group'!$A1029,Data!AH:AH,0)),"")</f>
        <v/>
      </c>
      <c r="N1029" s="49">
        <f>IFERROR(INDEX(Data!AL:AL,MATCH('Proxy Group'!$A1029,Data!AK:AK,0)),"")</f>
        <v>14.585000000000001</v>
      </c>
      <c r="O1029" s="49">
        <f>IFERROR(INDEX(Data!AO:AO,MATCH('Proxy Group'!$A1029,Data!AN:AN,0)),"")</f>
        <v>20.3642</v>
      </c>
      <c r="P1029" s="49">
        <f>IFERROR(INDEX(Data!AR:AR,MATCH('Proxy Group'!$A1029,Data!AQ:AQ,0)),"")</f>
        <v>13.0707</v>
      </c>
      <c r="Q1029" s="62" t="str">
        <f>IFERROR(INDEX(Data!AU:AU,MATCH('Proxy Group'!$A1029,Data!AT:AT,0)),"")</f>
        <v/>
      </c>
      <c r="R1029" s="49">
        <f>IFERROR(INDEX(Data!AX:AX,MATCH('Proxy Group'!$A1029,Data!AW:AW,0)),"")</f>
        <v>14.052300000000001</v>
      </c>
      <c r="S1029" s="49">
        <f>IFERROR(INDEX(Data!BA:BA,MATCH('Proxy Group'!$A1029,Data!AZ:AZ,0)),"")</f>
        <v>15.8125</v>
      </c>
      <c r="T1029" s="62">
        <f>IFERROR(INDEX(Data!BD:BD,MATCH('Proxy Group'!$A1029,Data!BC:BC,0)),"")</f>
        <v>15.157400000000001</v>
      </c>
      <c r="U1029" s="62" t="str">
        <f>IFERROR(INDEX(Data!BG:BG,MATCH('Proxy Group'!$A1029,Data!BF:BF,0)),"")</f>
        <v/>
      </c>
      <c r="V1029" s="49">
        <f>IFERROR(INDEX(Data!BJ:BJ,MATCH('Proxy Group'!$A1029,Data!BI:BI,0)),"")</f>
        <v>11.4579</v>
      </c>
      <c r="W1029" s="49">
        <f>IFERROR(INDEX(Data!BM:BM,MATCH('Proxy Group'!$A1029,Data!BL:BL,0)),"")</f>
        <v>15.1134</v>
      </c>
      <c r="X1029" s="49">
        <f>IFERROR(INDEX(Data!BP:BP,MATCH('Proxy Group'!$A1029,Data!BO:BO,0)),"")</f>
        <v>19.689699999999998</v>
      </c>
      <c r="Y1029">
        <f t="shared" si="33"/>
        <v>2004</v>
      </c>
      <c r="AA1029" s="7">
        <f t="shared" si="34"/>
        <v>14.381510526315788</v>
      </c>
    </row>
    <row r="1030" spans="1:27" x14ac:dyDescent="0.45">
      <c r="A1030" s="1">
        <v>38022</v>
      </c>
      <c r="B1030" s="49">
        <f>IFERROR(INDEX(Data!B:B,MATCH('Proxy Group'!$A1030,Data!A:A,0)),"")</f>
        <v>7.2426000000000004</v>
      </c>
      <c r="C1030" s="49">
        <f>IFERROR(INDEX(Data!E:E,MATCH('Proxy Group'!$A1030,Data!D:D,0)),"")</f>
        <v>18.7272</v>
      </c>
      <c r="D1030" s="49">
        <f>IFERROR(INDEX(Data!H:H,MATCH('Proxy Group'!$A1030,Data!G:G,0)),"")</f>
        <v>14.687899999999999</v>
      </c>
      <c r="E1030" s="49">
        <f>IFERROR(INDEX(Data!K:K,MATCH('Proxy Group'!$A1030,Data!J:J,0)),"")</f>
        <v>14.166700000000001</v>
      </c>
      <c r="F1030" s="62">
        <f>IFERROR(INDEX(Data!N:N,MATCH('Proxy Group'!$A1030,Data!M:M,0)),"")</f>
        <v>17.850000000000001</v>
      </c>
      <c r="G1030" s="49" t="str">
        <f>IFERROR(INDEX(Data!Q:Q,MATCH('Proxy Group'!$A1030,Data!P:P,0)),"")</f>
        <v/>
      </c>
      <c r="H1030" s="49">
        <f>IFERROR(INDEX(Data!T:T,MATCH('Proxy Group'!$A1030,Data!S:S,0)),"")</f>
        <v>11.3467</v>
      </c>
      <c r="I1030" s="49">
        <f>IFERROR(INDEX(Data!W:W,MATCH('Proxy Group'!$A1030,Data!V:V,0)),"")</f>
        <v>14.132899999999999</v>
      </c>
      <c r="J1030" s="49">
        <f>IFERROR(INDEX(Data!Z:Z,MATCH('Proxy Group'!$A1030,Data!Y:Y,0)),"")</f>
        <v>12.085699999999999</v>
      </c>
      <c r="K1030" s="49">
        <f>IFERROR(INDEX(Data!AC:AC,MATCH('Proxy Group'!$A1030,Data!AB:AB,0)),"")</f>
        <v>9.5886999999999993</v>
      </c>
      <c r="L1030" s="49">
        <f>IFERROR(INDEX(Data!AF:AF,MATCH('Proxy Group'!$A1030,Data!AE:AE,0)),"")</f>
        <v>13.882099999999999</v>
      </c>
      <c r="M1030" s="49" t="str">
        <f>IFERROR(INDEX(Data!AI:AI,MATCH('Proxy Group'!$A1030,Data!AH:AH,0)),"")</f>
        <v/>
      </c>
      <c r="N1030" s="49">
        <f>IFERROR(INDEX(Data!AL:AL,MATCH('Proxy Group'!$A1030,Data!AK:AK,0)),"")</f>
        <v>14.308299999999999</v>
      </c>
      <c r="O1030" s="49">
        <f>IFERROR(INDEX(Data!AO:AO,MATCH('Proxy Group'!$A1030,Data!AN:AN,0)),"")</f>
        <v>19.927199999999999</v>
      </c>
      <c r="P1030" s="49">
        <f>IFERROR(INDEX(Data!AR:AR,MATCH('Proxy Group'!$A1030,Data!AQ:AQ,0)),"")</f>
        <v>12.9152</v>
      </c>
      <c r="Q1030" s="62" t="str">
        <f>IFERROR(INDEX(Data!AU:AU,MATCH('Proxy Group'!$A1030,Data!AT:AT,0)),"")</f>
        <v/>
      </c>
      <c r="R1030" s="49">
        <f>IFERROR(INDEX(Data!AX:AX,MATCH('Proxy Group'!$A1030,Data!AW:AW,0)),"")</f>
        <v>14.0116</v>
      </c>
      <c r="S1030" s="49">
        <f>IFERROR(INDEX(Data!BA:BA,MATCH('Proxy Group'!$A1030,Data!AZ:AZ,0)),"")</f>
        <v>15.5708</v>
      </c>
      <c r="T1030" s="62">
        <f>IFERROR(INDEX(Data!BD:BD,MATCH('Proxy Group'!$A1030,Data!BC:BC,0)),"")</f>
        <v>15.1066</v>
      </c>
      <c r="U1030" s="62" t="str">
        <f>IFERROR(INDEX(Data!BG:BG,MATCH('Proxy Group'!$A1030,Data!BF:BF,0)),"")</f>
        <v/>
      </c>
      <c r="V1030" s="49">
        <f>IFERROR(INDEX(Data!BJ:BJ,MATCH('Proxy Group'!$A1030,Data!BI:BI,0)),"")</f>
        <v>11.2753</v>
      </c>
      <c r="W1030" s="49">
        <f>IFERROR(INDEX(Data!BM:BM,MATCH('Proxy Group'!$A1030,Data!BL:BL,0)),"")</f>
        <v>15</v>
      </c>
      <c r="X1030" s="49">
        <f>IFERROR(INDEX(Data!BP:BP,MATCH('Proxy Group'!$A1030,Data!BO:BO,0)),"")</f>
        <v>19.655200000000001</v>
      </c>
      <c r="Y1030">
        <f t="shared" si="33"/>
        <v>2004</v>
      </c>
      <c r="AA1030" s="7">
        <f t="shared" si="34"/>
        <v>14.28845789473684</v>
      </c>
    </row>
    <row r="1031" spans="1:27" x14ac:dyDescent="0.45">
      <c r="A1031" s="1">
        <v>38023</v>
      </c>
      <c r="B1031" s="49">
        <f>IFERROR(INDEX(Data!B:B,MATCH('Proxy Group'!$A1031,Data!A:A,0)),"")</f>
        <v>7.3277000000000001</v>
      </c>
      <c r="C1031" s="49">
        <f>IFERROR(INDEX(Data!E:E,MATCH('Proxy Group'!$A1031,Data!D:D,0)),"")</f>
        <v>19.0274</v>
      </c>
      <c r="D1031" s="49">
        <f>IFERROR(INDEX(Data!H:H,MATCH('Proxy Group'!$A1031,Data!G:G,0)),"")</f>
        <v>14.738899999999999</v>
      </c>
      <c r="E1031" s="49">
        <f>IFERROR(INDEX(Data!K:K,MATCH('Proxy Group'!$A1031,Data!J:J,0)),"")</f>
        <v>14.1068</v>
      </c>
      <c r="F1031" s="62">
        <f>IFERROR(INDEX(Data!N:N,MATCH('Proxy Group'!$A1031,Data!M:M,0)),"")</f>
        <v>18.059999999999999</v>
      </c>
      <c r="G1031" s="49" t="str">
        <f>IFERROR(INDEX(Data!Q:Q,MATCH('Proxy Group'!$A1031,Data!P:P,0)),"")</f>
        <v/>
      </c>
      <c r="H1031" s="49">
        <f>IFERROR(INDEX(Data!T:T,MATCH('Proxy Group'!$A1031,Data!S:S,0)),"")</f>
        <v>11.666700000000001</v>
      </c>
      <c r="I1031" s="49">
        <f>IFERROR(INDEX(Data!W:W,MATCH('Proxy Group'!$A1031,Data!V:V,0)),"")</f>
        <v>14.2568</v>
      </c>
      <c r="J1031" s="49">
        <f>IFERROR(INDEX(Data!Z:Z,MATCH('Proxy Group'!$A1031,Data!Y:Y,0)),"")</f>
        <v>12.412699999999999</v>
      </c>
      <c r="K1031" s="49">
        <f>IFERROR(INDEX(Data!AC:AC,MATCH('Proxy Group'!$A1031,Data!AB:AB,0)),"")</f>
        <v>9.6548999999999996</v>
      </c>
      <c r="L1031" s="49">
        <f>IFERROR(INDEX(Data!AF:AF,MATCH('Proxy Group'!$A1031,Data!AE:AE,0)),"")</f>
        <v>14.0448</v>
      </c>
      <c r="M1031" s="49" t="str">
        <f>IFERROR(INDEX(Data!AI:AI,MATCH('Proxy Group'!$A1031,Data!AH:AH,0)),"")</f>
        <v/>
      </c>
      <c r="N1031" s="49">
        <f>IFERROR(INDEX(Data!AL:AL,MATCH('Proxy Group'!$A1031,Data!AK:AK,0)),"")</f>
        <v>14.3874</v>
      </c>
      <c r="O1031" s="49">
        <f>IFERROR(INDEX(Data!AO:AO,MATCH('Proxy Group'!$A1031,Data!AN:AN,0)),"")</f>
        <v>20.589400000000001</v>
      </c>
      <c r="P1031" s="49">
        <f>IFERROR(INDEX(Data!AR:AR,MATCH('Proxy Group'!$A1031,Data!AQ:AQ,0)),"")</f>
        <v>12.9253</v>
      </c>
      <c r="Q1031" s="62" t="str">
        <f>IFERROR(INDEX(Data!AU:AU,MATCH('Proxy Group'!$A1031,Data!AT:AT,0)),"")</f>
        <v/>
      </c>
      <c r="R1031" s="49">
        <f>IFERROR(INDEX(Data!AX:AX,MATCH('Proxy Group'!$A1031,Data!AW:AW,0)),"")</f>
        <v>14.1105</v>
      </c>
      <c r="S1031" s="49">
        <f>IFERROR(INDEX(Data!BA:BA,MATCH('Proxy Group'!$A1031,Data!AZ:AZ,0)),"")</f>
        <v>15.5792</v>
      </c>
      <c r="T1031" s="62">
        <f>IFERROR(INDEX(Data!BD:BD,MATCH('Proxy Group'!$A1031,Data!BC:BC,0)),"")</f>
        <v>15.3909</v>
      </c>
      <c r="U1031" s="62" t="str">
        <f>IFERROR(INDEX(Data!BG:BG,MATCH('Proxy Group'!$A1031,Data!BF:BF,0)),"")</f>
        <v/>
      </c>
      <c r="V1031" s="49">
        <f>IFERROR(INDEX(Data!BJ:BJ,MATCH('Proxy Group'!$A1031,Data!BI:BI,0)),"")</f>
        <v>11.367900000000001</v>
      </c>
      <c r="W1031" s="49">
        <f>IFERROR(INDEX(Data!BM:BM,MATCH('Proxy Group'!$A1031,Data!BL:BL,0)),"")</f>
        <v>15.0722</v>
      </c>
      <c r="X1031" s="49">
        <f>IFERROR(INDEX(Data!BP:BP,MATCH('Proxy Group'!$A1031,Data!BO:BO,0)),"")</f>
        <v>19.793099999999999</v>
      </c>
      <c r="Y1031">
        <f t="shared" si="33"/>
        <v>2004</v>
      </c>
      <c r="AA1031" s="7">
        <f t="shared" si="34"/>
        <v>14.44803157894737</v>
      </c>
    </row>
    <row r="1032" spans="1:27" x14ac:dyDescent="0.45">
      <c r="A1032" s="1">
        <v>38026</v>
      </c>
      <c r="B1032" s="49">
        <f>IFERROR(INDEX(Data!B:B,MATCH('Proxy Group'!$A1032,Data!A:A,0)),"")</f>
        <v>7.2816999999999998</v>
      </c>
      <c r="C1032" s="49">
        <f>IFERROR(INDEX(Data!E:E,MATCH('Proxy Group'!$A1032,Data!D:D,0)),"")</f>
        <v>19.012799999999999</v>
      </c>
      <c r="D1032" s="49">
        <f>IFERROR(INDEX(Data!H:H,MATCH('Proxy Group'!$A1032,Data!G:G,0)),"")</f>
        <v>14.8408</v>
      </c>
      <c r="E1032" s="49">
        <f>IFERROR(INDEX(Data!K:K,MATCH('Proxy Group'!$A1032,Data!J:J,0)),"")</f>
        <v>14.0769</v>
      </c>
      <c r="F1032" s="62">
        <f>IFERROR(INDEX(Data!N:N,MATCH('Proxy Group'!$A1032,Data!M:M,0)),"")</f>
        <v>17.79</v>
      </c>
      <c r="G1032" s="49" t="str">
        <f>IFERROR(INDEX(Data!Q:Q,MATCH('Proxy Group'!$A1032,Data!P:P,0)),"")</f>
        <v/>
      </c>
      <c r="H1032" s="49">
        <f>IFERROR(INDEX(Data!T:T,MATCH('Proxy Group'!$A1032,Data!S:S,0)),"")</f>
        <v>11.8133</v>
      </c>
      <c r="I1032" s="49">
        <f>IFERROR(INDEX(Data!W:W,MATCH('Proxy Group'!$A1032,Data!V:V,0)),"")</f>
        <v>14.2342</v>
      </c>
      <c r="J1032" s="49">
        <f>IFERROR(INDEX(Data!Z:Z,MATCH('Proxy Group'!$A1032,Data!Y:Y,0)),"")</f>
        <v>12.571400000000001</v>
      </c>
      <c r="K1032" s="49">
        <f>IFERROR(INDEX(Data!AC:AC,MATCH('Proxy Group'!$A1032,Data!AB:AB,0)),"")</f>
        <v>9.7034000000000002</v>
      </c>
      <c r="L1032" s="49">
        <f>IFERROR(INDEX(Data!AF:AF,MATCH('Proxy Group'!$A1032,Data!AE:AE,0)),"")</f>
        <v>14.0566</v>
      </c>
      <c r="M1032" s="49" t="str">
        <f>IFERROR(INDEX(Data!AI:AI,MATCH('Proxy Group'!$A1032,Data!AH:AH,0)),"")</f>
        <v/>
      </c>
      <c r="N1032" s="49">
        <f>IFERROR(INDEX(Data!AL:AL,MATCH('Proxy Group'!$A1032,Data!AK:AK,0)),"")</f>
        <v>14.4664</v>
      </c>
      <c r="O1032" s="49">
        <f>IFERROR(INDEX(Data!AO:AO,MATCH('Proxy Group'!$A1032,Data!AN:AN,0)),"")</f>
        <v>20.582799999999999</v>
      </c>
      <c r="P1032" s="49">
        <f>IFERROR(INDEX(Data!AR:AR,MATCH('Proxy Group'!$A1032,Data!AQ:AQ,0)),"")</f>
        <v>12.9293</v>
      </c>
      <c r="Q1032" s="62" t="str">
        <f>IFERROR(INDEX(Data!AU:AU,MATCH('Proxy Group'!$A1032,Data!AT:AT,0)),"")</f>
        <v/>
      </c>
      <c r="R1032" s="49">
        <f>IFERROR(INDEX(Data!AX:AX,MATCH('Proxy Group'!$A1032,Data!AW:AW,0)),"")</f>
        <v>14.1105</v>
      </c>
      <c r="S1032" s="49">
        <f>IFERROR(INDEX(Data!BA:BA,MATCH('Proxy Group'!$A1032,Data!AZ:AZ,0)),"")</f>
        <v>15.525</v>
      </c>
      <c r="T1032" s="62">
        <f>IFERROR(INDEX(Data!BD:BD,MATCH('Proxy Group'!$A1032,Data!BC:BC,0)),"")</f>
        <v>15.6853</v>
      </c>
      <c r="U1032" s="62" t="str">
        <f>IFERROR(INDEX(Data!BG:BG,MATCH('Proxy Group'!$A1032,Data!BF:BF,0)),"")</f>
        <v/>
      </c>
      <c r="V1032" s="49">
        <f>IFERROR(INDEX(Data!BJ:BJ,MATCH('Proxy Group'!$A1032,Data!BI:BI,0)),"")</f>
        <v>11.3604</v>
      </c>
      <c r="W1032" s="49">
        <f>IFERROR(INDEX(Data!BM:BM,MATCH('Proxy Group'!$A1032,Data!BL:BL,0)),"")</f>
        <v>15.056699999999999</v>
      </c>
      <c r="X1032" s="49">
        <f>IFERROR(INDEX(Data!BP:BP,MATCH('Proxy Group'!$A1032,Data!BO:BO,0)),"")</f>
        <v>19.862100000000002</v>
      </c>
      <c r="Y1032">
        <f t="shared" si="33"/>
        <v>2004</v>
      </c>
      <c r="AA1032" s="7">
        <f t="shared" si="34"/>
        <v>14.471557894736844</v>
      </c>
    </row>
    <row r="1033" spans="1:27" x14ac:dyDescent="0.45">
      <c r="A1033" s="1">
        <v>38027</v>
      </c>
      <c r="B1033" s="49">
        <f>IFERROR(INDEX(Data!B:B,MATCH('Proxy Group'!$A1033,Data!A:A,0)),"")</f>
        <v>7.3529999999999998</v>
      </c>
      <c r="C1033" s="49">
        <f>IFERROR(INDEX(Data!E:E,MATCH('Proxy Group'!$A1033,Data!D:D,0)),"")</f>
        <v>19.1739</v>
      </c>
      <c r="D1033" s="49">
        <f>IFERROR(INDEX(Data!H:H,MATCH('Proxy Group'!$A1033,Data!G:G,0)),"")</f>
        <v>14.904500000000001</v>
      </c>
      <c r="E1033" s="49">
        <f>IFERROR(INDEX(Data!K:K,MATCH('Proxy Group'!$A1033,Data!J:J,0)),"")</f>
        <v>14.2692</v>
      </c>
      <c r="F1033" s="62">
        <f>IFERROR(INDEX(Data!N:N,MATCH('Proxy Group'!$A1033,Data!M:M,0)),"")</f>
        <v>18.14</v>
      </c>
      <c r="G1033" s="49" t="str">
        <f>IFERROR(INDEX(Data!Q:Q,MATCH('Proxy Group'!$A1033,Data!P:P,0)),"")</f>
        <v/>
      </c>
      <c r="H1033" s="49">
        <f>IFERROR(INDEX(Data!T:T,MATCH('Proxy Group'!$A1033,Data!S:S,0)),"")</f>
        <v>12.1067</v>
      </c>
      <c r="I1033" s="49">
        <f>IFERROR(INDEX(Data!W:W,MATCH('Proxy Group'!$A1033,Data!V:V,0)),"")</f>
        <v>14.3468</v>
      </c>
      <c r="J1033" s="49">
        <f>IFERROR(INDEX(Data!Z:Z,MATCH('Proxy Group'!$A1033,Data!Y:Y,0)),"")</f>
        <v>12.6381</v>
      </c>
      <c r="K1033" s="49">
        <f>IFERROR(INDEX(Data!AC:AC,MATCH('Proxy Group'!$A1033,Data!AB:AB,0)),"")</f>
        <v>9.7959999999999994</v>
      </c>
      <c r="L1033" s="49">
        <f>IFERROR(INDEX(Data!AF:AF,MATCH('Proxy Group'!$A1033,Data!AE:AE,0)),"")</f>
        <v>14.009399999999999</v>
      </c>
      <c r="M1033" s="49" t="str">
        <f>IFERROR(INDEX(Data!AI:AI,MATCH('Proxy Group'!$A1033,Data!AH:AH,0)),"")</f>
        <v/>
      </c>
      <c r="N1033" s="49">
        <f>IFERROR(INDEX(Data!AL:AL,MATCH('Proxy Group'!$A1033,Data!AK:AK,0)),"")</f>
        <v>14.6403</v>
      </c>
      <c r="O1033" s="49">
        <f>IFERROR(INDEX(Data!AO:AO,MATCH('Proxy Group'!$A1033,Data!AN:AN,0)),"")</f>
        <v>21.145700000000001</v>
      </c>
      <c r="P1033" s="49">
        <f>IFERROR(INDEX(Data!AR:AR,MATCH('Proxy Group'!$A1033,Data!AQ:AQ,0)),"")</f>
        <v>13.0566</v>
      </c>
      <c r="Q1033" s="62" t="str">
        <f>IFERROR(INDEX(Data!AU:AU,MATCH('Proxy Group'!$A1033,Data!AT:AT,0)),"")</f>
        <v/>
      </c>
      <c r="R1033" s="49">
        <f>IFERROR(INDEX(Data!AX:AX,MATCH('Proxy Group'!$A1033,Data!AW:AW,0)),"")</f>
        <v>14.2616</v>
      </c>
      <c r="S1033" s="49">
        <f>IFERROR(INDEX(Data!BA:BA,MATCH('Proxy Group'!$A1033,Data!AZ:AZ,0)),"")</f>
        <v>15.541700000000001</v>
      </c>
      <c r="T1033" s="62">
        <f>IFERROR(INDEX(Data!BD:BD,MATCH('Proxy Group'!$A1033,Data!BC:BC,0)),"")</f>
        <v>16.005099999999999</v>
      </c>
      <c r="U1033" s="62" t="str">
        <f>IFERROR(INDEX(Data!BG:BG,MATCH('Proxy Group'!$A1033,Data!BF:BF,0)),"")</f>
        <v/>
      </c>
      <c r="V1033" s="49">
        <f>IFERROR(INDEX(Data!BJ:BJ,MATCH('Proxy Group'!$A1033,Data!BI:BI,0)),"")</f>
        <v>11.410399999999999</v>
      </c>
      <c r="W1033" s="49">
        <f>IFERROR(INDEX(Data!BM:BM,MATCH('Proxy Group'!$A1033,Data!BL:BL,0)),"")</f>
        <v>15.1753</v>
      </c>
      <c r="X1033" s="49">
        <f>IFERROR(INDEX(Data!BP:BP,MATCH('Proxy Group'!$A1033,Data!BO:BO,0)),"")</f>
        <v>19.8736</v>
      </c>
      <c r="Y1033">
        <f t="shared" si="33"/>
        <v>2004</v>
      </c>
      <c r="AA1033" s="7">
        <f t="shared" si="34"/>
        <v>14.623573684210525</v>
      </c>
    </row>
    <row r="1034" spans="1:27" x14ac:dyDescent="0.45">
      <c r="A1034" s="1">
        <v>38028</v>
      </c>
      <c r="B1034" s="49">
        <f>IFERROR(INDEX(Data!B:B,MATCH('Proxy Group'!$A1034,Data!A:A,0)),"")</f>
        <v>7.2426000000000004</v>
      </c>
      <c r="C1034" s="49">
        <f>IFERROR(INDEX(Data!E:E,MATCH('Proxy Group'!$A1034,Data!D:D,0)),"")</f>
        <v>19.2545</v>
      </c>
      <c r="D1034" s="49">
        <f>IFERROR(INDEX(Data!H:H,MATCH('Proxy Group'!$A1034,Data!G:G,0)),"")</f>
        <v>14.939500000000001</v>
      </c>
      <c r="E1034" s="49">
        <f>IFERROR(INDEX(Data!K:K,MATCH('Proxy Group'!$A1034,Data!J:J,0)),"")</f>
        <v>14.311999999999999</v>
      </c>
      <c r="F1034" s="62">
        <f>IFERROR(INDEX(Data!N:N,MATCH('Proxy Group'!$A1034,Data!M:M,0)),"")</f>
        <v>18.100000000000001</v>
      </c>
      <c r="G1034" s="49" t="str">
        <f>IFERROR(INDEX(Data!Q:Q,MATCH('Proxy Group'!$A1034,Data!P:P,0)),"")</f>
        <v/>
      </c>
      <c r="H1034" s="49">
        <f>IFERROR(INDEX(Data!T:T,MATCH('Proxy Group'!$A1034,Data!S:S,0)),"")</f>
        <v>12.1067</v>
      </c>
      <c r="I1034" s="49">
        <f>IFERROR(INDEX(Data!W:W,MATCH('Proxy Group'!$A1034,Data!V:V,0)),"")</f>
        <v>14.3851</v>
      </c>
      <c r="J1034" s="49">
        <f>IFERROR(INDEX(Data!Z:Z,MATCH('Proxy Group'!$A1034,Data!Y:Y,0)),"")</f>
        <v>12.6349</v>
      </c>
      <c r="K1034" s="49">
        <f>IFERROR(INDEX(Data!AC:AC,MATCH('Proxy Group'!$A1034,Data!AB:AB,0)),"")</f>
        <v>9.5843000000000007</v>
      </c>
      <c r="L1034" s="49">
        <f>IFERROR(INDEX(Data!AF:AF,MATCH('Proxy Group'!$A1034,Data!AE:AE,0)),"")</f>
        <v>14.0212</v>
      </c>
      <c r="M1034" s="49" t="str">
        <f>IFERROR(INDEX(Data!AI:AI,MATCH('Proxy Group'!$A1034,Data!AH:AH,0)),"")</f>
        <v/>
      </c>
      <c r="N1034" s="49">
        <f>IFERROR(INDEX(Data!AL:AL,MATCH('Proxy Group'!$A1034,Data!AK:AK,0)),"")</f>
        <v>14.7036</v>
      </c>
      <c r="O1034" s="49">
        <f>IFERROR(INDEX(Data!AO:AO,MATCH('Proxy Group'!$A1034,Data!AN:AN,0)),"")</f>
        <v>21.225200000000001</v>
      </c>
      <c r="P1034" s="49">
        <f>IFERROR(INDEX(Data!AR:AR,MATCH('Proxy Group'!$A1034,Data!AQ:AQ,0)),"")</f>
        <v>13.1717</v>
      </c>
      <c r="Q1034" s="62" t="str">
        <f>IFERROR(INDEX(Data!AU:AU,MATCH('Proxy Group'!$A1034,Data!AT:AT,0)),"")</f>
        <v/>
      </c>
      <c r="R1034" s="49">
        <f>IFERROR(INDEX(Data!AX:AX,MATCH('Proxy Group'!$A1034,Data!AW:AW,0)),"")</f>
        <v>14.2791</v>
      </c>
      <c r="S1034" s="49">
        <f>IFERROR(INDEX(Data!BA:BA,MATCH('Proxy Group'!$A1034,Data!AZ:AZ,0)),"")</f>
        <v>15.658300000000001</v>
      </c>
      <c r="T1034" s="62">
        <f>IFERROR(INDEX(Data!BD:BD,MATCH('Proxy Group'!$A1034,Data!BC:BC,0)),"")</f>
        <v>16.126899999999999</v>
      </c>
      <c r="U1034" s="62" t="str">
        <f>IFERROR(INDEX(Data!BG:BG,MATCH('Proxy Group'!$A1034,Data!BF:BF,0)),"")</f>
        <v/>
      </c>
      <c r="V1034" s="49">
        <f>IFERROR(INDEX(Data!BJ:BJ,MATCH('Proxy Group'!$A1034,Data!BI:BI,0)),"")</f>
        <v>11.480399999999999</v>
      </c>
      <c r="W1034" s="49">
        <f>IFERROR(INDEX(Data!BM:BM,MATCH('Proxy Group'!$A1034,Data!BL:BL,0)),"")</f>
        <v>15.164899999999999</v>
      </c>
      <c r="X1034" s="49">
        <f>IFERROR(INDEX(Data!BP:BP,MATCH('Proxy Group'!$A1034,Data!BO:BO,0)),"")</f>
        <v>20.057500000000001</v>
      </c>
      <c r="Y1034">
        <f t="shared" si="33"/>
        <v>2004</v>
      </c>
      <c r="AA1034" s="7">
        <f t="shared" si="34"/>
        <v>14.655178947368421</v>
      </c>
    </row>
    <row r="1035" spans="1:27" x14ac:dyDescent="0.45">
      <c r="A1035" s="1">
        <v>38029</v>
      </c>
      <c r="B1035" s="49">
        <f>IFERROR(INDEX(Data!B:B,MATCH('Proxy Group'!$A1035,Data!A:A,0)),"")</f>
        <v>7.2426000000000004</v>
      </c>
      <c r="C1035" s="49">
        <f>IFERROR(INDEX(Data!E:E,MATCH('Proxy Group'!$A1035,Data!D:D,0)),"")</f>
        <v>19.195900000000002</v>
      </c>
      <c r="D1035" s="49">
        <f>IFERROR(INDEX(Data!H:H,MATCH('Proxy Group'!$A1035,Data!G:G,0)),"")</f>
        <v>14.8089</v>
      </c>
      <c r="E1035" s="49">
        <f>IFERROR(INDEX(Data!K:K,MATCH('Proxy Group'!$A1035,Data!J:J,0)),"")</f>
        <v>14.2949</v>
      </c>
      <c r="F1035" s="62">
        <f>IFERROR(INDEX(Data!N:N,MATCH('Proxy Group'!$A1035,Data!M:M,0)),"")</f>
        <v>18.010000000000002</v>
      </c>
      <c r="G1035" s="49" t="str">
        <f>IFERROR(INDEX(Data!Q:Q,MATCH('Proxy Group'!$A1035,Data!P:P,0)),"")</f>
        <v/>
      </c>
      <c r="H1035" s="49">
        <f>IFERROR(INDEX(Data!T:T,MATCH('Proxy Group'!$A1035,Data!S:S,0)),"")</f>
        <v>11.9733</v>
      </c>
      <c r="I1035" s="49">
        <f>IFERROR(INDEX(Data!W:W,MATCH('Proxy Group'!$A1035,Data!V:V,0)),"")</f>
        <v>14.2342</v>
      </c>
      <c r="J1035" s="49">
        <f>IFERROR(INDEX(Data!Z:Z,MATCH('Proxy Group'!$A1035,Data!Y:Y,0)),"")</f>
        <v>12.507899999999999</v>
      </c>
      <c r="K1035" s="49">
        <f>IFERROR(INDEX(Data!AC:AC,MATCH('Proxy Group'!$A1035,Data!AB:AB,0)),"")</f>
        <v>9.5005000000000006</v>
      </c>
      <c r="L1035" s="49">
        <f>IFERROR(INDEX(Data!AF:AF,MATCH('Proxy Group'!$A1035,Data!AE:AE,0)),"")</f>
        <v>13.8514</v>
      </c>
      <c r="M1035" s="49" t="str">
        <f>IFERROR(INDEX(Data!AI:AI,MATCH('Proxy Group'!$A1035,Data!AH:AH,0)),"")</f>
        <v/>
      </c>
      <c r="N1035" s="49">
        <f>IFERROR(INDEX(Data!AL:AL,MATCH('Proxy Group'!$A1035,Data!AK:AK,0)),"")</f>
        <v>14.8024</v>
      </c>
      <c r="O1035" s="49">
        <f>IFERROR(INDEX(Data!AO:AO,MATCH('Proxy Group'!$A1035,Data!AN:AN,0)),"")</f>
        <v>21.053000000000001</v>
      </c>
      <c r="P1035" s="49">
        <f>IFERROR(INDEX(Data!AR:AR,MATCH('Proxy Group'!$A1035,Data!AQ:AQ,0)),"")</f>
        <v>13.1152</v>
      </c>
      <c r="Q1035" s="62" t="str">
        <f>IFERROR(INDEX(Data!AU:AU,MATCH('Proxy Group'!$A1035,Data!AT:AT,0)),"")</f>
        <v/>
      </c>
      <c r="R1035" s="49">
        <f>IFERROR(INDEX(Data!AX:AX,MATCH('Proxy Group'!$A1035,Data!AW:AW,0)),"")</f>
        <v>14.209300000000001</v>
      </c>
      <c r="S1035" s="49">
        <f>IFERROR(INDEX(Data!BA:BA,MATCH('Proxy Group'!$A1035,Data!AZ:AZ,0)),"")</f>
        <v>15.583299999999999</v>
      </c>
      <c r="T1035" s="62">
        <f>IFERROR(INDEX(Data!BD:BD,MATCH('Proxy Group'!$A1035,Data!BC:BC,0)),"")</f>
        <v>16</v>
      </c>
      <c r="U1035" s="62" t="str">
        <f>IFERROR(INDEX(Data!BG:BG,MATCH('Proxy Group'!$A1035,Data!BF:BF,0)),"")</f>
        <v/>
      </c>
      <c r="V1035" s="49">
        <f>IFERROR(INDEX(Data!BJ:BJ,MATCH('Proxy Group'!$A1035,Data!BI:BI,0)),"")</f>
        <v>11.347799999999999</v>
      </c>
      <c r="W1035" s="49">
        <f>IFERROR(INDEX(Data!BM:BM,MATCH('Proxy Group'!$A1035,Data!BL:BL,0)),"")</f>
        <v>15.247400000000001</v>
      </c>
      <c r="X1035" s="49">
        <f>IFERROR(INDEX(Data!BP:BP,MATCH('Proxy Group'!$A1035,Data!BO:BO,0)),"")</f>
        <v>19.908000000000001</v>
      </c>
      <c r="Y1035">
        <f t="shared" si="33"/>
        <v>2004</v>
      </c>
      <c r="AA1035" s="7">
        <f t="shared" si="34"/>
        <v>14.572947368421055</v>
      </c>
    </row>
    <row r="1036" spans="1:27" x14ac:dyDescent="0.45">
      <c r="A1036" s="1">
        <v>38030</v>
      </c>
      <c r="B1036" s="49">
        <f>IFERROR(INDEX(Data!B:B,MATCH('Proxy Group'!$A1036,Data!A:A,0)),"")</f>
        <v>7.2403000000000004</v>
      </c>
      <c r="C1036" s="49">
        <f>IFERROR(INDEX(Data!E:E,MATCH('Proxy Group'!$A1036,Data!D:D,0)),"")</f>
        <v>19.012799999999999</v>
      </c>
      <c r="D1036" s="49">
        <f>IFERROR(INDEX(Data!H:H,MATCH('Proxy Group'!$A1036,Data!G:G,0)),"")</f>
        <v>14.757999999999999</v>
      </c>
      <c r="E1036" s="49">
        <f>IFERROR(INDEX(Data!K:K,MATCH('Proxy Group'!$A1036,Data!J:J,0)),"")</f>
        <v>14.2949</v>
      </c>
      <c r="F1036" s="62">
        <f>IFERROR(INDEX(Data!N:N,MATCH('Proxy Group'!$A1036,Data!M:M,0)),"")</f>
        <v>18.149999999999999</v>
      </c>
      <c r="G1036" s="49" t="str">
        <f>IFERROR(INDEX(Data!Q:Q,MATCH('Proxy Group'!$A1036,Data!P:P,0)),"")</f>
        <v/>
      </c>
      <c r="H1036" s="49">
        <f>IFERROR(INDEX(Data!T:T,MATCH('Proxy Group'!$A1036,Data!S:S,0)),"")</f>
        <v>11.8667</v>
      </c>
      <c r="I1036" s="49">
        <f>IFERROR(INDEX(Data!W:W,MATCH('Proxy Group'!$A1036,Data!V:V,0)),"")</f>
        <v>14.1937</v>
      </c>
      <c r="J1036" s="49">
        <f>IFERROR(INDEX(Data!Z:Z,MATCH('Proxy Group'!$A1036,Data!Y:Y,0)),"")</f>
        <v>12.4413</v>
      </c>
      <c r="K1036" s="49">
        <f>IFERROR(INDEX(Data!AC:AC,MATCH('Proxy Group'!$A1036,Data!AB:AB,0)),"")</f>
        <v>9.3991000000000007</v>
      </c>
      <c r="L1036" s="49">
        <f>IFERROR(INDEX(Data!AF:AF,MATCH('Proxy Group'!$A1036,Data!AE:AE,0)),"")</f>
        <v>13.6769</v>
      </c>
      <c r="M1036" s="49" t="str">
        <f>IFERROR(INDEX(Data!AI:AI,MATCH('Proxy Group'!$A1036,Data!AH:AH,0)),"")</f>
        <v/>
      </c>
      <c r="N1036" s="49">
        <f>IFERROR(INDEX(Data!AL:AL,MATCH('Proxy Group'!$A1036,Data!AK:AK,0)),"")</f>
        <v>14.8261</v>
      </c>
      <c r="O1036" s="49">
        <f>IFERROR(INDEX(Data!AO:AO,MATCH('Proxy Group'!$A1036,Data!AN:AN,0)),"")</f>
        <v>20.927199999999999</v>
      </c>
      <c r="P1036" s="49">
        <f>IFERROR(INDEX(Data!AR:AR,MATCH('Proxy Group'!$A1036,Data!AQ:AQ,0)),"")</f>
        <v>13.0586</v>
      </c>
      <c r="Q1036" s="62" t="str">
        <f>IFERROR(INDEX(Data!AU:AU,MATCH('Proxy Group'!$A1036,Data!AT:AT,0)),"")</f>
        <v/>
      </c>
      <c r="R1036" s="49">
        <f>IFERROR(INDEX(Data!AX:AX,MATCH('Proxy Group'!$A1036,Data!AW:AW,0)),"")</f>
        <v>14.2209</v>
      </c>
      <c r="S1036" s="49">
        <f>IFERROR(INDEX(Data!BA:BA,MATCH('Proxy Group'!$A1036,Data!AZ:AZ,0)),"")</f>
        <v>15.645799999999999</v>
      </c>
      <c r="T1036" s="62">
        <f>IFERROR(INDEX(Data!BD:BD,MATCH('Proxy Group'!$A1036,Data!BC:BC,0)),"")</f>
        <v>15.868</v>
      </c>
      <c r="U1036" s="62" t="str">
        <f>IFERROR(INDEX(Data!BG:BG,MATCH('Proxy Group'!$A1036,Data!BF:BF,0)),"")</f>
        <v/>
      </c>
      <c r="V1036" s="49">
        <f>IFERROR(INDEX(Data!BJ:BJ,MATCH('Proxy Group'!$A1036,Data!BI:BI,0)),"")</f>
        <v>11.3003</v>
      </c>
      <c r="W1036" s="49">
        <f>IFERROR(INDEX(Data!BM:BM,MATCH('Proxy Group'!$A1036,Data!BL:BL,0)),"")</f>
        <v>15.206200000000001</v>
      </c>
      <c r="X1036" s="49">
        <f>IFERROR(INDEX(Data!BP:BP,MATCH('Proxy Group'!$A1036,Data!BO:BO,0)),"")</f>
        <v>19.816099999999999</v>
      </c>
      <c r="Y1036">
        <f t="shared" si="33"/>
        <v>2004</v>
      </c>
      <c r="AA1036" s="7">
        <f t="shared" si="34"/>
        <v>14.521205263157894</v>
      </c>
    </row>
    <row r="1037" spans="1:27" x14ac:dyDescent="0.45">
      <c r="A1037" s="1">
        <v>38034</v>
      </c>
      <c r="B1037" s="49">
        <f>IFERROR(INDEX(Data!B:B,MATCH('Proxy Group'!$A1037,Data!A:A,0)),"")</f>
        <v>7.2587000000000002</v>
      </c>
      <c r="C1037" s="49">
        <f>IFERROR(INDEX(Data!E:E,MATCH('Proxy Group'!$A1037,Data!D:D,0)),"")</f>
        <v>19.1812</v>
      </c>
      <c r="D1037" s="49">
        <f>IFERROR(INDEX(Data!H:H,MATCH('Proxy Group'!$A1037,Data!G:G,0)),"")</f>
        <v>14.8248</v>
      </c>
      <c r="E1037" s="49">
        <f>IFERROR(INDEX(Data!K:K,MATCH('Proxy Group'!$A1037,Data!J:J,0)),"")</f>
        <v>14.615399999999999</v>
      </c>
      <c r="F1037" s="62">
        <f>IFERROR(INDEX(Data!N:N,MATCH('Proxy Group'!$A1037,Data!M:M,0)),"")</f>
        <v>18.399999999999999</v>
      </c>
      <c r="G1037" s="49" t="str">
        <f>IFERROR(INDEX(Data!Q:Q,MATCH('Proxy Group'!$A1037,Data!P:P,0)),"")</f>
        <v/>
      </c>
      <c r="H1037" s="49">
        <f>IFERROR(INDEX(Data!T:T,MATCH('Proxy Group'!$A1037,Data!S:S,0)),"")</f>
        <v>12.066700000000001</v>
      </c>
      <c r="I1037" s="49">
        <f>IFERROR(INDEX(Data!W:W,MATCH('Proxy Group'!$A1037,Data!V:V,0)),"")</f>
        <v>14.3018</v>
      </c>
      <c r="J1037" s="49">
        <f>IFERROR(INDEX(Data!Z:Z,MATCH('Proxy Group'!$A1037,Data!Y:Y,0)),"")</f>
        <v>12.511100000000001</v>
      </c>
      <c r="K1037" s="49">
        <f>IFERROR(INDEX(Data!AC:AC,MATCH('Proxy Group'!$A1037,Data!AB:AB,0)),"")</f>
        <v>9.7034000000000002</v>
      </c>
      <c r="L1037" s="49">
        <f>IFERROR(INDEX(Data!AF:AF,MATCH('Proxy Group'!$A1037,Data!AE:AE,0)),"")</f>
        <v>13.759399999999999</v>
      </c>
      <c r="M1037" s="49" t="str">
        <f>IFERROR(INDEX(Data!AI:AI,MATCH('Proxy Group'!$A1037,Data!AH:AH,0)),"")</f>
        <v/>
      </c>
      <c r="N1037" s="49">
        <f>IFERROR(INDEX(Data!AL:AL,MATCH('Proxy Group'!$A1037,Data!AK:AK,0)),"")</f>
        <v>14.901199999999999</v>
      </c>
      <c r="O1037" s="49">
        <f>IFERROR(INDEX(Data!AO:AO,MATCH('Proxy Group'!$A1037,Data!AN:AN,0)),"")</f>
        <v>21.0596</v>
      </c>
      <c r="P1037" s="49">
        <f>IFERROR(INDEX(Data!AR:AR,MATCH('Proxy Group'!$A1037,Data!AQ:AQ,0)),"")</f>
        <v>13.222200000000001</v>
      </c>
      <c r="Q1037" s="62" t="str">
        <f>IFERROR(INDEX(Data!AU:AU,MATCH('Proxy Group'!$A1037,Data!AT:AT,0)),"")</f>
        <v/>
      </c>
      <c r="R1037" s="49">
        <f>IFERROR(INDEX(Data!AX:AX,MATCH('Proxy Group'!$A1037,Data!AW:AW,0)),"")</f>
        <v>14.3895</v>
      </c>
      <c r="S1037" s="49">
        <f>IFERROR(INDEX(Data!BA:BA,MATCH('Proxy Group'!$A1037,Data!AZ:AZ,0)),"")</f>
        <v>15.770799999999999</v>
      </c>
      <c r="T1037" s="62">
        <f>IFERROR(INDEX(Data!BD:BD,MATCH('Proxy Group'!$A1037,Data!BC:BC,0)),"")</f>
        <v>16.111699999999999</v>
      </c>
      <c r="U1037" s="62" t="str">
        <f>IFERROR(INDEX(Data!BG:BG,MATCH('Proxy Group'!$A1037,Data!BF:BF,0)),"")</f>
        <v/>
      </c>
      <c r="V1037" s="49">
        <f>IFERROR(INDEX(Data!BJ:BJ,MATCH('Proxy Group'!$A1037,Data!BI:BI,0)),"")</f>
        <v>11.3904</v>
      </c>
      <c r="W1037" s="49">
        <f>IFERROR(INDEX(Data!BM:BM,MATCH('Proxy Group'!$A1037,Data!BL:BL,0)),"")</f>
        <v>15.252599999999999</v>
      </c>
      <c r="X1037" s="49">
        <f>IFERROR(INDEX(Data!BP:BP,MATCH('Proxy Group'!$A1037,Data!BO:BO,0)),"")</f>
        <v>20.114899999999999</v>
      </c>
      <c r="Y1037">
        <f t="shared" si="33"/>
        <v>2004</v>
      </c>
      <c r="AA1037" s="7">
        <f t="shared" si="34"/>
        <v>14.67554736842105</v>
      </c>
    </row>
    <row r="1038" spans="1:27" x14ac:dyDescent="0.45">
      <c r="A1038" s="1">
        <v>38035</v>
      </c>
      <c r="B1038" s="49">
        <f>IFERROR(INDEX(Data!B:B,MATCH('Proxy Group'!$A1038,Data!A:A,0)),"")</f>
        <v>7.2426000000000004</v>
      </c>
      <c r="C1038" s="49">
        <f>IFERROR(INDEX(Data!E:E,MATCH('Proxy Group'!$A1038,Data!D:D,0)),"")</f>
        <v>19.261800000000001</v>
      </c>
      <c r="D1038" s="49">
        <f>IFERROR(INDEX(Data!H:H,MATCH('Proxy Group'!$A1038,Data!G:G,0)),"")</f>
        <v>14.8089</v>
      </c>
      <c r="E1038" s="49">
        <f>IFERROR(INDEX(Data!K:K,MATCH('Proxy Group'!$A1038,Data!J:J,0)),"")</f>
        <v>14.5641</v>
      </c>
      <c r="F1038" s="62">
        <f>IFERROR(INDEX(Data!N:N,MATCH('Proxy Group'!$A1038,Data!M:M,0)),"")</f>
        <v>18.260000000000002</v>
      </c>
      <c r="G1038" s="49" t="str">
        <f>IFERROR(INDEX(Data!Q:Q,MATCH('Proxy Group'!$A1038,Data!P:P,0)),"")</f>
        <v/>
      </c>
      <c r="H1038" s="49">
        <f>IFERROR(INDEX(Data!T:T,MATCH('Proxy Group'!$A1038,Data!S:S,0)),"")</f>
        <v>12.066700000000001</v>
      </c>
      <c r="I1038" s="49">
        <f>IFERROR(INDEX(Data!W:W,MATCH('Proxy Group'!$A1038,Data!V:V,0)),"")</f>
        <v>14.283799999999999</v>
      </c>
      <c r="J1038" s="49">
        <f>IFERROR(INDEX(Data!Z:Z,MATCH('Proxy Group'!$A1038,Data!Y:Y,0)),"")</f>
        <v>12.660299999999999</v>
      </c>
      <c r="K1038" s="49">
        <f>IFERROR(INDEX(Data!AC:AC,MATCH('Proxy Group'!$A1038,Data!AB:AB,0)),"")</f>
        <v>9.6196000000000002</v>
      </c>
      <c r="L1038" s="49">
        <f>IFERROR(INDEX(Data!AF:AF,MATCH('Proxy Group'!$A1038,Data!AE:AE,0)),"")</f>
        <v>14.0259</v>
      </c>
      <c r="M1038" s="49" t="str">
        <f>IFERROR(INDEX(Data!AI:AI,MATCH('Proxy Group'!$A1038,Data!AH:AH,0)),"")</f>
        <v/>
      </c>
      <c r="N1038" s="49">
        <f>IFERROR(INDEX(Data!AL:AL,MATCH('Proxy Group'!$A1038,Data!AK:AK,0)),"")</f>
        <v>15.0791</v>
      </c>
      <c r="O1038" s="49">
        <f>IFERROR(INDEX(Data!AO:AO,MATCH('Proxy Group'!$A1038,Data!AN:AN,0)),"")</f>
        <v>20.953600000000002</v>
      </c>
      <c r="P1038" s="49">
        <f>IFERROR(INDEX(Data!AR:AR,MATCH('Proxy Group'!$A1038,Data!AQ:AQ,0)),"")</f>
        <v>13.383800000000001</v>
      </c>
      <c r="Q1038" s="62" t="str">
        <f>IFERROR(INDEX(Data!AU:AU,MATCH('Proxy Group'!$A1038,Data!AT:AT,0)),"")</f>
        <v/>
      </c>
      <c r="R1038" s="49">
        <f>IFERROR(INDEX(Data!AX:AX,MATCH('Proxy Group'!$A1038,Data!AW:AW,0)),"")</f>
        <v>14.3895</v>
      </c>
      <c r="S1038" s="49">
        <f>IFERROR(INDEX(Data!BA:BA,MATCH('Proxy Group'!$A1038,Data!AZ:AZ,0)),"")</f>
        <v>16.125</v>
      </c>
      <c r="T1038" s="62">
        <f>IFERROR(INDEX(Data!BD:BD,MATCH('Proxy Group'!$A1038,Data!BC:BC,0)),"")</f>
        <v>15.979699999999999</v>
      </c>
      <c r="U1038" s="62" t="str">
        <f>IFERROR(INDEX(Data!BG:BG,MATCH('Proxy Group'!$A1038,Data!BF:BF,0)),"")</f>
        <v/>
      </c>
      <c r="V1038" s="49">
        <f>IFERROR(INDEX(Data!BJ:BJ,MATCH('Proxy Group'!$A1038,Data!BI:BI,0)),"")</f>
        <v>11.400399999999999</v>
      </c>
      <c r="W1038" s="49">
        <f>IFERROR(INDEX(Data!BM:BM,MATCH('Proxy Group'!$A1038,Data!BL:BL,0)),"")</f>
        <v>15.4175</v>
      </c>
      <c r="X1038" s="49">
        <f>IFERROR(INDEX(Data!BP:BP,MATCH('Proxy Group'!$A1038,Data!BO:BO,0)),"")</f>
        <v>20.160900000000002</v>
      </c>
      <c r="Y1038">
        <f t="shared" si="33"/>
        <v>2004</v>
      </c>
      <c r="AA1038" s="7">
        <f t="shared" si="34"/>
        <v>14.720168421052634</v>
      </c>
    </row>
    <row r="1039" spans="1:27" x14ac:dyDescent="0.45">
      <c r="A1039" s="1">
        <v>38036</v>
      </c>
      <c r="B1039" s="49">
        <f>IFERROR(INDEX(Data!B:B,MATCH('Proxy Group'!$A1039,Data!A:A,0)),"")</f>
        <v>7.3000999999999996</v>
      </c>
      <c r="C1039" s="49">
        <f>IFERROR(INDEX(Data!E:E,MATCH('Proxy Group'!$A1039,Data!D:D,0)),"")</f>
        <v>19.108000000000001</v>
      </c>
      <c r="D1039" s="49">
        <f>IFERROR(INDEX(Data!H:H,MATCH('Proxy Group'!$A1039,Data!G:G,0)),"")</f>
        <v>14.8567</v>
      </c>
      <c r="E1039" s="49">
        <f>IFERROR(INDEX(Data!K:K,MATCH('Proxy Group'!$A1039,Data!J:J,0)),"")</f>
        <v>14.4359</v>
      </c>
      <c r="F1039" s="62">
        <f>IFERROR(INDEX(Data!N:N,MATCH('Proxy Group'!$A1039,Data!M:M,0)),"")</f>
        <v>17.79</v>
      </c>
      <c r="G1039" s="49" t="str">
        <f>IFERROR(INDEX(Data!Q:Q,MATCH('Proxy Group'!$A1039,Data!P:P,0)),"")</f>
        <v/>
      </c>
      <c r="H1039" s="49">
        <f>IFERROR(INDEX(Data!T:T,MATCH('Proxy Group'!$A1039,Data!S:S,0)),"")</f>
        <v>11.92</v>
      </c>
      <c r="I1039" s="49">
        <f>IFERROR(INDEX(Data!W:W,MATCH('Proxy Group'!$A1039,Data!V:V,0)),"")</f>
        <v>14.2455</v>
      </c>
      <c r="J1039" s="49">
        <f>IFERROR(INDEX(Data!Z:Z,MATCH('Proxy Group'!$A1039,Data!Y:Y,0)),"")</f>
        <v>12.666700000000001</v>
      </c>
      <c r="K1039" s="49">
        <f>IFERROR(INDEX(Data!AC:AC,MATCH('Proxy Group'!$A1039,Data!AB:AB,0)),"")</f>
        <v>9.5137</v>
      </c>
      <c r="L1039" s="49">
        <f>IFERROR(INDEX(Data!AF:AF,MATCH('Proxy Group'!$A1039,Data!AE:AE,0)),"")</f>
        <v>13.8491</v>
      </c>
      <c r="M1039" s="49" t="str">
        <f>IFERROR(INDEX(Data!AI:AI,MATCH('Proxy Group'!$A1039,Data!AH:AH,0)),"")</f>
        <v/>
      </c>
      <c r="N1039" s="49">
        <f>IFERROR(INDEX(Data!AL:AL,MATCH('Proxy Group'!$A1039,Data!AK:AK,0)),"")</f>
        <v>15.094900000000001</v>
      </c>
      <c r="O1039" s="49">
        <f>IFERROR(INDEX(Data!AO:AO,MATCH('Proxy Group'!$A1039,Data!AN:AN,0)),"")</f>
        <v>20.629100000000001</v>
      </c>
      <c r="P1039" s="49">
        <f>IFERROR(INDEX(Data!AR:AR,MATCH('Proxy Group'!$A1039,Data!AQ:AQ,0)),"")</f>
        <v>13.379799999999999</v>
      </c>
      <c r="Q1039" s="62" t="str">
        <f>IFERROR(INDEX(Data!AU:AU,MATCH('Proxy Group'!$A1039,Data!AT:AT,0)),"")</f>
        <v/>
      </c>
      <c r="R1039" s="49">
        <f>IFERROR(INDEX(Data!AX:AX,MATCH('Proxy Group'!$A1039,Data!AW:AW,0)),"")</f>
        <v>14.3605</v>
      </c>
      <c r="S1039" s="49">
        <f>IFERROR(INDEX(Data!BA:BA,MATCH('Proxy Group'!$A1039,Data!AZ:AZ,0)),"")</f>
        <v>16</v>
      </c>
      <c r="T1039" s="62">
        <f>IFERROR(INDEX(Data!BD:BD,MATCH('Proxy Group'!$A1039,Data!BC:BC,0)),"")</f>
        <v>15.736000000000001</v>
      </c>
      <c r="U1039" s="62" t="str">
        <f>IFERROR(INDEX(Data!BG:BG,MATCH('Proxy Group'!$A1039,Data!BF:BF,0)),"")</f>
        <v/>
      </c>
      <c r="V1039" s="49">
        <f>IFERROR(INDEX(Data!BJ:BJ,MATCH('Proxy Group'!$A1039,Data!BI:BI,0)),"")</f>
        <v>11.2928</v>
      </c>
      <c r="W1039" s="49">
        <f>IFERROR(INDEX(Data!BM:BM,MATCH('Proxy Group'!$A1039,Data!BL:BL,0)),"")</f>
        <v>15.469099999999999</v>
      </c>
      <c r="X1039" s="49">
        <f>IFERROR(INDEX(Data!BP:BP,MATCH('Proxy Group'!$A1039,Data!BO:BO,0)),"")</f>
        <v>20.045999999999999</v>
      </c>
      <c r="Y1039">
        <f t="shared" si="33"/>
        <v>2004</v>
      </c>
      <c r="AA1039" s="7">
        <f t="shared" si="34"/>
        <v>14.615468421052631</v>
      </c>
    </row>
    <row r="1040" spans="1:27" x14ac:dyDescent="0.45">
      <c r="A1040" s="1">
        <v>38037</v>
      </c>
      <c r="B1040" s="49">
        <f>IFERROR(INDEX(Data!B:B,MATCH('Proxy Group'!$A1040,Data!A:A,0)),"")</f>
        <v>7.2610000000000001</v>
      </c>
      <c r="C1040" s="49">
        <f>IFERROR(INDEX(Data!E:E,MATCH('Proxy Group'!$A1040,Data!D:D,0)),"")</f>
        <v>18.851700000000001</v>
      </c>
      <c r="D1040" s="49">
        <f>IFERROR(INDEX(Data!H:H,MATCH('Proxy Group'!$A1040,Data!G:G,0)),"")</f>
        <v>14.7293</v>
      </c>
      <c r="E1040" s="49">
        <f>IFERROR(INDEX(Data!K:K,MATCH('Proxy Group'!$A1040,Data!J:J,0)),"")</f>
        <v>14.333299999999999</v>
      </c>
      <c r="F1040" s="62">
        <f>IFERROR(INDEX(Data!N:N,MATCH('Proxy Group'!$A1040,Data!M:M,0)),"")</f>
        <v>17.77</v>
      </c>
      <c r="G1040" s="49" t="str">
        <f>IFERROR(INDEX(Data!Q:Q,MATCH('Proxy Group'!$A1040,Data!P:P,0)),"")</f>
        <v/>
      </c>
      <c r="H1040" s="49">
        <f>IFERROR(INDEX(Data!T:T,MATCH('Proxy Group'!$A1040,Data!S:S,0)),"")</f>
        <v>11.853300000000001</v>
      </c>
      <c r="I1040" s="49">
        <f>IFERROR(INDEX(Data!W:W,MATCH('Proxy Group'!$A1040,Data!V:V,0)),"")</f>
        <v>14.1441</v>
      </c>
      <c r="J1040" s="49">
        <f>IFERROR(INDEX(Data!Z:Z,MATCH('Proxy Group'!$A1040,Data!Y:Y,0)),"")</f>
        <v>12.619</v>
      </c>
      <c r="K1040" s="49">
        <f>IFERROR(INDEX(Data!AC:AC,MATCH('Proxy Group'!$A1040,Data!AB:AB,0)),"")</f>
        <v>9.4916999999999998</v>
      </c>
      <c r="L1040" s="49">
        <f>IFERROR(INDEX(Data!AF:AF,MATCH('Proxy Group'!$A1040,Data!AE:AE,0)),"")</f>
        <v>13.6557</v>
      </c>
      <c r="M1040" s="49" t="str">
        <f>IFERROR(INDEX(Data!AI:AI,MATCH('Proxy Group'!$A1040,Data!AH:AH,0)),"")</f>
        <v/>
      </c>
      <c r="N1040" s="49">
        <f>IFERROR(INDEX(Data!AL:AL,MATCH('Proxy Group'!$A1040,Data!AK:AK,0)),"")</f>
        <v>14.988099999999999</v>
      </c>
      <c r="O1040" s="49">
        <f>IFERROR(INDEX(Data!AO:AO,MATCH('Proxy Group'!$A1040,Data!AN:AN,0)),"")</f>
        <v>20.390699999999999</v>
      </c>
      <c r="P1040" s="49">
        <f>IFERROR(INDEX(Data!AR:AR,MATCH('Proxy Group'!$A1040,Data!AQ:AQ,0)),"")</f>
        <v>13.303000000000001</v>
      </c>
      <c r="Q1040" s="62" t="str">
        <f>IFERROR(INDEX(Data!AU:AU,MATCH('Proxy Group'!$A1040,Data!AT:AT,0)),"")</f>
        <v/>
      </c>
      <c r="R1040" s="49">
        <f>IFERROR(INDEX(Data!AX:AX,MATCH('Proxy Group'!$A1040,Data!AW:AW,0)),"")</f>
        <v>14.186</v>
      </c>
      <c r="S1040" s="49">
        <f>IFERROR(INDEX(Data!BA:BA,MATCH('Proxy Group'!$A1040,Data!AZ:AZ,0)),"")</f>
        <v>15.7958</v>
      </c>
      <c r="T1040" s="62">
        <f>IFERROR(INDEX(Data!BD:BD,MATCH('Proxy Group'!$A1040,Data!BC:BC,0)),"")</f>
        <v>15.472099999999999</v>
      </c>
      <c r="U1040" s="62" t="str">
        <f>IFERROR(INDEX(Data!BG:BG,MATCH('Proxy Group'!$A1040,Data!BF:BF,0)),"")</f>
        <v/>
      </c>
      <c r="V1040" s="49">
        <f>IFERROR(INDEX(Data!BJ:BJ,MATCH('Proxy Group'!$A1040,Data!BI:BI,0)),"")</f>
        <v>11.2553</v>
      </c>
      <c r="W1040" s="49">
        <f>IFERROR(INDEX(Data!BM:BM,MATCH('Proxy Group'!$A1040,Data!BL:BL,0)),"")</f>
        <v>15.376300000000001</v>
      </c>
      <c r="X1040" s="49">
        <f>IFERROR(INDEX(Data!BP:BP,MATCH('Proxy Group'!$A1040,Data!BO:BO,0)),"")</f>
        <v>20.080500000000001</v>
      </c>
      <c r="Y1040">
        <f t="shared" si="33"/>
        <v>2004</v>
      </c>
      <c r="AA1040" s="7">
        <f t="shared" si="34"/>
        <v>14.502994736842107</v>
      </c>
    </row>
    <row r="1041" spans="1:27" x14ac:dyDescent="0.45">
      <c r="A1041" s="1">
        <v>38040</v>
      </c>
      <c r="B1041" s="49">
        <f>IFERROR(INDEX(Data!B:B,MATCH('Proxy Group'!$A1041,Data!A:A,0)),"")</f>
        <v>7.3000999999999996</v>
      </c>
      <c r="C1041" s="49">
        <f>IFERROR(INDEX(Data!E:E,MATCH('Proxy Group'!$A1041,Data!D:D,0)),"")</f>
        <v>18.741800000000001</v>
      </c>
      <c r="D1041" s="49">
        <f>IFERROR(INDEX(Data!H:H,MATCH('Proxy Group'!$A1041,Data!G:G,0)),"")</f>
        <v>14.745200000000001</v>
      </c>
      <c r="E1041" s="49">
        <f>IFERROR(INDEX(Data!K:K,MATCH('Proxy Group'!$A1041,Data!J:J,0)),"")</f>
        <v>14.2949</v>
      </c>
      <c r="F1041" s="62">
        <f>IFERROR(INDEX(Data!N:N,MATCH('Proxy Group'!$A1041,Data!M:M,0)),"")</f>
        <v>17.82</v>
      </c>
      <c r="G1041" s="49" t="str">
        <f>IFERROR(INDEX(Data!Q:Q,MATCH('Proxy Group'!$A1041,Data!P:P,0)),"")</f>
        <v/>
      </c>
      <c r="H1041" s="49">
        <f>IFERROR(INDEX(Data!T:T,MATCH('Proxy Group'!$A1041,Data!S:S,0)),"")</f>
        <v>11.693300000000001</v>
      </c>
      <c r="I1041" s="49">
        <f>IFERROR(INDEX(Data!W:W,MATCH('Proxy Group'!$A1041,Data!V:V,0)),"")</f>
        <v>14.241</v>
      </c>
      <c r="J1041" s="49">
        <f>IFERROR(INDEX(Data!Z:Z,MATCH('Proxy Group'!$A1041,Data!Y:Y,0)),"")</f>
        <v>12.622199999999999</v>
      </c>
      <c r="K1041" s="49">
        <f>IFERROR(INDEX(Data!AC:AC,MATCH('Proxy Group'!$A1041,Data!AB:AB,0)),"")</f>
        <v>9.4254999999999995</v>
      </c>
      <c r="L1041" s="49">
        <f>IFERROR(INDEX(Data!AF:AF,MATCH('Proxy Group'!$A1041,Data!AE:AE,0)),"")</f>
        <v>13.5967</v>
      </c>
      <c r="M1041" s="49" t="str">
        <f>IFERROR(INDEX(Data!AI:AI,MATCH('Proxy Group'!$A1041,Data!AH:AH,0)),"")</f>
        <v/>
      </c>
      <c r="N1041" s="49">
        <f>IFERROR(INDEX(Data!AL:AL,MATCH('Proxy Group'!$A1041,Data!AK:AK,0)),"")</f>
        <v>14.913</v>
      </c>
      <c r="O1041" s="49">
        <f>IFERROR(INDEX(Data!AO:AO,MATCH('Proxy Group'!$A1041,Data!AN:AN,0)),"")</f>
        <v>20.264900000000001</v>
      </c>
      <c r="P1041" s="49">
        <f>IFERROR(INDEX(Data!AR:AR,MATCH('Proxy Group'!$A1041,Data!AQ:AQ,0)),"")</f>
        <v>13.442399999999999</v>
      </c>
      <c r="Q1041" s="62" t="str">
        <f>IFERROR(INDEX(Data!AU:AU,MATCH('Proxy Group'!$A1041,Data!AT:AT,0)),"")</f>
        <v/>
      </c>
      <c r="R1041" s="49">
        <f>IFERROR(INDEX(Data!AX:AX,MATCH('Proxy Group'!$A1041,Data!AW:AW,0)),"")</f>
        <v>14.226699999999999</v>
      </c>
      <c r="S1041" s="49">
        <f>IFERROR(INDEX(Data!BA:BA,MATCH('Proxy Group'!$A1041,Data!AZ:AZ,0)),"")</f>
        <v>15.854200000000001</v>
      </c>
      <c r="T1041" s="62">
        <f>IFERROR(INDEX(Data!BD:BD,MATCH('Proxy Group'!$A1041,Data!BC:BC,0)),"")</f>
        <v>15.3604</v>
      </c>
      <c r="U1041" s="62" t="str">
        <f>IFERROR(INDEX(Data!BG:BG,MATCH('Proxy Group'!$A1041,Data!BF:BF,0)),"")</f>
        <v/>
      </c>
      <c r="V1041" s="49">
        <f>IFERROR(INDEX(Data!BJ:BJ,MATCH('Proxy Group'!$A1041,Data!BI:BI,0)),"")</f>
        <v>11.3428</v>
      </c>
      <c r="W1041" s="49">
        <f>IFERROR(INDEX(Data!BM:BM,MATCH('Proxy Group'!$A1041,Data!BL:BL,0)),"")</f>
        <v>15.3093</v>
      </c>
      <c r="X1041" s="49">
        <f>IFERROR(INDEX(Data!BP:BP,MATCH('Proxy Group'!$A1041,Data!BO:BO,0)),"")</f>
        <v>20.091999999999999</v>
      </c>
      <c r="Y1041">
        <f t="shared" si="33"/>
        <v>2004</v>
      </c>
      <c r="AA1041" s="7">
        <f t="shared" si="34"/>
        <v>14.488757894736843</v>
      </c>
    </row>
    <row r="1042" spans="1:27" x14ac:dyDescent="0.45">
      <c r="A1042" s="1">
        <v>38041</v>
      </c>
      <c r="B1042" s="49">
        <f>IFERROR(INDEX(Data!B:B,MATCH('Proxy Group'!$A1042,Data!A:A,0)),"")</f>
        <v>7.2816999999999998</v>
      </c>
      <c r="C1042" s="49">
        <f>IFERROR(INDEX(Data!E:E,MATCH('Proxy Group'!$A1042,Data!D:D,0)),"")</f>
        <v>18.807700000000001</v>
      </c>
      <c r="D1042" s="49">
        <f>IFERROR(INDEX(Data!H:H,MATCH('Proxy Group'!$A1042,Data!G:G,0)),"")</f>
        <v>14.7197</v>
      </c>
      <c r="E1042" s="49">
        <f>IFERROR(INDEX(Data!K:K,MATCH('Proxy Group'!$A1042,Data!J:J,0)),"")</f>
        <v>14.1624</v>
      </c>
      <c r="F1042" s="62">
        <f>IFERROR(INDEX(Data!N:N,MATCH('Proxy Group'!$A1042,Data!M:M,0)),"")</f>
        <v>18.12</v>
      </c>
      <c r="G1042" s="49" t="str">
        <f>IFERROR(INDEX(Data!Q:Q,MATCH('Proxy Group'!$A1042,Data!P:P,0)),"")</f>
        <v/>
      </c>
      <c r="H1042" s="49">
        <f>IFERROR(INDEX(Data!T:T,MATCH('Proxy Group'!$A1042,Data!S:S,0)),"")</f>
        <v>11.7333</v>
      </c>
      <c r="I1042" s="49">
        <f>IFERROR(INDEX(Data!W:W,MATCH('Proxy Group'!$A1042,Data!V:V,0)),"")</f>
        <v>14.2568</v>
      </c>
      <c r="J1042" s="49">
        <f>IFERROR(INDEX(Data!Z:Z,MATCH('Proxy Group'!$A1042,Data!Y:Y,0)),"")</f>
        <v>12.587300000000001</v>
      </c>
      <c r="K1042" s="49">
        <f>IFERROR(INDEX(Data!AC:AC,MATCH('Proxy Group'!$A1042,Data!AB:AB,0)),"")</f>
        <v>9.3726000000000003</v>
      </c>
      <c r="L1042" s="49">
        <f>IFERROR(INDEX(Data!AF:AF,MATCH('Proxy Group'!$A1042,Data!AE:AE,0)),"")</f>
        <v>13.5283</v>
      </c>
      <c r="M1042" s="49" t="str">
        <f>IFERROR(INDEX(Data!AI:AI,MATCH('Proxy Group'!$A1042,Data!AH:AH,0)),"")</f>
        <v/>
      </c>
      <c r="N1042" s="49">
        <f>IFERROR(INDEX(Data!AL:AL,MATCH('Proxy Group'!$A1042,Data!AK:AK,0)),"")</f>
        <v>14.8893</v>
      </c>
      <c r="O1042" s="49">
        <f>IFERROR(INDEX(Data!AO:AO,MATCH('Proxy Group'!$A1042,Data!AN:AN,0)),"")</f>
        <v>20.297999999999998</v>
      </c>
      <c r="P1042" s="49">
        <f>IFERROR(INDEX(Data!AR:AR,MATCH('Proxy Group'!$A1042,Data!AQ:AQ,0)),"")</f>
        <v>13.4343</v>
      </c>
      <c r="Q1042" s="62" t="str">
        <f>IFERROR(INDEX(Data!AU:AU,MATCH('Proxy Group'!$A1042,Data!AT:AT,0)),"")</f>
        <v/>
      </c>
      <c r="R1042" s="49">
        <f>IFERROR(INDEX(Data!AX:AX,MATCH('Proxy Group'!$A1042,Data!AW:AW,0)),"")</f>
        <v>14.3314</v>
      </c>
      <c r="S1042" s="49">
        <f>IFERROR(INDEX(Data!BA:BA,MATCH('Proxy Group'!$A1042,Data!AZ:AZ,0)),"")</f>
        <v>15.833299999999999</v>
      </c>
      <c r="T1042" s="62">
        <f>IFERROR(INDEX(Data!BD:BD,MATCH('Proxy Group'!$A1042,Data!BC:BC,0)),"")</f>
        <v>15.319800000000001</v>
      </c>
      <c r="U1042" s="62" t="str">
        <f>IFERROR(INDEX(Data!BG:BG,MATCH('Proxy Group'!$A1042,Data!BF:BF,0)),"")</f>
        <v/>
      </c>
      <c r="V1042" s="49">
        <f>IFERROR(INDEX(Data!BJ:BJ,MATCH('Proxy Group'!$A1042,Data!BI:BI,0)),"")</f>
        <v>11.4079</v>
      </c>
      <c r="W1042" s="49">
        <f>IFERROR(INDEX(Data!BM:BM,MATCH('Proxy Group'!$A1042,Data!BL:BL,0)),"")</f>
        <v>15.2835</v>
      </c>
      <c r="X1042" s="49">
        <f>IFERROR(INDEX(Data!BP:BP,MATCH('Proxy Group'!$A1042,Data!BO:BO,0)),"")</f>
        <v>19.977</v>
      </c>
      <c r="Y1042">
        <f t="shared" si="33"/>
        <v>2004</v>
      </c>
      <c r="AA1042" s="7">
        <f t="shared" si="34"/>
        <v>14.491805263157897</v>
      </c>
    </row>
    <row r="1043" spans="1:27" x14ac:dyDescent="0.45">
      <c r="A1043" s="1">
        <v>38042</v>
      </c>
      <c r="B1043" s="49">
        <f>IFERROR(INDEX(Data!B:B,MATCH('Proxy Group'!$A1043,Data!A:A,0)),"")</f>
        <v>7.3575999999999997</v>
      </c>
      <c r="C1043" s="49">
        <f>IFERROR(INDEX(Data!E:E,MATCH('Proxy Group'!$A1043,Data!D:D,0)),"")</f>
        <v>18.7272</v>
      </c>
      <c r="D1043" s="49">
        <f>IFERROR(INDEX(Data!H:H,MATCH('Proxy Group'!$A1043,Data!G:G,0)),"")</f>
        <v>14.757999999999999</v>
      </c>
      <c r="E1043" s="49">
        <f>IFERROR(INDEX(Data!K:K,MATCH('Proxy Group'!$A1043,Data!J:J,0)),"")</f>
        <v>14.363200000000001</v>
      </c>
      <c r="F1043" s="62">
        <f>IFERROR(INDEX(Data!N:N,MATCH('Proxy Group'!$A1043,Data!M:M,0)),"")</f>
        <v>18.25</v>
      </c>
      <c r="G1043" s="49" t="str">
        <f>IFERROR(INDEX(Data!Q:Q,MATCH('Proxy Group'!$A1043,Data!P:P,0)),"")</f>
        <v/>
      </c>
      <c r="H1043" s="49">
        <f>IFERROR(INDEX(Data!T:T,MATCH('Proxy Group'!$A1043,Data!S:S,0)),"")</f>
        <v>12.0267</v>
      </c>
      <c r="I1043" s="49">
        <f>IFERROR(INDEX(Data!W:W,MATCH('Proxy Group'!$A1043,Data!V:V,0)),"")</f>
        <v>14.1351</v>
      </c>
      <c r="J1043" s="49">
        <f>IFERROR(INDEX(Data!Z:Z,MATCH('Proxy Group'!$A1043,Data!Y:Y,0)),"")</f>
        <v>12.682499999999999</v>
      </c>
      <c r="K1043" s="49">
        <f>IFERROR(INDEX(Data!AC:AC,MATCH('Proxy Group'!$A1043,Data!AB:AB,0)),"")</f>
        <v>9.5799000000000003</v>
      </c>
      <c r="L1043" s="49">
        <f>IFERROR(INDEX(Data!AF:AF,MATCH('Proxy Group'!$A1043,Data!AE:AE,0)),"")</f>
        <v>13.584899999999999</v>
      </c>
      <c r="M1043" s="49" t="str">
        <f>IFERROR(INDEX(Data!AI:AI,MATCH('Proxy Group'!$A1043,Data!AH:AH,0)),"")</f>
        <v/>
      </c>
      <c r="N1043" s="49">
        <f>IFERROR(INDEX(Data!AL:AL,MATCH('Proxy Group'!$A1043,Data!AK:AK,0)),"")</f>
        <v>15</v>
      </c>
      <c r="O1043" s="49">
        <f>IFERROR(INDEX(Data!AO:AO,MATCH('Proxy Group'!$A1043,Data!AN:AN,0)),"")</f>
        <v>20.390699999999999</v>
      </c>
      <c r="P1043" s="49">
        <f>IFERROR(INDEX(Data!AR:AR,MATCH('Proxy Group'!$A1043,Data!AQ:AQ,0)),"")</f>
        <v>13.262600000000001</v>
      </c>
      <c r="Q1043" s="62" t="str">
        <f>IFERROR(INDEX(Data!AU:AU,MATCH('Proxy Group'!$A1043,Data!AT:AT,0)),"")</f>
        <v/>
      </c>
      <c r="R1043" s="49">
        <f>IFERROR(INDEX(Data!AX:AX,MATCH('Proxy Group'!$A1043,Data!AW:AW,0)),"")</f>
        <v>14.494199999999999</v>
      </c>
      <c r="S1043" s="49">
        <f>IFERROR(INDEX(Data!BA:BA,MATCH('Proxy Group'!$A1043,Data!AZ:AZ,0)),"")</f>
        <v>15.862500000000001</v>
      </c>
      <c r="T1043" s="62">
        <f>IFERROR(INDEX(Data!BD:BD,MATCH('Proxy Group'!$A1043,Data!BC:BC,0)),"")</f>
        <v>15.3299</v>
      </c>
      <c r="U1043" s="62" t="str">
        <f>IFERROR(INDEX(Data!BG:BG,MATCH('Proxy Group'!$A1043,Data!BF:BF,0)),"")</f>
        <v/>
      </c>
      <c r="V1043" s="49">
        <f>IFERROR(INDEX(Data!BJ:BJ,MATCH('Proxy Group'!$A1043,Data!BI:BI,0)),"")</f>
        <v>11.4954</v>
      </c>
      <c r="W1043" s="49">
        <f>IFERROR(INDEX(Data!BM:BM,MATCH('Proxy Group'!$A1043,Data!BL:BL,0)),"")</f>
        <v>15.355700000000001</v>
      </c>
      <c r="X1043" s="49">
        <f>IFERROR(INDEX(Data!BP:BP,MATCH('Proxy Group'!$A1043,Data!BO:BO,0)),"")</f>
        <v>20</v>
      </c>
      <c r="Y1043">
        <f t="shared" si="33"/>
        <v>2004</v>
      </c>
      <c r="AA1043" s="7">
        <f t="shared" si="34"/>
        <v>14.560847368421051</v>
      </c>
    </row>
    <row r="1044" spans="1:27" x14ac:dyDescent="0.45">
      <c r="A1044" s="1">
        <v>38043</v>
      </c>
      <c r="B1044" s="49">
        <f>IFERROR(INDEX(Data!B:B,MATCH('Proxy Group'!$A1044,Data!A:A,0)),"")</f>
        <v>7.399</v>
      </c>
      <c r="C1044" s="49">
        <f>IFERROR(INDEX(Data!E:E,MATCH('Proxy Group'!$A1044,Data!D:D,0)),"")</f>
        <v>18.734500000000001</v>
      </c>
      <c r="D1044" s="49">
        <f>IFERROR(INDEX(Data!H:H,MATCH('Proxy Group'!$A1044,Data!G:G,0)),"")</f>
        <v>14.8567</v>
      </c>
      <c r="E1044" s="49">
        <f>IFERROR(INDEX(Data!K:K,MATCH('Proxy Group'!$A1044,Data!J:J,0)),"")</f>
        <v>14.4786</v>
      </c>
      <c r="F1044" s="62">
        <f>IFERROR(INDEX(Data!N:N,MATCH('Proxy Group'!$A1044,Data!M:M,0)),"")</f>
        <v>18</v>
      </c>
      <c r="G1044" s="49" t="str">
        <f>IFERROR(INDEX(Data!Q:Q,MATCH('Proxy Group'!$A1044,Data!P:P,0)),"")</f>
        <v/>
      </c>
      <c r="H1044" s="49">
        <f>IFERROR(INDEX(Data!T:T,MATCH('Proxy Group'!$A1044,Data!S:S,0)),"")</f>
        <v>12.093299999999999</v>
      </c>
      <c r="I1044" s="49">
        <f>IFERROR(INDEX(Data!W:W,MATCH('Proxy Group'!$A1044,Data!V:V,0)),"")</f>
        <v>14.020300000000001</v>
      </c>
      <c r="J1044" s="49">
        <f>IFERROR(INDEX(Data!Z:Z,MATCH('Proxy Group'!$A1044,Data!Y:Y,0)),"")</f>
        <v>12.682499999999999</v>
      </c>
      <c r="K1044" s="49">
        <f>IFERROR(INDEX(Data!AC:AC,MATCH('Proxy Group'!$A1044,Data!AB:AB,0)),"")</f>
        <v>9.6107999999999993</v>
      </c>
      <c r="L1044" s="49">
        <f>IFERROR(INDEX(Data!AF:AF,MATCH('Proxy Group'!$A1044,Data!AE:AE,0)),"")</f>
        <v>13.7712</v>
      </c>
      <c r="M1044" s="49" t="str">
        <f>IFERROR(INDEX(Data!AI:AI,MATCH('Proxy Group'!$A1044,Data!AH:AH,0)),"")</f>
        <v/>
      </c>
      <c r="N1044" s="49">
        <f>IFERROR(INDEX(Data!AL:AL,MATCH('Proxy Group'!$A1044,Data!AK:AK,0)),"")</f>
        <v>15.0395</v>
      </c>
      <c r="O1044" s="49">
        <f>IFERROR(INDEX(Data!AO:AO,MATCH('Proxy Group'!$A1044,Data!AN:AN,0)),"")</f>
        <v>20.668900000000001</v>
      </c>
      <c r="P1044" s="49">
        <f>IFERROR(INDEX(Data!AR:AR,MATCH('Proxy Group'!$A1044,Data!AQ:AQ,0)),"")</f>
        <v>13.1798</v>
      </c>
      <c r="Q1044" s="62" t="str">
        <f>IFERROR(INDEX(Data!AU:AU,MATCH('Proxy Group'!$A1044,Data!AT:AT,0)),"")</f>
        <v/>
      </c>
      <c r="R1044" s="49">
        <f>IFERROR(INDEX(Data!AX:AX,MATCH('Proxy Group'!$A1044,Data!AW:AW,0)),"")</f>
        <v>14.407</v>
      </c>
      <c r="S1044" s="49">
        <f>IFERROR(INDEX(Data!BA:BA,MATCH('Proxy Group'!$A1044,Data!AZ:AZ,0)),"")</f>
        <v>16.004200000000001</v>
      </c>
      <c r="T1044" s="62">
        <f>IFERROR(INDEX(Data!BD:BD,MATCH('Proxy Group'!$A1044,Data!BC:BC,0)),"")</f>
        <v>15.380699999999999</v>
      </c>
      <c r="U1044" s="62" t="str">
        <f>IFERROR(INDEX(Data!BG:BG,MATCH('Proxy Group'!$A1044,Data!BF:BF,0)),"")</f>
        <v/>
      </c>
      <c r="V1044" s="49">
        <f>IFERROR(INDEX(Data!BJ:BJ,MATCH('Proxy Group'!$A1044,Data!BI:BI,0)),"")</f>
        <v>11.4754</v>
      </c>
      <c r="W1044" s="49">
        <f>IFERROR(INDEX(Data!BM:BM,MATCH('Proxy Group'!$A1044,Data!BL:BL,0)),"")</f>
        <v>15.489699999999999</v>
      </c>
      <c r="X1044" s="49">
        <f>IFERROR(INDEX(Data!BP:BP,MATCH('Proxy Group'!$A1044,Data!BO:BO,0)),"")</f>
        <v>20.034500000000001</v>
      </c>
      <c r="Y1044">
        <f t="shared" si="33"/>
        <v>2004</v>
      </c>
      <c r="AA1044" s="7">
        <f t="shared" si="34"/>
        <v>14.596136842105262</v>
      </c>
    </row>
    <row r="1045" spans="1:27" x14ac:dyDescent="0.45">
      <c r="A1045" s="1">
        <v>38044</v>
      </c>
      <c r="B1045" s="49">
        <f>IFERROR(INDEX(Data!B:B,MATCH('Proxy Group'!$A1045,Data!A:A,0)),"")</f>
        <v>7.4310999999999998</v>
      </c>
      <c r="C1045" s="49">
        <f>IFERROR(INDEX(Data!E:E,MATCH('Proxy Group'!$A1045,Data!D:D,0)),"")</f>
        <v>18.859000000000002</v>
      </c>
      <c r="D1045" s="49">
        <f>IFERROR(INDEX(Data!H:H,MATCH('Proxy Group'!$A1045,Data!G:G,0)),"")</f>
        <v>15.095499999999999</v>
      </c>
      <c r="E1045" s="49">
        <f>IFERROR(INDEX(Data!K:K,MATCH('Proxy Group'!$A1045,Data!J:J,0)),"")</f>
        <v>14.743600000000001</v>
      </c>
      <c r="F1045" s="62">
        <f>IFERROR(INDEX(Data!N:N,MATCH('Proxy Group'!$A1045,Data!M:M,0)),"")</f>
        <v>18.07</v>
      </c>
      <c r="G1045" s="49" t="str">
        <f>IFERROR(INDEX(Data!Q:Q,MATCH('Proxy Group'!$A1045,Data!P:P,0)),"")</f>
        <v/>
      </c>
      <c r="H1045" s="49">
        <f>IFERROR(INDEX(Data!T:T,MATCH('Proxy Group'!$A1045,Data!S:S,0)),"")</f>
        <v>12.2667</v>
      </c>
      <c r="I1045" s="49">
        <f>IFERROR(INDEX(Data!W:W,MATCH('Proxy Group'!$A1045,Data!V:V,0)),"")</f>
        <v>14.1509</v>
      </c>
      <c r="J1045" s="49">
        <f>IFERROR(INDEX(Data!Z:Z,MATCH('Proxy Group'!$A1045,Data!Y:Y,0)),"")</f>
        <v>12.8444</v>
      </c>
      <c r="K1045" s="49">
        <f>IFERROR(INDEX(Data!AC:AC,MATCH('Proxy Group'!$A1045,Data!AB:AB,0)),"")</f>
        <v>9.6858000000000004</v>
      </c>
      <c r="L1045" s="49">
        <f>IFERROR(INDEX(Data!AF:AF,MATCH('Proxy Group'!$A1045,Data!AE:AE,0)),"")</f>
        <v>13.983499999999999</v>
      </c>
      <c r="M1045" s="49" t="str">
        <f>IFERROR(INDEX(Data!AI:AI,MATCH('Proxy Group'!$A1045,Data!AH:AH,0)),"")</f>
        <v/>
      </c>
      <c r="N1045" s="49">
        <f>IFERROR(INDEX(Data!AL:AL,MATCH('Proxy Group'!$A1045,Data!AK:AK,0)),"")</f>
        <v>15.268800000000001</v>
      </c>
      <c r="O1045" s="49">
        <f>IFERROR(INDEX(Data!AO:AO,MATCH('Proxy Group'!$A1045,Data!AN:AN,0)),"")</f>
        <v>20.695399999999999</v>
      </c>
      <c r="P1045" s="49">
        <f>IFERROR(INDEX(Data!AR:AR,MATCH('Proxy Group'!$A1045,Data!AQ:AQ,0)),"")</f>
        <v>13.262600000000001</v>
      </c>
      <c r="Q1045" s="62" t="str">
        <f>IFERROR(INDEX(Data!AU:AU,MATCH('Proxy Group'!$A1045,Data!AT:AT,0)),"")</f>
        <v/>
      </c>
      <c r="R1045" s="49">
        <f>IFERROR(INDEX(Data!AX:AX,MATCH('Proxy Group'!$A1045,Data!AW:AW,0)),"")</f>
        <v>14.9709</v>
      </c>
      <c r="S1045" s="49">
        <f>IFERROR(INDEX(Data!BA:BA,MATCH('Proxy Group'!$A1045,Data!AZ:AZ,0)),"")</f>
        <v>16.287500000000001</v>
      </c>
      <c r="T1045" s="62">
        <f>IFERROR(INDEX(Data!BD:BD,MATCH('Proxy Group'!$A1045,Data!BC:BC,0)),"")</f>
        <v>15.4619</v>
      </c>
      <c r="U1045" s="62" t="str">
        <f>IFERROR(INDEX(Data!BG:BG,MATCH('Proxy Group'!$A1045,Data!BF:BF,0)),"")</f>
        <v/>
      </c>
      <c r="V1045" s="49">
        <f>IFERROR(INDEX(Data!BJ:BJ,MATCH('Proxy Group'!$A1045,Data!BI:BI,0)),"")</f>
        <v>11.638</v>
      </c>
      <c r="W1045" s="49">
        <f>IFERROR(INDEX(Data!BM:BM,MATCH('Proxy Group'!$A1045,Data!BL:BL,0)),"")</f>
        <v>15.6289</v>
      </c>
      <c r="X1045" s="49">
        <f>IFERROR(INDEX(Data!BP:BP,MATCH('Proxy Group'!$A1045,Data!BO:BO,0)),"")</f>
        <v>20.080500000000001</v>
      </c>
      <c r="Y1045">
        <f t="shared" si="33"/>
        <v>2004</v>
      </c>
      <c r="AA1045" s="7">
        <f t="shared" si="34"/>
        <v>14.759210526315792</v>
      </c>
    </row>
    <row r="1046" spans="1:27" x14ac:dyDescent="0.45">
      <c r="A1046" s="1">
        <v>38047</v>
      </c>
      <c r="B1046" s="49">
        <f>IFERROR(INDEX(Data!B:B,MATCH('Proxy Group'!$A1046,Data!A:A,0)),"")</f>
        <v>7.6795</v>
      </c>
      <c r="C1046" s="49">
        <f>IFERROR(INDEX(Data!E:E,MATCH('Proxy Group'!$A1046,Data!D:D,0)),"")</f>
        <v>18.939599999999999</v>
      </c>
      <c r="D1046" s="49">
        <f>IFERROR(INDEX(Data!H:H,MATCH('Proxy Group'!$A1046,Data!G:G,0)),"")</f>
        <v>15.2484</v>
      </c>
      <c r="E1046" s="49">
        <f>IFERROR(INDEX(Data!K:K,MATCH('Proxy Group'!$A1046,Data!J:J,0)),"")</f>
        <v>14.948700000000001</v>
      </c>
      <c r="F1046" s="62">
        <f>IFERROR(INDEX(Data!N:N,MATCH('Proxy Group'!$A1046,Data!M:M,0)),"")</f>
        <v>18.559999999999999</v>
      </c>
      <c r="G1046" s="49" t="str">
        <f>IFERROR(INDEX(Data!Q:Q,MATCH('Proxy Group'!$A1046,Data!P:P,0)),"")</f>
        <v/>
      </c>
      <c r="H1046" s="49">
        <f>IFERROR(INDEX(Data!T:T,MATCH('Proxy Group'!$A1046,Data!S:S,0)),"")</f>
        <v>12.4533</v>
      </c>
      <c r="I1046" s="49">
        <f>IFERROR(INDEX(Data!W:W,MATCH('Proxy Group'!$A1046,Data!V:V,0)),"")</f>
        <v>14.231999999999999</v>
      </c>
      <c r="J1046" s="49">
        <f>IFERROR(INDEX(Data!Z:Z,MATCH('Proxy Group'!$A1046,Data!Y:Y,0)),"")</f>
        <v>12.834899999999999</v>
      </c>
      <c r="K1046" s="49">
        <f>IFERROR(INDEX(Data!AC:AC,MATCH('Proxy Group'!$A1046,Data!AB:AB,0)),"")</f>
        <v>9.7652000000000001</v>
      </c>
      <c r="L1046" s="49">
        <f>IFERROR(INDEX(Data!AF:AF,MATCH('Proxy Group'!$A1046,Data!AE:AE,0)),"")</f>
        <v>14.009399999999999</v>
      </c>
      <c r="M1046" s="49" t="str">
        <f>IFERROR(INDEX(Data!AI:AI,MATCH('Proxy Group'!$A1046,Data!AH:AH,0)),"")</f>
        <v/>
      </c>
      <c r="N1046" s="49">
        <f>IFERROR(INDEX(Data!AL:AL,MATCH('Proxy Group'!$A1046,Data!AK:AK,0)),"")</f>
        <v>15.268800000000001</v>
      </c>
      <c r="O1046" s="49">
        <f>IFERROR(INDEX(Data!AO:AO,MATCH('Proxy Group'!$A1046,Data!AN:AN,0)),"")</f>
        <v>20.880800000000001</v>
      </c>
      <c r="P1046" s="49">
        <f>IFERROR(INDEX(Data!AR:AR,MATCH('Proxy Group'!$A1046,Data!AQ:AQ,0)),"")</f>
        <v>13.383800000000001</v>
      </c>
      <c r="Q1046" s="62" t="str">
        <f>IFERROR(INDEX(Data!AU:AU,MATCH('Proxy Group'!$A1046,Data!AT:AT,0)),"")</f>
        <v/>
      </c>
      <c r="R1046" s="49">
        <f>IFERROR(INDEX(Data!AX:AX,MATCH('Proxy Group'!$A1046,Data!AW:AW,0)),"")</f>
        <v>15.0116</v>
      </c>
      <c r="S1046" s="49">
        <f>IFERROR(INDEX(Data!BA:BA,MATCH('Proxy Group'!$A1046,Data!AZ:AZ,0)),"")</f>
        <v>16.362500000000001</v>
      </c>
      <c r="T1046" s="62">
        <f>IFERROR(INDEX(Data!BD:BD,MATCH('Proxy Group'!$A1046,Data!BC:BC,0)),"")</f>
        <v>15.532999999999999</v>
      </c>
      <c r="U1046" s="62" t="str">
        <f>IFERROR(INDEX(Data!BG:BG,MATCH('Proxy Group'!$A1046,Data!BF:BF,0)),"")</f>
        <v/>
      </c>
      <c r="V1046" s="49">
        <f>IFERROR(INDEX(Data!BJ:BJ,MATCH('Proxy Group'!$A1046,Data!BI:BI,0)),"")</f>
        <v>11.625500000000001</v>
      </c>
      <c r="W1046" s="49">
        <f>IFERROR(INDEX(Data!BM:BM,MATCH('Proxy Group'!$A1046,Data!BL:BL,0)),"")</f>
        <v>15.680400000000001</v>
      </c>
      <c r="X1046" s="49">
        <f>IFERROR(INDEX(Data!BP:BP,MATCH('Proxy Group'!$A1046,Data!BO:BO,0)),"")</f>
        <v>20.632200000000001</v>
      </c>
      <c r="Y1046">
        <f t="shared" si="33"/>
        <v>2004</v>
      </c>
      <c r="AA1046" s="7">
        <f t="shared" si="34"/>
        <v>14.897347368421052</v>
      </c>
    </row>
    <row r="1047" spans="1:27" x14ac:dyDescent="0.45">
      <c r="A1047" s="1">
        <v>38048</v>
      </c>
      <c r="B1047" s="49">
        <f>IFERROR(INDEX(Data!B:B,MATCH('Proxy Group'!$A1047,Data!A:A,0)),"")</f>
        <v>7.7001999999999997</v>
      </c>
      <c r="C1047" s="49">
        <f>IFERROR(INDEX(Data!E:E,MATCH('Proxy Group'!$A1047,Data!D:D,0)),"")</f>
        <v>18.9542</v>
      </c>
      <c r="D1047" s="49">
        <f>IFERROR(INDEX(Data!H:H,MATCH('Proxy Group'!$A1047,Data!G:G,0)),"")</f>
        <v>15.222899999999999</v>
      </c>
      <c r="E1047" s="49">
        <f>IFERROR(INDEX(Data!K:K,MATCH('Proxy Group'!$A1047,Data!J:J,0)),"")</f>
        <v>14.7692</v>
      </c>
      <c r="F1047" s="62">
        <f>IFERROR(INDEX(Data!N:N,MATCH('Proxy Group'!$A1047,Data!M:M,0)),"")</f>
        <v>18.23</v>
      </c>
      <c r="G1047" s="49" t="str">
        <f>IFERROR(INDEX(Data!Q:Q,MATCH('Proxy Group'!$A1047,Data!P:P,0)),"")</f>
        <v/>
      </c>
      <c r="H1047" s="49">
        <f>IFERROR(INDEX(Data!T:T,MATCH('Proxy Group'!$A1047,Data!S:S,0)),"")</f>
        <v>12.5867</v>
      </c>
      <c r="I1047" s="49">
        <f>IFERROR(INDEX(Data!W:W,MATCH('Proxy Group'!$A1047,Data!V:V,0)),"")</f>
        <v>14.286</v>
      </c>
      <c r="J1047" s="49">
        <f>IFERROR(INDEX(Data!Z:Z,MATCH('Proxy Group'!$A1047,Data!Y:Y,0)),"")</f>
        <v>12.777799999999999</v>
      </c>
      <c r="K1047" s="49">
        <f>IFERROR(INDEX(Data!AC:AC,MATCH('Proxy Group'!$A1047,Data!AB:AB,0)),"")</f>
        <v>9.6814</v>
      </c>
      <c r="L1047" s="49">
        <f>IFERROR(INDEX(Data!AF:AF,MATCH('Proxy Group'!$A1047,Data!AE:AE,0)),"")</f>
        <v>13.8208</v>
      </c>
      <c r="M1047" s="49" t="str">
        <f>IFERROR(INDEX(Data!AI:AI,MATCH('Proxy Group'!$A1047,Data!AH:AH,0)),"")</f>
        <v/>
      </c>
      <c r="N1047" s="49">
        <f>IFERROR(INDEX(Data!AL:AL,MATCH('Proxy Group'!$A1047,Data!AK:AK,0)),"")</f>
        <v>15.177899999999999</v>
      </c>
      <c r="O1047" s="49">
        <f>IFERROR(INDEX(Data!AO:AO,MATCH('Proxy Group'!$A1047,Data!AN:AN,0)),"")</f>
        <v>20.794699999999999</v>
      </c>
      <c r="P1047" s="49">
        <f>IFERROR(INDEX(Data!AR:AR,MATCH('Proxy Group'!$A1047,Data!AQ:AQ,0)),"")</f>
        <v>13.305099999999999</v>
      </c>
      <c r="Q1047" s="62" t="str">
        <f>IFERROR(INDEX(Data!AU:AU,MATCH('Proxy Group'!$A1047,Data!AT:AT,0)),"")</f>
        <v/>
      </c>
      <c r="R1047" s="49">
        <f>IFERROR(INDEX(Data!AX:AX,MATCH('Proxy Group'!$A1047,Data!AW:AW,0)),"")</f>
        <v>15.1395</v>
      </c>
      <c r="S1047" s="49">
        <f>IFERROR(INDEX(Data!BA:BA,MATCH('Proxy Group'!$A1047,Data!AZ:AZ,0)),"")</f>
        <v>16.2</v>
      </c>
      <c r="T1047" s="62">
        <f>IFERROR(INDEX(Data!BD:BD,MATCH('Proxy Group'!$A1047,Data!BC:BC,0)),"")</f>
        <v>15.5076</v>
      </c>
      <c r="U1047" s="62" t="str">
        <f>IFERROR(INDEX(Data!BG:BG,MATCH('Proxy Group'!$A1047,Data!BF:BF,0)),"")</f>
        <v/>
      </c>
      <c r="V1047" s="49">
        <f>IFERROR(INDEX(Data!BJ:BJ,MATCH('Proxy Group'!$A1047,Data!BI:BI,0)),"")</f>
        <v>11.613</v>
      </c>
      <c r="W1047" s="49">
        <f>IFERROR(INDEX(Data!BM:BM,MATCH('Proxy Group'!$A1047,Data!BL:BL,0)),"")</f>
        <v>15.623699999999999</v>
      </c>
      <c r="X1047" s="49">
        <f>IFERROR(INDEX(Data!BP:BP,MATCH('Proxy Group'!$A1047,Data!BO:BO,0)),"")</f>
        <v>20.379300000000001</v>
      </c>
      <c r="Y1047">
        <f t="shared" si="33"/>
        <v>2004</v>
      </c>
      <c r="AA1047" s="7">
        <f t="shared" si="34"/>
        <v>14.829999999999998</v>
      </c>
    </row>
    <row r="1048" spans="1:27" x14ac:dyDescent="0.45">
      <c r="A1048" s="1">
        <v>38049</v>
      </c>
      <c r="B1048" s="49">
        <f>IFERROR(INDEX(Data!B:B,MATCH('Proxy Group'!$A1048,Data!A:A,0)),"")</f>
        <v>7.8772000000000002</v>
      </c>
      <c r="C1048" s="49">
        <f>IFERROR(INDEX(Data!E:E,MATCH('Proxy Group'!$A1048,Data!D:D,0)),"")</f>
        <v>18.895600000000002</v>
      </c>
      <c r="D1048" s="49">
        <f>IFERROR(INDEX(Data!H:H,MATCH('Proxy Group'!$A1048,Data!G:G,0)),"")</f>
        <v>15.172000000000001</v>
      </c>
      <c r="E1048" s="49">
        <f>IFERROR(INDEX(Data!K:K,MATCH('Proxy Group'!$A1048,Data!J:J,0)),"")</f>
        <v>14.5299</v>
      </c>
      <c r="F1048" s="62">
        <f>IFERROR(INDEX(Data!N:N,MATCH('Proxy Group'!$A1048,Data!M:M,0)),"")</f>
        <v>18.329999999999998</v>
      </c>
      <c r="G1048" s="49" t="str">
        <f>IFERROR(INDEX(Data!Q:Q,MATCH('Proxy Group'!$A1048,Data!P:P,0)),"")</f>
        <v/>
      </c>
      <c r="H1048" s="49">
        <f>IFERROR(INDEX(Data!T:T,MATCH('Proxy Group'!$A1048,Data!S:S,0)),"")</f>
        <v>12.4267</v>
      </c>
      <c r="I1048" s="49">
        <f>IFERROR(INDEX(Data!W:W,MATCH('Proxy Group'!$A1048,Data!V:V,0)),"")</f>
        <v>14.3986</v>
      </c>
      <c r="J1048" s="49">
        <f>IFERROR(INDEX(Data!Z:Z,MATCH('Proxy Group'!$A1048,Data!Y:Y,0)),"")</f>
        <v>12.7841</v>
      </c>
      <c r="K1048" s="49">
        <f>IFERROR(INDEX(Data!AC:AC,MATCH('Proxy Group'!$A1048,Data!AB:AB,0)),"")</f>
        <v>9.7078000000000007</v>
      </c>
      <c r="L1048" s="49">
        <f>IFERROR(INDEX(Data!AF:AF,MATCH('Proxy Group'!$A1048,Data!AE:AE,0)),"")</f>
        <v>13.7995</v>
      </c>
      <c r="M1048" s="49" t="str">
        <f>IFERROR(INDEX(Data!AI:AI,MATCH('Proxy Group'!$A1048,Data!AH:AH,0)),"")</f>
        <v/>
      </c>
      <c r="N1048" s="49">
        <f>IFERROR(INDEX(Data!AL:AL,MATCH('Proxy Group'!$A1048,Data!AK:AK,0)),"")</f>
        <v>15.177899999999999</v>
      </c>
      <c r="O1048" s="49">
        <f>IFERROR(INDEX(Data!AO:AO,MATCH('Proxy Group'!$A1048,Data!AN:AN,0)),"")</f>
        <v>20.821200000000001</v>
      </c>
      <c r="P1048" s="49">
        <f>IFERROR(INDEX(Data!AR:AR,MATCH('Proxy Group'!$A1048,Data!AQ:AQ,0)),"")</f>
        <v>13.4</v>
      </c>
      <c r="Q1048" s="62" t="str">
        <f>IFERROR(INDEX(Data!AU:AU,MATCH('Proxy Group'!$A1048,Data!AT:AT,0)),"")</f>
        <v/>
      </c>
      <c r="R1048" s="49">
        <f>IFERROR(INDEX(Data!AX:AX,MATCH('Proxy Group'!$A1048,Data!AW:AW,0)),"")</f>
        <v>15.0756</v>
      </c>
      <c r="S1048" s="49">
        <f>IFERROR(INDEX(Data!BA:BA,MATCH('Proxy Group'!$A1048,Data!AZ:AZ,0)),"")</f>
        <v>16.166699999999999</v>
      </c>
      <c r="T1048" s="62">
        <f>IFERROR(INDEX(Data!BD:BD,MATCH('Proxy Group'!$A1048,Data!BC:BC,0)),"")</f>
        <v>15.467000000000001</v>
      </c>
      <c r="U1048" s="62" t="str">
        <f>IFERROR(INDEX(Data!BG:BG,MATCH('Proxy Group'!$A1048,Data!BF:BF,0)),"")</f>
        <v/>
      </c>
      <c r="V1048" s="49">
        <f>IFERROR(INDEX(Data!BJ:BJ,MATCH('Proxy Group'!$A1048,Data!BI:BI,0)),"")</f>
        <v>11.598000000000001</v>
      </c>
      <c r="W1048" s="49">
        <f>IFERROR(INDEX(Data!BM:BM,MATCH('Proxy Group'!$A1048,Data!BL:BL,0)),"")</f>
        <v>15.6289</v>
      </c>
      <c r="X1048" s="49">
        <f>IFERROR(INDEX(Data!BP:BP,MATCH('Proxy Group'!$A1048,Data!BO:BO,0)),"")</f>
        <v>20.379300000000001</v>
      </c>
      <c r="Y1048">
        <f t="shared" si="33"/>
        <v>2004</v>
      </c>
      <c r="AA1048" s="7">
        <f t="shared" si="34"/>
        <v>14.822947368421055</v>
      </c>
    </row>
    <row r="1049" spans="1:27" x14ac:dyDescent="0.45">
      <c r="A1049" s="1">
        <v>38050</v>
      </c>
      <c r="B1049" s="49">
        <f>IFERROR(INDEX(Data!B:B,MATCH('Proxy Group'!$A1049,Data!A:A,0)),"")</f>
        <v>7.9301000000000004</v>
      </c>
      <c r="C1049" s="49">
        <f>IFERROR(INDEX(Data!E:E,MATCH('Proxy Group'!$A1049,Data!D:D,0)),"")</f>
        <v>18.939599999999999</v>
      </c>
      <c r="D1049" s="49">
        <f>IFERROR(INDEX(Data!H:H,MATCH('Proxy Group'!$A1049,Data!G:G,0)),"")</f>
        <v>15.2834</v>
      </c>
      <c r="E1049" s="49">
        <f>IFERROR(INDEX(Data!K:K,MATCH('Proxy Group'!$A1049,Data!J:J,0)),"")</f>
        <v>14.525600000000001</v>
      </c>
      <c r="F1049" s="62">
        <f>IFERROR(INDEX(Data!N:N,MATCH('Proxy Group'!$A1049,Data!M:M,0)),"")</f>
        <v>18.59</v>
      </c>
      <c r="G1049" s="49" t="str">
        <f>IFERROR(INDEX(Data!Q:Q,MATCH('Proxy Group'!$A1049,Data!P:P,0)),"")</f>
        <v/>
      </c>
      <c r="H1049" s="49">
        <f>IFERROR(INDEX(Data!T:T,MATCH('Proxy Group'!$A1049,Data!S:S,0)),"")</f>
        <v>12.68</v>
      </c>
      <c r="I1049" s="49">
        <f>IFERROR(INDEX(Data!W:W,MATCH('Proxy Group'!$A1049,Data!V:V,0)),"")</f>
        <v>14.466200000000001</v>
      </c>
      <c r="J1049" s="49">
        <f>IFERROR(INDEX(Data!Z:Z,MATCH('Proxy Group'!$A1049,Data!Y:Y,0)),"")</f>
        <v>12.9048</v>
      </c>
      <c r="K1049" s="49">
        <f>IFERROR(INDEX(Data!AC:AC,MATCH('Proxy Group'!$A1049,Data!AB:AB,0)),"")</f>
        <v>9.6417000000000002</v>
      </c>
      <c r="L1049" s="49">
        <f>IFERROR(INDEX(Data!AF:AF,MATCH('Proxy Group'!$A1049,Data!AE:AE,0)),"")</f>
        <v>13.782999999999999</v>
      </c>
      <c r="M1049" s="49" t="str">
        <f>IFERROR(INDEX(Data!AI:AI,MATCH('Proxy Group'!$A1049,Data!AH:AH,0)),"")</f>
        <v/>
      </c>
      <c r="N1049" s="49">
        <f>IFERROR(INDEX(Data!AL:AL,MATCH('Proxy Group'!$A1049,Data!AK:AK,0)),"")</f>
        <v>15.2174</v>
      </c>
      <c r="O1049" s="49">
        <f>IFERROR(INDEX(Data!AO:AO,MATCH('Proxy Group'!$A1049,Data!AN:AN,0)),"")</f>
        <v>20.774799999999999</v>
      </c>
      <c r="P1049" s="49">
        <f>IFERROR(INDEX(Data!AR:AR,MATCH('Proxy Group'!$A1049,Data!AQ:AQ,0)),"")</f>
        <v>13.573700000000001</v>
      </c>
      <c r="Q1049" s="62" t="str">
        <f>IFERROR(INDEX(Data!AU:AU,MATCH('Proxy Group'!$A1049,Data!AT:AT,0)),"")</f>
        <v/>
      </c>
      <c r="R1049" s="49">
        <f>IFERROR(INDEX(Data!AX:AX,MATCH('Proxy Group'!$A1049,Data!AW:AW,0)),"")</f>
        <v>15.023300000000001</v>
      </c>
      <c r="S1049" s="49">
        <f>IFERROR(INDEX(Data!BA:BA,MATCH('Proxy Group'!$A1049,Data!AZ:AZ,0)),"")</f>
        <v>16.3</v>
      </c>
      <c r="T1049" s="62">
        <f>IFERROR(INDEX(Data!BD:BD,MATCH('Proxy Group'!$A1049,Data!BC:BC,0)),"")</f>
        <v>15.4315</v>
      </c>
      <c r="U1049" s="62" t="str">
        <f>IFERROR(INDEX(Data!BG:BG,MATCH('Proxy Group'!$A1049,Data!BF:BF,0)),"")</f>
        <v/>
      </c>
      <c r="V1049" s="49">
        <f>IFERROR(INDEX(Data!BJ:BJ,MATCH('Proxy Group'!$A1049,Data!BI:BI,0)),"")</f>
        <v>11.542899999999999</v>
      </c>
      <c r="W1049" s="49">
        <f>IFERROR(INDEX(Data!BM:BM,MATCH('Proxy Group'!$A1049,Data!BL:BL,0)),"")</f>
        <v>15.6753</v>
      </c>
      <c r="X1049" s="49">
        <f>IFERROR(INDEX(Data!BP:BP,MATCH('Proxy Group'!$A1049,Data!BO:BO,0)),"")</f>
        <v>20.4483</v>
      </c>
      <c r="Y1049">
        <f t="shared" si="33"/>
        <v>2004</v>
      </c>
      <c r="AA1049" s="7">
        <f t="shared" si="34"/>
        <v>14.88061052631579</v>
      </c>
    </row>
    <row r="1050" spans="1:27" x14ac:dyDescent="0.45">
      <c r="A1050" s="1">
        <v>38051</v>
      </c>
      <c r="B1050" s="49">
        <f>IFERROR(INDEX(Data!B:B,MATCH('Proxy Group'!$A1050,Data!A:A,0)),"")</f>
        <v>8.0564999999999998</v>
      </c>
      <c r="C1050" s="49">
        <f>IFERROR(INDEX(Data!E:E,MATCH('Proxy Group'!$A1050,Data!D:D,0)),"")</f>
        <v>19.298400000000001</v>
      </c>
      <c r="D1050" s="49">
        <f>IFERROR(INDEX(Data!H:H,MATCH('Proxy Group'!$A1050,Data!G:G,0)),"")</f>
        <v>15.3248</v>
      </c>
      <c r="E1050" s="49">
        <f>IFERROR(INDEX(Data!K:K,MATCH('Proxy Group'!$A1050,Data!J:J,0)),"")</f>
        <v>14.551299999999999</v>
      </c>
      <c r="F1050" s="62">
        <f>IFERROR(INDEX(Data!N:N,MATCH('Proxy Group'!$A1050,Data!M:M,0)),"")</f>
        <v>18.39</v>
      </c>
      <c r="G1050" s="49" t="str">
        <f>IFERROR(INDEX(Data!Q:Q,MATCH('Proxy Group'!$A1050,Data!P:P,0)),"")</f>
        <v/>
      </c>
      <c r="H1050" s="49">
        <f>IFERROR(INDEX(Data!T:T,MATCH('Proxy Group'!$A1050,Data!S:S,0)),"")</f>
        <v>12.173299999999999</v>
      </c>
      <c r="I1050" s="49">
        <f>IFERROR(INDEX(Data!W:W,MATCH('Proxy Group'!$A1050,Data!V:V,0)),"")</f>
        <v>14.6577</v>
      </c>
      <c r="J1050" s="49">
        <f>IFERROR(INDEX(Data!Z:Z,MATCH('Proxy Group'!$A1050,Data!Y:Y,0)),"")</f>
        <v>13.254</v>
      </c>
      <c r="K1050" s="49">
        <f>IFERROR(INDEX(Data!AC:AC,MATCH('Proxy Group'!$A1050,Data!AB:AB,0)),"")</f>
        <v>9.6681000000000008</v>
      </c>
      <c r="L1050" s="49">
        <f>IFERROR(INDEX(Data!AF:AF,MATCH('Proxy Group'!$A1050,Data!AE:AE,0)),"")</f>
        <v>13.816000000000001</v>
      </c>
      <c r="M1050" s="49" t="str">
        <f>IFERROR(INDEX(Data!AI:AI,MATCH('Proxy Group'!$A1050,Data!AH:AH,0)),"")</f>
        <v/>
      </c>
      <c r="N1050" s="49">
        <f>IFERROR(INDEX(Data!AL:AL,MATCH('Proxy Group'!$A1050,Data!AK:AK,0)),"")</f>
        <v>15.3636</v>
      </c>
      <c r="O1050" s="49">
        <f>IFERROR(INDEX(Data!AO:AO,MATCH('Proxy Group'!$A1050,Data!AN:AN,0)),"")</f>
        <v>20.781500000000001</v>
      </c>
      <c r="P1050" s="49">
        <f>IFERROR(INDEX(Data!AR:AR,MATCH('Proxy Group'!$A1050,Data!AQ:AQ,0)),"")</f>
        <v>13.6869</v>
      </c>
      <c r="Q1050" s="62" t="str">
        <f>IFERROR(INDEX(Data!AU:AU,MATCH('Proxy Group'!$A1050,Data!AT:AT,0)),"")</f>
        <v/>
      </c>
      <c r="R1050" s="49">
        <f>IFERROR(INDEX(Data!AX:AX,MATCH('Proxy Group'!$A1050,Data!AW:AW,0)),"")</f>
        <v>15.255800000000001</v>
      </c>
      <c r="S1050" s="49">
        <f>IFERROR(INDEX(Data!BA:BA,MATCH('Proxy Group'!$A1050,Data!AZ:AZ,0)),"")</f>
        <v>16.495799999999999</v>
      </c>
      <c r="T1050" s="62">
        <f>IFERROR(INDEX(Data!BD:BD,MATCH('Proxy Group'!$A1050,Data!BC:BC,0)),"")</f>
        <v>15.482200000000001</v>
      </c>
      <c r="U1050" s="62" t="str">
        <f>IFERROR(INDEX(Data!BG:BG,MATCH('Proxy Group'!$A1050,Data!BF:BF,0)),"")</f>
        <v/>
      </c>
      <c r="V1050" s="49">
        <f>IFERROR(INDEX(Data!BJ:BJ,MATCH('Proxy Group'!$A1050,Data!BI:BI,0)),"")</f>
        <v>11.738</v>
      </c>
      <c r="W1050" s="49">
        <f>IFERROR(INDEX(Data!BM:BM,MATCH('Proxy Group'!$A1050,Data!BL:BL,0)),"")</f>
        <v>15.7887</v>
      </c>
      <c r="X1050" s="49">
        <f>IFERROR(INDEX(Data!BP:BP,MATCH('Proxy Group'!$A1050,Data!BO:BO,0)),"")</f>
        <v>20.505700000000001</v>
      </c>
      <c r="Y1050">
        <f t="shared" si="33"/>
        <v>2004</v>
      </c>
      <c r="AA1050" s="7">
        <f t="shared" si="34"/>
        <v>14.962542105263157</v>
      </c>
    </row>
    <row r="1051" spans="1:27" x14ac:dyDescent="0.45">
      <c r="A1051" s="1">
        <v>38054</v>
      </c>
      <c r="B1051" s="49">
        <f>IFERROR(INDEX(Data!B:B,MATCH('Proxy Group'!$A1051,Data!A:A,0)),"")</f>
        <v>8.0335000000000001</v>
      </c>
      <c r="C1051" s="49">
        <f>IFERROR(INDEX(Data!E:E,MATCH('Proxy Group'!$A1051,Data!D:D,0)),"")</f>
        <v>19.232500000000002</v>
      </c>
      <c r="D1051" s="49">
        <f>IFERROR(INDEX(Data!H:H,MATCH('Proxy Group'!$A1051,Data!G:G,0)),"")</f>
        <v>15.111499999999999</v>
      </c>
      <c r="E1051" s="49">
        <f>IFERROR(INDEX(Data!K:K,MATCH('Proxy Group'!$A1051,Data!J:J,0)),"")</f>
        <v>14.4872</v>
      </c>
      <c r="F1051" s="62">
        <f>IFERROR(INDEX(Data!N:N,MATCH('Proxy Group'!$A1051,Data!M:M,0)),"")</f>
        <v>18.2</v>
      </c>
      <c r="G1051" s="49" t="str">
        <f>IFERROR(INDEX(Data!Q:Q,MATCH('Proxy Group'!$A1051,Data!P:P,0)),"")</f>
        <v/>
      </c>
      <c r="H1051" s="49">
        <f>IFERROR(INDEX(Data!T:T,MATCH('Proxy Group'!$A1051,Data!S:S,0)),"")</f>
        <v>12.253299999999999</v>
      </c>
      <c r="I1051" s="49">
        <f>IFERROR(INDEX(Data!W:W,MATCH('Proxy Group'!$A1051,Data!V:V,0)),"")</f>
        <v>14.684699999999999</v>
      </c>
      <c r="J1051" s="49">
        <f>IFERROR(INDEX(Data!Z:Z,MATCH('Proxy Group'!$A1051,Data!Y:Y,0)),"")</f>
        <v>13.254</v>
      </c>
      <c r="K1051" s="49">
        <f>IFERROR(INDEX(Data!AC:AC,MATCH('Proxy Group'!$A1051,Data!AB:AB,0)),"")</f>
        <v>9.7078000000000007</v>
      </c>
      <c r="L1051" s="49">
        <f>IFERROR(INDEX(Data!AF:AF,MATCH('Proxy Group'!$A1051,Data!AE:AE,0)),"")</f>
        <v>13.858499999999999</v>
      </c>
      <c r="M1051" s="49" t="str">
        <f>IFERROR(INDEX(Data!AI:AI,MATCH('Proxy Group'!$A1051,Data!AH:AH,0)),"")</f>
        <v/>
      </c>
      <c r="N1051" s="49">
        <f>IFERROR(INDEX(Data!AL:AL,MATCH('Proxy Group'!$A1051,Data!AK:AK,0)),"")</f>
        <v>15.264799999999999</v>
      </c>
      <c r="O1051" s="49">
        <f>IFERROR(INDEX(Data!AO:AO,MATCH('Proxy Group'!$A1051,Data!AN:AN,0)),"")</f>
        <v>20.761600000000001</v>
      </c>
      <c r="P1051" s="49">
        <f>IFERROR(INDEX(Data!AR:AR,MATCH('Proxy Group'!$A1051,Data!AQ:AQ,0)),"")</f>
        <v>13.818200000000001</v>
      </c>
      <c r="Q1051" s="62" t="str">
        <f>IFERROR(INDEX(Data!AU:AU,MATCH('Proxy Group'!$A1051,Data!AT:AT,0)),"")</f>
        <v/>
      </c>
      <c r="R1051" s="49">
        <f>IFERROR(INDEX(Data!AX:AX,MATCH('Proxy Group'!$A1051,Data!AW:AW,0)),"")</f>
        <v>15.145300000000001</v>
      </c>
      <c r="S1051" s="49">
        <f>IFERROR(INDEX(Data!BA:BA,MATCH('Proxy Group'!$A1051,Data!AZ:AZ,0)),"")</f>
        <v>16.370799999999999</v>
      </c>
      <c r="T1051" s="62">
        <f>IFERROR(INDEX(Data!BD:BD,MATCH('Proxy Group'!$A1051,Data!BC:BC,0)),"")</f>
        <v>15.4061</v>
      </c>
      <c r="U1051" s="62" t="str">
        <f>IFERROR(INDEX(Data!BG:BG,MATCH('Proxy Group'!$A1051,Data!BF:BF,0)),"")</f>
        <v/>
      </c>
      <c r="V1051" s="49">
        <f>IFERROR(INDEX(Data!BJ:BJ,MATCH('Proxy Group'!$A1051,Data!BI:BI,0)),"")</f>
        <v>11.638</v>
      </c>
      <c r="W1051" s="49">
        <f>IFERROR(INDEX(Data!BM:BM,MATCH('Proxy Group'!$A1051,Data!BL:BL,0)),"")</f>
        <v>15.747400000000001</v>
      </c>
      <c r="X1051" s="49">
        <f>IFERROR(INDEX(Data!BP:BP,MATCH('Proxy Group'!$A1051,Data!BO:BO,0)),"")</f>
        <v>20.494299999999999</v>
      </c>
      <c r="Y1051">
        <f t="shared" si="33"/>
        <v>2004</v>
      </c>
      <c r="AA1051" s="7">
        <f t="shared" si="34"/>
        <v>14.919447368421055</v>
      </c>
    </row>
    <row r="1052" spans="1:27" x14ac:dyDescent="0.45">
      <c r="A1052" s="1">
        <v>38055</v>
      </c>
      <c r="B1052" s="49">
        <f>IFERROR(INDEX(Data!B:B,MATCH('Proxy Group'!$A1052,Data!A:A,0)),"")</f>
        <v>7.8357999999999999</v>
      </c>
      <c r="C1052" s="49">
        <f>IFERROR(INDEX(Data!E:E,MATCH('Proxy Group'!$A1052,Data!D:D,0)),"")</f>
        <v>19.122699999999998</v>
      </c>
      <c r="D1052" s="49">
        <f>IFERROR(INDEX(Data!H:H,MATCH('Proxy Group'!$A1052,Data!G:G,0)),"")</f>
        <v>14.9841</v>
      </c>
      <c r="E1052" s="49">
        <f>IFERROR(INDEX(Data!K:K,MATCH('Proxy Group'!$A1052,Data!J:J,0)),"")</f>
        <v>14.4915</v>
      </c>
      <c r="F1052" s="62">
        <f>IFERROR(INDEX(Data!N:N,MATCH('Proxy Group'!$A1052,Data!M:M,0)),"")</f>
        <v>18.440000000000001</v>
      </c>
      <c r="G1052" s="49" t="str">
        <f>IFERROR(INDEX(Data!Q:Q,MATCH('Proxy Group'!$A1052,Data!P:P,0)),"")</f>
        <v/>
      </c>
      <c r="H1052" s="49">
        <f>IFERROR(INDEX(Data!T:T,MATCH('Proxy Group'!$A1052,Data!S:S,0)),"")</f>
        <v>12.066700000000001</v>
      </c>
      <c r="I1052" s="49">
        <f>IFERROR(INDEX(Data!W:W,MATCH('Proxy Group'!$A1052,Data!V:V,0)),"")</f>
        <v>14.6599</v>
      </c>
      <c r="J1052" s="49">
        <f>IFERROR(INDEX(Data!Z:Z,MATCH('Proxy Group'!$A1052,Data!Y:Y,0)),"")</f>
        <v>13.238099999999999</v>
      </c>
      <c r="K1052" s="49">
        <f>IFERROR(INDEX(Data!AC:AC,MATCH('Proxy Group'!$A1052,Data!AB:AB,0)),"")</f>
        <v>9.6240000000000006</v>
      </c>
      <c r="L1052" s="49">
        <f>IFERROR(INDEX(Data!AF:AF,MATCH('Proxy Group'!$A1052,Data!AE:AE,0)),"")</f>
        <v>13.907999999999999</v>
      </c>
      <c r="M1052" s="49" t="str">
        <f>IFERROR(INDEX(Data!AI:AI,MATCH('Proxy Group'!$A1052,Data!AH:AH,0)),"")</f>
        <v/>
      </c>
      <c r="N1052" s="49">
        <f>IFERROR(INDEX(Data!AL:AL,MATCH('Proxy Group'!$A1052,Data!AK:AK,0)),"")</f>
        <v>15.332000000000001</v>
      </c>
      <c r="O1052" s="49">
        <f>IFERROR(INDEX(Data!AO:AO,MATCH('Proxy Group'!$A1052,Data!AN:AN,0)),"")</f>
        <v>20.622499999999999</v>
      </c>
      <c r="P1052" s="49">
        <f>IFERROR(INDEX(Data!AR:AR,MATCH('Proxy Group'!$A1052,Data!AQ:AQ,0)),"")</f>
        <v>13.7879</v>
      </c>
      <c r="Q1052" s="62" t="str">
        <f>IFERROR(INDEX(Data!AU:AU,MATCH('Proxy Group'!$A1052,Data!AT:AT,0)),"")</f>
        <v/>
      </c>
      <c r="R1052" s="49">
        <f>IFERROR(INDEX(Data!AX:AX,MATCH('Proxy Group'!$A1052,Data!AW:AW,0)),"")</f>
        <v>15.151199999999999</v>
      </c>
      <c r="S1052" s="49">
        <f>IFERROR(INDEX(Data!BA:BA,MATCH('Proxy Group'!$A1052,Data!AZ:AZ,0)),"")</f>
        <v>16.2667</v>
      </c>
      <c r="T1052" s="62">
        <f>IFERROR(INDEX(Data!BD:BD,MATCH('Proxy Group'!$A1052,Data!BC:BC,0)),"")</f>
        <v>15.5025</v>
      </c>
      <c r="U1052" s="62" t="str">
        <f>IFERROR(INDEX(Data!BG:BG,MATCH('Proxy Group'!$A1052,Data!BF:BF,0)),"")</f>
        <v/>
      </c>
      <c r="V1052" s="49">
        <f>IFERROR(INDEX(Data!BJ:BJ,MATCH('Proxy Group'!$A1052,Data!BI:BI,0)),"")</f>
        <v>11.5054</v>
      </c>
      <c r="W1052" s="49">
        <f>IFERROR(INDEX(Data!BM:BM,MATCH('Proxy Group'!$A1052,Data!BL:BL,0)),"")</f>
        <v>15.798999999999999</v>
      </c>
      <c r="X1052" s="49">
        <f>IFERROR(INDEX(Data!BP:BP,MATCH('Proxy Group'!$A1052,Data!BO:BO,0)),"")</f>
        <v>20.528700000000001</v>
      </c>
      <c r="Y1052">
        <f t="shared" si="33"/>
        <v>2004</v>
      </c>
      <c r="AA1052" s="7">
        <f t="shared" si="34"/>
        <v>14.887721052631578</v>
      </c>
    </row>
    <row r="1053" spans="1:27" x14ac:dyDescent="0.45">
      <c r="A1053" s="1">
        <v>38056</v>
      </c>
      <c r="B1053" s="49">
        <f>IFERROR(INDEX(Data!B:B,MATCH('Proxy Group'!$A1053,Data!A:A,0)),"")</f>
        <v>7.7484000000000002</v>
      </c>
      <c r="C1053" s="49">
        <f>IFERROR(INDEX(Data!E:E,MATCH('Proxy Group'!$A1053,Data!D:D,0)),"")</f>
        <v>18.866299999999999</v>
      </c>
      <c r="D1053" s="49">
        <f>IFERROR(INDEX(Data!H:H,MATCH('Proxy Group'!$A1053,Data!G:G,0)),"")</f>
        <v>14.8376</v>
      </c>
      <c r="E1053" s="49">
        <f>IFERROR(INDEX(Data!K:K,MATCH('Proxy Group'!$A1053,Data!J:J,0)),"")</f>
        <v>14.4872</v>
      </c>
      <c r="F1053" s="62">
        <f>IFERROR(INDEX(Data!N:N,MATCH('Proxy Group'!$A1053,Data!M:M,0)),"")</f>
        <v>18.38</v>
      </c>
      <c r="G1053" s="49" t="str">
        <f>IFERROR(INDEX(Data!Q:Q,MATCH('Proxy Group'!$A1053,Data!P:P,0)),"")</f>
        <v/>
      </c>
      <c r="H1053" s="49">
        <f>IFERROR(INDEX(Data!T:T,MATCH('Proxy Group'!$A1053,Data!S:S,0)),"")</f>
        <v>12</v>
      </c>
      <c r="I1053" s="49">
        <f>IFERROR(INDEX(Data!W:W,MATCH('Proxy Group'!$A1053,Data!V:V,0)),"")</f>
        <v>14.5518</v>
      </c>
      <c r="J1053" s="49">
        <f>IFERROR(INDEX(Data!Z:Z,MATCH('Proxy Group'!$A1053,Data!Y:Y,0)),"")</f>
        <v>13.206300000000001</v>
      </c>
      <c r="K1053" s="49">
        <f>IFERROR(INDEX(Data!AC:AC,MATCH('Proxy Group'!$A1053,Data!AB:AB,0)),"")</f>
        <v>9.5269999999999992</v>
      </c>
      <c r="L1053" s="49">
        <f>IFERROR(INDEX(Data!AF:AF,MATCH('Proxy Group'!$A1053,Data!AE:AE,0)),"")</f>
        <v>13.8986</v>
      </c>
      <c r="M1053" s="49" t="str">
        <f>IFERROR(INDEX(Data!AI:AI,MATCH('Proxy Group'!$A1053,Data!AH:AH,0)),"")</f>
        <v/>
      </c>
      <c r="N1053" s="49">
        <f>IFERROR(INDEX(Data!AL:AL,MATCH('Proxy Group'!$A1053,Data!AK:AK,0)),"")</f>
        <v>15.083</v>
      </c>
      <c r="O1053" s="49">
        <f>IFERROR(INDEX(Data!AO:AO,MATCH('Proxy Group'!$A1053,Data!AN:AN,0)),"")</f>
        <v>20.397400000000001</v>
      </c>
      <c r="P1053" s="49">
        <f>IFERROR(INDEX(Data!AR:AR,MATCH('Proxy Group'!$A1053,Data!AQ:AQ,0)),"")</f>
        <v>13.616199999999999</v>
      </c>
      <c r="Q1053" s="62" t="str">
        <f>IFERROR(INDEX(Data!AU:AU,MATCH('Proxy Group'!$A1053,Data!AT:AT,0)),"")</f>
        <v/>
      </c>
      <c r="R1053" s="49">
        <f>IFERROR(INDEX(Data!AX:AX,MATCH('Proxy Group'!$A1053,Data!AW:AW,0)),"")</f>
        <v>14.9419</v>
      </c>
      <c r="S1053" s="49">
        <f>IFERROR(INDEX(Data!BA:BA,MATCH('Proxy Group'!$A1053,Data!AZ:AZ,0)),"")</f>
        <v>15.9833</v>
      </c>
      <c r="T1053" s="62">
        <f>IFERROR(INDEX(Data!BD:BD,MATCH('Proxy Group'!$A1053,Data!BC:BC,0)),"")</f>
        <v>15.3553</v>
      </c>
      <c r="U1053" s="62" t="str">
        <f>IFERROR(INDEX(Data!BG:BG,MATCH('Proxy Group'!$A1053,Data!BF:BF,0)),"")</f>
        <v/>
      </c>
      <c r="V1053" s="49">
        <f>IFERROR(INDEX(Data!BJ:BJ,MATCH('Proxy Group'!$A1053,Data!BI:BI,0)),"")</f>
        <v>11.5154</v>
      </c>
      <c r="W1053" s="49">
        <f>IFERROR(INDEX(Data!BM:BM,MATCH('Proxy Group'!$A1053,Data!BL:BL,0)),"")</f>
        <v>15.6289</v>
      </c>
      <c r="X1053" s="49">
        <f>IFERROR(INDEX(Data!BP:BP,MATCH('Proxy Group'!$A1053,Data!BO:BO,0)),"")</f>
        <v>20.436800000000002</v>
      </c>
      <c r="Y1053">
        <f t="shared" si="33"/>
        <v>2004</v>
      </c>
      <c r="AA1053" s="7">
        <f t="shared" si="34"/>
        <v>14.761126315789472</v>
      </c>
    </row>
    <row r="1054" spans="1:27" x14ac:dyDescent="0.45">
      <c r="A1054" s="1">
        <v>38057</v>
      </c>
      <c r="B1054" s="49">
        <f>IFERROR(INDEX(Data!B:B,MATCH('Proxy Group'!$A1054,Data!A:A,0)),"")</f>
        <v>7.3093000000000004</v>
      </c>
      <c r="C1054" s="49">
        <f>IFERROR(INDEX(Data!E:E,MATCH('Proxy Group'!$A1054,Data!D:D,0)),"")</f>
        <v>18.859000000000002</v>
      </c>
      <c r="D1054" s="49">
        <f>IFERROR(INDEX(Data!H:H,MATCH('Proxy Group'!$A1054,Data!G:G,0)),"")</f>
        <v>14.601900000000001</v>
      </c>
      <c r="E1054" s="49">
        <f>IFERROR(INDEX(Data!K:K,MATCH('Proxy Group'!$A1054,Data!J:J,0)),"")</f>
        <v>14.3248</v>
      </c>
      <c r="F1054" s="62">
        <f>IFERROR(INDEX(Data!N:N,MATCH('Proxy Group'!$A1054,Data!M:M,0)),"")</f>
        <v>17.95</v>
      </c>
      <c r="G1054" s="49" t="str">
        <f>IFERROR(INDEX(Data!Q:Q,MATCH('Proxy Group'!$A1054,Data!P:P,0)),"")</f>
        <v/>
      </c>
      <c r="H1054" s="49">
        <f>IFERROR(INDEX(Data!T:T,MATCH('Proxy Group'!$A1054,Data!S:S,0)),"")</f>
        <v>11.84</v>
      </c>
      <c r="I1054" s="49">
        <f>IFERROR(INDEX(Data!W:W,MATCH('Proxy Group'!$A1054,Data!V:V,0)),"")</f>
        <v>14.317600000000001</v>
      </c>
      <c r="J1054" s="49">
        <f>IFERROR(INDEX(Data!Z:Z,MATCH('Proxy Group'!$A1054,Data!Y:Y,0)),"")</f>
        <v>13.050800000000001</v>
      </c>
      <c r="K1054" s="49">
        <f>IFERROR(INDEX(Data!AC:AC,MATCH('Proxy Group'!$A1054,Data!AB:AB,0)),"")</f>
        <v>9.4785000000000004</v>
      </c>
      <c r="L1054" s="49">
        <f>IFERROR(INDEX(Data!AF:AF,MATCH('Proxy Group'!$A1054,Data!AE:AE,0)),"")</f>
        <v>13.615600000000001</v>
      </c>
      <c r="M1054" s="49" t="str">
        <f>IFERROR(INDEX(Data!AI:AI,MATCH('Proxy Group'!$A1054,Data!AH:AH,0)),"")</f>
        <v/>
      </c>
      <c r="N1054" s="49">
        <f>IFERROR(INDEX(Data!AL:AL,MATCH('Proxy Group'!$A1054,Data!AK:AK,0)),"")</f>
        <v>14.8024</v>
      </c>
      <c r="O1054" s="49">
        <f>IFERROR(INDEX(Data!AO:AO,MATCH('Proxy Group'!$A1054,Data!AN:AN,0)),"")</f>
        <v>20.033100000000001</v>
      </c>
      <c r="P1054" s="49">
        <f>IFERROR(INDEX(Data!AR:AR,MATCH('Proxy Group'!$A1054,Data!AQ:AQ,0)),"")</f>
        <v>13.3879</v>
      </c>
      <c r="Q1054" s="62" t="str">
        <f>IFERROR(INDEX(Data!AU:AU,MATCH('Proxy Group'!$A1054,Data!AT:AT,0)),"")</f>
        <v/>
      </c>
      <c r="R1054" s="49">
        <f>IFERROR(INDEX(Data!AX:AX,MATCH('Proxy Group'!$A1054,Data!AW:AW,0)),"")</f>
        <v>14.837199999999999</v>
      </c>
      <c r="S1054" s="49">
        <f>IFERROR(INDEX(Data!BA:BA,MATCH('Proxy Group'!$A1054,Data!AZ:AZ,0)),"")</f>
        <v>15.879200000000001</v>
      </c>
      <c r="T1054" s="62">
        <f>IFERROR(INDEX(Data!BD:BD,MATCH('Proxy Group'!$A1054,Data!BC:BC,0)),"")</f>
        <v>15.1523</v>
      </c>
      <c r="U1054" s="62" t="str">
        <f>IFERROR(INDEX(Data!BG:BG,MATCH('Proxy Group'!$A1054,Data!BF:BF,0)),"")</f>
        <v/>
      </c>
      <c r="V1054" s="49">
        <f>IFERROR(INDEX(Data!BJ:BJ,MATCH('Proxy Group'!$A1054,Data!BI:BI,0)),"")</f>
        <v>11.3353</v>
      </c>
      <c r="W1054" s="49">
        <f>IFERROR(INDEX(Data!BM:BM,MATCH('Proxy Group'!$A1054,Data!BL:BL,0)),"")</f>
        <v>15.5206</v>
      </c>
      <c r="X1054" s="49">
        <f>IFERROR(INDEX(Data!BP:BP,MATCH('Proxy Group'!$A1054,Data!BO:BO,0)),"")</f>
        <v>20.241399999999999</v>
      </c>
      <c r="Y1054">
        <f t="shared" si="33"/>
        <v>2004</v>
      </c>
      <c r="AA1054" s="7">
        <f t="shared" si="34"/>
        <v>14.554573684210524</v>
      </c>
    </row>
    <row r="1055" spans="1:27" x14ac:dyDescent="0.45">
      <c r="A1055" s="1">
        <v>38058</v>
      </c>
      <c r="B1055" s="49">
        <f>IFERROR(INDEX(Data!B:B,MATCH('Proxy Group'!$A1055,Data!A:A,0)),"")</f>
        <v>7.5875000000000004</v>
      </c>
      <c r="C1055" s="49">
        <f>IFERROR(INDEX(Data!E:E,MATCH('Proxy Group'!$A1055,Data!D:D,0)),"")</f>
        <v>18.866299999999999</v>
      </c>
      <c r="D1055" s="49">
        <f>IFERROR(INDEX(Data!H:H,MATCH('Proxy Group'!$A1055,Data!G:G,0)),"")</f>
        <v>14.7293</v>
      </c>
      <c r="E1055" s="49">
        <f>IFERROR(INDEX(Data!K:K,MATCH('Proxy Group'!$A1055,Data!J:J,0)),"")</f>
        <v>14.3675</v>
      </c>
      <c r="F1055" s="62">
        <f>IFERROR(INDEX(Data!N:N,MATCH('Proxy Group'!$A1055,Data!M:M,0)),"")</f>
        <v>18.12</v>
      </c>
      <c r="G1055" s="49" t="str">
        <f>IFERROR(INDEX(Data!Q:Q,MATCH('Proxy Group'!$A1055,Data!P:P,0)),"")</f>
        <v/>
      </c>
      <c r="H1055" s="49">
        <f>IFERROR(INDEX(Data!T:T,MATCH('Proxy Group'!$A1055,Data!S:S,0)),"")</f>
        <v>12.1067</v>
      </c>
      <c r="I1055" s="49">
        <f>IFERROR(INDEX(Data!W:W,MATCH('Proxy Group'!$A1055,Data!V:V,0)),"")</f>
        <v>14.418900000000001</v>
      </c>
      <c r="J1055" s="49">
        <f>IFERROR(INDEX(Data!Z:Z,MATCH('Proxy Group'!$A1055,Data!Y:Y,0)),"")</f>
        <v>13.1365</v>
      </c>
      <c r="K1055" s="49">
        <f>IFERROR(INDEX(Data!AC:AC,MATCH('Proxy Group'!$A1055,Data!AB:AB,0)),"")</f>
        <v>9.5667000000000009</v>
      </c>
      <c r="L1055" s="49">
        <f>IFERROR(INDEX(Data!AF:AF,MATCH('Proxy Group'!$A1055,Data!AE:AE,0)),"")</f>
        <v>13.632099999999999</v>
      </c>
      <c r="M1055" s="49" t="str">
        <f>IFERROR(INDEX(Data!AI:AI,MATCH('Proxy Group'!$A1055,Data!AH:AH,0)),"")</f>
        <v/>
      </c>
      <c r="N1055" s="49">
        <f>IFERROR(INDEX(Data!AL:AL,MATCH('Proxy Group'!$A1055,Data!AK:AK,0)),"")</f>
        <v>14.9802</v>
      </c>
      <c r="O1055" s="49">
        <f>IFERROR(INDEX(Data!AO:AO,MATCH('Proxy Group'!$A1055,Data!AN:AN,0)),"")</f>
        <v>20.245000000000001</v>
      </c>
      <c r="P1055" s="49">
        <f>IFERROR(INDEX(Data!AR:AR,MATCH('Proxy Group'!$A1055,Data!AQ:AQ,0)),"")</f>
        <v>13.5131</v>
      </c>
      <c r="Q1055" s="62" t="str">
        <f>IFERROR(INDEX(Data!AU:AU,MATCH('Proxy Group'!$A1055,Data!AT:AT,0)),"")</f>
        <v/>
      </c>
      <c r="R1055" s="49">
        <f>IFERROR(INDEX(Data!AX:AX,MATCH('Proxy Group'!$A1055,Data!AW:AW,0)),"")</f>
        <v>15</v>
      </c>
      <c r="S1055" s="49">
        <f>IFERROR(INDEX(Data!BA:BA,MATCH('Proxy Group'!$A1055,Data!AZ:AZ,0)),"")</f>
        <v>15.995799999999999</v>
      </c>
      <c r="T1055" s="62">
        <f>IFERROR(INDEX(Data!BD:BD,MATCH('Proxy Group'!$A1055,Data!BC:BC,0)),"")</f>
        <v>15.258900000000001</v>
      </c>
      <c r="U1055" s="62" t="str">
        <f>IFERROR(INDEX(Data!BG:BG,MATCH('Proxy Group'!$A1055,Data!BF:BF,0)),"")</f>
        <v/>
      </c>
      <c r="V1055" s="49">
        <f>IFERROR(INDEX(Data!BJ:BJ,MATCH('Proxy Group'!$A1055,Data!BI:BI,0)),"")</f>
        <v>11.305300000000001</v>
      </c>
      <c r="W1055" s="49">
        <f>IFERROR(INDEX(Data!BM:BM,MATCH('Proxy Group'!$A1055,Data!BL:BL,0)),"")</f>
        <v>15.5412</v>
      </c>
      <c r="X1055" s="49">
        <f>IFERROR(INDEX(Data!BP:BP,MATCH('Proxy Group'!$A1055,Data!BO:BO,0)),"")</f>
        <v>20.367799999999999</v>
      </c>
      <c r="Y1055">
        <f t="shared" si="33"/>
        <v>2004</v>
      </c>
      <c r="AA1055" s="7">
        <f t="shared" si="34"/>
        <v>14.670463157894735</v>
      </c>
    </row>
    <row r="1056" spans="1:27" x14ac:dyDescent="0.45">
      <c r="A1056" s="1">
        <v>38061</v>
      </c>
      <c r="B1056" s="49">
        <f>IFERROR(INDEX(Data!B:B,MATCH('Proxy Group'!$A1056,Data!A:A,0)),"")</f>
        <v>7.6128</v>
      </c>
      <c r="C1056" s="49">
        <f>IFERROR(INDEX(Data!E:E,MATCH('Proxy Group'!$A1056,Data!D:D,0)),"")</f>
        <v>18.976199999999999</v>
      </c>
      <c r="D1056" s="49">
        <f>IFERROR(INDEX(Data!H:H,MATCH('Proxy Group'!$A1056,Data!G:G,0)),"")</f>
        <v>14.6815</v>
      </c>
      <c r="E1056" s="49">
        <f>IFERROR(INDEX(Data!K:K,MATCH('Proxy Group'!$A1056,Data!J:J,0)),"")</f>
        <v>14.243600000000001</v>
      </c>
      <c r="F1056" s="62">
        <f>IFERROR(INDEX(Data!N:N,MATCH('Proxy Group'!$A1056,Data!M:M,0)),"")</f>
        <v>18.170000000000002</v>
      </c>
      <c r="G1056" s="49" t="str">
        <f>IFERROR(INDEX(Data!Q:Q,MATCH('Proxy Group'!$A1056,Data!P:P,0)),"")</f>
        <v/>
      </c>
      <c r="H1056" s="49">
        <f>IFERROR(INDEX(Data!T:T,MATCH('Proxy Group'!$A1056,Data!S:S,0)),"")</f>
        <v>11.9467</v>
      </c>
      <c r="I1056" s="49">
        <f>IFERROR(INDEX(Data!W:W,MATCH('Proxy Group'!$A1056,Data!V:V,0)),"")</f>
        <v>14.4887</v>
      </c>
      <c r="J1056" s="49">
        <f>IFERROR(INDEX(Data!Z:Z,MATCH('Proxy Group'!$A1056,Data!Y:Y,0)),"")</f>
        <v>13.1746</v>
      </c>
      <c r="K1056" s="49">
        <f>IFERROR(INDEX(Data!AC:AC,MATCH('Proxy Group'!$A1056,Data!AB:AB,0)),"")</f>
        <v>9.4475999999999996</v>
      </c>
      <c r="L1056" s="49">
        <f>IFERROR(INDEX(Data!AF:AF,MATCH('Proxy Group'!$A1056,Data!AE:AE,0)),"")</f>
        <v>13.608499999999999</v>
      </c>
      <c r="M1056" s="49" t="str">
        <f>IFERROR(INDEX(Data!AI:AI,MATCH('Proxy Group'!$A1056,Data!AH:AH,0)),"")</f>
        <v/>
      </c>
      <c r="N1056" s="49">
        <f>IFERROR(INDEX(Data!AL:AL,MATCH('Proxy Group'!$A1056,Data!AK:AK,0)),"")</f>
        <v>14.9605</v>
      </c>
      <c r="O1056" s="49">
        <f>IFERROR(INDEX(Data!AO:AO,MATCH('Proxy Group'!$A1056,Data!AN:AN,0)),"")</f>
        <v>19.966899999999999</v>
      </c>
      <c r="P1056" s="49">
        <f>IFERROR(INDEX(Data!AR:AR,MATCH('Proxy Group'!$A1056,Data!AQ:AQ,0)),"")</f>
        <v>13.454499999999999</v>
      </c>
      <c r="Q1056" s="62" t="str">
        <f>IFERROR(INDEX(Data!AU:AU,MATCH('Proxy Group'!$A1056,Data!AT:AT,0)),"")</f>
        <v/>
      </c>
      <c r="R1056" s="49">
        <f>IFERROR(INDEX(Data!AX:AX,MATCH('Proxy Group'!$A1056,Data!AW:AW,0)),"")</f>
        <v>14.9884</v>
      </c>
      <c r="S1056" s="49">
        <f>IFERROR(INDEX(Data!BA:BA,MATCH('Proxy Group'!$A1056,Data!AZ:AZ,0)),"")</f>
        <v>15.9292</v>
      </c>
      <c r="T1056" s="62">
        <f>IFERROR(INDEX(Data!BD:BD,MATCH('Proxy Group'!$A1056,Data!BC:BC,0)),"")</f>
        <v>15.0558</v>
      </c>
      <c r="U1056" s="62" t="str">
        <f>IFERROR(INDEX(Data!BG:BG,MATCH('Proxy Group'!$A1056,Data!BF:BF,0)),"")</f>
        <v/>
      </c>
      <c r="V1056" s="49">
        <f>IFERROR(INDEX(Data!BJ:BJ,MATCH('Proxy Group'!$A1056,Data!BI:BI,0)),"")</f>
        <v>11.3704</v>
      </c>
      <c r="W1056" s="49">
        <f>IFERROR(INDEX(Data!BM:BM,MATCH('Proxy Group'!$A1056,Data!BL:BL,0)),"")</f>
        <v>15.6495</v>
      </c>
      <c r="X1056" s="49">
        <f>IFERROR(INDEX(Data!BP:BP,MATCH('Proxy Group'!$A1056,Data!BO:BO,0)),"")</f>
        <v>20.5517</v>
      </c>
      <c r="Y1056">
        <f t="shared" si="33"/>
        <v>2004</v>
      </c>
      <c r="AA1056" s="7">
        <f t="shared" si="34"/>
        <v>14.646163157894735</v>
      </c>
    </row>
    <row r="1057" spans="1:27" x14ac:dyDescent="0.45">
      <c r="A1057" s="1">
        <v>38062</v>
      </c>
      <c r="B1057" s="49">
        <f>IFERROR(INDEX(Data!B:B,MATCH('Proxy Group'!$A1057,Data!A:A,0)),"")</f>
        <v>7.6196999999999999</v>
      </c>
      <c r="C1057" s="49">
        <f>IFERROR(INDEX(Data!E:E,MATCH('Proxy Group'!$A1057,Data!D:D,0)),"")</f>
        <v>19.005500000000001</v>
      </c>
      <c r="D1057" s="49">
        <f>IFERROR(INDEX(Data!H:H,MATCH('Proxy Group'!$A1057,Data!G:G,0)),"")</f>
        <v>14.773899999999999</v>
      </c>
      <c r="E1057" s="49">
        <f>IFERROR(INDEX(Data!K:K,MATCH('Proxy Group'!$A1057,Data!J:J,0)),"")</f>
        <v>14.359</v>
      </c>
      <c r="F1057" s="62">
        <f>IFERROR(INDEX(Data!N:N,MATCH('Proxy Group'!$A1057,Data!M:M,0)),"")</f>
        <v>18.059999999999999</v>
      </c>
      <c r="G1057" s="49" t="str">
        <f>IFERROR(INDEX(Data!Q:Q,MATCH('Proxy Group'!$A1057,Data!P:P,0)),"")</f>
        <v/>
      </c>
      <c r="H1057" s="49">
        <f>IFERROR(INDEX(Data!T:T,MATCH('Proxy Group'!$A1057,Data!S:S,0)),"")</f>
        <v>11.8667</v>
      </c>
      <c r="I1057" s="49">
        <f>IFERROR(INDEX(Data!W:W,MATCH('Proxy Group'!$A1057,Data!V:V,0)),"")</f>
        <v>14.4977</v>
      </c>
      <c r="J1057" s="49">
        <f>IFERROR(INDEX(Data!Z:Z,MATCH('Proxy Group'!$A1057,Data!Y:Y,0)),"")</f>
        <v>13.2476</v>
      </c>
      <c r="K1057" s="49">
        <f>IFERROR(INDEX(Data!AC:AC,MATCH('Proxy Group'!$A1057,Data!AB:AB,0)),"")</f>
        <v>9.5533999999999999</v>
      </c>
      <c r="L1057" s="49">
        <f>IFERROR(INDEX(Data!AF:AF,MATCH('Proxy Group'!$A1057,Data!AE:AE,0)),"")</f>
        <v>13.686299999999999</v>
      </c>
      <c r="M1057" s="49" t="str">
        <f>IFERROR(INDEX(Data!AI:AI,MATCH('Proxy Group'!$A1057,Data!AH:AH,0)),"")</f>
        <v/>
      </c>
      <c r="N1057" s="49">
        <f>IFERROR(INDEX(Data!AL:AL,MATCH('Proxy Group'!$A1057,Data!AK:AK,0)),"")</f>
        <v>15.0791</v>
      </c>
      <c r="O1057" s="49">
        <f>IFERROR(INDEX(Data!AO:AO,MATCH('Proxy Group'!$A1057,Data!AN:AN,0)),"")</f>
        <v>20.1325</v>
      </c>
      <c r="P1057" s="49">
        <f>IFERROR(INDEX(Data!AR:AR,MATCH('Proxy Group'!$A1057,Data!AQ:AQ,0)),"")</f>
        <v>13.529299999999999</v>
      </c>
      <c r="Q1057" s="62" t="str">
        <f>IFERROR(INDEX(Data!AU:AU,MATCH('Proxy Group'!$A1057,Data!AT:AT,0)),"")</f>
        <v/>
      </c>
      <c r="R1057" s="49">
        <f>IFERROR(INDEX(Data!AX:AX,MATCH('Proxy Group'!$A1057,Data!AW:AW,0)),"")</f>
        <v>14.959300000000001</v>
      </c>
      <c r="S1057" s="49">
        <f>IFERROR(INDEX(Data!BA:BA,MATCH('Proxy Group'!$A1057,Data!AZ:AZ,0)),"")</f>
        <v>15.9</v>
      </c>
      <c r="T1057" s="62">
        <f>IFERROR(INDEX(Data!BD:BD,MATCH('Proxy Group'!$A1057,Data!BC:BC,0)),"")</f>
        <v>14.9543</v>
      </c>
      <c r="U1057" s="62" t="str">
        <f>IFERROR(INDEX(Data!BG:BG,MATCH('Proxy Group'!$A1057,Data!BF:BF,0)),"")</f>
        <v/>
      </c>
      <c r="V1057" s="49">
        <f>IFERROR(INDEX(Data!BJ:BJ,MATCH('Proxy Group'!$A1057,Data!BI:BI,0)),"")</f>
        <v>11.430400000000001</v>
      </c>
      <c r="W1057" s="49">
        <f>IFERROR(INDEX(Data!BM:BM,MATCH('Proxy Group'!$A1057,Data!BL:BL,0)),"")</f>
        <v>15.6907</v>
      </c>
      <c r="X1057" s="49">
        <f>IFERROR(INDEX(Data!BP:BP,MATCH('Proxy Group'!$A1057,Data!BO:BO,0)),"")</f>
        <v>20.482800000000001</v>
      </c>
      <c r="Y1057">
        <f t="shared" si="33"/>
        <v>2004</v>
      </c>
      <c r="AA1057" s="7">
        <f t="shared" si="34"/>
        <v>14.67516842105263</v>
      </c>
    </row>
    <row r="1058" spans="1:27" x14ac:dyDescent="0.45">
      <c r="A1058" s="1">
        <v>38063</v>
      </c>
      <c r="B1058" s="49">
        <f>IFERROR(INDEX(Data!B:B,MATCH('Proxy Group'!$A1058,Data!A:A,0)),"")</f>
        <v>7.8334999999999999</v>
      </c>
      <c r="C1058" s="49">
        <f>IFERROR(INDEX(Data!E:E,MATCH('Proxy Group'!$A1058,Data!D:D,0)),"")</f>
        <v>19.356999999999999</v>
      </c>
      <c r="D1058" s="49">
        <f>IFERROR(INDEX(Data!H:H,MATCH('Proxy Group'!$A1058,Data!G:G,0)),"")</f>
        <v>14.920400000000001</v>
      </c>
      <c r="E1058" s="49">
        <f>IFERROR(INDEX(Data!K:K,MATCH('Proxy Group'!$A1058,Data!J:J,0)),"")</f>
        <v>14.4872</v>
      </c>
      <c r="F1058" s="62">
        <f>IFERROR(INDEX(Data!N:N,MATCH('Proxy Group'!$A1058,Data!M:M,0)),"")</f>
        <v>18.52</v>
      </c>
      <c r="G1058" s="49" t="str">
        <f>IFERROR(INDEX(Data!Q:Q,MATCH('Proxy Group'!$A1058,Data!P:P,0)),"")</f>
        <v/>
      </c>
      <c r="H1058" s="49">
        <f>IFERROR(INDEX(Data!T:T,MATCH('Proxy Group'!$A1058,Data!S:S,0)),"")</f>
        <v>12.0267</v>
      </c>
      <c r="I1058" s="49">
        <f>IFERROR(INDEX(Data!W:W,MATCH('Proxy Group'!$A1058,Data!V:V,0)),"")</f>
        <v>14.6081</v>
      </c>
      <c r="J1058" s="49">
        <f>IFERROR(INDEX(Data!Z:Z,MATCH('Proxy Group'!$A1058,Data!Y:Y,0)),"")</f>
        <v>13.314299999999999</v>
      </c>
      <c r="K1058" s="49">
        <f>IFERROR(INDEX(Data!AC:AC,MATCH('Proxy Group'!$A1058,Data!AB:AB,0)),"")</f>
        <v>9.7255000000000003</v>
      </c>
      <c r="L1058" s="49">
        <f>IFERROR(INDEX(Data!AF:AF,MATCH('Proxy Group'!$A1058,Data!AE:AE,0)),"")</f>
        <v>13.8561</v>
      </c>
      <c r="M1058" s="49" t="str">
        <f>IFERROR(INDEX(Data!AI:AI,MATCH('Proxy Group'!$A1058,Data!AH:AH,0)),"")</f>
        <v/>
      </c>
      <c r="N1058" s="49">
        <f>IFERROR(INDEX(Data!AL:AL,MATCH('Proxy Group'!$A1058,Data!AK:AK,0)),"")</f>
        <v>15.3004</v>
      </c>
      <c r="O1058" s="49">
        <f>IFERROR(INDEX(Data!AO:AO,MATCH('Proxy Group'!$A1058,Data!AN:AN,0)),"")</f>
        <v>20.417200000000001</v>
      </c>
      <c r="P1058" s="49">
        <f>IFERROR(INDEX(Data!AR:AR,MATCH('Proxy Group'!$A1058,Data!AQ:AQ,0)),"")</f>
        <v>13.701000000000001</v>
      </c>
      <c r="Q1058" s="62" t="str">
        <f>IFERROR(INDEX(Data!AU:AU,MATCH('Proxy Group'!$A1058,Data!AT:AT,0)),"")</f>
        <v/>
      </c>
      <c r="R1058" s="49">
        <f>IFERROR(INDEX(Data!AX:AX,MATCH('Proxy Group'!$A1058,Data!AW:AW,0)),"")</f>
        <v>15.2209</v>
      </c>
      <c r="S1058" s="49">
        <f>IFERROR(INDEX(Data!BA:BA,MATCH('Proxy Group'!$A1058,Data!AZ:AZ,0)),"")</f>
        <v>16.229199999999999</v>
      </c>
      <c r="T1058" s="62">
        <f>IFERROR(INDEX(Data!BD:BD,MATCH('Proxy Group'!$A1058,Data!BC:BC,0)),"")</f>
        <v>15.172599999999999</v>
      </c>
      <c r="U1058" s="62" t="str">
        <f>IFERROR(INDEX(Data!BG:BG,MATCH('Proxy Group'!$A1058,Data!BF:BF,0)),"")</f>
        <v/>
      </c>
      <c r="V1058" s="49">
        <f>IFERROR(INDEX(Data!BJ:BJ,MATCH('Proxy Group'!$A1058,Data!BI:BI,0)),"")</f>
        <v>11.5229</v>
      </c>
      <c r="W1058" s="49">
        <f>IFERROR(INDEX(Data!BM:BM,MATCH('Proxy Group'!$A1058,Data!BL:BL,0)),"")</f>
        <v>15.9124</v>
      </c>
      <c r="X1058" s="49">
        <f>IFERROR(INDEX(Data!BP:BP,MATCH('Proxy Group'!$A1058,Data!BO:BO,0)),"")</f>
        <v>20.965499999999999</v>
      </c>
      <c r="Y1058">
        <f t="shared" si="33"/>
        <v>2004</v>
      </c>
      <c r="AA1058" s="7">
        <f t="shared" si="34"/>
        <v>14.899521052631581</v>
      </c>
    </row>
    <row r="1059" spans="1:27" x14ac:dyDescent="0.45">
      <c r="A1059" s="1">
        <v>38064</v>
      </c>
      <c r="B1059" s="49">
        <f>IFERROR(INDEX(Data!B:B,MATCH('Proxy Group'!$A1059,Data!A:A,0)),"")</f>
        <v>7.7346000000000004</v>
      </c>
      <c r="C1059" s="49">
        <f>IFERROR(INDEX(Data!E:E,MATCH('Proxy Group'!$A1059,Data!D:D,0)),"")</f>
        <v>19.283799999999999</v>
      </c>
      <c r="D1059" s="49">
        <f>IFERROR(INDEX(Data!H:H,MATCH('Proxy Group'!$A1059,Data!G:G,0)),"")</f>
        <v>14.8726</v>
      </c>
      <c r="E1059" s="49">
        <f>IFERROR(INDEX(Data!K:K,MATCH('Proxy Group'!$A1059,Data!J:J,0)),"")</f>
        <v>14.461500000000001</v>
      </c>
      <c r="F1059" s="62">
        <f>IFERROR(INDEX(Data!N:N,MATCH('Proxy Group'!$A1059,Data!M:M,0)),"")</f>
        <v>18.28</v>
      </c>
      <c r="G1059" s="49" t="str">
        <f>IFERROR(INDEX(Data!Q:Q,MATCH('Proxy Group'!$A1059,Data!P:P,0)),"")</f>
        <v/>
      </c>
      <c r="H1059" s="49">
        <f>IFERROR(INDEX(Data!T:T,MATCH('Proxy Group'!$A1059,Data!S:S,0)),"")</f>
        <v>12.04</v>
      </c>
      <c r="I1059" s="49">
        <f>IFERROR(INDEX(Data!W:W,MATCH('Proxy Group'!$A1059,Data!V:V,0)),"")</f>
        <v>14.5045</v>
      </c>
      <c r="J1059" s="49">
        <f>IFERROR(INDEX(Data!Z:Z,MATCH('Proxy Group'!$A1059,Data!Y:Y,0)),"")</f>
        <v>13.063499999999999</v>
      </c>
      <c r="K1059" s="49">
        <f>IFERROR(INDEX(Data!AC:AC,MATCH('Proxy Group'!$A1059,Data!AB:AB,0)),"")</f>
        <v>9.7210000000000001</v>
      </c>
      <c r="L1059" s="49">
        <f>IFERROR(INDEX(Data!AF:AF,MATCH('Proxy Group'!$A1059,Data!AE:AE,0)),"")</f>
        <v>13.7972</v>
      </c>
      <c r="M1059" s="49" t="str">
        <f>IFERROR(INDEX(Data!AI:AI,MATCH('Proxy Group'!$A1059,Data!AH:AH,0)),"")</f>
        <v/>
      </c>
      <c r="N1059" s="49">
        <f>IFERROR(INDEX(Data!AL:AL,MATCH('Proxy Group'!$A1059,Data!AK:AK,0)),"")</f>
        <v>15.2767</v>
      </c>
      <c r="O1059" s="49">
        <f>IFERROR(INDEX(Data!AO:AO,MATCH('Proxy Group'!$A1059,Data!AN:AN,0)),"")</f>
        <v>20.185400000000001</v>
      </c>
      <c r="P1059" s="49">
        <f>IFERROR(INDEX(Data!AR:AR,MATCH('Proxy Group'!$A1059,Data!AQ:AQ,0)),"")</f>
        <v>13.626300000000001</v>
      </c>
      <c r="Q1059" s="62" t="str">
        <f>IFERROR(INDEX(Data!AU:AU,MATCH('Proxy Group'!$A1059,Data!AT:AT,0)),"")</f>
        <v/>
      </c>
      <c r="R1059" s="49">
        <f>IFERROR(INDEX(Data!AX:AX,MATCH('Proxy Group'!$A1059,Data!AW:AW,0)),"")</f>
        <v>15.1395</v>
      </c>
      <c r="S1059" s="49">
        <f>IFERROR(INDEX(Data!BA:BA,MATCH('Proxy Group'!$A1059,Data!AZ:AZ,0)),"")</f>
        <v>16.212499999999999</v>
      </c>
      <c r="T1059" s="62">
        <f>IFERROR(INDEX(Data!BD:BD,MATCH('Proxy Group'!$A1059,Data!BC:BC,0)),"")</f>
        <v>15.1523</v>
      </c>
      <c r="U1059" s="62" t="str">
        <f>IFERROR(INDEX(Data!BG:BG,MATCH('Proxy Group'!$A1059,Data!BF:BF,0)),"")</f>
        <v/>
      </c>
      <c r="V1059" s="49">
        <f>IFERROR(INDEX(Data!BJ:BJ,MATCH('Proxy Group'!$A1059,Data!BI:BI,0)),"")</f>
        <v>11.4754</v>
      </c>
      <c r="W1059" s="49">
        <f>IFERROR(INDEX(Data!BM:BM,MATCH('Proxy Group'!$A1059,Data!BL:BL,0)),"")</f>
        <v>15.701000000000001</v>
      </c>
      <c r="X1059" s="49">
        <f>IFERROR(INDEX(Data!BP:BP,MATCH('Proxy Group'!$A1059,Data!BO:BO,0)),"")</f>
        <v>20.8736</v>
      </c>
      <c r="Y1059">
        <f t="shared" si="33"/>
        <v>2004</v>
      </c>
      <c r="AA1059" s="7">
        <f t="shared" si="34"/>
        <v>14.810600000000001</v>
      </c>
    </row>
    <row r="1060" spans="1:27" x14ac:dyDescent="0.45">
      <c r="A1060" s="1">
        <v>38065</v>
      </c>
      <c r="B1060" s="49">
        <f>IFERROR(INDEX(Data!B:B,MATCH('Proxy Group'!$A1060,Data!A:A,0)),"")</f>
        <v>7.7599</v>
      </c>
      <c r="C1060" s="49">
        <f>IFERROR(INDEX(Data!E:E,MATCH('Proxy Group'!$A1060,Data!D:D,0)),"")</f>
        <v>19.166599999999999</v>
      </c>
      <c r="D1060" s="49">
        <f>IFERROR(INDEX(Data!H:H,MATCH('Proxy Group'!$A1060,Data!G:G,0)),"")</f>
        <v>14.869400000000001</v>
      </c>
      <c r="E1060" s="49">
        <f>IFERROR(INDEX(Data!K:K,MATCH('Proxy Group'!$A1060,Data!J:J,0)),"")</f>
        <v>14.3162</v>
      </c>
      <c r="F1060" s="62">
        <f>IFERROR(INDEX(Data!N:N,MATCH('Proxy Group'!$A1060,Data!M:M,0)),"")</f>
        <v>18.41</v>
      </c>
      <c r="G1060" s="49" t="str">
        <f>IFERROR(INDEX(Data!Q:Q,MATCH('Proxy Group'!$A1060,Data!P:P,0)),"")</f>
        <v/>
      </c>
      <c r="H1060" s="49">
        <f>IFERROR(INDEX(Data!T:T,MATCH('Proxy Group'!$A1060,Data!S:S,0)),"")</f>
        <v>11.826700000000001</v>
      </c>
      <c r="I1060" s="49">
        <f>IFERROR(INDEX(Data!W:W,MATCH('Proxy Group'!$A1060,Data!V:V,0)),"")</f>
        <v>14.3851</v>
      </c>
      <c r="J1060" s="49">
        <f>IFERROR(INDEX(Data!Z:Z,MATCH('Proxy Group'!$A1060,Data!Y:Y,0)),"")</f>
        <v>12.981</v>
      </c>
      <c r="K1060" s="49">
        <f>IFERROR(INDEX(Data!AC:AC,MATCH('Proxy Group'!$A1060,Data!AB:AB,0)),"")</f>
        <v>9.7165999999999997</v>
      </c>
      <c r="L1060" s="49">
        <f>IFERROR(INDEX(Data!AF:AF,MATCH('Proxy Group'!$A1060,Data!AE:AE,0)),"")</f>
        <v>13.7052</v>
      </c>
      <c r="M1060" s="49" t="str">
        <f>IFERROR(INDEX(Data!AI:AI,MATCH('Proxy Group'!$A1060,Data!AH:AH,0)),"")</f>
        <v/>
      </c>
      <c r="N1060" s="49">
        <f>IFERROR(INDEX(Data!AL:AL,MATCH('Proxy Group'!$A1060,Data!AK:AK,0)),"")</f>
        <v>15.2767</v>
      </c>
      <c r="O1060" s="49">
        <f>IFERROR(INDEX(Data!AO:AO,MATCH('Proxy Group'!$A1060,Data!AN:AN,0)),"")</f>
        <v>20.1722</v>
      </c>
      <c r="P1060" s="49">
        <f>IFERROR(INDEX(Data!AR:AR,MATCH('Proxy Group'!$A1060,Data!AQ:AQ,0)),"")</f>
        <v>13.610099999999999</v>
      </c>
      <c r="Q1060" s="62" t="str">
        <f>IFERROR(INDEX(Data!AU:AU,MATCH('Proxy Group'!$A1060,Data!AT:AT,0)),"")</f>
        <v/>
      </c>
      <c r="R1060" s="49">
        <f>IFERROR(INDEX(Data!AX:AX,MATCH('Proxy Group'!$A1060,Data!AW:AW,0)),"")</f>
        <v>15.2849</v>
      </c>
      <c r="S1060" s="49">
        <f>IFERROR(INDEX(Data!BA:BA,MATCH('Proxy Group'!$A1060,Data!AZ:AZ,0)),"")</f>
        <v>16.1708</v>
      </c>
      <c r="T1060" s="62">
        <f>IFERROR(INDEX(Data!BD:BD,MATCH('Proxy Group'!$A1060,Data!BC:BC,0)),"")</f>
        <v>15.2437</v>
      </c>
      <c r="U1060" s="62" t="str">
        <f>IFERROR(INDEX(Data!BG:BG,MATCH('Proxy Group'!$A1060,Data!BF:BF,0)),"")</f>
        <v/>
      </c>
      <c r="V1060" s="49">
        <f>IFERROR(INDEX(Data!BJ:BJ,MATCH('Proxy Group'!$A1060,Data!BI:BI,0)),"")</f>
        <v>11.4604</v>
      </c>
      <c r="W1060" s="49">
        <f>IFERROR(INDEX(Data!BM:BM,MATCH('Proxy Group'!$A1060,Data!BL:BL,0)),"")</f>
        <v>15.5464</v>
      </c>
      <c r="X1060" s="49">
        <f>IFERROR(INDEX(Data!BP:BP,MATCH('Proxy Group'!$A1060,Data!BO:BO,0)),"")</f>
        <v>20.965499999999999</v>
      </c>
      <c r="Y1060">
        <f t="shared" si="33"/>
        <v>2004</v>
      </c>
      <c r="AA1060" s="7">
        <f t="shared" si="34"/>
        <v>14.782494736842104</v>
      </c>
    </row>
    <row r="1061" spans="1:27" x14ac:dyDescent="0.45">
      <c r="A1061" s="1">
        <v>38068</v>
      </c>
      <c r="B1061" s="49">
        <f>IFERROR(INDEX(Data!B:B,MATCH('Proxy Group'!$A1061,Data!A:A,0)),"")</f>
        <v>7.6357999999999997</v>
      </c>
      <c r="C1061" s="49">
        <f>IFERROR(INDEX(Data!E:E,MATCH('Proxy Group'!$A1061,Data!D:D,0)),"")</f>
        <v>18.705200000000001</v>
      </c>
      <c r="D1061" s="49">
        <f>IFERROR(INDEX(Data!H:H,MATCH('Proxy Group'!$A1061,Data!G:G,0)),"")</f>
        <v>14.7102</v>
      </c>
      <c r="E1061" s="49">
        <f>IFERROR(INDEX(Data!K:K,MATCH('Proxy Group'!$A1061,Data!J:J,0)),"")</f>
        <v>14.2094</v>
      </c>
      <c r="F1061" s="62">
        <f>IFERROR(INDEX(Data!N:N,MATCH('Proxy Group'!$A1061,Data!M:M,0)),"")</f>
        <v>18.16</v>
      </c>
      <c r="G1061" s="49" t="str">
        <f>IFERROR(INDEX(Data!Q:Q,MATCH('Proxy Group'!$A1061,Data!P:P,0)),"")</f>
        <v/>
      </c>
      <c r="H1061" s="49">
        <f>IFERROR(INDEX(Data!T:T,MATCH('Proxy Group'!$A1061,Data!S:S,0)),"")</f>
        <v>11.76</v>
      </c>
      <c r="I1061" s="49">
        <f>IFERROR(INDEX(Data!W:W,MATCH('Proxy Group'!$A1061,Data!V:V,0)),"")</f>
        <v>14.2523</v>
      </c>
      <c r="J1061" s="49">
        <f>IFERROR(INDEX(Data!Z:Z,MATCH('Proxy Group'!$A1061,Data!Y:Y,0)),"")</f>
        <v>12.8508</v>
      </c>
      <c r="K1061" s="49">
        <f>IFERROR(INDEX(Data!AC:AC,MATCH('Proxy Group'!$A1061,Data!AB:AB,0)),"")</f>
        <v>9.6196000000000002</v>
      </c>
      <c r="L1061" s="49">
        <f>IFERROR(INDEX(Data!AF:AF,MATCH('Proxy Group'!$A1061,Data!AE:AE,0)),"")</f>
        <v>13.5448</v>
      </c>
      <c r="M1061" s="49" t="str">
        <f>IFERROR(INDEX(Data!AI:AI,MATCH('Proxy Group'!$A1061,Data!AH:AH,0)),"")</f>
        <v/>
      </c>
      <c r="N1061" s="49">
        <f>IFERROR(INDEX(Data!AL:AL,MATCH('Proxy Group'!$A1061,Data!AK:AK,0)),"")</f>
        <v>15.2569</v>
      </c>
      <c r="O1061" s="49">
        <f>IFERROR(INDEX(Data!AO:AO,MATCH('Proxy Group'!$A1061,Data!AN:AN,0)),"")</f>
        <v>19.801300000000001</v>
      </c>
      <c r="P1061" s="49">
        <f>IFERROR(INDEX(Data!AR:AR,MATCH('Proxy Group'!$A1061,Data!AQ:AQ,0)),"")</f>
        <v>13.420199999999999</v>
      </c>
      <c r="Q1061" s="62" t="str">
        <f>IFERROR(INDEX(Data!AU:AU,MATCH('Proxy Group'!$A1061,Data!AT:AT,0)),"")</f>
        <v/>
      </c>
      <c r="R1061" s="49">
        <f>IFERROR(INDEX(Data!AX:AX,MATCH('Proxy Group'!$A1061,Data!AW:AW,0)),"")</f>
        <v>15.0349</v>
      </c>
      <c r="S1061" s="49">
        <f>IFERROR(INDEX(Data!BA:BA,MATCH('Proxy Group'!$A1061,Data!AZ:AZ,0)),"")</f>
        <v>15.95</v>
      </c>
      <c r="T1061" s="62">
        <f>IFERROR(INDEX(Data!BD:BD,MATCH('Proxy Group'!$A1061,Data!BC:BC,0)),"")</f>
        <v>14.928900000000001</v>
      </c>
      <c r="U1061" s="62" t="str">
        <f>IFERROR(INDEX(Data!BG:BG,MATCH('Proxy Group'!$A1061,Data!BF:BF,0)),"")</f>
        <v/>
      </c>
      <c r="V1061" s="49">
        <f>IFERROR(INDEX(Data!BJ:BJ,MATCH('Proxy Group'!$A1061,Data!BI:BI,0)),"")</f>
        <v>11.3028</v>
      </c>
      <c r="W1061" s="49">
        <f>IFERROR(INDEX(Data!BM:BM,MATCH('Proxy Group'!$A1061,Data!BL:BL,0)),"")</f>
        <v>15.3969</v>
      </c>
      <c r="X1061" s="49">
        <f>IFERROR(INDEX(Data!BP:BP,MATCH('Proxy Group'!$A1061,Data!BO:BO,0)),"")</f>
        <v>20.977</v>
      </c>
      <c r="Y1061">
        <f t="shared" si="33"/>
        <v>2004</v>
      </c>
      <c r="AA1061" s="7">
        <f t="shared" si="34"/>
        <v>14.606157894736839</v>
      </c>
    </row>
    <row r="1062" spans="1:27" x14ac:dyDescent="0.45">
      <c r="A1062" s="1">
        <v>38069</v>
      </c>
      <c r="B1062" s="49">
        <f>IFERROR(INDEX(Data!B:B,MATCH('Proxy Group'!$A1062,Data!A:A,0)),"")</f>
        <v>7.6288999999999998</v>
      </c>
      <c r="C1062" s="49">
        <f>IFERROR(INDEX(Data!E:E,MATCH('Proxy Group'!$A1062,Data!D:D,0)),"")</f>
        <v>18.8004</v>
      </c>
      <c r="D1062" s="49">
        <f>IFERROR(INDEX(Data!H:H,MATCH('Proxy Group'!$A1062,Data!G:G,0)),"")</f>
        <v>14.6433</v>
      </c>
      <c r="E1062" s="49">
        <f>IFERROR(INDEX(Data!K:K,MATCH('Proxy Group'!$A1062,Data!J:J,0)),"")</f>
        <v>14.166700000000001</v>
      </c>
      <c r="F1062" s="62">
        <f>IFERROR(INDEX(Data!N:N,MATCH('Proxy Group'!$A1062,Data!M:M,0)),"")</f>
        <v>18.32</v>
      </c>
      <c r="G1062" s="49" t="str">
        <f>IFERROR(INDEX(Data!Q:Q,MATCH('Proxy Group'!$A1062,Data!P:P,0)),"")</f>
        <v/>
      </c>
      <c r="H1062" s="49">
        <f>IFERROR(INDEX(Data!T:T,MATCH('Proxy Group'!$A1062,Data!S:S,0)),"")</f>
        <v>11.7333</v>
      </c>
      <c r="I1062" s="49">
        <f>IFERROR(INDEX(Data!W:W,MATCH('Proxy Group'!$A1062,Data!V:V,0)),"")</f>
        <v>14.171200000000001</v>
      </c>
      <c r="J1062" s="49">
        <f>IFERROR(INDEX(Data!Z:Z,MATCH('Proxy Group'!$A1062,Data!Y:Y,0)),"")</f>
        <v>12.8286</v>
      </c>
      <c r="K1062" s="49">
        <f>IFERROR(INDEX(Data!AC:AC,MATCH('Proxy Group'!$A1062,Data!AB:AB,0)),"")</f>
        <v>9.6107999999999993</v>
      </c>
      <c r="L1062" s="49">
        <f>IFERROR(INDEX(Data!AF:AF,MATCH('Proxy Group'!$A1062,Data!AE:AE,0)),"")</f>
        <v>13.665100000000001</v>
      </c>
      <c r="M1062" s="49" t="str">
        <f>IFERROR(INDEX(Data!AI:AI,MATCH('Proxy Group'!$A1062,Data!AH:AH,0)),"")</f>
        <v/>
      </c>
      <c r="N1062" s="49">
        <f>IFERROR(INDEX(Data!AL:AL,MATCH('Proxy Group'!$A1062,Data!AK:AK,0)),"")</f>
        <v>15.268800000000001</v>
      </c>
      <c r="O1062" s="49">
        <f>IFERROR(INDEX(Data!AO:AO,MATCH('Proxy Group'!$A1062,Data!AN:AN,0)),"")</f>
        <v>19.735099999999999</v>
      </c>
      <c r="P1062" s="49">
        <f>IFERROR(INDEX(Data!AR:AR,MATCH('Proxy Group'!$A1062,Data!AQ:AQ,0)),"")</f>
        <v>13.3919</v>
      </c>
      <c r="Q1062" s="62" t="str">
        <f>IFERROR(INDEX(Data!AU:AU,MATCH('Proxy Group'!$A1062,Data!AT:AT,0)),"")</f>
        <v/>
      </c>
      <c r="R1062" s="49">
        <f>IFERROR(INDEX(Data!AX:AX,MATCH('Proxy Group'!$A1062,Data!AW:AW,0)),"")</f>
        <v>14.9709</v>
      </c>
      <c r="S1062" s="49">
        <f>IFERROR(INDEX(Data!BA:BA,MATCH('Proxy Group'!$A1062,Data!AZ:AZ,0)),"")</f>
        <v>15.987500000000001</v>
      </c>
      <c r="T1062" s="62">
        <f>IFERROR(INDEX(Data!BD:BD,MATCH('Proxy Group'!$A1062,Data!BC:BC,0)),"")</f>
        <v>14.827400000000001</v>
      </c>
      <c r="U1062" s="62" t="str">
        <f>IFERROR(INDEX(Data!BG:BG,MATCH('Proxy Group'!$A1062,Data!BF:BF,0)),"")</f>
        <v/>
      </c>
      <c r="V1062" s="49">
        <f>IFERROR(INDEX(Data!BJ:BJ,MATCH('Proxy Group'!$A1062,Data!BI:BI,0)),"")</f>
        <v>11.205299999999999</v>
      </c>
      <c r="W1062" s="49">
        <f>IFERROR(INDEX(Data!BM:BM,MATCH('Proxy Group'!$A1062,Data!BL:BL,0)),"")</f>
        <v>15.433</v>
      </c>
      <c r="X1062" s="49">
        <f>IFERROR(INDEX(Data!BP:BP,MATCH('Proxy Group'!$A1062,Data!BO:BO,0)),"")</f>
        <v>20.919499999999999</v>
      </c>
      <c r="Y1062">
        <f t="shared" si="33"/>
        <v>2004</v>
      </c>
      <c r="AA1062" s="7">
        <f t="shared" si="34"/>
        <v>14.595142105263156</v>
      </c>
    </row>
    <row r="1063" spans="1:27" x14ac:dyDescent="0.45">
      <c r="A1063" s="1">
        <v>38070</v>
      </c>
      <c r="B1063" s="49">
        <f>IFERROR(INDEX(Data!B:B,MATCH('Proxy Group'!$A1063,Data!A:A,0)),"")</f>
        <v>7.5598999999999998</v>
      </c>
      <c r="C1063" s="49">
        <f>IFERROR(INDEX(Data!E:E,MATCH('Proxy Group'!$A1063,Data!D:D,0)),"")</f>
        <v>18.602699999999999</v>
      </c>
      <c r="D1063" s="49">
        <f>IFERROR(INDEX(Data!H:H,MATCH('Proxy Group'!$A1063,Data!G:G,0)),"")</f>
        <v>14.6401</v>
      </c>
      <c r="E1063" s="49">
        <f>IFERROR(INDEX(Data!K:K,MATCH('Proxy Group'!$A1063,Data!J:J,0)),"")</f>
        <v>14.2094</v>
      </c>
      <c r="F1063" s="62">
        <f>IFERROR(INDEX(Data!N:N,MATCH('Proxy Group'!$A1063,Data!M:M,0)),"")</f>
        <v>17.920000000000002</v>
      </c>
      <c r="G1063" s="49" t="str">
        <f>IFERROR(INDEX(Data!Q:Q,MATCH('Proxy Group'!$A1063,Data!P:P,0)),"")</f>
        <v/>
      </c>
      <c r="H1063" s="49">
        <f>IFERROR(INDEX(Data!T:T,MATCH('Proxy Group'!$A1063,Data!S:S,0)),"")</f>
        <v>11.7333</v>
      </c>
      <c r="I1063" s="49">
        <f>IFERROR(INDEX(Data!W:W,MATCH('Proxy Group'!$A1063,Data!V:V,0)),"")</f>
        <v>14.078799999999999</v>
      </c>
      <c r="J1063" s="49">
        <f>IFERROR(INDEX(Data!Z:Z,MATCH('Proxy Group'!$A1063,Data!Y:Y,0)),"")</f>
        <v>12.8095</v>
      </c>
      <c r="K1063" s="49">
        <f>IFERROR(INDEX(Data!AC:AC,MATCH('Proxy Group'!$A1063,Data!AB:AB,0)),"")</f>
        <v>9.7034000000000002</v>
      </c>
      <c r="L1063" s="49">
        <f>IFERROR(INDEX(Data!AF:AF,MATCH('Proxy Group'!$A1063,Data!AE:AE,0)),"")</f>
        <v>13.5684</v>
      </c>
      <c r="M1063" s="49" t="str">
        <f>IFERROR(INDEX(Data!AI:AI,MATCH('Proxy Group'!$A1063,Data!AH:AH,0)),"")</f>
        <v/>
      </c>
      <c r="N1063" s="49">
        <f>IFERROR(INDEX(Data!AL:AL,MATCH('Proxy Group'!$A1063,Data!AK:AK,0)),"")</f>
        <v>15.367599999999999</v>
      </c>
      <c r="O1063" s="49">
        <f>IFERROR(INDEX(Data!AO:AO,MATCH('Proxy Group'!$A1063,Data!AN:AN,0)),"")</f>
        <v>19.503299999999999</v>
      </c>
      <c r="P1063" s="49">
        <f>IFERROR(INDEX(Data!AR:AR,MATCH('Proxy Group'!$A1063,Data!AQ:AQ,0)),"")</f>
        <v>13.303000000000001</v>
      </c>
      <c r="Q1063" s="62" t="str">
        <f>IFERROR(INDEX(Data!AU:AU,MATCH('Proxy Group'!$A1063,Data!AT:AT,0)),"")</f>
        <v/>
      </c>
      <c r="R1063" s="49">
        <f>IFERROR(INDEX(Data!AX:AX,MATCH('Proxy Group'!$A1063,Data!AW:AW,0)),"")</f>
        <v>14.8256</v>
      </c>
      <c r="S1063" s="49">
        <f>IFERROR(INDEX(Data!BA:BA,MATCH('Proxy Group'!$A1063,Data!AZ:AZ,0)),"")</f>
        <v>15.916700000000001</v>
      </c>
      <c r="T1063" s="62">
        <f>IFERROR(INDEX(Data!BD:BD,MATCH('Proxy Group'!$A1063,Data!BC:BC,0)),"")</f>
        <v>14.751300000000001</v>
      </c>
      <c r="U1063" s="62" t="str">
        <f>IFERROR(INDEX(Data!BG:BG,MATCH('Proxy Group'!$A1063,Data!BF:BF,0)),"")</f>
        <v/>
      </c>
      <c r="V1063" s="49">
        <f>IFERROR(INDEX(Data!BJ:BJ,MATCH('Proxy Group'!$A1063,Data!BI:BI,0)),"")</f>
        <v>11.180300000000001</v>
      </c>
      <c r="W1063" s="49">
        <f>IFERROR(INDEX(Data!BM:BM,MATCH('Proxy Group'!$A1063,Data!BL:BL,0)),"")</f>
        <v>15.4381</v>
      </c>
      <c r="X1063" s="49">
        <f>IFERROR(INDEX(Data!BP:BP,MATCH('Proxy Group'!$A1063,Data!BO:BO,0)),"")</f>
        <v>20.8506</v>
      </c>
      <c r="Y1063">
        <f t="shared" si="33"/>
        <v>2004</v>
      </c>
      <c r="AA1063" s="7">
        <f t="shared" si="34"/>
        <v>14.524315789473684</v>
      </c>
    </row>
    <row r="1064" spans="1:27" x14ac:dyDescent="0.45">
      <c r="A1064" s="1">
        <v>38071</v>
      </c>
      <c r="B1064" s="49">
        <f>IFERROR(INDEX(Data!B:B,MATCH('Proxy Group'!$A1064,Data!A:A,0)),"")</f>
        <v>7.7024999999999997</v>
      </c>
      <c r="C1064" s="49">
        <f>IFERROR(INDEX(Data!E:E,MATCH('Proxy Group'!$A1064,Data!D:D,0)),"")</f>
        <v>18.719799999999999</v>
      </c>
      <c r="D1064" s="49">
        <f>IFERROR(INDEX(Data!H:H,MATCH('Proxy Group'!$A1064,Data!G:G,0)),"")</f>
        <v>14.652900000000001</v>
      </c>
      <c r="E1064" s="49">
        <f>IFERROR(INDEX(Data!K:K,MATCH('Proxy Group'!$A1064,Data!J:J,0)),"")</f>
        <v>14.141</v>
      </c>
      <c r="F1064" s="62">
        <f>IFERROR(INDEX(Data!N:N,MATCH('Proxy Group'!$A1064,Data!M:M,0)),"")</f>
        <v>18.190000000000001</v>
      </c>
      <c r="G1064" s="49" t="str">
        <f>IFERROR(INDEX(Data!Q:Q,MATCH('Proxy Group'!$A1064,Data!P:P,0)),"")</f>
        <v/>
      </c>
      <c r="H1064" s="49">
        <f>IFERROR(INDEX(Data!T:T,MATCH('Proxy Group'!$A1064,Data!S:S,0)),"")</f>
        <v>11.84</v>
      </c>
      <c r="I1064" s="49">
        <f>IFERROR(INDEX(Data!W:W,MATCH('Proxy Group'!$A1064,Data!V:V,0)),"")</f>
        <v>14.0878</v>
      </c>
      <c r="J1064" s="49">
        <f>IFERROR(INDEX(Data!Z:Z,MATCH('Proxy Group'!$A1064,Data!Y:Y,0)),"")</f>
        <v>12.815899999999999</v>
      </c>
      <c r="K1064" s="49">
        <f>IFERROR(INDEX(Data!AC:AC,MATCH('Proxy Group'!$A1064,Data!AB:AB,0)),"")</f>
        <v>9.7255000000000003</v>
      </c>
      <c r="L1064" s="49">
        <f>IFERROR(INDEX(Data!AF:AF,MATCH('Proxy Group'!$A1064,Data!AE:AE,0)),"")</f>
        <v>13.6203</v>
      </c>
      <c r="M1064" s="49" t="str">
        <f>IFERROR(INDEX(Data!AI:AI,MATCH('Proxy Group'!$A1064,Data!AH:AH,0)),"")</f>
        <v/>
      </c>
      <c r="N1064" s="49">
        <f>IFERROR(INDEX(Data!AL:AL,MATCH('Proxy Group'!$A1064,Data!AK:AK,0)),"")</f>
        <v>15.375500000000001</v>
      </c>
      <c r="O1064" s="49">
        <f>IFERROR(INDEX(Data!AO:AO,MATCH('Proxy Group'!$A1064,Data!AN:AN,0)),"")</f>
        <v>19.6159</v>
      </c>
      <c r="P1064" s="49">
        <f>IFERROR(INDEX(Data!AR:AR,MATCH('Proxy Group'!$A1064,Data!AQ:AQ,0)),"")</f>
        <v>13.303000000000001</v>
      </c>
      <c r="Q1064" s="62" t="str">
        <f>IFERROR(INDEX(Data!AU:AU,MATCH('Proxy Group'!$A1064,Data!AT:AT,0)),"")</f>
        <v/>
      </c>
      <c r="R1064" s="49">
        <f>IFERROR(INDEX(Data!AX:AX,MATCH('Proxy Group'!$A1064,Data!AW:AW,0)),"")</f>
        <v>14.837199999999999</v>
      </c>
      <c r="S1064" s="49">
        <f>IFERROR(INDEX(Data!BA:BA,MATCH('Proxy Group'!$A1064,Data!AZ:AZ,0)),"")</f>
        <v>15.9208</v>
      </c>
      <c r="T1064" s="62">
        <f>IFERROR(INDEX(Data!BD:BD,MATCH('Proxy Group'!$A1064,Data!BC:BC,0)),"")</f>
        <v>14.8071</v>
      </c>
      <c r="U1064" s="62" t="str">
        <f>IFERROR(INDEX(Data!BG:BG,MATCH('Proxy Group'!$A1064,Data!BF:BF,0)),"")</f>
        <v/>
      </c>
      <c r="V1064" s="49">
        <f>IFERROR(INDEX(Data!BJ:BJ,MATCH('Proxy Group'!$A1064,Data!BI:BI,0)),"")</f>
        <v>11.1653</v>
      </c>
      <c r="W1064" s="49">
        <f>IFERROR(INDEX(Data!BM:BM,MATCH('Proxy Group'!$A1064,Data!BL:BL,0)),"")</f>
        <v>15.5412</v>
      </c>
      <c r="X1064" s="49">
        <f>IFERROR(INDEX(Data!BP:BP,MATCH('Proxy Group'!$A1064,Data!BO:BO,0)),"")</f>
        <v>20.816099999999999</v>
      </c>
      <c r="Y1064">
        <f t="shared" si="33"/>
        <v>2004</v>
      </c>
      <c r="AA1064" s="7">
        <f t="shared" si="34"/>
        <v>14.572515789473684</v>
      </c>
    </row>
    <row r="1065" spans="1:27" x14ac:dyDescent="0.45">
      <c r="A1065" s="1">
        <v>38072</v>
      </c>
      <c r="B1065" s="49">
        <f>IFERROR(INDEX(Data!B:B,MATCH('Proxy Group'!$A1065,Data!A:A,0)),"")</f>
        <v>7.8634000000000004</v>
      </c>
      <c r="C1065" s="49">
        <f>IFERROR(INDEX(Data!E:E,MATCH('Proxy Group'!$A1065,Data!D:D,0)),"")</f>
        <v>18.946899999999999</v>
      </c>
      <c r="D1065" s="49">
        <f>IFERROR(INDEX(Data!H:H,MATCH('Proxy Group'!$A1065,Data!G:G,0)),"")</f>
        <v>14.6752</v>
      </c>
      <c r="E1065" s="49">
        <f>IFERROR(INDEX(Data!K:K,MATCH('Proxy Group'!$A1065,Data!J:J,0)),"")</f>
        <v>13.995699999999999</v>
      </c>
      <c r="F1065" s="62">
        <f>IFERROR(INDEX(Data!N:N,MATCH('Proxy Group'!$A1065,Data!M:M,0)),"")</f>
        <v>18.27</v>
      </c>
      <c r="G1065" s="49" t="str">
        <f>IFERROR(INDEX(Data!Q:Q,MATCH('Proxy Group'!$A1065,Data!P:P,0)),"")</f>
        <v/>
      </c>
      <c r="H1065" s="49">
        <f>IFERROR(INDEX(Data!T:T,MATCH('Proxy Group'!$A1065,Data!S:S,0)),"")</f>
        <v>11.68</v>
      </c>
      <c r="I1065" s="49">
        <f>IFERROR(INDEX(Data!W:W,MATCH('Proxy Group'!$A1065,Data!V:V,0)),"")</f>
        <v>14.076599999999999</v>
      </c>
      <c r="J1065" s="49">
        <f>IFERROR(INDEX(Data!Z:Z,MATCH('Proxy Group'!$A1065,Data!Y:Y,0)),"")</f>
        <v>12.8889</v>
      </c>
      <c r="K1065" s="49">
        <f>IFERROR(INDEX(Data!AC:AC,MATCH('Proxy Group'!$A1065,Data!AB:AB,0)),"")</f>
        <v>9.7034000000000002</v>
      </c>
      <c r="L1065" s="49">
        <f>IFERROR(INDEX(Data!AF:AF,MATCH('Proxy Group'!$A1065,Data!AE:AE,0)),"")</f>
        <v>13.75</v>
      </c>
      <c r="M1065" s="49" t="str">
        <f>IFERROR(INDEX(Data!AI:AI,MATCH('Proxy Group'!$A1065,Data!AH:AH,0)),"")</f>
        <v/>
      </c>
      <c r="N1065" s="49">
        <f>IFERROR(INDEX(Data!AL:AL,MATCH('Proxy Group'!$A1065,Data!AK:AK,0)),"")</f>
        <v>15.414999999999999</v>
      </c>
      <c r="O1065" s="49">
        <f>IFERROR(INDEX(Data!AO:AO,MATCH('Proxy Group'!$A1065,Data!AN:AN,0)),"")</f>
        <v>19.6358</v>
      </c>
      <c r="P1065" s="49">
        <f>IFERROR(INDEX(Data!AR:AR,MATCH('Proxy Group'!$A1065,Data!AQ:AQ,0)),"")</f>
        <v>13.4222</v>
      </c>
      <c r="Q1065" s="62" t="str">
        <f>IFERROR(INDEX(Data!AU:AU,MATCH('Proxy Group'!$A1065,Data!AT:AT,0)),"")</f>
        <v/>
      </c>
      <c r="R1065" s="49">
        <f>IFERROR(INDEX(Data!AX:AX,MATCH('Proxy Group'!$A1065,Data!AW:AW,0)),"")</f>
        <v>14.8256</v>
      </c>
      <c r="S1065" s="49">
        <f>IFERROR(INDEX(Data!BA:BA,MATCH('Proxy Group'!$A1065,Data!AZ:AZ,0)),"")</f>
        <v>15.870799999999999</v>
      </c>
      <c r="T1065" s="62">
        <f>IFERROR(INDEX(Data!BD:BD,MATCH('Proxy Group'!$A1065,Data!BC:BC,0)),"")</f>
        <v>14.903600000000001</v>
      </c>
      <c r="U1065" s="62" t="str">
        <f>IFERROR(INDEX(Data!BG:BG,MATCH('Proxy Group'!$A1065,Data!BF:BF,0)),"")</f>
        <v/>
      </c>
      <c r="V1065" s="49">
        <f>IFERROR(INDEX(Data!BJ:BJ,MATCH('Proxy Group'!$A1065,Data!BI:BI,0)),"")</f>
        <v>11.1252</v>
      </c>
      <c r="W1065" s="49">
        <f>IFERROR(INDEX(Data!BM:BM,MATCH('Proxy Group'!$A1065,Data!BL:BL,0)),"")</f>
        <v>15.664899999999999</v>
      </c>
      <c r="X1065" s="49">
        <f>IFERROR(INDEX(Data!BP:BP,MATCH('Proxy Group'!$A1065,Data!BO:BO,0)),"")</f>
        <v>20.712599999999998</v>
      </c>
      <c r="Y1065">
        <f t="shared" si="33"/>
        <v>2004</v>
      </c>
      <c r="AA1065" s="7">
        <f t="shared" si="34"/>
        <v>14.601357894736845</v>
      </c>
    </row>
    <row r="1066" spans="1:27" x14ac:dyDescent="0.45">
      <c r="A1066" s="1">
        <v>38075</v>
      </c>
      <c r="B1066" s="49">
        <f>IFERROR(INDEX(Data!B:B,MATCH('Proxy Group'!$A1066,Data!A:A,0)),"")</f>
        <v>7.9760999999999997</v>
      </c>
      <c r="C1066" s="49">
        <f>IFERROR(INDEX(Data!E:E,MATCH('Proxy Group'!$A1066,Data!D:D,0)),"")</f>
        <v>18.932200000000002</v>
      </c>
      <c r="D1066" s="49">
        <f>IFERROR(INDEX(Data!H:H,MATCH('Proxy Group'!$A1066,Data!G:G,0)),"")</f>
        <v>14.703799999999999</v>
      </c>
      <c r="E1066" s="49">
        <f>IFERROR(INDEX(Data!K:K,MATCH('Proxy Group'!$A1066,Data!J:J,0)),"")</f>
        <v>14.0556</v>
      </c>
      <c r="F1066" s="62">
        <f>IFERROR(INDEX(Data!N:N,MATCH('Proxy Group'!$A1066,Data!M:M,0)),"")</f>
        <v>18.41</v>
      </c>
      <c r="G1066" s="49" t="str">
        <f>IFERROR(INDEX(Data!Q:Q,MATCH('Proxy Group'!$A1066,Data!P:P,0)),"")</f>
        <v/>
      </c>
      <c r="H1066" s="49">
        <f>IFERROR(INDEX(Data!T:T,MATCH('Proxy Group'!$A1066,Data!S:S,0)),"")</f>
        <v>11.8667</v>
      </c>
      <c r="I1066" s="49">
        <f>IFERROR(INDEX(Data!W:W,MATCH('Proxy Group'!$A1066,Data!V:V,0)),"")</f>
        <v>14.272500000000001</v>
      </c>
      <c r="J1066" s="49">
        <f>IFERROR(INDEX(Data!Z:Z,MATCH('Proxy Group'!$A1066,Data!Y:Y,0)),"")</f>
        <v>12.9778</v>
      </c>
      <c r="K1066" s="49">
        <f>IFERROR(INDEX(Data!AC:AC,MATCH('Proxy Group'!$A1066,Data!AB:AB,0)),"")</f>
        <v>9.7916000000000007</v>
      </c>
      <c r="L1066" s="49">
        <f>IFERROR(INDEX(Data!AF:AF,MATCH('Proxy Group'!$A1066,Data!AE:AE,0)),"")</f>
        <v>13.8797</v>
      </c>
      <c r="M1066" s="49" t="str">
        <f>IFERROR(INDEX(Data!AI:AI,MATCH('Proxy Group'!$A1066,Data!AH:AH,0)),"")</f>
        <v/>
      </c>
      <c r="N1066" s="49">
        <f>IFERROR(INDEX(Data!AL:AL,MATCH('Proxy Group'!$A1066,Data!AK:AK,0)),"")</f>
        <v>15.414999999999999</v>
      </c>
      <c r="O1066" s="49">
        <f>IFERROR(INDEX(Data!AO:AO,MATCH('Proxy Group'!$A1066,Data!AN:AN,0)),"")</f>
        <v>19.834399999999999</v>
      </c>
      <c r="P1066" s="49">
        <f>IFERROR(INDEX(Data!AR:AR,MATCH('Proxy Group'!$A1066,Data!AQ:AQ,0)),"")</f>
        <v>13.492900000000001</v>
      </c>
      <c r="Q1066" s="62" t="str">
        <f>IFERROR(INDEX(Data!AU:AU,MATCH('Proxy Group'!$A1066,Data!AT:AT,0)),"")</f>
        <v/>
      </c>
      <c r="R1066" s="49">
        <f>IFERROR(INDEX(Data!AX:AX,MATCH('Proxy Group'!$A1066,Data!AW:AW,0)),"")</f>
        <v>15.1221</v>
      </c>
      <c r="S1066" s="49">
        <f>IFERROR(INDEX(Data!BA:BA,MATCH('Proxy Group'!$A1066,Data!AZ:AZ,0)),"")</f>
        <v>16.1083</v>
      </c>
      <c r="T1066" s="62">
        <f>IFERROR(INDEX(Data!BD:BD,MATCH('Proxy Group'!$A1066,Data!BC:BC,0)),"")</f>
        <v>15.0457</v>
      </c>
      <c r="U1066" s="62" t="str">
        <f>IFERROR(INDEX(Data!BG:BG,MATCH('Proxy Group'!$A1066,Data!BF:BF,0)),"")</f>
        <v/>
      </c>
      <c r="V1066" s="49">
        <f>IFERROR(INDEX(Data!BJ:BJ,MATCH('Proxy Group'!$A1066,Data!BI:BI,0)),"")</f>
        <v>11.1753</v>
      </c>
      <c r="W1066" s="49">
        <f>IFERROR(INDEX(Data!BM:BM,MATCH('Proxy Group'!$A1066,Data!BL:BL,0)),"")</f>
        <v>15.7113</v>
      </c>
      <c r="X1066" s="49">
        <f>IFERROR(INDEX(Data!BP:BP,MATCH('Proxy Group'!$A1066,Data!BO:BO,0)),"")</f>
        <v>20.781600000000001</v>
      </c>
      <c r="Y1066">
        <f t="shared" si="33"/>
        <v>2004</v>
      </c>
      <c r="AA1066" s="7">
        <f t="shared" si="34"/>
        <v>14.713294736842105</v>
      </c>
    </row>
    <row r="1067" spans="1:27" x14ac:dyDescent="0.45">
      <c r="A1067" s="1">
        <v>38076</v>
      </c>
      <c r="B1067" s="49">
        <f>IFERROR(INDEX(Data!B:B,MATCH('Proxy Group'!$A1067,Data!A:A,0)),"")</f>
        <v>7.9991000000000003</v>
      </c>
      <c r="C1067" s="49">
        <f>IFERROR(INDEX(Data!E:E,MATCH('Proxy Group'!$A1067,Data!D:D,0)),"")</f>
        <v>19.034800000000001</v>
      </c>
      <c r="D1067" s="49">
        <f>IFERROR(INDEX(Data!H:H,MATCH('Proxy Group'!$A1067,Data!G:G,0)),"")</f>
        <v>14.7006</v>
      </c>
      <c r="E1067" s="49">
        <f>IFERROR(INDEX(Data!K:K,MATCH('Proxy Group'!$A1067,Data!J:J,0)),"")</f>
        <v>14.0556</v>
      </c>
      <c r="F1067" s="62">
        <f>IFERROR(INDEX(Data!N:N,MATCH('Proxy Group'!$A1067,Data!M:M,0)),"")</f>
        <v>18.75</v>
      </c>
      <c r="G1067" s="49" t="str">
        <f>IFERROR(INDEX(Data!Q:Q,MATCH('Proxy Group'!$A1067,Data!P:P,0)),"")</f>
        <v/>
      </c>
      <c r="H1067" s="49">
        <f>IFERROR(INDEX(Data!T:T,MATCH('Proxy Group'!$A1067,Data!S:S,0)),"")</f>
        <v>11.986700000000001</v>
      </c>
      <c r="I1067" s="49">
        <f>IFERROR(INDEX(Data!W:W,MATCH('Proxy Group'!$A1067,Data!V:V,0)),"")</f>
        <v>14.3896</v>
      </c>
      <c r="J1067" s="49">
        <f>IFERROR(INDEX(Data!Z:Z,MATCH('Proxy Group'!$A1067,Data!Y:Y,0)),"")</f>
        <v>13.0794</v>
      </c>
      <c r="K1067" s="49">
        <f>IFERROR(INDEX(Data!AC:AC,MATCH('Proxy Group'!$A1067,Data!AB:AB,0)),"")</f>
        <v>9.9283000000000001</v>
      </c>
      <c r="L1067" s="49">
        <f>IFERROR(INDEX(Data!AF:AF,MATCH('Proxy Group'!$A1067,Data!AE:AE,0)),"")</f>
        <v>14.0024</v>
      </c>
      <c r="M1067" s="49" t="str">
        <f>IFERROR(INDEX(Data!AI:AI,MATCH('Proxy Group'!$A1067,Data!AH:AH,0)),"")</f>
        <v/>
      </c>
      <c r="N1067" s="49">
        <f>IFERROR(INDEX(Data!AL:AL,MATCH('Proxy Group'!$A1067,Data!AK:AK,0)),"")</f>
        <v>15.411099999999999</v>
      </c>
      <c r="O1067" s="49">
        <f>IFERROR(INDEX(Data!AO:AO,MATCH('Proxy Group'!$A1067,Data!AN:AN,0)),"")</f>
        <v>19.8675</v>
      </c>
      <c r="P1067" s="49">
        <f>IFERROR(INDEX(Data!AR:AR,MATCH('Proxy Group'!$A1067,Data!AQ:AQ,0)),"")</f>
        <v>13.535399999999999</v>
      </c>
      <c r="Q1067" s="62" t="str">
        <f>IFERROR(INDEX(Data!AU:AU,MATCH('Proxy Group'!$A1067,Data!AT:AT,0)),"")</f>
        <v/>
      </c>
      <c r="R1067" s="49">
        <f>IFERROR(INDEX(Data!AX:AX,MATCH('Proxy Group'!$A1067,Data!AW:AW,0)),"")</f>
        <v>15.2384</v>
      </c>
      <c r="S1067" s="49">
        <f>IFERROR(INDEX(Data!BA:BA,MATCH('Proxy Group'!$A1067,Data!AZ:AZ,0)),"")</f>
        <v>16.258299999999998</v>
      </c>
      <c r="T1067" s="62">
        <f>IFERROR(INDEX(Data!BD:BD,MATCH('Proxy Group'!$A1067,Data!BC:BC,0)),"")</f>
        <v>15.2081</v>
      </c>
      <c r="U1067" s="62" t="str">
        <f>IFERROR(INDEX(Data!BG:BG,MATCH('Proxy Group'!$A1067,Data!BF:BF,0)),"")</f>
        <v/>
      </c>
      <c r="V1067" s="49">
        <f>IFERROR(INDEX(Data!BJ:BJ,MATCH('Proxy Group'!$A1067,Data!BI:BI,0)),"")</f>
        <v>11.2653</v>
      </c>
      <c r="W1067" s="49">
        <f>IFERROR(INDEX(Data!BM:BM,MATCH('Proxy Group'!$A1067,Data!BL:BL,0)),"")</f>
        <v>15.752599999999999</v>
      </c>
      <c r="X1067" s="49">
        <f>IFERROR(INDEX(Data!BP:BP,MATCH('Proxy Group'!$A1067,Data!BO:BO,0)),"")</f>
        <v>20.7011</v>
      </c>
      <c r="Y1067">
        <f t="shared" si="33"/>
        <v>2004</v>
      </c>
      <c r="AA1067" s="7">
        <f t="shared" si="34"/>
        <v>14.798121052631581</v>
      </c>
    </row>
    <row r="1068" spans="1:27" x14ac:dyDescent="0.45">
      <c r="A1068" s="1">
        <v>38077</v>
      </c>
      <c r="B1068" s="49">
        <f>IFERROR(INDEX(Data!B:B,MATCH('Proxy Group'!$A1068,Data!A:A,0)),"")</f>
        <v>7.3837999999999999</v>
      </c>
      <c r="C1068" s="49">
        <f>IFERROR(INDEX(Data!E:E,MATCH('Proxy Group'!$A1068,Data!D:D,0)),"")</f>
        <v>16.863</v>
      </c>
      <c r="D1068" s="49">
        <f>IFERROR(INDEX(Data!H:H,MATCH('Proxy Group'!$A1068,Data!G:G,0)),"")</f>
        <v>14.539400000000001</v>
      </c>
      <c r="E1068" s="49">
        <f>IFERROR(INDEX(Data!K:K,MATCH('Proxy Group'!$A1068,Data!J:J,0)),"")</f>
        <v>13.382099999999999</v>
      </c>
      <c r="F1068" s="62">
        <f>IFERROR(INDEX(Data!N:N,MATCH('Proxy Group'!$A1068,Data!M:M,0)),"")</f>
        <v>20.7912</v>
      </c>
      <c r="G1068" s="49" t="str">
        <f>IFERROR(INDEX(Data!Q:Q,MATCH('Proxy Group'!$A1068,Data!P:P,0)),"")</f>
        <v/>
      </c>
      <c r="H1068" s="49">
        <f>IFERROR(INDEX(Data!T:T,MATCH('Proxy Group'!$A1068,Data!S:S,0)),"")</f>
        <v>11.776299999999999</v>
      </c>
      <c r="I1068" s="49">
        <f>IFERROR(INDEX(Data!W:W,MATCH('Proxy Group'!$A1068,Data!V:V,0)),"")</f>
        <v>14.988300000000001</v>
      </c>
      <c r="J1068" s="49">
        <f>IFERROR(INDEX(Data!Z:Z,MATCH('Proxy Group'!$A1068,Data!Y:Y,0)),"")</f>
        <v>13.8087</v>
      </c>
      <c r="K1068" s="49">
        <f>IFERROR(INDEX(Data!AC:AC,MATCH('Proxy Group'!$A1068,Data!AB:AB,0)),"")</f>
        <v>10.7851</v>
      </c>
      <c r="L1068" s="49">
        <f>IFERROR(INDEX(Data!AF:AF,MATCH('Proxy Group'!$A1068,Data!AE:AE,0)),"")</f>
        <v>14.875</v>
      </c>
      <c r="M1068" s="49" t="str">
        <f>IFERROR(INDEX(Data!AI:AI,MATCH('Proxy Group'!$A1068,Data!AH:AH,0)),"")</f>
        <v/>
      </c>
      <c r="N1068" s="49">
        <f>IFERROR(INDEX(Data!AL:AL,MATCH('Proxy Group'!$A1068,Data!AK:AK,0)),"")</f>
        <v>15.4466</v>
      </c>
      <c r="O1068" s="49">
        <f>IFERROR(INDEX(Data!AO:AO,MATCH('Proxy Group'!$A1068,Data!AN:AN,0)),"")</f>
        <v>16.519300000000001</v>
      </c>
      <c r="P1068" s="49">
        <f>IFERROR(INDEX(Data!AR:AR,MATCH('Proxy Group'!$A1068,Data!AQ:AQ,0)),"")</f>
        <v>14.103400000000001</v>
      </c>
      <c r="Q1068" s="62" t="str">
        <f>IFERROR(INDEX(Data!AU:AU,MATCH('Proxy Group'!$A1068,Data!AT:AT,0)),"")</f>
        <v/>
      </c>
      <c r="R1068" s="49">
        <f>IFERROR(INDEX(Data!AX:AX,MATCH('Proxy Group'!$A1068,Data!AW:AW,0)),"")</f>
        <v>14.853899999999999</v>
      </c>
      <c r="S1068" s="49">
        <f>IFERROR(INDEX(Data!BA:BA,MATCH('Proxy Group'!$A1068,Data!AZ:AZ,0)),"")</f>
        <v>15.6151</v>
      </c>
      <c r="T1068" s="62">
        <f>IFERROR(INDEX(Data!BD:BD,MATCH('Proxy Group'!$A1068,Data!BC:BC,0)),"")</f>
        <v>14.6585</v>
      </c>
      <c r="U1068" s="62" t="str">
        <f>IFERROR(INDEX(Data!BG:BG,MATCH('Proxy Group'!$A1068,Data!BF:BF,0)),"")</f>
        <v/>
      </c>
      <c r="V1068" s="49">
        <f>IFERROR(INDEX(Data!BJ:BJ,MATCH('Proxy Group'!$A1068,Data!BI:BI,0)),"")</f>
        <v>11.4984</v>
      </c>
      <c r="W1068" s="49">
        <f>IFERROR(INDEX(Data!BM:BM,MATCH('Proxy Group'!$A1068,Data!BL:BL,0)),"")</f>
        <v>15.404</v>
      </c>
      <c r="X1068" s="49">
        <f>IFERROR(INDEX(Data!BP:BP,MATCH('Proxy Group'!$A1068,Data!BO:BO,0)),"")</f>
        <v>13.5954</v>
      </c>
      <c r="Y1068">
        <f t="shared" si="33"/>
        <v>2004</v>
      </c>
      <c r="AA1068" s="7">
        <f t="shared" si="34"/>
        <v>14.257236842105263</v>
      </c>
    </row>
    <row r="1069" spans="1:27" x14ac:dyDescent="0.45">
      <c r="A1069" s="1">
        <v>38078</v>
      </c>
      <c r="B1069" s="49">
        <f>IFERROR(INDEX(Data!B:B,MATCH('Proxy Group'!$A1069,Data!A:A,0)),"")</f>
        <v>7.4427000000000003</v>
      </c>
      <c r="C1069" s="49">
        <f>IFERROR(INDEX(Data!E:E,MATCH('Proxy Group'!$A1069,Data!D:D,0)),"")</f>
        <v>16.921199999999999</v>
      </c>
      <c r="D1069" s="49">
        <f>IFERROR(INDEX(Data!H:H,MATCH('Proxy Group'!$A1069,Data!G:G,0)),"")</f>
        <v>14.5741</v>
      </c>
      <c r="E1069" s="49">
        <f>IFERROR(INDEX(Data!K:K,MATCH('Proxy Group'!$A1069,Data!J:J,0)),"")</f>
        <v>13.4878</v>
      </c>
      <c r="F1069" s="62">
        <f>IFERROR(INDEX(Data!N:N,MATCH('Proxy Group'!$A1069,Data!M:M,0)),"")</f>
        <v>21.065899999999999</v>
      </c>
      <c r="G1069" s="49" t="str">
        <f>IFERROR(INDEX(Data!Q:Q,MATCH('Proxy Group'!$A1069,Data!P:P,0)),"")</f>
        <v/>
      </c>
      <c r="H1069" s="49">
        <f>IFERROR(INDEX(Data!T:T,MATCH('Proxy Group'!$A1069,Data!S:S,0)),"")</f>
        <v>12.078900000000001</v>
      </c>
      <c r="I1069" s="49">
        <f>IFERROR(INDEX(Data!W:W,MATCH('Proxy Group'!$A1069,Data!V:V,0)),"")</f>
        <v>15.0093</v>
      </c>
      <c r="J1069" s="49">
        <f>IFERROR(INDEX(Data!Z:Z,MATCH('Proxy Group'!$A1069,Data!Y:Y,0)),"")</f>
        <v>13.9262</v>
      </c>
      <c r="K1069" s="49">
        <f>IFERROR(INDEX(Data!AC:AC,MATCH('Proxy Group'!$A1069,Data!AB:AB,0)),"")</f>
        <v>10.8233</v>
      </c>
      <c r="L1069" s="49">
        <f>IFERROR(INDEX(Data!AF:AF,MATCH('Proxy Group'!$A1069,Data!AE:AE,0)),"")</f>
        <v>14.9175</v>
      </c>
      <c r="M1069" s="49" t="str">
        <f>IFERROR(INDEX(Data!AI:AI,MATCH('Proxy Group'!$A1069,Data!AH:AH,0)),"")</f>
        <v/>
      </c>
      <c r="N1069" s="49">
        <f>IFERROR(INDEX(Data!AL:AL,MATCH('Proxy Group'!$A1069,Data!AK:AK,0)),"")</f>
        <v>15.497999999999999</v>
      </c>
      <c r="O1069" s="49">
        <f>IFERROR(INDEX(Data!AO:AO,MATCH('Proxy Group'!$A1069,Data!AN:AN,0)),"")</f>
        <v>16.685099999999998</v>
      </c>
      <c r="P1069" s="49">
        <f>IFERROR(INDEX(Data!AR:AR,MATCH('Proxy Group'!$A1069,Data!AQ:AQ,0)),"")</f>
        <v>14.1076</v>
      </c>
      <c r="Q1069" s="62" t="str">
        <f>IFERROR(INDEX(Data!AU:AU,MATCH('Proxy Group'!$A1069,Data!AT:AT,0)),"")</f>
        <v/>
      </c>
      <c r="R1069" s="49">
        <f>IFERROR(INDEX(Data!AX:AX,MATCH('Proxy Group'!$A1069,Data!AW:AW,0)),"")</f>
        <v>15</v>
      </c>
      <c r="S1069" s="49">
        <f>IFERROR(INDEX(Data!BA:BA,MATCH('Proxy Group'!$A1069,Data!AZ:AZ,0)),"")</f>
        <v>15.7143</v>
      </c>
      <c r="T1069" s="62">
        <f>IFERROR(INDEX(Data!BD:BD,MATCH('Proxy Group'!$A1069,Data!BC:BC,0)),"")</f>
        <v>14.9171</v>
      </c>
      <c r="U1069" s="62" t="str">
        <f>IFERROR(INDEX(Data!BG:BG,MATCH('Proxy Group'!$A1069,Data!BF:BF,0)),"")</f>
        <v/>
      </c>
      <c r="V1069" s="49">
        <f>IFERROR(INDEX(Data!BJ:BJ,MATCH('Proxy Group'!$A1069,Data!BI:BI,0)),"")</f>
        <v>11.753</v>
      </c>
      <c r="W1069" s="49">
        <f>IFERROR(INDEX(Data!BM:BM,MATCH('Proxy Group'!$A1069,Data!BL:BL,0)),"")</f>
        <v>15.4495</v>
      </c>
      <c r="X1069" s="49">
        <f>IFERROR(INDEX(Data!BP:BP,MATCH('Proxy Group'!$A1069,Data!BO:BO,0)),"")</f>
        <v>13.709899999999999</v>
      </c>
      <c r="Y1069">
        <f t="shared" si="33"/>
        <v>2004</v>
      </c>
      <c r="AA1069" s="7">
        <f t="shared" si="34"/>
        <v>14.372705263157897</v>
      </c>
    </row>
    <row r="1070" spans="1:27" x14ac:dyDescent="0.45">
      <c r="A1070" s="1">
        <v>38079</v>
      </c>
      <c r="B1070" s="49">
        <f>IFERROR(INDEX(Data!B:B,MATCH('Proxy Group'!$A1070,Data!A:A,0)),"")</f>
        <v>7.3628</v>
      </c>
      <c r="C1070" s="49">
        <f>IFERROR(INDEX(Data!E:E,MATCH('Proxy Group'!$A1070,Data!D:D,0)),"")</f>
        <v>16.791799999999999</v>
      </c>
      <c r="D1070" s="49">
        <f>IFERROR(INDEX(Data!H:H,MATCH('Proxy Group'!$A1070,Data!G:G,0)),"")</f>
        <v>14.507899999999999</v>
      </c>
      <c r="E1070" s="49">
        <f>IFERROR(INDEX(Data!K:K,MATCH('Proxy Group'!$A1070,Data!J:J,0)),"")</f>
        <v>13.4146</v>
      </c>
      <c r="F1070" s="62">
        <f>IFERROR(INDEX(Data!N:N,MATCH('Proxy Group'!$A1070,Data!M:M,0)),"")</f>
        <v>20.692299999999999</v>
      </c>
      <c r="G1070" s="49" t="str">
        <f>IFERROR(INDEX(Data!Q:Q,MATCH('Proxy Group'!$A1070,Data!P:P,0)),"")</f>
        <v/>
      </c>
      <c r="H1070" s="49">
        <f>IFERROR(INDEX(Data!T:T,MATCH('Proxy Group'!$A1070,Data!S:S,0)),"")</f>
        <v>12.065799999999999</v>
      </c>
      <c r="I1070" s="49">
        <f>IFERROR(INDEX(Data!W:W,MATCH('Proxy Group'!$A1070,Data!V:V,0)),"")</f>
        <v>14.9907</v>
      </c>
      <c r="J1070" s="49">
        <f>IFERROR(INDEX(Data!Z:Z,MATCH('Proxy Group'!$A1070,Data!Y:Y,0)),"")</f>
        <v>13.8658</v>
      </c>
      <c r="K1070" s="49">
        <f>IFERROR(INDEX(Data!AC:AC,MATCH('Proxy Group'!$A1070,Data!AB:AB,0)),"")</f>
        <v>10.632400000000001</v>
      </c>
      <c r="L1070" s="49">
        <f>IFERROR(INDEX(Data!AF:AF,MATCH('Proxy Group'!$A1070,Data!AE:AE,0)),"")</f>
        <v>14.842499999999999</v>
      </c>
      <c r="M1070" s="49" t="str">
        <f>IFERROR(INDEX(Data!AI:AI,MATCH('Proxy Group'!$A1070,Data!AH:AH,0)),"")</f>
        <v/>
      </c>
      <c r="N1070" s="49">
        <f>IFERROR(INDEX(Data!AL:AL,MATCH('Proxy Group'!$A1070,Data!AK:AK,0)),"")</f>
        <v>15.458500000000001</v>
      </c>
      <c r="O1070" s="49">
        <f>IFERROR(INDEX(Data!AO:AO,MATCH('Proxy Group'!$A1070,Data!AN:AN,0)),"")</f>
        <v>16.5746</v>
      </c>
      <c r="P1070" s="49">
        <f>IFERROR(INDEX(Data!AR:AR,MATCH('Proxy Group'!$A1070,Data!AQ:AQ,0)),"")</f>
        <v>13.9895</v>
      </c>
      <c r="Q1070" s="62" t="str">
        <f>IFERROR(INDEX(Data!AU:AU,MATCH('Proxy Group'!$A1070,Data!AT:AT,0)),"")</f>
        <v/>
      </c>
      <c r="R1070" s="49">
        <f>IFERROR(INDEX(Data!AX:AX,MATCH('Proxy Group'!$A1070,Data!AW:AW,0)),"")</f>
        <v>14.9663</v>
      </c>
      <c r="S1070" s="49">
        <f>IFERROR(INDEX(Data!BA:BA,MATCH('Proxy Group'!$A1070,Data!AZ:AZ,0)),"")</f>
        <v>15.6548</v>
      </c>
      <c r="T1070" s="62">
        <f>IFERROR(INDEX(Data!BD:BD,MATCH('Proxy Group'!$A1070,Data!BC:BC,0)),"")</f>
        <v>14.8293</v>
      </c>
      <c r="U1070" s="62" t="str">
        <f>IFERROR(INDEX(Data!BG:BG,MATCH('Proxy Group'!$A1070,Data!BF:BF,0)),"")</f>
        <v/>
      </c>
      <c r="V1070" s="49">
        <f>IFERROR(INDEX(Data!BJ:BJ,MATCH('Proxy Group'!$A1070,Data!BI:BI,0)),"")</f>
        <v>11.6244</v>
      </c>
      <c r="W1070" s="49">
        <f>IFERROR(INDEX(Data!BM:BM,MATCH('Proxy Group'!$A1070,Data!BL:BL,0)),"")</f>
        <v>15.333299999999999</v>
      </c>
      <c r="X1070" s="49">
        <f>IFERROR(INDEX(Data!BP:BP,MATCH('Proxy Group'!$A1070,Data!BO:BO,0)),"")</f>
        <v>13.686999999999999</v>
      </c>
      <c r="Y1070">
        <f t="shared" si="33"/>
        <v>2004</v>
      </c>
      <c r="AA1070" s="7">
        <f t="shared" si="34"/>
        <v>14.278121052631578</v>
      </c>
    </row>
    <row r="1071" spans="1:27" x14ac:dyDescent="0.45">
      <c r="A1071" s="1">
        <v>38082</v>
      </c>
      <c r="B1071" s="49">
        <f>IFERROR(INDEX(Data!B:B,MATCH('Proxy Group'!$A1071,Data!A:A,0)),"")</f>
        <v>7.3775000000000004</v>
      </c>
      <c r="C1071" s="49">
        <f>IFERROR(INDEX(Data!E:E,MATCH('Proxy Group'!$A1071,Data!D:D,0)),"")</f>
        <v>17.0183</v>
      </c>
      <c r="D1071" s="49">
        <f>IFERROR(INDEX(Data!H:H,MATCH('Proxy Group'!$A1071,Data!G:G,0)),"")</f>
        <v>14.4984</v>
      </c>
      <c r="E1071" s="49">
        <f>IFERROR(INDEX(Data!K:K,MATCH('Proxy Group'!$A1071,Data!J:J,0)),"")</f>
        <v>13.325200000000001</v>
      </c>
      <c r="F1071" s="62">
        <f>IFERROR(INDEX(Data!N:N,MATCH('Proxy Group'!$A1071,Data!M:M,0)),"")</f>
        <v>20.769200000000001</v>
      </c>
      <c r="G1071" s="49" t="str">
        <f>IFERROR(INDEX(Data!Q:Q,MATCH('Proxy Group'!$A1071,Data!P:P,0)),"")</f>
        <v/>
      </c>
      <c r="H1071" s="49">
        <f>IFERROR(INDEX(Data!T:T,MATCH('Proxy Group'!$A1071,Data!S:S,0)),"")</f>
        <v>12.1974</v>
      </c>
      <c r="I1071" s="49">
        <f>IFERROR(INDEX(Data!W:W,MATCH('Proxy Group'!$A1071,Data!V:V,0)),"")</f>
        <v>14.976699999999999</v>
      </c>
      <c r="J1071" s="49">
        <f>IFERROR(INDEX(Data!Z:Z,MATCH('Proxy Group'!$A1071,Data!Y:Y,0)),"")</f>
        <v>13.906000000000001</v>
      </c>
      <c r="K1071" s="49">
        <f>IFERROR(INDEX(Data!AC:AC,MATCH('Proxy Group'!$A1071,Data!AB:AB,0)),"")</f>
        <v>10.594200000000001</v>
      </c>
      <c r="L1071" s="49">
        <f>IFERROR(INDEX(Data!AF:AF,MATCH('Proxy Group'!$A1071,Data!AE:AE,0)),"")</f>
        <v>14.8925</v>
      </c>
      <c r="M1071" s="49" t="str">
        <f>IFERROR(INDEX(Data!AI:AI,MATCH('Proxy Group'!$A1071,Data!AH:AH,0)),"")</f>
        <v/>
      </c>
      <c r="N1071" s="49">
        <f>IFERROR(INDEX(Data!AL:AL,MATCH('Proxy Group'!$A1071,Data!AK:AK,0)),"")</f>
        <v>15.4664</v>
      </c>
      <c r="O1071" s="49">
        <f>IFERROR(INDEX(Data!AO:AO,MATCH('Proxy Group'!$A1071,Data!AN:AN,0)),"")</f>
        <v>16.5746</v>
      </c>
      <c r="P1071" s="49">
        <f>IFERROR(INDEX(Data!AR:AR,MATCH('Proxy Group'!$A1071,Data!AQ:AQ,0)),"")</f>
        <v>14.0274</v>
      </c>
      <c r="Q1071" s="62" t="str">
        <f>IFERROR(INDEX(Data!AU:AU,MATCH('Proxy Group'!$A1071,Data!AT:AT,0)),"")</f>
        <v/>
      </c>
      <c r="R1071" s="49">
        <f>IFERROR(INDEX(Data!AX:AX,MATCH('Proxy Group'!$A1071,Data!AW:AW,0)),"")</f>
        <v>14.9101</v>
      </c>
      <c r="S1071" s="49">
        <f>IFERROR(INDEX(Data!BA:BA,MATCH('Proxy Group'!$A1071,Data!AZ:AZ,0)),"")</f>
        <v>15.666700000000001</v>
      </c>
      <c r="T1071" s="62">
        <f>IFERROR(INDEX(Data!BD:BD,MATCH('Proxy Group'!$A1071,Data!BC:BC,0)),"")</f>
        <v>14.878</v>
      </c>
      <c r="U1071" s="62" t="str">
        <f>IFERROR(INDEX(Data!BG:BG,MATCH('Proxy Group'!$A1071,Data!BF:BF,0)),"")</f>
        <v/>
      </c>
      <c r="V1071" s="49">
        <f>IFERROR(INDEX(Data!BJ:BJ,MATCH('Proxy Group'!$A1071,Data!BI:BI,0)),"")</f>
        <v>11.6623</v>
      </c>
      <c r="W1071" s="49">
        <f>IFERROR(INDEX(Data!BM:BM,MATCH('Proxy Group'!$A1071,Data!BL:BL,0)),"")</f>
        <v>15.2879</v>
      </c>
      <c r="X1071" s="49">
        <f>IFERROR(INDEX(Data!BP:BP,MATCH('Proxy Group'!$A1071,Data!BO:BO,0)),"")</f>
        <v>13.625999999999999</v>
      </c>
      <c r="Y1071">
        <f t="shared" si="33"/>
        <v>2004</v>
      </c>
      <c r="AA1071" s="7">
        <f t="shared" si="34"/>
        <v>14.297621052631577</v>
      </c>
    </row>
    <row r="1072" spans="1:27" x14ac:dyDescent="0.45">
      <c r="A1072" s="1">
        <v>38083</v>
      </c>
      <c r="B1072" s="49">
        <f>IFERROR(INDEX(Data!B:B,MATCH('Proxy Group'!$A1072,Data!A:A,0)),"")</f>
        <v>7.3207000000000004</v>
      </c>
      <c r="C1072" s="49">
        <f>IFERROR(INDEX(Data!E:E,MATCH('Proxy Group'!$A1072,Data!D:D,0)),"")</f>
        <v>17.1477</v>
      </c>
      <c r="D1072" s="49">
        <f>IFERROR(INDEX(Data!H:H,MATCH('Proxy Group'!$A1072,Data!G:G,0)),"")</f>
        <v>14.416399999999999</v>
      </c>
      <c r="E1072" s="49">
        <f>IFERROR(INDEX(Data!K:K,MATCH('Proxy Group'!$A1072,Data!J:J,0)),"")</f>
        <v>13.321099999999999</v>
      </c>
      <c r="F1072" s="62">
        <f>IFERROR(INDEX(Data!N:N,MATCH('Proxy Group'!$A1072,Data!M:M,0)),"")</f>
        <v>20.483499999999999</v>
      </c>
      <c r="G1072" s="49" t="str">
        <f>IFERROR(INDEX(Data!Q:Q,MATCH('Proxy Group'!$A1072,Data!P:P,0)),"")</f>
        <v/>
      </c>
      <c r="H1072" s="49">
        <f>IFERROR(INDEX(Data!T:T,MATCH('Proxy Group'!$A1072,Data!S:S,0)),"")</f>
        <v>12.25</v>
      </c>
      <c r="I1072" s="49">
        <f>IFERROR(INDEX(Data!W:W,MATCH('Proxy Group'!$A1072,Data!V:V,0)),"")</f>
        <v>15.0839</v>
      </c>
      <c r="J1072" s="49">
        <f>IFERROR(INDEX(Data!Z:Z,MATCH('Proxy Group'!$A1072,Data!Y:Y,0)),"")</f>
        <v>13.9329</v>
      </c>
      <c r="K1072" s="49">
        <f>IFERROR(INDEX(Data!AC:AC,MATCH('Proxy Group'!$A1072,Data!AB:AB,0)),"")</f>
        <v>10.517900000000001</v>
      </c>
      <c r="L1072" s="49">
        <f>IFERROR(INDEX(Data!AF:AF,MATCH('Proxy Group'!$A1072,Data!AE:AE,0)),"")</f>
        <v>14.887499999999999</v>
      </c>
      <c r="M1072" s="49" t="str">
        <f>IFERROR(INDEX(Data!AI:AI,MATCH('Proxy Group'!$A1072,Data!AH:AH,0)),"")</f>
        <v/>
      </c>
      <c r="N1072" s="49">
        <f>IFERROR(INDEX(Data!AL:AL,MATCH('Proxy Group'!$A1072,Data!AK:AK,0)),"")</f>
        <v>15.482200000000001</v>
      </c>
      <c r="O1072" s="49">
        <f>IFERROR(INDEX(Data!AO:AO,MATCH('Proxy Group'!$A1072,Data!AN:AN,0)),"")</f>
        <v>16.491700000000002</v>
      </c>
      <c r="P1072" s="49">
        <f>IFERROR(INDEX(Data!AR:AR,MATCH('Proxy Group'!$A1072,Data!AQ:AQ,0)),"")</f>
        <v>14.0021</v>
      </c>
      <c r="Q1072" s="62" t="str">
        <f>IFERROR(INDEX(Data!AU:AU,MATCH('Proxy Group'!$A1072,Data!AT:AT,0)),"")</f>
        <v/>
      </c>
      <c r="R1072" s="49">
        <f>IFERROR(INDEX(Data!AX:AX,MATCH('Proxy Group'!$A1072,Data!AW:AW,0)),"")</f>
        <v>14.6517</v>
      </c>
      <c r="S1072" s="49">
        <f>IFERROR(INDEX(Data!BA:BA,MATCH('Proxy Group'!$A1072,Data!AZ:AZ,0)),"")</f>
        <v>15.698399999999999</v>
      </c>
      <c r="T1072" s="62">
        <f>IFERROR(INDEX(Data!BD:BD,MATCH('Proxy Group'!$A1072,Data!BC:BC,0)),"")</f>
        <v>15.0732</v>
      </c>
      <c r="U1072" s="62" t="str">
        <f>IFERROR(INDEX(Data!BG:BG,MATCH('Proxy Group'!$A1072,Data!BF:BF,0)),"")</f>
        <v/>
      </c>
      <c r="V1072" s="49">
        <f>IFERROR(INDEX(Data!BJ:BJ,MATCH('Proxy Group'!$A1072,Data!BI:BI,0)),"")</f>
        <v>11.6219</v>
      </c>
      <c r="W1072" s="49">
        <f>IFERROR(INDEX(Data!BM:BM,MATCH('Proxy Group'!$A1072,Data!BL:BL,0)),"")</f>
        <v>15.277799999999999</v>
      </c>
      <c r="X1072" s="49">
        <f>IFERROR(INDEX(Data!BP:BP,MATCH('Proxy Group'!$A1072,Data!BO:BO,0)),"")</f>
        <v>13.5802</v>
      </c>
      <c r="Y1072">
        <f t="shared" si="33"/>
        <v>2004</v>
      </c>
      <c r="AA1072" s="7">
        <f t="shared" si="34"/>
        <v>14.27583157894737</v>
      </c>
    </row>
    <row r="1073" spans="1:27" x14ac:dyDescent="0.45">
      <c r="A1073" s="1">
        <v>38084</v>
      </c>
      <c r="B1073" s="49">
        <f>IFERROR(INDEX(Data!B:B,MATCH('Proxy Group'!$A1073,Data!A:A,0)),"")</f>
        <v>7.2911999999999999</v>
      </c>
      <c r="C1073" s="49">
        <f>IFERROR(INDEX(Data!E:E,MATCH('Proxy Group'!$A1073,Data!D:D,0)),"")</f>
        <v>17.0959</v>
      </c>
      <c r="D1073" s="49">
        <f>IFERROR(INDEX(Data!H:H,MATCH('Proxy Group'!$A1073,Data!G:G,0)),"")</f>
        <v>14.309100000000001</v>
      </c>
      <c r="E1073" s="49">
        <f>IFERROR(INDEX(Data!K:K,MATCH('Proxy Group'!$A1073,Data!J:J,0)),"")</f>
        <v>13.0976</v>
      </c>
      <c r="F1073" s="62">
        <f>IFERROR(INDEX(Data!N:N,MATCH('Proxy Group'!$A1073,Data!M:M,0)),"")</f>
        <v>20.307700000000001</v>
      </c>
      <c r="G1073" s="49" t="str">
        <f>IFERROR(INDEX(Data!Q:Q,MATCH('Proxy Group'!$A1073,Data!P:P,0)),"")</f>
        <v/>
      </c>
      <c r="H1073" s="49">
        <f>IFERROR(INDEX(Data!T:T,MATCH('Proxy Group'!$A1073,Data!S:S,0)),"")</f>
        <v>12.263199999999999</v>
      </c>
      <c r="I1073" s="49">
        <f>IFERROR(INDEX(Data!W:W,MATCH('Proxy Group'!$A1073,Data!V:V,0)),"")</f>
        <v>15.007</v>
      </c>
      <c r="J1073" s="49">
        <f>IFERROR(INDEX(Data!Z:Z,MATCH('Proxy Group'!$A1073,Data!Y:Y,0)),"")</f>
        <v>13.7416</v>
      </c>
      <c r="K1073" s="49">
        <f>IFERROR(INDEX(Data!AC:AC,MATCH('Proxy Group'!$A1073,Data!AB:AB,0)),"")</f>
        <v>10.3413</v>
      </c>
      <c r="L1073" s="49">
        <f>IFERROR(INDEX(Data!AF:AF,MATCH('Proxy Group'!$A1073,Data!AE:AE,0)),"")</f>
        <v>14.717499999999999</v>
      </c>
      <c r="M1073" s="49" t="str">
        <f>IFERROR(INDEX(Data!AI:AI,MATCH('Proxy Group'!$A1073,Data!AH:AH,0)),"")</f>
        <v/>
      </c>
      <c r="N1073" s="49">
        <f>IFERROR(INDEX(Data!AL:AL,MATCH('Proxy Group'!$A1073,Data!AK:AK,0)),"")</f>
        <v>15.2925</v>
      </c>
      <c r="O1073" s="49">
        <f>IFERROR(INDEX(Data!AO:AO,MATCH('Proxy Group'!$A1073,Data!AN:AN,0)),"")</f>
        <v>16.331499999999998</v>
      </c>
      <c r="P1073" s="49">
        <f>IFERROR(INDEX(Data!AR:AR,MATCH('Proxy Group'!$A1073,Data!AQ:AQ,0)),"")</f>
        <v>13.888199999999999</v>
      </c>
      <c r="Q1073" s="62" t="str">
        <f>IFERROR(INDEX(Data!AU:AU,MATCH('Proxy Group'!$A1073,Data!AT:AT,0)),"")</f>
        <v/>
      </c>
      <c r="R1073" s="49">
        <f>IFERROR(INDEX(Data!AX:AX,MATCH('Proxy Group'!$A1073,Data!AW:AW,0)),"")</f>
        <v>14.5337</v>
      </c>
      <c r="S1073" s="49">
        <f>IFERROR(INDEX(Data!BA:BA,MATCH('Proxy Group'!$A1073,Data!AZ:AZ,0)),"")</f>
        <v>15.6349</v>
      </c>
      <c r="T1073" s="62">
        <f>IFERROR(INDEX(Data!BD:BD,MATCH('Proxy Group'!$A1073,Data!BC:BC,0)),"")</f>
        <v>14.9268</v>
      </c>
      <c r="U1073" s="62" t="str">
        <f>IFERROR(INDEX(Data!BG:BG,MATCH('Proxy Group'!$A1073,Data!BF:BF,0)),"")</f>
        <v/>
      </c>
      <c r="V1073" s="49">
        <f>IFERROR(INDEX(Data!BJ:BJ,MATCH('Proxy Group'!$A1073,Data!BI:BI,0)),"")</f>
        <v>11.594200000000001</v>
      </c>
      <c r="W1073" s="49">
        <f>IFERROR(INDEX(Data!BM:BM,MATCH('Proxy Group'!$A1073,Data!BL:BL,0)),"")</f>
        <v>15.196999999999999</v>
      </c>
      <c r="X1073" s="49">
        <f>IFERROR(INDEX(Data!BP:BP,MATCH('Proxy Group'!$A1073,Data!BO:BO,0)),"")</f>
        <v>13.5725</v>
      </c>
      <c r="Y1073">
        <f t="shared" si="33"/>
        <v>2004</v>
      </c>
      <c r="AA1073" s="7">
        <f t="shared" si="34"/>
        <v>14.165442105263157</v>
      </c>
    </row>
    <row r="1074" spans="1:27" x14ac:dyDescent="0.45">
      <c r="A1074" s="1">
        <v>38085</v>
      </c>
      <c r="B1074" s="49">
        <f>IFERROR(INDEX(Data!B:B,MATCH('Proxy Group'!$A1074,Data!A:A,0)),"")</f>
        <v>7.3123000000000005</v>
      </c>
      <c r="C1074" s="49">
        <f>IFERROR(INDEX(Data!E:E,MATCH('Proxy Group'!$A1074,Data!D:D,0)),"")</f>
        <v>17.115400000000001</v>
      </c>
      <c r="D1074" s="49">
        <f>IFERROR(INDEX(Data!H:H,MATCH('Proxy Group'!$A1074,Data!G:G,0)),"")</f>
        <v>14.258699999999999</v>
      </c>
      <c r="E1074" s="49">
        <f>IFERROR(INDEX(Data!K:K,MATCH('Proxy Group'!$A1074,Data!J:J,0)),"")</f>
        <v>13.0488</v>
      </c>
      <c r="F1074" s="62">
        <f>IFERROR(INDEX(Data!N:N,MATCH('Proxy Group'!$A1074,Data!M:M,0)),"")</f>
        <v>20.1099</v>
      </c>
      <c r="G1074" s="49" t="str">
        <f>IFERROR(INDEX(Data!Q:Q,MATCH('Proxy Group'!$A1074,Data!P:P,0)),"")</f>
        <v/>
      </c>
      <c r="H1074" s="49">
        <f>IFERROR(INDEX(Data!T:T,MATCH('Proxy Group'!$A1074,Data!S:S,0)),"")</f>
        <v>12.1053</v>
      </c>
      <c r="I1074" s="49">
        <f>IFERROR(INDEX(Data!W:W,MATCH('Proxy Group'!$A1074,Data!V:V,0)),"")</f>
        <v>15.0047</v>
      </c>
      <c r="J1074" s="49">
        <f>IFERROR(INDEX(Data!Z:Z,MATCH('Proxy Group'!$A1074,Data!Y:Y,0)),"")</f>
        <v>13.6577</v>
      </c>
      <c r="K1074" s="49">
        <f>IFERROR(INDEX(Data!AC:AC,MATCH('Proxy Group'!$A1074,Data!AB:AB,0)),"")</f>
        <v>10.327</v>
      </c>
      <c r="L1074" s="49">
        <f>IFERROR(INDEX(Data!AF:AF,MATCH('Proxy Group'!$A1074,Data!AE:AE,0)),"")</f>
        <v>14.57</v>
      </c>
      <c r="M1074" s="49" t="str">
        <f>IFERROR(INDEX(Data!AI:AI,MATCH('Proxy Group'!$A1074,Data!AH:AH,0)),"")</f>
        <v/>
      </c>
      <c r="N1074" s="49">
        <f>IFERROR(INDEX(Data!AL:AL,MATCH('Proxy Group'!$A1074,Data!AK:AK,0)),"")</f>
        <v>15.3992</v>
      </c>
      <c r="O1074" s="49">
        <f>IFERROR(INDEX(Data!AO:AO,MATCH('Proxy Group'!$A1074,Data!AN:AN,0)),"")</f>
        <v>16.243099999999998</v>
      </c>
      <c r="P1074" s="49">
        <f>IFERROR(INDEX(Data!AR:AR,MATCH('Proxy Group'!$A1074,Data!AQ:AQ,0)),"")</f>
        <v>13.8565</v>
      </c>
      <c r="Q1074" s="62" t="str">
        <f>IFERROR(INDEX(Data!AU:AU,MATCH('Proxy Group'!$A1074,Data!AT:AT,0)),"")</f>
        <v/>
      </c>
      <c r="R1074" s="49">
        <f>IFERROR(INDEX(Data!AX:AX,MATCH('Proxy Group'!$A1074,Data!AW:AW,0)),"")</f>
        <v>14.494400000000001</v>
      </c>
      <c r="S1074" s="49">
        <f>IFERROR(INDEX(Data!BA:BA,MATCH('Proxy Group'!$A1074,Data!AZ:AZ,0)),"")</f>
        <v>15.603199999999999</v>
      </c>
      <c r="T1074" s="62">
        <f>IFERROR(INDEX(Data!BD:BD,MATCH('Proxy Group'!$A1074,Data!BC:BC,0)),"")</f>
        <v>14.834099999999999</v>
      </c>
      <c r="U1074" s="62" t="str">
        <f>IFERROR(INDEX(Data!BG:BG,MATCH('Proxy Group'!$A1074,Data!BF:BF,0)),"")</f>
        <v/>
      </c>
      <c r="V1074" s="49">
        <f>IFERROR(INDEX(Data!BJ:BJ,MATCH('Proxy Group'!$A1074,Data!BI:BI,0)),"")</f>
        <v>11.574</v>
      </c>
      <c r="W1074" s="49">
        <f>IFERROR(INDEX(Data!BM:BM,MATCH('Proxy Group'!$A1074,Data!BL:BL,0)),"")</f>
        <v>15.035399999999999</v>
      </c>
      <c r="X1074" s="49">
        <f>IFERROR(INDEX(Data!BP:BP,MATCH('Proxy Group'!$A1074,Data!BO:BO,0)),"")</f>
        <v>13.5878</v>
      </c>
      <c r="Y1074">
        <f t="shared" si="33"/>
        <v>2004</v>
      </c>
      <c r="AA1074" s="7">
        <f t="shared" si="34"/>
        <v>14.112500000000002</v>
      </c>
    </row>
    <row r="1075" spans="1:27" x14ac:dyDescent="0.45">
      <c r="A1075" s="1">
        <v>38089</v>
      </c>
      <c r="B1075" s="49">
        <f>IFERROR(INDEX(Data!B:B,MATCH('Proxy Group'!$A1075,Data!A:A,0)),"")</f>
        <v>7.3123000000000005</v>
      </c>
      <c r="C1075" s="49">
        <f>IFERROR(INDEX(Data!E:E,MATCH('Proxy Group'!$A1075,Data!D:D,0)),"")</f>
        <v>16.824200000000001</v>
      </c>
      <c r="D1075" s="49">
        <f>IFERROR(INDEX(Data!H:H,MATCH('Proxy Group'!$A1075,Data!G:G,0)),"")</f>
        <v>13.9148</v>
      </c>
      <c r="E1075" s="49">
        <f>IFERROR(INDEX(Data!K:K,MATCH('Proxy Group'!$A1075,Data!J:J,0)),"")</f>
        <v>12.715400000000001</v>
      </c>
      <c r="F1075" s="62">
        <f>IFERROR(INDEX(Data!N:N,MATCH('Proxy Group'!$A1075,Data!M:M,0)),"")</f>
        <v>19.956</v>
      </c>
      <c r="G1075" s="49" t="str">
        <f>IFERROR(INDEX(Data!Q:Q,MATCH('Proxy Group'!$A1075,Data!P:P,0)),"")</f>
        <v/>
      </c>
      <c r="H1075" s="49">
        <f>IFERROR(INDEX(Data!T:T,MATCH('Proxy Group'!$A1075,Data!S:S,0)),"")</f>
        <v>12.0921</v>
      </c>
      <c r="I1075" s="49">
        <f>IFERROR(INDEX(Data!W:W,MATCH('Proxy Group'!$A1075,Data!V:V,0)),"")</f>
        <v>14.683</v>
      </c>
      <c r="J1075" s="49">
        <f>IFERROR(INDEX(Data!Z:Z,MATCH('Proxy Group'!$A1075,Data!Y:Y,0)),"")</f>
        <v>13.4094</v>
      </c>
      <c r="K1075" s="49">
        <f>IFERROR(INDEX(Data!AC:AC,MATCH('Proxy Group'!$A1075,Data!AB:AB,0)),"")</f>
        <v>10.2506</v>
      </c>
      <c r="L1075" s="49">
        <f>IFERROR(INDEX(Data!AF:AF,MATCH('Proxy Group'!$A1075,Data!AE:AE,0)),"")</f>
        <v>14.244999999999999</v>
      </c>
      <c r="M1075" s="49" t="str">
        <f>IFERROR(INDEX(Data!AI:AI,MATCH('Proxy Group'!$A1075,Data!AH:AH,0)),"")</f>
        <v/>
      </c>
      <c r="N1075" s="49">
        <f>IFERROR(INDEX(Data!AL:AL,MATCH('Proxy Group'!$A1075,Data!AK:AK,0)),"")</f>
        <v>15.205500000000001</v>
      </c>
      <c r="O1075" s="49">
        <f>IFERROR(INDEX(Data!AO:AO,MATCH('Proxy Group'!$A1075,Data!AN:AN,0)),"")</f>
        <v>16.093900000000001</v>
      </c>
      <c r="P1075" s="49">
        <f>IFERROR(INDEX(Data!AR:AR,MATCH('Proxy Group'!$A1075,Data!AQ:AQ,0)),"")</f>
        <v>13.5907</v>
      </c>
      <c r="Q1075" s="62" t="str">
        <f>IFERROR(INDEX(Data!AU:AU,MATCH('Proxy Group'!$A1075,Data!AT:AT,0)),"")</f>
        <v/>
      </c>
      <c r="R1075" s="49">
        <f>IFERROR(INDEX(Data!AX:AX,MATCH('Proxy Group'!$A1075,Data!AW:AW,0)),"")</f>
        <v>14.1404</v>
      </c>
      <c r="S1075" s="49">
        <f>IFERROR(INDEX(Data!BA:BA,MATCH('Proxy Group'!$A1075,Data!AZ:AZ,0)),"")</f>
        <v>15.353199999999999</v>
      </c>
      <c r="T1075" s="62">
        <f>IFERROR(INDEX(Data!BD:BD,MATCH('Proxy Group'!$A1075,Data!BC:BC,0)),"")</f>
        <v>14.4878</v>
      </c>
      <c r="U1075" s="62" t="str">
        <f>IFERROR(INDEX(Data!BG:BG,MATCH('Proxy Group'!$A1075,Data!BF:BF,0)),"")</f>
        <v/>
      </c>
      <c r="V1075" s="49">
        <f>IFERROR(INDEX(Data!BJ:BJ,MATCH('Proxy Group'!$A1075,Data!BI:BI,0)),"")</f>
        <v>11.395</v>
      </c>
      <c r="W1075" s="49">
        <f>IFERROR(INDEX(Data!BM:BM,MATCH('Proxy Group'!$A1075,Data!BL:BL,0)),"")</f>
        <v>14.8485</v>
      </c>
      <c r="X1075" s="49">
        <f>IFERROR(INDEX(Data!BP:BP,MATCH('Proxy Group'!$A1075,Data!BO:BO,0)),"")</f>
        <v>13.290100000000001</v>
      </c>
      <c r="Y1075">
        <f t="shared" si="33"/>
        <v>2004</v>
      </c>
      <c r="AA1075" s="7">
        <f t="shared" si="34"/>
        <v>13.884626315789475</v>
      </c>
    </row>
    <row r="1076" spans="1:27" x14ac:dyDescent="0.45">
      <c r="A1076" s="1">
        <v>38090</v>
      </c>
      <c r="B1076" s="49">
        <f>IFERROR(INDEX(Data!B:B,MATCH('Proxy Group'!$A1076,Data!A:A,0)),"")</f>
        <v>7.2196999999999996</v>
      </c>
      <c r="C1076" s="49">
        <f>IFERROR(INDEX(Data!E:E,MATCH('Proxy Group'!$A1076,Data!D:D,0)),"")</f>
        <v>16.351800000000001</v>
      </c>
      <c r="D1076" s="49">
        <f>IFERROR(INDEX(Data!H:H,MATCH('Proxy Group'!$A1076,Data!G:G,0)),"")</f>
        <v>13.788600000000001</v>
      </c>
      <c r="E1076" s="49">
        <f>IFERROR(INDEX(Data!K:K,MATCH('Proxy Group'!$A1076,Data!J:J,0)),"")</f>
        <v>12.467499999999999</v>
      </c>
      <c r="F1076" s="62">
        <f>IFERROR(INDEX(Data!N:N,MATCH('Proxy Group'!$A1076,Data!M:M,0)),"")</f>
        <v>19.450500000000002</v>
      </c>
      <c r="G1076" s="49" t="str">
        <f>IFERROR(INDEX(Data!Q:Q,MATCH('Proxy Group'!$A1076,Data!P:P,0)),"")</f>
        <v/>
      </c>
      <c r="H1076" s="49">
        <f>IFERROR(INDEX(Data!T:T,MATCH('Proxy Group'!$A1076,Data!S:S,0)),"")</f>
        <v>11.75</v>
      </c>
      <c r="I1076" s="49">
        <f>IFERROR(INDEX(Data!W:W,MATCH('Proxy Group'!$A1076,Data!V:V,0)),"")</f>
        <v>14.627000000000001</v>
      </c>
      <c r="J1076" s="49">
        <f>IFERROR(INDEX(Data!Z:Z,MATCH('Proxy Group'!$A1076,Data!Y:Y,0)),"")</f>
        <v>13.171099999999999</v>
      </c>
      <c r="K1076" s="49">
        <f>IFERROR(INDEX(Data!AC:AC,MATCH('Proxy Group'!$A1076,Data!AB:AB,0)),"")</f>
        <v>10.026300000000001</v>
      </c>
      <c r="L1076" s="49">
        <f>IFERROR(INDEX(Data!AF:AF,MATCH('Proxy Group'!$A1076,Data!AE:AE,0)),"")</f>
        <v>14.012499999999999</v>
      </c>
      <c r="M1076" s="49" t="str">
        <f>IFERROR(INDEX(Data!AI:AI,MATCH('Proxy Group'!$A1076,Data!AH:AH,0)),"")</f>
        <v/>
      </c>
      <c r="N1076" s="49">
        <f>IFERROR(INDEX(Data!AL:AL,MATCH('Proxy Group'!$A1076,Data!AK:AK,0)),"")</f>
        <v>15.0237</v>
      </c>
      <c r="O1076" s="49">
        <f>IFERROR(INDEX(Data!AO:AO,MATCH('Proxy Group'!$A1076,Data!AN:AN,0)),"")</f>
        <v>15.7624</v>
      </c>
      <c r="P1076" s="49">
        <f>IFERROR(INDEX(Data!AR:AR,MATCH('Proxy Group'!$A1076,Data!AQ:AQ,0)),"")</f>
        <v>13.4156</v>
      </c>
      <c r="Q1076" s="62" t="str">
        <f>IFERROR(INDEX(Data!AU:AU,MATCH('Proxy Group'!$A1076,Data!AT:AT,0)),"")</f>
        <v/>
      </c>
      <c r="R1076" s="49">
        <f>IFERROR(INDEX(Data!AX:AX,MATCH('Proxy Group'!$A1076,Data!AW:AW,0)),"")</f>
        <v>13.657299999999999</v>
      </c>
      <c r="S1076" s="49">
        <f>IFERROR(INDEX(Data!BA:BA,MATCH('Proxy Group'!$A1076,Data!AZ:AZ,0)),"")</f>
        <v>15.2302</v>
      </c>
      <c r="T1076" s="62">
        <f>IFERROR(INDEX(Data!BD:BD,MATCH('Proxy Group'!$A1076,Data!BC:BC,0)),"")</f>
        <v>14.190200000000001</v>
      </c>
      <c r="U1076" s="62" t="str">
        <f>IFERROR(INDEX(Data!BG:BG,MATCH('Proxy Group'!$A1076,Data!BF:BF,0)),"")</f>
        <v/>
      </c>
      <c r="V1076" s="49">
        <f>IFERROR(INDEX(Data!BJ:BJ,MATCH('Proxy Group'!$A1076,Data!BI:BI,0)),"")</f>
        <v>11.127700000000001</v>
      </c>
      <c r="W1076" s="49">
        <f>IFERROR(INDEX(Data!BM:BM,MATCH('Proxy Group'!$A1076,Data!BL:BL,0)),"")</f>
        <v>14.7525</v>
      </c>
      <c r="X1076" s="49">
        <f>IFERROR(INDEX(Data!BP:BP,MATCH('Proxy Group'!$A1076,Data!BO:BO,0)),"")</f>
        <v>12.9771</v>
      </c>
      <c r="Y1076">
        <f t="shared" si="33"/>
        <v>2004</v>
      </c>
      <c r="AA1076" s="7">
        <f t="shared" si="34"/>
        <v>13.63166842105263</v>
      </c>
    </row>
    <row r="1077" spans="1:27" x14ac:dyDescent="0.45">
      <c r="A1077" s="1">
        <v>38091</v>
      </c>
      <c r="B1077" s="49">
        <f>IFERROR(INDEX(Data!B:B,MATCH('Proxy Group'!$A1077,Data!A:A,0)),"")</f>
        <v>7.1123000000000003</v>
      </c>
      <c r="C1077" s="49">
        <f>IFERROR(INDEX(Data!E:E,MATCH('Proxy Group'!$A1077,Data!D:D,0)),"")</f>
        <v>16.099399999999999</v>
      </c>
      <c r="D1077" s="49">
        <f>IFERROR(INDEX(Data!H:H,MATCH('Proxy Group'!$A1077,Data!G:G,0)),"")</f>
        <v>13.7697</v>
      </c>
      <c r="E1077" s="49">
        <f>IFERROR(INDEX(Data!K:K,MATCH('Proxy Group'!$A1077,Data!J:J,0)),"")</f>
        <v>12.3902</v>
      </c>
      <c r="F1077" s="62">
        <f>IFERROR(INDEX(Data!N:N,MATCH('Proxy Group'!$A1077,Data!M:M,0)),"")</f>
        <v>19.241800000000001</v>
      </c>
      <c r="G1077" s="49" t="str">
        <f>IFERROR(INDEX(Data!Q:Q,MATCH('Proxy Group'!$A1077,Data!P:P,0)),"")</f>
        <v/>
      </c>
      <c r="H1077" s="49">
        <f>IFERROR(INDEX(Data!T:T,MATCH('Proxy Group'!$A1077,Data!S:S,0)),"")</f>
        <v>11.578900000000001</v>
      </c>
      <c r="I1077" s="49">
        <f>IFERROR(INDEX(Data!W:W,MATCH('Proxy Group'!$A1077,Data!V:V,0)),"")</f>
        <v>14.676</v>
      </c>
      <c r="J1077" s="49">
        <f>IFERROR(INDEX(Data!Z:Z,MATCH('Proxy Group'!$A1077,Data!Y:Y,0)),"")</f>
        <v>13.103999999999999</v>
      </c>
      <c r="K1077" s="49">
        <f>IFERROR(INDEX(Data!AC:AC,MATCH('Proxy Group'!$A1077,Data!AB:AB,0)),"")</f>
        <v>9.8975000000000009</v>
      </c>
      <c r="L1077" s="49">
        <f>IFERROR(INDEX(Data!AF:AF,MATCH('Proxy Group'!$A1077,Data!AE:AE,0)),"")</f>
        <v>14.03</v>
      </c>
      <c r="M1077" s="49" t="str">
        <f>IFERROR(INDEX(Data!AI:AI,MATCH('Proxy Group'!$A1077,Data!AH:AH,0)),"")</f>
        <v/>
      </c>
      <c r="N1077" s="49">
        <f>IFERROR(INDEX(Data!AL:AL,MATCH('Proxy Group'!$A1077,Data!AK:AK,0)),"")</f>
        <v>15.1265</v>
      </c>
      <c r="O1077" s="49">
        <f>IFERROR(INDEX(Data!AO:AO,MATCH('Proxy Group'!$A1077,Data!AN:AN,0)),"")</f>
        <v>15.673999999999999</v>
      </c>
      <c r="P1077" s="49">
        <f>IFERROR(INDEX(Data!AR:AR,MATCH('Proxy Group'!$A1077,Data!AQ:AQ,0)),"")</f>
        <v>13.459899999999999</v>
      </c>
      <c r="Q1077" s="62" t="str">
        <f>IFERROR(INDEX(Data!AU:AU,MATCH('Proxy Group'!$A1077,Data!AT:AT,0)),"")</f>
        <v/>
      </c>
      <c r="R1077" s="49">
        <f>IFERROR(INDEX(Data!AX:AX,MATCH('Proxy Group'!$A1077,Data!AW:AW,0)),"")</f>
        <v>13.460699999999999</v>
      </c>
      <c r="S1077" s="49">
        <f>IFERROR(INDEX(Data!BA:BA,MATCH('Proxy Group'!$A1077,Data!AZ:AZ,0)),"")</f>
        <v>15.0794</v>
      </c>
      <c r="T1077" s="62">
        <f>IFERROR(INDEX(Data!BD:BD,MATCH('Proxy Group'!$A1077,Data!BC:BC,0)),"")</f>
        <v>14.2</v>
      </c>
      <c r="U1077" s="62" t="str">
        <f>IFERROR(INDEX(Data!BG:BG,MATCH('Proxy Group'!$A1077,Data!BF:BF,0)),"")</f>
        <v/>
      </c>
      <c r="V1077" s="49">
        <f>IFERROR(INDEX(Data!BJ:BJ,MATCH('Proxy Group'!$A1077,Data!BI:BI,0)),"")</f>
        <v>11.0571</v>
      </c>
      <c r="W1077" s="49">
        <f>IFERROR(INDEX(Data!BM:BM,MATCH('Proxy Group'!$A1077,Data!BL:BL,0)),"")</f>
        <v>14.702</v>
      </c>
      <c r="X1077" s="49">
        <f>IFERROR(INDEX(Data!BP:BP,MATCH('Proxy Group'!$A1077,Data!BO:BO,0)),"")</f>
        <v>13.0229</v>
      </c>
      <c r="Y1077">
        <f t="shared" si="33"/>
        <v>2004</v>
      </c>
      <c r="AA1077" s="7">
        <f t="shared" si="34"/>
        <v>13.562226315789474</v>
      </c>
    </row>
    <row r="1078" spans="1:27" x14ac:dyDescent="0.45">
      <c r="A1078" s="1">
        <v>38092</v>
      </c>
      <c r="B1078" s="49">
        <f>IFERROR(INDEX(Data!B:B,MATCH('Proxy Group'!$A1078,Data!A:A,0)),"")</f>
        <v>7.1081000000000003</v>
      </c>
      <c r="C1078" s="49">
        <f>IFERROR(INDEX(Data!E:E,MATCH('Proxy Group'!$A1078,Data!D:D,0)),"")</f>
        <v>16.3</v>
      </c>
      <c r="D1078" s="49">
        <f>IFERROR(INDEX(Data!H:H,MATCH('Proxy Group'!$A1078,Data!G:G,0)),"")</f>
        <v>13.7539</v>
      </c>
      <c r="E1078" s="49">
        <f>IFERROR(INDEX(Data!K:K,MATCH('Proxy Group'!$A1078,Data!J:J,0)),"")</f>
        <v>12.561</v>
      </c>
      <c r="F1078" s="62">
        <f>IFERROR(INDEX(Data!N:N,MATCH('Proxy Group'!$A1078,Data!M:M,0)),"")</f>
        <v>19.351600000000001</v>
      </c>
      <c r="G1078" s="49" t="str">
        <f>IFERROR(INDEX(Data!Q:Q,MATCH('Proxy Group'!$A1078,Data!P:P,0)),"")</f>
        <v/>
      </c>
      <c r="H1078" s="49">
        <f>IFERROR(INDEX(Data!T:T,MATCH('Proxy Group'!$A1078,Data!S:S,0)),"")</f>
        <v>11.5395</v>
      </c>
      <c r="I1078" s="49">
        <f>IFERROR(INDEX(Data!W:W,MATCH('Proxy Group'!$A1078,Data!V:V,0)),"")</f>
        <v>14.8858</v>
      </c>
      <c r="J1078" s="49">
        <f>IFERROR(INDEX(Data!Z:Z,MATCH('Proxy Group'!$A1078,Data!Y:Y,0)),"")</f>
        <v>13.0436</v>
      </c>
      <c r="K1078" s="49">
        <f>IFERROR(INDEX(Data!AC:AC,MATCH('Proxy Group'!$A1078,Data!AB:AB,0)),"")</f>
        <v>9.8926999999999996</v>
      </c>
      <c r="L1078" s="49">
        <f>IFERROR(INDEX(Data!AF:AF,MATCH('Proxy Group'!$A1078,Data!AE:AE,0)),"")</f>
        <v>14.074999999999999</v>
      </c>
      <c r="M1078" s="49" t="str">
        <f>IFERROR(INDEX(Data!AI:AI,MATCH('Proxy Group'!$A1078,Data!AH:AH,0)),"")</f>
        <v/>
      </c>
      <c r="N1078" s="49">
        <f>IFERROR(INDEX(Data!AL:AL,MATCH('Proxy Group'!$A1078,Data!AK:AK,0)),"")</f>
        <v>15.2569</v>
      </c>
      <c r="O1078" s="49">
        <f>IFERROR(INDEX(Data!AO:AO,MATCH('Proxy Group'!$A1078,Data!AN:AN,0)),"")</f>
        <v>15.834300000000001</v>
      </c>
      <c r="P1078" s="49">
        <f>IFERROR(INDEX(Data!AR:AR,MATCH('Proxy Group'!$A1078,Data!AQ:AQ,0)),"")</f>
        <v>13.438800000000001</v>
      </c>
      <c r="Q1078" s="62" t="str">
        <f>IFERROR(INDEX(Data!AU:AU,MATCH('Proxy Group'!$A1078,Data!AT:AT,0)),"")</f>
        <v/>
      </c>
      <c r="R1078" s="49">
        <f>IFERROR(INDEX(Data!AX:AX,MATCH('Proxy Group'!$A1078,Data!AW:AW,0)),"")</f>
        <v>13.522500000000001</v>
      </c>
      <c r="S1078" s="49">
        <f>IFERROR(INDEX(Data!BA:BA,MATCH('Proxy Group'!$A1078,Data!AZ:AZ,0)),"")</f>
        <v>15.317500000000001</v>
      </c>
      <c r="T1078" s="62">
        <f>IFERROR(INDEX(Data!BD:BD,MATCH('Proxy Group'!$A1078,Data!BC:BC,0)),"")</f>
        <v>14.4</v>
      </c>
      <c r="U1078" s="62" t="str">
        <f>IFERROR(INDEX(Data!BG:BG,MATCH('Proxy Group'!$A1078,Data!BF:BF,0)),"")</f>
        <v/>
      </c>
      <c r="V1078" s="49">
        <f>IFERROR(INDEX(Data!BJ:BJ,MATCH('Proxy Group'!$A1078,Data!BI:BI,0)),"")</f>
        <v>11.0596</v>
      </c>
      <c r="W1078" s="49">
        <f>IFERROR(INDEX(Data!BM:BM,MATCH('Proxy Group'!$A1078,Data!BL:BL,0)),"")</f>
        <v>14.798</v>
      </c>
      <c r="X1078" s="49">
        <f>IFERROR(INDEX(Data!BP:BP,MATCH('Proxy Group'!$A1078,Data!BO:BO,0)),"")</f>
        <v>13.0992</v>
      </c>
      <c r="Y1078">
        <f t="shared" si="33"/>
        <v>2004</v>
      </c>
      <c r="AA1078" s="7">
        <f t="shared" si="34"/>
        <v>13.644105263157895</v>
      </c>
    </row>
    <row r="1079" spans="1:27" x14ac:dyDescent="0.45">
      <c r="A1079" s="1">
        <v>38093</v>
      </c>
      <c r="B1079" s="49">
        <f>IFERROR(INDEX(Data!B:B,MATCH('Proxy Group'!$A1079,Data!A:A,0)),"")</f>
        <v>7.2069999999999999</v>
      </c>
      <c r="C1079" s="49">
        <f>IFERROR(INDEX(Data!E:E,MATCH('Proxy Group'!$A1079,Data!D:D,0)),"")</f>
        <v>16.5459</v>
      </c>
      <c r="D1079" s="49">
        <f>IFERROR(INDEX(Data!H:H,MATCH('Proxy Group'!$A1079,Data!G:G,0)),"")</f>
        <v>13.7697</v>
      </c>
      <c r="E1079" s="49">
        <f>IFERROR(INDEX(Data!K:K,MATCH('Proxy Group'!$A1079,Data!J:J,0)),"")</f>
        <v>12.5976</v>
      </c>
      <c r="F1079" s="62">
        <f>IFERROR(INDEX(Data!N:N,MATCH('Proxy Group'!$A1079,Data!M:M,0)),"")</f>
        <v>19.780200000000001</v>
      </c>
      <c r="G1079" s="49" t="str">
        <f>IFERROR(INDEX(Data!Q:Q,MATCH('Proxy Group'!$A1079,Data!P:P,0)),"")</f>
        <v/>
      </c>
      <c r="H1079" s="49">
        <f>IFERROR(INDEX(Data!T:T,MATCH('Proxy Group'!$A1079,Data!S:S,0)),"")</f>
        <v>11.618399999999999</v>
      </c>
      <c r="I1079" s="49">
        <f>IFERROR(INDEX(Data!W:W,MATCH('Proxy Group'!$A1079,Data!V:V,0)),"")</f>
        <v>14.895099999999999</v>
      </c>
      <c r="J1079" s="49">
        <f>IFERROR(INDEX(Data!Z:Z,MATCH('Proxy Group'!$A1079,Data!Y:Y,0)),"")</f>
        <v>13.2181</v>
      </c>
      <c r="K1079" s="49">
        <f>IFERROR(INDEX(Data!AC:AC,MATCH('Proxy Group'!$A1079,Data!AB:AB,0)),"")</f>
        <v>9.9690999999999992</v>
      </c>
      <c r="L1079" s="49">
        <f>IFERROR(INDEX(Data!AF:AF,MATCH('Proxy Group'!$A1079,Data!AE:AE,0)),"")</f>
        <v>14.057499999999999</v>
      </c>
      <c r="M1079" s="49" t="str">
        <f>IFERROR(INDEX(Data!AI:AI,MATCH('Proxy Group'!$A1079,Data!AH:AH,0)),"")</f>
        <v/>
      </c>
      <c r="N1079" s="49">
        <f>IFERROR(INDEX(Data!AL:AL,MATCH('Proxy Group'!$A1079,Data!AK:AK,0)),"")</f>
        <v>15.2569</v>
      </c>
      <c r="O1079" s="49">
        <f>IFERROR(INDEX(Data!AO:AO,MATCH('Proxy Group'!$A1079,Data!AN:AN,0)),"")</f>
        <v>15.9613</v>
      </c>
      <c r="P1079" s="49">
        <f>IFERROR(INDEX(Data!AR:AR,MATCH('Proxy Group'!$A1079,Data!AQ:AQ,0)),"")</f>
        <v>13.5084</v>
      </c>
      <c r="Q1079" s="62" t="str">
        <f>IFERROR(INDEX(Data!AU:AU,MATCH('Proxy Group'!$A1079,Data!AT:AT,0)),"")</f>
        <v/>
      </c>
      <c r="R1079" s="49">
        <f>IFERROR(INDEX(Data!AX:AX,MATCH('Proxy Group'!$A1079,Data!AW:AW,0)),"")</f>
        <v>13.5899</v>
      </c>
      <c r="S1079" s="49">
        <f>IFERROR(INDEX(Data!BA:BA,MATCH('Proxy Group'!$A1079,Data!AZ:AZ,0)),"")</f>
        <v>15.6508</v>
      </c>
      <c r="T1079" s="62">
        <f>IFERROR(INDEX(Data!BD:BD,MATCH('Proxy Group'!$A1079,Data!BC:BC,0)),"")</f>
        <v>14.4878</v>
      </c>
      <c r="U1079" s="62" t="str">
        <f>IFERROR(INDEX(Data!BG:BG,MATCH('Proxy Group'!$A1079,Data!BF:BF,0)),"")</f>
        <v/>
      </c>
      <c r="V1079" s="49">
        <f>IFERROR(INDEX(Data!BJ:BJ,MATCH('Proxy Group'!$A1079,Data!BI:BI,0)),"")</f>
        <v>11.094900000000001</v>
      </c>
      <c r="W1079" s="49">
        <f>IFERROR(INDEX(Data!BM:BM,MATCH('Proxy Group'!$A1079,Data!BL:BL,0)),"")</f>
        <v>14.924200000000001</v>
      </c>
      <c r="X1079" s="49">
        <f>IFERROR(INDEX(Data!BP:BP,MATCH('Proxy Group'!$A1079,Data!BO:BO,0)),"")</f>
        <v>12.9695</v>
      </c>
      <c r="Y1079">
        <f t="shared" si="33"/>
        <v>2004</v>
      </c>
      <c r="AA1079" s="7">
        <f t="shared" si="34"/>
        <v>13.742226315789472</v>
      </c>
    </row>
    <row r="1080" spans="1:27" x14ac:dyDescent="0.45">
      <c r="A1080" s="1">
        <v>38096</v>
      </c>
      <c r="B1080" s="49">
        <f>IFERROR(INDEX(Data!B:B,MATCH('Proxy Group'!$A1080,Data!A:A,0)),"")</f>
        <v>7.3479999999999999</v>
      </c>
      <c r="C1080" s="49">
        <f>IFERROR(INDEX(Data!E:E,MATCH('Proxy Group'!$A1080,Data!D:D,0)),"")</f>
        <v>16.4359</v>
      </c>
      <c r="D1080" s="49">
        <f>IFERROR(INDEX(Data!H:H,MATCH('Proxy Group'!$A1080,Data!G:G,0)),"")</f>
        <v>13.6845</v>
      </c>
      <c r="E1080" s="49">
        <f>IFERROR(INDEX(Data!K:K,MATCH('Proxy Group'!$A1080,Data!J:J,0)),"")</f>
        <v>12.459300000000001</v>
      </c>
      <c r="F1080" s="62">
        <f>IFERROR(INDEX(Data!N:N,MATCH('Proxy Group'!$A1080,Data!M:M,0)),"")</f>
        <v>19.483499999999999</v>
      </c>
      <c r="G1080" s="49" t="str">
        <f>IFERROR(INDEX(Data!Q:Q,MATCH('Proxy Group'!$A1080,Data!P:P,0)),"")</f>
        <v/>
      </c>
      <c r="H1080" s="49">
        <f>IFERROR(INDEX(Data!T:T,MATCH('Proxy Group'!$A1080,Data!S:S,0)),"")</f>
        <v>11.6974</v>
      </c>
      <c r="I1080" s="49">
        <f>IFERROR(INDEX(Data!W:W,MATCH('Proxy Group'!$A1080,Data!V:V,0)),"")</f>
        <v>14.8485</v>
      </c>
      <c r="J1080" s="49">
        <f>IFERROR(INDEX(Data!Z:Z,MATCH('Proxy Group'!$A1080,Data!Y:Y,0)),"")</f>
        <v>13.171099999999999</v>
      </c>
      <c r="K1080" s="49">
        <f>IFERROR(INDEX(Data!AC:AC,MATCH('Proxy Group'!$A1080,Data!AB:AB,0)),"")</f>
        <v>9.9451999999999998</v>
      </c>
      <c r="L1080" s="49">
        <f>IFERROR(INDEX(Data!AF:AF,MATCH('Proxy Group'!$A1080,Data!AE:AE,0)),"")</f>
        <v>13.9</v>
      </c>
      <c r="M1080" s="49" t="str">
        <f>IFERROR(INDEX(Data!AI:AI,MATCH('Proxy Group'!$A1080,Data!AH:AH,0)),"")</f>
        <v/>
      </c>
      <c r="N1080" s="49">
        <f>IFERROR(INDEX(Data!AL:AL,MATCH('Proxy Group'!$A1080,Data!AK:AK,0)),"")</f>
        <v>15.2372</v>
      </c>
      <c r="O1080" s="49">
        <f>IFERROR(INDEX(Data!AO:AO,MATCH('Proxy Group'!$A1080,Data!AN:AN,0)),"")</f>
        <v>15.9116</v>
      </c>
      <c r="P1080" s="49">
        <f>IFERROR(INDEX(Data!AR:AR,MATCH('Proxy Group'!$A1080,Data!AQ:AQ,0)),"")</f>
        <v>13.4473</v>
      </c>
      <c r="Q1080" s="62" t="str">
        <f>IFERROR(INDEX(Data!AU:AU,MATCH('Proxy Group'!$A1080,Data!AT:AT,0)),"")</f>
        <v/>
      </c>
      <c r="R1080" s="49">
        <f>IFERROR(INDEX(Data!AX:AX,MATCH('Proxy Group'!$A1080,Data!AW:AW,0)),"")</f>
        <v>13.5562</v>
      </c>
      <c r="S1080" s="49">
        <f>IFERROR(INDEX(Data!BA:BA,MATCH('Proxy Group'!$A1080,Data!AZ:AZ,0)),"")</f>
        <v>15.619</v>
      </c>
      <c r="T1080" s="62">
        <f>IFERROR(INDEX(Data!BD:BD,MATCH('Proxy Group'!$A1080,Data!BC:BC,0)),"")</f>
        <v>14.3902</v>
      </c>
      <c r="U1080" s="62" t="str">
        <f>IFERROR(INDEX(Data!BG:BG,MATCH('Proxy Group'!$A1080,Data!BF:BF,0)),"")</f>
        <v/>
      </c>
      <c r="V1080" s="49">
        <f>IFERROR(INDEX(Data!BJ:BJ,MATCH('Proxy Group'!$A1080,Data!BI:BI,0)),"")</f>
        <v>11.0495</v>
      </c>
      <c r="W1080" s="49">
        <f>IFERROR(INDEX(Data!BM:BM,MATCH('Proxy Group'!$A1080,Data!BL:BL,0)),"")</f>
        <v>14.7727</v>
      </c>
      <c r="X1080" s="49">
        <f>IFERROR(INDEX(Data!BP:BP,MATCH('Proxy Group'!$A1080,Data!BO:BO,0)),"")</f>
        <v>13.0611</v>
      </c>
      <c r="Y1080">
        <f t="shared" si="33"/>
        <v>2004</v>
      </c>
      <c r="AA1080" s="7">
        <f t="shared" si="34"/>
        <v>13.68516842105263</v>
      </c>
    </row>
    <row r="1081" spans="1:27" x14ac:dyDescent="0.45">
      <c r="A1081" s="1">
        <v>38097</v>
      </c>
      <c r="B1081" s="49">
        <f>IFERROR(INDEX(Data!B:B,MATCH('Proxy Group'!$A1081,Data!A:A,0)),"")</f>
        <v>7.2069999999999999</v>
      </c>
      <c r="C1081" s="49">
        <f>IFERROR(INDEX(Data!E:E,MATCH('Proxy Group'!$A1081,Data!D:D,0)),"")</f>
        <v>16.215900000000001</v>
      </c>
      <c r="D1081" s="49">
        <f>IFERROR(INDEX(Data!H:H,MATCH('Proxy Group'!$A1081,Data!G:G,0)),"")</f>
        <v>13.621499999999999</v>
      </c>
      <c r="E1081" s="49">
        <f>IFERROR(INDEX(Data!K:K,MATCH('Proxy Group'!$A1081,Data!J:J,0)),"")</f>
        <v>12.369899999999999</v>
      </c>
      <c r="F1081" s="62">
        <f>IFERROR(INDEX(Data!N:N,MATCH('Proxy Group'!$A1081,Data!M:M,0)),"")</f>
        <v>19.395600000000002</v>
      </c>
      <c r="G1081" s="49" t="str">
        <f>IFERROR(INDEX(Data!Q:Q,MATCH('Proxy Group'!$A1081,Data!P:P,0)),"")</f>
        <v/>
      </c>
      <c r="H1081" s="49">
        <f>IFERROR(INDEX(Data!T:T,MATCH('Proxy Group'!$A1081,Data!S:S,0)),"")</f>
        <v>11.223700000000001</v>
      </c>
      <c r="I1081" s="49">
        <f>IFERROR(INDEX(Data!W:W,MATCH('Proxy Group'!$A1081,Data!V:V,0)),"")</f>
        <v>14.7296</v>
      </c>
      <c r="J1081" s="49">
        <f>IFERROR(INDEX(Data!Z:Z,MATCH('Proxy Group'!$A1081,Data!Y:Y,0)),"")</f>
        <v>13.120799999999999</v>
      </c>
      <c r="K1081" s="49">
        <f>IFERROR(INDEX(Data!AC:AC,MATCH('Proxy Group'!$A1081,Data!AB:AB,0)),"")</f>
        <v>9.9738000000000007</v>
      </c>
      <c r="L1081" s="49">
        <f>IFERROR(INDEX(Data!AF:AF,MATCH('Proxy Group'!$A1081,Data!AE:AE,0)),"")</f>
        <v>13.887499999999999</v>
      </c>
      <c r="M1081" s="49" t="str">
        <f>IFERROR(INDEX(Data!AI:AI,MATCH('Proxy Group'!$A1081,Data!AH:AH,0)),"")</f>
        <v/>
      </c>
      <c r="N1081" s="49">
        <f>IFERROR(INDEX(Data!AL:AL,MATCH('Proxy Group'!$A1081,Data!AK:AK,0)),"")</f>
        <v>15.2134</v>
      </c>
      <c r="O1081" s="49">
        <f>IFERROR(INDEX(Data!AO:AO,MATCH('Proxy Group'!$A1081,Data!AN:AN,0)),"")</f>
        <v>15.8287</v>
      </c>
      <c r="P1081" s="49">
        <f>IFERROR(INDEX(Data!AR:AR,MATCH('Proxy Group'!$A1081,Data!AQ:AQ,0)),"")</f>
        <v>13.449400000000001</v>
      </c>
      <c r="Q1081" s="62" t="str">
        <f>IFERROR(INDEX(Data!AU:AU,MATCH('Proxy Group'!$A1081,Data!AT:AT,0)),"")</f>
        <v/>
      </c>
      <c r="R1081" s="49">
        <f>IFERROR(INDEX(Data!AX:AX,MATCH('Proxy Group'!$A1081,Data!AW:AW,0)),"")</f>
        <v>13.353899999999999</v>
      </c>
      <c r="S1081" s="49">
        <f>IFERROR(INDEX(Data!BA:BA,MATCH('Proxy Group'!$A1081,Data!AZ:AZ,0)),"")</f>
        <v>15.4802</v>
      </c>
      <c r="T1081" s="62">
        <f>IFERROR(INDEX(Data!BD:BD,MATCH('Proxy Group'!$A1081,Data!BC:BC,0)),"")</f>
        <v>14.190200000000001</v>
      </c>
      <c r="U1081" s="62" t="str">
        <f>IFERROR(INDEX(Data!BG:BG,MATCH('Proxy Group'!$A1081,Data!BF:BF,0)),"")</f>
        <v/>
      </c>
      <c r="V1081" s="49">
        <f>IFERROR(INDEX(Data!BJ:BJ,MATCH('Proxy Group'!$A1081,Data!BI:BI,0)),"")</f>
        <v>10.984</v>
      </c>
      <c r="W1081" s="49">
        <f>IFERROR(INDEX(Data!BM:BM,MATCH('Proxy Group'!$A1081,Data!BL:BL,0)),"")</f>
        <v>14.6465</v>
      </c>
      <c r="X1081" s="49">
        <f>IFERROR(INDEX(Data!BP:BP,MATCH('Proxy Group'!$A1081,Data!BO:BO,0)),"")</f>
        <v>12.9695</v>
      </c>
      <c r="Y1081">
        <f t="shared" si="33"/>
        <v>2004</v>
      </c>
      <c r="AA1081" s="7">
        <f t="shared" si="34"/>
        <v>13.571636842105264</v>
      </c>
    </row>
    <row r="1082" spans="1:27" x14ac:dyDescent="0.45">
      <c r="A1082" s="1">
        <v>38098</v>
      </c>
      <c r="B1082" s="49">
        <f>IFERROR(INDEX(Data!B:B,MATCH('Proxy Group'!$A1082,Data!A:A,0)),"")</f>
        <v>7.3690999999999995</v>
      </c>
      <c r="C1082" s="49">
        <f>IFERROR(INDEX(Data!E:E,MATCH('Proxy Group'!$A1082,Data!D:D,0)),"")</f>
        <v>16.4359</v>
      </c>
      <c r="D1082" s="49">
        <f>IFERROR(INDEX(Data!H:H,MATCH('Proxy Group'!$A1082,Data!G:G,0)),"")</f>
        <v>13.627800000000001</v>
      </c>
      <c r="E1082" s="49">
        <f>IFERROR(INDEX(Data!K:K,MATCH('Proxy Group'!$A1082,Data!J:J,0)),"")</f>
        <v>12.2439</v>
      </c>
      <c r="F1082" s="62">
        <f>IFERROR(INDEX(Data!N:N,MATCH('Proxy Group'!$A1082,Data!M:M,0)),"")</f>
        <v>19.549499999999998</v>
      </c>
      <c r="G1082" s="49" t="str">
        <f>IFERROR(INDEX(Data!Q:Q,MATCH('Proxy Group'!$A1082,Data!P:P,0)),"")</f>
        <v/>
      </c>
      <c r="H1082" s="49">
        <f>IFERROR(INDEX(Data!T:T,MATCH('Proxy Group'!$A1082,Data!S:S,0)),"")</f>
        <v>11.513199999999999</v>
      </c>
      <c r="I1082" s="49">
        <f>IFERROR(INDEX(Data!W:W,MATCH('Proxy Group'!$A1082,Data!V:V,0)),"")</f>
        <v>14.734299999999999</v>
      </c>
      <c r="J1082" s="49">
        <f>IFERROR(INDEX(Data!Z:Z,MATCH('Proxy Group'!$A1082,Data!Y:Y,0)),"")</f>
        <v>13.0101</v>
      </c>
      <c r="K1082" s="49">
        <f>IFERROR(INDEX(Data!AC:AC,MATCH('Proxy Group'!$A1082,Data!AB:AB,0)),"")</f>
        <v>9.9786000000000001</v>
      </c>
      <c r="L1082" s="49">
        <f>IFERROR(INDEX(Data!AF:AF,MATCH('Proxy Group'!$A1082,Data!AE:AE,0)),"")</f>
        <v>13.9</v>
      </c>
      <c r="M1082" s="49" t="str">
        <f>IFERROR(INDEX(Data!AI:AI,MATCH('Proxy Group'!$A1082,Data!AH:AH,0)),"")</f>
        <v/>
      </c>
      <c r="N1082" s="49">
        <f>IFERROR(INDEX(Data!AL:AL,MATCH('Proxy Group'!$A1082,Data!AK:AK,0)),"")</f>
        <v>15.3202</v>
      </c>
      <c r="O1082" s="49">
        <f>IFERROR(INDEX(Data!AO:AO,MATCH('Proxy Group'!$A1082,Data!AN:AN,0)),"")</f>
        <v>16.082899999999999</v>
      </c>
      <c r="P1082" s="49">
        <f>IFERROR(INDEX(Data!AR:AR,MATCH('Proxy Group'!$A1082,Data!AQ:AQ,0)),"")</f>
        <v>13.377599999999999</v>
      </c>
      <c r="Q1082" s="62" t="str">
        <f>IFERROR(INDEX(Data!AU:AU,MATCH('Proxy Group'!$A1082,Data!AT:AT,0)),"")</f>
        <v/>
      </c>
      <c r="R1082" s="49">
        <f>IFERROR(INDEX(Data!AX:AX,MATCH('Proxy Group'!$A1082,Data!AW:AW,0)),"")</f>
        <v>13.4831</v>
      </c>
      <c r="S1082" s="49">
        <f>IFERROR(INDEX(Data!BA:BA,MATCH('Proxy Group'!$A1082,Data!AZ:AZ,0)),"")</f>
        <v>15.5556</v>
      </c>
      <c r="T1082" s="62">
        <f>IFERROR(INDEX(Data!BD:BD,MATCH('Proxy Group'!$A1082,Data!BC:BC,0)),"")</f>
        <v>14.4146</v>
      </c>
      <c r="U1082" s="62" t="str">
        <f>IFERROR(INDEX(Data!BG:BG,MATCH('Proxy Group'!$A1082,Data!BF:BF,0)),"")</f>
        <v/>
      </c>
      <c r="V1082" s="49">
        <f>IFERROR(INDEX(Data!BJ:BJ,MATCH('Proxy Group'!$A1082,Data!BI:BI,0)),"")</f>
        <v>11.0344</v>
      </c>
      <c r="W1082" s="49">
        <f>IFERROR(INDEX(Data!BM:BM,MATCH('Proxy Group'!$A1082,Data!BL:BL,0)),"")</f>
        <v>14.6717</v>
      </c>
      <c r="X1082" s="49">
        <f>IFERROR(INDEX(Data!BP:BP,MATCH('Proxy Group'!$A1082,Data!BO:BO,0)),"")</f>
        <v>12.824400000000001</v>
      </c>
      <c r="Y1082">
        <f t="shared" si="33"/>
        <v>2004</v>
      </c>
      <c r="AA1082" s="7">
        <f t="shared" si="34"/>
        <v>13.63825789473684</v>
      </c>
    </row>
    <row r="1083" spans="1:27" x14ac:dyDescent="0.45">
      <c r="A1083" s="1">
        <v>38099</v>
      </c>
      <c r="B1083" s="49">
        <f>IFERROR(INDEX(Data!B:B,MATCH('Proxy Group'!$A1083,Data!A:A,0)),"")</f>
        <v>7.5753000000000004</v>
      </c>
      <c r="C1083" s="49">
        <f>IFERROR(INDEX(Data!E:E,MATCH('Proxy Group'!$A1083,Data!D:D,0)),"")</f>
        <v>16.753</v>
      </c>
      <c r="D1083" s="49">
        <f>IFERROR(INDEX(Data!H:H,MATCH('Proxy Group'!$A1083,Data!G:G,0)),"")</f>
        <v>13.7445</v>
      </c>
      <c r="E1083" s="49">
        <f>IFERROR(INDEX(Data!K:K,MATCH('Proxy Group'!$A1083,Data!J:J,0)),"")</f>
        <v>12.5854</v>
      </c>
      <c r="F1083" s="62">
        <f>IFERROR(INDEX(Data!N:N,MATCH('Proxy Group'!$A1083,Data!M:M,0)),"")</f>
        <v>19.912099999999999</v>
      </c>
      <c r="G1083" s="49" t="str">
        <f>IFERROR(INDEX(Data!Q:Q,MATCH('Proxy Group'!$A1083,Data!P:P,0)),"")</f>
        <v/>
      </c>
      <c r="H1083" s="49">
        <f>IFERROR(INDEX(Data!T:T,MATCH('Proxy Group'!$A1083,Data!S:S,0)),"")</f>
        <v>11.7105</v>
      </c>
      <c r="I1083" s="49">
        <f>IFERROR(INDEX(Data!W:W,MATCH('Proxy Group'!$A1083,Data!V:V,0)),"")</f>
        <v>14.827500000000001</v>
      </c>
      <c r="J1083" s="49">
        <f>IFERROR(INDEX(Data!Z:Z,MATCH('Proxy Group'!$A1083,Data!Y:Y,0)),"")</f>
        <v>13.1409</v>
      </c>
      <c r="K1083" s="49">
        <f>IFERROR(INDEX(Data!AC:AC,MATCH('Proxy Group'!$A1083,Data!AB:AB,0)),"")</f>
        <v>10.1265</v>
      </c>
      <c r="L1083" s="49">
        <f>IFERROR(INDEX(Data!AF:AF,MATCH('Proxy Group'!$A1083,Data!AE:AE,0)),"")</f>
        <v>14.0875</v>
      </c>
      <c r="M1083" s="49" t="str">
        <f>IFERROR(INDEX(Data!AI:AI,MATCH('Proxy Group'!$A1083,Data!AH:AH,0)),"")</f>
        <v/>
      </c>
      <c r="N1083" s="49">
        <f>IFERROR(INDEX(Data!AL:AL,MATCH('Proxy Group'!$A1083,Data!AK:AK,0)),"")</f>
        <v>15.5138</v>
      </c>
      <c r="O1083" s="49">
        <f>IFERROR(INDEX(Data!AO:AO,MATCH('Proxy Group'!$A1083,Data!AN:AN,0)),"")</f>
        <v>16.370200000000001</v>
      </c>
      <c r="P1083" s="49">
        <f>IFERROR(INDEX(Data!AR:AR,MATCH('Proxy Group'!$A1083,Data!AQ:AQ,0)),"")</f>
        <v>13.569599999999999</v>
      </c>
      <c r="Q1083" s="62" t="str">
        <f>IFERROR(INDEX(Data!AU:AU,MATCH('Proxy Group'!$A1083,Data!AT:AT,0)),"")</f>
        <v/>
      </c>
      <c r="R1083" s="49">
        <f>IFERROR(INDEX(Data!AX:AX,MATCH('Proxy Group'!$A1083,Data!AW:AW,0)),"")</f>
        <v>13.7584</v>
      </c>
      <c r="S1083" s="49">
        <f>IFERROR(INDEX(Data!BA:BA,MATCH('Proxy Group'!$A1083,Data!AZ:AZ,0)),"")</f>
        <v>15.702400000000001</v>
      </c>
      <c r="T1083" s="62">
        <f>IFERROR(INDEX(Data!BD:BD,MATCH('Proxy Group'!$A1083,Data!BC:BC,0)),"")</f>
        <v>14.478</v>
      </c>
      <c r="U1083" s="62" t="str">
        <f>IFERROR(INDEX(Data!BG:BG,MATCH('Proxy Group'!$A1083,Data!BF:BF,0)),"")</f>
        <v/>
      </c>
      <c r="V1083" s="49">
        <f>IFERROR(INDEX(Data!BJ:BJ,MATCH('Proxy Group'!$A1083,Data!BI:BI,0)),"")</f>
        <v>11.102499999999999</v>
      </c>
      <c r="W1083" s="49">
        <f>IFERROR(INDEX(Data!BM:BM,MATCH('Proxy Group'!$A1083,Data!BL:BL,0)),"")</f>
        <v>14.7475</v>
      </c>
      <c r="X1083" s="49">
        <f>IFERROR(INDEX(Data!BP:BP,MATCH('Proxy Group'!$A1083,Data!BO:BO,0)),"")</f>
        <v>13.0382</v>
      </c>
      <c r="Y1083">
        <f t="shared" si="33"/>
        <v>2004</v>
      </c>
      <c r="AA1083" s="7">
        <f t="shared" si="34"/>
        <v>13.828621052631581</v>
      </c>
    </row>
    <row r="1084" spans="1:27" x14ac:dyDescent="0.45">
      <c r="A1084" s="1">
        <v>38100</v>
      </c>
      <c r="B1084" s="49">
        <f>IFERROR(INDEX(Data!B:B,MATCH('Proxy Group'!$A1084,Data!A:A,0)),"")</f>
        <v>7.5373999999999999</v>
      </c>
      <c r="C1084" s="49">
        <f>IFERROR(INDEX(Data!E:E,MATCH('Proxy Group'!$A1084,Data!D:D,0)),"")</f>
        <v>16.558900000000001</v>
      </c>
      <c r="D1084" s="49">
        <f>IFERROR(INDEX(Data!H:H,MATCH('Proxy Group'!$A1084,Data!G:G,0)),"")</f>
        <v>13.7256</v>
      </c>
      <c r="E1084" s="49">
        <f>IFERROR(INDEX(Data!K:K,MATCH('Proxy Group'!$A1084,Data!J:J,0)),"")</f>
        <v>12.508100000000001</v>
      </c>
      <c r="F1084" s="62">
        <f>IFERROR(INDEX(Data!N:N,MATCH('Proxy Group'!$A1084,Data!M:M,0)),"")</f>
        <v>19.824200000000001</v>
      </c>
      <c r="G1084" s="49" t="str">
        <f>IFERROR(INDEX(Data!Q:Q,MATCH('Proxy Group'!$A1084,Data!P:P,0)),"")</f>
        <v/>
      </c>
      <c r="H1084" s="49">
        <f>IFERROR(INDEX(Data!T:T,MATCH('Proxy Group'!$A1084,Data!S:S,0)),"")</f>
        <v>11.6447</v>
      </c>
      <c r="I1084" s="49">
        <f>IFERROR(INDEX(Data!W:W,MATCH('Proxy Group'!$A1084,Data!V:V,0)),"")</f>
        <v>14.818200000000001</v>
      </c>
      <c r="J1084" s="49">
        <f>IFERROR(INDEX(Data!Z:Z,MATCH('Proxy Group'!$A1084,Data!Y:Y,0)),"")</f>
        <v>13.1477</v>
      </c>
      <c r="K1084" s="49">
        <f>IFERROR(INDEX(Data!AC:AC,MATCH('Proxy Group'!$A1084,Data!AB:AB,0)),"")</f>
        <v>10.241099999999999</v>
      </c>
      <c r="L1084" s="49">
        <f>IFERROR(INDEX(Data!AF:AF,MATCH('Proxy Group'!$A1084,Data!AE:AE,0)),"")</f>
        <v>14.085000000000001</v>
      </c>
      <c r="M1084" s="49" t="str">
        <f>IFERROR(INDEX(Data!AI:AI,MATCH('Proxy Group'!$A1084,Data!AH:AH,0)),"")</f>
        <v/>
      </c>
      <c r="N1084" s="49">
        <f>IFERROR(INDEX(Data!AL:AL,MATCH('Proxy Group'!$A1084,Data!AK:AK,0)),"")</f>
        <v>15.5138</v>
      </c>
      <c r="O1084" s="49">
        <f>IFERROR(INDEX(Data!AO:AO,MATCH('Proxy Group'!$A1084,Data!AN:AN,0)),"")</f>
        <v>16.303899999999999</v>
      </c>
      <c r="P1084" s="49">
        <f>IFERROR(INDEX(Data!AR:AR,MATCH('Proxy Group'!$A1084,Data!AQ:AQ,0)),"")</f>
        <v>13.808</v>
      </c>
      <c r="Q1084" s="62" t="str">
        <f>IFERROR(INDEX(Data!AU:AU,MATCH('Proxy Group'!$A1084,Data!AT:AT,0)),"")</f>
        <v/>
      </c>
      <c r="R1084" s="49">
        <f>IFERROR(INDEX(Data!AX:AX,MATCH('Proxy Group'!$A1084,Data!AW:AW,0)),"")</f>
        <v>13.6966</v>
      </c>
      <c r="S1084" s="49">
        <f>IFERROR(INDEX(Data!BA:BA,MATCH('Proxy Group'!$A1084,Data!AZ:AZ,0)),"")</f>
        <v>15.857099999999999</v>
      </c>
      <c r="T1084" s="62">
        <f>IFERROR(INDEX(Data!BD:BD,MATCH('Proxy Group'!$A1084,Data!BC:BC,0)),"")</f>
        <v>14.468299999999999</v>
      </c>
      <c r="U1084" s="62" t="str">
        <f>IFERROR(INDEX(Data!BG:BG,MATCH('Proxy Group'!$A1084,Data!BF:BF,0)),"")</f>
        <v/>
      </c>
      <c r="V1084" s="49">
        <f>IFERROR(INDEX(Data!BJ:BJ,MATCH('Proxy Group'!$A1084,Data!BI:BI,0)),"")</f>
        <v>11.1126</v>
      </c>
      <c r="W1084" s="49">
        <f>IFERROR(INDEX(Data!BM:BM,MATCH('Proxy Group'!$A1084,Data!BL:BL,0)),"")</f>
        <v>14.762599999999999</v>
      </c>
      <c r="X1084" s="49">
        <f>IFERROR(INDEX(Data!BP:BP,MATCH('Proxy Group'!$A1084,Data!BO:BO,0)),"")</f>
        <v>12.9084</v>
      </c>
      <c r="Y1084">
        <f t="shared" si="33"/>
        <v>2004</v>
      </c>
      <c r="AA1084" s="7">
        <f t="shared" si="34"/>
        <v>13.816957894736841</v>
      </c>
    </row>
    <row r="1085" spans="1:27" x14ac:dyDescent="0.45">
      <c r="A1085" s="1">
        <v>38103</v>
      </c>
      <c r="B1085" s="49">
        <f>IFERROR(INDEX(Data!B:B,MATCH('Proxy Group'!$A1085,Data!A:A,0)),"")</f>
        <v>7.5269000000000004</v>
      </c>
      <c r="C1085" s="49">
        <f>IFERROR(INDEX(Data!E:E,MATCH('Proxy Group'!$A1085,Data!D:D,0)),"")</f>
        <v>16.565300000000001</v>
      </c>
      <c r="D1085" s="49">
        <f>IFERROR(INDEX(Data!H:H,MATCH('Proxy Group'!$A1085,Data!G:G,0)),"")</f>
        <v>13.795</v>
      </c>
      <c r="E1085" s="49">
        <f>IFERROR(INDEX(Data!K:K,MATCH('Proxy Group'!$A1085,Data!J:J,0)),"")</f>
        <v>12.528499999999999</v>
      </c>
      <c r="F1085" s="62">
        <f>IFERROR(INDEX(Data!N:N,MATCH('Proxy Group'!$A1085,Data!M:M,0)),"")</f>
        <v>19.615400000000001</v>
      </c>
      <c r="G1085" s="49" t="str">
        <f>IFERROR(INDEX(Data!Q:Q,MATCH('Proxy Group'!$A1085,Data!P:P,0)),"")</f>
        <v/>
      </c>
      <c r="H1085" s="49">
        <f>IFERROR(INDEX(Data!T:T,MATCH('Proxy Group'!$A1085,Data!S:S,0)),"")</f>
        <v>11.565799999999999</v>
      </c>
      <c r="I1085" s="49">
        <f>IFERROR(INDEX(Data!W:W,MATCH('Proxy Group'!$A1085,Data!V:V,0)),"")</f>
        <v>14.8531</v>
      </c>
      <c r="J1085" s="49">
        <f>IFERROR(INDEX(Data!Z:Z,MATCH('Proxy Group'!$A1085,Data!Y:Y,0)),"")</f>
        <v>13.2315</v>
      </c>
      <c r="K1085" s="49">
        <f>IFERROR(INDEX(Data!AC:AC,MATCH('Proxy Group'!$A1085,Data!AB:AB,0)),"")</f>
        <v>10.3079</v>
      </c>
      <c r="L1085" s="49">
        <f>IFERROR(INDEX(Data!AF:AF,MATCH('Proxy Group'!$A1085,Data!AE:AE,0)),"")</f>
        <v>14.06</v>
      </c>
      <c r="M1085" s="49" t="str">
        <f>IFERROR(INDEX(Data!AI:AI,MATCH('Proxy Group'!$A1085,Data!AH:AH,0)),"")</f>
        <v/>
      </c>
      <c r="N1085" s="49">
        <f>IFERROR(INDEX(Data!AL:AL,MATCH('Proxy Group'!$A1085,Data!AK:AK,0)),"")</f>
        <v>15.5336</v>
      </c>
      <c r="O1085" s="49">
        <f>IFERROR(INDEX(Data!AO:AO,MATCH('Proxy Group'!$A1085,Data!AN:AN,0)),"")</f>
        <v>16.3978</v>
      </c>
      <c r="P1085" s="49">
        <f>IFERROR(INDEX(Data!AR:AR,MATCH('Proxy Group'!$A1085,Data!AQ:AQ,0)),"")</f>
        <v>13.7342</v>
      </c>
      <c r="Q1085" s="62" t="str">
        <f>IFERROR(INDEX(Data!AU:AU,MATCH('Proxy Group'!$A1085,Data!AT:AT,0)),"")</f>
        <v/>
      </c>
      <c r="R1085" s="49">
        <f>IFERROR(INDEX(Data!AX:AX,MATCH('Proxy Group'!$A1085,Data!AW:AW,0)),"")</f>
        <v>13.7303</v>
      </c>
      <c r="S1085" s="49">
        <f>IFERROR(INDEX(Data!BA:BA,MATCH('Proxy Group'!$A1085,Data!AZ:AZ,0)),"")</f>
        <v>15.722200000000001</v>
      </c>
      <c r="T1085" s="62">
        <f>IFERROR(INDEX(Data!BD:BD,MATCH('Proxy Group'!$A1085,Data!BC:BC,0)),"")</f>
        <v>14.4146</v>
      </c>
      <c r="U1085" s="62" t="str">
        <f>IFERROR(INDEX(Data!BG:BG,MATCH('Proxy Group'!$A1085,Data!BF:BF,0)),"")</f>
        <v/>
      </c>
      <c r="V1085" s="49">
        <f>IFERROR(INDEX(Data!BJ:BJ,MATCH('Proxy Group'!$A1085,Data!BI:BI,0)),"")</f>
        <v>11.0999</v>
      </c>
      <c r="W1085" s="49">
        <f>IFERROR(INDEX(Data!BM:BM,MATCH('Proxy Group'!$A1085,Data!BL:BL,0)),"")</f>
        <v>14.8939</v>
      </c>
      <c r="X1085" s="49">
        <f>IFERROR(INDEX(Data!BP:BP,MATCH('Proxy Group'!$A1085,Data!BO:BO,0)),"")</f>
        <v>12.8626</v>
      </c>
      <c r="Y1085">
        <f t="shared" si="33"/>
        <v>2004</v>
      </c>
      <c r="AA1085" s="7">
        <f t="shared" si="34"/>
        <v>13.812552631578946</v>
      </c>
    </row>
    <row r="1086" spans="1:27" x14ac:dyDescent="0.45">
      <c r="A1086" s="1">
        <v>38104</v>
      </c>
      <c r="B1086" s="49">
        <f>IFERROR(INDEX(Data!B:B,MATCH('Proxy Group'!$A1086,Data!A:A,0)),"")</f>
        <v>7.5415999999999999</v>
      </c>
      <c r="C1086" s="49">
        <f>IFERROR(INDEX(Data!E:E,MATCH('Proxy Group'!$A1086,Data!D:D,0)),"")</f>
        <v>16.565300000000001</v>
      </c>
      <c r="D1086" s="49">
        <f>IFERROR(INDEX(Data!H:H,MATCH('Proxy Group'!$A1086,Data!G:G,0)),"")</f>
        <v>13.8612</v>
      </c>
      <c r="E1086" s="49">
        <f>IFERROR(INDEX(Data!K:K,MATCH('Proxy Group'!$A1086,Data!J:J,0)),"")</f>
        <v>12.435</v>
      </c>
      <c r="F1086" s="62">
        <f>IFERROR(INDEX(Data!N:N,MATCH('Proxy Group'!$A1086,Data!M:M,0)),"")</f>
        <v>19.494499999999999</v>
      </c>
      <c r="G1086" s="49" t="str">
        <f>IFERROR(INDEX(Data!Q:Q,MATCH('Proxy Group'!$A1086,Data!P:P,0)),"")</f>
        <v/>
      </c>
      <c r="H1086" s="49">
        <f>IFERROR(INDEX(Data!T:T,MATCH('Proxy Group'!$A1086,Data!S:S,0)),"")</f>
        <v>11.3947</v>
      </c>
      <c r="I1086" s="49">
        <f>IFERROR(INDEX(Data!W:W,MATCH('Proxy Group'!$A1086,Data!V:V,0)),"")</f>
        <v>14.8019</v>
      </c>
      <c r="J1086" s="49">
        <f>IFERROR(INDEX(Data!Z:Z,MATCH('Proxy Group'!$A1086,Data!Y:Y,0)),"")</f>
        <v>13.171099999999999</v>
      </c>
      <c r="K1086" s="49">
        <f>IFERROR(INDEX(Data!AC:AC,MATCH('Proxy Group'!$A1086,Data!AB:AB,0)),"")</f>
        <v>10.193300000000001</v>
      </c>
      <c r="L1086" s="49">
        <f>IFERROR(INDEX(Data!AF:AF,MATCH('Proxy Group'!$A1086,Data!AE:AE,0)),"")</f>
        <v>13.932499999999999</v>
      </c>
      <c r="M1086" s="49" t="str">
        <f>IFERROR(INDEX(Data!AI:AI,MATCH('Proxy Group'!$A1086,Data!AH:AH,0)),"")</f>
        <v/>
      </c>
      <c r="N1086" s="49">
        <f>IFERROR(INDEX(Data!AL:AL,MATCH('Proxy Group'!$A1086,Data!AK:AK,0)),"")</f>
        <v>15.4862</v>
      </c>
      <c r="O1086" s="49">
        <f>IFERROR(INDEX(Data!AO:AO,MATCH('Proxy Group'!$A1086,Data!AN:AN,0)),"")</f>
        <v>16.508299999999998</v>
      </c>
      <c r="P1086" s="49">
        <f>IFERROR(INDEX(Data!AR:AR,MATCH('Proxy Group'!$A1086,Data!AQ:AQ,0)),"")</f>
        <v>13.6287</v>
      </c>
      <c r="Q1086" s="62" t="str">
        <f>IFERROR(INDEX(Data!AU:AU,MATCH('Proxy Group'!$A1086,Data!AT:AT,0)),"")</f>
        <v/>
      </c>
      <c r="R1086" s="49">
        <f>IFERROR(INDEX(Data!AX:AX,MATCH('Proxy Group'!$A1086,Data!AW:AW,0)),"")</f>
        <v>13.7079</v>
      </c>
      <c r="S1086" s="49">
        <f>IFERROR(INDEX(Data!BA:BA,MATCH('Proxy Group'!$A1086,Data!AZ:AZ,0)),"")</f>
        <v>15.75</v>
      </c>
      <c r="T1086" s="62">
        <f>IFERROR(INDEX(Data!BD:BD,MATCH('Proxy Group'!$A1086,Data!BC:BC,0)),"")</f>
        <v>14.678000000000001</v>
      </c>
      <c r="U1086" s="62" t="str">
        <f>IFERROR(INDEX(Data!BG:BG,MATCH('Proxy Group'!$A1086,Data!BF:BF,0)),"")</f>
        <v/>
      </c>
      <c r="V1086" s="49">
        <f>IFERROR(INDEX(Data!BJ:BJ,MATCH('Proxy Group'!$A1086,Data!BI:BI,0)),"")</f>
        <v>11.120100000000001</v>
      </c>
      <c r="W1086" s="49">
        <f>IFERROR(INDEX(Data!BM:BM,MATCH('Proxy Group'!$A1086,Data!BL:BL,0)),"")</f>
        <v>14.8131</v>
      </c>
      <c r="X1086" s="49">
        <f>IFERROR(INDEX(Data!BP:BP,MATCH('Proxy Group'!$A1086,Data!BO:BO,0)),"")</f>
        <v>12.801500000000001</v>
      </c>
      <c r="Y1086">
        <f t="shared" si="33"/>
        <v>2004</v>
      </c>
      <c r="AA1086" s="7">
        <f t="shared" si="34"/>
        <v>13.783415789473683</v>
      </c>
    </row>
    <row r="1087" spans="1:27" x14ac:dyDescent="0.45">
      <c r="A1087" s="1">
        <v>38105</v>
      </c>
      <c r="B1087" s="49">
        <f>IFERROR(INDEX(Data!B:B,MATCH('Proxy Group'!$A1087,Data!A:A,0)),"")</f>
        <v>7.5711000000000004</v>
      </c>
      <c r="C1087" s="49">
        <f>IFERROR(INDEX(Data!E:E,MATCH('Proxy Group'!$A1087,Data!D:D,0)),"")</f>
        <v>16.558900000000001</v>
      </c>
      <c r="D1087" s="49">
        <f>IFERROR(INDEX(Data!H:H,MATCH('Proxy Group'!$A1087,Data!G:G,0)),"")</f>
        <v>13.8202</v>
      </c>
      <c r="E1087" s="49">
        <f>IFERROR(INDEX(Data!K:K,MATCH('Proxy Group'!$A1087,Data!J:J,0)),"")</f>
        <v>12.357699999999999</v>
      </c>
      <c r="F1087" s="62">
        <f>IFERROR(INDEX(Data!N:N,MATCH('Proxy Group'!$A1087,Data!M:M,0)),"")</f>
        <v>19.076899999999998</v>
      </c>
      <c r="G1087" s="49" t="str">
        <f>IFERROR(INDEX(Data!Q:Q,MATCH('Proxy Group'!$A1087,Data!P:P,0)),"")</f>
        <v/>
      </c>
      <c r="H1087" s="49">
        <f>IFERROR(INDEX(Data!T:T,MATCH('Proxy Group'!$A1087,Data!S:S,0)),"")</f>
        <v>11.315799999999999</v>
      </c>
      <c r="I1087" s="49">
        <f>IFERROR(INDEX(Data!W:W,MATCH('Proxy Group'!$A1087,Data!V:V,0)),"")</f>
        <v>14.7879</v>
      </c>
      <c r="J1087" s="49">
        <f>IFERROR(INDEX(Data!Z:Z,MATCH('Proxy Group'!$A1087,Data!Y:Y,0)),"")</f>
        <v>13.1477</v>
      </c>
      <c r="K1087" s="49">
        <f>IFERROR(INDEX(Data!AC:AC,MATCH('Proxy Group'!$A1087,Data!AB:AB,0)),"")</f>
        <v>10.4129</v>
      </c>
      <c r="L1087" s="49">
        <f>IFERROR(INDEX(Data!AF:AF,MATCH('Proxy Group'!$A1087,Data!AE:AE,0)),"")</f>
        <v>13.87</v>
      </c>
      <c r="M1087" s="49" t="str">
        <f>IFERROR(INDEX(Data!AI:AI,MATCH('Proxy Group'!$A1087,Data!AH:AH,0)),"")</f>
        <v/>
      </c>
      <c r="N1087" s="49">
        <f>IFERROR(INDEX(Data!AL:AL,MATCH('Proxy Group'!$A1087,Data!AK:AK,0)),"")</f>
        <v>15.4862</v>
      </c>
      <c r="O1087" s="49">
        <f>IFERROR(INDEX(Data!AO:AO,MATCH('Proxy Group'!$A1087,Data!AN:AN,0)),"")</f>
        <v>16.4696</v>
      </c>
      <c r="P1087" s="49">
        <f>IFERROR(INDEX(Data!AR:AR,MATCH('Proxy Group'!$A1087,Data!AQ:AQ,0)),"")</f>
        <v>13.622400000000001</v>
      </c>
      <c r="Q1087" s="62" t="str">
        <f>IFERROR(INDEX(Data!AU:AU,MATCH('Proxy Group'!$A1087,Data!AT:AT,0)),"")</f>
        <v/>
      </c>
      <c r="R1087" s="49">
        <f>IFERROR(INDEX(Data!AX:AX,MATCH('Proxy Group'!$A1087,Data!AW:AW,0)),"")</f>
        <v>13.601100000000001</v>
      </c>
      <c r="S1087" s="49">
        <f>IFERROR(INDEX(Data!BA:BA,MATCH('Proxy Group'!$A1087,Data!AZ:AZ,0)),"")</f>
        <v>15.8294</v>
      </c>
      <c r="T1087" s="62">
        <f>IFERROR(INDEX(Data!BD:BD,MATCH('Proxy Group'!$A1087,Data!BC:BC,0)),"")</f>
        <v>14.5512</v>
      </c>
      <c r="U1087" s="62" t="str">
        <f>IFERROR(INDEX(Data!BG:BG,MATCH('Proxy Group'!$A1087,Data!BF:BF,0)),"")</f>
        <v/>
      </c>
      <c r="V1087" s="49">
        <f>IFERROR(INDEX(Data!BJ:BJ,MATCH('Proxy Group'!$A1087,Data!BI:BI,0)),"")</f>
        <v>10.948700000000001</v>
      </c>
      <c r="W1087" s="49">
        <f>IFERROR(INDEX(Data!BM:BM,MATCH('Proxy Group'!$A1087,Data!BL:BL,0)),"")</f>
        <v>14.696999999999999</v>
      </c>
      <c r="X1087" s="49">
        <f>IFERROR(INDEX(Data!BP:BP,MATCH('Proxy Group'!$A1087,Data!BO:BO,0)),"")</f>
        <v>13.0916</v>
      </c>
      <c r="Y1087">
        <f t="shared" si="33"/>
        <v>2004</v>
      </c>
      <c r="AA1087" s="7">
        <f t="shared" si="34"/>
        <v>13.74822631578947</v>
      </c>
    </row>
    <row r="1088" spans="1:27" x14ac:dyDescent="0.45">
      <c r="A1088" s="1">
        <v>38106</v>
      </c>
      <c r="B1088" s="49">
        <f>IFERROR(INDEX(Data!B:B,MATCH('Proxy Group'!$A1088,Data!A:A,0)),"")</f>
        <v>7.2744</v>
      </c>
      <c r="C1088" s="49">
        <f>IFERROR(INDEX(Data!E:E,MATCH('Proxy Group'!$A1088,Data!D:D,0)),"")</f>
        <v>16.3065</v>
      </c>
      <c r="D1088" s="49">
        <f>IFERROR(INDEX(Data!H:H,MATCH('Proxy Group'!$A1088,Data!G:G,0)),"")</f>
        <v>13.7508</v>
      </c>
      <c r="E1088" s="49">
        <f>IFERROR(INDEX(Data!K:K,MATCH('Proxy Group'!$A1088,Data!J:J,0)),"")</f>
        <v>12.4512</v>
      </c>
      <c r="F1088" s="62">
        <f>IFERROR(INDEX(Data!N:N,MATCH('Proxy Group'!$A1088,Data!M:M,0)),"")</f>
        <v>18.868099999999998</v>
      </c>
      <c r="G1088" s="49" t="str">
        <f>IFERROR(INDEX(Data!Q:Q,MATCH('Proxy Group'!$A1088,Data!P:P,0)),"")</f>
        <v/>
      </c>
      <c r="H1088" s="49">
        <f>IFERROR(INDEX(Data!T:T,MATCH('Proxy Group'!$A1088,Data!S:S,0)),"")</f>
        <v>11</v>
      </c>
      <c r="I1088" s="49">
        <f>IFERROR(INDEX(Data!W:W,MATCH('Proxy Group'!$A1088,Data!V:V,0)),"")</f>
        <v>14.7902</v>
      </c>
      <c r="J1088" s="49">
        <f>IFERROR(INDEX(Data!Z:Z,MATCH('Proxy Group'!$A1088,Data!Y:Y,0)),"")</f>
        <v>13.0268</v>
      </c>
      <c r="K1088" s="49">
        <f>IFERROR(INDEX(Data!AC:AC,MATCH('Proxy Group'!$A1088,Data!AB:AB,0)),"")</f>
        <v>10.012</v>
      </c>
      <c r="L1088" s="49">
        <f>IFERROR(INDEX(Data!AF:AF,MATCH('Proxy Group'!$A1088,Data!AE:AE,0)),"")</f>
        <v>13.63</v>
      </c>
      <c r="M1088" s="49" t="str">
        <f>IFERROR(INDEX(Data!AI:AI,MATCH('Proxy Group'!$A1088,Data!AH:AH,0)),"")</f>
        <v/>
      </c>
      <c r="N1088" s="49">
        <f>IFERROR(INDEX(Data!AL:AL,MATCH('Proxy Group'!$A1088,Data!AK:AK,0)),"")</f>
        <v>15.4229</v>
      </c>
      <c r="O1088" s="49">
        <f>IFERROR(INDEX(Data!AO:AO,MATCH('Proxy Group'!$A1088,Data!AN:AN,0)),"")</f>
        <v>16.475100000000001</v>
      </c>
      <c r="P1088" s="49">
        <f>IFERROR(INDEX(Data!AR:AR,MATCH('Proxy Group'!$A1088,Data!AQ:AQ,0)),"")</f>
        <v>13.449400000000001</v>
      </c>
      <c r="Q1088" s="62" t="str">
        <f>IFERROR(INDEX(Data!AU:AU,MATCH('Proxy Group'!$A1088,Data!AT:AT,0)),"")</f>
        <v/>
      </c>
      <c r="R1088" s="49">
        <f>IFERROR(INDEX(Data!AX:AX,MATCH('Proxy Group'!$A1088,Data!AW:AW,0)),"")</f>
        <v>13.4663</v>
      </c>
      <c r="S1088" s="49">
        <f>IFERROR(INDEX(Data!BA:BA,MATCH('Proxy Group'!$A1088,Data!AZ:AZ,0)),"")</f>
        <v>15.3849</v>
      </c>
      <c r="T1088" s="62">
        <f>IFERROR(INDEX(Data!BD:BD,MATCH('Proxy Group'!$A1088,Data!BC:BC,0)),"")</f>
        <v>14.4</v>
      </c>
      <c r="U1088" s="62" t="str">
        <f>IFERROR(INDEX(Data!BG:BG,MATCH('Proxy Group'!$A1088,Data!BF:BF,0)),"")</f>
        <v/>
      </c>
      <c r="V1088" s="49">
        <f>IFERROR(INDEX(Data!BJ:BJ,MATCH('Proxy Group'!$A1088,Data!BI:BI,0)),"")</f>
        <v>10.855399999999999</v>
      </c>
      <c r="W1088" s="49">
        <f>IFERROR(INDEX(Data!BM:BM,MATCH('Proxy Group'!$A1088,Data!BL:BL,0)),"")</f>
        <v>14.4899</v>
      </c>
      <c r="X1088" s="49">
        <f>IFERROR(INDEX(Data!BP:BP,MATCH('Proxy Group'!$A1088,Data!BO:BO,0)),"")</f>
        <v>12.778600000000001</v>
      </c>
      <c r="Y1088">
        <f t="shared" si="33"/>
        <v>2004</v>
      </c>
      <c r="AA1088" s="7">
        <f t="shared" si="34"/>
        <v>13.570131578947368</v>
      </c>
    </row>
    <row r="1089" spans="1:27" x14ac:dyDescent="0.45">
      <c r="A1089" s="1">
        <v>38107</v>
      </c>
      <c r="B1089" s="49">
        <f>IFERROR(INDEX(Data!B:B,MATCH('Proxy Group'!$A1089,Data!A:A,0)),"")</f>
        <v>7.2702</v>
      </c>
      <c r="C1089" s="49">
        <f>IFERROR(INDEX(Data!E:E,MATCH('Proxy Group'!$A1089,Data!D:D,0)),"")</f>
        <v>16.086500000000001</v>
      </c>
      <c r="D1089" s="49">
        <f>IFERROR(INDEX(Data!H:H,MATCH('Proxy Group'!$A1089,Data!G:G,0)),"")</f>
        <v>13.7918</v>
      </c>
      <c r="E1089" s="49">
        <f>IFERROR(INDEX(Data!K:K,MATCH('Proxy Group'!$A1089,Data!J:J,0)),"")</f>
        <v>12.374000000000001</v>
      </c>
      <c r="F1089" s="62">
        <f>IFERROR(INDEX(Data!N:N,MATCH('Proxy Group'!$A1089,Data!M:M,0)),"")</f>
        <v>18.571400000000001</v>
      </c>
      <c r="G1089" s="49" t="str">
        <f>IFERROR(INDEX(Data!Q:Q,MATCH('Proxy Group'!$A1089,Data!P:P,0)),"")</f>
        <v/>
      </c>
      <c r="H1089" s="49">
        <f>IFERROR(INDEX(Data!T:T,MATCH('Proxy Group'!$A1089,Data!S:S,0)),"")</f>
        <v>10.934200000000001</v>
      </c>
      <c r="I1089" s="49">
        <f>IFERROR(INDEX(Data!W:W,MATCH('Proxy Group'!$A1089,Data!V:V,0)),"")</f>
        <v>14.8741</v>
      </c>
      <c r="J1089" s="49">
        <f>IFERROR(INDEX(Data!Z:Z,MATCH('Proxy Group'!$A1089,Data!Y:Y,0)),"")</f>
        <v>13.093999999999999</v>
      </c>
      <c r="K1089" s="49">
        <f>IFERROR(INDEX(Data!AC:AC,MATCH('Proxy Group'!$A1089,Data!AB:AB,0)),"")</f>
        <v>10.0502</v>
      </c>
      <c r="L1089" s="49">
        <f>IFERROR(INDEX(Data!AF:AF,MATCH('Proxy Group'!$A1089,Data!AE:AE,0)),"")</f>
        <v>13.65</v>
      </c>
      <c r="M1089" s="49" t="str">
        <f>IFERROR(INDEX(Data!AI:AI,MATCH('Proxy Group'!$A1089,Data!AH:AH,0)),"")</f>
        <v/>
      </c>
      <c r="N1089" s="49">
        <f>IFERROR(INDEX(Data!AL:AL,MATCH('Proxy Group'!$A1089,Data!AK:AK,0)),"")</f>
        <v>15.454499999999999</v>
      </c>
      <c r="O1089" s="49">
        <f>IFERROR(INDEX(Data!AO:AO,MATCH('Proxy Group'!$A1089,Data!AN:AN,0)),"")</f>
        <v>16.3812</v>
      </c>
      <c r="P1089" s="49">
        <f>IFERROR(INDEX(Data!AR:AR,MATCH('Proxy Group'!$A1089,Data!AQ:AQ,0)),"")</f>
        <v>13.421900000000001</v>
      </c>
      <c r="Q1089" s="62" t="str">
        <f>IFERROR(INDEX(Data!AU:AU,MATCH('Proxy Group'!$A1089,Data!AT:AT,0)),"")</f>
        <v/>
      </c>
      <c r="R1089" s="49">
        <f>IFERROR(INDEX(Data!AX:AX,MATCH('Proxy Group'!$A1089,Data!AW:AW,0)),"")</f>
        <v>13.511200000000001</v>
      </c>
      <c r="S1089" s="49">
        <f>IFERROR(INDEX(Data!BA:BA,MATCH('Proxy Group'!$A1089,Data!AZ:AZ,0)),"")</f>
        <v>15.5</v>
      </c>
      <c r="T1089" s="62">
        <f>IFERROR(INDEX(Data!BD:BD,MATCH('Proxy Group'!$A1089,Data!BC:BC,0)),"")</f>
        <v>14.2341</v>
      </c>
      <c r="U1089" s="62" t="str">
        <f>IFERROR(INDEX(Data!BG:BG,MATCH('Proxy Group'!$A1089,Data!BF:BF,0)),"")</f>
        <v/>
      </c>
      <c r="V1089" s="49">
        <f>IFERROR(INDEX(Data!BJ:BJ,MATCH('Proxy Group'!$A1089,Data!BI:BI,0)),"")</f>
        <v>10.8049</v>
      </c>
      <c r="W1089" s="49">
        <f>IFERROR(INDEX(Data!BM:BM,MATCH('Proxy Group'!$A1089,Data!BL:BL,0)),"")</f>
        <v>14.5253</v>
      </c>
      <c r="X1089" s="49">
        <f>IFERROR(INDEX(Data!BP:BP,MATCH('Proxy Group'!$A1089,Data!BO:BO,0)),"")</f>
        <v>12.771000000000001</v>
      </c>
      <c r="Y1089">
        <f t="shared" si="33"/>
        <v>2004</v>
      </c>
      <c r="AA1089" s="7">
        <f t="shared" si="34"/>
        <v>13.542131578947368</v>
      </c>
    </row>
    <row r="1090" spans="1:27" x14ac:dyDescent="0.45">
      <c r="A1090" s="1">
        <v>38110</v>
      </c>
      <c r="B1090" s="49">
        <f>IFERROR(INDEX(Data!B:B,MATCH('Proxy Group'!$A1090,Data!A:A,0)),"")</f>
        <v>7.2365000000000004</v>
      </c>
      <c r="C1090" s="49">
        <f>IFERROR(INDEX(Data!E:E,MATCH('Proxy Group'!$A1090,Data!D:D,0)),"")</f>
        <v>16.4618</v>
      </c>
      <c r="D1090" s="49">
        <f>IFERROR(INDEX(Data!H:H,MATCH('Proxy Group'!$A1090,Data!G:G,0)),"")</f>
        <v>13.7256</v>
      </c>
      <c r="E1090" s="49">
        <f>IFERROR(INDEX(Data!K:K,MATCH('Proxy Group'!$A1090,Data!J:J,0)),"")</f>
        <v>12.5488</v>
      </c>
      <c r="F1090" s="62">
        <f>IFERROR(INDEX(Data!N:N,MATCH('Proxy Group'!$A1090,Data!M:M,0)),"")</f>
        <v>18.450500000000002</v>
      </c>
      <c r="G1090" s="49" t="str">
        <f>IFERROR(INDEX(Data!Q:Q,MATCH('Proxy Group'!$A1090,Data!P:P,0)),"")</f>
        <v/>
      </c>
      <c r="H1090" s="49">
        <f>IFERROR(INDEX(Data!T:T,MATCH('Proxy Group'!$A1090,Data!S:S,0)),"")</f>
        <v>11.3421</v>
      </c>
      <c r="I1090" s="49">
        <f>IFERROR(INDEX(Data!W:W,MATCH('Proxy Group'!$A1090,Data!V:V,0)),"")</f>
        <v>14.892799999999999</v>
      </c>
      <c r="J1090" s="49">
        <f>IFERROR(INDEX(Data!Z:Z,MATCH('Proxy Group'!$A1090,Data!Y:Y,0)),"")</f>
        <v>13.1913</v>
      </c>
      <c r="K1090" s="49">
        <f>IFERROR(INDEX(Data!AC:AC,MATCH('Proxy Group'!$A1090,Data!AB:AB,0)),"")</f>
        <v>9.9977</v>
      </c>
      <c r="L1090" s="49">
        <f>IFERROR(INDEX(Data!AF:AF,MATCH('Proxy Group'!$A1090,Data!AE:AE,0)),"")</f>
        <v>13.68</v>
      </c>
      <c r="M1090" s="49" t="str">
        <f>IFERROR(INDEX(Data!AI:AI,MATCH('Proxy Group'!$A1090,Data!AH:AH,0)),"")</f>
        <v/>
      </c>
      <c r="N1090" s="49">
        <f>IFERROR(INDEX(Data!AL:AL,MATCH('Proxy Group'!$A1090,Data!AK:AK,0)),"")</f>
        <v>15.5534</v>
      </c>
      <c r="O1090" s="49">
        <f>IFERROR(INDEX(Data!AO:AO,MATCH('Proxy Group'!$A1090,Data!AN:AN,0)),"")</f>
        <v>16.077300000000001</v>
      </c>
      <c r="P1090" s="49">
        <f>IFERROR(INDEX(Data!AR:AR,MATCH('Proxy Group'!$A1090,Data!AQ:AQ,0)),"")</f>
        <v>13.468400000000001</v>
      </c>
      <c r="Q1090" s="62" t="str">
        <f>IFERROR(INDEX(Data!AU:AU,MATCH('Proxy Group'!$A1090,Data!AT:AT,0)),"")</f>
        <v/>
      </c>
      <c r="R1090" s="49">
        <f>IFERROR(INDEX(Data!AX:AX,MATCH('Proxy Group'!$A1090,Data!AW:AW,0)),"")</f>
        <v>13.618</v>
      </c>
      <c r="S1090" s="49">
        <f>IFERROR(INDEX(Data!BA:BA,MATCH('Proxy Group'!$A1090,Data!AZ:AZ,0)),"")</f>
        <v>15.4762</v>
      </c>
      <c r="T1090" s="62">
        <f>IFERROR(INDEX(Data!BD:BD,MATCH('Proxy Group'!$A1090,Data!BC:BC,0)),"")</f>
        <v>14.522</v>
      </c>
      <c r="U1090" s="62" t="str">
        <f>IFERROR(INDEX(Data!BG:BG,MATCH('Proxy Group'!$A1090,Data!BF:BF,0)),"")</f>
        <v/>
      </c>
      <c r="V1090" s="49">
        <f>IFERROR(INDEX(Data!BJ:BJ,MATCH('Proxy Group'!$A1090,Data!BI:BI,0)),"")</f>
        <v>10.875500000000001</v>
      </c>
      <c r="W1090" s="49">
        <f>IFERROR(INDEX(Data!BM:BM,MATCH('Proxy Group'!$A1090,Data!BL:BL,0)),"")</f>
        <v>14.5808</v>
      </c>
      <c r="X1090" s="49">
        <f>IFERROR(INDEX(Data!BP:BP,MATCH('Proxy Group'!$A1090,Data!BO:BO,0)),"")</f>
        <v>12.9237</v>
      </c>
      <c r="Y1090">
        <f t="shared" si="33"/>
        <v>2004</v>
      </c>
      <c r="AA1090" s="7">
        <f t="shared" si="34"/>
        <v>13.611705263157896</v>
      </c>
    </row>
    <row r="1091" spans="1:27" x14ac:dyDescent="0.45">
      <c r="A1091" s="1">
        <v>38111</v>
      </c>
      <c r="B1091" s="49">
        <f>IFERROR(INDEX(Data!B:B,MATCH('Proxy Group'!$A1091,Data!A:A,0)),"")</f>
        <v>7.3353999999999999</v>
      </c>
      <c r="C1091" s="49">
        <f>IFERROR(INDEX(Data!E:E,MATCH('Proxy Group'!$A1091,Data!D:D,0)),"")</f>
        <v>16.481200000000001</v>
      </c>
      <c r="D1091" s="49">
        <f>IFERROR(INDEX(Data!H:H,MATCH('Proxy Group'!$A1091,Data!G:G,0)),"")</f>
        <v>13.738199999999999</v>
      </c>
      <c r="E1091" s="49">
        <f>IFERROR(INDEX(Data!K:K,MATCH('Proxy Group'!$A1091,Data!J:J,0)),"")</f>
        <v>12.617900000000001</v>
      </c>
      <c r="F1091" s="62">
        <f>IFERROR(INDEX(Data!N:N,MATCH('Proxy Group'!$A1091,Data!M:M,0)),"")</f>
        <v>18.648399999999999</v>
      </c>
      <c r="G1091" s="49" t="str">
        <f>IFERROR(INDEX(Data!Q:Q,MATCH('Proxy Group'!$A1091,Data!P:P,0)),"")</f>
        <v/>
      </c>
      <c r="H1091" s="49">
        <f>IFERROR(INDEX(Data!T:T,MATCH('Proxy Group'!$A1091,Data!S:S,0)),"")</f>
        <v>11.236800000000001</v>
      </c>
      <c r="I1091" s="49">
        <f>IFERROR(INDEX(Data!W:W,MATCH('Proxy Group'!$A1091,Data!V:V,0)),"")</f>
        <v>14.895099999999999</v>
      </c>
      <c r="J1091" s="49">
        <f>IFERROR(INDEX(Data!Z:Z,MATCH('Proxy Group'!$A1091,Data!Y:Y,0)),"")</f>
        <v>13.187900000000001</v>
      </c>
      <c r="K1091" s="49">
        <f>IFERROR(INDEX(Data!AC:AC,MATCH('Proxy Group'!$A1091,Data!AB:AB,0)),"")</f>
        <v>9.9642999999999997</v>
      </c>
      <c r="L1091" s="49">
        <f>IFERROR(INDEX(Data!AF:AF,MATCH('Proxy Group'!$A1091,Data!AE:AE,0)),"")</f>
        <v>13.595000000000001</v>
      </c>
      <c r="M1091" s="49" t="str">
        <f>IFERROR(INDEX(Data!AI:AI,MATCH('Proxy Group'!$A1091,Data!AH:AH,0)),"")</f>
        <v/>
      </c>
      <c r="N1091" s="49">
        <f>IFERROR(INDEX(Data!AL:AL,MATCH('Proxy Group'!$A1091,Data!AK:AK,0)),"")</f>
        <v>15.5099</v>
      </c>
      <c r="O1091" s="49">
        <f>IFERROR(INDEX(Data!AO:AO,MATCH('Proxy Group'!$A1091,Data!AN:AN,0)),"")</f>
        <v>16.022099999999998</v>
      </c>
      <c r="P1091" s="49">
        <f>IFERROR(INDEX(Data!AR:AR,MATCH('Proxy Group'!$A1091,Data!AQ:AQ,0)),"")</f>
        <v>13.538</v>
      </c>
      <c r="Q1091" s="62" t="str">
        <f>IFERROR(INDEX(Data!AU:AU,MATCH('Proxy Group'!$A1091,Data!AT:AT,0)),"")</f>
        <v/>
      </c>
      <c r="R1091" s="49">
        <f>IFERROR(INDEX(Data!AX:AX,MATCH('Proxy Group'!$A1091,Data!AW:AW,0)),"")</f>
        <v>13.5562</v>
      </c>
      <c r="S1091" s="49">
        <f>IFERROR(INDEX(Data!BA:BA,MATCH('Proxy Group'!$A1091,Data!AZ:AZ,0)),"")</f>
        <v>15.5</v>
      </c>
      <c r="T1091" s="62">
        <f>IFERROR(INDEX(Data!BD:BD,MATCH('Proxy Group'!$A1091,Data!BC:BC,0)),"")</f>
        <v>14.458500000000001</v>
      </c>
      <c r="U1091" s="62" t="str">
        <f>IFERROR(INDEX(Data!BG:BG,MATCH('Proxy Group'!$A1091,Data!BF:BF,0)),"")</f>
        <v/>
      </c>
      <c r="V1091" s="49">
        <f>IFERROR(INDEX(Data!BJ:BJ,MATCH('Proxy Group'!$A1091,Data!BI:BI,0)),"")</f>
        <v>10.9915</v>
      </c>
      <c r="W1091" s="49">
        <f>IFERROR(INDEX(Data!BM:BM,MATCH('Proxy Group'!$A1091,Data!BL:BL,0)),"")</f>
        <v>14.616199999999999</v>
      </c>
      <c r="X1091" s="49">
        <f>IFERROR(INDEX(Data!BP:BP,MATCH('Proxy Group'!$A1091,Data!BO:BO,0)),"")</f>
        <v>12.832100000000001</v>
      </c>
      <c r="Y1091">
        <f t="shared" ref="Y1091:Y1154" si="35">YEAR(A1091)</f>
        <v>2004</v>
      </c>
      <c r="AA1091" s="7">
        <f t="shared" si="34"/>
        <v>13.61708947368421</v>
      </c>
    </row>
    <row r="1092" spans="1:27" x14ac:dyDescent="0.45">
      <c r="A1092" s="1">
        <v>38112</v>
      </c>
      <c r="B1092" s="49">
        <f>IFERROR(INDEX(Data!B:B,MATCH('Proxy Group'!$A1092,Data!A:A,0)),"")</f>
        <v>7.4154</v>
      </c>
      <c r="C1092" s="49">
        <f>IFERROR(INDEX(Data!E:E,MATCH('Proxy Group'!$A1092,Data!D:D,0)),"")</f>
        <v>16.422999999999998</v>
      </c>
      <c r="D1092" s="49">
        <f>IFERROR(INDEX(Data!H:H,MATCH('Proxy Group'!$A1092,Data!G:G,0)),"")</f>
        <v>13.6435</v>
      </c>
      <c r="E1092" s="49">
        <f>IFERROR(INDEX(Data!K:K,MATCH('Proxy Group'!$A1092,Data!J:J,0)),"")</f>
        <v>12.5732</v>
      </c>
      <c r="F1092" s="62">
        <f>IFERROR(INDEX(Data!N:N,MATCH('Proxy Group'!$A1092,Data!M:M,0)),"")</f>
        <v>18.3736</v>
      </c>
      <c r="G1092" s="49" t="str">
        <f>IFERROR(INDEX(Data!Q:Q,MATCH('Proxy Group'!$A1092,Data!P:P,0)),"")</f>
        <v/>
      </c>
      <c r="H1092" s="49">
        <f>IFERROR(INDEX(Data!T:T,MATCH('Proxy Group'!$A1092,Data!S:S,0)),"")</f>
        <v>11.236800000000001</v>
      </c>
      <c r="I1092" s="49">
        <f>IFERROR(INDEX(Data!W:W,MATCH('Proxy Group'!$A1092,Data!V:V,0)),"")</f>
        <v>14.7599</v>
      </c>
      <c r="J1092" s="49">
        <f>IFERROR(INDEX(Data!Z:Z,MATCH('Proxy Group'!$A1092,Data!Y:Y,0)),"")</f>
        <v>13.2651</v>
      </c>
      <c r="K1092" s="49">
        <f>IFERROR(INDEX(Data!AC:AC,MATCH('Proxy Group'!$A1092,Data!AB:AB,0)),"")</f>
        <v>9.7782</v>
      </c>
      <c r="L1092" s="49">
        <f>IFERROR(INDEX(Data!AF:AF,MATCH('Proxy Group'!$A1092,Data!AE:AE,0)),"")</f>
        <v>13.525</v>
      </c>
      <c r="M1092" s="49" t="str">
        <f>IFERROR(INDEX(Data!AI:AI,MATCH('Proxy Group'!$A1092,Data!AH:AH,0)),"")</f>
        <v/>
      </c>
      <c r="N1092" s="49">
        <f>IFERROR(INDEX(Data!AL:AL,MATCH('Proxy Group'!$A1092,Data!AK:AK,0)),"")</f>
        <v>15.253</v>
      </c>
      <c r="O1092" s="49">
        <f>IFERROR(INDEX(Data!AO:AO,MATCH('Proxy Group'!$A1092,Data!AN:AN,0)),"")</f>
        <v>15.7514</v>
      </c>
      <c r="P1092" s="49">
        <f>IFERROR(INDEX(Data!AR:AR,MATCH('Proxy Group'!$A1092,Data!AQ:AQ,0)),"")</f>
        <v>13.4008</v>
      </c>
      <c r="Q1092" s="62" t="str">
        <f>IFERROR(INDEX(Data!AU:AU,MATCH('Proxy Group'!$A1092,Data!AT:AT,0)),"")</f>
        <v/>
      </c>
      <c r="R1092" s="49">
        <f>IFERROR(INDEX(Data!AX:AX,MATCH('Proxy Group'!$A1092,Data!AW:AW,0)),"")</f>
        <v>13.949400000000001</v>
      </c>
      <c r="S1092" s="49">
        <f>IFERROR(INDEX(Data!BA:BA,MATCH('Proxy Group'!$A1092,Data!AZ:AZ,0)),"")</f>
        <v>15.321400000000001</v>
      </c>
      <c r="T1092" s="62">
        <f>IFERROR(INDEX(Data!BD:BD,MATCH('Proxy Group'!$A1092,Data!BC:BC,0)),"")</f>
        <v>14.4488</v>
      </c>
      <c r="U1092" s="62" t="str">
        <f>IFERROR(INDEX(Data!BG:BG,MATCH('Proxy Group'!$A1092,Data!BF:BF,0)),"")</f>
        <v/>
      </c>
      <c r="V1092" s="49">
        <f>IFERROR(INDEX(Data!BJ:BJ,MATCH('Proxy Group'!$A1092,Data!BI:BI,0)),"")</f>
        <v>10.840199999999999</v>
      </c>
      <c r="W1092" s="49">
        <f>IFERROR(INDEX(Data!BM:BM,MATCH('Proxy Group'!$A1092,Data!BL:BL,0)),"")</f>
        <v>14.5152</v>
      </c>
      <c r="X1092" s="49">
        <f>IFERROR(INDEX(Data!BP:BP,MATCH('Proxy Group'!$A1092,Data!BO:BO,0)),"")</f>
        <v>12.748100000000001</v>
      </c>
      <c r="Y1092">
        <f t="shared" si="35"/>
        <v>2004</v>
      </c>
      <c r="AA1092" s="7">
        <f t="shared" ref="AA1092:AA1155" si="36">AVERAGE($B1092:$X1092)</f>
        <v>13.537999999999998</v>
      </c>
    </row>
    <row r="1093" spans="1:27" x14ac:dyDescent="0.45">
      <c r="A1093" s="1">
        <v>38113</v>
      </c>
      <c r="B1093" s="49">
        <f>IFERROR(INDEX(Data!B:B,MATCH('Proxy Group'!$A1093,Data!A:A,0)),"")</f>
        <v>7.2995999999999999</v>
      </c>
      <c r="C1093" s="49">
        <f>IFERROR(INDEX(Data!E:E,MATCH('Proxy Group'!$A1093,Data!D:D,0)),"")</f>
        <v>16.261199999999999</v>
      </c>
      <c r="D1093" s="49">
        <f>IFERROR(INDEX(Data!H:H,MATCH('Proxy Group'!$A1093,Data!G:G,0)),"")</f>
        <v>13.6593</v>
      </c>
      <c r="E1093" s="49">
        <f>IFERROR(INDEX(Data!K:K,MATCH('Proxy Group'!$A1093,Data!J:J,0)),"")</f>
        <v>12.3902</v>
      </c>
      <c r="F1093" s="62">
        <f>IFERROR(INDEX(Data!N:N,MATCH('Proxy Group'!$A1093,Data!M:M,0)),"")</f>
        <v>18.329699999999999</v>
      </c>
      <c r="G1093" s="49" t="str">
        <f>IFERROR(INDEX(Data!Q:Q,MATCH('Proxy Group'!$A1093,Data!P:P,0)),"")</f>
        <v/>
      </c>
      <c r="H1093" s="49">
        <f>IFERROR(INDEX(Data!T:T,MATCH('Proxy Group'!$A1093,Data!S:S,0)),"")</f>
        <v>11.263199999999999</v>
      </c>
      <c r="I1093" s="49">
        <f>IFERROR(INDEX(Data!W:W,MATCH('Proxy Group'!$A1093,Data!V:V,0)),"")</f>
        <v>14.899800000000001</v>
      </c>
      <c r="J1093" s="49">
        <f>IFERROR(INDEX(Data!Z:Z,MATCH('Proxy Group'!$A1093,Data!Y:Y,0)),"")</f>
        <v>13.3255</v>
      </c>
      <c r="K1093" s="49">
        <f>IFERROR(INDEX(Data!AC:AC,MATCH('Proxy Group'!$A1093,Data!AB:AB,0)),"")</f>
        <v>9.7591000000000001</v>
      </c>
      <c r="L1093" s="49">
        <f>IFERROR(INDEX(Data!AF:AF,MATCH('Proxy Group'!$A1093,Data!AE:AE,0)),"")</f>
        <v>13.435</v>
      </c>
      <c r="M1093" s="49" t="str">
        <f>IFERROR(INDEX(Data!AI:AI,MATCH('Proxy Group'!$A1093,Data!AH:AH,0)),"")</f>
        <v/>
      </c>
      <c r="N1093" s="49">
        <f>IFERROR(INDEX(Data!AL:AL,MATCH('Proxy Group'!$A1093,Data!AK:AK,0)),"")</f>
        <v>15.229200000000001</v>
      </c>
      <c r="O1093" s="49">
        <f>IFERROR(INDEX(Data!AO:AO,MATCH('Proxy Group'!$A1093,Data!AN:AN,0)),"")</f>
        <v>15.9282</v>
      </c>
      <c r="P1093" s="49">
        <f>IFERROR(INDEX(Data!AR:AR,MATCH('Proxy Group'!$A1093,Data!AQ:AQ,0)),"")</f>
        <v>13.443</v>
      </c>
      <c r="Q1093" s="62" t="str">
        <f>IFERROR(INDEX(Data!AU:AU,MATCH('Proxy Group'!$A1093,Data!AT:AT,0)),"")</f>
        <v/>
      </c>
      <c r="R1093" s="49">
        <f>IFERROR(INDEX(Data!AX:AX,MATCH('Proxy Group'!$A1093,Data!AW:AW,0)),"")</f>
        <v>13.8764</v>
      </c>
      <c r="S1093" s="49">
        <f>IFERROR(INDEX(Data!BA:BA,MATCH('Proxy Group'!$A1093,Data!AZ:AZ,0)),"")</f>
        <v>15.3651</v>
      </c>
      <c r="T1093" s="62">
        <f>IFERROR(INDEX(Data!BD:BD,MATCH('Proxy Group'!$A1093,Data!BC:BC,0)),"")</f>
        <v>14.687799999999999</v>
      </c>
      <c r="U1093" s="62" t="str">
        <f>IFERROR(INDEX(Data!BG:BG,MATCH('Proxy Group'!$A1093,Data!BF:BF,0)),"")</f>
        <v/>
      </c>
      <c r="V1093" s="49">
        <f>IFERROR(INDEX(Data!BJ:BJ,MATCH('Proxy Group'!$A1093,Data!BI:BI,0)),"")</f>
        <v>10.774699999999999</v>
      </c>
      <c r="W1093" s="49">
        <f>IFERROR(INDEX(Data!BM:BM,MATCH('Proxy Group'!$A1093,Data!BL:BL,0)),"")</f>
        <v>14.6111</v>
      </c>
      <c r="X1093" s="49">
        <f>IFERROR(INDEX(Data!BP:BP,MATCH('Proxy Group'!$A1093,Data!BO:BO,0)),"")</f>
        <v>12.755700000000001</v>
      </c>
      <c r="Y1093">
        <f t="shared" si="35"/>
        <v>2004</v>
      </c>
      <c r="AA1093" s="7">
        <f t="shared" si="36"/>
        <v>13.541778947368423</v>
      </c>
    </row>
    <row r="1094" spans="1:27" x14ac:dyDescent="0.45">
      <c r="A1094" s="1">
        <v>38114</v>
      </c>
      <c r="B1094" s="49">
        <f>IFERROR(INDEX(Data!B:B,MATCH('Proxy Group'!$A1094,Data!A:A,0)),"")</f>
        <v>7.0829000000000004</v>
      </c>
      <c r="C1094" s="49">
        <f>IFERROR(INDEX(Data!E:E,MATCH('Proxy Group'!$A1094,Data!D:D,0)),"")</f>
        <v>15.678800000000001</v>
      </c>
      <c r="D1094" s="49">
        <f>IFERROR(INDEX(Data!H:H,MATCH('Proxy Group'!$A1094,Data!G:G,0)),"")</f>
        <v>13.3155</v>
      </c>
      <c r="E1094" s="49">
        <f>IFERROR(INDEX(Data!K:K,MATCH('Proxy Group'!$A1094,Data!J:J,0)),"")</f>
        <v>12.020300000000001</v>
      </c>
      <c r="F1094" s="62">
        <f>IFERROR(INDEX(Data!N:N,MATCH('Proxy Group'!$A1094,Data!M:M,0)),"")</f>
        <v>17.5275</v>
      </c>
      <c r="G1094" s="49" t="str">
        <f>IFERROR(INDEX(Data!Q:Q,MATCH('Proxy Group'!$A1094,Data!P:P,0)),"")</f>
        <v/>
      </c>
      <c r="H1094" s="49">
        <f>IFERROR(INDEX(Data!T:T,MATCH('Proxy Group'!$A1094,Data!S:S,0)),"")</f>
        <v>10.4605</v>
      </c>
      <c r="I1094" s="49">
        <f>IFERROR(INDEX(Data!W:W,MATCH('Proxy Group'!$A1094,Data!V:V,0)),"")</f>
        <v>14.6807</v>
      </c>
      <c r="J1094" s="49">
        <f>IFERROR(INDEX(Data!Z:Z,MATCH('Proxy Group'!$A1094,Data!Y:Y,0)),"")</f>
        <v>13.103999999999999</v>
      </c>
      <c r="K1094" s="49">
        <f>IFERROR(INDEX(Data!AC:AC,MATCH('Proxy Group'!$A1094,Data!AB:AB,0)),"")</f>
        <v>9.4489000000000001</v>
      </c>
      <c r="L1094" s="49">
        <f>IFERROR(INDEX(Data!AF:AF,MATCH('Proxy Group'!$A1094,Data!AE:AE,0)),"")</f>
        <v>13.06</v>
      </c>
      <c r="M1094" s="49" t="str">
        <f>IFERROR(INDEX(Data!AI:AI,MATCH('Proxy Group'!$A1094,Data!AH:AH,0)),"")</f>
        <v/>
      </c>
      <c r="N1094" s="49">
        <f>IFERROR(INDEX(Data!AL:AL,MATCH('Proxy Group'!$A1094,Data!AK:AK,0)),"")</f>
        <v>14.861700000000001</v>
      </c>
      <c r="O1094" s="49">
        <f>IFERROR(INDEX(Data!AO:AO,MATCH('Proxy Group'!$A1094,Data!AN:AN,0)),"")</f>
        <v>15.458600000000001</v>
      </c>
      <c r="P1094" s="49">
        <f>IFERROR(INDEX(Data!AR:AR,MATCH('Proxy Group'!$A1094,Data!AQ:AQ,0)),"")</f>
        <v>13.111800000000001</v>
      </c>
      <c r="Q1094" s="62" t="str">
        <f>IFERROR(INDEX(Data!AU:AU,MATCH('Proxy Group'!$A1094,Data!AT:AT,0)),"")</f>
        <v/>
      </c>
      <c r="R1094" s="49">
        <f>IFERROR(INDEX(Data!AX:AX,MATCH('Proxy Group'!$A1094,Data!AW:AW,0)),"")</f>
        <v>13.297800000000001</v>
      </c>
      <c r="S1094" s="49">
        <f>IFERROR(INDEX(Data!BA:BA,MATCH('Proxy Group'!$A1094,Data!AZ:AZ,0)),"")</f>
        <v>15.0794</v>
      </c>
      <c r="T1094" s="62">
        <f>IFERROR(INDEX(Data!BD:BD,MATCH('Proxy Group'!$A1094,Data!BC:BC,0)),"")</f>
        <v>14.2439</v>
      </c>
      <c r="U1094" s="62" t="str">
        <f>IFERROR(INDEX(Data!BG:BG,MATCH('Proxy Group'!$A1094,Data!BF:BF,0)),"")</f>
        <v/>
      </c>
      <c r="V1094" s="49">
        <f>IFERROR(INDEX(Data!BJ:BJ,MATCH('Proxy Group'!$A1094,Data!BI:BI,0)),"")</f>
        <v>10.399000000000001</v>
      </c>
      <c r="W1094" s="49">
        <f>IFERROR(INDEX(Data!BM:BM,MATCH('Proxy Group'!$A1094,Data!BL:BL,0)),"")</f>
        <v>14.202</v>
      </c>
      <c r="X1094" s="49">
        <f>IFERROR(INDEX(Data!BP:BP,MATCH('Proxy Group'!$A1094,Data!BO:BO,0)),"")</f>
        <v>12.305300000000001</v>
      </c>
      <c r="Y1094">
        <f t="shared" si="35"/>
        <v>2004</v>
      </c>
      <c r="AA1094" s="7">
        <f t="shared" si="36"/>
        <v>13.123084210526313</v>
      </c>
    </row>
    <row r="1095" spans="1:27" x14ac:dyDescent="0.45">
      <c r="A1095" s="1">
        <v>38117</v>
      </c>
      <c r="B1095" s="49">
        <f>IFERROR(INDEX(Data!B:B,MATCH('Proxy Group'!$A1095,Data!A:A,0)),"")</f>
        <v>6.9272</v>
      </c>
      <c r="C1095" s="49">
        <f>IFERROR(INDEX(Data!E:E,MATCH('Proxy Group'!$A1095,Data!D:D,0)),"")</f>
        <v>15.4071</v>
      </c>
      <c r="D1095" s="49">
        <f>IFERROR(INDEX(Data!H:H,MATCH('Proxy Group'!$A1095,Data!G:G,0)),"")</f>
        <v>12.9338</v>
      </c>
      <c r="E1095" s="49">
        <f>IFERROR(INDEX(Data!K:K,MATCH('Proxy Group'!$A1095,Data!J:J,0)),"")</f>
        <v>11.7927</v>
      </c>
      <c r="F1095" s="62">
        <f>IFERROR(INDEX(Data!N:N,MATCH('Proxy Group'!$A1095,Data!M:M,0)),"")</f>
        <v>17.560400000000001</v>
      </c>
      <c r="G1095" s="49" t="str">
        <f>IFERROR(INDEX(Data!Q:Q,MATCH('Proxy Group'!$A1095,Data!P:P,0)),"")</f>
        <v/>
      </c>
      <c r="H1095" s="49">
        <f>IFERROR(INDEX(Data!T:T,MATCH('Proxy Group'!$A1095,Data!S:S,0)),"")</f>
        <v>10.3947</v>
      </c>
      <c r="I1095" s="49">
        <f>IFERROR(INDEX(Data!W:W,MATCH('Proxy Group'!$A1095,Data!V:V,0)),"")</f>
        <v>14.452199999999999</v>
      </c>
      <c r="J1095" s="49">
        <f>IFERROR(INDEX(Data!Z:Z,MATCH('Proxy Group'!$A1095,Data!Y:Y,0)),"")</f>
        <v>12.8154</v>
      </c>
      <c r="K1095" s="49">
        <f>IFERROR(INDEX(Data!AC:AC,MATCH('Proxy Group'!$A1095,Data!AB:AB,0)),"")</f>
        <v>9.2962000000000007</v>
      </c>
      <c r="L1095" s="49">
        <f>IFERROR(INDEX(Data!AF:AF,MATCH('Proxy Group'!$A1095,Data!AE:AE,0)),"")</f>
        <v>12.975</v>
      </c>
      <c r="M1095" s="49" t="str">
        <f>IFERROR(INDEX(Data!AI:AI,MATCH('Proxy Group'!$A1095,Data!AH:AH,0)),"")</f>
        <v/>
      </c>
      <c r="N1095" s="49">
        <f>IFERROR(INDEX(Data!AL:AL,MATCH('Proxy Group'!$A1095,Data!AK:AK,0)),"")</f>
        <v>14.7628</v>
      </c>
      <c r="O1095" s="49">
        <f>IFERROR(INDEX(Data!AO:AO,MATCH('Proxy Group'!$A1095,Data!AN:AN,0)),"")</f>
        <v>15.0884</v>
      </c>
      <c r="P1095" s="49">
        <f>IFERROR(INDEX(Data!AR:AR,MATCH('Proxy Group'!$A1095,Data!AQ:AQ,0)),"")</f>
        <v>12.9008</v>
      </c>
      <c r="Q1095" s="62" t="str">
        <f>IFERROR(INDEX(Data!AU:AU,MATCH('Proxy Group'!$A1095,Data!AT:AT,0)),"")</f>
        <v/>
      </c>
      <c r="R1095" s="49">
        <f>IFERROR(INDEX(Data!AX:AX,MATCH('Proxy Group'!$A1095,Data!AW:AW,0)),"")</f>
        <v>12.9663</v>
      </c>
      <c r="S1095" s="49">
        <f>IFERROR(INDEX(Data!BA:BA,MATCH('Proxy Group'!$A1095,Data!AZ:AZ,0)),"")</f>
        <v>14.833299999999999</v>
      </c>
      <c r="T1095" s="62">
        <f>IFERROR(INDEX(Data!BD:BD,MATCH('Proxy Group'!$A1095,Data!BC:BC,0)),"")</f>
        <v>13.897600000000001</v>
      </c>
      <c r="U1095" s="62" t="str">
        <f>IFERROR(INDEX(Data!BG:BG,MATCH('Proxy Group'!$A1095,Data!BF:BF,0)),"")</f>
        <v/>
      </c>
      <c r="V1095" s="49">
        <f>IFERROR(INDEX(Data!BJ:BJ,MATCH('Proxy Group'!$A1095,Data!BI:BI,0)),"")</f>
        <v>10.227499999999999</v>
      </c>
      <c r="W1095" s="49">
        <f>IFERROR(INDEX(Data!BM:BM,MATCH('Proxy Group'!$A1095,Data!BL:BL,0)),"")</f>
        <v>14.1465</v>
      </c>
      <c r="X1095" s="49">
        <f>IFERROR(INDEX(Data!BP:BP,MATCH('Proxy Group'!$A1095,Data!BO:BO,0)),"")</f>
        <v>12.0992</v>
      </c>
      <c r="Y1095">
        <f t="shared" si="35"/>
        <v>2004</v>
      </c>
      <c r="AA1095" s="7">
        <f t="shared" si="36"/>
        <v>12.919847368421053</v>
      </c>
    </row>
    <row r="1096" spans="1:27" x14ac:dyDescent="0.45">
      <c r="A1096" s="1">
        <v>38118</v>
      </c>
      <c r="B1096" s="49">
        <f>IFERROR(INDEX(Data!B:B,MATCH('Proxy Group'!$A1096,Data!A:A,0)),"")</f>
        <v>6.8997999999999999</v>
      </c>
      <c r="C1096" s="49">
        <f>IFERROR(INDEX(Data!E:E,MATCH('Proxy Group'!$A1096,Data!D:D,0)),"")</f>
        <v>15.374700000000001</v>
      </c>
      <c r="D1096" s="49">
        <f>IFERROR(INDEX(Data!H:H,MATCH('Proxy Group'!$A1096,Data!G:G,0)),"")</f>
        <v>12.8644</v>
      </c>
      <c r="E1096" s="49">
        <f>IFERROR(INDEX(Data!K:K,MATCH('Proxy Group'!$A1096,Data!J:J,0)),"")</f>
        <v>11.800800000000001</v>
      </c>
      <c r="F1096" s="62">
        <f>IFERROR(INDEX(Data!N:N,MATCH('Proxy Group'!$A1096,Data!M:M,0)),"")</f>
        <v>17.5275</v>
      </c>
      <c r="G1096" s="49" t="str">
        <f>IFERROR(INDEX(Data!Q:Q,MATCH('Proxy Group'!$A1096,Data!P:P,0)),"")</f>
        <v/>
      </c>
      <c r="H1096" s="49">
        <f>IFERROR(INDEX(Data!T:T,MATCH('Proxy Group'!$A1096,Data!S:S,0)),"")</f>
        <v>10.631600000000001</v>
      </c>
      <c r="I1096" s="49">
        <f>IFERROR(INDEX(Data!W:W,MATCH('Proxy Group'!$A1096,Data!V:V,0)),"")</f>
        <v>14.366</v>
      </c>
      <c r="J1096" s="49">
        <f>IFERROR(INDEX(Data!Z:Z,MATCH('Proxy Group'!$A1096,Data!Y:Y,0)),"")</f>
        <v>12.835599999999999</v>
      </c>
      <c r="K1096" s="49">
        <f>IFERROR(INDEX(Data!AC:AC,MATCH('Proxy Group'!$A1096,Data!AB:AB,0)),"")</f>
        <v>9.3295999999999992</v>
      </c>
      <c r="L1096" s="49">
        <f>IFERROR(INDEX(Data!AF:AF,MATCH('Proxy Group'!$A1096,Data!AE:AE,0)),"")</f>
        <v>12.845000000000001</v>
      </c>
      <c r="M1096" s="49" t="str">
        <f>IFERROR(INDEX(Data!AI:AI,MATCH('Proxy Group'!$A1096,Data!AH:AH,0)),"")</f>
        <v/>
      </c>
      <c r="N1096" s="49">
        <f>IFERROR(INDEX(Data!AL:AL,MATCH('Proxy Group'!$A1096,Data!AK:AK,0)),"")</f>
        <v>14.6364</v>
      </c>
      <c r="O1096" s="49">
        <f>IFERROR(INDEX(Data!AO:AO,MATCH('Proxy Group'!$A1096,Data!AN:AN,0)),"")</f>
        <v>15.1105</v>
      </c>
      <c r="P1096" s="49">
        <f>IFERROR(INDEX(Data!AR:AR,MATCH('Proxy Group'!$A1096,Data!AQ:AQ,0)),"")</f>
        <v>12.949400000000001</v>
      </c>
      <c r="Q1096" s="62" t="str">
        <f>IFERROR(INDEX(Data!AU:AU,MATCH('Proxy Group'!$A1096,Data!AT:AT,0)),"")</f>
        <v/>
      </c>
      <c r="R1096" s="49">
        <f>IFERROR(INDEX(Data!AX:AX,MATCH('Proxy Group'!$A1096,Data!AW:AW,0)),"")</f>
        <v>13.191000000000001</v>
      </c>
      <c r="S1096" s="49">
        <f>IFERROR(INDEX(Data!BA:BA,MATCH('Proxy Group'!$A1096,Data!AZ:AZ,0)),"")</f>
        <v>14.622999999999999</v>
      </c>
      <c r="T1096" s="62">
        <f>IFERROR(INDEX(Data!BD:BD,MATCH('Proxy Group'!$A1096,Data!BC:BC,0)),"")</f>
        <v>13.9902</v>
      </c>
      <c r="U1096" s="62" t="str">
        <f>IFERROR(INDEX(Data!BG:BG,MATCH('Proxy Group'!$A1096,Data!BF:BF,0)),"")</f>
        <v/>
      </c>
      <c r="V1096" s="49">
        <f>IFERROR(INDEX(Data!BJ:BJ,MATCH('Proxy Group'!$A1096,Data!BI:BI,0)),"")</f>
        <v>10.2325</v>
      </c>
      <c r="W1096" s="49">
        <f>IFERROR(INDEX(Data!BM:BM,MATCH('Proxy Group'!$A1096,Data!BL:BL,0)),"")</f>
        <v>14.1364</v>
      </c>
      <c r="X1096" s="49">
        <f>IFERROR(INDEX(Data!BP:BP,MATCH('Proxy Group'!$A1096,Data!BO:BO,0)),"")</f>
        <v>11.9618</v>
      </c>
      <c r="Y1096">
        <f t="shared" si="35"/>
        <v>2004</v>
      </c>
      <c r="AA1096" s="7">
        <f t="shared" si="36"/>
        <v>12.910852631578948</v>
      </c>
    </row>
    <row r="1097" spans="1:27" x14ac:dyDescent="0.45">
      <c r="A1097" s="1">
        <v>38119</v>
      </c>
      <c r="B1097" s="49">
        <f>IFERROR(INDEX(Data!B:B,MATCH('Proxy Group'!$A1097,Data!A:A,0)),"")</f>
        <v>6.9565999999999999</v>
      </c>
      <c r="C1097" s="49">
        <f>IFERROR(INDEX(Data!E:E,MATCH('Proxy Group'!$A1097,Data!D:D,0)),"")</f>
        <v>15.53</v>
      </c>
      <c r="D1097" s="49">
        <f>IFERROR(INDEX(Data!H:H,MATCH('Proxy Group'!$A1097,Data!G:G,0)),"")</f>
        <v>12.9748</v>
      </c>
      <c r="E1097" s="49">
        <f>IFERROR(INDEX(Data!K:K,MATCH('Proxy Group'!$A1097,Data!J:J,0)),"")</f>
        <v>11.8659</v>
      </c>
      <c r="F1097" s="62">
        <f>IFERROR(INDEX(Data!N:N,MATCH('Proxy Group'!$A1097,Data!M:M,0)),"")</f>
        <v>17.593399999999999</v>
      </c>
      <c r="G1097" s="49" t="str">
        <f>IFERROR(INDEX(Data!Q:Q,MATCH('Proxy Group'!$A1097,Data!P:P,0)),"")</f>
        <v/>
      </c>
      <c r="H1097" s="49">
        <f>IFERROR(INDEX(Data!T:T,MATCH('Proxy Group'!$A1097,Data!S:S,0)),"")</f>
        <v>10.7105</v>
      </c>
      <c r="I1097" s="49">
        <f>IFERROR(INDEX(Data!W:W,MATCH('Proxy Group'!$A1097,Data!V:V,0)),"")</f>
        <v>14.3939</v>
      </c>
      <c r="J1097" s="49">
        <f>IFERROR(INDEX(Data!Z:Z,MATCH('Proxy Group'!$A1097,Data!Y:Y,0)),"")</f>
        <v>12.862400000000001</v>
      </c>
      <c r="K1097" s="49">
        <f>IFERROR(INDEX(Data!AC:AC,MATCH('Proxy Group'!$A1097,Data!AB:AB,0)),"")</f>
        <v>9.1052999999999997</v>
      </c>
      <c r="L1097" s="49">
        <f>IFERROR(INDEX(Data!AF:AF,MATCH('Proxy Group'!$A1097,Data!AE:AE,0)),"")</f>
        <v>12.772500000000001</v>
      </c>
      <c r="M1097" s="49" t="str">
        <f>IFERROR(INDEX(Data!AI:AI,MATCH('Proxy Group'!$A1097,Data!AH:AH,0)),"")</f>
        <v/>
      </c>
      <c r="N1097" s="49">
        <f>IFERROR(INDEX(Data!AL:AL,MATCH('Proxy Group'!$A1097,Data!AK:AK,0)),"")</f>
        <v>14.6561</v>
      </c>
      <c r="O1097" s="49">
        <f>IFERROR(INDEX(Data!AO:AO,MATCH('Proxy Group'!$A1097,Data!AN:AN,0)),"")</f>
        <v>14.944800000000001</v>
      </c>
      <c r="P1097" s="49">
        <f>IFERROR(INDEX(Data!AR:AR,MATCH('Proxy Group'!$A1097,Data!AQ:AQ,0)),"")</f>
        <v>12.8629</v>
      </c>
      <c r="Q1097" s="62" t="str">
        <f>IFERROR(INDEX(Data!AU:AU,MATCH('Proxy Group'!$A1097,Data!AT:AT,0)),"")</f>
        <v/>
      </c>
      <c r="R1097" s="49">
        <f>IFERROR(INDEX(Data!AX:AX,MATCH('Proxy Group'!$A1097,Data!AW:AW,0)),"")</f>
        <v>13.1067</v>
      </c>
      <c r="S1097" s="49">
        <f>IFERROR(INDEX(Data!BA:BA,MATCH('Proxy Group'!$A1097,Data!AZ:AZ,0)),"")</f>
        <v>14.757899999999999</v>
      </c>
      <c r="T1097" s="62">
        <f>IFERROR(INDEX(Data!BD:BD,MATCH('Proxy Group'!$A1097,Data!BC:BC,0)),"")</f>
        <v>13.995100000000001</v>
      </c>
      <c r="U1097" s="62" t="str">
        <f>IFERROR(INDEX(Data!BG:BG,MATCH('Proxy Group'!$A1097,Data!BF:BF,0)),"")</f>
        <v/>
      </c>
      <c r="V1097" s="49">
        <f>IFERROR(INDEX(Data!BJ:BJ,MATCH('Proxy Group'!$A1097,Data!BI:BI,0)),"")</f>
        <v>10.2149</v>
      </c>
      <c r="W1097" s="49">
        <f>IFERROR(INDEX(Data!BM:BM,MATCH('Proxy Group'!$A1097,Data!BL:BL,0)),"")</f>
        <v>14.0707</v>
      </c>
      <c r="X1097" s="49">
        <f>IFERROR(INDEX(Data!BP:BP,MATCH('Proxy Group'!$A1097,Data!BO:BO,0)),"")</f>
        <v>12.0611</v>
      </c>
      <c r="Y1097">
        <f t="shared" si="35"/>
        <v>2004</v>
      </c>
      <c r="AA1097" s="7">
        <f t="shared" si="36"/>
        <v>12.917657894736841</v>
      </c>
    </row>
    <row r="1098" spans="1:27" x14ac:dyDescent="0.45">
      <c r="A1098" s="1">
        <v>38120</v>
      </c>
      <c r="B1098" s="49">
        <f>IFERROR(INDEX(Data!B:B,MATCH('Proxy Group'!$A1098,Data!A:A,0)),"")</f>
        <v>6.9335000000000004</v>
      </c>
      <c r="C1098" s="49">
        <f>IFERROR(INDEX(Data!E:E,MATCH('Proxy Group'!$A1098,Data!D:D,0)),"")</f>
        <v>15.5494</v>
      </c>
      <c r="D1098" s="49">
        <f>IFERROR(INDEX(Data!H:H,MATCH('Proxy Group'!$A1098,Data!G:G,0)),"")</f>
        <v>12.9842</v>
      </c>
      <c r="E1098" s="49">
        <f>IFERROR(INDEX(Data!K:K,MATCH('Proxy Group'!$A1098,Data!J:J,0)),"")</f>
        <v>11.971500000000001</v>
      </c>
      <c r="F1098" s="62">
        <f>IFERROR(INDEX(Data!N:N,MATCH('Proxy Group'!$A1098,Data!M:M,0)),"")</f>
        <v>17.252700000000001</v>
      </c>
      <c r="G1098" s="49" t="str">
        <f>IFERROR(INDEX(Data!Q:Q,MATCH('Proxy Group'!$A1098,Data!P:P,0)),"")</f>
        <v/>
      </c>
      <c r="H1098" s="49">
        <f>IFERROR(INDEX(Data!T:T,MATCH('Proxy Group'!$A1098,Data!S:S,0)),"")</f>
        <v>10.565799999999999</v>
      </c>
      <c r="I1098" s="49">
        <f>IFERROR(INDEX(Data!W:W,MATCH('Proxy Group'!$A1098,Data!V:V,0)),"")</f>
        <v>14.4825</v>
      </c>
      <c r="J1098" s="49">
        <f>IFERROR(INDEX(Data!Z:Z,MATCH('Proxy Group'!$A1098,Data!Y:Y,0)),"")</f>
        <v>12.9497</v>
      </c>
      <c r="K1098" s="49">
        <f>IFERROR(INDEX(Data!AC:AC,MATCH('Proxy Group'!$A1098,Data!AB:AB,0)),"")</f>
        <v>9.2484999999999999</v>
      </c>
      <c r="L1098" s="49">
        <f>IFERROR(INDEX(Data!AF:AF,MATCH('Proxy Group'!$A1098,Data!AE:AE,0)),"")</f>
        <v>12.72</v>
      </c>
      <c r="M1098" s="49" t="str">
        <f>IFERROR(INDEX(Data!AI:AI,MATCH('Proxy Group'!$A1098,Data!AH:AH,0)),"")</f>
        <v/>
      </c>
      <c r="N1098" s="49">
        <f>IFERROR(INDEX(Data!AL:AL,MATCH('Proxy Group'!$A1098,Data!AK:AK,0)),"")</f>
        <v>14.585000000000001</v>
      </c>
      <c r="O1098" s="49">
        <f>IFERROR(INDEX(Data!AO:AO,MATCH('Proxy Group'!$A1098,Data!AN:AN,0)),"")</f>
        <v>14.8895</v>
      </c>
      <c r="P1098" s="49">
        <f>IFERROR(INDEX(Data!AR:AR,MATCH('Proxy Group'!$A1098,Data!AQ:AQ,0)),"")</f>
        <v>12.9114</v>
      </c>
      <c r="Q1098" s="62" t="str">
        <f>IFERROR(INDEX(Data!AU:AU,MATCH('Proxy Group'!$A1098,Data!AT:AT,0)),"")</f>
        <v/>
      </c>
      <c r="R1098" s="49">
        <f>IFERROR(INDEX(Data!AX:AX,MATCH('Proxy Group'!$A1098,Data!AW:AW,0)),"")</f>
        <v>13.2135</v>
      </c>
      <c r="S1098" s="49">
        <f>IFERROR(INDEX(Data!BA:BA,MATCH('Proxy Group'!$A1098,Data!AZ:AZ,0)),"")</f>
        <v>14.877000000000001</v>
      </c>
      <c r="T1098" s="62">
        <f>IFERROR(INDEX(Data!BD:BD,MATCH('Proxy Group'!$A1098,Data!BC:BC,0)),"")</f>
        <v>14.077999999999999</v>
      </c>
      <c r="U1098" s="62" t="str">
        <f>IFERROR(INDEX(Data!BG:BG,MATCH('Proxy Group'!$A1098,Data!BF:BF,0)),"")</f>
        <v/>
      </c>
      <c r="V1098" s="49">
        <f>IFERROR(INDEX(Data!BJ:BJ,MATCH('Proxy Group'!$A1098,Data!BI:BI,0)),"")</f>
        <v>10.1745</v>
      </c>
      <c r="W1098" s="49">
        <f>IFERROR(INDEX(Data!BM:BM,MATCH('Proxy Group'!$A1098,Data!BL:BL,0)),"")</f>
        <v>14.1111</v>
      </c>
      <c r="X1098" s="49">
        <f>IFERROR(INDEX(Data!BP:BP,MATCH('Proxy Group'!$A1098,Data!BO:BO,0)),"")</f>
        <v>11.9771</v>
      </c>
      <c r="Y1098">
        <f t="shared" si="35"/>
        <v>2004</v>
      </c>
      <c r="AA1098" s="7">
        <f t="shared" si="36"/>
        <v>12.919731578947369</v>
      </c>
    </row>
    <row r="1099" spans="1:27" x14ac:dyDescent="0.45">
      <c r="A1099" s="1">
        <v>38121</v>
      </c>
      <c r="B1099" s="49">
        <f>IFERROR(INDEX(Data!B:B,MATCH('Proxy Group'!$A1099,Data!A:A,0)),"")</f>
        <v>6.9335000000000004</v>
      </c>
      <c r="C1099" s="49">
        <f>IFERROR(INDEX(Data!E:E,MATCH('Proxy Group'!$A1099,Data!D:D,0)),"")</f>
        <v>15.5624</v>
      </c>
      <c r="D1099" s="49">
        <f>IFERROR(INDEX(Data!H:H,MATCH('Proxy Group'!$A1099,Data!G:G,0)),"")</f>
        <v>13.242900000000001</v>
      </c>
      <c r="E1099" s="49">
        <f>IFERROR(INDEX(Data!K:K,MATCH('Proxy Group'!$A1099,Data!J:J,0)),"")</f>
        <v>12.1463</v>
      </c>
      <c r="F1099" s="62">
        <f>IFERROR(INDEX(Data!N:N,MATCH('Proxy Group'!$A1099,Data!M:M,0)),"")</f>
        <v>17.307700000000001</v>
      </c>
      <c r="G1099" s="49" t="str">
        <f>IFERROR(INDEX(Data!Q:Q,MATCH('Proxy Group'!$A1099,Data!P:P,0)),"")</f>
        <v/>
      </c>
      <c r="H1099" s="49">
        <f>IFERROR(INDEX(Data!T:T,MATCH('Proxy Group'!$A1099,Data!S:S,0)),"")</f>
        <v>10.5395</v>
      </c>
      <c r="I1099" s="49">
        <f>IFERROR(INDEX(Data!W:W,MATCH('Proxy Group'!$A1099,Data!V:V,0)),"")</f>
        <v>14.5594</v>
      </c>
      <c r="J1099" s="49">
        <f>IFERROR(INDEX(Data!Z:Z,MATCH('Proxy Group'!$A1099,Data!Y:Y,0)),"")</f>
        <v>13.087199999999999</v>
      </c>
      <c r="K1099" s="49">
        <f>IFERROR(INDEX(Data!AC:AC,MATCH('Proxy Group'!$A1099,Data!AB:AB,0)),"")</f>
        <v>9.2531999999999996</v>
      </c>
      <c r="L1099" s="49">
        <f>IFERROR(INDEX(Data!AF:AF,MATCH('Proxy Group'!$A1099,Data!AE:AE,0)),"")</f>
        <v>12.9175</v>
      </c>
      <c r="M1099" s="49" t="str">
        <f>IFERROR(INDEX(Data!AI:AI,MATCH('Proxy Group'!$A1099,Data!AH:AH,0)),"")</f>
        <v/>
      </c>
      <c r="N1099" s="49">
        <f>IFERROR(INDEX(Data!AL:AL,MATCH('Proxy Group'!$A1099,Data!AK:AK,0)),"")</f>
        <v>14.731199999999999</v>
      </c>
      <c r="O1099" s="49">
        <f>IFERROR(INDEX(Data!AO:AO,MATCH('Proxy Group'!$A1099,Data!AN:AN,0)),"")</f>
        <v>14.8619</v>
      </c>
      <c r="P1099" s="49">
        <f>IFERROR(INDEX(Data!AR:AR,MATCH('Proxy Group'!$A1099,Data!AQ:AQ,0)),"")</f>
        <v>12.995799999999999</v>
      </c>
      <c r="Q1099" s="62" t="str">
        <f>IFERROR(INDEX(Data!AU:AU,MATCH('Proxy Group'!$A1099,Data!AT:AT,0)),"")</f>
        <v/>
      </c>
      <c r="R1099" s="49">
        <f>IFERROR(INDEX(Data!AX:AX,MATCH('Proxy Group'!$A1099,Data!AW:AW,0)),"")</f>
        <v>13.4438</v>
      </c>
      <c r="S1099" s="49">
        <f>IFERROR(INDEX(Data!BA:BA,MATCH('Proxy Group'!$A1099,Data!AZ:AZ,0)),"")</f>
        <v>15</v>
      </c>
      <c r="T1099" s="62">
        <f>IFERROR(INDEX(Data!BD:BD,MATCH('Proxy Group'!$A1099,Data!BC:BC,0)),"")</f>
        <v>14.141500000000001</v>
      </c>
      <c r="U1099" s="62" t="str">
        <f>IFERROR(INDEX(Data!BG:BG,MATCH('Proxy Group'!$A1099,Data!BF:BF,0)),"")</f>
        <v/>
      </c>
      <c r="V1099" s="49">
        <f>IFERROR(INDEX(Data!BJ:BJ,MATCH('Proxy Group'!$A1099,Data!BI:BI,0)),"")</f>
        <v>10.3813</v>
      </c>
      <c r="W1099" s="49">
        <f>IFERROR(INDEX(Data!BM:BM,MATCH('Proxy Group'!$A1099,Data!BL:BL,0)),"")</f>
        <v>14.2677</v>
      </c>
      <c r="X1099" s="49">
        <f>IFERROR(INDEX(Data!BP:BP,MATCH('Proxy Group'!$A1099,Data!BO:BO,0)),"")</f>
        <v>12.0611</v>
      </c>
      <c r="Y1099">
        <f t="shared" si="35"/>
        <v>2004</v>
      </c>
      <c r="AA1099" s="7">
        <f t="shared" si="36"/>
        <v>13.022836842105264</v>
      </c>
    </row>
    <row r="1100" spans="1:27" x14ac:dyDescent="0.45">
      <c r="A1100" s="1">
        <v>38124</v>
      </c>
      <c r="B1100" s="49">
        <f>IFERROR(INDEX(Data!B:B,MATCH('Proxy Group'!$A1100,Data!A:A,0)),"")</f>
        <v>6.6726000000000001</v>
      </c>
      <c r="C1100" s="49">
        <f>IFERROR(INDEX(Data!E:E,MATCH('Proxy Group'!$A1100,Data!D:D,0)),"")</f>
        <v>15.491199999999999</v>
      </c>
      <c r="D1100" s="49">
        <f>IFERROR(INDEX(Data!H:H,MATCH('Proxy Group'!$A1100,Data!G:G,0)),"")</f>
        <v>13.126200000000001</v>
      </c>
      <c r="E1100" s="49">
        <f>IFERROR(INDEX(Data!K:K,MATCH('Proxy Group'!$A1100,Data!J:J,0)),"")</f>
        <v>11.959300000000001</v>
      </c>
      <c r="F1100" s="62">
        <f>IFERROR(INDEX(Data!N:N,MATCH('Proxy Group'!$A1100,Data!M:M,0)),"")</f>
        <v>17.044</v>
      </c>
      <c r="G1100" s="49" t="str">
        <f>IFERROR(INDEX(Data!Q:Q,MATCH('Proxy Group'!$A1100,Data!P:P,0)),"")</f>
        <v/>
      </c>
      <c r="H1100" s="49">
        <f>IFERROR(INDEX(Data!T:T,MATCH('Proxy Group'!$A1100,Data!S:S,0)),"")</f>
        <v>10.4079</v>
      </c>
      <c r="I1100" s="49">
        <f>IFERROR(INDEX(Data!W:W,MATCH('Proxy Group'!$A1100,Data!V:V,0)),"")</f>
        <v>14.454499999999999</v>
      </c>
      <c r="J1100" s="49">
        <f>IFERROR(INDEX(Data!Z:Z,MATCH('Proxy Group'!$A1100,Data!Y:Y,0)),"")</f>
        <v>12.936199999999999</v>
      </c>
      <c r="K1100" s="49">
        <f>IFERROR(INDEX(Data!AC:AC,MATCH('Proxy Group'!$A1100,Data!AB:AB,0)),"")</f>
        <v>9.2437000000000005</v>
      </c>
      <c r="L1100" s="49">
        <f>IFERROR(INDEX(Data!AF:AF,MATCH('Proxy Group'!$A1100,Data!AE:AE,0)),"")</f>
        <v>12.67</v>
      </c>
      <c r="M1100" s="49" t="str">
        <f>IFERROR(INDEX(Data!AI:AI,MATCH('Proxy Group'!$A1100,Data!AH:AH,0)),"")</f>
        <v/>
      </c>
      <c r="N1100" s="49">
        <f>IFERROR(INDEX(Data!AL:AL,MATCH('Proxy Group'!$A1100,Data!AK:AK,0)),"")</f>
        <v>14.5771</v>
      </c>
      <c r="O1100" s="49">
        <f>IFERROR(INDEX(Data!AO:AO,MATCH('Proxy Group'!$A1100,Data!AN:AN,0)),"")</f>
        <v>14.585599999999999</v>
      </c>
      <c r="P1100" s="49">
        <f>IFERROR(INDEX(Data!AR:AR,MATCH('Proxy Group'!$A1100,Data!AQ:AQ,0)),"")</f>
        <v>12.959899999999999</v>
      </c>
      <c r="Q1100" s="62" t="str">
        <f>IFERROR(INDEX(Data!AU:AU,MATCH('Proxy Group'!$A1100,Data!AT:AT,0)),"")</f>
        <v/>
      </c>
      <c r="R1100" s="49">
        <f>IFERROR(INDEX(Data!AX:AX,MATCH('Proxy Group'!$A1100,Data!AW:AW,0)),"")</f>
        <v>13.129200000000001</v>
      </c>
      <c r="S1100" s="49">
        <f>IFERROR(INDEX(Data!BA:BA,MATCH('Proxy Group'!$A1100,Data!AZ:AZ,0)),"")</f>
        <v>14.932499999999999</v>
      </c>
      <c r="T1100" s="62">
        <f>IFERROR(INDEX(Data!BD:BD,MATCH('Proxy Group'!$A1100,Data!BC:BC,0)),"")</f>
        <v>13.858499999999999</v>
      </c>
      <c r="U1100" s="62" t="str">
        <f>IFERROR(INDEX(Data!BG:BG,MATCH('Proxy Group'!$A1100,Data!BF:BF,0)),"")</f>
        <v/>
      </c>
      <c r="V1100" s="49">
        <f>IFERROR(INDEX(Data!BJ:BJ,MATCH('Proxy Group'!$A1100,Data!BI:BI,0)),"")</f>
        <v>10.212400000000001</v>
      </c>
      <c r="W1100" s="49">
        <f>IFERROR(INDEX(Data!BM:BM,MATCH('Proxy Group'!$A1100,Data!BL:BL,0)),"")</f>
        <v>14.1364</v>
      </c>
      <c r="X1100" s="49">
        <f>IFERROR(INDEX(Data!BP:BP,MATCH('Proxy Group'!$A1100,Data!BO:BO,0)),"")</f>
        <v>11.9618</v>
      </c>
      <c r="Y1100">
        <f t="shared" si="35"/>
        <v>2004</v>
      </c>
      <c r="AA1100" s="7">
        <f t="shared" si="36"/>
        <v>12.861000000000001</v>
      </c>
    </row>
    <row r="1101" spans="1:27" x14ac:dyDescent="0.45">
      <c r="A1101" s="1">
        <v>38125</v>
      </c>
      <c r="B1101" s="49">
        <f>IFERROR(INDEX(Data!B:B,MATCH('Proxy Group'!$A1101,Data!A:A,0)),"")</f>
        <v>6.8388</v>
      </c>
      <c r="C1101" s="49">
        <f>IFERROR(INDEX(Data!E:E,MATCH('Proxy Group'!$A1101,Data!D:D,0)),"")</f>
        <v>15.555899999999999</v>
      </c>
      <c r="D1101" s="49">
        <f>IFERROR(INDEX(Data!H:H,MATCH('Proxy Group'!$A1101,Data!G:G,0)),"")</f>
        <v>13.2492</v>
      </c>
      <c r="E1101" s="49">
        <f>IFERROR(INDEX(Data!K:K,MATCH('Proxy Group'!$A1101,Data!J:J,0)),"")</f>
        <v>12.016299999999999</v>
      </c>
      <c r="F1101" s="62">
        <f>IFERROR(INDEX(Data!N:N,MATCH('Proxy Group'!$A1101,Data!M:M,0)),"")</f>
        <v>17.5824</v>
      </c>
      <c r="G1101" s="49" t="str">
        <f>IFERROR(INDEX(Data!Q:Q,MATCH('Proxy Group'!$A1101,Data!P:P,0)),"")</f>
        <v/>
      </c>
      <c r="H1101" s="49">
        <f>IFERROR(INDEX(Data!T:T,MATCH('Proxy Group'!$A1101,Data!S:S,0)),"")</f>
        <v>10.565799999999999</v>
      </c>
      <c r="I1101" s="49">
        <f>IFERROR(INDEX(Data!W:W,MATCH('Proxy Group'!$A1101,Data!V:V,0)),"")</f>
        <v>14.4452</v>
      </c>
      <c r="J1101" s="49">
        <f>IFERROR(INDEX(Data!Z:Z,MATCH('Proxy Group'!$A1101,Data!Y:Y,0)),"")</f>
        <v>12.902699999999999</v>
      </c>
      <c r="K1101" s="49">
        <f>IFERROR(INDEX(Data!AC:AC,MATCH('Proxy Group'!$A1101,Data!AB:AB,0)),"")</f>
        <v>9.2150999999999996</v>
      </c>
      <c r="L1101" s="49">
        <f>IFERROR(INDEX(Data!AF:AF,MATCH('Proxy Group'!$A1101,Data!AE:AE,0)),"")</f>
        <v>12.855</v>
      </c>
      <c r="M1101" s="49" t="str">
        <f>IFERROR(INDEX(Data!AI:AI,MATCH('Proxy Group'!$A1101,Data!AH:AH,0)),"")</f>
        <v/>
      </c>
      <c r="N1101" s="49">
        <f>IFERROR(INDEX(Data!AL:AL,MATCH('Proxy Group'!$A1101,Data!AK:AK,0)),"")</f>
        <v>14.7036</v>
      </c>
      <c r="O1101" s="49">
        <f>IFERROR(INDEX(Data!AO:AO,MATCH('Proxy Group'!$A1101,Data!AN:AN,0)),"")</f>
        <v>14.7845</v>
      </c>
      <c r="P1101" s="49">
        <f>IFERROR(INDEX(Data!AR:AR,MATCH('Proxy Group'!$A1101,Data!AQ:AQ,0)),"")</f>
        <v>12.9916</v>
      </c>
      <c r="Q1101" s="62" t="str">
        <f>IFERROR(INDEX(Data!AU:AU,MATCH('Proxy Group'!$A1101,Data!AT:AT,0)),"")</f>
        <v/>
      </c>
      <c r="R1101" s="49">
        <f>IFERROR(INDEX(Data!AX:AX,MATCH('Proxy Group'!$A1101,Data!AW:AW,0)),"")</f>
        <v>13.095499999999999</v>
      </c>
      <c r="S1101" s="49">
        <f>IFERROR(INDEX(Data!BA:BA,MATCH('Proxy Group'!$A1101,Data!AZ:AZ,0)),"")</f>
        <v>14.9762</v>
      </c>
      <c r="T1101" s="62">
        <f>IFERROR(INDEX(Data!BD:BD,MATCH('Proxy Group'!$A1101,Data!BC:BC,0)),"")</f>
        <v>14</v>
      </c>
      <c r="U1101" s="62" t="str">
        <f>IFERROR(INDEX(Data!BG:BG,MATCH('Proxy Group'!$A1101,Data!BF:BF,0)),"")</f>
        <v/>
      </c>
      <c r="V1101" s="49">
        <f>IFERROR(INDEX(Data!BJ:BJ,MATCH('Proxy Group'!$A1101,Data!BI:BI,0)),"")</f>
        <v>10.227499999999999</v>
      </c>
      <c r="W1101" s="49">
        <f>IFERROR(INDEX(Data!BM:BM,MATCH('Proxy Group'!$A1101,Data!BL:BL,0)),"")</f>
        <v>14.2727</v>
      </c>
      <c r="X1101" s="49">
        <f>IFERROR(INDEX(Data!BP:BP,MATCH('Proxy Group'!$A1101,Data!BO:BO,0)),"")</f>
        <v>12.1069</v>
      </c>
      <c r="Y1101">
        <f t="shared" si="35"/>
        <v>2004</v>
      </c>
      <c r="AA1101" s="7">
        <f t="shared" si="36"/>
        <v>12.967626315789474</v>
      </c>
    </row>
    <row r="1102" spans="1:27" x14ac:dyDescent="0.45">
      <c r="A1102" s="1">
        <v>38126</v>
      </c>
      <c r="B1102" s="49">
        <f>IFERROR(INDEX(Data!B:B,MATCH('Proxy Group'!$A1102,Data!A:A,0)),"")</f>
        <v>6.6978</v>
      </c>
      <c r="C1102" s="49">
        <f>IFERROR(INDEX(Data!E:E,MATCH('Proxy Group'!$A1102,Data!D:D,0)),"")</f>
        <v>15.5235</v>
      </c>
      <c r="D1102" s="49">
        <f>IFERROR(INDEX(Data!H:H,MATCH('Proxy Group'!$A1102,Data!G:G,0)),"")</f>
        <v>13.217700000000001</v>
      </c>
      <c r="E1102" s="49">
        <f>IFERROR(INDEX(Data!K:K,MATCH('Proxy Group'!$A1102,Data!J:J,0)),"")</f>
        <v>12.0122</v>
      </c>
      <c r="F1102" s="62">
        <f>IFERROR(INDEX(Data!N:N,MATCH('Proxy Group'!$A1102,Data!M:M,0)),"")</f>
        <v>17.3736</v>
      </c>
      <c r="G1102" s="49" t="str">
        <f>IFERROR(INDEX(Data!Q:Q,MATCH('Proxy Group'!$A1102,Data!P:P,0)),"")</f>
        <v/>
      </c>
      <c r="H1102" s="49">
        <f>IFERROR(INDEX(Data!T:T,MATCH('Proxy Group'!$A1102,Data!S:S,0)),"")</f>
        <v>10.526299999999999</v>
      </c>
      <c r="I1102" s="49">
        <f>IFERROR(INDEX(Data!W:W,MATCH('Proxy Group'!$A1102,Data!V:V,0)),"")</f>
        <v>14.2774</v>
      </c>
      <c r="J1102" s="49">
        <f>IFERROR(INDEX(Data!Z:Z,MATCH('Proxy Group'!$A1102,Data!Y:Y,0)),"")</f>
        <v>12.919499999999999</v>
      </c>
      <c r="K1102" s="49">
        <f>IFERROR(INDEX(Data!AC:AC,MATCH('Proxy Group'!$A1102,Data!AB:AB,0)),"")</f>
        <v>9.1912000000000003</v>
      </c>
      <c r="L1102" s="49">
        <f>IFERROR(INDEX(Data!AF:AF,MATCH('Proxy Group'!$A1102,Data!AE:AE,0)),"")</f>
        <v>12.775</v>
      </c>
      <c r="M1102" s="49" t="str">
        <f>IFERROR(INDEX(Data!AI:AI,MATCH('Proxy Group'!$A1102,Data!AH:AH,0)),"")</f>
        <v/>
      </c>
      <c r="N1102" s="49">
        <f>IFERROR(INDEX(Data!AL:AL,MATCH('Proxy Group'!$A1102,Data!AK:AK,0)),"")</f>
        <v>14.624499999999999</v>
      </c>
      <c r="O1102" s="49">
        <f>IFERROR(INDEX(Data!AO:AO,MATCH('Proxy Group'!$A1102,Data!AN:AN,0)),"")</f>
        <v>14.6188</v>
      </c>
      <c r="P1102" s="49">
        <f>IFERROR(INDEX(Data!AR:AR,MATCH('Proxy Group'!$A1102,Data!AQ:AQ,0)),"")</f>
        <v>12.921900000000001</v>
      </c>
      <c r="Q1102" s="62" t="str">
        <f>IFERROR(INDEX(Data!AU:AU,MATCH('Proxy Group'!$A1102,Data!AT:AT,0)),"")</f>
        <v/>
      </c>
      <c r="R1102" s="49">
        <f>IFERROR(INDEX(Data!AX:AX,MATCH('Proxy Group'!$A1102,Data!AW:AW,0)),"")</f>
        <v>12.977499999999999</v>
      </c>
      <c r="S1102" s="49">
        <f>IFERROR(INDEX(Data!BA:BA,MATCH('Proxy Group'!$A1102,Data!AZ:AZ,0)),"")</f>
        <v>15.0238</v>
      </c>
      <c r="T1102" s="62">
        <f>IFERROR(INDEX(Data!BD:BD,MATCH('Proxy Group'!$A1102,Data!BC:BC,0)),"")</f>
        <v>13.970700000000001</v>
      </c>
      <c r="U1102" s="62" t="str">
        <f>IFERROR(INDEX(Data!BG:BG,MATCH('Proxy Group'!$A1102,Data!BF:BF,0)),"")</f>
        <v/>
      </c>
      <c r="V1102" s="49">
        <f>IFERROR(INDEX(Data!BJ:BJ,MATCH('Proxy Group'!$A1102,Data!BI:BI,0)),"")</f>
        <v>10.0863</v>
      </c>
      <c r="W1102" s="49">
        <f>IFERROR(INDEX(Data!BM:BM,MATCH('Proxy Group'!$A1102,Data!BL:BL,0)),"")</f>
        <v>14.207100000000001</v>
      </c>
      <c r="X1102" s="49">
        <f>IFERROR(INDEX(Data!BP:BP,MATCH('Proxy Group'!$A1102,Data!BO:BO,0)),"")</f>
        <v>12.0153</v>
      </c>
      <c r="Y1102">
        <f t="shared" si="35"/>
        <v>2004</v>
      </c>
      <c r="AA1102" s="7">
        <f t="shared" si="36"/>
        <v>12.892636842105262</v>
      </c>
    </row>
    <row r="1103" spans="1:27" x14ac:dyDescent="0.45">
      <c r="A1103" s="1">
        <v>38127</v>
      </c>
      <c r="B1103" s="49">
        <f>IFERROR(INDEX(Data!B:B,MATCH('Proxy Group'!$A1103,Data!A:A,0)),"")</f>
        <v>6.7083000000000004</v>
      </c>
      <c r="C1103" s="49">
        <f>IFERROR(INDEX(Data!E:E,MATCH('Proxy Group'!$A1103,Data!D:D,0)),"")</f>
        <v>15.6012</v>
      </c>
      <c r="D1103" s="49">
        <f>IFERROR(INDEX(Data!H:H,MATCH('Proxy Group'!$A1103,Data!G:G,0)),"")</f>
        <v>13.3817</v>
      </c>
      <c r="E1103" s="49">
        <f>IFERROR(INDEX(Data!K:K,MATCH('Proxy Group'!$A1103,Data!J:J,0)),"")</f>
        <v>12.150399999999999</v>
      </c>
      <c r="F1103" s="62">
        <f>IFERROR(INDEX(Data!N:N,MATCH('Proxy Group'!$A1103,Data!M:M,0)),"")</f>
        <v>17.6264</v>
      </c>
      <c r="G1103" s="49" t="str">
        <f>IFERROR(INDEX(Data!Q:Q,MATCH('Proxy Group'!$A1103,Data!P:P,0)),"")</f>
        <v/>
      </c>
      <c r="H1103" s="49">
        <f>IFERROR(INDEX(Data!T:T,MATCH('Proxy Group'!$A1103,Data!S:S,0)),"")</f>
        <v>10.578900000000001</v>
      </c>
      <c r="I1103" s="49">
        <f>IFERROR(INDEX(Data!W:W,MATCH('Proxy Group'!$A1103,Data!V:V,0)),"")</f>
        <v>14.3613</v>
      </c>
      <c r="J1103" s="49">
        <f>IFERROR(INDEX(Data!Z:Z,MATCH('Proxy Group'!$A1103,Data!Y:Y,0)),"")</f>
        <v>12.929500000000001</v>
      </c>
      <c r="K1103" s="49">
        <f>IFERROR(INDEX(Data!AC:AC,MATCH('Proxy Group'!$A1103,Data!AB:AB,0)),"")</f>
        <v>9.2197999999999993</v>
      </c>
      <c r="L1103" s="49">
        <f>IFERROR(INDEX(Data!AF:AF,MATCH('Proxy Group'!$A1103,Data!AE:AE,0)),"")</f>
        <v>12.83</v>
      </c>
      <c r="M1103" s="49" t="str">
        <f>IFERROR(INDEX(Data!AI:AI,MATCH('Proxy Group'!$A1103,Data!AH:AH,0)),"")</f>
        <v/>
      </c>
      <c r="N1103" s="49">
        <f>IFERROR(INDEX(Data!AL:AL,MATCH('Proxy Group'!$A1103,Data!AK:AK,0)),"")</f>
        <v>14.7273</v>
      </c>
      <c r="O1103" s="49">
        <f>IFERROR(INDEX(Data!AO:AO,MATCH('Proxy Group'!$A1103,Data!AN:AN,0)),"")</f>
        <v>14.745900000000001</v>
      </c>
      <c r="P1103" s="49">
        <f>IFERROR(INDEX(Data!AR:AR,MATCH('Proxy Group'!$A1103,Data!AQ:AQ,0)),"")</f>
        <v>12.959899999999999</v>
      </c>
      <c r="Q1103" s="62" t="str">
        <f>IFERROR(INDEX(Data!AU:AU,MATCH('Proxy Group'!$A1103,Data!AT:AT,0)),"")</f>
        <v/>
      </c>
      <c r="R1103" s="49">
        <f>IFERROR(INDEX(Data!AX:AX,MATCH('Proxy Group'!$A1103,Data!AW:AW,0)),"")</f>
        <v>13.084300000000001</v>
      </c>
      <c r="S1103" s="49">
        <f>IFERROR(INDEX(Data!BA:BA,MATCH('Proxy Group'!$A1103,Data!AZ:AZ,0)),"")</f>
        <v>15.206300000000001</v>
      </c>
      <c r="T1103" s="62">
        <f>IFERROR(INDEX(Data!BD:BD,MATCH('Proxy Group'!$A1103,Data!BC:BC,0)),"")</f>
        <v>14.1561</v>
      </c>
      <c r="U1103" s="62" t="str">
        <f>IFERROR(INDEX(Data!BG:BG,MATCH('Proxy Group'!$A1103,Data!BF:BF,0)),"")</f>
        <v/>
      </c>
      <c r="V1103" s="49">
        <f>IFERROR(INDEX(Data!BJ:BJ,MATCH('Proxy Group'!$A1103,Data!BI:BI,0)),"")</f>
        <v>10.202299999999999</v>
      </c>
      <c r="W1103" s="49">
        <f>IFERROR(INDEX(Data!BM:BM,MATCH('Proxy Group'!$A1103,Data!BL:BL,0)),"")</f>
        <v>14.2172</v>
      </c>
      <c r="X1103" s="49">
        <f>IFERROR(INDEX(Data!BP:BP,MATCH('Proxy Group'!$A1103,Data!BO:BO,0)),"")</f>
        <v>12.160299999999999</v>
      </c>
      <c r="Y1103">
        <f t="shared" si="35"/>
        <v>2004</v>
      </c>
      <c r="AA1103" s="7">
        <f t="shared" si="36"/>
        <v>12.991952631578949</v>
      </c>
    </row>
    <row r="1104" spans="1:27" x14ac:dyDescent="0.45">
      <c r="A1104" s="1">
        <v>38128</v>
      </c>
      <c r="B1104" s="49">
        <f>IFERROR(INDEX(Data!B:B,MATCH('Proxy Group'!$A1104,Data!A:A,0)),"")</f>
        <v>6.7440999999999995</v>
      </c>
      <c r="C1104" s="49">
        <f>IFERROR(INDEX(Data!E:E,MATCH('Proxy Group'!$A1104,Data!D:D,0)),"")</f>
        <v>15.607699999999999</v>
      </c>
      <c r="D1104" s="49">
        <f>IFERROR(INDEX(Data!H:H,MATCH('Proxy Group'!$A1104,Data!G:G,0)),"")</f>
        <v>13.305999999999999</v>
      </c>
      <c r="E1104" s="49">
        <f>IFERROR(INDEX(Data!K:K,MATCH('Proxy Group'!$A1104,Data!J:J,0)),"")</f>
        <v>12.154500000000001</v>
      </c>
      <c r="F1104" s="62">
        <f>IFERROR(INDEX(Data!N:N,MATCH('Proxy Group'!$A1104,Data!M:M,0)),"")</f>
        <v>17.9011</v>
      </c>
      <c r="G1104" s="49" t="str">
        <f>IFERROR(INDEX(Data!Q:Q,MATCH('Proxy Group'!$A1104,Data!P:P,0)),"")</f>
        <v/>
      </c>
      <c r="H1104" s="49">
        <f>IFERROR(INDEX(Data!T:T,MATCH('Proxy Group'!$A1104,Data!S:S,0)),"")</f>
        <v>10.5395</v>
      </c>
      <c r="I1104" s="49">
        <f>IFERROR(INDEX(Data!W:W,MATCH('Proxy Group'!$A1104,Data!V:V,0)),"")</f>
        <v>14.359</v>
      </c>
      <c r="J1104" s="49">
        <f>IFERROR(INDEX(Data!Z:Z,MATCH('Proxy Group'!$A1104,Data!Y:Y,0)),"")</f>
        <v>12.936199999999999</v>
      </c>
      <c r="K1104" s="49">
        <f>IFERROR(INDEX(Data!AC:AC,MATCH('Proxy Group'!$A1104,Data!AB:AB,0)),"")</f>
        <v>9.2437000000000005</v>
      </c>
      <c r="L1104" s="49">
        <f>IFERROR(INDEX(Data!AF:AF,MATCH('Proxy Group'!$A1104,Data!AE:AE,0)),"")</f>
        <v>12.885</v>
      </c>
      <c r="M1104" s="49" t="str">
        <f>IFERROR(INDEX(Data!AI:AI,MATCH('Proxy Group'!$A1104,Data!AH:AH,0)),"")</f>
        <v/>
      </c>
      <c r="N1104" s="49">
        <f>IFERROR(INDEX(Data!AL:AL,MATCH('Proxy Group'!$A1104,Data!AK:AK,0)),"")</f>
        <v>14.632400000000001</v>
      </c>
      <c r="O1104" s="49">
        <f>IFERROR(INDEX(Data!AO:AO,MATCH('Proxy Group'!$A1104,Data!AN:AN,0)),"")</f>
        <v>14.6685</v>
      </c>
      <c r="P1104" s="49">
        <f>IFERROR(INDEX(Data!AR:AR,MATCH('Proxy Group'!$A1104,Data!AQ:AQ,0)),"")</f>
        <v>12.9536</v>
      </c>
      <c r="Q1104" s="62" t="str">
        <f>IFERROR(INDEX(Data!AU:AU,MATCH('Proxy Group'!$A1104,Data!AT:AT,0)),"")</f>
        <v/>
      </c>
      <c r="R1104" s="49">
        <f>IFERROR(INDEX(Data!AX:AX,MATCH('Proxy Group'!$A1104,Data!AW:AW,0)),"")</f>
        <v>12.977499999999999</v>
      </c>
      <c r="S1104" s="49">
        <f>IFERROR(INDEX(Data!BA:BA,MATCH('Proxy Group'!$A1104,Data!AZ:AZ,0)),"")</f>
        <v>15.1389</v>
      </c>
      <c r="T1104" s="62">
        <f>IFERROR(INDEX(Data!BD:BD,MATCH('Proxy Group'!$A1104,Data!BC:BC,0)),"")</f>
        <v>14.141500000000001</v>
      </c>
      <c r="U1104" s="62" t="str">
        <f>IFERROR(INDEX(Data!BG:BG,MATCH('Proxy Group'!$A1104,Data!BF:BF,0)),"")</f>
        <v/>
      </c>
      <c r="V1104" s="49">
        <f>IFERROR(INDEX(Data!BJ:BJ,MATCH('Proxy Group'!$A1104,Data!BI:BI,0)),"")</f>
        <v>10.2552</v>
      </c>
      <c r="W1104" s="49">
        <f>IFERROR(INDEX(Data!BM:BM,MATCH('Proxy Group'!$A1104,Data!BL:BL,0)),"")</f>
        <v>14.1919</v>
      </c>
      <c r="X1104" s="49">
        <f>IFERROR(INDEX(Data!BP:BP,MATCH('Proxy Group'!$A1104,Data!BO:BO,0)),"")</f>
        <v>12.251899999999999</v>
      </c>
      <c r="Y1104">
        <f t="shared" si="35"/>
        <v>2004</v>
      </c>
      <c r="AA1104" s="7">
        <f t="shared" si="36"/>
        <v>12.994115789473685</v>
      </c>
    </row>
    <row r="1105" spans="1:27" x14ac:dyDescent="0.45">
      <c r="A1105" s="1">
        <v>38131</v>
      </c>
      <c r="B1105" s="49">
        <f>IFERROR(INDEX(Data!B:B,MATCH('Proxy Group'!$A1105,Data!A:A,0)),"")</f>
        <v>6.8346</v>
      </c>
      <c r="C1105" s="49">
        <f>IFERROR(INDEX(Data!E:E,MATCH('Proxy Group'!$A1105,Data!D:D,0)),"")</f>
        <v>15.691800000000001</v>
      </c>
      <c r="D1105" s="49">
        <f>IFERROR(INDEX(Data!H:H,MATCH('Proxy Group'!$A1105,Data!G:G,0)),"")</f>
        <v>13.536300000000001</v>
      </c>
      <c r="E1105" s="49">
        <f>IFERROR(INDEX(Data!K:K,MATCH('Proxy Group'!$A1105,Data!J:J,0)),"")</f>
        <v>12.386200000000001</v>
      </c>
      <c r="F1105" s="62">
        <f>IFERROR(INDEX(Data!N:N,MATCH('Proxy Group'!$A1105,Data!M:M,0)),"")</f>
        <v>18.1099</v>
      </c>
      <c r="G1105" s="49" t="str">
        <f>IFERROR(INDEX(Data!Q:Q,MATCH('Proxy Group'!$A1105,Data!P:P,0)),"")</f>
        <v/>
      </c>
      <c r="H1105" s="49">
        <f>IFERROR(INDEX(Data!T:T,MATCH('Proxy Group'!$A1105,Data!S:S,0)),"")</f>
        <v>10.578900000000001</v>
      </c>
      <c r="I1105" s="49">
        <f>IFERROR(INDEX(Data!W:W,MATCH('Proxy Group'!$A1105,Data!V:V,0)),"")</f>
        <v>14.5991</v>
      </c>
      <c r="J1105" s="49">
        <f>IFERROR(INDEX(Data!Z:Z,MATCH('Proxy Group'!$A1105,Data!Y:Y,0)),"")</f>
        <v>13.0604</v>
      </c>
      <c r="K1105" s="49">
        <f>IFERROR(INDEX(Data!AC:AC,MATCH('Proxy Group'!$A1105,Data!AB:AB,0)),"")</f>
        <v>9.3725000000000005</v>
      </c>
      <c r="L1105" s="49">
        <f>IFERROR(INDEX(Data!AF:AF,MATCH('Proxy Group'!$A1105,Data!AE:AE,0)),"")</f>
        <v>13.067500000000001</v>
      </c>
      <c r="M1105" s="49" t="str">
        <f>IFERROR(INDEX(Data!AI:AI,MATCH('Proxy Group'!$A1105,Data!AH:AH,0)),"")</f>
        <v/>
      </c>
      <c r="N1105" s="49">
        <f>IFERROR(INDEX(Data!AL:AL,MATCH('Proxy Group'!$A1105,Data!AK:AK,0)),"")</f>
        <v>14.794499999999999</v>
      </c>
      <c r="O1105" s="49">
        <f>IFERROR(INDEX(Data!AO:AO,MATCH('Proxy Group'!$A1105,Data!AN:AN,0)),"")</f>
        <v>14.989000000000001</v>
      </c>
      <c r="P1105" s="49">
        <f>IFERROR(INDEX(Data!AR:AR,MATCH('Proxy Group'!$A1105,Data!AQ:AQ,0)),"")</f>
        <v>13.132899999999999</v>
      </c>
      <c r="Q1105" s="62" t="str">
        <f>IFERROR(INDEX(Data!AU:AU,MATCH('Proxy Group'!$A1105,Data!AT:AT,0)),"")</f>
        <v/>
      </c>
      <c r="R1105" s="49">
        <f>IFERROR(INDEX(Data!AX:AX,MATCH('Proxy Group'!$A1105,Data!AW:AW,0)),"")</f>
        <v>13.2135</v>
      </c>
      <c r="S1105" s="49">
        <f>IFERROR(INDEX(Data!BA:BA,MATCH('Proxy Group'!$A1105,Data!AZ:AZ,0)),"")</f>
        <v>15.333299999999999</v>
      </c>
      <c r="T1105" s="62">
        <f>IFERROR(INDEX(Data!BD:BD,MATCH('Proxy Group'!$A1105,Data!BC:BC,0)),"")</f>
        <v>14.2683</v>
      </c>
      <c r="U1105" s="62" t="str">
        <f>IFERROR(INDEX(Data!BG:BG,MATCH('Proxy Group'!$A1105,Data!BF:BF,0)),"")</f>
        <v/>
      </c>
      <c r="V1105" s="49">
        <f>IFERROR(INDEX(Data!BJ:BJ,MATCH('Proxy Group'!$A1105,Data!BI:BI,0)),"")</f>
        <v>10.325799999999999</v>
      </c>
      <c r="W1105" s="49">
        <f>IFERROR(INDEX(Data!BM:BM,MATCH('Proxy Group'!$A1105,Data!BL:BL,0)),"")</f>
        <v>14.2879</v>
      </c>
      <c r="X1105" s="49">
        <f>IFERROR(INDEX(Data!BP:BP,MATCH('Proxy Group'!$A1105,Data!BO:BO,0)),"")</f>
        <v>12.374000000000001</v>
      </c>
      <c r="Y1105">
        <f t="shared" si="35"/>
        <v>2004</v>
      </c>
      <c r="AA1105" s="7">
        <f t="shared" si="36"/>
        <v>13.155600000000002</v>
      </c>
    </row>
    <row r="1106" spans="1:27" x14ac:dyDescent="0.45">
      <c r="A1106" s="1">
        <v>38132</v>
      </c>
      <c r="B1106" s="49">
        <f>IFERROR(INDEX(Data!B:B,MATCH('Proxy Group'!$A1106,Data!A:A,0)),"")</f>
        <v>6.9272</v>
      </c>
      <c r="C1106" s="49">
        <f>IFERROR(INDEX(Data!E:E,MATCH('Proxy Group'!$A1106,Data!D:D,0)),"")</f>
        <v>16.1447</v>
      </c>
      <c r="D1106" s="49">
        <f>IFERROR(INDEX(Data!H:H,MATCH('Proxy Group'!$A1106,Data!G:G,0)),"")</f>
        <v>13.776</v>
      </c>
      <c r="E1106" s="49">
        <f>IFERROR(INDEX(Data!K:K,MATCH('Proxy Group'!$A1106,Data!J:J,0)),"")</f>
        <v>12.593500000000001</v>
      </c>
      <c r="F1106" s="62">
        <f>IFERROR(INDEX(Data!N:N,MATCH('Proxy Group'!$A1106,Data!M:M,0)),"")</f>
        <v>18.505500000000001</v>
      </c>
      <c r="G1106" s="49" t="str">
        <f>IFERROR(INDEX(Data!Q:Q,MATCH('Proxy Group'!$A1106,Data!P:P,0)),"")</f>
        <v/>
      </c>
      <c r="H1106" s="49">
        <f>IFERROR(INDEX(Data!T:T,MATCH('Proxy Group'!$A1106,Data!S:S,0)),"")</f>
        <v>10.921099999999999</v>
      </c>
      <c r="I1106" s="49">
        <f>IFERROR(INDEX(Data!W:W,MATCH('Proxy Group'!$A1106,Data!V:V,0)),"")</f>
        <v>14.7552</v>
      </c>
      <c r="J1106" s="49">
        <f>IFERROR(INDEX(Data!Z:Z,MATCH('Proxy Group'!$A1106,Data!Y:Y,0)),"")</f>
        <v>13.2148</v>
      </c>
      <c r="K1106" s="49">
        <f>IFERROR(INDEX(Data!AC:AC,MATCH('Proxy Group'!$A1106,Data!AB:AB,0)),"")</f>
        <v>9.5108999999999995</v>
      </c>
      <c r="L1106" s="49">
        <f>IFERROR(INDEX(Data!AF:AF,MATCH('Proxy Group'!$A1106,Data!AE:AE,0)),"")</f>
        <v>13.272500000000001</v>
      </c>
      <c r="M1106" s="49" t="str">
        <f>IFERROR(INDEX(Data!AI:AI,MATCH('Proxy Group'!$A1106,Data!AH:AH,0)),"")</f>
        <v/>
      </c>
      <c r="N1106" s="49">
        <f>IFERROR(INDEX(Data!AL:AL,MATCH('Proxy Group'!$A1106,Data!AK:AK,0)),"")</f>
        <v>15.0198</v>
      </c>
      <c r="O1106" s="49">
        <f>IFERROR(INDEX(Data!AO:AO,MATCH('Proxy Group'!$A1106,Data!AN:AN,0)),"")</f>
        <v>15.2376</v>
      </c>
      <c r="P1106" s="49">
        <f>IFERROR(INDEX(Data!AR:AR,MATCH('Proxy Group'!$A1106,Data!AQ:AQ,0)),"")</f>
        <v>13.27</v>
      </c>
      <c r="Q1106" s="62" t="str">
        <f>IFERROR(INDEX(Data!AU:AU,MATCH('Proxy Group'!$A1106,Data!AT:AT,0)),"")</f>
        <v/>
      </c>
      <c r="R1106" s="49">
        <f>IFERROR(INDEX(Data!AX:AX,MATCH('Proxy Group'!$A1106,Data!AW:AW,0)),"")</f>
        <v>13.5618</v>
      </c>
      <c r="S1106" s="49">
        <f>IFERROR(INDEX(Data!BA:BA,MATCH('Proxy Group'!$A1106,Data!AZ:AZ,0)),"")</f>
        <v>15.5992</v>
      </c>
      <c r="T1106" s="62">
        <f>IFERROR(INDEX(Data!BD:BD,MATCH('Proxy Group'!$A1106,Data!BC:BC,0)),"")</f>
        <v>14.614599999999999</v>
      </c>
      <c r="U1106" s="62" t="str">
        <f>IFERROR(INDEX(Data!BG:BG,MATCH('Proxy Group'!$A1106,Data!BF:BF,0)),"")</f>
        <v/>
      </c>
      <c r="V1106" s="49">
        <f>IFERROR(INDEX(Data!BJ:BJ,MATCH('Proxy Group'!$A1106,Data!BI:BI,0)),"")</f>
        <v>10.514900000000001</v>
      </c>
      <c r="W1106" s="49">
        <f>IFERROR(INDEX(Data!BM:BM,MATCH('Proxy Group'!$A1106,Data!BL:BL,0)),"")</f>
        <v>14.596</v>
      </c>
      <c r="X1106" s="49">
        <f>IFERROR(INDEX(Data!BP:BP,MATCH('Proxy Group'!$A1106,Data!BO:BO,0)),"")</f>
        <v>12.664099999999999</v>
      </c>
      <c r="Y1106">
        <f t="shared" si="35"/>
        <v>2004</v>
      </c>
      <c r="AA1106" s="7">
        <f t="shared" si="36"/>
        <v>13.405231578947371</v>
      </c>
    </row>
    <row r="1107" spans="1:27" x14ac:dyDescent="0.45">
      <c r="A1107" s="1">
        <v>38133</v>
      </c>
      <c r="B1107" s="49">
        <f>IFERROR(INDEX(Data!B:B,MATCH('Proxy Group'!$A1107,Data!A:A,0)),"")</f>
        <v>7.1081000000000003</v>
      </c>
      <c r="C1107" s="49">
        <f>IFERROR(INDEX(Data!E:E,MATCH('Proxy Group'!$A1107,Data!D:D,0)),"")</f>
        <v>16.164100000000001</v>
      </c>
      <c r="D1107" s="49">
        <f>IFERROR(INDEX(Data!H:H,MATCH('Proxy Group'!$A1107,Data!G:G,0)),"")</f>
        <v>13.832800000000001</v>
      </c>
      <c r="E1107" s="49">
        <f>IFERROR(INDEX(Data!K:K,MATCH('Proxy Group'!$A1107,Data!J:J,0)),"")</f>
        <v>12.613799999999999</v>
      </c>
      <c r="F1107" s="62">
        <f>IFERROR(INDEX(Data!N:N,MATCH('Proxy Group'!$A1107,Data!M:M,0)),"")</f>
        <v>18.560400000000001</v>
      </c>
      <c r="G1107" s="49" t="str">
        <f>IFERROR(INDEX(Data!Q:Q,MATCH('Proxy Group'!$A1107,Data!P:P,0)),"")</f>
        <v/>
      </c>
      <c r="H1107" s="49">
        <f>IFERROR(INDEX(Data!T:T,MATCH('Proxy Group'!$A1107,Data!S:S,0)),"")</f>
        <v>11.0526</v>
      </c>
      <c r="I1107" s="49">
        <f>IFERROR(INDEX(Data!W:W,MATCH('Proxy Group'!$A1107,Data!V:V,0)),"")</f>
        <v>14.5664</v>
      </c>
      <c r="J1107" s="49">
        <f>IFERROR(INDEX(Data!Z:Z,MATCH('Proxy Group'!$A1107,Data!Y:Y,0)),"")</f>
        <v>13.2483</v>
      </c>
      <c r="K1107" s="49">
        <f>IFERROR(INDEX(Data!AC:AC,MATCH('Proxy Group'!$A1107,Data!AB:AB,0)),"")</f>
        <v>9.4823000000000004</v>
      </c>
      <c r="L1107" s="49">
        <f>IFERROR(INDEX(Data!AF:AF,MATCH('Proxy Group'!$A1107,Data!AE:AE,0)),"")</f>
        <v>13.387499999999999</v>
      </c>
      <c r="M1107" s="49" t="str">
        <f>IFERROR(INDEX(Data!AI:AI,MATCH('Proxy Group'!$A1107,Data!AH:AH,0)),"")</f>
        <v/>
      </c>
      <c r="N1107" s="49">
        <f>IFERROR(INDEX(Data!AL:AL,MATCH('Proxy Group'!$A1107,Data!AK:AK,0)),"")</f>
        <v>15.1937</v>
      </c>
      <c r="O1107" s="49">
        <f>IFERROR(INDEX(Data!AO:AO,MATCH('Proxy Group'!$A1107,Data!AN:AN,0)),"")</f>
        <v>14.480700000000001</v>
      </c>
      <c r="P1107" s="49">
        <f>IFERROR(INDEX(Data!AR:AR,MATCH('Proxy Group'!$A1107,Data!AQ:AQ,0)),"")</f>
        <v>13.2806</v>
      </c>
      <c r="Q1107" s="62" t="str">
        <f>IFERROR(INDEX(Data!AU:AU,MATCH('Proxy Group'!$A1107,Data!AT:AT,0)),"")</f>
        <v/>
      </c>
      <c r="R1107" s="49">
        <f>IFERROR(INDEX(Data!AX:AX,MATCH('Proxy Group'!$A1107,Data!AW:AW,0)),"")</f>
        <v>13.618</v>
      </c>
      <c r="S1107" s="49">
        <f>IFERROR(INDEX(Data!BA:BA,MATCH('Proxy Group'!$A1107,Data!AZ:AZ,0)),"")</f>
        <v>15.746</v>
      </c>
      <c r="T1107" s="62">
        <f>IFERROR(INDEX(Data!BD:BD,MATCH('Proxy Group'!$A1107,Data!BC:BC,0)),"")</f>
        <v>14.580500000000001</v>
      </c>
      <c r="U1107" s="62" t="str">
        <f>IFERROR(INDEX(Data!BG:BG,MATCH('Proxy Group'!$A1107,Data!BF:BF,0)),"")</f>
        <v/>
      </c>
      <c r="V1107" s="49">
        <f>IFERROR(INDEX(Data!BJ:BJ,MATCH('Proxy Group'!$A1107,Data!BI:BI,0)),"")</f>
        <v>10.5755</v>
      </c>
      <c r="W1107" s="49">
        <f>IFERROR(INDEX(Data!BM:BM,MATCH('Proxy Group'!$A1107,Data!BL:BL,0)),"")</f>
        <v>14.5303</v>
      </c>
      <c r="X1107" s="49">
        <f>IFERROR(INDEX(Data!BP:BP,MATCH('Proxy Group'!$A1107,Data!BO:BO,0)),"")</f>
        <v>12.740500000000001</v>
      </c>
      <c r="Y1107">
        <f t="shared" si="35"/>
        <v>2004</v>
      </c>
      <c r="AA1107" s="7">
        <f t="shared" si="36"/>
        <v>13.40853157894737</v>
      </c>
    </row>
    <row r="1108" spans="1:27" x14ac:dyDescent="0.45">
      <c r="A1108" s="1">
        <v>38134</v>
      </c>
      <c r="B1108" s="49">
        <f>IFERROR(INDEX(Data!B:B,MATCH('Proxy Group'!$A1108,Data!A:A,0)),"")</f>
        <v>7.1627999999999998</v>
      </c>
      <c r="C1108" s="49">
        <f>IFERROR(INDEX(Data!E:E,MATCH('Proxy Group'!$A1108,Data!D:D,0)),"")</f>
        <v>16.261199999999999</v>
      </c>
      <c r="D1108" s="49">
        <f>IFERROR(INDEX(Data!H:H,MATCH('Proxy Group'!$A1108,Data!G:G,0)),"")</f>
        <v>13.8644</v>
      </c>
      <c r="E1108" s="49">
        <f>IFERROR(INDEX(Data!K:K,MATCH('Proxy Group'!$A1108,Data!J:J,0)),"")</f>
        <v>12.821099999999999</v>
      </c>
      <c r="F1108" s="62">
        <f>IFERROR(INDEX(Data!N:N,MATCH('Proxy Group'!$A1108,Data!M:M,0)),"")</f>
        <v>18.351600000000001</v>
      </c>
      <c r="G1108" s="49" t="str">
        <f>IFERROR(INDEX(Data!Q:Q,MATCH('Proxy Group'!$A1108,Data!P:P,0)),"")</f>
        <v/>
      </c>
      <c r="H1108" s="49">
        <f>IFERROR(INDEX(Data!T:T,MATCH('Proxy Group'!$A1108,Data!S:S,0)),"")</f>
        <v>11.315799999999999</v>
      </c>
      <c r="I1108" s="49">
        <f>IFERROR(INDEX(Data!W:W,MATCH('Proxy Group'!$A1108,Data!V:V,0)),"")</f>
        <v>14.624700000000001</v>
      </c>
      <c r="J1108" s="49">
        <f>IFERROR(INDEX(Data!Z:Z,MATCH('Proxy Group'!$A1108,Data!Y:Y,0)),"")</f>
        <v>13.422800000000001</v>
      </c>
      <c r="K1108" s="49">
        <f>IFERROR(INDEX(Data!AC:AC,MATCH('Proxy Group'!$A1108,Data!AB:AB,0)),"")</f>
        <v>9.5396000000000001</v>
      </c>
      <c r="L1108" s="49">
        <f>IFERROR(INDEX(Data!AF:AF,MATCH('Proxy Group'!$A1108,Data!AE:AE,0)),"")</f>
        <v>13.4725</v>
      </c>
      <c r="M1108" s="49" t="str">
        <f>IFERROR(INDEX(Data!AI:AI,MATCH('Proxy Group'!$A1108,Data!AH:AH,0)),"")</f>
        <v/>
      </c>
      <c r="N1108" s="49">
        <f>IFERROR(INDEX(Data!AL:AL,MATCH('Proxy Group'!$A1108,Data!AK:AK,0)),"")</f>
        <v>15.3202</v>
      </c>
      <c r="O1108" s="49">
        <f>IFERROR(INDEX(Data!AO:AO,MATCH('Proxy Group'!$A1108,Data!AN:AN,0)),"")</f>
        <v>14.364599999999999</v>
      </c>
      <c r="P1108" s="49">
        <f>IFERROR(INDEX(Data!AR:AR,MATCH('Proxy Group'!$A1108,Data!AQ:AQ,0)),"")</f>
        <v>13.4283</v>
      </c>
      <c r="Q1108" s="62" t="str">
        <f>IFERROR(INDEX(Data!AU:AU,MATCH('Proxy Group'!$A1108,Data!AT:AT,0)),"")</f>
        <v/>
      </c>
      <c r="R1108" s="49">
        <f>IFERROR(INDEX(Data!AX:AX,MATCH('Proxy Group'!$A1108,Data!AW:AW,0)),"")</f>
        <v>13.736000000000001</v>
      </c>
      <c r="S1108" s="49">
        <f>IFERROR(INDEX(Data!BA:BA,MATCH('Proxy Group'!$A1108,Data!AZ:AZ,0)),"")</f>
        <v>15.793699999999999</v>
      </c>
      <c r="T1108" s="62">
        <f>IFERROR(INDEX(Data!BD:BD,MATCH('Proxy Group'!$A1108,Data!BC:BC,0)),"")</f>
        <v>14.736599999999999</v>
      </c>
      <c r="U1108" s="62" t="str">
        <f>IFERROR(INDEX(Data!BG:BG,MATCH('Proxy Group'!$A1108,Data!BF:BF,0)),"")</f>
        <v/>
      </c>
      <c r="V1108" s="49">
        <f>IFERROR(INDEX(Data!BJ:BJ,MATCH('Proxy Group'!$A1108,Data!BI:BI,0)),"")</f>
        <v>10.7797</v>
      </c>
      <c r="W1108" s="49">
        <f>IFERROR(INDEX(Data!BM:BM,MATCH('Proxy Group'!$A1108,Data!BL:BL,0)),"")</f>
        <v>14.600999999999999</v>
      </c>
      <c r="X1108" s="49">
        <f>IFERROR(INDEX(Data!BP:BP,MATCH('Proxy Group'!$A1108,Data!BO:BO,0)),"")</f>
        <v>12.8626</v>
      </c>
      <c r="Y1108">
        <f t="shared" si="35"/>
        <v>2004</v>
      </c>
      <c r="AA1108" s="7">
        <f t="shared" si="36"/>
        <v>13.497852631578947</v>
      </c>
    </row>
    <row r="1109" spans="1:27" x14ac:dyDescent="0.45">
      <c r="A1109" s="1">
        <v>38135</v>
      </c>
      <c r="B1109" s="49">
        <f>IFERROR(INDEX(Data!B:B,MATCH('Proxy Group'!$A1109,Data!A:A,0)),"")</f>
        <v>7.3123000000000005</v>
      </c>
      <c r="C1109" s="49">
        <f>IFERROR(INDEX(Data!E:E,MATCH('Proxy Group'!$A1109,Data!D:D,0)),"")</f>
        <v>16.164100000000001</v>
      </c>
      <c r="D1109" s="49">
        <f>IFERROR(INDEX(Data!H:H,MATCH('Proxy Group'!$A1109,Data!G:G,0)),"")</f>
        <v>13.943200000000001</v>
      </c>
      <c r="E1109" s="49">
        <f>IFERROR(INDEX(Data!K:K,MATCH('Proxy Group'!$A1109,Data!J:J,0)),"")</f>
        <v>12.9146</v>
      </c>
      <c r="F1109" s="62">
        <f>IFERROR(INDEX(Data!N:N,MATCH('Proxy Group'!$A1109,Data!M:M,0)),"")</f>
        <v>18.6374</v>
      </c>
      <c r="G1109" s="49" t="str">
        <f>IFERROR(INDEX(Data!Q:Q,MATCH('Proxy Group'!$A1109,Data!P:P,0)),"")</f>
        <v/>
      </c>
      <c r="H1109" s="49">
        <f>IFERROR(INDEX(Data!T:T,MATCH('Proxy Group'!$A1109,Data!S:S,0)),"")</f>
        <v>11.3421</v>
      </c>
      <c r="I1109" s="49">
        <f>IFERROR(INDEX(Data!W:W,MATCH('Proxy Group'!$A1109,Data!V:V,0)),"")</f>
        <v>14.6783</v>
      </c>
      <c r="J1109" s="49">
        <f>IFERROR(INDEX(Data!Z:Z,MATCH('Proxy Group'!$A1109,Data!Y:Y,0)),"")</f>
        <v>13.4933</v>
      </c>
      <c r="K1109" s="49">
        <f>IFERROR(INDEX(Data!AC:AC,MATCH('Proxy Group'!$A1109,Data!AB:AB,0)),"")</f>
        <v>9.5157000000000007</v>
      </c>
      <c r="L1109" s="49">
        <f>IFERROR(INDEX(Data!AF:AF,MATCH('Proxy Group'!$A1109,Data!AE:AE,0)),"")</f>
        <v>13.6525</v>
      </c>
      <c r="M1109" s="49" t="str">
        <f>IFERROR(INDEX(Data!AI:AI,MATCH('Proxy Group'!$A1109,Data!AH:AH,0)),"")</f>
        <v/>
      </c>
      <c r="N1109" s="49">
        <f>IFERROR(INDEX(Data!AL:AL,MATCH('Proxy Group'!$A1109,Data!AK:AK,0)),"")</f>
        <v>15.414999999999999</v>
      </c>
      <c r="O1109" s="49">
        <f>IFERROR(INDEX(Data!AO:AO,MATCH('Proxy Group'!$A1109,Data!AN:AN,0)),"")</f>
        <v>14.364599999999999</v>
      </c>
      <c r="P1109" s="49">
        <f>IFERROR(INDEX(Data!AR:AR,MATCH('Proxy Group'!$A1109,Data!AQ:AQ,0)),"")</f>
        <v>13.449400000000001</v>
      </c>
      <c r="Q1109" s="62" t="str">
        <f>IFERROR(INDEX(Data!AU:AU,MATCH('Proxy Group'!$A1109,Data!AT:AT,0)),"")</f>
        <v/>
      </c>
      <c r="R1109" s="49">
        <f>IFERROR(INDEX(Data!AX:AX,MATCH('Proxy Group'!$A1109,Data!AW:AW,0)),"")</f>
        <v>13.763999999999999</v>
      </c>
      <c r="S1109" s="49">
        <f>IFERROR(INDEX(Data!BA:BA,MATCH('Proxy Group'!$A1109,Data!AZ:AZ,0)),"")</f>
        <v>15.988099999999999</v>
      </c>
      <c r="T1109" s="62">
        <f>IFERROR(INDEX(Data!BD:BD,MATCH('Proxy Group'!$A1109,Data!BC:BC,0)),"")</f>
        <v>14.6585</v>
      </c>
      <c r="U1109" s="62" t="str">
        <f>IFERROR(INDEX(Data!BG:BG,MATCH('Proxy Group'!$A1109,Data!BF:BF,0)),"")</f>
        <v/>
      </c>
      <c r="V1109" s="49">
        <f>IFERROR(INDEX(Data!BJ:BJ,MATCH('Proxy Group'!$A1109,Data!BI:BI,0)),"")</f>
        <v>10.880599999999999</v>
      </c>
      <c r="W1109" s="49">
        <f>IFERROR(INDEX(Data!BM:BM,MATCH('Proxy Group'!$A1109,Data!BL:BL,0)),"")</f>
        <v>14.6061</v>
      </c>
      <c r="X1109" s="49">
        <f>IFERROR(INDEX(Data!BP:BP,MATCH('Proxy Group'!$A1109,Data!BO:BO,0)),"")</f>
        <v>12.9695</v>
      </c>
      <c r="Y1109">
        <f t="shared" si="35"/>
        <v>2004</v>
      </c>
      <c r="AA1109" s="7">
        <f t="shared" si="36"/>
        <v>13.565752631578945</v>
      </c>
    </row>
    <row r="1110" spans="1:27" x14ac:dyDescent="0.45">
      <c r="A1110" s="1">
        <v>38139</v>
      </c>
      <c r="B1110" s="49">
        <f>IFERROR(INDEX(Data!B:B,MATCH('Proxy Group'!$A1110,Data!A:A,0)),"")</f>
        <v>7.2722999999999995</v>
      </c>
      <c r="C1110" s="49">
        <f>IFERROR(INDEX(Data!E:E,MATCH('Proxy Group'!$A1110,Data!D:D,0)),"")</f>
        <v>16.138300000000001</v>
      </c>
      <c r="D1110" s="49">
        <f>IFERROR(INDEX(Data!H:H,MATCH('Proxy Group'!$A1110,Data!G:G,0)),"")</f>
        <v>13.917999999999999</v>
      </c>
      <c r="E1110" s="49">
        <f>IFERROR(INDEX(Data!K:K,MATCH('Proxy Group'!$A1110,Data!J:J,0)),"")</f>
        <v>12.764200000000001</v>
      </c>
      <c r="F1110" s="62">
        <f>IFERROR(INDEX(Data!N:N,MATCH('Proxy Group'!$A1110,Data!M:M,0)),"")</f>
        <v>18.5275</v>
      </c>
      <c r="G1110" s="49" t="str">
        <f>IFERROR(INDEX(Data!Q:Q,MATCH('Proxy Group'!$A1110,Data!P:P,0)),"")</f>
        <v/>
      </c>
      <c r="H1110" s="49">
        <f>IFERROR(INDEX(Data!T:T,MATCH('Proxy Group'!$A1110,Data!S:S,0)),"")</f>
        <v>11.184200000000001</v>
      </c>
      <c r="I1110" s="49">
        <f>IFERROR(INDEX(Data!W:W,MATCH('Proxy Group'!$A1110,Data!V:V,0)),"")</f>
        <v>14.648</v>
      </c>
      <c r="J1110" s="49">
        <f>IFERROR(INDEX(Data!Z:Z,MATCH('Proxy Group'!$A1110,Data!Y:Y,0)),"")</f>
        <v>13.412800000000001</v>
      </c>
      <c r="K1110" s="49">
        <f>IFERROR(INDEX(Data!AC:AC,MATCH('Proxy Group'!$A1110,Data!AB:AB,0)),"")</f>
        <v>9.4774999999999991</v>
      </c>
      <c r="L1110" s="49">
        <f>IFERROR(INDEX(Data!AF:AF,MATCH('Proxy Group'!$A1110,Data!AE:AE,0)),"")</f>
        <v>13.6875</v>
      </c>
      <c r="M1110" s="49" t="str">
        <f>IFERROR(INDEX(Data!AI:AI,MATCH('Proxy Group'!$A1110,Data!AH:AH,0)),"")</f>
        <v/>
      </c>
      <c r="N1110" s="49">
        <f>IFERROR(INDEX(Data!AL:AL,MATCH('Proxy Group'!$A1110,Data!AK:AK,0)),"")</f>
        <v>15.3043</v>
      </c>
      <c r="O1110" s="49">
        <f>IFERROR(INDEX(Data!AO:AO,MATCH('Proxy Group'!$A1110,Data!AN:AN,0)),"")</f>
        <v>14.364599999999999</v>
      </c>
      <c r="P1110" s="49">
        <f>IFERROR(INDEX(Data!AR:AR,MATCH('Proxy Group'!$A1110,Data!AQ:AQ,0)),"")</f>
        <v>13.586500000000001</v>
      </c>
      <c r="Q1110" s="62" t="str">
        <f>IFERROR(INDEX(Data!AU:AU,MATCH('Proxy Group'!$A1110,Data!AT:AT,0)),"")</f>
        <v/>
      </c>
      <c r="R1110" s="49">
        <f>IFERROR(INDEX(Data!AX:AX,MATCH('Proxy Group'!$A1110,Data!AW:AW,0)),"")</f>
        <v>13.674200000000001</v>
      </c>
      <c r="S1110" s="49">
        <f>IFERROR(INDEX(Data!BA:BA,MATCH('Proxy Group'!$A1110,Data!AZ:AZ,0)),"")</f>
        <v>15.872999999999999</v>
      </c>
      <c r="T1110" s="62">
        <f>IFERROR(INDEX(Data!BD:BD,MATCH('Proxy Group'!$A1110,Data!BC:BC,0)),"")</f>
        <v>14.7073</v>
      </c>
      <c r="U1110" s="62" t="str">
        <f>IFERROR(INDEX(Data!BG:BG,MATCH('Proxy Group'!$A1110,Data!BF:BF,0)),"")</f>
        <v/>
      </c>
      <c r="V1110" s="49">
        <f>IFERROR(INDEX(Data!BJ:BJ,MATCH('Proxy Group'!$A1110,Data!BI:BI,0)),"")</f>
        <v>10.8201</v>
      </c>
      <c r="W1110" s="49">
        <f>IFERROR(INDEX(Data!BM:BM,MATCH('Proxy Group'!$A1110,Data!BL:BL,0)),"")</f>
        <v>14.626300000000001</v>
      </c>
      <c r="X1110" s="49">
        <f>IFERROR(INDEX(Data!BP:BP,MATCH('Proxy Group'!$A1110,Data!BO:BO,0)),"")</f>
        <v>12.8931</v>
      </c>
      <c r="Y1110">
        <f t="shared" si="35"/>
        <v>2004</v>
      </c>
      <c r="AA1110" s="7">
        <f t="shared" si="36"/>
        <v>13.519984210526317</v>
      </c>
    </row>
    <row r="1111" spans="1:27" x14ac:dyDescent="0.45">
      <c r="A1111" s="1">
        <v>38140</v>
      </c>
      <c r="B1111" s="49">
        <f>IFERROR(INDEX(Data!B:B,MATCH('Proxy Group'!$A1111,Data!A:A,0)),"")</f>
        <v>7.2786</v>
      </c>
      <c r="C1111" s="49">
        <f>IFERROR(INDEX(Data!E:E,MATCH('Proxy Group'!$A1111,Data!D:D,0)),"")</f>
        <v>16.1447</v>
      </c>
      <c r="D1111" s="49">
        <f>IFERROR(INDEX(Data!H:H,MATCH('Proxy Group'!$A1111,Data!G:G,0)),"")</f>
        <v>14.0252</v>
      </c>
      <c r="E1111" s="49">
        <f>IFERROR(INDEX(Data!K:K,MATCH('Proxy Group'!$A1111,Data!J:J,0)),"")</f>
        <v>12.833299999999999</v>
      </c>
      <c r="F1111" s="62">
        <f>IFERROR(INDEX(Data!N:N,MATCH('Proxy Group'!$A1111,Data!M:M,0)),"")</f>
        <v>18.6813</v>
      </c>
      <c r="G1111" s="49" t="str">
        <f>IFERROR(INDEX(Data!Q:Q,MATCH('Proxy Group'!$A1111,Data!P:P,0)),"")</f>
        <v/>
      </c>
      <c r="H1111" s="49">
        <f>IFERROR(INDEX(Data!T:T,MATCH('Proxy Group'!$A1111,Data!S:S,0)),"")</f>
        <v>11.4079</v>
      </c>
      <c r="I1111" s="49">
        <f>IFERROR(INDEX(Data!W:W,MATCH('Proxy Group'!$A1111,Data!V:V,0)),"")</f>
        <v>14.540800000000001</v>
      </c>
      <c r="J1111" s="49">
        <f>IFERROR(INDEX(Data!Z:Z,MATCH('Proxy Group'!$A1111,Data!Y:Y,0)),"")</f>
        <v>13.443</v>
      </c>
      <c r="K1111" s="49">
        <f>IFERROR(INDEX(Data!AC:AC,MATCH('Proxy Group'!$A1111,Data!AB:AB,0)),"")</f>
        <v>9.468</v>
      </c>
      <c r="L1111" s="49">
        <f>IFERROR(INDEX(Data!AF:AF,MATCH('Proxy Group'!$A1111,Data!AE:AE,0)),"")</f>
        <v>13.672499999999999</v>
      </c>
      <c r="M1111" s="49" t="str">
        <f>IFERROR(INDEX(Data!AI:AI,MATCH('Proxy Group'!$A1111,Data!AH:AH,0)),"")</f>
        <v/>
      </c>
      <c r="N1111" s="49">
        <f>IFERROR(INDEX(Data!AL:AL,MATCH('Proxy Group'!$A1111,Data!AK:AK,0)),"")</f>
        <v>15.411099999999999</v>
      </c>
      <c r="O1111" s="49">
        <f>IFERROR(INDEX(Data!AO:AO,MATCH('Proxy Group'!$A1111,Data!AN:AN,0)),"")</f>
        <v>14.392300000000001</v>
      </c>
      <c r="P1111" s="49">
        <f>IFERROR(INDEX(Data!AR:AR,MATCH('Proxy Group'!$A1111,Data!AQ:AQ,0)),"")</f>
        <v>13.3439</v>
      </c>
      <c r="Q1111" s="62" t="str">
        <f>IFERROR(INDEX(Data!AU:AU,MATCH('Proxy Group'!$A1111,Data!AT:AT,0)),"")</f>
        <v/>
      </c>
      <c r="R1111" s="49">
        <f>IFERROR(INDEX(Data!AX:AX,MATCH('Proxy Group'!$A1111,Data!AW:AW,0)),"")</f>
        <v>13.7135</v>
      </c>
      <c r="S1111" s="49">
        <f>IFERROR(INDEX(Data!BA:BA,MATCH('Proxy Group'!$A1111,Data!AZ:AZ,0)),"")</f>
        <v>15.8095</v>
      </c>
      <c r="T1111" s="62">
        <f>IFERROR(INDEX(Data!BD:BD,MATCH('Proxy Group'!$A1111,Data!BC:BC,0)),"")</f>
        <v>14.8683</v>
      </c>
      <c r="U1111" s="62" t="str">
        <f>IFERROR(INDEX(Data!BG:BG,MATCH('Proxy Group'!$A1111,Data!BF:BF,0)),"")</f>
        <v/>
      </c>
      <c r="V1111" s="49">
        <f>IFERROR(INDEX(Data!BJ:BJ,MATCH('Proxy Group'!$A1111,Data!BI:BI,0)),"")</f>
        <v>10.898199999999999</v>
      </c>
      <c r="W1111" s="49">
        <f>IFERROR(INDEX(Data!BM:BM,MATCH('Proxy Group'!$A1111,Data!BL:BL,0)),"")</f>
        <v>14.7475</v>
      </c>
      <c r="X1111" s="49">
        <f>IFERROR(INDEX(Data!BP:BP,MATCH('Proxy Group'!$A1111,Data!BO:BO,0)),"")</f>
        <v>12.816800000000001</v>
      </c>
      <c r="Y1111">
        <f t="shared" si="35"/>
        <v>2004</v>
      </c>
      <c r="AA1111" s="7">
        <f t="shared" si="36"/>
        <v>13.552442105263157</v>
      </c>
    </row>
    <row r="1112" spans="1:27" x14ac:dyDescent="0.45">
      <c r="A1112" s="1">
        <v>38141</v>
      </c>
      <c r="B1112" s="49">
        <f>IFERROR(INDEX(Data!B:B,MATCH('Proxy Group'!$A1112,Data!A:A,0)),"")</f>
        <v>7.1585999999999999</v>
      </c>
      <c r="C1112" s="49">
        <f>IFERROR(INDEX(Data!E:E,MATCH('Proxy Group'!$A1112,Data!D:D,0)),"")</f>
        <v>16.021799999999999</v>
      </c>
      <c r="D1112" s="49">
        <f>IFERROR(INDEX(Data!H:H,MATCH('Proxy Group'!$A1112,Data!G:G,0)),"")</f>
        <v>14.0505</v>
      </c>
      <c r="E1112" s="49">
        <f>IFERROR(INDEX(Data!K:K,MATCH('Proxy Group'!$A1112,Data!J:J,0)),"")</f>
        <v>12.638199999999999</v>
      </c>
      <c r="F1112" s="62">
        <f>IFERROR(INDEX(Data!N:N,MATCH('Proxy Group'!$A1112,Data!M:M,0)),"")</f>
        <v>18.571400000000001</v>
      </c>
      <c r="G1112" s="49" t="str">
        <f>IFERROR(INDEX(Data!Q:Q,MATCH('Proxy Group'!$A1112,Data!P:P,0)),"")</f>
        <v/>
      </c>
      <c r="H1112" s="49">
        <f>IFERROR(INDEX(Data!T:T,MATCH('Proxy Group'!$A1112,Data!S:S,0)),"")</f>
        <v>11.065799999999999</v>
      </c>
      <c r="I1112" s="49">
        <f>IFERROR(INDEX(Data!W:W,MATCH('Proxy Group'!$A1112,Data!V:V,0)),"")</f>
        <v>14.3543</v>
      </c>
      <c r="J1112" s="49">
        <f>IFERROR(INDEX(Data!Z:Z,MATCH('Proxy Group'!$A1112,Data!Y:Y,0)),"")</f>
        <v>13.3188</v>
      </c>
      <c r="K1112" s="49">
        <f>IFERROR(INDEX(Data!AC:AC,MATCH('Proxy Group'!$A1112,Data!AB:AB,0)),"")</f>
        <v>9.3725000000000005</v>
      </c>
      <c r="L1112" s="49">
        <f>IFERROR(INDEX(Data!AF:AF,MATCH('Proxy Group'!$A1112,Data!AE:AE,0)),"")</f>
        <v>13.6</v>
      </c>
      <c r="M1112" s="49" t="str">
        <f>IFERROR(INDEX(Data!AI:AI,MATCH('Proxy Group'!$A1112,Data!AH:AH,0)),"")</f>
        <v/>
      </c>
      <c r="N1112" s="49">
        <f>IFERROR(INDEX(Data!AL:AL,MATCH('Proxy Group'!$A1112,Data!AK:AK,0)),"")</f>
        <v>15.3834</v>
      </c>
      <c r="O1112" s="49">
        <f>IFERROR(INDEX(Data!AO:AO,MATCH('Proxy Group'!$A1112,Data!AN:AN,0)),"")</f>
        <v>14.2265</v>
      </c>
      <c r="P1112" s="49">
        <f>IFERROR(INDEX(Data!AR:AR,MATCH('Proxy Group'!$A1112,Data!AQ:AQ,0)),"")</f>
        <v>13.3439</v>
      </c>
      <c r="Q1112" s="62" t="str">
        <f>IFERROR(INDEX(Data!AU:AU,MATCH('Proxy Group'!$A1112,Data!AT:AT,0)),"")</f>
        <v/>
      </c>
      <c r="R1112" s="49">
        <f>IFERROR(INDEX(Data!AX:AX,MATCH('Proxy Group'!$A1112,Data!AW:AW,0)),"")</f>
        <v>13.449400000000001</v>
      </c>
      <c r="S1112" s="49">
        <f>IFERROR(INDEX(Data!BA:BA,MATCH('Proxy Group'!$A1112,Data!AZ:AZ,0)),"")</f>
        <v>15.761900000000001</v>
      </c>
      <c r="T1112" s="62">
        <f>IFERROR(INDEX(Data!BD:BD,MATCH('Proxy Group'!$A1112,Data!BC:BC,0)),"")</f>
        <v>14.7073</v>
      </c>
      <c r="U1112" s="62" t="str">
        <f>IFERROR(INDEX(Data!BG:BG,MATCH('Proxy Group'!$A1112,Data!BF:BF,0)),"")</f>
        <v/>
      </c>
      <c r="V1112" s="49">
        <f>IFERROR(INDEX(Data!BJ:BJ,MATCH('Proxy Group'!$A1112,Data!BI:BI,0)),"")</f>
        <v>10.759499999999999</v>
      </c>
      <c r="W1112" s="49">
        <f>IFERROR(INDEX(Data!BM:BM,MATCH('Proxy Group'!$A1112,Data!BL:BL,0)),"")</f>
        <v>14.656599999999999</v>
      </c>
      <c r="X1112" s="49">
        <f>IFERROR(INDEX(Data!BP:BP,MATCH('Proxy Group'!$A1112,Data!BO:BO,0)),"")</f>
        <v>12.748100000000001</v>
      </c>
      <c r="Y1112">
        <f t="shared" si="35"/>
        <v>2004</v>
      </c>
      <c r="AA1112" s="7">
        <f t="shared" si="36"/>
        <v>13.430973684210523</v>
      </c>
    </row>
    <row r="1113" spans="1:27" x14ac:dyDescent="0.45">
      <c r="A1113" s="1">
        <v>38142</v>
      </c>
      <c r="B1113" s="49">
        <f>IFERROR(INDEX(Data!B:B,MATCH('Proxy Group'!$A1113,Data!A:A,0)),"")</f>
        <v>7.0913000000000004</v>
      </c>
      <c r="C1113" s="49">
        <f>IFERROR(INDEX(Data!E:E,MATCH('Proxy Group'!$A1113,Data!D:D,0)),"")</f>
        <v>16.151199999999999</v>
      </c>
      <c r="D1113" s="49">
        <f>IFERROR(INDEX(Data!H:H,MATCH('Proxy Group'!$A1113,Data!G:G,0)),"")</f>
        <v>13.965299999999999</v>
      </c>
      <c r="E1113" s="49">
        <f>IFERROR(INDEX(Data!K:K,MATCH('Proxy Group'!$A1113,Data!J:J,0)),"")</f>
        <v>12.577199999999999</v>
      </c>
      <c r="F1113" s="62">
        <f>IFERROR(INDEX(Data!N:N,MATCH('Proxy Group'!$A1113,Data!M:M,0)),"")</f>
        <v>18.966999999999999</v>
      </c>
      <c r="G1113" s="49" t="str">
        <f>IFERROR(INDEX(Data!Q:Q,MATCH('Proxy Group'!$A1113,Data!P:P,0)),"")</f>
        <v/>
      </c>
      <c r="H1113" s="49">
        <f>IFERROR(INDEX(Data!T:T,MATCH('Proxy Group'!$A1113,Data!S:S,0)),"")</f>
        <v>11.026300000000001</v>
      </c>
      <c r="I1113" s="49">
        <f>IFERROR(INDEX(Data!W:W,MATCH('Proxy Group'!$A1113,Data!V:V,0)),"")</f>
        <v>14.333299999999999</v>
      </c>
      <c r="J1113" s="49">
        <f>IFERROR(INDEX(Data!Z:Z,MATCH('Proxy Group'!$A1113,Data!Y:Y,0)),"")</f>
        <v>13.305400000000001</v>
      </c>
      <c r="K1113" s="49">
        <f>IFERROR(INDEX(Data!AC:AC,MATCH('Proxy Group'!$A1113,Data!AB:AB,0)),"")</f>
        <v>9.3438999999999997</v>
      </c>
      <c r="L1113" s="49">
        <f>IFERROR(INDEX(Data!AF:AF,MATCH('Proxy Group'!$A1113,Data!AE:AE,0)),"")</f>
        <v>13.547499999999999</v>
      </c>
      <c r="M1113" s="49" t="str">
        <f>IFERROR(INDEX(Data!AI:AI,MATCH('Proxy Group'!$A1113,Data!AH:AH,0)),"")</f>
        <v/>
      </c>
      <c r="N1113" s="49">
        <f>IFERROR(INDEX(Data!AL:AL,MATCH('Proxy Group'!$A1113,Data!AK:AK,0)),"")</f>
        <v>15.5336</v>
      </c>
      <c r="O1113" s="49">
        <f>IFERROR(INDEX(Data!AO:AO,MATCH('Proxy Group'!$A1113,Data!AN:AN,0)),"")</f>
        <v>14.209899999999999</v>
      </c>
      <c r="P1113" s="49">
        <f>IFERROR(INDEX(Data!AR:AR,MATCH('Proxy Group'!$A1113,Data!AQ:AQ,0)),"")</f>
        <v>13.358599999999999</v>
      </c>
      <c r="Q1113" s="62" t="str">
        <f>IFERROR(INDEX(Data!AU:AU,MATCH('Proxy Group'!$A1113,Data!AT:AT,0)),"")</f>
        <v/>
      </c>
      <c r="R1113" s="49">
        <f>IFERROR(INDEX(Data!AX:AX,MATCH('Proxy Group'!$A1113,Data!AW:AW,0)),"")</f>
        <v>13.505599999999999</v>
      </c>
      <c r="S1113" s="49">
        <f>IFERROR(INDEX(Data!BA:BA,MATCH('Proxy Group'!$A1113,Data!AZ:AZ,0)),"")</f>
        <v>15.7738</v>
      </c>
      <c r="T1113" s="62">
        <f>IFERROR(INDEX(Data!BD:BD,MATCH('Proxy Group'!$A1113,Data!BC:BC,0)),"")</f>
        <v>14.760999999999999</v>
      </c>
      <c r="U1113" s="62" t="str">
        <f>IFERROR(INDEX(Data!BG:BG,MATCH('Proxy Group'!$A1113,Data!BF:BF,0)),"")</f>
        <v/>
      </c>
      <c r="V1113" s="49">
        <f>IFERROR(INDEX(Data!BJ:BJ,MATCH('Proxy Group'!$A1113,Data!BI:BI,0)),"")</f>
        <v>10.7494</v>
      </c>
      <c r="W1113" s="49">
        <f>IFERROR(INDEX(Data!BM:BM,MATCH('Proxy Group'!$A1113,Data!BL:BL,0)),"")</f>
        <v>14.7172</v>
      </c>
      <c r="X1113" s="49">
        <f>IFERROR(INDEX(Data!BP:BP,MATCH('Proxy Group'!$A1113,Data!BO:BO,0)),"")</f>
        <v>12.771000000000001</v>
      </c>
      <c r="Y1113">
        <f t="shared" si="35"/>
        <v>2004</v>
      </c>
      <c r="AA1113" s="7">
        <f t="shared" si="36"/>
        <v>13.457289473684209</v>
      </c>
    </row>
    <row r="1114" spans="1:27" x14ac:dyDescent="0.45">
      <c r="A1114" s="1">
        <v>38145</v>
      </c>
      <c r="B1114" s="49">
        <f>IFERROR(INDEX(Data!B:B,MATCH('Proxy Group'!$A1114,Data!A:A,0)),"")</f>
        <v>7.1607000000000003</v>
      </c>
      <c r="C1114" s="49">
        <f>IFERROR(INDEX(Data!E:E,MATCH('Proxy Group'!$A1114,Data!D:D,0)),"")</f>
        <v>16.3</v>
      </c>
      <c r="D1114" s="49">
        <f>IFERROR(INDEX(Data!H:H,MATCH('Proxy Group'!$A1114,Data!G:G,0)),"")</f>
        <v>13.7918</v>
      </c>
      <c r="E1114" s="49">
        <f>IFERROR(INDEX(Data!K:K,MATCH('Proxy Group'!$A1114,Data!J:J,0)),"")</f>
        <v>12.894299999999999</v>
      </c>
      <c r="F1114" s="62">
        <f>IFERROR(INDEX(Data!N:N,MATCH('Proxy Group'!$A1114,Data!M:M,0)),"")</f>
        <v>19.406600000000001</v>
      </c>
      <c r="G1114" s="49" t="str">
        <f>IFERROR(INDEX(Data!Q:Q,MATCH('Proxy Group'!$A1114,Data!P:P,0)),"")</f>
        <v/>
      </c>
      <c r="H1114" s="49">
        <f>IFERROR(INDEX(Data!T:T,MATCH('Proxy Group'!$A1114,Data!S:S,0)),"")</f>
        <v>11.263199999999999</v>
      </c>
      <c r="I1114" s="49">
        <f>IFERROR(INDEX(Data!W:W,MATCH('Proxy Group'!$A1114,Data!V:V,0)),"")</f>
        <v>14.3613</v>
      </c>
      <c r="J1114" s="49">
        <f>IFERROR(INDEX(Data!Z:Z,MATCH('Proxy Group'!$A1114,Data!Y:Y,0)),"")</f>
        <v>13.463100000000001</v>
      </c>
      <c r="K1114" s="49">
        <f>IFERROR(INDEX(Data!AC:AC,MATCH('Proxy Group'!$A1114,Data!AB:AB,0)),"")</f>
        <v>9.5061999999999998</v>
      </c>
      <c r="L1114" s="49">
        <f>IFERROR(INDEX(Data!AF:AF,MATCH('Proxy Group'!$A1114,Data!AE:AE,0)),"")</f>
        <v>13.6775</v>
      </c>
      <c r="M1114" s="49" t="str">
        <f>IFERROR(INDEX(Data!AI:AI,MATCH('Proxy Group'!$A1114,Data!AH:AH,0)),"")</f>
        <v/>
      </c>
      <c r="N1114" s="49">
        <f>IFERROR(INDEX(Data!AL:AL,MATCH('Proxy Group'!$A1114,Data!AK:AK,0)),"")</f>
        <v>15.5494</v>
      </c>
      <c r="O1114" s="49">
        <f>IFERROR(INDEX(Data!AO:AO,MATCH('Proxy Group'!$A1114,Data!AN:AN,0)),"")</f>
        <v>14.3094</v>
      </c>
      <c r="P1114" s="49">
        <f>IFERROR(INDEX(Data!AR:AR,MATCH('Proxy Group'!$A1114,Data!AQ:AQ,0)),"")</f>
        <v>13.394500000000001</v>
      </c>
      <c r="Q1114" s="62" t="str">
        <f>IFERROR(INDEX(Data!AU:AU,MATCH('Proxy Group'!$A1114,Data!AT:AT,0)),"")</f>
        <v/>
      </c>
      <c r="R1114" s="49">
        <f>IFERROR(INDEX(Data!AX:AX,MATCH('Proxy Group'!$A1114,Data!AW:AW,0)),"")</f>
        <v>13.5899</v>
      </c>
      <c r="S1114" s="49">
        <f>IFERROR(INDEX(Data!BA:BA,MATCH('Proxy Group'!$A1114,Data!AZ:AZ,0)),"")</f>
        <v>16.126999999999999</v>
      </c>
      <c r="T1114" s="62">
        <f>IFERROR(INDEX(Data!BD:BD,MATCH('Proxy Group'!$A1114,Data!BC:BC,0)),"")</f>
        <v>14.9854</v>
      </c>
      <c r="U1114" s="62" t="str">
        <f>IFERROR(INDEX(Data!BG:BG,MATCH('Proxy Group'!$A1114,Data!BF:BF,0)),"")</f>
        <v/>
      </c>
      <c r="V1114" s="49">
        <f>IFERROR(INDEX(Data!BJ:BJ,MATCH('Proxy Group'!$A1114,Data!BI:BI,0)),"")</f>
        <v>10.817500000000001</v>
      </c>
      <c r="W1114" s="49">
        <f>IFERROR(INDEX(Data!BM:BM,MATCH('Proxy Group'!$A1114,Data!BL:BL,0)),"")</f>
        <v>14.792899999999999</v>
      </c>
      <c r="X1114" s="49">
        <f>IFERROR(INDEX(Data!BP:BP,MATCH('Proxy Group'!$A1114,Data!BO:BO,0)),"")</f>
        <v>12.9313</v>
      </c>
      <c r="Y1114">
        <f t="shared" si="35"/>
        <v>2004</v>
      </c>
      <c r="AA1114" s="7">
        <f t="shared" si="36"/>
        <v>13.595894736842105</v>
      </c>
    </row>
    <row r="1115" spans="1:27" x14ac:dyDescent="0.45">
      <c r="A1115" s="1">
        <v>38146</v>
      </c>
      <c r="B1115" s="49">
        <f>IFERROR(INDEX(Data!B:B,MATCH('Proxy Group'!$A1115,Data!A:A,0)),"")</f>
        <v>7.2595999999999998</v>
      </c>
      <c r="C1115" s="49">
        <f>IFERROR(INDEX(Data!E:E,MATCH('Proxy Group'!$A1115,Data!D:D,0)),"")</f>
        <v>16.183599999999998</v>
      </c>
      <c r="D1115" s="49">
        <f>IFERROR(INDEX(Data!H:H,MATCH('Proxy Group'!$A1115,Data!G:G,0)),"")</f>
        <v>13.5868</v>
      </c>
      <c r="E1115" s="49">
        <f>IFERROR(INDEX(Data!K:K,MATCH('Proxy Group'!$A1115,Data!J:J,0)),"")</f>
        <v>12.764200000000001</v>
      </c>
      <c r="F1115" s="62">
        <f>IFERROR(INDEX(Data!N:N,MATCH('Proxy Group'!$A1115,Data!M:M,0)),"")</f>
        <v>18.989000000000001</v>
      </c>
      <c r="G1115" s="49" t="str">
        <f>IFERROR(INDEX(Data!Q:Q,MATCH('Proxy Group'!$A1115,Data!P:P,0)),"")</f>
        <v/>
      </c>
      <c r="H1115" s="49">
        <f>IFERROR(INDEX(Data!T:T,MATCH('Proxy Group'!$A1115,Data!S:S,0)),"")</f>
        <v>11.236800000000001</v>
      </c>
      <c r="I1115" s="49">
        <f>IFERROR(INDEX(Data!W:W,MATCH('Proxy Group'!$A1115,Data!V:V,0)),"")</f>
        <v>14.3706</v>
      </c>
      <c r="J1115" s="49">
        <f>IFERROR(INDEX(Data!Z:Z,MATCH('Proxy Group'!$A1115,Data!Y:Y,0)),"")</f>
        <v>13.4597</v>
      </c>
      <c r="K1115" s="49">
        <f>IFERROR(INDEX(Data!AC:AC,MATCH('Proxy Group'!$A1115,Data!AB:AB,0)),"")</f>
        <v>9.3916000000000004</v>
      </c>
      <c r="L1115" s="49">
        <f>IFERROR(INDEX(Data!AF:AF,MATCH('Proxy Group'!$A1115,Data!AE:AE,0)),"")</f>
        <v>13.465</v>
      </c>
      <c r="M1115" s="49" t="str">
        <f>IFERROR(INDEX(Data!AI:AI,MATCH('Proxy Group'!$A1115,Data!AH:AH,0)),"")</f>
        <v/>
      </c>
      <c r="N1115" s="49">
        <f>IFERROR(INDEX(Data!AL:AL,MATCH('Proxy Group'!$A1115,Data!AK:AK,0)),"")</f>
        <v>15.411099999999999</v>
      </c>
      <c r="O1115" s="49">
        <f>IFERROR(INDEX(Data!AO:AO,MATCH('Proxy Group'!$A1115,Data!AN:AN,0)),"")</f>
        <v>14.364599999999999</v>
      </c>
      <c r="P1115" s="49">
        <f>IFERROR(INDEX(Data!AR:AR,MATCH('Proxy Group'!$A1115,Data!AQ:AQ,0)),"")</f>
        <v>13.3186</v>
      </c>
      <c r="Q1115" s="62" t="str">
        <f>IFERROR(INDEX(Data!AU:AU,MATCH('Proxy Group'!$A1115,Data!AT:AT,0)),"")</f>
        <v/>
      </c>
      <c r="R1115" s="49">
        <f>IFERROR(INDEX(Data!AX:AX,MATCH('Proxy Group'!$A1115,Data!AW:AW,0)),"")</f>
        <v>13.567399999999999</v>
      </c>
      <c r="S1115" s="49">
        <f>IFERROR(INDEX(Data!BA:BA,MATCH('Proxy Group'!$A1115,Data!AZ:AZ,0)),"")</f>
        <v>15.9206</v>
      </c>
      <c r="T1115" s="62">
        <f>IFERROR(INDEX(Data!BD:BD,MATCH('Proxy Group'!$A1115,Data!BC:BC,0)),"")</f>
        <v>14.907299999999999</v>
      </c>
      <c r="U1115" s="62" t="str">
        <f>IFERROR(INDEX(Data!BG:BG,MATCH('Proxy Group'!$A1115,Data!BF:BF,0)),"")</f>
        <v/>
      </c>
      <c r="V1115" s="49">
        <f>IFERROR(INDEX(Data!BJ:BJ,MATCH('Proxy Group'!$A1115,Data!BI:BI,0)),"")</f>
        <v>10.6738</v>
      </c>
      <c r="W1115" s="49">
        <f>IFERROR(INDEX(Data!BM:BM,MATCH('Proxy Group'!$A1115,Data!BL:BL,0)),"")</f>
        <v>14.6768</v>
      </c>
      <c r="X1115" s="49">
        <f>IFERROR(INDEX(Data!BP:BP,MATCH('Proxy Group'!$A1115,Data!BO:BO,0)),"")</f>
        <v>12.816800000000001</v>
      </c>
      <c r="Y1115">
        <f t="shared" si="35"/>
        <v>2004</v>
      </c>
      <c r="AA1115" s="7">
        <f t="shared" si="36"/>
        <v>13.492836842105262</v>
      </c>
    </row>
    <row r="1116" spans="1:27" x14ac:dyDescent="0.45">
      <c r="A1116" s="1">
        <v>38147</v>
      </c>
      <c r="B1116" s="49">
        <f>IFERROR(INDEX(Data!B:B,MATCH('Proxy Group'!$A1116,Data!A:A,0)),"")</f>
        <v>7.2933000000000003</v>
      </c>
      <c r="C1116" s="49">
        <f>IFERROR(INDEX(Data!E:E,MATCH('Proxy Group'!$A1116,Data!D:D,0)),"")</f>
        <v>16.138300000000001</v>
      </c>
      <c r="D1116" s="49">
        <f>IFERROR(INDEX(Data!H:H,MATCH('Proxy Group'!$A1116,Data!G:G,0)),"")</f>
        <v>13.552099999999999</v>
      </c>
      <c r="E1116" s="49">
        <f>IFERROR(INDEX(Data!K:K,MATCH('Proxy Group'!$A1116,Data!J:J,0)),"")</f>
        <v>12.5854</v>
      </c>
      <c r="F1116" s="62">
        <f>IFERROR(INDEX(Data!N:N,MATCH('Proxy Group'!$A1116,Data!M:M,0)),"")</f>
        <v>19.0989</v>
      </c>
      <c r="G1116" s="49" t="str">
        <f>IFERROR(INDEX(Data!Q:Q,MATCH('Proxy Group'!$A1116,Data!P:P,0)),"")</f>
        <v/>
      </c>
      <c r="H1116" s="49">
        <f>IFERROR(INDEX(Data!T:T,MATCH('Proxy Group'!$A1116,Data!S:S,0)),"")</f>
        <v>10.9605</v>
      </c>
      <c r="I1116" s="49">
        <f>IFERROR(INDEX(Data!W:W,MATCH('Proxy Group'!$A1116,Data!V:V,0)),"")</f>
        <v>14.305400000000001</v>
      </c>
      <c r="J1116" s="49">
        <f>IFERROR(INDEX(Data!Z:Z,MATCH('Proxy Group'!$A1116,Data!Y:Y,0)),"")</f>
        <v>13.385899999999999</v>
      </c>
      <c r="K1116" s="49">
        <f>IFERROR(INDEX(Data!AC:AC,MATCH('Proxy Group'!$A1116,Data!AB:AB,0)),"")</f>
        <v>9.2675000000000001</v>
      </c>
      <c r="L1116" s="49">
        <f>IFERROR(INDEX(Data!AF:AF,MATCH('Proxy Group'!$A1116,Data!AE:AE,0)),"")</f>
        <v>13.3</v>
      </c>
      <c r="M1116" s="49" t="str">
        <f>IFERROR(INDEX(Data!AI:AI,MATCH('Proxy Group'!$A1116,Data!AH:AH,0)),"")</f>
        <v/>
      </c>
      <c r="N1116" s="49">
        <f>IFERROR(INDEX(Data!AL:AL,MATCH('Proxy Group'!$A1116,Data!AK:AK,0)),"")</f>
        <v>14.8142</v>
      </c>
      <c r="O1116" s="49">
        <f>IFERROR(INDEX(Data!AO:AO,MATCH('Proxy Group'!$A1116,Data!AN:AN,0)),"")</f>
        <v>14.2376</v>
      </c>
      <c r="P1116" s="49">
        <f>IFERROR(INDEX(Data!AR:AR,MATCH('Proxy Group'!$A1116,Data!AQ:AQ,0)),"")</f>
        <v>13.2342</v>
      </c>
      <c r="Q1116" s="62" t="str">
        <f>IFERROR(INDEX(Data!AU:AU,MATCH('Proxy Group'!$A1116,Data!AT:AT,0)),"")</f>
        <v/>
      </c>
      <c r="R1116" s="49">
        <f>IFERROR(INDEX(Data!AX:AX,MATCH('Proxy Group'!$A1116,Data!AW:AW,0)),"")</f>
        <v>13.4719</v>
      </c>
      <c r="S1116" s="49">
        <f>IFERROR(INDEX(Data!BA:BA,MATCH('Proxy Group'!$A1116,Data!AZ:AZ,0)),"")</f>
        <v>15.853199999999999</v>
      </c>
      <c r="T1116" s="62">
        <f>IFERROR(INDEX(Data!BD:BD,MATCH('Proxy Group'!$A1116,Data!BC:BC,0)),"")</f>
        <v>14.7951</v>
      </c>
      <c r="U1116" s="62" t="str">
        <f>IFERROR(INDEX(Data!BG:BG,MATCH('Proxy Group'!$A1116,Data!BF:BF,0)),"")</f>
        <v/>
      </c>
      <c r="V1116" s="49">
        <f>IFERROR(INDEX(Data!BJ:BJ,MATCH('Proxy Group'!$A1116,Data!BI:BI,0)),"")</f>
        <v>10.686400000000001</v>
      </c>
      <c r="W1116" s="49">
        <f>IFERROR(INDEX(Data!BM:BM,MATCH('Proxy Group'!$A1116,Data!BL:BL,0)),"")</f>
        <v>14.494899999999999</v>
      </c>
      <c r="X1116" s="49">
        <f>IFERROR(INDEX(Data!BP:BP,MATCH('Proxy Group'!$A1116,Data!BO:BO,0)),"")</f>
        <v>12.748100000000001</v>
      </c>
      <c r="Y1116">
        <f t="shared" si="35"/>
        <v>2004</v>
      </c>
      <c r="AA1116" s="7">
        <f t="shared" si="36"/>
        <v>13.380152631578945</v>
      </c>
    </row>
    <row r="1117" spans="1:27" x14ac:dyDescent="0.45">
      <c r="A1117" s="1">
        <v>38148</v>
      </c>
      <c r="B1117" s="49">
        <f>IFERROR(INDEX(Data!B:B,MATCH('Proxy Group'!$A1117,Data!A:A,0)),"")</f>
        <v>7.5815999999999999</v>
      </c>
      <c r="C1117" s="49">
        <f>IFERROR(INDEX(Data!E:E,MATCH('Proxy Group'!$A1117,Data!D:D,0)),"")</f>
        <v>16.177099999999999</v>
      </c>
      <c r="D1117" s="49">
        <f>IFERROR(INDEX(Data!H:H,MATCH('Proxy Group'!$A1117,Data!G:G,0)),"")</f>
        <v>13.5931</v>
      </c>
      <c r="E1117" s="49">
        <f>IFERROR(INDEX(Data!K:K,MATCH('Proxy Group'!$A1117,Data!J:J,0)),"")</f>
        <v>12.6829</v>
      </c>
      <c r="F1117" s="62">
        <f>IFERROR(INDEX(Data!N:N,MATCH('Proxy Group'!$A1117,Data!M:M,0)),"")</f>
        <v>19.3626</v>
      </c>
      <c r="G1117" s="49" t="str">
        <f>IFERROR(INDEX(Data!Q:Q,MATCH('Proxy Group'!$A1117,Data!P:P,0)),"")</f>
        <v/>
      </c>
      <c r="H1117" s="49">
        <f>IFERROR(INDEX(Data!T:T,MATCH('Proxy Group'!$A1117,Data!S:S,0)),"")</f>
        <v>11.2895</v>
      </c>
      <c r="I1117" s="49">
        <f>IFERROR(INDEX(Data!W:W,MATCH('Proxy Group'!$A1117,Data!V:V,0)),"")</f>
        <v>14.3916</v>
      </c>
      <c r="J1117" s="49">
        <f>IFERROR(INDEX(Data!Z:Z,MATCH('Proxy Group'!$A1117,Data!Y:Y,0)),"")</f>
        <v>13.4664</v>
      </c>
      <c r="K1117" s="49">
        <f>IFERROR(INDEX(Data!AC:AC,MATCH('Proxy Group'!$A1117,Data!AB:AB,0)),"")</f>
        <v>9.2579999999999991</v>
      </c>
      <c r="L1117" s="49">
        <f>IFERROR(INDEX(Data!AF:AF,MATCH('Proxy Group'!$A1117,Data!AE:AE,0)),"")</f>
        <v>13.35</v>
      </c>
      <c r="M1117" s="49" t="str">
        <f>IFERROR(INDEX(Data!AI:AI,MATCH('Proxy Group'!$A1117,Data!AH:AH,0)),"")</f>
        <v/>
      </c>
      <c r="N1117" s="49">
        <f>IFERROR(INDEX(Data!AL:AL,MATCH('Proxy Group'!$A1117,Data!AK:AK,0)),"")</f>
        <v>14.9802</v>
      </c>
      <c r="O1117" s="49">
        <f>IFERROR(INDEX(Data!AO:AO,MATCH('Proxy Group'!$A1117,Data!AN:AN,0)),"")</f>
        <v>14.3315</v>
      </c>
      <c r="P1117" s="49">
        <f>IFERROR(INDEX(Data!AR:AR,MATCH('Proxy Group'!$A1117,Data!AQ:AQ,0)),"")</f>
        <v>13.3734</v>
      </c>
      <c r="Q1117" s="62" t="str">
        <f>IFERROR(INDEX(Data!AU:AU,MATCH('Proxy Group'!$A1117,Data!AT:AT,0)),"")</f>
        <v/>
      </c>
      <c r="R1117" s="49">
        <f>IFERROR(INDEX(Data!AX:AX,MATCH('Proxy Group'!$A1117,Data!AW:AW,0)),"")</f>
        <v>13.539300000000001</v>
      </c>
      <c r="S1117" s="49">
        <f>IFERROR(INDEX(Data!BA:BA,MATCH('Proxy Group'!$A1117,Data!AZ:AZ,0)),"")</f>
        <v>15.972200000000001</v>
      </c>
      <c r="T1117" s="62">
        <f>IFERROR(INDEX(Data!BD:BD,MATCH('Proxy Group'!$A1117,Data!BC:BC,0)),"")</f>
        <v>14.931699999999999</v>
      </c>
      <c r="U1117" s="62" t="str">
        <f>IFERROR(INDEX(Data!BG:BG,MATCH('Proxy Group'!$A1117,Data!BF:BF,0)),"")</f>
        <v/>
      </c>
      <c r="V1117" s="49">
        <f>IFERROR(INDEX(Data!BJ:BJ,MATCH('Proxy Group'!$A1117,Data!BI:BI,0)),"")</f>
        <v>10.716699999999999</v>
      </c>
      <c r="W1117" s="49">
        <f>IFERROR(INDEX(Data!BM:BM,MATCH('Proxy Group'!$A1117,Data!BL:BL,0)),"")</f>
        <v>14.585900000000001</v>
      </c>
      <c r="X1117" s="49">
        <f>IFERROR(INDEX(Data!BP:BP,MATCH('Proxy Group'!$A1117,Data!BO:BO,0)),"")</f>
        <v>12.778600000000001</v>
      </c>
      <c r="Y1117">
        <f t="shared" si="35"/>
        <v>2004</v>
      </c>
      <c r="AA1117" s="7">
        <f t="shared" si="36"/>
        <v>13.492752631578947</v>
      </c>
    </row>
    <row r="1118" spans="1:27" x14ac:dyDescent="0.45">
      <c r="A1118" s="1">
        <v>38152</v>
      </c>
      <c r="B1118" s="49">
        <f>IFERROR(INDEX(Data!B:B,MATCH('Proxy Group'!$A1118,Data!A:A,0)),"")</f>
        <v>7.4595000000000002</v>
      </c>
      <c r="C1118" s="49">
        <f>IFERROR(INDEX(Data!E:E,MATCH('Proxy Group'!$A1118,Data!D:D,0)),"")</f>
        <v>16.0153</v>
      </c>
      <c r="D1118" s="49">
        <f>IFERROR(INDEX(Data!H:H,MATCH('Proxy Group'!$A1118,Data!G:G,0)),"")</f>
        <v>13.536300000000001</v>
      </c>
      <c r="E1118" s="49">
        <f>IFERROR(INDEX(Data!K:K,MATCH('Proxy Group'!$A1118,Data!J:J,0)),"")</f>
        <v>12.593500000000001</v>
      </c>
      <c r="F1118" s="62">
        <f>IFERROR(INDEX(Data!N:N,MATCH('Proxy Group'!$A1118,Data!M:M,0)),"")</f>
        <v>19.186800000000002</v>
      </c>
      <c r="G1118" s="49" t="str">
        <f>IFERROR(INDEX(Data!Q:Q,MATCH('Proxy Group'!$A1118,Data!P:P,0)),"")</f>
        <v/>
      </c>
      <c r="H1118" s="49">
        <f>IFERROR(INDEX(Data!T:T,MATCH('Proxy Group'!$A1118,Data!S:S,0)),"")</f>
        <v>10.986800000000001</v>
      </c>
      <c r="I1118" s="49">
        <f>IFERROR(INDEX(Data!W:W,MATCH('Proxy Group'!$A1118,Data!V:V,0)),"")</f>
        <v>14.4079</v>
      </c>
      <c r="J1118" s="49">
        <f>IFERROR(INDEX(Data!Z:Z,MATCH('Proxy Group'!$A1118,Data!Y:Y,0)),"")</f>
        <v>13.419499999999999</v>
      </c>
      <c r="K1118" s="49">
        <f>IFERROR(INDEX(Data!AC:AC,MATCH('Proxy Group'!$A1118,Data!AB:AB,0)),"")</f>
        <v>9.1339000000000006</v>
      </c>
      <c r="L1118" s="49">
        <f>IFERROR(INDEX(Data!AF:AF,MATCH('Proxy Group'!$A1118,Data!AE:AE,0)),"")</f>
        <v>13.275</v>
      </c>
      <c r="M1118" s="49" t="str">
        <f>IFERROR(INDEX(Data!AI:AI,MATCH('Proxy Group'!$A1118,Data!AH:AH,0)),"")</f>
        <v/>
      </c>
      <c r="N1118" s="49">
        <f>IFERROR(INDEX(Data!AL:AL,MATCH('Proxy Group'!$A1118,Data!AK:AK,0)),"")</f>
        <v>14.928900000000001</v>
      </c>
      <c r="O1118" s="49">
        <f>IFERROR(INDEX(Data!AO:AO,MATCH('Proxy Group'!$A1118,Data!AN:AN,0)),"")</f>
        <v>14.077299999999999</v>
      </c>
      <c r="P1118" s="49">
        <f>IFERROR(INDEX(Data!AR:AR,MATCH('Proxy Group'!$A1118,Data!AQ:AQ,0)),"")</f>
        <v>13.375500000000001</v>
      </c>
      <c r="Q1118" s="62" t="str">
        <f>IFERROR(INDEX(Data!AU:AU,MATCH('Proxy Group'!$A1118,Data!AT:AT,0)),"")</f>
        <v/>
      </c>
      <c r="R1118" s="49">
        <f>IFERROR(INDEX(Data!AX:AX,MATCH('Proxy Group'!$A1118,Data!AW:AW,0)),"")</f>
        <v>13.4831</v>
      </c>
      <c r="S1118" s="49">
        <f>IFERROR(INDEX(Data!BA:BA,MATCH('Proxy Group'!$A1118,Data!AZ:AZ,0)),"")</f>
        <v>15.8452</v>
      </c>
      <c r="T1118" s="62">
        <f>IFERROR(INDEX(Data!BD:BD,MATCH('Proxy Group'!$A1118,Data!BC:BC,0)),"")</f>
        <v>14.6341</v>
      </c>
      <c r="U1118" s="62" t="str">
        <f>IFERROR(INDEX(Data!BG:BG,MATCH('Proxy Group'!$A1118,Data!BF:BF,0)),"")</f>
        <v/>
      </c>
      <c r="V1118" s="49">
        <f>IFERROR(INDEX(Data!BJ:BJ,MATCH('Proxy Group'!$A1118,Data!BI:BI,0)),"")</f>
        <v>10.741899999999999</v>
      </c>
      <c r="W1118" s="49">
        <f>IFERROR(INDEX(Data!BM:BM,MATCH('Proxy Group'!$A1118,Data!BL:BL,0)),"")</f>
        <v>14.4899</v>
      </c>
      <c r="X1118" s="49">
        <f>IFERROR(INDEX(Data!BP:BP,MATCH('Proxy Group'!$A1118,Data!BO:BO,0)),"")</f>
        <v>12.694699999999999</v>
      </c>
      <c r="Y1118">
        <f t="shared" si="35"/>
        <v>2004</v>
      </c>
      <c r="AA1118" s="7">
        <f t="shared" si="36"/>
        <v>13.383426315789473</v>
      </c>
    </row>
    <row r="1119" spans="1:27" x14ac:dyDescent="0.45">
      <c r="A1119" s="1">
        <v>38153</v>
      </c>
      <c r="B1119" s="49">
        <f>IFERROR(INDEX(Data!B:B,MATCH('Proxy Group'!$A1119,Data!A:A,0)),"")</f>
        <v>7.2702</v>
      </c>
      <c r="C1119" s="49">
        <f>IFERROR(INDEX(Data!E:E,MATCH('Proxy Group'!$A1119,Data!D:D,0)),"")</f>
        <v>16.1965</v>
      </c>
      <c r="D1119" s="49">
        <f>IFERROR(INDEX(Data!H:H,MATCH('Proxy Group'!$A1119,Data!G:G,0)),"")</f>
        <v>13.6372</v>
      </c>
      <c r="E1119" s="49">
        <f>IFERROR(INDEX(Data!K:K,MATCH('Proxy Group'!$A1119,Data!J:J,0)),"")</f>
        <v>12.674799999999999</v>
      </c>
      <c r="F1119" s="62">
        <f>IFERROR(INDEX(Data!N:N,MATCH('Proxy Group'!$A1119,Data!M:M,0)),"")</f>
        <v>19.351600000000001</v>
      </c>
      <c r="G1119" s="49" t="str">
        <f>IFERROR(INDEX(Data!Q:Q,MATCH('Proxy Group'!$A1119,Data!P:P,0)),"")</f>
        <v/>
      </c>
      <c r="H1119" s="49">
        <f>IFERROR(INDEX(Data!T:T,MATCH('Proxy Group'!$A1119,Data!S:S,0)),"")</f>
        <v>11.171099999999999</v>
      </c>
      <c r="I1119" s="49">
        <f>IFERROR(INDEX(Data!W:W,MATCH('Proxy Group'!$A1119,Data!V:V,0)),"")</f>
        <v>14.4732</v>
      </c>
      <c r="J1119" s="49">
        <f>IFERROR(INDEX(Data!Z:Z,MATCH('Proxy Group'!$A1119,Data!Y:Y,0)),"")</f>
        <v>13.419499999999999</v>
      </c>
      <c r="K1119" s="49">
        <f>IFERROR(INDEX(Data!AC:AC,MATCH('Proxy Group'!$A1119,Data!AB:AB,0)),"")</f>
        <v>9.3010000000000002</v>
      </c>
      <c r="L1119" s="49">
        <f>IFERROR(INDEX(Data!AF:AF,MATCH('Proxy Group'!$A1119,Data!AE:AE,0)),"")</f>
        <v>13.4475</v>
      </c>
      <c r="M1119" s="49" t="str">
        <f>IFERROR(INDEX(Data!AI:AI,MATCH('Proxy Group'!$A1119,Data!AH:AH,0)),"")</f>
        <v/>
      </c>
      <c r="N1119" s="49">
        <f>IFERROR(INDEX(Data!AL:AL,MATCH('Proxy Group'!$A1119,Data!AK:AK,0)),"")</f>
        <v>14.9605</v>
      </c>
      <c r="O1119" s="49">
        <f>IFERROR(INDEX(Data!AO:AO,MATCH('Proxy Group'!$A1119,Data!AN:AN,0)),"")</f>
        <v>14.2376</v>
      </c>
      <c r="P1119" s="49">
        <f>IFERROR(INDEX(Data!AR:AR,MATCH('Proxy Group'!$A1119,Data!AQ:AQ,0)),"")</f>
        <v>13.4262</v>
      </c>
      <c r="Q1119" s="62" t="str">
        <f>IFERROR(INDEX(Data!AU:AU,MATCH('Proxy Group'!$A1119,Data!AT:AT,0)),"")</f>
        <v/>
      </c>
      <c r="R1119" s="49">
        <f>IFERROR(INDEX(Data!AX:AX,MATCH('Proxy Group'!$A1119,Data!AW:AW,0)),"")</f>
        <v>13.6517</v>
      </c>
      <c r="S1119" s="49">
        <f>IFERROR(INDEX(Data!BA:BA,MATCH('Proxy Group'!$A1119,Data!AZ:AZ,0)),"")</f>
        <v>16.115100000000002</v>
      </c>
      <c r="T1119" s="62">
        <f>IFERROR(INDEX(Data!BD:BD,MATCH('Proxy Group'!$A1119,Data!BC:BC,0)),"")</f>
        <v>14.8317</v>
      </c>
      <c r="U1119" s="62" t="str">
        <f>IFERROR(INDEX(Data!BG:BG,MATCH('Proxy Group'!$A1119,Data!BF:BF,0)),"")</f>
        <v/>
      </c>
      <c r="V1119" s="49">
        <f>IFERROR(INDEX(Data!BJ:BJ,MATCH('Proxy Group'!$A1119,Data!BI:BI,0)),"")</f>
        <v>10.6915</v>
      </c>
      <c r="W1119" s="49">
        <f>IFERROR(INDEX(Data!BM:BM,MATCH('Proxy Group'!$A1119,Data!BL:BL,0)),"")</f>
        <v>14.6061</v>
      </c>
      <c r="X1119" s="49">
        <f>IFERROR(INDEX(Data!BP:BP,MATCH('Proxy Group'!$A1119,Data!BO:BO,0)),"")</f>
        <v>12.732799999999999</v>
      </c>
      <c r="Y1119">
        <f t="shared" si="35"/>
        <v>2004</v>
      </c>
      <c r="AA1119" s="7">
        <f t="shared" si="36"/>
        <v>13.483989473684211</v>
      </c>
    </row>
    <row r="1120" spans="1:27" x14ac:dyDescent="0.45">
      <c r="A1120" s="1">
        <v>38154</v>
      </c>
      <c r="B1120" s="49">
        <f>IFERROR(INDEX(Data!B:B,MATCH('Proxy Group'!$A1120,Data!A:A,0)),"")</f>
        <v>7.1901999999999999</v>
      </c>
      <c r="C1120" s="49">
        <f>IFERROR(INDEX(Data!E:E,MATCH('Proxy Group'!$A1120,Data!D:D,0)),"")</f>
        <v>16.287099999999999</v>
      </c>
      <c r="D1120" s="49">
        <f>IFERROR(INDEX(Data!H:H,MATCH('Proxy Group'!$A1120,Data!G:G,0)),"")</f>
        <v>13.6309</v>
      </c>
      <c r="E1120" s="49">
        <f>IFERROR(INDEX(Data!K:K,MATCH('Proxy Group'!$A1120,Data!J:J,0)),"")</f>
        <v>12.739800000000001</v>
      </c>
      <c r="F1120" s="62">
        <f>IFERROR(INDEX(Data!N:N,MATCH('Proxy Group'!$A1120,Data!M:M,0)),"")</f>
        <v>19.307700000000001</v>
      </c>
      <c r="G1120" s="49" t="str">
        <f>IFERROR(INDEX(Data!Q:Q,MATCH('Proxy Group'!$A1120,Data!P:P,0)),"")</f>
        <v/>
      </c>
      <c r="H1120" s="49">
        <f>IFERROR(INDEX(Data!T:T,MATCH('Proxy Group'!$A1120,Data!S:S,0)),"")</f>
        <v>11.25</v>
      </c>
      <c r="I1120" s="49">
        <f>IFERROR(INDEX(Data!W:W,MATCH('Proxy Group'!$A1120,Data!V:V,0)),"")</f>
        <v>14.657299999999999</v>
      </c>
      <c r="J1120" s="49">
        <f>IFERROR(INDEX(Data!Z:Z,MATCH('Proxy Group'!$A1120,Data!Y:Y,0)),"")</f>
        <v>13.563800000000001</v>
      </c>
      <c r="K1120" s="49">
        <f>IFERROR(INDEX(Data!AC:AC,MATCH('Proxy Group'!$A1120,Data!AB:AB,0)),"")</f>
        <v>9.4011999999999993</v>
      </c>
      <c r="L1120" s="49">
        <f>IFERROR(INDEX(Data!AF:AF,MATCH('Proxy Group'!$A1120,Data!AE:AE,0)),"")</f>
        <v>13.5825</v>
      </c>
      <c r="M1120" s="49" t="str">
        <f>IFERROR(INDEX(Data!AI:AI,MATCH('Proxy Group'!$A1120,Data!AH:AH,0)),"")</f>
        <v/>
      </c>
      <c r="N1120" s="49">
        <f>IFERROR(INDEX(Data!AL:AL,MATCH('Proxy Group'!$A1120,Data!AK:AK,0)),"")</f>
        <v>15.0435</v>
      </c>
      <c r="O1120" s="49">
        <f>IFERROR(INDEX(Data!AO:AO,MATCH('Proxy Group'!$A1120,Data!AN:AN,0)),"")</f>
        <v>14.2044</v>
      </c>
      <c r="P1120" s="49">
        <f>IFERROR(INDEX(Data!AR:AR,MATCH('Proxy Group'!$A1120,Data!AQ:AQ,0)),"")</f>
        <v>13.449400000000001</v>
      </c>
      <c r="Q1120" s="62" t="str">
        <f>IFERROR(INDEX(Data!AU:AU,MATCH('Proxy Group'!$A1120,Data!AT:AT,0)),"")</f>
        <v/>
      </c>
      <c r="R1120" s="49">
        <f>IFERROR(INDEX(Data!AX:AX,MATCH('Proxy Group'!$A1120,Data!AW:AW,0)),"")</f>
        <v>13.9382</v>
      </c>
      <c r="S1120" s="49">
        <f>IFERROR(INDEX(Data!BA:BA,MATCH('Proxy Group'!$A1120,Data!AZ:AZ,0)),"")</f>
        <v>16.1389</v>
      </c>
      <c r="T1120" s="62">
        <f>IFERROR(INDEX(Data!BD:BD,MATCH('Proxy Group'!$A1120,Data!BC:BC,0)),"")</f>
        <v>14.8902</v>
      </c>
      <c r="U1120" s="62" t="str">
        <f>IFERROR(INDEX(Data!BG:BG,MATCH('Proxy Group'!$A1120,Data!BF:BF,0)),"")</f>
        <v/>
      </c>
      <c r="V1120" s="49">
        <f>IFERROR(INDEX(Data!BJ:BJ,MATCH('Proxy Group'!$A1120,Data!BI:BI,0)),"")</f>
        <v>10.6915</v>
      </c>
      <c r="W1120" s="49">
        <f>IFERROR(INDEX(Data!BM:BM,MATCH('Proxy Group'!$A1120,Data!BL:BL,0)),"")</f>
        <v>14.5707</v>
      </c>
      <c r="X1120" s="49">
        <f>IFERROR(INDEX(Data!BP:BP,MATCH('Proxy Group'!$A1120,Data!BO:BO,0)),"")</f>
        <v>12.816800000000001</v>
      </c>
      <c r="Y1120">
        <f t="shared" si="35"/>
        <v>2004</v>
      </c>
      <c r="AA1120" s="7">
        <f t="shared" si="36"/>
        <v>13.544952631578946</v>
      </c>
    </row>
    <row r="1121" spans="1:27" x14ac:dyDescent="0.45">
      <c r="A1121" s="1">
        <v>38155</v>
      </c>
      <c r="B1121" s="49">
        <f>IFERROR(INDEX(Data!B:B,MATCH('Proxy Group'!$A1121,Data!A:A,0)),"")</f>
        <v>7.3079999999999998</v>
      </c>
      <c r="C1121" s="49">
        <f>IFERROR(INDEX(Data!E:E,MATCH('Proxy Group'!$A1121,Data!D:D,0)),"")</f>
        <v>16.416499999999999</v>
      </c>
      <c r="D1121" s="49">
        <f>IFERROR(INDEX(Data!H:H,MATCH('Proxy Group'!$A1121,Data!G:G,0)),"")</f>
        <v>13.612</v>
      </c>
      <c r="E1121" s="49">
        <f>IFERROR(INDEX(Data!K:K,MATCH('Proxy Group'!$A1121,Data!J:J,0)),"")</f>
        <v>12.833299999999999</v>
      </c>
      <c r="F1121" s="62">
        <f>IFERROR(INDEX(Data!N:N,MATCH('Proxy Group'!$A1121,Data!M:M,0)),"")</f>
        <v>19.395600000000002</v>
      </c>
      <c r="G1121" s="49" t="str">
        <f>IFERROR(INDEX(Data!Q:Q,MATCH('Proxy Group'!$A1121,Data!P:P,0)),"")</f>
        <v/>
      </c>
      <c r="H1121" s="49">
        <f>IFERROR(INDEX(Data!T:T,MATCH('Proxy Group'!$A1121,Data!S:S,0)),"")</f>
        <v>11.5395</v>
      </c>
      <c r="I1121" s="49">
        <f>IFERROR(INDEX(Data!W:W,MATCH('Proxy Group'!$A1121,Data!V:V,0)),"")</f>
        <v>14.7692</v>
      </c>
      <c r="J1121" s="49">
        <f>IFERROR(INDEX(Data!Z:Z,MATCH('Proxy Group'!$A1121,Data!Y:Y,0)),"")</f>
        <v>13.4732</v>
      </c>
      <c r="K1121" s="49">
        <f>IFERROR(INDEX(Data!AC:AC,MATCH('Proxy Group'!$A1121,Data!AB:AB,0)),"")</f>
        <v>9.3963999999999999</v>
      </c>
      <c r="L1121" s="49">
        <f>IFERROR(INDEX(Data!AF:AF,MATCH('Proxy Group'!$A1121,Data!AE:AE,0)),"")</f>
        <v>13.66</v>
      </c>
      <c r="M1121" s="49" t="str">
        <f>IFERROR(INDEX(Data!AI:AI,MATCH('Proxy Group'!$A1121,Data!AH:AH,0)),"")</f>
        <v/>
      </c>
      <c r="N1121" s="49">
        <f>IFERROR(INDEX(Data!AL:AL,MATCH('Proxy Group'!$A1121,Data!AK:AK,0)),"")</f>
        <v>15.0198</v>
      </c>
      <c r="O1121" s="49">
        <f>IFERROR(INDEX(Data!AO:AO,MATCH('Proxy Group'!$A1121,Data!AN:AN,0)),"")</f>
        <v>14.3094</v>
      </c>
      <c r="P1121" s="49">
        <f>IFERROR(INDEX(Data!AR:AR,MATCH('Proxy Group'!$A1121,Data!AQ:AQ,0)),"")</f>
        <v>13.468400000000001</v>
      </c>
      <c r="Q1121" s="62" t="str">
        <f>IFERROR(INDEX(Data!AU:AU,MATCH('Proxy Group'!$A1121,Data!AT:AT,0)),"")</f>
        <v/>
      </c>
      <c r="R1121" s="49">
        <f>IFERROR(INDEX(Data!AX:AX,MATCH('Proxy Group'!$A1121,Data!AW:AW,0)),"")</f>
        <v>14.067399999999999</v>
      </c>
      <c r="S1121" s="49">
        <f>IFERROR(INDEX(Data!BA:BA,MATCH('Proxy Group'!$A1121,Data!AZ:AZ,0)),"")</f>
        <v>16.1587</v>
      </c>
      <c r="T1121" s="62">
        <f>IFERROR(INDEX(Data!BD:BD,MATCH('Proxy Group'!$A1121,Data!BC:BC,0)),"")</f>
        <v>14.809799999999999</v>
      </c>
      <c r="U1121" s="62" t="str">
        <f>IFERROR(INDEX(Data!BG:BG,MATCH('Proxy Group'!$A1121,Data!BF:BF,0)),"")</f>
        <v/>
      </c>
      <c r="V1121" s="49">
        <f>IFERROR(INDEX(Data!BJ:BJ,MATCH('Proxy Group'!$A1121,Data!BI:BI,0)),"")</f>
        <v>10.774699999999999</v>
      </c>
      <c r="W1121" s="49">
        <f>IFERROR(INDEX(Data!BM:BM,MATCH('Proxy Group'!$A1121,Data!BL:BL,0)),"")</f>
        <v>14.585900000000001</v>
      </c>
      <c r="X1121" s="49">
        <f>IFERROR(INDEX(Data!BP:BP,MATCH('Proxy Group'!$A1121,Data!BO:BO,0)),"")</f>
        <v>12.824400000000001</v>
      </c>
      <c r="Y1121">
        <f t="shared" si="35"/>
        <v>2004</v>
      </c>
      <c r="AA1121" s="7">
        <f t="shared" si="36"/>
        <v>13.601168421052634</v>
      </c>
    </row>
    <row r="1122" spans="1:27" x14ac:dyDescent="0.45">
      <c r="A1122" s="1">
        <v>38156</v>
      </c>
      <c r="B1122" s="49">
        <f>IFERROR(INDEX(Data!B:B,MATCH('Proxy Group'!$A1122,Data!A:A,0)),"")</f>
        <v>7.3123000000000005</v>
      </c>
      <c r="C1122" s="49">
        <f>IFERROR(INDEX(Data!E:E,MATCH('Proxy Group'!$A1122,Data!D:D,0)),"")</f>
        <v>16.494199999999999</v>
      </c>
      <c r="D1122" s="49">
        <f>IFERROR(INDEX(Data!H:H,MATCH('Proxy Group'!$A1122,Data!G:G,0)),"")</f>
        <v>13.6435</v>
      </c>
      <c r="E1122" s="49">
        <f>IFERROR(INDEX(Data!K:K,MATCH('Proxy Group'!$A1122,Data!J:J,0)),"")</f>
        <v>12.9634</v>
      </c>
      <c r="F1122" s="62">
        <f>IFERROR(INDEX(Data!N:N,MATCH('Proxy Group'!$A1122,Data!M:M,0)),"")</f>
        <v>19.659300000000002</v>
      </c>
      <c r="G1122" s="49" t="str">
        <f>IFERROR(INDEX(Data!Q:Q,MATCH('Proxy Group'!$A1122,Data!P:P,0)),"")</f>
        <v/>
      </c>
      <c r="H1122" s="49">
        <f>IFERROR(INDEX(Data!T:T,MATCH('Proxy Group'!$A1122,Data!S:S,0)),"")</f>
        <v>11.578900000000001</v>
      </c>
      <c r="I1122" s="49">
        <f>IFERROR(INDEX(Data!W:W,MATCH('Proxy Group'!$A1122,Data!V:V,0)),"")</f>
        <v>14.7273</v>
      </c>
      <c r="J1122" s="49">
        <f>IFERROR(INDEX(Data!Z:Z,MATCH('Proxy Group'!$A1122,Data!Y:Y,0)),"")</f>
        <v>13.577199999999999</v>
      </c>
      <c r="K1122" s="49">
        <f>IFERROR(INDEX(Data!AC:AC,MATCH('Proxy Group'!$A1122,Data!AB:AB,0)),"")</f>
        <v>9.4870999999999999</v>
      </c>
      <c r="L1122" s="49">
        <f>IFERROR(INDEX(Data!AF:AF,MATCH('Proxy Group'!$A1122,Data!AE:AE,0)),"")</f>
        <v>13.744999999999999</v>
      </c>
      <c r="M1122" s="49" t="str">
        <f>IFERROR(INDEX(Data!AI:AI,MATCH('Proxy Group'!$A1122,Data!AH:AH,0)),"")</f>
        <v/>
      </c>
      <c r="N1122" s="49">
        <f>IFERROR(INDEX(Data!AL:AL,MATCH('Proxy Group'!$A1122,Data!AK:AK,0)),"")</f>
        <v>14.9802</v>
      </c>
      <c r="O1122" s="49">
        <f>IFERROR(INDEX(Data!AO:AO,MATCH('Proxy Group'!$A1122,Data!AN:AN,0)),"")</f>
        <v>14.276199999999999</v>
      </c>
      <c r="P1122" s="49">
        <f>IFERROR(INDEX(Data!AR:AR,MATCH('Proxy Group'!$A1122,Data!AQ:AQ,0)),"")</f>
        <v>13.470499999999999</v>
      </c>
      <c r="Q1122" s="62" t="str">
        <f>IFERROR(INDEX(Data!AU:AU,MATCH('Proxy Group'!$A1122,Data!AT:AT,0)),"")</f>
        <v/>
      </c>
      <c r="R1122" s="49">
        <f>IFERROR(INDEX(Data!AX:AX,MATCH('Proxy Group'!$A1122,Data!AW:AW,0)),"")</f>
        <v>14.247199999999999</v>
      </c>
      <c r="S1122" s="49">
        <f>IFERROR(INDEX(Data!BA:BA,MATCH('Proxy Group'!$A1122,Data!AZ:AZ,0)),"")</f>
        <v>16.238099999999999</v>
      </c>
      <c r="T1122" s="62">
        <f>IFERROR(INDEX(Data!BD:BD,MATCH('Proxy Group'!$A1122,Data!BC:BC,0)),"")</f>
        <v>14.7659</v>
      </c>
      <c r="U1122" s="62" t="str">
        <f>IFERROR(INDEX(Data!BG:BG,MATCH('Proxy Group'!$A1122,Data!BF:BF,0)),"")</f>
        <v/>
      </c>
      <c r="V1122" s="49">
        <f>IFERROR(INDEX(Data!BJ:BJ,MATCH('Proxy Group'!$A1122,Data!BI:BI,0)),"")</f>
        <v>10.840199999999999</v>
      </c>
      <c r="W1122" s="49">
        <f>IFERROR(INDEX(Data!BM:BM,MATCH('Proxy Group'!$A1122,Data!BL:BL,0)),"")</f>
        <v>14.626300000000001</v>
      </c>
      <c r="X1122" s="49">
        <f>IFERROR(INDEX(Data!BP:BP,MATCH('Proxy Group'!$A1122,Data!BO:BO,0)),"")</f>
        <v>12.8626</v>
      </c>
      <c r="Y1122">
        <f t="shared" si="35"/>
        <v>2004</v>
      </c>
      <c r="AA1122" s="7">
        <f t="shared" si="36"/>
        <v>13.657652631578946</v>
      </c>
    </row>
    <row r="1123" spans="1:27" x14ac:dyDescent="0.45">
      <c r="A1123" s="1">
        <v>38159</v>
      </c>
      <c r="B1123" s="49">
        <f>IFERROR(INDEX(Data!B:B,MATCH('Proxy Group'!$A1123,Data!A:A,0)),"")</f>
        <v>7.2407000000000004</v>
      </c>
      <c r="C1123" s="49">
        <f>IFERROR(INDEX(Data!E:E,MATCH('Proxy Group'!$A1123,Data!D:D,0)),"")</f>
        <v>16.4618</v>
      </c>
      <c r="D1123" s="49">
        <f>IFERROR(INDEX(Data!H:H,MATCH('Proxy Group'!$A1123,Data!G:G,0)),"")</f>
        <v>13.807600000000001</v>
      </c>
      <c r="E1123" s="49">
        <f>IFERROR(INDEX(Data!K:K,MATCH('Proxy Group'!$A1123,Data!J:J,0)),"")</f>
        <v>13</v>
      </c>
      <c r="F1123" s="62">
        <f>IFERROR(INDEX(Data!N:N,MATCH('Proxy Group'!$A1123,Data!M:M,0)),"")</f>
        <v>19.7363</v>
      </c>
      <c r="G1123" s="49" t="str">
        <f>IFERROR(INDEX(Data!Q:Q,MATCH('Proxy Group'!$A1123,Data!P:P,0)),"")</f>
        <v/>
      </c>
      <c r="H1123" s="49">
        <f>IFERROR(INDEX(Data!T:T,MATCH('Proxy Group'!$A1123,Data!S:S,0)),"")</f>
        <v>11.5395</v>
      </c>
      <c r="I1123" s="49">
        <f>IFERROR(INDEX(Data!W:W,MATCH('Proxy Group'!$A1123,Data!V:V,0)),"")</f>
        <v>14.773899999999999</v>
      </c>
      <c r="J1123" s="49">
        <f>IFERROR(INDEX(Data!Z:Z,MATCH('Proxy Group'!$A1123,Data!Y:Y,0)),"")</f>
        <v>13.6477</v>
      </c>
      <c r="K1123" s="49">
        <f>IFERROR(INDEX(Data!AC:AC,MATCH('Proxy Group'!$A1123,Data!AB:AB,0)),"")</f>
        <v>9.6206999999999994</v>
      </c>
      <c r="L1123" s="49">
        <f>IFERROR(INDEX(Data!AF:AF,MATCH('Proxy Group'!$A1123,Data!AE:AE,0)),"")</f>
        <v>13.744999999999999</v>
      </c>
      <c r="M1123" s="49" t="str">
        <f>IFERROR(INDEX(Data!AI:AI,MATCH('Proxy Group'!$A1123,Data!AH:AH,0)),"")</f>
        <v/>
      </c>
      <c r="N1123" s="49">
        <f>IFERROR(INDEX(Data!AL:AL,MATCH('Proxy Group'!$A1123,Data!AK:AK,0)),"")</f>
        <v>15.051399999999999</v>
      </c>
      <c r="O1123" s="49">
        <f>IFERROR(INDEX(Data!AO:AO,MATCH('Proxy Group'!$A1123,Data!AN:AN,0)),"")</f>
        <v>14.2597</v>
      </c>
      <c r="P1123" s="49">
        <f>IFERROR(INDEX(Data!AR:AR,MATCH('Proxy Group'!$A1123,Data!AQ:AQ,0)),"")</f>
        <v>13.4895</v>
      </c>
      <c r="Q1123" s="62" t="str">
        <f>IFERROR(INDEX(Data!AU:AU,MATCH('Proxy Group'!$A1123,Data!AT:AT,0)),"")</f>
        <v/>
      </c>
      <c r="R1123" s="49">
        <f>IFERROR(INDEX(Data!AX:AX,MATCH('Proxy Group'!$A1123,Data!AW:AW,0)),"")</f>
        <v>14.202199999999999</v>
      </c>
      <c r="S1123" s="49">
        <f>IFERROR(INDEX(Data!BA:BA,MATCH('Proxy Group'!$A1123,Data!AZ:AZ,0)),"")</f>
        <v>16.313500000000001</v>
      </c>
      <c r="T1123" s="62">
        <f>IFERROR(INDEX(Data!BD:BD,MATCH('Proxy Group'!$A1123,Data!BC:BC,0)),"")</f>
        <v>14.9415</v>
      </c>
      <c r="U1123" s="62" t="str">
        <f>IFERROR(INDEX(Data!BG:BG,MATCH('Proxy Group'!$A1123,Data!BF:BF,0)),"")</f>
        <v/>
      </c>
      <c r="V1123" s="49">
        <f>IFERROR(INDEX(Data!BJ:BJ,MATCH('Proxy Group'!$A1123,Data!BI:BI,0)),"")</f>
        <v>10.8629</v>
      </c>
      <c r="W1123" s="49">
        <f>IFERROR(INDEX(Data!BM:BM,MATCH('Proxy Group'!$A1123,Data!BL:BL,0)),"")</f>
        <v>14.7172</v>
      </c>
      <c r="X1123" s="49">
        <f>IFERROR(INDEX(Data!BP:BP,MATCH('Proxy Group'!$A1123,Data!BO:BO,0)),"")</f>
        <v>13.0458</v>
      </c>
      <c r="Y1123">
        <f t="shared" si="35"/>
        <v>2004</v>
      </c>
      <c r="AA1123" s="7">
        <f t="shared" si="36"/>
        <v>13.708257894736841</v>
      </c>
    </row>
    <row r="1124" spans="1:27" x14ac:dyDescent="0.45">
      <c r="A1124" s="1">
        <v>38160</v>
      </c>
      <c r="B1124" s="49">
        <f>IFERROR(INDEX(Data!B:B,MATCH('Proxy Group'!$A1124,Data!A:A,0)),"")</f>
        <v>7.1754999999999995</v>
      </c>
      <c r="C1124" s="49">
        <f>IFERROR(INDEX(Data!E:E,MATCH('Proxy Group'!$A1124,Data!D:D,0)),"")</f>
        <v>16.558900000000001</v>
      </c>
      <c r="D1124" s="49">
        <f>IFERROR(INDEX(Data!H:H,MATCH('Proxy Group'!$A1124,Data!G:G,0)),"")</f>
        <v>13.782299999999999</v>
      </c>
      <c r="E1124" s="49">
        <f>IFERROR(INDEX(Data!K:K,MATCH('Proxy Group'!$A1124,Data!J:J,0)),"")</f>
        <v>12.906499999999999</v>
      </c>
      <c r="F1124" s="62">
        <f>IFERROR(INDEX(Data!N:N,MATCH('Proxy Group'!$A1124,Data!M:M,0)),"")</f>
        <v>19.8352</v>
      </c>
      <c r="G1124" s="49" t="str">
        <f>IFERROR(INDEX(Data!Q:Q,MATCH('Proxy Group'!$A1124,Data!P:P,0)),"")</f>
        <v/>
      </c>
      <c r="H1124" s="49">
        <f>IFERROR(INDEX(Data!T:T,MATCH('Proxy Group'!$A1124,Data!S:S,0)),"")</f>
        <v>11.6447</v>
      </c>
      <c r="I1124" s="49">
        <f>IFERROR(INDEX(Data!W:W,MATCH('Proxy Group'!$A1124,Data!V:V,0)),"")</f>
        <v>14.8065</v>
      </c>
      <c r="J1124" s="49">
        <f>IFERROR(INDEX(Data!Z:Z,MATCH('Proxy Group'!$A1124,Data!Y:Y,0)),"")</f>
        <v>13.6342</v>
      </c>
      <c r="K1124" s="49">
        <f>IFERROR(INDEX(Data!AC:AC,MATCH('Proxy Group'!$A1124,Data!AB:AB,0)),"")</f>
        <v>9.5442999999999998</v>
      </c>
      <c r="L1124" s="49">
        <f>IFERROR(INDEX(Data!AF:AF,MATCH('Proxy Group'!$A1124,Data!AE:AE,0)),"")</f>
        <v>13.77</v>
      </c>
      <c r="M1124" s="49" t="str">
        <f>IFERROR(INDEX(Data!AI:AI,MATCH('Proxy Group'!$A1124,Data!AH:AH,0)),"")</f>
        <v/>
      </c>
      <c r="N1124" s="49">
        <f>IFERROR(INDEX(Data!AL:AL,MATCH('Proxy Group'!$A1124,Data!AK:AK,0)),"")</f>
        <v>15.0198</v>
      </c>
      <c r="O1124" s="49">
        <f>IFERROR(INDEX(Data!AO:AO,MATCH('Proxy Group'!$A1124,Data!AN:AN,0)),"")</f>
        <v>14.337</v>
      </c>
      <c r="P1124" s="49">
        <f>IFERROR(INDEX(Data!AR:AR,MATCH('Proxy Group'!$A1124,Data!AQ:AQ,0)),"")</f>
        <v>13.440899999999999</v>
      </c>
      <c r="Q1124" s="62" t="str">
        <f>IFERROR(INDEX(Data!AU:AU,MATCH('Proxy Group'!$A1124,Data!AT:AT,0)),"")</f>
        <v/>
      </c>
      <c r="R1124" s="49">
        <f>IFERROR(INDEX(Data!AX:AX,MATCH('Proxy Group'!$A1124,Data!AW:AW,0)),"")</f>
        <v>14.1854</v>
      </c>
      <c r="S1124" s="49">
        <f>IFERROR(INDEX(Data!BA:BA,MATCH('Proxy Group'!$A1124,Data!AZ:AZ,0)),"")</f>
        <v>16.214300000000001</v>
      </c>
      <c r="T1124" s="62">
        <f>IFERROR(INDEX(Data!BD:BD,MATCH('Proxy Group'!$A1124,Data!BC:BC,0)),"")</f>
        <v>14.8317</v>
      </c>
      <c r="U1124" s="62" t="str">
        <f>IFERROR(INDEX(Data!BG:BG,MATCH('Proxy Group'!$A1124,Data!BF:BF,0)),"")</f>
        <v/>
      </c>
      <c r="V1124" s="49">
        <f>IFERROR(INDEX(Data!BJ:BJ,MATCH('Proxy Group'!$A1124,Data!BI:BI,0)),"")</f>
        <v>10.842700000000001</v>
      </c>
      <c r="W1124" s="49">
        <f>IFERROR(INDEX(Data!BM:BM,MATCH('Proxy Group'!$A1124,Data!BL:BL,0)),"")</f>
        <v>14.707100000000001</v>
      </c>
      <c r="X1124" s="49">
        <f>IFERROR(INDEX(Data!BP:BP,MATCH('Proxy Group'!$A1124,Data!BO:BO,0)),"")</f>
        <v>13.0153</v>
      </c>
      <c r="Y1124">
        <f t="shared" si="35"/>
        <v>2004</v>
      </c>
      <c r="AA1124" s="7">
        <f t="shared" si="36"/>
        <v>13.697489473684209</v>
      </c>
    </row>
    <row r="1125" spans="1:27" x14ac:dyDescent="0.45">
      <c r="A1125" s="1">
        <v>38161</v>
      </c>
      <c r="B1125" s="49">
        <f>IFERROR(INDEX(Data!B:B,MATCH('Proxy Group'!$A1125,Data!A:A,0)),"")</f>
        <v>7.0913000000000004</v>
      </c>
      <c r="C1125" s="49">
        <f>IFERROR(INDEX(Data!E:E,MATCH('Proxy Group'!$A1125,Data!D:D,0)),"")</f>
        <v>16.591200000000001</v>
      </c>
      <c r="D1125" s="49">
        <f>IFERROR(INDEX(Data!H:H,MATCH('Proxy Group'!$A1125,Data!G:G,0)),"")</f>
        <v>13.880100000000001</v>
      </c>
      <c r="E1125" s="49">
        <f>IFERROR(INDEX(Data!K:K,MATCH('Proxy Group'!$A1125,Data!J:J,0)),"")</f>
        <v>12.910600000000001</v>
      </c>
      <c r="F1125" s="62">
        <f>IFERROR(INDEX(Data!N:N,MATCH('Proxy Group'!$A1125,Data!M:M,0)),"")</f>
        <v>19.934100000000001</v>
      </c>
      <c r="G1125" s="49" t="str">
        <f>IFERROR(INDEX(Data!Q:Q,MATCH('Proxy Group'!$A1125,Data!P:P,0)),"")</f>
        <v/>
      </c>
      <c r="H1125" s="49">
        <f>IFERROR(INDEX(Data!T:T,MATCH('Proxy Group'!$A1125,Data!S:S,0)),"")</f>
        <v>11.986800000000001</v>
      </c>
      <c r="I1125" s="49">
        <f>IFERROR(INDEX(Data!W:W,MATCH('Proxy Group'!$A1125,Data!V:V,0)),"")</f>
        <v>14.9604</v>
      </c>
      <c r="J1125" s="49">
        <f>IFERROR(INDEX(Data!Z:Z,MATCH('Proxy Group'!$A1125,Data!Y:Y,0)),"")</f>
        <v>13.651</v>
      </c>
      <c r="K1125" s="49">
        <f>IFERROR(INDEX(Data!AC:AC,MATCH('Proxy Group'!$A1125,Data!AB:AB,0)),"")</f>
        <v>9.6302000000000003</v>
      </c>
      <c r="L1125" s="49">
        <f>IFERROR(INDEX(Data!AF:AF,MATCH('Proxy Group'!$A1125,Data!AE:AE,0)),"")</f>
        <v>14.0375</v>
      </c>
      <c r="M1125" s="49" t="str">
        <f>IFERROR(INDEX(Data!AI:AI,MATCH('Proxy Group'!$A1125,Data!AH:AH,0)),"")</f>
        <v/>
      </c>
      <c r="N1125" s="49">
        <f>IFERROR(INDEX(Data!AL:AL,MATCH('Proxy Group'!$A1125,Data!AK:AK,0)),"")</f>
        <v>15.0198</v>
      </c>
      <c r="O1125" s="49">
        <f>IFERROR(INDEX(Data!AO:AO,MATCH('Proxy Group'!$A1125,Data!AN:AN,0)),"")</f>
        <v>14.635400000000001</v>
      </c>
      <c r="P1125" s="49">
        <f>IFERROR(INDEX(Data!AR:AR,MATCH('Proxy Group'!$A1125,Data!AQ:AQ,0)),"")</f>
        <v>13.521100000000001</v>
      </c>
      <c r="Q1125" s="62" t="str">
        <f>IFERROR(INDEX(Data!AU:AU,MATCH('Proxy Group'!$A1125,Data!AT:AT,0)),"")</f>
        <v/>
      </c>
      <c r="R1125" s="49">
        <f>IFERROR(INDEX(Data!AX:AX,MATCH('Proxy Group'!$A1125,Data!AW:AW,0)),"")</f>
        <v>14.3146</v>
      </c>
      <c r="S1125" s="49">
        <f>IFERROR(INDEX(Data!BA:BA,MATCH('Proxy Group'!$A1125,Data!AZ:AZ,0)),"")</f>
        <v>16.245999999999999</v>
      </c>
      <c r="T1125" s="62">
        <f>IFERROR(INDEX(Data!BD:BD,MATCH('Proxy Group'!$A1125,Data!BC:BC,0)),"")</f>
        <v>14.8683</v>
      </c>
      <c r="U1125" s="62" t="str">
        <f>IFERROR(INDEX(Data!BG:BG,MATCH('Proxy Group'!$A1125,Data!BF:BF,0)),"")</f>
        <v/>
      </c>
      <c r="V1125" s="49">
        <f>IFERROR(INDEX(Data!BJ:BJ,MATCH('Proxy Group'!$A1125,Data!BI:BI,0)),"")</f>
        <v>10.905799999999999</v>
      </c>
      <c r="W1125" s="49">
        <f>IFERROR(INDEX(Data!BM:BM,MATCH('Proxy Group'!$A1125,Data!BL:BL,0)),"")</f>
        <v>14.7525</v>
      </c>
      <c r="X1125" s="49">
        <f>IFERROR(INDEX(Data!BP:BP,MATCH('Proxy Group'!$A1125,Data!BO:BO,0)),"")</f>
        <v>13.152699999999999</v>
      </c>
      <c r="Y1125">
        <f t="shared" si="35"/>
        <v>2004</v>
      </c>
      <c r="AA1125" s="7">
        <f t="shared" si="36"/>
        <v>13.794178947368422</v>
      </c>
    </row>
    <row r="1126" spans="1:27" x14ac:dyDescent="0.45">
      <c r="A1126" s="1">
        <v>38162</v>
      </c>
      <c r="B1126" s="49">
        <f>IFERROR(INDEX(Data!B:B,MATCH('Proxy Group'!$A1126,Data!A:A,0)),"")</f>
        <v>7.0513000000000003</v>
      </c>
      <c r="C1126" s="49">
        <f>IFERROR(INDEX(Data!E:E,MATCH('Proxy Group'!$A1126,Data!D:D,0)),"")</f>
        <v>16.565300000000001</v>
      </c>
      <c r="D1126" s="49">
        <f>IFERROR(INDEX(Data!H:H,MATCH('Proxy Group'!$A1126,Data!G:G,0)),"")</f>
        <v>13.854900000000001</v>
      </c>
      <c r="E1126" s="49">
        <f>IFERROR(INDEX(Data!K:K,MATCH('Proxy Group'!$A1126,Data!J:J,0)),"")</f>
        <v>13.0244</v>
      </c>
      <c r="F1126" s="62">
        <f>IFERROR(INDEX(Data!N:N,MATCH('Proxy Group'!$A1126,Data!M:M,0)),"")</f>
        <v>20.131900000000002</v>
      </c>
      <c r="G1126" s="49" t="str">
        <f>IFERROR(INDEX(Data!Q:Q,MATCH('Proxy Group'!$A1126,Data!P:P,0)),"")</f>
        <v/>
      </c>
      <c r="H1126" s="49">
        <f>IFERROR(INDEX(Data!T:T,MATCH('Proxy Group'!$A1126,Data!S:S,0)),"")</f>
        <v>12.013199999999999</v>
      </c>
      <c r="I1126" s="49">
        <f>IFERROR(INDEX(Data!W:W,MATCH('Proxy Group'!$A1126,Data!V:V,0)),"")</f>
        <v>14.9557</v>
      </c>
      <c r="J1126" s="49">
        <f>IFERROR(INDEX(Data!Z:Z,MATCH('Proxy Group'!$A1126,Data!Y:Y,0)),"")</f>
        <v>13.603999999999999</v>
      </c>
      <c r="K1126" s="49">
        <f>IFERROR(INDEX(Data!AC:AC,MATCH('Proxy Group'!$A1126,Data!AB:AB,0)),"")</f>
        <v>9.7591000000000001</v>
      </c>
      <c r="L1126" s="49">
        <f>IFERROR(INDEX(Data!AF:AF,MATCH('Proxy Group'!$A1126,Data!AE:AE,0)),"")</f>
        <v>14.147500000000001</v>
      </c>
      <c r="M1126" s="49" t="str">
        <f>IFERROR(INDEX(Data!AI:AI,MATCH('Proxy Group'!$A1126,Data!AH:AH,0)),"")</f>
        <v/>
      </c>
      <c r="N1126" s="49">
        <f>IFERROR(INDEX(Data!AL:AL,MATCH('Proxy Group'!$A1126,Data!AK:AK,0)),"")</f>
        <v>14.881399999999999</v>
      </c>
      <c r="O1126" s="49">
        <f>IFERROR(INDEX(Data!AO:AO,MATCH('Proxy Group'!$A1126,Data!AN:AN,0)),"")</f>
        <v>14.547000000000001</v>
      </c>
      <c r="P1126" s="49">
        <f>IFERROR(INDEX(Data!AR:AR,MATCH('Proxy Group'!$A1126,Data!AQ:AQ,0)),"")</f>
        <v>13.5105</v>
      </c>
      <c r="Q1126" s="62" t="str">
        <f>IFERROR(INDEX(Data!AU:AU,MATCH('Proxy Group'!$A1126,Data!AT:AT,0)),"")</f>
        <v/>
      </c>
      <c r="R1126" s="49">
        <f>IFERROR(INDEX(Data!AX:AX,MATCH('Proxy Group'!$A1126,Data!AW:AW,0)),"")</f>
        <v>14.3146</v>
      </c>
      <c r="S1126" s="49">
        <f>IFERROR(INDEX(Data!BA:BA,MATCH('Proxy Group'!$A1126,Data!AZ:AZ,0)),"")</f>
        <v>16.238099999999999</v>
      </c>
      <c r="T1126" s="62">
        <f>IFERROR(INDEX(Data!BD:BD,MATCH('Proxy Group'!$A1126,Data!BC:BC,0)),"")</f>
        <v>14.8683</v>
      </c>
      <c r="U1126" s="62" t="str">
        <f>IFERROR(INDEX(Data!BG:BG,MATCH('Proxy Group'!$A1126,Data!BF:BF,0)),"")</f>
        <v/>
      </c>
      <c r="V1126" s="49">
        <f>IFERROR(INDEX(Data!BJ:BJ,MATCH('Proxy Group'!$A1126,Data!BI:BI,0)),"")</f>
        <v>10.9663</v>
      </c>
      <c r="W1126" s="49">
        <f>IFERROR(INDEX(Data!BM:BM,MATCH('Proxy Group'!$A1126,Data!BL:BL,0)),"")</f>
        <v>14.722200000000001</v>
      </c>
      <c r="X1126" s="49">
        <f>IFERROR(INDEX(Data!BP:BP,MATCH('Proxy Group'!$A1126,Data!BO:BO,0)),"")</f>
        <v>13.084</v>
      </c>
      <c r="Y1126">
        <f t="shared" si="35"/>
        <v>2004</v>
      </c>
      <c r="AA1126" s="7">
        <f t="shared" si="36"/>
        <v>13.802089473684212</v>
      </c>
    </row>
    <row r="1127" spans="1:27" x14ac:dyDescent="0.45">
      <c r="A1127" s="1">
        <v>38163</v>
      </c>
      <c r="B1127" s="49">
        <f>IFERROR(INDEX(Data!B:B,MATCH('Proxy Group'!$A1127,Data!A:A,0)),"")</f>
        <v>6.9945000000000004</v>
      </c>
      <c r="C1127" s="49">
        <f>IFERROR(INDEX(Data!E:E,MATCH('Proxy Group'!$A1127,Data!D:D,0)),"")</f>
        <v>16.694800000000001</v>
      </c>
      <c r="D1127" s="49">
        <f>IFERROR(INDEX(Data!H:H,MATCH('Proxy Group'!$A1127,Data!G:G,0)),"")</f>
        <v>13.817</v>
      </c>
      <c r="E1127" s="49">
        <f>IFERROR(INDEX(Data!K:K,MATCH('Proxy Group'!$A1127,Data!J:J,0)),"")</f>
        <v>12.995900000000001</v>
      </c>
      <c r="F1127" s="62">
        <f>IFERROR(INDEX(Data!N:N,MATCH('Proxy Group'!$A1127,Data!M:M,0)),"")</f>
        <v>20.5275</v>
      </c>
      <c r="G1127" s="49" t="str">
        <f>IFERROR(INDEX(Data!Q:Q,MATCH('Proxy Group'!$A1127,Data!P:P,0)),"")</f>
        <v/>
      </c>
      <c r="H1127" s="49">
        <f>IFERROR(INDEX(Data!T:T,MATCH('Proxy Group'!$A1127,Data!S:S,0)),"")</f>
        <v>12.078900000000001</v>
      </c>
      <c r="I1127" s="49">
        <f>IFERROR(INDEX(Data!W:W,MATCH('Proxy Group'!$A1127,Data!V:V,0)),"")</f>
        <v>14.897399999999999</v>
      </c>
      <c r="J1127" s="49">
        <f>IFERROR(INDEX(Data!Z:Z,MATCH('Proxy Group'!$A1127,Data!Y:Y,0)),"")</f>
        <v>13.5436</v>
      </c>
      <c r="K1127" s="49">
        <f>IFERROR(INDEX(Data!AC:AC,MATCH('Proxy Group'!$A1127,Data!AB:AB,0)),"")</f>
        <v>9.7161000000000008</v>
      </c>
      <c r="L1127" s="49">
        <f>IFERROR(INDEX(Data!AF:AF,MATCH('Proxy Group'!$A1127,Data!AE:AE,0)),"")</f>
        <v>14.12</v>
      </c>
      <c r="M1127" s="49" t="str">
        <f>IFERROR(INDEX(Data!AI:AI,MATCH('Proxy Group'!$A1127,Data!AH:AH,0)),"")</f>
        <v/>
      </c>
      <c r="N1127" s="49">
        <f>IFERROR(INDEX(Data!AL:AL,MATCH('Proxy Group'!$A1127,Data!AK:AK,0)),"")</f>
        <v>14.7826</v>
      </c>
      <c r="O1127" s="49">
        <f>IFERROR(INDEX(Data!AO:AO,MATCH('Proxy Group'!$A1127,Data!AN:AN,0)),"")</f>
        <v>14.8895</v>
      </c>
      <c r="P1127" s="49">
        <f>IFERROR(INDEX(Data!AR:AR,MATCH('Proxy Group'!$A1127,Data!AQ:AQ,0)),"")</f>
        <v>13.468400000000001</v>
      </c>
      <c r="Q1127" s="62" t="str">
        <f>IFERROR(INDEX(Data!AU:AU,MATCH('Proxy Group'!$A1127,Data!AT:AT,0)),"")</f>
        <v/>
      </c>
      <c r="R1127" s="49">
        <f>IFERROR(INDEX(Data!AX:AX,MATCH('Proxy Group'!$A1127,Data!AW:AW,0)),"")</f>
        <v>14.2135</v>
      </c>
      <c r="S1127" s="49">
        <f>IFERROR(INDEX(Data!BA:BA,MATCH('Proxy Group'!$A1127,Data!AZ:AZ,0)),"")</f>
        <v>16.0992</v>
      </c>
      <c r="T1127" s="62">
        <f>IFERROR(INDEX(Data!BD:BD,MATCH('Proxy Group'!$A1127,Data!BC:BC,0)),"")</f>
        <v>14.773199999999999</v>
      </c>
      <c r="U1127" s="62" t="str">
        <f>IFERROR(INDEX(Data!BG:BG,MATCH('Proxy Group'!$A1127,Data!BF:BF,0)),"")</f>
        <v/>
      </c>
      <c r="V1127" s="49">
        <f>IFERROR(INDEX(Data!BJ:BJ,MATCH('Proxy Group'!$A1127,Data!BI:BI,0)),"")</f>
        <v>10.994</v>
      </c>
      <c r="W1127" s="49">
        <f>IFERROR(INDEX(Data!BM:BM,MATCH('Proxy Group'!$A1127,Data!BL:BL,0)),"")</f>
        <v>14.6717</v>
      </c>
      <c r="X1127" s="49">
        <f>IFERROR(INDEX(Data!BP:BP,MATCH('Proxy Group'!$A1127,Data!BO:BO,0)),"")</f>
        <v>13.0458</v>
      </c>
      <c r="Y1127">
        <f t="shared" si="35"/>
        <v>2004</v>
      </c>
      <c r="AA1127" s="7">
        <f t="shared" si="36"/>
        <v>13.806505263157895</v>
      </c>
    </row>
    <row r="1128" spans="1:27" x14ac:dyDescent="0.45">
      <c r="A1128" s="1">
        <v>38166</v>
      </c>
      <c r="B1128" s="49">
        <f>IFERROR(INDEX(Data!B:B,MATCH('Proxy Group'!$A1128,Data!A:A,0)),"")</f>
        <v>7.085</v>
      </c>
      <c r="C1128" s="49">
        <f>IFERROR(INDEX(Data!E:E,MATCH('Proxy Group'!$A1128,Data!D:D,0)),"")</f>
        <v>16.759499999999999</v>
      </c>
      <c r="D1128" s="49">
        <f>IFERROR(INDEX(Data!H:H,MATCH('Proxy Group'!$A1128,Data!G:G,0)),"")</f>
        <v>13.788600000000001</v>
      </c>
      <c r="E1128" s="49">
        <f>IFERROR(INDEX(Data!K:K,MATCH('Proxy Group'!$A1128,Data!J:J,0)),"")</f>
        <v>13.113799999999999</v>
      </c>
      <c r="F1128" s="62">
        <f>IFERROR(INDEX(Data!N:N,MATCH('Proxy Group'!$A1128,Data!M:M,0)),"")</f>
        <v>20.1648</v>
      </c>
      <c r="G1128" s="49" t="str">
        <f>IFERROR(INDEX(Data!Q:Q,MATCH('Proxy Group'!$A1128,Data!P:P,0)),"")</f>
        <v/>
      </c>
      <c r="H1128" s="49">
        <f>IFERROR(INDEX(Data!T:T,MATCH('Proxy Group'!$A1128,Data!S:S,0)),"")</f>
        <v>11.9079</v>
      </c>
      <c r="I1128" s="49">
        <f>IFERROR(INDEX(Data!W:W,MATCH('Proxy Group'!$A1128,Data!V:V,0)),"")</f>
        <v>14.8741</v>
      </c>
      <c r="J1128" s="49">
        <f>IFERROR(INDEX(Data!Z:Z,MATCH('Proxy Group'!$A1128,Data!Y:Y,0)),"")</f>
        <v>13.6275</v>
      </c>
      <c r="K1128" s="49">
        <f>IFERROR(INDEX(Data!AC:AC,MATCH('Proxy Group'!$A1128,Data!AB:AB,0)),"")</f>
        <v>9.7303999999999995</v>
      </c>
      <c r="L1128" s="49">
        <f>IFERROR(INDEX(Data!AF:AF,MATCH('Proxy Group'!$A1128,Data!AE:AE,0)),"")</f>
        <v>14.147500000000001</v>
      </c>
      <c r="M1128" s="49" t="str">
        <f>IFERROR(INDEX(Data!AI:AI,MATCH('Proxy Group'!$A1128,Data!AH:AH,0)),"")</f>
        <v/>
      </c>
      <c r="N1128" s="49">
        <f>IFERROR(INDEX(Data!AL:AL,MATCH('Proxy Group'!$A1128,Data!AK:AK,0)),"")</f>
        <v>14.8498</v>
      </c>
      <c r="O1128" s="49">
        <f>IFERROR(INDEX(Data!AO:AO,MATCH('Proxy Group'!$A1128,Data!AN:AN,0)),"")</f>
        <v>14.8729</v>
      </c>
      <c r="P1128" s="49">
        <f>IFERROR(INDEX(Data!AR:AR,MATCH('Proxy Group'!$A1128,Data!AQ:AQ,0)),"")</f>
        <v>13.512700000000001</v>
      </c>
      <c r="Q1128" s="62" t="str">
        <f>IFERROR(INDEX(Data!AU:AU,MATCH('Proxy Group'!$A1128,Data!AT:AT,0)),"")</f>
        <v/>
      </c>
      <c r="R1128" s="49">
        <f>IFERROR(INDEX(Data!AX:AX,MATCH('Proxy Group'!$A1128,Data!AW:AW,0)),"")</f>
        <v>14.1236</v>
      </c>
      <c r="S1128" s="49">
        <f>IFERROR(INDEX(Data!BA:BA,MATCH('Proxy Group'!$A1128,Data!AZ:AZ,0)),"")</f>
        <v>16.142900000000001</v>
      </c>
      <c r="T1128" s="62">
        <f>IFERROR(INDEX(Data!BD:BD,MATCH('Proxy Group'!$A1128,Data!BC:BC,0)),"")</f>
        <v>14.934100000000001</v>
      </c>
      <c r="U1128" s="62" t="str">
        <f>IFERROR(INDEX(Data!BG:BG,MATCH('Proxy Group'!$A1128,Data!BF:BF,0)),"")</f>
        <v/>
      </c>
      <c r="V1128" s="49">
        <f>IFERROR(INDEX(Data!BJ:BJ,MATCH('Proxy Group'!$A1128,Data!BI:BI,0)),"")</f>
        <v>11.2941</v>
      </c>
      <c r="W1128" s="49">
        <f>IFERROR(INDEX(Data!BM:BM,MATCH('Proxy Group'!$A1128,Data!BL:BL,0)),"")</f>
        <v>14.737400000000001</v>
      </c>
      <c r="X1128" s="49">
        <f>IFERROR(INDEX(Data!BP:BP,MATCH('Proxy Group'!$A1128,Data!BO:BO,0)),"")</f>
        <v>13.084</v>
      </c>
      <c r="Y1128">
        <f t="shared" si="35"/>
        <v>2004</v>
      </c>
      <c r="AA1128" s="7">
        <f t="shared" si="36"/>
        <v>13.828978947368419</v>
      </c>
    </row>
    <row r="1129" spans="1:27" x14ac:dyDescent="0.45">
      <c r="A1129" s="1">
        <v>38167</v>
      </c>
      <c r="B1129" s="49">
        <f>IFERROR(INDEX(Data!B:B,MATCH('Proxy Group'!$A1129,Data!A:A,0)),"")</f>
        <v>7.0133999999999999</v>
      </c>
      <c r="C1129" s="49">
        <f>IFERROR(INDEX(Data!E:E,MATCH('Proxy Group'!$A1129,Data!D:D,0)),"")</f>
        <v>16.636500000000002</v>
      </c>
      <c r="D1129" s="49">
        <f>IFERROR(INDEX(Data!H:H,MATCH('Proxy Group'!$A1129,Data!G:G,0)),"")</f>
        <v>13.5899</v>
      </c>
      <c r="E1129" s="49">
        <f>IFERROR(INDEX(Data!K:K,MATCH('Proxy Group'!$A1129,Data!J:J,0)),"")</f>
        <v>12.943099999999999</v>
      </c>
      <c r="F1129" s="62">
        <f>IFERROR(INDEX(Data!N:N,MATCH('Proxy Group'!$A1129,Data!M:M,0)),"")</f>
        <v>20.1099</v>
      </c>
      <c r="G1129" s="49" t="str">
        <f>IFERROR(INDEX(Data!Q:Q,MATCH('Proxy Group'!$A1129,Data!P:P,0)),"")</f>
        <v/>
      </c>
      <c r="H1129" s="49">
        <f>IFERROR(INDEX(Data!T:T,MATCH('Proxy Group'!$A1129,Data!S:S,0)),"")</f>
        <v>11.921099999999999</v>
      </c>
      <c r="I1129" s="49">
        <f>IFERROR(INDEX(Data!W:W,MATCH('Proxy Group'!$A1129,Data!V:V,0)),"")</f>
        <v>14.669</v>
      </c>
      <c r="J1129" s="49">
        <f>IFERROR(INDEX(Data!Z:Z,MATCH('Proxy Group'!$A1129,Data!Y:Y,0)),"")</f>
        <v>13.479900000000001</v>
      </c>
      <c r="K1129" s="49">
        <f>IFERROR(INDEX(Data!AC:AC,MATCH('Proxy Group'!$A1129,Data!AB:AB,0)),"")</f>
        <v>9.5777000000000001</v>
      </c>
      <c r="L1129" s="49">
        <f>IFERROR(INDEX(Data!AF:AF,MATCH('Proxy Group'!$A1129,Data!AE:AE,0)),"")</f>
        <v>13.965</v>
      </c>
      <c r="M1129" s="49" t="str">
        <f>IFERROR(INDEX(Data!AI:AI,MATCH('Proxy Group'!$A1129,Data!AH:AH,0)),"")</f>
        <v/>
      </c>
      <c r="N1129" s="49">
        <f>IFERROR(INDEX(Data!AL:AL,MATCH('Proxy Group'!$A1129,Data!AK:AK,0)),"")</f>
        <v>14.7233</v>
      </c>
      <c r="O1129" s="49">
        <f>IFERROR(INDEX(Data!AO:AO,MATCH('Proxy Group'!$A1129,Data!AN:AN,0)),"")</f>
        <v>14.9337</v>
      </c>
      <c r="P1129" s="49">
        <f>IFERROR(INDEX(Data!AR:AR,MATCH('Proxy Group'!$A1129,Data!AQ:AQ,0)),"")</f>
        <v>13.388199999999999</v>
      </c>
      <c r="Q1129" s="62" t="str">
        <f>IFERROR(INDEX(Data!AU:AU,MATCH('Proxy Group'!$A1129,Data!AT:AT,0)),"")</f>
        <v/>
      </c>
      <c r="R1129" s="49">
        <f>IFERROR(INDEX(Data!AX:AX,MATCH('Proxy Group'!$A1129,Data!AW:AW,0)),"")</f>
        <v>14.129200000000001</v>
      </c>
      <c r="S1129" s="49">
        <f>IFERROR(INDEX(Data!BA:BA,MATCH('Proxy Group'!$A1129,Data!AZ:AZ,0)),"")</f>
        <v>15.9048</v>
      </c>
      <c r="T1129" s="62">
        <f>IFERROR(INDEX(Data!BD:BD,MATCH('Proxy Group'!$A1129,Data!BC:BC,0)),"")</f>
        <v>15.0512</v>
      </c>
      <c r="U1129" s="62" t="str">
        <f>IFERROR(INDEX(Data!BG:BG,MATCH('Proxy Group'!$A1129,Data!BF:BF,0)),"")</f>
        <v/>
      </c>
      <c r="V1129" s="49">
        <f>IFERROR(INDEX(Data!BJ:BJ,MATCH('Proxy Group'!$A1129,Data!BI:BI,0)),"")</f>
        <v>11.5059</v>
      </c>
      <c r="W1129" s="49">
        <f>IFERROR(INDEX(Data!BM:BM,MATCH('Proxy Group'!$A1129,Data!BL:BL,0)),"")</f>
        <v>14.6061</v>
      </c>
      <c r="X1129" s="49">
        <f>IFERROR(INDEX(Data!BP:BP,MATCH('Proxy Group'!$A1129,Data!BO:BO,0)),"")</f>
        <v>12.9084</v>
      </c>
      <c r="Y1129">
        <f t="shared" si="35"/>
        <v>2004</v>
      </c>
      <c r="AA1129" s="7">
        <f t="shared" si="36"/>
        <v>13.739805263157892</v>
      </c>
    </row>
    <row r="1130" spans="1:27" x14ac:dyDescent="0.45">
      <c r="A1130" s="1">
        <v>38168</v>
      </c>
      <c r="B1130" s="49">
        <f>IFERROR(INDEX(Data!B:B,MATCH('Proxy Group'!$A1130,Data!A:A,0)),"")</f>
        <v>7.0445000000000002</v>
      </c>
      <c r="C1130" s="49">
        <f>IFERROR(INDEX(Data!E:E,MATCH('Proxy Group'!$A1130,Data!D:D,0)),"")</f>
        <v>15.7545</v>
      </c>
      <c r="D1130" s="49">
        <f>IFERROR(INDEX(Data!H:H,MATCH('Proxy Group'!$A1130,Data!G:G,0)),"")</f>
        <v>13.6815</v>
      </c>
      <c r="E1130" s="49">
        <f>IFERROR(INDEX(Data!K:K,MATCH('Proxy Group'!$A1130,Data!J:J,0)),"")</f>
        <v>13.445399999999999</v>
      </c>
      <c r="F1130" s="62">
        <f>IFERROR(INDEX(Data!N:N,MATCH('Proxy Group'!$A1130,Data!M:M,0)),"")</f>
        <v>21.1724</v>
      </c>
      <c r="G1130" s="49" t="str">
        <f>IFERROR(INDEX(Data!Q:Q,MATCH('Proxy Group'!$A1130,Data!P:P,0)),"")</f>
        <v/>
      </c>
      <c r="H1130" s="49">
        <f>IFERROR(INDEX(Data!T:T,MATCH('Proxy Group'!$A1130,Data!S:S,0)),"")</f>
        <v>10.2584</v>
      </c>
      <c r="I1130" s="49">
        <f>IFERROR(INDEX(Data!W:W,MATCH('Proxy Group'!$A1130,Data!V:V,0)),"")</f>
        <v>14.601900000000001</v>
      </c>
      <c r="J1130" s="49">
        <f>IFERROR(INDEX(Data!Z:Z,MATCH('Proxy Group'!$A1130,Data!Y:Y,0)),"")</f>
        <v>14.8498</v>
      </c>
      <c r="K1130" s="49">
        <f>IFERROR(INDEX(Data!AC:AC,MATCH('Proxy Group'!$A1130,Data!AB:AB,0)),"")</f>
        <v>9.8440999999999992</v>
      </c>
      <c r="L1130" s="49">
        <f>IFERROR(INDEX(Data!AF:AF,MATCH('Proxy Group'!$A1130,Data!AE:AE,0)),"")</f>
        <v>14.1083</v>
      </c>
      <c r="M1130" s="49" t="str">
        <f>IFERROR(INDEX(Data!AI:AI,MATCH('Proxy Group'!$A1130,Data!AH:AH,0)),"")</f>
        <v/>
      </c>
      <c r="N1130" s="49">
        <f>IFERROR(INDEX(Data!AL:AL,MATCH('Proxy Group'!$A1130,Data!AK:AK,0)),"")</f>
        <v>13.959</v>
      </c>
      <c r="O1130" s="49">
        <f>IFERROR(INDEX(Data!AO:AO,MATCH('Proxy Group'!$A1130,Data!AN:AN,0)),"")</f>
        <v>11.3445</v>
      </c>
      <c r="P1130" s="49">
        <f>IFERROR(INDEX(Data!AR:AR,MATCH('Proxy Group'!$A1130,Data!AQ:AQ,0)),"")</f>
        <v>13.322900000000001</v>
      </c>
      <c r="Q1130" s="62" t="str">
        <f>IFERROR(INDEX(Data!AU:AU,MATCH('Proxy Group'!$A1130,Data!AT:AT,0)),"")</f>
        <v/>
      </c>
      <c r="R1130" s="49">
        <f>IFERROR(INDEX(Data!AX:AX,MATCH('Proxy Group'!$A1130,Data!AW:AW,0)),"")</f>
        <v>14.15</v>
      </c>
      <c r="S1130" s="49">
        <f>IFERROR(INDEX(Data!BA:BA,MATCH('Proxy Group'!$A1130,Data!AZ:AZ,0)),"")</f>
        <v>16.3522</v>
      </c>
      <c r="T1130" s="62">
        <f>IFERROR(INDEX(Data!BD:BD,MATCH('Proxy Group'!$A1130,Data!BC:BC,0)),"")</f>
        <v>15.423299999999999</v>
      </c>
      <c r="U1130" s="62" t="str">
        <f>IFERROR(INDEX(Data!BG:BG,MATCH('Proxy Group'!$A1130,Data!BF:BF,0)),"")</f>
        <v/>
      </c>
      <c r="V1130" s="49">
        <f>IFERROR(INDEX(Data!BJ:BJ,MATCH('Proxy Group'!$A1130,Data!BI:BI,0)),"")</f>
        <v>11.418900000000001</v>
      </c>
      <c r="W1130" s="49">
        <f>IFERROR(INDEX(Data!BM:BM,MATCH('Proxy Group'!$A1130,Data!BL:BL,0)),"")</f>
        <v>14.722200000000001</v>
      </c>
      <c r="X1130" s="49">
        <f>IFERROR(INDEX(Data!BP:BP,MATCH('Proxy Group'!$A1130,Data!BO:BO,0)),"")</f>
        <v>12.286799999999999</v>
      </c>
      <c r="Y1130">
        <f t="shared" si="35"/>
        <v>2004</v>
      </c>
      <c r="AA1130" s="7">
        <f t="shared" si="36"/>
        <v>13.565294736842111</v>
      </c>
    </row>
    <row r="1131" spans="1:27" x14ac:dyDescent="0.45">
      <c r="A1131" s="1">
        <v>38169</v>
      </c>
      <c r="B1131" s="49">
        <f>IFERROR(INDEX(Data!B:B,MATCH('Proxy Group'!$A1131,Data!A:A,0)),"")</f>
        <v>6.9641000000000002</v>
      </c>
      <c r="C1131" s="49">
        <f>IFERROR(INDEX(Data!E:E,MATCH('Proxy Group'!$A1131,Data!D:D,0)),"")</f>
        <v>15.5189</v>
      </c>
      <c r="D1131" s="49">
        <f>IFERROR(INDEX(Data!H:H,MATCH('Proxy Group'!$A1131,Data!G:G,0)),"")</f>
        <v>13.5159</v>
      </c>
      <c r="E1131" s="49">
        <f>IFERROR(INDEX(Data!K:K,MATCH('Proxy Group'!$A1131,Data!J:J,0)),"")</f>
        <v>13.273099999999999</v>
      </c>
      <c r="F1131" s="62">
        <f>IFERROR(INDEX(Data!N:N,MATCH('Proxy Group'!$A1131,Data!M:M,0)),"")</f>
        <v>20.988499999999998</v>
      </c>
      <c r="G1131" s="49" t="str">
        <f>IFERROR(INDEX(Data!Q:Q,MATCH('Proxy Group'!$A1131,Data!P:P,0)),"")</f>
        <v/>
      </c>
      <c r="H1131" s="49">
        <f>IFERROR(INDEX(Data!T:T,MATCH('Proxy Group'!$A1131,Data!S:S,0)),"")</f>
        <v>9.9887999999999995</v>
      </c>
      <c r="I1131" s="49">
        <f>IFERROR(INDEX(Data!W:W,MATCH('Proxy Group'!$A1131,Data!V:V,0)),"")</f>
        <v>14.409700000000001</v>
      </c>
      <c r="J1131" s="49">
        <f>IFERROR(INDEX(Data!Z:Z,MATCH('Proxy Group'!$A1131,Data!Y:Y,0)),"")</f>
        <v>14.7729</v>
      </c>
      <c r="K1131" s="49">
        <f>IFERROR(INDEX(Data!AC:AC,MATCH('Proxy Group'!$A1131,Data!AB:AB,0)),"")</f>
        <v>9.7568000000000001</v>
      </c>
      <c r="L1131" s="49">
        <f>IFERROR(INDEX(Data!AF:AF,MATCH('Proxy Group'!$A1131,Data!AE:AE,0)),"")</f>
        <v>13.9421</v>
      </c>
      <c r="M1131" s="49" t="str">
        <f>IFERROR(INDEX(Data!AI:AI,MATCH('Proxy Group'!$A1131,Data!AH:AH,0)),"")</f>
        <v/>
      </c>
      <c r="N1131" s="49">
        <f>IFERROR(INDEX(Data!AL:AL,MATCH('Proxy Group'!$A1131,Data!AK:AK,0)),"")</f>
        <v>13.906700000000001</v>
      </c>
      <c r="O1131" s="49">
        <f>IFERROR(INDEX(Data!AO:AO,MATCH('Proxy Group'!$A1131,Data!AN:AN,0)),"")</f>
        <v>11.1891</v>
      </c>
      <c r="P1131" s="49">
        <f>IFERROR(INDEX(Data!AR:AR,MATCH('Proxy Group'!$A1131,Data!AQ:AQ,0)),"")</f>
        <v>13.1333</v>
      </c>
      <c r="Q1131" s="62" t="str">
        <f>IFERROR(INDEX(Data!AU:AU,MATCH('Proxy Group'!$A1131,Data!AT:AT,0)),"")</f>
        <v/>
      </c>
      <c r="R1131" s="49">
        <f>IFERROR(INDEX(Data!AX:AX,MATCH('Proxy Group'!$A1131,Data!AW:AW,0)),"")</f>
        <v>14</v>
      </c>
      <c r="S1131" s="49">
        <f>IFERROR(INDEX(Data!BA:BA,MATCH('Proxy Group'!$A1131,Data!AZ:AZ,0)),"")</f>
        <v>16.2713</v>
      </c>
      <c r="T1131" s="62">
        <f>IFERROR(INDEX(Data!BD:BD,MATCH('Proxy Group'!$A1131,Data!BC:BC,0)),"")</f>
        <v>15.2376</v>
      </c>
      <c r="U1131" s="62" t="str">
        <f>IFERROR(INDEX(Data!BG:BG,MATCH('Proxy Group'!$A1131,Data!BF:BF,0)),"")</f>
        <v/>
      </c>
      <c r="V1131" s="49">
        <f>IFERROR(INDEX(Data!BJ:BJ,MATCH('Proxy Group'!$A1131,Data!BI:BI,0)),"")</f>
        <v>11.3691</v>
      </c>
      <c r="W1131" s="49">
        <f>IFERROR(INDEX(Data!BM:BM,MATCH('Proxy Group'!$A1131,Data!BL:BL,0)),"")</f>
        <v>14.575799999999999</v>
      </c>
      <c r="X1131" s="49">
        <f>IFERROR(INDEX(Data!BP:BP,MATCH('Proxy Group'!$A1131,Data!BO:BO,0)),"")</f>
        <v>12.0809</v>
      </c>
      <c r="Y1131">
        <f t="shared" si="35"/>
        <v>2004</v>
      </c>
      <c r="AA1131" s="7">
        <f t="shared" si="36"/>
        <v>13.415505263157893</v>
      </c>
    </row>
    <row r="1132" spans="1:27" x14ac:dyDescent="0.45">
      <c r="A1132" s="1">
        <v>38170</v>
      </c>
      <c r="B1132" s="49">
        <f>IFERROR(INDEX(Data!B:B,MATCH('Proxy Group'!$A1132,Data!A:A,0)),"")</f>
        <v>6.9238999999999997</v>
      </c>
      <c r="C1132" s="49">
        <f>IFERROR(INDEX(Data!E:E,MATCH('Proxy Group'!$A1132,Data!D:D,0)),"")</f>
        <v>15.639799999999999</v>
      </c>
      <c r="D1132" s="49">
        <f>IFERROR(INDEX(Data!H:H,MATCH('Proxy Group'!$A1132,Data!G:G,0)),"")</f>
        <v>13.6401</v>
      </c>
      <c r="E1132" s="49">
        <f>IFERROR(INDEX(Data!K:K,MATCH('Proxy Group'!$A1132,Data!J:J,0)),"")</f>
        <v>13.3193</v>
      </c>
      <c r="F1132" s="62">
        <f>IFERROR(INDEX(Data!N:N,MATCH('Proxy Group'!$A1132,Data!M:M,0)),"")</f>
        <v>21.080500000000001</v>
      </c>
      <c r="G1132" s="49" t="str">
        <f>IFERROR(INDEX(Data!Q:Q,MATCH('Proxy Group'!$A1132,Data!P:P,0)),"")</f>
        <v/>
      </c>
      <c r="H1132" s="49">
        <f>IFERROR(INDEX(Data!T:T,MATCH('Proxy Group'!$A1132,Data!S:S,0)),"")</f>
        <v>10.0787</v>
      </c>
      <c r="I1132" s="49">
        <f>IFERROR(INDEX(Data!W:W,MATCH('Proxy Group'!$A1132,Data!V:V,0)),"")</f>
        <v>14.6412</v>
      </c>
      <c r="J1132" s="49">
        <f>IFERROR(INDEX(Data!Z:Z,MATCH('Proxy Group'!$A1132,Data!Y:Y,0)),"")</f>
        <v>14.952400000000001</v>
      </c>
      <c r="K1132" s="49">
        <f>IFERROR(INDEX(Data!AC:AC,MATCH('Proxy Group'!$A1132,Data!AB:AB,0)),"")</f>
        <v>9.7906999999999993</v>
      </c>
      <c r="L1132" s="49">
        <f>IFERROR(INDEX(Data!AF:AF,MATCH('Proxy Group'!$A1132,Data!AE:AE,0)),"")</f>
        <v>14.1008</v>
      </c>
      <c r="M1132" s="49" t="str">
        <f>IFERROR(INDEX(Data!AI:AI,MATCH('Proxy Group'!$A1132,Data!AH:AH,0)),"")</f>
        <v/>
      </c>
      <c r="N1132" s="49">
        <f>IFERROR(INDEX(Data!AL:AL,MATCH('Proxy Group'!$A1132,Data!AK:AK,0)),"")</f>
        <v>13.9216</v>
      </c>
      <c r="O1132" s="49">
        <f>IFERROR(INDEX(Data!AO:AO,MATCH('Proxy Group'!$A1132,Data!AN:AN,0)),"")</f>
        <v>11.126099999999999</v>
      </c>
      <c r="P1132" s="49">
        <f>IFERROR(INDEX(Data!AR:AR,MATCH('Proxy Group'!$A1132,Data!AQ:AQ,0)),"")</f>
        <v>13.220800000000001</v>
      </c>
      <c r="Q1132" s="62" t="str">
        <f>IFERROR(INDEX(Data!AU:AU,MATCH('Proxy Group'!$A1132,Data!AT:AT,0)),"")</f>
        <v/>
      </c>
      <c r="R1132" s="49">
        <f>IFERROR(INDEX(Data!AX:AX,MATCH('Proxy Group'!$A1132,Data!AW:AW,0)),"")</f>
        <v>14.1389</v>
      </c>
      <c r="S1132" s="49">
        <f>IFERROR(INDEX(Data!BA:BA,MATCH('Proxy Group'!$A1132,Data!AZ:AZ,0)),"")</f>
        <v>16.433199999999999</v>
      </c>
      <c r="T1132" s="62">
        <f>IFERROR(INDEX(Data!BD:BD,MATCH('Proxy Group'!$A1132,Data!BC:BC,0)),"")</f>
        <v>15.386100000000001</v>
      </c>
      <c r="U1132" s="62" t="str">
        <f>IFERROR(INDEX(Data!BG:BG,MATCH('Proxy Group'!$A1132,Data!BF:BF,0)),"")</f>
        <v/>
      </c>
      <c r="V1132" s="49">
        <f>IFERROR(INDEX(Data!BJ:BJ,MATCH('Proxy Group'!$A1132,Data!BI:BI,0)),"")</f>
        <v>11.4437</v>
      </c>
      <c r="W1132" s="49">
        <f>IFERROR(INDEX(Data!BM:BM,MATCH('Proxy Group'!$A1132,Data!BL:BL,0)),"")</f>
        <v>14.6616</v>
      </c>
      <c r="X1132" s="49">
        <f>IFERROR(INDEX(Data!BP:BP,MATCH('Proxy Group'!$A1132,Data!BO:BO,0)),"")</f>
        <v>12.257400000000001</v>
      </c>
      <c r="Y1132">
        <f t="shared" si="35"/>
        <v>2004</v>
      </c>
      <c r="AA1132" s="7">
        <f t="shared" si="36"/>
        <v>13.513515789473685</v>
      </c>
    </row>
    <row r="1133" spans="1:27" x14ac:dyDescent="0.45">
      <c r="A1133" s="1">
        <v>38174</v>
      </c>
      <c r="B1133" s="49">
        <f>IFERROR(INDEX(Data!B:B,MATCH('Proxy Group'!$A1133,Data!A:A,0)),"")</f>
        <v>6.8751999999999995</v>
      </c>
      <c r="C1133" s="49">
        <f>IFERROR(INDEX(Data!E:E,MATCH('Proxy Group'!$A1133,Data!D:D,0)),"")</f>
        <v>15.5854</v>
      </c>
      <c r="D1133" s="49">
        <f>IFERROR(INDEX(Data!H:H,MATCH('Proxy Group'!$A1133,Data!G:G,0)),"")</f>
        <v>13.6815</v>
      </c>
      <c r="E1133" s="49">
        <f>IFERROR(INDEX(Data!K:K,MATCH('Proxy Group'!$A1133,Data!J:J,0)),"")</f>
        <v>13.2689</v>
      </c>
      <c r="F1133" s="62">
        <f>IFERROR(INDEX(Data!N:N,MATCH('Proxy Group'!$A1133,Data!M:M,0)),"")</f>
        <v>20.862100000000002</v>
      </c>
      <c r="G1133" s="49" t="str">
        <f>IFERROR(INDEX(Data!Q:Q,MATCH('Proxy Group'!$A1133,Data!P:P,0)),"")</f>
        <v/>
      </c>
      <c r="H1133" s="49">
        <f>IFERROR(INDEX(Data!T:T,MATCH('Proxy Group'!$A1133,Data!S:S,0)),"")</f>
        <v>10.0787</v>
      </c>
      <c r="I1133" s="49">
        <f>IFERROR(INDEX(Data!W:W,MATCH('Proxy Group'!$A1133,Data!V:V,0)),"")</f>
        <v>14.662000000000001</v>
      </c>
      <c r="J1133" s="49">
        <f>IFERROR(INDEX(Data!Z:Z,MATCH('Proxy Group'!$A1133,Data!Y:Y,0)),"")</f>
        <v>14.9451</v>
      </c>
      <c r="K1133" s="49">
        <f>IFERROR(INDEX(Data!AC:AC,MATCH('Proxy Group'!$A1133,Data!AB:AB,0)),"")</f>
        <v>9.9654000000000007</v>
      </c>
      <c r="L1133" s="49">
        <f>IFERROR(INDEX(Data!AF:AF,MATCH('Proxy Group'!$A1133,Data!AE:AE,0)),"")</f>
        <v>14.1562</v>
      </c>
      <c r="M1133" s="49" t="str">
        <f>IFERROR(INDEX(Data!AI:AI,MATCH('Proxy Group'!$A1133,Data!AH:AH,0)),"")</f>
        <v/>
      </c>
      <c r="N1133" s="49">
        <f>IFERROR(INDEX(Data!AL:AL,MATCH('Proxy Group'!$A1133,Data!AK:AK,0)),"")</f>
        <v>14.018700000000001</v>
      </c>
      <c r="O1133" s="49">
        <f>IFERROR(INDEX(Data!AO:AO,MATCH('Proxy Group'!$A1133,Data!AN:AN,0)),"")</f>
        <v>11.0966</v>
      </c>
      <c r="P1133" s="49">
        <f>IFERROR(INDEX(Data!AR:AR,MATCH('Proxy Group'!$A1133,Data!AQ:AQ,0)),"")</f>
        <v>13.1625</v>
      </c>
      <c r="Q1133" s="62" t="str">
        <f>IFERROR(INDEX(Data!AU:AU,MATCH('Proxy Group'!$A1133,Data!AT:AT,0)),"")</f>
        <v/>
      </c>
      <c r="R1133" s="49">
        <f>IFERROR(INDEX(Data!AX:AX,MATCH('Proxy Group'!$A1133,Data!AW:AW,0)),"")</f>
        <v>14.027799999999999</v>
      </c>
      <c r="S1133" s="49">
        <f>IFERROR(INDEX(Data!BA:BA,MATCH('Proxy Group'!$A1133,Data!AZ:AZ,0)),"")</f>
        <v>16.453399999999998</v>
      </c>
      <c r="T1133" s="62">
        <f>IFERROR(INDEX(Data!BD:BD,MATCH('Proxy Group'!$A1133,Data!BC:BC,0)),"")</f>
        <v>15.445499999999999</v>
      </c>
      <c r="U1133" s="62" t="str">
        <f>IFERROR(INDEX(Data!BG:BG,MATCH('Proxy Group'!$A1133,Data!BF:BF,0)),"")</f>
        <v/>
      </c>
      <c r="V1133" s="49">
        <f>IFERROR(INDEX(Data!BJ:BJ,MATCH('Proxy Group'!$A1133,Data!BI:BI,0)),"")</f>
        <v>11.3965</v>
      </c>
      <c r="W1133" s="49">
        <f>IFERROR(INDEX(Data!BM:BM,MATCH('Proxy Group'!$A1133,Data!BL:BL,0)),"")</f>
        <v>14.6111</v>
      </c>
      <c r="X1133" s="49">
        <f>IFERROR(INDEX(Data!BP:BP,MATCH('Proxy Group'!$A1133,Data!BO:BO,0)),"")</f>
        <v>12.3088</v>
      </c>
      <c r="Y1133">
        <f t="shared" si="35"/>
        <v>2004</v>
      </c>
      <c r="AA1133" s="7">
        <f t="shared" si="36"/>
        <v>13.505336842105264</v>
      </c>
    </row>
    <row r="1134" spans="1:27" x14ac:dyDescent="0.45">
      <c r="A1134" s="1">
        <v>38175</v>
      </c>
      <c r="B1134" s="49">
        <f>IFERROR(INDEX(Data!B:B,MATCH('Proxy Group'!$A1134,Data!A:A,0)),"")</f>
        <v>6.8456000000000001</v>
      </c>
      <c r="C1134" s="49">
        <f>IFERROR(INDEX(Data!E:E,MATCH('Proxy Group'!$A1134,Data!D:D,0)),"")</f>
        <v>15.555199999999999</v>
      </c>
      <c r="D1134" s="49">
        <f>IFERROR(INDEX(Data!H:H,MATCH('Proxy Group'!$A1134,Data!G:G,0)),"")</f>
        <v>13.668799999999999</v>
      </c>
      <c r="E1134" s="49">
        <f>IFERROR(INDEX(Data!K:K,MATCH('Proxy Group'!$A1134,Data!J:J,0)),"")</f>
        <v>13.142899999999999</v>
      </c>
      <c r="F1134" s="62">
        <f>IFERROR(INDEX(Data!N:N,MATCH('Proxy Group'!$A1134,Data!M:M,0)),"")</f>
        <v>20.919499999999999</v>
      </c>
      <c r="G1134" s="49" t="str">
        <f>IFERROR(INDEX(Data!Q:Q,MATCH('Proxy Group'!$A1134,Data!P:P,0)),"")</f>
        <v/>
      </c>
      <c r="H1134" s="49">
        <f>IFERROR(INDEX(Data!T:T,MATCH('Proxy Group'!$A1134,Data!S:S,0)),"")</f>
        <v>9.9774999999999991</v>
      </c>
      <c r="I1134" s="49">
        <f>IFERROR(INDEX(Data!W:W,MATCH('Proxy Group'!$A1134,Data!V:V,0)),"")</f>
        <v>14.657399999999999</v>
      </c>
      <c r="J1134" s="49">
        <f>IFERROR(INDEX(Data!Z:Z,MATCH('Proxy Group'!$A1134,Data!Y:Y,0)),"")</f>
        <v>14.912100000000001</v>
      </c>
      <c r="K1134" s="49">
        <f>IFERROR(INDEX(Data!AC:AC,MATCH('Proxy Group'!$A1134,Data!AB:AB,0)),"")</f>
        <v>9.9266000000000005</v>
      </c>
      <c r="L1134" s="49">
        <f>IFERROR(INDEX(Data!AF:AF,MATCH('Proxy Group'!$A1134,Data!AE:AE,0)),"")</f>
        <v>14.060499999999999</v>
      </c>
      <c r="M1134" s="49" t="str">
        <f>IFERROR(INDEX(Data!AI:AI,MATCH('Proxy Group'!$A1134,Data!AH:AH,0)),"")</f>
        <v/>
      </c>
      <c r="N1134" s="49">
        <f>IFERROR(INDEX(Data!AL:AL,MATCH('Proxy Group'!$A1134,Data!AK:AK,0)),"")</f>
        <v>14.1493</v>
      </c>
      <c r="O1134" s="49">
        <f>IFERROR(INDEX(Data!AO:AO,MATCH('Proxy Group'!$A1134,Data!AN:AN,0)),"")</f>
        <v>11.1134</v>
      </c>
      <c r="P1134" s="49">
        <f>IFERROR(INDEX(Data!AR:AR,MATCH('Proxy Group'!$A1134,Data!AQ:AQ,0)),"")</f>
        <v>13.0938</v>
      </c>
      <c r="Q1134" s="62" t="str">
        <f>IFERROR(INDEX(Data!AU:AU,MATCH('Proxy Group'!$A1134,Data!AT:AT,0)),"")</f>
        <v/>
      </c>
      <c r="R1134" s="49">
        <f>IFERROR(INDEX(Data!AX:AX,MATCH('Proxy Group'!$A1134,Data!AW:AW,0)),"")</f>
        <v>13.744400000000001</v>
      </c>
      <c r="S1134" s="49">
        <f>IFERROR(INDEX(Data!BA:BA,MATCH('Proxy Group'!$A1134,Data!AZ:AZ,0)),"")</f>
        <v>16.477699999999999</v>
      </c>
      <c r="T1134" s="62">
        <f>IFERROR(INDEX(Data!BD:BD,MATCH('Proxy Group'!$A1134,Data!BC:BC,0)),"")</f>
        <v>15.415800000000001</v>
      </c>
      <c r="U1134" s="62" t="str">
        <f>IFERROR(INDEX(Data!BG:BG,MATCH('Proxy Group'!$A1134,Data!BF:BF,0)),"")</f>
        <v/>
      </c>
      <c r="V1134" s="49">
        <f>IFERROR(INDEX(Data!BJ:BJ,MATCH('Proxy Group'!$A1134,Data!BI:BI,0)),"")</f>
        <v>11.306900000000001</v>
      </c>
      <c r="W1134" s="49">
        <f>IFERROR(INDEX(Data!BM:BM,MATCH('Proxy Group'!$A1134,Data!BL:BL,0)),"")</f>
        <v>14.616199999999999</v>
      </c>
      <c r="X1134" s="49">
        <f>IFERROR(INDEX(Data!BP:BP,MATCH('Proxy Group'!$A1134,Data!BO:BO,0)),"")</f>
        <v>12.3162</v>
      </c>
      <c r="Y1134">
        <f t="shared" si="35"/>
        <v>2004</v>
      </c>
      <c r="AA1134" s="7">
        <f t="shared" si="36"/>
        <v>13.46841052631579</v>
      </c>
    </row>
    <row r="1135" spans="1:27" x14ac:dyDescent="0.45">
      <c r="A1135" s="1">
        <v>38176</v>
      </c>
      <c r="B1135" s="49">
        <f>IFERROR(INDEX(Data!B:B,MATCH('Proxy Group'!$A1135,Data!A:A,0)),"")</f>
        <v>6.7905999999999995</v>
      </c>
      <c r="C1135" s="49">
        <f>IFERROR(INDEX(Data!E:E,MATCH('Proxy Group'!$A1135,Data!D:D,0)),"")</f>
        <v>15.615600000000001</v>
      </c>
      <c r="D1135" s="49">
        <f>IFERROR(INDEX(Data!H:H,MATCH('Proxy Group'!$A1135,Data!G:G,0)),"")</f>
        <v>13.6592</v>
      </c>
      <c r="E1135" s="49">
        <f>IFERROR(INDEX(Data!K:K,MATCH('Proxy Group'!$A1135,Data!J:J,0)),"")</f>
        <v>13.2857</v>
      </c>
      <c r="F1135" s="62">
        <f>IFERROR(INDEX(Data!N:N,MATCH('Proxy Group'!$A1135,Data!M:M,0)),"")</f>
        <v>20.666699999999999</v>
      </c>
      <c r="G1135" s="49" t="str">
        <f>IFERROR(INDEX(Data!Q:Q,MATCH('Proxy Group'!$A1135,Data!P:P,0)),"")</f>
        <v/>
      </c>
      <c r="H1135" s="49">
        <f>IFERROR(INDEX(Data!T:T,MATCH('Proxy Group'!$A1135,Data!S:S,0)),"")</f>
        <v>9.8875999999999991</v>
      </c>
      <c r="I1135" s="49">
        <f>IFERROR(INDEX(Data!W:W,MATCH('Proxy Group'!$A1135,Data!V:V,0)),"")</f>
        <v>14.5463</v>
      </c>
      <c r="J1135" s="49">
        <f>IFERROR(INDEX(Data!Z:Z,MATCH('Proxy Group'!$A1135,Data!Y:Y,0)),"")</f>
        <v>14.820499999999999</v>
      </c>
      <c r="K1135" s="49">
        <f>IFERROR(INDEX(Data!AC:AC,MATCH('Proxy Group'!$A1135,Data!AB:AB,0)),"")</f>
        <v>9.8683999999999994</v>
      </c>
      <c r="L1135" s="49">
        <f>IFERROR(INDEX(Data!AF:AF,MATCH('Proxy Group'!$A1135,Data!AE:AE,0)),"")</f>
        <v>14.0982</v>
      </c>
      <c r="M1135" s="49" t="str">
        <f>IFERROR(INDEX(Data!AI:AI,MATCH('Proxy Group'!$A1135,Data!AH:AH,0)),"")</f>
        <v/>
      </c>
      <c r="N1135" s="49">
        <f>IFERROR(INDEX(Data!AL:AL,MATCH('Proxy Group'!$A1135,Data!AK:AK,0)),"")</f>
        <v>14.126899999999999</v>
      </c>
      <c r="O1135" s="49">
        <f>IFERROR(INDEX(Data!AO:AO,MATCH('Proxy Group'!$A1135,Data!AN:AN,0)),"")</f>
        <v>11.0504</v>
      </c>
      <c r="P1135" s="49">
        <f>IFERROR(INDEX(Data!AR:AR,MATCH('Proxy Group'!$A1135,Data!AQ:AQ,0)),"")</f>
        <v>13.083299999999999</v>
      </c>
      <c r="Q1135" s="62" t="str">
        <f>IFERROR(INDEX(Data!AU:AU,MATCH('Proxy Group'!$A1135,Data!AT:AT,0)),"")</f>
        <v/>
      </c>
      <c r="R1135" s="49">
        <f>IFERROR(INDEX(Data!AX:AX,MATCH('Proxy Group'!$A1135,Data!AW:AW,0)),"")</f>
        <v>13.7944</v>
      </c>
      <c r="S1135" s="49">
        <f>IFERROR(INDEX(Data!BA:BA,MATCH('Proxy Group'!$A1135,Data!AZ:AZ,0)),"")</f>
        <v>16.4575</v>
      </c>
      <c r="T1135" s="62">
        <f>IFERROR(INDEX(Data!BD:BD,MATCH('Proxy Group'!$A1135,Data!BC:BC,0)),"")</f>
        <v>15.103999999999999</v>
      </c>
      <c r="U1135" s="62" t="str">
        <f>IFERROR(INDEX(Data!BG:BG,MATCH('Proxy Group'!$A1135,Data!BF:BF,0)),"")</f>
        <v/>
      </c>
      <c r="V1135" s="49">
        <f>IFERROR(INDEX(Data!BJ:BJ,MATCH('Proxy Group'!$A1135,Data!BI:BI,0)),"")</f>
        <v>11.294499999999999</v>
      </c>
      <c r="W1135" s="49">
        <f>IFERROR(INDEX(Data!BM:BM,MATCH('Proxy Group'!$A1135,Data!BL:BL,0)),"")</f>
        <v>14.6313</v>
      </c>
      <c r="X1135" s="49">
        <f>IFERROR(INDEX(Data!BP:BP,MATCH('Proxy Group'!$A1135,Data!BO:BO,0)),"")</f>
        <v>12.279400000000001</v>
      </c>
      <c r="Y1135">
        <f t="shared" si="35"/>
        <v>2004</v>
      </c>
      <c r="AA1135" s="7">
        <f t="shared" si="36"/>
        <v>13.424236842105264</v>
      </c>
    </row>
    <row r="1136" spans="1:27" x14ac:dyDescent="0.45">
      <c r="A1136" s="1">
        <v>38177</v>
      </c>
      <c r="B1136" s="49">
        <f>IFERROR(INDEX(Data!B:B,MATCH('Proxy Group'!$A1136,Data!A:A,0)),"")</f>
        <v>6.7694999999999999</v>
      </c>
      <c r="C1136" s="49">
        <f>IFERROR(INDEX(Data!E:E,MATCH('Proxy Group'!$A1136,Data!D:D,0)),"")</f>
        <v>15.639799999999999</v>
      </c>
      <c r="D1136" s="49">
        <f>IFERROR(INDEX(Data!H:H,MATCH('Proxy Group'!$A1136,Data!G:G,0)),"")</f>
        <v>13.6242</v>
      </c>
      <c r="E1136" s="49">
        <f>IFERROR(INDEX(Data!K:K,MATCH('Proxy Group'!$A1136,Data!J:J,0)),"")</f>
        <v>13.2059</v>
      </c>
      <c r="F1136" s="62">
        <f>IFERROR(INDEX(Data!N:N,MATCH('Proxy Group'!$A1136,Data!M:M,0)),"")</f>
        <v>20.586200000000002</v>
      </c>
      <c r="G1136" s="49" t="str">
        <f>IFERROR(INDEX(Data!Q:Q,MATCH('Proxy Group'!$A1136,Data!P:P,0)),"")</f>
        <v/>
      </c>
      <c r="H1136" s="49">
        <f>IFERROR(INDEX(Data!T:T,MATCH('Proxy Group'!$A1136,Data!S:S,0)),"")</f>
        <v>9.9663000000000004</v>
      </c>
      <c r="I1136" s="49">
        <f>IFERROR(INDEX(Data!W:W,MATCH('Proxy Group'!$A1136,Data!V:V,0)),"")</f>
        <v>14.4352</v>
      </c>
      <c r="J1136" s="49">
        <f>IFERROR(INDEX(Data!Z:Z,MATCH('Proxy Group'!$A1136,Data!Y:Y,0)),"")</f>
        <v>14.8352</v>
      </c>
      <c r="K1136" s="49">
        <f>IFERROR(INDEX(Data!AC:AC,MATCH('Proxy Group'!$A1136,Data!AB:AB,0)),"")</f>
        <v>9.9702000000000002</v>
      </c>
      <c r="L1136" s="49">
        <f>IFERROR(INDEX(Data!AF:AF,MATCH('Proxy Group'!$A1136,Data!AE:AE,0)),"")</f>
        <v>13.979800000000001</v>
      </c>
      <c r="M1136" s="49" t="str">
        <f>IFERROR(INDEX(Data!AI:AI,MATCH('Proxy Group'!$A1136,Data!AH:AH,0)),"")</f>
        <v/>
      </c>
      <c r="N1136" s="49">
        <f>IFERROR(INDEX(Data!AL:AL,MATCH('Proxy Group'!$A1136,Data!AK:AK,0)),"")</f>
        <v>14.156700000000001</v>
      </c>
      <c r="O1136" s="49">
        <f>IFERROR(INDEX(Data!AO:AO,MATCH('Proxy Group'!$A1136,Data!AN:AN,0)),"")</f>
        <v>11.142899999999999</v>
      </c>
      <c r="P1136" s="49">
        <f>IFERROR(INDEX(Data!AR:AR,MATCH('Proxy Group'!$A1136,Data!AQ:AQ,0)),"")</f>
        <v>13.0458</v>
      </c>
      <c r="Q1136" s="62" t="str">
        <f>IFERROR(INDEX(Data!AU:AU,MATCH('Proxy Group'!$A1136,Data!AT:AT,0)),"")</f>
        <v/>
      </c>
      <c r="R1136" s="49">
        <f>IFERROR(INDEX(Data!AX:AX,MATCH('Proxy Group'!$A1136,Data!AW:AW,0)),"")</f>
        <v>13.9222</v>
      </c>
      <c r="S1136" s="49">
        <f>IFERROR(INDEX(Data!BA:BA,MATCH('Proxy Group'!$A1136,Data!AZ:AZ,0)),"")</f>
        <v>16.449400000000001</v>
      </c>
      <c r="T1136" s="62">
        <f>IFERROR(INDEX(Data!BD:BD,MATCH('Proxy Group'!$A1136,Data!BC:BC,0)),"")</f>
        <v>15</v>
      </c>
      <c r="U1136" s="62" t="str">
        <f>IFERROR(INDEX(Data!BG:BG,MATCH('Proxy Group'!$A1136,Data!BF:BF,0)),"")</f>
        <v/>
      </c>
      <c r="V1136" s="49">
        <f>IFERROR(INDEX(Data!BJ:BJ,MATCH('Proxy Group'!$A1136,Data!BI:BI,0)),"")</f>
        <v>11.3169</v>
      </c>
      <c r="W1136" s="49">
        <f>IFERROR(INDEX(Data!BM:BM,MATCH('Proxy Group'!$A1136,Data!BL:BL,0)),"")</f>
        <v>14.6212</v>
      </c>
      <c r="X1136" s="49">
        <f>IFERROR(INDEX(Data!BP:BP,MATCH('Proxy Group'!$A1136,Data!BO:BO,0)),"")</f>
        <v>12.3529</v>
      </c>
      <c r="Y1136">
        <f t="shared" si="35"/>
        <v>2004</v>
      </c>
      <c r="AA1136" s="7">
        <f t="shared" si="36"/>
        <v>13.42212105263158</v>
      </c>
    </row>
    <row r="1137" spans="1:27" x14ac:dyDescent="0.45">
      <c r="A1137" s="1">
        <v>38180</v>
      </c>
      <c r="B1137" s="49">
        <f>IFERROR(INDEX(Data!B:B,MATCH('Proxy Group'!$A1137,Data!A:A,0)),"")</f>
        <v>6.7716000000000003</v>
      </c>
      <c r="C1137" s="49">
        <f>IFERROR(INDEX(Data!E:E,MATCH('Proxy Group'!$A1137,Data!D:D,0)),"")</f>
        <v>15.567299999999999</v>
      </c>
      <c r="D1137" s="49">
        <f>IFERROR(INDEX(Data!H:H,MATCH('Proxy Group'!$A1137,Data!G:G,0)),"")</f>
        <v>13.5573</v>
      </c>
      <c r="E1137" s="49">
        <f>IFERROR(INDEX(Data!K:K,MATCH('Proxy Group'!$A1137,Data!J:J,0)),"")</f>
        <v>13.1891</v>
      </c>
      <c r="F1137" s="62">
        <f>IFERROR(INDEX(Data!N:N,MATCH('Proxy Group'!$A1137,Data!M:M,0)),"")</f>
        <v>20.540199999999999</v>
      </c>
      <c r="G1137" s="49" t="str">
        <f>IFERROR(INDEX(Data!Q:Q,MATCH('Proxy Group'!$A1137,Data!P:P,0)),"")</f>
        <v/>
      </c>
      <c r="H1137" s="49">
        <f>IFERROR(INDEX(Data!T:T,MATCH('Proxy Group'!$A1137,Data!S:S,0)),"")</f>
        <v>10.0449</v>
      </c>
      <c r="I1137" s="49">
        <f>IFERROR(INDEX(Data!W:W,MATCH('Proxy Group'!$A1137,Data!V:V,0)),"")</f>
        <v>14.4907</v>
      </c>
      <c r="J1137" s="49">
        <f>IFERROR(INDEX(Data!Z:Z,MATCH('Proxy Group'!$A1137,Data!Y:Y,0)),"")</f>
        <v>14.816800000000001</v>
      </c>
      <c r="K1137" s="49">
        <f>IFERROR(INDEX(Data!AC:AC,MATCH('Proxy Group'!$A1137,Data!AB:AB,0)),"")</f>
        <v>9.9314</v>
      </c>
      <c r="L1137" s="49">
        <f>IFERROR(INDEX(Data!AF:AF,MATCH('Proxy Group'!$A1137,Data!AE:AE,0)),"")</f>
        <v>13.9169</v>
      </c>
      <c r="M1137" s="49" t="str">
        <f>IFERROR(INDEX(Data!AI:AI,MATCH('Proxy Group'!$A1137,Data!AH:AH,0)),"")</f>
        <v/>
      </c>
      <c r="N1137" s="49">
        <f>IFERROR(INDEX(Data!AL:AL,MATCH('Proxy Group'!$A1137,Data!AK:AK,0)),"")</f>
        <v>14.0299</v>
      </c>
      <c r="O1137" s="49">
        <f>IFERROR(INDEX(Data!AO:AO,MATCH('Proxy Group'!$A1137,Data!AN:AN,0)),"")</f>
        <v>11.1008</v>
      </c>
      <c r="P1137" s="49">
        <f>IFERROR(INDEX(Data!AR:AR,MATCH('Proxy Group'!$A1137,Data!AQ:AQ,0)),"")</f>
        <v>13.043799999999999</v>
      </c>
      <c r="Q1137" s="62" t="str">
        <f>IFERROR(INDEX(Data!AU:AU,MATCH('Proxy Group'!$A1137,Data!AT:AT,0)),"")</f>
        <v/>
      </c>
      <c r="R1137" s="49">
        <f>IFERROR(INDEX(Data!AX:AX,MATCH('Proxy Group'!$A1137,Data!AW:AW,0)),"")</f>
        <v>13.9</v>
      </c>
      <c r="S1137" s="49">
        <f>IFERROR(INDEX(Data!BA:BA,MATCH('Proxy Group'!$A1137,Data!AZ:AZ,0)),"")</f>
        <v>16.453399999999998</v>
      </c>
      <c r="T1137" s="62">
        <f>IFERROR(INDEX(Data!BD:BD,MATCH('Proxy Group'!$A1137,Data!BC:BC,0)),"")</f>
        <v>15</v>
      </c>
      <c r="U1137" s="62" t="str">
        <f>IFERROR(INDEX(Data!BG:BG,MATCH('Proxy Group'!$A1137,Data!BF:BF,0)),"")</f>
        <v/>
      </c>
      <c r="V1137" s="49">
        <f>IFERROR(INDEX(Data!BJ:BJ,MATCH('Proxy Group'!$A1137,Data!BI:BI,0)),"")</f>
        <v>11.3094</v>
      </c>
      <c r="W1137" s="49">
        <f>IFERROR(INDEX(Data!BM:BM,MATCH('Proxy Group'!$A1137,Data!BL:BL,0)),"")</f>
        <v>14.6313</v>
      </c>
      <c r="X1137" s="49">
        <f>IFERROR(INDEX(Data!BP:BP,MATCH('Proxy Group'!$A1137,Data!BO:BO,0)),"")</f>
        <v>12.323499999999999</v>
      </c>
      <c r="Y1137">
        <f t="shared" si="35"/>
        <v>2004</v>
      </c>
      <c r="AA1137" s="7">
        <f t="shared" si="36"/>
        <v>13.400963157894736</v>
      </c>
    </row>
    <row r="1138" spans="1:27" x14ac:dyDescent="0.45">
      <c r="A1138" s="1">
        <v>38181</v>
      </c>
      <c r="B1138" s="49">
        <f>IFERROR(INDEX(Data!B:B,MATCH('Proxy Group'!$A1138,Data!A:A,0)),"")</f>
        <v>6.8075000000000001</v>
      </c>
      <c r="C1138" s="49">
        <f>IFERROR(INDEX(Data!E:E,MATCH('Proxy Group'!$A1138,Data!D:D,0)),"")</f>
        <v>15.7364</v>
      </c>
      <c r="D1138" s="49">
        <f>IFERROR(INDEX(Data!H:H,MATCH('Proxy Group'!$A1138,Data!G:G,0)),"")</f>
        <v>13.5924</v>
      </c>
      <c r="E1138" s="49">
        <f>IFERROR(INDEX(Data!K:K,MATCH('Proxy Group'!$A1138,Data!J:J,0)),"")</f>
        <v>13.2059</v>
      </c>
      <c r="F1138" s="62">
        <f>IFERROR(INDEX(Data!N:N,MATCH('Proxy Group'!$A1138,Data!M:M,0)),"")</f>
        <v>20.540199999999999</v>
      </c>
      <c r="G1138" s="49" t="str">
        <f>IFERROR(INDEX(Data!Q:Q,MATCH('Proxy Group'!$A1138,Data!P:P,0)),"")</f>
        <v/>
      </c>
      <c r="H1138" s="49">
        <f>IFERROR(INDEX(Data!T:T,MATCH('Proxy Group'!$A1138,Data!S:S,0)),"")</f>
        <v>9.9437999999999995</v>
      </c>
      <c r="I1138" s="49">
        <f>IFERROR(INDEX(Data!W:W,MATCH('Proxy Group'!$A1138,Data!V:V,0)),"")</f>
        <v>14.4838</v>
      </c>
      <c r="J1138" s="49">
        <f>IFERROR(INDEX(Data!Z:Z,MATCH('Proxy Group'!$A1138,Data!Y:Y,0)),"")</f>
        <v>14.7875</v>
      </c>
      <c r="K1138" s="49">
        <f>IFERROR(INDEX(Data!AC:AC,MATCH('Proxy Group'!$A1138,Data!AB:AB,0)),"")</f>
        <v>9.9896999999999991</v>
      </c>
      <c r="L1138" s="49">
        <f>IFERROR(INDEX(Data!AF:AF,MATCH('Proxy Group'!$A1138,Data!AE:AE,0)),"")</f>
        <v>13.8489</v>
      </c>
      <c r="M1138" s="49" t="str">
        <f>IFERROR(INDEX(Data!AI:AI,MATCH('Proxy Group'!$A1138,Data!AH:AH,0)),"")</f>
        <v/>
      </c>
      <c r="N1138" s="49">
        <f>IFERROR(INDEX(Data!AL:AL,MATCH('Proxy Group'!$A1138,Data!AK:AK,0)),"")</f>
        <v>14.1045</v>
      </c>
      <c r="O1138" s="49">
        <f>IFERROR(INDEX(Data!AO:AO,MATCH('Proxy Group'!$A1138,Data!AN:AN,0)),"")</f>
        <v>11.168100000000001</v>
      </c>
      <c r="P1138" s="49">
        <f>IFERROR(INDEX(Data!AR:AR,MATCH('Proxy Group'!$A1138,Data!AQ:AQ,0)),"")</f>
        <v>13.058299999999999</v>
      </c>
      <c r="Q1138" s="62" t="str">
        <f>IFERROR(INDEX(Data!AU:AU,MATCH('Proxy Group'!$A1138,Data!AT:AT,0)),"")</f>
        <v/>
      </c>
      <c r="R1138" s="49">
        <f>IFERROR(INDEX(Data!AX:AX,MATCH('Proxy Group'!$A1138,Data!AW:AW,0)),"")</f>
        <v>13.7722</v>
      </c>
      <c r="S1138" s="49">
        <f>IFERROR(INDEX(Data!BA:BA,MATCH('Proxy Group'!$A1138,Data!AZ:AZ,0)),"")</f>
        <v>16.3644</v>
      </c>
      <c r="T1138" s="62">
        <f>IFERROR(INDEX(Data!BD:BD,MATCH('Proxy Group'!$A1138,Data!BC:BC,0)),"")</f>
        <v>15.0223</v>
      </c>
      <c r="U1138" s="62" t="str">
        <f>IFERROR(INDEX(Data!BG:BG,MATCH('Proxy Group'!$A1138,Data!BF:BF,0)),"")</f>
        <v/>
      </c>
      <c r="V1138" s="49">
        <f>IFERROR(INDEX(Data!BJ:BJ,MATCH('Proxy Group'!$A1138,Data!BI:BI,0)),"")</f>
        <v>11.344200000000001</v>
      </c>
      <c r="W1138" s="49">
        <f>IFERROR(INDEX(Data!BM:BM,MATCH('Proxy Group'!$A1138,Data!BL:BL,0)),"")</f>
        <v>14.596</v>
      </c>
      <c r="X1138" s="49">
        <f>IFERROR(INDEX(Data!BP:BP,MATCH('Proxy Group'!$A1138,Data!BO:BO,0)),"")</f>
        <v>12.3529</v>
      </c>
      <c r="Y1138">
        <f t="shared" si="35"/>
        <v>2004</v>
      </c>
      <c r="AA1138" s="7">
        <f t="shared" si="36"/>
        <v>13.406263157894736</v>
      </c>
    </row>
    <row r="1139" spans="1:27" x14ac:dyDescent="0.45">
      <c r="A1139" s="1">
        <v>38182</v>
      </c>
      <c r="B1139" s="49">
        <f>IFERROR(INDEX(Data!B:B,MATCH('Proxy Group'!$A1139,Data!A:A,0)),"")</f>
        <v>6.8139000000000003</v>
      </c>
      <c r="C1139" s="49">
        <f>IFERROR(INDEX(Data!E:E,MATCH('Proxy Group'!$A1139,Data!D:D,0)),"")</f>
        <v>15.7727</v>
      </c>
      <c r="D1139" s="49">
        <f>IFERROR(INDEX(Data!H:H,MATCH('Proxy Group'!$A1139,Data!G:G,0)),"")</f>
        <v>13.7325</v>
      </c>
      <c r="E1139" s="49">
        <f>IFERROR(INDEX(Data!K:K,MATCH('Proxy Group'!$A1139,Data!J:J,0)),"")</f>
        <v>13.323499999999999</v>
      </c>
      <c r="F1139" s="62">
        <f>IFERROR(INDEX(Data!N:N,MATCH('Proxy Group'!$A1139,Data!M:M,0)),"")</f>
        <v>20.5747</v>
      </c>
      <c r="G1139" s="49" t="str">
        <f>IFERROR(INDEX(Data!Q:Q,MATCH('Proxy Group'!$A1139,Data!P:P,0)),"")</f>
        <v/>
      </c>
      <c r="H1139" s="49">
        <f>IFERROR(INDEX(Data!T:T,MATCH('Proxy Group'!$A1139,Data!S:S,0)),"")</f>
        <v>10</v>
      </c>
      <c r="I1139" s="49">
        <f>IFERROR(INDEX(Data!W:W,MATCH('Proxy Group'!$A1139,Data!V:V,0)),"")</f>
        <v>14.6227</v>
      </c>
      <c r="J1139" s="49">
        <f>IFERROR(INDEX(Data!Z:Z,MATCH('Proxy Group'!$A1139,Data!Y:Y,0)),"")</f>
        <v>14.842499999999999</v>
      </c>
      <c r="K1139" s="49">
        <f>IFERROR(INDEX(Data!AC:AC,MATCH('Proxy Group'!$A1139,Data!AB:AB,0)),"")</f>
        <v>10.042999999999999</v>
      </c>
      <c r="L1139" s="49">
        <f>IFERROR(INDEX(Data!AF:AF,MATCH('Proxy Group'!$A1139,Data!AE:AE,0)),"")</f>
        <v>14.0428</v>
      </c>
      <c r="M1139" s="49" t="str">
        <f>IFERROR(INDEX(Data!AI:AI,MATCH('Proxy Group'!$A1139,Data!AH:AH,0)),"")</f>
        <v/>
      </c>
      <c r="N1139" s="49">
        <f>IFERROR(INDEX(Data!AL:AL,MATCH('Proxy Group'!$A1139,Data!AK:AK,0)),"")</f>
        <v>14.268700000000001</v>
      </c>
      <c r="O1139" s="49">
        <f>IFERROR(INDEX(Data!AO:AO,MATCH('Proxy Group'!$A1139,Data!AN:AN,0)),"")</f>
        <v>11.2311</v>
      </c>
      <c r="P1139" s="49">
        <f>IFERROR(INDEX(Data!AR:AR,MATCH('Proxy Group'!$A1139,Data!AQ:AQ,0)),"")</f>
        <v>13.239599999999999</v>
      </c>
      <c r="Q1139" s="62" t="str">
        <f>IFERROR(INDEX(Data!AU:AU,MATCH('Proxy Group'!$A1139,Data!AT:AT,0)),"")</f>
        <v/>
      </c>
      <c r="R1139" s="49">
        <f>IFERROR(INDEX(Data!AX:AX,MATCH('Proxy Group'!$A1139,Data!AW:AW,0)),"")</f>
        <v>13.8444</v>
      </c>
      <c r="S1139" s="49">
        <f>IFERROR(INDEX(Data!BA:BA,MATCH('Proxy Group'!$A1139,Data!AZ:AZ,0)),"")</f>
        <v>16.392700000000001</v>
      </c>
      <c r="T1139" s="62">
        <f>IFERROR(INDEX(Data!BD:BD,MATCH('Proxy Group'!$A1139,Data!BC:BC,0)),"")</f>
        <v>15.096500000000001</v>
      </c>
      <c r="U1139" s="62" t="str">
        <f>IFERROR(INDEX(Data!BG:BG,MATCH('Proxy Group'!$A1139,Data!BF:BF,0)),"")</f>
        <v/>
      </c>
      <c r="V1139" s="49">
        <f>IFERROR(INDEX(Data!BJ:BJ,MATCH('Proxy Group'!$A1139,Data!BI:BI,0)),"")</f>
        <v>11.426299999999999</v>
      </c>
      <c r="W1139" s="49">
        <f>IFERROR(INDEX(Data!BM:BM,MATCH('Proxy Group'!$A1139,Data!BL:BL,0)),"")</f>
        <v>14.7525</v>
      </c>
      <c r="X1139" s="49">
        <f>IFERROR(INDEX(Data!BP:BP,MATCH('Proxy Group'!$A1139,Data!BO:BO,0)),"")</f>
        <v>12.375</v>
      </c>
      <c r="Y1139">
        <f t="shared" si="35"/>
        <v>2004</v>
      </c>
      <c r="AA1139" s="7">
        <f t="shared" si="36"/>
        <v>13.494478947368419</v>
      </c>
    </row>
    <row r="1140" spans="1:27" x14ac:dyDescent="0.45">
      <c r="A1140" s="1">
        <v>38183</v>
      </c>
      <c r="B1140" s="49">
        <f>IFERROR(INDEX(Data!B:B,MATCH('Proxy Group'!$A1140,Data!A:A,0)),"")</f>
        <v>6.9324000000000003</v>
      </c>
      <c r="C1140" s="49">
        <f>IFERROR(INDEX(Data!E:E,MATCH('Proxy Group'!$A1140,Data!D:D,0)),"")</f>
        <v>15.863300000000001</v>
      </c>
      <c r="D1140" s="49">
        <f>IFERROR(INDEX(Data!H:H,MATCH('Proxy Group'!$A1140,Data!G:G,0)),"")</f>
        <v>13.8057</v>
      </c>
      <c r="E1140" s="49">
        <f>IFERROR(INDEX(Data!K:K,MATCH('Proxy Group'!$A1140,Data!J:J,0)),"")</f>
        <v>13.298299999999999</v>
      </c>
      <c r="F1140" s="62">
        <f>IFERROR(INDEX(Data!N:N,MATCH('Proxy Group'!$A1140,Data!M:M,0)),"")</f>
        <v>20.482800000000001</v>
      </c>
      <c r="G1140" s="49" t="str">
        <f>IFERROR(INDEX(Data!Q:Q,MATCH('Proxy Group'!$A1140,Data!P:P,0)),"")</f>
        <v/>
      </c>
      <c r="H1140" s="49">
        <f>IFERROR(INDEX(Data!T:T,MATCH('Proxy Group'!$A1140,Data!S:S,0)),"")</f>
        <v>10.0449</v>
      </c>
      <c r="I1140" s="49">
        <f>IFERROR(INDEX(Data!W:W,MATCH('Proxy Group'!$A1140,Data!V:V,0)),"")</f>
        <v>14.712999999999999</v>
      </c>
      <c r="J1140" s="49">
        <f>IFERROR(INDEX(Data!Z:Z,MATCH('Proxy Group'!$A1140,Data!Y:Y,0)),"")</f>
        <v>14.934100000000001</v>
      </c>
      <c r="K1140" s="49">
        <f>IFERROR(INDEX(Data!AC:AC,MATCH('Proxy Group'!$A1140,Data!AB:AB,0)),"")</f>
        <v>10.057600000000001</v>
      </c>
      <c r="L1140" s="49">
        <f>IFERROR(INDEX(Data!AF:AF,MATCH('Proxy Group'!$A1140,Data!AE:AE,0)),"")</f>
        <v>14.204000000000001</v>
      </c>
      <c r="M1140" s="49" t="str">
        <f>IFERROR(INDEX(Data!AI:AI,MATCH('Proxy Group'!$A1140,Data!AH:AH,0)),"")</f>
        <v/>
      </c>
      <c r="N1140" s="49">
        <f>IFERROR(INDEX(Data!AL:AL,MATCH('Proxy Group'!$A1140,Data!AK:AK,0)),"")</f>
        <v>14.2761</v>
      </c>
      <c r="O1140" s="49">
        <f>IFERROR(INDEX(Data!AO:AO,MATCH('Proxy Group'!$A1140,Data!AN:AN,0)),"")</f>
        <v>11.2479</v>
      </c>
      <c r="P1140" s="49">
        <f>IFERROR(INDEX(Data!AR:AR,MATCH('Proxy Group'!$A1140,Data!AQ:AQ,0)),"")</f>
        <v>13.277100000000001</v>
      </c>
      <c r="Q1140" s="62" t="str">
        <f>IFERROR(INDEX(Data!AU:AU,MATCH('Proxy Group'!$A1140,Data!AT:AT,0)),"")</f>
        <v/>
      </c>
      <c r="R1140" s="49">
        <f>IFERROR(INDEX(Data!AX:AX,MATCH('Proxy Group'!$A1140,Data!AW:AW,0)),"")</f>
        <v>13.9222</v>
      </c>
      <c r="S1140" s="49">
        <f>IFERROR(INDEX(Data!BA:BA,MATCH('Proxy Group'!$A1140,Data!AZ:AZ,0)),"")</f>
        <v>16.380600000000001</v>
      </c>
      <c r="T1140" s="62">
        <f>IFERROR(INDEX(Data!BD:BD,MATCH('Proxy Group'!$A1140,Data!BC:BC,0)),"")</f>
        <v>15.297000000000001</v>
      </c>
      <c r="U1140" s="62" t="str">
        <f>IFERROR(INDEX(Data!BG:BG,MATCH('Proxy Group'!$A1140,Data!BF:BF,0)),"")</f>
        <v/>
      </c>
      <c r="V1140" s="49">
        <f>IFERROR(INDEX(Data!BJ:BJ,MATCH('Proxy Group'!$A1140,Data!BI:BI,0)),"")</f>
        <v>11.394</v>
      </c>
      <c r="W1140" s="49">
        <f>IFERROR(INDEX(Data!BM:BM,MATCH('Proxy Group'!$A1140,Data!BL:BL,0)),"")</f>
        <v>14.818200000000001</v>
      </c>
      <c r="X1140" s="49">
        <f>IFERROR(INDEX(Data!BP:BP,MATCH('Proxy Group'!$A1140,Data!BO:BO,0)),"")</f>
        <v>12.5</v>
      </c>
      <c r="Y1140">
        <f t="shared" si="35"/>
        <v>2004</v>
      </c>
      <c r="AA1140" s="7">
        <f t="shared" si="36"/>
        <v>13.549957894736837</v>
      </c>
    </row>
    <row r="1141" spans="1:27" x14ac:dyDescent="0.45">
      <c r="A1141" s="1">
        <v>38184</v>
      </c>
      <c r="B1141" s="49">
        <f>IFERROR(INDEX(Data!B:B,MATCH('Proxy Group'!$A1141,Data!A:A,0)),"")</f>
        <v>7.1058000000000003</v>
      </c>
      <c r="C1141" s="49">
        <f>IFERROR(INDEX(Data!E:E,MATCH('Proxy Group'!$A1141,Data!D:D,0)),"")</f>
        <v>15.965999999999999</v>
      </c>
      <c r="D1141" s="49">
        <f>IFERROR(INDEX(Data!H:H,MATCH('Proxy Group'!$A1141,Data!G:G,0)),"")</f>
        <v>13.8567</v>
      </c>
      <c r="E1141" s="49">
        <f>IFERROR(INDEX(Data!K:K,MATCH('Proxy Group'!$A1141,Data!J:J,0)),"")</f>
        <v>13.416</v>
      </c>
      <c r="F1141" s="62">
        <f>IFERROR(INDEX(Data!N:N,MATCH('Proxy Group'!$A1141,Data!M:M,0)),"")</f>
        <v>20.5977</v>
      </c>
      <c r="G1141" s="49" t="str">
        <f>IFERROR(INDEX(Data!Q:Q,MATCH('Proxy Group'!$A1141,Data!P:P,0)),"")</f>
        <v/>
      </c>
      <c r="H1141" s="49">
        <f>IFERROR(INDEX(Data!T:T,MATCH('Proxy Group'!$A1141,Data!S:S,0)),"")</f>
        <v>9.9326000000000008</v>
      </c>
      <c r="I1141" s="49">
        <f>IFERROR(INDEX(Data!W:W,MATCH('Proxy Group'!$A1141,Data!V:V,0)),"")</f>
        <v>14.7662</v>
      </c>
      <c r="J1141" s="49">
        <f>IFERROR(INDEX(Data!Z:Z,MATCH('Proxy Group'!$A1141,Data!Y:Y,0)),"")</f>
        <v>15.065899999999999</v>
      </c>
      <c r="K1141" s="49">
        <f>IFERROR(INDEX(Data!AC:AC,MATCH('Proxy Group'!$A1141,Data!AB:AB,0)),"")</f>
        <v>10.241899999999999</v>
      </c>
      <c r="L1141" s="49">
        <f>IFERROR(INDEX(Data!AF:AF,MATCH('Proxy Group'!$A1141,Data!AE:AE,0)),"")</f>
        <v>14.3451</v>
      </c>
      <c r="M1141" s="49" t="str">
        <f>IFERROR(INDEX(Data!AI:AI,MATCH('Proxy Group'!$A1141,Data!AH:AH,0)),"")</f>
        <v/>
      </c>
      <c r="N1141" s="49">
        <f>IFERROR(INDEX(Data!AL:AL,MATCH('Proxy Group'!$A1141,Data!AK:AK,0)),"")</f>
        <v>14.380599999999999</v>
      </c>
      <c r="O1141" s="49">
        <f>IFERROR(INDEX(Data!AO:AO,MATCH('Proxy Group'!$A1141,Data!AN:AN,0)),"")</f>
        <v>11.4412</v>
      </c>
      <c r="P1141" s="49">
        <f>IFERROR(INDEX(Data!AR:AR,MATCH('Proxy Group'!$A1141,Data!AQ:AQ,0)),"")</f>
        <v>13.354200000000001</v>
      </c>
      <c r="Q1141" s="62" t="str">
        <f>IFERROR(INDEX(Data!AU:AU,MATCH('Proxy Group'!$A1141,Data!AT:AT,0)),"")</f>
        <v/>
      </c>
      <c r="R1141" s="49">
        <f>IFERROR(INDEX(Data!AX:AX,MATCH('Proxy Group'!$A1141,Data!AW:AW,0)),"")</f>
        <v>13.9</v>
      </c>
      <c r="S1141" s="49">
        <f>IFERROR(INDEX(Data!BA:BA,MATCH('Proxy Group'!$A1141,Data!AZ:AZ,0)),"")</f>
        <v>16.4818</v>
      </c>
      <c r="T1141" s="62">
        <f>IFERROR(INDEX(Data!BD:BD,MATCH('Proxy Group'!$A1141,Data!BC:BC,0)),"")</f>
        <v>15.222799999999999</v>
      </c>
      <c r="U1141" s="62" t="str">
        <f>IFERROR(INDEX(Data!BG:BG,MATCH('Proxy Group'!$A1141,Data!BF:BF,0)),"")</f>
        <v/>
      </c>
      <c r="V1141" s="49">
        <f>IFERROR(INDEX(Data!BJ:BJ,MATCH('Proxy Group'!$A1141,Data!BI:BI,0)),"")</f>
        <v>11.473599999999999</v>
      </c>
      <c r="W1141" s="49">
        <f>IFERROR(INDEX(Data!BM:BM,MATCH('Proxy Group'!$A1141,Data!BL:BL,0)),"")</f>
        <v>14.899000000000001</v>
      </c>
      <c r="X1141" s="49">
        <f>IFERROR(INDEX(Data!BP:BP,MATCH('Proxy Group'!$A1141,Data!BO:BO,0)),"")</f>
        <v>12.617599999999999</v>
      </c>
      <c r="Y1141">
        <f t="shared" si="35"/>
        <v>2004</v>
      </c>
      <c r="AA1141" s="7">
        <f t="shared" si="36"/>
        <v>13.634984210526314</v>
      </c>
    </row>
    <row r="1142" spans="1:27" x14ac:dyDescent="0.45">
      <c r="A1142" s="1">
        <v>38187</v>
      </c>
      <c r="B1142" s="49">
        <f>IFERROR(INDEX(Data!B:B,MATCH('Proxy Group'!$A1142,Data!A:A,0)),"")</f>
        <v>7.0507999999999997</v>
      </c>
      <c r="C1142" s="49">
        <f>IFERROR(INDEX(Data!E:E,MATCH('Proxy Group'!$A1142,Data!D:D,0)),"")</f>
        <v>16.280100000000001</v>
      </c>
      <c r="D1142" s="49">
        <f>IFERROR(INDEX(Data!H:H,MATCH('Proxy Group'!$A1142,Data!G:G,0)),"")</f>
        <v>13.917199999999999</v>
      </c>
      <c r="E1142" s="49">
        <f>IFERROR(INDEX(Data!K:K,MATCH('Proxy Group'!$A1142,Data!J:J,0)),"")</f>
        <v>13.3866</v>
      </c>
      <c r="F1142" s="62">
        <f>IFERROR(INDEX(Data!N:N,MATCH('Proxy Group'!$A1142,Data!M:M,0)),"")</f>
        <v>20.8736</v>
      </c>
      <c r="G1142" s="49" t="str">
        <f>IFERROR(INDEX(Data!Q:Q,MATCH('Proxy Group'!$A1142,Data!P:P,0)),"")</f>
        <v/>
      </c>
      <c r="H1142" s="49">
        <f>IFERROR(INDEX(Data!T:T,MATCH('Proxy Group'!$A1142,Data!S:S,0)),"")</f>
        <v>10.157299999999999</v>
      </c>
      <c r="I1142" s="49">
        <f>IFERROR(INDEX(Data!W:W,MATCH('Proxy Group'!$A1142,Data!V:V,0)),"")</f>
        <v>14.8264</v>
      </c>
      <c r="J1142" s="49">
        <f>IFERROR(INDEX(Data!Z:Z,MATCH('Proxy Group'!$A1142,Data!Y:Y,0)),"")</f>
        <v>15.120900000000001</v>
      </c>
      <c r="K1142" s="49">
        <f>IFERROR(INDEX(Data!AC:AC,MATCH('Proxy Group'!$A1142,Data!AB:AB,0)),"")</f>
        <v>10.2128</v>
      </c>
      <c r="L1142" s="49">
        <f>IFERROR(INDEX(Data!AF:AF,MATCH('Proxy Group'!$A1142,Data!AE:AE,0)),"")</f>
        <v>14.4358</v>
      </c>
      <c r="M1142" s="49" t="str">
        <f>IFERROR(INDEX(Data!AI:AI,MATCH('Proxy Group'!$A1142,Data!AH:AH,0)),"")</f>
        <v/>
      </c>
      <c r="N1142" s="49">
        <f>IFERROR(INDEX(Data!AL:AL,MATCH('Proxy Group'!$A1142,Data!AK:AK,0)),"")</f>
        <v>14.5448</v>
      </c>
      <c r="O1142" s="49">
        <f>IFERROR(INDEX(Data!AO:AO,MATCH('Proxy Group'!$A1142,Data!AN:AN,0)),"")</f>
        <v>11.7059</v>
      </c>
      <c r="P1142" s="49">
        <f>IFERROR(INDEX(Data!AR:AR,MATCH('Proxy Group'!$A1142,Data!AQ:AQ,0)),"")</f>
        <v>13.375</v>
      </c>
      <c r="Q1142" s="62" t="str">
        <f>IFERROR(INDEX(Data!AU:AU,MATCH('Proxy Group'!$A1142,Data!AT:AT,0)),"")</f>
        <v/>
      </c>
      <c r="R1142" s="49">
        <f>IFERROR(INDEX(Data!AX:AX,MATCH('Proxy Group'!$A1142,Data!AW:AW,0)),"")</f>
        <v>13.9444</v>
      </c>
      <c r="S1142" s="49">
        <f>IFERROR(INDEX(Data!BA:BA,MATCH('Proxy Group'!$A1142,Data!AZ:AZ,0)),"")</f>
        <v>16.595099999999999</v>
      </c>
      <c r="T1142" s="62">
        <f>IFERROR(INDEX(Data!BD:BD,MATCH('Proxy Group'!$A1142,Data!BC:BC,0)),"")</f>
        <v>15.534700000000001</v>
      </c>
      <c r="U1142" s="62" t="str">
        <f>IFERROR(INDEX(Data!BG:BG,MATCH('Proxy Group'!$A1142,Data!BF:BF,0)),"")</f>
        <v/>
      </c>
      <c r="V1142" s="49">
        <f>IFERROR(INDEX(Data!BJ:BJ,MATCH('Proxy Group'!$A1142,Data!BI:BI,0)),"")</f>
        <v>11.5383</v>
      </c>
      <c r="W1142" s="49">
        <f>IFERROR(INDEX(Data!BM:BM,MATCH('Proxy Group'!$A1142,Data!BL:BL,0)),"")</f>
        <v>15.035399999999999</v>
      </c>
      <c r="X1142" s="49">
        <f>IFERROR(INDEX(Data!BP:BP,MATCH('Proxy Group'!$A1142,Data!BO:BO,0)),"")</f>
        <v>12.632400000000001</v>
      </c>
      <c r="Y1142">
        <f t="shared" si="35"/>
        <v>2004</v>
      </c>
      <c r="AA1142" s="7">
        <f t="shared" si="36"/>
        <v>13.745657894736842</v>
      </c>
    </row>
    <row r="1143" spans="1:27" x14ac:dyDescent="0.45">
      <c r="A1143" s="1">
        <v>38188</v>
      </c>
      <c r="B1143" s="49">
        <f>IFERROR(INDEX(Data!B:B,MATCH('Proxy Group'!$A1143,Data!A:A,0)),"")</f>
        <v>7.1058000000000003</v>
      </c>
      <c r="C1143" s="49">
        <f>IFERROR(INDEX(Data!E:E,MATCH('Proxy Group'!$A1143,Data!D:D,0)),"")</f>
        <v>16.515699999999999</v>
      </c>
      <c r="D1143" s="49">
        <f>IFERROR(INDEX(Data!H:H,MATCH('Proxy Group'!$A1143,Data!G:G,0)),"")</f>
        <v>14.1783</v>
      </c>
      <c r="E1143" s="49">
        <f>IFERROR(INDEX(Data!K:K,MATCH('Proxy Group'!$A1143,Data!J:J,0)),"")</f>
        <v>13.445399999999999</v>
      </c>
      <c r="F1143" s="62">
        <f>IFERROR(INDEX(Data!N:N,MATCH('Proxy Group'!$A1143,Data!M:M,0)),"")</f>
        <v>21.034500000000001</v>
      </c>
      <c r="G1143" s="49" t="str">
        <f>IFERROR(INDEX(Data!Q:Q,MATCH('Proxy Group'!$A1143,Data!P:P,0)),"")</f>
        <v/>
      </c>
      <c r="H1143" s="49">
        <f>IFERROR(INDEX(Data!T:T,MATCH('Proxy Group'!$A1143,Data!S:S,0)),"")</f>
        <v>10.2697</v>
      </c>
      <c r="I1143" s="49">
        <f>IFERROR(INDEX(Data!W:W,MATCH('Proxy Group'!$A1143,Data!V:V,0)),"")</f>
        <v>14.833299999999999</v>
      </c>
      <c r="J1143" s="49">
        <f>IFERROR(INDEX(Data!Z:Z,MATCH('Proxy Group'!$A1143,Data!Y:Y,0)),"")</f>
        <v>15.0916</v>
      </c>
      <c r="K1143" s="49">
        <f>IFERROR(INDEX(Data!AC:AC,MATCH('Proxy Group'!$A1143,Data!AB:AB,0)),"")</f>
        <v>10.3147</v>
      </c>
      <c r="L1143" s="49">
        <f>IFERROR(INDEX(Data!AF:AF,MATCH('Proxy Group'!$A1143,Data!AE:AE,0)),"")</f>
        <v>14.4207</v>
      </c>
      <c r="M1143" s="49" t="str">
        <f>IFERROR(INDEX(Data!AI:AI,MATCH('Proxy Group'!$A1143,Data!AH:AH,0)),"")</f>
        <v/>
      </c>
      <c r="N1143" s="49">
        <f>IFERROR(INDEX(Data!AL:AL,MATCH('Proxy Group'!$A1143,Data!AK:AK,0)),"")</f>
        <v>14.597</v>
      </c>
      <c r="O1143" s="49">
        <f>IFERROR(INDEX(Data!AO:AO,MATCH('Proxy Group'!$A1143,Data!AN:AN,0)),"")</f>
        <v>11.911799999999999</v>
      </c>
      <c r="P1143" s="49">
        <f>IFERROR(INDEX(Data!AR:AR,MATCH('Proxy Group'!$A1143,Data!AQ:AQ,0)),"")</f>
        <v>13.3583</v>
      </c>
      <c r="Q1143" s="62" t="str">
        <f>IFERROR(INDEX(Data!AU:AU,MATCH('Proxy Group'!$A1143,Data!AT:AT,0)),"")</f>
        <v/>
      </c>
      <c r="R1143" s="49">
        <f>IFERROR(INDEX(Data!AX:AX,MATCH('Proxy Group'!$A1143,Data!AW:AW,0)),"")</f>
        <v>13.972200000000001</v>
      </c>
      <c r="S1143" s="49">
        <f>IFERROR(INDEX(Data!BA:BA,MATCH('Proxy Group'!$A1143,Data!AZ:AZ,0)),"")</f>
        <v>16.6113</v>
      </c>
      <c r="T1143" s="62">
        <f>IFERROR(INDEX(Data!BD:BD,MATCH('Proxy Group'!$A1143,Data!BC:BC,0)),"")</f>
        <v>16.009899999999998</v>
      </c>
      <c r="U1143" s="62" t="str">
        <f>IFERROR(INDEX(Data!BG:BG,MATCH('Proxy Group'!$A1143,Data!BF:BF,0)),"")</f>
        <v/>
      </c>
      <c r="V1143" s="49">
        <f>IFERROR(INDEX(Data!BJ:BJ,MATCH('Proxy Group'!$A1143,Data!BI:BI,0)),"")</f>
        <v>11.560700000000001</v>
      </c>
      <c r="W1143" s="49">
        <f>IFERROR(INDEX(Data!BM:BM,MATCH('Proxy Group'!$A1143,Data!BL:BL,0)),"")</f>
        <v>15.096</v>
      </c>
      <c r="X1143" s="49">
        <f>IFERROR(INDEX(Data!BP:BP,MATCH('Proxy Group'!$A1143,Data!BO:BO,0)),"")</f>
        <v>12.786799999999999</v>
      </c>
      <c r="Y1143">
        <f t="shared" si="35"/>
        <v>2004</v>
      </c>
      <c r="AA1143" s="7">
        <f t="shared" si="36"/>
        <v>13.84808947368421</v>
      </c>
    </row>
    <row r="1144" spans="1:27" x14ac:dyDescent="0.45">
      <c r="A1144" s="1">
        <v>38189</v>
      </c>
      <c r="B1144" s="49">
        <f>IFERROR(INDEX(Data!B:B,MATCH('Proxy Group'!$A1144,Data!A:A,0)),"")</f>
        <v>6.8857999999999997</v>
      </c>
      <c r="C1144" s="49">
        <f>IFERROR(INDEX(Data!E:E,MATCH('Proxy Group'!$A1144,Data!D:D,0)),"")</f>
        <v>16.310300000000002</v>
      </c>
      <c r="D1144" s="49">
        <f>IFERROR(INDEX(Data!H:H,MATCH('Proxy Group'!$A1144,Data!G:G,0)),"")</f>
        <v>14.0701</v>
      </c>
      <c r="E1144" s="49">
        <f>IFERROR(INDEX(Data!K:K,MATCH('Proxy Group'!$A1144,Data!J:J,0)),"")</f>
        <v>13.151299999999999</v>
      </c>
      <c r="F1144" s="62">
        <f>IFERROR(INDEX(Data!N:N,MATCH('Proxy Group'!$A1144,Data!M:M,0)),"")</f>
        <v>20.689699999999998</v>
      </c>
      <c r="G1144" s="49" t="str">
        <f>IFERROR(INDEX(Data!Q:Q,MATCH('Proxy Group'!$A1144,Data!P:P,0)),"")</f>
        <v/>
      </c>
      <c r="H1144" s="49">
        <f>IFERROR(INDEX(Data!T:T,MATCH('Proxy Group'!$A1144,Data!S:S,0)),"")</f>
        <v>9.9326000000000008</v>
      </c>
      <c r="I1144" s="49">
        <f>IFERROR(INDEX(Data!W:W,MATCH('Proxy Group'!$A1144,Data!V:V,0)),"")</f>
        <v>14.6181</v>
      </c>
      <c r="J1144" s="49">
        <f>IFERROR(INDEX(Data!Z:Z,MATCH('Proxy Group'!$A1144,Data!Y:Y,0)),"")</f>
        <v>14.857099999999999</v>
      </c>
      <c r="K1144" s="49">
        <f>IFERROR(INDEX(Data!AC:AC,MATCH('Proxy Group'!$A1144,Data!AB:AB,0)),"")</f>
        <v>10.1449</v>
      </c>
      <c r="L1144" s="49">
        <f>IFERROR(INDEX(Data!AF:AF,MATCH('Proxy Group'!$A1144,Data!AE:AE,0)),"")</f>
        <v>14.1511</v>
      </c>
      <c r="M1144" s="49" t="str">
        <f>IFERROR(INDEX(Data!AI:AI,MATCH('Proxy Group'!$A1144,Data!AH:AH,0)),"")</f>
        <v/>
      </c>
      <c r="N1144" s="49">
        <f>IFERROR(INDEX(Data!AL:AL,MATCH('Proxy Group'!$A1144,Data!AK:AK,0)),"")</f>
        <v>14.3582</v>
      </c>
      <c r="O1144" s="49">
        <f>IFERROR(INDEX(Data!AO:AO,MATCH('Proxy Group'!$A1144,Data!AN:AN,0)),"")</f>
        <v>11.7857</v>
      </c>
      <c r="P1144" s="49">
        <f>IFERROR(INDEX(Data!AR:AR,MATCH('Proxy Group'!$A1144,Data!AQ:AQ,0)),"")</f>
        <v>13.2188</v>
      </c>
      <c r="Q1144" s="62" t="str">
        <f>IFERROR(INDEX(Data!AU:AU,MATCH('Proxy Group'!$A1144,Data!AT:AT,0)),"")</f>
        <v/>
      </c>
      <c r="R1144" s="49">
        <f>IFERROR(INDEX(Data!AX:AX,MATCH('Proxy Group'!$A1144,Data!AW:AW,0)),"")</f>
        <v>13.85</v>
      </c>
      <c r="S1144" s="49">
        <f>IFERROR(INDEX(Data!BA:BA,MATCH('Proxy Group'!$A1144,Data!AZ:AZ,0)),"")</f>
        <v>16.360299999999999</v>
      </c>
      <c r="T1144" s="62">
        <f>IFERROR(INDEX(Data!BD:BD,MATCH('Proxy Group'!$A1144,Data!BC:BC,0)),"")</f>
        <v>15.527200000000001</v>
      </c>
      <c r="U1144" s="62" t="str">
        <f>IFERROR(INDEX(Data!BG:BG,MATCH('Proxy Group'!$A1144,Data!BF:BF,0)),"")</f>
        <v/>
      </c>
      <c r="V1144" s="49">
        <f>IFERROR(INDEX(Data!BJ:BJ,MATCH('Proxy Group'!$A1144,Data!BI:BI,0)),"")</f>
        <v>11.3666</v>
      </c>
      <c r="W1144" s="49">
        <f>IFERROR(INDEX(Data!BM:BM,MATCH('Proxy Group'!$A1144,Data!BL:BL,0)),"")</f>
        <v>14.9697</v>
      </c>
      <c r="X1144" s="49">
        <f>IFERROR(INDEX(Data!BP:BP,MATCH('Proxy Group'!$A1144,Data!BO:BO,0)),"")</f>
        <v>12.404400000000001</v>
      </c>
      <c r="Y1144">
        <f t="shared" si="35"/>
        <v>2004</v>
      </c>
      <c r="AA1144" s="7">
        <f t="shared" si="36"/>
        <v>13.61325789473684</v>
      </c>
    </row>
    <row r="1145" spans="1:27" x14ac:dyDescent="0.45">
      <c r="A1145" s="1">
        <v>38190</v>
      </c>
      <c r="B1145" s="49">
        <f>IFERROR(INDEX(Data!B:B,MATCH('Proxy Group'!$A1145,Data!A:A,0)),"")</f>
        <v>5.8914999999999997</v>
      </c>
      <c r="C1145" s="49">
        <f>IFERROR(INDEX(Data!E:E,MATCH('Proxy Group'!$A1145,Data!D:D,0)),"")</f>
        <v>16.110900000000001</v>
      </c>
      <c r="D1145" s="49">
        <f>IFERROR(INDEX(Data!H:H,MATCH('Proxy Group'!$A1145,Data!G:G,0)),"")</f>
        <v>14.035</v>
      </c>
      <c r="E1145" s="49">
        <f>IFERROR(INDEX(Data!K:K,MATCH('Proxy Group'!$A1145,Data!J:J,0)),"")</f>
        <v>13.021000000000001</v>
      </c>
      <c r="F1145" s="62">
        <f>IFERROR(INDEX(Data!N:N,MATCH('Proxy Group'!$A1145,Data!M:M,0)),"")</f>
        <v>20.528700000000001</v>
      </c>
      <c r="G1145" s="49" t="str">
        <f>IFERROR(INDEX(Data!Q:Q,MATCH('Proxy Group'!$A1145,Data!P:P,0)),"")</f>
        <v/>
      </c>
      <c r="H1145" s="49">
        <f>IFERROR(INDEX(Data!T:T,MATCH('Proxy Group'!$A1145,Data!S:S,0)),"")</f>
        <v>10.011200000000001</v>
      </c>
      <c r="I1145" s="49">
        <f>IFERROR(INDEX(Data!W:W,MATCH('Proxy Group'!$A1145,Data!V:V,0)),"")</f>
        <v>14.5556</v>
      </c>
      <c r="J1145" s="49">
        <f>IFERROR(INDEX(Data!Z:Z,MATCH('Proxy Group'!$A1145,Data!Y:Y,0)),"")</f>
        <v>14.6777</v>
      </c>
      <c r="K1145" s="49">
        <f>IFERROR(INDEX(Data!AC:AC,MATCH('Proxy Group'!$A1145,Data!AB:AB,0)),"")</f>
        <v>10.018800000000001</v>
      </c>
      <c r="L1145" s="49">
        <f>IFERROR(INDEX(Data!AF:AF,MATCH('Proxy Group'!$A1145,Data!AE:AE,0)),"")</f>
        <v>14.0252</v>
      </c>
      <c r="M1145" s="49" t="str">
        <f>IFERROR(INDEX(Data!AI:AI,MATCH('Proxy Group'!$A1145,Data!AH:AH,0)),"")</f>
        <v/>
      </c>
      <c r="N1145" s="49">
        <f>IFERROR(INDEX(Data!AL:AL,MATCH('Proxy Group'!$A1145,Data!AK:AK,0)),"")</f>
        <v>14.3284</v>
      </c>
      <c r="O1145" s="49">
        <f>IFERROR(INDEX(Data!AO:AO,MATCH('Proxy Group'!$A1145,Data!AN:AN,0)),"")</f>
        <v>11.651299999999999</v>
      </c>
      <c r="P1145" s="49">
        <f>IFERROR(INDEX(Data!AR:AR,MATCH('Proxy Group'!$A1145,Data!AQ:AQ,0)),"")</f>
        <v>13.166700000000001</v>
      </c>
      <c r="Q1145" s="62" t="str">
        <f>IFERROR(INDEX(Data!AU:AU,MATCH('Proxy Group'!$A1145,Data!AT:AT,0)),"")</f>
        <v/>
      </c>
      <c r="R1145" s="49">
        <f>IFERROR(INDEX(Data!AX:AX,MATCH('Proxy Group'!$A1145,Data!AW:AW,0)),"")</f>
        <v>13.6889</v>
      </c>
      <c r="S1145" s="49">
        <f>IFERROR(INDEX(Data!BA:BA,MATCH('Proxy Group'!$A1145,Data!AZ:AZ,0)),"")</f>
        <v>16.303599999999999</v>
      </c>
      <c r="T1145" s="62">
        <f>IFERROR(INDEX(Data!BD:BD,MATCH('Proxy Group'!$A1145,Data!BC:BC,0)),"")</f>
        <v>15.349</v>
      </c>
      <c r="U1145" s="62" t="str">
        <f>IFERROR(INDEX(Data!BG:BG,MATCH('Proxy Group'!$A1145,Data!BF:BF,0)),"")</f>
        <v/>
      </c>
      <c r="V1145" s="49">
        <f>IFERROR(INDEX(Data!BJ:BJ,MATCH('Proxy Group'!$A1145,Data!BI:BI,0)),"")</f>
        <v>11.269600000000001</v>
      </c>
      <c r="W1145" s="49">
        <f>IFERROR(INDEX(Data!BM:BM,MATCH('Proxy Group'!$A1145,Data!BL:BL,0)),"")</f>
        <v>14.8485</v>
      </c>
      <c r="X1145" s="49">
        <f>IFERROR(INDEX(Data!BP:BP,MATCH('Proxy Group'!$A1145,Data!BO:BO,0)),"")</f>
        <v>12.264699999999999</v>
      </c>
      <c r="Y1145">
        <f t="shared" si="35"/>
        <v>2004</v>
      </c>
      <c r="AA1145" s="7">
        <f t="shared" si="36"/>
        <v>13.460331578947367</v>
      </c>
    </row>
    <row r="1146" spans="1:27" x14ac:dyDescent="0.45">
      <c r="A1146" s="1">
        <v>38191</v>
      </c>
      <c r="B1146" s="49">
        <f>IFERROR(INDEX(Data!B:B,MATCH('Proxy Group'!$A1146,Data!A:A,0)),"")</f>
        <v>6.0185000000000004</v>
      </c>
      <c r="C1146" s="49">
        <f>IFERROR(INDEX(Data!E:E,MATCH('Proxy Group'!$A1146,Data!D:D,0)),"")</f>
        <v>15.941800000000001</v>
      </c>
      <c r="D1146" s="49">
        <f>IFERROR(INDEX(Data!H:H,MATCH('Proxy Group'!$A1146,Data!G:G,0)),"")</f>
        <v>13.936299999999999</v>
      </c>
      <c r="E1146" s="49">
        <f>IFERROR(INDEX(Data!K:K,MATCH('Proxy Group'!$A1146,Data!J:J,0)),"")</f>
        <v>12.8193</v>
      </c>
      <c r="F1146" s="62">
        <f>IFERROR(INDEX(Data!N:N,MATCH('Proxy Group'!$A1146,Data!M:M,0)),"")</f>
        <v>20.2989</v>
      </c>
      <c r="G1146" s="49" t="str">
        <f>IFERROR(INDEX(Data!Q:Q,MATCH('Proxy Group'!$A1146,Data!P:P,0)),"")</f>
        <v/>
      </c>
      <c r="H1146" s="49">
        <f>IFERROR(INDEX(Data!T:T,MATCH('Proxy Group'!$A1146,Data!S:S,0)),"")</f>
        <v>9.9213000000000005</v>
      </c>
      <c r="I1146" s="49">
        <f>IFERROR(INDEX(Data!W:W,MATCH('Proxy Group'!$A1146,Data!V:V,0)),"")</f>
        <v>14.5093</v>
      </c>
      <c r="J1146" s="49">
        <f>IFERROR(INDEX(Data!Z:Z,MATCH('Proxy Group'!$A1146,Data!Y:Y,0)),"")</f>
        <v>14.6227</v>
      </c>
      <c r="K1146" s="49">
        <f>IFERROR(INDEX(Data!AC:AC,MATCH('Proxy Group'!$A1146,Data!AB:AB,0)),"")</f>
        <v>9.9750999999999994</v>
      </c>
      <c r="L1146" s="49">
        <f>IFERROR(INDEX(Data!AF:AF,MATCH('Proxy Group'!$A1146,Data!AE:AE,0)),"")</f>
        <v>13.8866</v>
      </c>
      <c r="M1146" s="49" t="str">
        <f>IFERROR(INDEX(Data!AI:AI,MATCH('Proxy Group'!$A1146,Data!AH:AH,0)),"")</f>
        <v/>
      </c>
      <c r="N1146" s="49">
        <f>IFERROR(INDEX(Data!AL:AL,MATCH('Proxy Group'!$A1146,Data!AK:AK,0)),"")</f>
        <v>14.1828</v>
      </c>
      <c r="O1146" s="49">
        <f>IFERROR(INDEX(Data!AO:AO,MATCH('Proxy Group'!$A1146,Data!AN:AN,0)),"")</f>
        <v>11.5966</v>
      </c>
      <c r="P1146" s="49">
        <f>IFERROR(INDEX(Data!AR:AR,MATCH('Proxy Group'!$A1146,Data!AQ:AQ,0)),"")</f>
        <v>13.7</v>
      </c>
      <c r="Q1146" s="62" t="str">
        <f>IFERROR(INDEX(Data!AU:AU,MATCH('Proxy Group'!$A1146,Data!AT:AT,0)),"")</f>
        <v/>
      </c>
      <c r="R1146" s="49">
        <f>IFERROR(INDEX(Data!AX:AX,MATCH('Proxy Group'!$A1146,Data!AW:AW,0)),"")</f>
        <v>13.6</v>
      </c>
      <c r="S1146" s="49">
        <f>IFERROR(INDEX(Data!BA:BA,MATCH('Proxy Group'!$A1146,Data!AZ:AZ,0)),"")</f>
        <v>16.230799999999999</v>
      </c>
      <c r="T1146" s="62">
        <f>IFERROR(INDEX(Data!BD:BD,MATCH('Proxy Group'!$A1146,Data!BC:BC,0)),"")</f>
        <v>15.2302</v>
      </c>
      <c r="U1146" s="62" t="str">
        <f>IFERROR(INDEX(Data!BG:BG,MATCH('Proxy Group'!$A1146,Data!BF:BF,0)),"")</f>
        <v/>
      </c>
      <c r="V1146" s="49">
        <f>IFERROR(INDEX(Data!BJ:BJ,MATCH('Proxy Group'!$A1146,Data!BI:BI,0)),"")</f>
        <v>11.2074</v>
      </c>
      <c r="W1146" s="49">
        <f>IFERROR(INDEX(Data!BM:BM,MATCH('Proxy Group'!$A1146,Data!BL:BL,0)),"")</f>
        <v>14.8384</v>
      </c>
      <c r="X1146" s="49">
        <f>IFERROR(INDEX(Data!BP:BP,MATCH('Proxy Group'!$A1146,Data!BO:BO,0)),"")</f>
        <v>12.176500000000001</v>
      </c>
      <c r="Y1146">
        <f t="shared" si="35"/>
        <v>2004</v>
      </c>
      <c r="AA1146" s="7">
        <f t="shared" si="36"/>
        <v>13.40486842105263</v>
      </c>
    </row>
    <row r="1147" spans="1:27" x14ac:dyDescent="0.45">
      <c r="A1147" s="1">
        <v>38194</v>
      </c>
      <c r="B1147" s="49">
        <f>IFERROR(INDEX(Data!B:B,MATCH('Proxy Group'!$A1147,Data!A:A,0)),"")</f>
        <v>5.8852000000000002</v>
      </c>
      <c r="C1147" s="49">
        <f>IFERROR(INDEX(Data!E:E,MATCH('Proxy Group'!$A1147,Data!D:D,0)),"")</f>
        <v>15.9237</v>
      </c>
      <c r="D1147" s="49">
        <f>IFERROR(INDEX(Data!H:H,MATCH('Proxy Group'!$A1147,Data!G:G,0)),"")</f>
        <v>13.8599</v>
      </c>
      <c r="E1147" s="49">
        <f>IFERROR(INDEX(Data!K:K,MATCH('Proxy Group'!$A1147,Data!J:J,0)),"")</f>
        <v>12.840299999999999</v>
      </c>
      <c r="F1147" s="62">
        <f>IFERROR(INDEX(Data!N:N,MATCH('Proxy Group'!$A1147,Data!M:M,0)),"")</f>
        <v>20.045999999999999</v>
      </c>
      <c r="G1147" s="49" t="str">
        <f>IFERROR(INDEX(Data!Q:Q,MATCH('Proxy Group'!$A1147,Data!P:P,0)),"")</f>
        <v/>
      </c>
      <c r="H1147" s="49">
        <f>IFERROR(INDEX(Data!T:T,MATCH('Proxy Group'!$A1147,Data!S:S,0)),"")</f>
        <v>9.6516999999999999</v>
      </c>
      <c r="I1147" s="49">
        <f>IFERROR(INDEX(Data!W:W,MATCH('Proxy Group'!$A1147,Data!V:V,0)),"")</f>
        <v>14.4977</v>
      </c>
      <c r="J1147" s="49">
        <f>IFERROR(INDEX(Data!Z:Z,MATCH('Proxy Group'!$A1147,Data!Y:Y,0)),"")</f>
        <v>14.5421</v>
      </c>
      <c r="K1147" s="49">
        <f>IFERROR(INDEX(Data!AC:AC,MATCH('Proxy Group'!$A1147,Data!AB:AB,0)),"")</f>
        <v>10.0236</v>
      </c>
      <c r="L1147" s="49">
        <f>IFERROR(INDEX(Data!AF:AF,MATCH('Proxy Group'!$A1147,Data!AE:AE,0)),"")</f>
        <v>13.8287</v>
      </c>
      <c r="M1147" s="49" t="str">
        <f>IFERROR(INDEX(Data!AI:AI,MATCH('Proxy Group'!$A1147,Data!AH:AH,0)),"")</f>
        <v/>
      </c>
      <c r="N1147" s="49">
        <f>IFERROR(INDEX(Data!AL:AL,MATCH('Proxy Group'!$A1147,Data!AK:AK,0)),"")</f>
        <v>14.1157</v>
      </c>
      <c r="O1147" s="49">
        <f>IFERROR(INDEX(Data!AO:AO,MATCH('Proxy Group'!$A1147,Data!AN:AN,0)),"")</f>
        <v>11.487399999999999</v>
      </c>
      <c r="P1147" s="49">
        <f>IFERROR(INDEX(Data!AR:AR,MATCH('Proxy Group'!$A1147,Data!AQ:AQ,0)),"")</f>
        <v>13.654199999999999</v>
      </c>
      <c r="Q1147" s="62" t="str">
        <f>IFERROR(INDEX(Data!AU:AU,MATCH('Proxy Group'!$A1147,Data!AT:AT,0)),"")</f>
        <v/>
      </c>
      <c r="R1147" s="49">
        <f>IFERROR(INDEX(Data!AX:AX,MATCH('Proxy Group'!$A1147,Data!AW:AW,0)),"")</f>
        <v>13.511100000000001</v>
      </c>
      <c r="S1147" s="49">
        <f>IFERROR(INDEX(Data!BA:BA,MATCH('Proxy Group'!$A1147,Data!AZ:AZ,0)),"")</f>
        <v>16.161899999999999</v>
      </c>
      <c r="T1147" s="62">
        <f>IFERROR(INDEX(Data!BD:BD,MATCH('Proxy Group'!$A1147,Data!BC:BC,0)),"")</f>
        <v>15.2896</v>
      </c>
      <c r="U1147" s="62" t="str">
        <f>IFERROR(INDEX(Data!BG:BG,MATCH('Proxy Group'!$A1147,Data!BF:BF,0)),"")</f>
        <v/>
      </c>
      <c r="V1147" s="49">
        <f>IFERROR(INDEX(Data!BJ:BJ,MATCH('Proxy Group'!$A1147,Data!BI:BI,0)),"")</f>
        <v>11.137700000000001</v>
      </c>
      <c r="W1147" s="49">
        <f>IFERROR(INDEX(Data!BM:BM,MATCH('Proxy Group'!$A1147,Data!BL:BL,0)),"")</f>
        <v>14.843400000000001</v>
      </c>
      <c r="X1147" s="49">
        <f>IFERROR(INDEX(Data!BP:BP,MATCH('Proxy Group'!$A1147,Data!BO:BO,0)),"")</f>
        <v>12.117599999999999</v>
      </c>
      <c r="Y1147">
        <f t="shared" si="35"/>
        <v>2004</v>
      </c>
      <c r="AA1147" s="7">
        <f t="shared" si="36"/>
        <v>13.33776315789474</v>
      </c>
    </row>
    <row r="1148" spans="1:27" x14ac:dyDescent="0.45">
      <c r="A1148" s="1">
        <v>38195</v>
      </c>
      <c r="B1148" s="49">
        <f>IFERROR(INDEX(Data!B:B,MATCH('Proxy Group'!$A1148,Data!A:A,0)),"")</f>
        <v>5.9592000000000001</v>
      </c>
      <c r="C1148" s="49">
        <f>IFERROR(INDEX(Data!E:E,MATCH('Proxy Group'!$A1148,Data!D:D,0)),"")</f>
        <v>15.724299999999999</v>
      </c>
      <c r="D1148" s="49">
        <f>IFERROR(INDEX(Data!H:H,MATCH('Proxy Group'!$A1148,Data!G:G,0)),"")</f>
        <v>13.8057</v>
      </c>
      <c r="E1148" s="49">
        <f>IFERROR(INDEX(Data!K:K,MATCH('Proxy Group'!$A1148,Data!J:J,0)),"")</f>
        <v>12.7773</v>
      </c>
      <c r="F1148" s="62">
        <f>IFERROR(INDEX(Data!N:N,MATCH('Proxy Group'!$A1148,Data!M:M,0)),"")</f>
        <v>20.344799999999999</v>
      </c>
      <c r="G1148" s="49" t="str">
        <f>IFERROR(INDEX(Data!Q:Q,MATCH('Proxy Group'!$A1148,Data!P:P,0)),"")</f>
        <v/>
      </c>
      <c r="H1148" s="49">
        <f>IFERROR(INDEX(Data!T:T,MATCH('Proxy Group'!$A1148,Data!S:S,0)),"")</f>
        <v>9.8764000000000003</v>
      </c>
      <c r="I1148" s="49">
        <f>IFERROR(INDEX(Data!W:W,MATCH('Proxy Group'!$A1148,Data!V:V,0)),"")</f>
        <v>14.4838</v>
      </c>
      <c r="J1148" s="49">
        <f>IFERROR(INDEX(Data!Z:Z,MATCH('Proxy Group'!$A1148,Data!Y:Y,0)),"")</f>
        <v>14.4762</v>
      </c>
      <c r="K1148" s="49">
        <f>IFERROR(INDEX(Data!AC:AC,MATCH('Proxy Group'!$A1148,Data!AB:AB,0)),"")</f>
        <v>10.125500000000001</v>
      </c>
      <c r="L1148" s="49">
        <f>IFERROR(INDEX(Data!AF:AF,MATCH('Proxy Group'!$A1148,Data!AE:AE,0)),"")</f>
        <v>13.790900000000001</v>
      </c>
      <c r="M1148" s="49" t="str">
        <f>IFERROR(INDEX(Data!AI:AI,MATCH('Proxy Group'!$A1148,Data!AH:AH,0)),"")</f>
        <v/>
      </c>
      <c r="N1148" s="49">
        <f>IFERROR(INDEX(Data!AL:AL,MATCH('Proxy Group'!$A1148,Data!AK:AK,0)),"")</f>
        <v>14.1493</v>
      </c>
      <c r="O1148" s="49">
        <f>IFERROR(INDEX(Data!AO:AO,MATCH('Proxy Group'!$A1148,Data!AN:AN,0)),"")</f>
        <v>11.462199999999999</v>
      </c>
      <c r="P1148" s="49">
        <f>IFERROR(INDEX(Data!AR:AR,MATCH('Proxy Group'!$A1148,Data!AQ:AQ,0)),"")</f>
        <v>13.7042</v>
      </c>
      <c r="Q1148" s="62" t="str">
        <f>IFERROR(INDEX(Data!AU:AU,MATCH('Proxy Group'!$A1148,Data!AT:AT,0)),"")</f>
        <v/>
      </c>
      <c r="R1148" s="49">
        <f>IFERROR(INDEX(Data!AX:AX,MATCH('Proxy Group'!$A1148,Data!AW:AW,0)),"")</f>
        <v>13.55</v>
      </c>
      <c r="S1148" s="49">
        <f>IFERROR(INDEX(Data!BA:BA,MATCH('Proxy Group'!$A1148,Data!AZ:AZ,0)),"")</f>
        <v>16.109300000000001</v>
      </c>
      <c r="T1148" s="62">
        <f>IFERROR(INDEX(Data!BD:BD,MATCH('Proxy Group'!$A1148,Data!BC:BC,0)),"")</f>
        <v>15.3713</v>
      </c>
      <c r="U1148" s="62" t="str">
        <f>IFERROR(INDEX(Data!BG:BG,MATCH('Proxy Group'!$A1148,Data!BF:BF,0)),"")</f>
        <v/>
      </c>
      <c r="V1148" s="49">
        <f>IFERROR(INDEX(Data!BJ:BJ,MATCH('Proxy Group'!$A1148,Data!BI:BI,0)),"")</f>
        <v>11.219799999999999</v>
      </c>
      <c r="W1148" s="49">
        <f>IFERROR(INDEX(Data!BM:BM,MATCH('Proxy Group'!$A1148,Data!BL:BL,0)),"")</f>
        <v>14.873699999999999</v>
      </c>
      <c r="X1148" s="49">
        <f>IFERROR(INDEX(Data!BP:BP,MATCH('Proxy Group'!$A1148,Data!BO:BO,0)),"")</f>
        <v>12.073499999999999</v>
      </c>
      <c r="Y1148">
        <f t="shared" si="35"/>
        <v>2004</v>
      </c>
      <c r="AA1148" s="7">
        <f t="shared" si="36"/>
        <v>13.361968421052632</v>
      </c>
    </row>
    <row r="1149" spans="1:27" x14ac:dyDescent="0.45">
      <c r="A1149" s="1">
        <v>38196</v>
      </c>
      <c r="B1149" s="49">
        <f>IFERROR(INDEX(Data!B:B,MATCH('Proxy Group'!$A1149,Data!A:A,0)),"")</f>
        <v>5.8936999999999999</v>
      </c>
      <c r="C1149" s="49">
        <f>IFERROR(INDEX(Data!E:E,MATCH('Proxy Group'!$A1149,Data!D:D,0)),"")</f>
        <v>15.645799999999999</v>
      </c>
      <c r="D1149" s="49">
        <f>IFERROR(INDEX(Data!H:H,MATCH('Proxy Group'!$A1149,Data!G:G,0)),"")</f>
        <v>13.9809</v>
      </c>
      <c r="E1149" s="49">
        <f>IFERROR(INDEX(Data!K:K,MATCH('Proxy Group'!$A1149,Data!J:J,0)),"")</f>
        <v>12.916</v>
      </c>
      <c r="F1149" s="62">
        <f>IFERROR(INDEX(Data!N:N,MATCH('Proxy Group'!$A1149,Data!M:M,0)),"")</f>
        <v>20.137899999999998</v>
      </c>
      <c r="G1149" s="49" t="str">
        <f>IFERROR(INDEX(Data!Q:Q,MATCH('Proxy Group'!$A1149,Data!P:P,0)),"")</f>
        <v/>
      </c>
      <c r="H1149" s="49">
        <f>IFERROR(INDEX(Data!T:T,MATCH('Proxy Group'!$A1149,Data!S:S,0)),"")</f>
        <v>9.9437999999999995</v>
      </c>
      <c r="I1149" s="49">
        <f>IFERROR(INDEX(Data!W:W,MATCH('Proxy Group'!$A1149,Data!V:V,0)),"")</f>
        <v>14.4861</v>
      </c>
      <c r="J1149" s="49">
        <f>IFERROR(INDEX(Data!Z:Z,MATCH('Proxy Group'!$A1149,Data!Y:Y,0)),"")</f>
        <v>14.4872</v>
      </c>
      <c r="K1149" s="49">
        <f>IFERROR(INDEX(Data!AC:AC,MATCH('Proxy Group'!$A1149,Data!AB:AB,0)),"")</f>
        <v>10.164300000000001</v>
      </c>
      <c r="L1149" s="49">
        <f>IFERROR(INDEX(Data!AF:AF,MATCH('Proxy Group'!$A1149,Data!AE:AE,0)),"")</f>
        <v>14.110799999999999</v>
      </c>
      <c r="M1149" s="49" t="str">
        <f>IFERROR(INDEX(Data!AI:AI,MATCH('Proxy Group'!$A1149,Data!AH:AH,0)),"")</f>
        <v/>
      </c>
      <c r="N1149" s="49">
        <f>IFERROR(INDEX(Data!AL:AL,MATCH('Proxy Group'!$A1149,Data!AK:AK,0)),"")</f>
        <v>14.2537</v>
      </c>
      <c r="O1149" s="49">
        <f>IFERROR(INDEX(Data!AO:AO,MATCH('Proxy Group'!$A1149,Data!AN:AN,0)),"")</f>
        <v>11.554600000000001</v>
      </c>
      <c r="P1149" s="49">
        <f>IFERROR(INDEX(Data!AR:AR,MATCH('Proxy Group'!$A1149,Data!AQ:AQ,0)),"")</f>
        <v>13.8688</v>
      </c>
      <c r="Q1149" s="62" t="str">
        <f>IFERROR(INDEX(Data!AU:AU,MATCH('Proxy Group'!$A1149,Data!AT:AT,0)),"")</f>
        <v/>
      </c>
      <c r="R1149" s="49">
        <f>IFERROR(INDEX(Data!AX:AX,MATCH('Proxy Group'!$A1149,Data!AW:AW,0)),"")</f>
        <v>13.583299999999999</v>
      </c>
      <c r="S1149" s="49">
        <f>IFERROR(INDEX(Data!BA:BA,MATCH('Proxy Group'!$A1149,Data!AZ:AZ,0)),"")</f>
        <v>16.303599999999999</v>
      </c>
      <c r="T1149" s="62">
        <f>IFERROR(INDEX(Data!BD:BD,MATCH('Proxy Group'!$A1149,Data!BC:BC,0)),"")</f>
        <v>15.445499999999999</v>
      </c>
      <c r="U1149" s="62" t="str">
        <f>IFERROR(INDEX(Data!BG:BG,MATCH('Proxy Group'!$A1149,Data!BF:BF,0)),"")</f>
        <v/>
      </c>
      <c r="V1149" s="49">
        <f>IFERROR(INDEX(Data!BJ:BJ,MATCH('Proxy Group'!$A1149,Data!BI:BI,0)),"")</f>
        <v>11.381500000000001</v>
      </c>
      <c r="W1149" s="49">
        <f>IFERROR(INDEX(Data!BM:BM,MATCH('Proxy Group'!$A1149,Data!BL:BL,0)),"")</f>
        <v>14.899000000000001</v>
      </c>
      <c r="X1149" s="49">
        <f>IFERROR(INDEX(Data!BP:BP,MATCH('Proxy Group'!$A1149,Data!BO:BO,0)),"")</f>
        <v>12.242599999999999</v>
      </c>
      <c r="Y1149">
        <f t="shared" si="35"/>
        <v>2004</v>
      </c>
      <c r="AA1149" s="7">
        <f t="shared" si="36"/>
        <v>13.436794736842106</v>
      </c>
    </row>
    <row r="1150" spans="1:27" x14ac:dyDescent="0.45">
      <c r="A1150" s="1">
        <v>38197</v>
      </c>
      <c r="B1150" s="49">
        <f>IFERROR(INDEX(Data!B:B,MATCH('Proxy Group'!$A1150,Data!A:A,0)),"")</f>
        <v>5.9063999999999997</v>
      </c>
      <c r="C1150" s="49">
        <f>IFERROR(INDEX(Data!E:E,MATCH('Proxy Group'!$A1150,Data!D:D,0)),"")</f>
        <v>15.706200000000001</v>
      </c>
      <c r="D1150" s="49">
        <f>IFERROR(INDEX(Data!H:H,MATCH('Proxy Group'!$A1150,Data!G:G,0)),"")</f>
        <v>14.044600000000001</v>
      </c>
      <c r="E1150" s="49">
        <f>IFERROR(INDEX(Data!K:K,MATCH('Proxy Group'!$A1150,Data!J:J,0)),"")</f>
        <v>13.2311</v>
      </c>
      <c r="F1150" s="62">
        <f>IFERROR(INDEX(Data!N:N,MATCH('Proxy Group'!$A1150,Data!M:M,0)),"")</f>
        <v>20.3218</v>
      </c>
      <c r="G1150" s="49" t="str">
        <f>IFERROR(INDEX(Data!Q:Q,MATCH('Proxy Group'!$A1150,Data!P:P,0)),"")</f>
        <v/>
      </c>
      <c r="H1150" s="49">
        <f>IFERROR(INDEX(Data!T:T,MATCH('Proxy Group'!$A1150,Data!S:S,0)),"")</f>
        <v>10.0562</v>
      </c>
      <c r="I1150" s="49">
        <f>IFERROR(INDEX(Data!W:W,MATCH('Proxy Group'!$A1150,Data!V:V,0)),"")</f>
        <v>14.5139</v>
      </c>
      <c r="J1150" s="49">
        <f>IFERROR(INDEX(Data!Z:Z,MATCH('Proxy Group'!$A1150,Data!Y:Y,0)),"")</f>
        <v>14.5421</v>
      </c>
      <c r="K1150" s="49">
        <f>IFERROR(INDEX(Data!AC:AC,MATCH('Proxy Group'!$A1150,Data!AB:AB,0)),"")</f>
        <v>10.377800000000001</v>
      </c>
      <c r="L1150" s="49">
        <f>IFERROR(INDEX(Data!AF:AF,MATCH('Proxy Group'!$A1150,Data!AE:AE,0)),"")</f>
        <v>14.357699999999999</v>
      </c>
      <c r="M1150" s="49" t="str">
        <f>IFERROR(INDEX(Data!AI:AI,MATCH('Proxy Group'!$A1150,Data!AH:AH,0)),"")</f>
        <v/>
      </c>
      <c r="N1150" s="49">
        <f>IFERROR(INDEX(Data!AL:AL,MATCH('Proxy Group'!$A1150,Data!AK:AK,0)),"")</f>
        <v>14.518700000000001</v>
      </c>
      <c r="O1150" s="49">
        <f>IFERROR(INDEX(Data!AO:AO,MATCH('Proxy Group'!$A1150,Data!AN:AN,0)),"")</f>
        <v>11.668100000000001</v>
      </c>
      <c r="P1150" s="49">
        <f>IFERROR(INDEX(Data!AR:AR,MATCH('Proxy Group'!$A1150,Data!AQ:AQ,0)),"")</f>
        <v>13.989599999999999</v>
      </c>
      <c r="Q1150" s="62" t="str">
        <f>IFERROR(INDEX(Data!AU:AU,MATCH('Proxy Group'!$A1150,Data!AT:AT,0)),"")</f>
        <v/>
      </c>
      <c r="R1150" s="49">
        <f>IFERROR(INDEX(Data!AX:AX,MATCH('Proxy Group'!$A1150,Data!AW:AW,0)),"")</f>
        <v>13.661099999999999</v>
      </c>
      <c r="S1150" s="49">
        <f>IFERROR(INDEX(Data!BA:BA,MATCH('Proxy Group'!$A1150,Data!AZ:AZ,0)),"")</f>
        <v>16.194299999999998</v>
      </c>
      <c r="T1150" s="62">
        <f>IFERROR(INDEX(Data!BD:BD,MATCH('Proxy Group'!$A1150,Data!BC:BC,0)),"")</f>
        <v>15.6683</v>
      </c>
      <c r="U1150" s="62" t="str">
        <f>IFERROR(INDEX(Data!BG:BG,MATCH('Proxy Group'!$A1150,Data!BF:BF,0)),"")</f>
        <v/>
      </c>
      <c r="V1150" s="49">
        <f>IFERROR(INDEX(Data!BJ:BJ,MATCH('Proxy Group'!$A1150,Data!BI:BI,0)),"")</f>
        <v>11.4114</v>
      </c>
      <c r="W1150" s="49">
        <f>IFERROR(INDEX(Data!BM:BM,MATCH('Proxy Group'!$A1150,Data!BL:BL,0)),"")</f>
        <v>14.7172</v>
      </c>
      <c r="X1150" s="49">
        <f>IFERROR(INDEX(Data!BP:BP,MATCH('Proxy Group'!$A1150,Data!BO:BO,0)),"")</f>
        <v>12.573499999999999</v>
      </c>
      <c r="Y1150">
        <f t="shared" si="35"/>
        <v>2004</v>
      </c>
      <c r="AA1150" s="7">
        <f t="shared" si="36"/>
        <v>13.550526315789476</v>
      </c>
    </row>
    <row r="1151" spans="1:27" x14ac:dyDescent="0.45">
      <c r="A1151" s="1">
        <v>38198</v>
      </c>
      <c r="B1151" s="49">
        <f>IFERROR(INDEX(Data!B:B,MATCH('Proxy Group'!$A1151,Data!A:A,0)),"")</f>
        <v>5.8639999999999999</v>
      </c>
      <c r="C1151" s="49">
        <f>IFERROR(INDEX(Data!E:E,MATCH('Proxy Group'!$A1151,Data!D:D,0)),"")</f>
        <v>15.6518</v>
      </c>
      <c r="D1151" s="49">
        <f>IFERROR(INDEX(Data!H:H,MATCH('Proxy Group'!$A1151,Data!G:G,0)),"")</f>
        <v>14.2325</v>
      </c>
      <c r="E1151" s="49">
        <f>IFERROR(INDEX(Data!K:K,MATCH('Proxy Group'!$A1151,Data!J:J,0)),"")</f>
        <v>13.071400000000001</v>
      </c>
      <c r="F1151" s="62">
        <f>IFERROR(INDEX(Data!N:N,MATCH('Proxy Group'!$A1151,Data!M:M,0)),"")</f>
        <v>20.057500000000001</v>
      </c>
      <c r="G1151" s="49" t="str">
        <f>IFERROR(INDEX(Data!Q:Q,MATCH('Proxy Group'!$A1151,Data!P:P,0)),"")</f>
        <v/>
      </c>
      <c r="H1151" s="49">
        <f>IFERROR(INDEX(Data!T:T,MATCH('Proxy Group'!$A1151,Data!S:S,0)),"")</f>
        <v>10.146100000000001</v>
      </c>
      <c r="I1151" s="49">
        <f>IFERROR(INDEX(Data!W:W,MATCH('Proxy Group'!$A1151,Data!V:V,0)),"")</f>
        <v>14.6898</v>
      </c>
      <c r="J1151" s="49">
        <f>IFERROR(INDEX(Data!Z:Z,MATCH('Proxy Group'!$A1151,Data!Y:Y,0)),"")</f>
        <v>14.7143</v>
      </c>
      <c r="K1151" s="49">
        <f>IFERROR(INDEX(Data!AC:AC,MATCH('Proxy Group'!$A1151,Data!AB:AB,0)),"")</f>
        <v>10.4312</v>
      </c>
      <c r="L1151" s="49">
        <f>IFERROR(INDEX(Data!AF:AF,MATCH('Proxy Group'!$A1151,Data!AE:AE,0)),"")</f>
        <v>14.483599999999999</v>
      </c>
      <c r="M1151" s="49" t="str">
        <f>IFERROR(INDEX(Data!AI:AI,MATCH('Proxy Group'!$A1151,Data!AH:AH,0)),"")</f>
        <v/>
      </c>
      <c r="N1151" s="49">
        <f>IFERROR(INDEX(Data!AL:AL,MATCH('Proxy Group'!$A1151,Data!AK:AK,0)),"")</f>
        <v>14.589600000000001</v>
      </c>
      <c r="O1151" s="49">
        <f>IFERROR(INDEX(Data!AO:AO,MATCH('Proxy Group'!$A1151,Data!AN:AN,0)),"")</f>
        <v>11.554600000000001</v>
      </c>
      <c r="P1151" s="49">
        <f>IFERROR(INDEX(Data!AR:AR,MATCH('Proxy Group'!$A1151,Data!AQ:AQ,0)),"")</f>
        <v>14.027100000000001</v>
      </c>
      <c r="Q1151" s="62" t="str">
        <f>IFERROR(INDEX(Data!AU:AU,MATCH('Proxy Group'!$A1151,Data!AT:AT,0)),"")</f>
        <v/>
      </c>
      <c r="R1151" s="49">
        <f>IFERROR(INDEX(Data!AX:AX,MATCH('Proxy Group'!$A1151,Data!AW:AW,0)),"")</f>
        <v>13.8278</v>
      </c>
      <c r="S1151" s="49">
        <f>IFERROR(INDEX(Data!BA:BA,MATCH('Proxy Group'!$A1151,Data!AZ:AZ,0)),"")</f>
        <v>16.396799999999999</v>
      </c>
      <c r="T1151" s="62">
        <f>IFERROR(INDEX(Data!BD:BD,MATCH('Proxy Group'!$A1151,Data!BC:BC,0)),"")</f>
        <v>15.475199999999999</v>
      </c>
      <c r="U1151" s="62" t="str">
        <f>IFERROR(INDEX(Data!BG:BG,MATCH('Proxy Group'!$A1151,Data!BF:BF,0)),"")</f>
        <v/>
      </c>
      <c r="V1151" s="49">
        <f>IFERROR(INDEX(Data!BJ:BJ,MATCH('Proxy Group'!$A1151,Data!BI:BI,0)),"")</f>
        <v>11.530799999999999</v>
      </c>
      <c r="W1151" s="49">
        <f>IFERROR(INDEX(Data!BM:BM,MATCH('Proxy Group'!$A1151,Data!BL:BL,0)),"")</f>
        <v>14.7879</v>
      </c>
      <c r="X1151" s="49">
        <f>IFERROR(INDEX(Data!BP:BP,MATCH('Proxy Group'!$A1151,Data!BO:BO,0)),"")</f>
        <v>12.573499999999999</v>
      </c>
      <c r="Y1151">
        <f t="shared" si="35"/>
        <v>2004</v>
      </c>
      <c r="AA1151" s="7">
        <f t="shared" si="36"/>
        <v>13.5845</v>
      </c>
    </row>
    <row r="1152" spans="1:27" x14ac:dyDescent="0.45">
      <c r="A1152" s="1">
        <v>38201</v>
      </c>
      <c r="B1152" s="49">
        <f>IFERROR(INDEX(Data!B:B,MATCH('Proxy Group'!$A1152,Data!A:A,0)),"")</f>
        <v>5.9085000000000001</v>
      </c>
      <c r="C1152" s="49">
        <f>IFERROR(INDEX(Data!E:E,MATCH('Proxy Group'!$A1152,Data!D:D,0)),"")</f>
        <v>15.730399999999999</v>
      </c>
      <c r="D1152" s="49">
        <f>IFERROR(INDEX(Data!H:H,MATCH('Proxy Group'!$A1152,Data!G:G,0)),"")</f>
        <v>14.3535</v>
      </c>
      <c r="E1152" s="49">
        <f>IFERROR(INDEX(Data!K:K,MATCH('Proxy Group'!$A1152,Data!J:J,0)),"")</f>
        <v>13.201700000000001</v>
      </c>
      <c r="F1152" s="62">
        <f>IFERROR(INDEX(Data!N:N,MATCH('Proxy Group'!$A1152,Data!M:M,0)),"")</f>
        <v>20.114899999999999</v>
      </c>
      <c r="G1152" s="49" t="str">
        <f>IFERROR(INDEX(Data!Q:Q,MATCH('Proxy Group'!$A1152,Data!P:P,0)),"")</f>
        <v/>
      </c>
      <c r="H1152" s="49">
        <f>IFERROR(INDEX(Data!T:T,MATCH('Proxy Group'!$A1152,Data!S:S,0)),"")</f>
        <v>10.2247</v>
      </c>
      <c r="I1152" s="49">
        <f>IFERROR(INDEX(Data!W:W,MATCH('Proxy Group'!$A1152,Data!V:V,0)),"")</f>
        <v>14.6991</v>
      </c>
      <c r="J1152" s="49">
        <f>IFERROR(INDEX(Data!Z:Z,MATCH('Proxy Group'!$A1152,Data!Y:Y,0)),"")</f>
        <v>14.7582</v>
      </c>
      <c r="K1152" s="49">
        <f>IFERROR(INDEX(Data!AC:AC,MATCH('Proxy Group'!$A1152,Data!AB:AB,0)),"")</f>
        <v>10.547599999999999</v>
      </c>
      <c r="L1152" s="49">
        <f>IFERROR(INDEX(Data!AF:AF,MATCH('Proxy Group'!$A1152,Data!AE:AE,0)),"")</f>
        <v>14.748100000000001</v>
      </c>
      <c r="M1152" s="49" t="str">
        <f>IFERROR(INDEX(Data!AI:AI,MATCH('Proxy Group'!$A1152,Data!AH:AH,0)),"")</f>
        <v/>
      </c>
      <c r="N1152" s="49">
        <f>IFERROR(INDEX(Data!AL:AL,MATCH('Proxy Group'!$A1152,Data!AK:AK,0)),"")</f>
        <v>14.75</v>
      </c>
      <c r="O1152" s="49">
        <f>IFERROR(INDEX(Data!AO:AO,MATCH('Proxy Group'!$A1152,Data!AN:AN,0)),"")</f>
        <v>11.651299999999999</v>
      </c>
      <c r="P1152" s="49">
        <f>IFERROR(INDEX(Data!AR:AR,MATCH('Proxy Group'!$A1152,Data!AQ:AQ,0)),"")</f>
        <v>14.104200000000001</v>
      </c>
      <c r="Q1152" s="62" t="str">
        <f>IFERROR(INDEX(Data!AU:AU,MATCH('Proxy Group'!$A1152,Data!AT:AT,0)),"")</f>
        <v/>
      </c>
      <c r="R1152" s="49">
        <f>IFERROR(INDEX(Data!AX:AX,MATCH('Proxy Group'!$A1152,Data!AW:AW,0)),"")</f>
        <v>13.9833</v>
      </c>
      <c r="S1152" s="49">
        <f>IFERROR(INDEX(Data!BA:BA,MATCH('Proxy Group'!$A1152,Data!AZ:AZ,0)),"")</f>
        <v>16.421099999999999</v>
      </c>
      <c r="T1152" s="62">
        <f>IFERROR(INDEX(Data!BD:BD,MATCH('Proxy Group'!$A1152,Data!BC:BC,0)),"")</f>
        <v>15.5198</v>
      </c>
      <c r="U1152" s="62" t="str">
        <f>IFERROR(INDEX(Data!BG:BG,MATCH('Proxy Group'!$A1152,Data!BF:BF,0)),"")</f>
        <v/>
      </c>
      <c r="V1152" s="49">
        <f>IFERROR(INDEX(Data!BJ:BJ,MATCH('Proxy Group'!$A1152,Data!BI:BI,0)),"")</f>
        <v>11.6477</v>
      </c>
      <c r="W1152" s="49">
        <f>IFERROR(INDEX(Data!BM:BM,MATCH('Proxy Group'!$A1152,Data!BL:BL,0)),"")</f>
        <v>14.8535</v>
      </c>
      <c r="X1152" s="49">
        <f>IFERROR(INDEX(Data!BP:BP,MATCH('Proxy Group'!$A1152,Data!BO:BO,0)),"")</f>
        <v>12.720599999999999</v>
      </c>
      <c r="Y1152">
        <f t="shared" si="35"/>
        <v>2004</v>
      </c>
      <c r="AA1152" s="7">
        <f t="shared" si="36"/>
        <v>13.680957894736839</v>
      </c>
    </row>
    <row r="1153" spans="1:27" x14ac:dyDescent="0.45">
      <c r="A1153" s="1">
        <v>38202</v>
      </c>
      <c r="B1153" s="49">
        <f>IFERROR(INDEX(Data!B:B,MATCH('Proxy Group'!$A1153,Data!A:A,0)),"")</f>
        <v>5.8174999999999999</v>
      </c>
      <c r="C1153" s="49">
        <f>IFERROR(INDEX(Data!E:E,MATCH('Proxy Group'!$A1153,Data!D:D,0)),"")</f>
        <v>15.633699999999999</v>
      </c>
      <c r="D1153" s="49">
        <f>IFERROR(INDEX(Data!H:H,MATCH('Proxy Group'!$A1153,Data!G:G,0)),"")</f>
        <v>14.4236</v>
      </c>
      <c r="E1153" s="49">
        <f>IFERROR(INDEX(Data!K:K,MATCH('Proxy Group'!$A1153,Data!J:J,0)),"")</f>
        <v>13.2941</v>
      </c>
      <c r="F1153" s="62">
        <f>IFERROR(INDEX(Data!N:N,MATCH('Proxy Group'!$A1153,Data!M:M,0)),"")</f>
        <v>20.1494</v>
      </c>
      <c r="G1153" s="49" t="str">
        <f>IFERROR(INDEX(Data!Q:Q,MATCH('Proxy Group'!$A1153,Data!P:P,0)),"")</f>
        <v/>
      </c>
      <c r="H1153" s="49">
        <f>IFERROR(INDEX(Data!T:T,MATCH('Proxy Group'!$A1153,Data!S:S,0)),"")</f>
        <v>10.1685</v>
      </c>
      <c r="I1153" s="49">
        <f>IFERROR(INDEX(Data!W:W,MATCH('Proxy Group'!$A1153,Data!V:V,0)),"")</f>
        <v>14.6898</v>
      </c>
      <c r="J1153" s="49">
        <f>IFERROR(INDEX(Data!Z:Z,MATCH('Proxy Group'!$A1153,Data!Y:Y,0)),"")</f>
        <v>14.765599999999999</v>
      </c>
      <c r="K1153" s="49">
        <f>IFERROR(INDEX(Data!AC:AC,MATCH('Proxy Group'!$A1153,Data!AB:AB,0)),"")</f>
        <v>10.5573</v>
      </c>
      <c r="L1153" s="49">
        <f>IFERROR(INDEX(Data!AF:AF,MATCH('Proxy Group'!$A1153,Data!AE:AE,0)),"")</f>
        <v>14.748100000000001</v>
      </c>
      <c r="M1153" s="49" t="str">
        <f>IFERROR(INDEX(Data!AI:AI,MATCH('Proxy Group'!$A1153,Data!AH:AH,0)),"")</f>
        <v/>
      </c>
      <c r="N1153" s="49">
        <f>IFERROR(INDEX(Data!AL:AL,MATCH('Proxy Group'!$A1153,Data!AK:AK,0)),"")</f>
        <v>14.7425</v>
      </c>
      <c r="O1153" s="49">
        <f>IFERROR(INDEX(Data!AO:AO,MATCH('Proxy Group'!$A1153,Data!AN:AN,0)),"")</f>
        <v>11.420199999999999</v>
      </c>
      <c r="P1153" s="49">
        <f>IFERROR(INDEX(Data!AR:AR,MATCH('Proxy Group'!$A1153,Data!AQ:AQ,0)),"")</f>
        <v>14.089600000000001</v>
      </c>
      <c r="Q1153" s="62" t="str">
        <f>IFERROR(INDEX(Data!AU:AU,MATCH('Proxy Group'!$A1153,Data!AT:AT,0)),"")</f>
        <v/>
      </c>
      <c r="R1153" s="49">
        <f>IFERROR(INDEX(Data!AX:AX,MATCH('Proxy Group'!$A1153,Data!AW:AW,0)),"")</f>
        <v>14.1389</v>
      </c>
      <c r="S1153" s="49">
        <f>IFERROR(INDEX(Data!BA:BA,MATCH('Proxy Group'!$A1153,Data!AZ:AZ,0)),"")</f>
        <v>16.5182</v>
      </c>
      <c r="T1153" s="62">
        <f>IFERROR(INDEX(Data!BD:BD,MATCH('Proxy Group'!$A1153,Data!BC:BC,0)),"")</f>
        <v>15.482699999999999</v>
      </c>
      <c r="U1153" s="62" t="str">
        <f>IFERROR(INDEX(Data!BG:BG,MATCH('Proxy Group'!$A1153,Data!BF:BF,0)),"")</f>
        <v/>
      </c>
      <c r="V1153" s="49">
        <f>IFERROR(INDEX(Data!BJ:BJ,MATCH('Proxy Group'!$A1153,Data!BI:BI,0)),"")</f>
        <v>11.593</v>
      </c>
      <c r="W1153" s="49">
        <f>IFERROR(INDEX(Data!BM:BM,MATCH('Proxy Group'!$A1153,Data!BL:BL,0)),"")</f>
        <v>14.8535</v>
      </c>
      <c r="X1153" s="49">
        <f>IFERROR(INDEX(Data!BP:BP,MATCH('Proxy Group'!$A1153,Data!BO:BO,0)),"")</f>
        <v>12.6691</v>
      </c>
      <c r="Y1153">
        <f t="shared" si="35"/>
        <v>2004</v>
      </c>
      <c r="AA1153" s="7">
        <f t="shared" si="36"/>
        <v>13.671331578947367</v>
      </c>
    </row>
    <row r="1154" spans="1:27" x14ac:dyDescent="0.45">
      <c r="A1154" s="1">
        <v>38203</v>
      </c>
      <c r="B1154" s="49">
        <f>IFERROR(INDEX(Data!B:B,MATCH('Proxy Group'!$A1154,Data!A:A,0)),"")</f>
        <v>5.8132999999999999</v>
      </c>
      <c r="C1154" s="49">
        <f>IFERROR(INDEX(Data!E:E,MATCH('Proxy Group'!$A1154,Data!D:D,0)),"")</f>
        <v>15.5914</v>
      </c>
      <c r="D1154" s="49">
        <f>IFERROR(INDEX(Data!H:H,MATCH('Proxy Group'!$A1154,Data!G:G,0)),"")</f>
        <v>14.4968</v>
      </c>
      <c r="E1154" s="49">
        <f>IFERROR(INDEX(Data!K:K,MATCH('Proxy Group'!$A1154,Data!J:J,0)),"")</f>
        <v>13.4244</v>
      </c>
      <c r="F1154" s="62">
        <f>IFERROR(INDEX(Data!N:N,MATCH('Proxy Group'!$A1154,Data!M:M,0)),"")</f>
        <v>20.287400000000002</v>
      </c>
      <c r="G1154" s="49" t="str">
        <f>IFERROR(INDEX(Data!Q:Q,MATCH('Proxy Group'!$A1154,Data!P:P,0)),"")</f>
        <v/>
      </c>
      <c r="H1154" s="49">
        <f>IFERROR(INDEX(Data!T:T,MATCH('Proxy Group'!$A1154,Data!S:S,0)),"")</f>
        <v>10.1685</v>
      </c>
      <c r="I1154" s="49">
        <f>IFERROR(INDEX(Data!W:W,MATCH('Proxy Group'!$A1154,Data!V:V,0)),"")</f>
        <v>14.7569</v>
      </c>
      <c r="J1154" s="49">
        <f>IFERROR(INDEX(Data!Z:Z,MATCH('Proxy Group'!$A1154,Data!Y:Y,0)),"")</f>
        <v>14.816800000000001</v>
      </c>
      <c r="K1154" s="49">
        <f>IFERROR(INDEX(Data!AC:AC,MATCH('Proxy Group'!$A1154,Data!AB:AB,0)),"")</f>
        <v>10.6737</v>
      </c>
      <c r="L1154" s="49">
        <f>IFERROR(INDEX(Data!AF:AF,MATCH('Proxy Group'!$A1154,Data!AE:AE,0)),"")</f>
        <v>14.8086</v>
      </c>
      <c r="M1154" s="49" t="str">
        <f>IFERROR(INDEX(Data!AI:AI,MATCH('Proxy Group'!$A1154,Data!AH:AH,0)),"")</f>
        <v/>
      </c>
      <c r="N1154" s="49">
        <f>IFERROR(INDEX(Data!AL:AL,MATCH('Proxy Group'!$A1154,Data!AK:AK,0)),"")</f>
        <v>14.869400000000001</v>
      </c>
      <c r="O1154" s="49">
        <f>IFERROR(INDEX(Data!AO:AO,MATCH('Proxy Group'!$A1154,Data!AN:AN,0)),"")</f>
        <v>11.5672</v>
      </c>
      <c r="P1154" s="49">
        <f>IFERROR(INDEX(Data!AR:AR,MATCH('Proxy Group'!$A1154,Data!AQ:AQ,0)),"")</f>
        <v>14.112500000000001</v>
      </c>
      <c r="Q1154" s="62" t="str">
        <f>IFERROR(INDEX(Data!AU:AU,MATCH('Proxy Group'!$A1154,Data!AT:AT,0)),"")</f>
        <v/>
      </c>
      <c r="R1154" s="49">
        <f>IFERROR(INDEX(Data!AX:AX,MATCH('Proxy Group'!$A1154,Data!AW:AW,0)),"")</f>
        <v>14.127800000000001</v>
      </c>
      <c r="S1154" s="49">
        <f>IFERROR(INDEX(Data!BA:BA,MATCH('Proxy Group'!$A1154,Data!AZ:AZ,0)),"")</f>
        <v>16.676100000000002</v>
      </c>
      <c r="T1154" s="62">
        <f>IFERROR(INDEX(Data!BD:BD,MATCH('Proxy Group'!$A1154,Data!BC:BC,0)),"")</f>
        <v>15.6386</v>
      </c>
      <c r="U1154" s="62" t="str">
        <f>IFERROR(INDEX(Data!BG:BG,MATCH('Proxy Group'!$A1154,Data!BF:BF,0)),"")</f>
        <v/>
      </c>
      <c r="V1154" s="49">
        <f>IFERROR(INDEX(Data!BJ:BJ,MATCH('Proxy Group'!$A1154,Data!BI:BI,0)),"")</f>
        <v>11.625299999999999</v>
      </c>
      <c r="W1154" s="49">
        <f>IFERROR(INDEX(Data!BM:BM,MATCH('Proxy Group'!$A1154,Data!BL:BL,0)),"")</f>
        <v>14.9495</v>
      </c>
      <c r="X1154" s="49">
        <f>IFERROR(INDEX(Data!BP:BP,MATCH('Proxy Group'!$A1154,Data!BO:BO,0)),"")</f>
        <v>12.7059</v>
      </c>
      <c r="Y1154">
        <f t="shared" si="35"/>
        <v>2004</v>
      </c>
      <c r="AA1154" s="7">
        <f t="shared" si="36"/>
        <v>13.742636842105265</v>
      </c>
    </row>
    <row r="1155" spans="1:27" x14ac:dyDescent="0.45">
      <c r="A1155" s="1">
        <v>38204</v>
      </c>
      <c r="B1155" s="49">
        <f>IFERROR(INDEX(Data!B:B,MATCH('Proxy Group'!$A1155,Data!A:A,0)),"")</f>
        <v>5.7328999999999999</v>
      </c>
      <c r="C1155" s="49">
        <f>IFERROR(INDEX(Data!E:E,MATCH('Proxy Group'!$A1155,Data!D:D,0)),"")</f>
        <v>15.4344</v>
      </c>
      <c r="D1155" s="49">
        <f>IFERROR(INDEX(Data!H:H,MATCH('Proxy Group'!$A1155,Data!G:G,0)),"")</f>
        <v>14.2834</v>
      </c>
      <c r="E1155" s="49">
        <f>IFERROR(INDEX(Data!K:K,MATCH('Proxy Group'!$A1155,Data!J:J,0)),"")</f>
        <v>13.4412</v>
      </c>
      <c r="F1155" s="62">
        <f>IFERROR(INDEX(Data!N:N,MATCH('Proxy Group'!$A1155,Data!M:M,0)),"")</f>
        <v>19.885100000000001</v>
      </c>
      <c r="G1155" s="49" t="str">
        <f>IFERROR(INDEX(Data!Q:Q,MATCH('Proxy Group'!$A1155,Data!P:P,0)),"")</f>
        <v/>
      </c>
      <c r="H1155" s="49">
        <f>IFERROR(INDEX(Data!T:T,MATCH('Proxy Group'!$A1155,Data!S:S,0)),"")</f>
        <v>9.9213000000000005</v>
      </c>
      <c r="I1155" s="49">
        <f>IFERROR(INDEX(Data!W:W,MATCH('Proxy Group'!$A1155,Data!V:V,0)),"")</f>
        <v>14.6319</v>
      </c>
      <c r="J1155" s="49">
        <f>IFERROR(INDEX(Data!Z:Z,MATCH('Proxy Group'!$A1155,Data!Y:Y,0)),"")</f>
        <v>14.663</v>
      </c>
      <c r="K1155" s="49">
        <f>IFERROR(INDEX(Data!AC:AC,MATCH('Proxy Group'!$A1155,Data!AB:AB,0)),"")</f>
        <v>10.5282</v>
      </c>
      <c r="L1155" s="49">
        <f>IFERROR(INDEX(Data!AF:AF,MATCH('Proxy Group'!$A1155,Data!AE:AE,0)),"")</f>
        <v>14.632199999999999</v>
      </c>
      <c r="M1155" s="49" t="str">
        <f>IFERROR(INDEX(Data!AI:AI,MATCH('Proxy Group'!$A1155,Data!AH:AH,0)),"")</f>
        <v/>
      </c>
      <c r="N1155" s="49">
        <f>IFERROR(INDEX(Data!AL:AL,MATCH('Proxy Group'!$A1155,Data!AK:AK,0)),"")</f>
        <v>14.9291</v>
      </c>
      <c r="O1155" s="49">
        <f>IFERROR(INDEX(Data!AO:AO,MATCH('Proxy Group'!$A1155,Data!AN:AN,0)),"")</f>
        <v>11.554600000000001</v>
      </c>
      <c r="P1155" s="49">
        <f>IFERROR(INDEX(Data!AR:AR,MATCH('Proxy Group'!$A1155,Data!AQ:AQ,0)),"")</f>
        <v>13.987500000000001</v>
      </c>
      <c r="Q1155" s="62" t="str">
        <f>IFERROR(INDEX(Data!AU:AU,MATCH('Proxy Group'!$A1155,Data!AT:AT,0)),"")</f>
        <v/>
      </c>
      <c r="R1155" s="49">
        <f>IFERROR(INDEX(Data!AX:AX,MATCH('Proxy Group'!$A1155,Data!AW:AW,0)),"")</f>
        <v>13.8889</v>
      </c>
      <c r="S1155" s="49">
        <f>IFERROR(INDEX(Data!BA:BA,MATCH('Proxy Group'!$A1155,Data!AZ:AZ,0)),"")</f>
        <v>16.582999999999998</v>
      </c>
      <c r="T1155" s="62">
        <f>IFERROR(INDEX(Data!BD:BD,MATCH('Proxy Group'!$A1155,Data!BC:BC,0)),"")</f>
        <v>15.594099999999999</v>
      </c>
      <c r="U1155" s="62" t="str">
        <f>IFERROR(INDEX(Data!BG:BG,MATCH('Proxy Group'!$A1155,Data!BF:BF,0)),"")</f>
        <v/>
      </c>
      <c r="V1155" s="49">
        <f>IFERROR(INDEX(Data!BJ:BJ,MATCH('Proxy Group'!$A1155,Data!BI:BI,0)),"")</f>
        <v>11.503399999999999</v>
      </c>
      <c r="W1155" s="49">
        <f>IFERROR(INDEX(Data!BM:BM,MATCH('Proxy Group'!$A1155,Data!BL:BL,0)),"")</f>
        <v>14.8232</v>
      </c>
      <c r="X1155" s="49">
        <f>IFERROR(INDEX(Data!BP:BP,MATCH('Proxy Group'!$A1155,Data!BO:BO,0)),"")</f>
        <v>12.573499999999999</v>
      </c>
      <c r="Y1155">
        <f t="shared" ref="Y1155:Y1218" si="37">YEAR(A1155)</f>
        <v>2004</v>
      </c>
      <c r="AA1155" s="7">
        <f t="shared" si="36"/>
        <v>13.610047368421055</v>
      </c>
    </row>
    <row r="1156" spans="1:27" x14ac:dyDescent="0.45">
      <c r="A1156" s="1">
        <v>38205</v>
      </c>
      <c r="B1156" s="49">
        <f>IFERROR(INDEX(Data!B:B,MATCH('Proxy Group'!$A1156,Data!A:A,0)),"")</f>
        <v>5.7012</v>
      </c>
      <c r="C1156" s="49">
        <f>IFERROR(INDEX(Data!E:E,MATCH('Proxy Group'!$A1156,Data!D:D,0)),"")</f>
        <v>15.5129</v>
      </c>
      <c r="D1156" s="49">
        <f>IFERROR(INDEX(Data!H:H,MATCH('Proxy Group'!$A1156,Data!G:G,0)),"")</f>
        <v>14.4236</v>
      </c>
      <c r="E1156" s="49">
        <f>IFERROR(INDEX(Data!K:K,MATCH('Proxy Group'!$A1156,Data!J:J,0)),"")</f>
        <v>13.445399999999999</v>
      </c>
      <c r="F1156" s="62">
        <f>IFERROR(INDEX(Data!N:N,MATCH('Proxy Group'!$A1156,Data!M:M,0)),"")</f>
        <v>19.8276</v>
      </c>
      <c r="G1156" s="49" t="str">
        <f>IFERROR(INDEX(Data!Q:Q,MATCH('Proxy Group'!$A1156,Data!P:P,0)),"")</f>
        <v/>
      </c>
      <c r="H1156" s="49">
        <f>IFERROR(INDEX(Data!T:T,MATCH('Proxy Group'!$A1156,Data!S:S,0)),"")</f>
        <v>9.8315000000000001</v>
      </c>
      <c r="I1156" s="49">
        <f>IFERROR(INDEX(Data!W:W,MATCH('Proxy Group'!$A1156,Data!V:V,0)),"")</f>
        <v>14.655100000000001</v>
      </c>
      <c r="J1156" s="49">
        <f>IFERROR(INDEX(Data!Z:Z,MATCH('Proxy Group'!$A1156,Data!Y:Y,0)),"")</f>
        <v>14.666700000000001</v>
      </c>
      <c r="K1156" s="49">
        <f>IFERROR(INDEX(Data!AC:AC,MATCH('Proxy Group'!$A1156,Data!AB:AB,0)),"")</f>
        <v>10.746499999999999</v>
      </c>
      <c r="L1156" s="49">
        <f>IFERROR(INDEX(Data!AF:AF,MATCH('Proxy Group'!$A1156,Data!AE:AE,0)),"")</f>
        <v>14.831200000000001</v>
      </c>
      <c r="M1156" s="49" t="str">
        <f>IFERROR(INDEX(Data!AI:AI,MATCH('Proxy Group'!$A1156,Data!AH:AH,0)),"")</f>
        <v/>
      </c>
      <c r="N1156" s="49">
        <f>IFERROR(INDEX(Data!AL:AL,MATCH('Proxy Group'!$A1156,Data!AK:AK,0)),"")</f>
        <v>14.8881</v>
      </c>
      <c r="O1156" s="49">
        <f>IFERROR(INDEX(Data!AO:AO,MATCH('Proxy Group'!$A1156,Data!AN:AN,0)),"")</f>
        <v>11.6134</v>
      </c>
      <c r="P1156" s="49">
        <f>IFERROR(INDEX(Data!AR:AR,MATCH('Proxy Group'!$A1156,Data!AQ:AQ,0)),"")</f>
        <v>14.1104</v>
      </c>
      <c r="Q1156" s="62" t="str">
        <f>IFERROR(INDEX(Data!AU:AU,MATCH('Proxy Group'!$A1156,Data!AT:AT,0)),"")</f>
        <v/>
      </c>
      <c r="R1156" s="49">
        <f>IFERROR(INDEX(Data!AX:AX,MATCH('Proxy Group'!$A1156,Data!AW:AW,0)),"")</f>
        <v>14.0222</v>
      </c>
      <c r="S1156" s="49">
        <f>IFERROR(INDEX(Data!BA:BA,MATCH('Proxy Group'!$A1156,Data!AZ:AZ,0)),"")</f>
        <v>16.619399999999999</v>
      </c>
      <c r="T1156" s="62">
        <f>IFERROR(INDEX(Data!BD:BD,MATCH('Proxy Group'!$A1156,Data!BC:BC,0)),"")</f>
        <v>15.527200000000001</v>
      </c>
      <c r="U1156" s="62" t="str">
        <f>IFERROR(INDEX(Data!BG:BG,MATCH('Proxy Group'!$A1156,Data!BF:BF,0)),"")</f>
        <v/>
      </c>
      <c r="V1156" s="49">
        <f>IFERROR(INDEX(Data!BJ:BJ,MATCH('Proxy Group'!$A1156,Data!BI:BI,0)),"")</f>
        <v>11.5383</v>
      </c>
      <c r="W1156" s="49">
        <f>IFERROR(INDEX(Data!BM:BM,MATCH('Proxy Group'!$A1156,Data!BL:BL,0)),"")</f>
        <v>15.075799999999999</v>
      </c>
      <c r="X1156" s="49">
        <f>IFERROR(INDEX(Data!BP:BP,MATCH('Proxy Group'!$A1156,Data!BO:BO,0)),"")</f>
        <v>12.676500000000001</v>
      </c>
      <c r="Y1156">
        <f t="shared" si="37"/>
        <v>2004</v>
      </c>
      <c r="AA1156" s="7">
        <f t="shared" ref="AA1156:AA1219" si="38">AVERAGE($B1156:$X1156)</f>
        <v>13.669105263157896</v>
      </c>
    </row>
    <row r="1157" spans="1:27" x14ac:dyDescent="0.45">
      <c r="A1157" s="1">
        <v>38208</v>
      </c>
      <c r="B1157" s="49">
        <f>IFERROR(INDEX(Data!B:B,MATCH('Proxy Group'!$A1157,Data!A:A,0)),"")</f>
        <v>5.6566999999999998</v>
      </c>
      <c r="C1157" s="49">
        <f>IFERROR(INDEX(Data!E:E,MATCH('Proxy Group'!$A1157,Data!D:D,0)),"")</f>
        <v>15.537100000000001</v>
      </c>
      <c r="D1157" s="49">
        <f>IFERROR(INDEX(Data!H:H,MATCH('Proxy Group'!$A1157,Data!G:G,0)),"")</f>
        <v>14.404500000000001</v>
      </c>
      <c r="E1157" s="49">
        <f>IFERROR(INDEX(Data!K:K,MATCH('Proxy Group'!$A1157,Data!J:J,0)),"")</f>
        <v>13.2773</v>
      </c>
      <c r="F1157" s="62">
        <f>IFERROR(INDEX(Data!N:N,MATCH('Proxy Group'!$A1157,Data!M:M,0)),"")</f>
        <v>19.482800000000001</v>
      </c>
      <c r="G1157" s="49" t="str">
        <f>IFERROR(INDEX(Data!Q:Q,MATCH('Proxy Group'!$A1157,Data!P:P,0)),"")</f>
        <v/>
      </c>
      <c r="H1157" s="49">
        <f>IFERROR(INDEX(Data!T:T,MATCH('Proxy Group'!$A1157,Data!S:S,0)),"")</f>
        <v>9.7302999999999997</v>
      </c>
      <c r="I1157" s="49">
        <f>IFERROR(INDEX(Data!W:W,MATCH('Proxy Group'!$A1157,Data!V:V,0)),"")</f>
        <v>14.5694</v>
      </c>
      <c r="J1157" s="49">
        <f>IFERROR(INDEX(Data!Z:Z,MATCH('Proxy Group'!$A1157,Data!Y:Y,0)),"")</f>
        <v>14.7363</v>
      </c>
      <c r="K1157" s="49">
        <f>IFERROR(INDEX(Data!AC:AC,MATCH('Proxy Group'!$A1157,Data!AB:AB,0)),"")</f>
        <v>10.654299999999999</v>
      </c>
      <c r="L1157" s="49">
        <f>IFERROR(INDEX(Data!AF:AF,MATCH('Proxy Group'!$A1157,Data!AE:AE,0)),"")</f>
        <v>14.869</v>
      </c>
      <c r="M1157" s="49" t="str">
        <f>IFERROR(INDEX(Data!AI:AI,MATCH('Proxy Group'!$A1157,Data!AH:AH,0)),"")</f>
        <v/>
      </c>
      <c r="N1157" s="49">
        <f>IFERROR(INDEX(Data!AL:AL,MATCH('Proxy Group'!$A1157,Data!AK:AK,0)),"")</f>
        <v>14.7239</v>
      </c>
      <c r="O1157" s="49">
        <f>IFERROR(INDEX(Data!AO:AO,MATCH('Proxy Group'!$A1157,Data!AN:AN,0)),"")</f>
        <v>11.4832</v>
      </c>
      <c r="P1157" s="49">
        <f>IFERROR(INDEX(Data!AR:AR,MATCH('Proxy Group'!$A1157,Data!AQ:AQ,0)),"")</f>
        <v>13.9938</v>
      </c>
      <c r="Q1157" s="62" t="str">
        <f>IFERROR(INDEX(Data!AU:AU,MATCH('Proxy Group'!$A1157,Data!AT:AT,0)),"")</f>
        <v/>
      </c>
      <c r="R1157" s="49">
        <f>IFERROR(INDEX(Data!AX:AX,MATCH('Proxy Group'!$A1157,Data!AW:AW,0)),"")</f>
        <v>14.0167</v>
      </c>
      <c r="S1157" s="49">
        <f>IFERROR(INDEX(Data!BA:BA,MATCH('Proxy Group'!$A1157,Data!AZ:AZ,0)),"")</f>
        <v>16.680199999999999</v>
      </c>
      <c r="T1157" s="62">
        <f>IFERROR(INDEX(Data!BD:BD,MATCH('Proxy Group'!$A1157,Data!BC:BC,0)),"")</f>
        <v>15.5198</v>
      </c>
      <c r="U1157" s="62" t="str">
        <f>IFERROR(INDEX(Data!BG:BG,MATCH('Proxy Group'!$A1157,Data!BF:BF,0)),"")</f>
        <v/>
      </c>
      <c r="V1157" s="49">
        <f>IFERROR(INDEX(Data!BJ:BJ,MATCH('Proxy Group'!$A1157,Data!BI:BI,0)),"")</f>
        <v>11.568099999999999</v>
      </c>
      <c r="W1157" s="49">
        <f>IFERROR(INDEX(Data!BM:BM,MATCH('Proxy Group'!$A1157,Data!BL:BL,0)),"")</f>
        <v>15.020200000000001</v>
      </c>
      <c r="X1157" s="49">
        <f>IFERROR(INDEX(Data!BP:BP,MATCH('Proxy Group'!$A1157,Data!BO:BO,0)),"")</f>
        <v>12.610300000000001</v>
      </c>
      <c r="Y1157">
        <f t="shared" si="37"/>
        <v>2004</v>
      </c>
      <c r="AA1157" s="7">
        <f t="shared" si="38"/>
        <v>13.60704736842105</v>
      </c>
    </row>
    <row r="1158" spans="1:27" x14ac:dyDescent="0.45">
      <c r="A1158" s="1">
        <v>38209</v>
      </c>
      <c r="B1158" s="49">
        <f>IFERROR(INDEX(Data!B:B,MATCH('Proxy Group'!$A1158,Data!A:A,0)),"")</f>
        <v>5.7160000000000002</v>
      </c>
      <c r="C1158" s="49">
        <f>IFERROR(INDEX(Data!E:E,MATCH('Proxy Group'!$A1158,Data!D:D,0)),"")</f>
        <v>15.537100000000001</v>
      </c>
      <c r="D1158" s="49">
        <f>IFERROR(INDEX(Data!H:H,MATCH('Proxy Group'!$A1158,Data!G:G,0)),"")</f>
        <v>14.512700000000001</v>
      </c>
      <c r="E1158" s="49">
        <f>IFERROR(INDEX(Data!K:K,MATCH('Proxy Group'!$A1158,Data!J:J,0)),"")</f>
        <v>13.3193</v>
      </c>
      <c r="F1158" s="62">
        <f>IFERROR(INDEX(Data!N:N,MATCH('Proxy Group'!$A1158,Data!M:M,0)),"")</f>
        <v>20.218399999999999</v>
      </c>
      <c r="G1158" s="49" t="str">
        <f>IFERROR(INDEX(Data!Q:Q,MATCH('Proxy Group'!$A1158,Data!P:P,0)),"")</f>
        <v/>
      </c>
      <c r="H1158" s="49">
        <f>IFERROR(INDEX(Data!T:T,MATCH('Proxy Group'!$A1158,Data!S:S,0)),"")</f>
        <v>10.0787</v>
      </c>
      <c r="I1158" s="49">
        <f>IFERROR(INDEX(Data!W:W,MATCH('Proxy Group'!$A1158,Data!V:V,0)),"")</f>
        <v>14.6736</v>
      </c>
      <c r="J1158" s="49">
        <f>IFERROR(INDEX(Data!Z:Z,MATCH('Proxy Group'!$A1158,Data!Y:Y,0)),"")</f>
        <v>14.6996</v>
      </c>
      <c r="K1158" s="49">
        <f>IFERROR(INDEX(Data!AC:AC,MATCH('Proxy Group'!$A1158,Data!AB:AB,0)),"")</f>
        <v>10.8581</v>
      </c>
      <c r="L1158" s="49">
        <f>IFERROR(INDEX(Data!AF:AF,MATCH('Proxy Group'!$A1158,Data!AE:AE,0)),"")</f>
        <v>14.798500000000001</v>
      </c>
      <c r="M1158" s="49" t="str">
        <f>IFERROR(INDEX(Data!AI:AI,MATCH('Proxy Group'!$A1158,Data!AH:AH,0)),"")</f>
        <v/>
      </c>
      <c r="N1158" s="49">
        <f>IFERROR(INDEX(Data!AL:AL,MATCH('Proxy Group'!$A1158,Data!AK:AK,0)),"")</f>
        <v>14.619400000000001</v>
      </c>
      <c r="O1158" s="49">
        <f>IFERROR(INDEX(Data!AO:AO,MATCH('Proxy Group'!$A1158,Data!AN:AN,0)),"")</f>
        <v>11.5966</v>
      </c>
      <c r="P1158" s="49">
        <f>IFERROR(INDEX(Data!AR:AR,MATCH('Proxy Group'!$A1158,Data!AQ:AQ,0)),"")</f>
        <v>14.145799999999999</v>
      </c>
      <c r="Q1158" s="62" t="str">
        <f>IFERROR(INDEX(Data!AU:AU,MATCH('Proxy Group'!$A1158,Data!AT:AT,0)),"")</f>
        <v/>
      </c>
      <c r="R1158" s="49">
        <f>IFERROR(INDEX(Data!AX:AX,MATCH('Proxy Group'!$A1158,Data!AW:AW,0)),"")</f>
        <v>14</v>
      </c>
      <c r="S1158" s="49">
        <f>IFERROR(INDEX(Data!BA:BA,MATCH('Proxy Group'!$A1158,Data!AZ:AZ,0)),"")</f>
        <v>16.761099999999999</v>
      </c>
      <c r="T1158" s="62">
        <f>IFERROR(INDEX(Data!BD:BD,MATCH('Proxy Group'!$A1158,Data!BC:BC,0)),"")</f>
        <v>15.4975</v>
      </c>
      <c r="U1158" s="62" t="str">
        <f>IFERROR(INDEX(Data!BG:BG,MATCH('Proxy Group'!$A1158,Data!BF:BF,0)),"")</f>
        <v/>
      </c>
      <c r="V1158" s="49">
        <f>IFERROR(INDEX(Data!BJ:BJ,MATCH('Proxy Group'!$A1158,Data!BI:BI,0)),"")</f>
        <v>11.685</v>
      </c>
      <c r="W1158" s="49">
        <f>IFERROR(INDEX(Data!BM:BM,MATCH('Proxy Group'!$A1158,Data!BL:BL,0)),"")</f>
        <v>15.0404</v>
      </c>
      <c r="X1158" s="49">
        <f>IFERROR(INDEX(Data!BP:BP,MATCH('Proxy Group'!$A1158,Data!BO:BO,0)),"")</f>
        <v>12.7059</v>
      </c>
      <c r="Y1158">
        <f t="shared" si="37"/>
        <v>2004</v>
      </c>
      <c r="AA1158" s="7">
        <f t="shared" si="38"/>
        <v>13.708615789473685</v>
      </c>
    </row>
    <row r="1159" spans="1:27" x14ac:dyDescent="0.45">
      <c r="A1159" s="1">
        <v>38210</v>
      </c>
      <c r="B1159" s="49">
        <f>IFERROR(INDEX(Data!B:B,MATCH('Proxy Group'!$A1159,Data!A:A,0)),"")</f>
        <v>5.6715</v>
      </c>
      <c r="C1159" s="49">
        <f>IFERROR(INDEX(Data!E:E,MATCH('Proxy Group'!$A1159,Data!D:D,0)),"")</f>
        <v>15.5854</v>
      </c>
      <c r="D1159" s="49">
        <f>IFERROR(INDEX(Data!H:H,MATCH('Proxy Group'!$A1159,Data!G:G,0)),"")</f>
        <v>14.614599999999999</v>
      </c>
      <c r="E1159" s="49">
        <f>IFERROR(INDEX(Data!K:K,MATCH('Proxy Group'!$A1159,Data!J:J,0)),"")</f>
        <v>13.495799999999999</v>
      </c>
      <c r="F1159" s="62">
        <f>IFERROR(INDEX(Data!N:N,MATCH('Proxy Group'!$A1159,Data!M:M,0)),"")</f>
        <v>20.367799999999999</v>
      </c>
      <c r="G1159" s="49" t="str">
        <f>IFERROR(INDEX(Data!Q:Q,MATCH('Proxy Group'!$A1159,Data!P:P,0)),"")</f>
        <v/>
      </c>
      <c r="H1159" s="49">
        <f>IFERROR(INDEX(Data!T:T,MATCH('Proxy Group'!$A1159,Data!S:S,0)),"")</f>
        <v>10</v>
      </c>
      <c r="I1159" s="49">
        <f>IFERROR(INDEX(Data!W:W,MATCH('Proxy Group'!$A1159,Data!V:V,0)),"")</f>
        <v>14.7431</v>
      </c>
      <c r="J1159" s="49">
        <f>IFERROR(INDEX(Data!Z:Z,MATCH('Proxy Group'!$A1159,Data!Y:Y,0)),"")</f>
        <v>14.5861</v>
      </c>
      <c r="K1159" s="49">
        <f>IFERROR(INDEX(Data!AC:AC,MATCH('Proxy Group'!$A1159,Data!AB:AB,0)),"")</f>
        <v>10.8727</v>
      </c>
      <c r="L1159" s="49">
        <f>IFERROR(INDEX(Data!AF:AF,MATCH('Proxy Group'!$A1159,Data!AE:AE,0)),"")</f>
        <v>14.755700000000001</v>
      </c>
      <c r="M1159" s="49" t="str">
        <f>IFERROR(INDEX(Data!AI:AI,MATCH('Proxy Group'!$A1159,Data!AH:AH,0)),"")</f>
        <v/>
      </c>
      <c r="N1159" s="49">
        <f>IFERROR(INDEX(Data!AL:AL,MATCH('Proxy Group'!$A1159,Data!AK:AK,0)),"")</f>
        <v>14.6418</v>
      </c>
      <c r="O1159" s="49">
        <f>IFERROR(INDEX(Data!AO:AO,MATCH('Proxy Group'!$A1159,Data!AN:AN,0)),"")</f>
        <v>11.735300000000001</v>
      </c>
      <c r="P1159" s="49">
        <f>IFERROR(INDEX(Data!AR:AR,MATCH('Proxy Group'!$A1159,Data!AQ:AQ,0)),"")</f>
        <v>14.254200000000001</v>
      </c>
      <c r="Q1159" s="62" t="str">
        <f>IFERROR(INDEX(Data!AU:AU,MATCH('Proxy Group'!$A1159,Data!AT:AT,0)),"")</f>
        <v/>
      </c>
      <c r="R1159" s="49">
        <f>IFERROR(INDEX(Data!AX:AX,MATCH('Proxy Group'!$A1159,Data!AW:AW,0)),"")</f>
        <v>13.916700000000001</v>
      </c>
      <c r="S1159" s="49">
        <f>IFERROR(INDEX(Data!BA:BA,MATCH('Proxy Group'!$A1159,Data!AZ:AZ,0)),"")</f>
        <v>16.7773</v>
      </c>
      <c r="T1159" s="62">
        <f>IFERROR(INDEX(Data!BD:BD,MATCH('Proxy Group'!$A1159,Data!BC:BC,0)),"")</f>
        <v>15.4678</v>
      </c>
      <c r="U1159" s="62" t="str">
        <f>IFERROR(INDEX(Data!BG:BG,MATCH('Proxy Group'!$A1159,Data!BF:BF,0)),"")</f>
        <v/>
      </c>
      <c r="V1159" s="49">
        <f>IFERROR(INDEX(Data!BJ:BJ,MATCH('Proxy Group'!$A1159,Data!BI:BI,0)),"")</f>
        <v>11.739800000000001</v>
      </c>
      <c r="W1159" s="49">
        <f>IFERROR(INDEX(Data!BM:BM,MATCH('Proxy Group'!$A1159,Data!BL:BL,0)),"")</f>
        <v>15.0808</v>
      </c>
      <c r="X1159" s="49">
        <f>IFERROR(INDEX(Data!BP:BP,MATCH('Proxy Group'!$A1159,Data!BO:BO,0)),"")</f>
        <v>12.7279</v>
      </c>
      <c r="Y1159">
        <f t="shared" si="37"/>
        <v>2004</v>
      </c>
      <c r="AA1159" s="7">
        <f t="shared" si="38"/>
        <v>13.73864736842105</v>
      </c>
    </row>
    <row r="1160" spans="1:27" x14ac:dyDescent="0.45">
      <c r="A1160" s="1">
        <v>38211</v>
      </c>
      <c r="B1160" s="49">
        <f>IFERROR(INDEX(Data!B:B,MATCH('Proxy Group'!$A1160,Data!A:A,0)),"")</f>
        <v>5.5890000000000004</v>
      </c>
      <c r="C1160" s="49">
        <f>IFERROR(INDEX(Data!E:E,MATCH('Proxy Group'!$A1160,Data!D:D,0)),"")</f>
        <v>15.525</v>
      </c>
      <c r="D1160" s="49">
        <f>IFERROR(INDEX(Data!H:H,MATCH('Proxy Group'!$A1160,Data!G:G,0)),"")</f>
        <v>14.5159</v>
      </c>
      <c r="E1160" s="49">
        <f>IFERROR(INDEX(Data!K:K,MATCH('Proxy Group'!$A1160,Data!J:J,0)),"")</f>
        <v>13.382400000000001</v>
      </c>
      <c r="F1160" s="62">
        <f>IFERROR(INDEX(Data!N:N,MATCH('Proxy Group'!$A1160,Data!M:M,0)),"")</f>
        <v>19.965499999999999</v>
      </c>
      <c r="G1160" s="49" t="str">
        <f>IFERROR(INDEX(Data!Q:Q,MATCH('Proxy Group'!$A1160,Data!P:P,0)),"")</f>
        <v/>
      </c>
      <c r="H1160" s="49">
        <f>IFERROR(INDEX(Data!T:T,MATCH('Proxy Group'!$A1160,Data!S:S,0)),"")</f>
        <v>9.8651999999999997</v>
      </c>
      <c r="I1160" s="49">
        <f>IFERROR(INDEX(Data!W:W,MATCH('Proxy Group'!$A1160,Data!V:V,0)),"")</f>
        <v>14.710599999999999</v>
      </c>
      <c r="J1160" s="49">
        <f>IFERROR(INDEX(Data!Z:Z,MATCH('Proxy Group'!$A1160,Data!Y:Y,0)),"")</f>
        <v>14.4908</v>
      </c>
      <c r="K1160" s="49">
        <f>IFERROR(INDEX(Data!AC:AC,MATCH('Proxy Group'!$A1160,Data!AB:AB,0)),"")</f>
        <v>10.7902</v>
      </c>
      <c r="L1160" s="49">
        <f>IFERROR(INDEX(Data!AF:AF,MATCH('Proxy Group'!$A1160,Data!AE:AE,0)),"")</f>
        <v>14.846299999999999</v>
      </c>
      <c r="M1160" s="49" t="str">
        <f>IFERROR(INDEX(Data!AI:AI,MATCH('Proxy Group'!$A1160,Data!AH:AH,0)),"")</f>
        <v/>
      </c>
      <c r="N1160" s="49">
        <f>IFERROR(INDEX(Data!AL:AL,MATCH('Proxy Group'!$A1160,Data!AK:AK,0)),"")</f>
        <v>14.667899999999999</v>
      </c>
      <c r="O1160" s="49">
        <f>IFERROR(INDEX(Data!AO:AO,MATCH('Proxy Group'!$A1160,Data!AN:AN,0)),"")</f>
        <v>11.5966</v>
      </c>
      <c r="P1160" s="49">
        <f>IFERROR(INDEX(Data!AR:AR,MATCH('Proxy Group'!$A1160,Data!AQ:AQ,0)),"")</f>
        <v>14.2354</v>
      </c>
      <c r="Q1160" s="62" t="str">
        <f>IFERROR(INDEX(Data!AU:AU,MATCH('Proxy Group'!$A1160,Data!AT:AT,0)),"")</f>
        <v/>
      </c>
      <c r="R1160" s="49">
        <f>IFERROR(INDEX(Data!AX:AX,MATCH('Proxy Group'!$A1160,Data!AW:AW,0)),"")</f>
        <v>13.9</v>
      </c>
      <c r="S1160" s="49">
        <f>IFERROR(INDEX(Data!BA:BA,MATCH('Proxy Group'!$A1160,Data!AZ:AZ,0)),"")</f>
        <v>17.008099999999999</v>
      </c>
      <c r="T1160" s="62">
        <f>IFERROR(INDEX(Data!BD:BD,MATCH('Proxy Group'!$A1160,Data!BC:BC,0)),"")</f>
        <v>15.3193</v>
      </c>
      <c r="U1160" s="62" t="str">
        <f>IFERROR(INDEX(Data!BG:BG,MATCH('Proxy Group'!$A1160,Data!BF:BF,0)),"")</f>
        <v/>
      </c>
      <c r="V1160" s="49">
        <f>IFERROR(INDEX(Data!BJ:BJ,MATCH('Proxy Group'!$A1160,Data!BI:BI,0)),"")</f>
        <v>11.692500000000001</v>
      </c>
      <c r="W1160" s="49">
        <f>IFERROR(INDEX(Data!BM:BM,MATCH('Proxy Group'!$A1160,Data!BL:BL,0)),"")</f>
        <v>15.126300000000001</v>
      </c>
      <c r="X1160" s="49">
        <f>IFERROR(INDEX(Data!BP:BP,MATCH('Proxy Group'!$A1160,Data!BO:BO,0)),"")</f>
        <v>12.6912</v>
      </c>
      <c r="Y1160">
        <f t="shared" si="37"/>
        <v>2004</v>
      </c>
      <c r="AA1160" s="7">
        <f t="shared" si="38"/>
        <v>13.679905263157895</v>
      </c>
    </row>
    <row r="1161" spans="1:27" x14ac:dyDescent="0.45">
      <c r="A1161" s="1">
        <v>38212</v>
      </c>
      <c r="B1161" s="49">
        <f>IFERROR(INDEX(Data!B:B,MATCH('Proxy Group'!$A1161,Data!A:A,0)),"")</f>
        <v>5.5171000000000001</v>
      </c>
      <c r="C1161" s="49">
        <f>IFERROR(INDEX(Data!E:E,MATCH('Proxy Group'!$A1161,Data!D:D,0)),"")</f>
        <v>15.5189</v>
      </c>
      <c r="D1161" s="49">
        <f>IFERROR(INDEX(Data!H:H,MATCH('Proxy Group'!$A1161,Data!G:G,0)),"")</f>
        <v>14.4968</v>
      </c>
      <c r="E1161" s="49">
        <f>IFERROR(INDEX(Data!K:K,MATCH('Proxy Group'!$A1161,Data!J:J,0)),"")</f>
        <v>13.3866</v>
      </c>
      <c r="F1161" s="62">
        <f>IFERROR(INDEX(Data!N:N,MATCH('Proxy Group'!$A1161,Data!M:M,0)),"")</f>
        <v>19.8736</v>
      </c>
      <c r="G1161" s="49" t="str">
        <f>IFERROR(INDEX(Data!Q:Q,MATCH('Proxy Group'!$A1161,Data!P:P,0)),"")</f>
        <v/>
      </c>
      <c r="H1161" s="49">
        <f>IFERROR(INDEX(Data!T:T,MATCH('Proxy Group'!$A1161,Data!S:S,0)),"")</f>
        <v>9.8988999999999994</v>
      </c>
      <c r="I1161" s="49">
        <f>IFERROR(INDEX(Data!W:W,MATCH('Proxy Group'!$A1161,Data!V:V,0)),"")</f>
        <v>14.708299999999999</v>
      </c>
      <c r="J1161" s="49">
        <f>IFERROR(INDEX(Data!Z:Z,MATCH('Proxy Group'!$A1161,Data!Y:Y,0)),"")</f>
        <v>14.4908</v>
      </c>
      <c r="K1161" s="49">
        <f>IFERROR(INDEX(Data!AC:AC,MATCH('Proxy Group'!$A1161,Data!AB:AB,0)),"")</f>
        <v>10.6883</v>
      </c>
      <c r="L1161" s="49">
        <f>IFERROR(INDEX(Data!AF:AF,MATCH('Proxy Group'!$A1161,Data!AE:AE,0)),"")</f>
        <v>14.8665</v>
      </c>
      <c r="M1161" s="49" t="str">
        <f>IFERROR(INDEX(Data!AI:AI,MATCH('Proxy Group'!$A1161,Data!AH:AH,0)),"")</f>
        <v/>
      </c>
      <c r="N1161" s="49">
        <f>IFERROR(INDEX(Data!AL:AL,MATCH('Proxy Group'!$A1161,Data!AK:AK,0)),"")</f>
        <v>14.5746</v>
      </c>
      <c r="O1161" s="49">
        <f>IFERROR(INDEX(Data!AO:AO,MATCH('Proxy Group'!$A1161,Data!AN:AN,0)),"")</f>
        <v>11.6387</v>
      </c>
      <c r="P1161" s="49">
        <f>IFERROR(INDEX(Data!AR:AR,MATCH('Proxy Group'!$A1161,Data!AQ:AQ,0)),"")</f>
        <v>14.097899999999999</v>
      </c>
      <c r="Q1161" s="62" t="str">
        <f>IFERROR(INDEX(Data!AU:AU,MATCH('Proxy Group'!$A1161,Data!AT:AT,0)),"")</f>
        <v/>
      </c>
      <c r="R1161" s="49">
        <f>IFERROR(INDEX(Data!AX:AX,MATCH('Proxy Group'!$A1161,Data!AW:AW,0)),"")</f>
        <v>13.9556</v>
      </c>
      <c r="S1161" s="49">
        <f>IFERROR(INDEX(Data!BA:BA,MATCH('Proxy Group'!$A1161,Data!AZ:AZ,0)),"")</f>
        <v>17.081</v>
      </c>
      <c r="T1161" s="62">
        <f>IFERROR(INDEX(Data!BD:BD,MATCH('Proxy Group'!$A1161,Data!BC:BC,0)),"")</f>
        <v>15.1708</v>
      </c>
      <c r="U1161" s="62" t="str">
        <f>IFERROR(INDEX(Data!BG:BG,MATCH('Proxy Group'!$A1161,Data!BF:BF,0)),"")</f>
        <v/>
      </c>
      <c r="V1161" s="49">
        <f>IFERROR(INDEX(Data!BJ:BJ,MATCH('Proxy Group'!$A1161,Data!BI:BI,0)),"")</f>
        <v>11.6229</v>
      </c>
      <c r="W1161" s="49">
        <f>IFERROR(INDEX(Data!BM:BM,MATCH('Proxy Group'!$A1161,Data!BL:BL,0)),"")</f>
        <v>15.0657</v>
      </c>
      <c r="X1161" s="49">
        <f>IFERROR(INDEX(Data!BP:BP,MATCH('Proxy Group'!$A1161,Data!BO:BO,0)),"")</f>
        <v>12.6691</v>
      </c>
      <c r="Y1161">
        <f t="shared" si="37"/>
        <v>2004</v>
      </c>
      <c r="AA1161" s="7">
        <f t="shared" si="38"/>
        <v>13.648531578947367</v>
      </c>
    </row>
    <row r="1162" spans="1:27" x14ac:dyDescent="0.45">
      <c r="A1162" s="1">
        <v>38215</v>
      </c>
      <c r="B1162" s="49">
        <f>IFERROR(INDEX(Data!B:B,MATCH('Proxy Group'!$A1162,Data!A:A,0)),"")</f>
        <v>5.5975000000000001</v>
      </c>
      <c r="C1162" s="49">
        <f>IFERROR(INDEX(Data!E:E,MATCH('Proxy Group'!$A1162,Data!D:D,0)),"")</f>
        <v>15.5794</v>
      </c>
      <c r="D1162" s="49">
        <f>IFERROR(INDEX(Data!H:H,MATCH('Proxy Group'!$A1162,Data!G:G,0)),"")</f>
        <v>14.5701</v>
      </c>
      <c r="E1162" s="49">
        <f>IFERROR(INDEX(Data!K:K,MATCH('Proxy Group'!$A1162,Data!J:J,0)),"")</f>
        <v>13.504200000000001</v>
      </c>
      <c r="F1162" s="62">
        <f>IFERROR(INDEX(Data!N:N,MATCH('Proxy Group'!$A1162,Data!M:M,0)),"")</f>
        <v>20.4023</v>
      </c>
      <c r="G1162" s="49" t="str">
        <f>IFERROR(INDEX(Data!Q:Q,MATCH('Proxy Group'!$A1162,Data!P:P,0)),"")</f>
        <v/>
      </c>
      <c r="H1162" s="49">
        <f>IFERROR(INDEX(Data!T:T,MATCH('Proxy Group'!$A1162,Data!S:S,0)),"")</f>
        <v>10.1236</v>
      </c>
      <c r="I1162" s="49">
        <f>IFERROR(INDEX(Data!W:W,MATCH('Proxy Group'!$A1162,Data!V:V,0)),"")</f>
        <v>14.902799999999999</v>
      </c>
      <c r="J1162" s="49">
        <f>IFERROR(INDEX(Data!Z:Z,MATCH('Proxy Group'!$A1162,Data!Y:Y,0)),"")</f>
        <v>14.6044</v>
      </c>
      <c r="K1162" s="49">
        <f>IFERROR(INDEX(Data!AC:AC,MATCH('Proxy Group'!$A1162,Data!AB:AB,0)),"")</f>
        <v>10.7029</v>
      </c>
      <c r="L1162" s="49">
        <f>IFERROR(INDEX(Data!AF:AF,MATCH('Proxy Group'!$A1162,Data!AE:AE,0)),"")</f>
        <v>14.947100000000001</v>
      </c>
      <c r="M1162" s="49" t="str">
        <f>IFERROR(INDEX(Data!AI:AI,MATCH('Proxy Group'!$A1162,Data!AH:AH,0)),"")</f>
        <v/>
      </c>
      <c r="N1162" s="49">
        <f>IFERROR(INDEX(Data!AL:AL,MATCH('Proxy Group'!$A1162,Data!AK:AK,0)),"")</f>
        <v>14.656700000000001</v>
      </c>
      <c r="O1162" s="49">
        <f>IFERROR(INDEX(Data!AO:AO,MATCH('Proxy Group'!$A1162,Data!AN:AN,0)),"")</f>
        <v>11.7227</v>
      </c>
      <c r="P1162" s="49">
        <f>IFERROR(INDEX(Data!AR:AR,MATCH('Proxy Group'!$A1162,Data!AQ:AQ,0)),"")</f>
        <v>14.1729</v>
      </c>
      <c r="Q1162" s="62" t="str">
        <f>IFERROR(INDEX(Data!AU:AU,MATCH('Proxy Group'!$A1162,Data!AT:AT,0)),"")</f>
        <v/>
      </c>
      <c r="R1162" s="49">
        <f>IFERROR(INDEX(Data!AX:AX,MATCH('Proxy Group'!$A1162,Data!AW:AW,0)),"")</f>
        <v>14.0167</v>
      </c>
      <c r="S1162" s="49">
        <f>IFERROR(INDEX(Data!BA:BA,MATCH('Proxy Group'!$A1162,Data!AZ:AZ,0)),"")</f>
        <v>17.161899999999999</v>
      </c>
      <c r="T1162" s="62">
        <f>IFERROR(INDEX(Data!BD:BD,MATCH('Proxy Group'!$A1162,Data!BC:BC,0)),"")</f>
        <v>15.452999999999999</v>
      </c>
      <c r="U1162" s="62" t="str">
        <f>IFERROR(INDEX(Data!BG:BG,MATCH('Proxy Group'!$A1162,Data!BF:BF,0)),"")</f>
        <v/>
      </c>
      <c r="V1162" s="49">
        <f>IFERROR(INDEX(Data!BJ:BJ,MATCH('Proxy Group'!$A1162,Data!BI:BI,0)),"")</f>
        <v>11.6676</v>
      </c>
      <c r="W1162" s="49">
        <f>IFERROR(INDEX(Data!BM:BM,MATCH('Proxy Group'!$A1162,Data!BL:BL,0)),"")</f>
        <v>15.096</v>
      </c>
      <c r="X1162" s="49">
        <f>IFERROR(INDEX(Data!BP:BP,MATCH('Proxy Group'!$A1162,Data!BO:BO,0)),"")</f>
        <v>12.713200000000001</v>
      </c>
      <c r="Y1162">
        <f t="shared" si="37"/>
        <v>2004</v>
      </c>
      <c r="AA1162" s="7">
        <f t="shared" si="38"/>
        <v>13.76815789473684</v>
      </c>
    </row>
    <row r="1163" spans="1:27" x14ac:dyDescent="0.45">
      <c r="A1163" s="1">
        <v>38216</v>
      </c>
      <c r="B1163" s="49">
        <f>IFERROR(INDEX(Data!B:B,MATCH('Proxy Group'!$A1163,Data!A:A,0)),"")</f>
        <v>5.5785</v>
      </c>
      <c r="C1163" s="49">
        <f>IFERROR(INDEX(Data!E:E,MATCH('Proxy Group'!$A1163,Data!D:D,0)),"")</f>
        <v>15.567299999999999</v>
      </c>
      <c r="D1163" s="49">
        <f>IFERROR(INDEX(Data!H:H,MATCH('Proxy Group'!$A1163,Data!G:G,0)),"")</f>
        <v>14.5892</v>
      </c>
      <c r="E1163" s="49">
        <f>IFERROR(INDEX(Data!K:K,MATCH('Proxy Group'!$A1163,Data!J:J,0)),"")</f>
        <v>13.4034</v>
      </c>
      <c r="F1163" s="62">
        <f>IFERROR(INDEX(Data!N:N,MATCH('Proxy Group'!$A1163,Data!M:M,0)),"")</f>
        <v>19.988499999999998</v>
      </c>
      <c r="G1163" s="49" t="str">
        <f>IFERROR(INDEX(Data!Q:Q,MATCH('Proxy Group'!$A1163,Data!P:P,0)),"")</f>
        <v/>
      </c>
      <c r="H1163" s="49">
        <f>IFERROR(INDEX(Data!T:T,MATCH('Proxy Group'!$A1163,Data!S:S,0)),"")</f>
        <v>10.247199999999999</v>
      </c>
      <c r="I1163" s="49">
        <f>IFERROR(INDEX(Data!W:W,MATCH('Proxy Group'!$A1163,Data!V:V,0)),"")</f>
        <v>14.919</v>
      </c>
      <c r="J1163" s="49">
        <f>IFERROR(INDEX(Data!Z:Z,MATCH('Proxy Group'!$A1163,Data!Y:Y,0)),"")</f>
        <v>14.6374</v>
      </c>
      <c r="K1163" s="49">
        <f>IFERROR(INDEX(Data!AC:AC,MATCH('Proxy Group'!$A1163,Data!AB:AB,0)),"")</f>
        <v>10.6204</v>
      </c>
      <c r="L1163" s="49">
        <f>IFERROR(INDEX(Data!AF:AF,MATCH('Proxy Group'!$A1163,Data!AE:AE,0)),"")</f>
        <v>14.9093</v>
      </c>
      <c r="M1163" s="49" t="str">
        <f>IFERROR(INDEX(Data!AI:AI,MATCH('Proxy Group'!$A1163,Data!AH:AH,0)),"")</f>
        <v/>
      </c>
      <c r="N1163" s="49">
        <f>IFERROR(INDEX(Data!AL:AL,MATCH('Proxy Group'!$A1163,Data!AK:AK,0)),"")</f>
        <v>14.619400000000001</v>
      </c>
      <c r="O1163" s="49">
        <f>IFERROR(INDEX(Data!AO:AO,MATCH('Proxy Group'!$A1163,Data!AN:AN,0)),"")</f>
        <v>11.7437</v>
      </c>
      <c r="P1163" s="49">
        <f>IFERROR(INDEX(Data!AR:AR,MATCH('Proxy Group'!$A1163,Data!AQ:AQ,0)),"")</f>
        <v>14.1854</v>
      </c>
      <c r="Q1163" s="62" t="str">
        <f>IFERROR(INDEX(Data!AU:AU,MATCH('Proxy Group'!$A1163,Data!AT:AT,0)),"")</f>
        <v/>
      </c>
      <c r="R1163" s="49">
        <f>IFERROR(INDEX(Data!AX:AX,MATCH('Proxy Group'!$A1163,Data!AW:AW,0)),"")</f>
        <v>13.9</v>
      </c>
      <c r="S1163" s="49">
        <f>IFERROR(INDEX(Data!BA:BA,MATCH('Proxy Group'!$A1163,Data!AZ:AZ,0)),"")</f>
        <v>17.0486</v>
      </c>
      <c r="T1163" s="62">
        <f>IFERROR(INDEX(Data!BD:BD,MATCH('Proxy Group'!$A1163,Data!BC:BC,0)),"")</f>
        <v>15.3416</v>
      </c>
      <c r="U1163" s="62" t="str">
        <f>IFERROR(INDEX(Data!BG:BG,MATCH('Proxy Group'!$A1163,Data!BF:BF,0)),"")</f>
        <v/>
      </c>
      <c r="V1163" s="49">
        <f>IFERROR(INDEX(Data!BJ:BJ,MATCH('Proxy Group'!$A1163,Data!BI:BI,0)),"")</f>
        <v>11.6378</v>
      </c>
      <c r="W1163" s="49">
        <f>IFERROR(INDEX(Data!BM:BM,MATCH('Proxy Group'!$A1163,Data!BL:BL,0)),"")</f>
        <v>15.0253</v>
      </c>
      <c r="X1163" s="49">
        <f>IFERROR(INDEX(Data!BP:BP,MATCH('Proxy Group'!$A1163,Data!BO:BO,0)),"")</f>
        <v>12.639699999999999</v>
      </c>
      <c r="Y1163">
        <f t="shared" si="37"/>
        <v>2004</v>
      </c>
      <c r="AA1163" s="7">
        <f t="shared" si="38"/>
        <v>13.715878947368418</v>
      </c>
    </row>
    <row r="1164" spans="1:27" x14ac:dyDescent="0.45">
      <c r="A1164" s="1">
        <v>38217</v>
      </c>
      <c r="B1164" s="49">
        <f>IFERROR(INDEX(Data!B:B,MATCH('Proxy Group'!$A1164,Data!A:A,0)),"")</f>
        <v>5.5636999999999999</v>
      </c>
      <c r="C1164" s="49">
        <f>IFERROR(INDEX(Data!E:E,MATCH('Proxy Group'!$A1164,Data!D:D,0)),"")</f>
        <v>15.676</v>
      </c>
      <c r="D1164" s="49">
        <f>IFERROR(INDEX(Data!H:H,MATCH('Proxy Group'!$A1164,Data!G:G,0)),"")</f>
        <v>14.6911</v>
      </c>
      <c r="E1164" s="49">
        <f>IFERROR(INDEX(Data!K:K,MATCH('Proxy Group'!$A1164,Data!J:J,0)),"")</f>
        <v>13.5504</v>
      </c>
      <c r="F1164" s="62">
        <f>IFERROR(INDEX(Data!N:N,MATCH('Proxy Group'!$A1164,Data!M:M,0)),"")</f>
        <v>20.333300000000001</v>
      </c>
      <c r="G1164" s="49" t="str">
        <f>IFERROR(INDEX(Data!Q:Q,MATCH('Proxy Group'!$A1164,Data!P:P,0)),"")</f>
        <v/>
      </c>
      <c r="H1164" s="49">
        <f>IFERROR(INDEX(Data!T:T,MATCH('Proxy Group'!$A1164,Data!S:S,0)),"")</f>
        <v>10.449400000000001</v>
      </c>
      <c r="I1164" s="49">
        <f>IFERROR(INDEX(Data!W:W,MATCH('Proxy Group'!$A1164,Data!V:V,0)),"")</f>
        <v>15.0509</v>
      </c>
      <c r="J1164" s="49">
        <f>IFERROR(INDEX(Data!Z:Z,MATCH('Proxy Group'!$A1164,Data!Y:Y,0)),"")</f>
        <v>14.816800000000001</v>
      </c>
      <c r="K1164" s="49">
        <f>IFERROR(INDEX(Data!AC:AC,MATCH('Proxy Group'!$A1164,Data!AB:AB,0)),"")</f>
        <v>10.814399999999999</v>
      </c>
      <c r="L1164" s="49">
        <f>IFERROR(INDEX(Data!AF:AF,MATCH('Proxy Group'!$A1164,Data!AE:AE,0)),"")</f>
        <v>15.012600000000001</v>
      </c>
      <c r="M1164" s="49" t="str">
        <f>IFERROR(INDEX(Data!AI:AI,MATCH('Proxy Group'!$A1164,Data!AH:AH,0)),"")</f>
        <v/>
      </c>
      <c r="N1164" s="49">
        <f>IFERROR(INDEX(Data!AL:AL,MATCH('Proxy Group'!$A1164,Data!AK:AK,0)),"")</f>
        <v>14.8209</v>
      </c>
      <c r="O1164" s="49">
        <f>IFERROR(INDEX(Data!AO:AO,MATCH('Proxy Group'!$A1164,Data!AN:AN,0)),"")</f>
        <v>11.9244</v>
      </c>
      <c r="P1164" s="49">
        <f>IFERROR(INDEX(Data!AR:AR,MATCH('Proxy Group'!$A1164,Data!AQ:AQ,0)),"")</f>
        <v>14.3125</v>
      </c>
      <c r="Q1164" s="62" t="str">
        <f>IFERROR(INDEX(Data!AU:AU,MATCH('Proxy Group'!$A1164,Data!AT:AT,0)),"")</f>
        <v/>
      </c>
      <c r="R1164" s="49">
        <f>IFERROR(INDEX(Data!AX:AX,MATCH('Proxy Group'!$A1164,Data!AW:AW,0)),"")</f>
        <v>14.0444</v>
      </c>
      <c r="S1164" s="49">
        <f>IFERROR(INDEX(Data!BA:BA,MATCH('Proxy Group'!$A1164,Data!AZ:AZ,0)),"")</f>
        <v>17.307700000000001</v>
      </c>
      <c r="T1164" s="62">
        <f>IFERROR(INDEX(Data!BD:BD,MATCH('Proxy Group'!$A1164,Data!BC:BC,0)),"")</f>
        <v>15.564399999999999</v>
      </c>
      <c r="U1164" s="62" t="str">
        <f>IFERROR(INDEX(Data!BG:BG,MATCH('Proxy Group'!$A1164,Data!BF:BF,0)),"")</f>
        <v/>
      </c>
      <c r="V1164" s="49">
        <f>IFERROR(INDEX(Data!BJ:BJ,MATCH('Proxy Group'!$A1164,Data!BI:BI,0)),"")</f>
        <v>11.8468</v>
      </c>
      <c r="W1164" s="49">
        <f>IFERROR(INDEX(Data!BM:BM,MATCH('Proxy Group'!$A1164,Data!BL:BL,0)),"")</f>
        <v>15.116199999999999</v>
      </c>
      <c r="X1164" s="49">
        <f>IFERROR(INDEX(Data!BP:BP,MATCH('Proxy Group'!$A1164,Data!BO:BO,0)),"")</f>
        <v>12.867599999999999</v>
      </c>
      <c r="Y1164">
        <f t="shared" si="37"/>
        <v>2004</v>
      </c>
      <c r="AA1164" s="7">
        <f t="shared" si="38"/>
        <v>13.882289473684208</v>
      </c>
    </row>
    <row r="1165" spans="1:27" x14ac:dyDescent="0.45">
      <c r="A1165" s="1">
        <v>38218</v>
      </c>
      <c r="B1165" s="49">
        <f>IFERROR(INDEX(Data!B:B,MATCH('Proxy Group'!$A1165,Data!A:A,0)),"")</f>
        <v>5.5404</v>
      </c>
      <c r="C1165" s="49">
        <f>IFERROR(INDEX(Data!E:E,MATCH('Proxy Group'!$A1165,Data!D:D,0)),"")</f>
        <v>15.549099999999999</v>
      </c>
      <c r="D1165" s="49">
        <f>IFERROR(INDEX(Data!H:H,MATCH('Proxy Group'!$A1165,Data!G:G,0)),"")</f>
        <v>14.563700000000001</v>
      </c>
      <c r="E1165" s="49">
        <f>IFERROR(INDEX(Data!K:K,MATCH('Proxy Group'!$A1165,Data!J:J,0)),"")</f>
        <v>13.4076</v>
      </c>
      <c r="F1165" s="62">
        <f>IFERROR(INDEX(Data!N:N,MATCH('Proxy Group'!$A1165,Data!M:M,0)),"")</f>
        <v>20.045999999999999</v>
      </c>
      <c r="G1165" s="49" t="str">
        <f>IFERROR(INDEX(Data!Q:Q,MATCH('Proxy Group'!$A1165,Data!P:P,0)),"")</f>
        <v/>
      </c>
      <c r="H1165" s="49">
        <f>IFERROR(INDEX(Data!T:T,MATCH('Proxy Group'!$A1165,Data!S:S,0)),"")</f>
        <v>10.3933</v>
      </c>
      <c r="I1165" s="49">
        <f>IFERROR(INDEX(Data!W:W,MATCH('Proxy Group'!$A1165,Data!V:V,0)),"")</f>
        <v>14.969899999999999</v>
      </c>
      <c r="J1165" s="49">
        <f>IFERROR(INDEX(Data!Z:Z,MATCH('Proxy Group'!$A1165,Data!Y:Y,0)),"")</f>
        <v>14.707000000000001</v>
      </c>
      <c r="K1165" s="49">
        <f>IFERROR(INDEX(Data!AC:AC,MATCH('Proxy Group'!$A1165,Data!AB:AB,0)),"")</f>
        <v>10.654299999999999</v>
      </c>
      <c r="L1165" s="49">
        <f>IFERROR(INDEX(Data!AF:AF,MATCH('Proxy Group'!$A1165,Data!AE:AE,0)),"")</f>
        <v>14.947100000000001</v>
      </c>
      <c r="M1165" s="49" t="str">
        <f>IFERROR(INDEX(Data!AI:AI,MATCH('Proxy Group'!$A1165,Data!AH:AH,0)),"")</f>
        <v/>
      </c>
      <c r="N1165" s="49">
        <f>IFERROR(INDEX(Data!AL:AL,MATCH('Proxy Group'!$A1165,Data!AK:AK,0)),"")</f>
        <v>14.727600000000001</v>
      </c>
      <c r="O1165" s="49">
        <f>IFERROR(INDEX(Data!AO:AO,MATCH('Proxy Group'!$A1165,Data!AN:AN,0)),"")</f>
        <v>11.8613</v>
      </c>
      <c r="P1165" s="49">
        <f>IFERROR(INDEX(Data!AR:AR,MATCH('Proxy Group'!$A1165,Data!AQ:AQ,0)),"")</f>
        <v>14.260400000000001</v>
      </c>
      <c r="Q1165" s="62" t="str">
        <f>IFERROR(INDEX(Data!AU:AU,MATCH('Proxy Group'!$A1165,Data!AT:AT,0)),"")</f>
        <v/>
      </c>
      <c r="R1165" s="49">
        <f>IFERROR(INDEX(Data!AX:AX,MATCH('Proxy Group'!$A1165,Data!AW:AW,0)),"")</f>
        <v>13.933299999999999</v>
      </c>
      <c r="S1165" s="49">
        <f>IFERROR(INDEX(Data!BA:BA,MATCH('Proxy Group'!$A1165,Data!AZ:AZ,0)),"")</f>
        <v>16.7773</v>
      </c>
      <c r="T1165" s="62">
        <f>IFERROR(INDEX(Data!BD:BD,MATCH('Proxy Group'!$A1165,Data!BC:BC,0)),"")</f>
        <v>15.401</v>
      </c>
      <c r="U1165" s="62" t="str">
        <f>IFERROR(INDEX(Data!BG:BG,MATCH('Proxy Group'!$A1165,Data!BF:BF,0)),"")</f>
        <v/>
      </c>
      <c r="V1165" s="49">
        <f>IFERROR(INDEX(Data!BJ:BJ,MATCH('Proxy Group'!$A1165,Data!BI:BI,0)),"")</f>
        <v>11.777100000000001</v>
      </c>
      <c r="W1165" s="49">
        <f>IFERROR(INDEX(Data!BM:BM,MATCH('Proxy Group'!$A1165,Data!BL:BL,0)),"")</f>
        <v>15.0303</v>
      </c>
      <c r="X1165" s="49">
        <f>IFERROR(INDEX(Data!BP:BP,MATCH('Proxy Group'!$A1165,Data!BO:BO,0)),"")</f>
        <v>12.8088</v>
      </c>
      <c r="Y1165">
        <f t="shared" si="37"/>
        <v>2004</v>
      </c>
      <c r="AA1165" s="7">
        <f t="shared" si="38"/>
        <v>13.755552631578947</v>
      </c>
    </row>
    <row r="1166" spans="1:27" x14ac:dyDescent="0.45">
      <c r="A1166" s="1">
        <v>38219</v>
      </c>
      <c r="B1166" s="49">
        <f>IFERROR(INDEX(Data!B:B,MATCH('Proxy Group'!$A1166,Data!A:A,0)),"")</f>
        <v>5.5742000000000003</v>
      </c>
      <c r="C1166" s="49">
        <f>IFERROR(INDEX(Data!E:E,MATCH('Proxy Group'!$A1166,Data!D:D,0)),"")</f>
        <v>15.525</v>
      </c>
      <c r="D1166" s="49">
        <f>IFERROR(INDEX(Data!H:H,MATCH('Proxy Group'!$A1166,Data!G:G,0)),"")</f>
        <v>14.6783</v>
      </c>
      <c r="E1166" s="49">
        <f>IFERROR(INDEX(Data!K:K,MATCH('Proxy Group'!$A1166,Data!J:J,0)),"")</f>
        <v>13.571400000000001</v>
      </c>
      <c r="F1166" s="62">
        <f>IFERROR(INDEX(Data!N:N,MATCH('Proxy Group'!$A1166,Data!M:M,0)),"")</f>
        <v>20.494299999999999</v>
      </c>
      <c r="G1166" s="49" t="str">
        <f>IFERROR(INDEX(Data!Q:Q,MATCH('Proxy Group'!$A1166,Data!P:P,0)),"")</f>
        <v/>
      </c>
      <c r="H1166" s="49">
        <f>IFERROR(INDEX(Data!T:T,MATCH('Proxy Group'!$A1166,Data!S:S,0)),"")</f>
        <v>10.3933</v>
      </c>
      <c r="I1166" s="49">
        <f>IFERROR(INDEX(Data!W:W,MATCH('Proxy Group'!$A1166,Data!V:V,0)),"")</f>
        <v>14.976900000000001</v>
      </c>
      <c r="J1166" s="49">
        <f>IFERROR(INDEX(Data!Z:Z,MATCH('Proxy Group'!$A1166,Data!Y:Y,0)),"")</f>
        <v>14.673999999999999</v>
      </c>
      <c r="K1166" s="49">
        <f>IFERROR(INDEX(Data!AC:AC,MATCH('Proxy Group'!$A1166,Data!AB:AB,0)),"")</f>
        <v>10.6204</v>
      </c>
      <c r="L1166" s="49">
        <f>IFERROR(INDEX(Data!AF:AF,MATCH('Proxy Group'!$A1166,Data!AE:AE,0)),"")</f>
        <v>15.037800000000001</v>
      </c>
      <c r="M1166" s="49" t="str">
        <f>IFERROR(INDEX(Data!AI:AI,MATCH('Proxy Group'!$A1166,Data!AH:AH,0)),"")</f>
        <v/>
      </c>
      <c r="N1166" s="49">
        <f>IFERROR(INDEX(Data!AL:AL,MATCH('Proxy Group'!$A1166,Data!AK:AK,0)),"")</f>
        <v>14.75</v>
      </c>
      <c r="O1166" s="49">
        <f>IFERROR(INDEX(Data!AO:AO,MATCH('Proxy Group'!$A1166,Data!AN:AN,0)),"")</f>
        <v>11.9916</v>
      </c>
      <c r="P1166" s="49">
        <f>IFERROR(INDEX(Data!AR:AR,MATCH('Proxy Group'!$A1166,Data!AQ:AQ,0)),"")</f>
        <v>14.1646</v>
      </c>
      <c r="Q1166" s="62" t="str">
        <f>IFERROR(INDEX(Data!AU:AU,MATCH('Proxy Group'!$A1166,Data!AT:AT,0)),"")</f>
        <v/>
      </c>
      <c r="R1166" s="49">
        <f>IFERROR(INDEX(Data!AX:AX,MATCH('Proxy Group'!$A1166,Data!AW:AW,0)),"")</f>
        <v>14.005599999999999</v>
      </c>
      <c r="S1166" s="49">
        <f>IFERROR(INDEX(Data!BA:BA,MATCH('Proxy Group'!$A1166,Data!AZ:AZ,0)),"")</f>
        <v>16.757100000000001</v>
      </c>
      <c r="T1166" s="62">
        <f>IFERROR(INDEX(Data!BD:BD,MATCH('Proxy Group'!$A1166,Data!BC:BC,0)),"")</f>
        <v>15.5198</v>
      </c>
      <c r="U1166" s="62" t="str">
        <f>IFERROR(INDEX(Data!BG:BG,MATCH('Proxy Group'!$A1166,Data!BF:BF,0)),"")</f>
        <v/>
      </c>
      <c r="V1166" s="49">
        <f>IFERROR(INDEX(Data!BJ:BJ,MATCH('Proxy Group'!$A1166,Data!BI:BI,0)),"")</f>
        <v>11.8293</v>
      </c>
      <c r="W1166" s="49">
        <f>IFERROR(INDEX(Data!BM:BM,MATCH('Proxy Group'!$A1166,Data!BL:BL,0)),"")</f>
        <v>14.979800000000001</v>
      </c>
      <c r="X1166" s="49">
        <f>IFERROR(INDEX(Data!BP:BP,MATCH('Proxy Group'!$A1166,Data!BO:BO,0)),"")</f>
        <v>12.889699999999999</v>
      </c>
      <c r="Y1166">
        <f t="shared" si="37"/>
        <v>2004</v>
      </c>
      <c r="AA1166" s="7">
        <f t="shared" si="38"/>
        <v>13.812268421052631</v>
      </c>
    </row>
    <row r="1167" spans="1:27" x14ac:dyDescent="0.45">
      <c r="A1167" s="1">
        <v>38222</v>
      </c>
      <c r="B1167" s="49">
        <f>IFERROR(INDEX(Data!B:B,MATCH('Proxy Group'!$A1167,Data!A:A,0)),"")</f>
        <v>5.6143999999999998</v>
      </c>
      <c r="C1167" s="49">
        <f>IFERROR(INDEX(Data!E:E,MATCH('Proxy Group'!$A1167,Data!D:D,0)),"")</f>
        <v>15.4223</v>
      </c>
      <c r="D1167" s="49">
        <f>IFERROR(INDEX(Data!H:H,MATCH('Proxy Group'!$A1167,Data!G:G,0)),"")</f>
        <v>14.6465</v>
      </c>
      <c r="E1167" s="49">
        <f>IFERROR(INDEX(Data!K:K,MATCH('Proxy Group'!$A1167,Data!J:J,0)),"")</f>
        <v>13.5084</v>
      </c>
      <c r="F1167" s="62">
        <f>IFERROR(INDEX(Data!N:N,MATCH('Proxy Group'!$A1167,Data!M:M,0)),"")</f>
        <v>20.183900000000001</v>
      </c>
      <c r="G1167" s="49" t="str">
        <f>IFERROR(INDEX(Data!Q:Q,MATCH('Proxy Group'!$A1167,Data!P:P,0)),"")</f>
        <v/>
      </c>
      <c r="H1167" s="49">
        <f>IFERROR(INDEX(Data!T:T,MATCH('Proxy Group'!$A1167,Data!S:S,0)),"")</f>
        <v>10.3596</v>
      </c>
      <c r="I1167" s="49">
        <f>IFERROR(INDEX(Data!W:W,MATCH('Proxy Group'!$A1167,Data!V:V,0)),"")</f>
        <v>14.9491</v>
      </c>
      <c r="J1167" s="49">
        <f>IFERROR(INDEX(Data!Z:Z,MATCH('Proxy Group'!$A1167,Data!Y:Y,0)),"")</f>
        <v>14.6813</v>
      </c>
      <c r="K1167" s="49">
        <f>IFERROR(INDEX(Data!AC:AC,MATCH('Proxy Group'!$A1167,Data!AB:AB,0)),"")</f>
        <v>10.6058</v>
      </c>
      <c r="L1167" s="49">
        <f>IFERROR(INDEX(Data!AF:AF,MATCH('Proxy Group'!$A1167,Data!AE:AE,0)),"")</f>
        <v>14.9673</v>
      </c>
      <c r="M1167" s="49" t="str">
        <f>IFERROR(INDEX(Data!AI:AI,MATCH('Proxy Group'!$A1167,Data!AH:AH,0)),"")</f>
        <v/>
      </c>
      <c r="N1167" s="49">
        <f>IFERROR(INDEX(Data!AL:AL,MATCH('Proxy Group'!$A1167,Data!AK:AK,0)),"")</f>
        <v>14.7873</v>
      </c>
      <c r="O1167" s="49">
        <f>IFERROR(INDEX(Data!AO:AO,MATCH('Proxy Group'!$A1167,Data!AN:AN,0)),"")</f>
        <v>11.806699999999999</v>
      </c>
      <c r="P1167" s="49">
        <f>IFERROR(INDEX(Data!AR:AR,MATCH('Proxy Group'!$A1167,Data!AQ:AQ,0)),"")</f>
        <v>14.1896</v>
      </c>
      <c r="Q1167" s="62" t="str">
        <f>IFERROR(INDEX(Data!AU:AU,MATCH('Proxy Group'!$A1167,Data!AT:AT,0)),"")</f>
        <v/>
      </c>
      <c r="R1167" s="49">
        <f>IFERROR(INDEX(Data!AX:AX,MATCH('Proxy Group'!$A1167,Data!AW:AW,0)),"")</f>
        <v>13.933299999999999</v>
      </c>
      <c r="S1167" s="49">
        <f>IFERROR(INDEX(Data!BA:BA,MATCH('Proxy Group'!$A1167,Data!AZ:AZ,0)),"")</f>
        <v>16.700399999999998</v>
      </c>
      <c r="T1167" s="62">
        <f>IFERROR(INDEX(Data!BD:BD,MATCH('Proxy Group'!$A1167,Data!BC:BC,0)),"")</f>
        <v>15.482699999999999</v>
      </c>
      <c r="U1167" s="62" t="str">
        <f>IFERROR(INDEX(Data!BG:BG,MATCH('Proxy Group'!$A1167,Data!BF:BF,0)),"")</f>
        <v/>
      </c>
      <c r="V1167" s="49">
        <f>IFERROR(INDEX(Data!BJ:BJ,MATCH('Proxy Group'!$A1167,Data!BI:BI,0)),"")</f>
        <v>11.792</v>
      </c>
      <c r="W1167" s="49">
        <f>IFERROR(INDEX(Data!BM:BM,MATCH('Proxy Group'!$A1167,Data!BL:BL,0)),"")</f>
        <v>15.005100000000001</v>
      </c>
      <c r="X1167" s="49">
        <f>IFERROR(INDEX(Data!BP:BP,MATCH('Proxy Group'!$A1167,Data!BO:BO,0)),"")</f>
        <v>12.838200000000001</v>
      </c>
      <c r="Y1167">
        <f t="shared" si="37"/>
        <v>2004</v>
      </c>
      <c r="AA1167" s="7">
        <f t="shared" si="38"/>
        <v>13.761784210526317</v>
      </c>
    </row>
    <row r="1168" spans="1:27" x14ac:dyDescent="0.45">
      <c r="A1168" s="1">
        <v>38223</v>
      </c>
      <c r="B1168" s="49">
        <f>IFERROR(INDEX(Data!B:B,MATCH('Proxy Group'!$A1168,Data!A:A,0)),"")</f>
        <v>5.6588000000000003</v>
      </c>
      <c r="C1168" s="49">
        <f>IFERROR(INDEX(Data!E:E,MATCH('Proxy Group'!$A1168,Data!D:D,0)),"")</f>
        <v>15.4465</v>
      </c>
      <c r="D1168" s="49">
        <f>IFERROR(INDEX(Data!H:H,MATCH('Proxy Group'!$A1168,Data!G:G,0)),"")</f>
        <v>14.633800000000001</v>
      </c>
      <c r="E1168" s="49">
        <f>IFERROR(INDEX(Data!K:K,MATCH('Proxy Group'!$A1168,Data!J:J,0)),"")</f>
        <v>13.5252</v>
      </c>
      <c r="F1168" s="62">
        <f>IFERROR(INDEX(Data!N:N,MATCH('Proxy Group'!$A1168,Data!M:M,0)),"")</f>
        <v>20.206900000000001</v>
      </c>
      <c r="G1168" s="49" t="str">
        <f>IFERROR(INDEX(Data!Q:Q,MATCH('Proxy Group'!$A1168,Data!P:P,0)),"")</f>
        <v/>
      </c>
      <c r="H1168" s="49">
        <f>IFERROR(INDEX(Data!T:T,MATCH('Proxy Group'!$A1168,Data!S:S,0)),"")</f>
        <v>10.3371</v>
      </c>
      <c r="I1168" s="49">
        <f>IFERROR(INDEX(Data!W:W,MATCH('Proxy Group'!$A1168,Data!V:V,0)),"")</f>
        <v>14.960599999999999</v>
      </c>
      <c r="J1168" s="49">
        <f>IFERROR(INDEX(Data!Z:Z,MATCH('Proxy Group'!$A1168,Data!Y:Y,0)),"")</f>
        <v>14.8498</v>
      </c>
      <c r="K1168" s="49">
        <f>IFERROR(INDEX(Data!AC:AC,MATCH('Proxy Group'!$A1168,Data!AB:AB,0)),"")</f>
        <v>10.576700000000001</v>
      </c>
      <c r="L1168" s="49">
        <f>IFERROR(INDEX(Data!AF:AF,MATCH('Proxy Group'!$A1168,Data!AE:AE,0)),"")</f>
        <v>15.0227</v>
      </c>
      <c r="M1168" s="49" t="str">
        <f>IFERROR(INDEX(Data!AI:AI,MATCH('Proxy Group'!$A1168,Data!AH:AH,0)),"")</f>
        <v/>
      </c>
      <c r="N1168" s="49">
        <f>IFERROR(INDEX(Data!AL:AL,MATCH('Proxy Group'!$A1168,Data!AK:AK,0)),"")</f>
        <v>14.8881</v>
      </c>
      <c r="O1168" s="49">
        <f>IFERROR(INDEX(Data!AO:AO,MATCH('Proxy Group'!$A1168,Data!AN:AN,0)),"")</f>
        <v>11.848700000000001</v>
      </c>
      <c r="P1168" s="49">
        <f>IFERROR(INDEX(Data!AR:AR,MATCH('Proxy Group'!$A1168,Data!AQ:AQ,0)),"")</f>
        <v>14.268800000000001</v>
      </c>
      <c r="Q1168" s="62" t="str">
        <f>IFERROR(INDEX(Data!AU:AU,MATCH('Proxy Group'!$A1168,Data!AT:AT,0)),"")</f>
        <v/>
      </c>
      <c r="R1168" s="49">
        <f>IFERROR(INDEX(Data!AX:AX,MATCH('Proxy Group'!$A1168,Data!AW:AW,0)),"")</f>
        <v>14.066700000000001</v>
      </c>
      <c r="S1168" s="49">
        <f>IFERROR(INDEX(Data!BA:BA,MATCH('Proxy Group'!$A1168,Data!AZ:AZ,0)),"")</f>
        <v>16.607299999999999</v>
      </c>
      <c r="T1168" s="62">
        <f>IFERROR(INDEX(Data!BD:BD,MATCH('Proxy Group'!$A1168,Data!BC:BC,0)),"")</f>
        <v>15.534700000000001</v>
      </c>
      <c r="U1168" s="62" t="str">
        <f>IFERROR(INDEX(Data!BG:BG,MATCH('Proxy Group'!$A1168,Data!BF:BF,0)),"")</f>
        <v/>
      </c>
      <c r="V1168" s="49">
        <f>IFERROR(INDEX(Data!BJ:BJ,MATCH('Proxy Group'!$A1168,Data!BI:BI,0)),"")</f>
        <v>11.7895</v>
      </c>
      <c r="W1168" s="49">
        <f>IFERROR(INDEX(Data!BM:BM,MATCH('Proxy Group'!$A1168,Data!BL:BL,0)),"")</f>
        <v>15.0556</v>
      </c>
      <c r="X1168" s="49">
        <f>IFERROR(INDEX(Data!BP:BP,MATCH('Proxy Group'!$A1168,Data!BO:BO,0)),"")</f>
        <v>12.845599999999999</v>
      </c>
      <c r="Y1168">
        <f t="shared" si="37"/>
        <v>2004</v>
      </c>
      <c r="AA1168" s="7">
        <f t="shared" si="38"/>
        <v>13.795952631578949</v>
      </c>
    </row>
    <row r="1169" spans="1:27" x14ac:dyDescent="0.45">
      <c r="A1169" s="1">
        <v>38224</v>
      </c>
      <c r="B1169" s="49">
        <f>IFERROR(INDEX(Data!B:B,MATCH('Proxy Group'!$A1169,Data!A:A,0)),"")</f>
        <v>5.6312999999999995</v>
      </c>
      <c r="C1169" s="49">
        <f>IFERROR(INDEX(Data!E:E,MATCH('Proxy Group'!$A1169,Data!D:D,0)),"")</f>
        <v>15.5189</v>
      </c>
      <c r="D1169" s="49">
        <f>IFERROR(INDEX(Data!H:H,MATCH('Proxy Group'!$A1169,Data!G:G,0)),"")</f>
        <v>14.7134</v>
      </c>
      <c r="E1169" s="49">
        <f>IFERROR(INDEX(Data!K:K,MATCH('Proxy Group'!$A1169,Data!J:J,0)),"")</f>
        <v>13.5966</v>
      </c>
      <c r="F1169" s="62">
        <f>IFERROR(INDEX(Data!N:N,MATCH('Proxy Group'!$A1169,Data!M:M,0)),"")</f>
        <v>20.333300000000001</v>
      </c>
      <c r="G1169" s="49" t="str">
        <f>IFERROR(INDEX(Data!Q:Q,MATCH('Proxy Group'!$A1169,Data!P:P,0)),"")</f>
        <v/>
      </c>
      <c r="H1169" s="49">
        <f>IFERROR(INDEX(Data!T:T,MATCH('Proxy Group'!$A1169,Data!S:S,0)),"")</f>
        <v>10.449400000000001</v>
      </c>
      <c r="I1169" s="49">
        <f>IFERROR(INDEX(Data!W:W,MATCH('Proxy Group'!$A1169,Data!V:V,0)),"")</f>
        <v>14.960599999999999</v>
      </c>
      <c r="J1169" s="49">
        <f>IFERROR(INDEX(Data!Z:Z,MATCH('Proxy Group'!$A1169,Data!Y:Y,0)),"")</f>
        <v>14.978</v>
      </c>
      <c r="K1169" s="49">
        <f>IFERROR(INDEX(Data!AC:AC,MATCH('Proxy Group'!$A1169,Data!AB:AB,0)),"")</f>
        <v>10.698</v>
      </c>
      <c r="L1169" s="49">
        <f>IFERROR(INDEX(Data!AF:AF,MATCH('Proxy Group'!$A1169,Data!AE:AE,0)),"")</f>
        <v>15.052899999999999</v>
      </c>
      <c r="M1169" s="49" t="str">
        <f>IFERROR(INDEX(Data!AI:AI,MATCH('Proxy Group'!$A1169,Data!AH:AH,0)),"")</f>
        <v/>
      </c>
      <c r="N1169" s="49">
        <f>IFERROR(INDEX(Data!AL:AL,MATCH('Proxy Group'!$A1169,Data!AK:AK,0)),"")</f>
        <v>15</v>
      </c>
      <c r="O1169" s="49">
        <f>IFERROR(INDEX(Data!AO:AO,MATCH('Proxy Group'!$A1169,Data!AN:AN,0)),"")</f>
        <v>11.895</v>
      </c>
      <c r="P1169" s="49">
        <f>IFERROR(INDEX(Data!AR:AR,MATCH('Proxy Group'!$A1169,Data!AQ:AQ,0)),"")</f>
        <v>14.2667</v>
      </c>
      <c r="Q1169" s="62" t="str">
        <f>IFERROR(INDEX(Data!AU:AU,MATCH('Proxy Group'!$A1169,Data!AT:AT,0)),"")</f>
        <v/>
      </c>
      <c r="R1169" s="49">
        <f>IFERROR(INDEX(Data!AX:AX,MATCH('Proxy Group'!$A1169,Data!AW:AW,0)),"")</f>
        <v>14.1722</v>
      </c>
      <c r="S1169" s="49">
        <f>IFERROR(INDEX(Data!BA:BA,MATCH('Proxy Group'!$A1169,Data!AZ:AZ,0)),"")</f>
        <v>16.732800000000001</v>
      </c>
      <c r="T1169" s="62">
        <f>IFERROR(INDEX(Data!BD:BD,MATCH('Proxy Group'!$A1169,Data!BC:BC,0)),"")</f>
        <v>15.594099999999999</v>
      </c>
      <c r="U1169" s="62" t="str">
        <f>IFERROR(INDEX(Data!BG:BG,MATCH('Proxy Group'!$A1169,Data!BF:BF,0)),"")</f>
        <v/>
      </c>
      <c r="V1169" s="49">
        <f>IFERROR(INDEX(Data!BJ:BJ,MATCH('Proxy Group'!$A1169,Data!BI:BI,0)),"")</f>
        <v>11.8169</v>
      </c>
      <c r="W1169" s="49">
        <f>IFERROR(INDEX(Data!BM:BM,MATCH('Proxy Group'!$A1169,Data!BL:BL,0)),"")</f>
        <v>15.1212</v>
      </c>
      <c r="X1169" s="49">
        <f>IFERROR(INDEX(Data!BP:BP,MATCH('Proxy Group'!$A1169,Data!BO:BO,0)),"")</f>
        <v>12.875</v>
      </c>
      <c r="Y1169">
        <f t="shared" si="37"/>
        <v>2004</v>
      </c>
      <c r="AA1169" s="7">
        <f t="shared" si="38"/>
        <v>13.86348947368421</v>
      </c>
    </row>
    <row r="1170" spans="1:27" x14ac:dyDescent="0.45">
      <c r="A1170" s="1">
        <v>38225</v>
      </c>
      <c r="B1170" s="49">
        <f>IFERROR(INDEX(Data!B:B,MATCH('Proxy Group'!$A1170,Data!A:A,0)),"")</f>
        <v>5.5953999999999997</v>
      </c>
      <c r="C1170" s="49">
        <f>IFERROR(INDEX(Data!E:E,MATCH('Proxy Group'!$A1170,Data!D:D,0)),"")</f>
        <v>15.464600000000001</v>
      </c>
      <c r="D1170" s="49">
        <f>IFERROR(INDEX(Data!H:H,MATCH('Proxy Group'!$A1170,Data!G:G,0)),"")</f>
        <v>14.7325</v>
      </c>
      <c r="E1170" s="49">
        <f>IFERROR(INDEX(Data!K:K,MATCH('Proxy Group'!$A1170,Data!J:J,0)),"")</f>
        <v>13.5672</v>
      </c>
      <c r="F1170" s="62">
        <f>IFERROR(INDEX(Data!N:N,MATCH('Proxy Group'!$A1170,Data!M:M,0)),"")</f>
        <v>20.310300000000002</v>
      </c>
      <c r="G1170" s="49" t="str">
        <f>IFERROR(INDEX(Data!Q:Q,MATCH('Proxy Group'!$A1170,Data!P:P,0)),"")</f>
        <v/>
      </c>
      <c r="H1170" s="49">
        <f>IFERROR(INDEX(Data!T:T,MATCH('Proxy Group'!$A1170,Data!S:S,0)),"")</f>
        <v>10.4831</v>
      </c>
      <c r="I1170" s="49">
        <f>IFERROR(INDEX(Data!W:W,MATCH('Proxy Group'!$A1170,Data!V:V,0)),"")</f>
        <v>14.9815</v>
      </c>
      <c r="J1170" s="49">
        <f>IFERROR(INDEX(Data!Z:Z,MATCH('Proxy Group'!$A1170,Data!Y:Y,0)),"")</f>
        <v>14.9267</v>
      </c>
      <c r="K1170" s="49">
        <f>IFERROR(INDEX(Data!AC:AC,MATCH('Proxy Group'!$A1170,Data!AB:AB,0)),"")</f>
        <v>10.600999999999999</v>
      </c>
      <c r="L1170" s="49">
        <f>IFERROR(INDEX(Data!AF:AF,MATCH('Proxy Group'!$A1170,Data!AE:AE,0)),"")</f>
        <v>15.1008</v>
      </c>
      <c r="M1170" s="49" t="str">
        <f>IFERROR(INDEX(Data!AI:AI,MATCH('Proxy Group'!$A1170,Data!AH:AH,0)),"")</f>
        <v/>
      </c>
      <c r="N1170" s="49">
        <f>IFERROR(INDEX(Data!AL:AL,MATCH('Proxy Group'!$A1170,Data!AK:AK,0)),"")</f>
        <v>14.988799999999999</v>
      </c>
      <c r="O1170" s="49">
        <f>IFERROR(INDEX(Data!AO:AO,MATCH('Proxy Group'!$A1170,Data!AN:AN,0)),"")</f>
        <v>11.962199999999999</v>
      </c>
      <c r="P1170" s="49">
        <f>IFERROR(INDEX(Data!AR:AR,MATCH('Proxy Group'!$A1170,Data!AQ:AQ,0)),"")</f>
        <v>14.2479</v>
      </c>
      <c r="Q1170" s="62" t="str">
        <f>IFERROR(INDEX(Data!AU:AU,MATCH('Proxy Group'!$A1170,Data!AT:AT,0)),"")</f>
        <v/>
      </c>
      <c r="R1170" s="49">
        <f>IFERROR(INDEX(Data!AX:AX,MATCH('Proxy Group'!$A1170,Data!AW:AW,0)),"")</f>
        <v>14.3111</v>
      </c>
      <c r="S1170" s="49">
        <f>IFERROR(INDEX(Data!BA:BA,MATCH('Proxy Group'!$A1170,Data!AZ:AZ,0)),"")</f>
        <v>16.8462</v>
      </c>
      <c r="T1170" s="62">
        <f>IFERROR(INDEX(Data!BD:BD,MATCH('Proxy Group'!$A1170,Data!BC:BC,0)),"")</f>
        <v>15.4975</v>
      </c>
      <c r="U1170" s="62" t="str">
        <f>IFERROR(INDEX(Data!BG:BG,MATCH('Proxy Group'!$A1170,Data!BF:BF,0)),"")</f>
        <v/>
      </c>
      <c r="V1170" s="49">
        <f>IFERROR(INDEX(Data!BJ:BJ,MATCH('Proxy Group'!$A1170,Data!BI:BI,0)),"")</f>
        <v>11.787000000000001</v>
      </c>
      <c r="W1170" s="49">
        <f>IFERROR(INDEX(Data!BM:BM,MATCH('Proxy Group'!$A1170,Data!BL:BL,0)),"")</f>
        <v>15.1465</v>
      </c>
      <c r="X1170" s="49">
        <f>IFERROR(INDEX(Data!BP:BP,MATCH('Proxy Group'!$A1170,Data!BO:BO,0)),"")</f>
        <v>12.867599999999999</v>
      </c>
      <c r="Y1170">
        <f t="shared" si="37"/>
        <v>2004</v>
      </c>
      <c r="AA1170" s="7">
        <f t="shared" si="38"/>
        <v>13.864099999999999</v>
      </c>
    </row>
    <row r="1171" spans="1:27" x14ac:dyDescent="0.45">
      <c r="A1171" s="1">
        <v>38226</v>
      </c>
      <c r="B1171" s="49">
        <f>IFERROR(INDEX(Data!B:B,MATCH('Proxy Group'!$A1171,Data!A:A,0)),"")</f>
        <v>5.6376999999999997</v>
      </c>
      <c r="C1171" s="49">
        <f>IFERROR(INDEX(Data!E:E,MATCH('Proxy Group'!$A1171,Data!D:D,0)),"")</f>
        <v>15.4887</v>
      </c>
      <c r="D1171" s="49">
        <f>IFERROR(INDEX(Data!H:H,MATCH('Proxy Group'!$A1171,Data!G:G,0)),"")</f>
        <v>14.7516</v>
      </c>
      <c r="E1171" s="49">
        <f>IFERROR(INDEX(Data!K:K,MATCH('Proxy Group'!$A1171,Data!J:J,0)),"")</f>
        <v>13.584</v>
      </c>
      <c r="F1171" s="62">
        <f>IFERROR(INDEX(Data!N:N,MATCH('Proxy Group'!$A1171,Data!M:M,0)),"")</f>
        <v>20.229900000000001</v>
      </c>
      <c r="G1171" s="49" t="str">
        <f>IFERROR(INDEX(Data!Q:Q,MATCH('Proxy Group'!$A1171,Data!P:P,0)),"")</f>
        <v/>
      </c>
      <c r="H1171" s="49">
        <f>IFERROR(INDEX(Data!T:T,MATCH('Proxy Group'!$A1171,Data!S:S,0)),"")</f>
        <v>10.6067</v>
      </c>
      <c r="I1171" s="49">
        <f>IFERROR(INDEX(Data!W:W,MATCH('Proxy Group'!$A1171,Data!V:V,0)),"")</f>
        <v>14.974500000000001</v>
      </c>
      <c r="J1171" s="49">
        <f>IFERROR(INDEX(Data!Z:Z,MATCH('Proxy Group'!$A1171,Data!Y:Y,0)),"")</f>
        <v>14.952400000000001</v>
      </c>
      <c r="K1171" s="49">
        <f>IFERROR(INDEX(Data!AC:AC,MATCH('Proxy Group'!$A1171,Data!AB:AB,0)),"")</f>
        <v>10.664</v>
      </c>
      <c r="L1171" s="49">
        <f>IFERROR(INDEX(Data!AF:AF,MATCH('Proxy Group'!$A1171,Data!AE:AE,0)),"")</f>
        <v>15.060499999999999</v>
      </c>
      <c r="M1171" s="49" t="str">
        <f>IFERROR(INDEX(Data!AI:AI,MATCH('Proxy Group'!$A1171,Data!AH:AH,0)),"")</f>
        <v/>
      </c>
      <c r="N1171" s="49">
        <f>IFERROR(INDEX(Data!AL:AL,MATCH('Proxy Group'!$A1171,Data!AK:AK,0)),"")</f>
        <v>14.9701</v>
      </c>
      <c r="O1171" s="49">
        <f>IFERROR(INDEX(Data!AO:AO,MATCH('Proxy Group'!$A1171,Data!AN:AN,0)),"")</f>
        <v>12.0756</v>
      </c>
      <c r="P1171" s="49">
        <f>IFERROR(INDEX(Data!AR:AR,MATCH('Proxy Group'!$A1171,Data!AQ:AQ,0)),"")</f>
        <v>14.2813</v>
      </c>
      <c r="Q1171" s="62" t="str">
        <f>IFERROR(INDEX(Data!AU:AU,MATCH('Proxy Group'!$A1171,Data!AT:AT,0)),"")</f>
        <v/>
      </c>
      <c r="R1171" s="49">
        <f>IFERROR(INDEX(Data!AX:AX,MATCH('Proxy Group'!$A1171,Data!AW:AW,0)),"")</f>
        <v>14.3056</v>
      </c>
      <c r="S1171" s="49">
        <f>IFERROR(INDEX(Data!BA:BA,MATCH('Proxy Group'!$A1171,Data!AZ:AZ,0)),"")</f>
        <v>16.809699999999999</v>
      </c>
      <c r="T1171" s="62">
        <f>IFERROR(INDEX(Data!BD:BD,MATCH('Proxy Group'!$A1171,Data!BC:BC,0)),"")</f>
        <v>15.683199999999999</v>
      </c>
      <c r="U1171" s="62" t="str">
        <f>IFERROR(INDEX(Data!BG:BG,MATCH('Proxy Group'!$A1171,Data!BF:BF,0)),"")</f>
        <v/>
      </c>
      <c r="V1171" s="49">
        <f>IFERROR(INDEX(Data!BJ:BJ,MATCH('Proxy Group'!$A1171,Data!BI:BI,0)),"")</f>
        <v>11.7746</v>
      </c>
      <c r="W1171" s="49">
        <f>IFERROR(INDEX(Data!BM:BM,MATCH('Proxy Group'!$A1171,Data!BL:BL,0)),"")</f>
        <v>15.156599999999999</v>
      </c>
      <c r="X1171" s="49">
        <f>IFERROR(INDEX(Data!BP:BP,MATCH('Proxy Group'!$A1171,Data!BO:BO,0)),"")</f>
        <v>12.8088</v>
      </c>
      <c r="Y1171">
        <f t="shared" si="37"/>
        <v>2004</v>
      </c>
      <c r="AA1171" s="7">
        <f t="shared" si="38"/>
        <v>13.885026315789473</v>
      </c>
    </row>
    <row r="1172" spans="1:27" x14ac:dyDescent="0.45">
      <c r="A1172" s="1">
        <v>38229</v>
      </c>
      <c r="B1172" s="49">
        <f>IFERROR(INDEX(Data!B:B,MATCH('Proxy Group'!$A1172,Data!A:A,0)),"")</f>
        <v>5.7138999999999998</v>
      </c>
      <c r="C1172" s="49">
        <f>IFERROR(INDEX(Data!E:E,MATCH('Proxy Group'!$A1172,Data!D:D,0)),"")</f>
        <v>15.404199999999999</v>
      </c>
      <c r="D1172" s="49">
        <f>IFERROR(INDEX(Data!H:H,MATCH('Proxy Group'!$A1172,Data!G:G,0)),"")</f>
        <v>14.831200000000001</v>
      </c>
      <c r="E1172" s="49">
        <f>IFERROR(INDEX(Data!K:K,MATCH('Proxy Group'!$A1172,Data!J:J,0)),"")</f>
        <v>13.6008</v>
      </c>
      <c r="F1172" s="62">
        <f>IFERROR(INDEX(Data!N:N,MATCH('Proxy Group'!$A1172,Data!M:M,0)),"")</f>
        <v>20.183900000000001</v>
      </c>
      <c r="G1172" s="49" t="str">
        <f>IFERROR(INDEX(Data!Q:Q,MATCH('Proxy Group'!$A1172,Data!P:P,0)),"")</f>
        <v/>
      </c>
      <c r="H1172" s="49">
        <f>IFERROR(INDEX(Data!T:T,MATCH('Proxy Group'!$A1172,Data!S:S,0)),"")</f>
        <v>10.6404</v>
      </c>
      <c r="I1172" s="49">
        <f>IFERROR(INDEX(Data!W:W,MATCH('Proxy Group'!$A1172,Data!V:V,0)),"")</f>
        <v>14.9282</v>
      </c>
      <c r="J1172" s="49">
        <f>IFERROR(INDEX(Data!Z:Z,MATCH('Proxy Group'!$A1172,Data!Y:Y,0)),"")</f>
        <v>14.948700000000001</v>
      </c>
      <c r="K1172" s="49">
        <f>IFERROR(INDEX(Data!AC:AC,MATCH('Proxy Group'!$A1172,Data!AB:AB,0)),"")</f>
        <v>10.7126</v>
      </c>
      <c r="L1172" s="49">
        <f>IFERROR(INDEX(Data!AF:AF,MATCH('Proxy Group'!$A1172,Data!AE:AE,0)),"")</f>
        <v>15.045299999999999</v>
      </c>
      <c r="M1172" s="49" t="str">
        <f>IFERROR(INDEX(Data!AI:AI,MATCH('Proxy Group'!$A1172,Data!AH:AH,0)),"")</f>
        <v/>
      </c>
      <c r="N1172" s="49">
        <f>IFERROR(INDEX(Data!AL:AL,MATCH('Proxy Group'!$A1172,Data!AK:AK,0)),"")</f>
        <v>14.9739</v>
      </c>
      <c r="O1172" s="49">
        <f>IFERROR(INDEX(Data!AO:AO,MATCH('Proxy Group'!$A1172,Data!AN:AN,0)),"")</f>
        <v>12.1218</v>
      </c>
      <c r="P1172" s="49">
        <f>IFERROR(INDEX(Data!AR:AR,MATCH('Proxy Group'!$A1172,Data!AQ:AQ,0)),"")</f>
        <v>14.308299999999999</v>
      </c>
      <c r="Q1172" s="62" t="str">
        <f>IFERROR(INDEX(Data!AU:AU,MATCH('Proxy Group'!$A1172,Data!AT:AT,0)),"")</f>
        <v/>
      </c>
      <c r="R1172" s="49">
        <f>IFERROR(INDEX(Data!AX:AX,MATCH('Proxy Group'!$A1172,Data!AW:AW,0)),"")</f>
        <v>14.3</v>
      </c>
      <c r="S1172" s="49">
        <f>IFERROR(INDEX(Data!BA:BA,MATCH('Proxy Group'!$A1172,Data!AZ:AZ,0)),"")</f>
        <v>16.943300000000001</v>
      </c>
      <c r="T1172" s="62">
        <f>IFERROR(INDEX(Data!BD:BD,MATCH('Proxy Group'!$A1172,Data!BC:BC,0)),"")</f>
        <v>15.6386</v>
      </c>
      <c r="U1172" s="62" t="str">
        <f>IFERROR(INDEX(Data!BG:BG,MATCH('Proxy Group'!$A1172,Data!BF:BF,0)),"")</f>
        <v/>
      </c>
      <c r="V1172" s="49">
        <f>IFERROR(INDEX(Data!BJ:BJ,MATCH('Proxy Group'!$A1172,Data!BI:BI,0)),"")</f>
        <v>11.792</v>
      </c>
      <c r="W1172" s="49">
        <f>IFERROR(INDEX(Data!BM:BM,MATCH('Proxy Group'!$A1172,Data!BL:BL,0)),"")</f>
        <v>15.1515</v>
      </c>
      <c r="X1172" s="49">
        <f>IFERROR(INDEX(Data!BP:BP,MATCH('Proxy Group'!$A1172,Data!BO:BO,0)),"")</f>
        <v>12.823499999999999</v>
      </c>
      <c r="Y1172">
        <f t="shared" si="37"/>
        <v>2004</v>
      </c>
      <c r="AA1172" s="7">
        <f t="shared" si="38"/>
        <v>13.898005263157897</v>
      </c>
    </row>
    <row r="1173" spans="1:27" x14ac:dyDescent="0.45">
      <c r="A1173" s="1">
        <v>38230</v>
      </c>
      <c r="B1173" s="49">
        <f>IFERROR(INDEX(Data!B:B,MATCH('Proxy Group'!$A1173,Data!A:A,0)),"")</f>
        <v>5.7244000000000002</v>
      </c>
      <c r="C1173" s="49">
        <f>IFERROR(INDEX(Data!E:E,MATCH('Proxy Group'!$A1173,Data!D:D,0)),"")</f>
        <v>15.700200000000001</v>
      </c>
      <c r="D1173" s="49">
        <f>IFERROR(INDEX(Data!H:H,MATCH('Proxy Group'!$A1173,Data!G:G,0)),"")</f>
        <v>14.901299999999999</v>
      </c>
      <c r="E1173" s="49">
        <f>IFERROR(INDEX(Data!K:K,MATCH('Proxy Group'!$A1173,Data!J:J,0)),"")</f>
        <v>13.7521</v>
      </c>
      <c r="F1173" s="62">
        <f>IFERROR(INDEX(Data!N:N,MATCH('Proxy Group'!$A1173,Data!M:M,0)),"")</f>
        <v>20.5517</v>
      </c>
      <c r="G1173" s="49" t="str">
        <f>IFERROR(INDEX(Data!Q:Q,MATCH('Proxy Group'!$A1173,Data!P:P,0)),"")</f>
        <v/>
      </c>
      <c r="H1173" s="49">
        <f>IFERROR(INDEX(Data!T:T,MATCH('Proxy Group'!$A1173,Data!S:S,0)),"")</f>
        <v>10.7865</v>
      </c>
      <c r="I1173" s="49">
        <f>IFERROR(INDEX(Data!W:W,MATCH('Proxy Group'!$A1173,Data!V:V,0)),"")</f>
        <v>15.020799999999999</v>
      </c>
      <c r="J1173" s="49">
        <f>IFERROR(INDEX(Data!Z:Z,MATCH('Proxy Group'!$A1173,Data!Y:Y,0)),"")</f>
        <v>15.1355</v>
      </c>
      <c r="K1173" s="49">
        <f>IFERROR(INDEX(Data!AC:AC,MATCH('Proxy Group'!$A1173,Data!AB:AB,0)),"")</f>
        <v>10.7417</v>
      </c>
      <c r="L1173" s="49">
        <f>IFERROR(INDEX(Data!AF:AF,MATCH('Proxy Group'!$A1173,Data!AE:AE,0)),"")</f>
        <v>15.1889</v>
      </c>
      <c r="M1173" s="49" t="str">
        <f>IFERROR(INDEX(Data!AI:AI,MATCH('Proxy Group'!$A1173,Data!AH:AH,0)),"")</f>
        <v/>
      </c>
      <c r="N1173" s="49">
        <f>IFERROR(INDEX(Data!AL:AL,MATCH('Proxy Group'!$A1173,Data!AK:AK,0)),"")</f>
        <v>15.014900000000001</v>
      </c>
      <c r="O1173" s="49">
        <f>IFERROR(INDEX(Data!AO:AO,MATCH('Proxy Group'!$A1173,Data!AN:AN,0)),"")</f>
        <v>12.2395</v>
      </c>
      <c r="P1173" s="49">
        <f>IFERROR(INDEX(Data!AR:AR,MATCH('Proxy Group'!$A1173,Data!AQ:AQ,0)),"")</f>
        <v>14.416700000000001</v>
      </c>
      <c r="Q1173" s="62" t="str">
        <f>IFERROR(INDEX(Data!AU:AU,MATCH('Proxy Group'!$A1173,Data!AT:AT,0)),"")</f>
        <v/>
      </c>
      <c r="R1173" s="49">
        <f>IFERROR(INDEX(Data!AX:AX,MATCH('Proxy Group'!$A1173,Data!AW:AW,0)),"")</f>
        <v>14.4444</v>
      </c>
      <c r="S1173" s="49">
        <f>IFERROR(INDEX(Data!BA:BA,MATCH('Proxy Group'!$A1173,Data!AZ:AZ,0)),"")</f>
        <v>17.089099999999998</v>
      </c>
      <c r="T1173" s="62">
        <f>IFERROR(INDEX(Data!BD:BD,MATCH('Proxy Group'!$A1173,Data!BC:BC,0)),"")</f>
        <v>15.8688</v>
      </c>
      <c r="U1173" s="62" t="str">
        <f>IFERROR(INDEX(Data!BG:BG,MATCH('Proxy Group'!$A1173,Data!BF:BF,0)),"")</f>
        <v/>
      </c>
      <c r="V1173" s="49">
        <f>IFERROR(INDEX(Data!BJ:BJ,MATCH('Proxy Group'!$A1173,Data!BI:BI,0)),"")</f>
        <v>11.899000000000001</v>
      </c>
      <c r="W1173" s="49">
        <f>IFERROR(INDEX(Data!BM:BM,MATCH('Proxy Group'!$A1173,Data!BL:BL,0)),"")</f>
        <v>15.3283</v>
      </c>
      <c r="X1173" s="49">
        <f>IFERROR(INDEX(Data!BP:BP,MATCH('Proxy Group'!$A1173,Data!BO:BO,0)),"")</f>
        <v>12.9779</v>
      </c>
      <c r="Y1173">
        <f t="shared" si="37"/>
        <v>2004</v>
      </c>
      <c r="AA1173" s="7">
        <f t="shared" si="38"/>
        <v>14.041142105263157</v>
      </c>
    </row>
    <row r="1174" spans="1:27" x14ac:dyDescent="0.45">
      <c r="A1174" s="1">
        <v>38231</v>
      </c>
      <c r="B1174" s="49">
        <f>IFERROR(INDEX(Data!B:B,MATCH('Proxy Group'!$A1174,Data!A:A,0)),"")</f>
        <v>5.7350000000000003</v>
      </c>
      <c r="C1174" s="49">
        <f>IFERROR(INDEX(Data!E:E,MATCH('Proxy Group'!$A1174,Data!D:D,0)),"")</f>
        <v>15.700200000000001</v>
      </c>
      <c r="D1174" s="49">
        <f>IFERROR(INDEX(Data!H:H,MATCH('Proxy Group'!$A1174,Data!G:G,0)),"")</f>
        <v>14.9236</v>
      </c>
      <c r="E1174" s="49">
        <f>IFERROR(INDEX(Data!K:K,MATCH('Proxy Group'!$A1174,Data!J:J,0)),"")</f>
        <v>13.8109</v>
      </c>
      <c r="F1174" s="62">
        <f>IFERROR(INDEX(Data!N:N,MATCH('Proxy Group'!$A1174,Data!M:M,0)),"")</f>
        <v>20.482800000000001</v>
      </c>
      <c r="G1174" s="49" t="str">
        <f>IFERROR(INDEX(Data!Q:Q,MATCH('Proxy Group'!$A1174,Data!P:P,0)),"")</f>
        <v/>
      </c>
      <c r="H1174" s="49">
        <f>IFERROR(INDEX(Data!T:T,MATCH('Proxy Group'!$A1174,Data!S:S,0)),"")</f>
        <v>10.887599999999999</v>
      </c>
      <c r="I1174" s="49">
        <f>IFERROR(INDEX(Data!W:W,MATCH('Proxy Group'!$A1174,Data!V:V,0)),"")</f>
        <v>15.0764</v>
      </c>
      <c r="J1174" s="49">
        <f>IFERROR(INDEX(Data!Z:Z,MATCH('Proxy Group'!$A1174,Data!Y:Y,0)),"")</f>
        <v>15.1685</v>
      </c>
      <c r="K1174" s="49">
        <f>IFERROR(INDEX(Data!AC:AC,MATCH('Proxy Group'!$A1174,Data!AB:AB,0)),"")</f>
        <v>10.6737</v>
      </c>
      <c r="L1174" s="49">
        <f>IFERROR(INDEX(Data!AF:AF,MATCH('Proxy Group'!$A1174,Data!AE:AE,0)),"")</f>
        <v>15.269500000000001</v>
      </c>
      <c r="M1174" s="49" t="str">
        <f>IFERROR(INDEX(Data!AI:AI,MATCH('Proxy Group'!$A1174,Data!AH:AH,0)),"")</f>
        <v/>
      </c>
      <c r="N1174" s="49">
        <f>IFERROR(INDEX(Data!AL:AL,MATCH('Proxy Group'!$A1174,Data!AK:AK,0)),"")</f>
        <v>15.2575</v>
      </c>
      <c r="O1174" s="49">
        <f>IFERROR(INDEX(Data!AO:AO,MATCH('Proxy Group'!$A1174,Data!AN:AN,0)),"")</f>
        <v>12.226900000000001</v>
      </c>
      <c r="P1174" s="49">
        <f>IFERROR(INDEX(Data!AR:AR,MATCH('Proxy Group'!$A1174,Data!AQ:AQ,0)),"")</f>
        <v>14.354200000000001</v>
      </c>
      <c r="Q1174" s="62" t="str">
        <f>IFERROR(INDEX(Data!AU:AU,MATCH('Proxy Group'!$A1174,Data!AT:AT,0)),"")</f>
        <v/>
      </c>
      <c r="R1174" s="49">
        <f>IFERROR(INDEX(Data!AX:AX,MATCH('Proxy Group'!$A1174,Data!AW:AW,0)),"")</f>
        <v>14.4389</v>
      </c>
      <c r="S1174" s="49">
        <f>IFERROR(INDEX(Data!BA:BA,MATCH('Proxy Group'!$A1174,Data!AZ:AZ,0)),"")</f>
        <v>17.157900000000001</v>
      </c>
      <c r="T1174" s="62">
        <f>IFERROR(INDEX(Data!BD:BD,MATCH('Proxy Group'!$A1174,Data!BC:BC,0)),"")</f>
        <v>15.9802</v>
      </c>
      <c r="U1174" s="62" t="str">
        <f>IFERROR(INDEX(Data!BG:BG,MATCH('Proxy Group'!$A1174,Data!BF:BF,0)),"")</f>
        <v/>
      </c>
      <c r="V1174" s="49">
        <f>IFERROR(INDEX(Data!BJ:BJ,MATCH('Proxy Group'!$A1174,Data!BI:BI,0)),"")</f>
        <v>11.9985</v>
      </c>
      <c r="W1174" s="49">
        <f>IFERROR(INDEX(Data!BM:BM,MATCH('Proxy Group'!$A1174,Data!BL:BL,0)),"")</f>
        <v>15.262600000000001</v>
      </c>
      <c r="X1174" s="49">
        <f>IFERROR(INDEX(Data!BP:BP,MATCH('Proxy Group'!$A1174,Data!BO:BO,0)),"")</f>
        <v>12.8971</v>
      </c>
      <c r="Y1174">
        <f t="shared" si="37"/>
        <v>2004</v>
      </c>
      <c r="AA1174" s="7">
        <f t="shared" si="38"/>
        <v>14.068526315789471</v>
      </c>
    </row>
    <row r="1175" spans="1:27" x14ac:dyDescent="0.45">
      <c r="A1175" s="1">
        <v>38232</v>
      </c>
      <c r="B1175" s="49">
        <f>IFERROR(INDEX(Data!B:B,MATCH('Proxy Group'!$A1175,Data!A:A,0)),"")</f>
        <v>5.7667000000000002</v>
      </c>
      <c r="C1175" s="49">
        <f>IFERROR(INDEX(Data!E:E,MATCH('Proxy Group'!$A1175,Data!D:D,0)),"")</f>
        <v>15.7364</v>
      </c>
      <c r="D1175" s="49">
        <f>IFERROR(INDEX(Data!H:H,MATCH('Proxy Group'!$A1175,Data!G:G,0)),"")</f>
        <v>14.904500000000001</v>
      </c>
      <c r="E1175" s="49">
        <f>IFERROR(INDEX(Data!K:K,MATCH('Proxy Group'!$A1175,Data!J:J,0)),"")</f>
        <v>13.895</v>
      </c>
      <c r="F1175" s="62">
        <f>IFERROR(INDEX(Data!N:N,MATCH('Proxy Group'!$A1175,Data!M:M,0)),"")</f>
        <v>20.954000000000001</v>
      </c>
      <c r="G1175" s="49" t="str">
        <f>IFERROR(INDEX(Data!Q:Q,MATCH('Proxy Group'!$A1175,Data!P:P,0)),"")</f>
        <v/>
      </c>
      <c r="H1175" s="49">
        <f>IFERROR(INDEX(Data!T:T,MATCH('Proxy Group'!$A1175,Data!S:S,0)),"")</f>
        <v>10.932600000000001</v>
      </c>
      <c r="I1175" s="49">
        <f>IFERROR(INDEX(Data!W:W,MATCH('Proxy Group'!$A1175,Data!V:V,0)),"")</f>
        <v>15.0463</v>
      </c>
      <c r="J1175" s="49">
        <f>IFERROR(INDEX(Data!Z:Z,MATCH('Proxy Group'!$A1175,Data!Y:Y,0)),"")</f>
        <v>15.197800000000001</v>
      </c>
      <c r="K1175" s="49">
        <f>IFERROR(INDEX(Data!AC:AC,MATCH('Proxy Group'!$A1175,Data!AB:AB,0)),"")</f>
        <v>10.6737</v>
      </c>
      <c r="L1175" s="49">
        <f>IFERROR(INDEX(Data!AF:AF,MATCH('Proxy Group'!$A1175,Data!AE:AE,0)),"")</f>
        <v>15.3073</v>
      </c>
      <c r="M1175" s="49" t="str">
        <f>IFERROR(INDEX(Data!AI:AI,MATCH('Proxy Group'!$A1175,Data!AH:AH,0)),"")</f>
        <v/>
      </c>
      <c r="N1175" s="49">
        <f>IFERROR(INDEX(Data!AL:AL,MATCH('Proxy Group'!$A1175,Data!AK:AK,0)),"")</f>
        <v>15.485099999999999</v>
      </c>
      <c r="O1175" s="49">
        <f>IFERROR(INDEX(Data!AO:AO,MATCH('Proxy Group'!$A1175,Data!AN:AN,0)),"")</f>
        <v>12.3445</v>
      </c>
      <c r="P1175" s="49">
        <f>IFERROR(INDEX(Data!AR:AR,MATCH('Proxy Group'!$A1175,Data!AQ:AQ,0)),"")</f>
        <v>14.4375</v>
      </c>
      <c r="Q1175" s="62" t="str">
        <f>IFERROR(INDEX(Data!AU:AU,MATCH('Proxy Group'!$A1175,Data!AT:AT,0)),"")</f>
        <v/>
      </c>
      <c r="R1175" s="49">
        <f>IFERROR(INDEX(Data!AX:AX,MATCH('Proxy Group'!$A1175,Data!AW:AW,0)),"")</f>
        <v>14.494400000000001</v>
      </c>
      <c r="S1175" s="49">
        <f>IFERROR(INDEX(Data!BA:BA,MATCH('Proxy Group'!$A1175,Data!AZ:AZ,0)),"")</f>
        <v>17.097200000000001</v>
      </c>
      <c r="T1175" s="62">
        <f>IFERROR(INDEX(Data!BD:BD,MATCH('Proxy Group'!$A1175,Data!BC:BC,0)),"")</f>
        <v>16.136099999999999</v>
      </c>
      <c r="U1175" s="62" t="str">
        <f>IFERROR(INDEX(Data!BG:BG,MATCH('Proxy Group'!$A1175,Data!BF:BF,0)),"")</f>
        <v/>
      </c>
      <c r="V1175" s="49">
        <f>IFERROR(INDEX(Data!BJ:BJ,MATCH('Proxy Group'!$A1175,Data!BI:BI,0)),"")</f>
        <v>12.013400000000001</v>
      </c>
      <c r="W1175" s="49">
        <f>IFERROR(INDEX(Data!BM:BM,MATCH('Proxy Group'!$A1175,Data!BL:BL,0)),"")</f>
        <v>15.3687</v>
      </c>
      <c r="X1175" s="49">
        <f>IFERROR(INDEX(Data!BP:BP,MATCH('Proxy Group'!$A1175,Data!BO:BO,0)),"")</f>
        <v>12.9412</v>
      </c>
      <c r="Y1175">
        <f t="shared" si="37"/>
        <v>2004</v>
      </c>
      <c r="AA1175" s="7">
        <f t="shared" si="38"/>
        <v>14.143810526315789</v>
      </c>
    </row>
    <row r="1176" spans="1:27" x14ac:dyDescent="0.45">
      <c r="A1176" s="1">
        <v>38233</v>
      </c>
      <c r="B1176" s="49">
        <f>IFERROR(INDEX(Data!B:B,MATCH('Proxy Group'!$A1176,Data!A:A,0)),"")</f>
        <v>5.7645999999999997</v>
      </c>
      <c r="C1176" s="49">
        <f>IFERROR(INDEX(Data!E:E,MATCH('Proxy Group'!$A1176,Data!D:D,0)),"")</f>
        <v>15.700200000000001</v>
      </c>
      <c r="D1176" s="49">
        <f>IFERROR(INDEX(Data!H:H,MATCH('Proxy Group'!$A1176,Data!G:G,0)),"")</f>
        <v>14.901299999999999</v>
      </c>
      <c r="E1176" s="49">
        <f>IFERROR(INDEX(Data!K:K,MATCH('Proxy Group'!$A1176,Data!J:J,0)),"")</f>
        <v>13.8277</v>
      </c>
      <c r="F1176" s="62">
        <f>IFERROR(INDEX(Data!N:N,MATCH('Proxy Group'!$A1176,Data!M:M,0)),"")</f>
        <v>20.6782</v>
      </c>
      <c r="G1176" s="49" t="str">
        <f>IFERROR(INDEX(Data!Q:Q,MATCH('Proxy Group'!$A1176,Data!P:P,0)),"")</f>
        <v/>
      </c>
      <c r="H1176" s="49">
        <f>IFERROR(INDEX(Data!T:T,MATCH('Proxy Group'!$A1176,Data!S:S,0)),"")</f>
        <v>10.7865</v>
      </c>
      <c r="I1176" s="49">
        <f>IFERROR(INDEX(Data!W:W,MATCH('Proxy Group'!$A1176,Data!V:V,0)),"")</f>
        <v>14.9907</v>
      </c>
      <c r="J1176" s="49">
        <f>IFERROR(INDEX(Data!Z:Z,MATCH('Proxy Group'!$A1176,Data!Y:Y,0)),"")</f>
        <v>15.1136</v>
      </c>
      <c r="K1176" s="49">
        <f>IFERROR(INDEX(Data!AC:AC,MATCH('Proxy Group'!$A1176,Data!AB:AB,0)),"")</f>
        <v>10.668900000000001</v>
      </c>
      <c r="L1176" s="49">
        <f>IFERROR(INDEX(Data!AF:AF,MATCH('Proxy Group'!$A1176,Data!AE:AE,0)),"")</f>
        <v>15.259399999999999</v>
      </c>
      <c r="M1176" s="49" t="str">
        <f>IFERROR(INDEX(Data!AI:AI,MATCH('Proxy Group'!$A1176,Data!AH:AH,0)),"")</f>
        <v/>
      </c>
      <c r="N1176" s="49">
        <f>IFERROR(INDEX(Data!AL:AL,MATCH('Proxy Group'!$A1176,Data!AK:AK,0)),"")</f>
        <v>15.4664</v>
      </c>
      <c r="O1176" s="49">
        <f>IFERROR(INDEX(Data!AO:AO,MATCH('Proxy Group'!$A1176,Data!AN:AN,0)),"")</f>
        <v>12.1471</v>
      </c>
      <c r="P1176" s="49">
        <f>IFERROR(INDEX(Data!AR:AR,MATCH('Proxy Group'!$A1176,Data!AQ:AQ,0)),"")</f>
        <v>14.3833</v>
      </c>
      <c r="Q1176" s="62" t="str">
        <f>IFERROR(INDEX(Data!AU:AU,MATCH('Proxy Group'!$A1176,Data!AT:AT,0)),"")</f>
        <v/>
      </c>
      <c r="R1176" s="49">
        <f>IFERROR(INDEX(Data!AX:AX,MATCH('Proxy Group'!$A1176,Data!AW:AW,0)),"")</f>
        <v>14.566700000000001</v>
      </c>
      <c r="S1176" s="49">
        <f>IFERROR(INDEX(Data!BA:BA,MATCH('Proxy Group'!$A1176,Data!AZ:AZ,0)),"")</f>
        <v>16.9514</v>
      </c>
      <c r="T1176" s="62">
        <f>IFERROR(INDEX(Data!BD:BD,MATCH('Proxy Group'!$A1176,Data!BC:BC,0)),"")</f>
        <v>16.024799999999999</v>
      </c>
      <c r="U1176" s="62" t="str">
        <f>IFERROR(INDEX(Data!BG:BG,MATCH('Proxy Group'!$A1176,Data!BF:BF,0)),"")</f>
        <v/>
      </c>
      <c r="V1176" s="49">
        <f>IFERROR(INDEX(Data!BJ:BJ,MATCH('Proxy Group'!$A1176,Data!BI:BI,0)),"")</f>
        <v>11.973599999999999</v>
      </c>
      <c r="W1176" s="49">
        <f>IFERROR(INDEX(Data!BM:BM,MATCH('Proxy Group'!$A1176,Data!BL:BL,0)),"")</f>
        <v>15.3939</v>
      </c>
      <c r="X1176" s="49">
        <f>IFERROR(INDEX(Data!BP:BP,MATCH('Proxy Group'!$A1176,Data!BO:BO,0)),"")</f>
        <v>12.8971</v>
      </c>
      <c r="Y1176">
        <f t="shared" si="37"/>
        <v>2004</v>
      </c>
      <c r="AA1176" s="7">
        <f t="shared" si="38"/>
        <v>14.078705263157895</v>
      </c>
    </row>
    <row r="1177" spans="1:27" x14ac:dyDescent="0.45">
      <c r="A1177" s="1">
        <v>38237</v>
      </c>
      <c r="B1177" s="49">
        <f>IFERROR(INDEX(Data!B:B,MATCH('Proxy Group'!$A1177,Data!A:A,0)),"")</f>
        <v>5.7455999999999996</v>
      </c>
      <c r="C1177" s="49">
        <f>IFERROR(INDEX(Data!E:E,MATCH('Proxy Group'!$A1177,Data!D:D,0)),"")</f>
        <v>15.7364</v>
      </c>
      <c r="D1177" s="49">
        <f>IFERROR(INDEX(Data!H:H,MATCH('Proxy Group'!$A1177,Data!G:G,0)),"")</f>
        <v>14.742000000000001</v>
      </c>
      <c r="E1177" s="49">
        <f>IFERROR(INDEX(Data!K:K,MATCH('Proxy Group'!$A1177,Data!J:J,0)),"")</f>
        <v>13.8992</v>
      </c>
      <c r="F1177" s="62">
        <f>IFERROR(INDEX(Data!N:N,MATCH('Proxy Group'!$A1177,Data!M:M,0)),"")</f>
        <v>20.977</v>
      </c>
      <c r="G1177" s="49" t="str">
        <f>IFERROR(INDEX(Data!Q:Q,MATCH('Proxy Group'!$A1177,Data!P:P,0)),"")</f>
        <v/>
      </c>
      <c r="H1177" s="49">
        <f>IFERROR(INDEX(Data!T:T,MATCH('Proxy Group'!$A1177,Data!S:S,0)),"")</f>
        <v>10.752800000000001</v>
      </c>
      <c r="I1177" s="49">
        <f>IFERROR(INDEX(Data!W:W,MATCH('Proxy Group'!$A1177,Data!V:V,0)),"")</f>
        <v>15.145799999999999</v>
      </c>
      <c r="J1177" s="49">
        <f>IFERROR(INDEX(Data!Z:Z,MATCH('Proxy Group'!$A1177,Data!Y:Y,0)),"")</f>
        <v>15.252700000000001</v>
      </c>
      <c r="K1177" s="49">
        <f>IFERROR(INDEX(Data!AC:AC,MATCH('Proxy Group'!$A1177,Data!AB:AB,0)),"")</f>
        <v>10.7417</v>
      </c>
      <c r="L1177" s="49">
        <f>IFERROR(INDEX(Data!AF:AF,MATCH('Proxy Group'!$A1177,Data!AE:AE,0)),"")</f>
        <v>15.377800000000001</v>
      </c>
      <c r="M1177" s="49" t="str">
        <f>IFERROR(INDEX(Data!AI:AI,MATCH('Proxy Group'!$A1177,Data!AH:AH,0)),"")</f>
        <v/>
      </c>
      <c r="N1177" s="49">
        <f>IFERROR(INDEX(Data!AL:AL,MATCH('Proxy Group'!$A1177,Data!AK:AK,0)),"")</f>
        <v>15.4963</v>
      </c>
      <c r="O1177" s="49">
        <f>IFERROR(INDEX(Data!AO:AO,MATCH('Proxy Group'!$A1177,Data!AN:AN,0)),"")</f>
        <v>12.2941</v>
      </c>
      <c r="P1177" s="49">
        <f>IFERROR(INDEX(Data!AR:AR,MATCH('Proxy Group'!$A1177,Data!AQ:AQ,0)),"")</f>
        <v>14.479200000000001</v>
      </c>
      <c r="Q1177" s="62" t="str">
        <f>IFERROR(INDEX(Data!AU:AU,MATCH('Proxy Group'!$A1177,Data!AT:AT,0)),"")</f>
        <v/>
      </c>
      <c r="R1177" s="49">
        <f>IFERROR(INDEX(Data!AX:AX,MATCH('Proxy Group'!$A1177,Data!AW:AW,0)),"")</f>
        <v>14.6944</v>
      </c>
      <c r="S1177" s="49">
        <f>IFERROR(INDEX(Data!BA:BA,MATCH('Proxy Group'!$A1177,Data!AZ:AZ,0)),"")</f>
        <v>17.0364</v>
      </c>
      <c r="T1177" s="62">
        <f>IFERROR(INDEX(Data!BD:BD,MATCH('Proxy Group'!$A1177,Data!BC:BC,0)),"")</f>
        <v>16.128699999999998</v>
      </c>
      <c r="U1177" s="62" t="str">
        <f>IFERROR(INDEX(Data!BG:BG,MATCH('Proxy Group'!$A1177,Data!BF:BF,0)),"")</f>
        <v/>
      </c>
      <c r="V1177" s="49">
        <f>IFERROR(INDEX(Data!BJ:BJ,MATCH('Proxy Group'!$A1177,Data!BI:BI,0)),"")</f>
        <v>12.0159</v>
      </c>
      <c r="W1177" s="49">
        <f>IFERROR(INDEX(Data!BM:BM,MATCH('Proxy Group'!$A1177,Data!BL:BL,0)),"")</f>
        <v>15.479800000000001</v>
      </c>
      <c r="X1177" s="49">
        <f>IFERROR(INDEX(Data!BP:BP,MATCH('Proxy Group'!$A1177,Data!BO:BO,0)),"")</f>
        <v>12.9779</v>
      </c>
      <c r="Y1177">
        <f t="shared" si="37"/>
        <v>2004</v>
      </c>
      <c r="AA1177" s="7">
        <f t="shared" si="38"/>
        <v>14.15651052631579</v>
      </c>
    </row>
    <row r="1178" spans="1:27" x14ac:dyDescent="0.45">
      <c r="A1178" s="1">
        <v>38238</v>
      </c>
      <c r="B1178" s="49">
        <f>IFERROR(INDEX(Data!B:B,MATCH('Proxy Group'!$A1178,Data!A:A,0)),"")</f>
        <v>5.6715</v>
      </c>
      <c r="C1178" s="49">
        <f>IFERROR(INDEX(Data!E:E,MATCH('Proxy Group'!$A1178,Data!D:D,0)),"")</f>
        <v>15.531000000000001</v>
      </c>
      <c r="D1178" s="49">
        <f>IFERROR(INDEX(Data!H:H,MATCH('Proxy Group'!$A1178,Data!G:G,0)),"")</f>
        <v>14.525499999999999</v>
      </c>
      <c r="E1178" s="49">
        <f>IFERROR(INDEX(Data!K:K,MATCH('Proxy Group'!$A1178,Data!J:J,0)),"")</f>
        <v>13.8109</v>
      </c>
      <c r="F1178" s="62">
        <f>IFERROR(INDEX(Data!N:N,MATCH('Proxy Group'!$A1178,Data!M:M,0)),"")</f>
        <v>20.758600000000001</v>
      </c>
      <c r="G1178" s="49" t="str">
        <f>IFERROR(INDEX(Data!Q:Q,MATCH('Proxy Group'!$A1178,Data!P:P,0)),"")</f>
        <v/>
      </c>
      <c r="H1178" s="49">
        <f>IFERROR(INDEX(Data!T:T,MATCH('Proxy Group'!$A1178,Data!S:S,0)),"")</f>
        <v>10.674200000000001</v>
      </c>
      <c r="I1178" s="49">
        <f>IFERROR(INDEX(Data!W:W,MATCH('Proxy Group'!$A1178,Data!V:V,0)),"")</f>
        <v>15.104200000000001</v>
      </c>
      <c r="J1178" s="49">
        <f>IFERROR(INDEX(Data!Z:Z,MATCH('Proxy Group'!$A1178,Data!Y:Y,0)),"")</f>
        <v>15.0549</v>
      </c>
      <c r="K1178" s="49">
        <f>IFERROR(INDEX(Data!AC:AC,MATCH('Proxy Group'!$A1178,Data!AB:AB,0)),"")</f>
        <v>10.683400000000001</v>
      </c>
      <c r="L1178" s="49">
        <f>IFERROR(INDEX(Data!AF:AF,MATCH('Proxy Group'!$A1178,Data!AE:AE,0)),"")</f>
        <v>15.3552</v>
      </c>
      <c r="M1178" s="49" t="str">
        <f>IFERROR(INDEX(Data!AI:AI,MATCH('Proxy Group'!$A1178,Data!AH:AH,0)),"")</f>
        <v/>
      </c>
      <c r="N1178" s="49">
        <f>IFERROR(INDEX(Data!AL:AL,MATCH('Proxy Group'!$A1178,Data!AK:AK,0)),"")</f>
        <v>15.272399999999999</v>
      </c>
      <c r="O1178" s="49">
        <f>IFERROR(INDEX(Data!AO:AO,MATCH('Proxy Group'!$A1178,Data!AN:AN,0)),"")</f>
        <v>12.298299999999999</v>
      </c>
      <c r="P1178" s="49">
        <f>IFERROR(INDEX(Data!AR:AR,MATCH('Proxy Group'!$A1178,Data!AQ:AQ,0)),"")</f>
        <v>14.3604</v>
      </c>
      <c r="Q1178" s="62" t="str">
        <f>IFERROR(INDEX(Data!AU:AU,MATCH('Proxy Group'!$A1178,Data!AT:AT,0)),"")</f>
        <v/>
      </c>
      <c r="R1178" s="49">
        <f>IFERROR(INDEX(Data!AX:AX,MATCH('Proxy Group'!$A1178,Data!AW:AW,0)),"")</f>
        <v>14.416700000000001</v>
      </c>
      <c r="S1178" s="49">
        <f>IFERROR(INDEX(Data!BA:BA,MATCH('Proxy Group'!$A1178,Data!AZ:AZ,0)),"")</f>
        <v>16.959499999999998</v>
      </c>
      <c r="T1178" s="62">
        <f>IFERROR(INDEX(Data!BD:BD,MATCH('Proxy Group'!$A1178,Data!BC:BC,0)),"")</f>
        <v>16.047000000000001</v>
      </c>
      <c r="U1178" s="62" t="str">
        <f>IFERROR(INDEX(Data!BG:BG,MATCH('Proxy Group'!$A1178,Data!BF:BF,0)),"")</f>
        <v/>
      </c>
      <c r="V1178" s="49">
        <f>IFERROR(INDEX(Data!BJ:BJ,MATCH('Proxy Group'!$A1178,Data!BI:BI,0)),"")</f>
        <v>11.8492</v>
      </c>
      <c r="W1178" s="49">
        <f>IFERROR(INDEX(Data!BM:BM,MATCH('Proxy Group'!$A1178,Data!BL:BL,0)),"")</f>
        <v>15.3232</v>
      </c>
      <c r="X1178" s="49">
        <f>IFERROR(INDEX(Data!BP:BP,MATCH('Proxy Group'!$A1178,Data!BO:BO,0)),"")</f>
        <v>12.720599999999999</v>
      </c>
      <c r="Y1178">
        <f t="shared" si="37"/>
        <v>2004</v>
      </c>
      <c r="AA1178" s="7">
        <f t="shared" si="38"/>
        <v>14.021931578947369</v>
      </c>
    </row>
    <row r="1179" spans="1:27" x14ac:dyDescent="0.45">
      <c r="A1179" s="1">
        <v>38239</v>
      </c>
      <c r="B1179" s="49">
        <f>IFERROR(INDEX(Data!B:B,MATCH('Proxy Group'!$A1179,Data!A:A,0)),"")</f>
        <v>5.625</v>
      </c>
      <c r="C1179" s="49">
        <f>IFERROR(INDEX(Data!E:E,MATCH('Proxy Group'!$A1179,Data!D:D,0)),"")</f>
        <v>15.561199999999999</v>
      </c>
      <c r="D1179" s="49">
        <f>IFERROR(INDEX(Data!H:H,MATCH('Proxy Group'!$A1179,Data!G:G,0)),"")</f>
        <v>14.5669</v>
      </c>
      <c r="E1179" s="49">
        <f>IFERROR(INDEX(Data!K:K,MATCH('Proxy Group'!$A1179,Data!J:J,0)),"")</f>
        <v>13.781499999999999</v>
      </c>
      <c r="F1179" s="62">
        <f>IFERROR(INDEX(Data!N:N,MATCH('Proxy Group'!$A1179,Data!M:M,0)),"")</f>
        <v>21.1494</v>
      </c>
      <c r="G1179" s="49" t="str">
        <f>IFERROR(INDEX(Data!Q:Q,MATCH('Proxy Group'!$A1179,Data!P:P,0)),"")</f>
        <v/>
      </c>
      <c r="H1179" s="49">
        <f>IFERROR(INDEX(Data!T:T,MATCH('Proxy Group'!$A1179,Data!S:S,0)),"")</f>
        <v>10.752800000000001</v>
      </c>
      <c r="I1179" s="49">
        <f>IFERROR(INDEX(Data!W:W,MATCH('Proxy Group'!$A1179,Data!V:V,0)),"")</f>
        <v>15.1759</v>
      </c>
      <c r="J1179" s="49">
        <f>IFERROR(INDEX(Data!Z:Z,MATCH('Proxy Group'!$A1179,Data!Y:Y,0)),"")</f>
        <v>14.967000000000001</v>
      </c>
      <c r="K1179" s="49">
        <f>IFERROR(INDEX(Data!AC:AC,MATCH('Proxy Group'!$A1179,Data!AB:AB,0)),"")</f>
        <v>10.698</v>
      </c>
      <c r="L1179" s="49">
        <f>IFERROR(INDEX(Data!AF:AF,MATCH('Proxy Group'!$A1179,Data!AE:AE,0)),"")</f>
        <v>15.491199999999999</v>
      </c>
      <c r="M1179" s="49" t="str">
        <f>IFERROR(INDEX(Data!AI:AI,MATCH('Proxy Group'!$A1179,Data!AH:AH,0)),"")</f>
        <v/>
      </c>
      <c r="N1179" s="49">
        <f>IFERROR(INDEX(Data!AL:AL,MATCH('Proxy Group'!$A1179,Data!AK:AK,0)),"")</f>
        <v>15.2425</v>
      </c>
      <c r="O1179" s="49">
        <f>IFERROR(INDEX(Data!AO:AO,MATCH('Proxy Group'!$A1179,Data!AN:AN,0)),"")</f>
        <v>12.3109</v>
      </c>
      <c r="P1179" s="49">
        <f>IFERROR(INDEX(Data!AR:AR,MATCH('Proxy Group'!$A1179,Data!AQ:AQ,0)),"")</f>
        <v>14.3125</v>
      </c>
      <c r="Q1179" s="62" t="str">
        <f>IFERROR(INDEX(Data!AU:AU,MATCH('Proxy Group'!$A1179,Data!AT:AT,0)),"")</f>
        <v/>
      </c>
      <c r="R1179" s="49">
        <f>IFERROR(INDEX(Data!AX:AX,MATCH('Proxy Group'!$A1179,Data!AW:AW,0)),"")</f>
        <v>14.3056</v>
      </c>
      <c r="S1179" s="49">
        <f>IFERROR(INDEX(Data!BA:BA,MATCH('Proxy Group'!$A1179,Data!AZ:AZ,0)),"")</f>
        <v>17.004000000000001</v>
      </c>
      <c r="T1179" s="62">
        <f>IFERROR(INDEX(Data!BD:BD,MATCH('Proxy Group'!$A1179,Data!BC:BC,0)),"")</f>
        <v>16.358899999999998</v>
      </c>
      <c r="U1179" s="62" t="str">
        <f>IFERROR(INDEX(Data!BG:BG,MATCH('Proxy Group'!$A1179,Data!BF:BF,0)),"")</f>
        <v/>
      </c>
      <c r="V1179" s="49">
        <f>IFERROR(INDEX(Data!BJ:BJ,MATCH('Proxy Group'!$A1179,Data!BI:BI,0)),"")</f>
        <v>11.792</v>
      </c>
      <c r="W1179" s="49">
        <f>IFERROR(INDEX(Data!BM:BM,MATCH('Proxy Group'!$A1179,Data!BL:BL,0)),"")</f>
        <v>15.303000000000001</v>
      </c>
      <c r="X1179" s="49">
        <f>IFERROR(INDEX(Data!BP:BP,MATCH('Proxy Group'!$A1179,Data!BO:BO,0)),"")</f>
        <v>12.757400000000001</v>
      </c>
      <c r="Y1179">
        <f t="shared" si="37"/>
        <v>2004</v>
      </c>
      <c r="AA1179" s="7">
        <f t="shared" si="38"/>
        <v>14.060826315789475</v>
      </c>
    </row>
    <row r="1180" spans="1:27" x14ac:dyDescent="0.45">
      <c r="A1180" s="1">
        <v>38240</v>
      </c>
      <c r="B1180" s="49">
        <f>IFERROR(INDEX(Data!B:B,MATCH('Proxy Group'!$A1180,Data!A:A,0)),"")</f>
        <v>5.6037999999999997</v>
      </c>
      <c r="C1180" s="49">
        <f>IFERROR(INDEX(Data!E:E,MATCH('Proxy Group'!$A1180,Data!D:D,0)),"")</f>
        <v>15.4948</v>
      </c>
      <c r="D1180" s="49">
        <f>IFERROR(INDEX(Data!H:H,MATCH('Proxy Group'!$A1180,Data!G:G,0)),"")</f>
        <v>14.707000000000001</v>
      </c>
      <c r="E1180" s="49">
        <f>IFERROR(INDEX(Data!K:K,MATCH('Proxy Group'!$A1180,Data!J:J,0)),"")</f>
        <v>13.840299999999999</v>
      </c>
      <c r="F1180" s="62">
        <f>IFERROR(INDEX(Data!N:N,MATCH('Proxy Group'!$A1180,Data!M:M,0)),"")</f>
        <v>21.137899999999998</v>
      </c>
      <c r="G1180" s="49" t="str">
        <f>IFERROR(INDEX(Data!Q:Q,MATCH('Proxy Group'!$A1180,Data!P:P,0)),"")</f>
        <v/>
      </c>
      <c r="H1180" s="49">
        <f>IFERROR(INDEX(Data!T:T,MATCH('Proxy Group'!$A1180,Data!S:S,0)),"")</f>
        <v>10.842700000000001</v>
      </c>
      <c r="I1180" s="49">
        <f>IFERROR(INDEX(Data!W:W,MATCH('Proxy Group'!$A1180,Data!V:V,0)),"")</f>
        <v>15.206</v>
      </c>
      <c r="J1180" s="49">
        <f>IFERROR(INDEX(Data!Z:Z,MATCH('Proxy Group'!$A1180,Data!Y:Y,0)),"")</f>
        <v>15.0549</v>
      </c>
      <c r="K1180" s="49">
        <f>IFERROR(INDEX(Data!AC:AC,MATCH('Proxy Group'!$A1180,Data!AB:AB,0)),"")</f>
        <v>10.6737</v>
      </c>
      <c r="L1180" s="49">
        <f>IFERROR(INDEX(Data!AF:AF,MATCH('Proxy Group'!$A1180,Data!AE:AE,0)),"")</f>
        <v>15.5466</v>
      </c>
      <c r="M1180" s="49" t="str">
        <f>IFERROR(INDEX(Data!AI:AI,MATCH('Proxy Group'!$A1180,Data!AH:AH,0)),"")</f>
        <v/>
      </c>
      <c r="N1180" s="49">
        <f>IFERROR(INDEX(Data!AL:AL,MATCH('Proxy Group'!$A1180,Data!AK:AK,0)),"")</f>
        <v>15.2201</v>
      </c>
      <c r="O1180" s="49">
        <f>IFERROR(INDEX(Data!AO:AO,MATCH('Proxy Group'!$A1180,Data!AN:AN,0)),"")</f>
        <v>12.3277</v>
      </c>
      <c r="P1180" s="49">
        <f>IFERROR(INDEX(Data!AR:AR,MATCH('Proxy Group'!$A1180,Data!AQ:AQ,0)),"")</f>
        <v>14.354200000000001</v>
      </c>
      <c r="Q1180" s="62" t="str">
        <f>IFERROR(INDEX(Data!AU:AU,MATCH('Proxy Group'!$A1180,Data!AT:AT,0)),"")</f>
        <v/>
      </c>
      <c r="R1180" s="49">
        <f>IFERROR(INDEX(Data!AX:AX,MATCH('Proxy Group'!$A1180,Data!AW:AW,0)),"")</f>
        <v>14.338900000000001</v>
      </c>
      <c r="S1180" s="49">
        <f>IFERROR(INDEX(Data!BA:BA,MATCH('Proxy Group'!$A1180,Data!AZ:AZ,0)),"")</f>
        <v>16.983799999999999</v>
      </c>
      <c r="T1180" s="62">
        <f>IFERROR(INDEX(Data!BD:BD,MATCH('Proxy Group'!$A1180,Data!BC:BC,0)),"")</f>
        <v>16.633700000000001</v>
      </c>
      <c r="U1180" s="62" t="str">
        <f>IFERROR(INDEX(Data!BG:BG,MATCH('Proxy Group'!$A1180,Data!BF:BF,0)),"")</f>
        <v/>
      </c>
      <c r="V1180" s="49">
        <f>IFERROR(INDEX(Data!BJ:BJ,MATCH('Proxy Group'!$A1180,Data!BI:BI,0)),"")</f>
        <v>11.692500000000001</v>
      </c>
      <c r="W1180" s="49">
        <f>IFERROR(INDEX(Data!BM:BM,MATCH('Proxy Group'!$A1180,Data!BL:BL,0)),"")</f>
        <v>15.3283</v>
      </c>
      <c r="X1180" s="49">
        <f>IFERROR(INDEX(Data!BP:BP,MATCH('Proxy Group'!$A1180,Data!BO:BO,0)),"")</f>
        <v>12.786799999999999</v>
      </c>
      <c r="Y1180">
        <f t="shared" si="37"/>
        <v>2004</v>
      </c>
      <c r="AA1180" s="7">
        <f t="shared" si="38"/>
        <v>14.093352631578945</v>
      </c>
    </row>
    <row r="1181" spans="1:27" x14ac:dyDescent="0.45">
      <c r="A1181" s="1">
        <v>38243</v>
      </c>
      <c r="B1181" s="49">
        <f>IFERROR(INDEX(Data!B:B,MATCH('Proxy Group'!$A1181,Data!A:A,0)),"")</f>
        <v>5.6821000000000002</v>
      </c>
      <c r="C1181" s="49">
        <f>IFERROR(INDEX(Data!E:E,MATCH('Proxy Group'!$A1181,Data!D:D,0)),"")</f>
        <v>15.385999999999999</v>
      </c>
      <c r="D1181" s="49">
        <f>IFERROR(INDEX(Data!H:H,MATCH('Proxy Group'!$A1181,Data!G:G,0)),"")</f>
        <v>14.672000000000001</v>
      </c>
      <c r="E1181" s="49">
        <f>IFERROR(INDEX(Data!K:K,MATCH('Proxy Group'!$A1181,Data!J:J,0)),"")</f>
        <v>13.554600000000001</v>
      </c>
      <c r="F1181" s="62">
        <f>IFERROR(INDEX(Data!N:N,MATCH('Proxy Group'!$A1181,Data!M:M,0)),"")</f>
        <v>20.885100000000001</v>
      </c>
      <c r="G1181" s="49" t="str">
        <f>IFERROR(INDEX(Data!Q:Q,MATCH('Proxy Group'!$A1181,Data!P:P,0)),"")</f>
        <v/>
      </c>
      <c r="H1181" s="49">
        <f>IFERROR(INDEX(Data!T:T,MATCH('Proxy Group'!$A1181,Data!S:S,0)),"")</f>
        <v>10.7079</v>
      </c>
      <c r="I1181" s="49">
        <f>IFERROR(INDEX(Data!W:W,MATCH('Proxy Group'!$A1181,Data!V:V,0)),"")</f>
        <v>15.104200000000001</v>
      </c>
      <c r="J1181" s="49">
        <f>IFERROR(INDEX(Data!Z:Z,MATCH('Proxy Group'!$A1181,Data!Y:Y,0)),"")</f>
        <v>15.0952</v>
      </c>
      <c r="K1181" s="49">
        <f>IFERROR(INDEX(Data!AC:AC,MATCH('Proxy Group'!$A1181,Data!AB:AB,0)),"")</f>
        <v>10.6058</v>
      </c>
      <c r="L1181" s="49">
        <f>IFERROR(INDEX(Data!AF:AF,MATCH('Proxy Group'!$A1181,Data!AE:AE,0)),"")</f>
        <v>15.465999999999999</v>
      </c>
      <c r="M1181" s="49" t="str">
        <f>IFERROR(INDEX(Data!AI:AI,MATCH('Proxy Group'!$A1181,Data!AH:AH,0)),"")</f>
        <v/>
      </c>
      <c r="N1181" s="49">
        <f>IFERROR(INDEX(Data!AL:AL,MATCH('Proxy Group'!$A1181,Data!AK:AK,0)),"")</f>
        <v>15.227600000000001</v>
      </c>
      <c r="O1181" s="49">
        <f>IFERROR(INDEX(Data!AO:AO,MATCH('Proxy Group'!$A1181,Data!AN:AN,0)),"")</f>
        <v>12.2563</v>
      </c>
      <c r="P1181" s="49">
        <f>IFERROR(INDEX(Data!AR:AR,MATCH('Proxy Group'!$A1181,Data!AQ:AQ,0)),"")</f>
        <v>14.1563</v>
      </c>
      <c r="Q1181" s="62" t="str">
        <f>IFERROR(INDEX(Data!AU:AU,MATCH('Proxy Group'!$A1181,Data!AT:AT,0)),"")</f>
        <v/>
      </c>
      <c r="R1181" s="49">
        <f>IFERROR(INDEX(Data!AX:AX,MATCH('Proxy Group'!$A1181,Data!AW:AW,0)),"")</f>
        <v>14.3</v>
      </c>
      <c r="S1181" s="49">
        <f>IFERROR(INDEX(Data!BA:BA,MATCH('Proxy Group'!$A1181,Data!AZ:AZ,0)),"")</f>
        <v>17.004000000000001</v>
      </c>
      <c r="T1181" s="62">
        <f>IFERROR(INDEX(Data!BD:BD,MATCH('Proxy Group'!$A1181,Data!BC:BC,0)),"")</f>
        <v>16.492599999999999</v>
      </c>
      <c r="U1181" s="62" t="str">
        <f>IFERROR(INDEX(Data!BG:BG,MATCH('Proxy Group'!$A1181,Data!BF:BF,0)),"")</f>
        <v/>
      </c>
      <c r="V1181" s="49">
        <f>IFERROR(INDEX(Data!BJ:BJ,MATCH('Proxy Group'!$A1181,Data!BI:BI,0)),"")</f>
        <v>11.6129</v>
      </c>
      <c r="W1181" s="49">
        <f>IFERROR(INDEX(Data!BM:BM,MATCH('Proxy Group'!$A1181,Data!BL:BL,0)),"")</f>
        <v>15.2525</v>
      </c>
      <c r="X1181" s="49">
        <f>IFERROR(INDEX(Data!BP:BP,MATCH('Proxy Group'!$A1181,Data!BO:BO,0)),"")</f>
        <v>12.698499999999999</v>
      </c>
      <c r="Y1181">
        <f t="shared" si="37"/>
        <v>2004</v>
      </c>
      <c r="AA1181" s="7">
        <f t="shared" si="38"/>
        <v>14.0084</v>
      </c>
    </row>
    <row r="1182" spans="1:27" x14ac:dyDescent="0.45">
      <c r="A1182" s="1">
        <v>38244</v>
      </c>
      <c r="B1182" s="49">
        <f>IFERROR(INDEX(Data!B:B,MATCH('Proxy Group'!$A1182,Data!A:A,0)),"")</f>
        <v>5.625</v>
      </c>
      <c r="C1182" s="49">
        <f>IFERROR(INDEX(Data!E:E,MATCH('Proxy Group'!$A1182,Data!D:D,0)),"")</f>
        <v>15.319599999999999</v>
      </c>
      <c r="D1182" s="49">
        <f>IFERROR(INDEX(Data!H:H,MATCH('Proxy Group'!$A1182,Data!G:G,0)),"")</f>
        <v>14.6911</v>
      </c>
      <c r="E1182" s="49">
        <f>IFERROR(INDEX(Data!K:K,MATCH('Proxy Group'!$A1182,Data!J:J,0)),"")</f>
        <v>13.617599999999999</v>
      </c>
      <c r="F1182" s="62">
        <f>IFERROR(INDEX(Data!N:N,MATCH('Proxy Group'!$A1182,Data!M:M,0)),"")</f>
        <v>21.011500000000002</v>
      </c>
      <c r="G1182" s="49" t="str">
        <f>IFERROR(INDEX(Data!Q:Q,MATCH('Proxy Group'!$A1182,Data!P:P,0)),"")</f>
        <v/>
      </c>
      <c r="H1182" s="49">
        <f>IFERROR(INDEX(Data!T:T,MATCH('Proxy Group'!$A1182,Data!S:S,0)),"")</f>
        <v>10.5618</v>
      </c>
      <c r="I1182" s="49">
        <f>IFERROR(INDEX(Data!W:W,MATCH('Proxy Group'!$A1182,Data!V:V,0)),"")</f>
        <v>15.0463</v>
      </c>
      <c r="J1182" s="49">
        <f>IFERROR(INDEX(Data!Z:Z,MATCH('Proxy Group'!$A1182,Data!Y:Y,0)),"")</f>
        <v>14.989000000000001</v>
      </c>
      <c r="K1182" s="49">
        <f>IFERROR(INDEX(Data!AC:AC,MATCH('Proxy Group'!$A1182,Data!AB:AB,0)),"")</f>
        <v>10.668900000000001</v>
      </c>
      <c r="L1182" s="49">
        <f>IFERROR(INDEX(Data!AF:AF,MATCH('Proxy Group'!$A1182,Data!AE:AE,0)),"")</f>
        <v>15.385400000000001</v>
      </c>
      <c r="M1182" s="49" t="str">
        <f>IFERROR(INDEX(Data!AI:AI,MATCH('Proxy Group'!$A1182,Data!AH:AH,0)),"")</f>
        <v/>
      </c>
      <c r="N1182" s="49">
        <f>IFERROR(INDEX(Data!AL:AL,MATCH('Proxy Group'!$A1182,Data!AK:AK,0)),"")</f>
        <v>15.4328</v>
      </c>
      <c r="O1182" s="49">
        <f>IFERROR(INDEX(Data!AO:AO,MATCH('Proxy Group'!$A1182,Data!AN:AN,0)),"")</f>
        <v>12.184900000000001</v>
      </c>
      <c r="P1182" s="49">
        <f>IFERROR(INDEX(Data!AR:AR,MATCH('Proxy Group'!$A1182,Data!AQ:AQ,0)),"")</f>
        <v>14.106299999999999</v>
      </c>
      <c r="Q1182" s="62" t="str">
        <f>IFERROR(INDEX(Data!AU:AU,MATCH('Proxy Group'!$A1182,Data!AT:AT,0)),"")</f>
        <v/>
      </c>
      <c r="R1182" s="49">
        <f>IFERROR(INDEX(Data!AX:AX,MATCH('Proxy Group'!$A1182,Data!AW:AW,0)),"")</f>
        <v>14.1</v>
      </c>
      <c r="S1182" s="49">
        <f>IFERROR(INDEX(Data!BA:BA,MATCH('Proxy Group'!$A1182,Data!AZ:AZ,0)),"")</f>
        <v>16.971699999999998</v>
      </c>
      <c r="T1182" s="62">
        <f>IFERROR(INDEX(Data!BD:BD,MATCH('Proxy Group'!$A1182,Data!BC:BC,0)),"")</f>
        <v>16.3886</v>
      </c>
      <c r="U1182" s="62" t="str">
        <f>IFERROR(INDEX(Data!BG:BG,MATCH('Proxy Group'!$A1182,Data!BF:BF,0)),"")</f>
        <v/>
      </c>
      <c r="V1182" s="49">
        <f>IFERROR(INDEX(Data!BJ:BJ,MATCH('Proxy Group'!$A1182,Data!BI:BI,0)),"")</f>
        <v>11.5855</v>
      </c>
      <c r="W1182" s="49">
        <f>IFERROR(INDEX(Data!BM:BM,MATCH('Proxy Group'!$A1182,Data!BL:BL,0)),"")</f>
        <v>15.1717</v>
      </c>
      <c r="X1182" s="49">
        <f>IFERROR(INDEX(Data!BP:BP,MATCH('Proxy Group'!$A1182,Data!BO:BO,0)),"")</f>
        <v>12.661799999999999</v>
      </c>
      <c r="Y1182">
        <f t="shared" si="37"/>
        <v>2004</v>
      </c>
      <c r="AA1182" s="7">
        <f t="shared" si="38"/>
        <v>13.974710526315789</v>
      </c>
    </row>
    <row r="1183" spans="1:27" x14ac:dyDescent="0.45">
      <c r="A1183" s="1">
        <v>38245</v>
      </c>
      <c r="B1183" s="49">
        <f>IFERROR(INDEX(Data!B:B,MATCH('Proxy Group'!$A1183,Data!A:A,0)),"")</f>
        <v>5.5806000000000004</v>
      </c>
      <c r="C1183" s="49">
        <f>IFERROR(INDEX(Data!E:E,MATCH('Proxy Group'!$A1183,Data!D:D,0)),"")</f>
        <v>15.3438</v>
      </c>
      <c r="D1183" s="49">
        <f>IFERROR(INDEX(Data!H:H,MATCH('Proxy Group'!$A1183,Data!G:G,0)),"")</f>
        <v>14.630599999999999</v>
      </c>
      <c r="E1183" s="49">
        <f>IFERROR(INDEX(Data!K:K,MATCH('Proxy Group'!$A1183,Data!J:J,0)),"")</f>
        <v>13.6807</v>
      </c>
      <c r="F1183" s="62">
        <f>IFERROR(INDEX(Data!N:N,MATCH('Proxy Group'!$A1183,Data!M:M,0)),"")</f>
        <v>21.011500000000002</v>
      </c>
      <c r="G1183" s="49" t="str">
        <f>IFERROR(INDEX(Data!Q:Q,MATCH('Proxy Group'!$A1183,Data!P:P,0)),"")</f>
        <v/>
      </c>
      <c r="H1183" s="49">
        <f>IFERROR(INDEX(Data!T:T,MATCH('Proxy Group'!$A1183,Data!S:S,0)),"")</f>
        <v>10.6067</v>
      </c>
      <c r="I1183" s="49">
        <f>IFERROR(INDEX(Data!W:W,MATCH('Proxy Group'!$A1183,Data!V:V,0)),"")</f>
        <v>15.0602</v>
      </c>
      <c r="J1183" s="49">
        <f>IFERROR(INDEX(Data!Z:Z,MATCH('Proxy Group'!$A1183,Data!Y:Y,0)),"")</f>
        <v>14.915800000000001</v>
      </c>
      <c r="K1183" s="49">
        <f>IFERROR(INDEX(Data!AC:AC,MATCH('Proxy Group'!$A1183,Data!AB:AB,0)),"")</f>
        <v>10.678599999999999</v>
      </c>
      <c r="L1183" s="49">
        <f>IFERROR(INDEX(Data!AF:AF,MATCH('Proxy Group'!$A1183,Data!AE:AE,0)),"")</f>
        <v>15.3401</v>
      </c>
      <c r="M1183" s="49" t="str">
        <f>IFERROR(INDEX(Data!AI:AI,MATCH('Proxy Group'!$A1183,Data!AH:AH,0)),"")</f>
        <v/>
      </c>
      <c r="N1183" s="49">
        <f>IFERROR(INDEX(Data!AL:AL,MATCH('Proxy Group'!$A1183,Data!AK:AK,0)),"")</f>
        <v>15.3955</v>
      </c>
      <c r="O1183" s="49">
        <f>IFERROR(INDEX(Data!AO:AO,MATCH('Proxy Group'!$A1183,Data!AN:AN,0)),"")</f>
        <v>12.218500000000001</v>
      </c>
      <c r="P1183" s="49">
        <f>IFERROR(INDEX(Data!AR:AR,MATCH('Proxy Group'!$A1183,Data!AQ:AQ,0)),"")</f>
        <v>14.112500000000001</v>
      </c>
      <c r="Q1183" s="62" t="str">
        <f>IFERROR(INDEX(Data!AU:AU,MATCH('Proxy Group'!$A1183,Data!AT:AT,0)),"")</f>
        <v/>
      </c>
      <c r="R1183" s="49">
        <f>IFERROR(INDEX(Data!AX:AX,MATCH('Proxy Group'!$A1183,Data!AW:AW,0)),"")</f>
        <v>13.9833</v>
      </c>
      <c r="S1183" s="49">
        <f>IFERROR(INDEX(Data!BA:BA,MATCH('Proxy Group'!$A1183,Data!AZ:AZ,0)),"")</f>
        <v>16.886600000000001</v>
      </c>
      <c r="T1183" s="62">
        <f>IFERROR(INDEX(Data!BD:BD,MATCH('Proxy Group'!$A1183,Data!BC:BC,0)),"")</f>
        <v>16.514900000000001</v>
      </c>
      <c r="U1183" s="62" t="str">
        <f>IFERROR(INDEX(Data!BG:BG,MATCH('Proxy Group'!$A1183,Data!BF:BF,0)),"")</f>
        <v/>
      </c>
      <c r="V1183" s="49">
        <f>IFERROR(INDEX(Data!BJ:BJ,MATCH('Proxy Group'!$A1183,Data!BI:BI,0)),"")</f>
        <v>11.5806</v>
      </c>
      <c r="W1183" s="49">
        <f>IFERROR(INDEX(Data!BM:BM,MATCH('Proxy Group'!$A1183,Data!BL:BL,0)),"")</f>
        <v>15.1717</v>
      </c>
      <c r="X1183" s="49">
        <f>IFERROR(INDEX(Data!BP:BP,MATCH('Proxy Group'!$A1183,Data!BO:BO,0)),"")</f>
        <v>12.625</v>
      </c>
      <c r="Y1183">
        <f t="shared" si="37"/>
        <v>2004</v>
      </c>
      <c r="AA1183" s="7">
        <f t="shared" si="38"/>
        <v>13.965115789473684</v>
      </c>
    </row>
    <row r="1184" spans="1:27" x14ac:dyDescent="0.45">
      <c r="A1184" s="1">
        <v>38246</v>
      </c>
      <c r="B1184" s="49">
        <f>IFERROR(INDEX(Data!B:B,MATCH('Proxy Group'!$A1184,Data!A:A,0)),"")</f>
        <v>5.5995999999999997</v>
      </c>
      <c r="C1184" s="49">
        <f>IFERROR(INDEX(Data!E:E,MATCH('Proxy Group'!$A1184,Data!D:D,0)),"")</f>
        <v>15.458500000000001</v>
      </c>
      <c r="D1184" s="49">
        <f>IFERROR(INDEX(Data!H:H,MATCH('Proxy Group'!$A1184,Data!G:G,0)),"")</f>
        <v>14.8408</v>
      </c>
      <c r="E1184" s="49">
        <f>IFERROR(INDEX(Data!K:K,MATCH('Proxy Group'!$A1184,Data!J:J,0)),"")</f>
        <v>13.781499999999999</v>
      </c>
      <c r="F1184" s="62">
        <f>IFERROR(INDEX(Data!N:N,MATCH('Proxy Group'!$A1184,Data!M:M,0)),"")</f>
        <v>21.333300000000001</v>
      </c>
      <c r="G1184" s="49" t="str">
        <f>IFERROR(INDEX(Data!Q:Q,MATCH('Proxy Group'!$A1184,Data!P:P,0)),"")</f>
        <v/>
      </c>
      <c r="H1184" s="49">
        <f>IFERROR(INDEX(Data!T:T,MATCH('Proxy Group'!$A1184,Data!S:S,0)),"")</f>
        <v>10.7079</v>
      </c>
      <c r="I1184" s="49">
        <f>IFERROR(INDEX(Data!W:W,MATCH('Proxy Group'!$A1184,Data!V:V,0)),"")</f>
        <v>15.1389</v>
      </c>
      <c r="J1184" s="49">
        <f>IFERROR(INDEX(Data!Z:Z,MATCH('Proxy Group'!$A1184,Data!Y:Y,0)),"")</f>
        <v>15.1136</v>
      </c>
      <c r="K1184" s="49">
        <f>IFERROR(INDEX(Data!AC:AC,MATCH('Proxy Group'!$A1184,Data!AB:AB,0)),"")</f>
        <v>10.7562</v>
      </c>
      <c r="L1184" s="49">
        <f>IFERROR(INDEX(Data!AF:AF,MATCH('Proxy Group'!$A1184,Data!AE:AE,0)),"")</f>
        <v>15.3073</v>
      </c>
      <c r="M1184" s="49" t="str">
        <f>IFERROR(INDEX(Data!AI:AI,MATCH('Proxy Group'!$A1184,Data!AH:AH,0)),"")</f>
        <v/>
      </c>
      <c r="N1184" s="49">
        <f>IFERROR(INDEX(Data!AL:AL,MATCH('Proxy Group'!$A1184,Data!AK:AK,0)),"")</f>
        <v>15.511200000000001</v>
      </c>
      <c r="O1184" s="49">
        <f>IFERROR(INDEX(Data!AO:AO,MATCH('Proxy Group'!$A1184,Data!AN:AN,0)),"")</f>
        <v>12.3908</v>
      </c>
      <c r="P1184" s="49">
        <f>IFERROR(INDEX(Data!AR:AR,MATCH('Proxy Group'!$A1184,Data!AQ:AQ,0)),"")</f>
        <v>14.166700000000001</v>
      </c>
      <c r="Q1184" s="62" t="str">
        <f>IFERROR(INDEX(Data!AU:AU,MATCH('Proxy Group'!$A1184,Data!AT:AT,0)),"")</f>
        <v/>
      </c>
      <c r="R1184" s="49">
        <f>IFERROR(INDEX(Data!AX:AX,MATCH('Proxy Group'!$A1184,Data!AW:AW,0)),"")</f>
        <v>14.25</v>
      </c>
      <c r="S1184" s="49">
        <f>IFERROR(INDEX(Data!BA:BA,MATCH('Proxy Group'!$A1184,Data!AZ:AZ,0)),"")</f>
        <v>16.9879</v>
      </c>
      <c r="T1184" s="62">
        <f>IFERROR(INDEX(Data!BD:BD,MATCH('Proxy Group'!$A1184,Data!BC:BC,0)),"")</f>
        <v>16.811900000000001</v>
      </c>
      <c r="U1184" s="62" t="str">
        <f>IFERROR(INDEX(Data!BG:BG,MATCH('Proxy Group'!$A1184,Data!BF:BF,0)),"")</f>
        <v/>
      </c>
      <c r="V1184" s="49">
        <f>IFERROR(INDEX(Data!BJ:BJ,MATCH('Proxy Group'!$A1184,Data!BI:BI,0)),"")</f>
        <v>11.6676</v>
      </c>
      <c r="W1184" s="49">
        <f>IFERROR(INDEX(Data!BM:BM,MATCH('Proxy Group'!$A1184,Data!BL:BL,0)),"")</f>
        <v>15.3384</v>
      </c>
      <c r="X1184" s="49">
        <f>IFERROR(INDEX(Data!BP:BP,MATCH('Proxy Group'!$A1184,Data!BO:BO,0)),"")</f>
        <v>12.7279</v>
      </c>
      <c r="Y1184">
        <f t="shared" si="37"/>
        <v>2004</v>
      </c>
      <c r="AA1184" s="7">
        <f t="shared" si="38"/>
        <v>14.099473684210526</v>
      </c>
    </row>
    <row r="1185" spans="1:27" x14ac:dyDescent="0.45">
      <c r="A1185" s="1">
        <v>38247</v>
      </c>
      <c r="B1185" s="49">
        <f>IFERROR(INDEX(Data!B:B,MATCH('Proxy Group'!$A1185,Data!A:A,0)),"")</f>
        <v>5.6440000000000001</v>
      </c>
      <c r="C1185" s="49">
        <f>IFERROR(INDEX(Data!E:E,MATCH('Proxy Group'!$A1185,Data!D:D,0)),"")</f>
        <v>15.38</v>
      </c>
      <c r="D1185" s="49">
        <f>IFERROR(INDEX(Data!H:H,MATCH('Proxy Group'!$A1185,Data!G:G,0)),"")</f>
        <v>14.882199999999999</v>
      </c>
      <c r="E1185" s="49">
        <f>IFERROR(INDEX(Data!K:K,MATCH('Proxy Group'!$A1185,Data!J:J,0)),"")</f>
        <v>13.798299999999999</v>
      </c>
      <c r="F1185" s="62">
        <f>IFERROR(INDEX(Data!N:N,MATCH('Proxy Group'!$A1185,Data!M:M,0)),"")</f>
        <v>21.137899999999998</v>
      </c>
      <c r="G1185" s="49" t="str">
        <f>IFERROR(INDEX(Data!Q:Q,MATCH('Proxy Group'!$A1185,Data!P:P,0)),"")</f>
        <v/>
      </c>
      <c r="H1185" s="49">
        <f>IFERROR(INDEX(Data!T:T,MATCH('Proxy Group'!$A1185,Data!S:S,0)),"")</f>
        <v>10.7416</v>
      </c>
      <c r="I1185" s="49">
        <f>IFERROR(INDEX(Data!W:W,MATCH('Proxy Group'!$A1185,Data!V:V,0)),"")</f>
        <v>15.037000000000001</v>
      </c>
      <c r="J1185" s="49">
        <f>IFERROR(INDEX(Data!Z:Z,MATCH('Proxy Group'!$A1185,Data!Y:Y,0)),"")</f>
        <v>15.069599999999999</v>
      </c>
      <c r="K1185" s="49">
        <f>IFERROR(INDEX(Data!AC:AC,MATCH('Proxy Group'!$A1185,Data!AB:AB,0)),"")</f>
        <v>10.761100000000001</v>
      </c>
      <c r="L1185" s="49">
        <f>IFERROR(INDEX(Data!AF:AF,MATCH('Proxy Group'!$A1185,Data!AE:AE,0)),"")</f>
        <v>15.2821</v>
      </c>
      <c r="M1185" s="49" t="str">
        <f>IFERROR(INDEX(Data!AI:AI,MATCH('Proxy Group'!$A1185,Data!AH:AH,0)),"")</f>
        <v/>
      </c>
      <c r="N1185" s="49">
        <f>IFERROR(INDEX(Data!AL:AL,MATCH('Proxy Group'!$A1185,Data!AK:AK,0)),"")</f>
        <v>15.548500000000001</v>
      </c>
      <c r="O1185" s="49">
        <f>IFERROR(INDEX(Data!AO:AO,MATCH('Proxy Group'!$A1185,Data!AN:AN,0)),"")</f>
        <v>12.4412</v>
      </c>
      <c r="P1185" s="49">
        <f>IFERROR(INDEX(Data!AR:AR,MATCH('Proxy Group'!$A1185,Data!AQ:AQ,0)),"")</f>
        <v>14.158300000000001</v>
      </c>
      <c r="Q1185" s="62" t="str">
        <f>IFERROR(INDEX(Data!AU:AU,MATCH('Proxy Group'!$A1185,Data!AT:AT,0)),"")</f>
        <v/>
      </c>
      <c r="R1185" s="49">
        <f>IFERROR(INDEX(Data!AX:AX,MATCH('Proxy Group'!$A1185,Data!AW:AW,0)),"")</f>
        <v>14.222200000000001</v>
      </c>
      <c r="S1185" s="49">
        <f>IFERROR(INDEX(Data!BA:BA,MATCH('Proxy Group'!$A1185,Data!AZ:AZ,0)),"")</f>
        <v>16.919</v>
      </c>
      <c r="T1185" s="62">
        <f>IFERROR(INDEX(Data!BD:BD,MATCH('Proxy Group'!$A1185,Data!BC:BC,0)),"")</f>
        <v>16.589099999999998</v>
      </c>
      <c r="U1185" s="62" t="str">
        <f>IFERROR(INDEX(Data!BG:BG,MATCH('Proxy Group'!$A1185,Data!BF:BF,0)),"")</f>
        <v/>
      </c>
      <c r="V1185" s="49">
        <f>IFERROR(INDEX(Data!BJ:BJ,MATCH('Proxy Group'!$A1185,Data!BI:BI,0)),"")</f>
        <v>11.7</v>
      </c>
      <c r="W1185" s="49">
        <f>IFERROR(INDEX(Data!BM:BM,MATCH('Proxy Group'!$A1185,Data!BL:BL,0)),"")</f>
        <v>15.3687</v>
      </c>
      <c r="X1185" s="49">
        <f>IFERROR(INDEX(Data!BP:BP,MATCH('Proxy Group'!$A1185,Data!BO:BO,0)),"")</f>
        <v>12.742599999999999</v>
      </c>
      <c r="Y1185">
        <f t="shared" si="37"/>
        <v>2004</v>
      </c>
      <c r="AA1185" s="7">
        <f t="shared" si="38"/>
        <v>14.074915789473682</v>
      </c>
    </row>
    <row r="1186" spans="1:27" x14ac:dyDescent="0.45">
      <c r="A1186" s="1">
        <v>38250</v>
      </c>
      <c r="B1186" s="49">
        <f>IFERROR(INDEX(Data!B:B,MATCH('Proxy Group'!$A1186,Data!A:A,0)),"")</f>
        <v>5.6165000000000003</v>
      </c>
      <c r="C1186" s="49">
        <f>IFERROR(INDEX(Data!E:E,MATCH('Proxy Group'!$A1186,Data!D:D,0)),"")</f>
        <v>15.2834</v>
      </c>
      <c r="D1186" s="49">
        <f>IFERROR(INDEX(Data!H:H,MATCH('Proxy Group'!$A1186,Data!G:G,0)),"")</f>
        <v>14.831200000000001</v>
      </c>
      <c r="E1186" s="49">
        <f>IFERROR(INDEX(Data!K:K,MATCH('Proxy Group'!$A1186,Data!J:J,0)),"")</f>
        <v>13.798299999999999</v>
      </c>
      <c r="F1186" s="62">
        <f>IFERROR(INDEX(Data!N:N,MATCH('Proxy Group'!$A1186,Data!M:M,0)),"")</f>
        <v>21.103400000000001</v>
      </c>
      <c r="G1186" s="49" t="str">
        <f>IFERROR(INDEX(Data!Q:Q,MATCH('Proxy Group'!$A1186,Data!P:P,0)),"")</f>
        <v/>
      </c>
      <c r="H1186" s="49">
        <f>IFERROR(INDEX(Data!T:T,MATCH('Proxy Group'!$A1186,Data!S:S,0)),"")</f>
        <v>10.629200000000001</v>
      </c>
      <c r="I1186" s="49">
        <f>IFERROR(INDEX(Data!W:W,MATCH('Proxy Group'!$A1186,Data!V:V,0)),"")</f>
        <v>15.092599999999999</v>
      </c>
      <c r="J1186" s="49">
        <f>IFERROR(INDEX(Data!Z:Z,MATCH('Proxy Group'!$A1186,Data!Y:Y,0)),"")</f>
        <v>15.0769</v>
      </c>
      <c r="K1186" s="49">
        <f>IFERROR(INDEX(Data!AC:AC,MATCH('Proxy Group'!$A1186,Data!AB:AB,0)),"")</f>
        <v>10.736800000000001</v>
      </c>
      <c r="L1186" s="49">
        <f>IFERROR(INDEX(Data!AF:AF,MATCH('Proxy Group'!$A1186,Data!AE:AE,0)),"")</f>
        <v>15.2141</v>
      </c>
      <c r="M1186" s="49" t="str">
        <f>IFERROR(INDEX(Data!AI:AI,MATCH('Proxy Group'!$A1186,Data!AH:AH,0)),"")</f>
        <v/>
      </c>
      <c r="N1186" s="49">
        <f>IFERROR(INDEX(Data!AL:AL,MATCH('Proxy Group'!$A1186,Data!AK:AK,0)),"")</f>
        <v>15.485099999999999</v>
      </c>
      <c r="O1186" s="49">
        <f>IFERROR(INDEX(Data!AO:AO,MATCH('Proxy Group'!$A1186,Data!AN:AN,0)),"")</f>
        <v>12.458</v>
      </c>
      <c r="P1186" s="49">
        <f>IFERROR(INDEX(Data!AR:AR,MATCH('Proxy Group'!$A1186,Data!AQ:AQ,0)),"")</f>
        <v>14.158300000000001</v>
      </c>
      <c r="Q1186" s="62" t="str">
        <f>IFERROR(INDEX(Data!AU:AU,MATCH('Proxy Group'!$A1186,Data!AT:AT,0)),"")</f>
        <v/>
      </c>
      <c r="R1186" s="49">
        <f>IFERROR(INDEX(Data!AX:AX,MATCH('Proxy Group'!$A1186,Data!AW:AW,0)),"")</f>
        <v>14.216699999999999</v>
      </c>
      <c r="S1186" s="49">
        <f>IFERROR(INDEX(Data!BA:BA,MATCH('Proxy Group'!$A1186,Data!AZ:AZ,0)),"")</f>
        <v>16.967600000000001</v>
      </c>
      <c r="T1186" s="62">
        <f>IFERROR(INDEX(Data!BD:BD,MATCH('Proxy Group'!$A1186,Data!BC:BC,0)),"")</f>
        <v>16.648499999999999</v>
      </c>
      <c r="U1186" s="62" t="str">
        <f>IFERROR(INDEX(Data!BG:BG,MATCH('Proxy Group'!$A1186,Data!BF:BF,0)),"")</f>
        <v/>
      </c>
      <c r="V1186" s="49">
        <f>IFERROR(INDEX(Data!BJ:BJ,MATCH('Proxy Group'!$A1186,Data!BI:BI,0)),"")</f>
        <v>11.665100000000001</v>
      </c>
      <c r="W1186" s="49">
        <f>IFERROR(INDEX(Data!BM:BM,MATCH('Proxy Group'!$A1186,Data!BL:BL,0)),"")</f>
        <v>15.2172</v>
      </c>
      <c r="X1186" s="49">
        <f>IFERROR(INDEX(Data!BP:BP,MATCH('Proxy Group'!$A1186,Data!BO:BO,0)),"")</f>
        <v>12.75</v>
      </c>
      <c r="Y1186">
        <f t="shared" si="37"/>
        <v>2004</v>
      </c>
      <c r="AA1186" s="7">
        <f t="shared" si="38"/>
        <v>14.049942105263156</v>
      </c>
    </row>
    <row r="1187" spans="1:27" x14ac:dyDescent="0.45">
      <c r="A1187" s="1">
        <v>38251</v>
      </c>
      <c r="B1187" s="49">
        <f>IFERROR(INDEX(Data!B:B,MATCH('Proxy Group'!$A1187,Data!A:A,0)),"")</f>
        <v>5.5739000000000001</v>
      </c>
      <c r="C1187" s="49">
        <f>IFERROR(INDEX(Data!E:E,MATCH('Proxy Group'!$A1187,Data!D:D,0)),"")</f>
        <v>15.150499999999999</v>
      </c>
      <c r="D1187" s="49">
        <f>IFERROR(INDEX(Data!H:H,MATCH('Proxy Group'!$A1187,Data!G:G,0)),"")</f>
        <v>14.904500000000001</v>
      </c>
      <c r="E1187" s="49">
        <f>IFERROR(INDEX(Data!K:K,MATCH('Proxy Group'!$A1187,Data!J:J,0)),"")</f>
        <v>13.8277</v>
      </c>
      <c r="F1187" s="62">
        <f>IFERROR(INDEX(Data!N:N,MATCH('Proxy Group'!$A1187,Data!M:M,0)),"")</f>
        <v>21.218399999999999</v>
      </c>
      <c r="G1187" s="49" t="str">
        <f>IFERROR(INDEX(Data!Q:Q,MATCH('Proxy Group'!$A1187,Data!P:P,0)),"")</f>
        <v/>
      </c>
      <c r="H1187" s="49">
        <f>IFERROR(INDEX(Data!T:T,MATCH('Proxy Group'!$A1187,Data!S:S,0)),"")</f>
        <v>10.6854</v>
      </c>
      <c r="I1187" s="49">
        <f>IFERROR(INDEX(Data!W:W,MATCH('Proxy Group'!$A1187,Data!V:V,0)),"")</f>
        <v>15.1898</v>
      </c>
      <c r="J1187" s="49">
        <f>IFERROR(INDEX(Data!Z:Z,MATCH('Proxy Group'!$A1187,Data!Y:Y,0)),"")</f>
        <v>15.1136</v>
      </c>
      <c r="K1187" s="49">
        <f>IFERROR(INDEX(Data!AC:AC,MATCH('Proxy Group'!$A1187,Data!AB:AB,0)),"")</f>
        <v>10.838699999999999</v>
      </c>
      <c r="L1187" s="49">
        <f>IFERROR(INDEX(Data!AF:AF,MATCH('Proxy Group'!$A1187,Data!AE:AE,0)),"")</f>
        <v>15.2141</v>
      </c>
      <c r="M1187" s="49" t="str">
        <f>IFERROR(INDEX(Data!AI:AI,MATCH('Proxy Group'!$A1187,Data!AH:AH,0)),"")</f>
        <v/>
      </c>
      <c r="N1187" s="49">
        <f>IFERROR(INDEX(Data!AL:AL,MATCH('Proxy Group'!$A1187,Data!AK:AK,0)),"")</f>
        <v>15.3843</v>
      </c>
      <c r="O1187" s="49">
        <f>IFERROR(INDEX(Data!AO:AO,MATCH('Proxy Group'!$A1187,Data!AN:AN,0)),"")</f>
        <v>12.3697</v>
      </c>
      <c r="P1187" s="49">
        <f>IFERROR(INDEX(Data!AR:AR,MATCH('Proxy Group'!$A1187,Data!AQ:AQ,0)),"")</f>
        <v>14.166700000000001</v>
      </c>
      <c r="Q1187" s="62" t="str">
        <f>IFERROR(INDEX(Data!AU:AU,MATCH('Proxy Group'!$A1187,Data!AT:AT,0)),"")</f>
        <v/>
      </c>
      <c r="R1187" s="49">
        <f>IFERROR(INDEX(Data!AX:AX,MATCH('Proxy Group'!$A1187,Data!AW:AW,0)),"")</f>
        <v>14.1944</v>
      </c>
      <c r="S1187" s="49">
        <f>IFERROR(INDEX(Data!BA:BA,MATCH('Proxy Group'!$A1187,Data!AZ:AZ,0)),"")</f>
        <v>17.044499999999999</v>
      </c>
      <c r="T1187" s="62">
        <f>IFERROR(INDEX(Data!BD:BD,MATCH('Proxy Group'!$A1187,Data!BC:BC,0)),"")</f>
        <v>16.715299999999999</v>
      </c>
      <c r="U1187" s="62" t="str">
        <f>IFERROR(INDEX(Data!BG:BG,MATCH('Proxy Group'!$A1187,Data!BF:BF,0)),"")</f>
        <v/>
      </c>
      <c r="V1187" s="49">
        <f>IFERROR(INDEX(Data!BJ:BJ,MATCH('Proxy Group'!$A1187,Data!BI:BI,0)),"")</f>
        <v>11.6676</v>
      </c>
      <c r="W1187" s="49">
        <f>IFERROR(INDEX(Data!BM:BM,MATCH('Proxy Group'!$A1187,Data!BL:BL,0)),"")</f>
        <v>15.358599999999999</v>
      </c>
      <c r="X1187" s="49">
        <f>IFERROR(INDEX(Data!BP:BP,MATCH('Proxy Group'!$A1187,Data!BO:BO,0)),"")</f>
        <v>12.867599999999999</v>
      </c>
      <c r="Y1187">
        <f t="shared" si="37"/>
        <v>2004</v>
      </c>
      <c r="AA1187" s="7">
        <f t="shared" si="38"/>
        <v>14.078173684210526</v>
      </c>
    </row>
    <row r="1188" spans="1:27" x14ac:dyDescent="0.45">
      <c r="A1188" s="1">
        <v>38252</v>
      </c>
      <c r="B1188" s="49">
        <f>IFERROR(INDEX(Data!B:B,MATCH('Proxy Group'!$A1188,Data!A:A,0)),"")</f>
        <v>5.6235999999999997</v>
      </c>
      <c r="C1188" s="49">
        <f>IFERROR(INDEX(Data!E:E,MATCH('Proxy Group'!$A1188,Data!D:D,0)),"")</f>
        <v>15.071899999999999</v>
      </c>
      <c r="D1188" s="49">
        <f>IFERROR(INDEX(Data!H:H,MATCH('Proxy Group'!$A1188,Data!G:G,0)),"")</f>
        <v>14.882199999999999</v>
      </c>
      <c r="E1188" s="49">
        <f>IFERROR(INDEX(Data!K:K,MATCH('Proxy Group'!$A1188,Data!J:J,0)),"")</f>
        <v>13.7227</v>
      </c>
      <c r="F1188" s="62">
        <f>IFERROR(INDEX(Data!N:N,MATCH('Proxy Group'!$A1188,Data!M:M,0)),"")</f>
        <v>20.919499999999999</v>
      </c>
      <c r="G1188" s="49" t="str">
        <f>IFERROR(INDEX(Data!Q:Q,MATCH('Proxy Group'!$A1188,Data!P:P,0)),"")</f>
        <v/>
      </c>
      <c r="H1188" s="49">
        <f>IFERROR(INDEX(Data!T:T,MATCH('Proxy Group'!$A1188,Data!S:S,0)),"")</f>
        <v>10.550599999999999</v>
      </c>
      <c r="I1188" s="49">
        <f>IFERROR(INDEX(Data!W:W,MATCH('Proxy Group'!$A1188,Data!V:V,0)),"")</f>
        <v>15.0486</v>
      </c>
      <c r="J1188" s="49">
        <f>IFERROR(INDEX(Data!Z:Z,MATCH('Proxy Group'!$A1188,Data!Y:Y,0)),"")</f>
        <v>15.065899999999999</v>
      </c>
      <c r="K1188" s="49">
        <f>IFERROR(INDEX(Data!AC:AC,MATCH('Proxy Group'!$A1188,Data!AB:AB,0)),"")</f>
        <v>11.0328</v>
      </c>
      <c r="L1188" s="49">
        <f>IFERROR(INDEX(Data!AF:AF,MATCH('Proxy Group'!$A1188,Data!AE:AE,0)),"")</f>
        <v>15.176299999999999</v>
      </c>
      <c r="M1188" s="49" t="str">
        <f>IFERROR(INDEX(Data!AI:AI,MATCH('Proxy Group'!$A1188,Data!AH:AH,0)),"")</f>
        <v/>
      </c>
      <c r="N1188" s="49">
        <f>IFERROR(INDEX(Data!AL:AL,MATCH('Proxy Group'!$A1188,Data!AK:AK,0)),"")</f>
        <v>15.347</v>
      </c>
      <c r="O1188" s="49">
        <f>IFERROR(INDEX(Data!AO:AO,MATCH('Proxy Group'!$A1188,Data!AN:AN,0)),"")</f>
        <v>12.1555</v>
      </c>
      <c r="P1188" s="49">
        <f>IFERROR(INDEX(Data!AR:AR,MATCH('Proxy Group'!$A1188,Data!AQ:AQ,0)),"")</f>
        <v>14.145799999999999</v>
      </c>
      <c r="Q1188" s="62" t="str">
        <f>IFERROR(INDEX(Data!AU:AU,MATCH('Proxy Group'!$A1188,Data!AT:AT,0)),"")</f>
        <v/>
      </c>
      <c r="R1188" s="49">
        <f>IFERROR(INDEX(Data!AX:AX,MATCH('Proxy Group'!$A1188,Data!AW:AW,0)),"")</f>
        <v>14.0556</v>
      </c>
      <c r="S1188" s="49">
        <f>IFERROR(INDEX(Data!BA:BA,MATCH('Proxy Group'!$A1188,Data!AZ:AZ,0)),"")</f>
        <v>16.943300000000001</v>
      </c>
      <c r="T1188" s="62">
        <f>IFERROR(INDEX(Data!BD:BD,MATCH('Proxy Group'!$A1188,Data!BC:BC,0)),"")</f>
        <v>16.5</v>
      </c>
      <c r="U1188" s="62" t="str">
        <f>IFERROR(INDEX(Data!BG:BG,MATCH('Proxy Group'!$A1188,Data!BF:BF,0)),"")</f>
        <v/>
      </c>
      <c r="V1188" s="49">
        <f>IFERROR(INDEX(Data!BJ:BJ,MATCH('Proxy Group'!$A1188,Data!BI:BI,0)),"")</f>
        <v>11.607900000000001</v>
      </c>
      <c r="W1188" s="49">
        <f>IFERROR(INDEX(Data!BM:BM,MATCH('Proxy Group'!$A1188,Data!BL:BL,0)),"")</f>
        <v>15.237399999999999</v>
      </c>
      <c r="X1188" s="49">
        <f>IFERROR(INDEX(Data!BP:BP,MATCH('Proxy Group'!$A1188,Data!BO:BO,0)),"")</f>
        <v>12.823499999999999</v>
      </c>
      <c r="Y1188">
        <f t="shared" si="37"/>
        <v>2004</v>
      </c>
      <c r="AA1188" s="7">
        <f t="shared" si="38"/>
        <v>13.995268421052632</v>
      </c>
    </row>
    <row r="1189" spans="1:27" x14ac:dyDescent="0.45">
      <c r="A1189" s="1">
        <v>38253</v>
      </c>
      <c r="B1189" s="49">
        <f>IFERROR(INDEX(Data!B:B,MATCH('Proxy Group'!$A1189,Data!A:A,0)),"")</f>
        <v>5.7088999999999999</v>
      </c>
      <c r="C1189" s="49">
        <f>IFERROR(INDEX(Data!E:E,MATCH('Proxy Group'!$A1189,Data!D:D,0)),"")</f>
        <v>14.8424</v>
      </c>
      <c r="D1189" s="49">
        <f>IFERROR(INDEX(Data!H:H,MATCH('Proxy Group'!$A1189,Data!G:G,0)),"")</f>
        <v>14.6975</v>
      </c>
      <c r="E1189" s="49">
        <f>IFERROR(INDEX(Data!K:K,MATCH('Proxy Group'!$A1189,Data!J:J,0)),"")</f>
        <v>13.6303</v>
      </c>
      <c r="F1189" s="62">
        <f>IFERROR(INDEX(Data!N:N,MATCH('Proxy Group'!$A1189,Data!M:M,0)),"")</f>
        <v>20.781600000000001</v>
      </c>
      <c r="G1189" s="49" t="str">
        <f>IFERROR(INDEX(Data!Q:Q,MATCH('Proxy Group'!$A1189,Data!P:P,0)),"")</f>
        <v/>
      </c>
      <c r="H1189" s="49">
        <f>IFERROR(INDEX(Data!T:T,MATCH('Proxy Group'!$A1189,Data!S:S,0)),"")</f>
        <v>10.5618</v>
      </c>
      <c r="I1189" s="49">
        <f>IFERROR(INDEX(Data!W:W,MATCH('Proxy Group'!$A1189,Data!V:V,0)),"")</f>
        <v>14.960599999999999</v>
      </c>
      <c r="J1189" s="49">
        <f>IFERROR(INDEX(Data!Z:Z,MATCH('Proxy Group'!$A1189,Data!Y:Y,0)),"")</f>
        <v>14.956</v>
      </c>
      <c r="K1189" s="49">
        <f>IFERROR(INDEX(Data!AC:AC,MATCH('Proxy Group'!$A1189,Data!AB:AB,0)),"")</f>
        <v>10.8775</v>
      </c>
      <c r="L1189" s="49">
        <f>IFERROR(INDEX(Data!AF:AF,MATCH('Proxy Group'!$A1189,Data!AE:AE,0)),"")</f>
        <v>15.0579</v>
      </c>
      <c r="M1189" s="49" t="str">
        <f>IFERROR(INDEX(Data!AI:AI,MATCH('Proxy Group'!$A1189,Data!AH:AH,0)),"")</f>
        <v/>
      </c>
      <c r="N1189" s="49">
        <f>IFERROR(INDEX(Data!AL:AL,MATCH('Proxy Group'!$A1189,Data!AK:AK,0)),"")</f>
        <v>15.2873</v>
      </c>
      <c r="O1189" s="49">
        <f>IFERROR(INDEX(Data!AO:AO,MATCH('Proxy Group'!$A1189,Data!AN:AN,0)),"")</f>
        <v>12.142899999999999</v>
      </c>
      <c r="P1189" s="49">
        <f>IFERROR(INDEX(Data!AR:AR,MATCH('Proxy Group'!$A1189,Data!AQ:AQ,0)),"")</f>
        <v>13.9979</v>
      </c>
      <c r="Q1189" s="62" t="str">
        <f>IFERROR(INDEX(Data!AU:AU,MATCH('Proxy Group'!$A1189,Data!AT:AT,0)),"")</f>
        <v/>
      </c>
      <c r="R1189" s="49">
        <f>IFERROR(INDEX(Data!AX:AX,MATCH('Proxy Group'!$A1189,Data!AW:AW,0)),"")</f>
        <v>14.027799999999999</v>
      </c>
      <c r="S1189" s="49">
        <f>IFERROR(INDEX(Data!BA:BA,MATCH('Proxy Group'!$A1189,Data!AZ:AZ,0)),"")</f>
        <v>16.7166</v>
      </c>
      <c r="T1189" s="62">
        <f>IFERROR(INDEX(Data!BD:BD,MATCH('Proxy Group'!$A1189,Data!BC:BC,0)),"")</f>
        <v>16.3886</v>
      </c>
      <c r="U1189" s="62" t="str">
        <f>IFERROR(INDEX(Data!BG:BG,MATCH('Proxy Group'!$A1189,Data!BF:BF,0)),"")</f>
        <v/>
      </c>
      <c r="V1189" s="49">
        <f>IFERROR(INDEX(Data!BJ:BJ,MATCH('Proxy Group'!$A1189,Data!BI:BI,0)),"")</f>
        <v>11.513400000000001</v>
      </c>
      <c r="W1189" s="49">
        <f>IFERROR(INDEX(Data!BM:BM,MATCH('Proxy Group'!$A1189,Data!BL:BL,0)),"")</f>
        <v>15.085900000000001</v>
      </c>
      <c r="X1189" s="49">
        <f>IFERROR(INDEX(Data!BP:BP,MATCH('Proxy Group'!$A1189,Data!BO:BO,0)),"")</f>
        <v>12.757400000000001</v>
      </c>
      <c r="Y1189">
        <f t="shared" si="37"/>
        <v>2004</v>
      </c>
      <c r="AA1189" s="7">
        <f t="shared" si="38"/>
        <v>13.894331578947368</v>
      </c>
    </row>
    <row r="1190" spans="1:27" x14ac:dyDescent="0.45">
      <c r="A1190" s="1">
        <v>38254</v>
      </c>
      <c r="B1190" s="49">
        <f>IFERROR(INDEX(Data!B:B,MATCH('Proxy Group'!$A1190,Data!A:A,0)),"")</f>
        <v>5.6325000000000003</v>
      </c>
      <c r="C1190" s="49">
        <f>IFERROR(INDEX(Data!E:E,MATCH('Proxy Group'!$A1190,Data!D:D,0)),"")</f>
        <v>14.7638</v>
      </c>
      <c r="D1190" s="49">
        <f>IFERROR(INDEX(Data!H:H,MATCH('Proxy Group'!$A1190,Data!G:G,0)),"")</f>
        <v>14.738899999999999</v>
      </c>
      <c r="E1190" s="49">
        <f>IFERROR(INDEX(Data!K:K,MATCH('Proxy Group'!$A1190,Data!J:J,0)),"")</f>
        <v>13.6008</v>
      </c>
      <c r="F1190" s="62">
        <f>IFERROR(INDEX(Data!N:N,MATCH('Proxy Group'!$A1190,Data!M:M,0)),"")</f>
        <v>20.804600000000001</v>
      </c>
      <c r="G1190" s="49" t="str">
        <f>IFERROR(INDEX(Data!Q:Q,MATCH('Proxy Group'!$A1190,Data!P:P,0)),"")</f>
        <v/>
      </c>
      <c r="H1190" s="49">
        <f>IFERROR(INDEX(Data!T:T,MATCH('Proxy Group'!$A1190,Data!S:S,0)),"")</f>
        <v>10.6629</v>
      </c>
      <c r="I1190" s="49">
        <f>IFERROR(INDEX(Data!W:W,MATCH('Proxy Group'!$A1190,Data!V:V,0)),"")</f>
        <v>14.9537</v>
      </c>
      <c r="J1190" s="49">
        <f>IFERROR(INDEX(Data!Z:Z,MATCH('Proxy Group'!$A1190,Data!Y:Y,0)),"")</f>
        <v>15.179500000000001</v>
      </c>
      <c r="K1190" s="49">
        <f>IFERROR(INDEX(Data!AC:AC,MATCH('Proxy Group'!$A1190,Data!AB:AB,0)),"")</f>
        <v>10.8581</v>
      </c>
      <c r="L1190" s="49">
        <f>IFERROR(INDEX(Data!AF:AF,MATCH('Proxy Group'!$A1190,Data!AE:AE,0)),"")</f>
        <v>15.0831</v>
      </c>
      <c r="M1190" s="49" t="str">
        <f>IFERROR(INDEX(Data!AI:AI,MATCH('Proxy Group'!$A1190,Data!AH:AH,0)),"")</f>
        <v/>
      </c>
      <c r="N1190" s="49">
        <f>IFERROR(INDEX(Data!AL:AL,MATCH('Proxy Group'!$A1190,Data!AK:AK,0)),"")</f>
        <v>15.2239</v>
      </c>
      <c r="O1190" s="49">
        <f>IFERROR(INDEX(Data!AO:AO,MATCH('Proxy Group'!$A1190,Data!AN:AN,0)),"")</f>
        <v>12.142899999999999</v>
      </c>
      <c r="P1190" s="49">
        <f>IFERROR(INDEX(Data!AR:AR,MATCH('Proxy Group'!$A1190,Data!AQ:AQ,0)),"")</f>
        <v>14.1313</v>
      </c>
      <c r="Q1190" s="62" t="str">
        <f>IFERROR(INDEX(Data!AU:AU,MATCH('Proxy Group'!$A1190,Data!AT:AT,0)),"")</f>
        <v/>
      </c>
      <c r="R1190" s="49">
        <f>IFERROR(INDEX(Data!AX:AX,MATCH('Proxy Group'!$A1190,Data!AW:AW,0)),"")</f>
        <v>14.033300000000001</v>
      </c>
      <c r="S1190" s="49">
        <f>IFERROR(INDEX(Data!BA:BA,MATCH('Proxy Group'!$A1190,Data!AZ:AZ,0)),"")</f>
        <v>16.732800000000001</v>
      </c>
      <c r="T1190" s="62">
        <f>IFERROR(INDEX(Data!BD:BD,MATCH('Proxy Group'!$A1190,Data!BC:BC,0)),"")</f>
        <v>16.3886</v>
      </c>
      <c r="U1190" s="62" t="str">
        <f>IFERROR(INDEX(Data!BG:BG,MATCH('Proxy Group'!$A1190,Data!BF:BF,0)),"")</f>
        <v/>
      </c>
      <c r="V1190" s="49">
        <f>IFERROR(INDEX(Data!BJ:BJ,MATCH('Proxy Group'!$A1190,Data!BI:BI,0)),"")</f>
        <v>11.5184</v>
      </c>
      <c r="W1190" s="49">
        <f>IFERROR(INDEX(Data!BM:BM,MATCH('Proxy Group'!$A1190,Data!BL:BL,0)),"")</f>
        <v>15.075799999999999</v>
      </c>
      <c r="X1190" s="49">
        <f>IFERROR(INDEX(Data!BP:BP,MATCH('Proxy Group'!$A1190,Data!BO:BO,0)),"")</f>
        <v>12.764699999999999</v>
      </c>
      <c r="Y1190">
        <f t="shared" si="37"/>
        <v>2004</v>
      </c>
      <c r="AA1190" s="7">
        <f t="shared" si="38"/>
        <v>13.909978947368419</v>
      </c>
    </row>
    <row r="1191" spans="1:27" x14ac:dyDescent="0.45">
      <c r="A1191" s="1">
        <v>38257</v>
      </c>
      <c r="B1191" s="49">
        <f>IFERROR(INDEX(Data!B:B,MATCH('Proxy Group'!$A1191,Data!A:A,0)),"")</f>
        <v>5.5454999999999997</v>
      </c>
      <c r="C1191" s="49">
        <f>IFERROR(INDEX(Data!E:E,MATCH('Proxy Group'!$A1191,Data!D:D,0)),"")</f>
        <v>14.7638</v>
      </c>
      <c r="D1191" s="49">
        <f>IFERROR(INDEX(Data!H:H,MATCH('Proxy Group'!$A1191,Data!G:G,0)),"")</f>
        <v>14.687899999999999</v>
      </c>
      <c r="E1191" s="49">
        <f>IFERROR(INDEX(Data!K:K,MATCH('Proxy Group'!$A1191,Data!J:J,0)),"")</f>
        <v>13.5924</v>
      </c>
      <c r="F1191" s="62">
        <f>IFERROR(INDEX(Data!N:N,MATCH('Proxy Group'!$A1191,Data!M:M,0)),"")</f>
        <v>20.7471</v>
      </c>
      <c r="G1191" s="49" t="str">
        <f>IFERROR(INDEX(Data!Q:Q,MATCH('Proxy Group'!$A1191,Data!P:P,0)),"")</f>
        <v/>
      </c>
      <c r="H1191" s="49">
        <f>IFERROR(INDEX(Data!T:T,MATCH('Proxy Group'!$A1191,Data!S:S,0)),"")</f>
        <v>10.584300000000001</v>
      </c>
      <c r="I1191" s="49">
        <f>IFERROR(INDEX(Data!W:W,MATCH('Proxy Group'!$A1191,Data!V:V,0)),"")</f>
        <v>15.025499999999999</v>
      </c>
      <c r="J1191" s="49">
        <f>IFERROR(INDEX(Data!Z:Z,MATCH('Proxy Group'!$A1191,Data!Y:Y,0)),"")</f>
        <v>15.219799999999999</v>
      </c>
      <c r="K1191" s="49">
        <f>IFERROR(INDEX(Data!AC:AC,MATCH('Proxy Group'!$A1191,Data!AB:AB,0)),"")</f>
        <v>10.906599999999999</v>
      </c>
      <c r="L1191" s="49">
        <f>IFERROR(INDEX(Data!AF:AF,MATCH('Proxy Group'!$A1191,Data!AE:AE,0)),"")</f>
        <v>15.1008</v>
      </c>
      <c r="M1191" s="49" t="str">
        <f>IFERROR(INDEX(Data!AI:AI,MATCH('Proxy Group'!$A1191,Data!AH:AH,0)),"")</f>
        <v/>
      </c>
      <c r="N1191" s="49">
        <f>IFERROR(INDEX(Data!AL:AL,MATCH('Proxy Group'!$A1191,Data!AK:AK,0)),"")</f>
        <v>15.417899999999999</v>
      </c>
      <c r="O1191" s="49">
        <f>IFERROR(INDEX(Data!AO:AO,MATCH('Proxy Group'!$A1191,Data!AN:AN,0)),"")</f>
        <v>12.1218</v>
      </c>
      <c r="P1191" s="49">
        <f>IFERROR(INDEX(Data!AR:AR,MATCH('Proxy Group'!$A1191,Data!AQ:AQ,0)),"")</f>
        <v>14.160399999999999</v>
      </c>
      <c r="Q1191" s="62" t="str">
        <f>IFERROR(INDEX(Data!AU:AU,MATCH('Proxy Group'!$A1191,Data!AT:AT,0)),"")</f>
        <v/>
      </c>
      <c r="R1191" s="49">
        <f>IFERROR(INDEX(Data!AX:AX,MATCH('Proxy Group'!$A1191,Data!AW:AW,0)),"")</f>
        <v>13.972200000000001</v>
      </c>
      <c r="S1191" s="49">
        <f>IFERROR(INDEX(Data!BA:BA,MATCH('Proxy Group'!$A1191,Data!AZ:AZ,0)),"")</f>
        <v>16.720600000000001</v>
      </c>
      <c r="T1191" s="62">
        <f>IFERROR(INDEX(Data!BD:BD,MATCH('Proxy Group'!$A1191,Data!BC:BC,0)),"")</f>
        <v>16.336600000000001</v>
      </c>
      <c r="U1191" s="62" t="str">
        <f>IFERROR(INDEX(Data!BG:BG,MATCH('Proxy Group'!$A1191,Data!BF:BF,0)),"")</f>
        <v/>
      </c>
      <c r="V1191" s="49">
        <f>IFERROR(INDEX(Data!BJ:BJ,MATCH('Proxy Group'!$A1191,Data!BI:BI,0)),"")</f>
        <v>11.6229</v>
      </c>
      <c r="W1191" s="49">
        <f>IFERROR(INDEX(Data!BM:BM,MATCH('Proxy Group'!$A1191,Data!BL:BL,0)),"")</f>
        <v>15.141400000000001</v>
      </c>
      <c r="X1191" s="49">
        <f>IFERROR(INDEX(Data!BP:BP,MATCH('Proxy Group'!$A1191,Data!BO:BO,0)),"")</f>
        <v>12.8088</v>
      </c>
      <c r="Y1191">
        <f t="shared" si="37"/>
        <v>2004</v>
      </c>
      <c r="AA1191" s="7">
        <f t="shared" si="38"/>
        <v>13.919805263157894</v>
      </c>
    </row>
    <row r="1192" spans="1:27" x14ac:dyDescent="0.45">
      <c r="A1192" s="1">
        <v>38258</v>
      </c>
      <c r="B1192" s="49">
        <f>IFERROR(INDEX(Data!B:B,MATCH('Proxy Group'!$A1192,Data!A:A,0)),"")</f>
        <v>5.6538000000000004</v>
      </c>
      <c r="C1192" s="49">
        <f>IFERROR(INDEX(Data!E:E,MATCH('Proxy Group'!$A1192,Data!D:D,0)),"")</f>
        <v>14.981299999999999</v>
      </c>
      <c r="D1192" s="49">
        <f>IFERROR(INDEX(Data!H:H,MATCH('Proxy Group'!$A1192,Data!G:G,0)),"")</f>
        <v>14.707000000000001</v>
      </c>
      <c r="E1192" s="49">
        <f>IFERROR(INDEX(Data!K:K,MATCH('Proxy Group'!$A1192,Data!J:J,0)),"")</f>
        <v>13.588200000000001</v>
      </c>
      <c r="F1192" s="62">
        <f>IFERROR(INDEX(Data!N:N,MATCH('Proxy Group'!$A1192,Data!M:M,0)),"")</f>
        <v>21</v>
      </c>
      <c r="G1192" s="49" t="str">
        <f>IFERROR(INDEX(Data!Q:Q,MATCH('Proxy Group'!$A1192,Data!P:P,0)),"")</f>
        <v/>
      </c>
      <c r="H1192" s="49">
        <f>IFERROR(INDEX(Data!T:T,MATCH('Proxy Group'!$A1192,Data!S:S,0)),"")</f>
        <v>10.6629</v>
      </c>
      <c r="I1192" s="49">
        <f>IFERROR(INDEX(Data!W:W,MATCH('Proxy Group'!$A1192,Data!V:V,0)),"")</f>
        <v>15.083299999999999</v>
      </c>
      <c r="J1192" s="49">
        <f>IFERROR(INDEX(Data!Z:Z,MATCH('Proxy Group'!$A1192,Data!Y:Y,0)),"")</f>
        <v>15.329700000000001</v>
      </c>
      <c r="K1192" s="49">
        <f>IFERROR(INDEX(Data!AC:AC,MATCH('Proxy Group'!$A1192,Data!AB:AB,0)),"")</f>
        <v>11.027900000000001</v>
      </c>
      <c r="L1192" s="49">
        <f>IFERROR(INDEX(Data!AF:AF,MATCH('Proxy Group'!$A1192,Data!AE:AE,0)),"")</f>
        <v>15.317399999999999</v>
      </c>
      <c r="M1192" s="49" t="str">
        <f>IFERROR(INDEX(Data!AI:AI,MATCH('Proxy Group'!$A1192,Data!AH:AH,0)),"")</f>
        <v/>
      </c>
      <c r="N1192" s="49">
        <f>IFERROR(INDEX(Data!AL:AL,MATCH('Proxy Group'!$A1192,Data!AK:AK,0)),"")</f>
        <v>15.4963</v>
      </c>
      <c r="O1192" s="49">
        <f>IFERROR(INDEX(Data!AO:AO,MATCH('Proxy Group'!$A1192,Data!AN:AN,0)),"")</f>
        <v>12.2563</v>
      </c>
      <c r="P1192" s="49">
        <f>IFERROR(INDEX(Data!AR:AR,MATCH('Proxy Group'!$A1192,Data!AQ:AQ,0)),"")</f>
        <v>14.277100000000001</v>
      </c>
      <c r="Q1192" s="62" t="str">
        <f>IFERROR(INDEX(Data!AU:AU,MATCH('Proxy Group'!$A1192,Data!AT:AT,0)),"")</f>
        <v/>
      </c>
      <c r="R1192" s="49">
        <f>IFERROR(INDEX(Data!AX:AX,MATCH('Proxy Group'!$A1192,Data!AW:AW,0)),"")</f>
        <v>13.966699999999999</v>
      </c>
      <c r="S1192" s="49">
        <f>IFERROR(INDEX(Data!BA:BA,MATCH('Proxy Group'!$A1192,Data!AZ:AZ,0)),"")</f>
        <v>16.850200000000001</v>
      </c>
      <c r="T1192" s="62">
        <f>IFERROR(INDEX(Data!BD:BD,MATCH('Proxy Group'!$A1192,Data!BC:BC,0)),"")</f>
        <v>16.596499999999999</v>
      </c>
      <c r="U1192" s="62" t="str">
        <f>IFERROR(INDEX(Data!BG:BG,MATCH('Proxy Group'!$A1192,Data!BF:BF,0)),"")</f>
        <v/>
      </c>
      <c r="V1192" s="49">
        <f>IFERROR(INDEX(Data!BJ:BJ,MATCH('Proxy Group'!$A1192,Data!BI:BI,0)),"")</f>
        <v>11.7174</v>
      </c>
      <c r="W1192" s="49">
        <f>IFERROR(INDEX(Data!BM:BM,MATCH('Proxy Group'!$A1192,Data!BL:BL,0)),"")</f>
        <v>15.2727</v>
      </c>
      <c r="X1192" s="49">
        <f>IFERROR(INDEX(Data!BP:BP,MATCH('Proxy Group'!$A1192,Data!BO:BO,0)),"")</f>
        <v>12.838200000000001</v>
      </c>
      <c r="Y1192">
        <f t="shared" si="37"/>
        <v>2004</v>
      </c>
      <c r="AA1192" s="7">
        <f t="shared" si="38"/>
        <v>14.032784210526314</v>
      </c>
    </row>
    <row r="1193" spans="1:27" x14ac:dyDescent="0.45">
      <c r="A1193" s="1">
        <v>38259</v>
      </c>
      <c r="B1193" s="49">
        <f>IFERROR(INDEX(Data!B:B,MATCH('Proxy Group'!$A1193,Data!A:A,0)),"")</f>
        <v>5.6805000000000003</v>
      </c>
      <c r="C1193" s="49">
        <f>IFERROR(INDEX(Data!E:E,MATCH('Proxy Group'!$A1193,Data!D:D,0)),"")</f>
        <v>14.8605</v>
      </c>
      <c r="D1193" s="49">
        <f>IFERROR(INDEX(Data!H:H,MATCH('Proxy Group'!$A1193,Data!G:G,0)),"")</f>
        <v>14.6401</v>
      </c>
      <c r="E1193" s="49">
        <f>IFERROR(INDEX(Data!K:K,MATCH('Proxy Group'!$A1193,Data!J:J,0)),"")</f>
        <v>13.487399999999999</v>
      </c>
      <c r="F1193" s="62">
        <f>IFERROR(INDEX(Data!N:N,MATCH('Proxy Group'!$A1193,Data!M:M,0)),"")</f>
        <v>20.793099999999999</v>
      </c>
      <c r="G1193" s="49" t="str">
        <f>IFERROR(INDEX(Data!Q:Q,MATCH('Proxy Group'!$A1193,Data!P:P,0)),"")</f>
        <v/>
      </c>
      <c r="H1193" s="49">
        <f>IFERROR(INDEX(Data!T:T,MATCH('Proxy Group'!$A1193,Data!S:S,0)),"")</f>
        <v>10.584300000000001</v>
      </c>
      <c r="I1193" s="49">
        <f>IFERROR(INDEX(Data!W:W,MATCH('Proxy Group'!$A1193,Data!V:V,0)),"")</f>
        <v>15.092599999999999</v>
      </c>
      <c r="J1193" s="49">
        <f>IFERROR(INDEX(Data!Z:Z,MATCH('Proxy Group'!$A1193,Data!Y:Y,0)),"")</f>
        <v>15.3773</v>
      </c>
      <c r="K1193" s="49">
        <f>IFERROR(INDEX(Data!AC:AC,MATCH('Proxy Group'!$A1193,Data!AB:AB,0)),"")</f>
        <v>11.0085</v>
      </c>
      <c r="L1193" s="49">
        <f>IFERROR(INDEX(Data!AF:AF,MATCH('Proxy Group'!$A1193,Data!AE:AE,0)),"")</f>
        <v>15.2494</v>
      </c>
      <c r="M1193" s="49" t="str">
        <f>IFERROR(INDEX(Data!AI:AI,MATCH('Proxy Group'!$A1193,Data!AH:AH,0)),"")</f>
        <v/>
      </c>
      <c r="N1193" s="49">
        <f>IFERROR(INDEX(Data!AL:AL,MATCH('Proxy Group'!$A1193,Data!AK:AK,0)),"")</f>
        <v>15.414199999999999</v>
      </c>
      <c r="O1193" s="49">
        <f>IFERROR(INDEX(Data!AO:AO,MATCH('Proxy Group'!$A1193,Data!AN:AN,0)),"")</f>
        <v>12.193300000000001</v>
      </c>
      <c r="P1193" s="49">
        <f>IFERROR(INDEX(Data!AR:AR,MATCH('Proxy Group'!$A1193,Data!AQ:AQ,0)),"")</f>
        <v>14.231299999999999</v>
      </c>
      <c r="Q1193" s="62" t="str">
        <f>IFERROR(INDEX(Data!AU:AU,MATCH('Proxy Group'!$A1193,Data!AT:AT,0)),"")</f>
        <v/>
      </c>
      <c r="R1193" s="49">
        <f>IFERROR(INDEX(Data!AX:AX,MATCH('Proxy Group'!$A1193,Data!AW:AW,0)),"")</f>
        <v>13.838900000000001</v>
      </c>
      <c r="S1193" s="49">
        <f>IFERROR(INDEX(Data!BA:BA,MATCH('Proxy Group'!$A1193,Data!AZ:AZ,0)),"")</f>
        <v>16.700399999999998</v>
      </c>
      <c r="T1193" s="62">
        <f>IFERROR(INDEX(Data!BD:BD,MATCH('Proxy Group'!$A1193,Data!BC:BC,0)),"")</f>
        <v>16.759900000000002</v>
      </c>
      <c r="U1193" s="62" t="str">
        <f>IFERROR(INDEX(Data!BG:BG,MATCH('Proxy Group'!$A1193,Data!BF:BF,0)),"")</f>
        <v/>
      </c>
      <c r="V1193" s="49">
        <f>IFERROR(INDEX(Data!BJ:BJ,MATCH('Proxy Group'!$A1193,Data!BI:BI,0)),"")</f>
        <v>11.729800000000001</v>
      </c>
      <c r="W1193" s="49">
        <f>IFERROR(INDEX(Data!BM:BM,MATCH('Proxy Group'!$A1193,Data!BL:BL,0)),"")</f>
        <v>15.116199999999999</v>
      </c>
      <c r="X1193" s="49">
        <f>IFERROR(INDEX(Data!BP:BP,MATCH('Proxy Group'!$A1193,Data!BO:BO,0)),"")</f>
        <v>12.7279</v>
      </c>
      <c r="Y1193">
        <f t="shared" si="37"/>
        <v>2004</v>
      </c>
      <c r="AA1193" s="7">
        <f t="shared" si="38"/>
        <v>13.972926315789472</v>
      </c>
    </row>
    <row r="1194" spans="1:27" x14ac:dyDescent="0.45">
      <c r="A1194" s="1">
        <v>38260</v>
      </c>
      <c r="B1194" s="49">
        <f>IFERROR(INDEX(Data!B:B,MATCH('Proxy Group'!$A1194,Data!A:A,0)),"")</f>
        <v>7.7196999999999996</v>
      </c>
      <c r="C1194" s="49">
        <f>IFERROR(INDEX(Data!E:E,MATCH('Proxy Group'!$A1194,Data!D:D,0)),"")</f>
        <v>14.7621</v>
      </c>
      <c r="D1194" s="49">
        <f>IFERROR(INDEX(Data!H:H,MATCH('Proxy Group'!$A1194,Data!G:G,0)),"")</f>
        <v>17.481100000000001</v>
      </c>
      <c r="E1194" s="49">
        <f>IFERROR(INDEX(Data!K:K,MATCH('Proxy Group'!$A1194,Data!J:J,0)),"")</f>
        <v>13.2066</v>
      </c>
      <c r="F1194" s="62">
        <f>IFERROR(INDEX(Data!N:N,MATCH('Proxy Group'!$A1194,Data!M:M,0)),"")</f>
        <v>31.206900000000001</v>
      </c>
      <c r="G1194" s="49" t="str">
        <f>IFERROR(INDEX(Data!Q:Q,MATCH('Proxy Group'!$A1194,Data!P:P,0)),"")</f>
        <v/>
      </c>
      <c r="H1194" s="49">
        <f>IFERROR(INDEX(Data!T:T,MATCH('Proxy Group'!$A1194,Data!S:S,0)),"")</f>
        <v>10.6966</v>
      </c>
      <c r="I1194" s="49">
        <f>IFERROR(INDEX(Data!W:W,MATCH('Proxy Group'!$A1194,Data!V:V,0)),"")</f>
        <v>15.4255</v>
      </c>
      <c r="J1194" s="49">
        <f>IFERROR(INDEX(Data!Z:Z,MATCH('Proxy Group'!$A1194,Data!Y:Y,0)),"")</f>
        <v>16.9438</v>
      </c>
      <c r="K1194" s="49">
        <f>IFERROR(INDEX(Data!AC:AC,MATCH('Proxy Group'!$A1194,Data!AB:AB,0)),"")</f>
        <v>10.096</v>
      </c>
      <c r="L1194" s="49">
        <f>IFERROR(INDEX(Data!AF:AF,MATCH('Proxy Group'!$A1194,Data!AE:AE,0)),"")</f>
        <v>15.992100000000001</v>
      </c>
      <c r="M1194" s="49" t="str">
        <f>IFERROR(INDEX(Data!AI:AI,MATCH('Proxy Group'!$A1194,Data!AH:AH,0)),"")</f>
        <v/>
      </c>
      <c r="N1194" s="49">
        <f>IFERROR(INDEX(Data!AL:AL,MATCH('Proxy Group'!$A1194,Data!AK:AK,0)),"")</f>
        <v>15.2714</v>
      </c>
      <c r="O1194" s="49">
        <f>IFERROR(INDEX(Data!AO:AO,MATCH('Proxy Group'!$A1194,Data!AN:AN,0)),"")</f>
        <v>16.511399999999998</v>
      </c>
      <c r="P1194" s="49">
        <f>IFERROR(INDEX(Data!AR:AR,MATCH('Proxy Group'!$A1194,Data!AQ:AQ,0)),"")</f>
        <v>14.5053</v>
      </c>
      <c r="Q1194" s="62" t="str">
        <f>IFERROR(INDEX(Data!AU:AU,MATCH('Proxy Group'!$A1194,Data!AT:AT,0)),"")</f>
        <v/>
      </c>
      <c r="R1194" s="49">
        <f>IFERROR(INDEX(Data!AX:AX,MATCH('Proxy Group'!$A1194,Data!AW:AW,0)),"")</f>
        <v>14.841200000000001</v>
      </c>
      <c r="S1194" s="49">
        <f>IFERROR(INDEX(Data!BA:BA,MATCH('Proxy Group'!$A1194,Data!AZ:AZ,0)),"")</f>
        <v>17.219899999999999</v>
      </c>
      <c r="T1194" s="62">
        <f>IFERROR(INDEX(Data!BD:BD,MATCH('Proxy Group'!$A1194,Data!BC:BC,0)),"")</f>
        <v>16.510999999999999</v>
      </c>
      <c r="U1194" s="62" t="str">
        <f>IFERROR(INDEX(Data!BG:BG,MATCH('Proxy Group'!$A1194,Data!BF:BF,0)),"")</f>
        <v/>
      </c>
      <c r="V1194" s="49">
        <f>IFERROR(INDEX(Data!BJ:BJ,MATCH('Proxy Group'!$A1194,Data!BI:BI,0)),"")</f>
        <v>11.6128</v>
      </c>
      <c r="W1194" s="49">
        <f>IFERROR(INDEX(Data!BM:BM,MATCH('Proxy Group'!$A1194,Data!BL:BL,0)),"")</f>
        <v>14.9154</v>
      </c>
      <c r="X1194" s="49">
        <f>IFERROR(INDEX(Data!BP:BP,MATCH('Proxy Group'!$A1194,Data!BO:BO,0)),"")</f>
        <v>13.221399999999999</v>
      </c>
      <c r="Y1194">
        <f t="shared" si="37"/>
        <v>2004</v>
      </c>
      <c r="AA1194" s="7">
        <f t="shared" si="38"/>
        <v>15.165273684210526</v>
      </c>
    </row>
    <row r="1195" spans="1:27" x14ac:dyDescent="0.45">
      <c r="A1195" s="1">
        <v>38261</v>
      </c>
      <c r="B1195" s="49">
        <f>IFERROR(INDEX(Data!B:B,MATCH('Proxy Group'!$A1195,Data!A:A,0)),"")</f>
        <v>7.7862</v>
      </c>
      <c r="C1195" s="49">
        <f>IFERROR(INDEX(Data!E:E,MATCH('Proxy Group'!$A1195,Data!D:D,0)),"")</f>
        <v>14.9816</v>
      </c>
      <c r="D1195" s="49">
        <f>IFERROR(INDEX(Data!H:H,MATCH('Proxy Group'!$A1195,Data!G:G,0)),"")</f>
        <v>17.571999999999999</v>
      </c>
      <c r="E1195" s="49">
        <f>IFERROR(INDEX(Data!K:K,MATCH('Proxy Group'!$A1195,Data!J:J,0)),"")</f>
        <v>13.338799999999999</v>
      </c>
      <c r="F1195" s="62">
        <f>IFERROR(INDEX(Data!N:N,MATCH('Proxy Group'!$A1195,Data!M:M,0)),"")</f>
        <v>31.862100000000002</v>
      </c>
      <c r="G1195" s="49" t="str">
        <f>IFERROR(INDEX(Data!Q:Q,MATCH('Proxy Group'!$A1195,Data!P:P,0)),"")</f>
        <v/>
      </c>
      <c r="H1195" s="49">
        <f>IFERROR(INDEX(Data!T:T,MATCH('Proxy Group'!$A1195,Data!S:S,0)),"")</f>
        <v>10.505599999999999</v>
      </c>
      <c r="I1195" s="49">
        <f>IFERROR(INDEX(Data!W:W,MATCH('Proxy Group'!$A1195,Data!V:V,0)),"")</f>
        <v>15.5319</v>
      </c>
      <c r="J1195" s="49">
        <f>IFERROR(INDEX(Data!Z:Z,MATCH('Proxy Group'!$A1195,Data!Y:Y,0)),"")</f>
        <v>16.919699999999999</v>
      </c>
      <c r="K1195" s="49">
        <f>IFERROR(INDEX(Data!AC:AC,MATCH('Proxy Group'!$A1195,Data!AB:AB,0)),"")</f>
        <v>10.193</v>
      </c>
      <c r="L1195" s="49">
        <f>IFERROR(INDEX(Data!AF:AF,MATCH('Proxy Group'!$A1195,Data!AE:AE,0)),"")</f>
        <v>15.9499</v>
      </c>
      <c r="M1195" s="49" t="str">
        <f>IFERROR(INDEX(Data!AI:AI,MATCH('Proxy Group'!$A1195,Data!AH:AH,0)),"")</f>
        <v/>
      </c>
      <c r="N1195" s="49">
        <f>IFERROR(INDEX(Data!AL:AL,MATCH('Proxy Group'!$A1195,Data!AK:AK,0)),"")</f>
        <v>15.256500000000001</v>
      </c>
      <c r="O1195" s="49">
        <f>IFERROR(INDEX(Data!AO:AO,MATCH('Proxy Group'!$A1195,Data!AN:AN,0)),"")</f>
        <v>16.886399999999998</v>
      </c>
      <c r="P1195" s="49">
        <f>IFERROR(INDEX(Data!AR:AR,MATCH('Proxy Group'!$A1195,Data!AQ:AQ,0)),"")</f>
        <v>14.560499999999999</v>
      </c>
      <c r="Q1195" s="62" t="str">
        <f>IFERROR(INDEX(Data!AU:AU,MATCH('Proxy Group'!$A1195,Data!AT:AT,0)),"")</f>
        <v/>
      </c>
      <c r="R1195" s="49">
        <f>IFERROR(INDEX(Data!AX:AX,MATCH('Proxy Group'!$A1195,Data!AW:AW,0)),"")</f>
        <v>14.9412</v>
      </c>
      <c r="S1195" s="49">
        <f>IFERROR(INDEX(Data!BA:BA,MATCH('Proxy Group'!$A1195,Data!AZ:AZ,0)),"")</f>
        <v>17.39</v>
      </c>
      <c r="T1195" s="62">
        <f>IFERROR(INDEX(Data!BD:BD,MATCH('Proxy Group'!$A1195,Data!BC:BC,0)),"")</f>
        <v>16.841100000000001</v>
      </c>
      <c r="U1195" s="62" t="str">
        <f>IFERROR(INDEX(Data!BG:BG,MATCH('Proxy Group'!$A1195,Data!BF:BF,0)),"")</f>
        <v/>
      </c>
      <c r="V1195" s="49">
        <f>IFERROR(INDEX(Data!BJ:BJ,MATCH('Proxy Group'!$A1195,Data!BI:BI,0)),"")</f>
        <v>11.6546</v>
      </c>
      <c r="W1195" s="49">
        <f>IFERROR(INDEX(Data!BM:BM,MATCH('Proxy Group'!$A1195,Data!BL:BL,0)),"")</f>
        <v>15.0448</v>
      </c>
      <c r="X1195" s="49">
        <f>IFERROR(INDEX(Data!BP:BP,MATCH('Proxy Group'!$A1195,Data!BO:BO,0)),"")</f>
        <v>13.374000000000001</v>
      </c>
      <c r="Y1195">
        <f t="shared" si="37"/>
        <v>2004</v>
      </c>
      <c r="AA1195" s="7">
        <f t="shared" si="38"/>
        <v>15.294205263157897</v>
      </c>
    </row>
    <row r="1196" spans="1:27" x14ac:dyDescent="0.45">
      <c r="A1196" s="1">
        <v>38264</v>
      </c>
      <c r="B1196" s="49">
        <f>IFERROR(INDEX(Data!B:B,MATCH('Proxy Group'!$A1196,Data!A:A,0)),"")</f>
        <v>7.8883999999999999</v>
      </c>
      <c r="C1196" s="49">
        <f>IFERROR(INDEX(Data!E:E,MATCH('Proxy Group'!$A1196,Data!D:D,0)),"")</f>
        <v>15.1181</v>
      </c>
      <c r="D1196" s="49">
        <f>IFERROR(INDEX(Data!H:H,MATCH('Proxy Group'!$A1196,Data!G:G,0)),"")</f>
        <v>17.5947</v>
      </c>
      <c r="E1196" s="49">
        <f>IFERROR(INDEX(Data!K:K,MATCH('Proxy Group'!$A1196,Data!J:J,0)),"")</f>
        <v>13.297499999999999</v>
      </c>
      <c r="F1196" s="62">
        <f>IFERROR(INDEX(Data!N:N,MATCH('Proxy Group'!$A1196,Data!M:M,0)),"")</f>
        <v>31.7241</v>
      </c>
      <c r="G1196" s="49" t="str">
        <f>IFERROR(INDEX(Data!Q:Q,MATCH('Proxy Group'!$A1196,Data!P:P,0)),"")</f>
        <v/>
      </c>
      <c r="H1196" s="49">
        <f>IFERROR(INDEX(Data!T:T,MATCH('Proxy Group'!$A1196,Data!S:S,0)),"")</f>
        <v>10.3371</v>
      </c>
      <c r="I1196" s="49">
        <f>IFERROR(INDEX(Data!W:W,MATCH('Proxy Group'!$A1196,Data!V:V,0)),"")</f>
        <v>15.513</v>
      </c>
      <c r="J1196" s="49">
        <f>IFERROR(INDEX(Data!Z:Z,MATCH('Proxy Group'!$A1196,Data!Y:Y,0)),"")</f>
        <v>16.9679</v>
      </c>
      <c r="K1196" s="49">
        <f>IFERROR(INDEX(Data!AC:AC,MATCH('Proxy Group'!$A1196,Data!AB:AB,0)),"")</f>
        <v>10.2988</v>
      </c>
      <c r="L1196" s="49">
        <f>IFERROR(INDEX(Data!AF:AF,MATCH('Proxy Group'!$A1196,Data!AE:AE,0)),"")</f>
        <v>15.883900000000001</v>
      </c>
      <c r="M1196" s="49" t="str">
        <f>IFERROR(INDEX(Data!AI:AI,MATCH('Proxy Group'!$A1196,Data!AH:AH,0)),"")</f>
        <v/>
      </c>
      <c r="N1196" s="49">
        <f>IFERROR(INDEX(Data!AL:AL,MATCH('Proxy Group'!$A1196,Data!AK:AK,0)),"")</f>
        <v>15.3123</v>
      </c>
      <c r="O1196" s="49">
        <f>IFERROR(INDEX(Data!AO:AO,MATCH('Proxy Group'!$A1196,Data!AN:AN,0)),"")</f>
        <v>17.073899999999998</v>
      </c>
      <c r="P1196" s="49">
        <f>IFERROR(INDEX(Data!AR:AR,MATCH('Proxy Group'!$A1196,Data!AQ:AQ,0)),"")</f>
        <v>14.5138</v>
      </c>
      <c r="Q1196" s="62" t="str">
        <f>IFERROR(INDEX(Data!AU:AU,MATCH('Proxy Group'!$A1196,Data!AT:AT,0)),"")</f>
        <v/>
      </c>
      <c r="R1196" s="49">
        <f>IFERROR(INDEX(Data!AX:AX,MATCH('Proxy Group'!$A1196,Data!AW:AW,0)),"")</f>
        <v>15.0588</v>
      </c>
      <c r="S1196" s="49">
        <f>IFERROR(INDEX(Data!BA:BA,MATCH('Proxy Group'!$A1196,Data!AZ:AZ,0)),"")</f>
        <v>17.468900000000001</v>
      </c>
      <c r="T1196" s="62">
        <f>IFERROR(INDEX(Data!BD:BD,MATCH('Proxy Group'!$A1196,Data!BC:BC,0)),"")</f>
        <v>17.075800000000001</v>
      </c>
      <c r="U1196" s="62" t="str">
        <f>IFERROR(INDEX(Data!BG:BG,MATCH('Proxy Group'!$A1196,Data!BF:BF,0)),"")</f>
        <v/>
      </c>
      <c r="V1196" s="49">
        <f>IFERROR(INDEX(Data!BJ:BJ,MATCH('Proxy Group'!$A1196,Data!BI:BI,0)),"")</f>
        <v>11.725999999999999</v>
      </c>
      <c r="W1196" s="49">
        <f>IFERROR(INDEX(Data!BM:BM,MATCH('Proxy Group'!$A1196,Data!BL:BL,0)),"")</f>
        <v>15.0945</v>
      </c>
      <c r="X1196" s="49">
        <f>IFERROR(INDEX(Data!BP:BP,MATCH('Proxy Group'!$A1196,Data!BO:BO,0)),"")</f>
        <v>13.4198</v>
      </c>
      <c r="Y1196">
        <f t="shared" si="37"/>
        <v>2004</v>
      </c>
      <c r="AA1196" s="7">
        <f t="shared" si="38"/>
        <v>15.335121052631578</v>
      </c>
    </row>
    <row r="1197" spans="1:27" x14ac:dyDescent="0.45">
      <c r="A1197" s="1">
        <v>38265</v>
      </c>
      <c r="B1197" s="49">
        <f>IFERROR(INDEX(Data!B:B,MATCH('Proxy Group'!$A1197,Data!A:A,0)),"")</f>
        <v>7.9359000000000002</v>
      </c>
      <c r="C1197" s="49">
        <f>IFERROR(INDEX(Data!E:E,MATCH('Proxy Group'!$A1197,Data!D:D,0)),"")</f>
        <v>15.218999999999999</v>
      </c>
      <c r="D1197" s="49">
        <f>IFERROR(INDEX(Data!H:H,MATCH('Proxy Group'!$A1197,Data!G:G,0)),"")</f>
        <v>17.659099999999999</v>
      </c>
      <c r="E1197" s="49">
        <f>IFERROR(INDEX(Data!K:K,MATCH('Proxy Group'!$A1197,Data!J:J,0)),"")</f>
        <v>13.3306</v>
      </c>
      <c r="F1197" s="62">
        <f>IFERROR(INDEX(Data!N:N,MATCH('Proxy Group'!$A1197,Data!M:M,0)),"")</f>
        <v>31.620699999999999</v>
      </c>
      <c r="G1197" s="49" t="str">
        <f>IFERROR(INDEX(Data!Q:Q,MATCH('Proxy Group'!$A1197,Data!P:P,0)),"")</f>
        <v/>
      </c>
      <c r="H1197" s="49">
        <f>IFERROR(INDEX(Data!T:T,MATCH('Proxy Group'!$A1197,Data!S:S,0)),"")</f>
        <v>10.494400000000001</v>
      </c>
      <c r="I1197" s="49">
        <f>IFERROR(INDEX(Data!W:W,MATCH('Proxy Group'!$A1197,Data!V:V,0)),"")</f>
        <v>15.487</v>
      </c>
      <c r="J1197" s="49">
        <f>IFERROR(INDEX(Data!Z:Z,MATCH('Proxy Group'!$A1197,Data!Y:Y,0)),"")</f>
        <v>16.9679</v>
      </c>
      <c r="K1197" s="49">
        <f>IFERROR(INDEX(Data!AC:AC,MATCH('Proxy Group'!$A1197,Data!AB:AB,0)),"")</f>
        <v>10.3385</v>
      </c>
      <c r="L1197" s="49">
        <f>IFERROR(INDEX(Data!AF:AF,MATCH('Proxy Group'!$A1197,Data!AE:AE,0)),"")</f>
        <v>16.047499999999999</v>
      </c>
      <c r="M1197" s="49" t="str">
        <f>IFERROR(INDEX(Data!AI:AI,MATCH('Proxy Group'!$A1197,Data!AH:AH,0)),"")</f>
        <v/>
      </c>
      <c r="N1197" s="49">
        <f>IFERROR(INDEX(Data!AL:AL,MATCH('Proxy Group'!$A1197,Data!AK:AK,0)),"")</f>
        <v>15.2639</v>
      </c>
      <c r="O1197" s="49">
        <f>IFERROR(INDEX(Data!AO:AO,MATCH('Proxy Group'!$A1197,Data!AN:AN,0)),"")</f>
        <v>17.176100000000002</v>
      </c>
      <c r="P1197" s="49">
        <f>IFERROR(INDEX(Data!AR:AR,MATCH('Proxy Group'!$A1197,Data!AQ:AQ,0)),"")</f>
        <v>14.5329</v>
      </c>
      <c r="Q1197" s="62" t="str">
        <f>IFERROR(INDEX(Data!AU:AU,MATCH('Proxy Group'!$A1197,Data!AT:AT,0)),"")</f>
        <v/>
      </c>
      <c r="R1197" s="49">
        <f>IFERROR(INDEX(Data!AX:AX,MATCH('Proxy Group'!$A1197,Data!AW:AW,0)),"")</f>
        <v>15.2529</v>
      </c>
      <c r="S1197" s="49">
        <f>IFERROR(INDEX(Data!BA:BA,MATCH('Proxy Group'!$A1197,Data!AZ:AZ,0)),"")</f>
        <v>17.5519</v>
      </c>
      <c r="T1197" s="62">
        <f>IFERROR(INDEX(Data!BD:BD,MATCH('Proxy Group'!$A1197,Data!BC:BC,0)),"")</f>
        <v>16.892399999999999</v>
      </c>
      <c r="U1197" s="62" t="str">
        <f>IFERROR(INDEX(Data!BG:BG,MATCH('Proxy Group'!$A1197,Data!BF:BF,0)),"")</f>
        <v/>
      </c>
      <c r="V1197" s="49">
        <f>IFERROR(INDEX(Data!BJ:BJ,MATCH('Proxy Group'!$A1197,Data!BI:BI,0)),"")</f>
        <v>11.809699999999999</v>
      </c>
      <c r="W1197" s="49">
        <f>IFERROR(INDEX(Data!BM:BM,MATCH('Proxy Group'!$A1197,Data!BL:BL,0)),"")</f>
        <v>15.0448</v>
      </c>
      <c r="X1197" s="49">
        <f>IFERROR(INDEX(Data!BP:BP,MATCH('Proxy Group'!$A1197,Data!BO:BO,0)),"")</f>
        <v>13.335900000000001</v>
      </c>
      <c r="Y1197">
        <f t="shared" si="37"/>
        <v>2004</v>
      </c>
      <c r="AA1197" s="7">
        <f t="shared" si="38"/>
        <v>15.366373684210526</v>
      </c>
    </row>
    <row r="1198" spans="1:27" x14ac:dyDescent="0.45">
      <c r="A1198" s="1">
        <v>38266</v>
      </c>
      <c r="B1198" s="49">
        <f>IFERROR(INDEX(Data!B:B,MATCH('Proxy Group'!$A1198,Data!A:A,0)),"")</f>
        <v>7.9429999999999996</v>
      </c>
      <c r="C1198" s="49">
        <f>IFERROR(INDEX(Data!E:E,MATCH('Proxy Group'!$A1198,Data!D:D,0)),"")</f>
        <v>15.402900000000001</v>
      </c>
      <c r="D1198" s="49">
        <f>IFERROR(INDEX(Data!H:H,MATCH('Proxy Group'!$A1198,Data!G:G,0)),"")</f>
        <v>17.670500000000001</v>
      </c>
      <c r="E1198" s="49">
        <f>IFERROR(INDEX(Data!K:K,MATCH('Proxy Group'!$A1198,Data!J:J,0)),"")</f>
        <v>13.388400000000001</v>
      </c>
      <c r="F1198" s="62">
        <f>IFERROR(INDEX(Data!N:N,MATCH('Proxy Group'!$A1198,Data!M:M,0)),"")</f>
        <v>31.982800000000001</v>
      </c>
      <c r="G1198" s="49" t="str">
        <f>IFERROR(INDEX(Data!Q:Q,MATCH('Proxy Group'!$A1198,Data!P:P,0)),"")</f>
        <v/>
      </c>
      <c r="H1198" s="49">
        <f>IFERROR(INDEX(Data!T:T,MATCH('Proxy Group'!$A1198,Data!S:S,0)),"")</f>
        <v>10.494400000000001</v>
      </c>
      <c r="I1198" s="49">
        <f>IFERROR(INDEX(Data!W:W,MATCH('Proxy Group'!$A1198,Data!V:V,0)),"")</f>
        <v>15.6099</v>
      </c>
      <c r="J1198" s="49">
        <f>IFERROR(INDEX(Data!Z:Z,MATCH('Proxy Group'!$A1198,Data!Y:Y,0)),"")</f>
        <v>17.068300000000001</v>
      </c>
      <c r="K1198" s="49">
        <f>IFERROR(INDEX(Data!AC:AC,MATCH('Proxy Group'!$A1198,Data!AB:AB,0)),"")</f>
        <v>10.462</v>
      </c>
      <c r="L1198" s="49">
        <f>IFERROR(INDEX(Data!AF:AF,MATCH('Proxy Group'!$A1198,Data!AE:AE,0)),"")</f>
        <v>16.3536</v>
      </c>
      <c r="M1198" s="49" t="str">
        <f>IFERROR(INDEX(Data!AI:AI,MATCH('Proxy Group'!$A1198,Data!AH:AH,0)),"")</f>
        <v/>
      </c>
      <c r="N1198" s="49">
        <f>IFERROR(INDEX(Data!AL:AL,MATCH('Proxy Group'!$A1198,Data!AK:AK,0)),"")</f>
        <v>15.3309</v>
      </c>
      <c r="O1198" s="49">
        <f>IFERROR(INDEX(Data!AO:AO,MATCH('Proxy Group'!$A1198,Data!AN:AN,0)),"")</f>
        <v>17.1875</v>
      </c>
      <c r="P1198" s="49">
        <f>IFERROR(INDEX(Data!AR:AR,MATCH('Proxy Group'!$A1198,Data!AQ:AQ,0)),"")</f>
        <v>14.571099999999999</v>
      </c>
      <c r="Q1198" s="62" t="str">
        <f>IFERROR(INDEX(Data!AU:AU,MATCH('Proxy Group'!$A1198,Data!AT:AT,0)),"")</f>
        <v/>
      </c>
      <c r="R1198" s="49">
        <f>IFERROR(INDEX(Data!AX:AX,MATCH('Proxy Group'!$A1198,Data!AW:AW,0)),"")</f>
        <v>15.011799999999999</v>
      </c>
      <c r="S1198" s="49">
        <f>IFERROR(INDEX(Data!BA:BA,MATCH('Proxy Group'!$A1198,Data!AZ:AZ,0)),"")</f>
        <v>17.589199999999998</v>
      </c>
      <c r="T1198" s="62">
        <f>IFERROR(INDEX(Data!BD:BD,MATCH('Proxy Group'!$A1198,Data!BC:BC,0)),"")</f>
        <v>17.2958</v>
      </c>
      <c r="U1198" s="62" t="str">
        <f>IFERROR(INDEX(Data!BG:BG,MATCH('Proxy Group'!$A1198,Data!BF:BF,0)),"")</f>
        <v/>
      </c>
      <c r="V1198" s="49">
        <f>IFERROR(INDEX(Data!BJ:BJ,MATCH('Proxy Group'!$A1198,Data!BI:BI,0)),"")</f>
        <v>11.9229</v>
      </c>
      <c r="W1198" s="49">
        <f>IFERROR(INDEX(Data!BM:BM,MATCH('Proxy Group'!$A1198,Data!BL:BL,0)),"")</f>
        <v>15.1244</v>
      </c>
      <c r="X1198" s="49">
        <f>IFERROR(INDEX(Data!BP:BP,MATCH('Proxy Group'!$A1198,Data!BO:BO,0)),"")</f>
        <v>13.374000000000001</v>
      </c>
      <c r="Y1198">
        <f t="shared" si="37"/>
        <v>2004</v>
      </c>
      <c r="AA1198" s="7">
        <f t="shared" si="38"/>
        <v>15.462284210526317</v>
      </c>
    </row>
    <row r="1199" spans="1:27" x14ac:dyDescent="0.45">
      <c r="A1199" s="1">
        <v>38267</v>
      </c>
      <c r="B1199" s="49">
        <f>IFERROR(INDEX(Data!B:B,MATCH('Proxy Group'!$A1199,Data!A:A,0)),"")</f>
        <v>7.7815000000000003</v>
      </c>
      <c r="C1199" s="49">
        <f>IFERROR(INDEX(Data!E:E,MATCH('Proxy Group'!$A1199,Data!D:D,0)),"")</f>
        <v>15.272399999999999</v>
      </c>
      <c r="D1199" s="49">
        <f>IFERROR(INDEX(Data!H:H,MATCH('Proxy Group'!$A1199,Data!G:G,0)),"")</f>
        <v>17.5227</v>
      </c>
      <c r="E1199" s="49">
        <f>IFERROR(INDEX(Data!K:K,MATCH('Proxy Group'!$A1199,Data!J:J,0)),"")</f>
        <v>13.3058</v>
      </c>
      <c r="F1199" s="62">
        <f>IFERROR(INDEX(Data!N:N,MATCH('Proxy Group'!$A1199,Data!M:M,0)),"")</f>
        <v>31.344799999999999</v>
      </c>
      <c r="G1199" s="49" t="str">
        <f>IFERROR(INDEX(Data!Q:Q,MATCH('Proxy Group'!$A1199,Data!P:P,0)),"")</f>
        <v/>
      </c>
      <c r="H1199" s="49">
        <f>IFERROR(INDEX(Data!T:T,MATCH('Proxy Group'!$A1199,Data!S:S,0)),"")</f>
        <v>10.573</v>
      </c>
      <c r="I1199" s="49">
        <f>IFERROR(INDEX(Data!W:W,MATCH('Proxy Group'!$A1199,Data!V:V,0)),"")</f>
        <v>15.479900000000001</v>
      </c>
      <c r="J1199" s="49">
        <f>IFERROR(INDEX(Data!Z:Z,MATCH('Proxy Group'!$A1199,Data!Y:Y,0)),"")</f>
        <v>16.851400000000002</v>
      </c>
      <c r="K1199" s="49">
        <f>IFERROR(INDEX(Data!AC:AC,MATCH('Proxy Group'!$A1199,Data!AB:AB,0)),"")</f>
        <v>10.4091</v>
      </c>
      <c r="L1199" s="49">
        <f>IFERROR(INDEX(Data!AF:AF,MATCH('Proxy Group'!$A1199,Data!AE:AE,0)),"")</f>
        <v>16.464400000000001</v>
      </c>
      <c r="M1199" s="49" t="str">
        <f>IFERROR(INDEX(Data!AI:AI,MATCH('Proxy Group'!$A1199,Data!AH:AH,0)),"")</f>
        <v/>
      </c>
      <c r="N1199" s="49">
        <f>IFERROR(INDEX(Data!AL:AL,MATCH('Proxy Group'!$A1199,Data!AK:AK,0)),"")</f>
        <v>15.1561</v>
      </c>
      <c r="O1199" s="49">
        <f>IFERROR(INDEX(Data!AO:AO,MATCH('Proxy Group'!$A1199,Data!AN:AN,0)),"")</f>
        <v>17.141999999999999</v>
      </c>
      <c r="P1199" s="49">
        <f>IFERROR(INDEX(Data!AR:AR,MATCH('Proxy Group'!$A1199,Data!AQ:AQ,0)),"")</f>
        <v>14.4352</v>
      </c>
      <c r="Q1199" s="62" t="str">
        <f>IFERROR(INDEX(Data!AU:AU,MATCH('Proxy Group'!$A1199,Data!AT:AT,0)),"")</f>
        <v/>
      </c>
      <c r="R1199" s="49">
        <f>IFERROR(INDEX(Data!AX:AX,MATCH('Proxy Group'!$A1199,Data!AW:AW,0)),"")</f>
        <v>14.988199999999999</v>
      </c>
      <c r="S1199" s="49">
        <f>IFERROR(INDEX(Data!BA:BA,MATCH('Proxy Group'!$A1199,Data!AZ:AZ,0)),"")</f>
        <v>17.527000000000001</v>
      </c>
      <c r="T1199" s="62">
        <f>IFERROR(INDEX(Data!BD:BD,MATCH('Proxy Group'!$A1199,Data!BC:BC,0)),"")</f>
        <v>16.899799999999999</v>
      </c>
      <c r="U1199" s="62" t="str">
        <f>IFERROR(INDEX(Data!BG:BG,MATCH('Proxy Group'!$A1199,Data!BF:BF,0)),"")</f>
        <v/>
      </c>
      <c r="V1199" s="49">
        <f>IFERROR(INDEX(Data!BJ:BJ,MATCH('Proxy Group'!$A1199,Data!BI:BI,0)),"")</f>
        <v>11.79</v>
      </c>
      <c r="W1199" s="49">
        <f>IFERROR(INDEX(Data!BM:BM,MATCH('Proxy Group'!$A1199,Data!BL:BL,0)),"")</f>
        <v>15.014900000000001</v>
      </c>
      <c r="X1199" s="49">
        <f>IFERROR(INDEX(Data!BP:BP,MATCH('Proxy Group'!$A1199,Data!BO:BO,0)),"")</f>
        <v>13.351100000000001</v>
      </c>
      <c r="Y1199">
        <f t="shared" si="37"/>
        <v>2004</v>
      </c>
      <c r="AA1199" s="7">
        <f t="shared" si="38"/>
        <v>15.332068421052632</v>
      </c>
    </row>
    <row r="1200" spans="1:27" x14ac:dyDescent="0.45">
      <c r="A1200" s="1">
        <v>38268</v>
      </c>
      <c r="B1200" s="49">
        <f>IFERROR(INDEX(Data!B:B,MATCH('Proxy Group'!$A1200,Data!A:A,0)),"")</f>
        <v>7.8646000000000003</v>
      </c>
      <c r="C1200" s="49">
        <f>IFERROR(INDEX(Data!E:E,MATCH('Proxy Group'!$A1200,Data!D:D,0)),"")</f>
        <v>15.3139</v>
      </c>
      <c r="D1200" s="49">
        <f>IFERROR(INDEX(Data!H:H,MATCH('Proxy Group'!$A1200,Data!G:G,0)),"")</f>
        <v>17.5947</v>
      </c>
      <c r="E1200" s="49">
        <f>IFERROR(INDEX(Data!K:K,MATCH('Proxy Group'!$A1200,Data!J:J,0)),"")</f>
        <v>13.3802</v>
      </c>
      <c r="F1200" s="62">
        <f>IFERROR(INDEX(Data!N:N,MATCH('Proxy Group'!$A1200,Data!M:M,0)),"")</f>
        <v>31.1724</v>
      </c>
      <c r="G1200" s="49" t="str">
        <f>IFERROR(INDEX(Data!Q:Q,MATCH('Proxy Group'!$A1200,Data!P:P,0)),"")</f>
        <v/>
      </c>
      <c r="H1200" s="49">
        <f>IFERROR(INDEX(Data!T:T,MATCH('Proxy Group'!$A1200,Data!S:S,0)),"")</f>
        <v>10.5169</v>
      </c>
      <c r="I1200" s="49">
        <f>IFERROR(INDEX(Data!W:W,MATCH('Proxy Group'!$A1200,Data!V:V,0)),"")</f>
        <v>15.595700000000001</v>
      </c>
      <c r="J1200" s="49">
        <f>IFERROR(INDEX(Data!Z:Z,MATCH('Proxy Group'!$A1200,Data!Y:Y,0)),"")</f>
        <v>16.959800000000001</v>
      </c>
      <c r="K1200" s="49">
        <f>IFERROR(INDEX(Data!AC:AC,MATCH('Proxy Group'!$A1200,Data!AB:AB,0)),"")</f>
        <v>10.413499999999999</v>
      </c>
      <c r="L1200" s="49">
        <f>IFERROR(INDEX(Data!AF:AF,MATCH('Proxy Group'!$A1200,Data!AE:AE,0)),"")</f>
        <v>16.601600000000001</v>
      </c>
      <c r="M1200" s="49" t="str">
        <f>IFERROR(INDEX(Data!AI:AI,MATCH('Proxy Group'!$A1200,Data!AH:AH,0)),"")</f>
        <v/>
      </c>
      <c r="N1200" s="49">
        <f>IFERROR(INDEX(Data!AL:AL,MATCH('Proxy Group'!$A1200,Data!AK:AK,0)),"")</f>
        <v>15.1599</v>
      </c>
      <c r="O1200" s="49">
        <f>IFERROR(INDEX(Data!AO:AO,MATCH('Proxy Group'!$A1200,Data!AN:AN,0)),"")</f>
        <v>17.2727</v>
      </c>
      <c r="P1200" s="49">
        <f>IFERROR(INDEX(Data!AR:AR,MATCH('Proxy Group'!$A1200,Data!AQ:AQ,0)),"")</f>
        <v>14.552</v>
      </c>
      <c r="Q1200" s="62" t="str">
        <f>IFERROR(INDEX(Data!AU:AU,MATCH('Proxy Group'!$A1200,Data!AT:AT,0)),"")</f>
        <v/>
      </c>
      <c r="R1200" s="49">
        <f>IFERROR(INDEX(Data!AX:AX,MATCH('Proxy Group'!$A1200,Data!AW:AW,0)),"")</f>
        <v>15.0412</v>
      </c>
      <c r="S1200" s="49">
        <f>IFERROR(INDEX(Data!BA:BA,MATCH('Proxy Group'!$A1200,Data!AZ:AZ,0)),"")</f>
        <v>17.576799999999999</v>
      </c>
      <c r="T1200" s="62">
        <f>IFERROR(INDEX(Data!BD:BD,MATCH('Proxy Group'!$A1200,Data!BC:BC,0)),"")</f>
        <v>16.885100000000001</v>
      </c>
      <c r="U1200" s="62" t="str">
        <f>IFERROR(INDEX(Data!BG:BG,MATCH('Proxy Group'!$A1200,Data!BF:BF,0)),"")</f>
        <v/>
      </c>
      <c r="V1200" s="49">
        <f>IFERROR(INDEX(Data!BJ:BJ,MATCH('Proxy Group'!$A1200,Data!BI:BI,0)),"")</f>
        <v>11.8047</v>
      </c>
      <c r="W1200" s="49">
        <f>IFERROR(INDEX(Data!BM:BM,MATCH('Proxy Group'!$A1200,Data!BL:BL,0)),"")</f>
        <v>15.228899999999999</v>
      </c>
      <c r="X1200" s="49">
        <f>IFERROR(INDEX(Data!BP:BP,MATCH('Proxy Group'!$A1200,Data!BO:BO,0)),"")</f>
        <v>13.4198</v>
      </c>
      <c r="Y1200">
        <f t="shared" si="37"/>
        <v>2004</v>
      </c>
      <c r="AA1200" s="7">
        <f t="shared" si="38"/>
        <v>15.387073684210526</v>
      </c>
    </row>
    <row r="1201" spans="1:27" x14ac:dyDescent="0.45">
      <c r="A1201" s="1">
        <v>38271</v>
      </c>
      <c r="B1201" s="49">
        <f>IFERROR(INDEX(Data!B:B,MATCH('Proxy Group'!$A1201,Data!A:A,0)),"")</f>
        <v>7.8978999999999999</v>
      </c>
      <c r="C1201" s="49">
        <f>IFERROR(INDEX(Data!E:E,MATCH('Proxy Group'!$A1201,Data!D:D,0)),"")</f>
        <v>15.5868</v>
      </c>
      <c r="D1201" s="49">
        <f>IFERROR(INDEX(Data!H:H,MATCH('Proxy Group'!$A1201,Data!G:G,0)),"")</f>
        <v>17.590900000000001</v>
      </c>
      <c r="E1201" s="49">
        <f>IFERROR(INDEX(Data!K:K,MATCH('Proxy Group'!$A1201,Data!J:J,0)),"")</f>
        <v>13.3223</v>
      </c>
      <c r="F1201" s="62">
        <f>IFERROR(INDEX(Data!N:N,MATCH('Proxy Group'!$A1201,Data!M:M,0)),"")</f>
        <v>31.379300000000001</v>
      </c>
      <c r="G1201" s="49" t="str">
        <f>IFERROR(INDEX(Data!Q:Q,MATCH('Proxy Group'!$A1201,Data!P:P,0)),"")</f>
        <v/>
      </c>
      <c r="H1201" s="49">
        <f>IFERROR(INDEX(Data!T:T,MATCH('Proxy Group'!$A1201,Data!S:S,0)),"")</f>
        <v>10.494400000000001</v>
      </c>
      <c r="I1201" s="49">
        <f>IFERROR(INDEX(Data!W:W,MATCH('Proxy Group'!$A1201,Data!V:V,0)),"")</f>
        <v>15.567399999999999</v>
      </c>
      <c r="J1201" s="49">
        <f>IFERROR(INDEX(Data!Z:Z,MATCH('Proxy Group'!$A1201,Data!Y:Y,0)),"")</f>
        <v>16.907599999999999</v>
      </c>
      <c r="K1201" s="49">
        <f>IFERROR(INDEX(Data!AC:AC,MATCH('Proxy Group'!$A1201,Data!AB:AB,0)),"")</f>
        <v>10.356199999999999</v>
      </c>
      <c r="L1201" s="49">
        <f>IFERROR(INDEX(Data!AF:AF,MATCH('Proxy Group'!$A1201,Data!AE:AE,0)),"")</f>
        <v>16.593699999999998</v>
      </c>
      <c r="M1201" s="49" t="str">
        <f>IFERROR(INDEX(Data!AI:AI,MATCH('Proxy Group'!$A1201,Data!AH:AH,0)),"")</f>
        <v/>
      </c>
      <c r="N1201" s="49">
        <f>IFERROR(INDEX(Data!AL:AL,MATCH('Proxy Group'!$A1201,Data!AK:AK,0)),"")</f>
        <v>15.2454</v>
      </c>
      <c r="O1201" s="49">
        <f>IFERROR(INDEX(Data!AO:AO,MATCH('Proxy Group'!$A1201,Data!AN:AN,0)),"")</f>
        <v>17.2727</v>
      </c>
      <c r="P1201" s="49">
        <f>IFERROR(INDEX(Data!AR:AR,MATCH('Proxy Group'!$A1201,Data!AQ:AQ,0)),"")</f>
        <v>14.547800000000001</v>
      </c>
      <c r="Q1201" s="62" t="str">
        <f>IFERROR(INDEX(Data!AU:AU,MATCH('Proxy Group'!$A1201,Data!AT:AT,0)),"")</f>
        <v/>
      </c>
      <c r="R1201" s="49">
        <f>IFERROR(INDEX(Data!AX:AX,MATCH('Proxy Group'!$A1201,Data!AW:AW,0)),"")</f>
        <v>15.1294</v>
      </c>
      <c r="S1201" s="49">
        <f>IFERROR(INDEX(Data!BA:BA,MATCH('Proxy Group'!$A1201,Data!AZ:AZ,0)),"")</f>
        <v>17.543600000000001</v>
      </c>
      <c r="T1201" s="62">
        <f>IFERROR(INDEX(Data!BD:BD,MATCH('Proxy Group'!$A1201,Data!BC:BC,0)),"")</f>
        <v>16.8704</v>
      </c>
      <c r="U1201" s="62" t="str">
        <f>IFERROR(INDEX(Data!BG:BG,MATCH('Proxy Group'!$A1201,Data!BF:BF,0)),"")</f>
        <v/>
      </c>
      <c r="V1201" s="49">
        <f>IFERROR(INDEX(Data!BJ:BJ,MATCH('Proxy Group'!$A1201,Data!BI:BI,0)),"")</f>
        <v>11.885999999999999</v>
      </c>
      <c r="W1201" s="49">
        <f>IFERROR(INDEX(Data!BM:BM,MATCH('Proxy Group'!$A1201,Data!BL:BL,0)),"")</f>
        <v>15.1891</v>
      </c>
      <c r="X1201" s="49">
        <f>IFERROR(INDEX(Data!BP:BP,MATCH('Proxy Group'!$A1201,Data!BO:BO,0)),"")</f>
        <v>13.3893</v>
      </c>
      <c r="Y1201">
        <f t="shared" si="37"/>
        <v>2004</v>
      </c>
      <c r="AA1201" s="7">
        <f t="shared" si="38"/>
        <v>15.408957894736842</v>
      </c>
    </row>
    <row r="1202" spans="1:27" x14ac:dyDescent="0.45">
      <c r="A1202" s="1">
        <v>38272</v>
      </c>
      <c r="B1202" s="49">
        <f>IFERROR(INDEX(Data!B:B,MATCH('Proxy Group'!$A1202,Data!A:A,0)),"")</f>
        <v>7.9001999999999999</v>
      </c>
      <c r="C1202" s="49">
        <f>IFERROR(INDEX(Data!E:E,MATCH('Proxy Group'!$A1202,Data!D:D,0)),"")</f>
        <v>15.5572</v>
      </c>
      <c r="D1202" s="49">
        <f>IFERROR(INDEX(Data!H:H,MATCH('Proxy Group'!$A1202,Data!G:G,0)),"")</f>
        <v>17.803000000000001</v>
      </c>
      <c r="E1202" s="49">
        <f>IFERROR(INDEX(Data!K:K,MATCH('Proxy Group'!$A1202,Data!J:J,0)),"")</f>
        <v>13.3306</v>
      </c>
      <c r="F1202" s="62">
        <f>IFERROR(INDEX(Data!N:N,MATCH('Proxy Group'!$A1202,Data!M:M,0)),"")</f>
        <v>31.689699999999998</v>
      </c>
      <c r="G1202" s="49" t="str">
        <f>IFERROR(INDEX(Data!Q:Q,MATCH('Proxy Group'!$A1202,Data!P:P,0)),"")</f>
        <v/>
      </c>
      <c r="H1202" s="49">
        <f>IFERROR(INDEX(Data!T:T,MATCH('Proxy Group'!$A1202,Data!S:S,0)),"")</f>
        <v>10.427</v>
      </c>
      <c r="I1202" s="49">
        <f>IFERROR(INDEX(Data!W:W,MATCH('Proxy Group'!$A1202,Data!V:V,0)),"")</f>
        <v>15.659599999999999</v>
      </c>
      <c r="J1202" s="49">
        <f>IFERROR(INDEX(Data!Z:Z,MATCH('Proxy Group'!$A1202,Data!Y:Y,0)),"")</f>
        <v>17.064299999999999</v>
      </c>
      <c r="K1202" s="49">
        <f>IFERROR(INDEX(Data!AC:AC,MATCH('Proxy Group'!$A1202,Data!AB:AB,0)),"")</f>
        <v>10.395899999999999</v>
      </c>
      <c r="L1202" s="49">
        <f>IFERROR(INDEX(Data!AF:AF,MATCH('Proxy Group'!$A1202,Data!AE:AE,0)),"")</f>
        <v>16.506599999999999</v>
      </c>
      <c r="M1202" s="49" t="str">
        <f>IFERROR(INDEX(Data!AI:AI,MATCH('Proxy Group'!$A1202,Data!AH:AH,0)),"")</f>
        <v/>
      </c>
      <c r="N1202" s="49">
        <f>IFERROR(INDEX(Data!AL:AL,MATCH('Proxy Group'!$A1202,Data!AK:AK,0)),"")</f>
        <v>15.416399999999999</v>
      </c>
      <c r="O1202" s="49">
        <f>IFERROR(INDEX(Data!AO:AO,MATCH('Proxy Group'!$A1202,Data!AN:AN,0)),"")</f>
        <v>17.4375</v>
      </c>
      <c r="P1202" s="49">
        <f>IFERROR(INDEX(Data!AR:AR,MATCH('Proxy Group'!$A1202,Data!AQ:AQ,0)),"")</f>
        <v>14.6327</v>
      </c>
      <c r="Q1202" s="62" t="str">
        <f>IFERROR(INDEX(Data!AU:AU,MATCH('Proxy Group'!$A1202,Data!AT:AT,0)),"")</f>
        <v/>
      </c>
      <c r="R1202" s="49">
        <f>IFERROR(INDEX(Data!AX:AX,MATCH('Proxy Group'!$A1202,Data!AW:AW,0)),"")</f>
        <v>15.2471</v>
      </c>
      <c r="S1202" s="49">
        <f>IFERROR(INDEX(Data!BA:BA,MATCH('Proxy Group'!$A1202,Data!AZ:AZ,0)),"")</f>
        <v>17.6846</v>
      </c>
      <c r="T1202" s="62">
        <f>IFERROR(INDEX(Data!BD:BD,MATCH('Proxy Group'!$A1202,Data!BC:BC,0)),"")</f>
        <v>16.877800000000001</v>
      </c>
      <c r="U1202" s="62" t="str">
        <f>IFERROR(INDEX(Data!BG:BG,MATCH('Proxy Group'!$A1202,Data!BF:BF,0)),"")</f>
        <v/>
      </c>
      <c r="V1202" s="49">
        <f>IFERROR(INDEX(Data!BJ:BJ,MATCH('Proxy Group'!$A1202,Data!BI:BI,0)),"")</f>
        <v>12.009</v>
      </c>
      <c r="W1202" s="49">
        <f>IFERROR(INDEX(Data!BM:BM,MATCH('Proxy Group'!$A1202,Data!BL:BL,0)),"")</f>
        <v>15.268700000000001</v>
      </c>
      <c r="X1202" s="49">
        <f>IFERROR(INDEX(Data!BP:BP,MATCH('Proxy Group'!$A1202,Data!BO:BO,0)),"")</f>
        <v>13.4198</v>
      </c>
      <c r="Y1202">
        <f t="shared" si="37"/>
        <v>2004</v>
      </c>
      <c r="AA1202" s="7">
        <f t="shared" si="38"/>
        <v>15.490931578947372</v>
      </c>
    </row>
    <row r="1203" spans="1:27" x14ac:dyDescent="0.45">
      <c r="A1203" s="1">
        <v>38273</v>
      </c>
      <c r="B1203" s="49">
        <f>IFERROR(INDEX(Data!B:B,MATCH('Proxy Group'!$A1203,Data!A:A,0)),"")</f>
        <v>7.7980999999999998</v>
      </c>
      <c r="C1203" s="49">
        <f>IFERROR(INDEX(Data!E:E,MATCH('Proxy Group'!$A1203,Data!D:D,0)),"")</f>
        <v>15.373200000000001</v>
      </c>
      <c r="D1203" s="49">
        <f>IFERROR(INDEX(Data!H:H,MATCH('Proxy Group'!$A1203,Data!G:G,0)),"")</f>
        <v>17.556799999999999</v>
      </c>
      <c r="E1203" s="49">
        <f>IFERROR(INDEX(Data!K:K,MATCH('Proxy Group'!$A1203,Data!J:J,0)),"")</f>
        <v>13.161200000000001</v>
      </c>
      <c r="F1203" s="62">
        <f>IFERROR(INDEX(Data!N:N,MATCH('Proxy Group'!$A1203,Data!M:M,0)),"")</f>
        <v>30.896599999999999</v>
      </c>
      <c r="G1203" s="49" t="str">
        <f>IFERROR(INDEX(Data!Q:Q,MATCH('Proxy Group'!$A1203,Data!P:P,0)),"")</f>
        <v/>
      </c>
      <c r="H1203" s="49">
        <f>IFERROR(INDEX(Data!T:T,MATCH('Proxy Group'!$A1203,Data!S:S,0)),"")</f>
        <v>10.236000000000001</v>
      </c>
      <c r="I1203" s="49">
        <f>IFERROR(INDEX(Data!W:W,MATCH('Proxy Group'!$A1203,Data!V:V,0)),"")</f>
        <v>15.4232</v>
      </c>
      <c r="J1203" s="49">
        <f>IFERROR(INDEX(Data!Z:Z,MATCH('Proxy Group'!$A1203,Data!Y:Y,0)),"")</f>
        <v>16.8032</v>
      </c>
      <c r="K1203" s="49">
        <f>IFERROR(INDEX(Data!AC:AC,MATCH('Proxy Group'!$A1203,Data!AB:AB,0)),"")</f>
        <v>10.1974</v>
      </c>
      <c r="L1203" s="49">
        <f>IFERROR(INDEX(Data!AF:AF,MATCH('Proxy Group'!$A1203,Data!AE:AE,0)),"")</f>
        <v>16.345600000000001</v>
      </c>
      <c r="M1203" s="49" t="str">
        <f>IFERROR(INDEX(Data!AI:AI,MATCH('Proxy Group'!$A1203,Data!AH:AH,0)),"")</f>
        <v/>
      </c>
      <c r="N1203" s="49">
        <f>IFERROR(INDEX(Data!AL:AL,MATCH('Proxy Group'!$A1203,Data!AK:AK,0)),"")</f>
        <v>15.408899999999999</v>
      </c>
      <c r="O1203" s="49">
        <f>IFERROR(INDEX(Data!AO:AO,MATCH('Proxy Group'!$A1203,Data!AN:AN,0)),"")</f>
        <v>17.233000000000001</v>
      </c>
      <c r="P1203" s="49">
        <f>IFERROR(INDEX(Data!AR:AR,MATCH('Proxy Group'!$A1203,Data!AQ:AQ,0)),"")</f>
        <v>14.469200000000001</v>
      </c>
      <c r="Q1203" s="62" t="str">
        <f>IFERROR(INDEX(Data!AU:AU,MATCH('Proxy Group'!$A1203,Data!AT:AT,0)),"")</f>
        <v/>
      </c>
      <c r="R1203" s="49">
        <f>IFERROR(INDEX(Data!AX:AX,MATCH('Proxy Group'!$A1203,Data!AW:AW,0)),"")</f>
        <v>14.9765</v>
      </c>
      <c r="S1203" s="49">
        <f>IFERROR(INDEX(Data!BA:BA,MATCH('Proxy Group'!$A1203,Data!AZ:AZ,0)),"")</f>
        <v>17.4481</v>
      </c>
      <c r="T1203" s="62">
        <f>IFERROR(INDEX(Data!BD:BD,MATCH('Proxy Group'!$A1203,Data!BC:BC,0)),"")</f>
        <v>16.650400000000001</v>
      </c>
      <c r="U1203" s="62" t="str">
        <f>IFERROR(INDEX(Data!BG:BG,MATCH('Proxy Group'!$A1203,Data!BF:BF,0)),"")</f>
        <v/>
      </c>
      <c r="V1203" s="49">
        <f>IFERROR(INDEX(Data!BJ:BJ,MATCH('Proxy Group'!$A1203,Data!BI:BI,0)),"")</f>
        <v>11.932700000000001</v>
      </c>
      <c r="W1203" s="49">
        <f>IFERROR(INDEX(Data!BM:BM,MATCH('Proxy Group'!$A1203,Data!BL:BL,0)),"")</f>
        <v>15.049799999999999</v>
      </c>
      <c r="X1203" s="49">
        <f>IFERROR(INDEX(Data!BP:BP,MATCH('Proxy Group'!$A1203,Data!BO:BO,0)),"")</f>
        <v>13.175599999999999</v>
      </c>
      <c r="Y1203">
        <f t="shared" si="37"/>
        <v>2004</v>
      </c>
      <c r="AA1203" s="7">
        <f t="shared" si="38"/>
        <v>15.270289473684207</v>
      </c>
    </row>
    <row r="1204" spans="1:27" x14ac:dyDescent="0.45">
      <c r="A1204" s="1">
        <v>38274</v>
      </c>
      <c r="B1204" s="49">
        <f>IFERROR(INDEX(Data!B:B,MATCH('Proxy Group'!$A1204,Data!A:A,0)),"")</f>
        <v>7.7291999999999996</v>
      </c>
      <c r="C1204" s="49">
        <f>IFERROR(INDEX(Data!E:E,MATCH('Proxy Group'!$A1204,Data!D:D,0)),"")</f>
        <v>15.3376</v>
      </c>
      <c r="D1204" s="49">
        <f>IFERROR(INDEX(Data!H:H,MATCH('Proxy Group'!$A1204,Data!G:G,0)),"")</f>
        <v>17.636399999999998</v>
      </c>
      <c r="E1204" s="49">
        <f>IFERROR(INDEX(Data!K:K,MATCH('Proxy Group'!$A1204,Data!J:J,0)),"")</f>
        <v>13.1364</v>
      </c>
      <c r="F1204" s="62">
        <f>IFERROR(INDEX(Data!N:N,MATCH('Proxy Group'!$A1204,Data!M:M,0)),"")</f>
        <v>30.982800000000001</v>
      </c>
      <c r="G1204" s="49" t="str">
        <f>IFERROR(INDEX(Data!Q:Q,MATCH('Proxy Group'!$A1204,Data!P:P,0)),"")</f>
        <v/>
      </c>
      <c r="H1204" s="49">
        <f>IFERROR(INDEX(Data!T:T,MATCH('Proxy Group'!$A1204,Data!S:S,0)),"")</f>
        <v>10.2584</v>
      </c>
      <c r="I1204" s="49">
        <f>IFERROR(INDEX(Data!W:W,MATCH('Proxy Group'!$A1204,Data!V:V,0)),"")</f>
        <v>15.385300000000001</v>
      </c>
      <c r="J1204" s="49">
        <f>IFERROR(INDEX(Data!Z:Z,MATCH('Proxy Group'!$A1204,Data!Y:Y,0)),"")</f>
        <v>16.843399999999999</v>
      </c>
      <c r="K1204" s="49">
        <f>IFERROR(INDEX(Data!AC:AC,MATCH('Proxy Group'!$A1204,Data!AB:AB,0)),"")</f>
        <v>10.2194</v>
      </c>
      <c r="L1204" s="49">
        <f>IFERROR(INDEX(Data!AF:AF,MATCH('Proxy Group'!$A1204,Data!AE:AE,0)),"")</f>
        <v>16.306100000000001</v>
      </c>
      <c r="M1204" s="49" t="str">
        <f>IFERROR(INDEX(Data!AI:AI,MATCH('Proxy Group'!$A1204,Data!AH:AH,0)),"")</f>
        <v/>
      </c>
      <c r="N1204" s="49">
        <f>IFERROR(INDEX(Data!AL:AL,MATCH('Proxy Group'!$A1204,Data!AK:AK,0)),"")</f>
        <v>15.4201</v>
      </c>
      <c r="O1204" s="49">
        <f>IFERROR(INDEX(Data!AO:AO,MATCH('Proxy Group'!$A1204,Data!AN:AN,0)),"")</f>
        <v>17.193200000000001</v>
      </c>
      <c r="P1204" s="49">
        <f>IFERROR(INDEX(Data!AR:AR,MATCH('Proxy Group'!$A1204,Data!AQ:AQ,0)),"")</f>
        <v>14.460699999999999</v>
      </c>
      <c r="Q1204" s="62" t="str">
        <f>IFERROR(INDEX(Data!AU:AU,MATCH('Proxy Group'!$A1204,Data!AT:AT,0)),"")</f>
        <v/>
      </c>
      <c r="R1204" s="49">
        <f>IFERROR(INDEX(Data!AX:AX,MATCH('Proxy Group'!$A1204,Data!AW:AW,0)),"")</f>
        <v>15.088200000000001</v>
      </c>
      <c r="S1204" s="49">
        <f>IFERROR(INDEX(Data!BA:BA,MATCH('Proxy Group'!$A1204,Data!AZ:AZ,0)),"")</f>
        <v>17.464700000000001</v>
      </c>
      <c r="T1204" s="62">
        <f>IFERROR(INDEX(Data!BD:BD,MATCH('Proxy Group'!$A1204,Data!BC:BC,0)),"")</f>
        <v>16.664999999999999</v>
      </c>
      <c r="U1204" s="62" t="str">
        <f>IFERROR(INDEX(Data!BG:BG,MATCH('Proxy Group'!$A1204,Data!BF:BF,0)),"")</f>
        <v/>
      </c>
      <c r="V1204" s="49">
        <f>IFERROR(INDEX(Data!BJ:BJ,MATCH('Proxy Group'!$A1204,Data!BI:BI,0)),"")</f>
        <v>12.028700000000001</v>
      </c>
      <c r="W1204" s="49">
        <f>IFERROR(INDEX(Data!BM:BM,MATCH('Proxy Group'!$A1204,Data!BL:BL,0)),"")</f>
        <v>15</v>
      </c>
      <c r="X1204" s="49">
        <f>IFERROR(INDEX(Data!BP:BP,MATCH('Proxy Group'!$A1204,Data!BO:BO,0)),"")</f>
        <v>13.0763</v>
      </c>
      <c r="Y1204">
        <f t="shared" si="37"/>
        <v>2004</v>
      </c>
      <c r="AA1204" s="7">
        <f t="shared" si="38"/>
        <v>15.275363157894734</v>
      </c>
    </row>
    <row r="1205" spans="1:27" x14ac:dyDescent="0.45">
      <c r="A1205" s="1">
        <v>38275</v>
      </c>
      <c r="B1205" s="49">
        <f>IFERROR(INDEX(Data!B:B,MATCH('Proxy Group'!$A1205,Data!A:A,0)),"")</f>
        <v>7.8027999999999995</v>
      </c>
      <c r="C1205" s="49">
        <f>IFERROR(INDEX(Data!E:E,MATCH('Proxy Group'!$A1205,Data!D:D,0)),"")</f>
        <v>15.486000000000001</v>
      </c>
      <c r="D1205" s="49">
        <f>IFERROR(INDEX(Data!H:H,MATCH('Proxy Group'!$A1205,Data!G:G,0)),"")</f>
        <v>17.7273</v>
      </c>
      <c r="E1205" s="49">
        <f>IFERROR(INDEX(Data!K:K,MATCH('Proxy Group'!$A1205,Data!J:J,0)),"")</f>
        <v>13.318199999999999</v>
      </c>
      <c r="F1205" s="62">
        <f>IFERROR(INDEX(Data!N:N,MATCH('Proxy Group'!$A1205,Data!M:M,0)),"")</f>
        <v>31.637899999999998</v>
      </c>
      <c r="G1205" s="49" t="str">
        <f>IFERROR(INDEX(Data!Q:Q,MATCH('Proxy Group'!$A1205,Data!P:P,0)),"")</f>
        <v/>
      </c>
      <c r="H1205" s="49">
        <f>IFERROR(INDEX(Data!T:T,MATCH('Proxy Group'!$A1205,Data!S:S,0)),"")</f>
        <v>10.280900000000001</v>
      </c>
      <c r="I1205" s="49">
        <f>IFERROR(INDEX(Data!W:W,MATCH('Proxy Group'!$A1205,Data!V:V,0)),"")</f>
        <v>15.411300000000001</v>
      </c>
      <c r="J1205" s="49">
        <f>IFERROR(INDEX(Data!Z:Z,MATCH('Proxy Group'!$A1205,Data!Y:Y,0)),"")</f>
        <v>16.919699999999999</v>
      </c>
      <c r="K1205" s="49">
        <f>IFERROR(INDEX(Data!AC:AC,MATCH('Proxy Group'!$A1205,Data!AB:AB,0)),"")</f>
        <v>10.4709</v>
      </c>
      <c r="L1205" s="49">
        <f>IFERROR(INDEX(Data!AF:AF,MATCH('Proxy Group'!$A1205,Data!AE:AE,0)),"")</f>
        <v>16.5092</v>
      </c>
      <c r="M1205" s="49" t="str">
        <f>IFERROR(INDEX(Data!AI:AI,MATCH('Proxy Group'!$A1205,Data!AH:AH,0)),"")</f>
        <v/>
      </c>
      <c r="N1205" s="49">
        <f>IFERROR(INDEX(Data!AL:AL,MATCH('Proxy Group'!$A1205,Data!AK:AK,0)),"")</f>
        <v>15.4907</v>
      </c>
      <c r="O1205" s="49">
        <f>IFERROR(INDEX(Data!AO:AO,MATCH('Proxy Group'!$A1205,Data!AN:AN,0)),"")</f>
        <v>17.409099999999999</v>
      </c>
      <c r="P1205" s="49">
        <f>IFERROR(INDEX(Data!AR:AR,MATCH('Proxy Group'!$A1205,Data!AQ:AQ,0)),"")</f>
        <v>14.603</v>
      </c>
      <c r="Q1205" s="62" t="str">
        <f>IFERROR(INDEX(Data!AU:AU,MATCH('Proxy Group'!$A1205,Data!AT:AT,0)),"")</f>
        <v/>
      </c>
      <c r="R1205" s="49">
        <f>IFERROR(INDEX(Data!AX:AX,MATCH('Proxy Group'!$A1205,Data!AW:AW,0)),"")</f>
        <v>15.194100000000001</v>
      </c>
      <c r="S1205" s="49">
        <f>IFERROR(INDEX(Data!BA:BA,MATCH('Proxy Group'!$A1205,Data!AZ:AZ,0)),"")</f>
        <v>17.651499999999999</v>
      </c>
      <c r="T1205" s="62">
        <f>IFERROR(INDEX(Data!BD:BD,MATCH('Proxy Group'!$A1205,Data!BC:BC,0)),"")</f>
        <v>16.8337</v>
      </c>
      <c r="U1205" s="62" t="str">
        <f>IFERROR(INDEX(Data!BG:BG,MATCH('Proxy Group'!$A1205,Data!BF:BF,0)),"")</f>
        <v/>
      </c>
      <c r="V1205" s="49">
        <f>IFERROR(INDEX(Data!BJ:BJ,MATCH('Proxy Group'!$A1205,Data!BI:BI,0)),"")</f>
        <v>12.1739</v>
      </c>
      <c r="W1205" s="49">
        <f>IFERROR(INDEX(Data!BM:BM,MATCH('Proxy Group'!$A1205,Data!BL:BL,0)),"")</f>
        <v>15.069699999999999</v>
      </c>
      <c r="X1205" s="49">
        <f>IFERROR(INDEX(Data!BP:BP,MATCH('Proxy Group'!$A1205,Data!BO:BO,0)),"")</f>
        <v>13.313000000000001</v>
      </c>
      <c r="Y1205">
        <f t="shared" si="37"/>
        <v>2004</v>
      </c>
      <c r="AA1205" s="7">
        <f t="shared" si="38"/>
        <v>15.436994736842104</v>
      </c>
    </row>
    <row r="1206" spans="1:27" x14ac:dyDescent="0.45">
      <c r="A1206" s="1">
        <v>38278</v>
      </c>
      <c r="B1206" s="49">
        <f>IFERROR(INDEX(Data!B:B,MATCH('Proxy Group'!$A1206,Data!A:A,0)),"")</f>
        <v>7.7671999999999999</v>
      </c>
      <c r="C1206" s="49">
        <f>IFERROR(INDEX(Data!E:E,MATCH('Proxy Group'!$A1206,Data!D:D,0)),"")</f>
        <v>15.5038</v>
      </c>
      <c r="D1206" s="49">
        <f>IFERROR(INDEX(Data!H:H,MATCH('Proxy Group'!$A1206,Data!G:G,0)),"")</f>
        <v>17.670500000000001</v>
      </c>
      <c r="E1206" s="49">
        <f>IFERROR(INDEX(Data!K:K,MATCH('Proxy Group'!$A1206,Data!J:J,0)),"")</f>
        <v>13.190099999999999</v>
      </c>
      <c r="F1206" s="62">
        <f>IFERROR(INDEX(Data!N:N,MATCH('Proxy Group'!$A1206,Data!M:M,0)),"")</f>
        <v>31.206900000000001</v>
      </c>
      <c r="G1206" s="49" t="str">
        <f>IFERROR(INDEX(Data!Q:Q,MATCH('Proxy Group'!$A1206,Data!P:P,0)),"")</f>
        <v/>
      </c>
      <c r="H1206" s="49">
        <f>IFERROR(INDEX(Data!T:T,MATCH('Proxy Group'!$A1206,Data!S:S,0)),"")</f>
        <v>10.236000000000001</v>
      </c>
      <c r="I1206" s="49">
        <f>IFERROR(INDEX(Data!W:W,MATCH('Proxy Group'!$A1206,Data!V:V,0)),"")</f>
        <v>15.404299999999999</v>
      </c>
      <c r="J1206" s="49">
        <f>IFERROR(INDEX(Data!Z:Z,MATCH('Proxy Group'!$A1206,Data!Y:Y,0)),"")</f>
        <v>16.739000000000001</v>
      </c>
      <c r="K1206" s="49">
        <f>IFERROR(INDEX(Data!AC:AC,MATCH('Proxy Group'!$A1206,Data!AB:AB,0)),"")</f>
        <v>10.329700000000001</v>
      </c>
      <c r="L1206" s="49">
        <f>IFERROR(INDEX(Data!AF:AF,MATCH('Proxy Group'!$A1206,Data!AE:AE,0)),"")</f>
        <v>16.466999999999999</v>
      </c>
      <c r="M1206" s="49" t="str">
        <f>IFERROR(INDEX(Data!AI:AI,MATCH('Proxy Group'!$A1206,Data!AH:AH,0)),"")</f>
        <v/>
      </c>
      <c r="N1206" s="49">
        <f>IFERROR(INDEX(Data!AL:AL,MATCH('Proxy Group'!$A1206,Data!AK:AK,0)),"")</f>
        <v>15.434900000000001</v>
      </c>
      <c r="O1206" s="49">
        <f>IFERROR(INDEX(Data!AO:AO,MATCH('Proxy Group'!$A1206,Data!AN:AN,0)),"")</f>
        <v>17.363600000000002</v>
      </c>
      <c r="P1206" s="49">
        <f>IFERROR(INDEX(Data!AR:AR,MATCH('Proxy Group'!$A1206,Data!AQ:AQ,0)),"")</f>
        <v>14.501099999999999</v>
      </c>
      <c r="Q1206" s="62" t="str">
        <f>IFERROR(INDEX(Data!AU:AU,MATCH('Proxy Group'!$A1206,Data!AT:AT,0)),"")</f>
        <v/>
      </c>
      <c r="R1206" s="49">
        <f>IFERROR(INDEX(Data!AX:AX,MATCH('Proxy Group'!$A1206,Data!AW:AW,0)),"")</f>
        <v>15.1235</v>
      </c>
      <c r="S1206" s="49">
        <f>IFERROR(INDEX(Data!BA:BA,MATCH('Proxy Group'!$A1206,Data!AZ:AZ,0)),"")</f>
        <v>17.5228</v>
      </c>
      <c r="T1206" s="62">
        <f>IFERROR(INDEX(Data!BD:BD,MATCH('Proxy Group'!$A1206,Data!BC:BC,0)),"")</f>
        <v>17.046500000000002</v>
      </c>
      <c r="U1206" s="62" t="str">
        <f>IFERROR(INDEX(Data!BG:BG,MATCH('Proxy Group'!$A1206,Data!BF:BF,0)),"")</f>
        <v/>
      </c>
      <c r="V1206" s="49">
        <f>IFERROR(INDEX(Data!BJ:BJ,MATCH('Proxy Group'!$A1206,Data!BI:BI,0)),"")</f>
        <v>12.124700000000001</v>
      </c>
      <c r="W1206" s="49">
        <f>IFERROR(INDEX(Data!BM:BM,MATCH('Proxy Group'!$A1206,Data!BL:BL,0)),"")</f>
        <v>14.950200000000001</v>
      </c>
      <c r="X1206" s="49">
        <f>IFERROR(INDEX(Data!BP:BP,MATCH('Proxy Group'!$A1206,Data!BO:BO,0)),"")</f>
        <v>13.228999999999999</v>
      </c>
      <c r="Y1206">
        <f t="shared" si="37"/>
        <v>2004</v>
      </c>
      <c r="AA1206" s="7">
        <f t="shared" si="38"/>
        <v>15.358463157894736</v>
      </c>
    </row>
    <row r="1207" spans="1:27" x14ac:dyDescent="0.45">
      <c r="A1207" s="1">
        <v>38279</v>
      </c>
      <c r="B1207" s="49">
        <f>IFERROR(INDEX(Data!B:B,MATCH('Proxy Group'!$A1207,Data!A:A,0)),"")</f>
        <v>7.7720000000000002</v>
      </c>
      <c r="C1207" s="49">
        <f>IFERROR(INDEX(Data!E:E,MATCH('Proxy Group'!$A1207,Data!D:D,0)),"")</f>
        <v>15.3436</v>
      </c>
      <c r="D1207" s="49">
        <f>IFERROR(INDEX(Data!H:H,MATCH('Proxy Group'!$A1207,Data!G:G,0)),"")</f>
        <v>17.526499999999999</v>
      </c>
      <c r="E1207" s="49">
        <f>IFERROR(INDEX(Data!K:K,MATCH('Proxy Group'!$A1207,Data!J:J,0)),"")</f>
        <v>13.061999999999999</v>
      </c>
      <c r="F1207" s="62">
        <f>IFERROR(INDEX(Data!N:N,MATCH('Proxy Group'!$A1207,Data!M:M,0)),"")</f>
        <v>31.086200000000002</v>
      </c>
      <c r="G1207" s="49" t="str">
        <f>IFERROR(INDEX(Data!Q:Q,MATCH('Proxy Group'!$A1207,Data!P:P,0)),"")</f>
        <v/>
      </c>
      <c r="H1207" s="49">
        <f>IFERROR(INDEX(Data!T:T,MATCH('Proxy Group'!$A1207,Data!S:S,0)),"")</f>
        <v>10.0337</v>
      </c>
      <c r="I1207" s="49">
        <f>IFERROR(INDEX(Data!W:W,MATCH('Proxy Group'!$A1207,Data!V:V,0)),"")</f>
        <v>15.295500000000001</v>
      </c>
      <c r="J1207" s="49">
        <f>IFERROR(INDEX(Data!Z:Z,MATCH('Proxy Group'!$A1207,Data!Y:Y,0)),"")</f>
        <v>16.710799999999999</v>
      </c>
      <c r="K1207" s="49">
        <f>IFERROR(INDEX(Data!AC:AC,MATCH('Proxy Group'!$A1207,Data!AB:AB,0)),"")</f>
        <v>10.2768</v>
      </c>
      <c r="L1207" s="49">
        <f>IFERROR(INDEX(Data!AF:AF,MATCH('Proxy Group'!$A1207,Data!AE:AE,0)),"")</f>
        <v>16.540900000000001</v>
      </c>
      <c r="M1207" s="49" t="str">
        <f>IFERROR(INDEX(Data!AI:AI,MATCH('Proxy Group'!$A1207,Data!AH:AH,0)),"")</f>
        <v/>
      </c>
      <c r="N1207" s="49">
        <f>IFERROR(INDEX(Data!AL:AL,MATCH('Proxy Group'!$A1207,Data!AK:AK,0)),"")</f>
        <v>15.2788</v>
      </c>
      <c r="O1207" s="49">
        <f>IFERROR(INDEX(Data!AO:AO,MATCH('Proxy Group'!$A1207,Data!AN:AN,0)),"")</f>
        <v>17.130700000000001</v>
      </c>
      <c r="P1207" s="49">
        <f>IFERROR(INDEX(Data!AR:AR,MATCH('Proxy Group'!$A1207,Data!AQ:AQ,0)),"")</f>
        <v>14.422499999999999</v>
      </c>
      <c r="Q1207" s="62" t="str">
        <f>IFERROR(INDEX(Data!AU:AU,MATCH('Proxy Group'!$A1207,Data!AT:AT,0)),"")</f>
        <v/>
      </c>
      <c r="R1207" s="49">
        <f>IFERROR(INDEX(Data!AX:AX,MATCH('Proxy Group'!$A1207,Data!AW:AW,0)),"")</f>
        <v>14.9765</v>
      </c>
      <c r="S1207" s="49">
        <f>IFERROR(INDEX(Data!BA:BA,MATCH('Proxy Group'!$A1207,Data!AZ:AZ,0)),"")</f>
        <v>17.4938</v>
      </c>
      <c r="T1207" s="62">
        <f>IFERROR(INDEX(Data!BD:BD,MATCH('Proxy Group'!$A1207,Data!BC:BC,0)),"")</f>
        <v>16.760400000000001</v>
      </c>
      <c r="U1207" s="62" t="str">
        <f>IFERROR(INDEX(Data!BG:BG,MATCH('Proxy Group'!$A1207,Data!BF:BF,0)),"")</f>
        <v/>
      </c>
      <c r="V1207" s="49">
        <f>IFERROR(INDEX(Data!BJ:BJ,MATCH('Proxy Group'!$A1207,Data!BI:BI,0)),"")</f>
        <v>11.977</v>
      </c>
      <c r="W1207" s="49">
        <f>IFERROR(INDEX(Data!BM:BM,MATCH('Proxy Group'!$A1207,Data!BL:BL,0)),"")</f>
        <v>14.900499999999999</v>
      </c>
      <c r="X1207" s="49">
        <f>IFERROR(INDEX(Data!BP:BP,MATCH('Proxy Group'!$A1207,Data!BO:BO,0)),"")</f>
        <v>13.167899999999999</v>
      </c>
      <c r="Y1207">
        <f t="shared" si="37"/>
        <v>2004</v>
      </c>
      <c r="AA1207" s="7">
        <f t="shared" si="38"/>
        <v>15.250321052631577</v>
      </c>
    </row>
    <row r="1208" spans="1:27" x14ac:dyDescent="0.45">
      <c r="A1208" s="1">
        <v>38280</v>
      </c>
      <c r="B1208" s="49">
        <f>IFERROR(INDEX(Data!B:B,MATCH('Proxy Group'!$A1208,Data!A:A,0)),"")</f>
        <v>7.7957000000000001</v>
      </c>
      <c r="C1208" s="49">
        <f>IFERROR(INDEX(Data!E:E,MATCH('Proxy Group'!$A1208,Data!D:D,0)),"")</f>
        <v>15.325799999999999</v>
      </c>
      <c r="D1208" s="49">
        <f>IFERROR(INDEX(Data!H:H,MATCH('Proxy Group'!$A1208,Data!G:G,0)),"")</f>
        <v>17.5152</v>
      </c>
      <c r="E1208" s="49">
        <f>IFERROR(INDEX(Data!K:K,MATCH('Proxy Group'!$A1208,Data!J:J,0)),"")</f>
        <v>12.9628</v>
      </c>
      <c r="F1208" s="62">
        <f>IFERROR(INDEX(Data!N:N,MATCH('Proxy Group'!$A1208,Data!M:M,0)),"")</f>
        <v>31.155200000000001</v>
      </c>
      <c r="G1208" s="49" t="str">
        <f>IFERROR(INDEX(Data!Q:Q,MATCH('Proxy Group'!$A1208,Data!P:P,0)),"")</f>
        <v/>
      </c>
      <c r="H1208" s="49">
        <f>IFERROR(INDEX(Data!T:T,MATCH('Proxy Group'!$A1208,Data!S:S,0)),"")</f>
        <v>10.157299999999999</v>
      </c>
      <c r="I1208" s="49">
        <f>IFERROR(INDEX(Data!W:W,MATCH('Proxy Group'!$A1208,Data!V:V,0)),"")</f>
        <v>15.385300000000001</v>
      </c>
      <c r="J1208" s="49">
        <f>IFERROR(INDEX(Data!Z:Z,MATCH('Proxy Group'!$A1208,Data!Y:Y,0)),"")</f>
        <v>16.771100000000001</v>
      </c>
      <c r="K1208" s="49">
        <f>IFERROR(INDEX(Data!AC:AC,MATCH('Proxy Group'!$A1208,Data!AB:AB,0)),"")</f>
        <v>10.4047</v>
      </c>
      <c r="L1208" s="49">
        <f>IFERROR(INDEX(Data!AF:AF,MATCH('Proxy Group'!$A1208,Data!AE:AE,0)),"")</f>
        <v>16.654399999999999</v>
      </c>
      <c r="M1208" s="49" t="str">
        <f>IFERROR(INDEX(Data!AI:AI,MATCH('Proxy Group'!$A1208,Data!AH:AH,0)),"")</f>
        <v/>
      </c>
      <c r="N1208" s="49">
        <f>IFERROR(INDEX(Data!AL:AL,MATCH('Proxy Group'!$A1208,Data!AK:AK,0)),"")</f>
        <v>15.260199999999999</v>
      </c>
      <c r="O1208" s="49">
        <f>IFERROR(INDEX(Data!AO:AO,MATCH('Proxy Group'!$A1208,Data!AN:AN,0)),"")</f>
        <v>17.198899999999998</v>
      </c>
      <c r="P1208" s="49">
        <f>IFERROR(INDEX(Data!AR:AR,MATCH('Proxy Group'!$A1208,Data!AQ:AQ,0)),"")</f>
        <v>14.3779</v>
      </c>
      <c r="Q1208" s="62" t="str">
        <f>IFERROR(INDEX(Data!AU:AU,MATCH('Proxy Group'!$A1208,Data!AT:AT,0)),"")</f>
        <v/>
      </c>
      <c r="R1208" s="49">
        <f>IFERROR(INDEX(Data!AX:AX,MATCH('Proxy Group'!$A1208,Data!AW:AW,0)),"")</f>
        <v>15.0412</v>
      </c>
      <c r="S1208" s="49">
        <f>IFERROR(INDEX(Data!BA:BA,MATCH('Proxy Group'!$A1208,Data!AZ:AZ,0)),"")</f>
        <v>17.485499999999998</v>
      </c>
      <c r="T1208" s="62">
        <f>IFERROR(INDEX(Data!BD:BD,MATCH('Proxy Group'!$A1208,Data!BC:BC,0)),"")</f>
        <v>16.995100000000001</v>
      </c>
      <c r="U1208" s="62" t="str">
        <f>IFERROR(INDEX(Data!BG:BG,MATCH('Proxy Group'!$A1208,Data!BF:BF,0)),"")</f>
        <v/>
      </c>
      <c r="V1208" s="49">
        <f>IFERROR(INDEX(Data!BJ:BJ,MATCH('Proxy Group'!$A1208,Data!BI:BI,0)),"")</f>
        <v>12.1592</v>
      </c>
      <c r="W1208" s="49">
        <f>IFERROR(INDEX(Data!BM:BM,MATCH('Proxy Group'!$A1208,Data!BL:BL,0)),"")</f>
        <v>15.2338</v>
      </c>
      <c r="X1208" s="49">
        <f>IFERROR(INDEX(Data!BP:BP,MATCH('Proxy Group'!$A1208,Data!BO:BO,0)),"")</f>
        <v>13.206099999999999</v>
      </c>
      <c r="Y1208">
        <f t="shared" si="37"/>
        <v>2004</v>
      </c>
      <c r="AA1208" s="7">
        <f t="shared" si="38"/>
        <v>15.320284210526319</v>
      </c>
    </row>
    <row r="1209" spans="1:27" x14ac:dyDescent="0.45">
      <c r="A1209" s="1">
        <v>38281</v>
      </c>
      <c r="B1209" s="49">
        <f>IFERROR(INDEX(Data!B:B,MATCH('Proxy Group'!$A1209,Data!A:A,0)),"")</f>
        <v>7.8027999999999995</v>
      </c>
      <c r="C1209" s="49">
        <f>IFERROR(INDEX(Data!E:E,MATCH('Proxy Group'!$A1209,Data!D:D,0)),"")</f>
        <v>15.302</v>
      </c>
      <c r="D1209" s="49">
        <f>IFERROR(INDEX(Data!H:H,MATCH('Proxy Group'!$A1209,Data!G:G,0)),"")</f>
        <v>17.488600000000002</v>
      </c>
      <c r="E1209" s="49">
        <f>IFERROR(INDEX(Data!K:K,MATCH('Proxy Group'!$A1209,Data!J:J,0)),"")</f>
        <v>13.0992</v>
      </c>
      <c r="F1209" s="62">
        <f>IFERROR(INDEX(Data!N:N,MATCH('Proxy Group'!$A1209,Data!M:M,0)),"")</f>
        <v>30.086200000000002</v>
      </c>
      <c r="G1209" s="49" t="str">
        <f>IFERROR(INDEX(Data!Q:Q,MATCH('Proxy Group'!$A1209,Data!P:P,0)),"")</f>
        <v/>
      </c>
      <c r="H1209" s="49">
        <f>IFERROR(INDEX(Data!T:T,MATCH('Proxy Group'!$A1209,Data!S:S,0)),"")</f>
        <v>10.1348</v>
      </c>
      <c r="I1209" s="49">
        <f>IFERROR(INDEX(Data!W:W,MATCH('Proxy Group'!$A1209,Data!V:V,0)),"")</f>
        <v>15.13</v>
      </c>
      <c r="J1209" s="49">
        <f>IFERROR(INDEX(Data!Z:Z,MATCH('Proxy Group'!$A1209,Data!Y:Y,0)),"")</f>
        <v>16.887599999999999</v>
      </c>
      <c r="K1209" s="49">
        <f>IFERROR(INDEX(Data!AC:AC,MATCH('Proxy Group'!$A1209,Data!AB:AB,0)),"")</f>
        <v>10.3253</v>
      </c>
      <c r="L1209" s="49">
        <f>IFERROR(INDEX(Data!AF:AF,MATCH('Proxy Group'!$A1209,Data!AE:AE,0)),"")</f>
        <v>16.474900000000002</v>
      </c>
      <c r="M1209" s="49" t="str">
        <f>IFERROR(INDEX(Data!AI:AI,MATCH('Proxy Group'!$A1209,Data!AH:AH,0)),"")</f>
        <v/>
      </c>
      <c r="N1209" s="49">
        <f>IFERROR(INDEX(Data!AL:AL,MATCH('Proxy Group'!$A1209,Data!AK:AK,0)),"")</f>
        <v>15.223000000000001</v>
      </c>
      <c r="O1209" s="49">
        <f>IFERROR(INDEX(Data!AO:AO,MATCH('Proxy Group'!$A1209,Data!AN:AN,0)),"")</f>
        <v>17.238600000000002</v>
      </c>
      <c r="P1209" s="49">
        <f>IFERROR(INDEX(Data!AR:AR,MATCH('Proxy Group'!$A1209,Data!AQ:AQ,0)),"")</f>
        <v>14.3949</v>
      </c>
      <c r="Q1209" s="62" t="str">
        <f>IFERROR(INDEX(Data!AU:AU,MATCH('Proxy Group'!$A1209,Data!AT:AT,0)),"")</f>
        <v/>
      </c>
      <c r="R1209" s="49">
        <f>IFERROR(INDEX(Data!AX:AX,MATCH('Proxy Group'!$A1209,Data!AW:AW,0)),"")</f>
        <v>15.1235</v>
      </c>
      <c r="S1209" s="49">
        <f>IFERROR(INDEX(Data!BA:BA,MATCH('Proxy Group'!$A1209,Data!AZ:AZ,0)),"")</f>
        <v>17.539400000000001</v>
      </c>
      <c r="T1209" s="62">
        <f>IFERROR(INDEX(Data!BD:BD,MATCH('Proxy Group'!$A1209,Data!BC:BC,0)),"")</f>
        <v>16.9511</v>
      </c>
      <c r="U1209" s="62" t="str">
        <f>IFERROR(INDEX(Data!BG:BG,MATCH('Proxy Group'!$A1209,Data!BF:BF,0)),"")</f>
        <v/>
      </c>
      <c r="V1209" s="49">
        <f>IFERROR(INDEX(Data!BJ:BJ,MATCH('Proxy Group'!$A1209,Data!BI:BI,0)),"")</f>
        <v>12.2699</v>
      </c>
      <c r="W1209" s="49">
        <f>IFERROR(INDEX(Data!BM:BM,MATCH('Proxy Group'!$A1209,Data!BL:BL,0)),"")</f>
        <v>15.711399999999999</v>
      </c>
      <c r="X1209" s="49">
        <f>IFERROR(INDEX(Data!BP:BP,MATCH('Proxy Group'!$A1209,Data!BO:BO,0)),"")</f>
        <v>13.213699999999999</v>
      </c>
      <c r="Y1209">
        <f t="shared" si="37"/>
        <v>2004</v>
      </c>
      <c r="AA1209" s="7">
        <f t="shared" si="38"/>
        <v>15.284047368421053</v>
      </c>
    </row>
    <row r="1210" spans="1:27" x14ac:dyDescent="0.45">
      <c r="A1210" s="1">
        <v>38282</v>
      </c>
      <c r="B1210" s="49">
        <f>IFERROR(INDEX(Data!B:B,MATCH('Proxy Group'!$A1210,Data!A:A,0)),"")</f>
        <v>7.9596</v>
      </c>
      <c r="C1210" s="49">
        <f>IFERROR(INDEX(Data!E:E,MATCH('Proxy Group'!$A1210,Data!D:D,0)),"")</f>
        <v>15.3614</v>
      </c>
      <c r="D1210" s="49">
        <f>IFERROR(INDEX(Data!H:H,MATCH('Proxy Group'!$A1210,Data!G:G,0)),"")</f>
        <v>17.806799999999999</v>
      </c>
      <c r="E1210" s="49">
        <f>IFERROR(INDEX(Data!K:K,MATCH('Proxy Group'!$A1210,Data!J:J,0)),"")</f>
        <v>13.260300000000001</v>
      </c>
      <c r="F1210" s="62">
        <f>IFERROR(INDEX(Data!N:N,MATCH('Proxy Group'!$A1210,Data!M:M,0)),"")</f>
        <v>30.1724</v>
      </c>
      <c r="G1210" s="49" t="str">
        <f>IFERROR(INDEX(Data!Q:Q,MATCH('Proxy Group'!$A1210,Data!P:P,0)),"")</f>
        <v/>
      </c>
      <c r="H1210" s="49">
        <f>IFERROR(INDEX(Data!T:T,MATCH('Proxy Group'!$A1210,Data!S:S,0)),"")</f>
        <v>10.191000000000001</v>
      </c>
      <c r="I1210" s="49">
        <f>IFERROR(INDEX(Data!W:W,MATCH('Proxy Group'!$A1210,Data!V:V,0)),"")</f>
        <v>15.061500000000001</v>
      </c>
      <c r="J1210" s="49">
        <f>IFERROR(INDEX(Data!Z:Z,MATCH('Proxy Group'!$A1210,Data!Y:Y,0)),"")</f>
        <v>16.839400000000001</v>
      </c>
      <c r="K1210" s="49">
        <f>IFERROR(INDEX(Data!AC:AC,MATCH('Proxy Group'!$A1210,Data!AB:AB,0)),"")</f>
        <v>10.4223</v>
      </c>
      <c r="L1210" s="49">
        <f>IFERROR(INDEX(Data!AF:AF,MATCH('Proxy Group'!$A1210,Data!AE:AE,0)),"")</f>
        <v>16.562000000000001</v>
      </c>
      <c r="M1210" s="49" t="str">
        <f>IFERROR(INDEX(Data!AI:AI,MATCH('Proxy Group'!$A1210,Data!AH:AH,0)),"")</f>
        <v/>
      </c>
      <c r="N1210" s="49">
        <f>IFERROR(INDEX(Data!AL:AL,MATCH('Proxy Group'!$A1210,Data!AK:AK,0)),"")</f>
        <v>15.1859</v>
      </c>
      <c r="O1210" s="49">
        <f>IFERROR(INDEX(Data!AO:AO,MATCH('Proxy Group'!$A1210,Data!AN:AN,0)),"")</f>
        <v>17.159099999999999</v>
      </c>
      <c r="P1210" s="49">
        <f>IFERROR(INDEX(Data!AR:AR,MATCH('Proxy Group'!$A1210,Data!AQ:AQ,0)),"")</f>
        <v>14.588100000000001</v>
      </c>
      <c r="Q1210" s="62" t="str">
        <f>IFERROR(INDEX(Data!AU:AU,MATCH('Proxy Group'!$A1210,Data!AT:AT,0)),"")</f>
        <v/>
      </c>
      <c r="R1210" s="49">
        <f>IFERROR(INDEX(Data!AX:AX,MATCH('Proxy Group'!$A1210,Data!AW:AW,0)),"")</f>
        <v>15.1294</v>
      </c>
      <c r="S1210" s="49">
        <f>IFERROR(INDEX(Data!BA:BA,MATCH('Proxy Group'!$A1210,Data!AZ:AZ,0)),"")</f>
        <v>17.489599999999999</v>
      </c>
      <c r="T1210" s="62">
        <f>IFERROR(INDEX(Data!BD:BD,MATCH('Proxy Group'!$A1210,Data!BC:BC,0)),"")</f>
        <v>16.5623</v>
      </c>
      <c r="U1210" s="62" t="str">
        <f>IFERROR(INDEX(Data!BG:BG,MATCH('Proxy Group'!$A1210,Data!BF:BF,0)),"")</f>
        <v/>
      </c>
      <c r="V1210" s="49">
        <f>IFERROR(INDEX(Data!BJ:BJ,MATCH('Proxy Group'!$A1210,Data!BI:BI,0)),"")</f>
        <v>12.540699999999999</v>
      </c>
      <c r="W1210" s="49">
        <f>IFERROR(INDEX(Data!BM:BM,MATCH('Proxy Group'!$A1210,Data!BL:BL,0)),"")</f>
        <v>15.721399999999999</v>
      </c>
      <c r="X1210" s="49">
        <f>IFERROR(INDEX(Data!BP:BP,MATCH('Proxy Group'!$A1210,Data!BO:BO,0)),"")</f>
        <v>13</v>
      </c>
      <c r="Y1210">
        <f t="shared" si="37"/>
        <v>2004</v>
      </c>
      <c r="AA1210" s="7">
        <f t="shared" si="38"/>
        <v>15.316484210526315</v>
      </c>
    </row>
    <row r="1211" spans="1:27" x14ac:dyDescent="0.45">
      <c r="A1211" s="1">
        <v>38285</v>
      </c>
      <c r="B1211" s="49">
        <f>IFERROR(INDEX(Data!B:B,MATCH('Proxy Group'!$A1211,Data!A:A,0)),"")</f>
        <v>7.9429999999999996</v>
      </c>
      <c r="C1211" s="49">
        <f>IFERROR(INDEX(Data!E:E,MATCH('Proxy Group'!$A1211,Data!D:D,0)),"")</f>
        <v>15.3673</v>
      </c>
      <c r="D1211" s="49">
        <f>IFERROR(INDEX(Data!H:H,MATCH('Proxy Group'!$A1211,Data!G:G,0)),"")</f>
        <v>18.128799999999998</v>
      </c>
      <c r="E1211" s="49">
        <f>IFERROR(INDEX(Data!K:K,MATCH('Proxy Group'!$A1211,Data!J:J,0)),"")</f>
        <v>13.355399999999999</v>
      </c>
      <c r="F1211" s="62">
        <f>IFERROR(INDEX(Data!N:N,MATCH('Proxy Group'!$A1211,Data!M:M,0)),"")</f>
        <v>30.086200000000002</v>
      </c>
      <c r="G1211" s="49" t="str">
        <f>IFERROR(INDEX(Data!Q:Q,MATCH('Proxy Group'!$A1211,Data!P:P,0)),"")</f>
        <v/>
      </c>
      <c r="H1211" s="49">
        <f>IFERROR(INDEX(Data!T:T,MATCH('Proxy Group'!$A1211,Data!S:S,0)),"")</f>
        <v>10.3146</v>
      </c>
      <c r="I1211" s="49">
        <f>IFERROR(INDEX(Data!W:W,MATCH('Proxy Group'!$A1211,Data!V:V,0)),"")</f>
        <v>15.016500000000001</v>
      </c>
      <c r="J1211" s="49">
        <f>IFERROR(INDEX(Data!Z:Z,MATCH('Proxy Group'!$A1211,Data!Y:Y,0)),"")</f>
        <v>16.903600000000001</v>
      </c>
      <c r="K1211" s="49">
        <f>IFERROR(INDEX(Data!AC:AC,MATCH('Proxy Group'!$A1211,Data!AB:AB,0)),"")</f>
        <v>10.4709</v>
      </c>
      <c r="L1211" s="49">
        <f>IFERROR(INDEX(Data!AF:AF,MATCH('Proxy Group'!$A1211,Data!AE:AE,0)),"")</f>
        <v>17.005299999999998</v>
      </c>
      <c r="M1211" s="49" t="str">
        <f>IFERROR(INDEX(Data!AI:AI,MATCH('Proxy Group'!$A1211,Data!AH:AH,0)),"")</f>
        <v/>
      </c>
      <c r="N1211" s="49">
        <f>IFERROR(INDEX(Data!AL:AL,MATCH('Proxy Group'!$A1211,Data!AK:AK,0)),"")</f>
        <v>15.2677</v>
      </c>
      <c r="O1211" s="49">
        <f>IFERROR(INDEX(Data!AO:AO,MATCH('Proxy Group'!$A1211,Data!AN:AN,0)),"")</f>
        <v>17.4602</v>
      </c>
      <c r="P1211" s="49">
        <f>IFERROR(INDEX(Data!AR:AR,MATCH('Proxy Group'!$A1211,Data!AQ:AQ,0)),"")</f>
        <v>14.6051</v>
      </c>
      <c r="Q1211" s="62" t="str">
        <f>IFERROR(INDEX(Data!AU:AU,MATCH('Proxy Group'!$A1211,Data!AT:AT,0)),"")</f>
        <v/>
      </c>
      <c r="R1211" s="49">
        <f>IFERROR(INDEX(Data!AX:AX,MATCH('Proxy Group'!$A1211,Data!AW:AW,0)),"")</f>
        <v>15.0588</v>
      </c>
      <c r="S1211" s="49">
        <f>IFERROR(INDEX(Data!BA:BA,MATCH('Proxy Group'!$A1211,Data!AZ:AZ,0)),"")</f>
        <v>17.543600000000001</v>
      </c>
      <c r="T1211" s="62">
        <f>IFERROR(INDEX(Data!BD:BD,MATCH('Proxy Group'!$A1211,Data!BC:BC,0)),"")</f>
        <v>17.0244</v>
      </c>
      <c r="U1211" s="62" t="str">
        <f>IFERROR(INDEX(Data!BG:BG,MATCH('Proxy Group'!$A1211,Data!BF:BF,0)),"")</f>
        <v/>
      </c>
      <c r="V1211" s="49">
        <f>IFERROR(INDEX(Data!BJ:BJ,MATCH('Proxy Group'!$A1211,Data!BI:BI,0)),"")</f>
        <v>12.700699999999999</v>
      </c>
      <c r="W1211" s="49">
        <f>IFERROR(INDEX(Data!BM:BM,MATCH('Proxy Group'!$A1211,Data!BL:BL,0)),"")</f>
        <v>15.7662</v>
      </c>
      <c r="X1211" s="49">
        <f>IFERROR(INDEX(Data!BP:BP,MATCH('Proxy Group'!$A1211,Data!BO:BO,0)),"")</f>
        <v>13.0229</v>
      </c>
      <c r="Y1211">
        <f t="shared" si="37"/>
        <v>2004</v>
      </c>
      <c r="AA1211" s="7">
        <f t="shared" si="38"/>
        <v>15.423221052631579</v>
      </c>
    </row>
    <row r="1212" spans="1:27" x14ac:dyDescent="0.45">
      <c r="A1212" s="1">
        <v>38286</v>
      </c>
      <c r="B1212" s="49">
        <f>IFERROR(INDEX(Data!B:B,MATCH('Proxy Group'!$A1212,Data!A:A,0)),"")</f>
        <v>8.0664999999999996</v>
      </c>
      <c r="C1212" s="49">
        <f>IFERROR(INDEX(Data!E:E,MATCH('Proxy Group'!$A1212,Data!D:D,0)),"")</f>
        <v>15.568999999999999</v>
      </c>
      <c r="D1212" s="49">
        <f>IFERROR(INDEX(Data!H:H,MATCH('Proxy Group'!$A1212,Data!G:G,0)),"")</f>
        <v>18.348500000000001</v>
      </c>
      <c r="E1212" s="49">
        <f>IFERROR(INDEX(Data!K:K,MATCH('Proxy Group'!$A1212,Data!J:J,0)),"")</f>
        <v>13.681799999999999</v>
      </c>
      <c r="F1212" s="62">
        <f>IFERROR(INDEX(Data!N:N,MATCH('Proxy Group'!$A1212,Data!M:M,0)),"")</f>
        <v>30.4483</v>
      </c>
      <c r="G1212" s="49" t="str">
        <f>IFERROR(INDEX(Data!Q:Q,MATCH('Proxy Group'!$A1212,Data!P:P,0)),"")</f>
        <v/>
      </c>
      <c r="H1212" s="49">
        <f>IFERROR(INDEX(Data!T:T,MATCH('Proxy Group'!$A1212,Data!S:S,0)),"")</f>
        <v>10.6404</v>
      </c>
      <c r="I1212" s="49">
        <f>IFERROR(INDEX(Data!W:W,MATCH('Proxy Group'!$A1212,Data!V:V,0)),"")</f>
        <v>15.3428</v>
      </c>
      <c r="J1212" s="49">
        <f>IFERROR(INDEX(Data!Z:Z,MATCH('Proxy Group'!$A1212,Data!Y:Y,0)),"")</f>
        <v>17.1084</v>
      </c>
      <c r="K1212" s="49">
        <f>IFERROR(INDEX(Data!AC:AC,MATCH('Proxy Group'!$A1212,Data!AB:AB,0)),"")</f>
        <v>10.7179</v>
      </c>
      <c r="L1212" s="49">
        <f>IFERROR(INDEX(Data!AF:AF,MATCH('Proxy Group'!$A1212,Data!AE:AE,0)),"")</f>
        <v>17.314</v>
      </c>
      <c r="M1212" s="49" t="str">
        <f>IFERROR(INDEX(Data!AI:AI,MATCH('Proxy Group'!$A1212,Data!AH:AH,0)),"")</f>
        <v/>
      </c>
      <c r="N1212" s="49">
        <f>IFERROR(INDEX(Data!AL:AL,MATCH('Proxy Group'!$A1212,Data!AK:AK,0)),"")</f>
        <v>15.501899999999999</v>
      </c>
      <c r="O1212" s="49">
        <f>IFERROR(INDEX(Data!AO:AO,MATCH('Proxy Group'!$A1212,Data!AN:AN,0)),"")</f>
        <v>17.693200000000001</v>
      </c>
      <c r="P1212" s="49">
        <f>IFERROR(INDEX(Data!AR:AR,MATCH('Proxy Group'!$A1212,Data!AQ:AQ,0)),"")</f>
        <v>14.798299999999999</v>
      </c>
      <c r="Q1212" s="62" t="str">
        <f>IFERROR(INDEX(Data!AU:AU,MATCH('Proxy Group'!$A1212,Data!AT:AT,0)),"")</f>
        <v/>
      </c>
      <c r="R1212" s="49">
        <f>IFERROR(INDEX(Data!AX:AX,MATCH('Proxy Group'!$A1212,Data!AW:AW,0)),"")</f>
        <v>14.9765</v>
      </c>
      <c r="S1212" s="49">
        <f>IFERROR(INDEX(Data!BA:BA,MATCH('Proxy Group'!$A1212,Data!AZ:AZ,0)),"")</f>
        <v>17.6722</v>
      </c>
      <c r="T1212" s="62">
        <f>IFERROR(INDEX(Data!BD:BD,MATCH('Proxy Group'!$A1212,Data!BC:BC,0)),"")</f>
        <v>17.486599999999999</v>
      </c>
      <c r="U1212" s="62" t="str">
        <f>IFERROR(INDEX(Data!BG:BG,MATCH('Proxy Group'!$A1212,Data!BF:BF,0)),"")</f>
        <v/>
      </c>
      <c r="V1212" s="49">
        <f>IFERROR(INDEX(Data!BJ:BJ,MATCH('Proxy Group'!$A1212,Data!BI:BI,0)),"")</f>
        <v>12.7967</v>
      </c>
      <c r="W1212" s="49">
        <f>IFERROR(INDEX(Data!BM:BM,MATCH('Proxy Group'!$A1212,Data!BL:BL,0)),"")</f>
        <v>15.9353</v>
      </c>
      <c r="X1212" s="49">
        <f>IFERROR(INDEX(Data!BP:BP,MATCH('Proxy Group'!$A1212,Data!BO:BO,0)),"")</f>
        <v>13.167899999999999</v>
      </c>
      <c r="Y1212">
        <f t="shared" si="37"/>
        <v>2004</v>
      </c>
      <c r="AA1212" s="7">
        <f t="shared" si="38"/>
        <v>15.645589473684209</v>
      </c>
    </row>
    <row r="1213" spans="1:27" x14ac:dyDescent="0.45">
      <c r="A1213" s="1">
        <v>38287</v>
      </c>
      <c r="B1213" s="49">
        <f>IFERROR(INDEX(Data!B:B,MATCH('Proxy Group'!$A1213,Data!A:A,0)),"")</f>
        <v>7.9500999999999999</v>
      </c>
      <c r="C1213" s="49">
        <f>IFERROR(INDEX(Data!E:E,MATCH('Proxy Group'!$A1213,Data!D:D,0)),"")</f>
        <v>15.539400000000001</v>
      </c>
      <c r="D1213" s="49">
        <f>IFERROR(INDEX(Data!H:H,MATCH('Proxy Group'!$A1213,Data!G:G,0)),"")</f>
        <v>18.098500000000001</v>
      </c>
      <c r="E1213" s="49">
        <f>IFERROR(INDEX(Data!K:K,MATCH('Proxy Group'!$A1213,Data!J:J,0)),"")</f>
        <v>13.7521</v>
      </c>
      <c r="F1213" s="62">
        <f>IFERROR(INDEX(Data!N:N,MATCH('Proxy Group'!$A1213,Data!M:M,0)),"")</f>
        <v>30.6724</v>
      </c>
      <c r="G1213" s="49" t="str">
        <f>IFERROR(INDEX(Data!Q:Q,MATCH('Proxy Group'!$A1213,Data!P:P,0)),"")</f>
        <v/>
      </c>
      <c r="H1213" s="49">
        <f>IFERROR(INDEX(Data!T:T,MATCH('Proxy Group'!$A1213,Data!S:S,0)),"")</f>
        <v>10.494400000000001</v>
      </c>
      <c r="I1213" s="49">
        <f>IFERROR(INDEX(Data!W:W,MATCH('Proxy Group'!$A1213,Data!V:V,0)),"")</f>
        <v>15.1418</v>
      </c>
      <c r="J1213" s="49">
        <f>IFERROR(INDEX(Data!Z:Z,MATCH('Proxy Group'!$A1213,Data!Y:Y,0)),"")</f>
        <v>16.903600000000001</v>
      </c>
      <c r="K1213" s="49">
        <f>IFERROR(INDEX(Data!AC:AC,MATCH('Proxy Group'!$A1213,Data!AB:AB,0)),"")</f>
        <v>10.7575</v>
      </c>
      <c r="L1213" s="49">
        <f>IFERROR(INDEX(Data!AF:AF,MATCH('Proxy Group'!$A1213,Data!AE:AE,0)),"")</f>
        <v>17.134599999999999</v>
      </c>
      <c r="M1213" s="49" t="str">
        <f>IFERROR(INDEX(Data!AI:AI,MATCH('Proxy Group'!$A1213,Data!AH:AH,0)),"")</f>
        <v/>
      </c>
      <c r="N1213" s="49">
        <f>IFERROR(INDEX(Data!AL:AL,MATCH('Proxy Group'!$A1213,Data!AK:AK,0)),"")</f>
        <v>15.4275</v>
      </c>
      <c r="O1213" s="49">
        <f>IFERROR(INDEX(Data!AO:AO,MATCH('Proxy Group'!$A1213,Data!AN:AN,0)),"")</f>
        <v>17.784099999999999</v>
      </c>
      <c r="P1213" s="49">
        <f>IFERROR(INDEX(Data!AR:AR,MATCH('Proxy Group'!$A1213,Data!AQ:AQ,0)),"")</f>
        <v>14.747299999999999</v>
      </c>
      <c r="Q1213" s="62" t="str">
        <f>IFERROR(INDEX(Data!AU:AU,MATCH('Proxy Group'!$A1213,Data!AT:AT,0)),"")</f>
        <v/>
      </c>
      <c r="R1213" s="49">
        <f>IFERROR(INDEX(Data!AX:AX,MATCH('Proxy Group'!$A1213,Data!AW:AW,0)),"")</f>
        <v>14.9588</v>
      </c>
      <c r="S1213" s="49">
        <f>IFERROR(INDEX(Data!BA:BA,MATCH('Proxy Group'!$A1213,Data!AZ:AZ,0)),"")</f>
        <v>17.858899999999998</v>
      </c>
      <c r="T1213" s="62">
        <f>IFERROR(INDEX(Data!BD:BD,MATCH('Proxy Group'!$A1213,Data!BC:BC,0)),"")</f>
        <v>17.552599999999998</v>
      </c>
      <c r="U1213" s="62" t="str">
        <f>IFERROR(INDEX(Data!BG:BG,MATCH('Proxy Group'!$A1213,Data!BF:BF,0)),"")</f>
        <v/>
      </c>
      <c r="V1213" s="49">
        <f>IFERROR(INDEX(Data!BJ:BJ,MATCH('Proxy Group'!$A1213,Data!BI:BI,0)),"")</f>
        <v>12.7376</v>
      </c>
      <c r="W1213" s="49">
        <f>IFERROR(INDEX(Data!BM:BM,MATCH('Proxy Group'!$A1213,Data!BL:BL,0)),"")</f>
        <v>15.890499999999999</v>
      </c>
      <c r="X1213" s="49">
        <f>IFERROR(INDEX(Data!BP:BP,MATCH('Proxy Group'!$A1213,Data!BO:BO,0)),"")</f>
        <v>13.129799999999999</v>
      </c>
      <c r="Y1213">
        <f t="shared" si="37"/>
        <v>2004</v>
      </c>
      <c r="AA1213" s="7">
        <f t="shared" si="38"/>
        <v>15.606921052631575</v>
      </c>
    </row>
    <row r="1214" spans="1:27" x14ac:dyDescent="0.45">
      <c r="A1214" s="1">
        <v>38288</v>
      </c>
      <c r="B1214" s="49">
        <f>IFERROR(INDEX(Data!B:B,MATCH('Proxy Group'!$A1214,Data!A:A,0)),"")</f>
        <v>8.0736000000000008</v>
      </c>
      <c r="C1214" s="49">
        <f>IFERROR(INDEX(Data!E:E,MATCH('Proxy Group'!$A1214,Data!D:D,0)),"")</f>
        <v>15.4741</v>
      </c>
      <c r="D1214" s="49">
        <f>IFERROR(INDEX(Data!H:H,MATCH('Proxy Group'!$A1214,Data!G:G,0)),"")</f>
        <v>18.049199999999999</v>
      </c>
      <c r="E1214" s="49">
        <f>IFERROR(INDEX(Data!K:K,MATCH('Proxy Group'!$A1214,Data!J:J,0)),"")</f>
        <v>13.595000000000001</v>
      </c>
      <c r="F1214" s="62">
        <f>IFERROR(INDEX(Data!N:N,MATCH('Proxy Group'!$A1214,Data!M:M,0)),"")</f>
        <v>30.603400000000001</v>
      </c>
      <c r="G1214" s="49" t="str">
        <f>IFERROR(INDEX(Data!Q:Q,MATCH('Proxy Group'!$A1214,Data!P:P,0)),"")</f>
        <v/>
      </c>
      <c r="H1214" s="49">
        <f>IFERROR(INDEX(Data!T:T,MATCH('Proxy Group'!$A1214,Data!S:S,0)),"")</f>
        <v>10.449400000000001</v>
      </c>
      <c r="I1214" s="49">
        <f>IFERROR(INDEX(Data!W:W,MATCH('Proxy Group'!$A1214,Data!V:V,0)),"")</f>
        <v>15.0662</v>
      </c>
      <c r="J1214" s="49">
        <f>IFERROR(INDEX(Data!Z:Z,MATCH('Proxy Group'!$A1214,Data!Y:Y,0)),"")</f>
        <v>16.8916</v>
      </c>
      <c r="K1214" s="49">
        <f>IFERROR(INDEX(Data!AC:AC,MATCH('Proxy Group'!$A1214,Data!AB:AB,0)),"")</f>
        <v>10.823700000000001</v>
      </c>
      <c r="L1214" s="49">
        <f>IFERROR(INDEX(Data!AF:AF,MATCH('Proxy Group'!$A1214,Data!AE:AE,0)),"")</f>
        <v>17.084399999999999</v>
      </c>
      <c r="M1214" s="49" t="str">
        <f>IFERROR(INDEX(Data!AI:AI,MATCH('Proxy Group'!$A1214,Data!AH:AH,0)),"")</f>
        <v/>
      </c>
      <c r="N1214" s="49">
        <f>IFERROR(INDEX(Data!AL:AL,MATCH('Proxy Group'!$A1214,Data!AK:AK,0)),"")</f>
        <v>15.2974</v>
      </c>
      <c r="O1214" s="49">
        <f>IFERROR(INDEX(Data!AO:AO,MATCH('Proxy Group'!$A1214,Data!AN:AN,0)),"")</f>
        <v>17.670500000000001</v>
      </c>
      <c r="P1214" s="49">
        <f>IFERROR(INDEX(Data!AR:AR,MATCH('Proxy Group'!$A1214,Data!AQ:AQ,0)),"")</f>
        <v>14.62</v>
      </c>
      <c r="Q1214" s="62" t="str">
        <f>IFERROR(INDEX(Data!AU:AU,MATCH('Proxy Group'!$A1214,Data!AT:AT,0)),"")</f>
        <v/>
      </c>
      <c r="R1214" s="49">
        <f>IFERROR(INDEX(Data!AX:AX,MATCH('Proxy Group'!$A1214,Data!AW:AW,0)),"")</f>
        <v>14.9412</v>
      </c>
      <c r="S1214" s="49">
        <f>IFERROR(INDEX(Data!BA:BA,MATCH('Proxy Group'!$A1214,Data!AZ:AZ,0)),"")</f>
        <v>17.713699999999999</v>
      </c>
      <c r="T1214" s="62">
        <f>IFERROR(INDEX(Data!BD:BD,MATCH('Proxy Group'!$A1214,Data!BC:BC,0)),"")</f>
        <v>17.237200000000001</v>
      </c>
      <c r="U1214" s="62" t="str">
        <f>IFERROR(INDEX(Data!BG:BG,MATCH('Proxy Group'!$A1214,Data!BF:BF,0)),"")</f>
        <v/>
      </c>
      <c r="V1214" s="49">
        <f>IFERROR(INDEX(Data!BJ:BJ,MATCH('Proxy Group'!$A1214,Data!BI:BI,0)),"")</f>
        <v>12.7401</v>
      </c>
      <c r="W1214" s="49">
        <f>IFERROR(INDEX(Data!BM:BM,MATCH('Proxy Group'!$A1214,Data!BL:BL,0)),"")</f>
        <v>15.572100000000001</v>
      </c>
      <c r="X1214" s="49">
        <f>IFERROR(INDEX(Data!BP:BP,MATCH('Proxy Group'!$A1214,Data!BO:BO,0)),"")</f>
        <v>13.0687</v>
      </c>
      <c r="Y1214">
        <f t="shared" si="37"/>
        <v>2004</v>
      </c>
      <c r="AA1214" s="7">
        <f t="shared" si="38"/>
        <v>15.524815789473681</v>
      </c>
    </row>
    <row r="1215" spans="1:27" x14ac:dyDescent="0.45">
      <c r="A1215" s="1">
        <v>38289</v>
      </c>
      <c r="B1215" s="49">
        <f>IFERROR(INDEX(Data!B:B,MATCH('Proxy Group'!$A1215,Data!A:A,0)),"")</f>
        <v>8.0713000000000008</v>
      </c>
      <c r="C1215" s="49">
        <f>IFERROR(INDEX(Data!E:E,MATCH('Proxy Group'!$A1215,Data!D:D,0)),"")</f>
        <v>15.652100000000001</v>
      </c>
      <c r="D1215" s="49">
        <f>IFERROR(INDEX(Data!H:H,MATCH('Proxy Group'!$A1215,Data!G:G,0)),"")</f>
        <v>18.181799999999999</v>
      </c>
      <c r="E1215" s="49">
        <f>IFERROR(INDEX(Data!K:K,MATCH('Proxy Group'!$A1215,Data!J:J,0)),"")</f>
        <v>13.6074</v>
      </c>
      <c r="F1215" s="62">
        <f>IFERROR(INDEX(Data!N:N,MATCH('Proxy Group'!$A1215,Data!M:M,0)),"")</f>
        <v>30.655200000000001</v>
      </c>
      <c r="G1215" s="49" t="str">
        <f>IFERROR(INDEX(Data!Q:Q,MATCH('Proxy Group'!$A1215,Data!P:P,0)),"")</f>
        <v/>
      </c>
      <c r="H1215" s="49">
        <f>IFERROR(INDEX(Data!T:T,MATCH('Proxy Group'!$A1215,Data!S:S,0)),"")</f>
        <v>10.5169</v>
      </c>
      <c r="I1215" s="49">
        <f>IFERROR(INDEX(Data!W:W,MATCH('Proxy Group'!$A1215,Data!V:V,0)),"")</f>
        <v>15.2057</v>
      </c>
      <c r="J1215" s="49">
        <f>IFERROR(INDEX(Data!Z:Z,MATCH('Proxy Group'!$A1215,Data!Y:Y,0)),"")</f>
        <v>17.1526</v>
      </c>
      <c r="K1215" s="49">
        <f>IFERROR(INDEX(Data!AC:AC,MATCH('Proxy Group'!$A1215,Data!AB:AB,0)),"")</f>
        <v>10.8193</v>
      </c>
      <c r="L1215" s="49">
        <f>IFERROR(INDEX(Data!AF:AF,MATCH('Proxy Group'!$A1215,Data!AE:AE,0)),"")</f>
        <v>17.2454</v>
      </c>
      <c r="M1215" s="49" t="str">
        <f>IFERROR(INDEX(Data!AI:AI,MATCH('Proxy Group'!$A1215,Data!AH:AH,0)),"")</f>
        <v/>
      </c>
      <c r="N1215" s="49">
        <f>IFERROR(INDEX(Data!AL:AL,MATCH('Proxy Group'!$A1215,Data!AK:AK,0)),"")</f>
        <v>15.3643</v>
      </c>
      <c r="O1215" s="49">
        <f>IFERROR(INDEX(Data!AO:AO,MATCH('Proxy Group'!$A1215,Data!AN:AN,0)),"")</f>
        <v>17.6023</v>
      </c>
      <c r="P1215" s="49">
        <f>IFERROR(INDEX(Data!AR:AR,MATCH('Proxy Group'!$A1215,Data!AQ:AQ,0)),"")</f>
        <v>14.628500000000001</v>
      </c>
      <c r="Q1215" s="62" t="str">
        <f>IFERROR(INDEX(Data!AU:AU,MATCH('Proxy Group'!$A1215,Data!AT:AT,0)),"")</f>
        <v/>
      </c>
      <c r="R1215" s="49">
        <f>IFERROR(INDEX(Data!AX:AX,MATCH('Proxy Group'!$A1215,Data!AW:AW,0)),"")</f>
        <v>14.923500000000001</v>
      </c>
      <c r="S1215" s="49">
        <f>IFERROR(INDEX(Data!BA:BA,MATCH('Proxy Group'!$A1215,Data!AZ:AZ,0)),"")</f>
        <v>17.6846</v>
      </c>
      <c r="T1215" s="62">
        <f>IFERROR(INDEX(Data!BD:BD,MATCH('Proxy Group'!$A1215,Data!BC:BC,0)),"")</f>
        <v>17.075800000000001</v>
      </c>
      <c r="U1215" s="62" t="str">
        <f>IFERROR(INDEX(Data!BG:BG,MATCH('Proxy Group'!$A1215,Data!BF:BF,0)),"")</f>
        <v/>
      </c>
      <c r="V1215" s="49">
        <f>IFERROR(INDEX(Data!BJ:BJ,MATCH('Proxy Group'!$A1215,Data!BI:BI,0)),"")</f>
        <v>12.799099999999999</v>
      </c>
      <c r="W1215" s="49">
        <f>IFERROR(INDEX(Data!BM:BM,MATCH('Proxy Group'!$A1215,Data!BL:BL,0)),"")</f>
        <v>15.7164</v>
      </c>
      <c r="X1215" s="49">
        <f>IFERROR(INDEX(Data!BP:BP,MATCH('Proxy Group'!$A1215,Data!BO:BO,0)),"")</f>
        <v>13.0534</v>
      </c>
      <c r="Y1215">
        <f t="shared" si="37"/>
        <v>2004</v>
      </c>
      <c r="AA1215" s="7">
        <f t="shared" si="38"/>
        <v>15.57661052631579</v>
      </c>
    </row>
    <row r="1216" spans="1:27" x14ac:dyDescent="0.45">
      <c r="A1216" s="1">
        <v>38292</v>
      </c>
      <c r="B1216" s="49">
        <f>IFERROR(INDEX(Data!B:B,MATCH('Proxy Group'!$A1216,Data!A:A,0)),"")</f>
        <v>8.1305999999999994</v>
      </c>
      <c r="C1216" s="49">
        <f>IFERROR(INDEX(Data!E:E,MATCH('Proxy Group'!$A1216,Data!D:D,0)),"")</f>
        <v>15.652100000000001</v>
      </c>
      <c r="D1216" s="49">
        <f>IFERROR(INDEX(Data!H:H,MATCH('Proxy Group'!$A1216,Data!G:G,0)),"")</f>
        <v>18.223500000000001</v>
      </c>
      <c r="E1216" s="49">
        <f>IFERROR(INDEX(Data!K:K,MATCH('Proxy Group'!$A1216,Data!J:J,0)),"")</f>
        <v>13.690099999999999</v>
      </c>
      <c r="F1216" s="62">
        <f>IFERROR(INDEX(Data!N:N,MATCH('Proxy Group'!$A1216,Data!M:M,0)),"")</f>
        <v>31.017199999999999</v>
      </c>
      <c r="G1216" s="49" t="str">
        <f>IFERROR(INDEX(Data!Q:Q,MATCH('Proxy Group'!$A1216,Data!P:P,0)),"")</f>
        <v/>
      </c>
      <c r="H1216" s="49">
        <f>IFERROR(INDEX(Data!T:T,MATCH('Proxy Group'!$A1216,Data!S:S,0)),"")</f>
        <v>10.573</v>
      </c>
      <c r="I1216" s="49">
        <f>IFERROR(INDEX(Data!W:W,MATCH('Proxy Group'!$A1216,Data!V:V,0)),"")</f>
        <v>15.153700000000001</v>
      </c>
      <c r="J1216" s="49">
        <f>IFERROR(INDEX(Data!Z:Z,MATCH('Proxy Group'!$A1216,Data!Y:Y,0)),"")</f>
        <v>17.305199999999999</v>
      </c>
      <c r="K1216" s="49">
        <f>IFERROR(INDEX(Data!AC:AC,MATCH('Proxy Group'!$A1216,Data!AB:AB,0)),"")</f>
        <v>10.973700000000001</v>
      </c>
      <c r="L1216" s="49">
        <f>IFERROR(INDEX(Data!AF:AF,MATCH('Proxy Group'!$A1216,Data!AE:AE,0)),"")</f>
        <v>17.200500000000002</v>
      </c>
      <c r="M1216" s="49" t="str">
        <f>IFERROR(INDEX(Data!AI:AI,MATCH('Proxy Group'!$A1216,Data!AH:AH,0)),"")</f>
        <v/>
      </c>
      <c r="N1216" s="49">
        <f>IFERROR(INDEX(Data!AL:AL,MATCH('Proxy Group'!$A1216,Data!AK:AK,0)),"")</f>
        <v>15.379200000000001</v>
      </c>
      <c r="O1216" s="49">
        <f>IFERROR(INDEX(Data!AO:AO,MATCH('Proxy Group'!$A1216,Data!AN:AN,0)),"")</f>
        <v>18</v>
      </c>
      <c r="P1216" s="49">
        <f>IFERROR(INDEX(Data!AR:AR,MATCH('Proxy Group'!$A1216,Data!AQ:AQ,0)),"")</f>
        <v>14.6348</v>
      </c>
      <c r="Q1216" s="62" t="str">
        <f>IFERROR(INDEX(Data!AU:AU,MATCH('Proxy Group'!$A1216,Data!AT:AT,0)),"")</f>
        <v/>
      </c>
      <c r="R1216" s="49">
        <f>IFERROR(INDEX(Data!AX:AX,MATCH('Proxy Group'!$A1216,Data!AW:AW,0)),"")</f>
        <v>15.117599999999999</v>
      </c>
      <c r="S1216" s="49">
        <f>IFERROR(INDEX(Data!BA:BA,MATCH('Proxy Group'!$A1216,Data!AZ:AZ,0)),"")</f>
        <v>17.7178</v>
      </c>
      <c r="T1216" s="62">
        <f>IFERROR(INDEX(Data!BD:BD,MATCH('Proxy Group'!$A1216,Data!BC:BC,0)),"")</f>
        <v>17.5379</v>
      </c>
      <c r="U1216" s="62" t="str">
        <f>IFERROR(INDEX(Data!BG:BG,MATCH('Proxy Group'!$A1216,Data!BF:BF,0)),"")</f>
        <v/>
      </c>
      <c r="V1216" s="49">
        <f>IFERROR(INDEX(Data!BJ:BJ,MATCH('Proxy Group'!$A1216,Data!BI:BI,0)),"")</f>
        <v>12.799099999999999</v>
      </c>
      <c r="W1216" s="49">
        <f>IFERROR(INDEX(Data!BM:BM,MATCH('Proxy Group'!$A1216,Data!BL:BL,0)),"")</f>
        <v>15.741300000000001</v>
      </c>
      <c r="X1216" s="49">
        <f>IFERROR(INDEX(Data!BP:BP,MATCH('Proxy Group'!$A1216,Data!BO:BO,0)),"")</f>
        <v>13.0687</v>
      </c>
      <c r="Y1216">
        <f t="shared" si="37"/>
        <v>2004</v>
      </c>
      <c r="AA1216" s="7">
        <f t="shared" si="38"/>
        <v>15.679789473684213</v>
      </c>
    </row>
    <row r="1217" spans="1:27" x14ac:dyDescent="0.45">
      <c r="A1217" s="1">
        <v>38293</v>
      </c>
      <c r="B1217" s="49">
        <f>IFERROR(INDEX(Data!B:B,MATCH('Proxy Group'!$A1217,Data!A:A,0)),"")</f>
        <v>7.9762000000000004</v>
      </c>
      <c r="C1217" s="49">
        <f>IFERROR(INDEX(Data!E:E,MATCH('Proxy Group'!$A1217,Data!D:D,0)),"")</f>
        <v>15.4444</v>
      </c>
      <c r="D1217" s="49">
        <f>IFERROR(INDEX(Data!H:H,MATCH('Proxy Group'!$A1217,Data!G:G,0)),"")</f>
        <v>17.9773</v>
      </c>
      <c r="E1217" s="49">
        <f>IFERROR(INDEX(Data!K:K,MATCH('Proxy Group'!$A1217,Data!J:J,0)),"")</f>
        <v>13.388400000000001</v>
      </c>
      <c r="F1217" s="62">
        <f>IFERROR(INDEX(Data!N:N,MATCH('Proxy Group'!$A1217,Data!M:M,0)),"")</f>
        <v>30.396599999999999</v>
      </c>
      <c r="G1217" s="49" t="str">
        <f>IFERROR(INDEX(Data!Q:Q,MATCH('Proxy Group'!$A1217,Data!P:P,0)),"")</f>
        <v/>
      </c>
      <c r="H1217" s="49">
        <f>IFERROR(INDEX(Data!T:T,MATCH('Proxy Group'!$A1217,Data!S:S,0)),"")</f>
        <v>10.427</v>
      </c>
      <c r="I1217" s="49">
        <f>IFERROR(INDEX(Data!W:W,MATCH('Proxy Group'!$A1217,Data!V:V,0)),"")</f>
        <v>15.011799999999999</v>
      </c>
      <c r="J1217" s="49">
        <f>IFERROR(INDEX(Data!Z:Z,MATCH('Proxy Group'!$A1217,Data!Y:Y,0)),"")</f>
        <v>17.112400000000001</v>
      </c>
      <c r="K1217" s="49">
        <f>IFERROR(INDEX(Data!AC:AC,MATCH('Proxy Group'!$A1217,Data!AB:AB,0)),"")</f>
        <v>10.726699999999999</v>
      </c>
      <c r="L1217" s="49">
        <f>IFERROR(INDEX(Data!AF:AF,MATCH('Proxy Group'!$A1217,Data!AE:AE,0)),"")</f>
        <v>16.809999999999999</v>
      </c>
      <c r="M1217" s="49" t="str">
        <f>IFERROR(INDEX(Data!AI:AI,MATCH('Proxy Group'!$A1217,Data!AH:AH,0)),"")</f>
        <v/>
      </c>
      <c r="N1217" s="49">
        <f>IFERROR(INDEX(Data!AL:AL,MATCH('Proxy Group'!$A1217,Data!AK:AK,0)),"")</f>
        <v>15.252800000000001</v>
      </c>
      <c r="O1217" s="49">
        <f>IFERROR(INDEX(Data!AO:AO,MATCH('Proxy Group'!$A1217,Data!AN:AN,0)),"")</f>
        <v>17.5625</v>
      </c>
      <c r="P1217" s="49">
        <f>IFERROR(INDEX(Data!AR:AR,MATCH('Proxy Group'!$A1217,Data!AQ:AQ,0)),"")</f>
        <v>14.4374</v>
      </c>
      <c r="Q1217" s="62" t="str">
        <f>IFERROR(INDEX(Data!AU:AU,MATCH('Proxy Group'!$A1217,Data!AT:AT,0)),"")</f>
        <v/>
      </c>
      <c r="R1217" s="49">
        <f>IFERROR(INDEX(Data!AX:AX,MATCH('Proxy Group'!$A1217,Data!AW:AW,0)),"")</f>
        <v>14.964700000000001</v>
      </c>
      <c r="S1217" s="49">
        <f>IFERROR(INDEX(Data!BA:BA,MATCH('Proxy Group'!$A1217,Data!AZ:AZ,0)),"")</f>
        <v>17.539400000000001</v>
      </c>
      <c r="T1217" s="62">
        <f>IFERROR(INDEX(Data!BD:BD,MATCH('Proxy Group'!$A1217,Data!BC:BC,0)),"")</f>
        <v>17.288499999999999</v>
      </c>
      <c r="U1217" s="62" t="str">
        <f>IFERROR(INDEX(Data!BG:BG,MATCH('Proxy Group'!$A1217,Data!BF:BF,0)),"")</f>
        <v/>
      </c>
      <c r="V1217" s="49">
        <f>IFERROR(INDEX(Data!BJ:BJ,MATCH('Proxy Group'!$A1217,Data!BI:BI,0)),"")</f>
        <v>12.466900000000001</v>
      </c>
      <c r="W1217" s="49">
        <f>IFERROR(INDEX(Data!BM:BM,MATCH('Proxy Group'!$A1217,Data!BL:BL,0)),"")</f>
        <v>15.4975</v>
      </c>
      <c r="X1217" s="49">
        <f>IFERROR(INDEX(Data!BP:BP,MATCH('Proxy Group'!$A1217,Data!BO:BO,0)),"")</f>
        <v>12.9924</v>
      </c>
      <c r="Y1217">
        <f t="shared" si="37"/>
        <v>2004</v>
      </c>
      <c r="AA1217" s="7">
        <f t="shared" si="38"/>
        <v>15.43541578947368</v>
      </c>
    </row>
    <row r="1218" spans="1:27" x14ac:dyDescent="0.45">
      <c r="A1218" s="1">
        <v>38294</v>
      </c>
      <c r="B1218" s="49">
        <f>IFERROR(INDEX(Data!B:B,MATCH('Proxy Group'!$A1218,Data!A:A,0)),"")</f>
        <v>8.1329999999999991</v>
      </c>
      <c r="C1218" s="49">
        <f>IFERROR(INDEX(Data!E:E,MATCH('Proxy Group'!$A1218,Data!D:D,0)),"")</f>
        <v>15.652100000000001</v>
      </c>
      <c r="D1218" s="49">
        <f>IFERROR(INDEX(Data!H:H,MATCH('Proxy Group'!$A1218,Data!G:G,0)),"")</f>
        <v>18.314399999999999</v>
      </c>
      <c r="E1218" s="49">
        <f>IFERROR(INDEX(Data!K:K,MATCH('Proxy Group'!$A1218,Data!J:J,0)),"")</f>
        <v>13.859500000000001</v>
      </c>
      <c r="F1218" s="62">
        <f>IFERROR(INDEX(Data!N:N,MATCH('Proxy Group'!$A1218,Data!M:M,0)),"")</f>
        <v>30.982800000000001</v>
      </c>
      <c r="G1218" s="49" t="str">
        <f>IFERROR(INDEX(Data!Q:Q,MATCH('Proxy Group'!$A1218,Data!P:P,0)),"")</f>
        <v/>
      </c>
      <c r="H1218" s="49">
        <f>IFERROR(INDEX(Data!T:T,MATCH('Proxy Group'!$A1218,Data!S:S,0)),"")</f>
        <v>10.7865</v>
      </c>
      <c r="I1218" s="49">
        <f>IFERROR(INDEX(Data!W:W,MATCH('Proxy Group'!$A1218,Data!V:V,0)),"")</f>
        <v>15.177300000000001</v>
      </c>
      <c r="J1218" s="49">
        <f>IFERROR(INDEX(Data!Z:Z,MATCH('Proxy Group'!$A1218,Data!Y:Y,0)),"")</f>
        <v>17.489999999999998</v>
      </c>
      <c r="K1218" s="49">
        <f>IFERROR(INDEX(Data!AC:AC,MATCH('Proxy Group'!$A1218,Data!AB:AB,0)),"")</f>
        <v>10.9604</v>
      </c>
      <c r="L1218" s="49">
        <f>IFERROR(INDEX(Data!AF:AF,MATCH('Proxy Group'!$A1218,Data!AE:AE,0)),"")</f>
        <v>17.089700000000001</v>
      </c>
      <c r="M1218" s="49" t="str">
        <f>IFERROR(INDEX(Data!AI:AI,MATCH('Proxy Group'!$A1218,Data!AH:AH,0)),"")</f>
        <v/>
      </c>
      <c r="N1218" s="49">
        <f>IFERROR(INDEX(Data!AL:AL,MATCH('Proxy Group'!$A1218,Data!AK:AK,0)),"")</f>
        <v>15.2974</v>
      </c>
      <c r="O1218" s="49">
        <f>IFERROR(INDEX(Data!AO:AO,MATCH('Proxy Group'!$A1218,Data!AN:AN,0)),"")</f>
        <v>18</v>
      </c>
      <c r="P1218" s="49">
        <f>IFERROR(INDEX(Data!AR:AR,MATCH('Proxy Group'!$A1218,Data!AQ:AQ,0)),"")</f>
        <v>14.7919</v>
      </c>
      <c r="Q1218" s="62" t="str">
        <f>IFERROR(INDEX(Data!AU:AU,MATCH('Proxy Group'!$A1218,Data!AT:AT,0)),"")</f>
        <v/>
      </c>
      <c r="R1218" s="49">
        <f>IFERROR(INDEX(Data!AX:AX,MATCH('Proxy Group'!$A1218,Data!AW:AW,0)),"")</f>
        <v>15.2941</v>
      </c>
      <c r="S1218" s="49">
        <f>IFERROR(INDEX(Data!BA:BA,MATCH('Proxy Group'!$A1218,Data!AZ:AZ,0)),"")</f>
        <v>17.937799999999999</v>
      </c>
      <c r="T1218" s="62">
        <f>IFERROR(INDEX(Data!BD:BD,MATCH('Proxy Group'!$A1218,Data!BC:BC,0)),"")</f>
        <v>17.618600000000001</v>
      </c>
      <c r="U1218" s="62" t="str">
        <f>IFERROR(INDEX(Data!BG:BG,MATCH('Proxy Group'!$A1218,Data!BF:BF,0)),"")</f>
        <v/>
      </c>
      <c r="V1218" s="49">
        <f>IFERROR(INDEX(Data!BJ:BJ,MATCH('Proxy Group'!$A1218,Data!BI:BI,0)),"")</f>
        <v>12.7376</v>
      </c>
      <c r="W1218" s="49">
        <f>IFERROR(INDEX(Data!BM:BM,MATCH('Proxy Group'!$A1218,Data!BL:BL,0)),"")</f>
        <v>15.786099999999999</v>
      </c>
      <c r="X1218" s="49">
        <f>IFERROR(INDEX(Data!BP:BP,MATCH('Proxy Group'!$A1218,Data!BO:BO,0)),"")</f>
        <v>13.244300000000001</v>
      </c>
      <c r="Y1218">
        <f t="shared" si="37"/>
        <v>2004</v>
      </c>
      <c r="AA1218" s="7">
        <f t="shared" si="38"/>
        <v>15.744921052631577</v>
      </c>
    </row>
    <row r="1219" spans="1:27" x14ac:dyDescent="0.45">
      <c r="A1219" s="1">
        <v>38295</v>
      </c>
      <c r="B1219" s="49">
        <f>IFERROR(INDEX(Data!B:B,MATCH('Proxy Group'!$A1219,Data!A:A,0)),"")</f>
        <v>8.1591000000000005</v>
      </c>
      <c r="C1219" s="49">
        <f>IFERROR(INDEX(Data!E:E,MATCH('Proxy Group'!$A1219,Data!D:D,0)),"")</f>
        <v>15.9903</v>
      </c>
      <c r="D1219" s="49">
        <f>IFERROR(INDEX(Data!H:H,MATCH('Proxy Group'!$A1219,Data!G:G,0)),"")</f>
        <v>18.704499999999999</v>
      </c>
      <c r="E1219" s="49">
        <f>IFERROR(INDEX(Data!K:K,MATCH('Proxy Group'!$A1219,Data!J:J,0)),"")</f>
        <v>14.3264</v>
      </c>
      <c r="F1219" s="62">
        <f>IFERROR(INDEX(Data!N:N,MATCH('Proxy Group'!$A1219,Data!M:M,0)),"")</f>
        <v>31.086200000000002</v>
      </c>
      <c r="G1219" s="49" t="str">
        <f>IFERROR(INDEX(Data!Q:Q,MATCH('Proxy Group'!$A1219,Data!P:P,0)),"")</f>
        <v/>
      </c>
      <c r="H1219" s="49">
        <f>IFERROR(INDEX(Data!T:T,MATCH('Proxy Group'!$A1219,Data!S:S,0)),"")</f>
        <v>11.2135</v>
      </c>
      <c r="I1219" s="49">
        <f>IFERROR(INDEX(Data!W:W,MATCH('Proxy Group'!$A1219,Data!V:V,0)),"")</f>
        <v>15.458600000000001</v>
      </c>
      <c r="J1219" s="49">
        <f>IFERROR(INDEX(Data!Z:Z,MATCH('Proxy Group'!$A1219,Data!Y:Y,0)),"")</f>
        <v>17.827300000000001</v>
      </c>
      <c r="K1219" s="49">
        <f>IFERROR(INDEX(Data!AC:AC,MATCH('Proxy Group'!$A1219,Data!AB:AB,0)),"")</f>
        <v>11.220700000000001</v>
      </c>
      <c r="L1219" s="49">
        <f>IFERROR(INDEX(Data!AF:AF,MATCH('Proxy Group'!$A1219,Data!AE:AE,0)),"")</f>
        <v>17.459099999999999</v>
      </c>
      <c r="M1219" s="49" t="str">
        <f>IFERROR(INDEX(Data!AI:AI,MATCH('Proxy Group'!$A1219,Data!AH:AH,0)),"")</f>
        <v/>
      </c>
      <c r="N1219" s="49">
        <f>IFERROR(INDEX(Data!AL:AL,MATCH('Proxy Group'!$A1219,Data!AK:AK,0)),"")</f>
        <v>15.5502</v>
      </c>
      <c r="O1219" s="49">
        <f>IFERROR(INDEX(Data!AO:AO,MATCH('Proxy Group'!$A1219,Data!AN:AN,0)),"")</f>
        <v>18.323899999999998</v>
      </c>
      <c r="P1219" s="49">
        <f>IFERROR(INDEX(Data!AR:AR,MATCH('Proxy Group'!$A1219,Data!AQ:AQ,0)),"")</f>
        <v>15.0679</v>
      </c>
      <c r="Q1219" s="62" t="str">
        <f>IFERROR(INDEX(Data!AU:AU,MATCH('Proxy Group'!$A1219,Data!AT:AT,0)),"")</f>
        <v/>
      </c>
      <c r="R1219" s="49">
        <f>IFERROR(INDEX(Data!AX:AX,MATCH('Proxy Group'!$A1219,Data!AW:AW,0)),"")</f>
        <v>15.576499999999999</v>
      </c>
      <c r="S1219" s="49">
        <f>IFERROR(INDEX(Data!BA:BA,MATCH('Proxy Group'!$A1219,Data!AZ:AZ,0)),"")</f>
        <v>18.361000000000001</v>
      </c>
      <c r="T1219" s="62">
        <f>IFERROR(INDEX(Data!BD:BD,MATCH('Proxy Group'!$A1219,Data!BC:BC,0)),"")</f>
        <v>17.6553</v>
      </c>
      <c r="U1219" s="62" t="str">
        <f>IFERROR(INDEX(Data!BG:BG,MATCH('Proxy Group'!$A1219,Data!BF:BF,0)),"")</f>
        <v/>
      </c>
      <c r="V1219" s="49">
        <f>IFERROR(INDEX(Data!BJ:BJ,MATCH('Proxy Group'!$A1219,Data!BI:BI,0)),"")</f>
        <v>12.961600000000001</v>
      </c>
      <c r="W1219" s="49">
        <f>IFERROR(INDEX(Data!BM:BM,MATCH('Proxy Group'!$A1219,Data!BL:BL,0)),"")</f>
        <v>16.233799999999999</v>
      </c>
      <c r="X1219" s="49">
        <f>IFERROR(INDEX(Data!BP:BP,MATCH('Proxy Group'!$A1219,Data!BO:BO,0)),"")</f>
        <v>13.4885</v>
      </c>
      <c r="Y1219">
        <f t="shared" ref="Y1219:Y1282" si="39">YEAR(A1219)</f>
        <v>2004</v>
      </c>
      <c r="AA1219" s="7">
        <f t="shared" si="38"/>
        <v>16.034968421052628</v>
      </c>
    </row>
    <row r="1220" spans="1:27" x14ac:dyDescent="0.45">
      <c r="A1220" s="1">
        <v>38296</v>
      </c>
      <c r="B1220" s="49">
        <f>IFERROR(INDEX(Data!B:B,MATCH('Proxy Group'!$A1220,Data!A:A,0)),"")</f>
        <v>8.1258999999999997</v>
      </c>
      <c r="C1220" s="49">
        <f>IFERROR(INDEX(Data!E:E,MATCH('Proxy Group'!$A1220,Data!D:D,0)),"")</f>
        <v>15.8657</v>
      </c>
      <c r="D1220" s="49">
        <f>IFERROR(INDEX(Data!H:H,MATCH('Proxy Group'!$A1220,Data!G:G,0)),"")</f>
        <v>18.420500000000001</v>
      </c>
      <c r="E1220" s="49">
        <f>IFERROR(INDEX(Data!K:K,MATCH('Proxy Group'!$A1220,Data!J:J,0)),"")</f>
        <v>14.1983</v>
      </c>
      <c r="F1220" s="62">
        <f>IFERROR(INDEX(Data!N:N,MATCH('Proxy Group'!$A1220,Data!M:M,0)),"")</f>
        <v>30.793099999999999</v>
      </c>
      <c r="G1220" s="49" t="str">
        <f>IFERROR(INDEX(Data!Q:Q,MATCH('Proxy Group'!$A1220,Data!P:P,0)),"")</f>
        <v/>
      </c>
      <c r="H1220" s="49">
        <f>IFERROR(INDEX(Data!T:T,MATCH('Proxy Group'!$A1220,Data!S:S,0)),"")</f>
        <v>11.2247</v>
      </c>
      <c r="I1220" s="49">
        <f>IFERROR(INDEX(Data!W:W,MATCH('Proxy Group'!$A1220,Data!V:V,0)),"")</f>
        <v>15.3948</v>
      </c>
      <c r="J1220" s="49">
        <f>IFERROR(INDEX(Data!Z:Z,MATCH('Proxy Group'!$A1220,Data!Y:Y,0)),"")</f>
        <v>17.445799999999998</v>
      </c>
      <c r="K1220" s="49">
        <f>IFERROR(INDEX(Data!AC:AC,MATCH('Proxy Group'!$A1220,Data!AB:AB,0)),"")</f>
        <v>11.097200000000001</v>
      </c>
      <c r="L1220" s="49">
        <f>IFERROR(INDEX(Data!AF:AF,MATCH('Proxy Group'!$A1220,Data!AE:AE,0)),"")</f>
        <v>17.282299999999999</v>
      </c>
      <c r="M1220" s="49" t="str">
        <f>IFERROR(INDEX(Data!AI:AI,MATCH('Proxy Group'!$A1220,Data!AH:AH,0)),"")</f>
        <v/>
      </c>
      <c r="N1220" s="49">
        <f>IFERROR(INDEX(Data!AL:AL,MATCH('Proxy Group'!$A1220,Data!AK:AK,0)),"")</f>
        <v>15.464700000000001</v>
      </c>
      <c r="O1220" s="49">
        <f>IFERROR(INDEX(Data!AO:AO,MATCH('Proxy Group'!$A1220,Data!AN:AN,0)),"")</f>
        <v>18.295500000000001</v>
      </c>
      <c r="P1220" s="49">
        <f>IFERROR(INDEX(Data!AR:AR,MATCH('Proxy Group'!$A1220,Data!AQ:AQ,0)),"")</f>
        <v>14.963900000000001</v>
      </c>
      <c r="Q1220" s="62" t="str">
        <f>IFERROR(INDEX(Data!AU:AU,MATCH('Proxy Group'!$A1220,Data!AT:AT,0)),"")</f>
        <v/>
      </c>
      <c r="R1220" s="49">
        <f>IFERROR(INDEX(Data!AX:AX,MATCH('Proxy Group'!$A1220,Data!AW:AW,0)),"")</f>
        <v>15.264699999999999</v>
      </c>
      <c r="S1220" s="49">
        <f>IFERROR(INDEX(Data!BA:BA,MATCH('Proxy Group'!$A1220,Data!AZ:AZ,0)),"")</f>
        <v>18.2407</v>
      </c>
      <c r="T1220" s="62">
        <f>IFERROR(INDEX(Data!BD:BD,MATCH('Proxy Group'!$A1220,Data!BC:BC,0)),"")</f>
        <v>17.9633</v>
      </c>
      <c r="U1220" s="62" t="str">
        <f>IFERROR(INDEX(Data!BG:BG,MATCH('Proxy Group'!$A1220,Data!BF:BF,0)),"")</f>
        <v/>
      </c>
      <c r="V1220" s="49">
        <f>IFERROR(INDEX(Data!BJ:BJ,MATCH('Proxy Group'!$A1220,Data!BI:BI,0)),"")</f>
        <v>12.769600000000001</v>
      </c>
      <c r="W1220" s="49">
        <f>IFERROR(INDEX(Data!BM:BM,MATCH('Proxy Group'!$A1220,Data!BL:BL,0)),"")</f>
        <v>16.1343</v>
      </c>
      <c r="X1220" s="49">
        <f>IFERROR(INDEX(Data!BP:BP,MATCH('Proxy Group'!$A1220,Data!BO:BO,0)),"")</f>
        <v>13.4733</v>
      </c>
      <c r="Y1220">
        <f t="shared" si="39"/>
        <v>2004</v>
      </c>
      <c r="AA1220" s="7">
        <f t="shared" ref="AA1220:AA1283" si="40">AVERAGE($B1220:$X1220)</f>
        <v>15.916752631578946</v>
      </c>
    </row>
    <row r="1221" spans="1:27" x14ac:dyDescent="0.45">
      <c r="A1221" s="1">
        <v>38299</v>
      </c>
      <c r="B1221" s="49">
        <f>IFERROR(INDEX(Data!B:B,MATCH('Proxy Group'!$A1221,Data!A:A,0)),"")</f>
        <v>8.1758000000000006</v>
      </c>
      <c r="C1221" s="49">
        <f>IFERROR(INDEX(Data!E:E,MATCH('Proxy Group'!$A1221,Data!D:D,0)),"")</f>
        <v>15.901299999999999</v>
      </c>
      <c r="D1221" s="49">
        <f>IFERROR(INDEX(Data!H:H,MATCH('Proxy Group'!$A1221,Data!G:G,0)),"")</f>
        <v>18.446999999999999</v>
      </c>
      <c r="E1221" s="49">
        <f>IFERROR(INDEX(Data!K:K,MATCH('Proxy Group'!$A1221,Data!J:J,0)),"")</f>
        <v>14.186</v>
      </c>
      <c r="F1221" s="62">
        <f>IFERROR(INDEX(Data!N:N,MATCH('Proxy Group'!$A1221,Data!M:M,0)),"")</f>
        <v>31.017199999999999</v>
      </c>
      <c r="G1221" s="49" t="str">
        <f>IFERROR(INDEX(Data!Q:Q,MATCH('Proxy Group'!$A1221,Data!P:P,0)),"")</f>
        <v/>
      </c>
      <c r="H1221" s="49">
        <f>IFERROR(INDEX(Data!T:T,MATCH('Proxy Group'!$A1221,Data!S:S,0)),"")</f>
        <v>11.4382</v>
      </c>
      <c r="I1221" s="49">
        <f>IFERROR(INDEX(Data!W:W,MATCH('Proxy Group'!$A1221,Data!V:V,0)),"")</f>
        <v>15.475199999999999</v>
      </c>
      <c r="J1221" s="49">
        <f>IFERROR(INDEX(Data!Z:Z,MATCH('Proxy Group'!$A1221,Data!Y:Y,0)),"")</f>
        <v>17.650600000000001</v>
      </c>
      <c r="K1221" s="49">
        <f>IFERROR(INDEX(Data!AC:AC,MATCH('Proxy Group'!$A1221,Data!AB:AB,0)),"")</f>
        <v>11.2339</v>
      </c>
      <c r="L1221" s="49">
        <f>IFERROR(INDEX(Data!AF:AF,MATCH('Proxy Group'!$A1221,Data!AE:AE,0)),"")</f>
        <v>17.585799999999999</v>
      </c>
      <c r="M1221" s="49" t="str">
        <f>IFERROR(INDEX(Data!AI:AI,MATCH('Proxy Group'!$A1221,Data!AH:AH,0)),"")</f>
        <v/>
      </c>
      <c r="N1221" s="49">
        <f>IFERROR(INDEX(Data!AL:AL,MATCH('Proxy Group'!$A1221,Data!AK:AK,0)),"")</f>
        <v>15.5093</v>
      </c>
      <c r="O1221" s="49">
        <f>IFERROR(INDEX(Data!AO:AO,MATCH('Proxy Group'!$A1221,Data!AN:AN,0)),"")</f>
        <v>18.176100000000002</v>
      </c>
      <c r="P1221" s="49">
        <f>IFERROR(INDEX(Data!AR:AR,MATCH('Proxy Group'!$A1221,Data!AQ:AQ,0)),"")</f>
        <v>15.074299999999999</v>
      </c>
      <c r="Q1221" s="62" t="str">
        <f>IFERROR(INDEX(Data!AU:AU,MATCH('Proxy Group'!$A1221,Data!AT:AT,0)),"")</f>
        <v/>
      </c>
      <c r="R1221" s="49">
        <f>IFERROR(INDEX(Data!AX:AX,MATCH('Proxy Group'!$A1221,Data!AW:AW,0)),"")</f>
        <v>15.4824</v>
      </c>
      <c r="S1221" s="49">
        <f>IFERROR(INDEX(Data!BA:BA,MATCH('Proxy Group'!$A1221,Data!AZ:AZ,0)),"")</f>
        <v>18.423200000000001</v>
      </c>
      <c r="T1221" s="62">
        <f>IFERROR(INDEX(Data!BD:BD,MATCH('Proxy Group'!$A1221,Data!BC:BC,0)),"")</f>
        <v>17.9193</v>
      </c>
      <c r="U1221" s="62" t="str">
        <f>IFERROR(INDEX(Data!BG:BG,MATCH('Proxy Group'!$A1221,Data!BF:BF,0)),"")</f>
        <v/>
      </c>
      <c r="V1221" s="49">
        <f>IFERROR(INDEX(Data!BJ:BJ,MATCH('Proxy Group'!$A1221,Data!BI:BI,0)),"")</f>
        <v>12.9468</v>
      </c>
      <c r="W1221" s="49">
        <f>IFERROR(INDEX(Data!BM:BM,MATCH('Proxy Group'!$A1221,Data!BL:BL,0)),"")</f>
        <v>16.268699999999999</v>
      </c>
      <c r="X1221" s="49">
        <f>IFERROR(INDEX(Data!BP:BP,MATCH('Proxy Group'!$A1221,Data!BO:BO,0)),"")</f>
        <v>13.5649</v>
      </c>
      <c r="Y1221">
        <f t="shared" si="39"/>
        <v>2004</v>
      </c>
      <c r="AA1221" s="7">
        <f t="shared" si="40"/>
        <v>16.025052631578951</v>
      </c>
    </row>
    <row r="1222" spans="1:27" x14ac:dyDescent="0.45">
      <c r="A1222" s="1">
        <v>38300</v>
      </c>
      <c r="B1222" s="49">
        <f>IFERROR(INDEX(Data!B:B,MATCH('Proxy Group'!$A1222,Data!A:A,0)),"")</f>
        <v>8.2327999999999992</v>
      </c>
      <c r="C1222" s="49">
        <f>IFERROR(INDEX(Data!E:E,MATCH('Proxy Group'!$A1222,Data!D:D,0)),"")</f>
        <v>15.9369</v>
      </c>
      <c r="D1222" s="49">
        <f>IFERROR(INDEX(Data!H:H,MATCH('Proxy Group'!$A1222,Data!G:G,0)),"")</f>
        <v>18.5947</v>
      </c>
      <c r="E1222" s="49">
        <f>IFERROR(INDEX(Data!K:K,MATCH('Proxy Group'!$A1222,Data!J:J,0)),"")</f>
        <v>14.124000000000001</v>
      </c>
      <c r="F1222" s="62">
        <f>IFERROR(INDEX(Data!N:N,MATCH('Proxy Group'!$A1222,Data!M:M,0)),"")</f>
        <v>30.862100000000002</v>
      </c>
      <c r="G1222" s="49" t="str">
        <f>IFERROR(INDEX(Data!Q:Q,MATCH('Proxy Group'!$A1222,Data!P:P,0)),"")</f>
        <v/>
      </c>
      <c r="H1222" s="49">
        <f>IFERROR(INDEX(Data!T:T,MATCH('Proxy Group'!$A1222,Data!S:S,0)),"")</f>
        <v>11.404500000000001</v>
      </c>
      <c r="I1222" s="49">
        <f>IFERROR(INDEX(Data!W:W,MATCH('Proxy Group'!$A1222,Data!V:V,0)),"")</f>
        <v>15.5626</v>
      </c>
      <c r="J1222" s="49">
        <f>IFERROR(INDEX(Data!Z:Z,MATCH('Proxy Group'!$A1222,Data!Y:Y,0)),"")</f>
        <v>17.485900000000001</v>
      </c>
      <c r="K1222" s="49">
        <f>IFERROR(INDEX(Data!AC:AC,MATCH('Proxy Group'!$A1222,Data!AB:AB,0)),"")</f>
        <v>11.0928</v>
      </c>
      <c r="L1222" s="49">
        <f>IFERROR(INDEX(Data!AF:AF,MATCH('Proxy Group'!$A1222,Data!AE:AE,0)),"")</f>
        <v>17.612100000000002</v>
      </c>
      <c r="M1222" s="49" t="str">
        <f>IFERROR(INDEX(Data!AI:AI,MATCH('Proxy Group'!$A1222,Data!AH:AH,0)),"")</f>
        <v/>
      </c>
      <c r="N1222" s="49">
        <f>IFERROR(INDEX(Data!AL:AL,MATCH('Proxy Group'!$A1222,Data!AK:AK,0)),"")</f>
        <v>15.4833</v>
      </c>
      <c r="O1222" s="49">
        <f>IFERROR(INDEX(Data!AO:AO,MATCH('Proxy Group'!$A1222,Data!AN:AN,0)),"")</f>
        <v>18.181799999999999</v>
      </c>
      <c r="P1222" s="49">
        <f>IFERROR(INDEX(Data!AR:AR,MATCH('Proxy Group'!$A1222,Data!AQ:AQ,0)),"")</f>
        <v>15.1805</v>
      </c>
      <c r="Q1222" s="62" t="str">
        <f>IFERROR(INDEX(Data!AU:AU,MATCH('Proxy Group'!$A1222,Data!AT:AT,0)),"")</f>
        <v/>
      </c>
      <c r="R1222" s="49">
        <f>IFERROR(INDEX(Data!AX:AX,MATCH('Proxy Group'!$A1222,Data!AW:AW,0)),"")</f>
        <v>15.535299999999999</v>
      </c>
      <c r="S1222" s="49">
        <f>IFERROR(INDEX(Data!BA:BA,MATCH('Proxy Group'!$A1222,Data!AZ:AZ,0)),"")</f>
        <v>18.435700000000001</v>
      </c>
      <c r="T1222" s="62">
        <f>IFERROR(INDEX(Data!BD:BD,MATCH('Proxy Group'!$A1222,Data!BC:BC,0)),"")</f>
        <v>18.264099999999999</v>
      </c>
      <c r="U1222" s="62" t="str">
        <f>IFERROR(INDEX(Data!BG:BG,MATCH('Proxy Group'!$A1222,Data!BF:BF,0)),"")</f>
        <v/>
      </c>
      <c r="V1222" s="49">
        <f>IFERROR(INDEX(Data!BJ:BJ,MATCH('Proxy Group'!$A1222,Data!BI:BI,0)),"")</f>
        <v>13.0182</v>
      </c>
      <c r="W1222" s="49">
        <f>IFERROR(INDEX(Data!BM:BM,MATCH('Proxy Group'!$A1222,Data!BL:BL,0)),"")</f>
        <v>16.218900000000001</v>
      </c>
      <c r="X1222" s="49">
        <f>IFERROR(INDEX(Data!BP:BP,MATCH('Proxy Group'!$A1222,Data!BO:BO,0)),"")</f>
        <v>13.6107</v>
      </c>
      <c r="Y1222">
        <f t="shared" si="39"/>
        <v>2004</v>
      </c>
      <c r="AA1222" s="7">
        <f t="shared" si="40"/>
        <v>16.044047368421055</v>
      </c>
    </row>
    <row r="1223" spans="1:27" x14ac:dyDescent="0.45">
      <c r="A1223" s="1">
        <v>38301</v>
      </c>
      <c r="B1223" s="49">
        <f>IFERROR(INDEX(Data!B:B,MATCH('Proxy Group'!$A1223,Data!A:A,0)),"")</f>
        <v>8.3562999999999992</v>
      </c>
      <c r="C1223" s="49">
        <f>IFERROR(INDEX(Data!E:E,MATCH('Proxy Group'!$A1223,Data!D:D,0)),"")</f>
        <v>15.901299999999999</v>
      </c>
      <c r="D1223" s="49">
        <f>IFERROR(INDEX(Data!H:H,MATCH('Proxy Group'!$A1223,Data!G:G,0)),"")</f>
        <v>18.503799999999998</v>
      </c>
      <c r="E1223" s="49">
        <f>IFERROR(INDEX(Data!K:K,MATCH('Proxy Group'!$A1223,Data!J:J,0)),"")</f>
        <v>14.1198</v>
      </c>
      <c r="F1223" s="62">
        <f>IFERROR(INDEX(Data!N:N,MATCH('Proxy Group'!$A1223,Data!M:M,0)),"")</f>
        <v>31.103400000000001</v>
      </c>
      <c r="G1223" s="49" t="str">
        <f>IFERROR(INDEX(Data!Q:Q,MATCH('Proxy Group'!$A1223,Data!P:P,0)),"")</f>
        <v/>
      </c>
      <c r="H1223" s="49">
        <f>IFERROR(INDEX(Data!T:T,MATCH('Proxy Group'!$A1223,Data!S:S,0)),"")</f>
        <v>11.2697</v>
      </c>
      <c r="I1223" s="49">
        <f>IFERROR(INDEX(Data!W:W,MATCH('Proxy Group'!$A1223,Data!V:V,0)),"")</f>
        <v>15.572100000000001</v>
      </c>
      <c r="J1223" s="49">
        <f>IFERROR(INDEX(Data!Z:Z,MATCH('Proxy Group'!$A1223,Data!Y:Y,0)),"")</f>
        <v>17.554200000000002</v>
      </c>
      <c r="K1223" s="49">
        <f>IFERROR(INDEX(Data!AC:AC,MATCH('Proxy Group'!$A1223,Data!AB:AB,0)),"")</f>
        <v>11.0266</v>
      </c>
      <c r="L1223" s="49">
        <f>IFERROR(INDEX(Data!AF:AF,MATCH('Proxy Group'!$A1223,Data!AE:AE,0)),"")</f>
        <v>17.678100000000001</v>
      </c>
      <c r="M1223" s="49" t="str">
        <f>IFERROR(INDEX(Data!AI:AI,MATCH('Proxy Group'!$A1223,Data!AH:AH,0)),"")</f>
        <v/>
      </c>
      <c r="N1223" s="49">
        <f>IFERROR(INDEX(Data!AL:AL,MATCH('Proxy Group'!$A1223,Data!AK:AK,0)),"")</f>
        <v>15.472099999999999</v>
      </c>
      <c r="O1223" s="49">
        <f>IFERROR(INDEX(Data!AO:AO,MATCH('Proxy Group'!$A1223,Data!AN:AN,0)),"")</f>
        <v>18.1648</v>
      </c>
      <c r="P1223" s="49">
        <f>IFERROR(INDEX(Data!AR:AR,MATCH('Proxy Group'!$A1223,Data!AQ:AQ,0)),"")</f>
        <v>15.074299999999999</v>
      </c>
      <c r="Q1223" s="62" t="str">
        <f>IFERROR(INDEX(Data!AU:AU,MATCH('Proxy Group'!$A1223,Data!AT:AT,0)),"")</f>
        <v/>
      </c>
      <c r="R1223" s="49">
        <f>IFERROR(INDEX(Data!AX:AX,MATCH('Proxy Group'!$A1223,Data!AW:AW,0)),"")</f>
        <v>15.5059</v>
      </c>
      <c r="S1223" s="49">
        <f>IFERROR(INDEX(Data!BA:BA,MATCH('Proxy Group'!$A1223,Data!AZ:AZ,0)),"")</f>
        <v>18.377600000000001</v>
      </c>
      <c r="T1223" s="62">
        <f>IFERROR(INDEX(Data!BD:BD,MATCH('Proxy Group'!$A1223,Data!BC:BC,0)),"")</f>
        <v>18.22</v>
      </c>
      <c r="U1223" s="62" t="str">
        <f>IFERROR(INDEX(Data!BG:BG,MATCH('Proxy Group'!$A1223,Data!BF:BF,0)),"")</f>
        <v/>
      </c>
      <c r="V1223" s="49">
        <f>IFERROR(INDEX(Data!BJ:BJ,MATCH('Proxy Group'!$A1223,Data!BI:BI,0)),"")</f>
        <v>12.983700000000001</v>
      </c>
      <c r="W1223" s="49">
        <f>IFERROR(INDEX(Data!BM:BM,MATCH('Proxy Group'!$A1223,Data!BL:BL,0)),"")</f>
        <v>16.218900000000001</v>
      </c>
      <c r="X1223" s="49">
        <f>IFERROR(INDEX(Data!BP:BP,MATCH('Proxy Group'!$A1223,Data!BO:BO,0)),"")</f>
        <v>13.625999999999999</v>
      </c>
      <c r="Y1223">
        <f t="shared" si="39"/>
        <v>2004</v>
      </c>
      <c r="AA1223" s="7">
        <f t="shared" si="40"/>
        <v>16.038347368421054</v>
      </c>
    </row>
    <row r="1224" spans="1:27" x14ac:dyDescent="0.45">
      <c r="A1224" s="1">
        <v>38302</v>
      </c>
      <c r="B1224" s="49">
        <f>IFERROR(INDEX(Data!B:B,MATCH('Proxy Group'!$A1224,Data!A:A,0)),"")</f>
        <v>8.3538999999999994</v>
      </c>
      <c r="C1224" s="49">
        <f>IFERROR(INDEX(Data!E:E,MATCH('Proxy Group'!$A1224,Data!D:D,0)),"")</f>
        <v>15.9962</v>
      </c>
      <c r="D1224" s="49">
        <f>IFERROR(INDEX(Data!H:H,MATCH('Proxy Group'!$A1224,Data!G:G,0)),"")</f>
        <v>18.651499999999999</v>
      </c>
      <c r="E1224" s="49">
        <f>IFERROR(INDEX(Data!K:K,MATCH('Proxy Group'!$A1224,Data!J:J,0)),"")</f>
        <v>14.2149</v>
      </c>
      <c r="F1224" s="62">
        <f>IFERROR(INDEX(Data!N:N,MATCH('Proxy Group'!$A1224,Data!M:M,0)),"")</f>
        <v>31.068999999999999</v>
      </c>
      <c r="G1224" s="49" t="str">
        <f>IFERROR(INDEX(Data!Q:Q,MATCH('Proxy Group'!$A1224,Data!P:P,0)),"")</f>
        <v/>
      </c>
      <c r="H1224" s="49">
        <f>IFERROR(INDEX(Data!T:T,MATCH('Proxy Group'!$A1224,Data!S:S,0)),"")</f>
        <v>11.427</v>
      </c>
      <c r="I1224" s="49">
        <f>IFERROR(INDEX(Data!W:W,MATCH('Proxy Group'!$A1224,Data!V:V,0)),"")</f>
        <v>15.721</v>
      </c>
      <c r="J1224" s="49">
        <f>IFERROR(INDEX(Data!Z:Z,MATCH('Proxy Group'!$A1224,Data!Y:Y,0)),"")</f>
        <v>17.6586</v>
      </c>
      <c r="K1224" s="49">
        <f>IFERROR(INDEX(Data!AC:AC,MATCH('Proxy Group'!$A1224,Data!AB:AB,0)),"")</f>
        <v>11.114800000000001</v>
      </c>
      <c r="L1224" s="49">
        <f>IFERROR(INDEX(Data!AF:AF,MATCH('Proxy Group'!$A1224,Data!AE:AE,0)),"")</f>
        <v>17.899699999999999</v>
      </c>
      <c r="M1224" s="49" t="str">
        <f>IFERROR(INDEX(Data!AI:AI,MATCH('Proxy Group'!$A1224,Data!AH:AH,0)),"")</f>
        <v/>
      </c>
      <c r="N1224" s="49">
        <f>IFERROR(INDEX(Data!AL:AL,MATCH('Proxy Group'!$A1224,Data!AK:AK,0)),"")</f>
        <v>15.71</v>
      </c>
      <c r="O1224" s="49">
        <f>IFERROR(INDEX(Data!AO:AO,MATCH('Proxy Group'!$A1224,Data!AN:AN,0)),"")</f>
        <v>18.284099999999999</v>
      </c>
      <c r="P1224" s="49">
        <f>IFERROR(INDEX(Data!AR:AR,MATCH('Proxy Group'!$A1224,Data!AQ:AQ,0)),"")</f>
        <v>15.2484</v>
      </c>
      <c r="Q1224" s="62" t="str">
        <f>IFERROR(INDEX(Data!AU:AU,MATCH('Proxy Group'!$A1224,Data!AT:AT,0)),"")</f>
        <v/>
      </c>
      <c r="R1224" s="49">
        <f>IFERROR(INDEX(Data!AX:AX,MATCH('Proxy Group'!$A1224,Data!AW:AW,0)),"")</f>
        <v>15.635300000000001</v>
      </c>
      <c r="S1224" s="49">
        <f>IFERROR(INDEX(Data!BA:BA,MATCH('Proxy Group'!$A1224,Data!AZ:AZ,0)),"")</f>
        <v>18.605799999999999</v>
      </c>
      <c r="T1224" s="62">
        <f>IFERROR(INDEX(Data!BD:BD,MATCH('Proxy Group'!$A1224,Data!BC:BC,0)),"")</f>
        <v>18.4254</v>
      </c>
      <c r="U1224" s="62" t="str">
        <f>IFERROR(INDEX(Data!BG:BG,MATCH('Proxy Group'!$A1224,Data!BF:BF,0)),"")</f>
        <v/>
      </c>
      <c r="V1224" s="49">
        <f>IFERROR(INDEX(Data!BJ:BJ,MATCH('Proxy Group'!$A1224,Data!BI:BI,0)),"")</f>
        <v>13.0723</v>
      </c>
      <c r="W1224" s="49">
        <f>IFERROR(INDEX(Data!BM:BM,MATCH('Proxy Group'!$A1224,Data!BL:BL,0)),"")</f>
        <v>16.343299999999999</v>
      </c>
      <c r="X1224" s="49">
        <f>IFERROR(INDEX(Data!BP:BP,MATCH('Proxy Group'!$A1224,Data!BO:BO,0)),"")</f>
        <v>13.801500000000001</v>
      </c>
      <c r="Y1224">
        <f t="shared" si="39"/>
        <v>2004</v>
      </c>
      <c r="AA1224" s="7">
        <f t="shared" si="40"/>
        <v>16.170142105263157</v>
      </c>
    </row>
    <row r="1225" spans="1:27" x14ac:dyDescent="0.45">
      <c r="A1225" s="1">
        <v>38303</v>
      </c>
      <c r="B1225" s="49">
        <f>IFERROR(INDEX(Data!B:B,MATCH('Proxy Group'!$A1225,Data!A:A,0)),"")</f>
        <v>8.8670000000000009</v>
      </c>
      <c r="C1225" s="49">
        <f>IFERROR(INDEX(Data!E:E,MATCH('Proxy Group'!$A1225,Data!D:D,0)),"")</f>
        <v>16.198</v>
      </c>
      <c r="D1225" s="49">
        <f>IFERROR(INDEX(Data!H:H,MATCH('Proxy Group'!$A1225,Data!G:G,0)),"")</f>
        <v>18.674199999999999</v>
      </c>
      <c r="E1225" s="49">
        <f>IFERROR(INDEX(Data!K:K,MATCH('Proxy Group'!$A1225,Data!J:J,0)),"")</f>
        <v>14.466900000000001</v>
      </c>
      <c r="F1225" s="62">
        <f>IFERROR(INDEX(Data!N:N,MATCH('Proxy Group'!$A1225,Data!M:M,0)),"")</f>
        <v>31.517199999999999</v>
      </c>
      <c r="G1225" s="49" t="str">
        <f>IFERROR(INDEX(Data!Q:Q,MATCH('Proxy Group'!$A1225,Data!P:P,0)),"")</f>
        <v/>
      </c>
      <c r="H1225" s="49">
        <f>IFERROR(INDEX(Data!T:T,MATCH('Proxy Group'!$A1225,Data!S:S,0)),"")</f>
        <v>11.539300000000001</v>
      </c>
      <c r="I1225" s="49">
        <f>IFERROR(INDEX(Data!W:W,MATCH('Proxy Group'!$A1225,Data!V:V,0)),"")</f>
        <v>15.966900000000001</v>
      </c>
      <c r="J1225" s="49">
        <f>IFERROR(INDEX(Data!Z:Z,MATCH('Proxy Group'!$A1225,Data!Y:Y,0)),"")</f>
        <v>17.959800000000001</v>
      </c>
      <c r="K1225" s="49">
        <f>IFERROR(INDEX(Data!AC:AC,MATCH('Proxy Group'!$A1225,Data!AB:AB,0)),"")</f>
        <v>11.264799999999999</v>
      </c>
      <c r="L1225" s="49">
        <f>IFERROR(INDEX(Data!AF:AF,MATCH('Proxy Group'!$A1225,Data!AE:AE,0)),"")</f>
        <v>17.952500000000001</v>
      </c>
      <c r="M1225" s="49" t="str">
        <f>IFERROR(INDEX(Data!AI:AI,MATCH('Proxy Group'!$A1225,Data!AH:AH,0)),"")</f>
        <v/>
      </c>
      <c r="N1225" s="49">
        <f>IFERROR(INDEX(Data!AL:AL,MATCH('Proxy Group'!$A1225,Data!AK:AK,0)),"")</f>
        <v>16.040900000000001</v>
      </c>
      <c r="O1225" s="49">
        <f>IFERROR(INDEX(Data!AO:AO,MATCH('Proxy Group'!$A1225,Data!AN:AN,0)),"")</f>
        <v>18.511399999999998</v>
      </c>
      <c r="P1225" s="49">
        <f>IFERROR(INDEX(Data!AR:AR,MATCH('Proxy Group'!$A1225,Data!AQ:AQ,0)),"")</f>
        <v>15.4055</v>
      </c>
      <c r="Q1225" s="62" t="str">
        <f>IFERROR(INDEX(Data!AU:AU,MATCH('Proxy Group'!$A1225,Data!AT:AT,0)),"")</f>
        <v/>
      </c>
      <c r="R1225" s="49">
        <f>IFERROR(INDEX(Data!AX:AX,MATCH('Proxy Group'!$A1225,Data!AW:AW,0)),"")</f>
        <v>15.7294</v>
      </c>
      <c r="S1225" s="49">
        <f>IFERROR(INDEX(Data!BA:BA,MATCH('Proxy Group'!$A1225,Data!AZ:AZ,0)),"")</f>
        <v>18.7303</v>
      </c>
      <c r="T1225" s="62">
        <f>IFERROR(INDEX(Data!BD:BD,MATCH('Proxy Group'!$A1225,Data!BC:BC,0)),"")</f>
        <v>18.484100000000002</v>
      </c>
      <c r="U1225" s="62" t="str">
        <f>IFERROR(INDEX(Data!BG:BG,MATCH('Proxy Group'!$A1225,Data!BF:BF,0)),"")</f>
        <v/>
      </c>
      <c r="V1225" s="49">
        <f>IFERROR(INDEX(Data!BJ:BJ,MATCH('Proxy Group'!$A1225,Data!BI:BI,0)),"")</f>
        <v>13.225</v>
      </c>
      <c r="W1225" s="49">
        <f>IFERROR(INDEX(Data!BM:BM,MATCH('Proxy Group'!$A1225,Data!BL:BL,0)),"")</f>
        <v>16.497499999999999</v>
      </c>
      <c r="X1225" s="49">
        <f>IFERROR(INDEX(Data!BP:BP,MATCH('Proxy Group'!$A1225,Data!BO:BO,0)),"")</f>
        <v>13.9924</v>
      </c>
      <c r="Y1225">
        <f t="shared" si="39"/>
        <v>2004</v>
      </c>
      <c r="AA1225" s="7">
        <f t="shared" si="40"/>
        <v>16.369636842105262</v>
      </c>
    </row>
    <row r="1226" spans="1:27" x14ac:dyDescent="0.45">
      <c r="A1226" s="1">
        <v>38306</v>
      </c>
      <c r="B1226" s="49">
        <f>IFERROR(INDEX(Data!B:B,MATCH('Proxy Group'!$A1226,Data!A:A,0)),"")</f>
        <v>8.6936</v>
      </c>
      <c r="C1226" s="49">
        <f>IFERROR(INDEX(Data!E:E,MATCH('Proxy Group'!$A1226,Data!D:D,0)),"")</f>
        <v>16.162400000000002</v>
      </c>
      <c r="D1226" s="49">
        <f>IFERROR(INDEX(Data!H:H,MATCH('Proxy Group'!$A1226,Data!G:G,0)),"")</f>
        <v>18.564399999999999</v>
      </c>
      <c r="E1226" s="49">
        <f>IFERROR(INDEX(Data!K:K,MATCH('Proxy Group'!$A1226,Data!J:J,0)),"")</f>
        <v>14.3058</v>
      </c>
      <c r="F1226" s="62">
        <f>IFERROR(INDEX(Data!N:N,MATCH('Proxy Group'!$A1226,Data!M:M,0)),"")</f>
        <v>30.879300000000001</v>
      </c>
      <c r="G1226" s="49" t="str">
        <f>IFERROR(INDEX(Data!Q:Q,MATCH('Proxy Group'!$A1226,Data!P:P,0)),"")</f>
        <v/>
      </c>
      <c r="H1226" s="49">
        <f>IFERROR(INDEX(Data!T:T,MATCH('Proxy Group'!$A1226,Data!S:S,0)),"")</f>
        <v>11.4831</v>
      </c>
      <c r="I1226" s="49">
        <f>IFERROR(INDEX(Data!W:W,MATCH('Proxy Group'!$A1226,Data!V:V,0)),"")</f>
        <v>15.874700000000001</v>
      </c>
      <c r="J1226" s="49">
        <f>IFERROR(INDEX(Data!Z:Z,MATCH('Proxy Group'!$A1226,Data!Y:Y,0)),"")</f>
        <v>17.903600000000001</v>
      </c>
      <c r="K1226" s="49">
        <f>IFERROR(INDEX(Data!AC:AC,MATCH('Proxy Group'!$A1226,Data!AB:AB,0)),"")</f>
        <v>11.176600000000001</v>
      </c>
      <c r="L1226" s="49">
        <f>IFERROR(INDEX(Data!AF:AF,MATCH('Proxy Group'!$A1226,Data!AE:AE,0)),"")</f>
        <v>17.654399999999999</v>
      </c>
      <c r="M1226" s="49" t="str">
        <f>IFERROR(INDEX(Data!AI:AI,MATCH('Proxy Group'!$A1226,Data!AH:AH,0)),"")</f>
        <v/>
      </c>
      <c r="N1226" s="49">
        <f>IFERROR(INDEX(Data!AL:AL,MATCH('Proxy Group'!$A1226,Data!AK:AK,0)),"")</f>
        <v>15.992599999999999</v>
      </c>
      <c r="O1226" s="49">
        <f>IFERROR(INDEX(Data!AO:AO,MATCH('Proxy Group'!$A1226,Data!AN:AN,0)),"")</f>
        <v>18.465900000000001</v>
      </c>
      <c r="P1226" s="49">
        <f>IFERROR(INDEX(Data!AR:AR,MATCH('Proxy Group'!$A1226,Data!AQ:AQ,0)),"")</f>
        <v>15.360900000000001</v>
      </c>
      <c r="Q1226" s="62" t="str">
        <f>IFERROR(INDEX(Data!AU:AU,MATCH('Proxy Group'!$A1226,Data!AT:AT,0)),"")</f>
        <v/>
      </c>
      <c r="R1226" s="49">
        <f>IFERROR(INDEX(Data!AX:AX,MATCH('Proxy Group'!$A1226,Data!AW:AW,0)),"")</f>
        <v>15.488200000000001</v>
      </c>
      <c r="S1226" s="49">
        <f>IFERROR(INDEX(Data!BA:BA,MATCH('Proxy Group'!$A1226,Data!AZ:AZ,0)),"")</f>
        <v>18.601700000000001</v>
      </c>
      <c r="T1226" s="62">
        <f>IFERROR(INDEX(Data!BD:BD,MATCH('Proxy Group'!$A1226,Data!BC:BC,0)),"")</f>
        <v>18.374099999999999</v>
      </c>
      <c r="U1226" s="62" t="str">
        <f>IFERROR(INDEX(Data!BG:BG,MATCH('Proxy Group'!$A1226,Data!BF:BF,0)),"")</f>
        <v/>
      </c>
      <c r="V1226" s="49">
        <f>IFERROR(INDEX(Data!BJ:BJ,MATCH('Proxy Group'!$A1226,Data!BI:BI,0)),"")</f>
        <v>13.161</v>
      </c>
      <c r="W1226" s="49">
        <f>IFERROR(INDEX(Data!BM:BM,MATCH('Proxy Group'!$A1226,Data!BL:BL,0)),"")</f>
        <v>16.422899999999998</v>
      </c>
      <c r="X1226" s="49">
        <f>IFERROR(INDEX(Data!BP:BP,MATCH('Proxy Group'!$A1226,Data!BO:BO,0)),"")</f>
        <v>13.809200000000001</v>
      </c>
      <c r="Y1226">
        <f t="shared" si="39"/>
        <v>2004</v>
      </c>
      <c r="AA1226" s="7">
        <f t="shared" si="40"/>
        <v>16.230231578947368</v>
      </c>
    </row>
    <row r="1227" spans="1:27" x14ac:dyDescent="0.45">
      <c r="A1227" s="1">
        <v>38307</v>
      </c>
      <c r="B1227" s="49">
        <f>IFERROR(INDEX(Data!B:B,MATCH('Proxy Group'!$A1227,Data!A:A,0)),"")</f>
        <v>8.5891000000000002</v>
      </c>
      <c r="C1227" s="49">
        <f>IFERROR(INDEX(Data!E:E,MATCH('Proxy Group'!$A1227,Data!D:D,0)),"")</f>
        <v>16.168299999999999</v>
      </c>
      <c r="D1227" s="49">
        <f>IFERROR(INDEX(Data!H:H,MATCH('Proxy Group'!$A1227,Data!G:G,0)),"")</f>
        <v>18.564399999999999</v>
      </c>
      <c r="E1227" s="49">
        <f>IFERROR(INDEX(Data!K:K,MATCH('Proxy Group'!$A1227,Data!J:J,0)),"")</f>
        <v>14.289300000000001</v>
      </c>
      <c r="F1227" s="62">
        <f>IFERROR(INDEX(Data!N:N,MATCH('Proxy Group'!$A1227,Data!M:M,0)),"")</f>
        <v>30.862100000000002</v>
      </c>
      <c r="G1227" s="49" t="str">
        <f>IFERROR(INDEX(Data!Q:Q,MATCH('Proxy Group'!$A1227,Data!P:P,0)),"")</f>
        <v/>
      </c>
      <c r="H1227" s="49">
        <f>IFERROR(INDEX(Data!T:T,MATCH('Proxy Group'!$A1227,Data!S:S,0)),"")</f>
        <v>11.2921</v>
      </c>
      <c r="I1227" s="49">
        <f>IFERROR(INDEX(Data!W:W,MATCH('Proxy Group'!$A1227,Data!V:V,0)),"")</f>
        <v>15.7943</v>
      </c>
      <c r="J1227" s="49">
        <f>IFERROR(INDEX(Data!Z:Z,MATCH('Proxy Group'!$A1227,Data!Y:Y,0)),"")</f>
        <v>17.811199999999999</v>
      </c>
      <c r="K1227" s="49">
        <f>IFERROR(INDEX(Data!AC:AC,MATCH('Proxy Group'!$A1227,Data!AB:AB,0)),"")</f>
        <v>11.1325</v>
      </c>
      <c r="L1227" s="49">
        <f>IFERROR(INDEX(Data!AF:AF,MATCH('Proxy Group'!$A1227,Data!AE:AE,0)),"")</f>
        <v>17.641200000000001</v>
      </c>
      <c r="M1227" s="49" t="str">
        <f>IFERROR(INDEX(Data!AI:AI,MATCH('Proxy Group'!$A1227,Data!AH:AH,0)),"")</f>
        <v/>
      </c>
      <c r="N1227" s="49">
        <f>IFERROR(INDEX(Data!AL:AL,MATCH('Proxy Group'!$A1227,Data!AK:AK,0)),"")</f>
        <v>16.040900000000001</v>
      </c>
      <c r="O1227" s="49">
        <f>IFERROR(INDEX(Data!AO:AO,MATCH('Proxy Group'!$A1227,Data!AN:AN,0)),"")</f>
        <v>18.3977</v>
      </c>
      <c r="P1227" s="49">
        <f>IFERROR(INDEX(Data!AR:AR,MATCH('Proxy Group'!$A1227,Data!AQ:AQ,0)),"")</f>
        <v>15.320600000000001</v>
      </c>
      <c r="Q1227" s="62" t="str">
        <f>IFERROR(INDEX(Data!AU:AU,MATCH('Proxy Group'!$A1227,Data!AT:AT,0)),"")</f>
        <v/>
      </c>
      <c r="R1227" s="49">
        <f>IFERROR(INDEX(Data!AX:AX,MATCH('Proxy Group'!$A1227,Data!AW:AW,0)),"")</f>
        <v>15.529400000000001</v>
      </c>
      <c r="S1227" s="49">
        <f>IFERROR(INDEX(Data!BA:BA,MATCH('Proxy Group'!$A1227,Data!AZ:AZ,0)),"")</f>
        <v>18.630700000000001</v>
      </c>
      <c r="T1227" s="62">
        <f>IFERROR(INDEX(Data!BD:BD,MATCH('Proxy Group'!$A1227,Data!BC:BC,0)),"")</f>
        <v>18.227399999999999</v>
      </c>
      <c r="U1227" s="62" t="str">
        <f>IFERROR(INDEX(Data!BG:BG,MATCH('Proxy Group'!$A1227,Data!BF:BF,0)),"")</f>
        <v/>
      </c>
      <c r="V1227" s="49">
        <f>IFERROR(INDEX(Data!BJ:BJ,MATCH('Proxy Group'!$A1227,Data!BI:BI,0)),"")</f>
        <v>13.069900000000001</v>
      </c>
      <c r="W1227" s="49">
        <f>IFERROR(INDEX(Data!BM:BM,MATCH('Proxy Group'!$A1227,Data!BL:BL,0)),"")</f>
        <v>16.437799999999999</v>
      </c>
      <c r="X1227" s="49">
        <f>IFERROR(INDEX(Data!BP:BP,MATCH('Proxy Group'!$A1227,Data!BO:BO,0)),"")</f>
        <v>13.832100000000001</v>
      </c>
      <c r="Y1227">
        <f t="shared" si="39"/>
        <v>2004</v>
      </c>
      <c r="AA1227" s="7">
        <f t="shared" si="40"/>
        <v>16.191105263157894</v>
      </c>
    </row>
    <row r="1228" spans="1:27" x14ac:dyDescent="0.45">
      <c r="A1228" s="1">
        <v>38308</v>
      </c>
      <c r="B1228" s="49">
        <f>IFERROR(INDEX(Data!B:B,MATCH('Proxy Group'!$A1228,Data!A:A,0)),"")</f>
        <v>8.4536999999999995</v>
      </c>
      <c r="C1228" s="49">
        <f>IFERROR(INDEX(Data!E:E,MATCH('Proxy Group'!$A1228,Data!D:D,0)),"")</f>
        <v>16.043700000000001</v>
      </c>
      <c r="D1228" s="49">
        <f>IFERROR(INDEX(Data!H:H,MATCH('Proxy Group'!$A1228,Data!G:G,0)),"")</f>
        <v>18.3674</v>
      </c>
      <c r="E1228" s="49">
        <f>IFERROR(INDEX(Data!K:K,MATCH('Proxy Group'!$A1228,Data!J:J,0)),"")</f>
        <v>14.132199999999999</v>
      </c>
      <c r="F1228" s="62">
        <f>IFERROR(INDEX(Data!N:N,MATCH('Proxy Group'!$A1228,Data!M:M,0)),"")</f>
        <v>30.7759</v>
      </c>
      <c r="G1228" s="49" t="str">
        <f>IFERROR(INDEX(Data!Q:Q,MATCH('Proxy Group'!$A1228,Data!P:P,0)),"")</f>
        <v/>
      </c>
      <c r="H1228" s="49">
        <f>IFERROR(INDEX(Data!T:T,MATCH('Proxy Group'!$A1228,Data!S:S,0)),"")</f>
        <v>11.2135</v>
      </c>
      <c r="I1228" s="49">
        <f>IFERROR(INDEX(Data!W:W,MATCH('Proxy Group'!$A1228,Data!V:V,0)),"")</f>
        <v>15.7187</v>
      </c>
      <c r="J1228" s="49">
        <f>IFERROR(INDEX(Data!Z:Z,MATCH('Proxy Group'!$A1228,Data!Y:Y,0)),"")</f>
        <v>17.831299999999999</v>
      </c>
      <c r="K1228" s="49">
        <f>IFERROR(INDEX(Data!AC:AC,MATCH('Proxy Group'!$A1228,Data!AB:AB,0)),"")</f>
        <v>11.0619</v>
      </c>
      <c r="L1228" s="49">
        <f>IFERROR(INDEX(Data!AF:AF,MATCH('Proxy Group'!$A1228,Data!AE:AE,0)),"")</f>
        <v>17.369399999999999</v>
      </c>
      <c r="M1228" s="49" t="str">
        <f>IFERROR(INDEX(Data!AI:AI,MATCH('Proxy Group'!$A1228,Data!AH:AH,0)),"")</f>
        <v/>
      </c>
      <c r="N1228" s="49">
        <f>IFERROR(INDEX(Data!AL:AL,MATCH('Proxy Group'!$A1228,Data!AK:AK,0)),"")</f>
        <v>15.799300000000001</v>
      </c>
      <c r="O1228" s="49">
        <f>IFERROR(INDEX(Data!AO:AO,MATCH('Proxy Group'!$A1228,Data!AN:AN,0)),"")</f>
        <v>18.465900000000001</v>
      </c>
      <c r="P1228" s="49">
        <f>IFERROR(INDEX(Data!AR:AR,MATCH('Proxy Group'!$A1228,Data!AQ:AQ,0)),"")</f>
        <v>15.250500000000001</v>
      </c>
      <c r="Q1228" s="62" t="str">
        <f>IFERROR(INDEX(Data!AU:AU,MATCH('Proxy Group'!$A1228,Data!AT:AT,0)),"")</f>
        <v/>
      </c>
      <c r="R1228" s="49">
        <f>IFERROR(INDEX(Data!AX:AX,MATCH('Proxy Group'!$A1228,Data!AW:AW,0)),"")</f>
        <v>15.5412</v>
      </c>
      <c r="S1228" s="49">
        <f>IFERROR(INDEX(Data!BA:BA,MATCH('Proxy Group'!$A1228,Data!AZ:AZ,0)),"")</f>
        <v>18.560200000000002</v>
      </c>
      <c r="T1228" s="62">
        <f>IFERROR(INDEX(Data!BD:BD,MATCH('Proxy Group'!$A1228,Data!BC:BC,0)),"")</f>
        <v>18.286100000000001</v>
      </c>
      <c r="U1228" s="62" t="str">
        <f>IFERROR(INDEX(Data!BG:BG,MATCH('Proxy Group'!$A1228,Data!BF:BF,0)),"")</f>
        <v/>
      </c>
      <c r="V1228" s="49">
        <f>IFERROR(INDEX(Data!BJ:BJ,MATCH('Proxy Group'!$A1228,Data!BI:BI,0)),"")</f>
        <v>12.9148</v>
      </c>
      <c r="W1228" s="49">
        <f>IFERROR(INDEX(Data!BM:BM,MATCH('Proxy Group'!$A1228,Data!BL:BL,0)),"")</f>
        <v>16.258700000000001</v>
      </c>
      <c r="X1228" s="49">
        <f>IFERROR(INDEX(Data!BP:BP,MATCH('Proxy Group'!$A1228,Data!BO:BO,0)),"")</f>
        <v>13.755700000000001</v>
      </c>
      <c r="Y1228">
        <f t="shared" si="39"/>
        <v>2004</v>
      </c>
      <c r="AA1228" s="7">
        <f t="shared" si="40"/>
        <v>16.094742105263155</v>
      </c>
    </row>
    <row r="1229" spans="1:27" x14ac:dyDescent="0.45">
      <c r="A1229" s="1">
        <v>38309</v>
      </c>
      <c r="B1229" s="49">
        <f>IFERROR(INDEX(Data!B:B,MATCH('Proxy Group'!$A1229,Data!A:A,0)),"")</f>
        <v>8.4679000000000002</v>
      </c>
      <c r="C1229" s="49">
        <f>IFERROR(INDEX(Data!E:E,MATCH('Proxy Group'!$A1229,Data!D:D,0)),"")</f>
        <v>16.109000000000002</v>
      </c>
      <c r="D1229" s="49">
        <f>IFERROR(INDEX(Data!H:H,MATCH('Proxy Group'!$A1229,Data!G:G,0)),"")</f>
        <v>18.4773</v>
      </c>
      <c r="E1229" s="49">
        <f>IFERROR(INDEX(Data!K:K,MATCH('Proxy Group'!$A1229,Data!J:J,0)),"")</f>
        <v>14.1281</v>
      </c>
      <c r="F1229" s="62">
        <f>IFERROR(INDEX(Data!N:N,MATCH('Proxy Group'!$A1229,Data!M:M,0)),"")</f>
        <v>31.034500000000001</v>
      </c>
      <c r="G1229" s="49" t="str">
        <f>IFERROR(INDEX(Data!Q:Q,MATCH('Proxy Group'!$A1229,Data!P:P,0)),"")</f>
        <v/>
      </c>
      <c r="H1229" s="49">
        <f>IFERROR(INDEX(Data!T:T,MATCH('Proxy Group'!$A1229,Data!S:S,0)),"")</f>
        <v>11.3596</v>
      </c>
      <c r="I1229" s="49">
        <f>IFERROR(INDEX(Data!W:W,MATCH('Proxy Group'!$A1229,Data!V:V,0)),"")</f>
        <v>15.709199999999999</v>
      </c>
      <c r="J1229" s="49">
        <f>IFERROR(INDEX(Data!Z:Z,MATCH('Proxy Group'!$A1229,Data!Y:Y,0)),"")</f>
        <v>17.983899999999998</v>
      </c>
      <c r="K1229" s="49">
        <f>IFERROR(INDEX(Data!AC:AC,MATCH('Proxy Group'!$A1229,Data!AB:AB,0)),"")</f>
        <v>11.075100000000001</v>
      </c>
      <c r="L1229" s="49">
        <f>IFERROR(INDEX(Data!AF:AF,MATCH('Proxy Group'!$A1229,Data!AE:AE,0)),"")</f>
        <v>17.414200000000001</v>
      </c>
      <c r="M1229" s="49" t="str">
        <f>IFERROR(INDEX(Data!AI:AI,MATCH('Proxy Group'!$A1229,Data!AH:AH,0)),"")</f>
        <v/>
      </c>
      <c r="N1229" s="49">
        <f>IFERROR(INDEX(Data!AL:AL,MATCH('Proxy Group'!$A1229,Data!AK:AK,0)),"")</f>
        <v>15.650600000000001</v>
      </c>
      <c r="O1229" s="49">
        <f>IFERROR(INDEX(Data!AO:AO,MATCH('Proxy Group'!$A1229,Data!AN:AN,0)),"")</f>
        <v>18.318200000000001</v>
      </c>
      <c r="P1229" s="49">
        <f>IFERROR(INDEX(Data!AR:AR,MATCH('Proxy Group'!$A1229,Data!AQ:AQ,0)),"")</f>
        <v>15.3588</v>
      </c>
      <c r="Q1229" s="62" t="str">
        <f>IFERROR(INDEX(Data!AU:AU,MATCH('Proxy Group'!$A1229,Data!AT:AT,0)),"")</f>
        <v/>
      </c>
      <c r="R1229" s="49">
        <f>IFERROR(INDEX(Data!AX:AX,MATCH('Proxy Group'!$A1229,Data!AW:AW,0)),"")</f>
        <v>15.5412</v>
      </c>
      <c r="S1229" s="49">
        <f>IFERROR(INDEX(Data!BA:BA,MATCH('Proxy Group'!$A1229,Data!AZ:AZ,0)),"")</f>
        <v>18.601700000000001</v>
      </c>
      <c r="T1229" s="62">
        <f>IFERROR(INDEX(Data!BD:BD,MATCH('Proxy Group'!$A1229,Data!BC:BC,0)),"")</f>
        <v>18.440100000000001</v>
      </c>
      <c r="U1229" s="62" t="str">
        <f>IFERROR(INDEX(Data!BG:BG,MATCH('Proxy Group'!$A1229,Data!BF:BF,0)),"")</f>
        <v/>
      </c>
      <c r="V1229" s="49">
        <f>IFERROR(INDEX(Data!BJ:BJ,MATCH('Proxy Group'!$A1229,Data!BI:BI,0)),"")</f>
        <v>12.917300000000001</v>
      </c>
      <c r="W1229" s="49">
        <f>IFERROR(INDEX(Data!BM:BM,MATCH('Proxy Group'!$A1229,Data!BL:BL,0)),"")</f>
        <v>16.333300000000001</v>
      </c>
      <c r="X1229" s="49">
        <f>IFERROR(INDEX(Data!BP:BP,MATCH('Proxy Group'!$A1229,Data!BO:BO,0)),"")</f>
        <v>13.855</v>
      </c>
      <c r="Y1229">
        <f t="shared" si="39"/>
        <v>2004</v>
      </c>
      <c r="AA1229" s="7">
        <f t="shared" si="40"/>
        <v>16.14605263157895</v>
      </c>
    </row>
    <row r="1230" spans="1:27" x14ac:dyDescent="0.45">
      <c r="A1230" s="1">
        <v>38310</v>
      </c>
      <c r="B1230" s="49">
        <f>IFERROR(INDEX(Data!B:B,MATCH('Proxy Group'!$A1230,Data!A:A,0)),"")</f>
        <v>8.4583999999999993</v>
      </c>
      <c r="C1230" s="49">
        <f>IFERROR(INDEX(Data!E:E,MATCH('Proxy Group'!$A1230,Data!D:D,0)),"")</f>
        <v>16.02</v>
      </c>
      <c r="D1230" s="49">
        <f>IFERROR(INDEX(Data!H:H,MATCH('Proxy Group'!$A1230,Data!G:G,0)),"")</f>
        <v>18.4848</v>
      </c>
      <c r="E1230" s="49">
        <f>IFERROR(INDEX(Data!K:K,MATCH('Proxy Group'!$A1230,Data!J:J,0)),"")</f>
        <v>14.0496</v>
      </c>
      <c r="F1230" s="62">
        <f>IFERROR(INDEX(Data!N:N,MATCH('Proxy Group'!$A1230,Data!M:M,0)),"")</f>
        <v>30.862100000000002</v>
      </c>
      <c r="G1230" s="49" t="str">
        <f>IFERROR(INDEX(Data!Q:Q,MATCH('Proxy Group'!$A1230,Data!P:P,0)),"")</f>
        <v/>
      </c>
      <c r="H1230" s="49">
        <f>IFERROR(INDEX(Data!T:T,MATCH('Proxy Group'!$A1230,Data!S:S,0)),"")</f>
        <v>11.2584</v>
      </c>
      <c r="I1230" s="49">
        <f>IFERROR(INDEX(Data!W:W,MATCH('Proxy Group'!$A1230,Data!V:V,0)),"")</f>
        <v>15.6265</v>
      </c>
      <c r="J1230" s="49">
        <f>IFERROR(INDEX(Data!Z:Z,MATCH('Proxy Group'!$A1230,Data!Y:Y,0)),"")</f>
        <v>17.819299999999998</v>
      </c>
      <c r="K1230" s="49">
        <f>IFERROR(INDEX(Data!AC:AC,MATCH('Proxy Group'!$A1230,Data!AB:AB,0)),"")</f>
        <v>11.0663</v>
      </c>
      <c r="L1230" s="49">
        <f>IFERROR(INDEX(Data!AF:AF,MATCH('Proxy Group'!$A1230,Data!AE:AE,0)),"")</f>
        <v>17.285</v>
      </c>
      <c r="M1230" s="49" t="str">
        <f>IFERROR(INDEX(Data!AI:AI,MATCH('Proxy Group'!$A1230,Data!AH:AH,0)),"")</f>
        <v/>
      </c>
      <c r="N1230" s="49">
        <f>IFERROR(INDEX(Data!AL:AL,MATCH('Proxy Group'!$A1230,Data!AK:AK,0)),"")</f>
        <v>15.6394</v>
      </c>
      <c r="O1230" s="49">
        <f>IFERROR(INDEX(Data!AO:AO,MATCH('Proxy Group'!$A1230,Data!AN:AN,0)),"")</f>
        <v>18.181799999999999</v>
      </c>
      <c r="P1230" s="49">
        <f>IFERROR(INDEX(Data!AR:AR,MATCH('Proxy Group'!$A1230,Data!AQ:AQ,0)),"")</f>
        <v>15.2463</v>
      </c>
      <c r="Q1230" s="62" t="str">
        <f>IFERROR(INDEX(Data!AU:AU,MATCH('Proxy Group'!$A1230,Data!AT:AT,0)),"")</f>
        <v/>
      </c>
      <c r="R1230" s="49">
        <f>IFERROR(INDEX(Data!AX:AX,MATCH('Proxy Group'!$A1230,Data!AW:AW,0)),"")</f>
        <v>15.488200000000001</v>
      </c>
      <c r="S1230" s="49">
        <f>IFERROR(INDEX(Data!BA:BA,MATCH('Proxy Group'!$A1230,Data!AZ:AZ,0)),"")</f>
        <v>18.361000000000001</v>
      </c>
      <c r="T1230" s="62">
        <f>IFERROR(INDEX(Data!BD:BD,MATCH('Proxy Group'!$A1230,Data!BC:BC,0)),"")</f>
        <v>18.22</v>
      </c>
      <c r="U1230" s="62" t="str">
        <f>IFERROR(INDEX(Data!BG:BG,MATCH('Proxy Group'!$A1230,Data!BF:BF,0)),"")</f>
        <v/>
      </c>
      <c r="V1230" s="49">
        <f>IFERROR(INDEX(Data!BJ:BJ,MATCH('Proxy Group'!$A1230,Data!BI:BI,0)),"")</f>
        <v>12.865600000000001</v>
      </c>
      <c r="W1230" s="49">
        <f>IFERROR(INDEX(Data!BM:BM,MATCH('Proxy Group'!$A1230,Data!BL:BL,0)),"")</f>
        <v>16.3184</v>
      </c>
      <c r="X1230" s="49">
        <f>IFERROR(INDEX(Data!BP:BP,MATCH('Proxy Group'!$A1230,Data!BO:BO,0)),"")</f>
        <v>13.748100000000001</v>
      </c>
      <c r="Y1230">
        <f t="shared" si="39"/>
        <v>2004</v>
      </c>
      <c r="AA1230" s="7">
        <f t="shared" si="40"/>
        <v>16.052589473684208</v>
      </c>
    </row>
    <row r="1231" spans="1:27" x14ac:dyDescent="0.45">
      <c r="A1231" s="1">
        <v>38313</v>
      </c>
      <c r="B1231" s="49">
        <f>IFERROR(INDEX(Data!B:B,MATCH('Proxy Group'!$A1231,Data!A:A,0)),"")</f>
        <v>8.5249000000000006</v>
      </c>
      <c r="C1231" s="49">
        <f>IFERROR(INDEX(Data!E:E,MATCH('Proxy Group'!$A1231,Data!D:D,0)),"")</f>
        <v>16.1861</v>
      </c>
      <c r="D1231" s="49">
        <f>IFERROR(INDEX(Data!H:H,MATCH('Proxy Group'!$A1231,Data!G:G,0)),"")</f>
        <v>18.659099999999999</v>
      </c>
      <c r="E1231" s="49">
        <f>IFERROR(INDEX(Data!K:K,MATCH('Proxy Group'!$A1231,Data!J:J,0)),"")</f>
        <v>14.3636</v>
      </c>
      <c r="F1231" s="62">
        <f>IFERROR(INDEX(Data!N:N,MATCH('Proxy Group'!$A1231,Data!M:M,0)),"")</f>
        <v>31.137899999999998</v>
      </c>
      <c r="G1231" s="49" t="str">
        <f>IFERROR(INDEX(Data!Q:Q,MATCH('Proxy Group'!$A1231,Data!P:P,0)),"")</f>
        <v/>
      </c>
      <c r="H1231" s="49">
        <f>IFERROR(INDEX(Data!T:T,MATCH('Proxy Group'!$A1231,Data!S:S,0)),"")</f>
        <v>11.325799999999999</v>
      </c>
      <c r="I1231" s="49">
        <f>IFERROR(INDEX(Data!W:W,MATCH('Proxy Group'!$A1231,Data!V:V,0)),"")</f>
        <v>15.8392</v>
      </c>
      <c r="J1231" s="49">
        <f>IFERROR(INDEX(Data!Z:Z,MATCH('Proxy Group'!$A1231,Data!Y:Y,0)),"")</f>
        <v>17.827300000000001</v>
      </c>
      <c r="K1231" s="49">
        <f>IFERROR(INDEX(Data!AC:AC,MATCH('Proxy Group'!$A1231,Data!AB:AB,0)),"")</f>
        <v>11.286799999999999</v>
      </c>
      <c r="L1231" s="49">
        <f>IFERROR(INDEX(Data!AF:AF,MATCH('Proxy Group'!$A1231,Data!AE:AE,0)),"")</f>
        <v>17.569900000000001</v>
      </c>
      <c r="M1231" s="49" t="str">
        <f>IFERROR(INDEX(Data!AI:AI,MATCH('Proxy Group'!$A1231,Data!AH:AH,0)),"")</f>
        <v/>
      </c>
      <c r="N1231" s="49">
        <f>IFERROR(INDEX(Data!AL:AL,MATCH('Proxy Group'!$A1231,Data!AK:AK,0)),"")</f>
        <v>15.9963</v>
      </c>
      <c r="O1231" s="49">
        <f>IFERROR(INDEX(Data!AO:AO,MATCH('Proxy Group'!$A1231,Data!AN:AN,0)),"")</f>
        <v>18.630700000000001</v>
      </c>
      <c r="P1231" s="49">
        <f>IFERROR(INDEX(Data!AR:AR,MATCH('Proxy Group'!$A1231,Data!AQ:AQ,0)),"")</f>
        <v>15.552</v>
      </c>
      <c r="Q1231" s="62" t="str">
        <f>IFERROR(INDEX(Data!AU:AU,MATCH('Proxy Group'!$A1231,Data!AT:AT,0)),"")</f>
        <v/>
      </c>
      <c r="R1231" s="49">
        <f>IFERROR(INDEX(Data!AX:AX,MATCH('Proxy Group'!$A1231,Data!AW:AW,0)),"")</f>
        <v>15.588200000000001</v>
      </c>
      <c r="S1231" s="49">
        <f>IFERROR(INDEX(Data!BA:BA,MATCH('Proxy Group'!$A1231,Data!AZ:AZ,0)),"")</f>
        <v>18.742699999999999</v>
      </c>
      <c r="T1231" s="62">
        <f>IFERROR(INDEX(Data!BD:BD,MATCH('Proxy Group'!$A1231,Data!BC:BC,0)),"")</f>
        <v>18.682200000000002</v>
      </c>
      <c r="U1231" s="62" t="str">
        <f>IFERROR(INDEX(Data!BG:BG,MATCH('Proxy Group'!$A1231,Data!BF:BF,0)),"")</f>
        <v/>
      </c>
      <c r="V1231" s="49">
        <f>IFERROR(INDEX(Data!BJ:BJ,MATCH('Proxy Group'!$A1231,Data!BI:BI,0)),"")</f>
        <v>13.077299999999999</v>
      </c>
      <c r="W1231" s="49">
        <f>IFERROR(INDEX(Data!BM:BM,MATCH('Proxy Group'!$A1231,Data!BL:BL,0)),"")</f>
        <v>16.522400000000001</v>
      </c>
      <c r="X1231" s="49">
        <f>IFERROR(INDEX(Data!BP:BP,MATCH('Proxy Group'!$A1231,Data!BO:BO,0)),"")</f>
        <v>13.8626</v>
      </c>
      <c r="Y1231">
        <f t="shared" si="39"/>
        <v>2004</v>
      </c>
      <c r="AA1231" s="7">
        <f t="shared" si="40"/>
        <v>16.282894736842103</v>
      </c>
    </row>
    <row r="1232" spans="1:27" x14ac:dyDescent="0.45">
      <c r="A1232" s="1">
        <v>38314</v>
      </c>
      <c r="B1232" s="49">
        <f>IFERROR(INDEX(Data!B:B,MATCH('Proxy Group'!$A1232,Data!A:A,0)),"")</f>
        <v>8.5628999999999991</v>
      </c>
      <c r="C1232" s="49">
        <f>IFERROR(INDEX(Data!E:E,MATCH('Proxy Group'!$A1232,Data!D:D,0)),"")</f>
        <v>16.292899999999999</v>
      </c>
      <c r="D1232" s="49">
        <f>IFERROR(INDEX(Data!H:H,MATCH('Proxy Group'!$A1232,Data!G:G,0)),"")</f>
        <v>18.7576</v>
      </c>
      <c r="E1232" s="49">
        <f>IFERROR(INDEX(Data!K:K,MATCH('Proxy Group'!$A1232,Data!J:J,0)),"")</f>
        <v>14.3926</v>
      </c>
      <c r="F1232" s="62">
        <f>IFERROR(INDEX(Data!N:N,MATCH('Proxy Group'!$A1232,Data!M:M,0)),"")</f>
        <v>31.206900000000001</v>
      </c>
      <c r="G1232" s="49" t="str">
        <f>IFERROR(INDEX(Data!Q:Q,MATCH('Proxy Group'!$A1232,Data!P:P,0)),"")</f>
        <v/>
      </c>
      <c r="H1232" s="49">
        <f>IFERROR(INDEX(Data!T:T,MATCH('Proxy Group'!$A1232,Data!S:S,0)),"")</f>
        <v>11.2921</v>
      </c>
      <c r="I1232" s="49">
        <f>IFERROR(INDEX(Data!W:W,MATCH('Proxy Group'!$A1232,Data!V:V,0)),"")</f>
        <v>15.898300000000001</v>
      </c>
      <c r="J1232" s="49">
        <f>IFERROR(INDEX(Data!Z:Z,MATCH('Proxy Group'!$A1232,Data!Y:Y,0)),"")</f>
        <v>17.951799999999999</v>
      </c>
      <c r="K1232" s="49">
        <f>IFERROR(INDEX(Data!AC:AC,MATCH('Proxy Group'!$A1232,Data!AB:AB,0)),"")</f>
        <v>11.3353</v>
      </c>
      <c r="L1232" s="49">
        <f>IFERROR(INDEX(Data!AF:AF,MATCH('Proxy Group'!$A1232,Data!AE:AE,0)),"")</f>
        <v>17.762499999999999</v>
      </c>
      <c r="M1232" s="49" t="str">
        <f>IFERROR(INDEX(Data!AI:AI,MATCH('Proxy Group'!$A1232,Data!AH:AH,0)),"")</f>
        <v/>
      </c>
      <c r="N1232" s="49">
        <f>IFERROR(INDEX(Data!AL:AL,MATCH('Proxy Group'!$A1232,Data!AK:AK,0)),"")</f>
        <v>15.881</v>
      </c>
      <c r="O1232" s="49">
        <f>IFERROR(INDEX(Data!AO:AO,MATCH('Proxy Group'!$A1232,Data!AN:AN,0)),"")</f>
        <v>18.465900000000001</v>
      </c>
      <c r="P1232" s="49">
        <f>IFERROR(INDEX(Data!AR:AR,MATCH('Proxy Group'!$A1232,Data!AQ:AQ,0)),"")</f>
        <v>15.465</v>
      </c>
      <c r="Q1232" s="62" t="str">
        <f>IFERROR(INDEX(Data!AU:AU,MATCH('Proxy Group'!$A1232,Data!AT:AT,0)),"")</f>
        <v/>
      </c>
      <c r="R1232" s="49">
        <f>IFERROR(INDEX(Data!AX:AX,MATCH('Proxy Group'!$A1232,Data!AW:AW,0)),"")</f>
        <v>15.7</v>
      </c>
      <c r="S1232" s="49">
        <f>IFERROR(INDEX(Data!BA:BA,MATCH('Proxy Group'!$A1232,Data!AZ:AZ,0)),"")</f>
        <v>18.688800000000001</v>
      </c>
      <c r="T1232" s="62">
        <f>IFERROR(INDEX(Data!BD:BD,MATCH('Proxy Group'!$A1232,Data!BC:BC,0)),"")</f>
        <v>18.718800000000002</v>
      </c>
      <c r="U1232" s="62" t="str">
        <f>IFERROR(INDEX(Data!BG:BG,MATCH('Proxy Group'!$A1232,Data!BF:BF,0)),"")</f>
        <v/>
      </c>
      <c r="V1232" s="49">
        <f>IFERROR(INDEX(Data!BJ:BJ,MATCH('Proxy Group'!$A1232,Data!BI:BI,0)),"")</f>
        <v>13.1191</v>
      </c>
      <c r="W1232" s="49">
        <f>IFERROR(INDEX(Data!BM:BM,MATCH('Proxy Group'!$A1232,Data!BL:BL,0)),"")</f>
        <v>16.542300000000001</v>
      </c>
      <c r="X1232" s="49">
        <f>IFERROR(INDEX(Data!BP:BP,MATCH('Proxy Group'!$A1232,Data!BO:BO,0)),"")</f>
        <v>13.9237</v>
      </c>
      <c r="Y1232">
        <f t="shared" si="39"/>
        <v>2004</v>
      </c>
      <c r="AA1232" s="7">
        <f t="shared" si="40"/>
        <v>16.313552631578947</v>
      </c>
    </row>
    <row r="1233" spans="1:27" x14ac:dyDescent="0.45">
      <c r="A1233" s="1">
        <v>38315</v>
      </c>
      <c r="B1233" s="49">
        <f>IFERROR(INDEX(Data!B:B,MATCH('Proxy Group'!$A1233,Data!A:A,0)),"")</f>
        <v>8.5867000000000004</v>
      </c>
      <c r="C1233" s="49">
        <f>IFERROR(INDEX(Data!E:E,MATCH('Proxy Group'!$A1233,Data!D:D,0)),"")</f>
        <v>16.346299999999999</v>
      </c>
      <c r="D1233" s="49">
        <f>IFERROR(INDEX(Data!H:H,MATCH('Proxy Group'!$A1233,Data!G:G,0)),"")</f>
        <v>18.806799999999999</v>
      </c>
      <c r="E1233" s="49">
        <f>IFERROR(INDEX(Data!K:K,MATCH('Proxy Group'!$A1233,Data!J:J,0)),"")</f>
        <v>14.545500000000001</v>
      </c>
      <c r="F1233" s="62">
        <f>IFERROR(INDEX(Data!N:N,MATCH('Proxy Group'!$A1233,Data!M:M,0)),"")</f>
        <v>31.241399999999999</v>
      </c>
      <c r="G1233" s="49" t="str">
        <f>IFERROR(INDEX(Data!Q:Q,MATCH('Proxy Group'!$A1233,Data!P:P,0)),"")</f>
        <v/>
      </c>
      <c r="H1233" s="49">
        <f>IFERROR(INDEX(Data!T:T,MATCH('Proxy Group'!$A1233,Data!S:S,0)),"")</f>
        <v>11.460699999999999</v>
      </c>
      <c r="I1233" s="49">
        <f>IFERROR(INDEX(Data!W:W,MATCH('Proxy Group'!$A1233,Data!V:V,0)),"")</f>
        <v>15.775399999999999</v>
      </c>
      <c r="J1233" s="49">
        <f>IFERROR(INDEX(Data!Z:Z,MATCH('Proxy Group'!$A1233,Data!Y:Y,0)),"")</f>
        <v>18.1647</v>
      </c>
      <c r="K1233" s="49">
        <f>IFERROR(INDEX(Data!AC:AC,MATCH('Proxy Group'!$A1233,Data!AB:AB,0)),"")</f>
        <v>11.4236</v>
      </c>
      <c r="L1233" s="49">
        <f>IFERROR(INDEX(Data!AF:AF,MATCH('Proxy Group'!$A1233,Data!AE:AE,0)),"")</f>
        <v>17.638500000000001</v>
      </c>
      <c r="M1233" s="49" t="str">
        <f>IFERROR(INDEX(Data!AI:AI,MATCH('Proxy Group'!$A1233,Data!AH:AH,0)),"")</f>
        <v/>
      </c>
      <c r="N1233" s="49">
        <f>IFERROR(INDEX(Data!AL:AL,MATCH('Proxy Group'!$A1233,Data!AK:AK,0)),"")</f>
        <v>15.9665</v>
      </c>
      <c r="O1233" s="49">
        <f>IFERROR(INDEX(Data!AO:AO,MATCH('Proxy Group'!$A1233,Data!AN:AN,0)),"")</f>
        <v>18.568200000000001</v>
      </c>
      <c r="P1233" s="49">
        <f>IFERROR(INDEX(Data!AR:AR,MATCH('Proxy Group'!$A1233,Data!AQ:AQ,0)),"")</f>
        <v>15.4671</v>
      </c>
      <c r="Q1233" s="62" t="str">
        <f>IFERROR(INDEX(Data!AU:AU,MATCH('Proxy Group'!$A1233,Data!AT:AT,0)),"")</f>
        <v/>
      </c>
      <c r="R1233" s="49">
        <f>IFERROR(INDEX(Data!AX:AX,MATCH('Proxy Group'!$A1233,Data!AW:AW,0)),"")</f>
        <v>15.741199999999999</v>
      </c>
      <c r="S1233" s="49">
        <f>IFERROR(INDEX(Data!BA:BA,MATCH('Proxy Group'!$A1233,Data!AZ:AZ,0)),"")</f>
        <v>18.763500000000001</v>
      </c>
      <c r="T1233" s="62">
        <f>IFERROR(INDEX(Data!BD:BD,MATCH('Proxy Group'!$A1233,Data!BC:BC,0)),"")</f>
        <v>18.924199999999999</v>
      </c>
      <c r="U1233" s="62" t="str">
        <f>IFERROR(INDEX(Data!BG:BG,MATCH('Proxy Group'!$A1233,Data!BF:BF,0)),"")</f>
        <v/>
      </c>
      <c r="V1233" s="49">
        <f>IFERROR(INDEX(Data!BJ:BJ,MATCH('Proxy Group'!$A1233,Data!BI:BI,0)),"")</f>
        <v>13.1043</v>
      </c>
      <c r="W1233" s="49">
        <f>IFERROR(INDEX(Data!BM:BM,MATCH('Proxy Group'!$A1233,Data!BL:BL,0)),"")</f>
        <v>16.726400000000002</v>
      </c>
      <c r="X1233" s="49">
        <f>IFERROR(INDEX(Data!BP:BP,MATCH('Proxy Group'!$A1233,Data!BO:BO,0)),"")</f>
        <v>13.9237</v>
      </c>
      <c r="Y1233">
        <f t="shared" si="39"/>
        <v>2004</v>
      </c>
      <c r="AA1233" s="7">
        <f t="shared" si="40"/>
        <v>16.377615789473683</v>
      </c>
    </row>
    <row r="1234" spans="1:27" x14ac:dyDescent="0.45">
      <c r="A1234" s="1">
        <v>38317</v>
      </c>
      <c r="B1234" s="49">
        <f>IFERROR(INDEX(Data!B:B,MATCH('Proxy Group'!$A1234,Data!A:A,0)),"")</f>
        <v>8.6532</v>
      </c>
      <c r="C1234" s="49">
        <f>IFERROR(INDEX(Data!E:E,MATCH('Proxy Group'!$A1234,Data!D:D,0)),"")</f>
        <v>16.37</v>
      </c>
      <c r="D1234" s="49">
        <f>IFERROR(INDEX(Data!H:H,MATCH('Proxy Group'!$A1234,Data!G:G,0)),"")</f>
        <v>18.8447</v>
      </c>
      <c r="E1234" s="49">
        <f>IFERROR(INDEX(Data!K:K,MATCH('Proxy Group'!$A1234,Data!J:J,0)),"")</f>
        <v>14.5496</v>
      </c>
      <c r="F1234" s="62">
        <f>IFERROR(INDEX(Data!N:N,MATCH('Proxy Group'!$A1234,Data!M:M,0)),"")</f>
        <v>31.3276</v>
      </c>
      <c r="G1234" s="49" t="str">
        <f>IFERROR(INDEX(Data!Q:Q,MATCH('Proxy Group'!$A1234,Data!P:P,0)),"")</f>
        <v/>
      </c>
      <c r="H1234" s="49">
        <f>IFERROR(INDEX(Data!T:T,MATCH('Proxy Group'!$A1234,Data!S:S,0)),"")</f>
        <v>11.595499999999999</v>
      </c>
      <c r="I1234" s="49">
        <f>IFERROR(INDEX(Data!W:W,MATCH('Proxy Group'!$A1234,Data!V:V,0)),"")</f>
        <v>15.761200000000001</v>
      </c>
      <c r="J1234" s="49">
        <f>IFERROR(INDEX(Data!Z:Z,MATCH('Proxy Group'!$A1234,Data!Y:Y,0)),"")</f>
        <v>18.192799999999998</v>
      </c>
      <c r="K1234" s="49">
        <f>IFERROR(INDEX(Data!AC:AC,MATCH('Proxy Group'!$A1234,Data!AB:AB,0)),"")</f>
        <v>11.489699999999999</v>
      </c>
      <c r="L1234" s="49">
        <f>IFERROR(INDEX(Data!AF:AF,MATCH('Proxy Group'!$A1234,Data!AE:AE,0)),"")</f>
        <v>17.657</v>
      </c>
      <c r="M1234" s="49" t="str">
        <f>IFERROR(INDEX(Data!AI:AI,MATCH('Proxy Group'!$A1234,Data!AH:AH,0)),"")</f>
        <v/>
      </c>
      <c r="N1234" s="49">
        <f>IFERROR(INDEX(Data!AL:AL,MATCH('Proxy Group'!$A1234,Data!AK:AK,0)),"")</f>
        <v>15.9777</v>
      </c>
      <c r="O1234" s="49">
        <f>IFERROR(INDEX(Data!AO:AO,MATCH('Proxy Group'!$A1234,Data!AN:AN,0)),"")</f>
        <v>18.636399999999998</v>
      </c>
      <c r="P1234" s="49">
        <f>IFERROR(INDEX(Data!AR:AR,MATCH('Proxy Group'!$A1234,Data!AQ:AQ,0)),"")</f>
        <v>15.4374</v>
      </c>
      <c r="Q1234" s="62" t="str">
        <f>IFERROR(INDEX(Data!AU:AU,MATCH('Proxy Group'!$A1234,Data!AT:AT,0)),"")</f>
        <v/>
      </c>
      <c r="R1234" s="49">
        <f>IFERROR(INDEX(Data!AX:AX,MATCH('Proxy Group'!$A1234,Data!AW:AW,0)),"")</f>
        <v>15.717600000000001</v>
      </c>
      <c r="S1234" s="49">
        <f>IFERROR(INDEX(Data!BA:BA,MATCH('Proxy Group'!$A1234,Data!AZ:AZ,0)),"")</f>
        <v>18.842300000000002</v>
      </c>
      <c r="T1234" s="62">
        <f>IFERROR(INDEX(Data!BD:BD,MATCH('Proxy Group'!$A1234,Data!BC:BC,0)),"")</f>
        <v>18.960899999999999</v>
      </c>
      <c r="U1234" s="62" t="str">
        <f>IFERROR(INDEX(Data!BG:BG,MATCH('Proxy Group'!$A1234,Data!BF:BF,0)),"")</f>
        <v/>
      </c>
      <c r="V1234" s="49">
        <f>IFERROR(INDEX(Data!BJ:BJ,MATCH('Proxy Group'!$A1234,Data!BI:BI,0)),"")</f>
        <v>13.163399999999999</v>
      </c>
      <c r="W1234" s="49">
        <f>IFERROR(INDEX(Data!BM:BM,MATCH('Proxy Group'!$A1234,Data!BL:BL,0)),"")</f>
        <v>16.815899999999999</v>
      </c>
      <c r="X1234" s="49">
        <f>IFERROR(INDEX(Data!BP:BP,MATCH('Proxy Group'!$A1234,Data!BO:BO,0)),"")</f>
        <v>13.9771</v>
      </c>
      <c r="Y1234">
        <f t="shared" si="39"/>
        <v>2004</v>
      </c>
      <c r="AA1234" s="7">
        <f t="shared" si="40"/>
        <v>16.419473684210526</v>
      </c>
    </row>
    <row r="1235" spans="1:27" x14ac:dyDescent="0.45">
      <c r="A1235" s="1">
        <v>38320</v>
      </c>
      <c r="B1235" s="49">
        <f>IFERROR(INDEX(Data!B:B,MATCH('Proxy Group'!$A1235,Data!A:A,0)),"")</f>
        <v>8.5985999999999994</v>
      </c>
      <c r="C1235" s="49">
        <f>IFERROR(INDEX(Data!E:E,MATCH('Proxy Group'!$A1235,Data!D:D,0)),"")</f>
        <v>16.269200000000001</v>
      </c>
      <c r="D1235" s="49">
        <f>IFERROR(INDEX(Data!H:H,MATCH('Proxy Group'!$A1235,Data!G:G,0)),"")</f>
        <v>18.6553</v>
      </c>
      <c r="E1235" s="49">
        <f>IFERROR(INDEX(Data!K:K,MATCH('Proxy Group'!$A1235,Data!J:J,0)),"")</f>
        <v>14.309900000000001</v>
      </c>
      <c r="F1235" s="62">
        <f>IFERROR(INDEX(Data!N:N,MATCH('Proxy Group'!$A1235,Data!M:M,0)),"")</f>
        <v>31.206900000000001</v>
      </c>
      <c r="G1235" s="49" t="str">
        <f>IFERROR(INDEX(Data!Q:Q,MATCH('Proxy Group'!$A1235,Data!P:P,0)),"")</f>
        <v/>
      </c>
      <c r="H1235" s="49">
        <f>IFERROR(INDEX(Data!T:T,MATCH('Proxy Group'!$A1235,Data!S:S,0)),"")</f>
        <v>11.449400000000001</v>
      </c>
      <c r="I1235" s="49">
        <f>IFERROR(INDEX(Data!W:W,MATCH('Proxy Group'!$A1235,Data!V:V,0)),"")</f>
        <v>15.590999999999999</v>
      </c>
      <c r="J1235" s="49">
        <f>IFERROR(INDEX(Data!Z:Z,MATCH('Proxy Group'!$A1235,Data!Y:Y,0)),"")</f>
        <v>17.8032</v>
      </c>
      <c r="K1235" s="49">
        <f>IFERROR(INDEX(Data!AC:AC,MATCH('Proxy Group'!$A1235,Data!AB:AB,0)),"")</f>
        <v>11.2912</v>
      </c>
      <c r="L1235" s="49">
        <f>IFERROR(INDEX(Data!AF:AF,MATCH('Proxy Group'!$A1235,Data!AE:AE,0)),"")</f>
        <v>17.379899999999999</v>
      </c>
      <c r="M1235" s="49" t="str">
        <f>IFERROR(INDEX(Data!AI:AI,MATCH('Proxy Group'!$A1235,Data!AH:AH,0)),"")</f>
        <v/>
      </c>
      <c r="N1235" s="49">
        <f>IFERROR(INDEX(Data!AL:AL,MATCH('Proxy Group'!$A1235,Data!AK:AK,0)),"")</f>
        <v>15.855</v>
      </c>
      <c r="O1235" s="49">
        <f>IFERROR(INDEX(Data!AO:AO,MATCH('Proxy Group'!$A1235,Data!AN:AN,0)),"")</f>
        <v>18.4773</v>
      </c>
      <c r="P1235" s="49">
        <f>IFERROR(INDEX(Data!AR:AR,MATCH('Proxy Group'!$A1235,Data!AQ:AQ,0)),"")</f>
        <v>15.225099999999999</v>
      </c>
      <c r="Q1235" s="62" t="str">
        <f>IFERROR(INDEX(Data!AU:AU,MATCH('Proxy Group'!$A1235,Data!AT:AT,0)),"")</f>
        <v/>
      </c>
      <c r="R1235" s="49">
        <f>IFERROR(INDEX(Data!AX:AX,MATCH('Proxy Group'!$A1235,Data!AW:AW,0)),"")</f>
        <v>15.5471</v>
      </c>
      <c r="S1235" s="49">
        <f>IFERROR(INDEX(Data!BA:BA,MATCH('Proxy Group'!$A1235,Data!AZ:AZ,0)),"")</f>
        <v>18.622399999999999</v>
      </c>
      <c r="T1235" s="62">
        <f>IFERROR(INDEX(Data!BD:BD,MATCH('Proxy Group'!$A1235,Data!BC:BC,0)),"")</f>
        <v>18.982900000000001</v>
      </c>
      <c r="U1235" s="62" t="str">
        <f>IFERROR(INDEX(Data!BG:BG,MATCH('Proxy Group'!$A1235,Data!BF:BF,0)),"")</f>
        <v/>
      </c>
      <c r="V1235" s="49">
        <f>IFERROR(INDEX(Data!BJ:BJ,MATCH('Proxy Group'!$A1235,Data!BI:BI,0)),"")</f>
        <v>12.9222</v>
      </c>
      <c r="W1235" s="49">
        <f>IFERROR(INDEX(Data!BM:BM,MATCH('Proxy Group'!$A1235,Data!BL:BL,0)),"")</f>
        <v>16.631799999999998</v>
      </c>
      <c r="X1235" s="49">
        <f>IFERROR(INDEX(Data!BP:BP,MATCH('Proxy Group'!$A1235,Data!BO:BO,0)),"")</f>
        <v>13.832100000000001</v>
      </c>
      <c r="Y1235">
        <f t="shared" si="39"/>
        <v>2004</v>
      </c>
      <c r="AA1235" s="7">
        <f t="shared" si="40"/>
        <v>16.244763157894734</v>
      </c>
    </row>
    <row r="1236" spans="1:27" x14ac:dyDescent="0.45">
      <c r="A1236" s="1">
        <v>38321</v>
      </c>
      <c r="B1236" s="49">
        <f>IFERROR(INDEX(Data!B:B,MATCH('Proxy Group'!$A1236,Data!A:A,0)),"")</f>
        <v>8.6461000000000006</v>
      </c>
      <c r="C1236" s="49">
        <f>IFERROR(INDEX(Data!E:E,MATCH('Proxy Group'!$A1236,Data!D:D,0)),"")</f>
        <v>16.1861</v>
      </c>
      <c r="D1236" s="49">
        <f>IFERROR(INDEX(Data!H:H,MATCH('Proxy Group'!$A1236,Data!G:G,0)),"")</f>
        <v>18.340900000000001</v>
      </c>
      <c r="E1236" s="49">
        <f>IFERROR(INDEX(Data!K:K,MATCH('Proxy Group'!$A1236,Data!J:J,0)),"")</f>
        <v>14.1198</v>
      </c>
      <c r="F1236" s="62">
        <f>IFERROR(INDEX(Data!N:N,MATCH('Proxy Group'!$A1236,Data!M:M,0)),"")</f>
        <v>30.689699999999998</v>
      </c>
      <c r="G1236" s="49" t="str">
        <f>IFERROR(INDEX(Data!Q:Q,MATCH('Proxy Group'!$A1236,Data!P:P,0)),"")</f>
        <v/>
      </c>
      <c r="H1236" s="49">
        <f>IFERROR(INDEX(Data!T:T,MATCH('Proxy Group'!$A1236,Data!S:S,0)),"")</f>
        <v>11.460699999999999</v>
      </c>
      <c r="I1236" s="49">
        <f>IFERROR(INDEX(Data!W:W,MATCH('Proxy Group'!$A1236,Data!V:V,0)),"")</f>
        <v>15.477499999999999</v>
      </c>
      <c r="J1236" s="49">
        <f>IFERROR(INDEX(Data!Z:Z,MATCH('Proxy Group'!$A1236,Data!Y:Y,0)),"")</f>
        <v>17.622499999999999</v>
      </c>
      <c r="K1236" s="49">
        <f>IFERROR(INDEX(Data!AC:AC,MATCH('Proxy Group'!$A1236,Data!AB:AB,0)),"")</f>
        <v>11.1501</v>
      </c>
      <c r="L1236" s="49">
        <f>IFERROR(INDEX(Data!AF:AF,MATCH('Proxy Group'!$A1236,Data!AE:AE,0)),"")</f>
        <v>17.102900000000002</v>
      </c>
      <c r="M1236" s="49" t="str">
        <f>IFERROR(INDEX(Data!AI:AI,MATCH('Proxy Group'!$A1236,Data!AH:AH,0)),"")</f>
        <v/>
      </c>
      <c r="N1236" s="49">
        <f>IFERROR(INDEX(Data!AL:AL,MATCH('Proxy Group'!$A1236,Data!AK:AK,0)),"")</f>
        <v>15.6989</v>
      </c>
      <c r="O1236" s="49">
        <f>IFERROR(INDEX(Data!AO:AO,MATCH('Proxy Group'!$A1236,Data!AN:AN,0)),"")</f>
        <v>18.306799999999999</v>
      </c>
      <c r="P1236" s="49">
        <f>IFERROR(INDEX(Data!AR:AR,MATCH('Proxy Group'!$A1236,Data!AQ:AQ,0)),"")</f>
        <v>14.9321</v>
      </c>
      <c r="Q1236" s="62" t="str">
        <f>IFERROR(INDEX(Data!AU:AU,MATCH('Proxy Group'!$A1236,Data!AT:AT,0)),"")</f>
        <v/>
      </c>
      <c r="R1236" s="49">
        <f>IFERROR(INDEX(Data!AX:AX,MATCH('Proxy Group'!$A1236,Data!AW:AW,0)),"")</f>
        <v>15.2059</v>
      </c>
      <c r="S1236" s="49">
        <f>IFERROR(INDEX(Data!BA:BA,MATCH('Proxy Group'!$A1236,Data!AZ:AZ,0)),"")</f>
        <v>18.340199999999999</v>
      </c>
      <c r="T1236" s="62">
        <f>IFERROR(INDEX(Data!BD:BD,MATCH('Proxy Group'!$A1236,Data!BC:BC,0)),"")</f>
        <v>18.6601</v>
      </c>
      <c r="U1236" s="62" t="str">
        <f>IFERROR(INDEX(Data!BG:BG,MATCH('Proxy Group'!$A1236,Data!BF:BF,0)),"")</f>
        <v/>
      </c>
      <c r="V1236" s="49">
        <f>IFERROR(INDEX(Data!BJ:BJ,MATCH('Proxy Group'!$A1236,Data!BI:BI,0)),"")</f>
        <v>12.786799999999999</v>
      </c>
      <c r="W1236" s="49">
        <f>IFERROR(INDEX(Data!BM:BM,MATCH('Proxy Group'!$A1236,Data!BL:BL,0)),"")</f>
        <v>16.313400000000001</v>
      </c>
      <c r="X1236" s="49">
        <f>IFERROR(INDEX(Data!BP:BP,MATCH('Proxy Group'!$A1236,Data!BO:BO,0)),"")</f>
        <v>13.786300000000001</v>
      </c>
      <c r="Y1236">
        <f t="shared" si="39"/>
        <v>2004</v>
      </c>
      <c r="AA1236" s="7">
        <f t="shared" si="40"/>
        <v>16.043515789473688</v>
      </c>
    </row>
    <row r="1237" spans="1:27" x14ac:dyDescent="0.45">
      <c r="A1237" s="1">
        <v>38322</v>
      </c>
      <c r="B1237" s="49">
        <f>IFERROR(INDEX(Data!B:B,MATCH('Proxy Group'!$A1237,Data!A:A,0)),"")</f>
        <v>8.6105</v>
      </c>
      <c r="C1237" s="49">
        <f>IFERROR(INDEX(Data!E:E,MATCH('Proxy Group'!$A1237,Data!D:D,0)),"")</f>
        <v>15.9428</v>
      </c>
      <c r="D1237" s="49">
        <f>IFERROR(INDEX(Data!H:H,MATCH('Proxy Group'!$A1237,Data!G:G,0)),"")</f>
        <v>18.409099999999999</v>
      </c>
      <c r="E1237" s="49">
        <f>IFERROR(INDEX(Data!K:K,MATCH('Proxy Group'!$A1237,Data!J:J,0)),"")</f>
        <v>14.053699999999999</v>
      </c>
      <c r="F1237" s="62">
        <f>IFERROR(INDEX(Data!N:N,MATCH('Proxy Group'!$A1237,Data!M:M,0)),"")</f>
        <v>30.862100000000002</v>
      </c>
      <c r="G1237" s="49" t="str">
        <f>IFERROR(INDEX(Data!Q:Q,MATCH('Proxy Group'!$A1237,Data!P:P,0)),"")</f>
        <v/>
      </c>
      <c r="H1237" s="49">
        <f>IFERROR(INDEX(Data!T:T,MATCH('Proxy Group'!$A1237,Data!S:S,0)),"")</f>
        <v>11.8315</v>
      </c>
      <c r="I1237" s="49">
        <f>IFERROR(INDEX(Data!W:W,MATCH('Proxy Group'!$A1237,Data!V:V,0)),"")</f>
        <v>15.4255</v>
      </c>
      <c r="J1237" s="49">
        <f>IFERROR(INDEX(Data!Z:Z,MATCH('Proxy Group'!$A1237,Data!Y:Y,0)),"")</f>
        <v>17.321300000000001</v>
      </c>
      <c r="K1237" s="49">
        <f>IFERROR(INDEX(Data!AC:AC,MATCH('Proxy Group'!$A1237,Data!AB:AB,0)),"")</f>
        <v>10.9648</v>
      </c>
      <c r="L1237" s="49">
        <f>IFERROR(INDEX(Data!AF:AF,MATCH('Proxy Group'!$A1237,Data!AE:AE,0)),"")</f>
        <v>17.076499999999999</v>
      </c>
      <c r="M1237" s="49" t="str">
        <f>IFERROR(INDEX(Data!AI:AI,MATCH('Proxy Group'!$A1237,Data!AH:AH,0)),"")</f>
        <v/>
      </c>
      <c r="N1237" s="49">
        <f>IFERROR(INDEX(Data!AL:AL,MATCH('Proxy Group'!$A1237,Data!AK:AK,0)),"")</f>
        <v>14.676600000000001</v>
      </c>
      <c r="O1237" s="49">
        <f>IFERROR(INDEX(Data!AO:AO,MATCH('Proxy Group'!$A1237,Data!AN:AN,0)),"")</f>
        <v>18.483000000000001</v>
      </c>
      <c r="P1237" s="49">
        <f>IFERROR(INDEX(Data!AR:AR,MATCH('Proxy Group'!$A1237,Data!AQ:AQ,0)),"")</f>
        <v>14.893800000000001</v>
      </c>
      <c r="Q1237" s="62" t="str">
        <f>IFERROR(INDEX(Data!AU:AU,MATCH('Proxy Group'!$A1237,Data!AT:AT,0)),"")</f>
        <v/>
      </c>
      <c r="R1237" s="49">
        <f>IFERROR(INDEX(Data!AX:AX,MATCH('Proxy Group'!$A1237,Data!AW:AW,0)),"")</f>
        <v>15.4</v>
      </c>
      <c r="S1237" s="49">
        <f>IFERROR(INDEX(Data!BA:BA,MATCH('Proxy Group'!$A1237,Data!AZ:AZ,0)),"")</f>
        <v>18.170100000000001</v>
      </c>
      <c r="T1237" s="62">
        <f>IFERROR(INDEX(Data!BD:BD,MATCH('Proxy Group'!$A1237,Data!BC:BC,0)),"")</f>
        <v>18.850899999999999</v>
      </c>
      <c r="U1237" s="62" t="str">
        <f>IFERROR(INDEX(Data!BG:BG,MATCH('Proxy Group'!$A1237,Data!BF:BF,0)),"")</f>
        <v/>
      </c>
      <c r="V1237" s="49">
        <f>IFERROR(INDEX(Data!BJ:BJ,MATCH('Proxy Group'!$A1237,Data!BI:BI,0)),"")</f>
        <v>12.703099999999999</v>
      </c>
      <c r="W1237" s="49">
        <f>IFERROR(INDEX(Data!BM:BM,MATCH('Proxy Group'!$A1237,Data!BL:BL,0)),"")</f>
        <v>16.313400000000001</v>
      </c>
      <c r="X1237" s="49">
        <f>IFERROR(INDEX(Data!BP:BP,MATCH('Proxy Group'!$A1237,Data!BO:BO,0)),"")</f>
        <v>13.801500000000001</v>
      </c>
      <c r="Y1237">
        <f t="shared" si="39"/>
        <v>2004</v>
      </c>
      <c r="AA1237" s="7">
        <f t="shared" si="40"/>
        <v>15.988957894736844</v>
      </c>
    </row>
    <row r="1238" spans="1:27" x14ac:dyDescent="0.45">
      <c r="A1238" s="1">
        <v>38323</v>
      </c>
      <c r="B1238" s="49">
        <f>IFERROR(INDEX(Data!B:B,MATCH('Proxy Group'!$A1238,Data!A:A,0)),"")</f>
        <v>8.5036000000000005</v>
      </c>
      <c r="C1238" s="49">
        <f>IFERROR(INDEX(Data!E:E,MATCH('Proxy Group'!$A1238,Data!D:D,0)),"")</f>
        <v>15.901299999999999</v>
      </c>
      <c r="D1238" s="49">
        <f>IFERROR(INDEX(Data!H:H,MATCH('Proxy Group'!$A1238,Data!G:G,0)),"")</f>
        <v>18.246200000000002</v>
      </c>
      <c r="E1238" s="49">
        <f>IFERROR(INDEX(Data!K:K,MATCH('Proxy Group'!$A1238,Data!J:J,0)),"")</f>
        <v>14.0124</v>
      </c>
      <c r="F1238" s="62">
        <f>IFERROR(INDEX(Data!N:N,MATCH('Proxy Group'!$A1238,Data!M:M,0)),"")</f>
        <v>30.517199999999999</v>
      </c>
      <c r="G1238" s="49" t="str">
        <f>IFERROR(INDEX(Data!Q:Q,MATCH('Proxy Group'!$A1238,Data!P:P,0)),"")</f>
        <v/>
      </c>
      <c r="H1238" s="49">
        <f>IFERROR(INDEX(Data!T:T,MATCH('Proxy Group'!$A1238,Data!S:S,0)),"")</f>
        <v>11.719099999999999</v>
      </c>
      <c r="I1238" s="49">
        <f>IFERROR(INDEX(Data!W:W,MATCH('Proxy Group'!$A1238,Data!V:V,0)),"")</f>
        <v>15.234</v>
      </c>
      <c r="J1238" s="49">
        <f>IFERROR(INDEX(Data!Z:Z,MATCH('Proxy Group'!$A1238,Data!Y:Y,0)),"")</f>
        <v>17.269100000000002</v>
      </c>
      <c r="K1238" s="49">
        <f>IFERROR(INDEX(Data!AC:AC,MATCH('Proxy Group'!$A1238,Data!AB:AB,0)),"")</f>
        <v>10.7796</v>
      </c>
      <c r="L1238" s="49">
        <f>IFERROR(INDEX(Data!AF:AF,MATCH('Proxy Group'!$A1238,Data!AE:AE,0)),"")</f>
        <v>16.899699999999999</v>
      </c>
      <c r="M1238" s="49" t="str">
        <f>IFERROR(INDEX(Data!AI:AI,MATCH('Proxy Group'!$A1238,Data!AH:AH,0)),"")</f>
        <v/>
      </c>
      <c r="N1238" s="49">
        <f>IFERROR(INDEX(Data!AL:AL,MATCH('Proxy Group'!$A1238,Data!AK:AK,0)),"")</f>
        <v>14.5688</v>
      </c>
      <c r="O1238" s="49">
        <f>IFERROR(INDEX(Data!AO:AO,MATCH('Proxy Group'!$A1238,Data!AN:AN,0)),"")</f>
        <v>18.198899999999998</v>
      </c>
      <c r="P1238" s="49">
        <f>IFERROR(INDEX(Data!AR:AR,MATCH('Proxy Group'!$A1238,Data!AQ:AQ,0)),"")</f>
        <v>14.8344</v>
      </c>
      <c r="Q1238" s="62" t="str">
        <f>IFERROR(INDEX(Data!AU:AU,MATCH('Proxy Group'!$A1238,Data!AT:AT,0)),"")</f>
        <v/>
      </c>
      <c r="R1238" s="49">
        <f>IFERROR(INDEX(Data!AX:AX,MATCH('Proxy Group'!$A1238,Data!AW:AW,0)),"")</f>
        <v>15.2118</v>
      </c>
      <c r="S1238" s="49">
        <f>IFERROR(INDEX(Data!BA:BA,MATCH('Proxy Group'!$A1238,Data!AZ:AZ,0)),"")</f>
        <v>18.153500000000001</v>
      </c>
      <c r="T1238" s="62">
        <f>IFERROR(INDEX(Data!BD:BD,MATCH('Proxy Group'!$A1238,Data!BC:BC,0)),"")</f>
        <v>18.711500000000001</v>
      </c>
      <c r="U1238" s="62" t="str">
        <f>IFERROR(INDEX(Data!BG:BG,MATCH('Proxy Group'!$A1238,Data!BF:BF,0)),"")</f>
        <v/>
      </c>
      <c r="V1238" s="49">
        <f>IFERROR(INDEX(Data!BJ:BJ,MATCH('Proxy Group'!$A1238,Data!BI:BI,0)),"")</f>
        <v>12.6958</v>
      </c>
      <c r="W1238" s="49">
        <f>IFERROR(INDEX(Data!BM:BM,MATCH('Proxy Group'!$A1238,Data!BL:BL,0)),"")</f>
        <v>16.0547</v>
      </c>
      <c r="X1238" s="49">
        <f>IFERROR(INDEX(Data!BP:BP,MATCH('Proxy Group'!$A1238,Data!BO:BO,0)),"")</f>
        <v>13.625999999999999</v>
      </c>
      <c r="Y1238">
        <f t="shared" si="39"/>
        <v>2004</v>
      </c>
      <c r="AA1238" s="7">
        <f t="shared" si="40"/>
        <v>15.849347368421054</v>
      </c>
    </row>
    <row r="1239" spans="1:27" x14ac:dyDescent="0.45">
      <c r="A1239" s="1">
        <v>38324</v>
      </c>
      <c r="B1239" s="49">
        <f>IFERROR(INDEX(Data!B:B,MATCH('Proxy Group'!$A1239,Data!A:A,0)),"")</f>
        <v>8.4442000000000004</v>
      </c>
      <c r="C1239" s="49">
        <f>IFERROR(INDEX(Data!E:E,MATCH('Proxy Group'!$A1239,Data!D:D,0)),"")</f>
        <v>15.8894</v>
      </c>
      <c r="D1239" s="49">
        <f>IFERROR(INDEX(Data!H:H,MATCH('Proxy Group'!$A1239,Data!G:G,0)),"")</f>
        <v>18.431799999999999</v>
      </c>
      <c r="E1239" s="49">
        <f>IFERROR(INDEX(Data!K:K,MATCH('Proxy Group'!$A1239,Data!J:J,0)),"")</f>
        <v>14.0702</v>
      </c>
      <c r="F1239" s="62">
        <f>IFERROR(INDEX(Data!N:N,MATCH('Proxy Group'!$A1239,Data!M:M,0)),"")</f>
        <v>30.603400000000001</v>
      </c>
      <c r="G1239" s="49" t="str">
        <f>IFERROR(INDEX(Data!Q:Q,MATCH('Proxy Group'!$A1239,Data!P:P,0)),"")</f>
        <v/>
      </c>
      <c r="H1239" s="49">
        <f>IFERROR(INDEX(Data!T:T,MATCH('Proxy Group'!$A1239,Data!S:S,0)),"")</f>
        <v>11.505599999999999</v>
      </c>
      <c r="I1239" s="49">
        <f>IFERROR(INDEX(Data!W:W,MATCH('Proxy Group'!$A1239,Data!V:V,0)),"")</f>
        <v>15.2553</v>
      </c>
      <c r="J1239" s="49">
        <f>IFERROR(INDEX(Data!Z:Z,MATCH('Proxy Group'!$A1239,Data!Y:Y,0)),"")</f>
        <v>17.453800000000001</v>
      </c>
      <c r="K1239" s="49">
        <f>IFERROR(INDEX(Data!AC:AC,MATCH('Proxy Group'!$A1239,Data!AB:AB,0)),"")</f>
        <v>10.9472</v>
      </c>
      <c r="L1239" s="49">
        <f>IFERROR(INDEX(Data!AF:AF,MATCH('Proxy Group'!$A1239,Data!AE:AE,0)),"")</f>
        <v>17.1372</v>
      </c>
      <c r="M1239" s="49" t="str">
        <f>IFERROR(INDEX(Data!AI:AI,MATCH('Proxy Group'!$A1239,Data!AH:AH,0)),"")</f>
        <v/>
      </c>
      <c r="N1239" s="49">
        <f>IFERROR(INDEX(Data!AL:AL,MATCH('Proxy Group'!$A1239,Data!AK:AK,0)),"")</f>
        <v>14.5725</v>
      </c>
      <c r="O1239" s="49">
        <f>IFERROR(INDEX(Data!AO:AO,MATCH('Proxy Group'!$A1239,Data!AN:AN,0)),"")</f>
        <v>18.108000000000001</v>
      </c>
      <c r="P1239" s="49">
        <f>IFERROR(INDEX(Data!AR:AR,MATCH('Proxy Group'!$A1239,Data!AQ:AQ,0)),"")</f>
        <v>15.0764</v>
      </c>
      <c r="Q1239" s="62" t="str">
        <f>IFERROR(INDEX(Data!AU:AU,MATCH('Proxy Group'!$A1239,Data!AT:AT,0)),"")</f>
        <v/>
      </c>
      <c r="R1239" s="49">
        <f>IFERROR(INDEX(Data!AX:AX,MATCH('Proxy Group'!$A1239,Data!AW:AW,0)),"")</f>
        <v>15.3294</v>
      </c>
      <c r="S1239" s="49">
        <f>IFERROR(INDEX(Data!BA:BA,MATCH('Proxy Group'!$A1239,Data!AZ:AZ,0)),"")</f>
        <v>18.141100000000002</v>
      </c>
      <c r="T1239" s="62">
        <f>IFERROR(INDEX(Data!BD:BD,MATCH('Proxy Group'!$A1239,Data!BC:BC,0)),"")</f>
        <v>18.9315</v>
      </c>
      <c r="U1239" s="62" t="str">
        <f>IFERROR(INDEX(Data!BG:BG,MATCH('Proxy Group'!$A1239,Data!BF:BF,0)),"")</f>
        <v/>
      </c>
      <c r="V1239" s="49">
        <f>IFERROR(INDEX(Data!BJ:BJ,MATCH('Proxy Group'!$A1239,Data!BI:BI,0)),"")</f>
        <v>12.6982</v>
      </c>
      <c r="W1239" s="49">
        <f>IFERROR(INDEX(Data!BM:BM,MATCH('Proxy Group'!$A1239,Data!BL:BL,0)),"")</f>
        <v>16.2239</v>
      </c>
      <c r="X1239" s="49">
        <f>IFERROR(INDEX(Data!BP:BP,MATCH('Proxy Group'!$A1239,Data!BO:BO,0)),"")</f>
        <v>13.625999999999999</v>
      </c>
      <c r="Y1239">
        <f t="shared" si="39"/>
        <v>2004</v>
      </c>
      <c r="AA1239" s="7">
        <f t="shared" si="40"/>
        <v>15.918163157894739</v>
      </c>
    </row>
    <row r="1240" spans="1:27" x14ac:dyDescent="0.45">
      <c r="A1240" s="1">
        <v>38327</v>
      </c>
      <c r="B1240" s="49">
        <f>IFERROR(INDEX(Data!B:B,MATCH('Proxy Group'!$A1240,Data!A:A,0)),"")</f>
        <v>8.4846000000000004</v>
      </c>
      <c r="C1240" s="49">
        <f>IFERROR(INDEX(Data!E:E,MATCH('Proxy Group'!$A1240,Data!D:D,0)),"")</f>
        <v>16.0318</v>
      </c>
      <c r="D1240" s="49">
        <f>IFERROR(INDEX(Data!H:H,MATCH('Proxy Group'!$A1240,Data!G:G,0)),"")</f>
        <v>18.329499999999999</v>
      </c>
      <c r="E1240" s="49">
        <f>IFERROR(INDEX(Data!K:K,MATCH('Proxy Group'!$A1240,Data!J:J,0)),"")</f>
        <v>14.0785</v>
      </c>
      <c r="F1240" s="62">
        <f>IFERROR(INDEX(Data!N:N,MATCH('Proxy Group'!$A1240,Data!M:M,0)),"")</f>
        <v>30.2759</v>
      </c>
      <c r="G1240" s="49" t="str">
        <f>IFERROR(INDEX(Data!Q:Q,MATCH('Proxy Group'!$A1240,Data!P:P,0)),"")</f>
        <v/>
      </c>
      <c r="H1240" s="49">
        <f>IFERROR(INDEX(Data!T:T,MATCH('Proxy Group'!$A1240,Data!S:S,0)),"")</f>
        <v>11.629200000000001</v>
      </c>
      <c r="I1240" s="49">
        <f>IFERROR(INDEX(Data!W:W,MATCH('Proxy Group'!$A1240,Data!V:V,0)),"")</f>
        <v>15.6454</v>
      </c>
      <c r="J1240" s="49">
        <f>IFERROR(INDEX(Data!Z:Z,MATCH('Proxy Group'!$A1240,Data!Y:Y,0)),"")</f>
        <v>17.610399999999998</v>
      </c>
      <c r="K1240" s="49">
        <f>IFERROR(INDEX(Data!AC:AC,MATCH('Proxy Group'!$A1240,Data!AB:AB,0)),"")</f>
        <v>11.119199999999999</v>
      </c>
      <c r="L1240" s="49">
        <f>IFERROR(INDEX(Data!AF:AF,MATCH('Proxy Group'!$A1240,Data!AE:AE,0)),"")</f>
        <v>17.203199999999999</v>
      </c>
      <c r="M1240" s="49" t="str">
        <f>IFERROR(INDEX(Data!AI:AI,MATCH('Proxy Group'!$A1240,Data!AH:AH,0)),"")</f>
        <v/>
      </c>
      <c r="N1240" s="49">
        <f>IFERROR(INDEX(Data!AL:AL,MATCH('Proxy Group'!$A1240,Data!AK:AK,0)),"")</f>
        <v>14.5799</v>
      </c>
      <c r="O1240" s="49">
        <f>IFERROR(INDEX(Data!AO:AO,MATCH('Proxy Group'!$A1240,Data!AN:AN,0)),"")</f>
        <v>17.926100000000002</v>
      </c>
      <c r="P1240" s="49">
        <f>IFERROR(INDEX(Data!AR:AR,MATCH('Proxy Group'!$A1240,Data!AQ:AQ,0)),"")</f>
        <v>15.2994</v>
      </c>
      <c r="Q1240" s="62" t="str">
        <f>IFERROR(INDEX(Data!AU:AU,MATCH('Proxy Group'!$A1240,Data!AT:AT,0)),"")</f>
        <v/>
      </c>
      <c r="R1240" s="49">
        <f>IFERROR(INDEX(Data!AX:AX,MATCH('Proxy Group'!$A1240,Data!AW:AW,0)),"")</f>
        <v>15.3353</v>
      </c>
      <c r="S1240" s="49">
        <f>IFERROR(INDEX(Data!BA:BA,MATCH('Proxy Group'!$A1240,Data!AZ:AZ,0)),"")</f>
        <v>18.2988</v>
      </c>
      <c r="T1240" s="62">
        <f>IFERROR(INDEX(Data!BD:BD,MATCH('Proxy Group'!$A1240,Data!BC:BC,0)),"")</f>
        <v>18.850899999999999</v>
      </c>
      <c r="U1240" s="62" t="str">
        <f>IFERROR(INDEX(Data!BG:BG,MATCH('Proxy Group'!$A1240,Data!BF:BF,0)),"")</f>
        <v/>
      </c>
      <c r="V1240" s="49">
        <f>IFERROR(INDEX(Data!BJ:BJ,MATCH('Proxy Group'!$A1240,Data!BI:BI,0)),"")</f>
        <v>12.693300000000001</v>
      </c>
      <c r="W1240" s="49">
        <f>IFERROR(INDEX(Data!BM:BM,MATCH('Proxy Group'!$A1240,Data!BL:BL,0)),"")</f>
        <v>16.3781</v>
      </c>
      <c r="X1240" s="49">
        <f>IFERROR(INDEX(Data!BP:BP,MATCH('Proxy Group'!$A1240,Data!BO:BO,0)),"")</f>
        <v>13.839700000000001</v>
      </c>
      <c r="Y1240">
        <f t="shared" si="39"/>
        <v>2004</v>
      </c>
      <c r="AA1240" s="7">
        <f t="shared" si="40"/>
        <v>15.97943157894737</v>
      </c>
    </row>
    <row r="1241" spans="1:27" x14ac:dyDescent="0.45">
      <c r="A1241" s="1">
        <v>38328</v>
      </c>
      <c r="B1241" s="49">
        <f>IFERROR(INDEX(Data!B:B,MATCH('Proxy Group'!$A1241,Data!A:A,0)),"")</f>
        <v>8.3824000000000005</v>
      </c>
      <c r="C1241" s="49">
        <f>IFERROR(INDEX(Data!E:E,MATCH('Proxy Group'!$A1241,Data!D:D,0)),"")</f>
        <v>15.847899999999999</v>
      </c>
      <c r="D1241" s="49">
        <f>IFERROR(INDEX(Data!H:H,MATCH('Proxy Group'!$A1241,Data!G:G,0)),"")</f>
        <v>18.193200000000001</v>
      </c>
      <c r="E1241" s="49">
        <f>IFERROR(INDEX(Data!K:K,MATCH('Proxy Group'!$A1241,Data!J:J,0)),"")</f>
        <v>14.152900000000001</v>
      </c>
      <c r="F1241" s="62">
        <f>IFERROR(INDEX(Data!N:N,MATCH('Proxy Group'!$A1241,Data!M:M,0)),"")</f>
        <v>29.706900000000001</v>
      </c>
      <c r="G1241" s="49" t="str">
        <f>IFERROR(INDEX(Data!Q:Q,MATCH('Proxy Group'!$A1241,Data!P:P,0)),"")</f>
        <v/>
      </c>
      <c r="H1241" s="49">
        <f>IFERROR(INDEX(Data!T:T,MATCH('Proxy Group'!$A1241,Data!S:S,0)),"")</f>
        <v>11.427</v>
      </c>
      <c r="I1241" s="49">
        <f>IFERROR(INDEX(Data!W:W,MATCH('Proxy Group'!$A1241,Data!V:V,0)),"")</f>
        <v>15.721</v>
      </c>
      <c r="J1241" s="49">
        <f>IFERROR(INDEX(Data!Z:Z,MATCH('Proxy Group'!$A1241,Data!Y:Y,0)),"")</f>
        <v>17.634499999999999</v>
      </c>
      <c r="K1241" s="49">
        <f>IFERROR(INDEX(Data!AC:AC,MATCH('Proxy Group'!$A1241,Data!AB:AB,0)),"")</f>
        <v>10.7928</v>
      </c>
      <c r="L1241" s="49">
        <f>IFERROR(INDEX(Data!AF:AF,MATCH('Proxy Group'!$A1241,Data!AE:AE,0)),"")</f>
        <v>17.224299999999999</v>
      </c>
      <c r="M1241" s="49" t="str">
        <f>IFERROR(INDEX(Data!AI:AI,MATCH('Proxy Group'!$A1241,Data!AH:AH,0)),"")</f>
        <v/>
      </c>
      <c r="N1241" s="49">
        <f>IFERROR(INDEX(Data!AL:AL,MATCH('Proxy Group'!$A1241,Data!AK:AK,0)),"")</f>
        <v>14.5167</v>
      </c>
      <c r="O1241" s="49">
        <f>IFERROR(INDEX(Data!AO:AO,MATCH('Proxy Group'!$A1241,Data!AN:AN,0)),"")</f>
        <v>17.420500000000001</v>
      </c>
      <c r="P1241" s="49">
        <f>IFERROR(INDEX(Data!AR:AR,MATCH('Proxy Group'!$A1241,Data!AQ:AQ,0)),"")</f>
        <v>15.2187</v>
      </c>
      <c r="Q1241" s="62" t="str">
        <f>IFERROR(INDEX(Data!AU:AU,MATCH('Proxy Group'!$A1241,Data!AT:AT,0)),"")</f>
        <v/>
      </c>
      <c r="R1241" s="49">
        <f>IFERROR(INDEX(Data!AX:AX,MATCH('Proxy Group'!$A1241,Data!AW:AW,0)),"")</f>
        <v>15.3294</v>
      </c>
      <c r="S1241" s="49">
        <f>IFERROR(INDEX(Data!BA:BA,MATCH('Proxy Group'!$A1241,Data!AZ:AZ,0)),"")</f>
        <v>18.078800000000001</v>
      </c>
      <c r="T1241" s="62">
        <f>IFERROR(INDEX(Data!BD:BD,MATCH('Proxy Group'!$A1241,Data!BC:BC,0)),"")</f>
        <v>18.6601</v>
      </c>
      <c r="U1241" s="62" t="str">
        <f>IFERROR(INDEX(Data!BG:BG,MATCH('Proxy Group'!$A1241,Data!BF:BF,0)),"")</f>
        <v/>
      </c>
      <c r="V1241" s="49">
        <f>IFERROR(INDEX(Data!BJ:BJ,MATCH('Proxy Group'!$A1241,Data!BI:BI,0)),"")</f>
        <v>12.607099999999999</v>
      </c>
      <c r="W1241" s="49">
        <f>IFERROR(INDEX(Data!BM:BM,MATCH('Proxy Group'!$A1241,Data!BL:BL,0)),"")</f>
        <v>16.278600000000001</v>
      </c>
      <c r="X1241" s="49">
        <f>IFERROR(INDEX(Data!BP:BP,MATCH('Proxy Group'!$A1241,Data!BO:BO,0)),"")</f>
        <v>13.740500000000001</v>
      </c>
      <c r="Y1241">
        <f t="shared" si="39"/>
        <v>2004</v>
      </c>
      <c r="AA1241" s="7">
        <f t="shared" si="40"/>
        <v>15.838594736842104</v>
      </c>
    </row>
    <row r="1242" spans="1:27" x14ac:dyDescent="0.45">
      <c r="A1242" s="1">
        <v>38329</v>
      </c>
      <c r="B1242" s="49">
        <f>IFERROR(INDEX(Data!B:B,MATCH('Proxy Group'!$A1242,Data!A:A,0)),"")</f>
        <v>8.3752999999999993</v>
      </c>
      <c r="C1242" s="49">
        <f>IFERROR(INDEX(Data!E:E,MATCH('Proxy Group'!$A1242,Data!D:D,0)),"")</f>
        <v>15.901299999999999</v>
      </c>
      <c r="D1242" s="49">
        <f>IFERROR(INDEX(Data!H:H,MATCH('Proxy Group'!$A1242,Data!G:G,0)),"")</f>
        <v>18.151499999999999</v>
      </c>
      <c r="E1242" s="49">
        <f>IFERROR(INDEX(Data!K:K,MATCH('Proxy Group'!$A1242,Data!J:J,0)),"")</f>
        <v>14.053699999999999</v>
      </c>
      <c r="F1242" s="62">
        <f>IFERROR(INDEX(Data!N:N,MATCH('Proxy Group'!$A1242,Data!M:M,0)),"")</f>
        <v>30.034500000000001</v>
      </c>
      <c r="G1242" s="49" t="str">
        <f>IFERROR(INDEX(Data!Q:Q,MATCH('Proxy Group'!$A1242,Data!P:P,0)),"")</f>
        <v/>
      </c>
      <c r="H1242" s="49">
        <f>IFERROR(INDEX(Data!T:T,MATCH('Proxy Group'!$A1242,Data!S:S,0)),"")</f>
        <v>11.449400000000001</v>
      </c>
      <c r="I1242" s="49">
        <f>IFERROR(INDEX(Data!W:W,MATCH('Proxy Group'!$A1242,Data!V:V,0)),"")</f>
        <v>15.9031</v>
      </c>
      <c r="J1242" s="49">
        <f>IFERROR(INDEX(Data!Z:Z,MATCH('Proxy Group'!$A1242,Data!Y:Y,0)),"")</f>
        <v>17.542200000000001</v>
      </c>
      <c r="K1242" s="49">
        <f>IFERROR(INDEX(Data!AC:AC,MATCH('Proxy Group'!$A1242,Data!AB:AB,0)),"")</f>
        <v>10.7796</v>
      </c>
      <c r="L1242" s="49">
        <f>IFERROR(INDEX(Data!AF:AF,MATCH('Proxy Group'!$A1242,Data!AE:AE,0)),"")</f>
        <v>17.1873</v>
      </c>
      <c r="M1242" s="49" t="str">
        <f>IFERROR(INDEX(Data!AI:AI,MATCH('Proxy Group'!$A1242,Data!AH:AH,0)),"")</f>
        <v/>
      </c>
      <c r="N1242" s="49">
        <f>IFERROR(INDEX(Data!AL:AL,MATCH('Proxy Group'!$A1242,Data!AK:AK,0)),"")</f>
        <v>14.498100000000001</v>
      </c>
      <c r="O1242" s="49">
        <f>IFERROR(INDEX(Data!AO:AO,MATCH('Proxy Group'!$A1242,Data!AN:AN,0)),"")</f>
        <v>17.255700000000001</v>
      </c>
      <c r="P1242" s="49">
        <f>IFERROR(INDEX(Data!AR:AR,MATCH('Proxy Group'!$A1242,Data!AQ:AQ,0)),"")</f>
        <v>15.2187</v>
      </c>
      <c r="Q1242" s="62" t="str">
        <f>IFERROR(INDEX(Data!AU:AU,MATCH('Proxy Group'!$A1242,Data!AT:AT,0)),"")</f>
        <v/>
      </c>
      <c r="R1242" s="49">
        <f>IFERROR(INDEX(Data!AX:AX,MATCH('Proxy Group'!$A1242,Data!AW:AW,0)),"")</f>
        <v>15.341200000000001</v>
      </c>
      <c r="S1242" s="49">
        <f>IFERROR(INDEX(Data!BA:BA,MATCH('Proxy Group'!$A1242,Data!AZ:AZ,0)),"")</f>
        <v>17.991700000000002</v>
      </c>
      <c r="T1242" s="62">
        <f>IFERROR(INDEX(Data!BD:BD,MATCH('Proxy Group'!$A1242,Data!BC:BC,0)),"")</f>
        <v>18.916899999999998</v>
      </c>
      <c r="U1242" s="62" t="str">
        <f>IFERROR(INDEX(Data!BG:BG,MATCH('Proxy Group'!$A1242,Data!BF:BF,0)),"")</f>
        <v/>
      </c>
      <c r="V1242" s="49">
        <f>IFERROR(INDEX(Data!BJ:BJ,MATCH('Proxy Group'!$A1242,Data!BI:BI,0)),"")</f>
        <v>12.3635</v>
      </c>
      <c r="W1242" s="49">
        <f>IFERROR(INDEX(Data!BM:BM,MATCH('Proxy Group'!$A1242,Data!BL:BL,0)),"")</f>
        <v>16.209</v>
      </c>
      <c r="X1242" s="49">
        <f>IFERROR(INDEX(Data!BP:BP,MATCH('Proxy Group'!$A1242,Data!BO:BO,0)),"")</f>
        <v>13.702299999999999</v>
      </c>
      <c r="Y1242">
        <f t="shared" si="39"/>
        <v>2004</v>
      </c>
      <c r="AA1242" s="7">
        <f t="shared" si="40"/>
        <v>15.835526315789471</v>
      </c>
    </row>
    <row r="1243" spans="1:27" x14ac:dyDescent="0.45">
      <c r="A1243" s="1">
        <v>38330</v>
      </c>
      <c r="B1243" s="49">
        <f>IFERROR(INDEX(Data!B:B,MATCH('Proxy Group'!$A1243,Data!A:A,0)),"")</f>
        <v>8.3610000000000007</v>
      </c>
      <c r="C1243" s="49">
        <f>IFERROR(INDEX(Data!E:E,MATCH('Proxy Group'!$A1243,Data!D:D,0)),"")</f>
        <v>15.9072</v>
      </c>
      <c r="D1243" s="49">
        <f>IFERROR(INDEX(Data!H:H,MATCH('Proxy Group'!$A1243,Data!G:G,0)),"")</f>
        <v>18.318200000000001</v>
      </c>
      <c r="E1243" s="49">
        <f>IFERROR(INDEX(Data!K:K,MATCH('Proxy Group'!$A1243,Data!J:J,0)),"")</f>
        <v>13.9793</v>
      </c>
      <c r="F1243" s="62">
        <f>IFERROR(INDEX(Data!N:N,MATCH('Proxy Group'!$A1243,Data!M:M,0)),"")</f>
        <v>29.396599999999999</v>
      </c>
      <c r="G1243" s="49" t="str">
        <f>IFERROR(INDEX(Data!Q:Q,MATCH('Proxy Group'!$A1243,Data!P:P,0)),"")</f>
        <v/>
      </c>
      <c r="H1243" s="49">
        <f>IFERROR(INDEX(Data!T:T,MATCH('Proxy Group'!$A1243,Data!S:S,0)),"")</f>
        <v>11.382</v>
      </c>
      <c r="I1243" s="49">
        <f>IFERROR(INDEX(Data!W:W,MATCH('Proxy Group'!$A1243,Data!V:V,0)),"")</f>
        <v>15.922000000000001</v>
      </c>
      <c r="J1243" s="49">
        <f>IFERROR(INDEX(Data!Z:Z,MATCH('Proxy Group'!$A1243,Data!Y:Y,0)),"")</f>
        <v>17.5261</v>
      </c>
      <c r="K1243" s="49">
        <f>IFERROR(INDEX(Data!AC:AC,MATCH('Proxy Group'!$A1243,Data!AB:AB,0)),"")</f>
        <v>10.894299999999999</v>
      </c>
      <c r="L1243" s="49">
        <f>IFERROR(INDEX(Data!AF:AF,MATCH('Proxy Group'!$A1243,Data!AE:AE,0)),"")</f>
        <v>17.2744</v>
      </c>
      <c r="M1243" s="49" t="str">
        <f>IFERROR(INDEX(Data!AI:AI,MATCH('Proxy Group'!$A1243,Data!AH:AH,0)),"")</f>
        <v/>
      </c>
      <c r="N1243" s="49">
        <f>IFERROR(INDEX(Data!AL:AL,MATCH('Proxy Group'!$A1243,Data!AK:AK,0)),"")</f>
        <v>14.498100000000001</v>
      </c>
      <c r="O1243" s="49">
        <f>IFERROR(INDEX(Data!AO:AO,MATCH('Proxy Group'!$A1243,Data!AN:AN,0)),"")</f>
        <v>17.130700000000001</v>
      </c>
      <c r="P1243" s="49">
        <f>IFERROR(INDEX(Data!AR:AR,MATCH('Proxy Group'!$A1243,Data!AQ:AQ,0)),"")</f>
        <v>15.2399</v>
      </c>
      <c r="Q1243" s="62" t="str">
        <f>IFERROR(INDEX(Data!AU:AU,MATCH('Proxy Group'!$A1243,Data!AT:AT,0)),"")</f>
        <v/>
      </c>
      <c r="R1243" s="49">
        <f>IFERROR(INDEX(Data!AX:AX,MATCH('Proxy Group'!$A1243,Data!AW:AW,0)),"")</f>
        <v>15.2882</v>
      </c>
      <c r="S1243" s="49">
        <f>IFERROR(INDEX(Data!BA:BA,MATCH('Proxy Group'!$A1243,Data!AZ:AZ,0)),"")</f>
        <v>17.979299999999999</v>
      </c>
      <c r="T1243" s="62">
        <f>IFERROR(INDEX(Data!BD:BD,MATCH('Proxy Group'!$A1243,Data!BC:BC,0)),"")</f>
        <v>18.7042</v>
      </c>
      <c r="U1243" s="62" t="str">
        <f>IFERROR(INDEX(Data!BG:BG,MATCH('Proxy Group'!$A1243,Data!BF:BF,0)),"")</f>
        <v/>
      </c>
      <c r="V1243" s="49">
        <f>IFERROR(INDEX(Data!BJ:BJ,MATCH('Proxy Group'!$A1243,Data!BI:BI,0)),"")</f>
        <v>12.4102</v>
      </c>
      <c r="W1243" s="49">
        <f>IFERROR(INDEX(Data!BM:BM,MATCH('Proxy Group'!$A1243,Data!BL:BL,0)),"")</f>
        <v>16.258700000000001</v>
      </c>
      <c r="X1243" s="49">
        <f>IFERROR(INDEX(Data!BP:BP,MATCH('Proxy Group'!$A1243,Data!BO:BO,0)),"")</f>
        <v>13.664099999999999</v>
      </c>
      <c r="Y1243">
        <f t="shared" si="39"/>
        <v>2004</v>
      </c>
      <c r="AA1243" s="7">
        <f t="shared" si="40"/>
        <v>15.796552631578944</v>
      </c>
    </row>
    <row r="1244" spans="1:27" x14ac:dyDescent="0.45">
      <c r="A1244" s="1">
        <v>38331</v>
      </c>
      <c r="B1244" s="49">
        <f>IFERROR(INDEX(Data!B:B,MATCH('Proxy Group'!$A1244,Data!A:A,0)),"")</f>
        <v>8.3277999999999999</v>
      </c>
      <c r="C1244" s="49">
        <f>IFERROR(INDEX(Data!E:E,MATCH('Proxy Group'!$A1244,Data!D:D,0)),"")</f>
        <v>15.960599999999999</v>
      </c>
      <c r="D1244" s="49">
        <f>IFERROR(INDEX(Data!H:H,MATCH('Proxy Group'!$A1244,Data!G:G,0)),"")</f>
        <v>18.3977</v>
      </c>
      <c r="E1244" s="49">
        <f>IFERROR(INDEX(Data!K:K,MATCH('Proxy Group'!$A1244,Data!J:J,0)),"")</f>
        <v>13.9628</v>
      </c>
      <c r="F1244" s="62">
        <f>IFERROR(INDEX(Data!N:N,MATCH('Proxy Group'!$A1244,Data!M:M,0)),"")</f>
        <v>29.2241</v>
      </c>
      <c r="G1244" s="49" t="str">
        <f>IFERROR(INDEX(Data!Q:Q,MATCH('Proxy Group'!$A1244,Data!P:P,0)),"")</f>
        <v/>
      </c>
      <c r="H1244" s="49">
        <f>IFERROR(INDEX(Data!T:T,MATCH('Proxy Group'!$A1244,Data!S:S,0)),"")</f>
        <v>11.3371</v>
      </c>
      <c r="I1244" s="49">
        <f>IFERROR(INDEX(Data!W:W,MATCH('Proxy Group'!$A1244,Data!V:V,0)),"")</f>
        <v>15.9574</v>
      </c>
      <c r="J1244" s="49">
        <f>IFERROR(INDEX(Data!Z:Z,MATCH('Proxy Group'!$A1244,Data!Y:Y,0)),"")</f>
        <v>17.4819</v>
      </c>
      <c r="K1244" s="49">
        <f>IFERROR(INDEX(Data!AC:AC,MATCH('Proxy Group'!$A1244,Data!AB:AB,0)),"")</f>
        <v>10.894299999999999</v>
      </c>
      <c r="L1244" s="49">
        <f>IFERROR(INDEX(Data!AF:AF,MATCH('Proxy Group'!$A1244,Data!AE:AE,0)),"")</f>
        <v>17.1768</v>
      </c>
      <c r="M1244" s="49" t="str">
        <f>IFERROR(INDEX(Data!AI:AI,MATCH('Proxy Group'!$A1244,Data!AH:AH,0)),"")</f>
        <v/>
      </c>
      <c r="N1244" s="49">
        <f>IFERROR(INDEX(Data!AL:AL,MATCH('Proxy Group'!$A1244,Data!AK:AK,0)),"")</f>
        <v>14.4572</v>
      </c>
      <c r="O1244" s="49">
        <f>IFERROR(INDEX(Data!AO:AO,MATCH('Proxy Group'!$A1244,Data!AN:AN,0)),"")</f>
        <v>17.159099999999999</v>
      </c>
      <c r="P1244" s="49">
        <f>IFERROR(INDEX(Data!AR:AR,MATCH('Proxy Group'!$A1244,Data!AQ:AQ,0)),"")</f>
        <v>15.3949</v>
      </c>
      <c r="Q1244" s="62" t="str">
        <f>IFERROR(INDEX(Data!AU:AU,MATCH('Proxy Group'!$A1244,Data!AT:AT,0)),"")</f>
        <v/>
      </c>
      <c r="R1244" s="49">
        <f>IFERROR(INDEX(Data!AX:AX,MATCH('Proxy Group'!$A1244,Data!AW:AW,0)),"")</f>
        <v>15.317600000000001</v>
      </c>
      <c r="S1244" s="49">
        <f>IFERROR(INDEX(Data!BA:BA,MATCH('Proxy Group'!$A1244,Data!AZ:AZ,0)),"")</f>
        <v>17.937799999999999</v>
      </c>
      <c r="T1244" s="62">
        <f>IFERROR(INDEX(Data!BD:BD,MATCH('Proxy Group'!$A1244,Data!BC:BC,0)),"")</f>
        <v>18.7775</v>
      </c>
      <c r="U1244" s="62" t="str">
        <f>IFERROR(INDEX(Data!BG:BG,MATCH('Proxy Group'!$A1244,Data!BF:BF,0)),"")</f>
        <v/>
      </c>
      <c r="V1244" s="49">
        <f>IFERROR(INDEX(Data!BJ:BJ,MATCH('Proxy Group'!$A1244,Data!BI:BI,0)),"")</f>
        <v>12.3561</v>
      </c>
      <c r="W1244" s="49">
        <f>IFERROR(INDEX(Data!BM:BM,MATCH('Proxy Group'!$A1244,Data!BL:BL,0)),"")</f>
        <v>16.268699999999999</v>
      </c>
      <c r="X1244" s="49">
        <f>IFERROR(INDEX(Data!BP:BP,MATCH('Proxy Group'!$A1244,Data!BO:BO,0)),"")</f>
        <v>13.725199999999999</v>
      </c>
      <c r="Y1244">
        <f t="shared" si="39"/>
        <v>2004</v>
      </c>
      <c r="AA1244" s="7">
        <f t="shared" si="40"/>
        <v>15.795505263157894</v>
      </c>
    </row>
    <row r="1245" spans="1:27" x14ac:dyDescent="0.45">
      <c r="A1245" s="1">
        <v>38334</v>
      </c>
      <c r="B1245" s="49">
        <f>IFERROR(INDEX(Data!B:B,MATCH('Proxy Group'!$A1245,Data!A:A,0)),"")</f>
        <v>8.3491999999999997</v>
      </c>
      <c r="C1245" s="49">
        <f>IFERROR(INDEX(Data!E:E,MATCH('Proxy Group'!$A1245,Data!D:D,0)),"")</f>
        <v>16.180199999999999</v>
      </c>
      <c r="D1245" s="49">
        <f>IFERROR(INDEX(Data!H:H,MATCH('Proxy Group'!$A1245,Data!G:G,0)),"")</f>
        <v>18.5947</v>
      </c>
      <c r="E1245" s="49">
        <f>IFERROR(INDEX(Data!K:K,MATCH('Proxy Group'!$A1245,Data!J:J,0)),"")</f>
        <v>14.152900000000001</v>
      </c>
      <c r="F1245" s="62">
        <f>IFERROR(INDEX(Data!N:N,MATCH('Proxy Group'!$A1245,Data!M:M,0)),"")</f>
        <v>29.862100000000002</v>
      </c>
      <c r="G1245" s="49" t="str">
        <f>IFERROR(INDEX(Data!Q:Q,MATCH('Proxy Group'!$A1245,Data!P:P,0)),"")</f>
        <v/>
      </c>
      <c r="H1245" s="49">
        <f>IFERROR(INDEX(Data!T:T,MATCH('Proxy Group'!$A1245,Data!S:S,0)),"")</f>
        <v>11.494400000000001</v>
      </c>
      <c r="I1245" s="49">
        <f>IFERROR(INDEX(Data!W:W,MATCH('Proxy Group'!$A1245,Data!V:V,0)),"")</f>
        <v>16.139500000000002</v>
      </c>
      <c r="J1245" s="49">
        <f>IFERROR(INDEX(Data!Z:Z,MATCH('Proxy Group'!$A1245,Data!Y:Y,0)),"")</f>
        <v>17.718900000000001</v>
      </c>
      <c r="K1245" s="49">
        <f>IFERROR(INDEX(Data!AC:AC,MATCH('Proxy Group'!$A1245,Data!AB:AB,0)),"")</f>
        <v>11.1501</v>
      </c>
      <c r="L1245" s="49">
        <f>IFERROR(INDEX(Data!AF:AF,MATCH('Proxy Group'!$A1245,Data!AE:AE,0)),"")</f>
        <v>17.535599999999999</v>
      </c>
      <c r="M1245" s="49" t="str">
        <f>IFERROR(INDEX(Data!AI:AI,MATCH('Proxy Group'!$A1245,Data!AH:AH,0)),"")</f>
        <v/>
      </c>
      <c r="N1245" s="49">
        <f>IFERROR(INDEX(Data!AL:AL,MATCH('Proxy Group'!$A1245,Data!AK:AK,0)),"")</f>
        <v>14.498100000000001</v>
      </c>
      <c r="O1245" s="49">
        <f>IFERROR(INDEX(Data!AO:AO,MATCH('Proxy Group'!$A1245,Data!AN:AN,0)),"")</f>
        <v>17.5398</v>
      </c>
      <c r="P1245" s="49">
        <f>IFERROR(INDEX(Data!AR:AR,MATCH('Proxy Group'!$A1245,Data!AQ:AQ,0)),"")</f>
        <v>15.666700000000001</v>
      </c>
      <c r="Q1245" s="62" t="str">
        <f>IFERROR(INDEX(Data!AU:AU,MATCH('Proxy Group'!$A1245,Data!AT:AT,0)),"")</f>
        <v/>
      </c>
      <c r="R1245" s="49">
        <f>IFERROR(INDEX(Data!AX:AX,MATCH('Proxy Group'!$A1245,Data!AW:AW,0)),"")</f>
        <v>15.4765</v>
      </c>
      <c r="S1245" s="49">
        <f>IFERROR(INDEX(Data!BA:BA,MATCH('Proxy Group'!$A1245,Data!AZ:AZ,0)),"")</f>
        <v>18.128599999999999</v>
      </c>
      <c r="T1245" s="62">
        <f>IFERROR(INDEX(Data!BD:BD,MATCH('Proxy Group'!$A1245,Data!BC:BC,0)),"")</f>
        <v>18.8142</v>
      </c>
      <c r="U1245" s="62" t="str">
        <f>IFERROR(INDEX(Data!BG:BG,MATCH('Proxy Group'!$A1245,Data!BF:BF,0)),"")</f>
        <v/>
      </c>
      <c r="V1245" s="49">
        <f>IFERROR(INDEX(Data!BJ:BJ,MATCH('Proxy Group'!$A1245,Data!BI:BI,0)),"")</f>
        <v>12.530799999999999</v>
      </c>
      <c r="W1245" s="49">
        <f>IFERROR(INDEX(Data!BM:BM,MATCH('Proxy Group'!$A1245,Data!BL:BL,0)),"")</f>
        <v>16.467700000000001</v>
      </c>
      <c r="X1245" s="49">
        <f>IFERROR(INDEX(Data!BP:BP,MATCH('Proxy Group'!$A1245,Data!BO:BO,0)),"")</f>
        <v>13.801500000000001</v>
      </c>
      <c r="Y1245">
        <f t="shared" si="39"/>
        <v>2004</v>
      </c>
      <c r="AA1245" s="7">
        <f t="shared" si="40"/>
        <v>16.00534210526315</v>
      </c>
    </row>
    <row r="1246" spans="1:27" x14ac:dyDescent="0.45">
      <c r="A1246" s="1">
        <v>38335</v>
      </c>
      <c r="B1246" s="49">
        <f>IFERROR(INDEX(Data!B:B,MATCH('Proxy Group'!$A1246,Data!A:A,0)),"")</f>
        <v>8.3824000000000005</v>
      </c>
      <c r="C1246" s="49">
        <f>IFERROR(INDEX(Data!E:E,MATCH('Proxy Group'!$A1246,Data!D:D,0)),"")</f>
        <v>16.280999999999999</v>
      </c>
      <c r="D1246" s="49">
        <f>IFERROR(INDEX(Data!H:H,MATCH('Proxy Group'!$A1246,Data!G:G,0)),"")</f>
        <v>18.636399999999998</v>
      </c>
      <c r="E1246" s="49">
        <f>IFERROR(INDEX(Data!K:K,MATCH('Proxy Group'!$A1246,Data!J:J,0)),"")</f>
        <v>14.2562</v>
      </c>
      <c r="F1246" s="62">
        <f>IFERROR(INDEX(Data!N:N,MATCH('Proxy Group'!$A1246,Data!M:M,0)),"")</f>
        <v>30.1724</v>
      </c>
      <c r="G1246" s="49" t="str">
        <f>IFERROR(INDEX(Data!Q:Q,MATCH('Proxy Group'!$A1246,Data!P:P,0)),"")</f>
        <v/>
      </c>
      <c r="H1246" s="49">
        <f>IFERROR(INDEX(Data!T:T,MATCH('Proxy Group'!$A1246,Data!S:S,0)),"")</f>
        <v>11.460699999999999</v>
      </c>
      <c r="I1246" s="49">
        <f>IFERROR(INDEX(Data!W:W,MATCH('Proxy Group'!$A1246,Data!V:V,0)),"")</f>
        <v>16.103999999999999</v>
      </c>
      <c r="J1246" s="49">
        <f>IFERROR(INDEX(Data!Z:Z,MATCH('Proxy Group'!$A1246,Data!Y:Y,0)),"")</f>
        <v>17.6586</v>
      </c>
      <c r="K1246" s="49">
        <f>IFERROR(INDEX(Data!AC:AC,MATCH('Proxy Group'!$A1246,Data!AB:AB,0)),"")</f>
        <v>11.2074</v>
      </c>
      <c r="L1246" s="49">
        <f>IFERROR(INDEX(Data!AF:AF,MATCH('Proxy Group'!$A1246,Data!AE:AE,0)),"")</f>
        <v>17.638500000000001</v>
      </c>
      <c r="M1246" s="49" t="str">
        <f>IFERROR(INDEX(Data!AI:AI,MATCH('Proxy Group'!$A1246,Data!AH:AH,0)),"")</f>
        <v/>
      </c>
      <c r="N1246" s="49">
        <f>IFERROR(INDEX(Data!AL:AL,MATCH('Proxy Group'!$A1246,Data!AK:AK,0)),"")</f>
        <v>14.498100000000001</v>
      </c>
      <c r="O1246" s="49">
        <f>IFERROR(INDEX(Data!AO:AO,MATCH('Proxy Group'!$A1246,Data!AN:AN,0)),"")</f>
        <v>17.4602</v>
      </c>
      <c r="P1246" s="49">
        <f>IFERROR(INDEX(Data!AR:AR,MATCH('Proxy Group'!$A1246,Data!AQ:AQ,0)),"")</f>
        <v>15.747299999999999</v>
      </c>
      <c r="Q1246" s="62" t="str">
        <f>IFERROR(INDEX(Data!AU:AU,MATCH('Proxy Group'!$A1246,Data!AT:AT,0)),"")</f>
        <v/>
      </c>
      <c r="R1246" s="49">
        <f>IFERROR(INDEX(Data!AX:AX,MATCH('Proxy Group'!$A1246,Data!AW:AW,0)),"")</f>
        <v>15.4941</v>
      </c>
      <c r="S1246" s="49">
        <f>IFERROR(INDEX(Data!BA:BA,MATCH('Proxy Group'!$A1246,Data!AZ:AZ,0)),"")</f>
        <v>18.273900000000001</v>
      </c>
      <c r="T1246" s="62">
        <f>IFERROR(INDEX(Data!BD:BD,MATCH('Proxy Group'!$A1246,Data!BC:BC,0)),"")</f>
        <v>18.7042</v>
      </c>
      <c r="U1246" s="62" t="str">
        <f>IFERROR(INDEX(Data!BG:BG,MATCH('Proxy Group'!$A1246,Data!BF:BF,0)),"")</f>
        <v/>
      </c>
      <c r="V1246" s="49">
        <f>IFERROR(INDEX(Data!BJ:BJ,MATCH('Proxy Group'!$A1246,Data!BI:BI,0)),"")</f>
        <v>12.715400000000001</v>
      </c>
      <c r="W1246" s="49">
        <f>IFERROR(INDEX(Data!BM:BM,MATCH('Proxy Group'!$A1246,Data!BL:BL,0)),"")</f>
        <v>16.393000000000001</v>
      </c>
      <c r="X1246" s="49">
        <f>IFERROR(INDEX(Data!BP:BP,MATCH('Proxy Group'!$A1246,Data!BO:BO,0)),"")</f>
        <v>13.748100000000001</v>
      </c>
      <c r="Y1246">
        <f t="shared" si="39"/>
        <v>2004</v>
      </c>
      <c r="AA1246" s="7">
        <f t="shared" si="40"/>
        <v>16.043784210526315</v>
      </c>
    </row>
    <row r="1247" spans="1:27" x14ac:dyDescent="0.45">
      <c r="A1247" s="1">
        <v>38336</v>
      </c>
      <c r="B1247" s="49">
        <f>IFERROR(INDEX(Data!B:B,MATCH('Proxy Group'!$A1247,Data!A:A,0)),"")</f>
        <v>8.4038000000000004</v>
      </c>
      <c r="C1247" s="49">
        <f>IFERROR(INDEX(Data!E:E,MATCH('Proxy Group'!$A1247,Data!D:D,0)),"")</f>
        <v>16.476800000000001</v>
      </c>
      <c r="D1247" s="49">
        <f>IFERROR(INDEX(Data!H:H,MATCH('Proxy Group'!$A1247,Data!G:G,0)),"")</f>
        <v>18.825800000000001</v>
      </c>
      <c r="E1247" s="49">
        <f>IFERROR(INDEX(Data!K:K,MATCH('Proxy Group'!$A1247,Data!J:J,0)),"")</f>
        <v>14.3926</v>
      </c>
      <c r="F1247" s="62">
        <f>IFERROR(INDEX(Data!N:N,MATCH('Proxy Group'!$A1247,Data!M:M,0)),"")</f>
        <v>30.620699999999999</v>
      </c>
      <c r="G1247" s="49" t="str">
        <f>IFERROR(INDEX(Data!Q:Q,MATCH('Proxy Group'!$A1247,Data!P:P,0)),"")</f>
        <v/>
      </c>
      <c r="H1247" s="49">
        <f>IFERROR(INDEX(Data!T:T,MATCH('Proxy Group'!$A1247,Data!S:S,0)),"")</f>
        <v>11.573</v>
      </c>
      <c r="I1247" s="49">
        <f>IFERROR(INDEX(Data!W:W,MATCH('Proxy Group'!$A1247,Data!V:V,0)),"")</f>
        <v>16.181999999999999</v>
      </c>
      <c r="J1247" s="49">
        <f>IFERROR(INDEX(Data!Z:Z,MATCH('Proxy Group'!$A1247,Data!Y:Y,0)),"")</f>
        <v>17.9679</v>
      </c>
      <c r="K1247" s="49">
        <f>IFERROR(INDEX(Data!AC:AC,MATCH('Proxy Group'!$A1247,Data!AB:AB,0)),"")</f>
        <v>11.2736</v>
      </c>
      <c r="L1247" s="49">
        <f>IFERROR(INDEX(Data!AF:AF,MATCH('Proxy Group'!$A1247,Data!AE:AE,0)),"")</f>
        <v>17.678100000000001</v>
      </c>
      <c r="M1247" s="49" t="str">
        <f>IFERROR(INDEX(Data!AI:AI,MATCH('Proxy Group'!$A1247,Data!AH:AH,0)),"")</f>
        <v/>
      </c>
      <c r="N1247" s="49">
        <f>IFERROR(INDEX(Data!AL:AL,MATCH('Proxy Group'!$A1247,Data!AK:AK,0)),"")</f>
        <v>14.5093</v>
      </c>
      <c r="O1247" s="49">
        <f>IFERROR(INDEX(Data!AO:AO,MATCH('Proxy Group'!$A1247,Data!AN:AN,0)),"")</f>
        <v>17.613600000000002</v>
      </c>
      <c r="P1247" s="49">
        <f>IFERROR(INDEX(Data!AR:AR,MATCH('Proxy Group'!$A1247,Data!AQ:AQ,0)),"")</f>
        <v>15.8535</v>
      </c>
      <c r="Q1247" s="62" t="str">
        <f>IFERROR(INDEX(Data!AU:AU,MATCH('Proxy Group'!$A1247,Data!AT:AT,0)),"")</f>
        <v/>
      </c>
      <c r="R1247" s="49">
        <f>IFERROR(INDEX(Data!AX:AX,MATCH('Proxy Group'!$A1247,Data!AW:AW,0)),"")</f>
        <v>15.588200000000001</v>
      </c>
      <c r="S1247" s="49">
        <f>IFERROR(INDEX(Data!BA:BA,MATCH('Proxy Group'!$A1247,Data!AZ:AZ,0)),"")</f>
        <v>18.365099999999998</v>
      </c>
      <c r="T1247" s="62">
        <f>IFERROR(INDEX(Data!BD:BD,MATCH('Proxy Group'!$A1247,Data!BC:BC,0)),"")</f>
        <v>18.7408</v>
      </c>
      <c r="U1247" s="62" t="str">
        <f>IFERROR(INDEX(Data!BG:BG,MATCH('Proxy Group'!$A1247,Data!BF:BF,0)),"")</f>
        <v/>
      </c>
      <c r="V1247" s="49">
        <f>IFERROR(INDEX(Data!BJ:BJ,MATCH('Proxy Group'!$A1247,Data!BI:BI,0)),"")</f>
        <v>12.853300000000001</v>
      </c>
      <c r="W1247" s="49">
        <f>IFERROR(INDEX(Data!BM:BM,MATCH('Proxy Group'!$A1247,Data!BL:BL,0)),"")</f>
        <v>16.373100000000001</v>
      </c>
      <c r="X1247" s="49">
        <f>IFERROR(INDEX(Data!BP:BP,MATCH('Proxy Group'!$A1247,Data!BO:BO,0)),"")</f>
        <v>13.9389</v>
      </c>
      <c r="Y1247">
        <f t="shared" si="39"/>
        <v>2004</v>
      </c>
      <c r="AA1247" s="7">
        <f t="shared" si="40"/>
        <v>16.17000526315789</v>
      </c>
    </row>
    <row r="1248" spans="1:27" x14ac:dyDescent="0.45">
      <c r="A1248" s="1">
        <v>38337</v>
      </c>
      <c r="B1248" s="49">
        <f>IFERROR(INDEX(Data!B:B,MATCH('Proxy Group'!$A1248,Data!A:A,0)),"")</f>
        <v>8.4322999999999997</v>
      </c>
      <c r="C1248" s="49">
        <f>IFERROR(INDEX(Data!E:E,MATCH('Proxy Group'!$A1248,Data!D:D,0)),"")</f>
        <v>16.637</v>
      </c>
      <c r="D1248" s="49">
        <f>IFERROR(INDEX(Data!H:H,MATCH('Proxy Group'!$A1248,Data!G:G,0)),"")</f>
        <v>18.833300000000001</v>
      </c>
      <c r="E1248" s="49">
        <f>IFERROR(INDEX(Data!K:K,MATCH('Proxy Group'!$A1248,Data!J:J,0)),"")</f>
        <v>14.4215</v>
      </c>
      <c r="F1248" s="62">
        <f>IFERROR(INDEX(Data!N:N,MATCH('Proxy Group'!$A1248,Data!M:M,0)),"")</f>
        <v>30.1724</v>
      </c>
      <c r="G1248" s="49" t="str">
        <f>IFERROR(INDEX(Data!Q:Q,MATCH('Proxy Group'!$A1248,Data!P:P,0)),"")</f>
        <v/>
      </c>
      <c r="H1248" s="49">
        <f>IFERROR(INDEX(Data!T:T,MATCH('Proxy Group'!$A1248,Data!S:S,0)),"")</f>
        <v>11.4382</v>
      </c>
      <c r="I1248" s="49">
        <f>IFERROR(INDEX(Data!W:W,MATCH('Proxy Group'!$A1248,Data!V:V,0)),"")</f>
        <v>16.153700000000001</v>
      </c>
      <c r="J1248" s="49">
        <f>IFERROR(INDEX(Data!Z:Z,MATCH('Proxy Group'!$A1248,Data!Y:Y,0)),"")</f>
        <v>17.7349</v>
      </c>
      <c r="K1248" s="49">
        <f>IFERROR(INDEX(Data!AC:AC,MATCH('Proxy Group'!$A1248,Data!AB:AB,0)),"")</f>
        <v>11.3574</v>
      </c>
      <c r="L1248" s="49">
        <f>IFERROR(INDEX(Data!AF:AF,MATCH('Proxy Group'!$A1248,Data!AE:AE,0)),"")</f>
        <v>17.501300000000001</v>
      </c>
      <c r="M1248" s="49" t="str">
        <f>IFERROR(INDEX(Data!AI:AI,MATCH('Proxy Group'!$A1248,Data!AH:AH,0)),"")</f>
        <v/>
      </c>
      <c r="N1248" s="49">
        <f>IFERROR(INDEX(Data!AL:AL,MATCH('Proxy Group'!$A1248,Data!AK:AK,0)),"")</f>
        <v>14.4238</v>
      </c>
      <c r="O1248" s="49">
        <f>IFERROR(INDEX(Data!AO:AO,MATCH('Proxy Group'!$A1248,Data!AN:AN,0)),"")</f>
        <v>17.534099999999999</v>
      </c>
      <c r="P1248" s="49">
        <f>IFERROR(INDEX(Data!AR:AR,MATCH('Proxy Group'!$A1248,Data!AQ:AQ,0)),"")</f>
        <v>15.885400000000001</v>
      </c>
      <c r="Q1248" s="62" t="str">
        <f>IFERROR(INDEX(Data!AU:AU,MATCH('Proxy Group'!$A1248,Data!AT:AT,0)),"")</f>
        <v/>
      </c>
      <c r="R1248" s="49">
        <f>IFERROR(INDEX(Data!AX:AX,MATCH('Proxy Group'!$A1248,Data!AW:AW,0)),"")</f>
        <v>15.594099999999999</v>
      </c>
      <c r="S1248" s="49">
        <f>IFERROR(INDEX(Data!BA:BA,MATCH('Proxy Group'!$A1248,Data!AZ:AZ,0)),"")</f>
        <v>18.352699999999999</v>
      </c>
      <c r="T1248" s="62">
        <f>IFERROR(INDEX(Data!BD:BD,MATCH('Proxy Group'!$A1248,Data!BC:BC,0)),"")</f>
        <v>18.726199999999999</v>
      </c>
      <c r="U1248" s="62" t="str">
        <f>IFERROR(INDEX(Data!BG:BG,MATCH('Proxy Group'!$A1248,Data!BF:BF,0)),"")</f>
        <v/>
      </c>
      <c r="V1248" s="49">
        <f>IFERROR(INDEX(Data!BJ:BJ,MATCH('Proxy Group'!$A1248,Data!BI:BI,0)),"")</f>
        <v>12.821300000000001</v>
      </c>
      <c r="W1248" s="49">
        <f>IFERROR(INDEX(Data!BM:BM,MATCH('Proxy Group'!$A1248,Data!BL:BL,0)),"")</f>
        <v>16.517399999999999</v>
      </c>
      <c r="X1248" s="49">
        <f>IFERROR(INDEX(Data!BP:BP,MATCH('Proxy Group'!$A1248,Data!BO:BO,0)),"")</f>
        <v>13.9618</v>
      </c>
      <c r="Y1248">
        <f t="shared" si="39"/>
        <v>2004</v>
      </c>
      <c r="AA1248" s="7">
        <f t="shared" si="40"/>
        <v>16.131515789473685</v>
      </c>
    </row>
    <row r="1249" spans="1:27" x14ac:dyDescent="0.45">
      <c r="A1249" s="1">
        <v>38338</v>
      </c>
      <c r="B1249" s="49">
        <f>IFERROR(INDEX(Data!B:B,MATCH('Proxy Group'!$A1249,Data!A:A,0)),"")</f>
        <v>8.6222999999999992</v>
      </c>
      <c r="C1249" s="49">
        <f>IFERROR(INDEX(Data!E:E,MATCH('Proxy Group'!$A1249,Data!D:D,0)),"")</f>
        <v>16.648900000000001</v>
      </c>
      <c r="D1249" s="49">
        <f>IFERROR(INDEX(Data!H:H,MATCH('Proxy Group'!$A1249,Data!G:G,0)),"")</f>
        <v>18.768899999999999</v>
      </c>
      <c r="E1249" s="49">
        <f>IFERROR(INDEX(Data!K:K,MATCH('Proxy Group'!$A1249,Data!J:J,0)),"")</f>
        <v>14.3802</v>
      </c>
      <c r="F1249" s="62">
        <f>IFERROR(INDEX(Data!N:N,MATCH('Proxy Group'!$A1249,Data!M:M,0)),"")</f>
        <v>30.603400000000001</v>
      </c>
      <c r="G1249" s="49" t="str">
        <f>IFERROR(INDEX(Data!Q:Q,MATCH('Proxy Group'!$A1249,Data!P:P,0)),"")</f>
        <v/>
      </c>
      <c r="H1249" s="49">
        <f>IFERROR(INDEX(Data!T:T,MATCH('Proxy Group'!$A1249,Data!S:S,0)),"")</f>
        <v>11.460699999999999</v>
      </c>
      <c r="I1249" s="49">
        <f>IFERROR(INDEX(Data!W:W,MATCH('Proxy Group'!$A1249,Data!V:V,0)),"")</f>
        <v>16.132400000000001</v>
      </c>
      <c r="J1249" s="49">
        <f>IFERROR(INDEX(Data!Z:Z,MATCH('Proxy Group'!$A1249,Data!Y:Y,0)),"")</f>
        <v>17.546199999999999</v>
      </c>
      <c r="K1249" s="49">
        <f>IFERROR(INDEX(Data!AC:AC,MATCH('Proxy Group'!$A1249,Data!AB:AB,0)),"")</f>
        <v>11.366199999999999</v>
      </c>
      <c r="L1249" s="49">
        <f>IFERROR(INDEX(Data!AF:AF,MATCH('Proxy Group'!$A1249,Data!AE:AE,0)),"")</f>
        <v>17.5989</v>
      </c>
      <c r="M1249" s="49" t="str">
        <f>IFERROR(INDEX(Data!AI:AI,MATCH('Proxy Group'!$A1249,Data!AH:AH,0)),"")</f>
        <v/>
      </c>
      <c r="N1249" s="49">
        <f>IFERROR(INDEX(Data!AL:AL,MATCH('Proxy Group'!$A1249,Data!AK:AK,0)),"")</f>
        <v>14.617100000000001</v>
      </c>
      <c r="O1249" s="49">
        <f>IFERROR(INDEX(Data!AO:AO,MATCH('Proxy Group'!$A1249,Data!AN:AN,0)),"")</f>
        <v>17.840900000000001</v>
      </c>
      <c r="P1249" s="49">
        <f>IFERROR(INDEX(Data!AR:AR,MATCH('Proxy Group'!$A1249,Data!AQ:AQ,0)),"")</f>
        <v>15.857699999999999</v>
      </c>
      <c r="Q1249" s="62" t="str">
        <f>IFERROR(INDEX(Data!AU:AU,MATCH('Proxy Group'!$A1249,Data!AT:AT,0)),"")</f>
        <v/>
      </c>
      <c r="R1249" s="49">
        <f>IFERROR(INDEX(Data!AX:AX,MATCH('Proxy Group'!$A1249,Data!AW:AW,0)),"")</f>
        <v>15.5471</v>
      </c>
      <c r="S1249" s="49">
        <f>IFERROR(INDEX(Data!BA:BA,MATCH('Proxy Group'!$A1249,Data!AZ:AZ,0)),"")</f>
        <v>18.265599999999999</v>
      </c>
      <c r="T1249" s="62">
        <f>IFERROR(INDEX(Data!BD:BD,MATCH('Proxy Group'!$A1249,Data!BC:BC,0)),"")</f>
        <v>18.381399999999999</v>
      </c>
      <c r="U1249" s="62" t="str">
        <f>IFERROR(INDEX(Data!BG:BG,MATCH('Proxy Group'!$A1249,Data!BF:BF,0)),"")</f>
        <v/>
      </c>
      <c r="V1249" s="49">
        <f>IFERROR(INDEX(Data!BJ:BJ,MATCH('Proxy Group'!$A1249,Data!BI:BI,0)),"")</f>
        <v>12.959099999999999</v>
      </c>
      <c r="W1249" s="49">
        <f>IFERROR(INDEX(Data!BM:BM,MATCH('Proxy Group'!$A1249,Data!BL:BL,0)),"")</f>
        <v>16.417899999999999</v>
      </c>
      <c r="X1249" s="49">
        <f>IFERROR(INDEX(Data!BP:BP,MATCH('Proxy Group'!$A1249,Data!BO:BO,0)),"")</f>
        <v>14</v>
      </c>
      <c r="Y1249">
        <f t="shared" si="39"/>
        <v>2004</v>
      </c>
      <c r="AA1249" s="7">
        <f t="shared" si="40"/>
        <v>16.158678947368418</v>
      </c>
    </row>
    <row r="1250" spans="1:27" x14ac:dyDescent="0.45">
      <c r="A1250" s="1">
        <v>38341</v>
      </c>
      <c r="B1250" s="49">
        <f>IFERROR(INDEX(Data!B:B,MATCH('Proxy Group'!$A1250,Data!A:A,0)),"")</f>
        <v>8.5581999999999994</v>
      </c>
      <c r="C1250" s="49">
        <f>IFERROR(INDEX(Data!E:E,MATCH('Proxy Group'!$A1250,Data!D:D,0)),"")</f>
        <v>16.530200000000001</v>
      </c>
      <c r="D1250" s="49">
        <f>IFERROR(INDEX(Data!H:H,MATCH('Proxy Group'!$A1250,Data!G:G,0)),"")</f>
        <v>18.806799999999999</v>
      </c>
      <c r="E1250" s="49">
        <f>IFERROR(INDEX(Data!K:K,MATCH('Proxy Group'!$A1250,Data!J:J,0)),"")</f>
        <v>14.396699999999999</v>
      </c>
      <c r="F1250" s="62">
        <f>IFERROR(INDEX(Data!N:N,MATCH('Proxy Group'!$A1250,Data!M:M,0)),"")</f>
        <v>29.896599999999999</v>
      </c>
      <c r="G1250" s="49" t="str">
        <f>IFERROR(INDEX(Data!Q:Q,MATCH('Proxy Group'!$A1250,Data!P:P,0)),"")</f>
        <v/>
      </c>
      <c r="H1250" s="49">
        <f>IFERROR(INDEX(Data!T:T,MATCH('Proxy Group'!$A1250,Data!S:S,0)),"")</f>
        <v>11.5281</v>
      </c>
      <c r="I1250" s="49">
        <f>IFERROR(INDEX(Data!W:W,MATCH('Proxy Group'!$A1250,Data!V:V,0)),"")</f>
        <v>16.085100000000001</v>
      </c>
      <c r="J1250" s="49">
        <f>IFERROR(INDEX(Data!Z:Z,MATCH('Proxy Group'!$A1250,Data!Y:Y,0)),"")</f>
        <v>17.389600000000002</v>
      </c>
      <c r="K1250" s="49">
        <f>IFERROR(INDEX(Data!AC:AC,MATCH('Proxy Group'!$A1250,Data!AB:AB,0)),"")</f>
        <v>11.410299999999999</v>
      </c>
      <c r="L1250" s="49">
        <f>IFERROR(INDEX(Data!AF:AF,MATCH('Proxy Group'!$A1250,Data!AE:AE,0)),"")</f>
        <v>17.551500000000001</v>
      </c>
      <c r="M1250" s="49" t="str">
        <f>IFERROR(INDEX(Data!AI:AI,MATCH('Proxy Group'!$A1250,Data!AH:AH,0)),"")</f>
        <v/>
      </c>
      <c r="N1250" s="49">
        <f>IFERROR(INDEX(Data!AL:AL,MATCH('Proxy Group'!$A1250,Data!AK:AK,0)),"")</f>
        <v>14.862500000000001</v>
      </c>
      <c r="O1250" s="49">
        <f>IFERROR(INDEX(Data!AO:AO,MATCH('Proxy Group'!$A1250,Data!AN:AN,0)),"")</f>
        <v>17.568200000000001</v>
      </c>
      <c r="P1250" s="49">
        <f>IFERROR(INDEX(Data!AR:AR,MATCH('Proxy Group'!$A1250,Data!AQ:AQ,0)),"")</f>
        <v>15.955400000000001</v>
      </c>
      <c r="Q1250" s="62" t="str">
        <f>IFERROR(INDEX(Data!AU:AU,MATCH('Proxy Group'!$A1250,Data!AT:AT,0)),"")</f>
        <v/>
      </c>
      <c r="R1250" s="49">
        <f>IFERROR(INDEX(Data!AX:AX,MATCH('Proxy Group'!$A1250,Data!AW:AW,0)),"")</f>
        <v>15.552899999999999</v>
      </c>
      <c r="S1250" s="49">
        <f>IFERROR(INDEX(Data!BA:BA,MATCH('Proxy Group'!$A1250,Data!AZ:AZ,0)),"")</f>
        <v>18.2697</v>
      </c>
      <c r="T1250" s="62">
        <f>IFERROR(INDEX(Data!BD:BD,MATCH('Proxy Group'!$A1250,Data!BC:BC,0)),"")</f>
        <v>18.484100000000002</v>
      </c>
      <c r="U1250" s="62" t="str">
        <f>IFERROR(INDEX(Data!BG:BG,MATCH('Proxy Group'!$A1250,Data!BF:BF,0)),"")</f>
        <v/>
      </c>
      <c r="V1250" s="49">
        <f>IFERROR(INDEX(Data!BJ:BJ,MATCH('Proxy Group'!$A1250,Data!BI:BI,0)),"")</f>
        <v>13.099399999999999</v>
      </c>
      <c r="W1250" s="49">
        <f>IFERROR(INDEX(Data!BM:BM,MATCH('Proxy Group'!$A1250,Data!BL:BL,0)),"")</f>
        <v>16.611899999999999</v>
      </c>
      <c r="X1250" s="49">
        <f>IFERROR(INDEX(Data!BP:BP,MATCH('Proxy Group'!$A1250,Data!BO:BO,0)),"")</f>
        <v>14.0305</v>
      </c>
      <c r="Y1250">
        <f t="shared" si="39"/>
        <v>2004</v>
      </c>
      <c r="AA1250" s="7">
        <f t="shared" si="40"/>
        <v>16.136194736842107</v>
      </c>
    </row>
    <row r="1251" spans="1:27" x14ac:dyDescent="0.45">
      <c r="A1251" s="1">
        <v>38342</v>
      </c>
      <c r="B1251" s="49">
        <f>IFERROR(INDEX(Data!B:B,MATCH('Proxy Group'!$A1251,Data!A:A,0)),"")</f>
        <v>8.6485000000000003</v>
      </c>
      <c r="C1251" s="49">
        <f>IFERROR(INDEX(Data!E:E,MATCH('Proxy Group'!$A1251,Data!D:D,0)),"")</f>
        <v>16.702300000000001</v>
      </c>
      <c r="D1251" s="49">
        <f>IFERROR(INDEX(Data!H:H,MATCH('Proxy Group'!$A1251,Data!G:G,0)),"")</f>
        <v>18.8447</v>
      </c>
      <c r="E1251" s="49">
        <f>IFERROR(INDEX(Data!K:K,MATCH('Proxy Group'!$A1251,Data!J:J,0)),"")</f>
        <v>14.495900000000001</v>
      </c>
      <c r="F1251" s="62">
        <f>IFERROR(INDEX(Data!N:N,MATCH('Proxy Group'!$A1251,Data!M:M,0)),"")</f>
        <v>30.482800000000001</v>
      </c>
      <c r="G1251" s="49" t="str">
        <f>IFERROR(INDEX(Data!Q:Q,MATCH('Proxy Group'!$A1251,Data!P:P,0)),"")</f>
        <v/>
      </c>
      <c r="H1251" s="49">
        <f>IFERROR(INDEX(Data!T:T,MATCH('Proxy Group'!$A1251,Data!S:S,0)),"")</f>
        <v>11.6517</v>
      </c>
      <c r="I1251" s="49">
        <f>IFERROR(INDEX(Data!W:W,MATCH('Proxy Group'!$A1251,Data!V:V,0)),"")</f>
        <v>16.070900000000002</v>
      </c>
      <c r="J1251" s="49">
        <f>IFERROR(INDEX(Data!Z:Z,MATCH('Proxy Group'!$A1251,Data!Y:Y,0)),"")</f>
        <v>17.469899999999999</v>
      </c>
      <c r="K1251" s="49">
        <f>IFERROR(INDEX(Data!AC:AC,MATCH('Proxy Group'!$A1251,Data!AB:AB,0)),"")</f>
        <v>11.4015</v>
      </c>
      <c r="L1251" s="49">
        <f>IFERROR(INDEX(Data!AF:AF,MATCH('Proxy Group'!$A1251,Data!AE:AE,0)),"")</f>
        <v>17.841699999999999</v>
      </c>
      <c r="M1251" s="49" t="str">
        <f>IFERROR(INDEX(Data!AI:AI,MATCH('Proxy Group'!$A1251,Data!AH:AH,0)),"")</f>
        <v/>
      </c>
      <c r="N1251" s="49">
        <f>IFERROR(INDEX(Data!AL:AL,MATCH('Proxy Group'!$A1251,Data!AK:AK,0)),"")</f>
        <v>14.8513</v>
      </c>
      <c r="O1251" s="49">
        <f>IFERROR(INDEX(Data!AO:AO,MATCH('Proxy Group'!$A1251,Data!AN:AN,0)),"")</f>
        <v>17.5</v>
      </c>
      <c r="P1251" s="49">
        <f>IFERROR(INDEX(Data!AR:AR,MATCH('Proxy Group'!$A1251,Data!AQ:AQ,0)),"")</f>
        <v>16.078600000000002</v>
      </c>
      <c r="Q1251" s="62" t="str">
        <f>IFERROR(INDEX(Data!AU:AU,MATCH('Proxy Group'!$A1251,Data!AT:AT,0)),"")</f>
        <v/>
      </c>
      <c r="R1251" s="49">
        <f>IFERROR(INDEX(Data!AX:AX,MATCH('Proxy Group'!$A1251,Data!AW:AW,0)),"")</f>
        <v>15.7059</v>
      </c>
      <c r="S1251" s="49">
        <f>IFERROR(INDEX(Data!BA:BA,MATCH('Proxy Group'!$A1251,Data!AZ:AZ,0)),"")</f>
        <v>18.361000000000001</v>
      </c>
      <c r="T1251" s="62">
        <f>IFERROR(INDEX(Data!BD:BD,MATCH('Proxy Group'!$A1251,Data!BC:BC,0)),"")</f>
        <v>18.682200000000002</v>
      </c>
      <c r="U1251" s="62" t="str">
        <f>IFERROR(INDEX(Data!BG:BG,MATCH('Proxy Group'!$A1251,Data!BF:BF,0)),"")</f>
        <v/>
      </c>
      <c r="V1251" s="49">
        <f>IFERROR(INDEX(Data!BJ:BJ,MATCH('Proxy Group'!$A1251,Data!BI:BI,0)),"")</f>
        <v>13.2348</v>
      </c>
      <c r="W1251" s="49">
        <f>IFERROR(INDEX(Data!BM:BM,MATCH('Proxy Group'!$A1251,Data!BL:BL,0)),"")</f>
        <v>16.741299999999999</v>
      </c>
      <c r="X1251" s="49">
        <f>IFERROR(INDEX(Data!BP:BP,MATCH('Proxy Group'!$A1251,Data!BO:BO,0)),"")</f>
        <v>14.221399999999999</v>
      </c>
      <c r="Y1251">
        <f t="shared" si="39"/>
        <v>2004</v>
      </c>
      <c r="AA1251" s="7">
        <f t="shared" si="40"/>
        <v>16.262442105263162</v>
      </c>
    </row>
    <row r="1252" spans="1:27" x14ac:dyDescent="0.45">
      <c r="A1252" s="1">
        <v>38343</v>
      </c>
      <c r="B1252" s="49">
        <f>IFERROR(INDEX(Data!B:B,MATCH('Proxy Group'!$A1252,Data!A:A,0)),"")</f>
        <v>8.6437000000000008</v>
      </c>
      <c r="C1252" s="49">
        <f>IFERROR(INDEX(Data!E:E,MATCH('Proxy Group'!$A1252,Data!D:D,0)),"")</f>
        <v>16.785399999999999</v>
      </c>
      <c r="D1252" s="49">
        <f>IFERROR(INDEX(Data!H:H,MATCH('Proxy Group'!$A1252,Data!G:G,0)),"")</f>
        <v>18.8598</v>
      </c>
      <c r="E1252" s="49">
        <f>IFERROR(INDEX(Data!K:K,MATCH('Proxy Group'!$A1252,Data!J:J,0)),"")</f>
        <v>14.5579</v>
      </c>
      <c r="F1252" s="62">
        <f>IFERROR(INDEX(Data!N:N,MATCH('Proxy Group'!$A1252,Data!M:M,0)),"")</f>
        <v>30.517199999999999</v>
      </c>
      <c r="G1252" s="49" t="str">
        <f>IFERROR(INDEX(Data!Q:Q,MATCH('Proxy Group'!$A1252,Data!P:P,0)),"")</f>
        <v/>
      </c>
      <c r="H1252" s="49">
        <f>IFERROR(INDEX(Data!T:T,MATCH('Proxy Group'!$A1252,Data!S:S,0)),"")</f>
        <v>11.584300000000001</v>
      </c>
      <c r="I1252" s="49">
        <f>IFERROR(INDEX(Data!W:W,MATCH('Proxy Group'!$A1252,Data!V:V,0)),"")</f>
        <v>16.075700000000001</v>
      </c>
      <c r="J1252" s="49">
        <f>IFERROR(INDEX(Data!Z:Z,MATCH('Proxy Group'!$A1252,Data!Y:Y,0)),"")</f>
        <v>17.369499999999999</v>
      </c>
      <c r="K1252" s="49">
        <f>IFERROR(INDEX(Data!AC:AC,MATCH('Proxy Group'!$A1252,Data!AB:AB,0)),"")</f>
        <v>11.3971</v>
      </c>
      <c r="L1252" s="49">
        <f>IFERROR(INDEX(Data!AF:AF,MATCH('Proxy Group'!$A1252,Data!AE:AE,0)),"")</f>
        <v>17.8918</v>
      </c>
      <c r="M1252" s="49" t="str">
        <f>IFERROR(INDEX(Data!AI:AI,MATCH('Proxy Group'!$A1252,Data!AH:AH,0)),"")</f>
        <v/>
      </c>
      <c r="N1252" s="49">
        <f>IFERROR(INDEX(Data!AL:AL,MATCH('Proxy Group'!$A1252,Data!AK:AK,0)),"")</f>
        <v>14.881</v>
      </c>
      <c r="O1252" s="49">
        <f>IFERROR(INDEX(Data!AO:AO,MATCH('Proxy Group'!$A1252,Data!AN:AN,0)),"")</f>
        <v>17.511399999999998</v>
      </c>
      <c r="P1252" s="49">
        <f>IFERROR(INDEX(Data!AR:AR,MATCH('Proxy Group'!$A1252,Data!AQ:AQ,0)),"")</f>
        <v>16.125299999999999</v>
      </c>
      <c r="Q1252" s="62" t="str">
        <f>IFERROR(INDEX(Data!AU:AU,MATCH('Proxy Group'!$A1252,Data!AT:AT,0)),"")</f>
        <v/>
      </c>
      <c r="R1252" s="49">
        <f>IFERROR(INDEX(Data!AX:AX,MATCH('Proxy Group'!$A1252,Data!AW:AW,0)),"")</f>
        <v>15.758800000000001</v>
      </c>
      <c r="S1252" s="49">
        <f>IFERROR(INDEX(Data!BA:BA,MATCH('Proxy Group'!$A1252,Data!AZ:AZ,0)),"")</f>
        <v>18.485499999999998</v>
      </c>
      <c r="T1252" s="62">
        <f>IFERROR(INDEX(Data!BD:BD,MATCH('Proxy Group'!$A1252,Data!BC:BC,0)),"")</f>
        <v>18.6235</v>
      </c>
      <c r="U1252" s="62" t="str">
        <f>IFERROR(INDEX(Data!BG:BG,MATCH('Proxy Group'!$A1252,Data!BF:BF,0)),"")</f>
        <v/>
      </c>
      <c r="V1252" s="49">
        <f>IFERROR(INDEX(Data!BJ:BJ,MATCH('Proxy Group'!$A1252,Data!BI:BI,0)),"")</f>
        <v>13.2102</v>
      </c>
      <c r="W1252" s="49">
        <f>IFERROR(INDEX(Data!BM:BM,MATCH('Proxy Group'!$A1252,Data!BL:BL,0)),"")</f>
        <v>16.820900000000002</v>
      </c>
      <c r="X1252" s="49">
        <f>IFERROR(INDEX(Data!BP:BP,MATCH('Proxy Group'!$A1252,Data!BO:BO,0)),"")</f>
        <v>14.297700000000001</v>
      </c>
      <c r="Y1252">
        <f t="shared" si="39"/>
        <v>2004</v>
      </c>
      <c r="AA1252" s="7">
        <f t="shared" si="40"/>
        <v>16.284036842105262</v>
      </c>
    </row>
    <row r="1253" spans="1:27" x14ac:dyDescent="0.45">
      <c r="A1253" s="1">
        <v>38344</v>
      </c>
      <c r="B1253" s="49">
        <f>IFERROR(INDEX(Data!B:B,MATCH('Proxy Group'!$A1253,Data!A:A,0)),"")</f>
        <v>8.6412999999999993</v>
      </c>
      <c r="C1253" s="49">
        <f>IFERROR(INDEX(Data!E:E,MATCH('Proxy Group'!$A1253,Data!D:D,0)),"")</f>
        <v>16.809100000000001</v>
      </c>
      <c r="D1253" s="49">
        <f>IFERROR(INDEX(Data!H:H,MATCH('Proxy Group'!$A1253,Data!G:G,0)),"")</f>
        <v>18.803000000000001</v>
      </c>
      <c r="E1253" s="49">
        <f>IFERROR(INDEX(Data!K:K,MATCH('Proxy Group'!$A1253,Data!J:J,0)),"")</f>
        <v>14.417400000000001</v>
      </c>
      <c r="F1253" s="62">
        <f>IFERROR(INDEX(Data!N:N,MATCH('Proxy Group'!$A1253,Data!M:M,0)),"")</f>
        <v>30.344799999999999</v>
      </c>
      <c r="G1253" s="49" t="str">
        <f>IFERROR(INDEX(Data!Q:Q,MATCH('Proxy Group'!$A1253,Data!P:P,0)),"")</f>
        <v/>
      </c>
      <c r="H1253" s="49">
        <f>IFERROR(INDEX(Data!T:T,MATCH('Proxy Group'!$A1253,Data!S:S,0)),"")</f>
        <v>11.6067</v>
      </c>
      <c r="I1253" s="49">
        <f>IFERROR(INDEX(Data!W:W,MATCH('Proxy Group'!$A1253,Data!V:V,0)),"")</f>
        <v>16.018899999999999</v>
      </c>
      <c r="J1253" s="49">
        <f>IFERROR(INDEX(Data!Z:Z,MATCH('Proxy Group'!$A1253,Data!Y:Y,0)),"")</f>
        <v>17.333300000000001</v>
      </c>
      <c r="K1253" s="49">
        <f>IFERROR(INDEX(Data!AC:AC,MATCH('Proxy Group'!$A1253,Data!AB:AB,0)),"")</f>
        <v>11.353</v>
      </c>
      <c r="L1253" s="49">
        <f>IFERROR(INDEX(Data!AF:AF,MATCH('Proxy Group'!$A1253,Data!AE:AE,0)),"")</f>
        <v>17.770399999999999</v>
      </c>
      <c r="M1253" s="49" t="str">
        <f>IFERROR(INDEX(Data!AI:AI,MATCH('Proxy Group'!$A1253,Data!AH:AH,0)),"")</f>
        <v/>
      </c>
      <c r="N1253" s="49">
        <f>IFERROR(INDEX(Data!AL:AL,MATCH('Proxy Group'!$A1253,Data!AK:AK,0)),"")</f>
        <v>14.8104</v>
      </c>
      <c r="O1253" s="49">
        <f>IFERROR(INDEX(Data!AO:AO,MATCH('Proxy Group'!$A1253,Data!AN:AN,0)),"")</f>
        <v>17.295500000000001</v>
      </c>
      <c r="P1253" s="49">
        <f>IFERROR(INDEX(Data!AR:AR,MATCH('Proxy Group'!$A1253,Data!AQ:AQ,0)),"")</f>
        <v>16.093399999999999</v>
      </c>
      <c r="Q1253" s="62" t="str">
        <f>IFERROR(INDEX(Data!AU:AU,MATCH('Proxy Group'!$A1253,Data!AT:AT,0)),"")</f>
        <v/>
      </c>
      <c r="R1253" s="49">
        <f>IFERROR(INDEX(Data!AX:AX,MATCH('Proxy Group'!$A1253,Data!AW:AW,0)),"")</f>
        <v>15.682399999999999</v>
      </c>
      <c r="S1253" s="49">
        <f>IFERROR(INDEX(Data!BA:BA,MATCH('Proxy Group'!$A1253,Data!AZ:AZ,0)),"")</f>
        <v>18.435700000000001</v>
      </c>
      <c r="T1253" s="62">
        <f>IFERROR(INDEX(Data!BD:BD,MATCH('Proxy Group'!$A1253,Data!BC:BC,0)),"")</f>
        <v>18.645499999999998</v>
      </c>
      <c r="U1253" s="62" t="str">
        <f>IFERROR(INDEX(Data!BG:BG,MATCH('Proxy Group'!$A1253,Data!BF:BF,0)),"")</f>
        <v/>
      </c>
      <c r="V1253" s="49">
        <f>IFERROR(INDEX(Data!BJ:BJ,MATCH('Proxy Group'!$A1253,Data!BI:BI,0)),"")</f>
        <v>13.195399999999999</v>
      </c>
      <c r="W1253" s="49">
        <f>IFERROR(INDEX(Data!BM:BM,MATCH('Proxy Group'!$A1253,Data!BL:BL,0)),"")</f>
        <v>16.800999999999998</v>
      </c>
      <c r="X1253" s="49">
        <f>IFERROR(INDEX(Data!BP:BP,MATCH('Proxy Group'!$A1253,Data!BO:BO,0)),"")</f>
        <v>14.190799999999999</v>
      </c>
      <c r="Y1253">
        <f t="shared" si="39"/>
        <v>2004</v>
      </c>
      <c r="AA1253" s="7">
        <f t="shared" si="40"/>
        <v>16.22357894736842</v>
      </c>
    </row>
    <row r="1254" spans="1:27" x14ac:dyDescent="0.45">
      <c r="A1254" s="1">
        <v>38348</v>
      </c>
      <c r="B1254" s="49">
        <f>IFERROR(INDEX(Data!B:B,MATCH('Proxy Group'!$A1254,Data!A:A,0)),"")</f>
        <v>8.6389999999999993</v>
      </c>
      <c r="C1254" s="49">
        <f>IFERROR(INDEX(Data!E:E,MATCH('Proxy Group'!$A1254,Data!D:D,0)),"")</f>
        <v>16.826899999999998</v>
      </c>
      <c r="D1254" s="49">
        <f>IFERROR(INDEX(Data!H:H,MATCH('Proxy Group'!$A1254,Data!G:G,0)),"")</f>
        <v>18.6553</v>
      </c>
      <c r="E1254" s="49">
        <f>IFERROR(INDEX(Data!K:K,MATCH('Proxy Group'!$A1254,Data!J:J,0)),"")</f>
        <v>14.297499999999999</v>
      </c>
      <c r="F1254" s="62">
        <f>IFERROR(INDEX(Data!N:N,MATCH('Proxy Group'!$A1254,Data!M:M,0)),"")</f>
        <v>29.741399999999999</v>
      </c>
      <c r="G1254" s="49" t="str">
        <f>IFERROR(INDEX(Data!Q:Q,MATCH('Proxy Group'!$A1254,Data!P:P,0)),"")</f>
        <v/>
      </c>
      <c r="H1254" s="49">
        <f>IFERROR(INDEX(Data!T:T,MATCH('Proxy Group'!$A1254,Data!S:S,0)),"")</f>
        <v>11.5281</v>
      </c>
      <c r="I1254" s="49">
        <f>IFERROR(INDEX(Data!W:W,MATCH('Proxy Group'!$A1254,Data!V:V,0)),"")</f>
        <v>15.9102</v>
      </c>
      <c r="J1254" s="49">
        <f>IFERROR(INDEX(Data!Z:Z,MATCH('Proxy Group'!$A1254,Data!Y:Y,0)),"")</f>
        <v>17.104399999999998</v>
      </c>
      <c r="K1254" s="49">
        <f>IFERROR(INDEX(Data!AC:AC,MATCH('Proxy Group'!$A1254,Data!AB:AB,0)),"")</f>
        <v>11.2471</v>
      </c>
      <c r="L1254" s="49">
        <f>IFERROR(INDEX(Data!AF:AF,MATCH('Proxy Group'!$A1254,Data!AE:AE,0)),"")</f>
        <v>17.693899999999999</v>
      </c>
      <c r="M1254" s="49" t="str">
        <f>IFERROR(INDEX(Data!AI:AI,MATCH('Proxy Group'!$A1254,Data!AH:AH,0)),"")</f>
        <v/>
      </c>
      <c r="N1254" s="49">
        <f>IFERROR(INDEX(Data!AL:AL,MATCH('Proxy Group'!$A1254,Data!AK:AK,0)),"")</f>
        <v>14.71</v>
      </c>
      <c r="O1254" s="49">
        <f>IFERROR(INDEX(Data!AO:AO,MATCH('Proxy Group'!$A1254,Data!AN:AN,0)),"")</f>
        <v>17.193200000000001</v>
      </c>
      <c r="P1254" s="49">
        <f>IFERROR(INDEX(Data!AR:AR,MATCH('Proxy Group'!$A1254,Data!AQ:AQ,0)),"")</f>
        <v>15.934200000000001</v>
      </c>
      <c r="Q1254" s="62" t="str">
        <f>IFERROR(INDEX(Data!AU:AU,MATCH('Proxy Group'!$A1254,Data!AT:AT,0)),"")</f>
        <v/>
      </c>
      <c r="R1254" s="49">
        <f>IFERROR(INDEX(Data!AX:AX,MATCH('Proxy Group'!$A1254,Data!AW:AW,0)),"")</f>
        <v>15.5</v>
      </c>
      <c r="S1254" s="49">
        <f>IFERROR(INDEX(Data!BA:BA,MATCH('Proxy Group'!$A1254,Data!AZ:AZ,0)),"")</f>
        <v>18.2241</v>
      </c>
      <c r="T1254" s="62">
        <f>IFERROR(INDEX(Data!BD:BD,MATCH('Proxy Group'!$A1254,Data!BC:BC,0)),"")</f>
        <v>18.476800000000001</v>
      </c>
      <c r="U1254" s="62" t="str">
        <f>IFERROR(INDEX(Data!BG:BG,MATCH('Proxy Group'!$A1254,Data!BF:BF,0)),"")</f>
        <v/>
      </c>
      <c r="V1254" s="49">
        <f>IFERROR(INDEX(Data!BJ:BJ,MATCH('Proxy Group'!$A1254,Data!BI:BI,0)),"")</f>
        <v>13.077299999999999</v>
      </c>
      <c r="W1254" s="49">
        <f>IFERROR(INDEX(Data!BM:BM,MATCH('Proxy Group'!$A1254,Data!BL:BL,0)),"")</f>
        <v>16.626899999999999</v>
      </c>
      <c r="X1254" s="49">
        <f>IFERROR(INDEX(Data!BP:BP,MATCH('Proxy Group'!$A1254,Data!BO:BO,0)),"")</f>
        <v>13.9313</v>
      </c>
      <c r="Y1254">
        <f t="shared" si="39"/>
        <v>2004</v>
      </c>
      <c r="AA1254" s="7">
        <f t="shared" si="40"/>
        <v>16.069347368421052</v>
      </c>
    </row>
    <row r="1255" spans="1:27" x14ac:dyDescent="0.45">
      <c r="A1255" s="1">
        <v>38349</v>
      </c>
      <c r="B1255" s="49">
        <f>IFERROR(INDEX(Data!B:B,MATCH('Proxy Group'!$A1255,Data!A:A,0)),"")</f>
        <v>8.6816999999999993</v>
      </c>
      <c r="C1255" s="49">
        <f>IFERROR(INDEX(Data!E:E,MATCH('Proxy Group'!$A1255,Data!D:D,0)),"")</f>
        <v>16.992999999999999</v>
      </c>
      <c r="D1255" s="49">
        <f>IFERROR(INDEX(Data!H:H,MATCH('Proxy Group'!$A1255,Data!G:G,0)),"")</f>
        <v>18.7879</v>
      </c>
      <c r="E1255" s="49">
        <f>IFERROR(INDEX(Data!K:K,MATCH('Proxy Group'!$A1255,Data!J:J,0)),"")</f>
        <v>14.347099999999999</v>
      </c>
      <c r="F1255" s="62">
        <f>IFERROR(INDEX(Data!N:N,MATCH('Proxy Group'!$A1255,Data!M:M,0)),"")</f>
        <v>30.344799999999999</v>
      </c>
      <c r="G1255" s="49" t="str">
        <f>IFERROR(INDEX(Data!Q:Q,MATCH('Proxy Group'!$A1255,Data!P:P,0)),"")</f>
        <v/>
      </c>
      <c r="H1255" s="49">
        <f>IFERROR(INDEX(Data!T:T,MATCH('Proxy Group'!$A1255,Data!S:S,0)),"")</f>
        <v>11.6517</v>
      </c>
      <c r="I1255" s="49">
        <f>IFERROR(INDEX(Data!W:W,MATCH('Proxy Group'!$A1255,Data!V:V,0)),"")</f>
        <v>16.040199999999999</v>
      </c>
      <c r="J1255" s="49">
        <f>IFERROR(INDEX(Data!Z:Z,MATCH('Proxy Group'!$A1255,Data!Y:Y,0)),"")</f>
        <v>17.0884</v>
      </c>
      <c r="K1255" s="49">
        <f>IFERROR(INDEX(Data!AC:AC,MATCH('Proxy Group'!$A1255,Data!AB:AB,0)),"")</f>
        <v>11.282399999999999</v>
      </c>
      <c r="L1255" s="49">
        <f>IFERROR(INDEX(Data!AF:AF,MATCH('Proxy Group'!$A1255,Data!AE:AE,0)),"")</f>
        <v>17.836400000000001</v>
      </c>
      <c r="M1255" s="49" t="str">
        <f>IFERROR(INDEX(Data!AI:AI,MATCH('Proxy Group'!$A1255,Data!AH:AH,0)),"")</f>
        <v/>
      </c>
      <c r="N1255" s="49">
        <f>IFERROR(INDEX(Data!AL:AL,MATCH('Proxy Group'!$A1255,Data!AK:AK,0)),"")</f>
        <v>14.769500000000001</v>
      </c>
      <c r="O1255" s="49">
        <f>IFERROR(INDEX(Data!AO:AO,MATCH('Proxy Group'!$A1255,Data!AN:AN,0)),"")</f>
        <v>17.483000000000001</v>
      </c>
      <c r="P1255" s="49">
        <f>IFERROR(INDEX(Data!AR:AR,MATCH('Proxy Group'!$A1255,Data!AQ:AQ,0)),"")</f>
        <v>16.019100000000002</v>
      </c>
      <c r="Q1255" s="62" t="str">
        <f>IFERROR(INDEX(Data!AU:AU,MATCH('Proxy Group'!$A1255,Data!AT:AT,0)),"")</f>
        <v/>
      </c>
      <c r="R1255" s="49">
        <f>IFERROR(INDEX(Data!AX:AX,MATCH('Proxy Group'!$A1255,Data!AW:AW,0)),"")</f>
        <v>15.4941</v>
      </c>
      <c r="S1255" s="49">
        <f>IFERROR(INDEX(Data!BA:BA,MATCH('Proxy Group'!$A1255,Data!AZ:AZ,0)),"")</f>
        <v>18.365099999999998</v>
      </c>
      <c r="T1255" s="62">
        <f>IFERROR(INDEX(Data!BD:BD,MATCH('Proxy Group'!$A1255,Data!BC:BC,0)),"")</f>
        <v>18.491399999999999</v>
      </c>
      <c r="U1255" s="62" t="str">
        <f>IFERROR(INDEX(Data!BG:BG,MATCH('Proxy Group'!$A1255,Data!BF:BF,0)),"")</f>
        <v/>
      </c>
      <c r="V1255" s="49">
        <f>IFERROR(INDEX(Data!BJ:BJ,MATCH('Proxy Group'!$A1255,Data!BI:BI,0)),"")</f>
        <v>13.1683</v>
      </c>
      <c r="W1255" s="49">
        <f>IFERROR(INDEX(Data!BM:BM,MATCH('Proxy Group'!$A1255,Data!BL:BL,0)),"")</f>
        <v>16.7363</v>
      </c>
      <c r="X1255" s="49">
        <f>IFERROR(INDEX(Data!BP:BP,MATCH('Proxy Group'!$A1255,Data!BO:BO,0)),"")</f>
        <v>13.9924</v>
      </c>
      <c r="Y1255">
        <f t="shared" si="39"/>
        <v>2004</v>
      </c>
      <c r="AA1255" s="7">
        <f t="shared" si="40"/>
        <v>16.188042105263154</v>
      </c>
    </row>
    <row r="1256" spans="1:27" x14ac:dyDescent="0.45">
      <c r="A1256" s="1">
        <v>38350</v>
      </c>
      <c r="B1256" s="49">
        <f>IFERROR(INDEX(Data!B:B,MATCH('Proxy Group'!$A1256,Data!A:A,0)),"")</f>
        <v>8.6912000000000003</v>
      </c>
      <c r="C1256" s="49">
        <f>IFERROR(INDEX(Data!E:E,MATCH('Proxy Group'!$A1256,Data!D:D,0)),"")</f>
        <v>17.004899999999999</v>
      </c>
      <c r="D1256" s="49">
        <f>IFERROR(INDEX(Data!H:H,MATCH('Proxy Group'!$A1256,Data!G:G,0)),"")</f>
        <v>18.848500000000001</v>
      </c>
      <c r="E1256" s="49">
        <f>IFERROR(INDEX(Data!K:K,MATCH('Proxy Group'!$A1256,Data!J:J,0)),"")</f>
        <v>14.297499999999999</v>
      </c>
      <c r="F1256" s="62">
        <f>IFERROR(INDEX(Data!N:N,MATCH('Proxy Group'!$A1256,Data!M:M,0)),"")</f>
        <v>30.517199999999999</v>
      </c>
      <c r="G1256" s="49" t="str">
        <f>IFERROR(INDEX(Data!Q:Q,MATCH('Proxy Group'!$A1256,Data!P:P,0)),"")</f>
        <v/>
      </c>
      <c r="H1256" s="49">
        <f>IFERROR(INDEX(Data!T:T,MATCH('Proxy Group'!$A1256,Data!S:S,0)),"")</f>
        <v>11.629200000000001</v>
      </c>
      <c r="I1256" s="49">
        <f>IFERROR(INDEX(Data!W:W,MATCH('Proxy Group'!$A1256,Data!V:V,0)),"")</f>
        <v>16.023599999999998</v>
      </c>
      <c r="J1256" s="49">
        <f>IFERROR(INDEX(Data!Z:Z,MATCH('Proxy Group'!$A1256,Data!Y:Y,0)),"")</f>
        <v>17.241</v>
      </c>
      <c r="K1256" s="49">
        <f>IFERROR(INDEX(Data!AC:AC,MATCH('Proxy Group'!$A1256,Data!AB:AB,0)),"")</f>
        <v>11.3309</v>
      </c>
      <c r="L1256" s="49">
        <f>IFERROR(INDEX(Data!AF:AF,MATCH('Proxy Group'!$A1256,Data!AE:AE,0)),"")</f>
        <v>17.905000000000001</v>
      </c>
      <c r="M1256" s="49" t="str">
        <f>IFERROR(INDEX(Data!AI:AI,MATCH('Proxy Group'!$A1256,Data!AH:AH,0)),"")</f>
        <v/>
      </c>
      <c r="N1256" s="49">
        <f>IFERROR(INDEX(Data!AL:AL,MATCH('Proxy Group'!$A1256,Data!AK:AK,0)),"")</f>
        <v>14.7658</v>
      </c>
      <c r="O1256" s="49">
        <f>IFERROR(INDEX(Data!AO:AO,MATCH('Proxy Group'!$A1256,Data!AN:AN,0)),"")</f>
        <v>17.3352</v>
      </c>
      <c r="P1256" s="49">
        <f>IFERROR(INDEX(Data!AR:AR,MATCH('Proxy Group'!$A1256,Data!AQ:AQ,0)),"")</f>
        <v>16.1083</v>
      </c>
      <c r="Q1256" s="62" t="str">
        <f>IFERROR(INDEX(Data!AU:AU,MATCH('Proxy Group'!$A1256,Data!AT:AT,0)),"")</f>
        <v/>
      </c>
      <c r="R1256" s="49">
        <f>IFERROR(INDEX(Data!AX:AX,MATCH('Proxy Group'!$A1256,Data!AW:AW,0)),"")</f>
        <v>15.5</v>
      </c>
      <c r="S1256" s="49">
        <f>IFERROR(INDEX(Data!BA:BA,MATCH('Proxy Group'!$A1256,Data!AZ:AZ,0)),"")</f>
        <v>18.472999999999999</v>
      </c>
      <c r="T1256" s="62">
        <f>IFERROR(INDEX(Data!BD:BD,MATCH('Proxy Group'!$A1256,Data!BC:BC,0)),"")</f>
        <v>18.447400000000002</v>
      </c>
      <c r="U1256" s="62" t="str">
        <f>IFERROR(INDEX(Data!BG:BG,MATCH('Proxy Group'!$A1256,Data!BF:BF,0)),"")</f>
        <v/>
      </c>
      <c r="V1256" s="49">
        <f>IFERROR(INDEX(Data!BJ:BJ,MATCH('Proxy Group'!$A1256,Data!BI:BI,0)),"")</f>
        <v>13.141299999999999</v>
      </c>
      <c r="W1256" s="49">
        <f>IFERROR(INDEX(Data!BM:BM,MATCH('Proxy Group'!$A1256,Data!BL:BL,0)),"")</f>
        <v>16.7164</v>
      </c>
      <c r="X1256" s="49">
        <f>IFERROR(INDEX(Data!BP:BP,MATCH('Proxy Group'!$A1256,Data!BO:BO,0)),"")</f>
        <v>14.0534</v>
      </c>
      <c r="Y1256">
        <f t="shared" si="39"/>
        <v>2004</v>
      </c>
      <c r="AA1256" s="7">
        <f t="shared" si="40"/>
        <v>16.212094736842108</v>
      </c>
    </row>
    <row r="1257" spans="1:27" x14ac:dyDescent="0.45">
      <c r="A1257" s="1">
        <v>38351</v>
      </c>
      <c r="B1257" s="49">
        <f>IFERROR(INDEX(Data!B:B,MATCH('Proxy Group'!$A1257,Data!A:A,0)),"")</f>
        <v>8.7530000000000001</v>
      </c>
      <c r="C1257" s="49">
        <f>IFERROR(INDEX(Data!E:E,MATCH('Proxy Group'!$A1257,Data!D:D,0)),"")</f>
        <v>17.088000000000001</v>
      </c>
      <c r="D1257" s="49">
        <f>IFERROR(INDEX(Data!H:H,MATCH('Proxy Group'!$A1257,Data!G:G,0)),"")</f>
        <v>18.996200000000002</v>
      </c>
      <c r="E1257" s="49">
        <f>IFERROR(INDEX(Data!K:K,MATCH('Proxy Group'!$A1257,Data!J:J,0)),"")</f>
        <v>14.289300000000001</v>
      </c>
      <c r="F1257" s="62">
        <f>IFERROR(INDEX(Data!N:N,MATCH('Proxy Group'!$A1257,Data!M:M,0)),"")</f>
        <v>30.758600000000001</v>
      </c>
      <c r="G1257" s="49" t="str">
        <f>IFERROR(INDEX(Data!Q:Q,MATCH('Proxy Group'!$A1257,Data!P:P,0)),"")</f>
        <v/>
      </c>
      <c r="H1257" s="49">
        <f>IFERROR(INDEX(Data!T:T,MATCH('Proxy Group'!$A1257,Data!S:S,0)),"")</f>
        <v>11.629200000000001</v>
      </c>
      <c r="I1257" s="49">
        <f>IFERROR(INDEX(Data!W:W,MATCH('Proxy Group'!$A1257,Data!V:V,0)),"")</f>
        <v>16.1158</v>
      </c>
      <c r="J1257" s="49">
        <f>IFERROR(INDEX(Data!Z:Z,MATCH('Proxy Group'!$A1257,Data!Y:Y,0)),"")</f>
        <v>17.317299999999999</v>
      </c>
      <c r="K1257" s="49">
        <f>IFERROR(INDEX(Data!AC:AC,MATCH('Proxy Group'!$A1257,Data!AB:AB,0)),"")</f>
        <v>11.286799999999999</v>
      </c>
      <c r="L1257" s="49">
        <f>IFERROR(INDEX(Data!AF:AF,MATCH('Proxy Group'!$A1257,Data!AE:AE,0)),"")</f>
        <v>17.984200000000001</v>
      </c>
      <c r="M1257" s="49" t="str">
        <f>IFERROR(INDEX(Data!AI:AI,MATCH('Proxy Group'!$A1257,Data!AH:AH,0)),"")</f>
        <v/>
      </c>
      <c r="N1257" s="49">
        <f>IFERROR(INDEX(Data!AL:AL,MATCH('Proxy Group'!$A1257,Data!AK:AK,0)),"")</f>
        <v>14.7323</v>
      </c>
      <c r="O1257" s="49">
        <f>IFERROR(INDEX(Data!AO:AO,MATCH('Proxy Group'!$A1257,Data!AN:AN,0)),"")</f>
        <v>17.534099999999999</v>
      </c>
      <c r="P1257" s="49">
        <f>IFERROR(INDEX(Data!AR:AR,MATCH('Proxy Group'!$A1257,Data!AQ:AQ,0)),"")</f>
        <v>16.0318</v>
      </c>
      <c r="Q1257" s="62" t="str">
        <f>IFERROR(INDEX(Data!AU:AU,MATCH('Proxy Group'!$A1257,Data!AT:AT,0)),"")</f>
        <v/>
      </c>
      <c r="R1257" s="49">
        <f>IFERROR(INDEX(Data!AX:AX,MATCH('Proxy Group'!$A1257,Data!AW:AW,0)),"")</f>
        <v>15.652900000000001</v>
      </c>
      <c r="S1257" s="49">
        <f>IFERROR(INDEX(Data!BA:BA,MATCH('Proxy Group'!$A1257,Data!AZ:AZ,0)),"")</f>
        <v>18.535299999999999</v>
      </c>
      <c r="T1257" s="62">
        <f>IFERROR(INDEX(Data!BD:BD,MATCH('Proxy Group'!$A1257,Data!BC:BC,0)),"")</f>
        <v>18.674800000000001</v>
      </c>
      <c r="U1257" s="62" t="str">
        <f>IFERROR(INDEX(Data!BG:BG,MATCH('Proxy Group'!$A1257,Data!BF:BF,0)),"")</f>
        <v/>
      </c>
      <c r="V1257" s="49">
        <f>IFERROR(INDEX(Data!BJ:BJ,MATCH('Proxy Group'!$A1257,Data!BI:BI,0)),"")</f>
        <v>13.165900000000001</v>
      </c>
      <c r="W1257" s="49">
        <f>IFERROR(INDEX(Data!BM:BM,MATCH('Proxy Group'!$A1257,Data!BL:BL,0)),"")</f>
        <v>16.875599999999999</v>
      </c>
      <c r="X1257" s="49">
        <f>IFERROR(INDEX(Data!BP:BP,MATCH('Proxy Group'!$A1257,Data!BO:BO,0)),"")</f>
        <v>13.9389</v>
      </c>
      <c r="Y1257">
        <f t="shared" si="39"/>
        <v>2004</v>
      </c>
      <c r="AA1257" s="7">
        <f t="shared" si="40"/>
        <v>16.282105263157895</v>
      </c>
    </row>
    <row r="1258" spans="1:27" x14ac:dyDescent="0.45">
      <c r="A1258" s="1">
        <v>38352</v>
      </c>
      <c r="B1258" s="49">
        <f>IFERROR(INDEX(Data!B:B,MATCH('Proxy Group'!$A1258,Data!A:A,0)),"")</f>
        <v>9.8789999999999996</v>
      </c>
      <c r="C1258" s="49">
        <f>IFERROR(INDEX(Data!E:E,MATCH('Proxy Group'!$A1258,Data!D:D,0)),"")</f>
        <v>12.9184</v>
      </c>
      <c r="D1258" s="49">
        <f>IFERROR(INDEX(Data!H:H,MATCH('Proxy Group'!$A1258,Data!G:G,0)),"")</f>
        <v>17.780100000000001</v>
      </c>
      <c r="E1258" s="49">
        <f>IFERROR(INDEX(Data!K:K,MATCH('Proxy Group'!$A1258,Data!J:J,0)),"")</f>
        <v>13.207699999999999</v>
      </c>
      <c r="F1258" s="62">
        <f>IFERROR(INDEX(Data!N:N,MATCH('Proxy Group'!$A1258,Data!M:M,0)),"")</f>
        <v>24.205500000000001</v>
      </c>
      <c r="G1258" s="49">
        <f>IFERROR(INDEX(Data!Q:Q,MATCH('Proxy Group'!$A1258,Data!P:P,0)),"")</f>
        <v>29.736799999999999</v>
      </c>
      <c r="H1258" s="49">
        <f>IFERROR(INDEX(Data!T:T,MATCH('Proxy Group'!$A1258,Data!S:S,0)),"")</f>
        <v>12.0115</v>
      </c>
      <c r="I1258" s="49">
        <f>IFERROR(INDEX(Data!W:W,MATCH('Proxy Group'!$A1258,Data!V:V,0)),"")</f>
        <v>14.694100000000001</v>
      </c>
      <c r="J1258" s="49">
        <f>IFERROR(INDEX(Data!Z:Z,MATCH('Proxy Group'!$A1258,Data!Y:Y,0)),"")</f>
        <v>17.321300000000001</v>
      </c>
      <c r="K1258" s="49">
        <f>IFERROR(INDEX(Data!AC:AC,MATCH('Proxy Group'!$A1258,Data!AB:AB,0)),"")</f>
        <v>11.612</v>
      </c>
      <c r="L1258" s="49">
        <f>IFERROR(INDEX(Data!AF:AF,MATCH('Proxy Group'!$A1258,Data!AE:AE,0)),"")</f>
        <v>17.2864</v>
      </c>
      <c r="M1258" s="49" t="str">
        <f>IFERROR(INDEX(Data!AI:AI,MATCH('Proxy Group'!$A1258,Data!AH:AH,0)),"")</f>
        <v/>
      </c>
      <c r="N1258" s="49">
        <f>IFERROR(INDEX(Data!AL:AL,MATCH('Proxy Group'!$A1258,Data!AK:AK,0)),"")</f>
        <v>13.17</v>
      </c>
      <c r="O1258" s="49">
        <f>IFERROR(INDEX(Data!AO:AO,MATCH('Proxy Group'!$A1258,Data!AN:AN,0)),"")</f>
        <v>15.059100000000001</v>
      </c>
      <c r="P1258" s="49">
        <f>IFERROR(INDEX(Data!AR:AR,MATCH('Proxy Group'!$A1258,Data!AQ:AQ,0)),"")</f>
        <v>14.184100000000001</v>
      </c>
      <c r="Q1258" s="62"/>
      <c r="R1258" s="49">
        <f>IFERROR(INDEX(Data!AX:AX,MATCH('Proxy Group'!$A1258,Data!AW:AW,0)),"")</f>
        <v>15.5029</v>
      </c>
      <c r="S1258" s="49">
        <f>IFERROR(INDEX(Data!BA:BA,MATCH('Proxy Group'!$A1258,Data!AZ:AZ,0)),"")</f>
        <v>18.275700000000001</v>
      </c>
      <c r="T1258" s="62">
        <f>IFERROR(INDEX(Data!BD:BD,MATCH('Proxy Group'!$A1258,Data!BC:BC,0)),"")</f>
        <v>17.603200000000001</v>
      </c>
      <c r="U1258" s="62" t="str">
        <f>IFERROR(INDEX(Data!BG:BG,MATCH('Proxy Group'!$A1258,Data!BF:BF,0)),"")</f>
        <v/>
      </c>
      <c r="V1258" s="49">
        <f>IFERROR(INDEX(Data!BJ:BJ,MATCH('Proxy Group'!$A1258,Data!BI:BI,0)),"")</f>
        <v>13.254799999999999</v>
      </c>
      <c r="W1258" s="49">
        <f>IFERROR(INDEX(Data!BM:BM,MATCH('Proxy Group'!$A1258,Data!BL:BL,0)),"")</f>
        <v>16.5123</v>
      </c>
      <c r="X1258" s="49">
        <f>IFERROR(INDEX(Data!BP:BP,MATCH('Proxy Group'!$A1258,Data!BO:BO,0)),"")</f>
        <v>14.108499999999999</v>
      </c>
      <c r="Y1258">
        <f t="shared" si="39"/>
        <v>2004</v>
      </c>
      <c r="AA1258" s="7">
        <f t="shared" si="40"/>
        <v>15.916169999999999</v>
      </c>
    </row>
    <row r="1259" spans="1:27" x14ac:dyDescent="0.45">
      <c r="A1259" s="1">
        <v>38355</v>
      </c>
      <c r="B1259" s="49">
        <f>IFERROR(INDEX(Data!B:B,MATCH('Proxy Group'!$A1259,Data!A:A,0)),"")</f>
        <v>9.7929999999999993</v>
      </c>
      <c r="C1259" s="49">
        <f>IFERROR(INDEX(Data!E:E,MATCH('Proxy Group'!$A1259,Data!D:D,0)),"")</f>
        <v>12.692500000000001</v>
      </c>
      <c r="D1259" s="49">
        <f>IFERROR(INDEX(Data!H:H,MATCH('Proxy Group'!$A1259,Data!G:G,0)),"")</f>
        <v>17.450399999999998</v>
      </c>
      <c r="E1259" s="49">
        <f>IFERROR(INDEX(Data!K:K,MATCH('Proxy Group'!$A1259,Data!J:J,0)),"")</f>
        <v>13.0846</v>
      </c>
      <c r="F1259" s="62">
        <f>IFERROR(INDEX(Data!N:N,MATCH('Proxy Group'!$A1259,Data!M:M,0)),"")</f>
        <v>23.9726</v>
      </c>
      <c r="G1259" s="49">
        <f>IFERROR(INDEX(Data!Q:Q,MATCH('Proxy Group'!$A1259,Data!P:P,0)),"")</f>
        <v>29.1053</v>
      </c>
      <c r="H1259" s="49">
        <f>IFERROR(INDEX(Data!T:T,MATCH('Proxy Group'!$A1259,Data!S:S,0)),"")</f>
        <v>11.942500000000001</v>
      </c>
      <c r="I1259" s="49">
        <f>IFERROR(INDEX(Data!W:W,MATCH('Proxy Group'!$A1259,Data!V:V,0)),"")</f>
        <v>14.637700000000001</v>
      </c>
      <c r="J1259" s="49">
        <f>IFERROR(INDEX(Data!Z:Z,MATCH('Proxy Group'!$A1259,Data!Y:Y,0)),"")</f>
        <v>17.172699999999999</v>
      </c>
      <c r="K1259" s="49">
        <f>IFERROR(INDEX(Data!AC:AC,MATCH('Proxy Group'!$A1259,Data!AB:AB,0)),"")</f>
        <v>11.483599999999999</v>
      </c>
      <c r="L1259" s="49">
        <f>IFERROR(INDEX(Data!AF:AF,MATCH('Proxy Group'!$A1259,Data!AE:AE,0)),"")</f>
        <v>16.994900000000001</v>
      </c>
      <c r="M1259" s="49" t="str">
        <f>IFERROR(INDEX(Data!AI:AI,MATCH('Proxy Group'!$A1259,Data!AH:AH,0)),"")</f>
        <v/>
      </c>
      <c r="N1259" s="49">
        <f>IFERROR(INDEX(Data!AL:AL,MATCH('Proxy Group'!$A1259,Data!AK:AK,0)),"")</f>
        <v>13.1167</v>
      </c>
      <c r="O1259" s="49">
        <f>IFERROR(INDEX(Data!AO:AO,MATCH('Proxy Group'!$A1259,Data!AN:AN,0)),"")</f>
        <v>14.7783</v>
      </c>
      <c r="P1259" s="49">
        <f>IFERROR(INDEX(Data!AR:AR,MATCH('Proxy Group'!$A1259,Data!AQ:AQ,0)),"")</f>
        <v>14.0228</v>
      </c>
      <c r="Q1259" s="62"/>
      <c r="R1259" s="49">
        <f>IFERROR(INDEX(Data!AX:AX,MATCH('Proxy Group'!$A1259,Data!AW:AW,0)),"")</f>
        <v>15.2339</v>
      </c>
      <c r="S1259" s="49">
        <f>IFERROR(INDEX(Data!BA:BA,MATCH('Proxy Group'!$A1259,Data!AZ:AZ,0)),"")</f>
        <v>18.160499999999999</v>
      </c>
      <c r="T1259" s="62">
        <f>IFERROR(INDEX(Data!BD:BD,MATCH('Proxy Group'!$A1259,Data!BC:BC,0)),"")</f>
        <v>17.352699999999999</v>
      </c>
      <c r="U1259" s="62" t="str">
        <f>IFERROR(INDEX(Data!BG:BG,MATCH('Proxy Group'!$A1259,Data!BF:BF,0)),"")</f>
        <v/>
      </c>
      <c r="V1259" s="49">
        <f>IFERROR(INDEX(Data!BJ:BJ,MATCH('Proxy Group'!$A1259,Data!BI:BI,0)),"")</f>
        <v>13.192600000000001</v>
      </c>
      <c r="W1259" s="49">
        <f>IFERROR(INDEX(Data!BM:BM,MATCH('Proxy Group'!$A1259,Data!BL:BL,0)),"")</f>
        <v>16.285699999999999</v>
      </c>
      <c r="X1259" s="49">
        <f>IFERROR(INDEX(Data!BP:BP,MATCH('Proxy Group'!$A1259,Data!BO:BO,0)),"")</f>
        <v>13.968999999999999</v>
      </c>
      <c r="Y1259">
        <f t="shared" si="39"/>
        <v>2005</v>
      </c>
      <c r="AA1259" s="7">
        <f t="shared" si="40"/>
        <v>15.722100000000001</v>
      </c>
    </row>
    <row r="1260" spans="1:27" x14ac:dyDescent="0.45">
      <c r="A1260" s="1">
        <v>38356</v>
      </c>
      <c r="B1260" s="49">
        <f>IFERROR(INDEX(Data!B:B,MATCH('Proxy Group'!$A1260,Data!A:A,0)),"")</f>
        <v>9.6371000000000002</v>
      </c>
      <c r="C1260" s="49">
        <f>IFERROR(INDEX(Data!E:E,MATCH('Proxy Group'!$A1260,Data!D:D,0)),"")</f>
        <v>12.638299999999999</v>
      </c>
      <c r="D1260" s="49">
        <f>IFERROR(INDEX(Data!H:H,MATCH('Proxy Group'!$A1260,Data!G:G,0)),"")</f>
        <v>17.312100000000001</v>
      </c>
      <c r="E1260" s="49">
        <f>IFERROR(INDEX(Data!K:K,MATCH('Proxy Group'!$A1260,Data!J:J,0)),"")</f>
        <v>13.034599999999999</v>
      </c>
      <c r="F1260" s="62">
        <f>IFERROR(INDEX(Data!N:N,MATCH('Proxy Group'!$A1260,Data!M:M,0)),"")</f>
        <v>23.684899999999999</v>
      </c>
      <c r="G1260" s="49">
        <f>IFERROR(INDEX(Data!Q:Q,MATCH('Proxy Group'!$A1260,Data!P:P,0)),"")</f>
        <v>28.815799999999999</v>
      </c>
      <c r="H1260" s="49">
        <f>IFERROR(INDEX(Data!T:T,MATCH('Proxy Group'!$A1260,Data!S:S,0)),"")</f>
        <v>11.781599999999999</v>
      </c>
      <c r="I1260" s="49">
        <f>IFERROR(INDEX(Data!W:W,MATCH('Proxy Group'!$A1260,Data!V:V,0)),"")</f>
        <v>14.570499999999999</v>
      </c>
      <c r="J1260" s="49">
        <f>IFERROR(INDEX(Data!Z:Z,MATCH('Proxy Group'!$A1260,Data!Y:Y,0)),"")</f>
        <v>17.168700000000001</v>
      </c>
      <c r="K1260" s="49">
        <f>IFERROR(INDEX(Data!AC:AC,MATCH('Proxy Group'!$A1260,Data!AB:AB,0)),"")</f>
        <v>11.369</v>
      </c>
      <c r="L1260" s="49">
        <f>IFERROR(INDEX(Data!AF:AF,MATCH('Proxy Group'!$A1260,Data!AE:AE,0)),"")</f>
        <v>16.8645</v>
      </c>
      <c r="M1260" s="49" t="str">
        <f>IFERROR(INDEX(Data!AI:AI,MATCH('Proxy Group'!$A1260,Data!AH:AH,0)),"")</f>
        <v/>
      </c>
      <c r="N1260" s="49">
        <f>IFERROR(INDEX(Data!AL:AL,MATCH('Proxy Group'!$A1260,Data!AK:AK,0)),"")</f>
        <v>13.0733</v>
      </c>
      <c r="O1260" s="49">
        <f>IFERROR(INDEX(Data!AO:AO,MATCH('Proxy Group'!$A1260,Data!AN:AN,0)),"")</f>
        <v>14.6502</v>
      </c>
      <c r="P1260" s="49">
        <f>IFERROR(INDEX(Data!AR:AR,MATCH('Proxy Group'!$A1260,Data!AQ:AQ,0)),"")</f>
        <v>13.852</v>
      </c>
      <c r="Q1260" s="62"/>
      <c r="R1260" s="49">
        <f>IFERROR(INDEX(Data!AX:AX,MATCH('Proxy Group'!$A1260,Data!AW:AW,0)),"")</f>
        <v>15.204700000000001</v>
      </c>
      <c r="S1260" s="49">
        <f>IFERROR(INDEX(Data!BA:BA,MATCH('Proxy Group'!$A1260,Data!AZ:AZ,0)),"")</f>
        <v>18.1358</v>
      </c>
      <c r="T1260" s="62">
        <f>IFERROR(INDEX(Data!BD:BD,MATCH('Proxy Group'!$A1260,Data!BC:BC,0)),"")</f>
        <v>17.1021</v>
      </c>
      <c r="U1260" s="62" t="str">
        <f>IFERROR(INDEX(Data!BG:BG,MATCH('Proxy Group'!$A1260,Data!BF:BF,0)),"")</f>
        <v/>
      </c>
      <c r="V1260" s="49">
        <f>IFERROR(INDEX(Data!BJ:BJ,MATCH('Proxy Group'!$A1260,Data!BI:BI,0)),"")</f>
        <v>13.0459</v>
      </c>
      <c r="W1260" s="49">
        <f>IFERROR(INDEX(Data!BM:BM,MATCH('Proxy Group'!$A1260,Data!BL:BL,0)),"")</f>
        <v>16.2759</v>
      </c>
      <c r="X1260" s="49">
        <f>IFERROR(INDEX(Data!BP:BP,MATCH('Proxy Group'!$A1260,Data!BO:BO,0)),"")</f>
        <v>13.7597</v>
      </c>
      <c r="Y1260">
        <f t="shared" si="39"/>
        <v>2005</v>
      </c>
      <c r="AA1260" s="7">
        <f t="shared" si="40"/>
        <v>15.598834999999999</v>
      </c>
    </row>
    <row r="1261" spans="1:27" x14ac:dyDescent="0.45">
      <c r="A1261" s="1">
        <v>38357</v>
      </c>
      <c r="B1261" s="49">
        <f>IFERROR(INDEX(Data!B:B,MATCH('Proxy Group'!$A1261,Data!A:A,0)),"")</f>
        <v>9.8763000000000005</v>
      </c>
      <c r="C1261" s="49">
        <f>IFERROR(INDEX(Data!E:E,MATCH('Proxy Group'!$A1261,Data!D:D,0)),"")</f>
        <v>12.561500000000001</v>
      </c>
      <c r="D1261" s="49">
        <f>IFERROR(INDEX(Data!H:H,MATCH('Proxy Group'!$A1261,Data!G:G,0)),"")</f>
        <v>17.155999999999999</v>
      </c>
      <c r="E1261" s="49">
        <f>IFERROR(INDEX(Data!K:K,MATCH('Proxy Group'!$A1261,Data!J:J,0)),"")</f>
        <v>12.880800000000001</v>
      </c>
      <c r="F1261" s="62">
        <f>IFERROR(INDEX(Data!N:N,MATCH('Proxy Group'!$A1261,Data!M:M,0)),"")</f>
        <v>23.1096</v>
      </c>
      <c r="G1261" s="49">
        <f>IFERROR(INDEX(Data!Q:Q,MATCH('Proxy Group'!$A1261,Data!P:P,0)),"")</f>
        <v>28.2895</v>
      </c>
      <c r="H1261" s="49">
        <f>IFERROR(INDEX(Data!T:T,MATCH('Proxy Group'!$A1261,Data!S:S,0)),"")</f>
        <v>11.620699999999999</v>
      </c>
      <c r="I1261" s="49">
        <f>IFERROR(INDEX(Data!W:W,MATCH('Proxy Group'!$A1261,Data!V:V,0)),"")</f>
        <v>14.468500000000001</v>
      </c>
      <c r="J1261" s="49">
        <f>IFERROR(INDEX(Data!Z:Z,MATCH('Proxy Group'!$A1261,Data!Y:Y,0)),"")</f>
        <v>17.068300000000001</v>
      </c>
      <c r="K1261" s="49">
        <f>IFERROR(INDEX(Data!AC:AC,MATCH('Proxy Group'!$A1261,Data!AB:AB,0)),"")</f>
        <v>11.2819</v>
      </c>
      <c r="L1261" s="49">
        <f>IFERROR(INDEX(Data!AF:AF,MATCH('Proxy Group'!$A1261,Data!AE:AE,0)),"")</f>
        <v>16.593399999999999</v>
      </c>
      <c r="M1261" s="49" t="str">
        <f>IFERROR(INDEX(Data!AI:AI,MATCH('Proxy Group'!$A1261,Data!AH:AH,0)),"")</f>
        <v/>
      </c>
      <c r="N1261" s="49">
        <f>IFERROR(INDEX(Data!AL:AL,MATCH('Proxy Group'!$A1261,Data!AK:AK,0)),"")</f>
        <v>12.966699999999999</v>
      </c>
      <c r="O1261" s="49">
        <f>IFERROR(INDEX(Data!AO:AO,MATCH('Proxy Group'!$A1261,Data!AN:AN,0)),"")</f>
        <v>14.463100000000001</v>
      </c>
      <c r="P1261" s="49">
        <f>IFERROR(INDEX(Data!AR:AR,MATCH('Proxy Group'!$A1261,Data!AQ:AQ,0)),"")</f>
        <v>13.6736</v>
      </c>
      <c r="Q1261" s="62"/>
      <c r="R1261" s="49">
        <f>IFERROR(INDEX(Data!AX:AX,MATCH('Proxy Group'!$A1261,Data!AW:AW,0)),"")</f>
        <v>14.807</v>
      </c>
      <c r="S1261" s="49">
        <f>IFERROR(INDEX(Data!BA:BA,MATCH('Proxy Group'!$A1261,Data!AZ:AZ,0)),"")</f>
        <v>17.732500000000002</v>
      </c>
      <c r="T1261" s="62">
        <f>IFERROR(INDEX(Data!BD:BD,MATCH('Proxy Group'!$A1261,Data!BC:BC,0)),"")</f>
        <v>16.851500000000001</v>
      </c>
      <c r="U1261" s="62" t="str">
        <f>IFERROR(INDEX(Data!BG:BG,MATCH('Proxy Group'!$A1261,Data!BF:BF,0)),"")</f>
        <v/>
      </c>
      <c r="V1261" s="49">
        <f>IFERROR(INDEX(Data!BJ:BJ,MATCH('Proxy Group'!$A1261,Data!BI:BI,0)),"")</f>
        <v>12.859299999999999</v>
      </c>
      <c r="W1261" s="49">
        <f>IFERROR(INDEX(Data!BM:BM,MATCH('Proxy Group'!$A1261,Data!BL:BL,0)),"")</f>
        <v>16.177299999999999</v>
      </c>
      <c r="X1261" s="49">
        <f>IFERROR(INDEX(Data!BP:BP,MATCH('Proxy Group'!$A1261,Data!BO:BO,0)),"")</f>
        <v>13.604699999999999</v>
      </c>
      <c r="Y1261">
        <f t="shared" si="39"/>
        <v>2005</v>
      </c>
      <c r="AA1261" s="7">
        <f t="shared" si="40"/>
        <v>15.402109999999999</v>
      </c>
    </row>
    <row r="1262" spans="1:27" x14ac:dyDescent="0.45">
      <c r="A1262" s="1">
        <v>38358</v>
      </c>
      <c r="B1262" s="49">
        <f>IFERROR(INDEX(Data!B:B,MATCH('Proxy Group'!$A1262,Data!A:A,0)),"")</f>
        <v>9.9892000000000003</v>
      </c>
      <c r="C1262" s="49">
        <f>IFERROR(INDEX(Data!E:E,MATCH('Proxy Group'!$A1262,Data!D:D,0)),"")</f>
        <v>12.6022</v>
      </c>
      <c r="D1262" s="49">
        <f>IFERROR(INDEX(Data!H:H,MATCH('Proxy Group'!$A1262,Data!G:G,0)),"")</f>
        <v>17.329799999999999</v>
      </c>
      <c r="E1262" s="49">
        <f>IFERROR(INDEX(Data!K:K,MATCH('Proxy Group'!$A1262,Data!J:J,0)),"")</f>
        <v>12.884600000000001</v>
      </c>
      <c r="F1262" s="62">
        <f>IFERROR(INDEX(Data!N:N,MATCH('Proxy Group'!$A1262,Data!M:M,0)),"")</f>
        <v>23.301400000000001</v>
      </c>
      <c r="G1262" s="49">
        <f>IFERROR(INDEX(Data!Q:Q,MATCH('Proxy Group'!$A1262,Data!P:P,0)),"")</f>
        <v>28.315799999999999</v>
      </c>
      <c r="H1262" s="49">
        <f>IFERROR(INDEX(Data!T:T,MATCH('Proxy Group'!$A1262,Data!S:S,0)),"")</f>
        <v>11.6092</v>
      </c>
      <c r="I1262" s="49">
        <f>IFERROR(INDEX(Data!W:W,MATCH('Proxy Group'!$A1262,Data!V:V,0)),"")</f>
        <v>14.5466</v>
      </c>
      <c r="J1262" s="49">
        <f>IFERROR(INDEX(Data!Z:Z,MATCH('Proxy Group'!$A1262,Data!Y:Y,0)),"")</f>
        <v>17.140599999999999</v>
      </c>
      <c r="K1262" s="49">
        <f>IFERROR(INDEX(Data!AC:AC,MATCH('Proxy Group'!$A1262,Data!AB:AB,0)),"")</f>
        <v>11.2819</v>
      </c>
      <c r="L1262" s="49">
        <f>IFERROR(INDEX(Data!AF:AF,MATCH('Proxy Group'!$A1262,Data!AE:AE,0)),"")</f>
        <v>16.608699999999999</v>
      </c>
      <c r="M1262" s="49" t="str">
        <f>IFERROR(INDEX(Data!AI:AI,MATCH('Proxy Group'!$A1262,Data!AH:AH,0)),"")</f>
        <v/>
      </c>
      <c r="N1262" s="49">
        <f>IFERROR(INDEX(Data!AL:AL,MATCH('Proxy Group'!$A1262,Data!AK:AK,0)),"")</f>
        <v>12.97</v>
      </c>
      <c r="O1262" s="49">
        <f>IFERROR(INDEX(Data!AO:AO,MATCH('Proxy Group'!$A1262,Data!AN:AN,0)),"")</f>
        <v>14.482799999999999</v>
      </c>
      <c r="P1262" s="49">
        <f>IFERROR(INDEX(Data!AR:AR,MATCH('Proxy Group'!$A1262,Data!AQ:AQ,0)),"")</f>
        <v>13.8956</v>
      </c>
      <c r="Q1262" s="62"/>
      <c r="R1262" s="49">
        <f>IFERROR(INDEX(Data!AX:AX,MATCH('Proxy Group'!$A1262,Data!AW:AW,0)),"")</f>
        <v>14.9064</v>
      </c>
      <c r="S1262" s="49">
        <f>IFERROR(INDEX(Data!BA:BA,MATCH('Proxy Group'!$A1262,Data!AZ:AZ,0)),"")</f>
        <v>17.571999999999999</v>
      </c>
      <c r="T1262" s="62">
        <f>IFERROR(INDEX(Data!BD:BD,MATCH('Proxy Group'!$A1262,Data!BC:BC,0)),"")</f>
        <v>16.9907</v>
      </c>
      <c r="U1262" s="62" t="str">
        <f>IFERROR(INDEX(Data!BG:BG,MATCH('Proxy Group'!$A1262,Data!BF:BF,0)),"")</f>
        <v/>
      </c>
      <c r="V1262" s="49">
        <f>IFERROR(INDEX(Data!BJ:BJ,MATCH('Proxy Group'!$A1262,Data!BI:BI,0)),"")</f>
        <v>12.777200000000001</v>
      </c>
      <c r="W1262" s="49">
        <f>IFERROR(INDEX(Data!BM:BM,MATCH('Proxy Group'!$A1262,Data!BL:BL,0)),"")</f>
        <v>16.073899999999998</v>
      </c>
      <c r="X1262" s="49">
        <f>IFERROR(INDEX(Data!BP:BP,MATCH('Proxy Group'!$A1262,Data!BO:BO,0)),"")</f>
        <v>13.5814</v>
      </c>
      <c r="Y1262">
        <f t="shared" si="39"/>
        <v>2005</v>
      </c>
      <c r="AA1262" s="7">
        <f t="shared" si="40"/>
        <v>15.442999999999998</v>
      </c>
    </row>
    <row r="1263" spans="1:27" x14ac:dyDescent="0.45">
      <c r="A1263" s="1">
        <v>38359</v>
      </c>
      <c r="B1263" s="49">
        <f>IFERROR(INDEX(Data!B:B,MATCH('Proxy Group'!$A1263,Data!A:A,0)),"")</f>
        <v>10.1747</v>
      </c>
      <c r="C1263" s="49">
        <f>IFERROR(INDEX(Data!E:E,MATCH('Proxy Group'!$A1263,Data!D:D,0)),"")</f>
        <v>12.570600000000001</v>
      </c>
      <c r="D1263" s="49">
        <f>IFERROR(INDEX(Data!H:H,MATCH('Proxy Group'!$A1263,Data!G:G,0)),"")</f>
        <v>17.322700000000001</v>
      </c>
      <c r="E1263" s="49">
        <f>IFERROR(INDEX(Data!K:K,MATCH('Proxy Group'!$A1263,Data!J:J,0)),"")</f>
        <v>12.8346</v>
      </c>
      <c r="F1263" s="62">
        <f>IFERROR(INDEX(Data!N:N,MATCH('Proxy Group'!$A1263,Data!M:M,0)),"")</f>
        <v>23.0822</v>
      </c>
      <c r="G1263" s="49">
        <f>IFERROR(INDEX(Data!Q:Q,MATCH('Proxy Group'!$A1263,Data!P:P,0)),"")</f>
        <v>28.157900000000001</v>
      </c>
      <c r="H1263" s="49">
        <f>IFERROR(INDEX(Data!T:T,MATCH('Proxy Group'!$A1263,Data!S:S,0)),"")</f>
        <v>11.517200000000001</v>
      </c>
      <c r="I1263" s="49">
        <f>IFERROR(INDEX(Data!W:W,MATCH('Proxy Group'!$A1263,Data!V:V,0)),"")</f>
        <v>14.514099999999999</v>
      </c>
      <c r="J1263" s="49">
        <f>IFERROR(INDEX(Data!Z:Z,MATCH('Proxy Group'!$A1263,Data!Y:Y,0)),"")</f>
        <v>17.1526</v>
      </c>
      <c r="K1263" s="49">
        <f>IFERROR(INDEX(Data!AC:AC,MATCH('Proxy Group'!$A1263,Data!AB:AB,0)),"")</f>
        <v>11.3094</v>
      </c>
      <c r="L1263" s="49">
        <f>IFERROR(INDEX(Data!AF:AF,MATCH('Proxy Group'!$A1263,Data!AE:AE,0)),"")</f>
        <v>16.600999999999999</v>
      </c>
      <c r="M1263" s="49" t="str">
        <f>IFERROR(INDEX(Data!AI:AI,MATCH('Proxy Group'!$A1263,Data!AH:AH,0)),"")</f>
        <v/>
      </c>
      <c r="N1263" s="49">
        <f>IFERROR(INDEX(Data!AL:AL,MATCH('Proxy Group'!$A1263,Data!AK:AK,0)),"")</f>
        <v>12.833299999999999</v>
      </c>
      <c r="O1263" s="49">
        <f>IFERROR(INDEX(Data!AO:AO,MATCH('Proxy Group'!$A1263,Data!AN:AN,0)),"")</f>
        <v>14.4778</v>
      </c>
      <c r="P1263" s="49">
        <f>IFERROR(INDEX(Data!AR:AR,MATCH('Proxy Group'!$A1263,Data!AQ:AQ,0)),"")</f>
        <v>13.8691</v>
      </c>
      <c r="Q1263" s="62"/>
      <c r="R1263" s="49">
        <f>IFERROR(INDEX(Data!AX:AX,MATCH('Proxy Group'!$A1263,Data!AW:AW,0)),"")</f>
        <v>14.8538</v>
      </c>
      <c r="S1263" s="49">
        <f>IFERROR(INDEX(Data!BA:BA,MATCH('Proxy Group'!$A1263,Data!AZ:AZ,0)),"")</f>
        <v>17.6996</v>
      </c>
      <c r="T1263" s="62">
        <f>IFERROR(INDEX(Data!BD:BD,MATCH('Proxy Group'!$A1263,Data!BC:BC,0)),"")</f>
        <v>16.9907</v>
      </c>
      <c r="U1263" s="62" t="str">
        <f>IFERROR(INDEX(Data!BG:BG,MATCH('Proxy Group'!$A1263,Data!BF:BF,0)),"")</f>
        <v/>
      </c>
      <c r="V1263" s="49">
        <f>IFERROR(INDEX(Data!BJ:BJ,MATCH('Proxy Group'!$A1263,Data!BI:BI,0)),"")</f>
        <v>12.7224</v>
      </c>
      <c r="W1263" s="49">
        <f>IFERROR(INDEX(Data!BM:BM,MATCH('Proxy Group'!$A1263,Data!BL:BL,0)),"")</f>
        <v>16.1478</v>
      </c>
      <c r="X1263" s="49">
        <f>IFERROR(INDEX(Data!BP:BP,MATCH('Proxy Group'!$A1263,Data!BO:BO,0)),"")</f>
        <v>13.5039</v>
      </c>
      <c r="Y1263">
        <f t="shared" si="39"/>
        <v>2005</v>
      </c>
      <c r="AA1263" s="7">
        <f t="shared" si="40"/>
        <v>15.416770000000003</v>
      </c>
    </row>
    <row r="1264" spans="1:27" x14ac:dyDescent="0.45">
      <c r="A1264" s="1">
        <v>38362</v>
      </c>
      <c r="B1264" s="49">
        <f>IFERROR(INDEX(Data!B:B,MATCH('Proxy Group'!$A1264,Data!A:A,0)),"")</f>
        <v>10.327999999999999</v>
      </c>
      <c r="C1264" s="49">
        <f>IFERROR(INDEX(Data!E:E,MATCH('Proxy Group'!$A1264,Data!D:D,0)),"")</f>
        <v>12.638299999999999</v>
      </c>
      <c r="D1264" s="49">
        <f>IFERROR(INDEX(Data!H:H,MATCH('Proxy Group'!$A1264,Data!G:G,0)),"")</f>
        <v>17.4787</v>
      </c>
      <c r="E1264" s="49">
        <f>IFERROR(INDEX(Data!K:K,MATCH('Proxy Group'!$A1264,Data!J:J,0)),"")</f>
        <v>12.876899999999999</v>
      </c>
      <c r="F1264" s="62">
        <f>IFERROR(INDEX(Data!N:N,MATCH('Proxy Group'!$A1264,Data!M:M,0)),"")</f>
        <v>23.0822</v>
      </c>
      <c r="G1264" s="49">
        <f>IFERROR(INDEX(Data!Q:Q,MATCH('Proxy Group'!$A1264,Data!P:P,0)),"")</f>
        <v>28.157900000000001</v>
      </c>
      <c r="H1264" s="49">
        <f>IFERROR(INDEX(Data!T:T,MATCH('Proxy Group'!$A1264,Data!S:S,0)),"")</f>
        <v>11.632199999999999</v>
      </c>
      <c r="I1264" s="49">
        <f>IFERROR(INDEX(Data!W:W,MATCH('Proxy Group'!$A1264,Data!V:V,0)),"")</f>
        <v>14.728899999999999</v>
      </c>
      <c r="J1264" s="49">
        <f>IFERROR(INDEX(Data!Z:Z,MATCH('Proxy Group'!$A1264,Data!Y:Y,0)),"")</f>
        <v>17.277100000000001</v>
      </c>
      <c r="K1264" s="49">
        <f>IFERROR(INDEX(Data!AC:AC,MATCH('Proxy Group'!$A1264,Data!AB:AB,0)),"")</f>
        <v>11.433199999999999</v>
      </c>
      <c r="L1264" s="49">
        <f>IFERROR(INDEX(Data!AF:AF,MATCH('Proxy Group'!$A1264,Data!AE:AE,0)),"")</f>
        <v>16.708400000000001</v>
      </c>
      <c r="M1264" s="49" t="str">
        <f>IFERROR(INDEX(Data!AI:AI,MATCH('Proxy Group'!$A1264,Data!AH:AH,0)),"")</f>
        <v/>
      </c>
      <c r="N1264" s="49">
        <f>IFERROR(INDEX(Data!AL:AL,MATCH('Proxy Group'!$A1264,Data!AK:AK,0)),"")</f>
        <v>12.7667</v>
      </c>
      <c r="O1264" s="49">
        <f>IFERROR(INDEX(Data!AO:AO,MATCH('Proxy Group'!$A1264,Data!AN:AN,0)),"")</f>
        <v>14.6355</v>
      </c>
      <c r="P1264" s="49">
        <f>IFERROR(INDEX(Data!AR:AR,MATCH('Proxy Group'!$A1264,Data!AQ:AQ,0)),"")</f>
        <v>13.916499999999999</v>
      </c>
      <c r="Q1264" s="62"/>
      <c r="R1264" s="49">
        <f>IFERROR(INDEX(Data!AX:AX,MATCH('Proxy Group'!$A1264,Data!AW:AW,0)),"")</f>
        <v>14.9298</v>
      </c>
      <c r="S1264" s="49">
        <f>IFERROR(INDEX(Data!BA:BA,MATCH('Proxy Group'!$A1264,Data!AZ:AZ,0)),"")</f>
        <v>17.732500000000002</v>
      </c>
      <c r="T1264" s="62">
        <f>IFERROR(INDEX(Data!BD:BD,MATCH('Proxy Group'!$A1264,Data!BC:BC,0)),"")</f>
        <v>16.976800000000001</v>
      </c>
      <c r="U1264" s="62" t="str">
        <f>IFERROR(INDEX(Data!BG:BG,MATCH('Proxy Group'!$A1264,Data!BF:BF,0)),"")</f>
        <v/>
      </c>
      <c r="V1264" s="49">
        <f>IFERROR(INDEX(Data!BJ:BJ,MATCH('Proxy Group'!$A1264,Data!BI:BI,0)),"")</f>
        <v>12.7622</v>
      </c>
      <c r="W1264" s="49">
        <f>IFERROR(INDEX(Data!BM:BM,MATCH('Proxy Group'!$A1264,Data!BL:BL,0)),"")</f>
        <v>16.2759</v>
      </c>
      <c r="X1264" s="49">
        <f>IFERROR(INDEX(Data!BP:BP,MATCH('Proxy Group'!$A1264,Data!BO:BO,0)),"")</f>
        <v>13.6899</v>
      </c>
      <c r="Y1264">
        <f t="shared" si="39"/>
        <v>2005</v>
      </c>
      <c r="AA1264" s="7">
        <f t="shared" si="40"/>
        <v>15.501380000000003</v>
      </c>
    </row>
    <row r="1265" spans="1:27" x14ac:dyDescent="0.45">
      <c r="A1265" s="1">
        <v>38363</v>
      </c>
      <c r="B1265" s="49">
        <f>IFERROR(INDEX(Data!B:B,MATCH('Proxy Group'!$A1265,Data!A:A,0)),"")</f>
        <v>10.3978</v>
      </c>
      <c r="C1265" s="49">
        <f>IFERROR(INDEX(Data!E:E,MATCH('Proxy Group'!$A1265,Data!D:D,0)),"")</f>
        <v>12.647399999999999</v>
      </c>
      <c r="D1265" s="49">
        <f>IFERROR(INDEX(Data!H:H,MATCH('Proxy Group'!$A1265,Data!G:G,0)),"")</f>
        <v>17.400700000000001</v>
      </c>
      <c r="E1265" s="49">
        <f>IFERROR(INDEX(Data!K:K,MATCH('Proxy Group'!$A1265,Data!J:J,0)),"")</f>
        <v>12.876899999999999</v>
      </c>
      <c r="F1265" s="62">
        <f>IFERROR(INDEX(Data!N:N,MATCH('Proxy Group'!$A1265,Data!M:M,0)),"")</f>
        <v>23.0548</v>
      </c>
      <c r="G1265" s="49">
        <f>IFERROR(INDEX(Data!Q:Q,MATCH('Proxy Group'!$A1265,Data!P:P,0)),"")</f>
        <v>28.026299999999999</v>
      </c>
      <c r="H1265" s="49">
        <f>IFERROR(INDEX(Data!T:T,MATCH('Proxy Group'!$A1265,Data!S:S,0)),"")</f>
        <v>11.494300000000001</v>
      </c>
      <c r="I1265" s="49">
        <f>IFERROR(INDEX(Data!W:W,MATCH('Proxy Group'!$A1265,Data!V:V,0)),"")</f>
        <v>14.668100000000001</v>
      </c>
      <c r="J1265" s="49">
        <f>IFERROR(INDEX(Data!Z:Z,MATCH('Proxy Group'!$A1265,Data!Y:Y,0)),"")</f>
        <v>17.1647</v>
      </c>
      <c r="K1265" s="49">
        <f>IFERROR(INDEX(Data!AC:AC,MATCH('Proxy Group'!$A1265,Data!AB:AB,0)),"")</f>
        <v>11.3507</v>
      </c>
      <c r="L1265" s="49">
        <f>IFERROR(INDEX(Data!AF:AF,MATCH('Proxy Group'!$A1265,Data!AE:AE,0)),"")</f>
        <v>16.670100000000001</v>
      </c>
      <c r="M1265" s="49" t="str">
        <f>IFERROR(INDEX(Data!AI:AI,MATCH('Proxy Group'!$A1265,Data!AH:AH,0)),"")</f>
        <v/>
      </c>
      <c r="N1265" s="49">
        <f>IFERROR(INDEX(Data!AL:AL,MATCH('Proxy Group'!$A1265,Data!AK:AK,0)),"")</f>
        <v>12.753299999999999</v>
      </c>
      <c r="O1265" s="49">
        <f>IFERROR(INDEX(Data!AO:AO,MATCH('Proxy Group'!$A1265,Data!AN:AN,0)),"")</f>
        <v>14.6897</v>
      </c>
      <c r="P1265" s="49">
        <f>IFERROR(INDEX(Data!AR:AR,MATCH('Proxy Group'!$A1265,Data!AQ:AQ,0)),"")</f>
        <v>13.757099999999999</v>
      </c>
      <c r="Q1265" s="62"/>
      <c r="R1265" s="49">
        <f>IFERROR(INDEX(Data!AX:AX,MATCH('Proxy Group'!$A1265,Data!AW:AW,0)),"")</f>
        <v>14.8772</v>
      </c>
      <c r="S1265" s="49">
        <f>IFERROR(INDEX(Data!BA:BA,MATCH('Proxy Group'!$A1265,Data!AZ:AZ,0)),"")</f>
        <v>17.604900000000001</v>
      </c>
      <c r="T1265" s="62">
        <f>IFERROR(INDEX(Data!BD:BD,MATCH('Proxy Group'!$A1265,Data!BC:BC,0)),"")</f>
        <v>16.7471</v>
      </c>
      <c r="U1265" s="62" t="str">
        <f>IFERROR(INDEX(Data!BG:BG,MATCH('Proxy Group'!$A1265,Data!BF:BF,0)),"")</f>
        <v/>
      </c>
      <c r="V1265" s="49">
        <f>IFERROR(INDEX(Data!BJ:BJ,MATCH('Proxy Group'!$A1265,Data!BI:BI,0)),"")</f>
        <v>12.849299999999999</v>
      </c>
      <c r="W1265" s="49">
        <f>IFERROR(INDEX(Data!BM:BM,MATCH('Proxy Group'!$A1265,Data!BL:BL,0)),"")</f>
        <v>16.2562</v>
      </c>
      <c r="X1265" s="49">
        <f>IFERROR(INDEX(Data!BP:BP,MATCH('Proxy Group'!$A1265,Data!BO:BO,0)),"")</f>
        <v>13.7364</v>
      </c>
      <c r="Y1265">
        <f t="shared" si="39"/>
        <v>2005</v>
      </c>
      <c r="AA1265" s="7">
        <f t="shared" si="40"/>
        <v>15.451149999999998</v>
      </c>
    </row>
    <row r="1266" spans="1:27" x14ac:dyDescent="0.45">
      <c r="A1266" s="1">
        <v>38364</v>
      </c>
      <c r="B1266" s="49">
        <f>IFERROR(INDEX(Data!B:B,MATCH('Proxy Group'!$A1266,Data!A:A,0)),"")</f>
        <v>10.5618</v>
      </c>
      <c r="C1266" s="49">
        <f>IFERROR(INDEX(Data!E:E,MATCH('Proxy Group'!$A1266,Data!D:D,0)),"")</f>
        <v>12.548</v>
      </c>
      <c r="D1266" s="49">
        <f>IFERROR(INDEX(Data!H:H,MATCH('Proxy Group'!$A1266,Data!G:G,0)),"")</f>
        <v>17.464500000000001</v>
      </c>
      <c r="E1266" s="49">
        <f>IFERROR(INDEX(Data!K:K,MATCH('Proxy Group'!$A1266,Data!J:J,0)),"")</f>
        <v>12.9308</v>
      </c>
      <c r="F1266" s="62">
        <f>IFERROR(INDEX(Data!N:N,MATCH('Proxy Group'!$A1266,Data!M:M,0)),"")</f>
        <v>22.9452</v>
      </c>
      <c r="G1266" s="49">
        <f>IFERROR(INDEX(Data!Q:Q,MATCH('Proxy Group'!$A1266,Data!P:P,0)),"")</f>
        <v>28.052600000000002</v>
      </c>
      <c r="H1266" s="49">
        <f>IFERROR(INDEX(Data!T:T,MATCH('Proxy Group'!$A1266,Data!S:S,0)),"")</f>
        <v>11.4138</v>
      </c>
      <c r="I1266" s="49">
        <f>IFERROR(INDEX(Data!W:W,MATCH('Proxy Group'!$A1266,Data!V:V,0)),"")</f>
        <v>14.780900000000001</v>
      </c>
      <c r="J1266" s="49">
        <f>IFERROR(INDEX(Data!Z:Z,MATCH('Proxy Group'!$A1266,Data!Y:Y,0)),"")</f>
        <v>17.1325</v>
      </c>
      <c r="K1266" s="49">
        <f>IFERROR(INDEX(Data!AC:AC,MATCH('Proxy Group'!$A1266,Data!AB:AB,0)),"")</f>
        <v>11.460699999999999</v>
      </c>
      <c r="L1266" s="49">
        <f>IFERROR(INDEX(Data!AF:AF,MATCH('Proxy Group'!$A1266,Data!AE:AE,0)),"")</f>
        <v>16.772400000000001</v>
      </c>
      <c r="M1266" s="49" t="str">
        <f>IFERROR(INDEX(Data!AI:AI,MATCH('Proxy Group'!$A1266,Data!AH:AH,0)),"")</f>
        <v/>
      </c>
      <c r="N1266" s="49">
        <f>IFERROR(INDEX(Data!AL:AL,MATCH('Proxy Group'!$A1266,Data!AK:AK,0)),"")</f>
        <v>12.7667</v>
      </c>
      <c r="O1266" s="49">
        <f>IFERROR(INDEX(Data!AO:AO,MATCH('Proxy Group'!$A1266,Data!AN:AN,0)),"")</f>
        <v>14.7094</v>
      </c>
      <c r="P1266" s="49">
        <f>IFERROR(INDEX(Data!AR:AR,MATCH('Proxy Group'!$A1266,Data!AQ:AQ,0)),"")</f>
        <v>13.823499999999999</v>
      </c>
      <c r="Q1266" s="62"/>
      <c r="R1266" s="49">
        <f>IFERROR(INDEX(Data!AX:AX,MATCH('Proxy Group'!$A1266,Data!AW:AW,0)),"")</f>
        <v>14.848000000000001</v>
      </c>
      <c r="S1266" s="49">
        <f>IFERROR(INDEX(Data!BA:BA,MATCH('Proxy Group'!$A1266,Data!AZ:AZ,0)),"")</f>
        <v>17.551400000000001</v>
      </c>
      <c r="T1266" s="62">
        <f>IFERROR(INDEX(Data!BD:BD,MATCH('Proxy Group'!$A1266,Data!BC:BC,0)),"")</f>
        <v>16.768000000000001</v>
      </c>
      <c r="U1266" s="62" t="str">
        <f>IFERROR(INDEX(Data!BG:BG,MATCH('Proxy Group'!$A1266,Data!BF:BF,0)),"")</f>
        <v/>
      </c>
      <c r="V1266" s="49">
        <f>IFERROR(INDEX(Data!BJ:BJ,MATCH('Proxy Group'!$A1266,Data!BI:BI,0)),"")</f>
        <v>12.943899999999999</v>
      </c>
      <c r="W1266" s="49">
        <f>IFERROR(INDEX(Data!BM:BM,MATCH('Proxy Group'!$A1266,Data!BL:BL,0)),"")</f>
        <v>16.2118</v>
      </c>
      <c r="X1266" s="49">
        <f>IFERROR(INDEX(Data!BP:BP,MATCH('Proxy Group'!$A1266,Data!BO:BO,0)),"")</f>
        <v>13.7209</v>
      </c>
      <c r="Y1266">
        <f t="shared" si="39"/>
        <v>2005</v>
      </c>
      <c r="AA1266" s="7">
        <f t="shared" si="40"/>
        <v>15.470339999999998</v>
      </c>
    </row>
    <row r="1267" spans="1:27" x14ac:dyDescent="0.45">
      <c r="A1267" s="1">
        <v>38365</v>
      </c>
      <c r="B1267" s="49">
        <f>IFERROR(INDEX(Data!B:B,MATCH('Proxy Group'!$A1267,Data!A:A,0)),"")</f>
        <v>10.731199999999999</v>
      </c>
      <c r="C1267" s="49">
        <f>IFERROR(INDEX(Data!E:E,MATCH('Proxy Group'!$A1267,Data!D:D,0)),"")</f>
        <v>12.6022</v>
      </c>
      <c r="D1267" s="49">
        <f>IFERROR(INDEX(Data!H:H,MATCH('Proxy Group'!$A1267,Data!G:G,0)),"")</f>
        <v>17.464500000000001</v>
      </c>
      <c r="E1267" s="49">
        <f>IFERROR(INDEX(Data!K:K,MATCH('Proxy Group'!$A1267,Data!J:J,0)),"")</f>
        <v>13.046200000000001</v>
      </c>
      <c r="F1267" s="62">
        <f>IFERROR(INDEX(Data!N:N,MATCH('Proxy Group'!$A1267,Data!M:M,0)),"")</f>
        <v>22.849299999999999</v>
      </c>
      <c r="G1267" s="49">
        <f>IFERROR(INDEX(Data!Q:Q,MATCH('Proxy Group'!$A1267,Data!P:P,0)),"")</f>
        <v>28.263200000000001</v>
      </c>
      <c r="H1267" s="49">
        <f>IFERROR(INDEX(Data!T:T,MATCH('Proxy Group'!$A1267,Data!S:S,0)),"")</f>
        <v>11.2759</v>
      </c>
      <c r="I1267" s="49">
        <f>IFERROR(INDEX(Data!W:W,MATCH('Proxy Group'!$A1267,Data!V:V,0)),"")</f>
        <v>14.859</v>
      </c>
      <c r="J1267" s="49">
        <f>IFERROR(INDEX(Data!Z:Z,MATCH('Proxy Group'!$A1267,Data!Y:Y,0)),"")</f>
        <v>17.212900000000001</v>
      </c>
      <c r="K1267" s="49">
        <f>IFERROR(INDEX(Data!AC:AC,MATCH('Proxy Group'!$A1267,Data!AB:AB,0)),"")</f>
        <v>11.474500000000001</v>
      </c>
      <c r="L1267" s="49">
        <f>IFERROR(INDEX(Data!AF:AF,MATCH('Proxy Group'!$A1267,Data!AE:AE,0)),"")</f>
        <v>16.8491</v>
      </c>
      <c r="M1267" s="49" t="str">
        <f>IFERROR(INDEX(Data!AI:AI,MATCH('Proxy Group'!$A1267,Data!AH:AH,0)),"")</f>
        <v/>
      </c>
      <c r="N1267" s="49">
        <f>IFERROR(INDEX(Data!AL:AL,MATCH('Proxy Group'!$A1267,Data!AK:AK,0)),"")</f>
        <v>12.933299999999999</v>
      </c>
      <c r="O1267" s="49">
        <f>IFERROR(INDEX(Data!AO:AO,MATCH('Proxy Group'!$A1267,Data!AN:AN,0)),"")</f>
        <v>14.5961</v>
      </c>
      <c r="P1267" s="49">
        <f>IFERROR(INDEX(Data!AR:AR,MATCH('Proxy Group'!$A1267,Data!AQ:AQ,0)),"")</f>
        <v>13.889900000000001</v>
      </c>
      <c r="Q1267" s="62"/>
      <c r="R1267" s="49">
        <f>IFERROR(INDEX(Data!AX:AX,MATCH('Proxy Group'!$A1267,Data!AW:AW,0)),"")</f>
        <v>14.9649</v>
      </c>
      <c r="S1267" s="49">
        <f>IFERROR(INDEX(Data!BA:BA,MATCH('Proxy Group'!$A1267,Data!AZ:AZ,0)),"")</f>
        <v>17.489699999999999</v>
      </c>
      <c r="T1267" s="62">
        <f>IFERROR(INDEX(Data!BD:BD,MATCH('Proxy Group'!$A1267,Data!BC:BC,0)),"")</f>
        <v>16.851500000000001</v>
      </c>
      <c r="U1267" s="62" t="str">
        <f>IFERROR(INDEX(Data!BG:BG,MATCH('Proxy Group'!$A1267,Data!BF:BF,0)),"")</f>
        <v/>
      </c>
      <c r="V1267" s="49">
        <f>IFERROR(INDEX(Data!BJ:BJ,MATCH('Proxy Group'!$A1267,Data!BI:BI,0)),"")</f>
        <v>13.122999999999999</v>
      </c>
      <c r="W1267" s="49">
        <f>IFERROR(INDEX(Data!BM:BM,MATCH('Proxy Group'!$A1267,Data!BL:BL,0)),"")</f>
        <v>16.162600000000001</v>
      </c>
      <c r="X1267" s="49">
        <f>IFERROR(INDEX(Data!BP:BP,MATCH('Proxy Group'!$A1267,Data!BO:BO,0)),"")</f>
        <v>13.8527</v>
      </c>
      <c r="Y1267">
        <f t="shared" si="39"/>
        <v>2005</v>
      </c>
      <c r="AA1267" s="7">
        <f t="shared" si="40"/>
        <v>15.524585000000002</v>
      </c>
    </row>
    <row r="1268" spans="1:27" x14ac:dyDescent="0.45">
      <c r="A1268" s="1">
        <v>38366</v>
      </c>
      <c r="B1268" s="49">
        <f>IFERROR(INDEX(Data!B:B,MATCH('Proxy Group'!$A1268,Data!A:A,0)),"")</f>
        <v>10.997299999999999</v>
      </c>
      <c r="C1268" s="49">
        <f>IFERROR(INDEX(Data!E:E,MATCH('Proxy Group'!$A1268,Data!D:D,0)),"")</f>
        <v>12.755800000000001</v>
      </c>
      <c r="D1268" s="49">
        <f>IFERROR(INDEX(Data!H:H,MATCH('Proxy Group'!$A1268,Data!G:G,0)),"")</f>
        <v>17.556699999999999</v>
      </c>
      <c r="E1268" s="49">
        <f>IFERROR(INDEX(Data!K:K,MATCH('Proxy Group'!$A1268,Data!J:J,0)),"")</f>
        <v>13.296200000000001</v>
      </c>
      <c r="F1268" s="62">
        <f>IFERROR(INDEX(Data!N:N,MATCH('Proxy Group'!$A1268,Data!M:M,0)),"")</f>
        <v>23.191800000000001</v>
      </c>
      <c r="G1268" s="49">
        <f>IFERROR(INDEX(Data!Q:Q,MATCH('Proxy Group'!$A1268,Data!P:P,0)),"")</f>
        <v>28.684200000000001</v>
      </c>
      <c r="H1268" s="49">
        <f>IFERROR(INDEX(Data!T:T,MATCH('Proxy Group'!$A1268,Data!S:S,0)),"")</f>
        <v>11.333299999999999</v>
      </c>
      <c r="I1268" s="49">
        <f>IFERROR(INDEX(Data!W:W,MATCH('Proxy Group'!$A1268,Data!V:V,0)),"")</f>
        <v>14.9892</v>
      </c>
      <c r="J1268" s="49">
        <f>IFERROR(INDEX(Data!Z:Z,MATCH('Proxy Group'!$A1268,Data!Y:Y,0)),"")</f>
        <v>17.3735</v>
      </c>
      <c r="K1268" s="49">
        <f>IFERROR(INDEX(Data!AC:AC,MATCH('Proxy Group'!$A1268,Data!AB:AB,0)),"")</f>
        <v>11.520300000000001</v>
      </c>
      <c r="L1268" s="49">
        <f>IFERROR(INDEX(Data!AF:AF,MATCH('Proxy Group'!$A1268,Data!AE:AE,0)),"")</f>
        <v>17.0077</v>
      </c>
      <c r="M1268" s="49" t="str">
        <f>IFERROR(INDEX(Data!AI:AI,MATCH('Proxy Group'!$A1268,Data!AH:AH,0)),"")</f>
        <v/>
      </c>
      <c r="N1268" s="49">
        <f>IFERROR(INDEX(Data!AL:AL,MATCH('Proxy Group'!$A1268,Data!AK:AK,0)),"")</f>
        <v>13.04</v>
      </c>
      <c r="O1268" s="49">
        <f>IFERROR(INDEX(Data!AO:AO,MATCH('Proxy Group'!$A1268,Data!AN:AN,0)),"")</f>
        <v>14.7685</v>
      </c>
      <c r="P1268" s="49">
        <f>IFERROR(INDEX(Data!AR:AR,MATCH('Proxy Group'!$A1268,Data!AQ:AQ,0)),"")</f>
        <v>13.897500000000001</v>
      </c>
      <c r="Q1268" s="62"/>
      <c r="R1268" s="49">
        <f>IFERROR(INDEX(Data!AX:AX,MATCH('Proxy Group'!$A1268,Data!AW:AW,0)),"")</f>
        <v>15.117000000000001</v>
      </c>
      <c r="S1268" s="49">
        <f>IFERROR(INDEX(Data!BA:BA,MATCH('Proxy Group'!$A1268,Data!AZ:AZ,0)),"")</f>
        <v>17.530899999999999</v>
      </c>
      <c r="T1268" s="62">
        <f>IFERROR(INDEX(Data!BD:BD,MATCH('Proxy Group'!$A1268,Data!BC:BC,0)),"")</f>
        <v>16.969799999999999</v>
      </c>
      <c r="U1268" s="62" t="str">
        <f>IFERROR(INDEX(Data!BG:BG,MATCH('Proxy Group'!$A1268,Data!BF:BF,0)),"")</f>
        <v/>
      </c>
      <c r="V1268" s="49">
        <f>IFERROR(INDEX(Data!BJ:BJ,MATCH('Proxy Group'!$A1268,Data!BI:BI,0)),"")</f>
        <v>13.200100000000001</v>
      </c>
      <c r="W1268" s="49">
        <f>IFERROR(INDEX(Data!BM:BM,MATCH('Proxy Group'!$A1268,Data!BL:BL,0)),"")</f>
        <v>16.226600000000001</v>
      </c>
      <c r="X1268" s="49">
        <f>IFERROR(INDEX(Data!BP:BP,MATCH('Proxy Group'!$A1268,Data!BO:BO,0)),"")</f>
        <v>13.9147</v>
      </c>
      <c r="Y1268">
        <f t="shared" si="39"/>
        <v>2005</v>
      </c>
      <c r="AA1268" s="7">
        <f t="shared" si="40"/>
        <v>15.668555000000001</v>
      </c>
    </row>
    <row r="1269" spans="1:27" x14ac:dyDescent="0.45">
      <c r="A1269" s="1">
        <v>38370</v>
      </c>
      <c r="B1269" s="49">
        <f>IFERROR(INDEX(Data!B:B,MATCH('Proxy Group'!$A1269,Data!A:A,0)),"")</f>
        <v>10.940899999999999</v>
      </c>
      <c r="C1269" s="49">
        <f>IFERROR(INDEX(Data!E:E,MATCH('Proxy Group'!$A1269,Data!D:D,0)),"")</f>
        <v>12.760300000000001</v>
      </c>
      <c r="D1269" s="49">
        <f>IFERROR(INDEX(Data!H:H,MATCH('Proxy Group'!$A1269,Data!G:G,0)),"")</f>
        <v>17.677299999999999</v>
      </c>
      <c r="E1269" s="49">
        <f>IFERROR(INDEX(Data!K:K,MATCH('Proxy Group'!$A1269,Data!J:J,0)),"")</f>
        <v>13.388500000000001</v>
      </c>
      <c r="F1269" s="62">
        <f>IFERROR(INDEX(Data!N:N,MATCH('Proxy Group'!$A1269,Data!M:M,0)),"")</f>
        <v>23.424700000000001</v>
      </c>
      <c r="G1269" s="49">
        <f>IFERROR(INDEX(Data!Q:Q,MATCH('Proxy Group'!$A1269,Data!P:P,0)),"")</f>
        <v>28.657900000000001</v>
      </c>
      <c r="H1269" s="49">
        <f>IFERROR(INDEX(Data!T:T,MATCH('Proxy Group'!$A1269,Data!S:S,0)),"")</f>
        <v>11.379300000000001</v>
      </c>
      <c r="I1269" s="49">
        <f>IFERROR(INDEX(Data!W:W,MATCH('Proxy Group'!$A1269,Data!V:V,0)),"")</f>
        <v>15.108499999999999</v>
      </c>
      <c r="J1269" s="49">
        <f>IFERROR(INDEX(Data!Z:Z,MATCH('Proxy Group'!$A1269,Data!Y:Y,0)),"")</f>
        <v>17.5703</v>
      </c>
      <c r="K1269" s="49">
        <f>IFERROR(INDEX(Data!AC:AC,MATCH('Proxy Group'!$A1269,Data!AB:AB,0)),"")</f>
        <v>11.6441</v>
      </c>
      <c r="L1269" s="49">
        <f>IFERROR(INDEX(Data!AF:AF,MATCH('Proxy Group'!$A1269,Data!AE:AE,0)),"")</f>
        <v>17.132999999999999</v>
      </c>
      <c r="M1269" s="49" t="str">
        <f>IFERROR(INDEX(Data!AI:AI,MATCH('Proxy Group'!$A1269,Data!AH:AH,0)),"")</f>
        <v/>
      </c>
      <c r="N1269" s="49">
        <f>IFERROR(INDEX(Data!AL:AL,MATCH('Proxy Group'!$A1269,Data!AK:AK,0)),"")</f>
        <v>13.14</v>
      </c>
      <c r="O1269" s="49">
        <f>IFERROR(INDEX(Data!AO:AO,MATCH('Proxy Group'!$A1269,Data!AN:AN,0)),"")</f>
        <v>14.798</v>
      </c>
      <c r="P1269" s="49">
        <f>IFERROR(INDEX(Data!AR:AR,MATCH('Proxy Group'!$A1269,Data!AQ:AQ,0)),"")</f>
        <v>14.0588</v>
      </c>
      <c r="Q1269" s="62"/>
      <c r="R1269" s="49">
        <f>IFERROR(INDEX(Data!AX:AX,MATCH('Proxy Group'!$A1269,Data!AW:AW,0)),"")</f>
        <v>15.040900000000001</v>
      </c>
      <c r="S1269" s="49">
        <f>IFERROR(INDEX(Data!BA:BA,MATCH('Proxy Group'!$A1269,Data!AZ:AZ,0)),"")</f>
        <v>17.530899999999999</v>
      </c>
      <c r="T1269" s="62">
        <f>IFERROR(INDEX(Data!BD:BD,MATCH('Proxy Group'!$A1269,Data!BC:BC,0)),"")</f>
        <v>17.227399999999999</v>
      </c>
      <c r="U1269" s="62" t="str">
        <f>IFERROR(INDEX(Data!BG:BG,MATCH('Proxy Group'!$A1269,Data!BF:BF,0)),"")</f>
        <v/>
      </c>
      <c r="V1269" s="49">
        <f>IFERROR(INDEX(Data!BJ:BJ,MATCH('Proxy Group'!$A1269,Data!BI:BI,0)),"")</f>
        <v>13.1479</v>
      </c>
      <c r="W1269" s="49">
        <f>IFERROR(INDEX(Data!BM:BM,MATCH('Proxy Group'!$A1269,Data!BL:BL,0)),"")</f>
        <v>16.354700000000001</v>
      </c>
      <c r="X1269" s="49">
        <f>IFERROR(INDEX(Data!BP:BP,MATCH('Proxy Group'!$A1269,Data!BO:BO,0)),"")</f>
        <v>14.093</v>
      </c>
      <c r="Y1269">
        <f t="shared" si="39"/>
        <v>2005</v>
      </c>
      <c r="AA1269" s="7">
        <f t="shared" si="40"/>
        <v>15.753820000000001</v>
      </c>
    </row>
    <row r="1270" spans="1:27" x14ac:dyDescent="0.45">
      <c r="A1270" s="1">
        <v>38371</v>
      </c>
      <c r="B1270" s="49">
        <f>IFERROR(INDEX(Data!B:B,MATCH('Proxy Group'!$A1270,Data!A:A,0)),"")</f>
        <v>11.0054</v>
      </c>
      <c r="C1270" s="49">
        <f>IFERROR(INDEX(Data!E:E,MATCH('Proxy Group'!$A1270,Data!D:D,0)),"")</f>
        <v>12.6745</v>
      </c>
      <c r="D1270" s="49">
        <f>IFERROR(INDEX(Data!H:H,MATCH('Proxy Group'!$A1270,Data!G:G,0)),"")</f>
        <v>17.702100000000002</v>
      </c>
      <c r="E1270" s="49">
        <f>IFERROR(INDEX(Data!K:K,MATCH('Proxy Group'!$A1270,Data!J:J,0)),"")</f>
        <v>13.365399999999999</v>
      </c>
      <c r="F1270" s="62">
        <f>IFERROR(INDEX(Data!N:N,MATCH('Proxy Group'!$A1270,Data!M:M,0)),"")</f>
        <v>23.465800000000002</v>
      </c>
      <c r="G1270" s="49">
        <f>IFERROR(INDEX(Data!Q:Q,MATCH('Proxy Group'!$A1270,Data!P:P,0)),"")</f>
        <v>29.052600000000002</v>
      </c>
      <c r="H1270" s="49">
        <f>IFERROR(INDEX(Data!T:T,MATCH('Proxy Group'!$A1270,Data!S:S,0)),"")</f>
        <v>11.3218</v>
      </c>
      <c r="I1270" s="49">
        <f>IFERROR(INDEX(Data!W:W,MATCH('Proxy Group'!$A1270,Data!V:V,0)),"")</f>
        <v>14.952299999999999</v>
      </c>
      <c r="J1270" s="49">
        <f>IFERROR(INDEX(Data!Z:Z,MATCH('Proxy Group'!$A1270,Data!Y:Y,0)),"")</f>
        <v>17.506</v>
      </c>
      <c r="K1270" s="49">
        <f>IFERROR(INDEX(Data!AC:AC,MATCH('Proxy Group'!$A1270,Data!AB:AB,0)),"")</f>
        <v>11.612</v>
      </c>
      <c r="L1270" s="49">
        <f>IFERROR(INDEX(Data!AF:AF,MATCH('Proxy Group'!$A1270,Data!AE:AE,0)),"")</f>
        <v>17.0563</v>
      </c>
      <c r="M1270" s="49" t="str">
        <f>IFERROR(INDEX(Data!AI:AI,MATCH('Proxy Group'!$A1270,Data!AH:AH,0)),"")</f>
        <v/>
      </c>
      <c r="N1270" s="49">
        <f>IFERROR(INDEX(Data!AL:AL,MATCH('Proxy Group'!$A1270,Data!AK:AK,0)),"")</f>
        <v>13.1</v>
      </c>
      <c r="O1270" s="49">
        <f>IFERROR(INDEX(Data!AO:AO,MATCH('Proxy Group'!$A1270,Data!AN:AN,0)),"")</f>
        <v>14.620699999999999</v>
      </c>
      <c r="P1270" s="49">
        <f>IFERROR(INDEX(Data!AR:AR,MATCH('Proxy Group'!$A1270,Data!AQ:AQ,0)),"")</f>
        <v>14.001899999999999</v>
      </c>
      <c r="Q1270" s="62"/>
      <c r="R1270" s="49">
        <f>IFERROR(INDEX(Data!AX:AX,MATCH('Proxy Group'!$A1270,Data!AW:AW,0)),"")</f>
        <v>15</v>
      </c>
      <c r="S1270" s="49">
        <f>IFERROR(INDEX(Data!BA:BA,MATCH('Proxy Group'!$A1270,Data!AZ:AZ,0)),"")</f>
        <v>17.485600000000002</v>
      </c>
      <c r="T1270" s="62">
        <f>IFERROR(INDEX(Data!BD:BD,MATCH('Proxy Group'!$A1270,Data!BC:BC,0)),"")</f>
        <v>17.039400000000001</v>
      </c>
      <c r="U1270" s="62" t="str">
        <f>IFERROR(INDEX(Data!BG:BG,MATCH('Proxy Group'!$A1270,Data!BF:BF,0)),"")</f>
        <v/>
      </c>
      <c r="V1270" s="49">
        <f>IFERROR(INDEX(Data!BJ:BJ,MATCH('Proxy Group'!$A1270,Data!BI:BI,0)),"")</f>
        <v>13.122999999999999</v>
      </c>
      <c r="W1270" s="49">
        <f>IFERROR(INDEX(Data!BM:BM,MATCH('Proxy Group'!$A1270,Data!BL:BL,0)),"")</f>
        <v>16.246300000000002</v>
      </c>
      <c r="X1270" s="49">
        <f>IFERROR(INDEX(Data!BP:BP,MATCH('Proxy Group'!$A1270,Data!BO:BO,0)),"")</f>
        <v>14.0388</v>
      </c>
      <c r="Y1270">
        <f t="shared" si="39"/>
        <v>2005</v>
      </c>
      <c r="AA1270" s="7">
        <f t="shared" si="40"/>
        <v>15.718494999999999</v>
      </c>
    </row>
    <row r="1271" spans="1:27" x14ac:dyDescent="0.45">
      <c r="A1271" s="1">
        <v>38372</v>
      </c>
      <c r="B1271" s="49">
        <f>IFERROR(INDEX(Data!B:B,MATCH('Proxy Group'!$A1271,Data!A:A,0)),"")</f>
        <v>10.916700000000001</v>
      </c>
      <c r="C1271" s="49">
        <f>IFERROR(INDEX(Data!E:E,MATCH('Proxy Group'!$A1271,Data!D:D,0)),"")</f>
        <v>12.760300000000001</v>
      </c>
      <c r="D1271" s="49">
        <f>IFERROR(INDEX(Data!H:H,MATCH('Proxy Group'!$A1271,Data!G:G,0)),"")</f>
        <v>17.702100000000002</v>
      </c>
      <c r="E1271" s="49">
        <f>IFERROR(INDEX(Data!K:K,MATCH('Proxy Group'!$A1271,Data!J:J,0)),"")</f>
        <v>13.3462</v>
      </c>
      <c r="F1271" s="62">
        <f>IFERROR(INDEX(Data!N:N,MATCH('Proxy Group'!$A1271,Data!M:M,0)),"")</f>
        <v>23.575299999999999</v>
      </c>
      <c r="G1271" s="49">
        <f>IFERROR(INDEX(Data!Q:Q,MATCH('Proxy Group'!$A1271,Data!P:P,0)),"")</f>
        <v>29.078900000000001</v>
      </c>
      <c r="H1271" s="49">
        <f>IFERROR(INDEX(Data!T:T,MATCH('Proxy Group'!$A1271,Data!S:S,0)),"")</f>
        <v>11.4483</v>
      </c>
      <c r="I1271" s="49">
        <f>IFERROR(INDEX(Data!W:W,MATCH('Proxy Group'!$A1271,Data!V:V,0)),"")</f>
        <v>14.826499999999999</v>
      </c>
      <c r="J1271" s="49">
        <f>IFERROR(INDEX(Data!Z:Z,MATCH('Proxy Group'!$A1271,Data!Y:Y,0)),"")</f>
        <v>17.469899999999999</v>
      </c>
      <c r="K1271" s="49">
        <f>IFERROR(INDEX(Data!AC:AC,MATCH('Proxy Group'!$A1271,Data!AB:AB,0)),"")</f>
        <v>11.6257</v>
      </c>
      <c r="L1271" s="49">
        <f>IFERROR(INDEX(Data!AF:AF,MATCH('Proxy Group'!$A1271,Data!AE:AE,0)),"")</f>
        <v>17.020499999999998</v>
      </c>
      <c r="M1271" s="49" t="str">
        <f>IFERROR(INDEX(Data!AI:AI,MATCH('Proxy Group'!$A1271,Data!AH:AH,0)),"")</f>
        <v/>
      </c>
      <c r="N1271" s="49">
        <f>IFERROR(INDEX(Data!AL:AL,MATCH('Proxy Group'!$A1271,Data!AK:AK,0)),"")</f>
        <v>12.95</v>
      </c>
      <c r="O1271" s="49">
        <f>IFERROR(INDEX(Data!AO:AO,MATCH('Proxy Group'!$A1271,Data!AN:AN,0)),"")</f>
        <v>14.655200000000001</v>
      </c>
      <c r="P1271" s="49">
        <f>IFERROR(INDEX(Data!AR:AR,MATCH('Proxy Group'!$A1271,Data!AQ:AQ,0)),"")</f>
        <v>14.060700000000001</v>
      </c>
      <c r="Q1271" s="62"/>
      <c r="R1271" s="49">
        <f>IFERROR(INDEX(Data!AX:AX,MATCH('Proxy Group'!$A1271,Data!AW:AW,0)),"")</f>
        <v>15.0877</v>
      </c>
      <c r="S1271" s="49">
        <f>IFERROR(INDEX(Data!BA:BA,MATCH('Proxy Group'!$A1271,Data!AZ:AZ,0)),"")</f>
        <v>17.432099999999998</v>
      </c>
      <c r="T1271" s="62">
        <f>IFERROR(INDEX(Data!BD:BD,MATCH('Proxy Group'!$A1271,Data!BC:BC,0)),"")</f>
        <v>17.067299999999999</v>
      </c>
      <c r="U1271" s="62" t="str">
        <f>IFERROR(INDEX(Data!BG:BG,MATCH('Proxy Group'!$A1271,Data!BF:BF,0)),"")</f>
        <v/>
      </c>
      <c r="V1271" s="49">
        <f>IFERROR(INDEX(Data!BJ:BJ,MATCH('Proxy Group'!$A1271,Data!BI:BI,0)),"")</f>
        <v>13.172700000000001</v>
      </c>
      <c r="W1271" s="49">
        <f>IFERROR(INDEX(Data!BM:BM,MATCH('Proxy Group'!$A1271,Data!BL:BL,0)),"")</f>
        <v>16.206900000000001</v>
      </c>
      <c r="X1271" s="49">
        <f>IFERROR(INDEX(Data!BP:BP,MATCH('Proxy Group'!$A1271,Data!BO:BO,0)),"")</f>
        <v>13.976699999999999</v>
      </c>
      <c r="Y1271">
        <f t="shared" si="39"/>
        <v>2005</v>
      </c>
      <c r="AA1271" s="7">
        <f t="shared" si="40"/>
        <v>15.718985</v>
      </c>
    </row>
    <row r="1272" spans="1:27" x14ac:dyDescent="0.45">
      <c r="A1272" s="1">
        <v>38373</v>
      </c>
      <c r="B1272" s="49">
        <f>IFERROR(INDEX(Data!B:B,MATCH('Proxy Group'!$A1272,Data!A:A,0)),"")</f>
        <v>10.8817</v>
      </c>
      <c r="C1272" s="49">
        <f>IFERROR(INDEX(Data!E:E,MATCH('Proxy Group'!$A1272,Data!D:D,0)),"")</f>
        <v>12.751300000000001</v>
      </c>
      <c r="D1272" s="49">
        <f>IFERROR(INDEX(Data!H:H,MATCH('Proxy Group'!$A1272,Data!G:G,0)),"")</f>
        <v>17.514199999999999</v>
      </c>
      <c r="E1272" s="49">
        <f>IFERROR(INDEX(Data!K:K,MATCH('Proxy Group'!$A1272,Data!J:J,0)),"")</f>
        <v>12.973100000000001</v>
      </c>
      <c r="F1272" s="62">
        <f>IFERROR(INDEX(Data!N:N,MATCH('Proxy Group'!$A1272,Data!M:M,0)),"")</f>
        <v>23.630099999999999</v>
      </c>
      <c r="G1272" s="49">
        <f>IFERROR(INDEX(Data!Q:Q,MATCH('Proxy Group'!$A1272,Data!P:P,0)),"")</f>
        <v>28.921099999999999</v>
      </c>
      <c r="H1272" s="49">
        <f>IFERROR(INDEX(Data!T:T,MATCH('Proxy Group'!$A1272,Data!S:S,0)),"")</f>
        <v>11.4598</v>
      </c>
      <c r="I1272" s="49">
        <f>IFERROR(INDEX(Data!W:W,MATCH('Proxy Group'!$A1272,Data!V:V,0)),"")</f>
        <v>14.806900000000001</v>
      </c>
      <c r="J1272" s="49">
        <f>IFERROR(INDEX(Data!Z:Z,MATCH('Proxy Group'!$A1272,Data!Y:Y,0)),"")</f>
        <v>17.317299999999999</v>
      </c>
      <c r="K1272" s="49">
        <f>IFERROR(INDEX(Data!AC:AC,MATCH('Proxy Group'!$A1272,Data!AB:AB,0)),"")</f>
        <v>11.483599999999999</v>
      </c>
      <c r="L1272" s="49">
        <f>IFERROR(INDEX(Data!AF:AF,MATCH('Proxy Group'!$A1272,Data!AE:AE,0)),"")</f>
        <v>17.058800000000002</v>
      </c>
      <c r="M1272" s="49" t="str">
        <f>IFERROR(INDEX(Data!AI:AI,MATCH('Proxy Group'!$A1272,Data!AH:AH,0)),"")</f>
        <v/>
      </c>
      <c r="N1272" s="49">
        <f>IFERROR(INDEX(Data!AL:AL,MATCH('Proxy Group'!$A1272,Data!AK:AK,0)),"")</f>
        <v>12.9133</v>
      </c>
      <c r="O1272" s="49">
        <f>IFERROR(INDEX(Data!AO:AO,MATCH('Proxy Group'!$A1272,Data!AN:AN,0)),"")</f>
        <v>14.6798</v>
      </c>
      <c r="P1272" s="49">
        <f>IFERROR(INDEX(Data!AR:AR,MATCH('Proxy Group'!$A1272,Data!AQ:AQ,0)),"")</f>
        <v>14.157500000000001</v>
      </c>
      <c r="Q1272" s="62"/>
      <c r="R1272" s="49">
        <f>IFERROR(INDEX(Data!AX:AX,MATCH('Proxy Group'!$A1272,Data!AW:AW,0)),"")</f>
        <v>15.0585</v>
      </c>
      <c r="S1272" s="49">
        <f>IFERROR(INDEX(Data!BA:BA,MATCH('Proxy Group'!$A1272,Data!AZ:AZ,0)),"")</f>
        <v>17.3416</v>
      </c>
      <c r="T1272" s="62">
        <f>IFERROR(INDEX(Data!BD:BD,MATCH('Proxy Group'!$A1272,Data!BC:BC,0)),"")</f>
        <v>16.851500000000001</v>
      </c>
      <c r="U1272" s="62" t="str">
        <f>IFERROR(INDEX(Data!BG:BG,MATCH('Proxy Group'!$A1272,Data!BF:BF,0)),"")</f>
        <v/>
      </c>
      <c r="V1272" s="49">
        <f>IFERROR(INDEX(Data!BJ:BJ,MATCH('Proxy Group'!$A1272,Data!BI:BI,0)),"")</f>
        <v>13.058299999999999</v>
      </c>
      <c r="W1272" s="49">
        <f>IFERROR(INDEX(Data!BM:BM,MATCH('Proxy Group'!$A1272,Data!BL:BL,0)),"")</f>
        <v>16.202000000000002</v>
      </c>
      <c r="X1272" s="49">
        <f>IFERROR(INDEX(Data!BP:BP,MATCH('Proxy Group'!$A1272,Data!BO:BO,0)),"")</f>
        <v>13.984500000000001</v>
      </c>
      <c r="Y1272">
        <f t="shared" si="39"/>
        <v>2005</v>
      </c>
      <c r="AA1272" s="7">
        <f t="shared" si="40"/>
        <v>15.652244999999999</v>
      </c>
    </row>
    <row r="1273" spans="1:27" x14ac:dyDescent="0.45">
      <c r="A1273" s="1">
        <v>38376</v>
      </c>
      <c r="B1273" s="49">
        <f>IFERROR(INDEX(Data!B:B,MATCH('Proxy Group'!$A1273,Data!A:A,0)),"")</f>
        <v>10.905900000000001</v>
      </c>
      <c r="C1273" s="49">
        <f>IFERROR(INDEX(Data!E:E,MATCH('Proxy Group'!$A1273,Data!D:D,0)),"")</f>
        <v>12.8416</v>
      </c>
      <c r="D1273" s="49">
        <f>IFERROR(INDEX(Data!H:H,MATCH('Proxy Group'!$A1273,Data!G:G,0)),"")</f>
        <v>17.734000000000002</v>
      </c>
      <c r="E1273" s="49">
        <f>IFERROR(INDEX(Data!K:K,MATCH('Proxy Group'!$A1273,Data!J:J,0)),"")</f>
        <v>13.034599999999999</v>
      </c>
      <c r="F1273" s="62">
        <f>IFERROR(INDEX(Data!N:N,MATCH('Proxy Group'!$A1273,Data!M:M,0)),"")</f>
        <v>23.643799999999999</v>
      </c>
      <c r="G1273" s="49">
        <f>IFERROR(INDEX(Data!Q:Q,MATCH('Proxy Group'!$A1273,Data!P:P,0)),"")</f>
        <v>29.2105</v>
      </c>
      <c r="H1273" s="49">
        <f>IFERROR(INDEX(Data!T:T,MATCH('Proxy Group'!$A1273,Data!S:S,0)),"")</f>
        <v>11.3218</v>
      </c>
      <c r="I1273" s="49">
        <f>IFERROR(INDEX(Data!W:W,MATCH('Proxy Group'!$A1273,Data!V:V,0)),"")</f>
        <v>14.8482</v>
      </c>
      <c r="J1273" s="49">
        <f>IFERROR(INDEX(Data!Z:Z,MATCH('Proxy Group'!$A1273,Data!Y:Y,0)),"")</f>
        <v>17.269100000000002</v>
      </c>
      <c r="K1273" s="49">
        <f>IFERROR(INDEX(Data!AC:AC,MATCH('Proxy Group'!$A1273,Data!AB:AB,0)),"")</f>
        <v>11.6716</v>
      </c>
      <c r="L1273" s="49">
        <f>IFERROR(INDEX(Data!AF:AF,MATCH('Proxy Group'!$A1273,Data!AE:AE,0)),"")</f>
        <v>17.393899999999999</v>
      </c>
      <c r="M1273" s="49" t="str">
        <f>IFERROR(INDEX(Data!AI:AI,MATCH('Proxy Group'!$A1273,Data!AH:AH,0)),"")</f>
        <v/>
      </c>
      <c r="N1273" s="49">
        <f>IFERROR(INDEX(Data!AL:AL,MATCH('Proxy Group'!$A1273,Data!AK:AK,0)),"")</f>
        <v>13.08</v>
      </c>
      <c r="O1273" s="49">
        <f>IFERROR(INDEX(Data!AO:AO,MATCH('Proxy Group'!$A1273,Data!AN:AN,0)),"")</f>
        <v>14.803000000000001</v>
      </c>
      <c r="P1273" s="49">
        <f>IFERROR(INDEX(Data!AR:AR,MATCH('Proxy Group'!$A1273,Data!AQ:AQ,0)),"")</f>
        <v>14.165100000000001</v>
      </c>
      <c r="Q1273" s="62"/>
      <c r="R1273" s="49">
        <f>IFERROR(INDEX(Data!AX:AX,MATCH('Proxy Group'!$A1273,Data!AW:AW,0)),"")</f>
        <v>15.029199999999999</v>
      </c>
      <c r="S1273" s="49">
        <f>IFERROR(INDEX(Data!BA:BA,MATCH('Proxy Group'!$A1273,Data!AZ:AZ,0)),"")</f>
        <v>17.522600000000001</v>
      </c>
      <c r="T1273" s="62">
        <f>IFERROR(INDEX(Data!BD:BD,MATCH('Proxy Group'!$A1273,Data!BC:BC,0)),"")</f>
        <v>16.976800000000001</v>
      </c>
      <c r="U1273" s="62" t="str">
        <f>IFERROR(INDEX(Data!BG:BG,MATCH('Proxy Group'!$A1273,Data!BF:BF,0)),"")</f>
        <v/>
      </c>
      <c r="V1273" s="49">
        <f>IFERROR(INDEX(Data!BJ:BJ,MATCH('Proxy Group'!$A1273,Data!BI:BI,0)),"")</f>
        <v>13.190099999999999</v>
      </c>
      <c r="W1273" s="49">
        <f>IFERROR(INDEX(Data!BM:BM,MATCH('Proxy Group'!$A1273,Data!BL:BL,0)),"")</f>
        <v>16.418700000000001</v>
      </c>
      <c r="X1273" s="49">
        <f>IFERROR(INDEX(Data!BP:BP,MATCH('Proxy Group'!$A1273,Data!BO:BO,0)),"")</f>
        <v>14.023300000000001</v>
      </c>
      <c r="Y1273">
        <f t="shared" si="39"/>
        <v>2005</v>
      </c>
      <c r="AA1273" s="7">
        <f t="shared" si="40"/>
        <v>15.754189999999999</v>
      </c>
    </row>
    <row r="1274" spans="1:27" x14ac:dyDescent="0.45">
      <c r="A1274" s="1">
        <v>38377</v>
      </c>
      <c r="B1274" s="49">
        <f>IFERROR(INDEX(Data!B:B,MATCH('Proxy Group'!$A1274,Data!A:A,0)),"")</f>
        <v>10.844099999999999</v>
      </c>
      <c r="C1274" s="49">
        <f>IFERROR(INDEX(Data!E:E,MATCH('Proxy Group'!$A1274,Data!D:D,0)),"")</f>
        <v>12.679</v>
      </c>
      <c r="D1274" s="49">
        <f>IFERROR(INDEX(Data!H:H,MATCH('Proxy Group'!$A1274,Data!G:G,0)),"")</f>
        <v>17.5426</v>
      </c>
      <c r="E1274" s="49">
        <f>IFERROR(INDEX(Data!K:K,MATCH('Proxy Group'!$A1274,Data!J:J,0)),"")</f>
        <v>12.9154</v>
      </c>
      <c r="F1274" s="62">
        <f>IFERROR(INDEX(Data!N:N,MATCH('Proxy Group'!$A1274,Data!M:M,0)),"")</f>
        <v>23.534199999999998</v>
      </c>
      <c r="G1274" s="49">
        <f>IFERROR(INDEX(Data!Q:Q,MATCH('Proxy Group'!$A1274,Data!P:P,0)),"")</f>
        <v>28.947400000000002</v>
      </c>
      <c r="H1274" s="49">
        <f>IFERROR(INDEX(Data!T:T,MATCH('Proxy Group'!$A1274,Data!S:S,0)),"")</f>
        <v>11.4138</v>
      </c>
      <c r="I1274" s="49">
        <f>IFERROR(INDEX(Data!W:W,MATCH('Proxy Group'!$A1274,Data!V:V,0)),"")</f>
        <v>14.833</v>
      </c>
      <c r="J1274" s="49">
        <f>IFERROR(INDEX(Data!Z:Z,MATCH('Proxy Group'!$A1274,Data!Y:Y,0)),"")</f>
        <v>17.1767</v>
      </c>
      <c r="K1274" s="49">
        <f>IFERROR(INDEX(Data!AC:AC,MATCH('Proxy Group'!$A1274,Data!AB:AB,0)),"")</f>
        <v>11.529500000000001</v>
      </c>
      <c r="L1274" s="49">
        <f>IFERROR(INDEX(Data!AF:AF,MATCH('Proxy Group'!$A1274,Data!AE:AE,0)),"")</f>
        <v>17.3964</v>
      </c>
      <c r="M1274" s="49" t="str">
        <f>IFERROR(INDEX(Data!AI:AI,MATCH('Proxy Group'!$A1274,Data!AH:AH,0)),"")</f>
        <v/>
      </c>
      <c r="N1274" s="49">
        <f>IFERROR(INDEX(Data!AL:AL,MATCH('Proxy Group'!$A1274,Data!AK:AK,0)),"")</f>
        <v>12.9933</v>
      </c>
      <c r="O1274" s="49">
        <f>IFERROR(INDEX(Data!AO:AO,MATCH('Proxy Group'!$A1274,Data!AN:AN,0)),"")</f>
        <v>14.67</v>
      </c>
      <c r="P1274" s="49">
        <f>IFERROR(INDEX(Data!AR:AR,MATCH('Proxy Group'!$A1274,Data!AQ:AQ,0)),"")</f>
        <v>14.009499999999999</v>
      </c>
      <c r="Q1274" s="62"/>
      <c r="R1274" s="49">
        <f>IFERROR(INDEX(Data!AX:AX,MATCH('Proxy Group'!$A1274,Data!AW:AW,0)),"")</f>
        <v>15.117000000000001</v>
      </c>
      <c r="S1274" s="49">
        <f>IFERROR(INDEX(Data!BA:BA,MATCH('Proxy Group'!$A1274,Data!AZ:AZ,0)),"")</f>
        <v>17.325099999999999</v>
      </c>
      <c r="T1274" s="62">
        <f>IFERROR(INDEX(Data!BD:BD,MATCH('Proxy Group'!$A1274,Data!BC:BC,0)),"")</f>
        <v>16.900200000000002</v>
      </c>
      <c r="U1274" s="62" t="str">
        <f>IFERROR(INDEX(Data!BG:BG,MATCH('Proxy Group'!$A1274,Data!BF:BF,0)),"")</f>
        <v/>
      </c>
      <c r="V1274" s="49">
        <f>IFERROR(INDEX(Data!BJ:BJ,MATCH('Proxy Group'!$A1274,Data!BI:BI,0)),"")</f>
        <v>13.085699999999999</v>
      </c>
      <c r="W1274" s="49">
        <f>IFERROR(INDEX(Data!BM:BM,MATCH('Proxy Group'!$A1274,Data!BL:BL,0)),"")</f>
        <v>16.113299999999999</v>
      </c>
      <c r="X1274" s="49">
        <f>IFERROR(INDEX(Data!BP:BP,MATCH('Proxy Group'!$A1274,Data!BO:BO,0)),"")</f>
        <v>13.922499999999999</v>
      </c>
      <c r="Y1274">
        <f t="shared" si="39"/>
        <v>2005</v>
      </c>
      <c r="AA1274" s="7">
        <f t="shared" si="40"/>
        <v>15.647434999999998</v>
      </c>
    </row>
    <row r="1275" spans="1:27" x14ac:dyDescent="0.45">
      <c r="A1275" s="1">
        <v>38378</v>
      </c>
      <c r="B1275" s="49">
        <f>IFERROR(INDEX(Data!B:B,MATCH('Proxy Group'!$A1275,Data!A:A,0)),"")</f>
        <v>11.0914</v>
      </c>
      <c r="C1275" s="49">
        <f>IFERROR(INDEX(Data!E:E,MATCH('Proxy Group'!$A1275,Data!D:D,0)),"")</f>
        <v>12.827999999999999</v>
      </c>
      <c r="D1275" s="49">
        <f>IFERROR(INDEX(Data!H:H,MATCH('Proxy Group'!$A1275,Data!G:G,0)),"")</f>
        <v>17.6844</v>
      </c>
      <c r="E1275" s="49">
        <f>IFERROR(INDEX(Data!K:K,MATCH('Proxy Group'!$A1275,Data!J:J,0)),"")</f>
        <v>13.2692</v>
      </c>
      <c r="F1275" s="62">
        <f>IFERROR(INDEX(Data!N:N,MATCH('Proxy Group'!$A1275,Data!M:M,0)),"")</f>
        <v>23.753399999999999</v>
      </c>
      <c r="G1275" s="49">
        <f>IFERROR(INDEX(Data!Q:Q,MATCH('Proxy Group'!$A1275,Data!P:P,0)),"")</f>
        <v>29.342099999999999</v>
      </c>
      <c r="H1275" s="49">
        <f>IFERROR(INDEX(Data!T:T,MATCH('Proxy Group'!$A1275,Data!S:S,0)),"")</f>
        <v>11.8276</v>
      </c>
      <c r="I1275" s="49">
        <f>IFERROR(INDEX(Data!W:W,MATCH('Proxy Group'!$A1275,Data!V:V,0)),"")</f>
        <v>14.9588</v>
      </c>
      <c r="J1275" s="49">
        <f>IFERROR(INDEX(Data!Z:Z,MATCH('Proxy Group'!$A1275,Data!Y:Y,0)),"")</f>
        <v>17.3414</v>
      </c>
      <c r="K1275" s="49">
        <f>IFERROR(INDEX(Data!AC:AC,MATCH('Proxy Group'!$A1275,Data!AB:AB,0)),"")</f>
        <v>11.8733</v>
      </c>
      <c r="L1275" s="49">
        <f>IFERROR(INDEX(Data!AF:AF,MATCH('Proxy Group'!$A1275,Data!AE:AE,0)),"")</f>
        <v>17.6496</v>
      </c>
      <c r="M1275" s="49" t="str">
        <f>IFERROR(INDEX(Data!AI:AI,MATCH('Proxy Group'!$A1275,Data!AH:AH,0)),"")</f>
        <v/>
      </c>
      <c r="N1275" s="49">
        <f>IFERROR(INDEX(Data!AL:AL,MATCH('Proxy Group'!$A1275,Data!AK:AK,0)),"")</f>
        <v>13.27</v>
      </c>
      <c r="O1275" s="49">
        <f>IFERROR(INDEX(Data!AO:AO,MATCH('Proxy Group'!$A1275,Data!AN:AN,0)),"")</f>
        <v>14.7783</v>
      </c>
      <c r="P1275" s="49">
        <f>IFERROR(INDEX(Data!AR:AR,MATCH('Proxy Group'!$A1275,Data!AQ:AQ,0)),"")</f>
        <v>14.26</v>
      </c>
      <c r="Q1275" s="62"/>
      <c r="R1275" s="49">
        <f>IFERROR(INDEX(Data!AX:AX,MATCH('Proxy Group'!$A1275,Data!AW:AW,0)),"")</f>
        <v>15.2865</v>
      </c>
      <c r="S1275" s="49">
        <f>IFERROR(INDEX(Data!BA:BA,MATCH('Proxy Group'!$A1275,Data!AZ:AZ,0)),"")</f>
        <v>17.415600000000001</v>
      </c>
      <c r="T1275" s="62">
        <f>IFERROR(INDEX(Data!BD:BD,MATCH('Proxy Group'!$A1275,Data!BC:BC,0)),"")</f>
        <v>17.3109</v>
      </c>
      <c r="U1275" s="62" t="str">
        <f>IFERROR(INDEX(Data!BG:BG,MATCH('Proxy Group'!$A1275,Data!BF:BF,0)),"")</f>
        <v/>
      </c>
      <c r="V1275" s="49">
        <f>IFERROR(INDEX(Data!BJ:BJ,MATCH('Proxy Group'!$A1275,Data!BI:BI,0)),"")</f>
        <v>13.244899999999999</v>
      </c>
      <c r="W1275" s="49">
        <f>IFERROR(INDEX(Data!BM:BM,MATCH('Proxy Group'!$A1275,Data!BL:BL,0)),"")</f>
        <v>16.349799999999998</v>
      </c>
      <c r="X1275" s="49">
        <f>IFERROR(INDEX(Data!BP:BP,MATCH('Proxy Group'!$A1275,Data!BO:BO,0)),"")</f>
        <v>14.0078</v>
      </c>
      <c r="Y1275">
        <f t="shared" si="39"/>
        <v>2005</v>
      </c>
      <c r="AA1275" s="7">
        <f t="shared" si="40"/>
        <v>15.877149999999997</v>
      </c>
    </row>
    <row r="1276" spans="1:27" x14ac:dyDescent="0.45">
      <c r="A1276" s="1">
        <v>38379</v>
      </c>
      <c r="B1276" s="49">
        <f>IFERROR(INDEX(Data!B:B,MATCH('Proxy Group'!$A1276,Data!A:A,0)),"")</f>
        <v>11.166700000000001</v>
      </c>
      <c r="C1276" s="49">
        <f>IFERROR(INDEX(Data!E:E,MATCH('Proxy Group'!$A1276,Data!D:D,0)),"")</f>
        <v>12.769299999999999</v>
      </c>
      <c r="D1276" s="49">
        <f>IFERROR(INDEX(Data!H:H,MATCH('Proxy Group'!$A1276,Data!G:G,0)),"")</f>
        <v>17.624099999999999</v>
      </c>
      <c r="E1276" s="49">
        <f>IFERROR(INDEX(Data!K:K,MATCH('Proxy Group'!$A1276,Data!J:J,0)),"")</f>
        <v>13.5654</v>
      </c>
      <c r="F1276" s="62">
        <f>IFERROR(INDEX(Data!N:N,MATCH('Proxy Group'!$A1276,Data!M:M,0)),"")</f>
        <v>23.767099999999999</v>
      </c>
      <c r="G1276" s="49">
        <f>IFERROR(INDEX(Data!Q:Q,MATCH('Proxy Group'!$A1276,Data!P:P,0)),"")</f>
        <v>29.5</v>
      </c>
      <c r="H1276" s="49">
        <f>IFERROR(INDEX(Data!T:T,MATCH('Proxy Group'!$A1276,Data!S:S,0)),"")</f>
        <v>11.977</v>
      </c>
      <c r="I1276" s="49">
        <f>IFERROR(INDEX(Data!W:W,MATCH('Proxy Group'!$A1276,Data!V:V,0)),"")</f>
        <v>14.893700000000001</v>
      </c>
      <c r="J1276" s="49">
        <f>IFERROR(INDEX(Data!Z:Z,MATCH('Proxy Group'!$A1276,Data!Y:Y,0)),"")</f>
        <v>17.425699999999999</v>
      </c>
      <c r="K1276" s="49">
        <f>IFERROR(INDEX(Data!AC:AC,MATCH('Proxy Group'!$A1276,Data!AB:AB,0)),"")</f>
        <v>11.9604</v>
      </c>
      <c r="L1276" s="49">
        <f>IFERROR(INDEX(Data!AF:AF,MATCH('Proxy Group'!$A1276,Data!AE:AE,0)),"")</f>
        <v>17.767299999999999</v>
      </c>
      <c r="M1276" s="49" t="str">
        <f>IFERROR(INDEX(Data!AI:AI,MATCH('Proxy Group'!$A1276,Data!AH:AH,0)),"")</f>
        <v/>
      </c>
      <c r="N1276" s="49">
        <f>IFERROR(INDEX(Data!AL:AL,MATCH('Proxy Group'!$A1276,Data!AK:AK,0)),"")</f>
        <v>13.333299999999999</v>
      </c>
      <c r="O1276" s="49">
        <f>IFERROR(INDEX(Data!AO:AO,MATCH('Proxy Group'!$A1276,Data!AN:AN,0)),"")</f>
        <v>14.7438</v>
      </c>
      <c r="P1276" s="49">
        <f>IFERROR(INDEX(Data!AR:AR,MATCH('Proxy Group'!$A1276,Data!AQ:AQ,0)),"")</f>
        <v>14.265700000000001</v>
      </c>
      <c r="Q1276" s="62"/>
      <c r="R1276" s="49">
        <f>IFERROR(INDEX(Data!AX:AX,MATCH('Proxy Group'!$A1276,Data!AW:AW,0)),"")</f>
        <v>15.2105</v>
      </c>
      <c r="S1276" s="49">
        <f>IFERROR(INDEX(Data!BA:BA,MATCH('Proxy Group'!$A1276,Data!AZ:AZ,0)),"")</f>
        <v>17.559699999999999</v>
      </c>
      <c r="T1276" s="62">
        <f>IFERROR(INDEX(Data!BD:BD,MATCH('Proxy Group'!$A1276,Data!BC:BC,0)),"")</f>
        <v>17.317900000000002</v>
      </c>
      <c r="U1276" s="62" t="str">
        <f>IFERROR(INDEX(Data!BG:BG,MATCH('Proxy Group'!$A1276,Data!BF:BF,0)),"")</f>
        <v/>
      </c>
      <c r="V1276" s="49">
        <f>IFERROR(INDEX(Data!BJ:BJ,MATCH('Proxy Group'!$A1276,Data!BI:BI,0)),"")</f>
        <v>13.314500000000001</v>
      </c>
      <c r="W1276" s="49">
        <f>IFERROR(INDEX(Data!BM:BM,MATCH('Proxy Group'!$A1276,Data!BL:BL,0)),"")</f>
        <v>16.492599999999999</v>
      </c>
      <c r="X1276" s="49">
        <f>IFERROR(INDEX(Data!BP:BP,MATCH('Proxy Group'!$A1276,Data!BO:BO,0)),"")</f>
        <v>14.031000000000001</v>
      </c>
      <c r="Y1276">
        <f t="shared" si="39"/>
        <v>2005</v>
      </c>
      <c r="AA1276" s="7">
        <f t="shared" si="40"/>
        <v>15.934285000000003</v>
      </c>
    </row>
    <row r="1277" spans="1:27" x14ac:dyDescent="0.45">
      <c r="A1277" s="1">
        <v>38380</v>
      </c>
      <c r="B1277" s="49">
        <f>IFERROR(INDEX(Data!B:B,MATCH('Proxy Group'!$A1277,Data!A:A,0)),"")</f>
        <v>11.1532</v>
      </c>
      <c r="C1277" s="49">
        <f>IFERROR(INDEX(Data!E:E,MATCH('Proxy Group'!$A1277,Data!D:D,0)),"")</f>
        <v>12.267900000000001</v>
      </c>
      <c r="D1277" s="49">
        <f>IFERROR(INDEX(Data!H:H,MATCH('Proxy Group'!$A1277,Data!G:G,0)),"")</f>
        <v>17.659600000000001</v>
      </c>
      <c r="E1277" s="49">
        <f>IFERROR(INDEX(Data!K:K,MATCH('Proxy Group'!$A1277,Data!J:J,0)),"")</f>
        <v>13.611499999999999</v>
      </c>
      <c r="F1277" s="62">
        <f>IFERROR(INDEX(Data!N:N,MATCH('Proxy Group'!$A1277,Data!M:M,0)),"")</f>
        <v>23.534199999999998</v>
      </c>
      <c r="G1277" s="49">
        <f>IFERROR(INDEX(Data!Q:Q,MATCH('Proxy Group'!$A1277,Data!P:P,0)),"")</f>
        <v>29.2105</v>
      </c>
      <c r="H1277" s="49">
        <f>IFERROR(INDEX(Data!T:T,MATCH('Proxy Group'!$A1277,Data!S:S,0)),"")</f>
        <v>11.896599999999999</v>
      </c>
      <c r="I1277" s="49">
        <f>IFERROR(INDEX(Data!W:W,MATCH('Proxy Group'!$A1277,Data!V:V,0)),"")</f>
        <v>14.865500000000001</v>
      </c>
      <c r="J1277" s="49">
        <f>IFERROR(INDEX(Data!Z:Z,MATCH('Proxy Group'!$A1277,Data!Y:Y,0)),"")</f>
        <v>17.309200000000001</v>
      </c>
      <c r="K1277" s="49">
        <f>IFERROR(INDEX(Data!AC:AC,MATCH('Proxy Group'!$A1277,Data!AB:AB,0)),"")</f>
        <v>11.9833</v>
      </c>
      <c r="L1277" s="49">
        <f>IFERROR(INDEX(Data!AF:AF,MATCH('Proxy Group'!$A1277,Data!AE:AE,0)),"")</f>
        <v>17.7852</v>
      </c>
      <c r="M1277" s="49" t="str">
        <f>IFERROR(INDEX(Data!AI:AI,MATCH('Proxy Group'!$A1277,Data!AH:AH,0)),"")</f>
        <v/>
      </c>
      <c r="N1277" s="49">
        <f>IFERROR(INDEX(Data!AL:AL,MATCH('Proxy Group'!$A1277,Data!AK:AK,0)),"")</f>
        <v>13.1333</v>
      </c>
      <c r="O1277" s="49">
        <f>IFERROR(INDEX(Data!AO:AO,MATCH('Proxy Group'!$A1277,Data!AN:AN,0)),"")</f>
        <v>14.6502</v>
      </c>
      <c r="P1277" s="49">
        <f>IFERROR(INDEX(Data!AR:AR,MATCH('Proxy Group'!$A1277,Data!AQ:AQ,0)),"")</f>
        <v>14.3378</v>
      </c>
      <c r="Q1277" s="62"/>
      <c r="R1277" s="49">
        <f>IFERROR(INDEX(Data!AX:AX,MATCH('Proxy Group'!$A1277,Data!AW:AW,0)),"")</f>
        <v>15.1579</v>
      </c>
      <c r="S1277" s="49">
        <f>IFERROR(INDEX(Data!BA:BA,MATCH('Proxy Group'!$A1277,Data!AZ:AZ,0)),"")</f>
        <v>17.283999999999999</v>
      </c>
      <c r="T1277" s="62">
        <f>IFERROR(INDEX(Data!BD:BD,MATCH('Proxy Group'!$A1277,Data!BC:BC,0)),"")</f>
        <v>17.185600000000001</v>
      </c>
      <c r="U1277" s="62" t="str">
        <f>IFERROR(INDEX(Data!BG:BG,MATCH('Proxy Group'!$A1277,Data!BF:BF,0)),"")</f>
        <v/>
      </c>
      <c r="V1277" s="49">
        <f>IFERROR(INDEX(Data!BJ:BJ,MATCH('Proxy Group'!$A1277,Data!BI:BI,0)),"")</f>
        <v>13.3344</v>
      </c>
      <c r="W1277" s="49">
        <f>IFERROR(INDEX(Data!BM:BM,MATCH('Proxy Group'!$A1277,Data!BL:BL,0)),"")</f>
        <v>16.502500000000001</v>
      </c>
      <c r="X1277" s="49">
        <f>IFERROR(INDEX(Data!BP:BP,MATCH('Proxy Group'!$A1277,Data!BO:BO,0)),"")</f>
        <v>14</v>
      </c>
      <c r="Y1277">
        <f t="shared" si="39"/>
        <v>2005</v>
      </c>
      <c r="AA1277" s="7">
        <f t="shared" si="40"/>
        <v>15.843120000000003</v>
      </c>
    </row>
    <row r="1278" spans="1:27" x14ac:dyDescent="0.45">
      <c r="A1278" s="1">
        <v>38383</v>
      </c>
      <c r="B1278" s="49">
        <f>IFERROR(INDEX(Data!B:B,MATCH('Proxy Group'!$A1278,Data!A:A,0)),"")</f>
        <v>11.121</v>
      </c>
      <c r="C1278" s="49">
        <f>IFERROR(INDEX(Data!E:E,MATCH('Proxy Group'!$A1278,Data!D:D,0)),"")</f>
        <v>12.4215</v>
      </c>
      <c r="D1278" s="49">
        <f>IFERROR(INDEX(Data!H:H,MATCH('Proxy Group'!$A1278,Data!G:G,0)),"")</f>
        <v>17.773</v>
      </c>
      <c r="E1278" s="49">
        <f>IFERROR(INDEX(Data!K:K,MATCH('Proxy Group'!$A1278,Data!J:J,0)),"")</f>
        <v>13.557700000000001</v>
      </c>
      <c r="F1278" s="62">
        <f>IFERROR(INDEX(Data!N:N,MATCH('Proxy Group'!$A1278,Data!M:M,0)),"")</f>
        <v>24.205500000000001</v>
      </c>
      <c r="G1278" s="49">
        <f>IFERROR(INDEX(Data!Q:Q,MATCH('Proxy Group'!$A1278,Data!P:P,0)),"")</f>
        <v>29.6053</v>
      </c>
      <c r="H1278" s="49">
        <f>IFERROR(INDEX(Data!T:T,MATCH('Proxy Group'!$A1278,Data!S:S,0)),"")</f>
        <v>12.103400000000001</v>
      </c>
      <c r="I1278" s="49">
        <f>IFERROR(INDEX(Data!W:W,MATCH('Proxy Group'!$A1278,Data!V:V,0)),"")</f>
        <v>15.049899999999999</v>
      </c>
      <c r="J1278" s="49">
        <f>IFERROR(INDEX(Data!Z:Z,MATCH('Proxy Group'!$A1278,Data!Y:Y,0)),"")</f>
        <v>17.5944</v>
      </c>
      <c r="K1278" s="49">
        <f>IFERROR(INDEX(Data!AC:AC,MATCH('Proxy Group'!$A1278,Data!AB:AB,0)),"")</f>
        <v>12.2813</v>
      </c>
      <c r="L1278" s="49">
        <f>IFERROR(INDEX(Data!AF:AF,MATCH('Proxy Group'!$A1278,Data!AE:AE,0)),"")</f>
        <v>17.780100000000001</v>
      </c>
      <c r="M1278" s="49" t="str">
        <f>IFERROR(INDEX(Data!AI:AI,MATCH('Proxy Group'!$A1278,Data!AH:AH,0)),"")</f>
        <v/>
      </c>
      <c r="N1278" s="49">
        <f>IFERROR(INDEX(Data!AL:AL,MATCH('Proxy Group'!$A1278,Data!AK:AK,0)),"")</f>
        <v>13.253299999999999</v>
      </c>
      <c r="O1278" s="49">
        <f>IFERROR(INDEX(Data!AO:AO,MATCH('Proxy Group'!$A1278,Data!AN:AN,0)),"")</f>
        <v>14.921200000000001</v>
      </c>
      <c r="P1278" s="49">
        <f>IFERROR(INDEX(Data!AR:AR,MATCH('Proxy Group'!$A1278,Data!AQ:AQ,0)),"")</f>
        <v>14.5427</v>
      </c>
      <c r="Q1278" s="62"/>
      <c r="R1278" s="49">
        <f>IFERROR(INDEX(Data!AX:AX,MATCH('Proxy Group'!$A1278,Data!AW:AW,0)),"")</f>
        <v>15.292400000000001</v>
      </c>
      <c r="S1278" s="49">
        <f>IFERROR(INDEX(Data!BA:BA,MATCH('Proxy Group'!$A1278,Data!AZ:AZ,0)),"")</f>
        <v>17.160499999999999</v>
      </c>
      <c r="T1278" s="62">
        <f>IFERROR(INDEX(Data!BD:BD,MATCH('Proxy Group'!$A1278,Data!BC:BC,0)),"")</f>
        <v>17.561499999999999</v>
      </c>
      <c r="U1278" s="62" t="str">
        <f>IFERROR(INDEX(Data!BG:BG,MATCH('Proxy Group'!$A1278,Data!BF:BF,0)),"")</f>
        <v/>
      </c>
      <c r="V1278" s="49">
        <f>IFERROR(INDEX(Data!BJ:BJ,MATCH('Proxy Group'!$A1278,Data!BI:BI,0)),"")</f>
        <v>13.4339</v>
      </c>
      <c r="W1278" s="49">
        <f>IFERROR(INDEX(Data!BM:BM,MATCH('Proxy Group'!$A1278,Data!BL:BL,0)),"")</f>
        <v>16.6355</v>
      </c>
      <c r="X1278" s="49">
        <f>IFERROR(INDEX(Data!BP:BP,MATCH('Proxy Group'!$A1278,Data!BO:BO,0)),"")</f>
        <v>14.1008</v>
      </c>
      <c r="Y1278">
        <f t="shared" si="39"/>
        <v>2005</v>
      </c>
      <c r="AA1278" s="7">
        <f t="shared" si="40"/>
        <v>16.019745</v>
      </c>
    </row>
    <row r="1279" spans="1:27" x14ac:dyDescent="0.45">
      <c r="A1279" s="1">
        <v>38384</v>
      </c>
      <c r="B1279" s="49">
        <f>IFERROR(INDEX(Data!B:B,MATCH('Proxy Group'!$A1279,Data!A:A,0)),"")</f>
        <v>11.115600000000001</v>
      </c>
      <c r="C1279" s="49">
        <f>IFERROR(INDEX(Data!E:E,MATCH('Proxy Group'!$A1279,Data!D:D,0)),"")</f>
        <v>12.4893</v>
      </c>
      <c r="D1279" s="49">
        <f>IFERROR(INDEX(Data!H:H,MATCH('Proxy Group'!$A1279,Data!G:G,0)),"")</f>
        <v>18.014199999999999</v>
      </c>
      <c r="E1279" s="49">
        <f>IFERROR(INDEX(Data!K:K,MATCH('Proxy Group'!$A1279,Data!J:J,0)),"")</f>
        <v>13.7</v>
      </c>
      <c r="F1279" s="62">
        <f>IFERROR(INDEX(Data!N:N,MATCH('Proxy Group'!$A1279,Data!M:M,0)),"")</f>
        <v>24.191800000000001</v>
      </c>
      <c r="G1279" s="49">
        <f>IFERROR(INDEX(Data!Q:Q,MATCH('Proxy Group'!$A1279,Data!P:P,0)),"")</f>
        <v>30.131599999999999</v>
      </c>
      <c r="H1279" s="49">
        <f>IFERROR(INDEX(Data!T:T,MATCH('Proxy Group'!$A1279,Data!S:S,0)),"")</f>
        <v>12.517200000000001</v>
      </c>
      <c r="I1279" s="49">
        <f>IFERROR(INDEX(Data!W:W,MATCH('Proxy Group'!$A1279,Data!V:V,0)),"")</f>
        <v>14.9566</v>
      </c>
      <c r="J1279" s="49">
        <f>IFERROR(INDEX(Data!Z:Z,MATCH('Proxy Group'!$A1279,Data!Y:Y,0)),"")</f>
        <v>17.650600000000001</v>
      </c>
      <c r="K1279" s="49">
        <f>IFERROR(INDEX(Data!AC:AC,MATCH('Proxy Group'!$A1279,Data!AB:AB,0)),"")</f>
        <v>12.414199999999999</v>
      </c>
      <c r="L1279" s="49">
        <f>IFERROR(INDEX(Data!AF:AF,MATCH('Proxy Group'!$A1279,Data!AE:AE,0)),"")</f>
        <v>17.749400000000001</v>
      </c>
      <c r="M1279" s="49" t="str">
        <f>IFERROR(INDEX(Data!AI:AI,MATCH('Proxy Group'!$A1279,Data!AH:AH,0)),"")</f>
        <v/>
      </c>
      <c r="N1279" s="49">
        <f>IFERROR(INDEX(Data!AL:AL,MATCH('Proxy Group'!$A1279,Data!AK:AK,0)),"")</f>
        <v>13.333299999999999</v>
      </c>
      <c r="O1279" s="49">
        <f>IFERROR(INDEX(Data!AO:AO,MATCH('Proxy Group'!$A1279,Data!AN:AN,0)),"")</f>
        <v>14.8325</v>
      </c>
      <c r="P1279" s="49">
        <f>IFERROR(INDEX(Data!AR:AR,MATCH('Proxy Group'!$A1279,Data!AQ:AQ,0)),"")</f>
        <v>14.741899999999999</v>
      </c>
      <c r="Q1279" s="62"/>
      <c r="R1279" s="49">
        <f>IFERROR(INDEX(Data!AX:AX,MATCH('Proxy Group'!$A1279,Data!AW:AW,0)),"")</f>
        <v>15.3918</v>
      </c>
      <c r="S1279" s="49">
        <f>IFERROR(INDEX(Data!BA:BA,MATCH('Proxy Group'!$A1279,Data!AZ:AZ,0)),"")</f>
        <v>17.032900000000001</v>
      </c>
      <c r="T1279" s="62">
        <f>IFERROR(INDEX(Data!BD:BD,MATCH('Proxy Group'!$A1279,Data!BC:BC,0)),"")</f>
        <v>17.429200000000002</v>
      </c>
      <c r="U1279" s="62" t="str">
        <f>IFERROR(INDEX(Data!BG:BG,MATCH('Proxy Group'!$A1279,Data!BF:BF,0)),"")</f>
        <v/>
      </c>
      <c r="V1279" s="49">
        <f>IFERROR(INDEX(Data!BJ:BJ,MATCH('Proxy Group'!$A1279,Data!BI:BI,0)),"")</f>
        <v>13.8569</v>
      </c>
      <c r="W1279" s="49">
        <f>IFERROR(INDEX(Data!BM:BM,MATCH('Proxy Group'!$A1279,Data!BL:BL,0)),"")</f>
        <v>16.7882</v>
      </c>
      <c r="X1279" s="49">
        <f>IFERROR(INDEX(Data!BP:BP,MATCH('Proxy Group'!$A1279,Data!BO:BO,0)),"")</f>
        <v>14.108499999999999</v>
      </c>
      <c r="Y1279">
        <f t="shared" si="39"/>
        <v>2005</v>
      </c>
      <c r="AA1279" s="7">
        <f t="shared" si="40"/>
        <v>16.122284999999998</v>
      </c>
    </row>
    <row r="1280" spans="1:27" x14ac:dyDescent="0.45">
      <c r="A1280" s="1">
        <v>38385</v>
      </c>
      <c r="B1280" s="49">
        <f>IFERROR(INDEX(Data!B:B,MATCH('Proxy Group'!$A1280,Data!A:A,0)),"")</f>
        <v>11.1129</v>
      </c>
      <c r="C1280" s="49">
        <f>IFERROR(INDEX(Data!E:E,MATCH('Proxy Group'!$A1280,Data!D:D,0)),"")</f>
        <v>12.398899999999999</v>
      </c>
      <c r="D1280" s="49">
        <f>IFERROR(INDEX(Data!H:H,MATCH('Proxy Group'!$A1280,Data!G:G,0)),"")</f>
        <v>17.9468</v>
      </c>
      <c r="E1280" s="49">
        <f>IFERROR(INDEX(Data!K:K,MATCH('Proxy Group'!$A1280,Data!J:J,0)),"")</f>
        <v>13.711500000000001</v>
      </c>
      <c r="F1280" s="62">
        <f>IFERROR(INDEX(Data!N:N,MATCH('Proxy Group'!$A1280,Data!M:M,0)),"")</f>
        <v>24.0548</v>
      </c>
      <c r="G1280" s="49">
        <f>IFERROR(INDEX(Data!Q:Q,MATCH('Proxy Group'!$A1280,Data!P:P,0)),"")</f>
        <v>30.631599999999999</v>
      </c>
      <c r="H1280" s="49">
        <f>IFERROR(INDEX(Data!T:T,MATCH('Proxy Group'!$A1280,Data!S:S,0)),"")</f>
        <v>12.8276</v>
      </c>
      <c r="I1280" s="49">
        <f>IFERROR(INDEX(Data!W:W,MATCH('Proxy Group'!$A1280,Data!V:V,0)),"")</f>
        <v>14.9892</v>
      </c>
      <c r="J1280" s="49">
        <f>IFERROR(INDEX(Data!Z:Z,MATCH('Proxy Group'!$A1280,Data!Y:Y,0)),"")</f>
        <v>17.6586</v>
      </c>
      <c r="K1280" s="49">
        <f>IFERROR(INDEX(Data!AC:AC,MATCH('Proxy Group'!$A1280,Data!AB:AB,0)),"")</f>
        <v>12.3317</v>
      </c>
      <c r="L1280" s="49">
        <f>IFERROR(INDEX(Data!AF:AF,MATCH('Proxy Group'!$A1280,Data!AE:AE,0)),"")</f>
        <v>18.0716</v>
      </c>
      <c r="M1280" s="49" t="str">
        <f>IFERROR(INDEX(Data!AI:AI,MATCH('Proxy Group'!$A1280,Data!AH:AH,0)),"")</f>
        <v/>
      </c>
      <c r="N1280" s="49">
        <f>IFERROR(INDEX(Data!AL:AL,MATCH('Proxy Group'!$A1280,Data!AK:AK,0)),"")</f>
        <v>13.4533</v>
      </c>
      <c r="O1280" s="49">
        <f>IFERROR(INDEX(Data!AO:AO,MATCH('Proxy Group'!$A1280,Data!AN:AN,0)),"")</f>
        <v>14.798</v>
      </c>
      <c r="P1280" s="49">
        <f>IFERROR(INDEX(Data!AR:AR,MATCH('Proxy Group'!$A1280,Data!AQ:AQ,0)),"")</f>
        <v>14.838699999999999</v>
      </c>
      <c r="Q1280" s="62"/>
      <c r="R1280" s="49">
        <f>IFERROR(INDEX(Data!AX:AX,MATCH('Proxy Group'!$A1280,Data!AW:AW,0)),"")</f>
        <v>15.187099999999999</v>
      </c>
      <c r="S1280" s="49">
        <f>IFERROR(INDEX(Data!BA:BA,MATCH('Proxy Group'!$A1280,Data!AZ:AZ,0)),"")</f>
        <v>17.139900000000001</v>
      </c>
      <c r="T1280" s="62">
        <f>IFERROR(INDEX(Data!BD:BD,MATCH('Proxy Group'!$A1280,Data!BC:BC,0)),"")</f>
        <v>17.471</v>
      </c>
      <c r="U1280" s="62" t="str">
        <f>IFERROR(INDEX(Data!BG:BG,MATCH('Proxy Group'!$A1280,Data!BF:BF,0)),"")</f>
        <v/>
      </c>
      <c r="V1280" s="49">
        <f>IFERROR(INDEX(Data!BJ:BJ,MATCH('Proxy Group'!$A1280,Data!BI:BI,0)),"")</f>
        <v>13.7325</v>
      </c>
      <c r="W1280" s="49">
        <f>IFERROR(INDEX(Data!BM:BM,MATCH('Proxy Group'!$A1280,Data!BL:BL,0)),"")</f>
        <v>16.7241</v>
      </c>
      <c r="X1280" s="49">
        <f>IFERROR(INDEX(Data!BP:BP,MATCH('Proxy Group'!$A1280,Data!BO:BO,0)),"")</f>
        <v>14.0543</v>
      </c>
      <c r="Y1280">
        <f t="shared" si="39"/>
        <v>2005</v>
      </c>
      <c r="AA1280" s="7">
        <f t="shared" si="40"/>
        <v>16.156705000000002</v>
      </c>
    </row>
    <row r="1281" spans="1:27" x14ac:dyDescent="0.45">
      <c r="A1281" s="1">
        <v>38386</v>
      </c>
      <c r="B1281" s="49">
        <f>IFERROR(INDEX(Data!B:B,MATCH('Proxy Group'!$A1281,Data!A:A,0)),"")</f>
        <v>11.1021</v>
      </c>
      <c r="C1281" s="49">
        <f>IFERROR(INDEX(Data!E:E,MATCH('Proxy Group'!$A1281,Data!D:D,0)),"")</f>
        <v>12.3492</v>
      </c>
      <c r="D1281" s="49">
        <f>IFERROR(INDEX(Data!H:H,MATCH('Proxy Group'!$A1281,Data!G:G,0)),"")</f>
        <v>17.907800000000002</v>
      </c>
      <c r="E1281" s="49">
        <f>IFERROR(INDEX(Data!K:K,MATCH('Proxy Group'!$A1281,Data!J:J,0)),"")</f>
        <v>13.7</v>
      </c>
      <c r="F1281" s="62">
        <f>IFERROR(INDEX(Data!N:N,MATCH('Proxy Group'!$A1281,Data!M:M,0)),"")</f>
        <v>24.164400000000001</v>
      </c>
      <c r="G1281" s="49">
        <f>IFERROR(INDEX(Data!Q:Q,MATCH('Proxy Group'!$A1281,Data!P:P,0)),"")</f>
        <v>30.7895</v>
      </c>
      <c r="H1281" s="49">
        <f>IFERROR(INDEX(Data!T:T,MATCH('Proxy Group'!$A1281,Data!S:S,0)),"")</f>
        <v>12.804600000000001</v>
      </c>
      <c r="I1281" s="49">
        <f>IFERROR(INDEX(Data!W:W,MATCH('Proxy Group'!$A1281,Data!V:V,0)),"")</f>
        <v>14.9284</v>
      </c>
      <c r="J1281" s="49">
        <f>IFERROR(INDEX(Data!Z:Z,MATCH('Proxy Group'!$A1281,Data!Y:Y,0)),"")</f>
        <v>17.6707</v>
      </c>
      <c r="K1281" s="49">
        <f>IFERROR(INDEX(Data!AC:AC,MATCH('Proxy Group'!$A1281,Data!AB:AB,0)),"")</f>
        <v>12.455500000000001</v>
      </c>
      <c r="L1281" s="49">
        <f>IFERROR(INDEX(Data!AF:AF,MATCH('Proxy Group'!$A1281,Data!AE:AE,0)),"")</f>
        <v>18.084399999999999</v>
      </c>
      <c r="M1281" s="49" t="str">
        <f>IFERROR(INDEX(Data!AI:AI,MATCH('Proxy Group'!$A1281,Data!AH:AH,0)),"")</f>
        <v/>
      </c>
      <c r="N1281" s="49">
        <f>IFERROR(INDEX(Data!AL:AL,MATCH('Proxy Group'!$A1281,Data!AK:AK,0)),"")</f>
        <v>13.2767</v>
      </c>
      <c r="O1281" s="49">
        <f>IFERROR(INDEX(Data!AO:AO,MATCH('Proxy Group'!$A1281,Data!AN:AN,0)),"")</f>
        <v>14.620699999999999</v>
      </c>
      <c r="P1281" s="49">
        <f>IFERROR(INDEX(Data!AR:AR,MATCH('Proxy Group'!$A1281,Data!AQ:AQ,0)),"")</f>
        <v>14.945</v>
      </c>
      <c r="Q1281" s="62"/>
      <c r="R1281" s="49">
        <f>IFERROR(INDEX(Data!AX:AX,MATCH('Proxy Group'!$A1281,Data!AW:AW,0)),"")</f>
        <v>15.193</v>
      </c>
      <c r="S1281" s="49">
        <f>IFERROR(INDEX(Data!BA:BA,MATCH('Proxy Group'!$A1281,Data!AZ:AZ,0)),"")</f>
        <v>17.065799999999999</v>
      </c>
      <c r="T1281" s="62">
        <f>IFERROR(INDEX(Data!BD:BD,MATCH('Proxy Group'!$A1281,Data!BC:BC,0)),"")</f>
        <v>17.6172</v>
      </c>
      <c r="U1281" s="62" t="str">
        <f>IFERROR(INDEX(Data!BG:BG,MATCH('Proxy Group'!$A1281,Data!BF:BF,0)),"")</f>
        <v/>
      </c>
      <c r="V1281" s="49">
        <f>IFERROR(INDEX(Data!BJ:BJ,MATCH('Proxy Group'!$A1281,Data!BI:BI,0)),"")</f>
        <v>13.6554</v>
      </c>
      <c r="W1281" s="49">
        <f>IFERROR(INDEX(Data!BM:BM,MATCH('Proxy Group'!$A1281,Data!BL:BL,0)),"")</f>
        <v>16.497499999999999</v>
      </c>
      <c r="X1281" s="49">
        <f>IFERROR(INDEX(Data!BP:BP,MATCH('Proxy Group'!$A1281,Data!BO:BO,0)),"")</f>
        <v>14.162800000000001</v>
      </c>
      <c r="Y1281">
        <f t="shared" si="39"/>
        <v>2005</v>
      </c>
      <c r="AA1281" s="7">
        <f t="shared" si="40"/>
        <v>16.149535000000004</v>
      </c>
    </row>
    <row r="1282" spans="1:27" x14ac:dyDescent="0.45">
      <c r="A1282" s="1">
        <v>38387</v>
      </c>
      <c r="B1282" s="49">
        <f>IFERROR(INDEX(Data!B:B,MATCH('Proxy Group'!$A1282,Data!A:A,0)),"")</f>
        <v>11.1828</v>
      </c>
      <c r="C1282" s="49">
        <f>IFERROR(INDEX(Data!E:E,MATCH('Proxy Group'!$A1282,Data!D:D,0)),"")</f>
        <v>12.561500000000001</v>
      </c>
      <c r="D1282" s="49">
        <f>IFERROR(INDEX(Data!H:H,MATCH('Proxy Group'!$A1282,Data!G:G,0)),"")</f>
        <v>17.904299999999999</v>
      </c>
      <c r="E1282" s="49">
        <f>IFERROR(INDEX(Data!K:K,MATCH('Proxy Group'!$A1282,Data!J:J,0)),"")</f>
        <v>13.711500000000001</v>
      </c>
      <c r="F1282" s="62">
        <f>IFERROR(INDEX(Data!N:N,MATCH('Proxy Group'!$A1282,Data!M:M,0)),"")</f>
        <v>24.520499999999998</v>
      </c>
      <c r="G1282" s="49">
        <f>IFERROR(INDEX(Data!Q:Q,MATCH('Proxy Group'!$A1282,Data!P:P,0)),"")</f>
        <v>31.342099999999999</v>
      </c>
      <c r="H1282" s="49">
        <f>IFERROR(INDEX(Data!T:T,MATCH('Proxy Group'!$A1282,Data!S:S,0)),"")</f>
        <v>13.057499999999999</v>
      </c>
      <c r="I1282" s="49">
        <f>IFERROR(INDEX(Data!W:W,MATCH('Proxy Group'!$A1282,Data!V:V,0)),"")</f>
        <v>15.160500000000001</v>
      </c>
      <c r="J1282" s="49">
        <f>IFERROR(INDEX(Data!Z:Z,MATCH('Proxy Group'!$A1282,Data!Y:Y,0)),"")</f>
        <v>17.919699999999999</v>
      </c>
      <c r="K1282" s="49">
        <f>IFERROR(INDEX(Data!AC:AC,MATCH('Proxy Group'!$A1282,Data!AB:AB,0)),"")</f>
        <v>12.698499999999999</v>
      </c>
      <c r="L1282" s="49">
        <f>IFERROR(INDEX(Data!AF:AF,MATCH('Proxy Group'!$A1282,Data!AE:AE,0)),"")</f>
        <v>18.306899999999999</v>
      </c>
      <c r="M1282" s="49" t="str">
        <f>IFERROR(INDEX(Data!AI:AI,MATCH('Proxy Group'!$A1282,Data!AH:AH,0)),"")</f>
        <v/>
      </c>
      <c r="N1282" s="49">
        <f>IFERROR(INDEX(Data!AL:AL,MATCH('Proxy Group'!$A1282,Data!AK:AK,0)),"")</f>
        <v>13.3833</v>
      </c>
      <c r="O1282" s="49">
        <f>IFERROR(INDEX(Data!AO:AO,MATCH('Proxy Group'!$A1282,Data!AN:AN,0)),"")</f>
        <v>14.9015</v>
      </c>
      <c r="P1282" s="49">
        <f>IFERROR(INDEX(Data!AR:AR,MATCH('Proxy Group'!$A1282,Data!AQ:AQ,0)),"")</f>
        <v>15.1233</v>
      </c>
      <c r="Q1282" s="62"/>
      <c r="R1282" s="49">
        <f>IFERROR(INDEX(Data!AX:AX,MATCH('Proxy Group'!$A1282,Data!AW:AW,0)),"")</f>
        <v>15.4269</v>
      </c>
      <c r="S1282" s="49">
        <f>IFERROR(INDEX(Data!BA:BA,MATCH('Proxy Group'!$A1282,Data!AZ:AZ,0)),"")</f>
        <v>17.238700000000001</v>
      </c>
      <c r="T1282" s="62">
        <f>IFERROR(INDEX(Data!BD:BD,MATCH('Proxy Group'!$A1282,Data!BC:BC,0)),"")</f>
        <v>17.992999999999999</v>
      </c>
      <c r="U1282" s="62" t="str">
        <f>IFERROR(INDEX(Data!BG:BG,MATCH('Proxy Group'!$A1282,Data!BF:BF,0)),"")</f>
        <v/>
      </c>
      <c r="V1282" s="49">
        <f>IFERROR(INDEX(Data!BJ:BJ,MATCH('Proxy Group'!$A1282,Data!BI:BI,0)),"")</f>
        <v>13.8743</v>
      </c>
      <c r="W1282" s="49">
        <f>IFERROR(INDEX(Data!BM:BM,MATCH('Proxy Group'!$A1282,Data!BL:BL,0)),"")</f>
        <v>16.630500000000001</v>
      </c>
      <c r="X1282" s="49">
        <f>IFERROR(INDEX(Data!BP:BP,MATCH('Proxy Group'!$A1282,Data!BO:BO,0)),"")</f>
        <v>14.2713</v>
      </c>
      <c r="Y1282">
        <f t="shared" si="39"/>
        <v>2005</v>
      </c>
      <c r="AA1282" s="7">
        <f t="shared" si="40"/>
        <v>16.360430000000001</v>
      </c>
    </row>
    <row r="1283" spans="1:27" x14ac:dyDescent="0.45">
      <c r="A1283" s="1">
        <v>38390</v>
      </c>
      <c r="B1283" s="49">
        <f>IFERROR(INDEX(Data!B:B,MATCH('Proxy Group'!$A1283,Data!A:A,0)),"")</f>
        <v>11.303800000000001</v>
      </c>
      <c r="C1283" s="49">
        <f>IFERROR(INDEX(Data!E:E,MATCH('Proxy Group'!$A1283,Data!D:D,0)),"")</f>
        <v>12.462199999999999</v>
      </c>
      <c r="D1283" s="49">
        <f>IFERROR(INDEX(Data!H:H,MATCH('Proxy Group'!$A1283,Data!G:G,0)),"")</f>
        <v>17.907800000000002</v>
      </c>
      <c r="E1283" s="49">
        <f>IFERROR(INDEX(Data!K:K,MATCH('Proxy Group'!$A1283,Data!J:J,0)),"")</f>
        <v>13.5846</v>
      </c>
      <c r="F1283" s="62">
        <f>IFERROR(INDEX(Data!N:N,MATCH('Proxy Group'!$A1283,Data!M:M,0)),"")</f>
        <v>24.506799999999998</v>
      </c>
      <c r="G1283" s="49">
        <f>IFERROR(INDEX(Data!Q:Q,MATCH('Proxy Group'!$A1283,Data!P:P,0)),"")</f>
        <v>30.973700000000001</v>
      </c>
      <c r="H1283" s="49">
        <f>IFERROR(INDEX(Data!T:T,MATCH('Proxy Group'!$A1283,Data!S:S,0)),"")</f>
        <v>12.793100000000001</v>
      </c>
      <c r="I1283" s="49">
        <f>IFERROR(INDEX(Data!W:W,MATCH('Proxy Group'!$A1283,Data!V:V,0)),"")</f>
        <v>15.2234</v>
      </c>
      <c r="J1283" s="49">
        <f>IFERROR(INDEX(Data!Z:Z,MATCH('Proxy Group'!$A1283,Data!Y:Y,0)),"")</f>
        <v>17.927700000000002</v>
      </c>
      <c r="K1283" s="49">
        <f>IFERROR(INDEX(Data!AC:AC,MATCH('Proxy Group'!$A1283,Data!AB:AB,0)),"")</f>
        <v>12.5518</v>
      </c>
      <c r="L1283" s="49">
        <f>IFERROR(INDEX(Data!AF:AF,MATCH('Proxy Group'!$A1283,Data!AE:AE,0)),"")</f>
        <v>18.132999999999999</v>
      </c>
      <c r="M1283" s="49" t="str">
        <f>IFERROR(INDEX(Data!AI:AI,MATCH('Proxy Group'!$A1283,Data!AH:AH,0)),"")</f>
        <v/>
      </c>
      <c r="N1283" s="49">
        <f>IFERROR(INDEX(Data!AL:AL,MATCH('Proxy Group'!$A1283,Data!AK:AK,0)),"")</f>
        <v>13.353300000000001</v>
      </c>
      <c r="O1283" s="49">
        <f>IFERROR(INDEX(Data!AO:AO,MATCH('Proxy Group'!$A1283,Data!AN:AN,0)),"")</f>
        <v>14.798</v>
      </c>
      <c r="P1283" s="49">
        <f>IFERROR(INDEX(Data!AR:AR,MATCH('Proxy Group'!$A1283,Data!AQ:AQ,0)),"")</f>
        <v>15.032299999999999</v>
      </c>
      <c r="Q1283" s="62"/>
      <c r="R1283" s="49">
        <f>IFERROR(INDEX(Data!AX:AX,MATCH('Proxy Group'!$A1283,Data!AW:AW,0)),"")</f>
        <v>15.4152</v>
      </c>
      <c r="S1283" s="49">
        <f>IFERROR(INDEX(Data!BA:BA,MATCH('Proxy Group'!$A1283,Data!AZ:AZ,0)),"")</f>
        <v>17.222200000000001</v>
      </c>
      <c r="T1283" s="62">
        <f>IFERROR(INDEX(Data!BD:BD,MATCH('Proxy Group'!$A1283,Data!BC:BC,0)),"")</f>
        <v>17.944299999999998</v>
      </c>
      <c r="U1283" s="62" t="str">
        <f>IFERROR(INDEX(Data!BG:BG,MATCH('Proxy Group'!$A1283,Data!BF:BF,0)),"")</f>
        <v/>
      </c>
      <c r="V1283" s="49">
        <f>IFERROR(INDEX(Data!BJ:BJ,MATCH('Proxy Group'!$A1283,Data!BI:BI,0)),"")</f>
        <v>13.8345</v>
      </c>
      <c r="W1283" s="49">
        <f>IFERROR(INDEX(Data!BM:BM,MATCH('Proxy Group'!$A1283,Data!BL:BL,0)),"")</f>
        <v>16.5961</v>
      </c>
      <c r="X1283" s="49">
        <f>IFERROR(INDEX(Data!BP:BP,MATCH('Proxy Group'!$A1283,Data!BO:BO,0)),"")</f>
        <v>14.0465</v>
      </c>
      <c r="Y1283">
        <f t="shared" ref="Y1283:Y1346" si="41">YEAR(A1283)</f>
        <v>2005</v>
      </c>
      <c r="AA1283" s="7">
        <f t="shared" si="40"/>
        <v>16.280515000000001</v>
      </c>
    </row>
    <row r="1284" spans="1:27" x14ac:dyDescent="0.45">
      <c r="A1284" s="1">
        <v>38391</v>
      </c>
      <c r="B1284" s="49">
        <f>IFERROR(INDEX(Data!B:B,MATCH('Proxy Group'!$A1284,Data!A:A,0)),"")</f>
        <v>11.3226</v>
      </c>
      <c r="C1284" s="49">
        <f>IFERROR(INDEX(Data!E:E,MATCH('Proxy Group'!$A1284,Data!D:D,0)),"")</f>
        <v>12.417</v>
      </c>
      <c r="D1284" s="49">
        <f>IFERROR(INDEX(Data!H:H,MATCH('Proxy Group'!$A1284,Data!G:G,0)),"")</f>
        <v>17.907800000000002</v>
      </c>
      <c r="E1284" s="49">
        <f>IFERROR(INDEX(Data!K:K,MATCH('Proxy Group'!$A1284,Data!J:J,0)),"")</f>
        <v>13.453799999999999</v>
      </c>
      <c r="F1284" s="62">
        <f>IFERROR(INDEX(Data!N:N,MATCH('Proxy Group'!$A1284,Data!M:M,0)),"")</f>
        <v>24.397300000000001</v>
      </c>
      <c r="G1284" s="49">
        <f>IFERROR(INDEX(Data!Q:Q,MATCH('Proxy Group'!$A1284,Data!P:P,0)),"")</f>
        <v>31.131599999999999</v>
      </c>
      <c r="H1284" s="49">
        <f>IFERROR(INDEX(Data!T:T,MATCH('Proxy Group'!$A1284,Data!S:S,0)),"")</f>
        <v>12.758599999999999</v>
      </c>
      <c r="I1284" s="49">
        <f>IFERROR(INDEX(Data!W:W,MATCH('Proxy Group'!$A1284,Data!V:V,0)),"")</f>
        <v>15.273300000000001</v>
      </c>
      <c r="J1284" s="49">
        <f>IFERROR(INDEX(Data!Z:Z,MATCH('Proxy Group'!$A1284,Data!Y:Y,0)),"")</f>
        <v>17.979900000000001</v>
      </c>
      <c r="K1284" s="49">
        <f>IFERROR(INDEX(Data!AC:AC,MATCH('Proxy Group'!$A1284,Data!AB:AB,0)),"")</f>
        <v>12.460100000000001</v>
      </c>
      <c r="L1284" s="49">
        <f>IFERROR(INDEX(Data!AF:AF,MATCH('Proxy Group'!$A1284,Data!AE:AE,0)),"")</f>
        <v>18.194400000000002</v>
      </c>
      <c r="M1284" s="49" t="str">
        <f>IFERROR(INDEX(Data!AI:AI,MATCH('Proxy Group'!$A1284,Data!AH:AH,0)),"")</f>
        <v/>
      </c>
      <c r="N1284" s="49">
        <f>IFERROR(INDEX(Data!AL:AL,MATCH('Proxy Group'!$A1284,Data!AK:AK,0)),"")</f>
        <v>13.466699999999999</v>
      </c>
      <c r="O1284" s="49">
        <f>IFERROR(INDEX(Data!AO:AO,MATCH('Proxy Group'!$A1284,Data!AN:AN,0)),"")</f>
        <v>14.7241</v>
      </c>
      <c r="P1284" s="49">
        <f>IFERROR(INDEX(Data!AR:AR,MATCH('Proxy Group'!$A1284,Data!AQ:AQ,0)),"")</f>
        <v>15.168900000000001</v>
      </c>
      <c r="Q1284" s="62"/>
      <c r="R1284" s="49">
        <f>IFERROR(INDEX(Data!AX:AX,MATCH('Proxy Group'!$A1284,Data!AW:AW,0)),"")</f>
        <v>15.462</v>
      </c>
      <c r="S1284" s="49">
        <f>IFERROR(INDEX(Data!BA:BA,MATCH('Proxy Group'!$A1284,Data!AZ:AZ,0)),"")</f>
        <v>17.230499999999999</v>
      </c>
      <c r="T1284" s="62">
        <f>IFERROR(INDEX(Data!BD:BD,MATCH('Proxy Group'!$A1284,Data!BC:BC,0)),"")</f>
        <v>18.167100000000001</v>
      </c>
      <c r="U1284" s="62" t="str">
        <f>IFERROR(INDEX(Data!BG:BG,MATCH('Proxy Group'!$A1284,Data!BF:BF,0)),"")</f>
        <v/>
      </c>
      <c r="V1284" s="49">
        <f>IFERROR(INDEX(Data!BJ:BJ,MATCH('Proxy Group'!$A1284,Data!BI:BI,0)),"")</f>
        <v>13.804600000000001</v>
      </c>
      <c r="W1284" s="49">
        <f>IFERROR(INDEX(Data!BM:BM,MATCH('Proxy Group'!$A1284,Data!BL:BL,0)),"")</f>
        <v>16.561599999999999</v>
      </c>
      <c r="X1284" s="49">
        <f>IFERROR(INDEX(Data!BP:BP,MATCH('Proxy Group'!$A1284,Data!BO:BO,0)),"")</f>
        <v>14.1395</v>
      </c>
      <c r="Y1284">
        <f t="shared" si="41"/>
        <v>2005</v>
      </c>
      <c r="AA1284" s="7">
        <f t="shared" ref="AA1284:AA1347" si="42">AVERAGE($B1284:$X1284)</f>
        <v>16.301070000000003</v>
      </c>
    </row>
    <row r="1285" spans="1:27" x14ac:dyDescent="0.45">
      <c r="A1285" s="1">
        <v>38392</v>
      </c>
      <c r="B1285" s="49">
        <f>IFERROR(INDEX(Data!B:B,MATCH('Proxy Group'!$A1285,Data!A:A,0)),"")</f>
        <v>11.247299999999999</v>
      </c>
      <c r="C1285" s="49">
        <f>IFERROR(INDEX(Data!E:E,MATCH('Proxy Group'!$A1285,Data!D:D,0)),"")</f>
        <v>12.222799999999999</v>
      </c>
      <c r="D1285" s="49">
        <f>IFERROR(INDEX(Data!H:H,MATCH('Proxy Group'!$A1285,Data!G:G,0)),"")</f>
        <v>18.0745</v>
      </c>
      <c r="E1285" s="49">
        <f>IFERROR(INDEX(Data!K:K,MATCH('Proxy Group'!$A1285,Data!J:J,0)),"")</f>
        <v>13.3538</v>
      </c>
      <c r="F1285" s="62">
        <f>IFERROR(INDEX(Data!N:N,MATCH('Proxy Group'!$A1285,Data!M:M,0)),"")</f>
        <v>24.150700000000001</v>
      </c>
      <c r="G1285" s="49">
        <f>IFERROR(INDEX(Data!Q:Q,MATCH('Proxy Group'!$A1285,Data!P:P,0)),"")</f>
        <v>31.131599999999999</v>
      </c>
      <c r="H1285" s="49">
        <f>IFERROR(INDEX(Data!T:T,MATCH('Proxy Group'!$A1285,Data!S:S,0)),"")</f>
        <v>12.931000000000001</v>
      </c>
      <c r="I1285" s="49">
        <f>IFERROR(INDEX(Data!W:W,MATCH('Proxy Group'!$A1285,Data!V:V,0)),"")</f>
        <v>15.2928</v>
      </c>
      <c r="J1285" s="49">
        <f>IFERROR(INDEX(Data!Z:Z,MATCH('Proxy Group'!$A1285,Data!Y:Y,0)),"")</f>
        <v>17.959800000000001</v>
      </c>
      <c r="K1285" s="49">
        <f>IFERROR(INDEX(Data!AC:AC,MATCH('Proxy Group'!$A1285,Data!AB:AB,0)),"")</f>
        <v>12.263</v>
      </c>
      <c r="L1285" s="49">
        <f>IFERROR(INDEX(Data!AF:AF,MATCH('Proxy Group'!$A1285,Data!AE:AE,0)),"")</f>
        <v>17.987200000000001</v>
      </c>
      <c r="M1285" s="49" t="str">
        <f>IFERROR(INDEX(Data!AI:AI,MATCH('Proxy Group'!$A1285,Data!AH:AH,0)),"")</f>
        <v/>
      </c>
      <c r="N1285" s="49">
        <f>IFERROR(INDEX(Data!AL:AL,MATCH('Proxy Group'!$A1285,Data!AK:AK,0)),"")</f>
        <v>13.51</v>
      </c>
      <c r="O1285" s="49">
        <f>IFERROR(INDEX(Data!AO:AO,MATCH('Proxy Group'!$A1285,Data!AN:AN,0)),"")</f>
        <v>14.684699999999999</v>
      </c>
      <c r="P1285" s="49">
        <f>IFERROR(INDEX(Data!AR:AR,MATCH('Proxy Group'!$A1285,Data!AQ:AQ,0)),"")</f>
        <v>15.064500000000001</v>
      </c>
      <c r="Q1285" s="62"/>
      <c r="R1285" s="49">
        <f>IFERROR(INDEX(Data!AX:AX,MATCH('Proxy Group'!$A1285,Data!AW:AW,0)),"")</f>
        <v>15.438599999999999</v>
      </c>
      <c r="S1285" s="49">
        <f>IFERROR(INDEX(Data!BA:BA,MATCH('Proxy Group'!$A1285,Data!AZ:AZ,0)),"")</f>
        <v>17.197500000000002</v>
      </c>
      <c r="T1285" s="62">
        <f>IFERROR(INDEX(Data!BD:BD,MATCH('Proxy Group'!$A1285,Data!BC:BC,0)),"")</f>
        <v>17.846900000000002</v>
      </c>
      <c r="U1285" s="62" t="str">
        <f>IFERROR(INDEX(Data!BG:BG,MATCH('Proxy Group'!$A1285,Data!BF:BF,0)),"")</f>
        <v/>
      </c>
      <c r="V1285" s="49">
        <f>IFERROR(INDEX(Data!BJ:BJ,MATCH('Proxy Group'!$A1285,Data!BI:BI,0)),"")</f>
        <v>13.6777</v>
      </c>
      <c r="W1285" s="49">
        <f>IFERROR(INDEX(Data!BM:BM,MATCH('Proxy Group'!$A1285,Data!BL:BL,0)),"")</f>
        <v>16.443300000000001</v>
      </c>
      <c r="X1285" s="49">
        <f>IFERROR(INDEX(Data!BP:BP,MATCH('Proxy Group'!$A1285,Data!BO:BO,0)),"")</f>
        <v>13.984500000000001</v>
      </c>
      <c r="Y1285">
        <f t="shared" si="41"/>
        <v>2005</v>
      </c>
      <c r="AA1285" s="7">
        <f t="shared" si="42"/>
        <v>16.223110000000002</v>
      </c>
    </row>
    <row r="1286" spans="1:27" x14ac:dyDescent="0.45">
      <c r="A1286" s="1">
        <v>38393</v>
      </c>
      <c r="B1286" s="49">
        <f>IFERROR(INDEX(Data!B:B,MATCH('Proxy Group'!$A1286,Data!A:A,0)),"")</f>
        <v>11.2043</v>
      </c>
      <c r="C1286" s="49">
        <f>IFERROR(INDEX(Data!E:E,MATCH('Proxy Group'!$A1286,Data!D:D,0)),"")</f>
        <v>12.1686</v>
      </c>
      <c r="D1286" s="49">
        <f>IFERROR(INDEX(Data!H:H,MATCH('Proxy Group'!$A1286,Data!G:G,0)),"")</f>
        <v>18.077999999999999</v>
      </c>
      <c r="E1286" s="49">
        <f>IFERROR(INDEX(Data!K:K,MATCH('Proxy Group'!$A1286,Data!J:J,0)),"")</f>
        <v>13.3192</v>
      </c>
      <c r="F1286" s="62">
        <f>IFERROR(INDEX(Data!N:N,MATCH('Proxy Group'!$A1286,Data!M:M,0)),"")</f>
        <v>24.315100000000001</v>
      </c>
      <c r="G1286" s="49">
        <f>IFERROR(INDEX(Data!Q:Q,MATCH('Proxy Group'!$A1286,Data!P:P,0)),"")</f>
        <v>31.447400000000002</v>
      </c>
      <c r="H1286" s="49">
        <f>IFERROR(INDEX(Data!T:T,MATCH('Proxy Group'!$A1286,Data!S:S,0)),"")</f>
        <v>12.9885</v>
      </c>
      <c r="I1286" s="49">
        <f>IFERROR(INDEX(Data!W:W,MATCH('Proxy Group'!$A1286,Data!V:V,0)),"")</f>
        <v>15.3688</v>
      </c>
      <c r="J1286" s="49">
        <f>IFERROR(INDEX(Data!Z:Z,MATCH('Proxy Group'!$A1286,Data!Y:Y,0)),"")</f>
        <v>17.971900000000002</v>
      </c>
      <c r="K1286" s="49">
        <f>IFERROR(INDEX(Data!AC:AC,MATCH('Proxy Group'!$A1286,Data!AB:AB,0)),"")</f>
        <v>12.3042</v>
      </c>
      <c r="L1286" s="49">
        <f>IFERROR(INDEX(Data!AF:AF,MATCH('Proxy Group'!$A1286,Data!AE:AE,0)),"")</f>
        <v>17.9923</v>
      </c>
      <c r="M1286" s="49" t="str">
        <f>IFERROR(INDEX(Data!AI:AI,MATCH('Proxy Group'!$A1286,Data!AH:AH,0)),"")</f>
        <v/>
      </c>
      <c r="N1286" s="49">
        <f>IFERROR(INDEX(Data!AL:AL,MATCH('Proxy Group'!$A1286,Data!AK:AK,0)),"")</f>
        <v>13.64</v>
      </c>
      <c r="O1286" s="49">
        <f>IFERROR(INDEX(Data!AO:AO,MATCH('Proxy Group'!$A1286,Data!AN:AN,0)),"")</f>
        <v>14.6798</v>
      </c>
      <c r="P1286" s="49">
        <f>IFERROR(INDEX(Data!AR:AR,MATCH('Proxy Group'!$A1286,Data!AQ:AQ,0)),"")</f>
        <v>15.009499999999999</v>
      </c>
      <c r="Q1286" s="62"/>
      <c r="R1286" s="49">
        <f>IFERROR(INDEX(Data!AX:AX,MATCH('Proxy Group'!$A1286,Data!AW:AW,0)),"")</f>
        <v>15.5029</v>
      </c>
      <c r="S1286" s="49">
        <f>IFERROR(INDEX(Data!BA:BA,MATCH('Proxy Group'!$A1286,Data!AZ:AZ,0)),"")</f>
        <v>17.156400000000001</v>
      </c>
      <c r="T1286" s="62">
        <f>IFERROR(INDEX(Data!BD:BD,MATCH('Proxy Group'!$A1286,Data!BC:BC,0)),"")</f>
        <v>18.167100000000001</v>
      </c>
      <c r="U1286" s="62" t="str">
        <f>IFERROR(INDEX(Data!BG:BG,MATCH('Proxy Group'!$A1286,Data!BF:BF,0)),"")</f>
        <v/>
      </c>
      <c r="V1286" s="49">
        <f>IFERROR(INDEX(Data!BJ:BJ,MATCH('Proxy Group'!$A1286,Data!BI:BI,0)),"")</f>
        <v>13.516</v>
      </c>
      <c r="W1286" s="49">
        <f>IFERROR(INDEX(Data!BM:BM,MATCH('Proxy Group'!$A1286,Data!BL:BL,0)),"")</f>
        <v>16.5123</v>
      </c>
      <c r="X1286" s="49">
        <f>IFERROR(INDEX(Data!BP:BP,MATCH('Proxy Group'!$A1286,Data!BO:BO,0)),"")</f>
        <v>13.9147</v>
      </c>
      <c r="Y1286">
        <f t="shared" si="41"/>
        <v>2005</v>
      </c>
      <c r="AA1286" s="7">
        <f t="shared" si="42"/>
        <v>16.262850000000004</v>
      </c>
    </row>
    <row r="1287" spans="1:27" x14ac:dyDescent="0.45">
      <c r="A1287" s="1">
        <v>38394</v>
      </c>
      <c r="B1287" s="49">
        <f>IFERROR(INDEX(Data!B:B,MATCH('Proxy Group'!$A1287,Data!A:A,0)),"")</f>
        <v>10.997299999999999</v>
      </c>
      <c r="C1287" s="49">
        <f>IFERROR(INDEX(Data!E:E,MATCH('Proxy Group'!$A1287,Data!D:D,0)),"")</f>
        <v>12.150499999999999</v>
      </c>
      <c r="D1287" s="49">
        <f>IFERROR(INDEX(Data!H:H,MATCH('Proxy Group'!$A1287,Data!G:G,0)),"")</f>
        <v>18.159600000000001</v>
      </c>
      <c r="E1287" s="49">
        <f>IFERROR(INDEX(Data!K:K,MATCH('Proxy Group'!$A1287,Data!J:J,0)),"")</f>
        <v>13.288499999999999</v>
      </c>
      <c r="F1287" s="62">
        <f>IFERROR(INDEX(Data!N:N,MATCH('Proxy Group'!$A1287,Data!M:M,0)),"")</f>
        <v>24.588999999999999</v>
      </c>
      <c r="G1287" s="49">
        <f>IFERROR(INDEX(Data!Q:Q,MATCH('Proxy Group'!$A1287,Data!P:P,0)),"")</f>
        <v>31.552599999999998</v>
      </c>
      <c r="H1287" s="49">
        <f>IFERROR(INDEX(Data!T:T,MATCH('Proxy Group'!$A1287,Data!S:S,0)),"")</f>
        <v>13.5747</v>
      </c>
      <c r="I1287" s="49">
        <f>IFERROR(INDEX(Data!W:W,MATCH('Proxy Group'!$A1287,Data!V:V,0)),"")</f>
        <v>15.321</v>
      </c>
      <c r="J1287" s="49">
        <f>IFERROR(INDEX(Data!Z:Z,MATCH('Proxy Group'!$A1287,Data!Y:Y,0)),"")</f>
        <v>18</v>
      </c>
      <c r="K1287" s="49">
        <f>IFERROR(INDEX(Data!AC:AC,MATCH('Proxy Group'!$A1287,Data!AB:AB,0)),"")</f>
        <v>12.2813</v>
      </c>
      <c r="L1287" s="49">
        <f>IFERROR(INDEX(Data!AF:AF,MATCH('Proxy Group'!$A1287,Data!AE:AE,0)),"")</f>
        <v>17.956499999999998</v>
      </c>
      <c r="M1287" s="49" t="str">
        <f>IFERROR(INDEX(Data!AI:AI,MATCH('Proxy Group'!$A1287,Data!AH:AH,0)),"")</f>
        <v/>
      </c>
      <c r="N1287" s="49">
        <f>IFERROR(INDEX(Data!AL:AL,MATCH('Proxy Group'!$A1287,Data!AK:AK,0)),"")</f>
        <v>13.69</v>
      </c>
      <c r="O1287" s="49">
        <f>IFERROR(INDEX(Data!AO:AO,MATCH('Proxy Group'!$A1287,Data!AN:AN,0)),"")</f>
        <v>14.655200000000001</v>
      </c>
      <c r="P1287" s="49">
        <f>IFERROR(INDEX(Data!AR:AR,MATCH('Proxy Group'!$A1287,Data!AQ:AQ,0)),"")</f>
        <v>14.943099999999999</v>
      </c>
      <c r="Q1287" s="62"/>
      <c r="R1287" s="49">
        <f>IFERROR(INDEX(Data!AX:AX,MATCH('Proxy Group'!$A1287,Data!AW:AW,0)),"")</f>
        <v>15.4678</v>
      </c>
      <c r="S1287" s="49">
        <f>IFERROR(INDEX(Data!BA:BA,MATCH('Proxy Group'!$A1287,Data!AZ:AZ,0)),"")</f>
        <v>17.242799999999999</v>
      </c>
      <c r="T1287" s="62">
        <f>IFERROR(INDEX(Data!BD:BD,MATCH('Proxy Group'!$A1287,Data!BC:BC,0)),"")</f>
        <v>18.229700000000001</v>
      </c>
      <c r="U1287" s="62" t="str">
        <f>IFERROR(INDEX(Data!BG:BG,MATCH('Proxy Group'!$A1287,Data!BF:BF,0)),"")</f>
        <v/>
      </c>
      <c r="V1287" s="49">
        <f>IFERROR(INDEX(Data!BJ:BJ,MATCH('Proxy Group'!$A1287,Data!BI:BI,0)),"")</f>
        <v>13.5335</v>
      </c>
      <c r="W1287" s="49">
        <f>IFERROR(INDEX(Data!BM:BM,MATCH('Proxy Group'!$A1287,Data!BL:BL,0)),"")</f>
        <v>16.344799999999999</v>
      </c>
      <c r="X1287" s="49">
        <f>IFERROR(INDEX(Data!BP:BP,MATCH('Proxy Group'!$A1287,Data!BO:BO,0)),"")</f>
        <v>13.891500000000001</v>
      </c>
      <c r="Y1287">
        <f t="shared" si="41"/>
        <v>2005</v>
      </c>
      <c r="AA1287" s="7">
        <f t="shared" si="42"/>
        <v>16.293469999999999</v>
      </c>
    </row>
    <row r="1288" spans="1:27" x14ac:dyDescent="0.45">
      <c r="A1288" s="1">
        <v>38397</v>
      </c>
      <c r="B1288" s="49">
        <f>IFERROR(INDEX(Data!B:B,MATCH('Proxy Group'!$A1288,Data!A:A,0)),"")</f>
        <v>11.1021</v>
      </c>
      <c r="C1288" s="49">
        <f>IFERROR(INDEX(Data!E:E,MATCH('Proxy Group'!$A1288,Data!D:D,0)),"")</f>
        <v>12.222799999999999</v>
      </c>
      <c r="D1288" s="49">
        <f>IFERROR(INDEX(Data!H:H,MATCH('Proxy Group'!$A1288,Data!G:G,0)),"")</f>
        <v>18.319099999999999</v>
      </c>
      <c r="E1288" s="49">
        <f>IFERROR(INDEX(Data!K:K,MATCH('Proxy Group'!$A1288,Data!J:J,0)),"")</f>
        <v>13.380800000000001</v>
      </c>
      <c r="F1288" s="62">
        <f>IFERROR(INDEX(Data!N:N,MATCH('Proxy Group'!$A1288,Data!M:M,0)),"")</f>
        <v>24.671199999999999</v>
      </c>
      <c r="G1288" s="49">
        <f>IFERROR(INDEX(Data!Q:Q,MATCH('Proxy Group'!$A1288,Data!P:P,0)),"")</f>
        <v>31.973700000000001</v>
      </c>
      <c r="H1288" s="49">
        <f>IFERROR(INDEX(Data!T:T,MATCH('Proxy Group'!$A1288,Data!S:S,0)),"")</f>
        <v>14.1379</v>
      </c>
      <c r="I1288" s="49">
        <f>IFERROR(INDEX(Data!W:W,MATCH('Proxy Group'!$A1288,Data!V:V,0)),"")</f>
        <v>15.4382</v>
      </c>
      <c r="J1288" s="49">
        <f>IFERROR(INDEX(Data!Z:Z,MATCH('Proxy Group'!$A1288,Data!Y:Y,0)),"")</f>
        <v>17.9558</v>
      </c>
      <c r="K1288" s="49">
        <f>IFERROR(INDEX(Data!AC:AC,MATCH('Proxy Group'!$A1288,Data!AB:AB,0)),"")</f>
        <v>12.5609</v>
      </c>
      <c r="L1288" s="49">
        <f>IFERROR(INDEX(Data!AF:AF,MATCH('Proxy Group'!$A1288,Data!AE:AE,0)),"")</f>
        <v>18.120200000000001</v>
      </c>
      <c r="M1288" s="49" t="str">
        <f>IFERROR(INDEX(Data!AI:AI,MATCH('Proxy Group'!$A1288,Data!AH:AH,0)),"")</f>
        <v/>
      </c>
      <c r="N1288" s="49">
        <f>IFERROR(INDEX(Data!AL:AL,MATCH('Proxy Group'!$A1288,Data!AK:AK,0)),"")</f>
        <v>13.7933</v>
      </c>
      <c r="O1288" s="49">
        <f>IFERROR(INDEX(Data!AO:AO,MATCH('Proxy Group'!$A1288,Data!AN:AN,0)),"")</f>
        <v>14.734</v>
      </c>
      <c r="P1288" s="49">
        <f>IFERROR(INDEX(Data!AR:AR,MATCH('Proxy Group'!$A1288,Data!AQ:AQ,0)),"")</f>
        <v>15.195399999999999</v>
      </c>
      <c r="Q1288" s="62"/>
      <c r="R1288" s="49">
        <f>IFERROR(INDEX(Data!AX:AX,MATCH('Proxy Group'!$A1288,Data!AW:AW,0)),"")</f>
        <v>15.6374</v>
      </c>
      <c r="S1288" s="49">
        <f>IFERROR(INDEX(Data!BA:BA,MATCH('Proxy Group'!$A1288,Data!AZ:AZ,0)),"")</f>
        <v>17.312799999999999</v>
      </c>
      <c r="T1288" s="62">
        <f>IFERROR(INDEX(Data!BD:BD,MATCH('Proxy Group'!$A1288,Data!BC:BC,0)),"")</f>
        <v>18.334099999999999</v>
      </c>
      <c r="U1288" s="62" t="str">
        <f>IFERROR(INDEX(Data!BG:BG,MATCH('Proxy Group'!$A1288,Data!BF:BF,0)),"")</f>
        <v/>
      </c>
      <c r="V1288" s="49">
        <f>IFERROR(INDEX(Data!BJ:BJ,MATCH('Proxy Group'!$A1288,Data!BI:BI,0)),"")</f>
        <v>13.725</v>
      </c>
      <c r="W1288" s="49">
        <f>IFERROR(INDEX(Data!BM:BM,MATCH('Proxy Group'!$A1288,Data!BL:BL,0)),"")</f>
        <v>16.4483</v>
      </c>
      <c r="X1288" s="49">
        <f>IFERROR(INDEX(Data!BP:BP,MATCH('Proxy Group'!$A1288,Data!BO:BO,0)),"")</f>
        <v>14.0078</v>
      </c>
      <c r="Y1288">
        <f t="shared" si="41"/>
        <v>2005</v>
      </c>
      <c r="AA1288" s="7">
        <f t="shared" si="42"/>
        <v>16.45354</v>
      </c>
    </row>
    <row r="1289" spans="1:27" x14ac:dyDescent="0.45">
      <c r="A1289" s="1">
        <v>38398</v>
      </c>
      <c r="B1289" s="49">
        <f>IFERROR(INDEX(Data!B:B,MATCH('Proxy Group'!$A1289,Data!A:A,0)),"")</f>
        <v>11.042999999999999</v>
      </c>
      <c r="C1289" s="49">
        <f>IFERROR(INDEX(Data!E:E,MATCH('Proxy Group'!$A1289,Data!D:D,0)),"")</f>
        <v>12.258900000000001</v>
      </c>
      <c r="D1289" s="49">
        <f>IFERROR(INDEX(Data!H:H,MATCH('Proxy Group'!$A1289,Data!G:G,0)),"")</f>
        <v>18.273</v>
      </c>
      <c r="E1289" s="49">
        <f>IFERROR(INDEX(Data!K:K,MATCH('Proxy Group'!$A1289,Data!J:J,0)),"")</f>
        <v>13.3269</v>
      </c>
      <c r="F1289" s="62">
        <f>IFERROR(INDEX(Data!N:N,MATCH('Proxy Group'!$A1289,Data!M:M,0)),"")</f>
        <v>24.630099999999999</v>
      </c>
      <c r="G1289" s="49">
        <f>IFERROR(INDEX(Data!Q:Q,MATCH('Proxy Group'!$A1289,Data!P:P,0)),"")</f>
        <v>32.3947</v>
      </c>
      <c r="H1289" s="49">
        <f>IFERROR(INDEX(Data!T:T,MATCH('Proxy Group'!$A1289,Data!S:S,0)),"")</f>
        <v>14.620699999999999</v>
      </c>
      <c r="I1289" s="49">
        <f>IFERROR(INDEX(Data!W:W,MATCH('Proxy Group'!$A1289,Data!V:V,0)),"")</f>
        <v>15.3948</v>
      </c>
      <c r="J1289" s="49">
        <f>IFERROR(INDEX(Data!Z:Z,MATCH('Proxy Group'!$A1289,Data!Y:Y,0)),"")</f>
        <v>17.927700000000002</v>
      </c>
      <c r="K1289" s="49">
        <f>IFERROR(INDEX(Data!AC:AC,MATCH('Proxy Group'!$A1289,Data!AB:AB,0)),"")</f>
        <v>12.5839</v>
      </c>
      <c r="L1289" s="49">
        <f>IFERROR(INDEX(Data!AF:AF,MATCH('Proxy Group'!$A1289,Data!AE:AE,0)),"")</f>
        <v>18.058800000000002</v>
      </c>
      <c r="M1289" s="49" t="str">
        <f>IFERROR(INDEX(Data!AI:AI,MATCH('Proxy Group'!$A1289,Data!AH:AH,0)),"")</f>
        <v/>
      </c>
      <c r="N1289" s="49">
        <f>IFERROR(INDEX(Data!AL:AL,MATCH('Proxy Group'!$A1289,Data!AK:AK,0)),"")</f>
        <v>13.74</v>
      </c>
      <c r="O1289" s="49">
        <f>IFERROR(INDEX(Data!AO:AO,MATCH('Proxy Group'!$A1289,Data!AN:AN,0)),"")</f>
        <v>15.039400000000001</v>
      </c>
      <c r="P1289" s="49">
        <f>IFERROR(INDEX(Data!AR:AR,MATCH('Proxy Group'!$A1289,Data!AQ:AQ,0)),"")</f>
        <v>15.1442</v>
      </c>
      <c r="Q1289" s="62"/>
      <c r="R1289" s="49">
        <f>IFERROR(INDEX(Data!AX:AX,MATCH('Proxy Group'!$A1289,Data!AW:AW,0)),"")</f>
        <v>15.6433</v>
      </c>
      <c r="S1289" s="49">
        <f>IFERROR(INDEX(Data!BA:BA,MATCH('Proxy Group'!$A1289,Data!AZ:AZ,0)),"")</f>
        <v>17.304500000000001</v>
      </c>
      <c r="T1289" s="62">
        <f>IFERROR(INDEX(Data!BD:BD,MATCH('Proxy Group'!$A1289,Data!BC:BC,0)),"")</f>
        <v>18.264500000000002</v>
      </c>
      <c r="U1289" s="62" t="str">
        <f>IFERROR(INDEX(Data!BG:BG,MATCH('Proxy Group'!$A1289,Data!BF:BF,0)),"")</f>
        <v/>
      </c>
      <c r="V1289" s="49">
        <f>IFERROR(INDEX(Data!BJ:BJ,MATCH('Proxy Group'!$A1289,Data!BI:BI,0)),"")</f>
        <v>13.744899999999999</v>
      </c>
      <c r="W1289" s="49">
        <f>IFERROR(INDEX(Data!BM:BM,MATCH('Proxy Group'!$A1289,Data!BL:BL,0)),"")</f>
        <v>16.408899999999999</v>
      </c>
      <c r="X1289" s="49">
        <f>IFERROR(INDEX(Data!BP:BP,MATCH('Proxy Group'!$A1289,Data!BO:BO,0)),"")</f>
        <v>14.093</v>
      </c>
      <c r="Y1289">
        <f t="shared" si="41"/>
        <v>2005</v>
      </c>
      <c r="AA1289" s="7">
        <f t="shared" si="42"/>
        <v>16.494760000000003</v>
      </c>
    </row>
    <row r="1290" spans="1:27" x14ac:dyDescent="0.45">
      <c r="A1290" s="1">
        <v>38399</v>
      </c>
      <c r="B1290" s="49">
        <f>IFERROR(INDEX(Data!B:B,MATCH('Proxy Group'!$A1290,Data!A:A,0)),"")</f>
        <v>11.129</v>
      </c>
      <c r="C1290" s="49">
        <f>IFERROR(INDEX(Data!E:E,MATCH('Proxy Group'!$A1290,Data!D:D,0)),"")</f>
        <v>12.417</v>
      </c>
      <c r="D1290" s="49">
        <f>IFERROR(INDEX(Data!H:H,MATCH('Proxy Group'!$A1290,Data!G:G,0)),"")</f>
        <v>18.187899999999999</v>
      </c>
      <c r="E1290" s="49">
        <f>IFERROR(INDEX(Data!K:K,MATCH('Proxy Group'!$A1290,Data!J:J,0)),"")</f>
        <v>13.2654</v>
      </c>
      <c r="F1290" s="62">
        <f>IFERROR(INDEX(Data!N:N,MATCH('Proxy Group'!$A1290,Data!M:M,0)),"")</f>
        <v>24.9589</v>
      </c>
      <c r="G1290" s="49">
        <f>IFERROR(INDEX(Data!Q:Q,MATCH('Proxy Group'!$A1290,Data!P:P,0)),"")</f>
        <v>32.447400000000002</v>
      </c>
      <c r="H1290" s="49">
        <f>IFERROR(INDEX(Data!T:T,MATCH('Proxy Group'!$A1290,Data!S:S,0)),"")</f>
        <v>14.6897</v>
      </c>
      <c r="I1290" s="49">
        <f>IFERROR(INDEX(Data!W:W,MATCH('Proxy Group'!$A1290,Data!V:V,0)),"")</f>
        <v>15.551</v>
      </c>
      <c r="J1290" s="49">
        <f>IFERROR(INDEX(Data!Z:Z,MATCH('Proxy Group'!$A1290,Data!Y:Y,0)),"")</f>
        <v>18.064299999999999</v>
      </c>
      <c r="K1290" s="49">
        <f>IFERROR(INDEX(Data!AC:AC,MATCH('Proxy Group'!$A1290,Data!AB:AB,0)),"")</f>
        <v>12.538</v>
      </c>
      <c r="L1290" s="49">
        <f>IFERROR(INDEX(Data!AF:AF,MATCH('Proxy Group'!$A1290,Data!AE:AE,0)),"")</f>
        <v>18.104900000000001</v>
      </c>
      <c r="M1290" s="49" t="str">
        <f>IFERROR(INDEX(Data!AI:AI,MATCH('Proxy Group'!$A1290,Data!AH:AH,0)),"")</f>
        <v/>
      </c>
      <c r="N1290" s="49">
        <f>IFERROR(INDEX(Data!AL:AL,MATCH('Proxy Group'!$A1290,Data!AK:AK,0)),"")</f>
        <v>13.673299999999999</v>
      </c>
      <c r="O1290" s="49">
        <f>IFERROR(INDEX(Data!AO:AO,MATCH('Proxy Group'!$A1290,Data!AN:AN,0)),"")</f>
        <v>14.931000000000001</v>
      </c>
      <c r="P1290" s="49">
        <f>IFERROR(INDEX(Data!AR:AR,MATCH('Proxy Group'!$A1290,Data!AQ:AQ,0)),"")</f>
        <v>15.176500000000001</v>
      </c>
      <c r="Q1290" s="62"/>
      <c r="R1290" s="49">
        <f>IFERROR(INDEX(Data!AX:AX,MATCH('Proxy Group'!$A1290,Data!AW:AW,0)),"")</f>
        <v>15.6959</v>
      </c>
      <c r="S1290" s="49">
        <f>IFERROR(INDEX(Data!BA:BA,MATCH('Proxy Group'!$A1290,Data!AZ:AZ,0)),"")</f>
        <v>17.321000000000002</v>
      </c>
      <c r="T1290" s="62">
        <f>IFERROR(INDEX(Data!BD:BD,MATCH('Proxy Group'!$A1290,Data!BC:BC,0)),"")</f>
        <v>18.2088</v>
      </c>
      <c r="U1290" s="62" t="str">
        <f>IFERROR(INDEX(Data!BG:BG,MATCH('Proxy Group'!$A1290,Data!BF:BF,0)),"")</f>
        <v/>
      </c>
      <c r="V1290" s="49">
        <f>IFERROR(INDEX(Data!BJ:BJ,MATCH('Proxy Group'!$A1290,Data!BI:BI,0)),"")</f>
        <v>13.774800000000001</v>
      </c>
      <c r="W1290" s="49">
        <f>IFERROR(INDEX(Data!BM:BM,MATCH('Proxy Group'!$A1290,Data!BL:BL,0)),"")</f>
        <v>16.329999999999998</v>
      </c>
      <c r="X1290" s="49">
        <f>IFERROR(INDEX(Data!BP:BP,MATCH('Proxy Group'!$A1290,Data!BO:BO,0)),"")</f>
        <v>14.116300000000001</v>
      </c>
      <c r="Y1290">
        <f t="shared" si="41"/>
        <v>2005</v>
      </c>
      <c r="AA1290" s="7">
        <f t="shared" si="42"/>
        <v>16.529055000000003</v>
      </c>
    </row>
    <row r="1291" spans="1:27" x14ac:dyDescent="0.45">
      <c r="A1291" s="1">
        <v>38400</v>
      </c>
      <c r="B1291" s="49">
        <f>IFERROR(INDEX(Data!B:B,MATCH('Proxy Group'!$A1291,Data!A:A,0)),"")</f>
        <v>11.0511</v>
      </c>
      <c r="C1291" s="49">
        <f>IFERROR(INDEX(Data!E:E,MATCH('Proxy Group'!$A1291,Data!D:D,0)),"")</f>
        <v>12.331200000000001</v>
      </c>
      <c r="D1291" s="49">
        <f>IFERROR(INDEX(Data!H:H,MATCH('Proxy Group'!$A1291,Data!G:G,0)),"")</f>
        <v>18.191500000000001</v>
      </c>
      <c r="E1291" s="49">
        <f>IFERROR(INDEX(Data!K:K,MATCH('Proxy Group'!$A1291,Data!J:J,0)),"")</f>
        <v>13.2385</v>
      </c>
      <c r="F1291" s="62">
        <f>IFERROR(INDEX(Data!N:N,MATCH('Proxy Group'!$A1291,Data!M:M,0)),"")</f>
        <v>24.712299999999999</v>
      </c>
      <c r="G1291" s="49">
        <f>IFERROR(INDEX(Data!Q:Q,MATCH('Proxy Group'!$A1291,Data!P:P,0)),"")</f>
        <v>32.447400000000002</v>
      </c>
      <c r="H1291" s="49">
        <f>IFERROR(INDEX(Data!T:T,MATCH('Proxy Group'!$A1291,Data!S:S,0)),"")</f>
        <v>14.4368</v>
      </c>
      <c r="I1291" s="49">
        <f>IFERROR(INDEX(Data!W:W,MATCH('Proxy Group'!$A1291,Data!V:V,0)),"")</f>
        <v>15.6204</v>
      </c>
      <c r="J1291" s="49">
        <f>IFERROR(INDEX(Data!Z:Z,MATCH('Proxy Group'!$A1291,Data!Y:Y,0)),"")</f>
        <v>17.9558</v>
      </c>
      <c r="K1291" s="49">
        <f>IFERROR(INDEX(Data!AC:AC,MATCH('Proxy Group'!$A1291,Data!AB:AB,0)),"")</f>
        <v>12.382199999999999</v>
      </c>
      <c r="L1291" s="49">
        <f>IFERROR(INDEX(Data!AF:AF,MATCH('Proxy Group'!$A1291,Data!AE:AE,0)),"")</f>
        <v>18.069099999999999</v>
      </c>
      <c r="M1291" s="49" t="str">
        <f>IFERROR(INDEX(Data!AI:AI,MATCH('Proxy Group'!$A1291,Data!AH:AH,0)),"")</f>
        <v/>
      </c>
      <c r="N1291" s="49">
        <f>IFERROR(INDEX(Data!AL:AL,MATCH('Proxy Group'!$A1291,Data!AK:AK,0)),"")</f>
        <v>13.833299999999999</v>
      </c>
      <c r="O1291" s="49">
        <f>IFERROR(INDEX(Data!AO:AO,MATCH('Proxy Group'!$A1291,Data!AN:AN,0)),"")</f>
        <v>14.6404</v>
      </c>
      <c r="P1291" s="49">
        <f>IFERROR(INDEX(Data!AR:AR,MATCH('Proxy Group'!$A1291,Data!AQ:AQ,0)),"")</f>
        <v>15.112</v>
      </c>
      <c r="Q1291" s="62"/>
      <c r="R1291" s="49">
        <f>IFERROR(INDEX(Data!AX:AX,MATCH('Proxy Group'!$A1291,Data!AW:AW,0)),"")</f>
        <v>15.619899999999999</v>
      </c>
      <c r="S1291" s="49">
        <f>IFERROR(INDEX(Data!BA:BA,MATCH('Proxy Group'!$A1291,Data!AZ:AZ,0)),"")</f>
        <v>17.3004</v>
      </c>
      <c r="T1291" s="62">
        <f>IFERROR(INDEX(Data!BD:BD,MATCH('Proxy Group'!$A1291,Data!BC:BC,0)),"")</f>
        <v>18.007000000000001</v>
      </c>
      <c r="U1291" s="62" t="str">
        <f>IFERROR(INDEX(Data!BG:BG,MATCH('Proxy Group'!$A1291,Data!BF:BF,0)),"")</f>
        <v/>
      </c>
      <c r="V1291" s="49">
        <f>IFERROR(INDEX(Data!BJ:BJ,MATCH('Proxy Group'!$A1291,Data!BI:BI,0)),"")</f>
        <v>13.7399</v>
      </c>
      <c r="W1291" s="49">
        <f>IFERROR(INDEX(Data!BM:BM,MATCH('Proxy Group'!$A1291,Data!BL:BL,0)),"")</f>
        <v>16.241399999999999</v>
      </c>
      <c r="X1291" s="49">
        <f>IFERROR(INDEX(Data!BP:BP,MATCH('Proxy Group'!$A1291,Data!BO:BO,0)),"")</f>
        <v>14.031000000000001</v>
      </c>
      <c r="Y1291">
        <f t="shared" si="41"/>
        <v>2005</v>
      </c>
      <c r="AA1291" s="7">
        <f t="shared" si="42"/>
        <v>16.448080000000001</v>
      </c>
    </row>
    <row r="1292" spans="1:27" x14ac:dyDescent="0.45">
      <c r="A1292" s="1">
        <v>38401</v>
      </c>
      <c r="B1292" s="49">
        <f>IFERROR(INDEX(Data!B:B,MATCH('Proxy Group'!$A1292,Data!A:A,0)),"")</f>
        <v>10.9839</v>
      </c>
      <c r="C1292" s="49">
        <f>IFERROR(INDEX(Data!E:E,MATCH('Proxy Group'!$A1292,Data!D:D,0)),"")</f>
        <v>12.2454</v>
      </c>
      <c r="D1292" s="49">
        <f>IFERROR(INDEX(Data!H:H,MATCH('Proxy Group'!$A1292,Data!G:G,0)),"")</f>
        <v>18.088699999999999</v>
      </c>
      <c r="E1292" s="49">
        <f>IFERROR(INDEX(Data!K:K,MATCH('Proxy Group'!$A1292,Data!J:J,0)),"")</f>
        <v>12.973100000000001</v>
      </c>
      <c r="F1292" s="62">
        <f>IFERROR(INDEX(Data!N:N,MATCH('Proxy Group'!$A1292,Data!M:M,0)),"")</f>
        <v>24.588999999999999</v>
      </c>
      <c r="G1292" s="49">
        <f>IFERROR(INDEX(Data!Q:Q,MATCH('Proxy Group'!$A1292,Data!P:P,0)),"")</f>
        <v>31.578900000000001</v>
      </c>
      <c r="H1292" s="49">
        <f>IFERROR(INDEX(Data!T:T,MATCH('Proxy Group'!$A1292,Data!S:S,0)),"")</f>
        <v>14.1379</v>
      </c>
      <c r="I1292" s="49">
        <f>IFERROR(INDEX(Data!W:W,MATCH('Proxy Group'!$A1292,Data!V:V,0)),"")</f>
        <v>15.531499999999999</v>
      </c>
      <c r="J1292" s="49">
        <f>IFERROR(INDEX(Data!Z:Z,MATCH('Proxy Group'!$A1292,Data!Y:Y,0)),"")</f>
        <v>17.767099999999999</v>
      </c>
      <c r="K1292" s="49">
        <f>IFERROR(INDEX(Data!AC:AC,MATCH('Proxy Group'!$A1292,Data!AB:AB,0)),"")</f>
        <v>12.208</v>
      </c>
      <c r="L1292" s="49">
        <f>IFERROR(INDEX(Data!AF:AF,MATCH('Proxy Group'!$A1292,Data!AE:AE,0)),"")</f>
        <v>17.608699999999999</v>
      </c>
      <c r="M1292" s="49" t="str">
        <f>IFERROR(INDEX(Data!AI:AI,MATCH('Proxy Group'!$A1292,Data!AH:AH,0)),"")</f>
        <v/>
      </c>
      <c r="N1292" s="49">
        <f>IFERROR(INDEX(Data!AL:AL,MATCH('Proxy Group'!$A1292,Data!AK:AK,0)),"")</f>
        <v>13.556699999999999</v>
      </c>
      <c r="O1292" s="49">
        <f>IFERROR(INDEX(Data!AO:AO,MATCH('Proxy Group'!$A1292,Data!AN:AN,0)),"")</f>
        <v>14.33</v>
      </c>
      <c r="P1292" s="49">
        <f>IFERROR(INDEX(Data!AR:AR,MATCH('Proxy Group'!$A1292,Data!AQ:AQ,0)),"")</f>
        <v>14.9146</v>
      </c>
      <c r="Q1292" s="62"/>
      <c r="R1292" s="49">
        <f>IFERROR(INDEX(Data!AX:AX,MATCH('Proxy Group'!$A1292,Data!AW:AW,0)),"")</f>
        <v>15.345000000000001</v>
      </c>
      <c r="S1292" s="49">
        <f>IFERROR(INDEX(Data!BA:BA,MATCH('Proxy Group'!$A1292,Data!AZ:AZ,0)),"")</f>
        <v>17.2881</v>
      </c>
      <c r="T1292" s="62">
        <f>IFERROR(INDEX(Data!BD:BD,MATCH('Proxy Group'!$A1292,Data!BC:BC,0)),"")</f>
        <v>17.867699999999999</v>
      </c>
      <c r="U1292" s="62" t="str">
        <f>IFERROR(INDEX(Data!BG:BG,MATCH('Proxy Group'!$A1292,Data!BF:BF,0)),"")</f>
        <v/>
      </c>
      <c r="V1292" s="49">
        <f>IFERROR(INDEX(Data!BJ:BJ,MATCH('Proxy Group'!$A1292,Data!BI:BI,0)),"")</f>
        <v>13.4588</v>
      </c>
      <c r="W1292" s="49">
        <f>IFERROR(INDEX(Data!BM:BM,MATCH('Proxy Group'!$A1292,Data!BL:BL,0)),"")</f>
        <v>15.995100000000001</v>
      </c>
      <c r="X1292" s="49">
        <f>IFERROR(INDEX(Data!BP:BP,MATCH('Proxy Group'!$A1292,Data!BO:BO,0)),"")</f>
        <v>13.845000000000001</v>
      </c>
      <c r="Y1292">
        <f t="shared" si="41"/>
        <v>2005</v>
      </c>
      <c r="AA1292" s="7">
        <f t="shared" si="42"/>
        <v>16.215660000000003</v>
      </c>
    </row>
    <row r="1293" spans="1:27" x14ac:dyDescent="0.45">
      <c r="A1293" s="1">
        <v>38405</v>
      </c>
      <c r="B1293" s="49">
        <f>IFERROR(INDEX(Data!B:B,MATCH('Proxy Group'!$A1293,Data!A:A,0)),"")</f>
        <v>10.707000000000001</v>
      </c>
      <c r="C1293" s="49">
        <f>IFERROR(INDEX(Data!E:E,MATCH('Proxy Group'!$A1293,Data!D:D,0)),"")</f>
        <v>11.771100000000001</v>
      </c>
      <c r="D1293" s="49">
        <f>IFERROR(INDEX(Data!H:H,MATCH('Proxy Group'!$A1293,Data!G:G,0)),"")</f>
        <v>17.695</v>
      </c>
      <c r="E1293" s="49">
        <f>IFERROR(INDEX(Data!K:K,MATCH('Proxy Group'!$A1293,Data!J:J,0)),"")</f>
        <v>12.5769</v>
      </c>
      <c r="F1293" s="62">
        <f>IFERROR(INDEX(Data!N:N,MATCH('Proxy Group'!$A1293,Data!M:M,0)),"")</f>
        <v>23.9041</v>
      </c>
      <c r="G1293" s="49">
        <f>IFERROR(INDEX(Data!Q:Q,MATCH('Proxy Group'!$A1293,Data!P:P,0)),"")</f>
        <v>30.842099999999999</v>
      </c>
      <c r="H1293" s="49">
        <f>IFERROR(INDEX(Data!T:T,MATCH('Proxy Group'!$A1293,Data!S:S,0)),"")</f>
        <v>13.632199999999999</v>
      </c>
      <c r="I1293" s="49">
        <f>IFERROR(INDEX(Data!W:W,MATCH('Proxy Group'!$A1293,Data!V:V,0)),"")</f>
        <v>15.1844</v>
      </c>
      <c r="J1293" s="49">
        <f>IFERROR(INDEX(Data!Z:Z,MATCH('Proxy Group'!$A1293,Data!Y:Y,0)),"")</f>
        <v>17.353400000000001</v>
      </c>
      <c r="K1293" s="49">
        <f>IFERROR(INDEX(Data!AC:AC,MATCH('Proxy Group'!$A1293,Data!AB:AB,0)),"")</f>
        <v>11.9558</v>
      </c>
      <c r="L1293" s="49">
        <f>IFERROR(INDEX(Data!AF:AF,MATCH('Proxy Group'!$A1293,Data!AE:AE,0)),"")</f>
        <v>17.0793</v>
      </c>
      <c r="M1293" s="49" t="str">
        <f>IFERROR(INDEX(Data!AI:AI,MATCH('Proxy Group'!$A1293,Data!AH:AH,0)),"")</f>
        <v/>
      </c>
      <c r="N1293" s="49">
        <f>IFERROR(INDEX(Data!AL:AL,MATCH('Proxy Group'!$A1293,Data!AK:AK,0)),"")</f>
        <v>13.29</v>
      </c>
      <c r="O1293" s="49">
        <f>IFERROR(INDEX(Data!AO:AO,MATCH('Proxy Group'!$A1293,Data!AN:AN,0)),"")</f>
        <v>13.911300000000001</v>
      </c>
      <c r="P1293" s="49">
        <f>IFERROR(INDEX(Data!AR:AR,MATCH('Proxy Group'!$A1293,Data!AQ:AQ,0)),"")</f>
        <v>14.696400000000001</v>
      </c>
      <c r="Q1293" s="62"/>
      <c r="R1293" s="49">
        <f>IFERROR(INDEX(Data!AX:AX,MATCH('Proxy Group'!$A1293,Data!AW:AW,0)),"")</f>
        <v>14.9649</v>
      </c>
      <c r="S1293" s="49">
        <f>IFERROR(INDEX(Data!BA:BA,MATCH('Proxy Group'!$A1293,Data!AZ:AZ,0)),"")</f>
        <v>17.020600000000002</v>
      </c>
      <c r="T1293" s="62">
        <f>IFERROR(INDEX(Data!BD:BD,MATCH('Proxy Group'!$A1293,Data!BC:BC,0)),"")</f>
        <v>17.303899999999999</v>
      </c>
      <c r="U1293" s="62" t="str">
        <f>IFERROR(INDEX(Data!BG:BG,MATCH('Proxy Group'!$A1293,Data!BF:BF,0)),"")</f>
        <v/>
      </c>
      <c r="V1293" s="49">
        <f>IFERROR(INDEX(Data!BJ:BJ,MATCH('Proxy Group'!$A1293,Data!BI:BI,0)),"")</f>
        <v>13.2424</v>
      </c>
      <c r="W1293" s="49">
        <f>IFERROR(INDEX(Data!BM:BM,MATCH('Proxy Group'!$A1293,Data!BL:BL,0)),"")</f>
        <v>15.5665</v>
      </c>
      <c r="X1293" s="49">
        <f>IFERROR(INDEX(Data!BP:BP,MATCH('Proxy Group'!$A1293,Data!BO:BO,0)),"")</f>
        <v>13.434100000000001</v>
      </c>
      <c r="Y1293">
        <f t="shared" si="41"/>
        <v>2005</v>
      </c>
      <c r="AA1293" s="7">
        <f t="shared" si="42"/>
        <v>15.806570000000002</v>
      </c>
    </row>
    <row r="1294" spans="1:27" x14ac:dyDescent="0.45">
      <c r="A1294" s="1">
        <v>38406</v>
      </c>
      <c r="B1294" s="49">
        <f>IFERROR(INDEX(Data!B:B,MATCH('Proxy Group'!$A1294,Data!A:A,0)),"")</f>
        <v>10.672000000000001</v>
      </c>
      <c r="C1294" s="49">
        <f>IFERROR(INDEX(Data!E:E,MATCH('Proxy Group'!$A1294,Data!D:D,0)),"")</f>
        <v>12.0602</v>
      </c>
      <c r="D1294" s="49">
        <f>IFERROR(INDEX(Data!H:H,MATCH('Proxy Group'!$A1294,Data!G:G,0)),"")</f>
        <v>17.769500000000001</v>
      </c>
      <c r="E1294" s="49">
        <f>IFERROR(INDEX(Data!K:K,MATCH('Proxy Group'!$A1294,Data!J:J,0)),"")</f>
        <v>12.5</v>
      </c>
      <c r="F1294" s="62">
        <f>IFERROR(INDEX(Data!N:N,MATCH('Proxy Group'!$A1294,Data!M:M,0)),"")</f>
        <v>23.9863</v>
      </c>
      <c r="G1294" s="49">
        <f>IFERROR(INDEX(Data!Q:Q,MATCH('Proxy Group'!$A1294,Data!P:P,0)),"")</f>
        <v>31.2105</v>
      </c>
      <c r="H1294" s="49">
        <f>IFERROR(INDEX(Data!T:T,MATCH('Proxy Group'!$A1294,Data!S:S,0)),"")</f>
        <v>13.793100000000001</v>
      </c>
      <c r="I1294" s="49">
        <f>IFERROR(INDEX(Data!W:W,MATCH('Proxy Group'!$A1294,Data!V:V,0)),"")</f>
        <v>15.2148</v>
      </c>
      <c r="J1294" s="49">
        <f>IFERROR(INDEX(Data!Z:Z,MATCH('Proxy Group'!$A1294,Data!Y:Y,0)),"")</f>
        <v>17.425699999999999</v>
      </c>
      <c r="K1294" s="49">
        <f>IFERROR(INDEX(Data!AC:AC,MATCH('Proxy Group'!$A1294,Data!AB:AB,0)),"")</f>
        <v>12.079599999999999</v>
      </c>
      <c r="L1294" s="49">
        <f>IFERROR(INDEX(Data!AF:AF,MATCH('Proxy Group'!$A1294,Data!AE:AE,0)),"")</f>
        <v>17.352899999999998</v>
      </c>
      <c r="M1294" s="49" t="str">
        <f>IFERROR(INDEX(Data!AI:AI,MATCH('Proxy Group'!$A1294,Data!AH:AH,0)),"")</f>
        <v/>
      </c>
      <c r="N1294" s="49">
        <f>IFERROR(INDEX(Data!AL:AL,MATCH('Proxy Group'!$A1294,Data!AK:AK,0)),"")</f>
        <v>13.46</v>
      </c>
      <c r="O1294" s="49">
        <f>IFERROR(INDEX(Data!AO:AO,MATCH('Proxy Group'!$A1294,Data!AN:AN,0)),"")</f>
        <v>13.876799999999999</v>
      </c>
      <c r="P1294" s="49">
        <f>IFERROR(INDEX(Data!AR:AR,MATCH('Proxy Group'!$A1294,Data!AQ:AQ,0)),"")</f>
        <v>14.6015</v>
      </c>
      <c r="Q1294" s="62"/>
      <c r="R1294" s="49">
        <f>IFERROR(INDEX(Data!AX:AX,MATCH('Proxy Group'!$A1294,Data!AW:AW,0)),"")</f>
        <v>15.1053</v>
      </c>
      <c r="S1294" s="49">
        <f>IFERROR(INDEX(Data!BA:BA,MATCH('Proxy Group'!$A1294,Data!AZ:AZ,0)),"")</f>
        <v>16.9465</v>
      </c>
      <c r="T1294" s="62">
        <f>IFERROR(INDEX(Data!BD:BD,MATCH('Proxy Group'!$A1294,Data!BC:BC,0)),"")</f>
        <v>17.645</v>
      </c>
      <c r="U1294" s="62" t="str">
        <f>IFERROR(INDEX(Data!BG:BG,MATCH('Proxy Group'!$A1294,Data!BF:BF,0)),"")</f>
        <v/>
      </c>
      <c r="V1294" s="49">
        <f>IFERROR(INDEX(Data!BJ:BJ,MATCH('Proxy Group'!$A1294,Data!BI:BI,0)),"")</f>
        <v>13.4091</v>
      </c>
      <c r="W1294" s="49">
        <f>IFERROR(INDEX(Data!BM:BM,MATCH('Proxy Group'!$A1294,Data!BL:BL,0)),"")</f>
        <v>15.684699999999999</v>
      </c>
      <c r="X1294" s="49">
        <f>IFERROR(INDEX(Data!BP:BP,MATCH('Proxy Group'!$A1294,Data!BO:BO,0)),"")</f>
        <v>13.5814</v>
      </c>
      <c r="Y1294">
        <f t="shared" si="41"/>
        <v>2005</v>
      </c>
      <c r="AA1294" s="7">
        <f t="shared" si="42"/>
        <v>15.918745000000001</v>
      </c>
    </row>
    <row r="1295" spans="1:27" x14ac:dyDescent="0.45">
      <c r="A1295" s="1">
        <v>38407</v>
      </c>
      <c r="B1295" s="49">
        <f>IFERROR(INDEX(Data!B:B,MATCH('Proxy Group'!$A1295,Data!A:A,0)),"")</f>
        <v>10.6828</v>
      </c>
      <c r="C1295" s="49">
        <f>IFERROR(INDEX(Data!E:E,MATCH('Proxy Group'!$A1295,Data!D:D,0)),"")</f>
        <v>12.087300000000001</v>
      </c>
      <c r="D1295" s="49">
        <f>IFERROR(INDEX(Data!H:H,MATCH('Proxy Group'!$A1295,Data!G:G,0)),"")</f>
        <v>17.939699999999998</v>
      </c>
      <c r="E1295" s="49">
        <f>IFERROR(INDEX(Data!K:K,MATCH('Proxy Group'!$A1295,Data!J:J,0)),"")</f>
        <v>12.6769</v>
      </c>
      <c r="F1295" s="62">
        <f>IFERROR(INDEX(Data!N:N,MATCH('Proxy Group'!$A1295,Data!M:M,0)),"")</f>
        <v>24.424700000000001</v>
      </c>
      <c r="G1295" s="49">
        <f>IFERROR(INDEX(Data!Q:Q,MATCH('Proxy Group'!$A1295,Data!P:P,0)),"")</f>
        <v>31.052600000000002</v>
      </c>
      <c r="H1295" s="49">
        <f>IFERROR(INDEX(Data!T:T,MATCH('Proxy Group'!$A1295,Data!S:S,0)),"")</f>
        <v>13.977</v>
      </c>
      <c r="I1295" s="49">
        <f>IFERROR(INDEX(Data!W:W,MATCH('Proxy Group'!$A1295,Data!V:V,0)),"")</f>
        <v>15.370900000000001</v>
      </c>
      <c r="J1295" s="49">
        <f>IFERROR(INDEX(Data!Z:Z,MATCH('Proxy Group'!$A1295,Data!Y:Y,0)),"")</f>
        <v>17.445799999999998</v>
      </c>
      <c r="K1295" s="49">
        <f>IFERROR(INDEX(Data!AC:AC,MATCH('Proxy Group'!$A1295,Data!AB:AB,0)),"")</f>
        <v>12.350099999999999</v>
      </c>
      <c r="L1295" s="49">
        <f>IFERROR(INDEX(Data!AF:AF,MATCH('Proxy Group'!$A1295,Data!AE:AE,0)),"")</f>
        <v>17.567799999999998</v>
      </c>
      <c r="M1295" s="49" t="str">
        <f>IFERROR(INDEX(Data!AI:AI,MATCH('Proxy Group'!$A1295,Data!AH:AH,0)),"")</f>
        <v/>
      </c>
      <c r="N1295" s="49">
        <f>IFERROR(INDEX(Data!AL:AL,MATCH('Proxy Group'!$A1295,Data!AK:AK,0)),"")</f>
        <v>13.5067</v>
      </c>
      <c r="O1295" s="49">
        <f>IFERROR(INDEX(Data!AO:AO,MATCH('Proxy Group'!$A1295,Data!AN:AN,0)),"")</f>
        <v>14.0099</v>
      </c>
      <c r="P1295" s="49">
        <f>IFERROR(INDEX(Data!AR:AR,MATCH('Proxy Group'!$A1295,Data!AQ:AQ,0)),"")</f>
        <v>14.853899999999999</v>
      </c>
      <c r="Q1295" s="62"/>
      <c r="R1295" s="49">
        <f>IFERROR(INDEX(Data!AX:AX,MATCH('Proxy Group'!$A1295,Data!AW:AW,0)),"")</f>
        <v>15.1462</v>
      </c>
      <c r="S1295" s="49">
        <f>IFERROR(INDEX(Data!BA:BA,MATCH('Proxy Group'!$A1295,Data!AZ:AZ,0)),"")</f>
        <v>17.045300000000001</v>
      </c>
      <c r="T1295" s="62">
        <f>IFERROR(INDEX(Data!BD:BD,MATCH('Proxy Group'!$A1295,Data!BC:BC,0)),"")</f>
        <v>17.944299999999998</v>
      </c>
      <c r="U1295" s="62" t="str">
        <f>IFERROR(INDEX(Data!BG:BG,MATCH('Proxy Group'!$A1295,Data!BF:BF,0)),"")</f>
        <v/>
      </c>
      <c r="V1295" s="49">
        <f>IFERROR(INDEX(Data!BJ:BJ,MATCH('Proxy Group'!$A1295,Data!BI:BI,0)),"")</f>
        <v>13.481199999999999</v>
      </c>
      <c r="W1295" s="49">
        <f>IFERROR(INDEX(Data!BM:BM,MATCH('Proxy Group'!$A1295,Data!BL:BL,0)),"")</f>
        <v>15.7044</v>
      </c>
      <c r="X1295" s="49">
        <f>IFERROR(INDEX(Data!BP:BP,MATCH('Proxy Group'!$A1295,Data!BO:BO,0)),"")</f>
        <v>13.620200000000001</v>
      </c>
      <c r="Y1295">
        <f t="shared" si="41"/>
        <v>2005</v>
      </c>
      <c r="AA1295" s="7">
        <f t="shared" si="42"/>
        <v>16.044385000000002</v>
      </c>
    </row>
    <row r="1296" spans="1:27" x14ac:dyDescent="0.45">
      <c r="A1296" s="1">
        <v>38408</v>
      </c>
      <c r="B1296" s="49">
        <f>IFERROR(INDEX(Data!B:B,MATCH('Proxy Group'!$A1296,Data!A:A,0)),"")</f>
        <v>10.8011</v>
      </c>
      <c r="C1296" s="49">
        <f>IFERROR(INDEX(Data!E:E,MATCH('Proxy Group'!$A1296,Data!D:D,0)),"")</f>
        <v>12.0602</v>
      </c>
      <c r="D1296" s="49">
        <f>IFERROR(INDEX(Data!H:H,MATCH('Proxy Group'!$A1296,Data!G:G,0)),"")</f>
        <v>18.202100000000002</v>
      </c>
      <c r="E1296" s="49">
        <f>IFERROR(INDEX(Data!K:K,MATCH('Proxy Group'!$A1296,Data!J:J,0)),"")</f>
        <v>12.85</v>
      </c>
      <c r="F1296" s="62">
        <f>IFERROR(INDEX(Data!N:N,MATCH('Proxy Group'!$A1296,Data!M:M,0)),"")</f>
        <v>24.9726</v>
      </c>
      <c r="G1296" s="49">
        <f>IFERROR(INDEX(Data!Q:Q,MATCH('Proxy Group'!$A1296,Data!P:P,0)),"")</f>
        <v>31.868400000000001</v>
      </c>
      <c r="H1296" s="49">
        <f>IFERROR(INDEX(Data!T:T,MATCH('Proxy Group'!$A1296,Data!S:S,0)),"")</f>
        <v>14.229900000000001</v>
      </c>
      <c r="I1296" s="49">
        <f>IFERROR(INDEX(Data!W:W,MATCH('Proxy Group'!$A1296,Data!V:V,0)),"")</f>
        <v>15.778700000000001</v>
      </c>
      <c r="J1296" s="49">
        <f>IFERROR(INDEX(Data!Z:Z,MATCH('Proxy Group'!$A1296,Data!Y:Y,0)),"")</f>
        <v>17.630500000000001</v>
      </c>
      <c r="K1296" s="49">
        <f>IFERROR(INDEX(Data!AC:AC,MATCH('Proxy Group'!$A1296,Data!AB:AB,0)),"")</f>
        <v>12.5655</v>
      </c>
      <c r="L1296" s="49">
        <f>IFERROR(INDEX(Data!AF:AF,MATCH('Proxy Group'!$A1296,Data!AE:AE,0)),"")</f>
        <v>17.971900000000002</v>
      </c>
      <c r="M1296" s="49" t="str">
        <f>IFERROR(INDEX(Data!AI:AI,MATCH('Proxy Group'!$A1296,Data!AH:AH,0)),"")</f>
        <v/>
      </c>
      <c r="N1296" s="49">
        <f>IFERROR(INDEX(Data!AL:AL,MATCH('Proxy Group'!$A1296,Data!AK:AK,0)),"")</f>
        <v>13.7067</v>
      </c>
      <c r="O1296" s="49">
        <f>IFERROR(INDEX(Data!AO:AO,MATCH('Proxy Group'!$A1296,Data!AN:AN,0)),"")</f>
        <v>14.236499999999999</v>
      </c>
      <c r="P1296" s="49">
        <f>IFERROR(INDEX(Data!AR:AR,MATCH('Proxy Group'!$A1296,Data!AQ:AQ,0)),"")</f>
        <v>15.1233</v>
      </c>
      <c r="Q1296" s="62"/>
      <c r="R1296" s="49">
        <f>IFERROR(INDEX(Data!AX:AX,MATCH('Proxy Group'!$A1296,Data!AW:AW,0)),"")</f>
        <v>15.239800000000001</v>
      </c>
      <c r="S1296" s="49">
        <f>IFERROR(INDEX(Data!BA:BA,MATCH('Proxy Group'!$A1296,Data!AZ:AZ,0)),"")</f>
        <v>17.283999999999999</v>
      </c>
      <c r="T1296" s="62">
        <f>IFERROR(INDEX(Data!BD:BD,MATCH('Proxy Group'!$A1296,Data!BC:BC,0)),"")</f>
        <v>18.487200000000001</v>
      </c>
      <c r="U1296" s="62" t="str">
        <f>IFERROR(INDEX(Data!BG:BG,MATCH('Proxy Group'!$A1296,Data!BF:BF,0)),"")</f>
        <v/>
      </c>
      <c r="V1296" s="49">
        <f>IFERROR(INDEX(Data!BJ:BJ,MATCH('Proxy Group'!$A1296,Data!BI:BI,0)),"")</f>
        <v>13.6578</v>
      </c>
      <c r="W1296" s="49">
        <f>IFERROR(INDEX(Data!BM:BM,MATCH('Proxy Group'!$A1296,Data!BL:BL,0)),"")</f>
        <v>15.995100000000001</v>
      </c>
      <c r="X1296" s="49">
        <f>IFERROR(INDEX(Data!BP:BP,MATCH('Proxy Group'!$A1296,Data!BO:BO,0)),"")</f>
        <v>13.9535</v>
      </c>
      <c r="Y1296">
        <f t="shared" si="41"/>
        <v>2005</v>
      </c>
      <c r="AA1296" s="7">
        <f t="shared" si="42"/>
        <v>16.330740000000002</v>
      </c>
    </row>
    <row r="1297" spans="1:27" x14ac:dyDescent="0.45">
      <c r="A1297" s="1">
        <v>38411</v>
      </c>
      <c r="B1297" s="49">
        <f>IFERROR(INDEX(Data!B:B,MATCH('Proxy Group'!$A1297,Data!A:A,0)),"")</f>
        <v>10.666700000000001</v>
      </c>
      <c r="C1297" s="49">
        <f>IFERROR(INDEX(Data!E:E,MATCH('Proxy Group'!$A1297,Data!D:D,0)),"")</f>
        <v>12.082699999999999</v>
      </c>
      <c r="D1297" s="49">
        <f>IFERROR(INDEX(Data!H:H,MATCH('Proxy Group'!$A1297,Data!G:G,0)),"")</f>
        <v>18.251799999999999</v>
      </c>
      <c r="E1297" s="49">
        <f>IFERROR(INDEX(Data!K:K,MATCH('Proxy Group'!$A1297,Data!J:J,0)),"")</f>
        <v>12.8462</v>
      </c>
      <c r="F1297" s="62">
        <f>IFERROR(INDEX(Data!N:N,MATCH('Proxy Group'!$A1297,Data!M:M,0)),"")</f>
        <v>24.9863</v>
      </c>
      <c r="G1297" s="49">
        <f>IFERROR(INDEX(Data!Q:Q,MATCH('Proxy Group'!$A1297,Data!P:P,0)),"")</f>
        <v>31.526299999999999</v>
      </c>
      <c r="H1297" s="49">
        <f>IFERROR(INDEX(Data!T:T,MATCH('Proxy Group'!$A1297,Data!S:S,0)),"")</f>
        <v>13.954000000000001</v>
      </c>
      <c r="I1297" s="49">
        <f>IFERROR(INDEX(Data!W:W,MATCH('Proxy Group'!$A1297,Data!V:V,0)),"")</f>
        <v>15.624700000000001</v>
      </c>
      <c r="J1297" s="49">
        <f>IFERROR(INDEX(Data!Z:Z,MATCH('Proxy Group'!$A1297,Data!Y:Y,0)),"")</f>
        <v>17.759</v>
      </c>
      <c r="K1297" s="49">
        <f>IFERROR(INDEX(Data!AC:AC,MATCH('Proxy Group'!$A1297,Data!AB:AB,0)),"")</f>
        <v>12.372999999999999</v>
      </c>
      <c r="L1297" s="49">
        <f>IFERROR(INDEX(Data!AF:AF,MATCH('Proxy Group'!$A1297,Data!AE:AE,0)),"")</f>
        <v>17.677700000000002</v>
      </c>
      <c r="M1297" s="49" t="str">
        <f>IFERROR(INDEX(Data!AI:AI,MATCH('Proxy Group'!$A1297,Data!AH:AH,0)),"")</f>
        <v/>
      </c>
      <c r="N1297" s="49">
        <f>IFERROR(INDEX(Data!AL:AL,MATCH('Proxy Group'!$A1297,Data!AK:AK,0)),"")</f>
        <v>13.746700000000001</v>
      </c>
      <c r="O1297" s="49">
        <f>IFERROR(INDEX(Data!AO:AO,MATCH('Proxy Group'!$A1297,Data!AN:AN,0)),"")</f>
        <v>14.241400000000001</v>
      </c>
      <c r="P1297" s="49">
        <f>IFERROR(INDEX(Data!AR:AR,MATCH('Proxy Group'!$A1297,Data!AQ:AQ,0)),"")</f>
        <v>15.056900000000001</v>
      </c>
      <c r="Q1297" s="62"/>
      <c r="R1297" s="49">
        <f>IFERROR(INDEX(Data!AX:AX,MATCH('Proxy Group'!$A1297,Data!AW:AW,0)),"")</f>
        <v>15.1754</v>
      </c>
      <c r="S1297" s="49">
        <f>IFERROR(INDEX(Data!BA:BA,MATCH('Proxy Group'!$A1297,Data!AZ:AZ,0)),"")</f>
        <v>17.181100000000001</v>
      </c>
      <c r="T1297" s="62">
        <f>IFERROR(INDEX(Data!BD:BD,MATCH('Proxy Group'!$A1297,Data!BC:BC,0)),"")</f>
        <v>18.264500000000002</v>
      </c>
      <c r="U1297" s="62" t="str">
        <f>IFERROR(INDEX(Data!BG:BG,MATCH('Proxy Group'!$A1297,Data!BF:BF,0)),"")</f>
        <v/>
      </c>
      <c r="V1297" s="49">
        <f>IFERROR(INDEX(Data!BJ:BJ,MATCH('Proxy Group'!$A1297,Data!BI:BI,0)),"")</f>
        <v>13.568300000000001</v>
      </c>
      <c r="W1297" s="49">
        <f>IFERROR(INDEX(Data!BM:BM,MATCH('Proxy Group'!$A1297,Data!BL:BL,0)),"")</f>
        <v>15.822699999999999</v>
      </c>
      <c r="X1297" s="49">
        <f>IFERROR(INDEX(Data!BP:BP,MATCH('Proxy Group'!$A1297,Data!BO:BO,0)),"")</f>
        <v>13.7364</v>
      </c>
      <c r="Y1297">
        <f t="shared" si="41"/>
        <v>2005</v>
      </c>
      <c r="AA1297" s="7">
        <f t="shared" si="42"/>
        <v>16.22709</v>
      </c>
    </row>
    <row r="1298" spans="1:27" x14ac:dyDescent="0.45">
      <c r="A1298" s="1">
        <v>38412</v>
      </c>
      <c r="B1298" s="49">
        <f>IFERROR(INDEX(Data!B:B,MATCH('Proxy Group'!$A1298,Data!A:A,0)),"")</f>
        <v>10.752700000000001</v>
      </c>
      <c r="C1298" s="49">
        <f>IFERROR(INDEX(Data!E:E,MATCH('Proxy Group'!$A1298,Data!D:D,0)),"")</f>
        <v>12.082699999999999</v>
      </c>
      <c r="D1298" s="49">
        <f>IFERROR(INDEX(Data!H:H,MATCH('Proxy Group'!$A1298,Data!G:G,0)),"")</f>
        <v>18.308499999999999</v>
      </c>
      <c r="E1298" s="49">
        <f>IFERROR(INDEX(Data!K:K,MATCH('Proxy Group'!$A1298,Data!J:J,0)),"")</f>
        <v>12.965400000000001</v>
      </c>
      <c r="F1298" s="62">
        <f>IFERROR(INDEX(Data!N:N,MATCH('Proxy Group'!$A1298,Data!M:M,0)),"")</f>
        <v>24.780799999999999</v>
      </c>
      <c r="G1298" s="49">
        <f>IFERROR(INDEX(Data!Q:Q,MATCH('Proxy Group'!$A1298,Data!P:P,0)),"")</f>
        <v>31.736799999999999</v>
      </c>
      <c r="H1298" s="49">
        <f>IFERROR(INDEX(Data!T:T,MATCH('Proxy Group'!$A1298,Data!S:S,0)),"")</f>
        <v>13.9885</v>
      </c>
      <c r="I1298" s="49">
        <f>IFERROR(INDEX(Data!W:W,MATCH('Proxy Group'!$A1298,Data!V:V,0)),"")</f>
        <v>15.555300000000001</v>
      </c>
      <c r="J1298" s="49">
        <f>IFERROR(INDEX(Data!Z:Z,MATCH('Proxy Group'!$A1298,Data!Y:Y,0)),"")</f>
        <v>18.052199999999999</v>
      </c>
      <c r="K1298" s="49">
        <f>IFERROR(INDEX(Data!AC:AC,MATCH('Proxy Group'!$A1298,Data!AB:AB,0)),"")</f>
        <v>12.4968</v>
      </c>
      <c r="L1298" s="49">
        <f>IFERROR(INDEX(Data!AF:AF,MATCH('Proxy Group'!$A1298,Data!AE:AE,0)),"")</f>
        <v>17.823499999999999</v>
      </c>
      <c r="M1298" s="49" t="str">
        <f>IFERROR(INDEX(Data!AI:AI,MATCH('Proxy Group'!$A1298,Data!AH:AH,0)),"")</f>
        <v/>
      </c>
      <c r="N1298" s="49">
        <f>IFERROR(INDEX(Data!AL:AL,MATCH('Proxy Group'!$A1298,Data!AK:AK,0)),"")</f>
        <v>13.86</v>
      </c>
      <c r="O1298" s="49">
        <f>IFERROR(INDEX(Data!AO:AO,MATCH('Proxy Group'!$A1298,Data!AN:AN,0)),"")</f>
        <v>14.305400000000001</v>
      </c>
      <c r="P1298" s="49">
        <f>IFERROR(INDEX(Data!AR:AR,MATCH('Proxy Group'!$A1298,Data!AQ:AQ,0)),"")</f>
        <v>15.2713</v>
      </c>
      <c r="Q1298" s="62"/>
      <c r="R1298" s="49">
        <f>IFERROR(INDEX(Data!AX:AX,MATCH('Proxy Group'!$A1298,Data!AW:AW,0)),"")</f>
        <v>15.263199999999999</v>
      </c>
      <c r="S1298" s="49">
        <f>IFERROR(INDEX(Data!BA:BA,MATCH('Proxy Group'!$A1298,Data!AZ:AZ,0)),"")</f>
        <v>17.407399999999999</v>
      </c>
      <c r="T1298" s="62">
        <f>IFERROR(INDEX(Data!BD:BD,MATCH('Proxy Group'!$A1298,Data!BC:BC,0)),"")</f>
        <v>18.556799999999999</v>
      </c>
      <c r="U1298" s="62" t="str">
        <f>IFERROR(INDEX(Data!BG:BG,MATCH('Proxy Group'!$A1298,Data!BF:BF,0)),"")</f>
        <v/>
      </c>
      <c r="V1298" s="49">
        <f>IFERROR(INDEX(Data!BJ:BJ,MATCH('Proxy Group'!$A1298,Data!BI:BI,0)),"")</f>
        <v>13.568300000000001</v>
      </c>
      <c r="W1298" s="49">
        <f>IFERROR(INDEX(Data!BM:BM,MATCH('Proxy Group'!$A1298,Data!BL:BL,0)),"")</f>
        <v>15.9557</v>
      </c>
      <c r="X1298" s="49">
        <f>IFERROR(INDEX(Data!BP:BP,MATCH('Proxy Group'!$A1298,Data!BO:BO,0)),"")</f>
        <v>13.883699999999999</v>
      </c>
      <c r="Y1298">
        <f t="shared" si="41"/>
        <v>2005</v>
      </c>
      <c r="AA1298" s="7">
        <f t="shared" si="42"/>
        <v>16.330750000000002</v>
      </c>
    </row>
    <row r="1299" spans="1:27" x14ac:dyDescent="0.45">
      <c r="A1299" s="1">
        <v>38413</v>
      </c>
      <c r="B1299" s="49">
        <f>IFERROR(INDEX(Data!B:B,MATCH('Proxy Group'!$A1299,Data!A:A,0)),"")</f>
        <v>10.7957</v>
      </c>
      <c r="C1299" s="49">
        <f>IFERROR(INDEX(Data!E:E,MATCH('Proxy Group'!$A1299,Data!D:D,0)),"")</f>
        <v>12.019500000000001</v>
      </c>
      <c r="D1299" s="49">
        <f>IFERROR(INDEX(Data!H:H,MATCH('Proxy Group'!$A1299,Data!G:G,0)),"")</f>
        <v>18.312100000000001</v>
      </c>
      <c r="E1299" s="49">
        <f>IFERROR(INDEX(Data!K:K,MATCH('Proxy Group'!$A1299,Data!J:J,0)),"")</f>
        <v>13.042299999999999</v>
      </c>
      <c r="F1299" s="62">
        <f>IFERROR(INDEX(Data!N:N,MATCH('Proxy Group'!$A1299,Data!M:M,0)),"")</f>
        <v>24.643799999999999</v>
      </c>
      <c r="G1299" s="49">
        <f>IFERROR(INDEX(Data!Q:Q,MATCH('Proxy Group'!$A1299,Data!P:P,0)),"")</f>
        <v>31.947400000000002</v>
      </c>
      <c r="H1299" s="49">
        <f>IFERROR(INDEX(Data!T:T,MATCH('Proxy Group'!$A1299,Data!S:S,0)),"")</f>
        <v>14.069000000000001</v>
      </c>
      <c r="I1299" s="49">
        <f>IFERROR(INDEX(Data!W:W,MATCH('Proxy Group'!$A1299,Data!V:V,0)),"")</f>
        <v>15.6052</v>
      </c>
      <c r="J1299" s="49">
        <f>IFERROR(INDEX(Data!Z:Z,MATCH('Proxy Group'!$A1299,Data!Y:Y,0)),"")</f>
        <v>18.1325</v>
      </c>
      <c r="K1299" s="49">
        <f>IFERROR(INDEX(Data!AC:AC,MATCH('Proxy Group'!$A1299,Data!AB:AB,0)),"")</f>
        <v>12.483000000000001</v>
      </c>
      <c r="L1299" s="49">
        <f>IFERROR(INDEX(Data!AF:AF,MATCH('Proxy Group'!$A1299,Data!AE:AE,0)),"")</f>
        <v>17.8184</v>
      </c>
      <c r="M1299" s="49" t="str">
        <f>IFERROR(INDEX(Data!AI:AI,MATCH('Proxy Group'!$A1299,Data!AH:AH,0)),"")</f>
        <v/>
      </c>
      <c r="N1299" s="49">
        <f>IFERROR(INDEX(Data!AL:AL,MATCH('Proxy Group'!$A1299,Data!AK:AK,0)),"")</f>
        <v>13.746700000000001</v>
      </c>
      <c r="O1299" s="49">
        <f>IFERROR(INDEX(Data!AO:AO,MATCH('Proxy Group'!$A1299,Data!AN:AN,0)),"")</f>
        <v>14.2857</v>
      </c>
      <c r="P1299" s="49">
        <f>IFERROR(INDEX(Data!AR:AR,MATCH('Proxy Group'!$A1299,Data!AQ:AQ,0)),"")</f>
        <v>15.0474</v>
      </c>
      <c r="Q1299" s="62"/>
      <c r="R1299" s="49">
        <f>IFERROR(INDEX(Data!AX:AX,MATCH('Proxy Group'!$A1299,Data!AW:AW,0)),"")</f>
        <v>15.5205</v>
      </c>
      <c r="S1299" s="49">
        <f>IFERROR(INDEX(Data!BA:BA,MATCH('Proxy Group'!$A1299,Data!AZ:AZ,0)),"")</f>
        <v>17.428000000000001</v>
      </c>
      <c r="T1299" s="62">
        <f>IFERROR(INDEX(Data!BD:BD,MATCH('Proxy Group'!$A1299,Data!BC:BC,0)),"")</f>
        <v>18.473299999999998</v>
      </c>
      <c r="U1299" s="62" t="str">
        <f>IFERROR(INDEX(Data!BG:BG,MATCH('Proxy Group'!$A1299,Data!BF:BF,0)),"")</f>
        <v/>
      </c>
      <c r="V1299" s="49">
        <f>IFERROR(INDEX(Data!BJ:BJ,MATCH('Proxy Group'!$A1299,Data!BI:BI,0)),"")</f>
        <v>13.516</v>
      </c>
      <c r="W1299" s="49">
        <f>IFERROR(INDEX(Data!BM:BM,MATCH('Proxy Group'!$A1299,Data!BL:BL,0)),"")</f>
        <v>15.9557</v>
      </c>
      <c r="X1299" s="49">
        <f>IFERROR(INDEX(Data!BP:BP,MATCH('Proxy Group'!$A1299,Data!BO:BO,0)),"")</f>
        <v>13.814</v>
      </c>
      <c r="Y1299">
        <f t="shared" si="41"/>
        <v>2005</v>
      </c>
      <c r="AA1299" s="7">
        <f t="shared" si="42"/>
        <v>16.332810000000002</v>
      </c>
    </row>
    <row r="1300" spans="1:27" x14ac:dyDescent="0.45">
      <c r="A1300" s="1">
        <v>38414</v>
      </c>
      <c r="B1300" s="49">
        <f>IFERROR(INDEX(Data!B:B,MATCH('Proxy Group'!$A1300,Data!A:A,0)),"")</f>
        <v>10.838699999999999</v>
      </c>
      <c r="C1300" s="49">
        <f>IFERROR(INDEX(Data!E:E,MATCH('Proxy Group'!$A1300,Data!D:D,0)),"")</f>
        <v>11.9969</v>
      </c>
      <c r="D1300" s="49">
        <f>IFERROR(INDEX(Data!H:H,MATCH('Proxy Group'!$A1300,Data!G:G,0)),"")</f>
        <v>18.177299999999999</v>
      </c>
      <c r="E1300" s="49">
        <f>IFERROR(INDEX(Data!K:K,MATCH('Proxy Group'!$A1300,Data!J:J,0)),"")</f>
        <v>13.061500000000001</v>
      </c>
      <c r="F1300" s="62">
        <f>IFERROR(INDEX(Data!N:N,MATCH('Proxy Group'!$A1300,Data!M:M,0)),"")</f>
        <v>24.588999999999999</v>
      </c>
      <c r="G1300" s="49">
        <f>IFERROR(INDEX(Data!Q:Q,MATCH('Proxy Group'!$A1300,Data!P:P,0)),"")</f>
        <v>32.473700000000001</v>
      </c>
      <c r="H1300" s="49">
        <f>IFERROR(INDEX(Data!T:T,MATCH('Proxy Group'!$A1300,Data!S:S,0)),"")</f>
        <v>14.5977</v>
      </c>
      <c r="I1300" s="49">
        <f>IFERROR(INDEX(Data!W:W,MATCH('Proxy Group'!$A1300,Data!V:V,0)),"")</f>
        <v>15.672499999999999</v>
      </c>
      <c r="J1300" s="49">
        <f>IFERROR(INDEX(Data!Z:Z,MATCH('Proxy Group'!$A1300,Data!Y:Y,0)),"")</f>
        <v>18.192799999999998</v>
      </c>
      <c r="K1300" s="49">
        <f>IFERROR(INDEX(Data!AC:AC,MATCH('Proxy Group'!$A1300,Data!AB:AB,0)),"")</f>
        <v>12.450900000000001</v>
      </c>
      <c r="L1300" s="49">
        <f>IFERROR(INDEX(Data!AF:AF,MATCH('Proxy Group'!$A1300,Data!AE:AE,0)),"")</f>
        <v>17.869599999999998</v>
      </c>
      <c r="M1300" s="49" t="str">
        <f>IFERROR(INDEX(Data!AI:AI,MATCH('Proxy Group'!$A1300,Data!AH:AH,0)),"")</f>
        <v/>
      </c>
      <c r="N1300" s="49">
        <f>IFERROR(INDEX(Data!AL:AL,MATCH('Proxy Group'!$A1300,Data!AK:AK,0)),"")</f>
        <v>13.76</v>
      </c>
      <c r="O1300" s="49">
        <f>IFERROR(INDEX(Data!AO:AO,MATCH('Proxy Group'!$A1300,Data!AN:AN,0)),"")</f>
        <v>14.2118</v>
      </c>
      <c r="P1300" s="49">
        <f>IFERROR(INDEX(Data!AR:AR,MATCH('Proxy Group'!$A1300,Data!AQ:AQ,0)),"")</f>
        <v>15.161300000000001</v>
      </c>
      <c r="Q1300" s="62"/>
      <c r="R1300" s="49">
        <f>IFERROR(INDEX(Data!AX:AX,MATCH('Proxy Group'!$A1300,Data!AW:AW,0)),"")</f>
        <v>15.6023</v>
      </c>
      <c r="S1300" s="49">
        <f>IFERROR(INDEX(Data!BA:BA,MATCH('Proxy Group'!$A1300,Data!AZ:AZ,0)),"")</f>
        <v>17.489699999999999</v>
      </c>
      <c r="T1300" s="62">
        <f>IFERROR(INDEX(Data!BD:BD,MATCH('Proxy Group'!$A1300,Data!BC:BC,0)),"")</f>
        <v>18.341100000000001</v>
      </c>
      <c r="U1300" s="62" t="str">
        <f>IFERROR(INDEX(Data!BG:BG,MATCH('Proxy Group'!$A1300,Data!BF:BF,0)),"")</f>
        <v/>
      </c>
      <c r="V1300" s="49">
        <f>IFERROR(INDEX(Data!BJ:BJ,MATCH('Proxy Group'!$A1300,Data!BI:BI,0)),"")</f>
        <v>13.4389</v>
      </c>
      <c r="W1300" s="49">
        <f>IFERROR(INDEX(Data!BM:BM,MATCH('Proxy Group'!$A1300,Data!BL:BL,0)),"")</f>
        <v>15.8325</v>
      </c>
      <c r="X1300" s="49">
        <f>IFERROR(INDEX(Data!BP:BP,MATCH('Proxy Group'!$A1300,Data!BO:BO,0)),"")</f>
        <v>13.798400000000001</v>
      </c>
      <c r="Y1300">
        <f t="shared" si="41"/>
        <v>2005</v>
      </c>
      <c r="AA1300" s="7">
        <f t="shared" si="42"/>
        <v>16.377829999999999</v>
      </c>
    </row>
    <row r="1301" spans="1:27" x14ac:dyDescent="0.45">
      <c r="A1301" s="1">
        <v>38415</v>
      </c>
      <c r="B1301" s="49">
        <f>IFERROR(INDEX(Data!B:B,MATCH('Proxy Group'!$A1301,Data!A:A,0)),"")</f>
        <v>11.0618</v>
      </c>
      <c r="C1301" s="49">
        <f>IFERROR(INDEX(Data!E:E,MATCH('Proxy Group'!$A1301,Data!D:D,0)),"")</f>
        <v>12.1866</v>
      </c>
      <c r="D1301" s="49">
        <f>IFERROR(INDEX(Data!H:H,MATCH('Proxy Group'!$A1301,Data!G:G,0)),"")</f>
        <v>18.3794</v>
      </c>
      <c r="E1301" s="49">
        <f>IFERROR(INDEX(Data!K:K,MATCH('Proxy Group'!$A1301,Data!J:J,0)),"")</f>
        <v>13.1731</v>
      </c>
      <c r="F1301" s="62">
        <f>IFERROR(INDEX(Data!N:N,MATCH('Proxy Group'!$A1301,Data!M:M,0)),"")</f>
        <v>24.9315</v>
      </c>
      <c r="G1301" s="49">
        <f>IFERROR(INDEX(Data!Q:Q,MATCH('Proxy Group'!$A1301,Data!P:P,0)),"")</f>
        <v>32.815800000000003</v>
      </c>
      <c r="H1301" s="49">
        <f>IFERROR(INDEX(Data!T:T,MATCH('Proxy Group'!$A1301,Data!S:S,0)),"")</f>
        <v>15</v>
      </c>
      <c r="I1301" s="49">
        <f>IFERROR(INDEX(Data!W:W,MATCH('Proxy Group'!$A1301,Data!V:V,0)),"")</f>
        <v>16.106300000000001</v>
      </c>
      <c r="J1301" s="49">
        <f>IFERROR(INDEX(Data!Z:Z,MATCH('Proxy Group'!$A1301,Data!Y:Y,0)),"")</f>
        <v>18.389600000000002</v>
      </c>
      <c r="K1301" s="49">
        <f>IFERROR(INDEX(Data!AC:AC,MATCH('Proxy Group'!$A1301,Data!AB:AB,0)),"")</f>
        <v>12.693899999999999</v>
      </c>
      <c r="L1301" s="49">
        <f>IFERROR(INDEX(Data!AF:AF,MATCH('Proxy Group'!$A1301,Data!AE:AE,0)),"")</f>
        <v>18.209700000000002</v>
      </c>
      <c r="M1301" s="49" t="str">
        <f>IFERROR(INDEX(Data!AI:AI,MATCH('Proxy Group'!$A1301,Data!AH:AH,0)),"")</f>
        <v/>
      </c>
      <c r="N1301" s="49">
        <f>IFERROR(INDEX(Data!AL:AL,MATCH('Proxy Group'!$A1301,Data!AK:AK,0)),"")</f>
        <v>13.8233</v>
      </c>
      <c r="O1301" s="49">
        <f>IFERROR(INDEX(Data!AO:AO,MATCH('Proxy Group'!$A1301,Data!AN:AN,0)),"")</f>
        <v>14.2906</v>
      </c>
      <c r="P1301" s="49">
        <f>IFERROR(INDEX(Data!AR:AR,MATCH('Proxy Group'!$A1301,Data!AQ:AQ,0)),"")</f>
        <v>15.358599999999999</v>
      </c>
      <c r="Q1301" s="62"/>
      <c r="R1301" s="49">
        <f>IFERROR(INDEX(Data!AX:AX,MATCH('Proxy Group'!$A1301,Data!AW:AW,0)),"")</f>
        <v>15.8421</v>
      </c>
      <c r="S1301" s="49">
        <f>IFERROR(INDEX(Data!BA:BA,MATCH('Proxy Group'!$A1301,Data!AZ:AZ,0)),"")</f>
        <v>17.6584</v>
      </c>
      <c r="T1301" s="62">
        <f>IFERROR(INDEX(Data!BD:BD,MATCH('Proxy Group'!$A1301,Data!BC:BC,0)),"")</f>
        <v>18.793500000000002</v>
      </c>
      <c r="U1301" s="62" t="str">
        <f>IFERROR(INDEX(Data!BG:BG,MATCH('Proxy Group'!$A1301,Data!BF:BF,0)),"")</f>
        <v/>
      </c>
      <c r="V1301" s="49">
        <f>IFERROR(INDEX(Data!BJ:BJ,MATCH('Proxy Group'!$A1301,Data!BI:BI,0)),"")</f>
        <v>13.615600000000001</v>
      </c>
      <c r="W1301" s="49">
        <f>IFERROR(INDEX(Data!BM:BM,MATCH('Proxy Group'!$A1301,Data!BL:BL,0)),"")</f>
        <v>16.059100000000001</v>
      </c>
      <c r="X1301" s="49">
        <f>IFERROR(INDEX(Data!BP:BP,MATCH('Proxy Group'!$A1301,Data!BO:BO,0)),"")</f>
        <v>13.829499999999999</v>
      </c>
      <c r="Y1301">
        <f t="shared" si="41"/>
        <v>2005</v>
      </c>
      <c r="AA1301" s="7">
        <f t="shared" si="42"/>
        <v>16.61092</v>
      </c>
    </row>
    <row r="1302" spans="1:27" x14ac:dyDescent="0.45">
      <c r="A1302" s="1">
        <v>38418</v>
      </c>
      <c r="B1302" s="49">
        <f>IFERROR(INDEX(Data!B:B,MATCH('Proxy Group'!$A1302,Data!A:A,0)),"")</f>
        <v>11.696199999999999</v>
      </c>
      <c r="C1302" s="49">
        <f>IFERROR(INDEX(Data!E:E,MATCH('Proxy Group'!$A1302,Data!D:D,0)),"")</f>
        <v>12.3447</v>
      </c>
      <c r="D1302" s="49">
        <f>IFERROR(INDEX(Data!H:H,MATCH('Proxy Group'!$A1302,Data!G:G,0)),"")</f>
        <v>18.191500000000001</v>
      </c>
      <c r="E1302" s="49">
        <f>IFERROR(INDEX(Data!K:K,MATCH('Proxy Group'!$A1302,Data!J:J,0)),"")</f>
        <v>13.292300000000001</v>
      </c>
      <c r="F1302" s="62">
        <f>IFERROR(INDEX(Data!N:N,MATCH('Proxy Group'!$A1302,Data!M:M,0)),"")</f>
        <v>24.9863</v>
      </c>
      <c r="G1302" s="49">
        <f>IFERROR(INDEX(Data!Q:Q,MATCH('Proxy Group'!$A1302,Data!P:P,0)),"")</f>
        <v>32.921100000000003</v>
      </c>
      <c r="H1302" s="49">
        <f>IFERROR(INDEX(Data!T:T,MATCH('Proxy Group'!$A1302,Data!S:S,0)),"")</f>
        <v>14.954000000000001</v>
      </c>
      <c r="I1302" s="49">
        <f>IFERROR(INDEX(Data!W:W,MATCH('Proxy Group'!$A1302,Data!V:V,0)),"")</f>
        <v>16.290700000000001</v>
      </c>
      <c r="J1302" s="49">
        <f>IFERROR(INDEX(Data!Z:Z,MATCH('Proxy Group'!$A1302,Data!Y:Y,0)),"")</f>
        <v>18.622499999999999</v>
      </c>
      <c r="K1302" s="49">
        <f>IFERROR(INDEX(Data!AC:AC,MATCH('Proxy Group'!$A1302,Data!AB:AB,0)),"")</f>
        <v>12.891</v>
      </c>
      <c r="L1302" s="49">
        <f>IFERROR(INDEX(Data!AF:AF,MATCH('Proxy Group'!$A1302,Data!AE:AE,0)),"")</f>
        <v>18.3581</v>
      </c>
      <c r="M1302" s="49" t="str">
        <f>IFERROR(INDEX(Data!AI:AI,MATCH('Proxy Group'!$A1302,Data!AH:AH,0)),"")</f>
        <v/>
      </c>
      <c r="N1302" s="49">
        <f>IFERROR(INDEX(Data!AL:AL,MATCH('Proxy Group'!$A1302,Data!AK:AK,0)),"")</f>
        <v>13.923299999999999</v>
      </c>
      <c r="O1302" s="49">
        <f>IFERROR(INDEX(Data!AO:AO,MATCH('Proxy Group'!$A1302,Data!AN:AN,0)),"")</f>
        <v>14.443300000000001</v>
      </c>
      <c r="P1302" s="49">
        <f>IFERROR(INDEX(Data!AR:AR,MATCH('Proxy Group'!$A1302,Data!AQ:AQ,0)),"")</f>
        <v>15.521800000000001</v>
      </c>
      <c r="Q1302" s="62"/>
      <c r="R1302" s="49">
        <f>IFERROR(INDEX(Data!AX:AX,MATCH('Proxy Group'!$A1302,Data!AW:AW,0)),"")</f>
        <v>16.017499999999998</v>
      </c>
      <c r="S1302" s="49">
        <f>IFERROR(INDEX(Data!BA:BA,MATCH('Proxy Group'!$A1302,Data!AZ:AZ,0)),"")</f>
        <v>17.757200000000001</v>
      </c>
      <c r="T1302" s="62">
        <f>IFERROR(INDEX(Data!BD:BD,MATCH('Proxy Group'!$A1302,Data!BC:BC,0)),"")</f>
        <v>19.030200000000001</v>
      </c>
      <c r="U1302" s="62" t="str">
        <f>IFERROR(INDEX(Data!BG:BG,MATCH('Proxy Group'!$A1302,Data!BF:BF,0)),"")</f>
        <v/>
      </c>
      <c r="V1302" s="49">
        <f>IFERROR(INDEX(Data!BJ:BJ,MATCH('Proxy Group'!$A1302,Data!BI:BI,0)),"")</f>
        <v>13.707599999999999</v>
      </c>
      <c r="W1302" s="49">
        <f>IFERROR(INDEX(Data!BM:BM,MATCH('Proxy Group'!$A1302,Data!BL:BL,0)),"")</f>
        <v>16.034500000000001</v>
      </c>
      <c r="X1302" s="49">
        <f>IFERROR(INDEX(Data!BP:BP,MATCH('Proxy Group'!$A1302,Data!BO:BO,0)),"")</f>
        <v>13.907</v>
      </c>
      <c r="Y1302">
        <f t="shared" si="41"/>
        <v>2005</v>
      </c>
      <c r="AA1302" s="7">
        <f t="shared" si="42"/>
        <v>16.744540000000001</v>
      </c>
    </row>
    <row r="1303" spans="1:27" x14ac:dyDescent="0.45">
      <c r="A1303" s="1">
        <v>38419</v>
      </c>
      <c r="B1303" s="49">
        <f>IFERROR(INDEX(Data!B:B,MATCH('Proxy Group'!$A1303,Data!A:A,0)),"")</f>
        <v>11.696199999999999</v>
      </c>
      <c r="C1303" s="49">
        <f>IFERROR(INDEX(Data!E:E,MATCH('Proxy Group'!$A1303,Data!D:D,0)),"")</f>
        <v>12.335699999999999</v>
      </c>
      <c r="D1303" s="49">
        <f>IFERROR(INDEX(Data!H:H,MATCH('Proxy Group'!$A1303,Data!G:G,0)),"")</f>
        <v>18.113499999999998</v>
      </c>
      <c r="E1303" s="49">
        <f>IFERROR(INDEX(Data!K:K,MATCH('Proxy Group'!$A1303,Data!J:J,0)),"")</f>
        <v>13.3192</v>
      </c>
      <c r="F1303" s="62">
        <f>IFERROR(INDEX(Data!N:N,MATCH('Proxy Group'!$A1303,Data!M:M,0)),"")</f>
        <v>24.863</v>
      </c>
      <c r="G1303" s="49">
        <f>IFERROR(INDEX(Data!Q:Q,MATCH('Proxy Group'!$A1303,Data!P:P,0)),"")</f>
        <v>33.184199999999997</v>
      </c>
      <c r="H1303" s="49">
        <f>IFERROR(INDEX(Data!T:T,MATCH('Proxy Group'!$A1303,Data!S:S,0)),"")</f>
        <v>14.758599999999999</v>
      </c>
      <c r="I1303" s="49">
        <f>IFERROR(INDEX(Data!W:W,MATCH('Proxy Group'!$A1303,Data!V:V,0)),"")</f>
        <v>16.301500000000001</v>
      </c>
      <c r="J1303" s="49">
        <f>IFERROR(INDEX(Data!Z:Z,MATCH('Proxy Group'!$A1303,Data!Y:Y,0)),"")</f>
        <v>18.4739</v>
      </c>
      <c r="K1303" s="49">
        <f>IFERROR(INDEX(Data!AC:AC,MATCH('Proxy Group'!$A1303,Data!AB:AB,0)),"")</f>
        <v>12.836</v>
      </c>
      <c r="L1303" s="49">
        <f>IFERROR(INDEX(Data!AF:AF,MATCH('Proxy Group'!$A1303,Data!AE:AE,0)),"")</f>
        <v>18.202000000000002</v>
      </c>
      <c r="M1303" s="49" t="str">
        <f>IFERROR(INDEX(Data!AI:AI,MATCH('Proxy Group'!$A1303,Data!AH:AH,0)),"")</f>
        <v/>
      </c>
      <c r="N1303" s="49">
        <f>IFERROR(INDEX(Data!AL:AL,MATCH('Proxy Group'!$A1303,Data!AK:AK,0)),"")</f>
        <v>13.86</v>
      </c>
      <c r="O1303" s="49">
        <f>IFERROR(INDEX(Data!AO:AO,MATCH('Proxy Group'!$A1303,Data!AN:AN,0)),"")</f>
        <v>14.3498</v>
      </c>
      <c r="P1303" s="49">
        <f>IFERROR(INDEX(Data!AR:AR,MATCH('Proxy Group'!$A1303,Data!AQ:AQ,0)),"")</f>
        <v>15.4687</v>
      </c>
      <c r="Q1303" s="62"/>
      <c r="R1303" s="49">
        <f>IFERROR(INDEX(Data!AX:AX,MATCH('Proxy Group'!$A1303,Data!AW:AW,0)),"")</f>
        <v>15.9825</v>
      </c>
      <c r="S1303" s="49">
        <f>IFERROR(INDEX(Data!BA:BA,MATCH('Proxy Group'!$A1303,Data!AZ:AZ,0)),"")</f>
        <v>17.633700000000001</v>
      </c>
      <c r="T1303" s="62">
        <f>IFERROR(INDEX(Data!BD:BD,MATCH('Proxy Group'!$A1303,Data!BC:BC,0)),"")</f>
        <v>18.6891</v>
      </c>
      <c r="U1303" s="62" t="str">
        <f>IFERROR(INDEX(Data!BG:BG,MATCH('Proxy Group'!$A1303,Data!BF:BF,0)),"")</f>
        <v/>
      </c>
      <c r="V1303" s="49">
        <f>IFERROR(INDEX(Data!BJ:BJ,MATCH('Proxy Group'!$A1303,Data!BI:BI,0)),"")</f>
        <v>13.598100000000001</v>
      </c>
      <c r="W1303" s="49">
        <f>IFERROR(INDEX(Data!BM:BM,MATCH('Proxy Group'!$A1303,Data!BL:BL,0)),"")</f>
        <v>15.9803</v>
      </c>
      <c r="X1303" s="49">
        <f>IFERROR(INDEX(Data!BP:BP,MATCH('Proxy Group'!$A1303,Data!BO:BO,0)),"")</f>
        <v>13.837199999999999</v>
      </c>
      <c r="Y1303">
        <f t="shared" si="41"/>
        <v>2005</v>
      </c>
      <c r="AA1303" s="7">
        <f t="shared" si="42"/>
        <v>16.674159999999997</v>
      </c>
    </row>
    <row r="1304" spans="1:27" x14ac:dyDescent="0.45">
      <c r="A1304" s="1">
        <v>38420</v>
      </c>
      <c r="B1304" s="49">
        <f>IFERROR(INDEX(Data!B:B,MATCH('Proxy Group'!$A1304,Data!A:A,0)),"")</f>
        <v>11.430099999999999</v>
      </c>
      <c r="C1304" s="49">
        <f>IFERROR(INDEX(Data!E:E,MATCH('Proxy Group'!$A1304,Data!D:D,0)),"")</f>
        <v>12.154999999999999</v>
      </c>
      <c r="D1304" s="49">
        <f>IFERROR(INDEX(Data!H:H,MATCH('Proxy Group'!$A1304,Data!G:G,0)),"")</f>
        <v>17.712800000000001</v>
      </c>
      <c r="E1304" s="49">
        <f>IFERROR(INDEX(Data!K:K,MATCH('Proxy Group'!$A1304,Data!J:J,0)),"")</f>
        <v>12.953799999999999</v>
      </c>
      <c r="F1304" s="62">
        <f>IFERROR(INDEX(Data!N:N,MATCH('Proxy Group'!$A1304,Data!M:M,0)),"")</f>
        <v>24.479500000000002</v>
      </c>
      <c r="G1304" s="49">
        <f>IFERROR(INDEX(Data!Q:Q,MATCH('Proxy Group'!$A1304,Data!P:P,0)),"")</f>
        <v>32.657899999999998</v>
      </c>
      <c r="H1304" s="49">
        <f>IFERROR(INDEX(Data!T:T,MATCH('Proxy Group'!$A1304,Data!S:S,0)),"")</f>
        <v>14.931000000000001</v>
      </c>
      <c r="I1304" s="49">
        <f>IFERROR(INDEX(Data!W:W,MATCH('Proxy Group'!$A1304,Data!V:V,0)),"")</f>
        <v>16.0672</v>
      </c>
      <c r="J1304" s="49">
        <f>IFERROR(INDEX(Data!Z:Z,MATCH('Proxy Group'!$A1304,Data!Y:Y,0)),"")</f>
        <v>18.257000000000001</v>
      </c>
      <c r="K1304" s="49">
        <f>IFERROR(INDEX(Data!AC:AC,MATCH('Proxy Group'!$A1304,Data!AB:AB,0)),"")</f>
        <v>12.5426</v>
      </c>
      <c r="L1304" s="49">
        <f>IFERROR(INDEX(Data!AF:AF,MATCH('Proxy Group'!$A1304,Data!AE:AE,0)),"")</f>
        <v>17.902799999999999</v>
      </c>
      <c r="M1304" s="49" t="str">
        <f>IFERROR(INDEX(Data!AI:AI,MATCH('Proxy Group'!$A1304,Data!AH:AH,0)),"")</f>
        <v/>
      </c>
      <c r="N1304" s="49">
        <f>IFERROR(INDEX(Data!AL:AL,MATCH('Proxy Group'!$A1304,Data!AK:AK,0)),"")</f>
        <v>13.5067</v>
      </c>
      <c r="O1304" s="49">
        <f>IFERROR(INDEX(Data!AO:AO,MATCH('Proxy Group'!$A1304,Data!AN:AN,0)),"")</f>
        <v>14.0936</v>
      </c>
      <c r="P1304" s="49">
        <f>IFERROR(INDEX(Data!AR:AR,MATCH('Proxy Group'!$A1304,Data!AQ:AQ,0)),"")</f>
        <v>15.1404</v>
      </c>
      <c r="Q1304" s="62"/>
      <c r="R1304" s="49">
        <f>IFERROR(INDEX(Data!AX:AX,MATCH('Proxy Group'!$A1304,Data!AW:AW,0)),"")</f>
        <v>15.7661</v>
      </c>
      <c r="S1304" s="49">
        <f>IFERROR(INDEX(Data!BA:BA,MATCH('Proxy Group'!$A1304,Data!AZ:AZ,0)),"")</f>
        <v>17.222200000000001</v>
      </c>
      <c r="T1304" s="62">
        <f>IFERROR(INDEX(Data!BD:BD,MATCH('Proxy Group'!$A1304,Data!BC:BC,0)),"")</f>
        <v>18.696100000000001</v>
      </c>
      <c r="U1304" s="62" t="str">
        <f>IFERROR(INDEX(Data!BG:BG,MATCH('Proxy Group'!$A1304,Data!BF:BF,0)),"")</f>
        <v/>
      </c>
      <c r="V1304" s="49">
        <f>IFERROR(INDEX(Data!BJ:BJ,MATCH('Proxy Group'!$A1304,Data!BI:BI,0)),"")</f>
        <v>13.3096</v>
      </c>
      <c r="W1304" s="49">
        <f>IFERROR(INDEX(Data!BM:BM,MATCH('Proxy Group'!$A1304,Data!BL:BL,0)),"")</f>
        <v>15.6256</v>
      </c>
      <c r="X1304" s="49">
        <f>IFERROR(INDEX(Data!BP:BP,MATCH('Proxy Group'!$A1304,Data!BO:BO,0)),"")</f>
        <v>13.6899</v>
      </c>
      <c r="Y1304">
        <f t="shared" si="41"/>
        <v>2005</v>
      </c>
      <c r="AA1304" s="7">
        <f t="shared" si="42"/>
        <v>16.406995000000002</v>
      </c>
    </row>
    <row r="1305" spans="1:27" x14ac:dyDescent="0.45">
      <c r="A1305" s="1">
        <v>38421</v>
      </c>
      <c r="B1305" s="49">
        <f>IFERROR(INDEX(Data!B:B,MATCH('Proxy Group'!$A1305,Data!A:A,0)),"")</f>
        <v>11.422000000000001</v>
      </c>
      <c r="C1305" s="49">
        <f>IFERROR(INDEX(Data!E:E,MATCH('Proxy Group'!$A1305,Data!D:D,0)),"")</f>
        <v>12.213699999999999</v>
      </c>
      <c r="D1305" s="49">
        <f>IFERROR(INDEX(Data!H:H,MATCH('Proxy Group'!$A1305,Data!G:G,0)),"")</f>
        <v>17.829799999999999</v>
      </c>
      <c r="E1305" s="49">
        <f>IFERROR(INDEX(Data!K:K,MATCH('Proxy Group'!$A1305,Data!J:J,0)),"")</f>
        <v>13.1577</v>
      </c>
      <c r="F1305" s="62">
        <f>IFERROR(INDEX(Data!N:N,MATCH('Proxy Group'!$A1305,Data!M:M,0)),"")</f>
        <v>24.479500000000002</v>
      </c>
      <c r="G1305" s="49">
        <f>IFERROR(INDEX(Data!Q:Q,MATCH('Proxy Group'!$A1305,Data!P:P,0)),"")</f>
        <v>32.5</v>
      </c>
      <c r="H1305" s="49">
        <f>IFERROR(INDEX(Data!T:T,MATCH('Proxy Group'!$A1305,Data!S:S,0)),"")</f>
        <v>15.069000000000001</v>
      </c>
      <c r="I1305" s="49">
        <f>IFERROR(INDEX(Data!W:W,MATCH('Proxy Group'!$A1305,Data!V:V,0)),"")</f>
        <v>16.1128</v>
      </c>
      <c r="J1305" s="49">
        <f>IFERROR(INDEX(Data!Z:Z,MATCH('Proxy Group'!$A1305,Data!Y:Y,0)),"")</f>
        <v>18.5944</v>
      </c>
      <c r="K1305" s="49">
        <f>IFERROR(INDEX(Data!AC:AC,MATCH('Proxy Group'!$A1305,Data!AB:AB,0)),"")</f>
        <v>12.725999999999999</v>
      </c>
      <c r="L1305" s="49">
        <f>IFERROR(INDEX(Data!AF:AF,MATCH('Proxy Group'!$A1305,Data!AE:AE,0)),"")</f>
        <v>18.002600000000001</v>
      </c>
      <c r="M1305" s="49" t="str">
        <f>IFERROR(INDEX(Data!AI:AI,MATCH('Proxy Group'!$A1305,Data!AH:AH,0)),"")</f>
        <v/>
      </c>
      <c r="N1305" s="49">
        <f>IFERROR(INDEX(Data!AL:AL,MATCH('Proxy Group'!$A1305,Data!AK:AK,0)),"")</f>
        <v>13.726699999999999</v>
      </c>
      <c r="O1305" s="49">
        <f>IFERROR(INDEX(Data!AO:AO,MATCH('Proxy Group'!$A1305,Data!AN:AN,0)),"")</f>
        <v>14.1921</v>
      </c>
      <c r="P1305" s="49">
        <f>IFERROR(INDEX(Data!AR:AR,MATCH('Proxy Group'!$A1305,Data!AQ:AQ,0)),"")</f>
        <v>15.242900000000001</v>
      </c>
      <c r="Q1305" s="62"/>
      <c r="R1305" s="49">
        <f>IFERROR(INDEX(Data!AX:AX,MATCH('Proxy Group'!$A1305,Data!AW:AW,0)),"")</f>
        <v>15.848000000000001</v>
      </c>
      <c r="S1305" s="49">
        <f>IFERROR(INDEX(Data!BA:BA,MATCH('Proxy Group'!$A1305,Data!AZ:AZ,0)),"")</f>
        <v>17.497900000000001</v>
      </c>
      <c r="T1305" s="62">
        <f>IFERROR(INDEX(Data!BD:BD,MATCH('Proxy Group'!$A1305,Data!BC:BC,0)),"")</f>
        <v>18.8353</v>
      </c>
      <c r="U1305" s="62" t="str">
        <f>IFERROR(INDEX(Data!BG:BG,MATCH('Proxy Group'!$A1305,Data!BF:BF,0)),"")</f>
        <v/>
      </c>
      <c r="V1305" s="49">
        <f>IFERROR(INDEX(Data!BJ:BJ,MATCH('Proxy Group'!$A1305,Data!BI:BI,0)),"")</f>
        <v>13.341900000000001</v>
      </c>
      <c r="W1305" s="49">
        <f>IFERROR(INDEX(Data!BM:BM,MATCH('Proxy Group'!$A1305,Data!BL:BL,0)),"")</f>
        <v>15.8079</v>
      </c>
      <c r="X1305" s="49">
        <f>IFERROR(INDEX(Data!BP:BP,MATCH('Proxy Group'!$A1305,Data!BO:BO,0)),"")</f>
        <v>13.845000000000001</v>
      </c>
      <c r="Y1305">
        <f t="shared" si="41"/>
        <v>2005</v>
      </c>
      <c r="AA1305" s="7">
        <f t="shared" si="42"/>
        <v>16.522260000000006</v>
      </c>
    </row>
    <row r="1306" spans="1:27" x14ac:dyDescent="0.45">
      <c r="A1306" s="1">
        <v>38422</v>
      </c>
      <c r="B1306" s="49">
        <f>IFERROR(INDEX(Data!B:B,MATCH('Proxy Group'!$A1306,Data!A:A,0)),"")</f>
        <v>11.395199999999999</v>
      </c>
      <c r="C1306" s="49">
        <f>IFERROR(INDEX(Data!E:E,MATCH('Proxy Group'!$A1306,Data!D:D,0)),"")</f>
        <v>12.0692</v>
      </c>
      <c r="D1306" s="49">
        <f>IFERROR(INDEX(Data!H:H,MATCH('Proxy Group'!$A1306,Data!G:G,0)),"")</f>
        <v>17.5532</v>
      </c>
      <c r="E1306" s="49">
        <f>IFERROR(INDEX(Data!K:K,MATCH('Proxy Group'!$A1306,Data!J:J,0)),"")</f>
        <v>12.9115</v>
      </c>
      <c r="F1306" s="62">
        <f>IFERROR(INDEX(Data!N:N,MATCH('Proxy Group'!$A1306,Data!M:M,0)),"")</f>
        <v>24.178100000000001</v>
      </c>
      <c r="G1306" s="49">
        <f>IFERROR(INDEX(Data!Q:Q,MATCH('Proxy Group'!$A1306,Data!P:P,0)),"")</f>
        <v>32.5</v>
      </c>
      <c r="H1306" s="49">
        <f>IFERROR(INDEX(Data!T:T,MATCH('Proxy Group'!$A1306,Data!S:S,0)),"")</f>
        <v>14.9655</v>
      </c>
      <c r="I1306" s="49">
        <f>IFERROR(INDEX(Data!W:W,MATCH('Proxy Group'!$A1306,Data!V:V,0)),"")</f>
        <v>16</v>
      </c>
      <c r="J1306" s="49">
        <f>IFERROR(INDEX(Data!Z:Z,MATCH('Proxy Group'!$A1306,Data!Y:Y,0)),"")</f>
        <v>18.4297</v>
      </c>
      <c r="K1306" s="49">
        <f>IFERROR(INDEX(Data!AC:AC,MATCH('Proxy Group'!$A1306,Data!AB:AB,0)),"")</f>
        <v>12.593</v>
      </c>
      <c r="L1306" s="49">
        <f>IFERROR(INDEX(Data!AF:AF,MATCH('Proxy Group'!$A1306,Data!AE:AE,0)),"")</f>
        <v>17.902799999999999</v>
      </c>
      <c r="M1306" s="49" t="str">
        <f>IFERROR(INDEX(Data!AI:AI,MATCH('Proxy Group'!$A1306,Data!AH:AH,0)),"")</f>
        <v/>
      </c>
      <c r="N1306" s="49">
        <f>IFERROR(INDEX(Data!AL:AL,MATCH('Proxy Group'!$A1306,Data!AK:AK,0)),"")</f>
        <v>13.53</v>
      </c>
      <c r="O1306" s="49">
        <f>IFERROR(INDEX(Data!AO:AO,MATCH('Proxy Group'!$A1306,Data!AN:AN,0)),"")</f>
        <v>14.088699999999999</v>
      </c>
      <c r="P1306" s="49">
        <f>IFERROR(INDEX(Data!AR:AR,MATCH('Proxy Group'!$A1306,Data!AQ:AQ,0)),"")</f>
        <v>15.1442</v>
      </c>
      <c r="Q1306" s="62"/>
      <c r="R1306" s="49">
        <f>IFERROR(INDEX(Data!AX:AX,MATCH('Proxy Group'!$A1306,Data!AW:AW,0)),"")</f>
        <v>15.7485</v>
      </c>
      <c r="S1306" s="49">
        <f>IFERROR(INDEX(Data!BA:BA,MATCH('Proxy Group'!$A1306,Data!AZ:AZ,0)),"")</f>
        <v>17.395099999999999</v>
      </c>
      <c r="T1306" s="62">
        <f>IFERROR(INDEX(Data!BD:BD,MATCH('Proxy Group'!$A1306,Data!BC:BC,0)),"")</f>
        <v>19.1067</v>
      </c>
      <c r="U1306" s="62" t="str">
        <f>IFERROR(INDEX(Data!BG:BG,MATCH('Proxy Group'!$A1306,Data!BF:BF,0)),"")</f>
        <v/>
      </c>
      <c r="V1306" s="49">
        <f>IFERROR(INDEX(Data!BJ:BJ,MATCH('Proxy Group'!$A1306,Data!BI:BI,0)),"")</f>
        <v>13.1678</v>
      </c>
      <c r="W1306" s="49">
        <f>IFERROR(INDEX(Data!BM:BM,MATCH('Proxy Group'!$A1306,Data!BL:BL,0)),"")</f>
        <v>15.664999999999999</v>
      </c>
      <c r="X1306" s="49">
        <f>IFERROR(INDEX(Data!BP:BP,MATCH('Proxy Group'!$A1306,Data!BO:BO,0)),"")</f>
        <v>13.6899</v>
      </c>
      <c r="Y1306">
        <f t="shared" si="41"/>
        <v>2005</v>
      </c>
      <c r="AA1306" s="7">
        <f t="shared" si="42"/>
        <v>16.401705</v>
      </c>
    </row>
    <row r="1307" spans="1:27" x14ac:dyDescent="0.45">
      <c r="A1307" s="1">
        <v>38425</v>
      </c>
      <c r="B1307" s="49">
        <f>IFERROR(INDEX(Data!B:B,MATCH('Proxy Group'!$A1307,Data!A:A,0)),"")</f>
        <v>11.411300000000001</v>
      </c>
      <c r="C1307" s="49">
        <f>IFERROR(INDEX(Data!E:E,MATCH('Proxy Group'!$A1307,Data!D:D,0)),"")</f>
        <v>12.426</v>
      </c>
      <c r="D1307" s="49">
        <f>IFERROR(INDEX(Data!H:H,MATCH('Proxy Group'!$A1307,Data!G:G,0)),"")</f>
        <v>17.854600000000001</v>
      </c>
      <c r="E1307" s="49">
        <f>IFERROR(INDEX(Data!K:K,MATCH('Proxy Group'!$A1307,Data!J:J,0)),"")</f>
        <v>13.1731</v>
      </c>
      <c r="F1307" s="62">
        <f>IFERROR(INDEX(Data!N:N,MATCH('Proxy Group'!$A1307,Data!M:M,0)),"")</f>
        <v>24.465800000000002</v>
      </c>
      <c r="G1307" s="49">
        <f>IFERROR(INDEX(Data!Q:Q,MATCH('Proxy Group'!$A1307,Data!P:P,0)),"")</f>
        <v>32.8947</v>
      </c>
      <c r="H1307" s="49">
        <f>IFERROR(INDEX(Data!T:T,MATCH('Proxy Group'!$A1307,Data!S:S,0)),"")</f>
        <v>15.229900000000001</v>
      </c>
      <c r="I1307" s="49">
        <f>IFERROR(INDEX(Data!W:W,MATCH('Proxy Group'!$A1307,Data!V:V,0)),"")</f>
        <v>16.232099999999999</v>
      </c>
      <c r="J1307" s="49">
        <f>IFERROR(INDEX(Data!Z:Z,MATCH('Proxy Group'!$A1307,Data!Y:Y,0)),"")</f>
        <v>18.739000000000001</v>
      </c>
      <c r="K1307" s="49">
        <f>IFERROR(INDEX(Data!AC:AC,MATCH('Proxy Group'!$A1307,Data!AB:AB,0)),"")</f>
        <v>12.762599999999999</v>
      </c>
      <c r="L1307" s="49">
        <f>IFERROR(INDEX(Data!AF:AF,MATCH('Proxy Group'!$A1307,Data!AE:AE,0)),"")</f>
        <v>18.3887</v>
      </c>
      <c r="M1307" s="49" t="str">
        <f>IFERROR(INDEX(Data!AI:AI,MATCH('Proxy Group'!$A1307,Data!AH:AH,0)),"")</f>
        <v/>
      </c>
      <c r="N1307" s="49">
        <f>IFERROR(INDEX(Data!AL:AL,MATCH('Proxy Group'!$A1307,Data!AK:AK,0)),"")</f>
        <v>14.0067</v>
      </c>
      <c r="O1307" s="49">
        <f>IFERROR(INDEX(Data!AO:AO,MATCH('Proxy Group'!$A1307,Data!AN:AN,0)),"")</f>
        <v>14.2118</v>
      </c>
      <c r="P1307" s="49">
        <f>IFERROR(INDEX(Data!AR:AR,MATCH('Proxy Group'!$A1307,Data!AQ:AQ,0)),"")</f>
        <v>15.451599999999999</v>
      </c>
      <c r="Q1307" s="62"/>
      <c r="R1307" s="49">
        <f>IFERROR(INDEX(Data!AX:AX,MATCH('Proxy Group'!$A1307,Data!AW:AW,0)),"")</f>
        <v>16</v>
      </c>
      <c r="S1307" s="49">
        <f>IFERROR(INDEX(Data!BA:BA,MATCH('Proxy Group'!$A1307,Data!AZ:AZ,0)),"")</f>
        <v>17.720199999999998</v>
      </c>
      <c r="T1307" s="62">
        <f>IFERROR(INDEX(Data!BD:BD,MATCH('Proxy Group'!$A1307,Data!BC:BC,0)),"")</f>
        <v>19.308599999999998</v>
      </c>
      <c r="U1307" s="62" t="str">
        <f>IFERROR(INDEX(Data!BG:BG,MATCH('Proxy Group'!$A1307,Data!BF:BF,0)),"")</f>
        <v/>
      </c>
      <c r="V1307" s="49">
        <f>IFERROR(INDEX(Data!BJ:BJ,MATCH('Proxy Group'!$A1307,Data!BI:BI,0)),"")</f>
        <v>13.3917</v>
      </c>
      <c r="W1307" s="49">
        <f>IFERROR(INDEX(Data!BM:BM,MATCH('Proxy Group'!$A1307,Data!BL:BL,0)),"")</f>
        <v>15.9704</v>
      </c>
      <c r="X1307" s="49">
        <f>IFERROR(INDEX(Data!BP:BP,MATCH('Proxy Group'!$A1307,Data!BO:BO,0)),"")</f>
        <v>13.666700000000001</v>
      </c>
      <c r="Y1307">
        <f t="shared" si="41"/>
        <v>2005</v>
      </c>
      <c r="AA1307" s="7">
        <f t="shared" si="42"/>
        <v>16.665275000000001</v>
      </c>
    </row>
    <row r="1308" spans="1:27" x14ac:dyDescent="0.45">
      <c r="A1308" s="1">
        <v>38426</v>
      </c>
      <c r="B1308" s="49">
        <f>IFERROR(INDEX(Data!B:B,MATCH('Proxy Group'!$A1308,Data!A:A,0)),"")</f>
        <v>11.583299999999999</v>
      </c>
      <c r="C1308" s="49">
        <f>IFERROR(INDEX(Data!E:E,MATCH('Proxy Group'!$A1308,Data!D:D,0)),"")</f>
        <v>12.267900000000001</v>
      </c>
      <c r="D1308" s="49">
        <f>IFERROR(INDEX(Data!H:H,MATCH('Proxy Group'!$A1308,Data!G:G,0)),"")</f>
        <v>17.741099999999999</v>
      </c>
      <c r="E1308" s="49">
        <f>IFERROR(INDEX(Data!K:K,MATCH('Proxy Group'!$A1308,Data!J:J,0)),"")</f>
        <v>13.038500000000001</v>
      </c>
      <c r="F1308" s="62">
        <f>IFERROR(INDEX(Data!N:N,MATCH('Proxy Group'!$A1308,Data!M:M,0)),"")</f>
        <v>24.383600000000001</v>
      </c>
      <c r="G1308" s="49">
        <f>IFERROR(INDEX(Data!Q:Q,MATCH('Proxy Group'!$A1308,Data!P:P,0)),"")</f>
        <v>32.421100000000003</v>
      </c>
      <c r="H1308" s="49">
        <f>IFERROR(INDEX(Data!T:T,MATCH('Proxy Group'!$A1308,Data!S:S,0)),"")</f>
        <v>15.3218</v>
      </c>
      <c r="I1308" s="49">
        <f>IFERROR(INDEX(Data!W:W,MATCH('Proxy Group'!$A1308,Data!V:V,0)),"")</f>
        <v>16.119299999999999</v>
      </c>
      <c r="J1308" s="49">
        <f>IFERROR(INDEX(Data!Z:Z,MATCH('Proxy Group'!$A1308,Data!Y:Y,0)),"")</f>
        <v>18.6265</v>
      </c>
      <c r="K1308" s="49">
        <f>IFERROR(INDEX(Data!AC:AC,MATCH('Proxy Group'!$A1308,Data!AB:AB,0)),"")</f>
        <v>12.6755</v>
      </c>
      <c r="L1308" s="49">
        <f>IFERROR(INDEX(Data!AF:AF,MATCH('Proxy Group'!$A1308,Data!AE:AE,0)),"")</f>
        <v>18.289000000000001</v>
      </c>
      <c r="M1308" s="49" t="str">
        <f>IFERROR(INDEX(Data!AI:AI,MATCH('Proxy Group'!$A1308,Data!AH:AH,0)),"")</f>
        <v/>
      </c>
      <c r="N1308" s="49">
        <f>IFERROR(INDEX(Data!AL:AL,MATCH('Proxy Group'!$A1308,Data!AK:AK,0)),"")</f>
        <v>13.943300000000001</v>
      </c>
      <c r="O1308" s="49">
        <f>IFERROR(INDEX(Data!AO:AO,MATCH('Proxy Group'!$A1308,Data!AN:AN,0)),"")</f>
        <v>14.1379</v>
      </c>
      <c r="P1308" s="49">
        <f>IFERROR(INDEX(Data!AR:AR,MATCH('Proxy Group'!$A1308,Data!AQ:AQ,0)),"")</f>
        <v>15.4839</v>
      </c>
      <c r="Q1308" s="62"/>
      <c r="R1308" s="49">
        <f>IFERROR(INDEX(Data!AX:AX,MATCH('Proxy Group'!$A1308,Data!AW:AW,0)),"")</f>
        <v>15.9474</v>
      </c>
      <c r="S1308" s="49">
        <f>IFERROR(INDEX(Data!BA:BA,MATCH('Proxy Group'!$A1308,Data!AZ:AZ,0)),"")</f>
        <v>17.584399999999999</v>
      </c>
      <c r="T1308" s="62">
        <f>IFERROR(INDEX(Data!BD:BD,MATCH('Proxy Group'!$A1308,Data!BC:BC,0)),"")</f>
        <v>19.301600000000001</v>
      </c>
      <c r="U1308" s="62" t="str">
        <f>IFERROR(INDEX(Data!BG:BG,MATCH('Proxy Group'!$A1308,Data!BF:BF,0)),"")</f>
        <v/>
      </c>
      <c r="V1308" s="49">
        <f>IFERROR(INDEX(Data!BJ:BJ,MATCH('Proxy Group'!$A1308,Data!BI:BI,0)),"")</f>
        <v>13.2324</v>
      </c>
      <c r="W1308" s="49">
        <f>IFERROR(INDEX(Data!BM:BM,MATCH('Proxy Group'!$A1308,Data!BL:BL,0)),"")</f>
        <v>15.803000000000001</v>
      </c>
      <c r="X1308" s="49">
        <f>IFERROR(INDEX(Data!BP:BP,MATCH('Proxy Group'!$A1308,Data!BO:BO,0)),"")</f>
        <v>13.6357</v>
      </c>
      <c r="Y1308">
        <f t="shared" si="41"/>
        <v>2005</v>
      </c>
      <c r="AA1308" s="7">
        <f t="shared" si="42"/>
        <v>16.57686</v>
      </c>
    </row>
    <row r="1309" spans="1:27" x14ac:dyDescent="0.45">
      <c r="A1309" s="1">
        <v>38427</v>
      </c>
      <c r="B1309" s="49">
        <f>IFERROR(INDEX(Data!B:B,MATCH('Proxy Group'!$A1309,Data!A:A,0)),"")</f>
        <v>11.376300000000001</v>
      </c>
      <c r="C1309" s="49">
        <f>IFERROR(INDEX(Data!E:E,MATCH('Proxy Group'!$A1309,Data!D:D,0)),"")</f>
        <v>12.2408</v>
      </c>
      <c r="D1309" s="49">
        <f>IFERROR(INDEX(Data!H:H,MATCH('Proxy Group'!$A1309,Data!G:G,0)),"")</f>
        <v>17.5745</v>
      </c>
      <c r="E1309" s="49">
        <f>IFERROR(INDEX(Data!K:K,MATCH('Proxy Group'!$A1309,Data!J:J,0)),"")</f>
        <v>13.0077</v>
      </c>
      <c r="F1309" s="62">
        <f>IFERROR(INDEX(Data!N:N,MATCH('Proxy Group'!$A1309,Data!M:M,0)),"")</f>
        <v>24.246600000000001</v>
      </c>
      <c r="G1309" s="49">
        <f>IFERROR(INDEX(Data!Q:Q,MATCH('Proxy Group'!$A1309,Data!P:P,0)),"")</f>
        <v>31.973700000000001</v>
      </c>
      <c r="H1309" s="49">
        <f>IFERROR(INDEX(Data!T:T,MATCH('Proxy Group'!$A1309,Data!S:S,0)),"")</f>
        <v>15.092000000000001</v>
      </c>
      <c r="I1309" s="49">
        <f>IFERROR(INDEX(Data!W:W,MATCH('Proxy Group'!$A1309,Data!V:V,0)),"")</f>
        <v>16.104099999999999</v>
      </c>
      <c r="J1309" s="49">
        <f>IFERROR(INDEX(Data!Z:Z,MATCH('Proxy Group'!$A1309,Data!Y:Y,0)),"")</f>
        <v>18.566299999999998</v>
      </c>
      <c r="K1309" s="49">
        <f>IFERROR(INDEX(Data!AC:AC,MATCH('Proxy Group'!$A1309,Data!AB:AB,0)),"")</f>
        <v>12.483000000000001</v>
      </c>
      <c r="L1309" s="49">
        <f>IFERROR(INDEX(Data!AF:AF,MATCH('Proxy Group'!$A1309,Data!AE:AE,0)),"")</f>
        <v>18.120200000000001</v>
      </c>
      <c r="M1309" s="49" t="str">
        <f>IFERROR(INDEX(Data!AI:AI,MATCH('Proxy Group'!$A1309,Data!AH:AH,0)),"")</f>
        <v/>
      </c>
      <c r="N1309" s="49">
        <f>IFERROR(INDEX(Data!AL:AL,MATCH('Proxy Group'!$A1309,Data!AK:AK,0)),"")</f>
        <v>13.8767</v>
      </c>
      <c r="O1309" s="49">
        <f>IFERROR(INDEX(Data!AO:AO,MATCH('Proxy Group'!$A1309,Data!AN:AN,0)),"")</f>
        <v>13.995100000000001</v>
      </c>
      <c r="P1309" s="49">
        <f>IFERROR(INDEX(Data!AR:AR,MATCH('Proxy Group'!$A1309,Data!AQ:AQ,0)),"")</f>
        <v>15.2562</v>
      </c>
      <c r="Q1309" s="62"/>
      <c r="R1309" s="49">
        <f>IFERROR(INDEX(Data!AX:AX,MATCH('Proxy Group'!$A1309,Data!AW:AW,0)),"")</f>
        <v>15.900600000000001</v>
      </c>
      <c r="S1309" s="49">
        <f>IFERROR(INDEX(Data!BA:BA,MATCH('Proxy Group'!$A1309,Data!AZ:AZ,0)),"")</f>
        <v>17.358000000000001</v>
      </c>
      <c r="T1309" s="62">
        <f>IFERROR(INDEX(Data!BD:BD,MATCH('Proxy Group'!$A1309,Data!BC:BC,0)),"")</f>
        <v>19.113700000000001</v>
      </c>
      <c r="U1309" s="62" t="str">
        <f>IFERROR(INDEX(Data!BG:BG,MATCH('Proxy Group'!$A1309,Data!BF:BF,0)),"")</f>
        <v/>
      </c>
      <c r="V1309" s="49">
        <f>IFERROR(INDEX(Data!BJ:BJ,MATCH('Proxy Group'!$A1309,Data!BI:BI,0)),"")</f>
        <v>13.068199999999999</v>
      </c>
      <c r="W1309" s="49">
        <f>IFERROR(INDEX(Data!BM:BM,MATCH('Proxy Group'!$A1309,Data!BL:BL,0)),"")</f>
        <v>15.6502</v>
      </c>
      <c r="X1309" s="49">
        <f>IFERROR(INDEX(Data!BP:BP,MATCH('Proxy Group'!$A1309,Data!BO:BO,0)),"")</f>
        <v>13.4651</v>
      </c>
      <c r="Y1309">
        <f t="shared" si="41"/>
        <v>2005</v>
      </c>
      <c r="AA1309" s="7">
        <f t="shared" si="42"/>
        <v>16.423449999999999</v>
      </c>
    </row>
    <row r="1310" spans="1:27" x14ac:dyDescent="0.45">
      <c r="A1310" s="1">
        <v>38428</v>
      </c>
      <c r="B1310" s="49">
        <f>IFERROR(INDEX(Data!B:B,MATCH('Proxy Group'!$A1310,Data!A:A,0)),"")</f>
        <v>11.435499999999999</v>
      </c>
      <c r="C1310" s="49">
        <f>IFERROR(INDEX(Data!E:E,MATCH('Proxy Group'!$A1310,Data!D:D,0)),"")</f>
        <v>12.326700000000001</v>
      </c>
      <c r="D1310" s="49">
        <f>IFERROR(INDEX(Data!H:H,MATCH('Proxy Group'!$A1310,Data!G:G,0)),"")</f>
        <v>17.627700000000001</v>
      </c>
      <c r="E1310" s="49">
        <f>IFERROR(INDEX(Data!K:K,MATCH('Proxy Group'!$A1310,Data!J:J,0)),"")</f>
        <v>13.042299999999999</v>
      </c>
      <c r="F1310" s="62">
        <f>IFERROR(INDEX(Data!N:N,MATCH('Proxy Group'!$A1310,Data!M:M,0)),"")</f>
        <v>24.369900000000001</v>
      </c>
      <c r="G1310" s="49">
        <f>IFERROR(INDEX(Data!Q:Q,MATCH('Proxy Group'!$A1310,Data!P:P,0)),"")</f>
        <v>32.210500000000003</v>
      </c>
      <c r="H1310" s="49">
        <f>IFERROR(INDEX(Data!T:T,MATCH('Proxy Group'!$A1310,Data!S:S,0)),"")</f>
        <v>15.379300000000001</v>
      </c>
      <c r="I1310" s="49">
        <f>IFERROR(INDEX(Data!W:W,MATCH('Proxy Group'!$A1310,Data!V:V,0)),"")</f>
        <v>16.412099999999999</v>
      </c>
      <c r="J1310" s="49">
        <f>IFERROR(INDEX(Data!Z:Z,MATCH('Proxy Group'!$A1310,Data!Y:Y,0)),"")</f>
        <v>18.333300000000001</v>
      </c>
      <c r="K1310" s="49">
        <f>IFERROR(INDEX(Data!AC:AC,MATCH('Proxy Group'!$A1310,Data!AB:AB,0)),"")</f>
        <v>12.6251</v>
      </c>
      <c r="L1310" s="49">
        <f>IFERROR(INDEX(Data!AF:AF,MATCH('Proxy Group'!$A1310,Data!AE:AE,0)),"")</f>
        <v>17.979500000000002</v>
      </c>
      <c r="M1310" s="49" t="str">
        <f>IFERROR(INDEX(Data!AI:AI,MATCH('Proxy Group'!$A1310,Data!AH:AH,0)),"")</f>
        <v/>
      </c>
      <c r="N1310" s="49">
        <f>IFERROR(INDEX(Data!AL:AL,MATCH('Proxy Group'!$A1310,Data!AK:AK,0)),"")</f>
        <v>13.8933</v>
      </c>
      <c r="O1310" s="49">
        <f>IFERROR(INDEX(Data!AO:AO,MATCH('Proxy Group'!$A1310,Data!AN:AN,0)),"")</f>
        <v>14.014799999999999</v>
      </c>
      <c r="P1310" s="49">
        <f>IFERROR(INDEX(Data!AR:AR,MATCH('Proxy Group'!$A1310,Data!AQ:AQ,0)),"")</f>
        <v>15.37</v>
      </c>
      <c r="Q1310" s="62"/>
      <c r="R1310" s="49">
        <f>IFERROR(INDEX(Data!AX:AX,MATCH('Proxy Group'!$A1310,Data!AW:AW,0)),"")</f>
        <v>15.9123</v>
      </c>
      <c r="S1310" s="49">
        <f>IFERROR(INDEX(Data!BA:BA,MATCH('Proxy Group'!$A1310,Data!AZ:AZ,0)),"")</f>
        <v>17.4527</v>
      </c>
      <c r="T1310" s="62">
        <f>IFERROR(INDEX(Data!BD:BD,MATCH('Proxy Group'!$A1310,Data!BC:BC,0)),"")</f>
        <v>19.468699999999998</v>
      </c>
      <c r="U1310" s="62" t="str">
        <f>IFERROR(INDEX(Data!BG:BG,MATCH('Proxy Group'!$A1310,Data!BF:BF,0)),"")</f>
        <v/>
      </c>
      <c r="V1310" s="49">
        <f>IFERROR(INDEX(Data!BJ:BJ,MATCH('Proxy Group'!$A1310,Data!BI:BI,0)),"")</f>
        <v>13.1479</v>
      </c>
      <c r="W1310" s="49">
        <f>IFERROR(INDEX(Data!BM:BM,MATCH('Proxy Group'!$A1310,Data!BL:BL,0)),"")</f>
        <v>15.847300000000001</v>
      </c>
      <c r="X1310" s="49">
        <f>IFERROR(INDEX(Data!BP:BP,MATCH('Proxy Group'!$A1310,Data!BO:BO,0)),"")</f>
        <v>13.472899999999999</v>
      </c>
      <c r="Y1310">
        <f t="shared" si="41"/>
        <v>2005</v>
      </c>
      <c r="AA1310" s="7">
        <f t="shared" si="42"/>
        <v>16.516090000000002</v>
      </c>
    </row>
    <row r="1311" spans="1:27" x14ac:dyDescent="0.45">
      <c r="A1311" s="1">
        <v>38429</v>
      </c>
      <c r="B1311" s="49">
        <f>IFERROR(INDEX(Data!B:B,MATCH('Proxy Group'!$A1311,Data!A:A,0)),"")</f>
        <v>11.666700000000001</v>
      </c>
      <c r="C1311" s="49">
        <f>IFERROR(INDEX(Data!E:E,MATCH('Proxy Group'!$A1311,Data!D:D,0)),"")</f>
        <v>12.331200000000001</v>
      </c>
      <c r="D1311" s="49">
        <f>IFERROR(INDEX(Data!H:H,MATCH('Proxy Group'!$A1311,Data!G:G,0)),"")</f>
        <v>17.496500000000001</v>
      </c>
      <c r="E1311" s="49">
        <f>IFERROR(INDEX(Data!K:K,MATCH('Proxy Group'!$A1311,Data!J:J,0)),"")</f>
        <v>12.9115</v>
      </c>
      <c r="F1311" s="62">
        <f>IFERROR(INDEX(Data!N:N,MATCH('Proxy Group'!$A1311,Data!M:M,0)),"")</f>
        <v>24.383600000000001</v>
      </c>
      <c r="G1311" s="49">
        <f>IFERROR(INDEX(Data!Q:Q,MATCH('Proxy Group'!$A1311,Data!P:P,0)),"")</f>
        <v>32.289499999999997</v>
      </c>
      <c r="H1311" s="49">
        <f>IFERROR(INDEX(Data!T:T,MATCH('Proxy Group'!$A1311,Data!S:S,0)),"")</f>
        <v>15.1724</v>
      </c>
      <c r="I1311" s="49">
        <f>IFERROR(INDEX(Data!W:W,MATCH('Proxy Group'!$A1311,Data!V:V,0)),"")</f>
        <v>16.444700000000001</v>
      </c>
      <c r="J1311" s="49">
        <f>IFERROR(INDEX(Data!Z:Z,MATCH('Proxy Group'!$A1311,Data!Y:Y,0)),"")</f>
        <v>18.248999999999999</v>
      </c>
      <c r="K1311" s="49">
        <f>IFERROR(INDEX(Data!AC:AC,MATCH('Proxy Group'!$A1311,Data!AB:AB,0)),"")</f>
        <v>12.5884</v>
      </c>
      <c r="L1311" s="49">
        <f>IFERROR(INDEX(Data!AF:AF,MATCH('Proxy Group'!$A1311,Data!AE:AE,0)),"")</f>
        <v>17.959099999999999</v>
      </c>
      <c r="M1311" s="49" t="str">
        <f>IFERROR(INDEX(Data!AI:AI,MATCH('Proxy Group'!$A1311,Data!AH:AH,0)),"")</f>
        <v/>
      </c>
      <c r="N1311" s="49">
        <f>IFERROR(INDEX(Data!AL:AL,MATCH('Proxy Group'!$A1311,Data!AK:AK,0)),"")</f>
        <v>13.783300000000001</v>
      </c>
      <c r="O1311" s="49">
        <f>IFERROR(INDEX(Data!AO:AO,MATCH('Proxy Group'!$A1311,Data!AN:AN,0)),"")</f>
        <v>13.9655</v>
      </c>
      <c r="P1311" s="49">
        <f>IFERROR(INDEX(Data!AR:AR,MATCH('Proxy Group'!$A1311,Data!AQ:AQ,0)),"")</f>
        <v>15.3169</v>
      </c>
      <c r="Q1311" s="62"/>
      <c r="R1311" s="49">
        <f>IFERROR(INDEX(Data!AX:AX,MATCH('Proxy Group'!$A1311,Data!AW:AW,0)),"")</f>
        <v>15.959099999999999</v>
      </c>
      <c r="S1311" s="49">
        <f>IFERROR(INDEX(Data!BA:BA,MATCH('Proxy Group'!$A1311,Data!AZ:AZ,0)),"")</f>
        <v>17.4115</v>
      </c>
      <c r="T1311" s="62">
        <f>IFERROR(INDEX(Data!BD:BD,MATCH('Proxy Group'!$A1311,Data!BC:BC,0)),"")</f>
        <v>19.1694</v>
      </c>
      <c r="U1311" s="62" t="str">
        <f>IFERROR(INDEX(Data!BG:BG,MATCH('Proxy Group'!$A1311,Data!BF:BF,0)),"")</f>
        <v/>
      </c>
      <c r="V1311" s="49">
        <f>IFERROR(INDEX(Data!BJ:BJ,MATCH('Proxy Group'!$A1311,Data!BI:BI,0)),"")</f>
        <v>13.2424</v>
      </c>
      <c r="W1311" s="49">
        <f>IFERROR(INDEX(Data!BM:BM,MATCH('Proxy Group'!$A1311,Data!BL:BL,0)),"")</f>
        <v>15.8079</v>
      </c>
      <c r="X1311" s="49">
        <f>IFERROR(INDEX(Data!BP:BP,MATCH('Proxy Group'!$A1311,Data!BO:BO,0)),"")</f>
        <v>13.3256</v>
      </c>
      <c r="Y1311">
        <f t="shared" si="41"/>
        <v>2005</v>
      </c>
      <c r="AA1311" s="7">
        <f t="shared" si="42"/>
        <v>16.473710000000001</v>
      </c>
    </row>
    <row r="1312" spans="1:27" x14ac:dyDescent="0.45">
      <c r="A1312" s="1">
        <v>38432</v>
      </c>
      <c r="B1312" s="49">
        <f>IFERROR(INDEX(Data!B:B,MATCH('Proxy Group'!$A1312,Data!A:A,0)),"")</f>
        <v>11.577999999999999</v>
      </c>
      <c r="C1312" s="49">
        <f>IFERROR(INDEX(Data!E:E,MATCH('Proxy Group'!$A1312,Data!D:D,0)),"")</f>
        <v>12.222799999999999</v>
      </c>
      <c r="D1312" s="49">
        <f>IFERROR(INDEX(Data!H:H,MATCH('Proxy Group'!$A1312,Data!G:G,0)),"")</f>
        <v>17.443300000000001</v>
      </c>
      <c r="E1312" s="49">
        <f>IFERROR(INDEX(Data!K:K,MATCH('Proxy Group'!$A1312,Data!J:J,0)),"")</f>
        <v>12.9192</v>
      </c>
      <c r="F1312" s="62">
        <f>IFERROR(INDEX(Data!N:N,MATCH('Proxy Group'!$A1312,Data!M:M,0)),"")</f>
        <v>24.137</v>
      </c>
      <c r="G1312" s="49">
        <f>IFERROR(INDEX(Data!Q:Q,MATCH('Proxy Group'!$A1312,Data!P:P,0)),"")</f>
        <v>32.052599999999998</v>
      </c>
      <c r="H1312" s="49">
        <f>IFERROR(INDEX(Data!T:T,MATCH('Proxy Group'!$A1312,Data!S:S,0)),"")</f>
        <v>15.1609</v>
      </c>
      <c r="I1312" s="49">
        <f>IFERROR(INDEX(Data!W:W,MATCH('Proxy Group'!$A1312,Data!V:V,0)),"")</f>
        <v>16.388300000000001</v>
      </c>
      <c r="J1312" s="49">
        <f>IFERROR(INDEX(Data!Z:Z,MATCH('Proxy Group'!$A1312,Data!Y:Y,0)),"")</f>
        <v>18.204799999999999</v>
      </c>
      <c r="K1312" s="49">
        <f>IFERROR(INDEX(Data!AC:AC,MATCH('Proxy Group'!$A1312,Data!AB:AB,0)),"")</f>
        <v>12.6297</v>
      </c>
      <c r="L1312" s="49">
        <f>IFERROR(INDEX(Data!AF:AF,MATCH('Proxy Group'!$A1312,Data!AE:AE,0)),"")</f>
        <v>17.997399999999999</v>
      </c>
      <c r="M1312" s="49" t="str">
        <f>IFERROR(INDEX(Data!AI:AI,MATCH('Proxy Group'!$A1312,Data!AH:AH,0)),"")</f>
        <v/>
      </c>
      <c r="N1312" s="49">
        <f>IFERROR(INDEX(Data!AL:AL,MATCH('Proxy Group'!$A1312,Data!AK:AK,0)),"")</f>
        <v>13.7333</v>
      </c>
      <c r="O1312" s="49">
        <f>IFERROR(INDEX(Data!AO:AO,MATCH('Proxy Group'!$A1312,Data!AN:AN,0)),"")</f>
        <v>13.960599999999999</v>
      </c>
      <c r="P1312" s="49">
        <f>IFERROR(INDEX(Data!AR:AR,MATCH('Proxy Group'!$A1312,Data!AQ:AQ,0)),"")</f>
        <v>15.199199999999999</v>
      </c>
      <c r="Q1312" s="62"/>
      <c r="R1312" s="49">
        <f>IFERROR(INDEX(Data!AX:AX,MATCH('Proxy Group'!$A1312,Data!AW:AW,0)),"")</f>
        <v>15.953200000000001</v>
      </c>
      <c r="S1312" s="49">
        <f>IFERROR(INDEX(Data!BA:BA,MATCH('Proxy Group'!$A1312,Data!AZ:AZ,0)),"")</f>
        <v>17.448599999999999</v>
      </c>
      <c r="T1312" s="62">
        <f>IFERROR(INDEX(Data!BD:BD,MATCH('Proxy Group'!$A1312,Data!BC:BC,0)),"")</f>
        <v>18.932700000000001</v>
      </c>
      <c r="U1312" s="62" t="str">
        <f>IFERROR(INDEX(Data!BG:BG,MATCH('Proxy Group'!$A1312,Data!BF:BF,0)),"")</f>
        <v/>
      </c>
      <c r="V1312" s="49">
        <f>IFERROR(INDEX(Data!BJ:BJ,MATCH('Proxy Group'!$A1312,Data!BI:BI,0)),"")</f>
        <v>13.227499999999999</v>
      </c>
      <c r="W1312" s="49">
        <f>IFERROR(INDEX(Data!BM:BM,MATCH('Proxy Group'!$A1312,Data!BL:BL,0)),"")</f>
        <v>15.7143</v>
      </c>
      <c r="X1312" s="49">
        <f>IFERROR(INDEX(Data!BP:BP,MATCH('Proxy Group'!$A1312,Data!BO:BO,0)),"")</f>
        <v>13.3566</v>
      </c>
      <c r="Y1312">
        <f t="shared" si="41"/>
        <v>2005</v>
      </c>
      <c r="AA1312" s="7">
        <f t="shared" si="42"/>
        <v>16.413000000000004</v>
      </c>
    </row>
    <row r="1313" spans="1:27" x14ac:dyDescent="0.45">
      <c r="A1313" s="1">
        <v>38433</v>
      </c>
      <c r="B1313" s="49">
        <f>IFERROR(INDEX(Data!B:B,MATCH('Proxy Group'!$A1313,Data!A:A,0)),"")</f>
        <v>11.467700000000001</v>
      </c>
      <c r="C1313" s="49">
        <f>IFERROR(INDEX(Data!E:E,MATCH('Proxy Group'!$A1313,Data!D:D,0)),"")</f>
        <v>11.974299999999999</v>
      </c>
      <c r="D1313" s="49">
        <f>IFERROR(INDEX(Data!H:H,MATCH('Proxy Group'!$A1313,Data!G:G,0)),"")</f>
        <v>17.0532</v>
      </c>
      <c r="E1313" s="49">
        <f>IFERROR(INDEX(Data!K:K,MATCH('Proxy Group'!$A1313,Data!J:J,0)),"")</f>
        <v>12.6654</v>
      </c>
      <c r="F1313" s="62">
        <f>IFERROR(INDEX(Data!N:N,MATCH('Proxy Group'!$A1313,Data!M:M,0)),"")</f>
        <v>24.0548</v>
      </c>
      <c r="G1313" s="49">
        <f>IFERROR(INDEX(Data!Q:Q,MATCH('Proxy Group'!$A1313,Data!P:P,0)),"")</f>
        <v>31.157900000000001</v>
      </c>
      <c r="H1313" s="49">
        <f>IFERROR(INDEX(Data!T:T,MATCH('Proxy Group'!$A1313,Data!S:S,0)),"")</f>
        <v>14.8391</v>
      </c>
      <c r="I1313" s="49">
        <f>IFERROR(INDEX(Data!W:W,MATCH('Proxy Group'!$A1313,Data!V:V,0)),"")</f>
        <v>16.136700000000001</v>
      </c>
      <c r="J1313" s="49">
        <f>IFERROR(INDEX(Data!Z:Z,MATCH('Proxy Group'!$A1313,Data!Y:Y,0)),"")</f>
        <v>17.831299999999999</v>
      </c>
      <c r="K1313" s="49">
        <f>IFERROR(INDEX(Data!AC:AC,MATCH('Proxy Group'!$A1313,Data!AB:AB,0)),"")</f>
        <v>12.538</v>
      </c>
      <c r="L1313" s="49">
        <f>IFERROR(INDEX(Data!AF:AF,MATCH('Proxy Group'!$A1313,Data!AE:AE,0)),"")</f>
        <v>17.716100000000001</v>
      </c>
      <c r="M1313" s="49" t="str">
        <f>IFERROR(INDEX(Data!AI:AI,MATCH('Proxy Group'!$A1313,Data!AH:AH,0)),"")</f>
        <v/>
      </c>
      <c r="N1313" s="49">
        <f>IFERROR(INDEX(Data!AL:AL,MATCH('Proxy Group'!$A1313,Data!AK:AK,0)),"")</f>
        <v>13.5633</v>
      </c>
      <c r="O1313" s="49">
        <f>IFERROR(INDEX(Data!AO:AO,MATCH('Proxy Group'!$A1313,Data!AN:AN,0)),"")</f>
        <v>13.694599999999999</v>
      </c>
      <c r="P1313" s="49">
        <f>IFERROR(INDEX(Data!AR:AR,MATCH('Proxy Group'!$A1313,Data!AQ:AQ,0)),"")</f>
        <v>14.9526</v>
      </c>
      <c r="Q1313" s="62"/>
      <c r="R1313" s="49">
        <f>IFERROR(INDEX(Data!AX:AX,MATCH('Proxy Group'!$A1313,Data!AW:AW,0)),"")</f>
        <v>15.7485</v>
      </c>
      <c r="S1313" s="49">
        <f>IFERROR(INDEX(Data!BA:BA,MATCH('Proxy Group'!$A1313,Data!AZ:AZ,0)),"")</f>
        <v>17.2346</v>
      </c>
      <c r="T1313" s="62">
        <f>IFERROR(INDEX(Data!BD:BD,MATCH('Proxy Group'!$A1313,Data!BC:BC,0)),"")</f>
        <v>18.696100000000001</v>
      </c>
      <c r="U1313" s="62" t="str">
        <f>IFERROR(INDEX(Data!BG:BG,MATCH('Proxy Group'!$A1313,Data!BF:BF,0)),"")</f>
        <v/>
      </c>
      <c r="V1313" s="49">
        <f>IFERROR(INDEX(Data!BJ:BJ,MATCH('Proxy Group'!$A1313,Data!BI:BI,0)),"")</f>
        <v>13.050800000000001</v>
      </c>
      <c r="W1313" s="49">
        <f>IFERROR(INDEX(Data!BM:BM,MATCH('Proxy Group'!$A1313,Data!BL:BL,0)),"")</f>
        <v>15.517200000000001</v>
      </c>
      <c r="X1313" s="49">
        <f>IFERROR(INDEX(Data!BP:BP,MATCH('Proxy Group'!$A1313,Data!BO:BO,0)),"")</f>
        <v>13.108499999999999</v>
      </c>
      <c r="Y1313">
        <f t="shared" si="41"/>
        <v>2005</v>
      </c>
      <c r="AA1313" s="7">
        <f t="shared" si="42"/>
        <v>16.150034999999999</v>
      </c>
    </row>
    <row r="1314" spans="1:27" x14ac:dyDescent="0.45">
      <c r="A1314" s="1">
        <v>38434</v>
      </c>
      <c r="B1314" s="49">
        <f>IFERROR(INDEX(Data!B:B,MATCH('Proxy Group'!$A1314,Data!A:A,0)),"")</f>
        <v>11.231199999999999</v>
      </c>
      <c r="C1314" s="49">
        <f>IFERROR(INDEX(Data!E:E,MATCH('Proxy Group'!$A1314,Data!D:D,0)),"")</f>
        <v>11.9472</v>
      </c>
      <c r="D1314" s="49">
        <f>IFERROR(INDEX(Data!H:H,MATCH('Proxy Group'!$A1314,Data!G:G,0)),"")</f>
        <v>17.070900000000002</v>
      </c>
      <c r="E1314" s="49">
        <f>IFERROR(INDEX(Data!K:K,MATCH('Proxy Group'!$A1314,Data!J:J,0)),"")</f>
        <v>12.630800000000001</v>
      </c>
      <c r="F1314" s="62">
        <f>IFERROR(INDEX(Data!N:N,MATCH('Proxy Group'!$A1314,Data!M:M,0)),"")</f>
        <v>23.725999999999999</v>
      </c>
      <c r="G1314" s="49">
        <f>IFERROR(INDEX(Data!Q:Q,MATCH('Proxy Group'!$A1314,Data!P:P,0)),"")</f>
        <v>30.421099999999999</v>
      </c>
      <c r="H1314" s="49">
        <f>IFERROR(INDEX(Data!T:T,MATCH('Proxy Group'!$A1314,Data!S:S,0)),"")</f>
        <v>14.8851</v>
      </c>
      <c r="I1314" s="49">
        <f>IFERROR(INDEX(Data!W:W,MATCH('Proxy Group'!$A1314,Data!V:V,0)),"")</f>
        <v>15.859</v>
      </c>
      <c r="J1314" s="49">
        <f>IFERROR(INDEX(Data!Z:Z,MATCH('Proxy Group'!$A1314,Data!Y:Y,0)),"")</f>
        <v>17.859400000000001</v>
      </c>
      <c r="K1314" s="49">
        <f>IFERROR(INDEX(Data!AC:AC,MATCH('Proxy Group'!$A1314,Data!AB:AB,0)),"")</f>
        <v>12.437200000000001</v>
      </c>
      <c r="L1314" s="49">
        <f>IFERROR(INDEX(Data!AF:AF,MATCH('Proxy Group'!$A1314,Data!AE:AE,0)),"")</f>
        <v>17.608699999999999</v>
      </c>
      <c r="M1314" s="49" t="str">
        <f>IFERROR(INDEX(Data!AI:AI,MATCH('Proxy Group'!$A1314,Data!AH:AH,0)),"")</f>
        <v/>
      </c>
      <c r="N1314" s="49">
        <f>IFERROR(INDEX(Data!AL:AL,MATCH('Proxy Group'!$A1314,Data!AK:AK,0)),"")</f>
        <v>13.4933</v>
      </c>
      <c r="O1314" s="49">
        <f>IFERROR(INDEX(Data!AO:AO,MATCH('Proxy Group'!$A1314,Data!AN:AN,0)),"")</f>
        <v>13.6601</v>
      </c>
      <c r="P1314" s="49">
        <f>IFERROR(INDEX(Data!AR:AR,MATCH('Proxy Group'!$A1314,Data!AQ:AQ,0)),"")</f>
        <v>14.8994</v>
      </c>
      <c r="Q1314" s="62"/>
      <c r="R1314" s="49">
        <f>IFERROR(INDEX(Data!AX:AX,MATCH('Proxy Group'!$A1314,Data!AW:AW,0)),"")</f>
        <v>15.7661</v>
      </c>
      <c r="S1314" s="49">
        <f>IFERROR(INDEX(Data!BA:BA,MATCH('Proxy Group'!$A1314,Data!AZ:AZ,0)),"")</f>
        <v>17.292200000000001</v>
      </c>
      <c r="T1314" s="62">
        <f>IFERROR(INDEX(Data!BD:BD,MATCH('Proxy Group'!$A1314,Data!BC:BC,0)),"")</f>
        <v>18.6264</v>
      </c>
      <c r="U1314" s="62" t="str">
        <f>IFERROR(INDEX(Data!BG:BG,MATCH('Proxy Group'!$A1314,Data!BF:BF,0)),"")</f>
        <v/>
      </c>
      <c r="V1314" s="49">
        <f>IFERROR(INDEX(Data!BJ:BJ,MATCH('Proxy Group'!$A1314,Data!BI:BI,0)),"")</f>
        <v>12.9041</v>
      </c>
      <c r="W1314" s="49">
        <f>IFERROR(INDEX(Data!BM:BM,MATCH('Proxy Group'!$A1314,Data!BL:BL,0)),"")</f>
        <v>15.443300000000001</v>
      </c>
      <c r="X1314" s="49">
        <f>IFERROR(INDEX(Data!BP:BP,MATCH('Proxy Group'!$A1314,Data!BO:BO,0)),"")</f>
        <v>13.124000000000001</v>
      </c>
      <c r="Y1314">
        <f t="shared" si="41"/>
        <v>2005</v>
      </c>
      <c r="AA1314" s="7">
        <f t="shared" si="42"/>
        <v>16.044274999999999</v>
      </c>
    </row>
    <row r="1315" spans="1:27" x14ac:dyDescent="0.45">
      <c r="A1315" s="1">
        <v>38435</v>
      </c>
      <c r="B1315" s="49">
        <f>IFERROR(INDEX(Data!B:B,MATCH('Proxy Group'!$A1315,Data!A:A,0)),"")</f>
        <v>11.3817</v>
      </c>
      <c r="C1315" s="49">
        <f>IFERROR(INDEX(Data!E:E,MATCH('Proxy Group'!$A1315,Data!D:D,0)),"")</f>
        <v>11.9337</v>
      </c>
      <c r="D1315" s="49">
        <f>IFERROR(INDEX(Data!H:H,MATCH('Proxy Group'!$A1315,Data!G:G,0)),"")</f>
        <v>17.127700000000001</v>
      </c>
      <c r="E1315" s="49">
        <f>IFERROR(INDEX(Data!K:K,MATCH('Proxy Group'!$A1315,Data!J:J,0)),"")</f>
        <v>12.8423</v>
      </c>
      <c r="F1315" s="62">
        <f>IFERROR(INDEX(Data!N:N,MATCH('Proxy Group'!$A1315,Data!M:M,0)),"")</f>
        <v>23.602699999999999</v>
      </c>
      <c r="G1315" s="49">
        <f>IFERROR(INDEX(Data!Q:Q,MATCH('Proxy Group'!$A1315,Data!P:P,0)),"")</f>
        <v>31.157900000000001</v>
      </c>
      <c r="H1315" s="49">
        <f>IFERROR(INDEX(Data!T:T,MATCH('Proxy Group'!$A1315,Data!S:S,0)),"")</f>
        <v>14.942500000000001</v>
      </c>
      <c r="I1315" s="49">
        <f>IFERROR(INDEX(Data!W:W,MATCH('Proxy Group'!$A1315,Data!V:V,0)),"")</f>
        <v>16</v>
      </c>
      <c r="J1315" s="49">
        <f>IFERROR(INDEX(Data!Z:Z,MATCH('Proxy Group'!$A1315,Data!Y:Y,0)),"")</f>
        <v>17.931699999999999</v>
      </c>
      <c r="K1315" s="49">
        <f>IFERROR(INDEX(Data!AC:AC,MATCH('Proxy Group'!$A1315,Data!AB:AB,0)),"")</f>
        <v>12.6755</v>
      </c>
      <c r="L1315" s="49">
        <f>IFERROR(INDEX(Data!AF:AF,MATCH('Proxy Group'!$A1315,Data!AE:AE,0)),"")</f>
        <v>17.744199999999999</v>
      </c>
      <c r="M1315" s="49" t="str">
        <f>IFERROR(INDEX(Data!AI:AI,MATCH('Proxy Group'!$A1315,Data!AH:AH,0)),"")</f>
        <v/>
      </c>
      <c r="N1315" s="49">
        <f>IFERROR(INDEX(Data!AL:AL,MATCH('Proxy Group'!$A1315,Data!AK:AK,0)),"")</f>
        <v>13.603300000000001</v>
      </c>
      <c r="O1315" s="49">
        <f>IFERROR(INDEX(Data!AO:AO,MATCH('Proxy Group'!$A1315,Data!AN:AN,0)),"")</f>
        <v>13.7438</v>
      </c>
      <c r="P1315" s="49">
        <f>IFERROR(INDEX(Data!AR:AR,MATCH('Proxy Group'!$A1315,Data!AQ:AQ,0)),"")</f>
        <v>14.986700000000001</v>
      </c>
      <c r="Q1315" s="62"/>
      <c r="R1315" s="49">
        <f>IFERROR(INDEX(Data!AX:AX,MATCH('Proxy Group'!$A1315,Data!AW:AW,0)),"")</f>
        <v>15.6959</v>
      </c>
      <c r="S1315" s="49">
        <f>IFERROR(INDEX(Data!BA:BA,MATCH('Proxy Group'!$A1315,Data!AZ:AZ,0)),"")</f>
        <v>17.337399999999999</v>
      </c>
      <c r="T1315" s="62">
        <f>IFERROR(INDEX(Data!BD:BD,MATCH('Proxy Group'!$A1315,Data!BC:BC,0)),"")</f>
        <v>18.7239</v>
      </c>
      <c r="U1315" s="62" t="str">
        <f>IFERROR(INDEX(Data!BG:BG,MATCH('Proxy Group'!$A1315,Data!BF:BF,0)),"")</f>
        <v/>
      </c>
      <c r="V1315" s="49">
        <f>IFERROR(INDEX(Data!BJ:BJ,MATCH('Proxy Group'!$A1315,Data!BI:BI,0)),"")</f>
        <v>13.21</v>
      </c>
      <c r="W1315" s="49">
        <f>IFERROR(INDEX(Data!BM:BM,MATCH('Proxy Group'!$A1315,Data!BL:BL,0)),"")</f>
        <v>15.620699999999999</v>
      </c>
      <c r="X1315" s="49">
        <f>IFERROR(INDEX(Data!BP:BP,MATCH('Proxy Group'!$A1315,Data!BO:BO,0)),"")</f>
        <v>13.209300000000001</v>
      </c>
      <c r="Y1315">
        <f t="shared" si="41"/>
        <v>2005</v>
      </c>
      <c r="AA1315" s="7">
        <f t="shared" si="42"/>
        <v>16.173544999999997</v>
      </c>
    </row>
    <row r="1316" spans="1:27" x14ac:dyDescent="0.45">
      <c r="A1316" s="1">
        <v>38439</v>
      </c>
      <c r="B1316" s="49">
        <f>IFERROR(INDEX(Data!B:B,MATCH('Proxy Group'!$A1316,Data!A:A,0)),"")</f>
        <v>11.4274</v>
      </c>
      <c r="C1316" s="49">
        <f>IFERROR(INDEX(Data!E:E,MATCH('Proxy Group'!$A1316,Data!D:D,0)),"")</f>
        <v>11.9427</v>
      </c>
      <c r="D1316" s="49">
        <f>IFERROR(INDEX(Data!H:H,MATCH('Proxy Group'!$A1316,Data!G:G,0)),"")</f>
        <v>17.095700000000001</v>
      </c>
      <c r="E1316" s="49">
        <f>IFERROR(INDEX(Data!K:K,MATCH('Proxy Group'!$A1316,Data!J:J,0)),"")</f>
        <v>12.8538</v>
      </c>
      <c r="F1316" s="62">
        <f>IFERROR(INDEX(Data!N:N,MATCH('Proxy Group'!$A1316,Data!M:M,0)),"")</f>
        <v>23.9178</v>
      </c>
      <c r="G1316" s="49">
        <f>IFERROR(INDEX(Data!Q:Q,MATCH('Proxy Group'!$A1316,Data!P:P,0)),"")</f>
        <v>31.368400000000001</v>
      </c>
      <c r="H1316" s="49">
        <f>IFERROR(INDEX(Data!T:T,MATCH('Proxy Group'!$A1316,Data!S:S,0)),"")</f>
        <v>14.5862</v>
      </c>
      <c r="I1316" s="49">
        <f>IFERROR(INDEX(Data!W:W,MATCH('Proxy Group'!$A1316,Data!V:V,0)),"")</f>
        <v>15.965299999999999</v>
      </c>
      <c r="J1316" s="49">
        <f>IFERROR(INDEX(Data!Z:Z,MATCH('Proxy Group'!$A1316,Data!Y:Y,0)),"")</f>
        <v>18</v>
      </c>
      <c r="K1316" s="49">
        <f>IFERROR(INDEX(Data!AC:AC,MATCH('Proxy Group'!$A1316,Data!AB:AB,0)),"")</f>
        <v>12.776400000000001</v>
      </c>
      <c r="L1316" s="49">
        <f>IFERROR(INDEX(Data!AF:AF,MATCH('Proxy Group'!$A1316,Data!AE:AE,0)),"")</f>
        <v>17.895099999999999</v>
      </c>
      <c r="M1316" s="49" t="str">
        <f>IFERROR(INDEX(Data!AI:AI,MATCH('Proxy Group'!$A1316,Data!AH:AH,0)),"")</f>
        <v/>
      </c>
      <c r="N1316" s="49">
        <f>IFERROR(INDEX(Data!AL:AL,MATCH('Proxy Group'!$A1316,Data!AK:AK,0)),"")</f>
        <v>13.62</v>
      </c>
      <c r="O1316" s="49">
        <f>IFERROR(INDEX(Data!AO:AO,MATCH('Proxy Group'!$A1316,Data!AN:AN,0)),"")</f>
        <v>13.793100000000001</v>
      </c>
      <c r="P1316" s="49">
        <f>IFERROR(INDEX(Data!AR:AR,MATCH('Proxy Group'!$A1316,Data!AQ:AQ,0)),"")</f>
        <v>14.979100000000001</v>
      </c>
      <c r="Q1316" s="62"/>
      <c r="R1316" s="49">
        <f>IFERROR(INDEX(Data!AX:AX,MATCH('Proxy Group'!$A1316,Data!AW:AW,0)),"")</f>
        <v>15.707599999999999</v>
      </c>
      <c r="S1316" s="49">
        <f>IFERROR(INDEX(Data!BA:BA,MATCH('Proxy Group'!$A1316,Data!AZ:AZ,0)),"")</f>
        <v>17.333300000000001</v>
      </c>
      <c r="T1316" s="62">
        <f>IFERROR(INDEX(Data!BD:BD,MATCH('Proxy Group'!$A1316,Data!BC:BC,0)),"")</f>
        <v>18.758700000000001</v>
      </c>
      <c r="U1316" s="62" t="str">
        <f>IFERROR(INDEX(Data!BG:BG,MATCH('Proxy Group'!$A1316,Data!BF:BF,0)),"")</f>
        <v/>
      </c>
      <c r="V1316" s="49">
        <f>IFERROR(INDEX(Data!BJ:BJ,MATCH('Proxy Group'!$A1316,Data!BI:BI,0)),"")</f>
        <v>13.227499999999999</v>
      </c>
      <c r="W1316" s="49">
        <f>IFERROR(INDEX(Data!BM:BM,MATCH('Proxy Group'!$A1316,Data!BL:BL,0)),"")</f>
        <v>15.4877</v>
      </c>
      <c r="X1316" s="49">
        <f>IFERROR(INDEX(Data!BP:BP,MATCH('Proxy Group'!$A1316,Data!BO:BO,0)),"")</f>
        <v>13.116300000000001</v>
      </c>
      <c r="Y1316">
        <f t="shared" si="41"/>
        <v>2005</v>
      </c>
      <c r="AA1316" s="7">
        <f t="shared" si="42"/>
        <v>16.192605000000004</v>
      </c>
    </row>
    <row r="1317" spans="1:27" x14ac:dyDescent="0.45">
      <c r="A1317" s="1">
        <v>38440</v>
      </c>
      <c r="B1317" s="49">
        <f>IFERROR(INDEX(Data!B:B,MATCH('Proxy Group'!$A1317,Data!A:A,0)),"")</f>
        <v>11.217700000000001</v>
      </c>
      <c r="C1317" s="49">
        <f>IFERROR(INDEX(Data!E:E,MATCH('Proxy Group'!$A1317,Data!D:D,0)),"")</f>
        <v>11.725899999999999</v>
      </c>
      <c r="D1317" s="49">
        <f>IFERROR(INDEX(Data!H:H,MATCH('Proxy Group'!$A1317,Data!G:G,0)),"")</f>
        <v>16.922000000000001</v>
      </c>
      <c r="E1317" s="49">
        <f>IFERROR(INDEX(Data!K:K,MATCH('Proxy Group'!$A1317,Data!J:J,0)),"")</f>
        <v>12.626899999999999</v>
      </c>
      <c r="F1317" s="62">
        <f>IFERROR(INDEX(Data!N:N,MATCH('Proxy Group'!$A1317,Data!M:M,0)),"")</f>
        <v>23.630099999999999</v>
      </c>
      <c r="G1317" s="49">
        <f>IFERROR(INDEX(Data!Q:Q,MATCH('Proxy Group'!$A1317,Data!P:P,0)),"")</f>
        <v>30.552599999999998</v>
      </c>
      <c r="H1317" s="49">
        <f>IFERROR(INDEX(Data!T:T,MATCH('Proxy Group'!$A1317,Data!S:S,0)),"")</f>
        <v>14.4138</v>
      </c>
      <c r="I1317" s="49">
        <f>IFERROR(INDEX(Data!W:W,MATCH('Proxy Group'!$A1317,Data!V:V,0)),"")</f>
        <v>15.724500000000001</v>
      </c>
      <c r="J1317" s="49">
        <f>IFERROR(INDEX(Data!Z:Z,MATCH('Proxy Group'!$A1317,Data!Y:Y,0)),"")</f>
        <v>17.915700000000001</v>
      </c>
      <c r="K1317" s="49">
        <f>IFERROR(INDEX(Data!AC:AC,MATCH('Proxy Group'!$A1317,Data!AB:AB,0)),"")</f>
        <v>12.5793</v>
      </c>
      <c r="L1317" s="49">
        <f>IFERROR(INDEX(Data!AF:AF,MATCH('Proxy Group'!$A1317,Data!AE:AE,0)),"")</f>
        <v>17.687999999999999</v>
      </c>
      <c r="M1317" s="49" t="str">
        <f>IFERROR(INDEX(Data!AI:AI,MATCH('Proxy Group'!$A1317,Data!AH:AH,0)),"")</f>
        <v/>
      </c>
      <c r="N1317" s="49">
        <f>IFERROR(INDEX(Data!AL:AL,MATCH('Proxy Group'!$A1317,Data!AK:AK,0)),"")</f>
        <v>13.57</v>
      </c>
      <c r="O1317" s="49">
        <f>IFERROR(INDEX(Data!AO:AO,MATCH('Proxy Group'!$A1317,Data!AN:AN,0)),"")</f>
        <v>13.7241</v>
      </c>
      <c r="P1317" s="49">
        <f>IFERROR(INDEX(Data!AR:AR,MATCH('Proxy Group'!$A1317,Data!AQ:AQ,0)),"")</f>
        <v>14.7552</v>
      </c>
      <c r="Q1317" s="62"/>
      <c r="R1317" s="49">
        <f>IFERROR(INDEX(Data!AX:AX,MATCH('Proxy Group'!$A1317,Data!AW:AW,0)),"")</f>
        <v>15.438599999999999</v>
      </c>
      <c r="S1317" s="49">
        <f>IFERROR(INDEX(Data!BA:BA,MATCH('Proxy Group'!$A1317,Data!AZ:AZ,0)),"")</f>
        <v>17.185199999999998</v>
      </c>
      <c r="T1317" s="62">
        <f>IFERROR(INDEX(Data!BD:BD,MATCH('Proxy Group'!$A1317,Data!BC:BC,0)),"")</f>
        <v>18.341100000000001</v>
      </c>
      <c r="U1317" s="62" t="str">
        <f>IFERROR(INDEX(Data!BG:BG,MATCH('Proxy Group'!$A1317,Data!BF:BF,0)),"")</f>
        <v/>
      </c>
      <c r="V1317" s="49">
        <f>IFERROR(INDEX(Data!BJ:BJ,MATCH('Proxy Group'!$A1317,Data!BI:BI,0)),"")</f>
        <v>13.122999999999999</v>
      </c>
      <c r="W1317" s="49">
        <f>IFERROR(INDEX(Data!BM:BM,MATCH('Proxy Group'!$A1317,Data!BL:BL,0)),"")</f>
        <v>15.3941</v>
      </c>
      <c r="X1317" s="49">
        <f>IFERROR(INDEX(Data!BP:BP,MATCH('Proxy Group'!$A1317,Data!BO:BO,0)),"")</f>
        <v>12.845000000000001</v>
      </c>
      <c r="Y1317">
        <f t="shared" si="41"/>
        <v>2005</v>
      </c>
      <c r="AA1317" s="7">
        <f t="shared" si="42"/>
        <v>15.968639999999997</v>
      </c>
    </row>
    <row r="1318" spans="1:27" x14ac:dyDescent="0.45">
      <c r="A1318" s="1">
        <v>38441</v>
      </c>
      <c r="B1318" s="49">
        <f>IFERROR(INDEX(Data!B:B,MATCH('Proxy Group'!$A1318,Data!A:A,0)),"")</f>
        <v>11.25</v>
      </c>
      <c r="C1318" s="49">
        <f>IFERROR(INDEX(Data!E:E,MATCH('Proxy Group'!$A1318,Data!D:D,0)),"")</f>
        <v>11.9292</v>
      </c>
      <c r="D1318" s="49">
        <f>IFERROR(INDEX(Data!H:H,MATCH('Proxy Group'!$A1318,Data!G:G,0)),"")</f>
        <v>17.2057</v>
      </c>
      <c r="E1318" s="49">
        <f>IFERROR(INDEX(Data!K:K,MATCH('Proxy Group'!$A1318,Data!J:J,0)),"")</f>
        <v>12.9038</v>
      </c>
      <c r="F1318" s="62">
        <f>IFERROR(INDEX(Data!N:N,MATCH('Proxy Group'!$A1318,Data!M:M,0)),"")</f>
        <v>24.1233</v>
      </c>
      <c r="G1318" s="49">
        <f>IFERROR(INDEX(Data!Q:Q,MATCH('Proxy Group'!$A1318,Data!P:P,0)),"")</f>
        <v>31.315799999999999</v>
      </c>
      <c r="H1318" s="49">
        <f>IFERROR(INDEX(Data!T:T,MATCH('Proxy Group'!$A1318,Data!S:S,0)),"")</f>
        <v>14.367800000000001</v>
      </c>
      <c r="I1318" s="49">
        <f>IFERROR(INDEX(Data!W:W,MATCH('Proxy Group'!$A1318,Data!V:V,0)),"")</f>
        <v>15.987</v>
      </c>
      <c r="J1318" s="49">
        <f>IFERROR(INDEX(Data!Z:Z,MATCH('Proxy Group'!$A1318,Data!Y:Y,0)),"")</f>
        <v>18.172699999999999</v>
      </c>
      <c r="K1318" s="49">
        <f>IFERROR(INDEX(Data!AC:AC,MATCH('Proxy Group'!$A1318,Data!AB:AB,0)),"")</f>
        <v>12.8131</v>
      </c>
      <c r="L1318" s="49">
        <f>IFERROR(INDEX(Data!AF:AF,MATCH('Proxy Group'!$A1318,Data!AE:AE,0)),"")</f>
        <v>17.8977</v>
      </c>
      <c r="M1318" s="49" t="str">
        <f>IFERROR(INDEX(Data!AI:AI,MATCH('Proxy Group'!$A1318,Data!AH:AH,0)),"")</f>
        <v/>
      </c>
      <c r="N1318" s="49">
        <f>IFERROR(INDEX(Data!AL:AL,MATCH('Proxy Group'!$A1318,Data!AK:AK,0)),"")</f>
        <v>13.7233</v>
      </c>
      <c r="O1318" s="49">
        <f>IFERROR(INDEX(Data!AO:AO,MATCH('Proxy Group'!$A1318,Data!AN:AN,0)),"")</f>
        <v>13.867000000000001</v>
      </c>
      <c r="P1318" s="49">
        <f>IFERROR(INDEX(Data!AR:AR,MATCH('Proxy Group'!$A1318,Data!AQ:AQ,0)),"")</f>
        <v>15.0854</v>
      </c>
      <c r="Q1318" s="62"/>
      <c r="R1318" s="49">
        <f>IFERROR(INDEX(Data!AX:AX,MATCH('Proxy Group'!$A1318,Data!AW:AW,0)),"")</f>
        <v>15.6257</v>
      </c>
      <c r="S1318" s="49">
        <f>IFERROR(INDEX(Data!BA:BA,MATCH('Proxy Group'!$A1318,Data!AZ:AZ,0)),"")</f>
        <v>17.325099999999999</v>
      </c>
      <c r="T1318" s="62">
        <f>IFERROR(INDEX(Data!BD:BD,MATCH('Proxy Group'!$A1318,Data!BC:BC,0)),"")</f>
        <v>18.4803</v>
      </c>
      <c r="U1318" s="62" t="str">
        <f>IFERROR(INDEX(Data!BG:BG,MATCH('Proxy Group'!$A1318,Data!BF:BF,0)),"")</f>
        <v/>
      </c>
      <c r="V1318" s="49">
        <f>IFERROR(INDEX(Data!BJ:BJ,MATCH('Proxy Group'!$A1318,Data!BI:BI,0)),"")</f>
        <v>13.3245</v>
      </c>
      <c r="W1318" s="49">
        <f>IFERROR(INDEX(Data!BM:BM,MATCH('Proxy Group'!$A1318,Data!BL:BL,0)),"")</f>
        <v>15.581300000000001</v>
      </c>
      <c r="X1318" s="49">
        <f>IFERROR(INDEX(Data!BP:BP,MATCH('Proxy Group'!$A1318,Data!BO:BO,0)),"")</f>
        <v>13.1938</v>
      </c>
      <c r="Y1318">
        <f t="shared" si="41"/>
        <v>2005</v>
      </c>
      <c r="AA1318" s="7">
        <f t="shared" si="42"/>
        <v>16.208624999999998</v>
      </c>
    </row>
    <row r="1319" spans="1:27" x14ac:dyDescent="0.45">
      <c r="A1319" s="1">
        <v>38442</v>
      </c>
      <c r="B1319" s="49">
        <f>IFERROR(INDEX(Data!B:B,MATCH('Proxy Group'!$A1319,Data!A:A,0)),"")</f>
        <v>16.807200000000002</v>
      </c>
      <c r="C1319" s="49">
        <f>IFERROR(INDEX(Data!E:E,MATCH('Proxy Group'!$A1319,Data!D:D,0)),"")</f>
        <v>12.262499999999999</v>
      </c>
      <c r="D1319" s="49">
        <f>IFERROR(INDEX(Data!H:H,MATCH('Proxy Group'!$A1319,Data!G:G,0)),"")</f>
        <v>16.958500000000001</v>
      </c>
      <c r="E1319" s="49">
        <f>IFERROR(INDEX(Data!K:K,MATCH('Proxy Group'!$A1319,Data!J:J,0)),"")</f>
        <v>12.4307</v>
      </c>
      <c r="F1319" s="62">
        <f>IFERROR(INDEX(Data!N:N,MATCH('Proxy Group'!$A1319,Data!M:M,0)),"")</f>
        <v>25.735299999999999</v>
      </c>
      <c r="G1319" s="49">
        <f>IFERROR(INDEX(Data!Q:Q,MATCH('Proxy Group'!$A1319,Data!P:P,0)),"")</f>
        <v>24.550999999999998</v>
      </c>
      <c r="H1319" s="49">
        <f>IFERROR(INDEX(Data!T:T,MATCH('Proxy Group'!$A1319,Data!S:S,0)),"")</f>
        <v>17.863</v>
      </c>
      <c r="I1319" s="49">
        <f>IFERROR(INDEX(Data!W:W,MATCH('Proxy Group'!$A1319,Data!V:V,0)),"")</f>
        <v>15.9038</v>
      </c>
      <c r="J1319" s="49">
        <f>IFERROR(INDEX(Data!Z:Z,MATCH('Proxy Group'!$A1319,Data!Y:Y,0)),"")</f>
        <v>18.338699999999999</v>
      </c>
      <c r="K1319" s="49">
        <f>IFERROR(INDEX(Data!AC:AC,MATCH('Proxy Group'!$A1319,Data!AB:AB,0)),"")</f>
        <v>11.8171</v>
      </c>
      <c r="L1319" s="49">
        <f>IFERROR(INDEX(Data!AF:AF,MATCH('Proxy Group'!$A1319,Data!AE:AE,0)),"")</f>
        <v>18.449100000000001</v>
      </c>
      <c r="M1319" s="49" t="str">
        <f>IFERROR(INDEX(Data!AI:AI,MATCH('Proxy Group'!$A1319,Data!AH:AH,0)),"")</f>
        <v/>
      </c>
      <c r="N1319" s="49">
        <f>IFERROR(INDEX(Data!AL:AL,MATCH('Proxy Group'!$A1319,Data!AK:AK,0)),"")</f>
        <v>14.8759</v>
      </c>
      <c r="O1319" s="49">
        <f>IFERROR(INDEX(Data!AO:AO,MATCH('Proxy Group'!$A1319,Data!AN:AN,0)),"")</f>
        <v>13.705299999999999</v>
      </c>
      <c r="P1319" s="49">
        <f>IFERROR(INDEX(Data!AR:AR,MATCH('Proxy Group'!$A1319,Data!AQ:AQ,0)),"")</f>
        <v>14.9534</v>
      </c>
      <c r="Q1319" s="62"/>
      <c r="R1319" s="49">
        <f>IFERROR(INDEX(Data!AX:AX,MATCH('Proxy Group'!$A1319,Data!AW:AW,0)),"")</f>
        <v>16.6358</v>
      </c>
      <c r="S1319" s="49">
        <f>IFERROR(INDEX(Data!BA:BA,MATCH('Proxy Group'!$A1319,Data!AZ:AZ,0)),"")</f>
        <v>17.638999999999999</v>
      </c>
      <c r="T1319" s="62">
        <f>IFERROR(INDEX(Data!BD:BD,MATCH('Proxy Group'!$A1319,Data!BC:BC,0)),"")</f>
        <v>17.437899999999999</v>
      </c>
      <c r="U1319" s="62" t="str">
        <f>IFERROR(INDEX(Data!BG:BG,MATCH('Proxy Group'!$A1319,Data!BF:BF,0)),"")</f>
        <v/>
      </c>
      <c r="V1319" s="49">
        <f>IFERROR(INDEX(Data!BJ:BJ,MATCH('Proxy Group'!$A1319,Data!BI:BI,0)),"")</f>
        <v>13.2538</v>
      </c>
      <c r="W1319" s="49">
        <f>IFERROR(INDEX(Data!BM:BM,MATCH('Proxy Group'!$A1319,Data!BL:BL,0)),"")</f>
        <v>15.914999999999999</v>
      </c>
      <c r="X1319" s="49">
        <f>IFERROR(INDEX(Data!BP:BP,MATCH('Proxy Group'!$A1319,Data!BO:BO,0)),"")</f>
        <v>13.967499999999999</v>
      </c>
      <c r="Y1319">
        <f t="shared" si="41"/>
        <v>2005</v>
      </c>
      <c r="AA1319" s="7">
        <f t="shared" si="42"/>
        <v>16.475024999999999</v>
      </c>
    </row>
    <row r="1320" spans="1:27" x14ac:dyDescent="0.45">
      <c r="A1320" s="1">
        <v>38443</v>
      </c>
      <c r="B1320" s="49">
        <f>IFERROR(INDEX(Data!B:B,MATCH('Proxy Group'!$A1320,Data!A:A,0)),"")</f>
        <v>16.787099999999999</v>
      </c>
      <c r="C1320" s="49">
        <f>IFERROR(INDEX(Data!E:E,MATCH('Proxy Group'!$A1320,Data!D:D,0)),"")</f>
        <v>12.4823</v>
      </c>
      <c r="D1320" s="49">
        <f>IFERROR(INDEX(Data!H:H,MATCH('Proxy Group'!$A1320,Data!G:G,0)),"")</f>
        <v>16.9758</v>
      </c>
      <c r="E1320" s="49">
        <f>IFERROR(INDEX(Data!K:K,MATCH('Proxy Group'!$A1320,Data!J:J,0)),"")</f>
        <v>12.456200000000001</v>
      </c>
      <c r="F1320" s="62">
        <f>IFERROR(INDEX(Data!N:N,MATCH('Proxy Group'!$A1320,Data!M:M,0)),"")</f>
        <v>25</v>
      </c>
      <c r="G1320" s="49">
        <f>IFERROR(INDEX(Data!Q:Q,MATCH('Proxy Group'!$A1320,Data!P:P,0)),"")</f>
        <v>24.3673</v>
      </c>
      <c r="H1320" s="49">
        <f>IFERROR(INDEX(Data!T:T,MATCH('Proxy Group'!$A1320,Data!S:S,0)),"")</f>
        <v>17.794499999999999</v>
      </c>
      <c r="I1320" s="49">
        <f>IFERROR(INDEX(Data!W:W,MATCH('Proxy Group'!$A1320,Data!V:V,0)),"")</f>
        <v>16.083300000000001</v>
      </c>
      <c r="J1320" s="49">
        <f>IFERROR(INDEX(Data!Z:Z,MATCH('Proxy Group'!$A1320,Data!Y:Y,0)),"")</f>
        <v>18.3306</v>
      </c>
      <c r="K1320" s="49">
        <f>IFERROR(INDEX(Data!AC:AC,MATCH('Proxy Group'!$A1320,Data!AB:AB,0)),"")</f>
        <v>11.947800000000001</v>
      </c>
      <c r="L1320" s="49">
        <f>IFERROR(INDEX(Data!AF:AF,MATCH('Proxy Group'!$A1320,Data!AE:AE,0)),"")</f>
        <v>18.6005</v>
      </c>
      <c r="M1320" s="49" t="str">
        <f>IFERROR(INDEX(Data!AI:AI,MATCH('Proxy Group'!$A1320,Data!AH:AH,0)),"")</f>
        <v/>
      </c>
      <c r="N1320" s="49">
        <f>IFERROR(INDEX(Data!AL:AL,MATCH('Proxy Group'!$A1320,Data!AK:AK,0)),"")</f>
        <v>14.882999999999999</v>
      </c>
      <c r="O1320" s="49">
        <f>IFERROR(INDEX(Data!AO:AO,MATCH('Proxy Group'!$A1320,Data!AN:AN,0)),"")</f>
        <v>13.594200000000001</v>
      </c>
      <c r="P1320" s="49">
        <f>IFERROR(INDEX(Data!AR:AR,MATCH('Proxy Group'!$A1320,Data!AQ:AQ,0)),"")</f>
        <v>14.946</v>
      </c>
      <c r="Q1320" s="62"/>
      <c r="R1320" s="49">
        <f>IFERROR(INDEX(Data!AX:AX,MATCH('Proxy Group'!$A1320,Data!AW:AW,0)),"")</f>
        <v>16.7469</v>
      </c>
      <c r="S1320" s="49">
        <f>IFERROR(INDEX(Data!BA:BA,MATCH('Proxy Group'!$A1320,Data!AZ:AZ,0)),"")</f>
        <v>17.647300000000001</v>
      </c>
      <c r="T1320" s="62">
        <f>IFERROR(INDEX(Data!BD:BD,MATCH('Proxy Group'!$A1320,Data!BC:BC,0)),"")</f>
        <v>17.464099999999998</v>
      </c>
      <c r="U1320" s="62" t="str">
        <f>IFERROR(INDEX(Data!BG:BG,MATCH('Proxy Group'!$A1320,Data!BF:BF,0)),"")</f>
        <v/>
      </c>
      <c r="V1320" s="49">
        <f>IFERROR(INDEX(Data!BJ:BJ,MATCH('Proxy Group'!$A1320,Data!BI:BI,0)),"")</f>
        <v>13.1531</v>
      </c>
      <c r="W1320" s="49">
        <f>IFERROR(INDEX(Data!BM:BM,MATCH('Proxy Group'!$A1320,Data!BL:BL,0)),"")</f>
        <v>15.975</v>
      </c>
      <c r="X1320" s="49">
        <f>IFERROR(INDEX(Data!BP:BP,MATCH('Proxy Group'!$A1320,Data!BO:BO,0)),"")</f>
        <v>14.008100000000001</v>
      </c>
      <c r="Y1320">
        <f t="shared" si="41"/>
        <v>2005</v>
      </c>
      <c r="AA1320" s="7">
        <f t="shared" si="42"/>
        <v>16.462155000000003</v>
      </c>
    </row>
    <row r="1321" spans="1:27" x14ac:dyDescent="0.45">
      <c r="A1321" s="1">
        <v>38446</v>
      </c>
      <c r="B1321" s="49">
        <f>IFERROR(INDEX(Data!B:B,MATCH('Proxy Group'!$A1321,Data!A:A,0)),"")</f>
        <v>16.8233</v>
      </c>
      <c r="C1321" s="49">
        <f>IFERROR(INDEX(Data!E:E,MATCH('Proxy Group'!$A1321,Data!D:D,0)),"")</f>
        <v>12.450200000000001</v>
      </c>
      <c r="D1321" s="49">
        <f>IFERROR(INDEX(Data!H:H,MATCH('Proxy Group'!$A1321,Data!G:G,0)),"")</f>
        <v>17.006900000000002</v>
      </c>
      <c r="E1321" s="49">
        <f>IFERROR(INDEX(Data!K:K,MATCH('Proxy Group'!$A1321,Data!J:J,0)),"")</f>
        <v>12.3942</v>
      </c>
      <c r="F1321" s="62">
        <f>IFERROR(INDEX(Data!N:N,MATCH('Proxy Group'!$A1321,Data!M:M,0)),"")</f>
        <v>25.558800000000002</v>
      </c>
      <c r="G1321" s="49">
        <f>IFERROR(INDEX(Data!Q:Q,MATCH('Proxy Group'!$A1321,Data!P:P,0)),"")</f>
        <v>24.346900000000002</v>
      </c>
      <c r="H1321" s="49">
        <f>IFERROR(INDEX(Data!T:T,MATCH('Proxy Group'!$A1321,Data!S:S,0)),"")</f>
        <v>18.0685</v>
      </c>
      <c r="I1321" s="49">
        <f>IFERROR(INDEX(Data!W:W,MATCH('Proxy Group'!$A1321,Data!V:V,0)),"")</f>
        <v>16.256399999999999</v>
      </c>
      <c r="J1321" s="49">
        <f>IFERROR(INDEX(Data!Z:Z,MATCH('Proxy Group'!$A1321,Data!Y:Y,0)),"")</f>
        <v>18.4556</v>
      </c>
      <c r="K1321" s="49">
        <f>IFERROR(INDEX(Data!AC:AC,MATCH('Proxy Group'!$A1321,Data!AB:AB,0)),"")</f>
        <v>11.9816</v>
      </c>
      <c r="L1321" s="49">
        <f>IFERROR(INDEX(Data!AF:AF,MATCH('Proxy Group'!$A1321,Data!AE:AE,0)),"")</f>
        <v>18.483000000000001</v>
      </c>
      <c r="M1321" s="49" t="str">
        <f>IFERROR(INDEX(Data!AI:AI,MATCH('Proxy Group'!$A1321,Data!AH:AH,0)),"")</f>
        <v/>
      </c>
      <c r="N1321" s="49">
        <f>IFERROR(INDEX(Data!AL:AL,MATCH('Proxy Group'!$A1321,Data!AK:AK,0)),"")</f>
        <v>14.8759</v>
      </c>
      <c r="O1321" s="49">
        <f>IFERROR(INDEX(Data!AO:AO,MATCH('Proxy Group'!$A1321,Data!AN:AN,0)),"")</f>
        <v>13.744</v>
      </c>
      <c r="P1321" s="49">
        <f>IFERROR(INDEX(Data!AR:AR,MATCH('Proxy Group'!$A1321,Data!AQ:AQ,0)),"")</f>
        <v>15.054</v>
      </c>
      <c r="Q1321" s="62"/>
      <c r="R1321" s="49">
        <f>IFERROR(INDEX(Data!AX:AX,MATCH('Proxy Group'!$A1321,Data!AW:AW,0)),"")</f>
        <v>16.722200000000001</v>
      </c>
      <c r="S1321" s="49">
        <f>IFERROR(INDEX(Data!BA:BA,MATCH('Proxy Group'!$A1321,Data!AZ:AZ,0)),"")</f>
        <v>17.751000000000001</v>
      </c>
      <c r="T1321" s="62">
        <f>IFERROR(INDEX(Data!BD:BD,MATCH('Proxy Group'!$A1321,Data!BC:BC,0)),"")</f>
        <v>17.634</v>
      </c>
      <c r="U1321" s="62" t="str">
        <f>IFERROR(INDEX(Data!BG:BG,MATCH('Proxy Group'!$A1321,Data!BF:BF,0)),"")</f>
        <v/>
      </c>
      <c r="V1321" s="49">
        <f>IFERROR(INDEX(Data!BJ:BJ,MATCH('Proxy Group'!$A1321,Data!BI:BI,0)),"")</f>
        <v>13.079499999999999</v>
      </c>
      <c r="W1321" s="49">
        <f>IFERROR(INDEX(Data!BM:BM,MATCH('Proxy Group'!$A1321,Data!BL:BL,0)),"")</f>
        <v>15.97</v>
      </c>
      <c r="X1321" s="49">
        <f>IFERROR(INDEX(Data!BP:BP,MATCH('Proxy Group'!$A1321,Data!BO:BO,0)),"")</f>
        <v>13.935</v>
      </c>
      <c r="Y1321">
        <f t="shared" si="41"/>
        <v>2005</v>
      </c>
      <c r="AA1321" s="7">
        <f t="shared" si="42"/>
        <v>16.52955</v>
      </c>
    </row>
    <row r="1322" spans="1:27" x14ac:dyDescent="0.45">
      <c r="A1322" s="1">
        <v>38447</v>
      </c>
      <c r="B1322" s="49">
        <f>IFERROR(INDEX(Data!B:B,MATCH('Proxy Group'!$A1322,Data!A:A,0)),"")</f>
        <v>16.927700000000002</v>
      </c>
      <c r="C1322" s="49">
        <f>IFERROR(INDEX(Data!E:E,MATCH('Proxy Group'!$A1322,Data!D:D,0)),"")</f>
        <v>12.4823</v>
      </c>
      <c r="D1322" s="49">
        <f>IFERROR(INDEX(Data!H:H,MATCH('Proxy Group'!$A1322,Data!G:G,0)),"")</f>
        <v>17.159199999999998</v>
      </c>
      <c r="E1322" s="49">
        <f>IFERROR(INDEX(Data!K:K,MATCH('Proxy Group'!$A1322,Data!J:J,0)),"")</f>
        <v>12.540100000000001</v>
      </c>
      <c r="F1322" s="62">
        <f>IFERROR(INDEX(Data!N:N,MATCH('Proxy Group'!$A1322,Data!M:M,0)),"")</f>
        <v>25.176500000000001</v>
      </c>
      <c r="G1322" s="49">
        <f>IFERROR(INDEX(Data!Q:Q,MATCH('Proxy Group'!$A1322,Data!P:P,0)),"")</f>
        <v>24.387799999999999</v>
      </c>
      <c r="H1322" s="49">
        <f>IFERROR(INDEX(Data!T:T,MATCH('Proxy Group'!$A1322,Data!S:S,0)),"")</f>
        <v>18.219200000000001</v>
      </c>
      <c r="I1322" s="49">
        <f>IFERROR(INDEX(Data!W:W,MATCH('Proxy Group'!$A1322,Data!V:V,0)),"")</f>
        <v>16.3462</v>
      </c>
      <c r="J1322" s="49">
        <f>IFERROR(INDEX(Data!Z:Z,MATCH('Proxy Group'!$A1322,Data!Y:Y,0)),"")</f>
        <v>18.483899999999998</v>
      </c>
      <c r="K1322" s="49">
        <f>IFERROR(INDEX(Data!AC:AC,MATCH('Proxy Group'!$A1322,Data!AB:AB,0)),"")</f>
        <v>12.028</v>
      </c>
      <c r="L1322" s="49">
        <f>IFERROR(INDEX(Data!AF:AF,MATCH('Proxy Group'!$A1322,Data!AE:AE,0)),"")</f>
        <v>18.851199999999999</v>
      </c>
      <c r="M1322" s="49" t="str">
        <f>IFERROR(INDEX(Data!AI:AI,MATCH('Proxy Group'!$A1322,Data!AH:AH,0)),"")</f>
        <v/>
      </c>
      <c r="N1322" s="49">
        <f>IFERROR(INDEX(Data!AL:AL,MATCH('Proxy Group'!$A1322,Data!AK:AK,0)),"")</f>
        <v>14.911300000000001</v>
      </c>
      <c r="O1322" s="49">
        <f>IFERROR(INDEX(Data!AO:AO,MATCH('Proxy Group'!$A1322,Data!AN:AN,0)),"")</f>
        <v>13.719799999999999</v>
      </c>
      <c r="P1322" s="49">
        <f>IFERROR(INDEX(Data!AR:AR,MATCH('Proxy Group'!$A1322,Data!AQ:AQ,0)),"")</f>
        <v>15.027900000000001</v>
      </c>
      <c r="Q1322" s="62"/>
      <c r="R1322" s="49">
        <f>IFERROR(INDEX(Data!AX:AX,MATCH('Proxy Group'!$A1322,Data!AW:AW,0)),"")</f>
        <v>16.827200000000001</v>
      </c>
      <c r="S1322" s="49">
        <f>IFERROR(INDEX(Data!BA:BA,MATCH('Proxy Group'!$A1322,Data!AZ:AZ,0)),"")</f>
        <v>17.8506</v>
      </c>
      <c r="T1322" s="62">
        <f>IFERROR(INDEX(Data!BD:BD,MATCH('Proxy Group'!$A1322,Data!BC:BC,0)),"")</f>
        <v>17.699300000000001</v>
      </c>
      <c r="U1322" s="62" t="str">
        <f>IFERROR(INDEX(Data!BG:BG,MATCH('Proxy Group'!$A1322,Data!BF:BF,0)),"")</f>
        <v/>
      </c>
      <c r="V1322" s="49">
        <f>IFERROR(INDEX(Data!BJ:BJ,MATCH('Proxy Group'!$A1322,Data!BI:BI,0)),"")</f>
        <v>13.204700000000001</v>
      </c>
      <c r="W1322" s="49">
        <f>IFERROR(INDEX(Data!BM:BM,MATCH('Proxy Group'!$A1322,Data!BL:BL,0)),"")</f>
        <v>16.079999999999998</v>
      </c>
      <c r="X1322" s="49">
        <f>IFERROR(INDEX(Data!BP:BP,MATCH('Proxy Group'!$A1322,Data!BO:BO,0)),"")</f>
        <v>14.032500000000001</v>
      </c>
      <c r="Y1322">
        <f t="shared" si="41"/>
        <v>2005</v>
      </c>
      <c r="AA1322" s="7">
        <f t="shared" si="42"/>
        <v>16.597770000000001</v>
      </c>
    </row>
    <row r="1323" spans="1:27" x14ac:dyDescent="0.45">
      <c r="A1323" s="1">
        <v>38448</v>
      </c>
      <c r="B1323" s="49">
        <f>IFERROR(INDEX(Data!B:B,MATCH('Proxy Group'!$A1323,Data!A:A,0)),"")</f>
        <v>16.827300000000001</v>
      </c>
      <c r="C1323" s="49">
        <f>IFERROR(INDEX(Data!E:E,MATCH('Proxy Group'!$A1323,Data!D:D,0)),"")</f>
        <v>12.436500000000001</v>
      </c>
      <c r="D1323" s="49">
        <f>IFERROR(INDEX(Data!H:H,MATCH('Proxy Group'!$A1323,Data!G:G,0)),"")</f>
        <v>17.314900000000002</v>
      </c>
      <c r="E1323" s="49">
        <f>IFERROR(INDEX(Data!K:K,MATCH('Proxy Group'!$A1323,Data!J:J,0)),"")</f>
        <v>12.510899999999999</v>
      </c>
      <c r="F1323" s="62">
        <f>IFERROR(INDEX(Data!N:N,MATCH('Proxy Group'!$A1323,Data!M:M,0)),"")</f>
        <v>25.161799999999999</v>
      </c>
      <c r="G1323" s="49">
        <f>IFERROR(INDEX(Data!Q:Q,MATCH('Proxy Group'!$A1323,Data!P:P,0)),"")</f>
        <v>24.387799999999999</v>
      </c>
      <c r="H1323" s="49">
        <f>IFERROR(INDEX(Data!T:T,MATCH('Proxy Group'!$A1323,Data!S:S,0)),"")</f>
        <v>17.9863</v>
      </c>
      <c r="I1323" s="49">
        <f>IFERROR(INDEX(Data!W:W,MATCH('Proxy Group'!$A1323,Data!V:V,0)),"")</f>
        <v>16.2073</v>
      </c>
      <c r="J1323" s="49">
        <f>IFERROR(INDEX(Data!Z:Z,MATCH('Proxy Group'!$A1323,Data!Y:Y,0)),"")</f>
        <v>18.5242</v>
      </c>
      <c r="K1323" s="49">
        <f>IFERROR(INDEX(Data!AC:AC,MATCH('Proxy Group'!$A1323,Data!AB:AB,0)),"")</f>
        <v>12.1166</v>
      </c>
      <c r="L1323" s="49">
        <f>IFERROR(INDEX(Data!AF:AF,MATCH('Proxy Group'!$A1323,Data!AE:AE,0)),"")</f>
        <v>18.848600000000001</v>
      </c>
      <c r="M1323" s="49" t="str">
        <f>IFERROR(INDEX(Data!AI:AI,MATCH('Proxy Group'!$A1323,Data!AH:AH,0)),"")</f>
        <v/>
      </c>
      <c r="N1323" s="49">
        <f>IFERROR(INDEX(Data!AL:AL,MATCH('Proxy Group'!$A1323,Data!AK:AK,0)),"")</f>
        <v>14.7553</v>
      </c>
      <c r="O1323" s="49">
        <f>IFERROR(INDEX(Data!AO:AO,MATCH('Proxy Group'!$A1323,Data!AN:AN,0)),"")</f>
        <v>13.632899999999999</v>
      </c>
      <c r="P1323" s="49">
        <f>IFERROR(INDEX(Data!AR:AR,MATCH('Proxy Group'!$A1323,Data!AQ:AQ,0)),"")</f>
        <v>15.013</v>
      </c>
      <c r="Q1323" s="62"/>
      <c r="R1323" s="49">
        <f>IFERROR(INDEX(Data!AX:AX,MATCH('Proxy Group'!$A1323,Data!AW:AW,0)),"")</f>
        <v>16.561699999999998</v>
      </c>
      <c r="S1323" s="49">
        <f>IFERROR(INDEX(Data!BA:BA,MATCH('Proxy Group'!$A1323,Data!AZ:AZ,0)),"")</f>
        <v>17.838200000000001</v>
      </c>
      <c r="T1323" s="62">
        <f>IFERROR(INDEX(Data!BD:BD,MATCH('Proxy Group'!$A1323,Data!BC:BC,0)),"")</f>
        <v>17.6797</v>
      </c>
      <c r="U1323" s="62" t="str">
        <f>IFERROR(INDEX(Data!BG:BG,MATCH('Proxy Group'!$A1323,Data!BF:BF,0)),"")</f>
        <v/>
      </c>
      <c r="V1323" s="49">
        <f>IFERROR(INDEX(Data!BJ:BJ,MATCH('Proxy Group'!$A1323,Data!BI:BI,0)),"")</f>
        <v>13.2096</v>
      </c>
      <c r="W1323" s="49">
        <f>IFERROR(INDEX(Data!BM:BM,MATCH('Proxy Group'!$A1323,Data!BL:BL,0)),"")</f>
        <v>16.004999999999999</v>
      </c>
      <c r="X1323" s="49">
        <f>IFERROR(INDEX(Data!BP:BP,MATCH('Proxy Group'!$A1323,Data!BO:BO,0)),"")</f>
        <v>13.9268</v>
      </c>
      <c r="Y1323">
        <f t="shared" si="41"/>
        <v>2005</v>
      </c>
      <c r="AA1323" s="7">
        <f t="shared" si="42"/>
        <v>16.547220000000003</v>
      </c>
    </row>
    <row r="1324" spans="1:27" x14ac:dyDescent="0.45">
      <c r="A1324" s="1">
        <v>38449</v>
      </c>
      <c r="B1324" s="49">
        <f>IFERROR(INDEX(Data!B:B,MATCH('Proxy Group'!$A1324,Data!A:A,0)),"")</f>
        <v>16.971900000000002</v>
      </c>
      <c r="C1324" s="49">
        <f>IFERROR(INDEX(Data!E:E,MATCH('Proxy Group'!$A1324,Data!D:D,0)),"")</f>
        <v>12.418200000000001</v>
      </c>
      <c r="D1324" s="49">
        <f>IFERROR(INDEX(Data!H:H,MATCH('Proxy Group'!$A1324,Data!G:G,0)),"")</f>
        <v>17.377199999999998</v>
      </c>
      <c r="E1324" s="49">
        <f>IFERROR(INDEX(Data!K:K,MATCH('Proxy Group'!$A1324,Data!J:J,0)),"")</f>
        <v>12.576599999999999</v>
      </c>
      <c r="F1324" s="62">
        <f>IFERROR(INDEX(Data!N:N,MATCH('Proxy Group'!$A1324,Data!M:M,0)),"")</f>
        <v>25.323499999999999</v>
      </c>
      <c r="G1324" s="49">
        <f>IFERROR(INDEX(Data!Q:Q,MATCH('Proxy Group'!$A1324,Data!P:P,0)),"")</f>
        <v>24.653099999999998</v>
      </c>
      <c r="H1324" s="49">
        <f>IFERROR(INDEX(Data!T:T,MATCH('Proxy Group'!$A1324,Data!S:S,0)),"")</f>
        <v>18.178100000000001</v>
      </c>
      <c r="I1324" s="49">
        <f>IFERROR(INDEX(Data!W:W,MATCH('Proxy Group'!$A1324,Data!V:V,0)),"")</f>
        <v>16.3462</v>
      </c>
      <c r="J1324" s="49">
        <f>IFERROR(INDEX(Data!Z:Z,MATCH('Proxy Group'!$A1324,Data!Y:Y,0)),"")</f>
        <v>18.552399999999999</v>
      </c>
      <c r="K1324" s="49">
        <f>IFERROR(INDEX(Data!AC:AC,MATCH('Proxy Group'!$A1324,Data!AB:AB,0)),"")</f>
        <v>12.158799999999999</v>
      </c>
      <c r="L1324" s="49">
        <f>IFERROR(INDEX(Data!AF:AF,MATCH('Proxy Group'!$A1324,Data!AE:AE,0)),"")</f>
        <v>18.924299999999999</v>
      </c>
      <c r="M1324" s="49" t="str">
        <f>IFERROR(INDEX(Data!AI:AI,MATCH('Proxy Group'!$A1324,Data!AH:AH,0)),"")</f>
        <v/>
      </c>
      <c r="N1324" s="49">
        <f>IFERROR(INDEX(Data!AL:AL,MATCH('Proxy Group'!$A1324,Data!AK:AK,0)),"")</f>
        <v>14.8582</v>
      </c>
      <c r="O1324" s="49">
        <f>IFERROR(INDEX(Data!AO:AO,MATCH('Proxy Group'!$A1324,Data!AN:AN,0)),"")</f>
        <v>13.637700000000001</v>
      </c>
      <c r="P1324" s="49">
        <f>IFERROR(INDEX(Data!AR:AR,MATCH('Proxy Group'!$A1324,Data!AQ:AQ,0)),"")</f>
        <v>15.0726</v>
      </c>
      <c r="Q1324" s="62"/>
      <c r="R1324" s="49">
        <f>IFERROR(INDEX(Data!AX:AX,MATCH('Proxy Group'!$A1324,Data!AW:AW,0)),"")</f>
        <v>16.691400000000002</v>
      </c>
      <c r="S1324" s="49">
        <f>IFERROR(INDEX(Data!BA:BA,MATCH('Proxy Group'!$A1324,Data!AZ:AZ,0)),"")</f>
        <v>17.958500000000001</v>
      </c>
      <c r="T1324" s="62">
        <f>IFERROR(INDEX(Data!BD:BD,MATCH('Proxy Group'!$A1324,Data!BC:BC,0)),"")</f>
        <v>17.758199999999999</v>
      </c>
      <c r="U1324" s="62" t="str">
        <f>IFERROR(INDEX(Data!BG:BG,MATCH('Proxy Group'!$A1324,Data!BF:BF,0)),"")</f>
        <v/>
      </c>
      <c r="V1324" s="49">
        <f>IFERROR(INDEX(Data!BJ:BJ,MATCH('Proxy Group'!$A1324,Data!BI:BI,0)),"")</f>
        <v>13.202199999999999</v>
      </c>
      <c r="W1324" s="49">
        <f>IFERROR(INDEX(Data!BM:BM,MATCH('Proxy Group'!$A1324,Data!BL:BL,0)),"")</f>
        <v>16.07</v>
      </c>
      <c r="X1324" s="49">
        <f>IFERROR(INDEX(Data!BP:BP,MATCH('Proxy Group'!$A1324,Data!BO:BO,0)),"")</f>
        <v>13.9512</v>
      </c>
      <c r="Y1324">
        <f t="shared" si="41"/>
        <v>2005</v>
      </c>
      <c r="AA1324" s="7">
        <f t="shared" si="42"/>
        <v>16.634014999999998</v>
      </c>
    </row>
    <row r="1325" spans="1:27" x14ac:dyDescent="0.45">
      <c r="A1325" s="1">
        <v>38450</v>
      </c>
      <c r="B1325" s="49">
        <f>IFERROR(INDEX(Data!B:B,MATCH('Proxy Group'!$A1325,Data!A:A,0)),"")</f>
        <v>17.084299999999999</v>
      </c>
      <c r="C1325" s="49">
        <f>IFERROR(INDEX(Data!E:E,MATCH('Proxy Group'!$A1325,Data!D:D,0)),"")</f>
        <v>12.363200000000001</v>
      </c>
      <c r="D1325" s="49">
        <f>IFERROR(INDEX(Data!H:H,MATCH('Proxy Group'!$A1325,Data!G:G,0)),"")</f>
        <v>17.2422</v>
      </c>
      <c r="E1325" s="49">
        <f>IFERROR(INDEX(Data!K:K,MATCH('Proxy Group'!$A1325,Data!J:J,0)),"")</f>
        <v>12.6022</v>
      </c>
      <c r="F1325" s="62">
        <f>IFERROR(INDEX(Data!N:N,MATCH('Proxy Group'!$A1325,Data!M:M,0)),"")</f>
        <v>25.147100000000002</v>
      </c>
      <c r="G1325" s="49">
        <f>IFERROR(INDEX(Data!Q:Q,MATCH('Proxy Group'!$A1325,Data!P:P,0)),"")</f>
        <v>24.387799999999999</v>
      </c>
      <c r="H1325" s="49">
        <f>IFERROR(INDEX(Data!T:T,MATCH('Proxy Group'!$A1325,Data!S:S,0)),"")</f>
        <v>17.9863</v>
      </c>
      <c r="I1325" s="49">
        <f>IFERROR(INDEX(Data!W:W,MATCH('Proxy Group'!$A1325,Data!V:V,0)),"")</f>
        <v>16.083300000000001</v>
      </c>
      <c r="J1325" s="49">
        <f>IFERROR(INDEX(Data!Z:Z,MATCH('Proxy Group'!$A1325,Data!Y:Y,0)),"")</f>
        <v>18.5121</v>
      </c>
      <c r="K1325" s="49">
        <f>IFERROR(INDEX(Data!AC:AC,MATCH('Proxy Group'!$A1325,Data!AB:AB,0)),"")</f>
        <v>11.9605</v>
      </c>
      <c r="L1325" s="49">
        <f>IFERROR(INDEX(Data!AF:AF,MATCH('Proxy Group'!$A1325,Data!AE:AE,0)),"")</f>
        <v>18.916399999999999</v>
      </c>
      <c r="M1325" s="49" t="str">
        <f>IFERROR(INDEX(Data!AI:AI,MATCH('Proxy Group'!$A1325,Data!AH:AH,0)),"")</f>
        <v/>
      </c>
      <c r="N1325" s="49">
        <f>IFERROR(INDEX(Data!AL:AL,MATCH('Proxy Group'!$A1325,Data!AK:AK,0)),"")</f>
        <v>14.751799999999999</v>
      </c>
      <c r="O1325" s="49">
        <f>IFERROR(INDEX(Data!AO:AO,MATCH('Proxy Group'!$A1325,Data!AN:AN,0)),"")</f>
        <v>13.5749</v>
      </c>
      <c r="P1325" s="49">
        <f>IFERROR(INDEX(Data!AR:AR,MATCH('Proxy Group'!$A1325,Data!AQ:AQ,0)),"")</f>
        <v>15.0205</v>
      </c>
      <c r="Q1325" s="62"/>
      <c r="R1325" s="49">
        <f>IFERROR(INDEX(Data!AX:AX,MATCH('Proxy Group'!$A1325,Data!AW:AW,0)),"")</f>
        <v>16.524699999999999</v>
      </c>
      <c r="S1325" s="49">
        <f>IFERROR(INDEX(Data!BA:BA,MATCH('Proxy Group'!$A1325,Data!AZ:AZ,0)),"")</f>
        <v>17.929500000000001</v>
      </c>
      <c r="T1325" s="62">
        <f>IFERROR(INDEX(Data!BD:BD,MATCH('Proxy Group'!$A1325,Data!BC:BC,0)),"")</f>
        <v>17.692799999999998</v>
      </c>
      <c r="U1325" s="62" t="str">
        <f>IFERROR(INDEX(Data!BG:BG,MATCH('Proxy Group'!$A1325,Data!BF:BF,0)),"")</f>
        <v/>
      </c>
      <c r="V1325" s="49">
        <f>IFERROR(INDEX(Data!BJ:BJ,MATCH('Proxy Group'!$A1325,Data!BI:BI,0)),"")</f>
        <v>13.138400000000001</v>
      </c>
      <c r="W1325" s="49">
        <f>IFERROR(INDEX(Data!BM:BM,MATCH('Proxy Group'!$A1325,Data!BL:BL,0)),"")</f>
        <v>15.975</v>
      </c>
      <c r="X1325" s="49">
        <f>IFERROR(INDEX(Data!BP:BP,MATCH('Proxy Group'!$A1325,Data!BO:BO,0)),"")</f>
        <v>13.918699999999999</v>
      </c>
      <c r="Y1325">
        <f t="shared" si="41"/>
        <v>2005</v>
      </c>
      <c r="AA1325" s="7">
        <f t="shared" si="42"/>
        <v>16.540585</v>
      </c>
    </row>
    <row r="1326" spans="1:27" x14ac:dyDescent="0.45">
      <c r="A1326" s="1">
        <v>38453</v>
      </c>
      <c r="B1326" s="49">
        <f>IFERROR(INDEX(Data!B:B,MATCH('Proxy Group'!$A1326,Data!A:A,0)),"")</f>
        <v>17.188800000000001</v>
      </c>
      <c r="C1326" s="49">
        <f>IFERROR(INDEX(Data!E:E,MATCH('Proxy Group'!$A1326,Data!D:D,0)),"")</f>
        <v>12.436500000000001</v>
      </c>
      <c r="D1326" s="49">
        <f>IFERROR(INDEX(Data!H:H,MATCH('Proxy Group'!$A1326,Data!G:G,0)),"")</f>
        <v>17.390999999999998</v>
      </c>
      <c r="E1326" s="49">
        <f>IFERROR(INDEX(Data!K:K,MATCH('Proxy Group'!$A1326,Data!J:J,0)),"")</f>
        <v>12.733599999999999</v>
      </c>
      <c r="F1326" s="62">
        <f>IFERROR(INDEX(Data!N:N,MATCH('Proxy Group'!$A1326,Data!M:M,0)),"")</f>
        <v>25.058800000000002</v>
      </c>
      <c r="G1326" s="49">
        <f>IFERROR(INDEX(Data!Q:Q,MATCH('Proxy Group'!$A1326,Data!P:P,0)),"")</f>
        <v>24.693899999999999</v>
      </c>
      <c r="H1326" s="49">
        <f>IFERROR(INDEX(Data!T:T,MATCH('Proxy Group'!$A1326,Data!S:S,0)),"")</f>
        <v>18.0137</v>
      </c>
      <c r="I1326" s="49">
        <f>IFERROR(INDEX(Data!W:W,MATCH('Proxy Group'!$A1326,Data!V:V,0)),"")</f>
        <v>16.1325</v>
      </c>
      <c r="J1326" s="49">
        <f>IFERROR(INDEX(Data!Z:Z,MATCH('Proxy Group'!$A1326,Data!Y:Y,0)),"")</f>
        <v>18.5685</v>
      </c>
      <c r="K1326" s="49">
        <f>IFERROR(INDEX(Data!AC:AC,MATCH('Proxy Group'!$A1326,Data!AB:AB,0)),"")</f>
        <v>12.0913</v>
      </c>
      <c r="L1326" s="49">
        <f>IFERROR(INDEX(Data!AF:AF,MATCH('Proxy Group'!$A1326,Data!AE:AE,0)),"")</f>
        <v>19.041799999999999</v>
      </c>
      <c r="M1326" s="49" t="str">
        <f>IFERROR(INDEX(Data!AI:AI,MATCH('Proxy Group'!$A1326,Data!AH:AH,0)),"")</f>
        <v/>
      </c>
      <c r="N1326" s="49">
        <f>IFERROR(INDEX(Data!AL:AL,MATCH('Proxy Group'!$A1326,Data!AK:AK,0)),"")</f>
        <v>14.893599999999999</v>
      </c>
      <c r="O1326" s="49">
        <f>IFERROR(INDEX(Data!AO:AO,MATCH('Proxy Group'!$A1326,Data!AN:AN,0)),"")</f>
        <v>13.5556</v>
      </c>
      <c r="P1326" s="49">
        <f>IFERROR(INDEX(Data!AR:AR,MATCH('Proxy Group'!$A1326,Data!AQ:AQ,0)),"")</f>
        <v>15.2439</v>
      </c>
      <c r="Q1326" s="62"/>
      <c r="R1326" s="49">
        <f>IFERROR(INDEX(Data!AX:AX,MATCH('Proxy Group'!$A1326,Data!AW:AW,0)),"")</f>
        <v>16.5185</v>
      </c>
      <c r="S1326" s="49">
        <f>IFERROR(INDEX(Data!BA:BA,MATCH('Proxy Group'!$A1326,Data!AZ:AZ,0)),"")</f>
        <v>18.099599999999999</v>
      </c>
      <c r="T1326" s="62">
        <f>IFERROR(INDEX(Data!BD:BD,MATCH('Proxy Group'!$A1326,Data!BC:BC,0)),"")</f>
        <v>17.8431</v>
      </c>
      <c r="U1326" s="62" t="str">
        <f>IFERROR(INDEX(Data!BG:BG,MATCH('Proxy Group'!$A1326,Data!BF:BF,0)),"")</f>
        <v/>
      </c>
      <c r="V1326" s="49">
        <f>IFERROR(INDEX(Data!BJ:BJ,MATCH('Proxy Group'!$A1326,Data!BI:BI,0)),"")</f>
        <v>13.3078</v>
      </c>
      <c r="W1326" s="49">
        <f>IFERROR(INDEX(Data!BM:BM,MATCH('Proxy Group'!$A1326,Data!BL:BL,0)),"")</f>
        <v>16.155000000000001</v>
      </c>
      <c r="X1326" s="49">
        <f>IFERROR(INDEX(Data!BP:BP,MATCH('Proxy Group'!$A1326,Data!BO:BO,0)),"")</f>
        <v>14.008100000000001</v>
      </c>
      <c r="Y1326">
        <f t="shared" si="41"/>
        <v>2005</v>
      </c>
      <c r="AA1326" s="7">
        <f t="shared" si="42"/>
        <v>16.648779999999999</v>
      </c>
    </row>
    <row r="1327" spans="1:27" x14ac:dyDescent="0.45">
      <c r="A1327" s="1">
        <v>38454</v>
      </c>
      <c r="B1327" s="49">
        <f>IFERROR(INDEX(Data!B:B,MATCH('Proxy Group'!$A1327,Data!A:A,0)),"")</f>
        <v>17.289200000000001</v>
      </c>
      <c r="C1327" s="49">
        <f>IFERROR(INDEX(Data!E:E,MATCH('Proxy Group'!$A1327,Data!D:D,0)),"")</f>
        <v>12.5738</v>
      </c>
      <c r="D1327" s="49">
        <f>IFERROR(INDEX(Data!H:H,MATCH('Proxy Group'!$A1327,Data!G:G,0)),"")</f>
        <v>17.609000000000002</v>
      </c>
      <c r="E1327" s="49">
        <f>IFERROR(INDEX(Data!K:K,MATCH('Proxy Group'!$A1327,Data!J:J,0)),"")</f>
        <v>12.8102</v>
      </c>
      <c r="F1327" s="62">
        <f>IFERROR(INDEX(Data!N:N,MATCH('Proxy Group'!$A1327,Data!M:M,0)),"")</f>
        <v>25.529399999999999</v>
      </c>
      <c r="G1327" s="49">
        <f>IFERROR(INDEX(Data!Q:Q,MATCH('Proxy Group'!$A1327,Data!P:P,0)),"")</f>
        <v>24.612200000000001</v>
      </c>
      <c r="H1327" s="49">
        <f>IFERROR(INDEX(Data!T:T,MATCH('Proxy Group'!$A1327,Data!S:S,0)),"")</f>
        <v>18.191800000000001</v>
      </c>
      <c r="I1327" s="49">
        <f>IFERROR(INDEX(Data!W:W,MATCH('Proxy Group'!$A1327,Data!V:V,0)),"")</f>
        <v>16.262799999999999</v>
      </c>
      <c r="J1327" s="49">
        <f>IFERROR(INDEX(Data!Z:Z,MATCH('Proxy Group'!$A1327,Data!Y:Y,0)),"")</f>
        <v>18.625</v>
      </c>
      <c r="K1327" s="49">
        <f>IFERROR(INDEX(Data!AC:AC,MATCH('Proxy Group'!$A1327,Data!AB:AB,0)),"")</f>
        <v>12.1714</v>
      </c>
      <c r="L1327" s="49">
        <f>IFERROR(INDEX(Data!AF:AF,MATCH('Proxy Group'!$A1327,Data!AE:AE,0)),"")</f>
        <v>19.120100000000001</v>
      </c>
      <c r="M1327" s="49" t="str">
        <f>IFERROR(INDEX(Data!AI:AI,MATCH('Proxy Group'!$A1327,Data!AH:AH,0)),"")</f>
        <v/>
      </c>
      <c r="N1327" s="49">
        <f>IFERROR(INDEX(Data!AL:AL,MATCH('Proxy Group'!$A1327,Data!AK:AK,0)),"")</f>
        <v>15.1454</v>
      </c>
      <c r="O1327" s="49">
        <f>IFERROR(INDEX(Data!AO:AO,MATCH('Proxy Group'!$A1327,Data!AN:AN,0)),"")</f>
        <v>13.6135</v>
      </c>
      <c r="P1327" s="49">
        <f>IFERROR(INDEX(Data!AR:AR,MATCH('Proxy Group'!$A1327,Data!AQ:AQ,0)),"")</f>
        <v>15.3818</v>
      </c>
      <c r="Q1327" s="62"/>
      <c r="R1327" s="49">
        <f>IFERROR(INDEX(Data!AX:AX,MATCH('Proxy Group'!$A1327,Data!AW:AW,0)),"")</f>
        <v>16.790099999999999</v>
      </c>
      <c r="S1327" s="49">
        <f>IFERROR(INDEX(Data!BA:BA,MATCH('Proxy Group'!$A1327,Data!AZ:AZ,0)),"")</f>
        <v>18.236499999999999</v>
      </c>
      <c r="T1327" s="62">
        <f>IFERROR(INDEX(Data!BD:BD,MATCH('Proxy Group'!$A1327,Data!BC:BC,0)),"")</f>
        <v>17.8431</v>
      </c>
      <c r="U1327" s="62" t="str">
        <f>IFERROR(INDEX(Data!BG:BG,MATCH('Proxy Group'!$A1327,Data!BF:BF,0)),"")</f>
        <v/>
      </c>
      <c r="V1327" s="49">
        <f>IFERROR(INDEX(Data!BJ:BJ,MATCH('Proxy Group'!$A1327,Data!BI:BI,0)),"")</f>
        <v>13.4109</v>
      </c>
      <c r="W1327" s="49">
        <f>IFERROR(INDEX(Data!BM:BM,MATCH('Proxy Group'!$A1327,Data!BL:BL,0)),"")</f>
        <v>16.39</v>
      </c>
      <c r="X1327" s="49">
        <f>IFERROR(INDEX(Data!BP:BP,MATCH('Proxy Group'!$A1327,Data!BO:BO,0)),"")</f>
        <v>14.081300000000001</v>
      </c>
      <c r="Y1327">
        <f t="shared" si="41"/>
        <v>2005</v>
      </c>
      <c r="AA1327" s="7">
        <f t="shared" si="42"/>
        <v>16.784375000000001</v>
      </c>
    </row>
    <row r="1328" spans="1:27" x14ac:dyDescent="0.45">
      <c r="A1328" s="1">
        <v>38455</v>
      </c>
      <c r="B1328" s="49">
        <f>IFERROR(INDEX(Data!B:B,MATCH('Proxy Group'!$A1328,Data!A:A,0)),"")</f>
        <v>17.1968</v>
      </c>
      <c r="C1328" s="49">
        <f>IFERROR(INDEX(Data!E:E,MATCH('Proxy Group'!$A1328,Data!D:D,0)),"")</f>
        <v>12.441000000000001</v>
      </c>
      <c r="D1328" s="49">
        <f>IFERROR(INDEX(Data!H:H,MATCH('Proxy Group'!$A1328,Data!G:G,0)),"")</f>
        <v>17.588200000000001</v>
      </c>
      <c r="E1328" s="49">
        <f>IFERROR(INDEX(Data!K:K,MATCH('Proxy Group'!$A1328,Data!J:J,0)),"")</f>
        <v>12.7445</v>
      </c>
      <c r="F1328" s="62">
        <f>IFERROR(INDEX(Data!N:N,MATCH('Proxy Group'!$A1328,Data!M:M,0)),"")</f>
        <v>25.441199999999998</v>
      </c>
      <c r="G1328" s="49">
        <f>IFERROR(INDEX(Data!Q:Q,MATCH('Proxy Group'!$A1328,Data!P:P,0)),"")</f>
        <v>24.673500000000001</v>
      </c>
      <c r="H1328" s="49">
        <f>IFERROR(INDEX(Data!T:T,MATCH('Proxy Group'!$A1328,Data!S:S,0)),"")</f>
        <v>17.808199999999999</v>
      </c>
      <c r="I1328" s="49">
        <f>IFERROR(INDEX(Data!W:W,MATCH('Proxy Group'!$A1328,Data!V:V,0)),"")</f>
        <v>16.232900000000001</v>
      </c>
      <c r="J1328" s="49">
        <f>IFERROR(INDEX(Data!Z:Z,MATCH('Proxy Group'!$A1328,Data!Y:Y,0)),"")</f>
        <v>18.6492</v>
      </c>
      <c r="K1328" s="49">
        <f>IFERROR(INDEX(Data!AC:AC,MATCH('Proxy Group'!$A1328,Data!AB:AB,0)),"")</f>
        <v>12.0153</v>
      </c>
      <c r="L1328" s="49">
        <f>IFERROR(INDEX(Data!AF:AF,MATCH('Proxy Group'!$A1328,Data!AE:AE,0)),"")</f>
        <v>18.929500000000001</v>
      </c>
      <c r="M1328" s="49" t="str">
        <f>IFERROR(INDEX(Data!AI:AI,MATCH('Proxy Group'!$A1328,Data!AH:AH,0)),"")</f>
        <v/>
      </c>
      <c r="N1328" s="49">
        <f>IFERROR(INDEX(Data!AL:AL,MATCH('Proxy Group'!$A1328,Data!AK:AK,0)),"")</f>
        <v>14.9823</v>
      </c>
      <c r="O1328" s="49">
        <f>IFERROR(INDEX(Data!AO:AO,MATCH('Proxy Group'!$A1328,Data!AN:AN,0)),"")</f>
        <v>13.338200000000001</v>
      </c>
      <c r="P1328" s="49">
        <f>IFERROR(INDEX(Data!AR:AR,MATCH('Proxy Group'!$A1328,Data!AQ:AQ,0)),"")</f>
        <v>15.2737</v>
      </c>
      <c r="Q1328" s="62"/>
      <c r="R1328" s="49">
        <f>IFERROR(INDEX(Data!AX:AX,MATCH('Proxy Group'!$A1328,Data!AW:AW,0)),"")</f>
        <v>16.666699999999999</v>
      </c>
      <c r="S1328" s="49">
        <f>IFERROR(INDEX(Data!BA:BA,MATCH('Proxy Group'!$A1328,Data!AZ:AZ,0)),"")</f>
        <v>18.203299999999999</v>
      </c>
      <c r="T1328" s="62">
        <f>IFERROR(INDEX(Data!BD:BD,MATCH('Proxy Group'!$A1328,Data!BC:BC,0)),"")</f>
        <v>17.875800000000002</v>
      </c>
      <c r="U1328" s="62" t="str">
        <f>IFERROR(INDEX(Data!BG:BG,MATCH('Proxy Group'!$A1328,Data!BF:BF,0)),"")</f>
        <v/>
      </c>
      <c r="V1328" s="49">
        <f>IFERROR(INDEX(Data!BJ:BJ,MATCH('Proxy Group'!$A1328,Data!BI:BI,0)),"")</f>
        <v>13.295500000000001</v>
      </c>
      <c r="W1328" s="49">
        <f>IFERROR(INDEX(Data!BM:BM,MATCH('Proxy Group'!$A1328,Data!BL:BL,0)),"")</f>
        <v>16.25</v>
      </c>
      <c r="X1328" s="49">
        <f>IFERROR(INDEX(Data!BP:BP,MATCH('Proxy Group'!$A1328,Data!BO:BO,0)),"")</f>
        <v>14.032500000000001</v>
      </c>
      <c r="Y1328">
        <f t="shared" si="41"/>
        <v>2005</v>
      </c>
      <c r="AA1328" s="7">
        <f t="shared" si="42"/>
        <v>16.681915000000004</v>
      </c>
    </row>
    <row r="1329" spans="1:27" x14ac:dyDescent="0.45">
      <c r="A1329" s="1">
        <v>38456</v>
      </c>
      <c r="B1329" s="49">
        <f>IFERROR(INDEX(Data!B:B,MATCH('Proxy Group'!$A1329,Data!A:A,0)),"")</f>
        <v>16.947800000000001</v>
      </c>
      <c r="C1329" s="49">
        <f>IFERROR(INDEX(Data!E:E,MATCH('Proxy Group'!$A1329,Data!D:D,0)),"")</f>
        <v>12.2121</v>
      </c>
      <c r="D1329" s="49">
        <f>IFERROR(INDEX(Data!H:H,MATCH('Proxy Group'!$A1329,Data!G:G,0)),"")</f>
        <v>17.5398</v>
      </c>
      <c r="E1329" s="49">
        <f>IFERROR(INDEX(Data!K:K,MATCH('Proxy Group'!$A1329,Data!J:J,0)),"")</f>
        <v>12.6715</v>
      </c>
      <c r="F1329" s="62">
        <f>IFERROR(INDEX(Data!N:N,MATCH('Proxy Group'!$A1329,Data!M:M,0)),"")</f>
        <v>25.2059</v>
      </c>
      <c r="G1329" s="49">
        <f>IFERROR(INDEX(Data!Q:Q,MATCH('Proxy Group'!$A1329,Data!P:P,0)),"")</f>
        <v>24.3673</v>
      </c>
      <c r="H1329" s="49">
        <f>IFERROR(INDEX(Data!T:T,MATCH('Proxy Group'!$A1329,Data!S:S,0)),"")</f>
        <v>17.671199999999999</v>
      </c>
      <c r="I1329" s="49">
        <f>IFERROR(INDEX(Data!W:W,MATCH('Proxy Group'!$A1329,Data!V:V,0)),"")</f>
        <v>16.083300000000001</v>
      </c>
      <c r="J1329" s="49">
        <f>IFERROR(INDEX(Data!Z:Z,MATCH('Proxy Group'!$A1329,Data!Y:Y,0)),"")</f>
        <v>18.435500000000001</v>
      </c>
      <c r="K1329" s="49">
        <f>IFERROR(INDEX(Data!AC:AC,MATCH('Proxy Group'!$A1329,Data!AB:AB,0)),"")</f>
        <v>11.922499999999999</v>
      </c>
      <c r="L1329" s="49">
        <f>IFERROR(INDEX(Data!AF:AF,MATCH('Proxy Group'!$A1329,Data!AE:AE,0)),"")</f>
        <v>18.684100000000001</v>
      </c>
      <c r="M1329" s="49" t="str">
        <f>IFERROR(INDEX(Data!AI:AI,MATCH('Proxy Group'!$A1329,Data!AH:AH,0)),"")</f>
        <v/>
      </c>
      <c r="N1329" s="49">
        <f>IFERROR(INDEX(Data!AL:AL,MATCH('Proxy Group'!$A1329,Data!AK:AK,0)),"")</f>
        <v>14.893599999999999</v>
      </c>
      <c r="O1329" s="49">
        <f>IFERROR(INDEX(Data!AO:AO,MATCH('Proxy Group'!$A1329,Data!AN:AN,0)),"")</f>
        <v>13.1546</v>
      </c>
      <c r="P1329" s="49">
        <f>IFERROR(INDEX(Data!AR:AR,MATCH('Proxy Group'!$A1329,Data!AQ:AQ,0)),"")</f>
        <v>15.0764</v>
      </c>
      <c r="Q1329" s="62"/>
      <c r="R1329" s="49">
        <f>IFERROR(INDEX(Data!AX:AX,MATCH('Proxy Group'!$A1329,Data!AW:AW,0)),"")</f>
        <v>16.604900000000001</v>
      </c>
      <c r="S1329" s="49">
        <f>IFERROR(INDEX(Data!BA:BA,MATCH('Proxy Group'!$A1329,Data!AZ:AZ,0)),"")</f>
        <v>18.004100000000001</v>
      </c>
      <c r="T1329" s="62">
        <f>IFERROR(INDEX(Data!BD:BD,MATCH('Proxy Group'!$A1329,Data!BC:BC,0)),"")</f>
        <v>17.686299999999999</v>
      </c>
      <c r="U1329" s="62" t="str">
        <f>IFERROR(INDEX(Data!BG:BG,MATCH('Proxy Group'!$A1329,Data!BF:BF,0)),"")</f>
        <v/>
      </c>
      <c r="V1329" s="49">
        <f>IFERROR(INDEX(Data!BJ:BJ,MATCH('Proxy Group'!$A1329,Data!BI:BI,0)),"")</f>
        <v>13.116300000000001</v>
      </c>
      <c r="W1329" s="49">
        <f>IFERROR(INDEX(Data!BM:BM,MATCH('Proxy Group'!$A1329,Data!BL:BL,0)),"")</f>
        <v>16.11</v>
      </c>
      <c r="X1329" s="49">
        <f>IFERROR(INDEX(Data!BP:BP,MATCH('Proxy Group'!$A1329,Data!BO:BO,0)),"")</f>
        <v>13.886200000000001</v>
      </c>
      <c r="Y1329">
        <f t="shared" si="41"/>
        <v>2005</v>
      </c>
      <c r="AA1329" s="7">
        <f t="shared" si="42"/>
        <v>16.513669999999998</v>
      </c>
    </row>
    <row r="1330" spans="1:27" x14ac:dyDescent="0.45">
      <c r="A1330" s="1">
        <v>38457</v>
      </c>
      <c r="B1330" s="49">
        <f>IFERROR(INDEX(Data!B:B,MATCH('Proxy Group'!$A1330,Data!A:A,0)),"")</f>
        <v>16.618500000000001</v>
      </c>
      <c r="C1330" s="49">
        <f>IFERROR(INDEX(Data!E:E,MATCH('Proxy Group'!$A1330,Data!D:D,0)),"")</f>
        <v>12.1022</v>
      </c>
      <c r="D1330" s="49">
        <f>IFERROR(INDEX(Data!H:H,MATCH('Proxy Group'!$A1330,Data!G:G,0)),"")</f>
        <v>17.238800000000001</v>
      </c>
      <c r="E1330" s="49">
        <f>IFERROR(INDEX(Data!K:K,MATCH('Proxy Group'!$A1330,Data!J:J,0)),"")</f>
        <v>12.4781</v>
      </c>
      <c r="F1330" s="62">
        <f>IFERROR(INDEX(Data!N:N,MATCH('Proxy Group'!$A1330,Data!M:M,0)),"")</f>
        <v>24.808800000000002</v>
      </c>
      <c r="G1330" s="49">
        <f>IFERROR(INDEX(Data!Q:Q,MATCH('Proxy Group'!$A1330,Data!P:P,0)),"")</f>
        <v>24</v>
      </c>
      <c r="H1330" s="49">
        <f>IFERROR(INDEX(Data!T:T,MATCH('Proxy Group'!$A1330,Data!S:S,0)),"")</f>
        <v>17.274000000000001</v>
      </c>
      <c r="I1330" s="49">
        <f>IFERROR(INDEX(Data!W:W,MATCH('Proxy Group'!$A1330,Data!V:V,0)),"")</f>
        <v>15.722200000000001</v>
      </c>
      <c r="J1330" s="49">
        <f>IFERROR(INDEX(Data!Z:Z,MATCH('Proxy Group'!$A1330,Data!Y:Y,0)),"")</f>
        <v>18.1129</v>
      </c>
      <c r="K1330" s="49">
        <f>IFERROR(INDEX(Data!AC:AC,MATCH('Proxy Group'!$A1330,Data!AB:AB,0)),"")</f>
        <v>11.766400000000001</v>
      </c>
      <c r="L1330" s="49">
        <f>IFERROR(INDEX(Data!AF:AF,MATCH('Proxy Group'!$A1330,Data!AE:AE,0)),"")</f>
        <v>18.302900000000001</v>
      </c>
      <c r="M1330" s="49" t="str">
        <f>IFERROR(INDEX(Data!AI:AI,MATCH('Proxy Group'!$A1330,Data!AH:AH,0)),"")</f>
        <v/>
      </c>
      <c r="N1330" s="49">
        <f>IFERROR(INDEX(Data!AL:AL,MATCH('Proxy Group'!$A1330,Data!AK:AK,0)),"")</f>
        <v>14.6206</v>
      </c>
      <c r="O1330" s="49">
        <f>IFERROR(INDEX(Data!AO:AO,MATCH('Proxy Group'!$A1330,Data!AN:AN,0)),"")</f>
        <v>12.946899999999999</v>
      </c>
      <c r="P1330" s="49">
        <f>IFERROR(INDEX(Data!AR:AR,MATCH('Proxy Group'!$A1330,Data!AQ:AQ,0)),"")</f>
        <v>14.8752</v>
      </c>
      <c r="Q1330" s="62"/>
      <c r="R1330" s="49">
        <f>IFERROR(INDEX(Data!AX:AX,MATCH('Proxy Group'!$A1330,Data!AW:AW,0)),"")</f>
        <v>16.2469</v>
      </c>
      <c r="S1330" s="49">
        <f>IFERROR(INDEX(Data!BA:BA,MATCH('Proxy Group'!$A1330,Data!AZ:AZ,0)),"")</f>
        <v>17.676300000000001</v>
      </c>
      <c r="T1330" s="62">
        <f>IFERROR(INDEX(Data!BD:BD,MATCH('Proxy Group'!$A1330,Data!BC:BC,0)),"")</f>
        <v>17.326799999999999</v>
      </c>
      <c r="U1330" s="62" t="str">
        <f>IFERROR(INDEX(Data!BG:BG,MATCH('Proxy Group'!$A1330,Data!BF:BF,0)),"")</f>
        <v/>
      </c>
      <c r="V1330" s="49">
        <f>IFERROR(INDEX(Data!BJ:BJ,MATCH('Proxy Group'!$A1330,Data!BI:BI,0)),"")</f>
        <v>12.8512</v>
      </c>
      <c r="W1330" s="49">
        <f>IFERROR(INDEX(Data!BM:BM,MATCH('Proxy Group'!$A1330,Data!BL:BL,0)),"")</f>
        <v>15.975</v>
      </c>
      <c r="X1330" s="49">
        <f>IFERROR(INDEX(Data!BP:BP,MATCH('Proxy Group'!$A1330,Data!BO:BO,0)),"")</f>
        <v>13.764200000000001</v>
      </c>
      <c r="Y1330">
        <f t="shared" si="41"/>
        <v>2005</v>
      </c>
      <c r="AA1330" s="7">
        <f t="shared" si="42"/>
        <v>16.235395000000004</v>
      </c>
    </row>
    <row r="1331" spans="1:27" x14ac:dyDescent="0.45">
      <c r="A1331" s="1">
        <v>38460</v>
      </c>
      <c r="B1331" s="49">
        <f>IFERROR(INDEX(Data!B:B,MATCH('Proxy Group'!$A1331,Data!A:A,0)),"")</f>
        <v>16.313300000000002</v>
      </c>
      <c r="C1331" s="49">
        <f>IFERROR(INDEX(Data!E:E,MATCH('Proxy Group'!$A1331,Data!D:D,0)),"")</f>
        <v>12.0152</v>
      </c>
      <c r="D1331" s="49">
        <f>IFERROR(INDEX(Data!H:H,MATCH('Proxy Group'!$A1331,Data!G:G,0)),"")</f>
        <v>17.3218</v>
      </c>
      <c r="E1331" s="49">
        <f>IFERROR(INDEX(Data!K:K,MATCH('Proxy Group'!$A1331,Data!J:J,0)),"")</f>
        <v>12.6168</v>
      </c>
      <c r="F1331" s="62">
        <f>IFERROR(INDEX(Data!N:N,MATCH('Proxy Group'!$A1331,Data!M:M,0)),"")</f>
        <v>24.75</v>
      </c>
      <c r="G1331" s="49">
        <f>IFERROR(INDEX(Data!Q:Q,MATCH('Proxy Group'!$A1331,Data!P:P,0)),"")</f>
        <v>24.122399999999999</v>
      </c>
      <c r="H1331" s="49">
        <f>IFERROR(INDEX(Data!T:T,MATCH('Proxy Group'!$A1331,Data!S:S,0)),"")</f>
        <v>17.465800000000002</v>
      </c>
      <c r="I1331" s="49">
        <f>IFERROR(INDEX(Data!W:W,MATCH('Proxy Group'!$A1331,Data!V:V,0)),"")</f>
        <v>15.7158</v>
      </c>
      <c r="J1331" s="49">
        <f>IFERROR(INDEX(Data!Z:Z,MATCH('Proxy Group'!$A1331,Data!Y:Y,0)),"")</f>
        <v>18.1935</v>
      </c>
      <c r="K1331" s="49">
        <f>IFERROR(INDEX(Data!AC:AC,MATCH('Proxy Group'!$A1331,Data!AB:AB,0)),"")</f>
        <v>11.7622</v>
      </c>
      <c r="L1331" s="49">
        <f>IFERROR(INDEX(Data!AF:AF,MATCH('Proxy Group'!$A1331,Data!AE:AE,0)),"")</f>
        <v>18.6266</v>
      </c>
      <c r="M1331" s="49" t="str">
        <f>IFERROR(INDEX(Data!AI:AI,MATCH('Proxy Group'!$A1331,Data!AH:AH,0)),"")</f>
        <v/>
      </c>
      <c r="N1331" s="49">
        <f>IFERROR(INDEX(Data!AL:AL,MATCH('Proxy Group'!$A1331,Data!AK:AK,0)),"")</f>
        <v>14.7447</v>
      </c>
      <c r="O1331" s="49">
        <f>IFERROR(INDEX(Data!AO:AO,MATCH('Proxy Group'!$A1331,Data!AN:AN,0)),"")</f>
        <v>13.062799999999999</v>
      </c>
      <c r="P1331" s="49">
        <f>IFERROR(INDEX(Data!AR:AR,MATCH('Proxy Group'!$A1331,Data!AQ:AQ,0)),"")</f>
        <v>15.098699999999999</v>
      </c>
      <c r="Q1331" s="62"/>
      <c r="R1331" s="49">
        <f>IFERROR(INDEX(Data!AX:AX,MATCH('Proxy Group'!$A1331,Data!AW:AW,0)),"")</f>
        <v>16.3827</v>
      </c>
      <c r="S1331" s="49">
        <f>IFERROR(INDEX(Data!BA:BA,MATCH('Proxy Group'!$A1331,Data!AZ:AZ,0)),"")</f>
        <v>17.771799999999999</v>
      </c>
      <c r="T1331" s="62">
        <f>IFERROR(INDEX(Data!BD:BD,MATCH('Proxy Group'!$A1331,Data!BC:BC,0)),"")</f>
        <v>17.424800000000001</v>
      </c>
      <c r="U1331" s="62" t="str">
        <f>IFERROR(INDEX(Data!BG:BG,MATCH('Proxy Group'!$A1331,Data!BF:BF,0)),"")</f>
        <v/>
      </c>
      <c r="V1331" s="49">
        <f>IFERROR(INDEX(Data!BJ:BJ,MATCH('Proxy Group'!$A1331,Data!BI:BI,0)),"")</f>
        <v>13.015700000000001</v>
      </c>
      <c r="W1331" s="49">
        <f>IFERROR(INDEX(Data!BM:BM,MATCH('Proxy Group'!$A1331,Data!BL:BL,0)),"")</f>
        <v>15.89</v>
      </c>
      <c r="X1331" s="49">
        <f>IFERROR(INDEX(Data!BP:BP,MATCH('Proxy Group'!$A1331,Data!BO:BO,0)),"")</f>
        <v>13.821099999999999</v>
      </c>
      <c r="Y1331">
        <f t="shared" si="41"/>
        <v>2005</v>
      </c>
      <c r="AA1331" s="7">
        <f t="shared" si="42"/>
        <v>16.305785</v>
      </c>
    </row>
    <row r="1332" spans="1:27" x14ac:dyDescent="0.45">
      <c r="A1332" s="1">
        <v>38461</v>
      </c>
      <c r="B1332" s="49">
        <f>IFERROR(INDEX(Data!B:B,MATCH('Proxy Group'!$A1332,Data!A:A,0)),"")</f>
        <v>16.598400000000002</v>
      </c>
      <c r="C1332" s="49">
        <f>IFERROR(INDEX(Data!E:E,MATCH('Proxy Group'!$A1332,Data!D:D,0)),"")</f>
        <v>12.0885</v>
      </c>
      <c r="D1332" s="49">
        <f>IFERROR(INDEX(Data!H:H,MATCH('Proxy Group'!$A1332,Data!G:G,0)),"")</f>
        <v>17.4602</v>
      </c>
      <c r="E1332" s="49">
        <f>IFERROR(INDEX(Data!K:K,MATCH('Proxy Group'!$A1332,Data!J:J,0)),"")</f>
        <v>12.6861</v>
      </c>
      <c r="F1332" s="62">
        <f>IFERROR(INDEX(Data!N:N,MATCH('Proxy Group'!$A1332,Data!M:M,0)),"")</f>
        <v>24.897100000000002</v>
      </c>
      <c r="G1332" s="49">
        <f>IFERROR(INDEX(Data!Q:Q,MATCH('Proxy Group'!$A1332,Data!P:P,0)),"")</f>
        <v>24.102</v>
      </c>
      <c r="H1332" s="49">
        <f>IFERROR(INDEX(Data!T:T,MATCH('Proxy Group'!$A1332,Data!S:S,0)),"")</f>
        <v>17.588999999999999</v>
      </c>
      <c r="I1332" s="49">
        <f>IFERROR(INDEX(Data!W:W,MATCH('Proxy Group'!$A1332,Data!V:V,0)),"")</f>
        <v>15.942299999999999</v>
      </c>
      <c r="J1332" s="49">
        <f>IFERROR(INDEX(Data!Z:Z,MATCH('Proxy Group'!$A1332,Data!Y:Y,0)),"")</f>
        <v>18.2379</v>
      </c>
      <c r="K1332" s="49">
        <f>IFERROR(INDEX(Data!AC:AC,MATCH('Proxy Group'!$A1332,Data!AB:AB,0)),"")</f>
        <v>12.002700000000001</v>
      </c>
      <c r="L1332" s="49">
        <f>IFERROR(INDEX(Data!AF:AF,MATCH('Proxy Group'!$A1332,Data!AE:AE,0)),"")</f>
        <v>18.733699999999999</v>
      </c>
      <c r="M1332" s="49" t="str">
        <f>IFERROR(INDEX(Data!AI:AI,MATCH('Proxy Group'!$A1332,Data!AH:AH,0)),"")</f>
        <v/>
      </c>
      <c r="N1332" s="49">
        <f>IFERROR(INDEX(Data!AL:AL,MATCH('Proxy Group'!$A1332,Data!AK:AK,0)),"")</f>
        <v>14.719899999999999</v>
      </c>
      <c r="O1332" s="49">
        <f>IFERROR(INDEX(Data!AO:AO,MATCH('Proxy Group'!$A1332,Data!AN:AN,0)),"")</f>
        <v>13.053100000000001</v>
      </c>
      <c r="P1332" s="49">
        <f>IFERROR(INDEX(Data!AR:AR,MATCH('Proxy Group'!$A1332,Data!AQ:AQ,0)),"")</f>
        <v>15.2514</v>
      </c>
      <c r="Q1332" s="62"/>
      <c r="R1332" s="49">
        <f>IFERROR(INDEX(Data!AX:AX,MATCH('Proxy Group'!$A1332,Data!AW:AW,0)),"")</f>
        <v>16.567900000000002</v>
      </c>
      <c r="S1332" s="49">
        <f>IFERROR(INDEX(Data!BA:BA,MATCH('Proxy Group'!$A1332,Data!AZ:AZ,0)),"")</f>
        <v>17.813300000000002</v>
      </c>
      <c r="T1332" s="62">
        <f>IFERROR(INDEX(Data!BD:BD,MATCH('Proxy Group'!$A1332,Data!BC:BC,0)),"")</f>
        <v>17.7255</v>
      </c>
      <c r="U1332" s="62" t="str">
        <f>IFERROR(INDEX(Data!BG:BG,MATCH('Proxy Group'!$A1332,Data!BF:BF,0)),"")</f>
        <v/>
      </c>
      <c r="V1332" s="49">
        <f>IFERROR(INDEX(Data!BJ:BJ,MATCH('Proxy Group'!$A1332,Data!BI:BI,0)),"")</f>
        <v>13.109</v>
      </c>
      <c r="W1332" s="49">
        <f>IFERROR(INDEX(Data!BM:BM,MATCH('Proxy Group'!$A1332,Data!BL:BL,0)),"")</f>
        <v>16.25</v>
      </c>
      <c r="X1332" s="49">
        <f>IFERROR(INDEX(Data!BP:BP,MATCH('Proxy Group'!$A1332,Data!BO:BO,0)),"")</f>
        <v>13.943099999999999</v>
      </c>
      <c r="Y1332">
        <f t="shared" si="41"/>
        <v>2005</v>
      </c>
      <c r="AA1332" s="7">
        <f t="shared" si="42"/>
        <v>16.438555000000001</v>
      </c>
    </row>
    <row r="1333" spans="1:27" x14ac:dyDescent="0.45">
      <c r="A1333" s="1">
        <v>38462</v>
      </c>
      <c r="B1333" s="49">
        <f>IFERROR(INDEX(Data!B:B,MATCH('Proxy Group'!$A1333,Data!A:A,0)),"")</f>
        <v>16.313300000000002</v>
      </c>
      <c r="C1333" s="49">
        <f>IFERROR(INDEX(Data!E:E,MATCH('Proxy Group'!$A1333,Data!D:D,0)),"")</f>
        <v>12.0015</v>
      </c>
      <c r="D1333" s="49">
        <f>IFERROR(INDEX(Data!H:H,MATCH('Proxy Group'!$A1333,Data!G:G,0)),"")</f>
        <v>17.311399999999999</v>
      </c>
      <c r="E1333" s="49">
        <f>IFERROR(INDEX(Data!K:K,MATCH('Proxy Group'!$A1333,Data!J:J,0)),"")</f>
        <v>12.6168</v>
      </c>
      <c r="F1333" s="62">
        <f>IFERROR(INDEX(Data!N:N,MATCH('Proxy Group'!$A1333,Data!M:M,0)),"")</f>
        <v>24.485299999999999</v>
      </c>
      <c r="G1333" s="49">
        <f>IFERROR(INDEX(Data!Q:Q,MATCH('Proxy Group'!$A1333,Data!P:P,0)),"")</f>
        <v>23.8367</v>
      </c>
      <c r="H1333" s="49">
        <f>IFERROR(INDEX(Data!T:T,MATCH('Proxy Group'!$A1333,Data!S:S,0)),"")</f>
        <v>17.205500000000001</v>
      </c>
      <c r="I1333" s="49">
        <f>IFERROR(INDEX(Data!W:W,MATCH('Proxy Group'!$A1333,Data!V:V,0)),"")</f>
        <v>15.5791</v>
      </c>
      <c r="J1333" s="49">
        <f>IFERROR(INDEX(Data!Z:Z,MATCH('Proxy Group'!$A1333,Data!Y:Y,0)),"")</f>
        <v>17.907299999999999</v>
      </c>
      <c r="K1333" s="49">
        <f>IFERROR(INDEX(Data!AC:AC,MATCH('Proxy Group'!$A1333,Data!AB:AB,0)),"")</f>
        <v>11.9521</v>
      </c>
      <c r="L1333" s="49">
        <f>IFERROR(INDEX(Data!AF:AF,MATCH('Proxy Group'!$A1333,Data!AE:AE,0)),"")</f>
        <v>18.668399999999998</v>
      </c>
      <c r="M1333" s="49" t="str">
        <f>IFERROR(INDEX(Data!AI:AI,MATCH('Proxy Group'!$A1333,Data!AH:AH,0)),"")</f>
        <v/>
      </c>
      <c r="N1333" s="49">
        <f>IFERROR(INDEX(Data!AL:AL,MATCH('Proxy Group'!$A1333,Data!AK:AK,0)),"")</f>
        <v>14.5922</v>
      </c>
      <c r="O1333" s="49">
        <f>IFERROR(INDEX(Data!AO:AO,MATCH('Proxy Group'!$A1333,Data!AN:AN,0)),"")</f>
        <v>12.850199999999999</v>
      </c>
      <c r="P1333" s="49">
        <f>IFERROR(INDEX(Data!AR:AR,MATCH('Proxy Group'!$A1333,Data!AQ:AQ,0)),"")</f>
        <v>15.2067</v>
      </c>
      <c r="Q1333" s="62"/>
      <c r="R1333" s="49">
        <f>IFERROR(INDEX(Data!AX:AX,MATCH('Proxy Group'!$A1333,Data!AW:AW,0)),"")</f>
        <v>16.475300000000001</v>
      </c>
      <c r="S1333" s="49">
        <f>IFERROR(INDEX(Data!BA:BA,MATCH('Proxy Group'!$A1333,Data!AZ:AZ,0)),"")</f>
        <v>17.593399999999999</v>
      </c>
      <c r="T1333" s="62">
        <f>IFERROR(INDEX(Data!BD:BD,MATCH('Proxy Group'!$A1333,Data!BC:BC,0)),"")</f>
        <v>17.444400000000002</v>
      </c>
      <c r="U1333" s="62" t="str">
        <f>IFERROR(INDEX(Data!BG:BG,MATCH('Proxy Group'!$A1333,Data!BF:BF,0)),"")</f>
        <v/>
      </c>
      <c r="V1333" s="49">
        <f>IFERROR(INDEX(Data!BJ:BJ,MATCH('Proxy Group'!$A1333,Data!BI:BI,0)),"")</f>
        <v>12.9862</v>
      </c>
      <c r="W1333" s="49">
        <f>IFERROR(INDEX(Data!BM:BM,MATCH('Proxy Group'!$A1333,Data!BL:BL,0)),"")</f>
        <v>16.29</v>
      </c>
      <c r="X1333" s="49">
        <f>IFERROR(INDEX(Data!BP:BP,MATCH('Proxy Group'!$A1333,Data!BO:BO,0)),"")</f>
        <v>13.991899999999999</v>
      </c>
      <c r="Y1333">
        <f t="shared" si="41"/>
        <v>2005</v>
      </c>
      <c r="AA1333" s="7">
        <f t="shared" si="42"/>
        <v>16.265384999999998</v>
      </c>
    </row>
    <row r="1334" spans="1:27" x14ac:dyDescent="0.45">
      <c r="A1334" s="1">
        <v>38463</v>
      </c>
      <c r="B1334" s="49">
        <f>IFERROR(INDEX(Data!B:B,MATCH('Proxy Group'!$A1334,Data!A:A,0)),"")</f>
        <v>16.542200000000001</v>
      </c>
      <c r="C1334" s="49">
        <f>IFERROR(INDEX(Data!E:E,MATCH('Proxy Group'!$A1334,Data!D:D,0)),"")</f>
        <v>12.0885</v>
      </c>
      <c r="D1334" s="49">
        <f>IFERROR(INDEX(Data!H:H,MATCH('Proxy Group'!$A1334,Data!G:G,0)),"")</f>
        <v>17.5398</v>
      </c>
      <c r="E1334" s="49">
        <f>IFERROR(INDEX(Data!K:K,MATCH('Proxy Group'!$A1334,Data!J:J,0)),"")</f>
        <v>12.729900000000001</v>
      </c>
      <c r="F1334" s="62">
        <f>IFERROR(INDEX(Data!N:N,MATCH('Proxy Group'!$A1334,Data!M:M,0)),"")</f>
        <v>24.808800000000002</v>
      </c>
      <c r="G1334" s="49">
        <f>IFERROR(INDEX(Data!Q:Q,MATCH('Proxy Group'!$A1334,Data!P:P,0)),"")</f>
        <v>24.122399999999999</v>
      </c>
      <c r="H1334" s="49">
        <f>IFERROR(INDEX(Data!T:T,MATCH('Proxy Group'!$A1334,Data!S:S,0)),"")</f>
        <v>17.424700000000001</v>
      </c>
      <c r="I1334" s="49">
        <f>IFERROR(INDEX(Data!W:W,MATCH('Proxy Group'!$A1334,Data!V:V,0)),"")</f>
        <v>15.8611</v>
      </c>
      <c r="J1334" s="49">
        <f>IFERROR(INDEX(Data!Z:Z,MATCH('Proxy Group'!$A1334,Data!Y:Y,0)),"")</f>
        <v>18.104800000000001</v>
      </c>
      <c r="K1334" s="49">
        <f>IFERROR(INDEX(Data!AC:AC,MATCH('Proxy Group'!$A1334,Data!AB:AB,0)),"")</f>
        <v>12.1714</v>
      </c>
      <c r="L1334" s="49">
        <f>IFERROR(INDEX(Data!AF:AF,MATCH('Proxy Group'!$A1334,Data!AE:AE,0)),"")</f>
        <v>18.806799999999999</v>
      </c>
      <c r="M1334" s="49" t="str">
        <f>IFERROR(INDEX(Data!AI:AI,MATCH('Proxy Group'!$A1334,Data!AH:AH,0)),"")</f>
        <v/>
      </c>
      <c r="N1334" s="49">
        <f>IFERROR(INDEX(Data!AL:AL,MATCH('Proxy Group'!$A1334,Data!AK:AK,0)),"")</f>
        <v>14.882999999999999</v>
      </c>
      <c r="O1334" s="49">
        <f>IFERROR(INDEX(Data!AO:AO,MATCH('Proxy Group'!$A1334,Data!AN:AN,0)),"")</f>
        <v>12.9855</v>
      </c>
      <c r="P1334" s="49">
        <f>IFERROR(INDEX(Data!AR:AR,MATCH('Proxy Group'!$A1334,Data!AQ:AQ,0)),"")</f>
        <v>15.4674</v>
      </c>
      <c r="Q1334" s="62"/>
      <c r="R1334" s="49">
        <f>IFERROR(INDEX(Data!AX:AX,MATCH('Proxy Group'!$A1334,Data!AW:AW,0)),"")</f>
        <v>16.6173</v>
      </c>
      <c r="S1334" s="49">
        <f>IFERROR(INDEX(Data!BA:BA,MATCH('Proxy Group'!$A1334,Data!AZ:AZ,0)),"")</f>
        <v>17.572600000000001</v>
      </c>
      <c r="T1334" s="62">
        <f>IFERROR(INDEX(Data!BD:BD,MATCH('Proxy Group'!$A1334,Data!BC:BC,0)),"")</f>
        <v>17.6144</v>
      </c>
      <c r="U1334" s="62" t="str">
        <f>IFERROR(INDEX(Data!BG:BG,MATCH('Proxy Group'!$A1334,Data!BF:BF,0)),"")</f>
        <v/>
      </c>
      <c r="V1334" s="49">
        <f>IFERROR(INDEX(Data!BJ:BJ,MATCH('Proxy Group'!$A1334,Data!BI:BI,0)),"")</f>
        <v>13.2072</v>
      </c>
      <c r="W1334" s="49">
        <f>IFERROR(INDEX(Data!BM:BM,MATCH('Proxy Group'!$A1334,Data!BL:BL,0)),"")</f>
        <v>16.434999999999999</v>
      </c>
      <c r="X1334" s="49">
        <f>IFERROR(INDEX(Data!BP:BP,MATCH('Proxy Group'!$A1334,Data!BO:BO,0)),"")</f>
        <v>14.2439</v>
      </c>
      <c r="Y1334">
        <f t="shared" si="41"/>
        <v>2005</v>
      </c>
      <c r="AA1334" s="7">
        <f t="shared" si="42"/>
        <v>16.461335000000002</v>
      </c>
    </row>
    <row r="1335" spans="1:27" x14ac:dyDescent="0.45">
      <c r="A1335" s="1">
        <v>38464</v>
      </c>
      <c r="B1335" s="49">
        <f>IFERROR(INDEX(Data!B:B,MATCH('Proxy Group'!$A1335,Data!A:A,0)),"")</f>
        <v>16.5181</v>
      </c>
      <c r="C1335" s="49">
        <f>IFERROR(INDEX(Data!E:E,MATCH('Proxy Group'!$A1335,Data!D:D,0)),"")</f>
        <v>11.9877</v>
      </c>
      <c r="D1335" s="49">
        <f>IFERROR(INDEX(Data!H:H,MATCH('Proxy Group'!$A1335,Data!G:G,0)),"")</f>
        <v>17.674700000000001</v>
      </c>
      <c r="E1335" s="49">
        <f>IFERROR(INDEX(Data!K:K,MATCH('Proxy Group'!$A1335,Data!J:J,0)),"")</f>
        <v>12.7628</v>
      </c>
      <c r="F1335" s="62">
        <f>IFERROR(INDEX(Data!N:N,MATCH('Proxy Group'!$A1335,Data!M:M,0)),"")</f>
        <v>24.647100000000002</v>
      </c>
      <c r="G1335" s="49">
        <f>IFERROR(INDEX(Data!Q:Q,MATCH('Proxy Group'!$A1335,Data!P:P,0)),"")</f>
        <v>24.183700000000002</v>
      </c>
      <c r="H1335" s="49">
        <f>IFERROR(INDEX(Data!T:T,MATCH('Proxy Group'!$A1335,Data!S:S,0)),"")</f>
        <v>17.616399999999999</v>
      </c>
      <c r="I1335" s="49">
        <f>IFERROR(INDEX(Data!W:W,MATCH('Proxy Group'!$A1335,Data!V:V,0)),"")</f>
        <v>15.865399999999999</v>
      </c>
      <c r="J1335" s="49">
        <f>IFERROR(INDEX(Data!Z:Z,MATCH('Proxy Group'!$A1335,Data!Y:Y,0)),"")</f>
        <v>18.278199999999998</v>
      </c>
      <c r="K1335" s="49">
        <f>IFERROR(INDEX(Data!AC:AC,MATCH('Proxy Group'!$A1335,Data!AB:AB,0)),"")</f>
        <v>12.2136</v>
      </c>
      <c r="L1335" s="49">
        <f>IFERROR(INDEX(Data!AF:AF,MATCH('Proxy Group'!$A1335,Data!AE:AE,0)),"")</f>
        <v>18.8903</v>
      </c>
      <c r="M1335" s="49" t="str">
        <f>IFERROR(INDEX(Data!AI:AI,MATCH('Proxy Group'!$A1335,Data!AH:AH,0)),"")</f>
        <v/>
      </c>
      <c r="N1335" s="49">
        <f>IFERROR(INDEX(Data!AL:AL,MATCH('Proxy Group'!$A1335,Data!AK:AK,0)),"")</f>
        <v>15.0284</v>
      </c>
      <c r="O1335" s="49">
        <f>IFERROR(INDEX(Data!AO:AO,MATCH('Proxy Group'!$A1335,Data!AN:AN,0)),"")</f>
        <v>13.004799999999999</v>
      </c>
      <c r="P1335" s="49">
        <f>IFERROR(INDEX(Data!AR:AR,MATCH('Proxy Group'!$A1335,Data!AQ:AQ,0)),"")</f>
        <v>15.4823</v>
      </c>
      <c r="Q1335" s="62"/>
      <c r="R1335" s="49">
        <f>IFERROR(INDEX(Data!AX:AX,MATCH('Proxy Group'!$A1335,Data!AW:AW,0)),"")</f>
        <v>16.678999999999998</v>
      </c>
      <c r="S1335" s="49">
        <f>IFERROR(INDEX(Data!BA:BA,MATCH('Proxy Group'!$A1335,Data!AZ:AZ,0)),"")</f>
        <v>17.667999999999999</v>
      </c>
      <c r="T1335" s="62">
        <f>IFERROR(INDEX(Data!BD:BD,MATCH('Proxy Group'!$A1335,Data!BC:BC,0)),"")</f>
        <v>17.594799999999999</v>
      </c>
      <c r="U1335" s="62" t="str">
        <f>IFERROR(INDEX(Data!BG:BG,MATCH('Proxy Group'!$A1335,Data!BF:BF,0)),"")</f>
        <v/>
      </c>
      <c r="V1335" s="49">
        <f>IFERROR(INDEX(Data!BJ:BJ,MATCH('Proxy Group'!$A1335,Data!BI:BI,0)),"")</f>
        <v>13.2538</v>
      </c>
      <c r="W1335" s="49">
        <f>IFERROR(INDEX(Data!BM:BM,MATCH('Proxy Group'!$A1335,Data!BL:BL,0)),"")</f>
        <v>16.5</v>
      </c>
      <c r="X1335" s="49">
        <f>IFERROR(INDEX(Data!BP:BP,MATCH('Proxy Group'!$A1335,Data!BO:BO,0)),"")</f>
        <v>14.252000000000001</v>
      </c>
      <c r="Y1335">
        <f t="shared" si="41"/>
        <v>2005</v>
      </c>
      <c r="AA1335" s="7">
        <f t="shared" si="42"/>
        <v>16.505055000000002</v>
      </c>
    </row>
    <row r="1336" spans="1:27" x14ac:dyDescent="0.45">
      <c r="A1336" s="1">
        <v>38467</v>
      </c>
      <c r="B1336" s="49">
        <f>IFERROR(INDEX(Data!B:B,MATCH('Proxy Group'!$A1336,Data!A:A,0)),"")</f>
        <v>16.606400000000001</v>
      </c>
      <c r="C1336" s="49">
        <f>IFERROR(INDEX(Data!E:E,MATCH('Proxy Group'!$A1336,Data!D:D,0)),"")</f>
        <v>12.1663</v>
      </c>
      <c r="D1336" s="49">
        <f>IFERROR(INDEX(Data!H:H,MATCH('Proxy Group'!$A1336,Data!G:G,0)),"")</f>
        <v>17.782</v>
      </c>
      <c r="E1336" s="49">
        <f>IFERROR(INDEX(Data!K:K,MATCH('Proxy Group'!$A1336,Data!J:J,0)),"")</f>
        <v>12.821199999999999</v>
      </c>
      <c r="F1336" s="62">
        <f>IFERROR(INDEX(Data!N:N,MATCH('Proxy Group'!$A1336,Data!M:M,0)),"")</f>
        <v>24.838200000000001</v>
      </c>
      <c r="G1336" s="49">
        <f>IFERROR(INDEX(Data!Q:Q,MATCH('Proxy Group'!$A1336,Data!P:P,0)),"")</f>
        <v>24.7959</v>
      </c>
      <c r="H1336" s="49">
        <f>IFERROR(INDEX(Data!T:T,MATCH('Proxy Group'!$A1336,Data!S:S,0)),"")</f>
        <v>17.9178</v>
      </c>
      <c r="I1336" s="49">
        <f>IFERROR(INDEX(Data!W:W,MATCH('Proxy Group'!$A1336,Data!V:V,0)),"")</f>
        <v>16.0855</v>
      </c>
      <c r="J1336" s="49">
        <f>IFERROR(INDEX(Data!Z:Z,MATCH('Proxy Group'!$A1336,Data!Y:Y,0)),"")</f>
        <v>18.447600000000001</v>
      </c>
      <c r="K1336" s="49">
        <f>IFERROR(INDEX(Data!AC:AC,MATCH('Proxy Group'!$A1336,Data!AB:AB,0)),"")</f>
        <v>12.2052</v>
      </c>
      <c r="L1336" s="49">
        <f>IFERROR(INDEX(Data!AF:AF,MATCH('Proxy Group'!$A1336,Data!AE:AE,0)),"")</f>
        <v>18.741499999999998</v>
      </c>
      <c r="M1336" s="49" t="str">
        <f>IFERROR(INDEX(Data!AI:AI,MATCH('Proxy Group'!$A1336,Data!AH:AH,0)),"")</f>
        <v/>
      </c>
      <c r="N1336" s="49">
        <f>IFERROR(INDEX(Data!AL:AL,MATCH('Proxy Group'!$A1336,Data!AK:AK,0)),"")</f>
        <v>15.156000000000001</v>
      </c>
      <c r="O1336" s="49">
        <f>IFERROR(INDEX(Data!AO:AO,MATCH('Proxy Group'!$A1336,Data!AN:AN,0)),"")</f>
        <v>13.1546</v>
      </c>
      <c r="P1336" s="49">
        <f>IFERROR(INDEX(Data!AR:AR,MATCH('Proxy Group'!$A1336,Data!AQ:AQ,0)),"")</f>
        <v>15.5642</v>
      </c>
      <c r="Q1336" s="62"/>
      <c r="R1336" s="49">
        <f>IFERROR(INDEX(Data!AX:AX,MATCH('Proxy Group'!$A1336,Data!AW:AW,0)),"")</f>
        <v>16.901199999999999</v>
      </c>
      <c r="S1336" s="49">
        <f>IFERROR(INDEX(Data!BA:BA,MATCH('Proxy Group'!$A1336,Data!AZ:AZ,0)),"")</f>
        <v>17.825700000000001</v>
      </c>
      <c r="T1336" s="62">
        <f>IFERROR(INDEX(Data!BD:BD,MATCH('Proxy Group'!$A1336,Data!BC:BC,0)),"")</f>
        <v>17.6601</v>
      </c>
      <c r="U1336" s="62" t="str">
        <f>IFERROR(INDEX(Data!BG:BG,MATCH('Proxy Group'!$A1336,Data!BF:BF,0)),"")</f>
        <v/>
      </c>
      <c r="V1336" s="49">
        <f>IFERROR(INDEX(Data!BJ:BJ,MATCH('Proxy Group'!$A1336,Data!BI:BI,0)),"")</f>
        <v>13.4207</v>
      </c>
      <c r="W1336" s="49">
        <f>IFERROR(INDEX(Data!BM:BM,MATCH('Proxy Group'!$A1336,Data!BL:BL,0)),"")</f>
        <v>16.645</v>
      </c>
      <c r="X1336" s="49">
        <f>IFERROR(INDEX(Data!BP:BP,MATCH('Proxy Group'!$A1336,Data!BO:BO,0)),"")</f>
        <v>14.398400000000001</v>
      </c>
      <c r="Y1336">
        <f t="shared" si="41"/>
        <v>2005</v>
      </c>
      <c r="AA1336" s="7">
        <f t="shared" si="42"/>
        <v>16.656675</v>
      </c>
    </row>
    <row r="1337" spans="1:27" x14ac:dyDescent="0.45">
      <c r="A1337" s="1">
        <v>38468</v>
      </c>
      <c r="B1337" s="49">
        <f>IFERROR(INDEX(Data!B:B,MATCH('Proxy Group'!$A1337,Data!A:A,0)),"")</f>
        <v>16.365500000000001</v>
      </c>
      <c r="C1337" s="49">
        <f>IFERROR(INDEX(Data!E:E,MATCH('Proxy Group'!$A1337,Data!D:D,0)),"")</f>
        <v>12.1846</v>
      </c>
      <c r="D1337" s="49">
        <f>IFERROR(INDEX(Data!H:H,MATCH('Proxy Group'!$A1337,Data!G:G,0)),"")</f>
        <v>17.664400000000001</v>
      </c>
      <c r="E1337" s="49">
        <f>IFERROR(INDEX(Data!K:K,MATCH('Proxy Group'!$A1337,Data!J:J,0)),"")</f>
        <v>12.733599999999999</v>
      </c>
      <c r="F1337" s="62">
        <f>IFERROR(INDEX(Data!N:N,MATCH('Proxy Group'!$A1337,Data!M:M,0)),"")</f>
        <v>24.588200000000001</v>
      </c>
      <c r="G1337" s="49">
        <f>IFERROR(INDEX(Data!Q:Q,MATCH('Proxy Group'!$A1337,Data!P:P,0)),"")</f>
        <v>24.224499999999999</v>
      </c>
      <c r="H1337" s="49">
        <f>IFERROR(INDEX(Data!T:T,MATCH('Proxy Group'!$A1337,Data!S:S,0)),"")</f>
        <v>17.630099999999999</v>
      </c>
      <c r="I1337" s="49">
        <f>IFERROR(INDEX(Data!W:W,MATCH('Proxy Group'!$A1337,Data!V:V,0)),"")</f>
        <v>15.8782</v>
      </c>
      <c r="J1337" s="49">
        <f>IFERROR(INDEX(Data!Z:Z,MATCH('Proxy Group'!$A1337,Data!Y:Y,0)),"")</f>
        <v>18.278199999999998</v>
      </c>
      <c r="K1337" s="49">
        <f>IFERROR(INDEX(Data!AC:AC,MATCH('Proxy Group'!$A1337,Data!AB:AB,0)),"")</f>
        <v>12.0913</v>
      </c>
      <c r="L1337" s="49">
        <f>IFERROR(INDEX(Data!AF:AF,MATCH('Proxy Group'!$A1337,Data!AE:AE,0)),"")</f>
        <v>18.402100000000001</v>
      </c>
      <c r="M1337" s="49" t="str">
        <f>IFERROR(INDEX(Data!AI:AI,MATCH('Proxy Group'!$A1337,Data!AH:AH,0)),"")</f>
        <v/>
      </c>
      <c r="N1337" s="49">
        <f>IFERROR(INDEX(Data!AL:AL,MATCH('Proxy Group'!$A1337,Data!AK:AK,0)),"")</f>
        <v>15.077999999999999</v>
      </c>
      <c r="O1337" s="49">
        <f>IFERROR(INDEX(Data!AO:AO,MATCH('Proxy Group'!$A1337,Data!AN:AN,0)),"")</f>
        <v>12.9855</v>
      </c>
      <c r="P1337" s="49">
        <f>IFERROR(INDEX(Data!AR:AR,MATCH('Proxy Group'!$A1337,Data!AQ:AQ,0)),"")</f>
        <v>15.2439</v>
      </c>
      <c r="Q1337" s="62"/>
      <c r="R1337" s="49">
        <f>IFERROR(INDEX(Data!AX:AX,MATCH('Proxy Group'!$A1337,Data!AW:AW,0)),"")</f>
        <v>16.808599999999998</v>
      </c>
      <c r="S1337" s="49">
        <f>IFERROR(INDEX(Data!BA:BA,MATCH('Proxy Group'!$A1337,Data!AZ:AZ,0)),"")</f>
        <v>17.680499999999999</v>
      </c>
      <c r="T1337" s="62">
        <f>IFERROR(INDEX(Data!BD:BD,MATCH('Proxy Group'!$A1337,Data!BC:BC,0)),"")</f>
        <v>17.673200000000001</v>
      </c>
      <c r="U1337" s="62" t="str">
        <f>IFERROR(INDEX(Data!BG:BG,MATCH('Proxy Group'!$A1337,Data!BF:BF,0)),"")</f>
        <v/>
      </c>
      <c r="V1337" s="49">
        <f>IFERROR(INDEX(Data!BJ:BJ,MATCH('Proxy Group'!$A1337,Data!BI:BI,0)),"")</f>
        <v>13.258699999999999</v>
      </c>
      <c r="W1337" s="49">
        <f>IFERROR(INDEX(Data!BM:BM,MATCH('Proxy Group'!$A1337,Data!BL:BL,0)),"")</f>
        <v>16.324999999999999</v>
      </c>
      <c r="X1337" s="49">
        <f>IFERROR(INDEX(Data!BP:BP,MATCH('Proxy Group'!$A1337,Data!BO:BO,0)),"")</f>
        <v>14.162599999999999</v>
      </c>
      <c r="Y1337">
        <f t="shared" si="41"/>
        <v>2005</v>
      </c>
      <c r="AA1337" s="7">
        <f t="shared" si="42"/>
        <v>16.462834999999995</v>
      </c>
    </row>
    <row r="1338" spans="1:27" x14ac:dyDescent="0.45">
      <c r="A1338" s="1">
        <v>38469</v>
      </c>
      <c r="B1338" s="49">
        <f>IFERROR(INDEX(Data!B:B,MATCH('Proxy Group'!$A1338,Data!A:A,0)),"")</f>
        <v>16.397600000000001</v>
      </c>
      <c r="C1338" s="49">
        <f>IFERROR(INDEX(Data!E:E,MATCH('Proxy Group'!$A1338,Data!D:D,0)),"")</f>
        <v>12.1526</v>
      </c>
      <c r="D1338" s="49">
        <f>IFERROR(INDEX(Data!H:H,MATCH('Proxy Group'!$A1338,Data!G:G,0)),"")</f>
        <v>17.775099999999998</v>
      </c>
      <c r="E1338" s="49">
        <f>IFERROR(INDEX(Data!K:K,MATCH('Proxy Group'!$A1338,Data!J:J,0)),"")</f>
        <v>12.886900000000001</v>
      </c>
      <c r="F1338" s="62">
        <f>IFERROR(INDEX(Data!N:N,MATCH('Proxy Group'!$A1338,Data!M:M,0)),"")</f>
        <v>24.411799999999999</v>
      </c>
      <c r="G1338" s="49">
        <f>IFERROR(INDEX(Data!Q:Q,MATCH('Proxy Group'!$A1338,Data!P:P,0)),"")</f>
        <v>24.673500000000001</v>
      </c>
      <c r="H1338" s="49">
        <f>IFERROR(INDEX(Data!T:T,MATCH('Proxy Group'!$A1338,Data!S:S,0)),"")</f>
        <v>17.794499999999999</v>
      </c>
      <c r="I1338" s="49">
        <f>IFERROR(INDEX(Data!W:W,MATCH('Proxy Group'!$A1338,Data!V:V,0)),"")</f>
        <v>15.952999999999999</v>
      </c>
      <c r="J1338" s="49">
        <f>IFERROR(INDEX(Data!Z:Z,MATCH('Proxy Group'!$A1338,Data!Y:Y,0)),"")</f>
        <v>18.548400000000001</v>
      </c>
      <c r="K1338" s="49">
        <f>IFERROR(INDEX(Data!AC:AC,MATCH('Proxy Group'!$A1338,Data!AB:AB,0)),"")</f>
        <v>12.1335</v>
      </c>
      <c r="L1338" s="49">
        <f>IFERROR(INDEX(Data!AF:AF,MATCH('Proxy Group'!$A1338,Data!AE:AE,0)),"")</f>
        <v>18.704999999999998</v>
      </c>
      <c r="M1338" s="49" t="str">
        <f>IFERROR(INDEX(Data!AI:AI,MATCH('Proxy Group'!$A1338,Data!AH:AH,0)),"")</f>
        <v/>
      </c>
      <c r="N1338" s="49">
        <f>IFERROR(INDEX(Data!AL:AL,MATCH('Proxy Group'!$A1338,Data!AK:AK,0)),"")</f>
        <v>15.2021</v>
      </c>
      <c r="O1338" s="49">
        <f>IFERROR(INDEX(Data!AO:AO,MATCH('Proxy Group'!$A1338,Data!AN:AN,0)),"")</f>
        <v>13.062799999999999</v>
      </c>
      <c r="P1338" s="49">
        <f>IFERROR(INDEX(Data!AR:AR,MATCH('Proxy Group'!$A1338,Data!AQ:AQ,0)),"")</f>
        <v>15.2737</v>
      </c>
      <c r="Q1338" s="62"/>
      <c r="R1338" s="49">
        <f>IFERROR(INDEX(Data!AX:AX,MATCH('Proxy Group'!$A1338,Data!AW:AW,0)),"")</f>
        <v>16.827200000000001</v>
      </c>
      <c r="S1338" s="49">
        <f>IFERROR(INDEX(Data!BA:BA,MATCH('Proxy Group'!$A1338,Data!AZ:AZ,0)),"")</f>
        <v>17.6266</v>
      </c>
      <c r="T1338" s="62">
        <f>IFERROR(INDEX(Data!BD:BD,MATCH('Proxy Group'!$A1338,Data!BC:BC,0)),"")</f>
        <v>18.359500000000001</v>
      </c>
      <c r="U1338" s="62" t="str">
        <f>IFERROR(INDEX(Data!BG:BG,MATCH('Proxy Group'!$A1338,Data!BF:BF,0)),"")</f>
        <v/>
      </c>
      <c r="V1338" s="49">
        <f>IFERROR(INDEX(Data!BJ:BJ,MATCH('Proxy Group'!$A1338,Data!BI:BI,0)),"")</f>
        <v>13.4109</v>
      </c>
      <c r="W1338" s="49">
        <f>IFERROR(INDEX(Data!BM:BM,MATCH('Proxy Group'!$A1338,Data!BL:BL,0)),"")</f>
        <v>16.53</v>
      </c>
      <c r="X1338" s="49">
        <f>IFERROR(INDEX(Data!BP:BP,MATCH('Proxy Group'!$A1338,Data!BO:BO,0)),"")</f>
        <v>14.105700000000001</v>
      </c>
      <c r="Y1338">
        <f t="shared" si="41"/>
        <v>2005</v>
      </c>
      <c r="AA1338" s="7">
        <f t="shared" si="42"/>
        <v>16.591520000000006</v>
      </c>
    </row>
    <row r="1339" spans="1:27" x14ac:dyDescent="0.45">
      <c r="A1339" s="1">
        <v>38470</v>
      </c>
      <c r="B1339" s="49">
        <f>IFERROR(INDEX(Data!B:B,MATCH('Proxy Group'!$A1339,Data!A:A,0)),"")</f>
        <v>16.309200000000001</v>
      </c>
      <c r="C1339" s="49">
        <f>IFERROR(INDEX(Data!E:E,MATCH('Proxy Group'!$A1339,Data!D:D,0)),"")</f>
        <v>12.1251</v>
      </c>
      <c r="D1339" s="49">
        <f>IFERROR(INDEX(Data!H:H,MATCH('Proxy Group'!$A1339,Data!G:G,0)),"")</f>
        <v>17.657399999999999</v>
      </c>
      <c r="E1339" s="49">
        <f>IFERROR(INDEX(Data!K:K,MATCH('Proxy Group'!$A1339,Data!J:J,0)),"")</f>
        <v>12.7737</v>
      </c>
      <c r="F1339" s="62">
        <f>IFERROR(INDEX(Data!N:N,MATCH('Proxy Group'!$A1339,Data!M:M,0)),"")</f>
        <v>24.352899999999998</v>
      </c>
      <c r="G1339" s="49">
        <f>IFERROR(INDEX(Data!Q:Q,MATCH('Proxy Group'!$A1339,Data!P:P,0)),"")</f>
        <v>24.346900000000002</v>
      </c>
      <c r="H1339" s="49">
        <f>IFERROR(INDEX(Data!T:T,MATCH('Proxy Group'!$A1339,Data!S:S,0)),"")</f>
        <v>17.588999999999999</v>
      </c>
      <c r="I1339" s="49">
        <f>IFERROR(INDEX(Data!W:W,MATCH('Proxy Group'!$A1339,Data!V:V,0)),"")</f>
        <v>15.8889</v>
      </c>
      <c r="J1339" s="49">
        <f>IFERROR(INDEX(Data!Z:Z,MATCH('Proxy Group'!$A1339,Data!Y:Y,0)),"")</f>
        <v>18.314499999999999</v>
      </c>
      <c r="K1339" s="49">
        <f>IFERROR(INDEX(Data!AC:AC,MATCH('Proxy Group'!$A1339,Data!AB:AB,0)),"")</f>
        <v>12.137700000000001</v>
      </c>
      <c r="L1339" s="49">
        <f>IFERROR(INDEX(Data!AF:AF,MATCH('Proxy Group'!$A1339,Data!AE:AE,0)),"")</f>
        <v>18.7624</v>
      </c>
      <c r="M1339" s="49" t="str">
        <f>IFERROR(INDEX(Data!AI:AI,MATCH('Proxy Group'!$A1339,Data!AH:AH,0)),"")</f>
        <v/>
      </c>
      <c r="N1339" s="49">
        <f>IFERROR(INDEX(Data!AL:AL,MATCH('Proxy Group'!$A1339,Data!AK:AK,0)),"")</f>
        <v>15.1915</v>
      </c>
      <c r="O1339" s="49">
        <f>IFERROR(INDEX(Data!AO:AO,MATCH('Proxy Group'!$A1339,Data!AN:AN,0)),"")</f>
        <v>12.8744</v>
      </c>
      <c r="P1339" s="49">
        <f>IFERROR(INDEX(Data!AR:AR,MATCH('Proxy Group'!$A1339,Data!AQ:AQ,0)),"")</f>
        <v>15.1546</v>
      </c>
      <c r="Q1339" s="62"/>
      <c r="R1339" s="49">
        <f>IFERROR(INDEX(Data!AX:AX,MATCH('Proxy Group'!$A1339,Data!AW:AW,0)),"")</f>
        <v>16.777799999999999</v>
      </c>
      <c r="S1339" s="49">
        <f>IFERROR(INDEX(Data!BA:BA,MATCH('Proxy Group'!$A1339,Data!AZ:AZ,0)),"")</f>
        <v>17.273900000000001</v>
      </c>
      <c r="T1339" s="62">
        <f>IFERROR(INDEX(Data!BD:BD,MATCH('Proxy Group'!$A1339,Data!BC:BC,0)),"")</f>
        <v>18.183</v>
      </c>
      <c r="U1339" s="62" t="str">
        <f>IFERROR(INDEX(Data!BG:BG,MATCH('Proxy Group'!$A1339,Data!BF:BF,0)),"")</f>
        <v/>
      </c>
      <c r="V1339" s="49">
        <f>IFERROR(INDEX(Data!BJ:BJ,MATCH('Proxy Group'!$A1339,Data!BI:BI,0)),"")</f>
        <v>13.1998</v>
      </c>
      <c r="W1339" s="49">
        <f>IFERROR(INDEX(Data!BM:BM,MATCH('Proxy Group'!$A1339,Data!BL:BL,0)),"")</f>
        <v>16.215</v>
      </c>
      <c r="X1339" s="49">
        <f>IFERROR(INDEX(Data!BP:BP,MATCH('Proxy Group'!$A1339,Data!BO:BO,0)),"")</f>
        <v>13.910600000000001</v>
      </c>
      <c r="Y1339">
        <f t="shared" si="41"/>
        <v>2005</v>
      </c>
      <c r="AA1339" s="7">
        <f t="shared" si="42"/>
        <v>16.451914999999996</v>
      </c>
    </row>
    <row r="1340" spans="1:27" x14ac:dyDescent="0.45">
      <c r="A1340" s="1">
        <v>38471</v>
      </c>
      <c r="B1340" s="49">
        <f>IFERROR(INDEX(Data!B:B,MATCH('Proxy Group'!$A1340,Data!A:A,0)),"")</f>
        <v>16.7349</v>
      </c>
      <c r="C1340" s="49">
        <f>IFERROR(INDEX(Data!E:E,MATCH('Proxy Group'!$A1340,Data!D:D,0)),"")</f>
        <v>12.061</v>
      </c>
      <c r="D1340" s="49">
        <f>IFERROR(INDEX(Data!H:H,MATCH('Proxy Group'!$A1340,Data!G:G,0)),"")</f>
        <v>17.889299999999999</v>
      </c>
      <c r="E1340" s="49">
        <f>IFERROR(INDEX(Data!K:K,MATCH('Proxy Group'!$A1340,Data!J:J,0)),"")</f>
        <v>12.853999999999999</v>
      </c>
      <c r="F1340" s="62">
        <f>IFERROR(INDEX(Data!N:N,MATCH('Proxy Group'!$A1340,Data!M:M,0)),"")</f>
        <v>24.691199999999998</v>
      </c>
      <c r="G1340" s="49">
        <f>IFERROR(INDEX(Data!Q:Q,MATCH('Proxy Group'!$A1340,Data!P:P,0)),"")</f>
        <v>24.1633</v>
      </c>
      <c r="H1340" s="49">
        <f>IFERROR(INDEX(Data!T:T,MATCH('Proxy Group'!$A1340,Data!S:S,0)),"")</f>
        <v>17.698599999999999</v>
      </c>
      <c r="I1340" s="49">
        <f>IFERROR(INDEX(Data!W:W,MATCH('Proxy Group'!$A1340,Data!V:V,0)),"")</f>
        <v>16.1111</v>
      </c>
      <c r="J1340" s="49">
        <f>IFERROR(INDEX(Data!Z:Z,MATCH('Proxy Group'!$A1340,Data!Y:Y,0)),"")</f>
        <v>18.528199999999998</v>
      </c>
      <c r="K1340" s="49">
        <f>IFERROR(INDEX(Data!AC:AC,MATCH('Proxy Group'!$A1340,Data!AB:AB,0)),"")</f>
        <v>12.3149</v>
      </c>
      <c r="L1340" s="49">
        <f>IFERROR(INDEX(Data!AF:AF,MATCH('Proxy Group'!$A1340,Data!AE:AE,0)),"")</f>
        <v>19.138400000000001</v>
      </c>
      <c r="M1340" s="49" t="str">
        <f>IFERROR(INDEX(Data!AI:AI,MATCH('Proxy Group'!$A1340,Data!AH:AH,0)),"")</f>
        <v/>
      </c>
      <c r="N1340" s="49">
        <f>IFERROR(INDEX(Data!AL:AL,MATCH('Proxy Group'!$A1340,Data!AK:AK,0)),"")</f>
        <v>15.432600000000001</v>
      </c>
      <c r="O1340" s="49">
        <f>IFERROR(INDEX(Data!AO:AO,MATCH('Proxy Group'!$A1340,Data!AN:AN,0)),"")</f>
        <v>13.033799999999999</v>
      </c>
      <c r="P1340" s="49">
        <f>IFERROR(INDEX(Data!AR:AR,MATCH('Proxy Group'!$A1340,Data!AQ:AQ,0)),"")</f>
        <v>15.202999999999999</v>
      </c>
      <c r="Q1340" s="62"/>
      <c r="R1340" s="49">
        <f>IFERROR(INDEX(Data!AX:AX,MATCH('Proxy Group'!$A1340,Data!AW:AW,0)),"")</f>
        <v>17.036999999999999</v>
      </c>
      <c r="S1340" s="49">
        <f>IFERROR(INDEX(Data!BA:BA,MATCH('Proxy Group'!$A1340,Data!AZ:AZ,0)),"")</f>
        <v>17.385899999999999</v>
      </c>
      <c r="T1340" s="62">
        <f>IFERROR(INDEX(Data!BD:BD,MATCH('Proxy Group'!$A1340,Data!BC:BC,0)),"")</f>
        <v>18.071899999999999</v>
      </c>
      <c r="U1340" s="62" t="str">
        <f>IFERROR(INDEX(Data!BG:BG,MATCH('Proxy Group'!$A1340,Data!BF:BF,0)),"")</f>
        <v/>
      </c>
      <c r="V1340" s="49">
        <f>IFERROR(INDEX(Data!BJ:BJ,MATCH('Proxy Group'!$A1340,Data!BI:BI,0)),"")</f>
        <v>13.3201</v>
      </c>
      <c r="W1340" s="49">
        <f>IFERROR(INDEX(Data!BM:BM,MATCH('Proxy Group'!$A1340,Data!BL:BL,0)),"")</f>
        <v>16.475000000000001</v>
      </c>
      <c r="X1340" s="49">
        <f>IFERROR(INDEX(Data!BP:BP,MATCH('Proxy Group'!$A1340,Data!BO:BO,0)),"")</f>
        <v>13.967499999999999</v>
      </c>
      <c r="Y1340">
        <f t="shared" si="41"/>
        <v>2005</v>
      </c>
      <c r="AA1340" s="7">
        <f t="shared" si="42"/>
        <v>16.605585000000001</v>
      </c>
    </row>
    <row r="1341" spans="1:27" x14ac:dyDescent="0.45">
      <c r="A1341" s="1">
        <v>38474</v>
      </c>
      <c r="B1341" s="49">
        <f>IFERROR(INDEX(Data!B:B,MATCH('Proxy Group'!$A1341,Data!A:A,0)),"")</f>
        <v>16.8233</v>
      </c>
      <c r="C1341" s="49">
        <f>IFERROR(INDEX(Data!E:E,MATCH('Proxy Group'!$A1341,Data!D:D,0)),"")</f>
        <v>11.9923</v>
      </c>
      <c r="D1341" s="49">
        <f>IFERROR(INDEX(Data!H:H,MATCH('Proxy Group'!$A1341,Data!G:G,0)),"")</f>
        <v>18.041499999999999</v>
      </c>
      <c r="E1341" s="49">
        <f>IFERROR(INDEX(Data!K:K,MATCH('Proxy Group'!$A1341,Data!J:J,0)),"")</f>
        <v>12.908799999999999</v>
      </c>
      <c r="F1341" s="62">
        <f>IFERROR(INDEX(Data!N:N,MATCH('Proxy Group'!$A1341,Data!M:M,0)),"")</f>
        <v>24.720600000000001</v>
      </c>
      <c r="G1341" s="49">
        <f>IFERROR(INDEX(Data!Q:Q,MATCH('Proxy Group'!$A1341,Data!P:P,0)),"")</f>
        <v>24.183700000000002</v>
      </c>
      <c r="H1341" s="49">
        <f>IFERROR(INDEX(Data!T:T,MATCH('Proxy Group'!$A1341,Data!S:S,0)),"")</f>
        <v>17.808199999999999</v>
      </c>
      <c r="I1341" s="49">
        <f>IFERROR(INDEX(Data!W:W,MATCH('Proxy Group'!$A1341,Data!V:V,0)),"")</f>
        <v>16.166699999999999</v>
      </c>
      <c r="J1341" s="49">
        <f>IFERROR(INDEX(Data!Z:Z,MATCH('Proxy Group'!$A1341,Data!Y:Y,0)),"")</f>
        <v>18.645199999999999</v>
      </c>
      <c r="K1341" s="49">
        <f>IFERROR(INDEX(Data!AC:AC,MATCH('Proxy Group'!$A1341,Data!AB:AB,0)),"")</f>
        <v>12.2643</v>
      </c>
      <c r="L1341" s="49">
        <f>IFERROR(INDEX(Data!AF:AF,MATCH('Proxy Group'!$A1341,Data!AE:AE,0)),"")</f>
        <v>19.083600000000001</v>
      </c>
      <c r="M1341" s="49" t="str">
        <f>IFERROR(INDEX(Data!AI:AI,MATCH('Proxy Group'!$A1341,Data!AH:AH,0)),"")</f>
        <v/>
      </c>
      <c r="N1341" s="49">
        <f>IFERROR(INDEX(Data!AL:AL,MATCH('Proxy Group'!$A1341,Data!AK:AK,0)),"")</f>
        <v>15.351100000000001</v>
      </c>
      <c r="O1341" s="49">
        <f>IFERROR(INDEX(Data!AO:AO,MATCH('Proxy Group'!$A1341,Data!AN:AN,0)),"")</f>
        <v>13.087</v>
      </c>
      <c r="P1341" s="49">
        <f>IFERROR(INDEX(Data!AR:AR,MATCH('Proxy Group'!$A1341,Data!AQ:AQ,0)),"")</f>
        <v>15.2402</v>
      </c>
      <c r="Q1341" s="62"/>
      <c r="R1341" s="49">
        <f>IFERROR(INDEX(Data!AX:AX,MATCH('Proxy Group'!$A1341,Data!AW:AW,0)),"")</f>
        <v>16.9938</v>
      </c>
      <c r="S1341" s="49">
        <f>IFERROR(INDEX(Data!BA:BA,MATCH('Proxy Group'!$A1341,Data!AZ:AZ,0)),"")</f>
        <v>17.502099999999999</v>
      </c>
      <c r="T1341" s="62">
        <f>IFERROR(INDEX(Data!BD:BD,MATCH('Proxy Group'!$A1341,Data!BC:BC,0)),"")</f>
        <v>18.424800000000001</v>
      </c>
      <c r="U1341" s="62" t="str">
        <f>IFERROR(INDEX(Data!BG:BG,MATCH('Proxy Group'!$A1341,Data!BF:BF,0)),"")</f>
        <v/>
      </c>
      <c r="V1341" s="49">
        <f>IFERROR(INDEX(Data!BJ:BJ,MATCH('Proxy Group'!$A1341,Data!BI:BI,0)),"")</f>
        <v>13.4183</v>
      </c>
      <c r="W1341" s="49">
        <f>IFERROR(INDEX(Data!BM:BM,MATCH('Proxy Group'!$A1341,Data!BL:BL,0)),"")</f>
        <v>16.585000000000001</v>
      </c>
      <c r="X1341" s="49">
        <f>IFERROR(INDEX(Data!BP:BP,MATCH('Proxy Group'!$A1341,Data!BO:BO,0)),"")</f>
        <v>14</v>
      </c>
      <c r="Y1341">
        <f t="shared" si="41"/>
        <v>2005</v>
      </c>
      <c r="AA1341" s="7">
        <f t="shared" si="42"/>
        <v>16.662024999999996</v>
      </c>
    </row>
    <row r="1342" spans="1:27" x14ac:dyDescent="0.45">
      <c r="A1342" s="1">
        <v>38475</v>
      </c>
      <c r="B1342" s="49">
        <f>IFERROR(INDEX(Data!B:B,MATCH('Proxy Group'!$A1342,Data!A:A,0)),"")</f>
        <v>16.815300000000001</v>
      </c>
      <c r="C1342" s="49">
        <f>IFERROR(INDEX(Data!E:E,MATCH('Proxy Group'!$A1342,Data!D:D,0)),"")</f>
        <v>11.974</v>
      </c>
      <c r="D1342" s="49">
        <f>IFERROR(INDEX(Data!H:H,MATCH('Proxy Group'!$A1342,Data!G:G,0)),"")</f>
        <v>18.027699999999999</v>
      </c>
      <c r="E1342" s="49">
        <f>IFERROR(INDEX(Data!K:K,MATCH('Proxy Group'!$A1342,Data!J:J,0)),"")</f>
        <v>12.9964</v>
      </c>
      <c r="F1342" s="62">
        <f>IFERROR(INDEX(Data!N:N,MATCH('Proxy Group'!$A1342,Data!M:M,0)),"")</f>
        <v>24.573499999999999</v>
      </c>
      <c r="G1342" s="49">
        <f>IFERROR(INDEX(Data!Q:Q,MATCH('Proxy Group'!$A1342,Data!P:P,0)),"")</f>
        <v>24.510200000000001</v>
      </c>
      <c r="H1342" s="49">
        <f>IFERROR(INDEX(Data!T:T,MATCH('Proxy Group'!$A1342,Data!S:S,0)),"")</f>
        <v>17.9863</v>
      </c>
      <c r="I1342" s="49">
        <f>IFERROR(INDEX(Data!W:W,MATCH('Proxy Group'!$A1342,Data!V:V,0)),"")</f>
        <v>16.057700000000001</v>
      </c>
      <c r="J1342" s="49">
        <f>IFERROR(INDEX(Data!Z:Z,MATCH('Proxy Group'!$A1342,Data!Y:Y,0)),"")</f>
        <v>18.5565</v>
      </c>
      <c r="K1342" s="49">
        <f>IFERROR(INDEX(Data!AC:AC,MATCH('Proxy Group'!$A1342,Data!AB:AB,0)),"")</f>
        <v>12.3149</v>
      </c>
      <c r="L1342" s="49">
        <f>IFERROR(INDEX(Data!AF:AF,MATCH('Proxy Group'!$A1342,Data!AE:AE,0)),"")</f>
        <v>18.825099999999999</v>
      </c>
      <c r="M1342" s="49" t="str">
        <f>IFERROR(INDEX(Data!AI:AI,MATCH('Proxy Group'!$A1342,Data!AH:AH,0)),"")</f>
        <v/>
      </c>
      <c r="N1342" s="49">
        <f>IFERROR(INDEX(Data!AL:AL,MATCH('Proxy Group'!$A1342,Data!AK:AK,0)),"")</f>
        <v>15.5</v>
      </c>
      <c r="O1342" s="49">
        <f>IFERROR(INDEX(Data!AO:AO,MATCH('Proxy Group'!$A1342,Data!AN:AN,0)),"")</f>
        <v>12.937200000000001</v>
      </c>
      <c r="P1342" s="49">
        <f>IFERROR(INDEX(Data!AR:AR,MATCH('Proxy Group'!$A1342,Data!AQ:AQ,0)),"")</f>
        <v>15.1806</v>
      </c>
      <c r="Q1342" s="62"/>
      <c r="R1342" s="49">
        <f>IFERROR(INDEX(Data!AX:AX,MATCH('Proxy Group'!$A1342,Data!AW:AW,0)),"")</f>
        <v>16.821000000000002</v>
      </c>
      <c r="S1342" s="49">
        <f>IFERROR(INDEX(Data!BA:BA,MATCH('Proxy Group'!$A1342,Data!AZ:AZ,0)),"")</f>
        <v>17.489599999999999</v>
      </c>
      <c r="T1342" s="62">
        <f>IFERROR(INDEX(Data!BD:BD,MATCH('Proxy Group'!$A1342,Data!BC:BC,0)),"")</f>
        <v>18.241800000000001</v>
      </c>
      <c r="U1342" s="62" t="str">
        <f>IFERROR(INDEX(Data!BG:BG,MATCH('Proxy Group'!$A1342,Data!BF:BF,0)),"")</f>
        <v/>
      </c>
      <c r="V1342" s="49">
        <f>IFERROR(INDEX(Data!BJ:BJ,MATCH('Proxy Group'!$A1342,Data!BI:BI,0)),"")</f>
        <v>13.393700000000001</v>
      </c>
      <c r="W1342" s="49">
        <f>IFERROR(INDEX(Data!BM:BM,MATCH('Proxy Group'!$A1342,Data!BL:BL,0)),"")</f>
        <v>16.524999999999999</v>
      </c>
      <c r="X1342" s="49">
        <f>IFERROR(INDEX(Data!BP:BP,MATCH('Proxy Group'!$A1342,Data!BO:BO,0)),"")</f>
        <v>13.9512</v>
      </c>
      <c r="Y1342">
        <f t="shared" si="41"/>
        <v>2005</v>
      </c>
      <c r="AA1342" s="7">
        <f t="shared" si="42"/>
        <v>16.633884999999999</v>
      </c>
    </row>
    <row r="1343" spans="1:27" x14ac:dyDescent="0.45">
      <c r="A1343" s="1">
        <v>38476</v>
      </c>
      <c r="B1343" s="49">
        <f>IFERROR(INDEX(Data!B:B,MATCH('Proxy Group'!$A1343,Data!A:A,0)),"")</f>
        <v>17.6707</v>
      </c>
      <c r="C1343" s="49">
        <f>IFERROR(INDEX(Data!E:E,MATCH('Proxy Group'!$A1343,Data!D:D,0)),"")</f>
        <v>12.0564</v>
      </c>
      <c r="D1343" s="49">
        <f>IFERROR(INDEX(Data!H:H,MATCH('Proxy Group'!$A1343,Data!G:G,0)),"")</f>
        <v>18.263000000000002</v>
      </c>
      <c r="E1343" s="49">
        <f>IFERROR(INDEX(Data!K:K,MATCH('Proxy Group'!$A1343,Data!J:J,0)),"")</f>
        <v>12.956200000000001</v>
      </c>
      <c r="F1343" s="62">
        <f>IFERROR(INDEX(Data!N:N,MATCH('Proxy Group'!$A1343,Data!M:M,0)),"")</f>
        <v>24.838200000000001</v>
      </c>
      <c r="G1343" s="49">
        <f>IFERROR(INDEX(Data!Q:Q,MATCH('Proxy Group'!$A1343,Data!P:P,0)),"")</f>
        <v>24.612200000000001</v>
      </c>
      <c r="H1343" s="49">
        <f>IFERROR(INDEX(Data!T:T,MATCH('Proxy Group'!$A1343,Data!S:S,0)),"")</f>
        <v>18.0685</v>
      </c>
      <c r="I1343" s="49">
        <f>IFERROR(INDEX(Data!W:W,MATCH('Proxy Group'!$A1343,Data!V:V,0)),"")</f>
        <v>15.5342</v>
      </c>
      <c r="J1343" s="49">
        <f>IFERROR(INDEX(Data!Z:Z,MATCH('Proxy Group'!$A1343,Data!Y:Y,0)),"")</f>
        <v>18.5444</v>
      </c>
      <c r="K1343" s="49">
        <f>IFERROR(INDEX(Data!AC:AC,MATCH('Proxy Group'!$A1343,Data!AB:AB,0)),"")</f>
        <v>12.382400000000001</v>
      </c>
      <c r="L1343" s="49">
        <f>IFERROR(INDEX(Data!AF:AF,MATCH('Proxy Group'!$A1343,Data!AE:AE,0)),"")</f>
        <v>19.060099999999998</v>
      </c>
      <c r="M1343" s="49" t="str">
        <f>IFERROR(INDEX(Data!AI:AI,MATCH('Proxy Group'!$A1343,Data!AH:AH,0)),"")</f>
        <v/>
      </c>
      <c r="N1343" s="49">
        <f>IFERROR(INDEX(Data!AL:AL,MATCH('Proxy Group'!$A1343,Data!AK:AK,0)),"")</f>
        <v>15.187900000000001</v>
      </c>
      <c r="O1343" s="49">
        <f>IFERROR(INDEX(Data!AO:AO,MATCH('Proxy Group'!$A1343,Data!AN:AN,0)),"")</f>
        <v>12.995200000000001</v>
      </c>
      <c r="P1343" s="49">
        <f>IFERROR(INDEX(Data!AR:AR,MATCH('Proxy Group'!$A1343,Data!AQ:AQ,0)),"")</f>
        <v>15.1806</v>
      </c>
      <c r="Q1343" s="62"/>
      <c r="R1343" s="49">
        <f>IFERROR(INDEX(Data!AX:AX,MATCH('Proxy Group'!$A1343,Data!AW:AW,0)),"")</f>
        <v>16.944400000000002</v>
      </c>
      <c r="S1343" s="49">
        <f>IFERROR(INDEX(Data!BA:BA,MATCH('Proxy Group'!$A1343,Data!AZ:AZ,0)),"")</f>
        <v>17.5519</v>
      </c>
      <c r="T1343" s="62">
        <f>IFERROR(INDEX(Data!BD:BD,MATCH('Proxy Group'!$A1343,Data!BC:BC,0)),"")</f>
        <v>18.6144</v>
      </c>
      <c r="U1343" s="62" t="str">
        <f>IFERROR(INDEX(Data!BG:BG,MATCH('Proxy Group'!$A1343,Data!BF:BF,0)),"")</f>
        <v/>
      </c>
      <c r="V1343" s="49">
        <f>IFERROR(INDEX(Data!BJ:BJ,MATCH('Proxy Group'!$A1343,Data!BI:BI,0)),"")</f>
        <v>13.5435</v>
      </c>
      <c r="W1343" s="49">
        <f>IFERROR(INDEX(Data!BM:BM,MATCH('Proxy Group'!$A1343,Data!BL:BL,0)),"")</f>
        <v>16.625</v>
      </c>
      <c r="X1343" s="49">
        <f>IFERROR(INDEX(Data!BP:BP,MATCH('Proxy Group'!$A1343,Data!BO:BO,0)),"")</f>
        <v>13.9268</v>
      </c>
      <c r="Y1343">
        <f t="shared" si="41"/>
        <v>2005</v>
      </c>
      <c r="AA1343" s="7">
        <f t="shared" si="42"/>
        <v>16.727800000000002</v>
      </c>
    </row>
    <row r="1344" spans="1:27" x14ac:dyDescent="0.45">
      <c r="A1344" s="1">
        <v>38477</v>
      </c>
      <c r="B1344" s="49">
        <f>IFERROR(INDEX(Data!B:B,MATCH('Proxy Group'!$A1344,Data!A:A,0)),"")</f>
        <v>18.072299999999998</v>
      </c>
      <c r="C1344" s="49">
        <f>IFERROR(INDEX(Data!E:E,MATCH('Proxy Group'!$A1344,Data!D:D,0)),"")</f>
        <v>12.358599999999999</v>
      </c>
      <c r="D1344" s="49">
        <f>IFERROR(INDEX(Data!H:H,MATCH('Proxy Group'!$A1344,Data!G:G,0)),"")</f>
        <v>18.259499999999999</v>
      </c>
      <c r="E1344" s="49">
        <f>IFERROR(INDEX(Data!K:K,MATCH('Proxy Group'!$A1344,Data!J:J,0)),"")</f>
        <v>12.9635</v>
      </c>
      <c r="F1344" s="62">
        <f>IFERROR(INDEX(Data!N:N,MATCH('Proxy Group'!$A1344,Data!M:M,0)),"")</f>
        <v>24.7059</v>
      </c>
      <c r="G1344" s="49">
        <f>IFERROR(INDEX(Data!Q:Q,MATCH('Proxy Group'!$A1344,Data!P:P,0)),"")</f>
        <v>24.5306</v>
      </c>
      <c r="H1344" s="49">
        <f>IFERROR(INDEX(Data!T:T,MATCH('Proxy Group'!$A1344,Data!S:S,0)),"")</f>
        <v>17.767099999999999</v>
      </c>
      <c r="I1344" s="49">
        <f>IFERROR(INDEX(Data!W:W,MATCH('Proxy Group'!$A1344,Data!V:V,0)),"")</f>
        <v>15.4444</v>
      </c>
      <c r="J1344" s="49">
        <f>IFERROR(INDEX(Data!Z:Z,MATCH('Proxy Group'!$A1344,Data!Y:Y,0)),"")</f>
        <v>18.584700000000002</v>
      </c>
      <c r="K1344" s="49">
        <f>IFERROR(INDEX(Data!AC:AC,MATCH('Proxy Group'!$A1344,Data!AB:AB,0)),"")</f>
        <v>12.4246</v>
      </c>
      <c r="L1344" s="49">
        <f>IFERROR(INDEX(Data!AF:AF,MATCH('Proxy Group'!$A1344,Data!AE:AE,0)),"")</f>
        <v>19.020900000000001</v>
      </c>
      <c r="M1344" s="49" t="str">
        <f>IFERROR(INDEX(Data!AI:AI,MATCH('Proxy Group'!$A1344,Data!AH:AH,0)),"")</f>
        <v/>
      </c>
      <c r="N1344" s="49">
        <f>IFERROR(INDEX(Data!AL:AL,MATCH('Proxy Group'!$A1344,Data!AK:AK,0)),"")</f>
        <v>15.312099999999999</v>
      </c>
      <c r="O1344" s="49">
        <f>IFERROR(INDEX(Data!AO:AO,MATCH('Proxy Group'!$A1344,Data!AN:AN,0)),"")</f>
        <v>12.922700000000001</v>
      </c>
      <c r="P1344" s="49">
        <f>IFERROR(INDEX(Data!AR:AR,MATCH('Proxy Group'!$A1344,Data!AQ:AQ,0)),"")</f>
        <v>15.054</v>
      </c>
      <c r="Q1344" s="62"/>
      <c r="R1344" s="49">
        <f>IFERROR(INDEX(Data!AX:AX,MATCH('Proxy Group'!$A1344,Data!AW:AW,0)),"")</f>
        <v>16.944400000000002</v>
      </c>
      <c r="S1344" s="49">
        <f>IFERROR(INDEX(Data!BA:BA,MATCH('Proxy Group'!$A1344,Data!AZ:AZ,0)),"")</f>
        <v>17.4772</v>
      </c>
      <c r="T1344" s="62">
        <f>IFERROR(INDEX(Data!BD:BD,MATCH('Proxy Group'!$A1344,Data!BC:BC,0)),"")</f>
        <v>18.5229</v>
      </c>
      <c r="U1344" s="62" t="str">
        <f>IFERROR(INDEX(Data!BG:BG,MATCH('Proxy Group'!$A1344,Data!BF:BF,0)),"")</f>
        <v/>
      </c>
      <c r="V1344" s="49">
        <f>IFERROR(INDEX(Data!BJ:BJ,MATCH('Proxy Group'!$A1344,Data!BI:BI,0)),"")</f>
        <v>13.5631</v>
      </c>
      <c r="W1344" s="49">
        <f>IFERROR(INDEX(Data!BM:BM,MATCH('Proxy Group'!$A1344,Data!BL:BL,0)),"")</f>
        <v>16.555</v>
      </c>
      <c r="X1344" s="49">
        <f>IFERROR(INDEX(Data!BP:BP,MATCH('Proxy Group'!$A1344,Data!BO:BO,0)),"")</f>
        <v>13.910600000000001</v>
      </c>
      <c r="Y1344">
        <f t="shared" si="41"/>
        <v>2005</v>
      </c>
      <c r="AA1344" s="7">
        <f t="shared" si="42"/>
        <v>16.719704999999998</v>
      </c>
    </row>
    <row r="1345" spans="1:27" x14ac:dyDescent="0.45">
      <c r="A1345" s="1">
        <v>38478</v>
      </c>
      <c r="B1345" s="49">
        <f>IFERROR(INDEX(Data!B:B,MATCH('Proxy Group'!$A1345,Data!A:A,0)),"")</f>
        <v>17.992000000000001</v>
      </c>
      <c r="C1345" s="49">
        <f>IFERROR(INDEX(Data!E:E,MATCH('Proxy Group'!$A1345,Data!D:D,0)),"")</f>
        <v>12.312799999999999</v>
      </c>
      <c r="D1345" s="49">
        <f>IFERROR(INDEX(Data!H:H,MATCH('Proxy Group'!$A1345,Data!G:G,0)),"")</f>
        <v>18.169599999999999</v>
      </c>
      <c r="E1345" s="49">
        <f>IFERROR(INDEX(Data!K:K,MATCH('Proxy Group'!$A1345,Data!J:J,0)),"")</f>
        <v>12.853999999999999</v>
      </c>
      <c r="F1345" s="62">
        <f>IFERROR(INDEX(Data!N:N,MATCH('Proxy Group'!$A1345,Data!M:M,0)),"")</f>
        <v>24.808800000000002</v>
      </c>
      <c r="G1345" s="49">
        <f>IFERROR(INDEX(Data!Q:Q,MATCH('Proxy Group'!$A1345,Data!P:P,0)),"")</f>
        <v>24.449000000000002</v>
      </c>
      <c r="H1345" s="49">
        <f>IFERROR(INDEX(Data!T:T,MATCH('Proxy Group'!$A1345,Data!S:S,0)),"")</f>
        <v>17.808199999999999</v>
      </c>
      <c r="I1345" s="49">
        <f>IFERROR(INDEX(Data!W:W,MATCH('Proxy Group'!$A1345,Data!V:V,0)),"")</f>
        <v>15.145300000000001</v>
      </c>
      <c r="J1345" s="49">
        <f>IFERROR(INDEX(Data!Z:Z,MATCH('Proxy Group'!$A1345,Data!Y:Y,0)),"")</f>
        <v>18.657299999999999</v>
      </c>
      <c r="K1345" s="49">
        <f>IFERROR(INDEX(Data!AC:AC,MATCH('Proxy Group'!$A1345,Data!AB:AB,0)),"")</f>
        <v>12.3866</v>
      </c>
      <c r="L1345" s="49">
        <f>IFERROR(INDEX(Data!AF:AF,MATCH('Proxy Group'!$A1345,Data!AE:AE,0)),"")</f>
        <v>18.9556</v>
      </c>
      <c r="M1345" s="49" t="str">
        <f>IFERROR(INDEX(Data!AI:AI,MATCH('Proxy Group'!$A1345,Data!AH:AH,0)),"")</f>
        <v/>
      </c>
      <c r="N1345" s="49">
        <f>IFERROR(INDEX(Data!AL:AL,MATCH('Proxy Group'!$A1345,Data!AK:AK,0)),"")</f>
        <v>15.159599999999999</v>
      </c>
      <c r="O1345" s="49">
        <f>IFERROR(INDEX(Data!AO:AO,MATCH('Proxy Group'!$A1345,Data!AN:AN,0)),"")</f>
        <v>12.946899999999999</v>
      </c>
      <c r="P1345" s="49">
        <f>IFERROR(INDEX(Data!AR:AR,MATCH('Proxy Group'!$A1345,Data!AQ:AQ,0)),"")</f>
        <v>15.039099999999999</v>
      </c>
      <c r="Q1345" s="62"/>
      <c r="R1345" s="49">
        <f>IFERROR(INDEX(Data!AX:AX,MATCH('Proxy Group'!$A1345,Data!AW:AW,0)),"")</f>
        <v>17.0185</v>
      </c>
      <c r="S1345" s="49">
        <f>IFERROR(INDEX(Data!BA:BA,MATCH('Proxy Group'!$A1345,Data!AZ:AZ,0)),"")</f>
        <v>17.634900000000002</v>
      </c>
      <c r="T1345" s="62">
        <f>IFERROR(INDEX(Data!BD:BD,MATCH('Proxy Group'!$A1345,Data!BC:BC,0)),"")</f>
        <v>18.516300000000001</v>
      </c>
      <c r="U1345" s="62" t="str">
        <f>IFERROR(INDEX(Data!BG:BG,MATCH('Proxy Group'!$A1345,Data!BF:BF,0)),"")</f>
        <v/>
      </c>
      <c r="V1345" s="49">
        <f>IFERROR(INDEX(Data!BJ:BJ,MATCH('Proxy Group'!$A1345,Data!BI:BI,0)),"")</f>
        <v>13.541</v>
      </c>
      <c r="W1345" s="49">
        <f>IFERROR(INDEX(Data!BM:BM,MATCH('Proxy Group'!$A1345,Data!BL:BL,0)),"")</f>
        <v>16.600000000000001</v>
      </c>
      <c r="X1345" s="49">
        <f>IFERROR(INDEX(Data!BP:BP,MATCH('Proxy Group'!$A1345,Data!BO:BO,0)),"")</f>
        <v>14.065</v>
      </c>
      <c r="Y1345">
        <f t="shared" si="41"/>
        <v>2005</v>
      </c>
      <c r="AA1345" s="7">
        <f t="shared" si="42"/>
        <v>16.703025</v>
      </c>
    </row>
    <row r="1346" spans="1:27" x14ac:dyDescent="0.45">
      <c r="A1346" s="1">
        <v>38481</v>
      </c>
      <c r="B1346" s="49">
        <f>IFERROR(INDEX(Data!B:B,MATCH('Proxy Group'!$A1346,Data!A:A,0)),"")</f>
        <v>18.216899999999999</v>
      </c>
      <c r="C1346" s="49">
        <f>IFERROR(INDEX(Data!E:E,MATCH('Proxy Group'!$A1346,Data!D:D,0)),"")</f>
        <v>12.262499999999999</v>
      </c>
      <c r="D1346" s="49">
        <f>IFERROR(INDEX(Data!H:H,MATCH('Proxy Group'!$A1346,Data!G:G,0)),"")</f>
        <v>18.363299999999999</v>
      </c>
      <c r="E1346" s="49">
        <f>IFERROR(INDEX(Data!K:K,MATCH('Proxy Group'!$A1346,Data!J:J,0)),"")</f>
        <v>12.832100000000001</v>
      </c>
      <c r="F1346" s="62">
        <f>IFERROR(INDEX(Data!N:N,MATCH('Proxy Group'!$A1346,Data!M:M,0)),"")</f>
        <v>24.985299999999999</v>
      </c>
      <c r="G1346" s="49">
        <f>IFERROR(INDEX(Data!Q:Q,MATCH('Proxy Group'!$A1346,Data!P:P,0)),"")</f>
        <v>24.857099999999999</v>
      </c>
      <c r="H1346" s="49">
        <f>IFERROR(INDEX(Data!T:T,MATCH('Proxy Group'!$A1346,Data!S:S,0)),"")</f>
        <v>18.246600000000001</v>
      </c>
      <c r="I1346" s="49">
        <f>IFERROR(INDEX(Data!W:W,MATCH('Proxy Group'!$A1346,Data!V:V,0)),"")</f>
        <v>15.232900000000001</v>
      </c>
      <c r="J1346" s="49">
        <f>IFERROR(INDEX(Data!Z:Z,MATCH('Proxy Group'!$A1346,Data!Y:Y,0)),"")</f>
        <v>18.866900000000001</v>
      </c>
      <c r="K1346" s="49">
        <f>IFERROR(INDEX(Data!AC:AC,MATCH('Proxy Group'!$A1346,Data!AB:AB,0)),"")</f>
        <v>12.158799999999999</v>
      </c>
      <c r="L1346" s="49">
        <f>IFERROR(INDEX(Data!AF:AF,MATCH('Proxy Group'!$A1346,Data!AE:AE,0)),"")</f>
        <v>19.020900000000001</v>
      </c>
      <c r="M1346" s="49" t="str">
        <f>IFERROR(INDEX(Data!AI:AI,MATCH('Proxy Group'!$A1346,Data!AH:AH,0)),"")</f>
        <v/>
      </c>
      <c r="N1346" s="49">
        <f>IFERROR(INDEX(Data!AL:AL,MATCH('Proxy Group'!$A1346,Data!AK:AK,0)),"")</f>
        <v>15.4468</v>
      </c>
      <c r="O1346" s="49">
        <f>IFERROR(INDEX(Data!AO:AO,MATCH('Proxy Group'!$A1346,Data!AN:AN,0)),"")</f>
        <v>13.091799999999999</v>
      </c>
      <c r="P1346" s="49">
        <f>IFERROR(INDEX(Data!AR:AR,MATCH('Proxy Group'!$A1346,Data!AQ:AQ,0)),"")</f>
        <v>15.121</v>
      </c>
      <c r="Q1346" s="62"/>
      <c r="R1346" s="49">
        <f>IFERROR(INDEX(Data!AX:AX,MATCH('Proxy Group'!$A1346,Data!AW:AW,0)),"")</f>
        <v>17.080200000000001</v>
      </c>
      <c r="S1346" s="49">
        <f>IFERROR(INDEX(Data!BA:BA,MATCH('Proxy Group'!$A1346,Data!AZ:AZ,0)),"")</f>
        <v>17.842300000000002</v>
      </c>
      <c r="T1346" s="62">
        <f>IFERROR(INDEX(Data!BD:BD,MATCH('Proxy Group'!$A1346,Data!BC:BC,0)),"")</f>
        <v>18.5229</v>
      </c>
      <c r="U1346" s="62" t="str">
        <f>IFERROR(INDEX(Data!BG:BG,MATCH('Proxy Group'!$A1346,Data!BF:BF,0)),"")</f>
        <v/>
      </c>
      <c r="V1346" s="49">
        <f>IFERROR(INDEX(Data!BJ:BJ,MATCH('Proxy Group'!$A1346,Data!BI:BI,0)),"")</f>
        <v>13.759499999999999</v>
      </c>
      <c r="W1346" s="49">
        <f>IFERROR(INDEX(Data!BM:BM,MATCH('Proxy Group'!$A1346,Data!BL:BL,0)),"")</f>
        <v>16.600000000000001</v>
      </c>
      <c r="X1346" s="49">
        <f>IFERROR(INDEX(Data!BP:BP,MATCH('Proxy Group'!$A1346,Data!BO:BO,0)),"")</f>
        <v>14.2195</v>
      </c>
      <c r="Y1346">
        <f t="shared" si="41"/>
        <v>2005</v>
      </c>
      <c r="AA1346" s="7">
        <f t="shared" si="42"/>
        <v>16.836365000000001</v>
      </c>
    </row>
    <row r="1347" spans="1:27" x14ac:dyDescent="0.45">
      <c r="A1347" s="1">
        <v>38482</v>
      </c>
      <c r="B1347" s="49">
        <f>IFERROR(INDEX(Data!B:B,MATCH('Proxy Group'!$A1347,Data!A:A,0)),"")</f>
        <v>18.453800000000001</v>
      </c>
      <c r="C1347" s="49">
        <f>IFERROR(INDEX(Data!E:E,MATCH('Proxy Group'!$A1347,Data!D:D,0)),"")</f>
        <v>12.248699999999999</v>
      </c>
      <c r="D1347" s="49">
        <f>IFERROR(INDEX(Data!H:H,MATCH('Proxy Group'!$A1347,Data!G:G,0)),"")</f>
        <v>18.2318</v>
      </c>
      <c r="E1347" s="49">
        <f>IFERROR(INDEX(Data!K:K,MATCH('Proxy Group'!$A1347,Data!J:J,0)),"")</f>
        <v>12.835800000000001</v>
      </c>
      <c r="F1347" s="62">
        <f>IFERROR(INDEX(Data!N:N,MATCH('Proxy Group'!$A1347,Data!M:M,0)),"")</f>
        <v>24.911799999999999</v>
      </c>
      <c r="G1347" s="49">
        <f>IFERROR(INDEX(Data!Q:Q,MATCH('Proxy Group'!$A1347,Data!P:P,0)),"")</f>
        <v>24.408200000000001</v>
      </c>
      <c r="H1347" s="49">
        <f>IFERROR(INDEX(Data!T:T,MATCH('Proxy Group'!$A1347,Data!S:S,0)),"")</f>
        <v>18.178100000000001</v>
      </c>
      <c r="I1347" s="49">
        <f>IFERROR(INDEX(Data!W:W,MATCH('Proxy Group'!$A1347,Data!V:V,0)),"")</f>
        <v>14.9808</v>
      </c>
      <c r="J1347" s="49">
        <f>IFERROR(INDEX(Data!Z:Z,MATCH('Proxy Group'!$A1347,Data!Y:Y,0)),"")</f>
        <v>18.75</v>
      </c>
      <c r="K1347" s="49">
        <f>IFERROR(INDEX(Data!AC:AC,MATCH('Proxy Group'!$A1347,Data!AB:AB,0)),"")</f>
        <v>11.821300000000001</v>
      </c>
      <c r="L1347" s="49">
        <f>IFERROR(INDEX(Data!AF:AF,MATCH('Proxy Group'!$A1347,Data!AE:AE,0)),"")</f>
        <v>18.8642</v>
      </c>
      <c r="M1347" s="49" t="str">
        <f>IFERROR(INDEX(Data!AI:AI,MATCH('Proxy Group'!$A1347,Data!AH:AH,0)),"")</f>
        <v/>
      </c>
      <c r="N1347" s="49">
        <f>IFERROR(INDEX(Data!AL:AL,MATCH('Proxy Group'!$A1347,Data!AK:AK,0)),"")</f>
        <v>15.411300000000001</v>
      </c>
      <c r="O1347" s="49">
        <f>IFERROR(INDEX(Data!AO:AO,MATCH('Proxy Group'!$A1347,Data!AN:AN,0)),"")</f>
        <v>12.966200000000001</v>
      </c>
      <c r="P1347" s="49">
        <f>IFERROR(INDEX(Data!AR:AR,MATCH('Proxy Group'!$A1347,Data!AQ:AQ,0)),"")</f>
        <v>15.1844</v>
      </c>
      <c r="Q1347" s="62"/>
      <c r="R1347" s="49">
        <f>IFERROR(INDEX(Data!AX:AX,MATCH('Proxy Group'!$A1347,Data!AW:AW,0)),"")</f>
        <v>16.969100000000001</v>
      </c>
      <c r="S1347" s="49">
        <f>IFERROR(INDEX(Data!BA:BA,MATCH('Proxy Group'!$A1347,Data!AZ:AZ,0)),"")</f>
        <v>17.809100000000001</v>
      </c>
      <c r="T1347" s="62">
        <f>IFERROR(INDEX(Data!BD:BD,MATCH('Proxy Group'!$A1347,Data!BC:BC,0)),"")</f>
        <v>18.366</v>
      </c>
      <c r="U1347" s="62" t="str">
        <f>IFERROR(INDEX(Data!BG:BG,MATCH('Proxy Group'!$A1347,Data!BF:BF,0)),"")</f>
        <v/>
      </c>
      <c r="V1347" s="49">
        <f>IFERROR(INDEX(Data!BJ:BJ,MATCH('Proxy Group'!$A1347,Data!BI:BI,0)),"")</f>
        <v>13.916600000000001</v>
      </c>
      <c r="W1347" s="49">
        <f>IFERROR(INDEX(Data!BM:BM,MATCH('Proxy Group'!$A1347,Data!BL:BL,0)),"")</f>
        <v>16.52</v>
      </c>
      <c r="X1347" s="49">
        <f>IFERROR(INDEX(Data!BP:BP,MATCH('Proxy Group'!$A1347,Data!BO:BO,0)),"")</f>
        <v>14.5122</v>
      </c>
      <c r="Y1347">
        <f t="shared" ref="Y1347:Y1410" si="43">YEAR(A1347)</f>
        <v>2005</v>
      </c>
      <c r="AA1347" s="7">
        <f t="shared" si="42"/>
        <v>16.766970000000001</v>
      </c>
    </row>
    <row r="1348" spans="1:27" x14ac:dyDescent="0.45">
      <c r="A1348" s="1">
        <v>38483</v>
      </c>
      <c r="B1348" s="49">
        <f>IFERROR(INDEX(Data!B:B,MATCH('Proxy Group'!$A1348,Data!A:A,0)),"")</f>
        <v>18.393599999999999</v>
      </c>
      <c r="C1348" s="49">
        <f>IFERROR(INDEX(Data!E:E,MATCH('Proxy Group'!$A1348,Data!D:D,0)),"")</f>
        <v>12.317399999999999</v>
      </c>
      <c r="D1348" s="49">
        <f>IFERROR(INDEX(Data!H:H,MATCH('Proxy Group'!$A1348,Data!G:G,0)),"")</f>
        <v>18.373699999999999</v>
      </c>
      <c r="E1348" s="49">
        <f>IFERROR(INDEX(Data!K:K,MATCH('Proxy Group'!$A1348,Data!J:J,0)),"")</f>
        <v>12.8796</v>
      </c>
      <c r="F1348" s="62">
        <f>IFERROR(INDEX(Data!N:N,MATCH('Proxy Group'!$A1348,Data!M:M,0)),"")</f>
        <v>25.191199999999998</v>
      </c>
      <c r="G1348" s="49">
        <f>IFERROR(INDEX(Data!Q:Q,MATCH('Proxy Group'!$A1348,Data!P:P,0)),"")</f>
        <v>24.510200000000001</v>
      </c>
      <c r="H1348" s="49">
        <f>IFERROR(INDEX(Data!T:T,MATCH('Proxy Group'!$A1348,Data!S:S,0)),"")</f>
        <v>18.1233</v>
      </c>
      <c r="I1348" s="49">
        <f>IFERROR(INDEX(Data!W:W,MATCH('Proxy Group'!$A1348,Data!V:V,0)),"")</f>
        <v>15.136799999999999</v>
      </c>
      <c r="J1348" s="49">
        <f>IFERROR(INDEX(Data!Z:Z,MATCH('Proxy Group'!$A1348,Data!Y:Y,0)),"")</f>
        <v>18.709700000000002</v>
      </c>
      <c r="K1348" s="49">
        <f>IFERROR(INDEX(Data!AC:AC,MATCH('Proxy Group'!$A1348,Data!AB:AB,0)),"")</f>
        <v>11.6525</v>
      </c>
      <c r="L1348" s="49">
        <f>IFERROR(INDEX(Data!AF:AF,MATCH('Proxy Group'!$A1348,Data!AE:AE,0)),"")</f>
        <v>18.952999999999999</v>
      </c>
      <c r="M1348" s="49" t="str">
        <f>IFERROR(INDEX(Data!AI:AI,MATCH('Proxy Group'!$A1348,Data!AH:AH,0)),"")</f>
        <v/>
      </c>
      <c r="N1348" s="49">
        <f>IFERROR(INDEX(Data!AL:AL,MATCH('Proxy Group'!$A1348,Data!AK:AK,0)),"")</f>
        <v>15.670199999999999</v>
      </c>
      <c r="O1348" s="49">
        <f>IFERROR(INDEX(Data!AO:AO,MATCH('Proxy Group'!$A1348,Data!AN:AN,0)),"")</f>
        <v>12.932399999999999</v>
      </c>
      <c r="P1348" s="49">
        <f>IFERROR(INDEX(Data!AR:AR,MATCH('Proxy Group'!$A1348,Data!AQ:AQ,0)),"")</f>
        <v>15.3445</v>
      </c>
      <c r="Q1348" s="62"/>
      <c r="R1348" s="49">
        <f>IFERROR(INDEX(Data!AX:AX,MATCH('Proxy Group'!$A1348,Data!AW:AW,0)),"")</f>
        <v>17.098800000000001</v>
      </c>
      <c r="S1348" s="49">
        <f>IFERROR(INDEX(Data!BA:BA,MATCH('Proxy Group'!$A1348,Data!AZ:AZ,0)),"")</f>
        <v>17.900400000000001</v>
      </c>
      <c r="T1348" s="62">
        <f>IFERROR(INDEX(Data!BD:BD,MATCH('Proxy Group'!$A1348,Data!BC:BC,0)),"")</f>
        <v>18.3856</v>
      </c>
      <c r="U1348" s="62" t="str">
        <f>IFERROR(INDEX(Data!BG:BG,MATCH('Proxy Group'!$A1348,Data!BF:BF,0)),"")</f>
        <v/>
      </c>
      <c r="V1348" s="49">
        <f>IFERROR(INDEX(Data!BJ:BJ,MATCH('Proxy Group'!$A1348,Data!BI:BI,0)),"")</f>
        <v>13.9412</v>
      </c>
      <c r="W1348" s="49">
        <f>IFERROR(INDEX(Data!BM:BM,MATCH('Proxy Group'!$A1348,Data!BL:BL,0)),"")</f>
        <v>16.510000000000002</v>
      </c>
      <c r="X1348" s="49">
        <f>IFERROR(INDEX(Data!BP:BP,MATCH('Proxy Group'!$A1348,Data!BO:BO,0)),"")</f>
        <v>14.6829</v>
      </c>
      <c r="Y1348">
        <f t="shared" si="43"/>
        <v>2005</v>
      </c>
      <c r="AA1348" s="7">
        <f t="shared" ref="AA1348:AA1411" si="44">AVERAGE($B1348:$X1348)</f>
        <v>16.835349999999998</v>
      </c>
    </row>
    <row r="1349" spans="1:27" x14ac:dyDescent="0.45">
      <c r="A1349" s="1">
        <v>38484</v>
      </c>
      <c r="B1349" s="49">
        <f>IFERROR(INDEX(Data!B:B,MATCH('Proxy Group'!$A1349,Data!A:A,0)),"")</f>
        <v>18.1767</v>
      </c>
      <c r="C1349" s="49">
        <f>IFERROR(INDEX(Data!E:E,MATCH('Proxy Group'!$A1349,Data!D:D,0)),"")</f>
        <v>12.234999999999999</v>
      </c>
      <c r="D1349" s="49">
        <f>IFERROR(INDEX(Data!H:H,MATCH('Proxy Group'!$A1349,Data!G:G,0)),"")</f>
        <v>18.3979</v>
      </c>
      <c r="E1349" s="49">
        <f>IFERROR(INDEX(Data!K:K,MATCH('Proxy Group'!$A1349,Data!J:J,0)),"")</f>
        <v>12.792</v>
      </c>
      <c r="F1349" s="62">
        <f>IFERROR(INDEX(Data!N:N,MATCH('Proxy Group'!$A1349,Data!M:M,0)),"")</f>
        <v>24.867599999999999</v>
      </c>
      <c r="G1349" s="49">
        <f>IFERROR(INDEX(Data!Q:Q,MATCH('Proxy Group'!$A1349,Data!P:P,0)),"")</f>
        <v>24.346900000000002</v>
      </c>
      <c r="H1349" s="49">
        <f>IFERROR(INDEX(Data!T:T,MATCH('Proxy Group'!$A1349,Data!S:S,0)),"")</f>
        <v>17.739699999999999</v>
      </c>
      <c r="I1349" s="49">
        <f>IFERROR(INDEX(Data!W:W,MATCH('Proxy Group'!$A1349,Data!V:V,0)),"")</f>
        <v>15.027799999999999</v>
      </c>
      <c r="J1349" s="49">
        <f>IFERROR(INDEX(Data!Z:Z,MATCH('Proxy Group'!$A1349,Data!Y:Y,0)),"")</f>
        <v>18.657299999999999</v>
      </c>
      <c r="K1349" s="49">
        <f>IFERROR(INDEX(Data!AC:AC,MATCH('Proxy Group'!$A1349,Data!AB:AB,0)),"")</f>
        <v>11.6652</v>
      </c>
      <c r="L1349" s="49">
        <f>IFERROR(INDEX(Data!AF:AF,MATCH('Proxy Group'!$A1349,Data!AE:AE,0)),"")</f>
        <v>18.738900000000001</v>
      </c>
      <c r="M1349" s="49" t="str">
        <f>IFERROR(INDEX(Data!AI:AI,MATCH('Proxy Group'!$A1349,Data!AH:AH,0)),"")</f>
        <v/>
      </c>
      <c r="N1349" s="49">
        <f>IFERROR(INDEX(Data!AL:AL,MATCH('Proxy Group'!$A1349,Data!AK:AK,0)),"")</f>
        <v>15.6915</v>
      </c>
      <c r="O1349" s="49">
        <f>IFERROR(INDEX(Data!AO:AO,MATCH('Proxy Group'!$A1349,Data!AN:AN,0)),"")</f>
        <v>12.8164</v>
      </c>
      <c r="P1349" s="49">
        <f>IFERROR(INDEX(Data!AR:AR,MATCH('Proxy Group'!$A1349,Data!AQ:AQ,0)),"")</f>
        <v>15.169499999999999</v>
      </c>
      <c r="Q1349" s="62"/>
      <c r="R1349" s="49">
        <f>IFERROR(INDEX(Data!AX:AX,MATCH('Proxy Group'!$A1349,Data!AW:AW,0)),"")</f>
        <v>16.821000000000002</v>
      </c>
      <c r="S1349" s="49">
        <f>IFERROR(INDEX(Data!BA:BA,MATCH('Proxy Group'!$A1349,Data!AZ:AZ,0)),"")</f>
        <v>17.663900000000002</v>
      </c>
      <c r="T1349" s="62">
        <f>IFERROR(INDEX(Data!BD:BD,MATCH('Proxy Group'!$A1349,Data!BC:BC,0)),"")</f>
        <v>18.183</v>
      </c>
      <c r="U1349" s="62" t="str">
        <f>IFERROR(INDEX(Data!BG:BG,MATCH('Proxy Group'!$A1349,Data!BF:BF,0)),"")</f>
        <v/>
      </c>
      <c r="V1349" s="49">
        <f>IFERROR(INDEX(Data!BJ:BJ,MATCH('Proxy Group'!$A1349,Data!BI:BI,0)),"")</f>
        <v>13.6736</v>
      </c>
      <c r="W1349" s="49">
        <f>IFERROR(INDEX(Data!BM:BM,MATCH('Proxy Group'!$A1349,Data!BL:BL,0)),"")</f>
        <v>16.625</v>
      </c>
      <c r="X1349" s="49">
        <f>IFERROR(INDEX(Data!BP:BP,MATCH('Proxy Group'!$A1349,Data!BO:BO,0)),"")</f>
        <v>14.430899999999999</v>
      </c>
      <c r="Y1349">
        <f t="shared" si="43"/>
        <v>2005</v>
      </c>
      <c r="AA1349" s="7">
        <f t="shared" si="44"/>
        <v>16.685989999999997</v>
      </c>
    </row>
    <row r="1350" spans="1:27" x14ac:dyDescent="0.45">
      <c r="A1350" s="1">
        <v>38485</v>
      </c>
      <c r="B1350" s="49">
        <f>IFERROR(INDEX(Data!B:B,MATCH('Proxy Group'!$A1350,Data!A:A,0)),"")</f>
        <v>17.8032</v>
      </c>
      <c r="C1350" s="49">
        <f>IFERROR(INDEX(Data!E:E,MATCH('Proxy Group'!$A1350,Data!D:D,0)),"")</f>
        <v>12.1846</v>
      </c>
      <c r="D1350" s="49">
        <f>IFERROR(INDEX(Data!H:H,MATCH('Proxy Group'!$A1350,Data!G:G,0)),"")</f>
        <v>18.09</v>
      </c>
      <c r="E1350" s="49">
        <f>IFERROR(INDEX(Data!K:K,MATCH('Proxy Group'!$A1350,Data!J:J,0)),"")</f>
        <v>12.594899999999999</v>
      </c>
      <c r="F1350" s="62">
        <f>IFERROR(INDEX(Data!N:N,MATCH('Proxy Group'!$A1350,Data!M:M,0)),"")</f>
        <v>24.397100000000002</v>
      </c>
      <c r="G1350" s="49">
        <f>IFERROR(INDEX(Data!Q:Q,MATCH('Proxy Group'!$A1350,Data!P:P,0)),"")</f>
        <v>24.020399999999999</v>
      </c>
      <c r="H1350" s="49">
        <f>IFERROR(INDEX(Data!T:T,MATCH('Proxy Group'!$A1350,Data!S:S,0)),"")</f>
        <v>17.493200000000002</v>
      </c>
      <c r="I1350" s="49">
        <f>IFERROR(INDEX(Data!W:W,MATCH('Proxy Group'!$A1350,Data!V:V,0)),"")</f>
        <v>14.7906</v>
      </c>
      <c r="J1350" s="49">
        <f>IFERROR(INDEX(Data!Z:Z,MATCH('Proxy Group'!$A1350,Data!Y:Y,0)),"")</f>
        <v>18.310500000000001</v>
      </c>
      <c r="K1350" s="49">
        <f>IFERROR(INDEX(Data!AC:AC,MATCH('Proxy Group'!$A1350,Data!AB:AB,0)),"")</f>
        <v>11.631399999999999</v>
      </c>
      <c r="L1350" s="49">
        <f>IFERROR(INDEX(Data!AF:AF,MATCH('Proxy Group'!$A1350,Data!AE:AE,0)),"")</f>
        <v>18.388999999999999</v>
      </c>
      <c r="M1350" s="49" t="str">
        <f>IFERROR(INDEX(Data!AI:AI,MATCH('Proxy Group'!$A1350,Data!AH:AH,0)),"")</f>
        <v/>
      </c>
      <c r="N1350" s="49">
        <f>IFERROR(INDEX(Data!AL:AL,MATCH('Proxy Group'!$A1350,Data!AK:AK,0)),"")</f>
        <v>15.503500000000001</v>
      </c>
      <c r="O1350" s="49">
        <f>IFERROR(INDEX(Data!AO:AO,MATCH('Proxy Group'!$A1350,Data!AN:AN,0)),"")</f>
        <v>12.8744</v>
      </c>
      <c r="P1350" s="49">
        <f>IFERROR(INDEX(Data!AR:AR,MATCH('Proxy Group'!$A1350,Data!AQ:AQ,0)),"")</f>
        <v>14.908799999999999</v>
      </c>
      <c r="Q1350" s="62"/>
      <c r="R1350" s="49">
        <f>IFERROR(INDEX(Data!AX:AX,MATCH('Proxy Group'!$A1350,Data!AW:AW,0)),"")</f>
        <v>16.858000000000001</v>
      </c>
      <c r="S1350" s="49">
        <f>IFERROR(INDEX(Data!BA:BA,MATCH('Proxy Group'!$A1350,Data!AZ:AZ,0)),"")</f>
        <v>17.423200000000001</v>
      </c>
      <c r="T1350" s="62">
        <f>IFERROR(INDEX(Data!BD:BD,MATCH('Proxy Group'!$A1350,Data!BC:BC,0)),"")</f>
        <v>17.7712</v>
      </c>
      <c r="U1350" s="62" t="str">
        <f>IFERROR(INDEX(Data!BG:BG,MATCH('Proxy Group'!$A1350,Data!BF:BF,0)),"")</f>
        <v/>
      </c>
      <c r="V1350" s="49">
        <f>IFERROR(INDEX(Data!BJ:BJ,MATCH('Proxy Group'!$A1350,Data!BI:BI,0)),"")</f>
        <v>13.4575</v>
      </c>
      <c r="W1350" s="49">
        <f>IFERROR(INDEX(Data!BM:BM,MATCH('Proxy Group'!$A1350,Data!BL:BL,0)),"")</f>
        <v>16.84</v>
      </c>
      <c r="X1350" s="49">
        <f>IFERROR(INDEX(Data!BP:BP,MATCH('Proxy Group'!$A1350,Data!BO:BO,0)),"")</f>
        <v>14.577199999999999</v>
      </c>
      <c r="Y1350">
        <f t="shared" si="43"/>
        <v>2005</v>
      </c>
      <c r="AA1350" s="7">
        <f t="shared" si="44"/>
        <v>16.495934999999999</v>
      </c>
    </row>
    <row r="1351" spans="1:27" x14ac:dyDescent="0.45">
      <c r="A1351" s="1">
        <v>38488</v>
      </c>
      <c r="B1351" s="49">
        <f>IFERROR(INDEX(Data!B:B,MATCH('Proxy Group'!$A1351,Data!A:A,0)),"")</f>
        <v>18.060199999999998</v>
      </c>
      <c r="C1351" s="49">
        <f>IFERROR(INDEX(Data!E:E,MATCH('Proxy Group'!$A1351,Data!D:D,0)),"")</f>
        <v>12.454800000000001</v>
      </c>
      <c r="D1351" s="49">
        <f>IFERROR(INDEX(Data!H:H,MATCH('Proxy Group'!$A1351,Data!G:G,0)),"")</f>
        <v>18.339099999999998</v>
      </c>
      <c r="E1351" s="49">
        <f>IFERROR(INDEX(Data!K:K,MATCH('Proxy Group'!$A1351,Data!J:J,0)),"")</f>
        <v>12.729900000000001</v>
      </c>
      <c r="F1351" s="62">
        <f>IFERROR(INDEX(Data!N:N,MATCH('Proxy Group'!$A1351,Data!M:M,0)),"")</f>
        <v>25.132400000000001</v>
      </c>
      <c r="G1351" s="49">
        <f>IFERROR(INDEX(Data!Q:Q,MATCH('Proxy Group'!$A1351,Data!P:P,0)),"")</f>
        <v>24.326499999999999</v>
      </c>
      <c r="H1351" s="49">
        <f>IFERROR(INDEX(Data!T:T,MATCH('Proxy Group'!$A1351,Data!S:S,0)),"")</f>
        <v>17.616399999999999</v>
      </c>
      <c r="I1351" s="49">
        <f>IFERROR(INDEX(Data!W:W,MATCH('Proxy Group'!$A1351,Data!V:V,0)),"")</f>
        <v>14.8697</v>
      </c>
      <c r="J1351" s="49">
        <f>IFERROR(INDEX(Data!Z:Z,MATCH('Proxy Group'!$A1351,Data!Y:Y,0)),"")</f>
        <v>18.6694</v>
      </c>
      <c r="K1351" s="49">
        <f>IFERROR(INDEX(Data!AC:AC,MATCH('Proxy Group'!$A1351,Data!AB:AB,0)),"")</f>
        <v>11.686299999999999</v>
      </c>
      <c r="L1351" s="49">
        <f>IFERROR(INDEX(Data!AF:AF,MATCH('Proxy Group'!$A1351,Data!AE:AE,0)),"")</f>
        <v>18.422999999999998</v>
      </c>
      <c r="M1351" s="49" t="str">
        <f>IFERROR(INDEX(Data!AI:AI,MATCH('Proxy Group'!$A1351,Data!AH:AH,0)),"")</f>
        <v/>
      </c>
      <c r="N1351" s="49">
        <f>IFERROR(INDEX(Data!AL:AL,MATCH('Proxy Group'!$A1351,Data!AK:AK,0)),"")</f>
        <v>15.514200000000001</v>
      </c>
      <c r="O1351" s="49">
        <f>IFERROR(INDEX(Data!AO:AO,MATCH('Proxy Group'!$A1351,Data!AN:AN,0)),"")</f>
        <v>13.067600000000001</v>
      </c>
      <c r="P1351" s="49">
        <f>IFERROR(INDEX(Data!AR:AR,MATCH('Proxy Group'!$A1351,Data!AQ:AQ,0)),"")</f>
        <v>14.9795</v>
      </c>
      <c r="Q1351" s="62"/>
      <c r="R1351" s="49">
        <f>IFERROR(INDEX(Data!AX:AX,MATCH('Proxy Group'!$A1351,Data!AW:AW,0)),"")</f>
        <v>17.222200000000001</v>
      </c>
      <c r="S1351" s="49">
        <f>IFERROR(INDEX(Data!BA:BA,MATCH('Proxy Group'!$A1351,Data!AZ:AZ,0)),"")</f>
        <v>17.713699999999999</v>
      </c>
      <c r="T1351" s="62">
        <f>IFERROR(INDEX(Data!BD:BD,MATCH('Proxy Group'!$A1351,Data!BC:BC,0)),"")</f>
        <v>17.745100000000001</v>
      </c>
      <c r="U1351" s="62" t="str">
        <f>IFERROR(INDEX(Data!BG:BG,MATCH('Proxy Group'!$A1351,Data!BF:BF,0)),"")</f>
        <v/>
      </c>
      <c r="V1351" s="49">
        <f>IFERROR(INDEX(Data!BJ:BJ,MATCH('Proxy Group'!$A1351,Data!BI:BI,0)),"")</f>
        <v>13.550800000000001</v>
      </c>
      <c r="W1351" s="49">
        <f>IFERROR(INDEX(Data!BM:BM,MATCH('Proxy Group'!$A1351,Data!BL:BL,0)),"")</f>
        <v>16.954999999999998</v>
      </c>
      <c r="X1351" s="49">
        <f>IFERROR(INDEX(Data!BP:BP,MATCH('Proxy Group'!$A1351,Data!BO:BO,0)),"")</f>
        <v>14.577199999999999</v>
      </c>
      <c r="Y1351">
        <f t="shared" si="43"/>
        <v>2005</v>
      </c>
      <c r="AA1351" s="7">
        <f t="shared" si="44"/>
        <v>16.681649999999998</v>
      </c>
    </row>
    <row r="1352" spans="1:27" x14ac:dyDescent="0.45">
      <c r="A1352" s="1">
        <v>38489</v>
      </c>
      <c r="B1352" s="49">
        <f>IFERROR(INDEX(Data!B:B,MATCH('Proxy Group'!$A1352,Data!A:A,0)),"")</f>
        <v>18.112400000000001</v>
      </c>
      <c r="C1352" s="49">
        <f>IFERROR(INDEX(Data!E:E,MATCH('Proxy Group'!$A1352,Data!D:D,0)),"")</f>
        <v>12.395300000000001</v>
      </c>
      <c r="D1352" s="49">
        <f>IFERROR(INDEX(Data!H:H,MATCH('Proxy Group'!$A1352,Data!G:G,0)),"")</f>
        <v>18.564</v>
      </c>
      <c r="E1352" s="49">
        <f>IFERROR(INDEX(Data!K:K,MATCH('Proxy Group'!$A1352,Data!J:J,0)),"")</f>
        <v>12.9307</v>
      </c>
      <c r="F1352" s="62">
        <f>IFERROR(INDEX(Data!N:N,MATCH('Proxy Group'!$A1352,Data!M:M,0)),"")</f>
        <v>25.264700000000001</v>
      </c>
      <c r="G1352" s="49">
        <f>IFERROR(INDEX(Data!Q:Q,MATCH('Proxy Group'!$A1352,Data!P:P,0)),"")</f>
        <v>24.5306</v>
      </c>
      <c r="H1352" s="49">
        <f>IFERROR(INDEX(Data!T:T,MATCH('Proxy Group'!$A1352,Data!S:S,0)),"")</f>
        <v>17.9315</v>
      </c>
      <c r="I1352" s="49">
        <f>IFERROR(INDEX(Data!W:W,MATCH('Proxy Group'!$A1352,Data!V:V,0)),"")</f>
        <v>15.1774</v>
      </c>
      <c r="J1352" s="49">
        <f>IFERROR(INDEX(Data!Z:Z,MATCH('Proxy Group'!$A1352,Data!Y:Y,0)),"")</f>
        <v>18.6815</v>
      </c>
      <c r="K1352" s="49">
        <f>IFERROR(INDEX(Data!AC:AC,MATCH('Proxy Group'!$A1352,Data!AB:AB,0)),"")</f>
        <v>11.8972</v>
      </c>
      <c r="L1352" s="49">
        <f>IFERROR(INDEX(Data!AF:AF,MATCH('Proxy Group'!$A1352,Data!AE:AE,0)),"")</f>
        <v>18.668399999999998</v>
      </c>
      <c r="M1352" s="49" t="str">
        <f>IFERROR(INDEX(Data!AI:AI,MATCH('Proxy Group'!$A1352,Data!AH:AH,0)),"")</f>
        <v/>
      </c>
      <c r="N1352" s="49">
        <f>IFERROR(INDEX(Data!AL:AL,MATCH('Proxy Group'!$A1352,Data!AK:AK,0)),"")</f>
        <v>15.606400000000001</v>
      </c>
      <c r="O1352" s="49">
        <f>IFERROR(INDEX(Data!AO:AO,MATCH('Proxy Group'!$A1352,Data!AN:AN,0)),"")</f>
        <v>13.2415</v>
      </c>
      <c r="P1352" s="49">
        <f>IFERROR(INDEX(Data!AR:AR,MATCH('Proxy Group'!$A1352,Data!AQ:AQ,0)),"")</f>
        <v>15.0093</v>
      </c>
      <c r="Q1352" s="62"/>
      <c r="R1352" s="49">
        <f>IFERROR(INDEX(Data!AX:AX,MATCH('Proxy Group'!$A1352,Data!AW:AW,0)),"")</f>
        <v>17.203700000000001</v>
      </c>
      <c r="S1352" s="49">
        <f>IFERROR(INDEX(Data!BA:BA,MATCH('Proxy Group'!$A1352,Data!AZ:AZ,0)),"")</f>
        <v>17.892099999999999</v>
      </c>
      <c r="T1352" s="62">
        <f>IFERROR(INDEX(Data!BD:BD,MATCH('Proxy Group'!$A1352,Data!BC:BC,0)),"")</f>
        <v>17.986899999999999</v>
      </c>
      <c r="U1352" s="62" t="str">
        <f>IFERROR(INDEX(Data!BG:BG,MATCH('Proxy Group'!$A1352,Data!BF:BF,0)),"")</f>
        <v/>
      </c>
      <c r="V1352" s="49">
        <f>IFERROR(INDEX(Data!BJ:BJ,MATCH('Proxy Group'!$A1352,Data!BI:BI,0)),"")</f>
        <v>13.705500000000001</v>
      </c>
      <c r="W1352" s="49">
        <f>IFERROR(INDEX(Data!BM:BM,MATCH('Proxy Group'!$A1352,Data!BL:BL,0)),"")</f>
        <v>17.234999999999999</v>
      </c>
      <c r="X1352" s="49">
        <f>IFERROR(INDEX(Data!BP:BP,MATCH('Proxy Group'!$A1352,Data!BO:BO,0)),"")</f>
        <v>14.715400000000001</v>
      </c>
      <c r="Y1352">
        <f t="shared" si="43"/>
        <v>2005</v>
      </c>
      <c r="AA1352" s="7">
        <f t="shared" si="44"/>
        <v>16.837474999999998</v>
      </c>
    </row>
    <row r="1353" spans="1:27" x14ac:dyDescent="0.45">
      <c r="A1353" s="1">
        <v>38490</v>
      </c>
      <c r="B1353" s="49">
        <f>IFERROR(INDEX(Data!B:B,MATCH('Proxy Group'!$A1353,Data!A:A,0)),"")</f>
        <v>18.112400000000001</v>
      </c>
      <c r="C1353" s="49">
        <f>IFERROR(INDEX(Data!E:E,MATCH('Proxy Group'!$A1353,Data!D:D,0)),"")</f>
        <v>12.6013</v>
      </c>
      <c r="D1353" s="49">
        <f>IFERROR(INDEX(Data!H:H,MATCH('Proxy Group'!$A1353,Data!G:G,0)),"")</f>
        <v>18.5121</v>
      </c>
      <c r="E1353" s="49">
        <f>IFERROR(INDEX(Data!K:K,MATCH('Proxy Group'!$A1353,Data!J:J,0)),"")</f>
        <v>12.938000000000001</v>
      </c>
      <c r="F1353" s="62">
        <f>IFERROR(INDEX(Data!N:N,MATCH('Proxy Group'!$A1353,Data!M:M,0)),"")</f>
        <v>25.588200000000001</v>
      </c>
      <c r="G1353" s="49">
        <f>IFERROR(INDEX(Data!Q:Q,MATCH('Proxy Group'!$A1353,Data!P:P,0)),"")</f>
        <v>24.550999999999998</v>
      </c>
      <c r="H1353" s="49">
        <f>IFERROR(INDEX(Data!T:T,MATCH('Proxy Group'!$A1353,Data!S:S,0)),"")</f>
        <v>17.712299999999999</v>
      </c>
      <c r="I1353" s="49">
        <f>IFERROR(INDEX(Data!W:W,MATCH('Proxy Group'!$A1353,Data!V:V,0)),"")</f>
        <v>15.1731</v>
      </c>
      <c r="J1353" s="49">
        <f>IFERROR(INDEX(Data!Z:Z,MATCH('Proxy Group'!$A1353,Data!Y:Y,0)),"")</f>
        <v>18.5806</v>
      </c>
      <c r="K1353" s="49">
        <f>IFERROR(INDEX(Data!AC:AC,MATCH('Proxy Group'!$A1353,Data!AB:AB,0)),"")</f>
        <v>11.8171</v>
      </c>
      <c r="L1353" s="49">
        <f>IFERROR(INDEX(Data!AF:AF,MATCH('Proxy Group'!$A1353,Data!AE:AE,0)),"")</f>
        <v>18.652699999999999</v>
      </c>
      <c r="M1353" s="49" t="str">
        <f>IFERROR(INDEX(Data!AI:AI,MATCH('Proxy Group'!$A1353,Data!AH:AH,0)),"")</f>
        <v/>
      </c>
      <c r="N1353" s="49">
        <f>IFERROR(INDEX(Data!AL:AL,MATCH('Proxy Group'!$A1353,Data!AK:AK,0)),"")</f>
        <v>15.6206</v>
      </c>
      <c r="O1353" s="49">
        <f>IFERROR(INDEX(Data!AO:AO,MATCH('Proxy Group'!$A1353,Data!AN:AN,0)),"")</f>
        <v>13.3865</v>
      </c>
      <c r="P1353" s="49">
        <f>IFERROR(INDEX(Data!AR:AR,MATCH('Proxy Group'!$A1353,Data!AQ:AQ,0)),"")</f>
        <v>14.938499999999999</v>
      </c>
      <c r="Q1353" s="62"/>
      <c r="R1353" s="49">
        <f>IFERROR(INDEX(Data!AX:AX,MATCH('Proxy Group'!$A1353,Data!AW:AW,0)),"")</f>
        <v>17.2531</v>
      </c>
      <c r="S1353" s="49">
        <f>IFERROR(INDEX(Data!BA:BA,MATCH('Proxy Group'!$A1353,Data!AZ:AZ,0)),"")</f>
        <v>17.904599999999999</v>
      </c>
      <c r="T1353" s="62">
        <f>IFERROR(INDEX(Data!BD:BD,MATCH('Proxy Group'!$A1353,Data!BC:BC,0)),"")</f>
        <v>17.960799999999999</v>
      </c>
      <c r="U1353" s="62" t="str">
        <f>IFERROR(INDEX(Data!BG:BG,MATCH('Proxy Group'!$A1353,Data!BF:BF,0)),"")</f>
        <v/>
      </c>
      <c r="V1353" s="49">
        <f>IFERROR(INDEX(Data!BJ:BJ,MATCH('Proxy Group'!$A1353,Data!BI:BI,0)),"")</f>
        <v>13.690799999999999</v>
      </c>
      <c r="W1353" s="49">
        <f>IFERROR(INDEX(Data!BM:BM,MATCH('Proxy Group'!$A1353,Data!BL:BL,0)),"")</f>
        <v>17.175000000000001</v>
      </c>
      <c r="X1353" s="49">
        <f>IFERROR(INDEX(Data!BP:BP,MATCH('Proxy Group'!$A1353,Data!BO:BO,0)),"")</f>
        <v>14.715400000000001</v>
      </c>
      <c r="Y1353">
        <f t="shared" si="43"/>
        <v>2005</v>
      </c>
      <c r="AA1353" s="7">
        <f t="shared" si="44"/>
        <v>16.844205000000006</v>
      </c>
    </row>
    <row r="1354" spans="1:27" x14ac:dyDescent="0.45">
      <c r="A1354" s="1">
        <v>38491</v>
      </c>
      <c r="B1354" s="49">
        <f>IFERROR(INDEX(Data!B:B,MATCH('Proxy Group'!$A1354,Data!A:A,0)),"")</f>
        <v>18.489999999999998</v>
      </c>
      <c r="C1354" s="49">
        <f>IFERROR(INDEX(Data!E:E,MATCH('Proxy Group'!$A1354,Data!D:D,0)),"")</f>
        <v>12.5235</v>
      </c>
      <c r="D1354" s="49">
        <f>IFERROR(INDEX(Data!H:H,MATCH('Proxy Group'!$A1354,Data!G:G,0)),"")</f>
        <v>18.425599999999999</v>
      </c>
      <c r="E1354" s="49">
        <f>IFERROR(INDEX(Data!K:K,MATCH('Proxy Group'!$A1354,Data!J:J,0)),"")</f>
        <v>13.029199999999999</v>
      </c>
      <c r="F1354" s="62">
        <f>IFERROR(INDEX(Data!N:N,MATCH('Proxy Group'!$A1354,Data!M:M,0)),"")</f>
        <v>25.558800000000002</v>
      </c>
      <c r="G1354" s="49">
        <f>IFERROR(INDEX(Data!Q:Q,MATCH('Proxy Group'!$A1354,Data!P:P,0)),"")</f>
        <v>24.877600000000001</v>
      </c>
      <c r="H1354" s="49">
        <f>IFERROR(INDEX(Data!T:T,MATCH('Proxy Group'!$A1354,Data!S:S,0)),"")</f>
        <v>18</v>
      </c>
      <c r="I1354" s="49">
        <f>IFERROR(INDEX(Data!W:W,MATCH('Proxy Group'!$A1354,Data!V:V,0)),"")</f>
        <v>15.3034</v>
      </c>
      <c r="J1354" s="49">
        <f>IFERROR(INDEX(Data!Z:Z,MATCH('Proxy Group'!$A1354,Data!Y:Y,0)),"")</f>
        <v>18.629000000000001</v>
      </c>
      <c r="K1354" s="49">
        <f>IFERROR(INDEX(Data!AC:AC,MATCH('Proxy Group'!$A1354,Data!AB:AB,0)),"")</f>
        <v>11.8002</v>
      </c>
      <c r="L1354" s="49">
        <f>IFERROR(INDEX(Data!AF:AF,MATCH('Proxy Group'!$A1354,Data!AE:AE,0)),"")</f>
        <v>18.639700000000001</v>
      </c>
      <c r="M1354" s="49" t="str">
        <f>IFERROR(INDEX(Data!AI:AI,MATCH('Proxy Group'!$A1354,Data!AH:AH,0)),"")</f>
        <v/>
      </c>
      <c r="N1354" s="49">
        <f>IFERROR(INDEX(Data!AL:AL,MATCH('Proxy Group'!$A1354,Data!AK:AK,0)),"")</f>
        <v>15.6028</v>
      </c>
      <c r="O1354" s="49">
        <f>IFERROR(INDEX(Data!AO:AO,MATCH('Proxy Group'!$A1354,Data!AN:AN,0)),"")</f>
        <v>13.333299999999999</v>
      </c>
      <c r="P1354" s="49">
        <f>IFERROR(INDEX(Data!AR:AR,MATCH('Proxy Group'!$A1354,Data!AQ:AQ,0)),"")</f>
        <v>15.0093</v>
      </c>
      <c r="Q1354" s="62"/>
      <c r="R1354" s="49">
        <f>IFERROR(INDEX(Data!AX:AX,MATCH('Proxy Group'!$A1354,Data!AW:AW,0)),"")</f>
        <v>17.3642</v>
      </c>
      <c r="S1354" s="49">
        <f>IFERROR(INDEX(Data!BA:BA,MATCH('Proxy Group'!$A1354,Data!AZ:AZ,0)),"")</f>
        <v>18.066400000000002</v>
      </c>
      <c r="T1354" s="62">
        <f>IFERROR(INDEX(Data!BD:BD,MATCH('Proxy Group'!$A1354,Data!BC:BC,0)),"")</f>
        <v>17.817</v>
      </c>
      <c r="U1354" s="62" t="str">
        <f>IFERROR(INDEX(Data!BG:BG,MATCH('Proxy Group'!$A1354,Data!BF:BF,0)),"")</f>
        <v/>
      </c>
      <c r="V1354" s="49">
        <f>IFERROR(INDEX(Data!BJ:BJ,MATCH('Proxy Group'!$A1354,Data!BI:BI,0)),"")</f>
        <v>13.6736</v>
      </c>
      <c r="W1354" s="49">
        <f>IFERROR(INDEX(Data!BM:BM,MATCH('Proxy Group'!$A1354,Data!BL:BL,0)),"")</f>
        <v>17.164999999999999</v>
      </c>
      <c r="X1354" s="49">
        <f>IFERROR(INDEX(Data!BP:BP,MATCH('Proxy Group'!$A1354,Data!BO:BO,0)),"")</f>
        <v>14.7073</v>
      </c>
      <c r="Y1354">
        <f t="shared" si="43"/>
        <v>2005</v>
      </c>
      <c r="AA1354" s="7">
        <f t="shared" si="44"/>
        <v>16.900794999999999</v>
      </c>
    </row>
    <row r="1355" spans="1:27" x14ac:dyDescent="0.45">
      <c r="A1355" s="1">
        <v>38492</v>
      </c>
      <c r="B1355" s="49">
        <f>IFERROR(INDEX(Data!B:B,MATCH('Proxy Group'!$A1355,Data!A:A,0)),"")</f>
        <v>18.799199999999999</v>
      </c>
      <c r="C1355" s="49">
        <f>IFERROR(INDEX(Data!E:E,MATCH('Proxy Group'!$A1355,Data!D:D,0)),"")</f>
        <v>12.473100000000001</v>
      </c>
      <c r="D1355" s="49">
        <f>IFERROR(INDEX(Data!H:H,MATCH('Proxy Group'!$A1355,Data!G:G,0)),"")</f>
        <v>18.432500000000001</v>
      </c>
      <c r="E1355" s="49">
        <f>IFERROR(INDEX(Data!K:K,MATCH('Proxy Group'!$A1355,Data!J:J,0)),"")</f>
        <v>12.974500000000001</v>
      </c>
      <c r="F1355" s="62">
        <f>IFERROR(INDEX(Data!N:N,MATCH('Proxy Group'!$A1355,Data!M:M,0)),"")</f>
        <v>25.382400000000001</v>
      </c>
      <c r="G1355" s="49">
        <f>IFERROR(INDEX(Data!Q:Q,MATCH('Proxy Group'!$A1355,Data!P:P,0)),"")</f>
        <v>24.6327</v>
      </c>
      <c r="H1355" s="49">
        <f>IFERROR(INDEX(Data!T:T,MATCH('Proxy Group'!$A1355,Data!S:S,0)),"")</f>
        <v>17.9315</v>
      </c>
      <c r="I1355" s="49">
        <f>IFERROR(INDEX(Data!W:W,MATCH('Proxy Group'!$A1355,Data!V:V,0)),"")</f>
        <v>15.256399999999999</v>
      </c>
      <c r="J1355" s="49">
        <f>IFERROR(INDEX(Data!Z:Z,MATCH('Proxy Group'!$A1355,Data!Y:Y,0)),"")</f>
        <v>18.701599999999999</v>
      </c>
      <c r="K1355" s="49">
        <f>IFERROR(INDEX(Data!AC:AC,MATCH('Proxy Group'!$A1355,Data!AB:AB,0)),"")</f>
        <v>11.791700000000001</v>
      </c>
      <c r="L1355" s="49">
        <f>IFERROR(INDEX(Data!AF:AF,MATCH('Proxy Group'!$A1355,Data!AE:AE,0)),"")</f>
        <v>18.540500000000002</v>
      </c>
      <c r="M1355" s="49" t="str">
        <f>IFERROR(INDEX(Data!AI:AI,MATCH('Proxy Group'!$A1355,Data!AH:AH,0)),"")</f>
        <v/>
      </c>
      <c r="N1355" s="49">
        <f>IFERROR(INDEX(Data!AL:AL,MATCH('Proxy Group'!$A1355,Data!AK:AK,0)),"")</f>
        <v>15.6454</v>
      </c>
      <c r="O1355" s="49">
        <f>IFERROR(INDEX(Data!AO:AO,MATCH('Proxy Group'!$A1355,Data!AN:AN,0)),"")</f>
        <v>13.410600000000001</v>
      </c>
      <c r="P1355" s="49">
        <f>IFERROR(INDEX(Data!AR:AR,MATCH('Proxy Group'!$A1355,Data!AQ:AQ,0)),"")</f>
        <v>15.057700000000001</v>
      </c>
      <c r="Q1355" s="62"/>
      <c r="R1355" s="49">
        <f>IFERROR(INDEX(Data!AX:AX,MATCH('Proxy Group'!$A1355,Data!AW:AW,0)),"")</f>
        <v>17.160499999999999</v>
      </c>
      <c r="S1355" s="49">
        <f>IFERROR(INDEX(Data!BA:BA,MATCH('Proxy Group'!$A1355,Data!AZ:AZ,0)),"")</f>
        <v>18.070499999999999</v>
      </c>
      <c r="T1355" s="62">
        <f>IFERROR(INDEX(Data!BD:BD,MATCH('Proxy Group'!$A1355,Data!BC:BC,0)),"")</f>
        <v>17.869299999999999</v>
      </c>
      <c r="U1355" s="62" t="str">
        <f>IFERROR(INDEX(Data!BG:BG,MATCH('Proxy Group'!$A1355,Data!BF:BF,0)),"")</f>
        <v/>
      </c>
      <c r="V1355" s="49">
        <f>IFERROR(INDEX(Data!BJ:BJ,MATCH('Proxy Group'!$A1355,Data!BI:BI,0)),"")</f>
        <v>13.6343</v>
      </c>
      <c r="W1355" s="49">
        <f>IFERROR(INDEX(Data!BM:BM,MATCH('Proxy Group'!$A1355,Data!BL:BL,0)),"")</f>
        <v>17.16</v>
      </c>
      <c r="X1355" s="49">
        <f>IFERROR(INDEX(Data!BP:BP,MATCH('Proxy Group'!$A1355,Data!BO:BO,0)),"")</f>
        <v>14.739800000000001</v>
      </c>
      <c r="Y1355">
        <f t="shared" si="43"/>
        <v>2005</v>
      </c>
      <c r="AA1355" s="7">
        <f t="shared" si="44"/>
        <v>16.883209999999998</v>
      </c>
    </row>
    <row r="1356" spans="1:27" x14ac:dyDescent="0.45">
      <c r="A1356" s="1">
        <v>38495</v>
      </c>
      <c r="B1356" s="49">
        <f>IFERROR(INDEX(Data!B:B,MATCH('Proxy Group'!$A1356,Data!A:A,0)),"")</f>
        <v>19.012</v>
      </c>
      <c r="C1356" s="49">
        <f>IFERROR(INDEX(Data!E:E,MATCH('Proxy Group'!$A1356,Data!D:D,0)),"")</f>
        <v>12.473100000000001</v>
      </c>
      <c r="D1356" s="49">
        <f>IFERROR(INDEX(Data!H:H,MATCH('Proxy Group'!$A1356,Data!G:G,0)),"")</f>
        <v>18.442900000000002</v>
      </c>
      <c r="E1356" s="49">
        <f>IFERROR(INDEX(Data!K:K,MATCH('Proxy Group'!$A1356,Data!J:J,0)),"")</f>
        <v>12.9964</v>
      </c>
      <c r="F1356" s="62">
        <f>IFERROR(INDEX(Data!N:N,MATCH('Proxy Group'!$A1356,Data!M:M,0)),"")</f>
        <v>25.823499999999999</v>
      </c>
      <c r="G1356" s="49">
        <f>IFERROR(INDEX(Data!Q:Q,MATCH('Proxy Group'!$A1356,Data!P:P,0)),"")</f>
        <v>24.489799999999999</v>
      </c>
      <c r="H1356" s="49">
        <f>IFERROR(INDEX(Data!T:T,MATCH('Proxy Group'!$A1356,Data!S:S,0)),"")</f>
        <v>17.849299999999999</v>
      </c>
      <c r="I1356" s="49">
        <f>IFERROR(INDEX(Data!W:W,MATCH('Proxy Group'!$A1356,Data!V:V,0)),"")</f>
        <v>15.091900000000001</v>
      </c>
      <c r="J1356" s="49">
        <f>IFERROR(INDEX(Data!Z:Z,MATCH('Proxy Group'!$A1356,Data!Y:Y,0)),"")</f>
        <v>18.6935</v>
      </c>
      <c r="K1356" s="49">
        <f>IFERROR(INDEX(Data!AC:AC,MATCH('Proxy Group'!$A1356,Data!AB:AB,0)),"")</f>
        <v>11.6989</v>
      </c>
      <c r="L1356" s="49">
        <f>IFERROR(INDEX(Data!AF:AF,MATCH('Proxy Group'!$A1356,Data!AE:AE,0)),"")</f>
        <v>18.707599999999999</v>
      </c>
      <c r="M1356" s="49" t="str">
        <f>IFERROR(INDEX(Data!AI:AI,MATCH('Proxy Group'!$A1356,Data!AH:AH,0)),"")</f>
        <v/>
      </c>
      <c r="N1356" s="49">
        <f>IFERROR(INDEX(Data!AL:AL,MATCH('Proxy Group'!$A1356,Data!AK:AK,0)),"")</f>
        <v>15.659599999999999</v>
      </c>
      <c r="O1356" s="49">
        <f>IFERROR(INDEX(Data!AO:AO,MATCH('Proxy Group'!$A1356,Data!AN:AN,0)),"")</f>
        <v>13.343</v>
      </c>
      <c r="P1356" s="49">
        <f>IFERROR(INDEX(Data!AR:AR,MATCH('Proxy Group'!$A1356,Data!AQ:AQ,0)),"")</f>
        <v>15.0503</v>
      </c>
      <c r="Q1356" s="62"/>
      <c r="R1356" s="49">
        <f>IFERROR(INDEX(Data!AX:AX,MATCH('Proxy Group'!$A1356,Data!AW:AW,0)),"")</f>
        <v>17.160499999999999</v>
      </c>
      <c r="S1356" s="49">
        <f>IFERROR(INDEX(Data!BA:BA,MATCH('Proxy Group'!$A1356,Data!AZ:AZ,0)),"")</f>
        <v>17.966799999999999</v>
      </c>
      <c r="T1356" s="62">
        <f>IFERROR(INDEX(Data!BD:BD,MATCH('Proxy Group'!$A1356,Data!BC:BC,0)),"")</f>
        <v>18.215699999999998</v>
      </c>
      <c r="U1356" s="62" t="str">
        <f>IFERROR(INDEX(Data!BG:BG,MATCH('Proxy Group'!$A1356,Data!BF:BF,0)),"")</f>
        <v/>
      </c>
      <c r="V1356" s="49">
        <f>IFERROR(INDEX(Data!BJ:BJ,MATCH('Proxy Group'!$A1356,Data!BI:BI,0)),"")</f>
        <v>13.636800000000001</v>
      </c>
      <c r="W1356" s="49">
        <f>IFERROR(INDEX(Data!BM:BM,MATCH('Proxy Group'!$A1356,Data!BL:BL,0)),"")</f>
        <v>17.055</v>
      </c>
      <c r="X1356" s="49">
        <f>IFERROR(INDEX(Data!BP:BP,MATCH('Proxy Group'!$A1356,Data!BO:BO,0)),"")</f>
        <v>14.6341</v>
      </c>
      <c r="Y1356">
        <f t="shared" si="43"/>
        <v>2005</v>
      </c>
      <c r="AA1356" s="7">
        <f t="shared" si="44"/>
        <v>16.900034999999999</v>
      </c>
    </row>
    <row r="1357" spans="1:27" x14ac:dyDescent="0.45">
      <c r="A1357" s="1">
        <v>38496</v>
      </c>
      <c r="B1357" s="49">
        <f>IFERROR(INDEX(Data!B:B,MATCH('Proxy Group'!$A1357,Data!A:A,0)),"")</f>
        <v>19.060199999999998</v>
      </c>
      <c r="C1357" s="49">
        <f>IFERROR(INDEX(Data!E:E,MATCH('Proxy Group'!$A1357,Data!D:D,0)),"")</f>
        <v>12.386100000000001</v>
      </c>
      <c r="D1357" s="49">
        <f>IFERROR(INDEX(Data!H:H,MATCH('Proxy Group'!$A1357,Data!G:G,0)),"")</f>
        <v>18.439399999999999</v>
      </c>
      <c r="E1357" s="49">
        <f>IFERROR(INDEX(Data!K:K,MATCH('Proxy Group'!$A1357,Data!J:J,0)),"")</f>
        <v>12.974500000000001</v>
      </c>
      <c r="F1357" s="62">
        <f>IFERROR(INDEX(Data!N:N,MATCH('Proxy Group'!$A1357,Data!M:M,0)),"")</f>
        <v>25.676500000000001</v>
      </c>
      <c r="G1357" s="49">
        <f>IFERROR(INDEX(Data!Q:Q,MATCH('Proxy Group'!$A1357,Data!P:P,0)),"")</f>
        <v>24.510200000000001</v>
      </c>
      <c r="H1357" s="49">
        <f>IFERROR(INDEX(Data!T:T,MATCH('Proxy Group'!$A1357,Data!S:S,0)),"")</f>
        <v>18.1096</v>
      </c>
      <c r="I1357" s="49">
        <f>IFERROR(INDEX(Data!W:W,MATCH('Proxy Group'!$A1357,Data!V:V,0)),"")</f>
        <v>15.1389</v>
      </c>
      <c r="J1357" s="49">
        <f>IFERROR(INDEX(Data!Z:Z,MATCH('Proxy Group'!$A1357,Data!Y:Y,0)),"")</f>
        <v>18.677399999999999</v>
      </c>
      <c r="K1357" s="49">
        <f>IFERROR(INDEX(Data!AC:AC,MATCH('Proxy Group'!$A1357,Data!AB:AB,0)),"")</f>
        <v>11.703099999999999</v>
      </c>
      <c r="L1357" s="49">
        <f>IFERROR(INDEX(Data!AF:AF,MATCH('Proxy Group'!$A1357,Data!AE:AE,0)),"")</f>
        <v>18.621400000000001</v>
      </c>
      <c r="M1357" s="49" t="str">
        <f>IFERROR(INDEX(Data!AI:AI,MATCH('Proxy Group'!$A1357,Data!AH:AH,0)),"")</f>
        <v/>
      </c>
      <c r="N1357" s="49">
        <f>IFERROR(INDEX(Data!AL:AL,MATCH('Proxy Group'!$A1357,Data!AK:AK,0)),"")</f>
        <v>15.6312</v>
      </c>
      <c r="O1357" s="49">
        <f>IFERROR(INDEX(Data!AO:AO,MATCH('Proxy Group'!$A1357,Data!AN:AN,0)),"")</f>
        <v>13.4396</v>
      </c>
      <c r="P1357" s="49">
        <f>IFERROR(INDEX(Data!AR:AR,MATCH('Proxy Group'!$A1357,Data!AQ:AQ,0)),"")</f>
        <v>15.0764</v>
      </c>
      <c r="Q1357" s="62"/>
      <c r="R1357" s="49">
        <f>IFERROR(INDEX(Data!AX:AX,MATCH('Proxy Group'!$A1357,Data!AW:AW,0)),"")</f>
        <v>17.0185</v>
      </c>
      <c r="S1357" s="49">
        <f>IFERROR(INDEX(Data!BA:BA,MATCH('Proxy Group'!$A1357,Data!AZ:AZ,0)),"")</f>
        <v>17.9544</v>
      </c>
      <c r="T1357" s="62">
        <f>IFERROR(INDEX(Data!BD:BD,MATCH('Proxy Group'!$A1357,Data!BC:BC,0)),"")</f>
        <v>18.483699999999999</v>
      </c>
      <c r="U1357" s="62" t="str">
        <f>IFERROR(INDEX(Data!BG:BG,MATCH('Proxy Group'!$A1357,Data!BF:BF,0)),"")</f>
        <v/>
      </c>
      <c r="V1357" s="49">
        <f>IFERROR(INDEX(Data!BJ:BJ,MATCH('Proxy Group'!$A1357,Data!BI:BI,0)),"")</f>
        <v>13.702999999999999</v>
      </c>
      <c r="W1357" s="49">
        <f>IFERROR(INDEX(Data!BM:BM,MATCH('Proxy Group'!$A1357,Data!BL:BL,0)),"")</f>
        <v>16.940000000000001</v>
      </c>
      <c r="X1357" s="49">
        <f>IFERROR(INDEX(Data!BP:BP,MATCH('Proxy Group'!$A1357,Data!BO:BO,0)),"")</f>
        <v>14.6585</v>
      </c>
      <c r="Y1357">
        <f t="shared" si="43"/>
        <v>2005</v>
      </c>
      <c r="AA1357" s="7">
        <f t="shared" si="44"/>
        <v>16.910130000000002</v>
      </c>
    </row>
    <row r="1358" spans="1:27" x14ac:dyDescent="0.45">
      <c r="A1358" s="1">
        <v>38497</v>
      </c>
      <c r="B1358" s="49">
        <f>IFERROR(INDEX(Data!B:B,MATCH('Proxy Group'!$A1358,Data!A:A,0)),"")</f>
        <v>18.9679</v>
      </c>
      <c r="C1358" s="49">
        <f>IFERROR(INDEX(Data!E:E,MATCH('Proxy Group'!$A1358,Data!D:D,0)),"")</f>
        <v>12.496</v>
      </c>
      <c r="D1358" s="49">
        <f>IFERROR(INDEX(Data!H:H,MATCH('Proxy Group'!$A1358,Data!G:G,0)),"")</f>
        <v>18.560600000000001</v>
      </c>
      <c r="E1358" s="49">
        <f>IFERROR(INDEX(Data!K:K,MATCH('Proxy Group'!$A1358,Data!J:J,0)),"")</f>
        <v>12.938000000000001</v>
      </c>
      <c r="F1358" s="62">
        <f>IFERROR(INDEX(Data!N:N,MATCH('Proxy Group'!$A1358,Data!M:M,0)),"")</f>
        <v>25.4559</v>
      </c>
      <c r="G1358" s="49">
        <f>IFERROR(INDEX(Data!Q:Q,MATCH('Proxy Group'!$A1358,Data!P:P,0)),"")</f>
        <v>24.2653</v>
      </c>
      <c r="H1358" s="49">
        <f>IFERROR(INDEX(Data!T:T,MATCH('Proxy Group'!$A1358,Data!S:S,0)),"")</f>
        <v>18.0959</v>
      </c>
      <c r="I1358" s="49">
        <f>IFERROR(INDEX(Data!W:W,MATCH('Proxy Group'!$A1358,Data!V:V,0)),"")</f>
        <v>15.0021</v>
      </c>
      <c r="J1358" s="49">
        <f>IFERROR(INDEX(Data!Z:Z,MATCH('Proxy Group'!$A1358,Data!Y:Y,0)),"")</f>
        <v>18.697600000000001</v>
      </c>
      <c r="K1358" s="49">
        <f>IFERROR(INDEX(Data!AC:AC,MATCH('Proxy Group'!$A1358,Data!AB:AB,0)),"")</f>
        <v>11.694699999999999</v>
      </c>
      <c r="L1358" s="49">
        <f>IFERROR(INDEX(Data!AF:AF,MATCH('Proxy Group'!$A1358,Data!AE:AE,0)),"")</f>
        <v>18.556100000000001</v>
      </c>
      <c r="M1358" s="49" t="str">
        <f>IFERROR(INDEX(Data!AI:AI,MATCH('Proxy Group'!$A1358,Data!AH:AH,0)),"")</f>
        <v/>
      </c>
      <c r="N1358" s="49">
        <f>IFERROR(INDEX(Data!AL:AL,MATCH('Proxy Group'!$A1358,Data!AK:AK,0)),"")</f>
        <v>15.5284</v>
      </c>
      <c r="O1358" s="49">
        <f>IFERROR(INDEX(Data!AO:AO,MATCH('Proxy Group'!$A1358,Data!AN:AN,0)),"")</f>
        <v>13.3575</v>
      </c>
      <c r="P1358" s="49">
        <f>IFERROR(INDEX(Data!AR:AR,MATCH('Proxy Group'!$A1358,Data!AQ:AQ,0)),"")</f>
        <v>15.013</v>
      </c>
      <c r="Q1358" s="62"/>
      <c r="R1358" s="49">
        <f>IFERROR(INDEX(Data!AX:AX,MATCH('Proxy Group'!$A1358,Data!AW:AW,0)),"")</f>
        <v>17</v>
      </c>
      <c r="S1358" s="49">
        <f>IFERROR(INDEX(Data!BA:BA,MATCH('Proxy Group'!$A1358,Data!AZ:AZ,0)),"")</f>
        <v>17.921199999999999</v>
      </c>
      <c r="T1358" s="62">
        <f>IFERROR(INDEX(Data!BD:BD,MATCH('Proxy Group'!$A1358,Data!BC:BC,0)),"")</f>
        <v>18.627500000000001</v>
      </c>
      <c r="U1358" s="62" t="str">
        <f>IFERROR(INDEX(Data!BG:BG,MATCH('Proxy Group'!$A1358,Data!BF:BF,0)),"")</f>
        <v/>
      </c>
      <c r="V1358" s="49">
        <f>IFERROR(INDEX(Data!BJ:BJ,MATCH('Proxy Group'!$A1358,Data!BI:BI,0)),"")</f>
        <v>13.816000000000001</v>
      </c>
      <c r="W1358" s="49">
        <f>IFERROR(INDEX(Data!BM:BM,MATCH('Proxy Group'!$A1358,Data!BL:BL,0)),"")</f>
        <v>16.885000000000002</v>
      </c>
      <c r="X1358" s="49">
        <f>IFERROR(INDEX(Data!BP:BP,MATCH('Proxy Group'!$A1358,Data!BO:BO,0)),"")</f>
        <v>14.723599999999999</v>
      </c>
      <c r="Y1358">
        <f t="shared" si="43"/>
        <v>2005</v>
      </c>
      <c r="AA1358" s="7">
        <f t="shared" si="44"/>
        <v>16.880114999999996</v>
      </c>
    </row>
    <row r="1359" spans="1:27" x14ac:dyDescent="0.45">
      <c r="A1359" s="1">
        <v>38498</v>
      </c>
      <c r="B1359" s="49">
        <f>IFERROR(INDEX(Data!B:B,MATCH('Proxy Group'!$A1359,Data!A:A,0)),"")</f>
        <v>19.0442</v>
      </c>
      <c r="C1359" s="49">
        <f>IFERROR(INDEX(Data!E:E,MATCH('Proxy Group'!$A1359,Data!D:D,0)),"")</f>
        <v>12.5464</v>
      </c>
      <c r="D1359" s="49">
        <f>IFERROR(INDEX(Data!H:H,MATCH('Proxy Group'!$A1359,Data!G:G,0)),"")</f>
        <v>18.567499999999999</v>
      </c>
      <c r="E1359" s="49">
        <f>IFERROR(INDEX(Data!K:K,MATCH('Proxy Group'!$A1359,Data!J:J,0)),"")</f>
        <v>12.9307</v>
      </c>
      <c r="F1359" s="62">
        <f>IFERROR(INDEX(Data!N:N,MATCH('Proxy Group'!$A1359,Data!M:M,0)),"")</f>
        <v>25.367599999999999</v>
      </c>
      <c r="G1359" s="49">
        <f>IFERROR(INDEX(Data!Q:Q,MATCH('Proxy Group'!$A1359,Data!P:P,0)),"")</f>
        <v>24.387799999999999</v>
      </c>
      <c r="H1359" s="49">
        <f>IFERROR(INDEX(Data!T:T,MATCH('Proxy Group'!$A1359,Data!S:S,0)),"")</f>
        <v>18.150700000000001</v>
      </c>
      <c r="I1359" s="49">
        <f>IFERROR(INDEX(Data!W:W,MATCH('Proxy Group'!$A1359,Data!V:V,0)),"")</f>
        <v>14.961500000000001</v>
      </c>
      <c r="J1359" s="49">
        <f>IFERROR(INDEX(Data!Z:Z,MATCH('Proxy Group'!$A1359,Data!Y:Y,0)),"")</f>
        <v>18.8185</v>
      </c>
      <c r="K1359" s="49">
        <f>IFERROR(INDEX(Data!AC:AC,MATCH('Proxy Group'!$A1359,Data!AB:AB,0)),"")</f>
        <v>11.648300000000001</v>
      </c>
      <c r="L1359" s="49">
        <f>IFERROR(INDEX(Data!AF:AF,MATCH('Proxy Group'!$A1359,Data!AE:AE,0)),"")</f>
        <v>18.702300000000001</v>
      </c>
      <c r="M1359" s="49" t="str">
        <f>IFERROR(INDEX(Data!AI:AI,MATCH('Proxy Group'!$A1359,Data!AH:AH,0)),"")</f>
        <v/>
      </c>
      <c r="N1359" s="49">
        <f>IFERROR(INDEX(Data!AL:AL,MATCH('Proxy Group'!$A1359,Data!AK:AK,0)),"")</f>
        <v>15.6028</v>
      </c>
      <c r="O1359" s="49">
        <f>IFERROR(INDEX(Data!AO:AO,MATCH('Proxy Group'!$A1359,Data!AN:AN,0)),"")</f>
        <v>13.608700000000001</v>
      </c>
      <c r="P1359" s="49">
        <f>IFERROR(INDEX(Data!AR:AR,MATCH('Proxy Group'!$A1359,Data!AQ:AQ,0)),"")</f>
        <v>15.0093</v>
      </c>
      <c r="Q1359" s="62"/>
      <c r="R1359" s="49">
        <f>IFERROR(INDEX(Data!AX:AX,MATCH('Proxy Group'!$A1359,Data!AW:AW,0)),"")</f>
        <v>17.036999999999999</v>
      </c>
      <c r="S1359" s="49">
        <f>IFERROR(INDEX(Data!BA:BA,MATCH('Proxy Group'!$A1359,Data!AZ:AZ,0)),"")</f>
        <v>18.008299999999998</v>
      </c>
      <c r="T1359" s="62">
        <f>IFERROR(INDEX(Data!BD:BD,MATCH('Proxy Group'!$A1359,Data!BC:BC,0)),"")</f>
        <v>18.817</v>
      </c>
      <c r="U1359" s="62" t="str">
        <f>IFERROR(INDEX(Data!BG:BG,MATCH('Proxy Group'!$A1359,Data!BF:BF,0)),"")</f>
        <v/>
      </c>
      <c r="V1359" s="49">
        <f>IFERROR(INDEX(Data!BJ:BJ,MATCH('Proxy Group'!$A1359,Data!BI:BI,0)),"")</f>
        <v>13.946099999999999</v>
      </c>
      <c r="W1359" s="49">
        <f>IFERROR(INDEX(Data!BM:BM,MATCH('Proxy Group'!$A1359,Data!BL:BL,0)),"")</f>
        <v>16.945</v>
      </c>
      <c r="X1359" s="49">
        <f>IFERROR(INDEX(Data!BP:BP,MATCH('Proxy Group'!$A1359,Data!BO:BO,0)),"")</f>
        <v>14.674799999999999</v>
      </c>
      <c r="Y1359">
        <f t="shared" si="43"/>
        <v>2005</v>
      </c>
      <c r="AA1359" s="7">
        <f t="shared" si="44"/>
        <v>16.938725000000002</v>
      </c>
    </row>
    <row r="1360" spans="1:27" x14ac:dyDescent="0.45">
      <c r="A1360" s="1">
        <v>38499</v>
      </c>
      <c r="B1360" s="49">
        <f>IFERROR(INDEX(Data!B:B,MATCH('Proxy Group'!$A1360,Data!A:A,0)),"")</f>
        <v>19.0562</v>
      </c>
      <c r="C1360" s="49">
        <f>IFERROR(INDEX(Data!E:E,MATCH('Proxy Group'!$A1360,Data!D:D,0)),"")</f>
        <v>12.5922</v>
      </c>
      <c r="D1360" s="49">
        <f>IFERROR(INDEX(Data!H:H,MATCH('Proxy Group'!$A1360,Data!G:G,0)),"")</f>
        <v>18.764700000000001</v>
      </c>
      <c r="E1360" s="49">
        <f>IFERROR(INDEX(Data!K:K,MATCH('Proxy Group'!$A1360,Data!J:J,0)),"")</f>
        <v>12.923400000000001</v>
      </c>
      <c r="F1360" s="62">
        <f>IFERROR(INDEX(Data!N:N,MATCH('Proxy Group'!$A1360,Data!M:M,0)),"")</f>
        <v>25.764700000000001</v>
      </c>
      <c r="G1360" s="49">
        <f>IFERROR(INDEX(Data!Q:Q,MATCH('Proxy Group'!$A1360,Data!P:P,0)),"")</f>
        <v>24.693899999999999</v>
      </c>
      <c r="H1360" s="49">
        <f>IFERROR(INDEX(Data!T:T,MATCH('Proxy Group'!$A1360,Data!S:S,0)),"")</f>
        <v>18.1233</v>
      </c>
      <c r="I1360" s="49">
        <f>IFERROR(INDEX(Data!W:W,MATCH('Proxy Group'!$A1360,Data!V:V,0)),"")</f>
        <v>14.982900000000001</v>
      </c>
      <c r="J1360" s="49">
        <f>IFERROR(INDEX(Data!Z:Z,MATCH('Proxy Group'!$A1360,Data!Y:Y,0)),"")</f>
        <v>18.935500000000001</v>
      </c>
      <c r="K1360" s="49">
        <f>IFERROR(INDEX(Data!AC:AC,MATCH('Proxy Group'!$A1360,Data!AB:AB,0)),"")</f>
        <v>11.6652</v>
      </c>
      <c r="L1360" s="49">
        <f>IFERROR(INDEX(Data!AF:AF,MATCH('Proxy Group'!$A1360,Data!AE:AE,0)),"")</f>
        <v>18.8172</v>
      </c>
      <c r="M1360" s="49" t="str">
        <f>IFERROR(INDEX(Data!AI:AI,MATCH('Proxy Group'!$A1360,Data!AH:AH,0)),"")</f>
        <v/>
      </c>
      <c r="N1360" s="49">
        <f>IFERROR(INDEX(Data!AL:AL,MATCH('Proxy Group'!$A1360,Data!AK:AK,0)),"")</f>
        <v>15.709199999999999</v>
      </c>
      <c r="O1360" s="49">
        <f>IFERROR(INDEX(Data!AO:AO,MATCH('Proxy Group'!$A1360,Data!AN:AN,0)),"")</f>
        <v>13.6957</v>
      </c>
      <c r="P1360" s="49">
        <f>IFERROR(INDEX(Data!AR:AR,MATCH('Proxy Group'!$A1360,Data!AQ:AQ,0)),"")</f>
        <v>15.2067</v>
      </c>
      <c r="Q1360" s="62"/>
      <c r="R1360" s="49">
        <f>IFERROR(INDEX(Data!AX:AX,MATCH('Proxy Group'!$A1360,Data!AW:AW,0)),"")</f>
        <v>17</v>
      </c>
      <c r="S1360" s="49">
        <f>IFERROR(INDEX(Data!BA:BA,MATCH('Proxy Group'!$A1360,Data!AZ:AZ,0)),"")</f>
        <v>18.203299999999999</v>
      </c>
      <c r="T1360" s="62">
        <f>IFERROR(INDEX(Data!BD:BD,MATCH('Proxy Group'!$A1360,Data!BC:BC,0)),"")</f>
        <v>18.9346</v>
      </c>
      <c r="U1360" s="62" t="str">
        <f>IFERROR(INDEX(Data!BG:BG,MATCH('Proxy Group'!$A1360,Data!BF:BF,0)),"")</f>
        <v/>
      </c>
      <c r="V1360" s="49">
        <f>IFERROR(INDEX(Data!BJ:BJ,MATCH('Proxy Group'!$A1360,Data!BI:BI,0)),"")</f>
        <v>14.061400000000001</v>
      </c>
      <c r="W1360" s="49">
        <f>IFERROR(INDEX(Data!BM:BM,MATCH('Proxy Group'!$A1360,Data!BL:BL,0)),"")</f>
        <v>17.07</v>
      </c>
      <c r="X1360" s="49">
        <f>IFERROR(INDEX(Data!BP:BP,MATCH('Proxy Group'!$A1360,Data!BO:BO,0)),"")</f>
        <v>14.967499999999999</v>
      </c>
      <c r="Y1360">
        <f t="shared" si="43"/>
        <v>2005</v>
      </c>
      <c r="AA1360" s="7">
        <f t="shared" si="44"/>
        <v>17.05838</v>
      </c>
    </row>
    <row r="1361" spans="1:27" x14ac:dyDescent="0.45">
      <c r="A1361" s="1">
        <v>38503</v>
      </c>
      <c r="B1361" s="49">
        <f>IFERROR(INDEX(Data!B:B,MATCH('Proxy Group'!$A1361,Data!A:A,0)),"")</f>
        <v>19.277100000000001</v>
      </c>
      <c r="C1361" s="49">
        <f>IFERROR(INDEX(Data!E:E,MATCH('Proxy Group'!$A1361,Data!D:D,0)),"")</f>
        <v>12.6379</v>
      </c>
      <c r="D1361" s="49">
        <f>IFERROR(INDEX(Data!H:H,MATCH('Proxy Group'!$A1361,Data!G:G,0)),"")</f>
        <v>18.8858</v>
      </c>
      <c r="E1361" s="49">
        <f>IFERROR(INDEX(Data!K:K,MATCH('Proxy Group'!$A1361,Data!J:J,0)),"")</f>
        <v>13.025499999999999</v>
      </c>
      <c r="F1361" s="62">
        <f>IFERROR(INDEX(Data!N:N,MATCH('Proxy Group'!$A1361,Data!M:M,0)),"")</f>
        <v>25.926500000000001</v>
      </c>
      <c r="G1361" s="49">
        <f>IFERROR(INDEX(Data!Q:Q,MATCH('Proxy Group'!$A1361,Data!P:P,0)),"")</f>
        <v>25.020399999999999</v>
      </c>
      <c r="H1361" s="49">
        <f>IFERROR(INDEX(Data!T:T,MATCH('Proxy Group'!$A1361,Data!S:S,0)),"")</f>
        <v>18.1233</v>
      </c>
      <c r="I1361" s="49">
        <f>IFERROR(INDEX(Data!W:W,MATCH('Proxy Group'!$A1361,Data!V:V,0)),"")</f>
        <v>15.0235</v>
      </c>
      <c r="J1361" s="49">
        <f>IFERROR(INDEX(Data!Z:Z,MATCH('Proxy Group'!$A1361,Data!Y:Y,0)),"")</f>
        <v>19.1694</v>
      </c>
      <c r="K1361" s="49">
        <f>IFERROR(INDEX(Data!AC:AC,MATCH('Proxy Group'!$A1361,Data!AB:AB,0)),"")</f>
        <v>11.593500000000001</v>
      </c>
      <c r="L1361" s="49">
        <f>IFERROR(INDEX(Data!AF:AF,MATCH('Proxy Group'!$A1361,Data!AE:AE,0)),"")</f>
        <v>18.7546</v>
      </c>
      <c r="M1361" s="49" t="str">
        <f>IFERROR(INDEX(Data!AI:AI,MATCH('Proxy Group'!$A1361,Data!AH:AH,0)),"")</f>
        <v/>
      </c>
      <c r="N1361" s="49">
        <f>IFERROR(INDEX(Data!AL:AL,MATCH('Proxy Group'!$A1361,Data!AK:AK,0)),"")</f>
        <v>15.709199999999999</v>
      </c>
      <c r="O1361" s="49">
        <f>IFERROR(INDEX(Data!AO:AO,MATCH('Proxy Group'!$A1361,Data!AN:AN,0)),"")</f>
        <v>13.6812</v>
      </c>
      <c r="P1361" s="49">
        <f>IFERROR(INDEX(Data!AR:AR,MATCH('Proxy Group'!$A1361,Data!AQ:AQ,0)),"")</f>
        <v>15.139699999999999</v>
      </c>
      <c r="Q1361" s="62"/>
      <c r="R1361" s="49">
        <f>IFERROR(INDEX(Data!AX:AX,MATCH('Proxy Group'!$A1361,Data!AW:AW,0)),"")</f>
        <v>17.1296</v>
      </c>
      <c r="S1361" s="49">
        <f>IFERROR(INDEX(Data!BA:BA,MATCH('Proxy Group'!$A1361,Data!AZ:AZ,0)),"")</f>
        <v>18.307099999999998</v>
      </c>
      <c r="T1361" s="62">
        <f>IFERROR(INDEX(Data!BD:BD,MATCH('Proxy Group'!$A1361,Data!BC:BC,0)),"")</f>
        <v>19.0458</v>
      </c>
      <c r="U1361" s="62" t="str">
        <f>IFERROR(INDEX(Data!BG:BG,MATCH('Proxy Group'!$A1361,Data!BF:BF,0)),"")</f>
        <v/>
      </c>
      <c r="V1361" s="49">
        <f>IFERROR(INDEX(Data!BJ:BJ,MATCH('Proxy Group'!$A1361,Data!BI:BI,0)),"")</f>
        <v>14.117900000000001</v>
      </c>
      <c r="W1361" s="49">
        <f>IFERROR(INDEX(Data!BM:BM,MATCH('Proxy Group'!$A1361,Data!BL:BL,0)),"")</f>
        <v>16.975000000000001</v>
      </c>
      <c r="X1361" s="49">
        <f>IFERROR(INDEX(Data!BP:BP,MATCH('Proxy Group'!$A1361,Data!BO:BO,0)),"")</f>
        <v>14.983700000000001</v>
      </c>
      <c r="Y1361">
        <f t="shared" si="43"/>
        <v>2005</v>
      </c>
      <c r="AA1361" s="7">
        <f t="shared" si="44"/>
        <v>17.126335000000005</v>
      </c>
    </row>
    <row r="1362" spans="1:27" x14ac:dyDescent="0.45">
      <c r="A1362" s="1">
        <v>38504</v>
      </c>
      <c r="B1362" s="49">
        <f>IFERROR(INDEX(Data!B:B,MATCH('Proxy Group'!$A1362,Data!A:A,0)),"")</f>
        <v>19.4618</v>
      </c>
      <c r="C1362" s="49">
        <f>IFERROR(INDEX(Data!E:E,MATCH('Proxy Group'!$A1362,Data!D:D,0)),"")</f>
        <v>12.7204</v>
      </c>
      <c r="D1362" s="49">
        <f>IFERROR(INDEX(Data!H:H,MATCH('Proxy Group'!$A1362,Data!G:G,0)),"")</f>
        <v>19.031099999999999</v>
      </c>
      <c r="E1362" s="49">
        <f>IFERROR(INDEX(Data!K:K,MATCH('Proxy Group'!$A1362,Data!J:J,0)),"")</f>
        <v>13.1058</v>
      </c>
      <c r="F1362" s="62">
        <f>IFERROR(INDEX(Data!N:N,MATCH('Proxy Group'!$A1362,Data!M:M,0)),"")</f>
        <v>25.926500000000001</v>
      </c>
      <c r="G1362" s="49">
        <f>IFERROR(INDEX(Data!Q:Q,MATCH('Proxy Group'!$A1362,Data!P:P,0)),"")</f>
        <v>25.122399999999999</v>
      </c>
      <c r="H1362" s="49">
        <f>IFERROR(INDEX(Data!T:T,MATCH('Proxy Group'!$A1362,Data!S:S,0)),"")</f>
        <v>18.698599999999999</v>
      </c>
      <c r="I1362" s="49">
        <f>IFERROR(INDEX(Data!W:W,MATCH('Proxy Group'!$A1362,Data!V:V,0)),"")</f>
        <v>15.1859</v>
      </c>
      <c r="J1362" s="49">
        <f>IFERROR(INDEX(Data!Z:Z,MATCH('Proxy Group'!$A1362,Data!Y:Y,0)),"")</f>
        <v>19.2742</v>
      </c>
      <c r="K1362" s="49">
        <f>IFERROR(INDEX(Data!AC:AC,MATCH('Proxy Group'!$A1362,Data!AB:AB,0)),"")</f>
        <v>11.6905</v>
      </c>
      <c r="L1362" s="49">
        <f>IFERROR(INDEX(Data!AF:AF,MATCH('Proxy Group'!$A1362,Data!AE:AE,0)),"")</f>
        <v>19.0183</v>
      </c>
      <c r="M1362" s="49" t="str">
        <f>IFERROR(INDEX(Data!AI:AI,MATCH('Proxy Group'!$A1362,Data!AH:AH,0)),"")</f>
        <v/>
      </c>
      <c r="N1362" s="49">
        <f>IFERROR(INDEX(Data!AL:AL,MATCH('Proxy Group'!$A1362,Data!AK:AK,0)),"")</f>
        <v>15.805</v>
      </c>
      <c r="O1362" s="49">
        <f>IFERROR(INDEX(Data!AO:AO,MATCH('Proxy Group'!$A1362,Data!AN:AN,0)),"")</f>
        <v>13.913</v>
      </c>
      <c r="P1362" s="49">
        <f>IFERROR(INDEX(Data!AR:AR,MATCH('Proxy Group'!$A1362,Data!AQ:AQ,0)),"")</f>
        <v>15.2216</v>
      </c>
      <c r="Q1362" s="62"/>
      <c r="R1362" s="49">
        <f>IFERROR(INDEX(Data!AX:AX,MATCH('Proxy Group'!$A1362,Data!AW:AW,0)),"")</f>
        <v>17.395099999999999</v>
      </c>
      <c r="S1362" s="49">
        <f>IFERROR(INDEX(Data!BA:BA,MATCH('Proxy Group'!$A1362,Data!AZ:AZ,0)),"")</f>
        <v>18.572600000000001</v>
      </c>
      <c r="T1362" s="62">
        <f>IFERROR(INDEX(Data!BD:BD,MATCH('Proxy Group'!$A1362,Data!BC:BC,0)),"")</f>
        <v>19.280999999999999</v>
      </c>
      <c r="U1362" s="62" t="str">
        <f>IFERROR(INDEX(Data!BG:BG,MATCH('Proxy Group'!$A1362,Data!BF:BF,0)),"")</f>
        <v/>
      </c>
      <c r="V1362" s="49">
        <f>IFERROR(INDEX(Data!BJ:BJ,MATCH('Proxy Group'!$A1362,Data!BI:BI,0)),"")</f>
        <v>14.238200000000001</v>
      </c>
      <c r="W1362" s="49">
        <f>IFERROR(INDEX(Data!BM:BM,MATCH('Proxy Group'!$A1362,Data!BL:BL,0)),"")</f>
        <v>17.204999999999998</v>
      </c>
      <c r="X1362" s="49">
        <f>IFERROR(INDEX(Data!BP:BP,MATCH('Proxy Group'!$A1362,Data!BO:BO,0)),"")</f>
        <v>15.178900000000001</v>
      </c>
      <c r="Y1362">
        <f t="shared" si="43"/>
        <v>2005</v>
      </c>
      <c r="AA1362" s="7">
        <f t="shared" si="44"/>
        <v>17.302295000000001</v>
      </c>
    </row>
    <row r="1363" spans="1:27" x14ac:dyDescent="0.45">
      <c r="A1363" s="1">
        <v>38505</v>
      </c>
      <c r="B1363" s="49">
        <f>IFERROR(INDEX(Data!B:B,MATCH('Proxy Group'!$A1363,Data!A:A,0)),"")</f>
        <v>19.5703</v>
      </c>
      <c r="C1363" s="49">
        <f>IFERROR(INDEX(Data!E:E,MATCH('Proxy Group'!$A1363,Data!D:D,0)),"")</f>
        <v>12.6379</v>
      </c>
      <c r="D1363" s="49">
        <f>IFERROR(INDEX(Data!H:H,MATCH('Proxy Group'!$A1363,Data!G:G,0)),"")</f>
        <v>19.055399999999999</v>
      </c>
      <c r="E1363" s="49">
        <f>IFERROR(INDEX(Data!K:K,MATCH('Proxy Group'!$A1363,Data!J:J,0)),"")</f>
        <v>13.073</v>
      </c>
      <c r="F1363" s="62">
        <f>IFERROR(INDEX(Data!N:N,MATCH('Proxy Group'!$A1363,Data!M:M,0)),"")</f>
        <v>25.9559</v>
      </c>
      <c r="G1363" s="49">
        <f>IFERROR(INDEX(Data!Q:Q,MATCH('Proxy Group'!$A1363,Data!P:P,0)),"")</f>
        <v>25.081600000000002</v>
      </c>
      <c r="H1363" s="49">
        <f>IFERROR(INDEX(Data!T:T,MATCH('Proxy Group'!$A1363,Data!S:S,0)),"")</f>
        <v>18.602699999999999</v>
      </c>
      <c r="I1363" s="49">
        <f>IFERROR(INDEX(Data!W:W,MATCH('Proxy Group'!$A1363,Data!V:V,0)),"")</f>
        <v>15.1538</v>
      </c>
      <c r="J1363" s="49">
        <f>IFERROR(INDEX(Data!Z:Z,MATCH('Proxy Group'!$A1363,Data!Y:Y,0)),"")</f>
        <v>19.0806</v>
      </c>
      <c r="K1363" s="49">
        <f>IFERROR(INDEX(Data!AC:AC,MATCH('Proxy Group'!$A1363,Data!AB:AB,0)),"")</f>
        <v>11.7707</v>
      </c>
      <c r="L1363" s="49">
        <f>IFERROR(INDEX(Data!AF:AF,MATCH('Proxy Group'!$A1363,Data!AE:AE,0)),"")</f>
        <v>18.929500000000001</v>
      </c>
      <c r="M1363" s="49" t="str">
        <f>IFERROR(INDEX(Data!AI:AI,MATCH('Proxy Group'!$A1363,Data!AH:AH,0)),"")</f>
        <v/>
      </c>
      <c r="N1363" s="49">
        <f>IFERROR(INDEX(Data!AL:AL,MATCH('Proxy Group'!$A1363,Data!AK:AK,0)),"")</f>
        <v>16.081600000000002</v>
      </c>
      <c r="O1363" s="49">
        <f>IFERROR(INDEX(Data!AO:AO,MATCH('Proxy Group'!$A1363,Data!AN:AN,0)),"")</f>
        <v>13.9855</v>
      </c>
      <c r="P1363" s="49">
        <f>IFERROR(INDEX(Data!AR:AR,MATCH('Proxy Group'!$A1363,Data!AQ:AQ,0)),"")</f>
        <v>15.1471</v>
      </c>
      <c r="Q1363" s="62"/>
      <c r="R1363" s="49">
        <f>IFERROR(INDEX(Data!AX:AX,MATCH('Proxy Group'!$A1363,Data!AW:AW,0)),"")</f>
        <v>17.469100000000001</v>
      </c>
      <c r="S1363" s="49">
        <f>IFERROR(INDEX(Data!BA:BA,MATCH('Proxy Group'!$A1363,Data!AZ:AZ,0)),"")</f>
        <v>18.514499999999998</v>
      </c>
      <c r="T1363" s="62">
        <f>IFERROR(INDEX(Data!BD:BD,MATCH('Proxy Group'!$A1363,Data!BC:BC,0)),"")</f>
        <v>19.241800000000001</v>
      </c>
      <c r="U1363" s="62" t="str">
        <f>IFERROR(INDEX(Data!BG:BG,MATCH('Proxy Group'!$A1363,Data!BF:BF,0)),"")</f>
        <v/>
      </c>
      <c r="V1363" s="49">
        <f>IFERROR(INDEX(Data!BJ:BJ,MATCH('Proxy Group'!$A1363,Data!BI:BI,0)),"")</f>
        <v>14.221</v>
      </c>
      <c r="W1363" s="49">
        <f>IFERROR(INDEX(Data!BM:BM,MATCH('Proxy Group'!$A1363,Data!BL:BL,0)),"")</f>
        <v>17.245000000000001</v>
      </c>
      <c r="X1363" s="49">
        <f>IFERROR(INDEX(Data!BP:BP,MATCH('Proxy Group'!$A1363,Data!BO:BO,0)),"")</f>
        <v>15.2195</v>
      </c>
      <c r="Y1363">
        <f t="shared" si="43"/>
        <v>2005</v>
      </c>
      <c r="AA1363" s="7">
        <f t="shared" si="44"/>
        <v>17.301825000000001</v>
      </c>
    </row>
    <row r="1364" spans="1:27" x14ac:dyDescent="0.45">
      <c r="A1364" s="1">
        <v>38506</v>
      </c>
      <c r="B1364" s="49">
        <f>IFERROR(INDEX(Data!B:B,MATCH('Proxy Group'!$A1364,Data!A:A,0)),"")</f>
        <v>19.542200000000001</v>
      </c>
      <c r="C1364" s="49">
        <f>IFERROR(INDEX(Data!E:E,MATCH('Proxy Group'!$A1364,Data!D:D,0)),"")</f>
        <v>12.5922</v>
      </c>
      <c r="D1364" s="49">
        <f>IFERROR(INDEX(Data!H:H,MATCH('Proxy Group'!$A1364,Data!G:G,0)),"")</f>
        <v>18.968900000000001</v>
      </c>
      <c r="E1364" s="49">
        <f>IFERROR(INDEX(Data!K:K,MATCH('Proxy Group'!$A1364,Data!J:J,0)),"")</f>
        <v>13.0657</v>
      </c>
      <c r="F1364" s="62">
        <f>IFERROR(INDEX(Data!N:N,MATCH('Proxy Group'!$A1364,Data!M:M,0)),"")</f>
        <v>26.161799999999999</v>
      </c>
      <c r="G1364" s="49">
        <f>IFERROR(INDEX(Data!Q:Q,MATCH('Proxy Group'!$A1364,Data!P:P,0)),"")</f>
        <v>25.2653</v>
      </c>
      <c r="H1364" s="49">
        <f>IFERROR(INDEX(Data!T:T,MATCH('Proxy Group'!$A1364,Data!S:S,0)),"")</f>
        <v>18.821899999999999</v>
      </c>
      <c r="I1364" s="49">
        <f>IFERROR(INDEX(Data!W:W,MATCH('Proxy Group'!$A1364,Data!V:V,0)),"")</f>
        <v>15.192299999999999</v>
      </c>
      <c r="J1364" s="49">
        <f>IFERROR(INDEX(Data!Z:Z,MATCH('Proxy Group'!$A1364,Data!Y:Y,0)),"")</f>
        <v>19.060500000000001</v>
      </c>
      <c r="K1364" s="49">
        <f>IFERROR(INDEX(Data!AC:AC,MATCH('Proxy Group'!$A1364,Data!AB:AB,0)),"")</f>
        <v>11.766400000000001</v>
      </c>
      <c r="L1364" s="49">
        <f>IFERROR(INDEX(Data!AF:AF,MATCH('Proxy Group'!$A1364,Data!AE:AE,0)),"")</f>
        <v>18.9817</v>
      </c>
      <c r="M1364" s="49" t="str">
        <f>IFERROR(INDEX(Data!AI:AI,MATCH('Proxy Group'!$A1364,Data!AH:AH,0)),"")</f>
        <v/>
      </c>
      <c r="N1364" s="49">
        <f>IFERROR(INDEX(Data!AL:AL,MATCH('Proxy Group'!$A1364,Data!AK:AK,0)),"")</f>
        <v>15.9574</v>
      </c>
      <c r="O1364" s="49">
        <f>IFERROR(INDEX(Data!AO:AO,MATCH('Proxy Group'!$A1364,Data!AN:AN,0)),"")</f>
        <v>13.917899999999999</v>
      </c>
      <c r="P1364" s="49">
        <f>IFERROR(INDEX(Data!AR:AR,MATCH('Proxy Group'!$A1364,Data!AQ:AQ,0)),"")</f>
        <v>15.162000000000001</v>
      </c>
      <c r="Q1364" s="62"/>
      <c r="R1364" s="49">
        <f>IFERROR(INDEX(Data!AX:AX,MATCH('Proxy Group'!$A1364,Data!AW:AW,0)),"")</f>
        <v>17.432099999999998</v>
      </c>
      <c r="S1364" s="49">
        <f>IFERROR(INDEX(Data!BA:BA,MATCH('Proxy Group'!$A1364,Data!AZ:AZ,0)),"")</f>
        <v>18.485499999999998</v>
      </c>
      <c r="T1364" s="62">
        <f>IFERROR(INDEX(Data!BD:BD,MATCH('Proxy Group'!$A1364,Data!BC:BC,0)),"")</f>
        <v>19.1373</v>
      </c>
      <c r="U1364" s="62" t="str">
        <f>IFERROR(INDEX(Data!BG:BG,MATCH('Proxy Group'!$A1364,Data!BF:BF,0)),"")</f>
        <v/>
      </c>
      <c r="V1364" s="49">
        <f>IFERROR(INDEX(Data!BJ:BJ,MATCH('Proxy Group'!$A1364,Data!BI:BI,0)),"")</f>
        <v>14.262700000000001</v>
      </c>
      <c r="W1364" s="49">
        <f>IFERROR(INDEX(Data!BM:BM,MATCH('Proxy Group'!$A1364,Data!BL:BL,0)),"")</f>
        <v>17.215</v>
      </c>
      <c r="X1364" s="49">
        <f>IFERROR(INDEX(Data!BP:BP,MATCH('Proxy Group'!$A1364,Data!BO:BO,0)),"")</f>
        <v>15.2927</v>
      </c>
      <c r="Y1364">
        <f t="shared" si="43"/>
        <v>2005</v>
      </c>
      <c r="AA1364" s="7">
        <f t="shared" si="44"/>
        <v>17.314074999999999</v>
      </c>
    </row>
    <row r="1365" spans="1:27" x14ac:dyDescent="0.45">
      <c r="A1365" s="1">
        <v>38509</v>
      </c>
      <c r="B1365" s="49">
        <f>IFERROR(INDEX(Data!B:B,MATCH('Proxy Group'!$A1365,Data!A:A,0)),"")</f>
        <v>19.566299999999998</v>
      </c>
      <c r="C1365" s="49">
        <f>IFERROR(INDEX(Data!E:E,MATCH('Proxy Group'!$A1365,Data!D:D,0)),"")</f>
        <v>12.5143</v>
      </c>
      <c r="D1365" s="49">
        <f>IFERROR(INDEX(Data!H:H,MATCH('Proxy Group'!$A1365,Data!G:G,0)),"")</f>
        <v>18.477499999999999</v>
      </c>
      <c r="E1365" s="49">
        <f>IFERROR(INDEX(Data!K:K,MATCH('Proxy Group'!$A1365,Data!J:J,0)),"")</f>
        <v>13.109500000000001</v>
      </c>
      <c r="F1365" s="62">
        <f>IFERROR(INDEX(Data!N:N,MATCH('Proxy Group'!$A1365,Data!M:M,0)),"")</f>
        <v>26.485299999999999</v>
      </c>
      <c r="G1365" s="49">
        <f>IFERROR(INDEX(Data!Q:Q,MATCH('Proxy Group'!$A1365,Data!P:P,0)),"")</f>
        <v>25.306100000000001</v>
      </c>
      <c r="H1365" s="49">
        <f>IFERROR(INDEX(Data!T:T,MATCH('Proxy Group'!$A1365,Data!S:S,0)),"")</f>
        <v>19.616399999999999</v>
      </c>
      <c r="I1365" s="49">
        <f>IFERROR(INDEX(Data!W:W,MATCH('Proxy Group'!$A1365,Data!V:V,0)),"")</f>
        <v>15.1709</v>
      </c>
      <c r="J1365" s="49">
        <f>IFERROR(INDEX(Data!Z:Z,MATCH('Proxy Group'!$A1365,Data!Y:Y,0)),"")</f>
        <v>19.060500000000001</v>
      </c>
      <c r="K1365" s="49">
        <f>IFERROR(INDEX(Data!AC:AC,MATCH('Proxy Group'!$A1365,Data!AB:AB,0)),"")</f>
        <v>11.795999999999999</v>
      </c>
      <c r="L1365" s="49">
        <f>IFERROR(INDEX(Data!AF:AF,MATCH('Proxy Group'!$A1365,Data!AE:AE,0)),"")</f>
        <v>19.240200000000002</v>
      </c>
      <c r="M1365" s="49" t="str">
        <f>IFERROR(INDEX(Data!AI:AI,MATCH('Proxy Group'!$A1365,Data!AH:AH,0)),"")</f>
        <v/>
      </c>
      <c r="N1365" s="49">
        <f>IFERROR(INDEX(Data!AL:AL,MATCH('Proxy Group'!$A1365,Data!AK:AK,0)),"")</f>
        <v>15.9823</v>
      </c>
      <c r="O1365" s="49">
        <f>IFERROR(INDEX(Data!AO:AO,MATCH('Proxy Group'!$A1365,Data!AN:AN,0)),"")</f>
        <v>14.0242</v>
      </c>
      <c r="P1365" s="49">
        <f>IFERROR(INDEX(Data!AR:AR,MATCH('Proxy Group'!$A1365,Data!AQ:AQ,0)),"")</f>
        <v>15.165699999999999</v>
      </c>
      <c r="Q1365" s="62"/>
      <c r="R1365" s="49">
        <f>IFERROR(INDEX(Data!AX:AX,MATCH('Proxy Group'!$A1365,Data!AW:AW,0)),"")</f>
        <v>17.5123</v>
      </c>
      <c r="S1365" s="49">
        <f>IFERROR(INDEX(Data!BA:BA,MATCH('Proxy Group'!$A1365,Data!AZ:AZ,0)),"")</f>
        <v>18.518699999999999</v>
      </c>
      <c r="T1365" s="62">
        <f>IFERROR(INDEX(Data!BD:BD,MATCH('Proxy Group'!$A1365,Data!BC:BC,0)),"")</f>
        <v>19.307200000000002</v>
      </c>
      <c r="U1365" s="62" t="str">
        <f>IFERROR(INDEX(Data!BG:BG,MATCH('Proxy Group'!$A1365,Data!BF:BF,0)),"")</f>
        <v/>
      </c>
      <c r="V1365" s="49">
        <f>IFERROR(INDEX(Data!BJ:BJ,MATCH('Proxy Group'!$A1365,Data!BI:BI,0)),"")</f>
        <v>14.272600000000001</v>
      </c>
      <c r="W1365" s="49">
        <f>IFERROR(INDEX(Data!BM:BM,MATCH('Proxy Group'!$A1365,Data!BL:BL,0)),"")</f>
        <v>17.195</v>
      </c>
      <c r="X1365" s="49">
        <f>IFERROR(INDEX(Data!BP:BP,MATCH('Proxy Group'!$A1365,Data!BO:BO,0)),"")</f>
        <v>15.300800000000001</v>
      </c>
      <c r="Y1365">
        <f t="shared" si="43"/>
        <v>2005</v>
      </c>
      <c r="AA1365" s="7">
        <f t="shared" si="44"/>
        <v>17.38109</v>
      </c>
    </row>
    <row r="1366" spans="1:27" x14ac:dyDescent="0.45">
      <c r="A1366" s="1">
        <v>38510</v>
      </c>
      <c r="B1366" s="49">
        <f>IFERROR(INDEX(Data!B:B,MATCH('Proxy Group'!$A1366,Data!A:A,0)),"")</f>
        <v>19.7028</v>
      </c>
      <c r="C1366" s="49">
        <f>IFERROR(INDEX(Data!E:E,MATCH('Proxy Group'!$A1366,Data!D:D,0)),"")</f>
        <v>12.6013</v>
      </c>
      <c r="D1366" s="49">
        <f>IFERROR(INDEX(Data!H:H,MATCH('Proxy Group'!$A1366,Data!G:G,0)),"")</f>
        <v>18.584800000000001</v>
      </c>
      <c r="E1366" s="49">
        <f>IFERROR(INDEX(Data!K:K,MATCH('Proxy Group'!$A1366,Data!J:J,0)),"")</f>
        <v>13.0657</v>
      </c>
      <c r="F1366" s="62">
        <f>IFERROR(INDEX(Data!N:N,MATCH('Proxy Group'!$A1366,Data!M:M,0)),"")</f>
        <v>26.632400000000001</v>
      </c>
      <c r="G1366" s="49">
        <f>IFERROR(INDEX(Data!Q:Q,MATCH('Proxy Group'!$A1366,Data!P:P,0)),"")</f>
        <v>25.1633</v>
      </c>
      <c r="H1366" s="49">
        <f>IFERROR(INDEX(Data!T:T,MATCH('Proxy Group'!$A1366,Data!S:S,0)),"")</f>
        <v>19.315100000000001</v>
      </c>
      <c r="I1366" s="49">
        <f>IFERROR(INDEX(Data!W:W,MATCH('Proxy Group'!$A1366,Data!V:V,0)),"")</f>
        <v>15.234999999999999</v>
      </c>
      <c r="J1366" s="49">
        <f>IFERROR(INDEX(Data!Z:Z,MATCH('Proxy Group'!$A1366,Data!Y:Y,0)),"")</f>
        <v>19.072600000000001</v>
      </c>
      <c r="K1366" s="49">
        <f>IFERROR(INDEX(Data!AC:AC,MATCH('Proxy Group'!$A1366,Data!AB:AB,0)),"")</f>
        <v>11.7538</v>
      </c>
      <c r="L1366" s="49">
        <f>IFERROR(INDEX(Data!AF:AF,MATCH('Proxy Group'!$A1366,Data!AE:AE,0)),"")</f>
        <v>19.302900000000001</v>
      </c>
      <c r="M1366" s="49" t="str">
        <f>IFERROR(INDEX(Data!AI:AI,MATCH('Proxy Group'!$A1366,Data!AH:AH,0)),"")</f>
        <v/>
      </c>
      <c r="N1366" s="49">
        <f>IFERROR(INDEX(Data!AL:AL,MATCH('Proxy Group'!$A1366,Data!AK:AK,0)),"")</f>
        <v>16.102799999999998</v>
      </c>
      <c r="O1366" s="49">
        <f>IFERROR(INDEX(Data!AO:AO,MATCH('Proxy Group'!$A1366,Data!AN:AN,0)),"")</f>
        <v>14.1111</v>
      </c>
      <c r="P1366" s="49">
        <f>IFERROR(INDEX(Data!AR:AR,MATCH('Proxy Group'!$A1366,Data!AQ:AQ,0)),"")</f>
        <v>15.191800000000001</v>
      </c>
      <c r="Q1366" s="62"/>
      <c r="R1366" s="49">
        <f>IFERROR(INDEX(Data!AX:AX,MATCH('Proxy Group'!$A1366,Data!AW:AW,0)),"")</f>
        <v>17.4815</v>
      </c>
      <c r="S1366" s="49">
        <f>IFERROR(INDEX(Data!BA:BA,MATCH('Proxy Group'!$A1366,Data!AZ:AZ,0)),"")</f>
        <v>18.614100000000001</v>
      </c>
      <c r="T1366" s="62">
        <f>IFERROR(INDEX(Data!BD:BD,MATCH('Proxy Group'!$A1366,Data!BC:BC,0)),"")</f>
        <v>19.1373</v>
      </c>
      <c r="U1366" s="62" t="str">
        <f>IFERROR(INDEX(Data!BG:BG,MATCH('Proxy Group'!$A1366,Data!BF:BF,0)),"")</f>
        <v/>
      </c>
      <c r="V1366" s="49">
        <f>IFERROR(INDEX(Data!BJ:BJ,MATCH('Proxy Group'!$A1366,Data!BI:BI,0)),"")</f>
        <v>14.2136</v>
      </c>
      <c r="W1366" s="49">
        <f>IFERROR(INDEX(Data!BM:BM,MATCH('Proxy Group'!$A1366,Data!BL:BL,0)),"")</f>
        <v>17.23</v>
      </c>
      <c r="X1366" s="49">
        <f>IFERROR(INDEX(Data!BP:BP,MATCH('Proxy Group'!$A1366,Data!BO:BO,0)),"")</f>
        <v>15.3659</v>
      </c>
      <c r="Y1366">
        <f t="shared" si="43"/>
        <v>2005</v>
      </c>
      <c r="AA1366" s="7">
        <f t="shared" si="44"/>
        <v>17.393890000000003</v>
      </c>
    </row>
    <row r="1367" spans="1:27" x14ac:dyDescent="0.45">
      <c r="A1367" s="1">
        <v>38511</v>
      </c>
      <c r="B1367" s="49">
        <f>IFERROR(INDEX(Data!B:B,MATCH('Proxy Group'!$A1367,Data!A:A,0)),"")</f>
        <v>19.9558</v>
      </c>
      <c r="C1367" s="49">
        <f>IFERROR(INDEX(Data!E:E,MATCH('Proxy Group'!$A1367,Data!D:D,0)),"")</f>
        <v>12.5464</v>
      </c>
      <c r="D1367" s="49">
        <f>IFERROR(INDEX(Data!H:H,MATCH('Proxy Group'!$A1367,Data!G:G,0)),"")</f>
        <v>18.6159</v>
      </c>
      <c r="E1367" s="49">
        <f>IFERROR(INDEX(Data!K:K,MATCH('Proxy Group'!$A1367,Data!J:J,0)),"")</f>
        <v>13.073</v>
      </c>
      <c r="F1367" s="62">
        <f>IFERROR(INDEX(Data!N:N,MATCH('Proxy Group'!$A1367,Data!M:M,0)),"")</f>
        <v>26.102900000000002</v>
      </c>
      <c r="G1367" s="49">
        <f>IFERROR(INDEX(Data!Q:Q,MATCH('Proxy Group'!$A1367,Data!P:P,0)),"")</f>
        <v>25.510200000000001</v>
      </c>
      <c r="H1367" s="49">
        <f>IFERROR(INDEX(Data!T:T,MATCH('Proxy Group'!$A1367,Data!S:S,0)),"")</f>
        <v>19.438400000000001</v>
      </c>
      <c r="I1367" s="49">
        <f>IFERROR(INDEX(Data!W:W,MATCH('Proxy Group'!$A1367,Data!V:V,0)),"")</f>
        <v>15.256399999999999</v>
      </c>
      <c r="J1367" s="49">
        <f>IFERROR(INDEX(Data!Z:Z,MATCH('Proxy Group'!$A1367,Data!Y:Y,0)),"")</f>
        <v>19.1492</v>
      </c>
      <c r="K1367" s="49">
        <f>IFERROR(INDEX(Data!AC:AC,MATCH('Proxy Group'!$A1367,Data!AB:AB,0)),"")</f>
        <v>11.741099999999999</v>
      </c>
      <c r="L1367" s="49">
        <f>IFERROR(INDEX(Data!AF:AF,MATCH('Proxy Group'!$A1367,Data!AE:AE,0)),"")</f>
        <v>19.1906</v>
      </c>
      <c r="M1367" s="49" t="str">
        <f>IFERROR(INDEX(Data!AI:AI,MATCH('Proxy Group'!$A1367,Data!AH:AH,0)),"")</f>
        <v/>
      </c>
      <c r="N1367" s="49">
        <f>IFERROR(INDEX(Data!AL:AL,MATCH('Proxy Group'!$A1367,Data!AK:AK,0)),"")</f>
        <v>15.985799999999999</v>
      </c>
      <c r="O1367" s="49">
        <f>IFERROR(INDEX(Data!AO:AO,MATCH('Proxy Group'!$A1367,Data!AN:AN,0)),"")</f>
        <v>14.178699999999999</v>
      </c>
      <c r="P1367" s="49">
        <f>IFERROR(INDEX(Data!AR:AR,MATCH('Proxy Group'!$A1367,Data!AQ:AQ,0)),"")</f>
        <v>15.311</v>
      </c>
      <c r="Q1367" s="62"/>
      <c r="R1367" s="49">
        <f>IFERROR(INDEX(Data!AX:AX,MATCH('Proxy Group'!$A1367,Data!AW:AW,0)),"")</f>
        <v>17.395099999999999</v>
      </c>
      <c r="S1367" s="49">
        <f>IFERROR(INDEX(Data!BA:BA,MATCH('Proxy Group'!$A1367,Data!AZ:AZ,0)),"")</f>
        <v>18.6266</v>
      </c>
      <c r="T1367" s="62">
        <f>IFERROR(INDEX(Data!BD:BD,MATCH('Proxy Group'!$A1367,Data!BC:BC,0)),"")</f>
        <v>19.196100000000001</v>
      </c>
      <c r="U1367" s="62" t="str">
        <f>IFERROR(INDEX(Data!BG:BG,MATCH('Proxy Group'!$A1367,Data!BF:BF,0)),"")</f>
        <v/>
      </c>
      <c r="V1367" s="49">
        <f>IFERROR(INDEX(Data!BJ:BJ,MATCH('Proxy Group'!$A1367,Data!BI:BI,0)),"")</f>
        <v>14.086</v>
      </c>
      <c r="W1367" s="49">
        <f>IFERROR(INDEX(Data!BM:BM,MATCH('Proxy Group'!$A1367,Data!BL:BL,0)),"")</f>
        <v>17.274999999999999</v>
      </c>
      <c r="X1367" s="49">
        <f>IFERROR(INDEX(Data!BP:BP,MATCH('Proxy Group'!$A1367,Data!BO:BO,0)),"")</f>
        <v>15.6341</v>
      </c>
      <c r="Y1367">
        <f t="shared" si="43"/>
        <v>2005</v>
      </c>
      <c r="AA1367" s="7">
        <f t="shared" si="44"/>
        <v>17.413415000000001</v>
      </c>
    </row>
    <row r="1368" spans="1:27" x14ac:dyDescent="0.45">
      <c r="A1368" s="1">
        <v>38512</v>
      </c>
      <c r="B1368" s="49">
        <f>IFERROR(INDEX(Data!B:B,MATCH('Proxy Group'!$A1368,Data!A:A,0)),"")</f>
        <v>20.016100000000002</v>
      </c>
      <c r="C1368" s="49">
        <f>IFERROR(INDEX(Data!E:E,MATCH('Proxy Group'!$A1368,Data!D:D,0)),"")</f>
        <v>12.6334</v>
      </c>
      <c r="D1368" s="49">
        <f>IFERROR(INDEX(Data!H:H,MATCH('Proxy Group'!$A1368,Data!G:G,0)),"")</f>
        <v>18.536300000000001</v>
      </c>
      <c r="E1368" s="49">
        <f>IFERROR(INDEX(Data!K:K,MATCH('Proxy Group'!$A1368,Data!J:J,0)),"")</f>
        <v>13.1168</v>
      </c>
      <c r="F1368" s="62">
        <f>IFERROR(INDEX(Data!N:N,MATCH('Proxy Group'!$A1368,Data!M:M,0)),"")</f>
        <v>26.058800000000002</v>
      </c>
      <c r="G1368" s="49">
        <f>IFERROR(INDEX(Data!Q:Q,MATCH('Proxy Group'!$A1368,Data!P:P,0)),"")</f>
        <v>25.489799999999999</v>
      </c>
      <c r="H1368" s="49">
        <f>IFERROR(INDEX(Data!T:T,MATCH('Proxy Group'!$A1368,Data!S:S,0)),"")</f>
        <v>19.616399999999999</v>
      </c>
      <c r="I1368" s="49">
        <f>IFERROR(INDEX(Data!W:W,MATCH('Proxy Group'!$A1368,Data!V:V,0)),"")</f>
        <v>15.386799999999999</v>
      </c>
      <c r="J1368" s="49">
        <f>IFERROR(INDEX(Data!Z:Z,MATCH('Proxy Group'!$A1368,Data!Y:Y,0)),"")</f>
        <v>19.133099999999999</v>
      </c>
      <c r="K1368" s="49">
        <f>IFERROR(INDEX(Data!AC:AC,MATCH('Proxy Group'!$A1368,Data!AB:AB,0)),"")</f>
        <v>11.9057</v>
      </c>
      <c r="L1368" s="49">
        <f>IFERROR(INDEX(Data!AF:AF,MATCH('Proxy Group'!$A1368,Data!AE:AE,0)),"")</f>
        <v>19.1906</v>
      </c>
      <c r="M1368" s="49" t="str">
        <f>IFERROR(INDEX(Data!AI:AI,MATCH('Proxy Group'!$A1368,Data!AH:AH,0)),"")</f>
        <v/>
      </c>
      <c r="N1368" s="49">
        <f>IFERROR(INDEX(Data!AL:AL,MATCH('Proxy Group'!$A1368,Data!AK:AK,0)),"")</f>
        <v>16.0106</v>
      </c>
      <c r="O1368" s="49">
        <f>IFERROR(INDEX(Data!AO:AO,MATCH('Proxy Group'!$A1368,Data!AN:AN,0)),"")</f>
        <v>14.2271</v>
      </c>
      <c r="P1368" s="49">
        <f>IFERROR(INDEX(Data!AR:AR,MATCH('Proxy Group'!$A1368,Data!AQ:AQ,0)),"")</f>
        <v>15.1844</v>
      </c>
      <c r="Q1368" s="62"/>
      <c r="R1368" s="49">
        <f>IFERROR(INDEX(Data!AX:AX,MATCH('Proxy Group'!$A1368,Data!AW:AW,0)),"")</f>
        <v>17.5185</v>
      </c>
      <c r="S1368" s="49">
        <f>IFERROR(INDEX(Data!BA:BA,MATCH('Proxy Group'!$A1368,Data!AZ:AZ,0)),"")</f>
        <v>18.659800000000001</v>
      </c>
      <c r="T1368" s="62">
        <f>IFERROR(INDEX(Data!BD:BD,MATCH('Proxy Group'!$A1368,Data!BC:BC,0)),"")</f>
        <v>19.176500000000001</v>
      </c>
      <c r="U1368" s="62" t="str">
        <f>IFERROR(INDEX(Data!BG:BG,MATCH('Proxy Group'!$A1368,Data!BF:BF,0)),"")</f>
        <v/>
      </c>
      <c r="V1368" s="49">
        <f>IFERROR(INDEX(Data!BJ:BJ,MATCH('Proxy Group'!$A1368,Data!BI:BI,0)),"")</f>
        <v>14.0786</v>
      </c>
      <c r="W1368" s="49">
        <f>IFERROR(INDEX(Data!BM:BM,MATCH('Proxy Group'!$A1368,Data!BL:BL,0)),"")</f>
        <v>17.245000000000001</v>
      </c>
      <c r="X1368" s="49">
        <f>IFERROR(INDEX(Data!BP:BP,MATCH('Proxy Group'!$A1368,Data!BO:BO,0)),"")</f>
        <v>15.7073</v>
      </c>
      <c r="Y1368">
        <f t="shared" si="43"/>
        <v>2005</v>
      </c>
      <c r="AA1368" s="7">
        <f t="shared" si="44"/>
        <v>17.444579999999998</v>
      </c>
    </row>
    <row r="1369" spans="1:27" x14ac:dyDescent="0.45">
      <c r="A1369" s="1">
        <v>38513</v>
      </c>
      <c r="B1369" s="49">
        <f>IFERROR(INDEX(Data!B:B,MATCH('Proxy Group'!$A1369,Data!A:A,0)),"")</f>
        <v>20.060199999999998</v>
      </c>
      <c r="C1369" s="49">
        <f>IFERROR(INDEX(Data!E:E,MATCH('Proxy Group'!$A1369,Data!D:D,0)),"")</f>
        <v>12.5418</v>
      </c>
      <c r="D1369" s="49">
        <f>IFERROR(INDEX(Data!H:H,MATCH('Proxy Group'!$A1369,Data!G:G,0)),"")</f>
        <v>18.567499999999999</v>
      </c>
      <c r="E1369" s="49">
        <f>IFERROR(INDEX(Data!K:K,MATCH('Proxy Group'!$A1369,Data!J:J,0)),"")</f>
        <v>13.040100000000001</v>
      </c>
      <c r="F1369" s="62">
        <f>IFERROR(INDEX(Data!N:N,MATCH('Proxy Group'!$A1369,Data!M:M,0)),"")</f>
        <v>26.25</v>
      </c>
      <c r="G1369" s="49">
        <f>IFERROR(INDEX(Data!Q:Q,MATCH('Proxy Group'!$A1369,Data!P:P,0)),"")</f>
        <v>25.489799999999999</v>
      </c>
      <c r="H1369" s="49">
        <f>IFERROR(INDEX(Data!T:T,MATCH('Proxy Group'!$A1369,Data!S:S,0)),"")</f>
        <v>19.643799999999999</v>
      </c>
      <c r="I1369" s="49">
        <f>IFERROR(INDEX(Data!W:W,MATCH('Proxy Group'!$A1369,Data!V:V,0)),"")</f>
        <v>15.609</v>
      </c>
      <c r="J1369" s="49">
        <f>IFERROR(INDEX(Data!Z:Z,MATCH('Proxy Group'!$A1369,Data!Y:Y,0)),"")</f>
        <v>19.157299999999999</v>
      </c>
      <c r="K1369" s="49">
        <f>IFERROR(INDEX(Data!AC:AC,MATCH('Proxy Group'!$A1369,Data!AB:AB,0)),"")</f>
        <v>11.876099999999999</v>
      </c>
      <c r="L1369" s="49">
        <f>IFERROR(INDEX(Data!AF:AF,MATCH('Proxy Group'!$A1369,Data!AE:AE,0)),"")</f>
        <v>19.216699999999999</v>
      </c>
      <c r="M1369" s="49" t="str">
        <f>IFERROR(INDEX(Data!AI:AI,MATCH('Proxy Group'!$A1369,Data!AH:AH,0)),"")</f>
        <v/>
      </c>
      <c r="N1369" s="49">
        <f>IFERROR(INDEX(Data!AL:AL,MATCH('Proxy Group'!$A1369,Data!AK:AK,0)),"")</f>
        <v>15.9504</v>
      </c>
      <c r="O1369" s="49">
        <f>IFERROR(INDEX(Data!AO:AO,MATCH('Proxy Group'!$A1369,Data!AN:AN,0)),"")</f>
        <v>14.251200000000001</v>
      </c>
      <c r="P1369" s="49">
        <f>IFERROR(INDEX(Data!AR:AR,MATCH('Proxy Group'!$A1369,Data!AQ:AQ,0)),"")</f>
        <v>15.266299999999999</v>
      </c>
      <c r="Q1369" s="62"/>
      <c r="R1369" s="49">
        <f>IFERROR(INDEX(Data!AX:AX,MATCH('Proxy Group'!$A1369,Data!AW:AW,0)),"")</f>
        <v>17.5123</v>
      </c>
      <c r="S1369" s="49">
        <f>IFERROR(INDEX(Data!BA:BA,MATCH('Proxy Group'!$A1369,Data!AZ:AZ,0)),"")</f>
        <v>18.4938</v>
      </c>
      <c r="T1369" s="62">
        <f>IFERROR(INDEX(Data!BD:BD,MATCH('Proxy Group'!$A1369,Data!BC:BC,0)),"")</f>
        <v>19.451000000000001</v>
      </c>
      <c r="U1369" s="62" t="str">
        <f>IFERROR(INDEX(Data!BG:BG,MATCH('Proxy Group'!$A1369,Data!BF:BF,0)),"")</f>
        <v/>
      </c>
      <c r="V1369" s="49">
        <f>IFERROR(INDEX(Data!BJ:BJ,MATCH('Proxy Group'!$A1369,Data!BI:BI,0)),"")</f>
        <v>14.1547</v>
      </c>
      <c r="W1369" s="49">
        <f>IFERROR(INDEX(Data!BM:BM,MATCH('Proxy Group'!$A1369,Data!BL:BL,0)),"")</f>
        <v>17.225000000000001</v>
      </c>
      <c r="X1369" s="49">
        <f>IFERROR(INDEX(Data!BP:BP,MATCH('Proxy Group'!$A1369,Data!BO:BO,0)),"")</f>
        <v>15.577199999999999</v>
      </c>
      <c r="Y1369">
        <f t="shared" si="43"/>
        <v>2005</v>
      </c>
      <c r="AA1369" s="7">
        <f t="shared" si="44"/>
        <v>17.466710000000003</v>
      </c>
    </row>
    <row r="1370" spans="1:27" x14ac:dyDescent="0.45">
      <c r="A1370" s="1">
        <v>38516</v>
      </c>
      <c r="B1370" s="49">
        <f>IFERROR(INDEX(Data!B:B,MATCH('Proxy Group'!$A1370,Data!A:A,0)),"")</f>
        <v>19.875499999999999</v>
      </c>
      <c r="C1370" s="49">
        <f>IFERROR(INDEX(Data!E:E,MATCH('Proxy Group'!$A1370,Data!D:D,0)),"")</f>
        <v>12.6517</v>
      </c>
      <c r="D1370" s="49">
        <f>IFERROR(INDEX(Data!H:H,MATCH('Proxy Group'!$A1370,Data!G:G,0)),"")</f>
        <v>18.636700000000001</v>
      </c>
      <c r="E1370" s="49">
        <f>IFERROR(INDEX(Data!K:K,MATCH('Proxy Group'!$A1370,Data!J:J,0)),"")</f>
        <v>13.0693</v>
      </c>
      <c r="F1370" s="62">
        <f>IFERROR(INDEX(Data!N:N,MATCH('Proxy Group'!$A1370,Data!M:M,0)),"")</f>
        <v>26.029399999999999</v>
      </c>
      <c r="G1370" s="49">
        <f>IFERROR(INDEX(Data!Q:Q,MATCH('Proxy Group'!$A1370,Data!P:P,0)),"")</f>
        <v>25.510200000000001</v>
      </c>
      <c r="H1370" s="49">
        <f>IFERROR(INDEX(Data!T:T,MATCH('Proxy Group'!$A1370,Data!S:S,0)),"")</f>
        <v>19.588999999999999</v>
      </c>
      <c r="I1370" s="49">
        <f>IFERROR(INDEX(Data!W:W,MATCH('Proxy Group'!$A1370,Data!V:V,0)),"")</f>
        <v>15.602600000000001</v>
      </c>
      <c r="J1370" s="49">
        <f>IFERROR(INDEX(Data!Z:Z,MATCH('Proxy Group'!$A1370,Data!Y:Y,0)),"")</f>
        <v>19.213699999999999</v>
      </c>
      <c r="K1370" s="49">
        <f>IFERROR(INDEX(Data!AC:AC,MATCH('Proxy Group'!$A1370,Data!AB:AB,0)),"")</f>
        <v>11.9816</v>
      </c>
      <c r="L1370" s="49">
        <f>IFERROR(INDEX(Data!AF:AF,MATCH('Proxy Group'!$A1370,Data!AE:AE,0)),"")</f>
        <v>19.276800000000001</v>
      </c>
      <c r="M1370" s="49" t="str">
        <f>IFERROR(INDEX(Data!AI:AI,MATCH('Proxy Group'!$A1370,Data!AH:AH,0)),"")</f>
        <v/>
      </c>
      <c r="N1370" s="49">
        <f>IFERROR(INDEX(Data!AL:AL,MATCH('Proxy Group'!$A1370,Data!AK:AK,0)),"")</f>
        <v>15.9078</v>
      </c>
      <c r="O1370" s="49">
        <f>IFERROR(INDEX(Data!AO:AO,MATCH('Proxy Group'!$A1370,Data!AN:AN,0)),"")</f>
        <v>14.449299999999999</v>
      </c>
      <c r="P1370" s="49">
        <f>IFERROR(INDEX(Data!AR:AR,MATCH('Proxy Group'!$A1370,Data!AQ:AQ,0)),"")</f>
        <v>15.3035</v>
      </c>
      <c r="Q1370" s="62"/>
      <c r="R1370" s="49">
        <f>IFERROR(INDEX(Data!AX:AX,MATCH('Proxy Group'!$A1370,Data!AW:AW,0)),"")</f>
        <v>17.5</v>
      </c>
      <c r="S1370" s="49">
        <f>IFERROR(INDEX(Data!BA:BA,MATCH('Proxy Group'!$A1370,Data!AZ:AZ,0)),"")</f>
        <v>18.4315</v>
      </c>
      <c r="T1370" s="62">
        <f>IFERROR(INDEX(Data!BD:BD,MATCH('Proxy Group'!$A1370,Data!BC:BC,0)),"")</f>
        <v>19.307200000000002</v>
      </c>
      <c r="U1370" s="62" t="str">
        <f>IFERROR(INDEX(Data!BG:BG,MATCH('Proxy Group'!$A1370,Data!BF:BF,0)),"")</f>
        <v/>
      </c>
      <c r="V1370" s="49">
        <f>IFERROR(INDEX(Data!BJ:BJ,MATCH('Proxy Group'!$A1370,Data!BI:BI,0)),"")</f>
        <v>14.225899999999999</v>
      </c>
      <c r="W1370" s="49">
        <f>IFERROR(INDEX(Data!BM:BM,MATCH('Proxy Group'!$A1370,Data!BL:BL,0)),"")</f>
        <v>17.195</v>
      </c>
      <c r="X1370" s="49">
        <f>IFERROR(INDEX(Data!BP:BP,MATCH('Proxy Group'!$A1370,Data!BO:BO,0)),"")</f>
        <v>15.6341</v>
      </c>
      <c r="Y1370">
        <f t="shared" si="43"/>
        <v>2005</v>
      </c>
      <c r="AA1370" s="7">
        <f t="shared" si="44"/>
        <v>17.469540000000002</v>
      </c>
    </row>
    <row r="1371" spans="1:27" x14ac:dyDescent="0.45">
      <c r="A1371" s="1">
        <v>38517</v>
      </c>
      <c r="B1371" s="49">
        <f>IFERROR(INDEX(Data!B:B,MATCH('Proxy Group'!$A1371,Data!A:A,0)),"")</f>
        <v>20.0321</v>
      </c>
      <c r="C1371" s="49">
        <f>IFERROR(INDEX(Data!E:E,MATCH('Proxy Group'!$A1371,Data!D:D,0)),"")</f>
        <v>12.6563</v>
      </c>
      <c r="D1371" s="49">
        <f>IFERROR(INDEX(Data!H:H,MATCH('Proxy Group'!$A1371,Data!G:G,0)),"")</f>
        <v>18.7301</v>
      </c>
      <c r="E1371" s="49">
        <f>IFERROR(INDEX(Data!K:K,MATCH('Proxy Group'!$A1371,Data!J:J,0)),"")</f>
        <v>13.208</v>
      </c>
      <c r="F1371" s="62">
        <f>IFERROR(INDEX(Data!N:N,MATCH('Proxy Group'!$A1371,Data!M:M,0)),"")</f>
        <v>26.235299999999999</v>
      </c>
      <c r="G1371" s="49">
        <f>IFERROR(INDEX(Data!Q:Q,MATCH('Proxy Group'!$A1371,Data!P:P,0)),"")</f>
        <v>25.673500000000001</v>
      </c>
      <c r="H1371" s="49">
        <f>IFERROR(INDEX(Data!T:T,MATCH('Proxy Group'!$A1371,Data!S:S,0)),"")</f>
        <v>19.588999999999999</v>
      </c>
      <c r="I1371" s="49">
        <f>IFERROR(INDEX(Data!W:W,MATCH('Proxy Group'!$A1371,Data!V:V,0)),"")</f>
        <v>15.634600000000001</v>
      </c>
      <c r="J1371" s="49">
        <f>IFERROR(INDEX(Data!Z:Z,MATCH('Proxy Group'!$A1371,Data!Y:Y,0)),"")</f>
        <v>19.286300000000001</v>
      </c>
      <c r="K1371" s="49">
        <f>IFERROR(INDEX(Data!AC:AC,MATCH('Proxy Group'!$A1371,Data!AB:AB,0)),"")</f>
        <v>12.1166</v>
      </c>
      <c r="L1371" s="49">
        <f>IFERROR(INDEX(Data!AF:AF,MATCH('Proxy Group'!$A1371,Data!AE:AE,0)),"")</f>
        <v>19.3629</v>
      </c>
      <c r="M1371" s="49" t="str">
        <f>IFERROR(INDEX(Data!AI:AI,MATCH('Proxy Group'!$A1371,Data!AH:AH,0)),"")</f>
        <v/>
      </c>
      <c r="N1371" s="49">
        <f>IFERROR(INDEX(Data!AL:AL,MATCH('Proxy Group'!$A1371,Data!AK:AK,0)),"")</f>
        <v>16.134799999999998</v>
      </c>
      <c r="O1371" s="49">
        <f>IFERROR(INDEX(Data!AO:AO,MATCH('Proxy Group'!$A1371,Data!AN:AN,0)),"")</f>
        <v>14.3527</v>
      </c>
      <c r="P1371" s="49">
        <f>IFERROR(INDEX(Data!AR:AR,MATCH('Proxy Group'!$A1371,Data!AQ:AQ,0)),"")</f>
        <v>15.359400000000001</v>
      </c>
      <c r="Q1371" s="62"/>
      <c r="R1371" s="49">
        <f>IFERROR(INDEX(Data!AX:AX,MATCH('Proxy Group'!$A1371,Data!AW:AW,0)),"")</f>
        <v>17.530899999999999</v>
      </c>
      <c r="S1371" s="49">
        <f>IFERROR(INDEX(Data!BA:BA,MATCH('Proxy Group'!$A1371,Data!AZ:AZ,0)),"")</f>
        <v>18.481300000000001</v>
      </c>
      <c r="T1371" s="62">
        <f>IFERROR(INDEX(Data!BD:BD,MATCH('Proxy Group'!$A1371,Data!BC:BC,0)),"")</f>
        <v>19.366</v>
      </c>
      <c r="U1371" s="62" t="str">
        <f>IFERROR(INDEX(Data!BG:BG,MATCH('Proxy Group'!$A1371,Data!BF:BF,0)),"")</f>
        <v/>
      </c>
      <c r="V1371" s="49">
        <f>IFERROR(INDEX(Data!BJ:BJ,MATCH('Proxy Group'!$A1371,Data!BI:BI,0)),"")</f>
        <v>14.3241</v>
      </c>
      <c r="W1371" s="49">
        <f>IFERROR(INDEX(Data!BM:BM,MATCH('Proxy Group'!$A1371,Data!BL:BL,0)),"")</f>
        <v>17.23</v>
      </c>
      <c r="X1371" s="49">
        <f>IFERROR(INDEX(Data!BP:BP,MATCH('Proxy Group'!$A1371,Data!BO:BO,0)),"")</f>
        <v>15.7967</v>
      </c>
      <c r="Y1371">
        <f t="shared" si="43"/>
        <v>2005</v>
      </c>
      <c r="AA1371" s="7">
        <f t="shared" si="44"/>
        <v>17.555029999999999</v>
      </c>
    </row>
    <row r="1372" spans="1:27" x14ac:dyDescent="0.45">
      <c r="A1372" s="1">
        <v>38518</v>
      </c>
      <c r="B1372" s="49">
        <f>IFERROR(INDEX(Data!B:B,MATCH('Proxy Group'!$A1372,Data!A:A,0)),"")</f>
        <v>20.136500000000002</v>
      </c>
      <c r="C1372" s="49">
        <f>IFERROR(INDEX(Data!E:E,MATCH('Proxy Group'!$A1372,Data!D:D,0)),"")</f>
        <v>12.6608</v>
      </c>
      <c r="D1372" s="49">
        <f>IFERROR(INDEX(Data!H:H,MATCH('Proxy Group'!$A1372,Data!G:G,0)),"")</f>
        <v>18.622800000000002</v>
      </c>
      <c r="E1372" s="49">
        <f>IFERROR(INDEX(Data!K:K,MATCH('Proxy Group'!$A1372,Data!J:J,0)),"")</f>
        <v>13.094900000000001</v>
      </c>
      <c r="F1372" s="62">
        <f>IFERROR(INDEX(Data!N:N,MATCH('Proxy Group'!$A1372,Data!M:M,0)),"")</f>
        <v>26.191199999999998</v>
      </c>
      <c r="G1372" s="49">
        <f>IFERROR(INDEX(Data!Q:Q,MATCH('Proxy Group'!$A1372,Data!P:P,0)),"")</f>
        <v>25.7959</v>
      </c>
      <c r="H1372" s="49">
        <f>IFERROR(INDEX(Data!T:T,MATCH('Proxy Group'!$A1372,Data!S:S,0)),"")</f>
        <v>19.698599999999999</v>
      </c>
      <c r="I1372" s="49">
        <f>IFERROR(INDEX(Data!W:W,MATCH('Proxy Group'!$A1372,Data!V:V,0)),"")</f>
        <v>15.4915</v>
      </c>
      <c r="J1372" s="49">
        <f>IFERROR(INDEX(Data!Z:Z,MATCH('Proxy Group'!$A1372,Data!Y:Y,0)),"")</f>
        <v>19.1694</v>
      </c>
      <c r="K1372" s="49">
        <f>IFERROR(INDEX(Data!AC:AC,MATCH('Proxy Group'!$A1372,Data!AB:AB,0)),"")</f>
        <v>12.002700000000001</v>
      </c>
      <c r="L1372" s="49">
        <f>IFERROR(INDEX(Data!AF:AF,MATCH('Proxy Group'!$A1372,Data!AE:AE,0)),"")</f>
        <v>19.174900000000001</v>
      </c>
      <c r="M1372" s="49" t="str">
        <f>IFERROR(INDEX(Data!AI:AI,MATCH('Proxy Group'!$A1372,Data!AH:AH,0)),"")</f>
        <v/>
      </c>
      <c r="N1372" s="49">
        <f>IFERROR(INDEX(Data!AL:AL,MATCH('Proxy Group'!$A1372,Data!AK:AK,0)),"")</f>
        <v>16.1099</v>
      </c>
      <c r="O1372" s="49">
        <f>IFERROR(INDEX(Data!AO:AO,MATCH('Proxy Group'!$A1372,Data!AN:AN,0)),"")</f>
        <v>14.3865</v>
      </c>
      <c r="P1372" s="49">
        <f>IFERROR(INDEX(Data!AR:AR,MATCH('Proxy Group'!$A1372,Data!AQ:AQ,0)),"")</f>
        <v>15.1806</v>
      </c>
      <c r="Q1372" s="62"/>
      <c r="R1372" s="49">
        <f>IFERROR(INDEX(Data!AX:AX,MATCH('Proxy Group'!$A1372,Data!AW:AW,0)),"")</f>
        <v>17.586400000000001</v>
      </c>
      <c r="S1372" s="49">
        <f>IFERROR(INDEX(Data!BA:BA,MATCH('Proxy Group'!$A1372,Data!AZ:AZ,0)),"")</f>
        <v>18.332000000000001</v>
      </c>
      <c r="T1372" s="62">
        <f>IFERROR(INDEX(Data!BD:BD,MATCH('Proxy Group'!$A1372,Data!BC:BC,0)),"")</f>
        <v>19.647100000000002</v>
      </c>
      <c r="U1372" s="62" t="str">
        <f>IFERROR(INDEX(Data!BG:BG,MATCH('Proxy Group'!$A1372,Data!BF:BF,0)),"")</f>
        <v/>
      </c>
      <c r="V1372" s="49">
        <f>IFERROR(INDEX(Data!BJ:BJ,MATCH('Proxy Group'!$A1372,Data!BI:BI,0)),"")</f>
        <v>14.2873</v>
      </c>
      <c r="W1372" s="49">
        <f>IFERROR(INDEX(Data!BM:BM,MATCH('Proxy Group'!$A1372,Data!BL:BL,0)),"")</f>
        <v>17.07</v>
      </c>
      <c r="X1372" s="49">
        <f>IFERROR(INDEX(Data!BP:BP,MATCH('Proxy Group'!$A1372,Data!BO:BO,0)),"")</f>
        <v>15.739800000000001</v>
      </c>
      <c r="Y1372">
        <f t="shared" si="43"/>
        <v>2005</v>
      </c>
      <c r="AA1372" s="7">
        <f t="shared" si="44"/>
        <v>17.518940000000004</v>
      </c>
    </row>
    <row r="1373" spans="1:27" x14ac:dyDescent="0.45">
      <c r="A1373" s="1">
        <v>38519</v>
      </c>
      <c r="B1373" s="49">
        <f>IFERROR(INDEX(Data!B:B,MATCH('Proxy Group'!$A1373,Data!A:A,0)),"")</f>
        <v>20.0562</v>
      </c>
      <c r="C1373" s="49">
        <f>IFERROR(INDEX(Data!E:E,MATCH('Proxy Group'!$A1373,Data!D:D,0)),"")</f>
        <v>12.7066</v>
      </c>
      <c r="D1373" s="49">
        <f>IFERROR(INDEX(Data!H:H,MATCH('Proxy Group'!$A1373,Data!G:G,0)),"")</f>
        <v>18.7197</v>
      </c>
      <c r="E1373" s="49">
        <f>IFERROR(INDEX(Data!K:K,MATCH('Proxy Group'!$A1373,Data!J:J,0)),"")</f>
        <v>13.0365</v>
      </c>
      <c r="F1373" s="62">
        <f>IFERROR(INDEX(Data!N:N,MATCH('Proxy Group'!$A1373,Data!M:M,0)),"")</f>
        <v>26.367599999999999</v>
      </c>
      <c r="G1373" s="49">
        <f>IFERROR(INDEX(Data!Q:Q,MATCH('Proxy Group'!$A1373,Data!P:P,0)),"")</f>
        <v>25.938800000000001</v>
      </c>
      <c r="H1373" s="49">
        <f>IFERROR(INDEX(Data!T:T,MATCH('Proxy Group'!$A1373,Data!S:S,0)),"")</f>
        <v>19.808199999999999</v>
      </c>
      <c r="I1373" s="49">
        <f>IFERROR(INDEX(Data!W:W,MATCH('Proxy Group'!$A1373,Data!V:V,0)),"")</f>
        <v>15.5556</v>
      </c>
      <c r="J1373" s="49">
        <f>IFERROR(INDEX(Data!Z:Z,MATCH('Proxy Group'!$A1373,Data!Y:Y,0)),"")</f>
        <v>18.939499999999999</v>
      </c>
      <c r="K1373" s="49">
        <f>IFERROR(INDEX(Data!AC:AC,MATCH('Proxy Group'!$A1373,Data!AB:AB,0)),"")</f>
        <v>12.0786</v>
      </c>
      <c r="L1373" s="49">
        <f>IFERROR(INDEX(Data!AF:AF,MATCH('Proxy Group'!$A1373,Data!AE:AE,0)),"")</f>
        <v>19.057400000000001</v>
      </c>
      <c r="M1373" s="49" t="str">
        <f>IFERROR(INDEX(Data!AI:AI,MATCH('Proxy Group'!$A1373,Data!AH:AH,0)),"")</f>
        <v/>
      </c>
      <c r="N1373" s="49">
        <f>IFERROR(INDEX(Data!AL:AL,MATCH('Proxy Group'!$A1373,Data!AK:AK,0)),"")</f>
        <v>16.170200000000001</v>
      </c>
      <c r="O1373" s="49">
        <f>IFERROR(INDEX(Data!AO:AO,MATCH('Proxy Group'!$A1373,Data!AN:AN,0)),"")</f>
        <v>14.4541</v>
      </c>
      <c r="P1373" s="49">
        <f>IFERROR(INDEX(Data!AR:AR,MATCH('Proxy Group'!$A1373,Data!AQ:AQ,0)),"")</f>
        <v>15.229100000000001</v>
      </c>
      <c r="Q1373" s="62"/>
      <c r="R1373" s="49">
        <f>IFERROR(INDEX(Data!AX:AX,MATCH('Proxy Group'!$A1373,Data!AW:AW,0)),"")</f>
        <v>17.691400000000002</v>
      </c>
      <c r="S1373" s="49">
        <f>IFERROR(INDEX(Data!BA:BA,MATCH('Proxy Group'!$A1373,Data!AZ:AZ,0)),"")</f>
        <v>18.336099999999998</v>
      </c>
      <c r="T1373" s="62">
        <f>IFERROR(INDEX(Data!BD:BD,MATCH('Proxy Group'!$A1373,Data!BC:BC,0)),"")</f>
        <v>19.640499999999999</v>
      </c>
      <c r="U1373" s="62" t="str">
        <f>IFERROR(INDEX(Data!BG:BG,MATCH('Proxy Group'!$A1373,Data!BF:BF,0)),"")</f>
        <v/>
      </c>
      <c r="V1373" s="49">
        <f>IFERROR(INDEX(Data!BJ:BJ,MATCH('Proxy Group'!$A1373,Data!BI:BI,0)),"")</f>
        <v>14.169499999999999</v>
      </c>
      <c r="W1373" s="49">
        <f>IFERROR(INDEX(Data!BM:BM,MATCH('Proxy Group'!$A1373,Data!BL:BL,0)),"")</f>
        <v>17.09</v>
      </c>
      <c r="X1373" s="49">
        <f>IFERROR(INDEX(Data!BP:BP,MATCH('Proxy Group'!$A1373,Data!BO:BO,0)),"")</f>
        <v>15.7317</v>
      </c>
      <c r="Y1373">
        <f t="shared" si="43"/>
        <v>2005</v>
      </c>
      <c r="AA1373" s="7">
        <f t="shared" si="44"/>
        <v>17.538864999999998</v>
      </c>
    </row>
    <row r="1374" spans="1:27" x14ac:dyDescent="0.45">
      <c r="A1374" s="1">
        <v>38520</v>
      </c>
      <c r="B1374" s="49">
        <f>IFERROR(INDEX(Data!B:B,MATCH('Proxy Group'!$A1374,Data!A:A,0)),"")</f>
        <v>19.9438</v>
      </c>
      <c r="C1374" s="49">
        <f>IFERROR(INDEX(Data!E:E,MATCH('Proxy Group'!$A1374,Data!D:D,0)),"")</f>
        <v>12.7341</v>
      </c>
      <c r="D1374" s="49">
        <f>IFERROR(INDEX(Data!H:H,MATCH('Proxy Group'!$A1374,Data!G:G,0)),"")</f>
        <v>18.854700000000001</v>
      </c>
      <c r="E1374" s="49">
        <f>IFERROR(INDEX(Data!K:K,MATCH('Proxy Group'!$A1374,Data!J:J,0)),"")</f>
        <v>13.0547</v>
      </c>
      <c r="F1374" s="62">
        <f>IFERROR(INDEX(Data!N:N,MATCH('Proxy Group'!$A1374,Data!M:M,0)),"")</f>
        <v>26.2941</v>
      </c>
      <c r="G1374" s="49">
        <f>IFERROR(INDEX(Data!Q:Q,MATCH('Proxy Group'!$A1374,Data!P:P,0)),"")</f>
        <v>25.816299999999998</v>
      </c>
      <c r="H1374" s="49">
        <f>IFERROR(INDEX(Data!T:T,MATCH('Proxy Group'!$A1374,Data!S:S,0)),"")</f>
        <v>19.9589</v>
      </c>
      <c r="I1374" s="49">
        <f>IFERROR(INDEX(Data!W:W,MATCH('Proxy Group'!$A1374,Data!V:V,0)),"")</f>
        <v>15.5128</v>
      </c>
      <c r="J1374" s="49">
        <f>IFERROR(INDEX(Data!Z:Z,MATCH('Proxy Group'!$A1374,Data!Y:Y,0)),"")</f>
        <v>18.983899999999998</v>
      </c>
      <c r="K1374" s="49">
        <f>IFERROR(INDEX(Data!AC:AC,MATCH('Proxy Group'!$A1374,Data!AB:AB,0)),"")</f>
        <v>12.2347</v>
      </c>
      <c r="L1374" s="49">
        <f>IFERROR(INDEX(Data!AF:AF,MATCH('Proxy Group'!$A1374,Data!AE:AE,0)),"")</f>
        <v>19.224499999999999</v>
      </c>
      <c r="M1374" s="49" t="str">
        <f>IFERROR(INDEX(Data!AI:AI,MATCH('Proxy Group'!$A1374,Data!AH:AH,0)),"")</f>
        <v/>
      </c>
      <c r="N1374" s="49">
        <f>IFERROR(INDEX(Data!AL:AL,MATCH('Proxy Group'!$A1374,Data!AK:AK,0)),"")</f>
        <v>16.712800000000001</v>
      </c>
      <c r="O1374" s="49">
        <f>IFERROR(INDEX(Data!AO:AO,MATCH('Proxy Group'!$A1374,Data!AN:AN,0)),"")</f>
        <v>14.4541</v>
      </c>
      <c r="P1374" s="49">
        <f>IFERROR(INDEX(Data!AR:AR,MATCH('Proxy Group'!$A1374,Data!AQ:AQ,0)),"")</f>
        <v>15.4488</v>
      </c>
      <c r="Q1374" s="62"/>
      <c r="R1374" s="49">
        <f>IFERROR(INDEX(Data!AX:AX,MATCH('Proxy Group'!$A1374,Data!AW:AW,0)),"")</f>
        <v>17.802499999999998</v>
      </c>
      <c r="S1374" s="49">
        <f>IFERROR(INDEX(Data!BA:BA,MATCH('Proxy Group'!$A1374,Data!AZ:AZ,0)),"")</f>
        <v>18.535299999999999</v>
      </c>
      <c r="T1374" s="62">
        <f>IFERROR(INDEX(Data!BD:BD,MATCH('Proxy Group'!$A1374,Data!BC:BC,0)),"")</f>
        <v>19.594799999999999</v>
      </c>
      <c r="U1374" s="62" t="str">
        <f>IFERROR(INDEX(Data!BG:BG,MATCH('Proxy Group'!$A1374,Data!BF:BF,0)),"")</f>
        <v/>
      </c>
      <c r="V1374" s="49">
        <f>IFERROR(INDEX(Data!BJ:BJ,MATCH('Proxy Group'!$A1374,Data!BI:BI,0)),"")</f>
        <v>14.424799999999999</v>
      </c>
      <c r="W1374" s="49">
        <f>IFERROR(INDEX(Data!BM:BM,MATCH('Proxy Group'!$A1374,Data!BL:BL,0)),"")</f>
        <v>17.13</v>
      </c>
      <c r="X1374" s="49">
        <f>IFERROR(INDEX(Data!BP:BP,MATCH('Proxy Group'!$A1374,Data!BO:BO,0)),"")</f>
        <v>15.910600000000001</v>
      </c>
      <c r="Y1374">
        <f t="shared" si="43"/>
        <v>2005</v>
      </c>
      <c r="AA1374" s="7">
        <f t="shared" si="44"/>
        <v>17.631310000000003</v>
      </c>
    </row>
    <row r="1375" spans="1:27" x14ac:dyDescent="0.45">
      <c r="A1375" s="1">
        <v>38523</v>
      </c>
      <c r="B1375" s="49">
        <f>IFERROR(INDEX(Data!B:B,MATCH('Proxy Group'!$A1375,Data!A:A,0)),"")</f>
        <v>20.052199999999999</v>
      </c>
      <c r="C1375" s="49">
        <f>IFERROR(INDEX(Data!E:E,MATCH('Proxy Group'!$A1375,Data!D:D,0)),"")</f>
        <v>12.7662</v>
      </c>
      <c r="D1375" s="49">
        <f>IFERROR(INDEX(Data!H:H,MATCH('Proxy Group'!$A1375,Data!G:G,0)),"")</f>
        <v>18.854700000000001</v>
      </c>
      <c r="E1375" s="49">
        <f>IFERROR(INDEX(Data!K:K,MATCH('Proxy Group'!$A1375,Data!J:J,0)),"")</f>
        <v>13.1022</v>
      </c>
      <c r="F1375" s="62">
        <f>IFERROR(INDEX(Data!N:N,MATCH('Proxy Group'!$A1375,Data!M:M,0)),"")</f>
        <v>26.102900000000002</v>
      </c>
      <c r="G1375" s="49">
        <f>IFERROR(INDEX(Data!Q:Q,MATCH('Proxy Group'!$A1375,Data!P:P,0)),"")</f>
        <v>25.775500000000001</v>
      </c>
      <c r="H1375" s="49">
        <f>IFERROR(INDEX(Data!T:T,MATCH('Proxy Group'!$A1375,Data!S:S,0)),"")</f>
        <v>19.9315</v>
      </c>
      <c r="I1375" s="49">
        <f>IFERROR(INDEX(Data!W:W,MATCH('Proxy Group'!$A1375,Data!V:V,0)),"")</f>
        <v>15.797000000000001</v>
      </c>
      <c r="J1375" s="49">
        <f>IFERROR(INDEX(Data!Z:Z,MATCH('Proxy Group'!$A1375,Data!Y:Y,0)),"")</f>
        <v>18.9556</v>
      </c>
      <c r="K1375" s="49">
        <f>IFERROR(INDEX(Data!AC:AC,MATCH('Proxy Group'!$A1375,Data!AB:AB,0)),"")</f>
        <v>12.310700000000001</v>
      </c>
      <c r="L1375" s="49">
        <f>IFERROR(INDEX(Data!AF:AF,MATCH('Proxy Group'!$A1375,Data!AE:AE,0)),"")</f>
        <v>19.3629</v>
      </c>
      <c r="M1375" s="49" t="str">
        <f>IFERROR(INDEX(Data!AI:AI,MATCH('Proxy Group'!$A1375,Data!AH:AH,0)),"")</f>
        <v/>
      </c>
      <c r="N1375" s="49">
        <f>IFERROR(INDEX(Data!AL:AL,MATCH('Proxy Group'!$A1375,Data!AK:AK,0)),"")</f>
        <v>16.606400000000001</v>
      </c>
      <c r="O1375" s="49">
        <f>IFERROR(INDEX(Data!AO:AO,MATCH('Proxy Group'!$A1375,Data!AN:AN,0)),"")</f>
        <v>14.463799999999999</v>
      </c>
      <c r="P1375" s="49">
        <f>IFERROR(INDEX(Data!AR:AR,MATCH('Proxy Group'!$A1375,Data!AQ:AQ,0)),"")</f>
        <v>15.3706</v>
      </c>
      <c r="Q1375" s="62"/>
      <c r="R1375" s="49">
        <f>IFERROR(INDEX(Data!AX:AX,MATCH('Proxy Group'!$A1375,Data!AW:AW,0)),"")</f>
        <v>17.678999999999998</v>
      </c>
      <c r="S1375" s="49">
        <f>IFERROR(INDEX(Data!BA:BA,MATCH('Proxy Group'!$A1375,Data!AZ:AZ,0)),"")</f>
        <v>18.468900000000001</v>
      </c>
      <c r="T1375" s="62">
        <f>IFERROR(INDEX(Data!BD:BD,MATCH('Proxy Group'!$A1375,Data!BC:BC,0)),"")</f>
        <v>19.535900000000002</v>
      </c>
      <c r="U1375" s="62" t="str">
        <f>IFERROR(INDEX(Data!BG:BG,MATCH('Proxy Group'!$A1375,Data!BF:BF,0)),"")</f>
        <v/>
      </c>
      <c r="V1375" s="49">
        <f>IFERROR(INDEX(Data!BJ:BJ,MATCH('Proxy Group'!$A1375,Data!BI:BI,0)),"")</f>
        <v>14.461600000000001</v>
      </c>
      <c r="W1375" s="49">
        <f>IFERROR(INDEX(Data!BM:BM,MATCH('Proxy Group'!$A1375,Data!BL:BL,0)),"")</f>
        <v>17.04</v>
      </c>
      <c r="X1375" s="49">
        <f>IFERROR(INDEX(Data!BP:BP,MATCH('Proxy Group'!$A1375,Data!BO:BO,0)),"")</f>
        <v>15.8537</v>
      </c>
      <c r="Y1375">
        <f t="shared" si="43"/>
        <v>2005</v>
      </c>
      <c r="AA1375" s="7">
        <f t="shared" si="44"/>
        <v>17.624565</v>
      </c>
    </row>
    <row r="1376" spans="1:27" x14ac:dyDescent="0.45">
      <c r="A1376" s="1">
        <v>38524</v>
      </c>
      <c r="B1376" s="49">
        <f>IFERROR(INDEX(Data!B:B,MATCH('Proxy Group'!$A1376,Data!A:A,0)),"")</f>
        <v>19.7791</v>
      </c>
      <c r="C1376" s="49">
        <f>IFERROR(INDEX(Data!E:E,MATCH('Proxy Group'!$A1376,Data!D:D,0)),"")</f>
        <v>12.6563</v>
      </c>
      <c r="D1376" s="49">
        <f>IFERROR(INDEX(Data!H:H,MATCH('Proxy Group'!$A1376,Data!G:G,0)),"")</f>
        <v>18.899699999999999</v>
      </c>
      <c r="E1376" s="49">
        <f>IFERROR(INDEX(Data!K:K,MATCH('Proxy Group'!$A1376,Data!J:J,0)),"")</f>
        <v>13.058400000000001</v>
      </c>
      <c r="F1376" s="62">
        <f>IFERROR(INDEX(Data!N:N,MATCH('Proxy Group'!$A1376,Data!M:M,0)),"")</f>
        <v>26.220600000000001</v>
      </c>
      <c r="G1376" s="49">
        <f>IFERROR(INDEX(Data!Q:Q,MATCH('Proxy Group'!$A1376,Data!P:P,0)),"")</f>
        <v>25.938800000000001</v>
      </c>
      <c r="H1376" s="49">
        <f>IFERROR(INDEX(Data!T:T,MATCH('Proxy Group'!$A1376,Data!S:S,0)),"")</f>
        <v>20.274000000000001</v>
      </c>
      <c r="I1376" s="49">
        <f>IFERROR(INDEX(Data!W:W,MATCH('Proxy Group'!$A1376,Data!V:V,0)),"")</f>
        <v>15.7735</v>
      </c>
      <c r="J1376" s="49">
        <f>IFERROR(INDEX(Data!Z:Z,MATCH('Proxy Group'!$A1376,Data!Y:Y,0)),"")</f>
        <v>18.879000000000001</v>
      </c>
      <c r="K1376" s="49">
        <f>IFERROR(INDEX(Data!AC:AC,MATCH('Proxy Group'!$A1376,Data!AB:AB,0)),"")</f>
        <v>12.285399999999999</v>
      </c>
      <c r="L1376" s="49">
        <f>IFERROR(INDEX(Data!AF:AF,MATCH('Proxy Group'!$A1376,Data!AE:AE,0)),"")</f>
        <v>19.5274</v>
      </c>
      <c r="M1376" s="49" t="str">
        <f>IFERROR(INDEX(Data!AI:AI,MATCH('Proxy Group'!$A1376,Data!AH:AH,0)),"")</f>
        <v/>
      </c>
      <c r="N1376" s="49">
        <f>IFERROR(INDEX(Data!AL:AL,MATCH('Proxy Group'!$A1376,Data!AK:AK,0)),"")</f>
        <v>16.680900000000001</v>
      </c>
      <c r="O1376" s="49">
        <f>IFERROR(INDEX(Data!AO:AO,MATCH('Proxy Group'!$A1376,Data!AN:AN,0)),"")</f>
        <v>14.401</v>
      </c>
      <c r="P1376" s="49">
        <f>IFERROR(INDEX(Data!AR:AR,MATCH('Proxy Group'!$A1376,Data!AQ:AQ,0)),"")</f>
        <v>15.2849</v>
      </c>
      <c r="Q1376" s="62"/>
      <c r="R1376" s="49">
        <f>IFERROR(INDEX(Data!AX:AX,MATCH('Proxy Group'!$A1376,Data!AW:AW,0)),"")</f>
        <v>17.641999999999999</v>
      </c>
      <c r="S1376" s="49">
        <f>IFERROR(INDEX(Data!BA:BA,MATCH('Proxy Group'!$A1376,Data!AZ:AZ,0)),"")</f>
        <v>18.460599999999999</v>
      </c>
      <c r="T1376" s="62">
        <f>IFERROR(INDEX(Data!BD:BD,MATCH('Proxy Group'!$A1376,Data!BC:BC,0)),"")</f>
        <v>19.5425</v>
      </c>
      <c r="U1376" s="62" t="str">
        <f>IFERROR(INDEX(Data!BG:BG,MATCH('Proxy Group'!$A1376,Data!BF:BF,0)),"")</f>
        <v/>
      </c>
      <c r="V1376" s="49">
        <f>IFERROR(INDEX(Data!BJ:BJ,MATCH('Proxy Group'!$A1376,Data!BI:BI,0)),"")</f>
        <v>14.503299999999999</v>
      </c>
      <c r="W1376" s="49">
        <f>IFERROR(INDEX(Data!BM:BM,MATCH('Proxy Group'!$A1376,Data!BL:BL,0)),"")</f>
        <v>17.145</v>
      </c>
      <c r="X1376" s="49">
        <f>IFERROR(INDEX(Data!BP:BP,MATCH('Proxy Group'!$A1376,Data!BO:BO,0)),"")</f>
        <v>15.6911</v>
      </c>
      <c r="Y1376">
        <f t="shared" si="43"/>
        <v>2005</v>
      </c>
      <c r="AA1376" s="7">
        <f t="shared" si="44"/>
        <v>17.632175000000004</v>
      </c>
    </row>
    <row r="1377" spans="1:27" x14ac:dyDescent="0.45">
      <c r="A1377" s="1">
        <v>38525</v>
      </c>
      <c r="B1377" s="49">
        <f>IFERROR(INDEX(Data!B:B,MATCH('Proxy Group'!$A1377,Data!A:A,0)),"")</f>
        <v>19.855399999999999</v>
      </c>
      <c r="C1377" s="49">
        <f>IFERROR(INDEX(Data!E:E,MATCH('Proxy Group'!$A1377,Data!D:D,0)),"")</f>
        <v>12.7524</v>
      </c>
      <c r="D1377" s="49">
        <f>IFERROR(INDEX(Data!H:H,MATCH('Proxy Group'!$A1377,Data!G:G,0)),"")</f>
        <v>18.996500000000001</v>
      </c>
      <c r="E1377" s="49">
        <f>IFERROR(INDEX(Data!K:K,MATCH('Proxy Group'!$A1377,Data!J:J,0)),"")</f>
        <v>13.178800000000001</v>
      </c>
      <c r="F1377" s="62">
        <f>IFERROR(INDEX(Data!N:N,MATCH('Proxy Group'!$A1377,Data!M:M,0)),"")</f>
        <v>26.558800000000002</v>
      </c>
      <c r="G1377" s="49">
        <f>IFERROR(INDEX(Data!Q:Q,MATCH('Proxy Group'!$A1377,Data!P:P,0)),"")</f>
        <v>25.898</v>
      </c>
      <c r="H1377" s="49">
        <f>IFERROR(INDEX(Data!T:T,MATCH('Proxy Group'!$A1377,Data!S:S,0)),"")</f>
        <v>20.424700000000001</v>
      </c>
      <c r="I1377" s="49">
        <f>IFERROR(INDEX(Data!W:W,MATCH('Proxy Group'!$A1377,Data!V:V,0)),"")</f>
        <v>15.7607</v>
      </c>
      <c r="J1377" s="49">
        <f>IFERROR(INDEX(Data!Z:Z,MATCH('Proxy Group'!$A1377,Data!Y:Y,0)),"")</f>
        <v>18.907299999999999</v>
      </c>
      <c r="K1377" s="49">
        <f>IFERROR(INDEX(Data!AC:AC,MATCH('Proxy Group'!$A1377,Data!AB:AB,0)),"")</f>
        <v>12.373900000000001</v>
      </c>
      <c r="L1377" s="49">
        <f>IFERROR(INDEX(Data!AF:AF,MATCH('Proxy Group'!$A1377,Data!AE:AE,0)),"")</f>
        <v>19.6736</v>
      </c>
      <c r="M1377" s="49" t="str">
        <f>IFERROR(INDEX(Data!AI:AI,MATCH('Proxy Group'!$A1377,Data!AH:AH,0)),"")</f>
        <v/>
      </c>
      <c r="N1377" s="49">
        <f>IFERROR(INDEX(Data!AL:AL,MATCH('Proxy Group'!$A1377,Data!AK:AK,0)),"")</f>
        <v>16.801400000000001</v>
      </c>
      <c r="O1377" s="49">
        <f>IFERROR(INDEX(Data!AO:AO,MATCH('Proxy Group'!$A1377,Data!AN:AN,0)),"")</f>
        <v>14.5556</v>
      </c>
      <c r="P1377" s="49">
        <f>IFERROR(INDEX(Data!AR:AR,MATCH('Proxy Group'!$A1377,Data!AQ:AQ,0)),"")</f>
        <v>15.4823</v>
      </c>
      <c r="Q1377" s="62"/>
      <c r="R1377" s="49">
        <f>IFERROR(INDEX(Data!AX:AX,MATCH('Proxy Group'!$A1377,Data!AW:AW,0)),"")</f>
        <v>17.716000000000001</v>
      </c>
      <c r="S1377" s="49">
        <f>IFERROR(INDEX(Data!BA:BA,MATCH('Proxy Group'!$A1377,Data!AZ:AZ,0)),"")</f>
        <v>18.543600000000001</v>
      </c>
      <c r="T1377" s="62">
        <f>IFERROR(INDEX(Data!BD:BD,MATCH('Proxy Group'!$A1377,Data!BC:BC,0)),"")</f>
        <v>19.470600000000001</v>
      </c>
      <c r="U1377" s="62" t="str">
        <f>IFERROR(INDEX(Data!BG:BG,MATCH('Proxy Group'!$A1377,Data!BF:BF,0)),"")</f>
        <v/>
      </c>
      <c r="V1377" s="49">
        <f>IFERROR(INDEX(Data!BJ:BJ,MATCH('Proxy Group'!$A1377,Data!BI:BI,0)),"")</f>
        <v>14.55</v>
      </c>
      <c r="W1377" s="49">
        <f>IFERROR(INDEX(Data!BM:BM,MATCH('Proxy Group'!$A1377,Data!BL:BL,0)),"")</f>
        <v>17.274999999999999</v>
      </c>
      <c r="X1377" s="49">
        <f>IFERROR(INDEX(Data!BP:BP,MATCH('Proxy Group'!$A1377,Data!BO:BO,0)),"")</f>
        <v>15.788600000000001</v>
      </c>
      <c r="Y1377">
        <f t="shared" si="43"/>
        <v>2005</v>
      </c>
      <c r="AA1377" s="7">
        <f t="shared" si="44"/>
        <v>17.728159999999995</v>
      </c>
    </row>
    <row r="1378" spans="1:27" x14ac:dyDescent="0.45">
      <c r="A1378" s="1">
        <v>38526</v>
      </c>
      <c r="B1378" s="49">
        <f>IFERROR(INDEX(Data!B:B,MATCH('Proxy Group'!$A1378,Data!A:A,0)),"")</f>
        <v>19.959800000000001</v>
      </c>
      <c r="C1378" s="49">
        <f>IFERROR(INDEX(Data!E:E,MATCH('Proxy Group'!$A1378,Data!D:D,0)),"")</f>
        <v>12.6288</v>
      </c>
      <c r="D1378" s="49">
        <f>IFERROR(INDEX(Data!H:H,MATCH('Proxy Group'!$A1378,Data!G:G,0)),"")</f>
        <v>18.951599999999999</v>
      </c>
      <c r="E1378" s="49">
        <f>IFERROR(INDEX(Data!K:K,MATCH('Proxy Group'!$A1378,Data!J:J,0)),"")</f>
        <v>13.2774</v>
      </c>
      <c r="F1378" s="62">
        <f>IFERROR(INDEX(Data!N:N,MATCH('Proxy Group'!$A1378,Data!M:M,0)),"")</f>
        <v>26.191199999999998</v>
      </c>
      <c r="G1378" s="49">
        <f>IFERROR(INDEX(Data!Q:Q,MATCH('Proxy Group'!$A1378,Data!P:P,0)),"")</f>
        <v>26.183700000000002</v>
      </c>
      <c r="H1378" s="49">
        <f>IFERROR(INDEX(Data!T:T,MATCH('Proxy Group'!$A1378,Data!S:S,0)),"")</f>
        <v>20.520499999999998</v>
      </c>
      <c r="I1378" s="49">
        <f>IFERROR(INDEX(Data!W:W,MATCH('Proxy Group'!$A1378,Data!V:V,0)),"")</f>
        <v>15.626099999999999</v>
      </c>
      <c r="J1378" s="49">
        <f>IFERROR(INDEX(Data!Z:Z,MATCH('Proxy Group'!$A1378,Data!Y:Y,0)),"")</f>
        <v>18.911300000000001</v>
      </c>
      <c r="K1378" s="49">
        <f>IFERROR(INDEX(Data!AC:AC,MATCH('Proxy Group'!$A1378,Data!AB:AB,0)),"")</f>
        <v>12.458299999999999</v>
      </c>
      <c r="L1378" s="49">
        <f>IFERROR(INDEX(Data!AF:AF,MATCH('Proxy Group'!$A1378,Data!AE:AE,0)),"")</f>
        <v>19.8094</v>
      </c>
      <c r="M1378" s="49" t="str">
        <f>IFERROR(INDEX(Data!AI:AI,MATCH('Proxy Group'!$A1378,Data!AH:AH,0)),"")</f>
        <v/>
      </c>
      <c r="N1378" s="49">
        <f>IFERROR(INDEX(Data!AL:AL,MATCH('Proxy Group'!$A1378,Data!AK:AK,0)),"")</f>
        <v>16.975200000000001</v>
      </c>
      <c r="O1378" s="49">
        <f>IFERROR(INDEX(Data!AO:AO,MATCH('Proxy Group'!$A1378,Data!AN:AN,0)),"")</f>
        <v>14.6473</v>
      </c>
      <c r="P1378" s="49">
        <f>IFERROR(INDEX(Data!AR:AR,MATCH('Proxy Group'!$A1378,Data!AQ:AQ,0)),"")</f>
        <v>15.556799999999999</v>
      </c>
      <c r="Q1378" s="62"/>
      <c r="R1378" s="49">
        <f>IFERROR(INDEX(Data!AX:AX,MATCH('Proxy Group'!$A1378,Data!AW:AW,0)),"")</f>
        <v>17.697500000000002</v>
      </c>
      <c r="S1378" s="49">
        <f>IFERROR(INDEX(Data!BA:BA,MATCH('Proxy Group'!$A1378,Data!AZ:AZ,0)),"")</f>
        <v>18.5228</v>
      </c>
      <c r="T1378" s="62">
        <f>IFERROR(INDEX(Data!BD:BD,MATCH('Proxy Group'!$A1378,Data!BC:BC,0)),"")</f>
        <v>19.437899999999999</v>
      </c>
      <c r="U1378" s="62" t="str">
        <f>IFERROR(INDEX(Data!BG:BG,MATCH('Proxy Group'!$A1378,Data!BF:BF,0)),"")</f>
        <v/>
      </c>
      <c r="V1378" s="49">
        <f>IFERROR(INDEX(Data!BJ:BJ,MATCH('Proxy Group'!$A1378,Data!BI:BI,0)),"")</f>
        <v>14.6432</v>
      </c>
      <c r="W1378" s="49">
        <f>IFERROR(INDEX(Data!BM:BM,MATCH('Proxy Group'!$A1378,Data!BL:BL,0)),"")</f>
        <v>17.260000000000002</v>
      </c>
      <c r="X1378" s="49">
        <f>IFERROR(INDEX(Data!BP:BP,MATCH('Proxy Group'!$A1378,Data!BO:BO,0)),"")</f>
        <v>15.918699999999999</v>
      </c>
      <c r="Y1378">
        <f t="shared" si="43"/>
        <v>2005</v>
      </c>
      <c r="AA1378" s="7">
        <f t="shared" si="44"/>
        <v>17.758875000000003</v>
      </c>
    </row>
    <row r="1379" spans="1:27" x14ac:dyDescent="0.45">
      <c r="A1379" s="1">
        <v>38527</v>
      </c>
      <c r="B1379" s="49">
        <f>IFERROR(INDEX(Data!B:B,MATCH('Proxy Group'!$A1379,Data!A:A,0)),"")</f>
        <v>19.5382</v>
      </c>
      <c r="C1379" s="49">
        <f>IFERROR(INDEX(Data!E:E,MATCH('Proxy Group'!$A1379,Data!D:D,0)),"")</f>
        <v>12.4777</v>
      </c>
      <c r="D1379" s="49">
        <f>IFERROR(INDEX(Data!H:H,MATCH('Proxy Group'!$A1379,Data!G:G,0)),"")</f>
        <v>18.8581</v>
      </c>
      <c r="E1379" s="49">
        <f>IFERROR(INDEX(Data!K:K,MATCH('Proxy Group'!$A1379,Data!J:J,0)),"")</f>
        <v>13.164199999999999</v>
      </c>
      <c r="F1379" s="62">
        <f>IFERROR(INDEX(Data!N:N,MATCH('Proxy Group'!$A1379,Data!M:M,0)),"")</f>
        <v>26.2059</v>
      </c>
      <c r="G1379" s="49">
        <f>IFERROR(INDEX(Data!Q:Q,MATCH('Proxy Group'!$A1379,Data!P:P,0)),"")</f>
        <v>26.020399999999999</v>
      </c>
      <c r="H1379" s="49">
        <f>IFERROR(INDEX(Data!T:T,MATCH('Proxy Group'!$A1379,Data!S:S,0)),"")</f>
        <v>20.602699999999999</v>
      </c>
      <c r="I1379" s="49">
        <f>IFERROR(INDEX(Data!W:W,MATCH('Proxy Group'!$A1379,Data!V:V,0)),"")</f>
        <v>15.5983</v>
      </c>
      <c r="J1379" s="49">
        <f>IFERROR(INDEX(Data!Z:Z,MATCH('Proxy Group'!$A1379,Data!Y:Y,0)),"")</f>
        <v>18.6935</v>
      </c>
      <c r="K1379" s="49">
        <f>IFERROR(INDEX(Data!AC:AC,MATCH('Proxy Group'!$A1379,Data!AB:AB,0)),"")</f>
        <v>12.3149</v>
      </c>
      <c r="L1379" s="49">
        <f>IFERROR(INDEX(Data!AF:AF,MATCH('Proxy Group'!$A1379,Data!AE:AE,0)),"")</f>
        <v>19.558700000000002</v>
      </c>
      <c r="M1379" s="49" t="str">
        <f>IFERROR(INDEX(Data!AI:AI,MATCH('Proxy Group'!$A1379,Data!AH:AH,0)),"")</f>
        <v/>
      </c>
      <c r="N1379" s="49">
        <f>IFERROR(INDEX(Data!AL:AL,MATCH('Proxy Group'!$A1379,Data!AK:AK,0)),"")</f>
        <v>16.8688</v>
      </c>
      <c r="O1379" s="49">
        <f>IFERROR(INDEX(Data!AO:AO,MATCH('Proxy Group'!$A1379,Data!AN:AN,0)),"")</f>
        <v>14.492800000000001</v>
      </c>
      <c r="P1379" s="49">
        <f>IFERROR(INDEX(Data!AR:AR,MATCH('Proxy Group'!$A1379,Data!AQ:AQ,0)),"")</f>
        <v>15.419</v>
      </c>
      <c r="Q1379" s="62"/>
      <c r="R1379" s="49">
        <f>IFERROR(INDEX(Data!AX:AX,MATCH('Proxy Group'!$A1379,Data!AW:AW,0)),"")</f>
        <v>17.432099999999998</v>
      </c>
      <c r="S1379" s="49">
        <f>IFERROR(INDEX(Data!BA:BA,MATCH('Proxy Group'!$A1379,Data!AZ:AZ,0)),"")</f>
        <v>18.385899999999999</v>
      </c>
      <c r="T1379" s="62">
        <f>IFERROR(INDEX(Data!BD:BD,MATCH('Proxy Group'!$A1379,Data!BC:BC,0)),"")</f>
        <v>19.470600000000001</v>
      </c>
      <c r="U1379" s="62" t="str">
        <f>IFERROR(INDEX(Data!BG:BG,MATCH('Proxy Group'!$A1379,Data!BF:BF,0)),"")</f>
        <v/>
      </c>
      <c r="V1379" s="49">
        <f>IFERROR(INDEX(Data!BJ:BJ,MATCH('Proxy Group'!$A1379,Data!BI:BI,0)),"")</f>
        <v>14.581899999999999</v>
      </c>
      <c r="W1379" s="49">
        <f>IFERROR(INDEX(Data!BM:BM,MATCH('Proxy Group'!$A1379,Data!BL:BL,0)),"")</f>
        <v>17.11</v>
      </c>
      <c r="X1379" s="49">
        <f>IFERROR(INDEX(Data!BP:BP,MATCH('Proxy Group'!$A1379,Data!BO:BO,0)),"")</f>
        <v>15.8049</v>
      </c>
      <c r="Y1379">
        <f t="shared" si="43"/>
        <v>2005</v>
      </c>
      <c r="AA1379" s="7">
        <f t="shared" si="44"/>
        <v>17.629929999999998</v>
      </c>
    </row>
    <row r="1380" spans="1:27" x14ac:dyDescent="0.45">
      <c r="A1380" s="1">
        <v>38530</v>
      </c>
      <c r="B1380" s="49">
        <f>IFERROR(INDEX(Data!B:B,MATCH('Proxy Group'!$A1380,Data!A:A,0)),"")</f>
        <v>19.6386</v>
      </c>
      <c r="C1380" s="49">
        <f>IFERROR(INDEX(Data!E:E,MATCH('Proxy Group'!$A1380,Data!D:D,0)),"")</f>
        <v>12.6471</v>
      </c>
      <c r="D1380" s="49">
        <f>IFERROR(INDEX(Data!H:H,MATCH('Proxy Group'!$A1380,Data!G:G,0)),"")</f>
        <v>18.913499999999999</v>
      </c>
      <c r="E1380" s="49">
        <f>IFERROR(INDEX(Data!K:K,MATCH('Proxy Group'!$A1380,Data!J:J,0)),"")</f>
        <v>13.229900000000001</v>
      </c>
      <c r="F1380" s="62">
        <f>IFERROR(INDEX(Data!N:N,MATCH('Proxy Group'!$A1380,Data!M:M,0)),"")</f>
        <v>26.514700000000001</v>
      </c>
      <c r="G1380" s="49">
        <f>IFERROR(INDEX(Data!Q:Q,MATCH('Proxy Group'!$A1380,Data!P:P,0)),"")</f>
        <v>25.7959</v>
      </c>
      <c r="H1380" s="49">
        <f>IFERROR(INDEX(Data!T:T,MATCH('Proxy Group'!$A1380,Data!S:S,0)),"")</f>
        <v>20.767099999999999</v>
      </c>
      <c r="I1380" s="49">
        <f>IFERROR(INDEX(Data!W:W,MATCH('Proxy Group'!$A1380,Data!V:V,0)),"")</f>
        <v>15.623900000000001</v>
      </c>
      <c r="J1380" s="49">
        <f>IFERROR(INDEX(Data!Z:Z,MATCH('Proxy Group'!$A1380,Data!Y:Y,0)),"")</f>
        <v>18.770199999999999</v>
      </c>
      <c r="K1380" s="49">
        <f>IFERROR(INDEX(Data!AC:AC,MATCH('Proxy Group'!$A1380,Data!AB:AB,0)),"")</f>
        <v>12.471</v>
      </c>
      <c r="L1380" s="49">
        <f>IFERROR(INDEX(Data!AF:AF,MATCH('Proxy Group'!$A1380,Data!AE:AE,0)),"")</f>
        <v>19.584900000000001</v>
      </c>
      <c r="M1380" s="49" t="str">
        <f>IFERROR(INDEX(Data!AI:AI,MATCH('Proxy Group'!$A1380,Data!AH:AH,0)),"")</f>
        <v/>
      </c>
      <c r="N1380" s="49">
        <f>IFERROR(INDEX(Data!AL:AL,MATCH('Proxy Group'!$A1380,Data!AK:AK,0)),"")</f>
        <v>16.929099999999998</v>
      </c>
      <c r="O1380" s="49">
        <f>IFERROR(INDEX(Data!AO:AO,MATCH('Proxy Group'!$A1380,Data!AN:AN,0)),"")</f>
        <v>14.623200000000001</v>
      </c>
      <c r="P1380" s="49">
        <f>IFERROR(INDEX(Data!AR:AR,MATCH('Proxy Group'!$A1380,Data!AQ:AQ,0)),"")</f>
        <v>15.568</v>
      </c>
      <c r="Q1380" s="62"/>
      <c r="R1380" s="49">
        <f>IFERROR(INDEX(Data!AX:AX,MATCH('Proxy Group'!$A1380,Data!AW:AW,0)),"")</f>
        <v>17.536999999999999</v>
      </c>
      <c r="S1380" s="49">
        <f>IFERROR(INDEX(Data!BA:BA,MATCH('Proxy Group'!$A1380,Data!AZ:AZ,0)),"")</f>
        <v>18.464700000000001</v>
      </c>
      <c r="T1380" s="62">
        <f>IFERROR(INDEX(Data!BD:BD,MATCH('Proxy Group'!$A1380,Data!BC:BC,0)),"")</f>
        <v>19.366</v>
      </c>
      <c r="U1380" s="62" t="str">
        <f>IFERROR(INDEX(Data!BG:BG,MATCH('Proxy Group'!$A1380,Data!BF:BF,0)),"")</f>
        <v/>
      </c>
      <c r="V1380" s="49">
        <f>IFERROR(INDEX(Data!BJ:BJ,MATCH('Proxy Group'!$A1380,Data!BI:BI,0)),"")</f>
        <v>14.5892</v>
      </c>
      <c r="W1380" s="49">
        <f>IFERROR(INDEX(Data!BM:BM,MATCH('Proxy Group'!$A1380,Data!BL:BL,0)),"")</f>
        <v>17.329999999999998</v>
      </c>
      <c r="X1380" s="49">
        <f>IFERROR(INDEX(Data!BP:BP,MATCH('Proxy Group'!$A1380,Data!BO:BO,0)),"")</f>
        <v>15.861800000000001</v>
      </c>
      <c r="Y1380">
        <f t="shared" si="43"/>
        <v>2005</v>
      </c>
      <c r="AA1380" s="7">
        <f t="shared" si="44"/>
        <v>17.711289999999998</v>
      </c>
    </row>
    <row r="1381" spans="1:27" x14ac:dyDescent="0.45">
      <c r="A1381" s="1">
        <v>38531</v>
      </c>
      <c r="B1381" s="49">
        <f>IFERROR(INDEX(Data!B:B,MATCH('Proxy Group'!$A1381,Data!A:A,0)),"")</f>
        <v>20.072299999999998</v>
      </c>
      <c r="C1381" s="49">
        <f>IFERROR(INDEX(Data!E:E,MATCH('Proxy Group'!$A1381,Data!D:D,0)),"")</f>
        <v>12.843999999999999</v>
      </c>
      <c r="D1381" s="49">
        <f>IFERROR(INDEX(Data!H:H,MATCH('Proxy Group'!$A1381,Data!G:G,0)),"")</f>
        <v>19.134899999999998</v>
      </c>
      <c r="E1381" s="49">
        <f>IFERROR(INDEX(Data!K:K,MATCH('Proxy Group'!$A1381,Data!J:J,0)),"")</f>
        <v>13.339399999999999</v>
      </c>
      <c r="F1381" s="62">
        <f>IFERROR(INDEX(Data!N:N,MATCH('Proxy Group'!$A1381,Data!M:M,0)),"")</f>
        <v>26.970600000000001</v>
      </c>
      <c r="G1381" s="49">
        <f>IFERROR(INDEX(Data!Q:Q,MATCH('Proxy Group'!$A1381,Data!P:P,0)),"")</f>
        <v>26.408200000000001</v>
      </c>
      <c r="H1381" s="49">
        <f>IFERROR(INDEX(Data!T:T,MATCH('Proxy Group'!$A1381,Data!S:S,0)),"")</f>
        <v>20.739699999999999</v>
      </c>
      <c r="I1381" s="49">
        <f>IFERROR(INDEX(Data!W:W,MATCH('Proxy Group'!$A1381,Data!V:V,0)),"")</f>
        <v>15.8718</v>
      </c>
      <c r="J1381" s="49">
        <f>IFERROR(INDEX(Data!Z:Z,MATCH('Proxy Group'!$A1381,Data!Y:Y,0)),"")</f>
        <v>18.879000000000001</v>
      </c>
      <c r="K1381" s="49">
        <f>IFERROR(INDEX(Data!AC:AC,MATCH('Proxy Group'!$A1381,Data!AB:AB,0)),"")</f>
        <v>12.555400000000001</v>
      </c>
      <c r="L1381" s="49">
        <f>IFERROR(INDEX(Data!AF:AF,MATCH('Proxy Group'!$A1381,Data!AE:AE,0)),"")</f>
        <v>19.712800000000001</v>
      </c>
      <c r="M1381" s="49" t="str">
        <f>IFERROR(INDEX(Data!AI:AI,MATCH('Proxy Group'!$A1381,Data!AH:AH,0)),"")</f>
        <v/>
      </c>
      <c r="N1381" s="49">
        <f>IFERROR(INDEX(Data!AL:AL,MATCH('Proxy Group'!$A1381,Data!AK:AK,0)),"")</f>
        <v>17.244700000000002</v>
      </c>
      <c r="O1381" s="49">
        <f>IFERROR(INDEX(Data!AO:AO,MATCH('Proxy Group'!$A1381,Data!AN:AN,0)),"")</f>
        <v>14.7971</v>
      </c>
      <c r="P1381" s="49">
        <f>IFERROR(INDEX(Data!AR:AR,MATCH('Proxy Group'!$A1381,Data!AQ:AQ,0)),"")</f>
        <v>15.7803</v>
      </c>
      <c r="Q1381" s="62"/>
      <c r="R1381" s="49">
        <f>IFERROR(INDEX(Data!AX:AX,MATCH('Proxy Group'!$A1381,Data!AW:AW,0)),"")</f>
        <v>17.777799999999999</v>
      </c>
      <c r="S1381" s="49">
        <f>IFERROR(INDEX(Data!BA:BA,MATCH('Proxy Group'!$A1381,Data!AZ:AZ,0)),"")</f>
        <v>18.697099999999999</v>
      </c>
      <c r="T1381" s="62">
        <f>IFERROR(INDEX(Data!BD:BD,MATCH('Proxy Group'!$A1381,Data!BC:BC,0)),"")</f>
        <v>19.169899999999998</v>
      </c>
      <c r="U1381" s="62" t="str">
        <f>IFERROR(INDEX(Data!BG:BG,MATCH('Proxy Group'!$A1381,Data!BF:BF,0)),"")</f>
        <v/>
      </c>
      <c r="V1381" s="49">
        <f>IFERROR(INDEX(Data!BJ:BJ,MATCH('Proxy Group'!$A1381,Data!BI:BI,0)),"")</f>
        <v>14.6874</v>
      </c>
      <c r="W1381" s="49">
        <f>IFERROR(INDEX(Data!BM:BM,MATCH('Proxy Group'!$A1381,Data!BL:BL,0)),"")</f>
        <v>17.454999999999998</v>
      </c>
      <c r="X1381" s="49">
        <f>IFERROR(INDEX(Data!BP:BP,MATCH('Proxy Group'!$A1381,Data!BO:BO,0)),"")</f>
        <v>15.813000000000001</v>
      </c>
      <c r="Y1381">
        <f t="shared" si="43"/>
        <v>2005</v>
      </c>
      <c r="AA1381" s="7">
        <f t="shared" si="44"/>
        <v>17.897519999999997</v>
      </c>
    </row>
    <row r="1382" spans="1:27" x14ac:dyDescent="0.45">
      <c r="A1382" s="1">
        <v>38532</v>
      </c>
      <c r="B1382" s="49">
        <f>IFERROR(INDEX(Data!B:B,MATCH('Proxy Group'!$A1382,Data!A:A,0)),"")</f>
        <v>19.983899999999998</v>
      </c>
      <c r="C1382" s="49">
        <f>IFERROR(INDEX(Data!E:E,MATCH('Proxy Group'!$A1382,Data!D:D,0)),"")</f>
        <v>12.866899999999999</v>
      </c>
      <c r="D1382" s="49">
        <f>IFERROR(INDEX(Data!H:H,MATCH('Proxy Group'!$A1382,Data!G:G,0)),"")</f>
        <v>19.176500000000001</v>
      </c>
      <c r="E1382" s="49">
        <f>IFERROR(INDEX(Data!K:K,MATCH('Proxy Group'!$A1382,Data!J:J,0)),"")</f>
        <v>13.365</v>
      </c>
      <c r="F1382" s="62">
        <f>IFERROR(INDEX(Data!N:N,MATCH('Proxy Group'!$A1382,Data!M:M,0)),"")</f>
        <v>26.926500000000001</v>
      </c>
      <c r="G1382" s="49">
        <f>IFERROR(INDEX(Data!Q:Q,MATCH('Proxy Group'!$A1382,Data!P:P,0)),"")</f>
        <v>26.6327</v>
      </c>
      <c r="H1382" s="49">
        <f>IFERROR(INDEX(Data!T:T,MATCH('Proxy Group'!$A1382,Data!S:S,0)),"")</f>
        <v>20.753399999999999</v>
      </c>
      <c r="I1382" s="49">
        <f>IFERROR(INDEX(Data!W:W,MATCH('Proxy Group'!$A1382,Data!V:V,0)),"")</f>
        <v>15.7799</v>
      </c>
      <c r="J1382" s="49">
        <f>IFERROR(INDEX(Data!Z:Z,MATCH('Proxy Group'!$A1382,Data!Y:Y,0)),"")</f>
        <v>18.875</v>
      </c>
      <c r="K1382" s="49">
        <f>IFERROR(INDEX(Data!AC:AC,MATCH('Proxy Group'!$A1382,Data!AB:AB,0)),"")</f>
        <v>12.4794</v>
      </c>
      <c r="L1382" s="49">
        <f>IFERROR(INDEX(Data!AF:AF,MATCH('Proxy Group'!$A1382,Data!AE:AE,0)),"")</f>
        <v>19.715399999999999</v>
      </c>
      <c r="M1382" s="49" t="str">
        <f>IFERROR(INDEX(Data!AI:AI,MATCH('Proxy Group'!$A1382,Data!AH:AH,0)),"")</f>
        <v/>
      </c>
      <c r="N1382" s="49">
        <f>IFERROR(INDEX(Data!AL:AL,MATCH('Proxy Group'!$A1382,Data!AK:AK,0)),"")</f>
        <v>17.258900000000001</v>
      </c>
      <c r="O1382" s="49">
        <f>IFERROR(INDEX(Data!AO:AO,MATCH('Proxy Group'!$A1382,Data!AN:AN,0)),"")</f>
        <v>14.734299999999999</v>
      </c>
      <c r="P1382" s="49">
        <f>IFERROR(INDEX(Data!AR:AR,MATCH('Proxy Group'!$A1382,Data!AQ:AQ,0)),"")</f>
        <v>15.791399999999999</v>
      </c>
      <c r="Q1382" s="62"/>
      <c r="R1382" s="49">
        <f>IFERROR(INDEX(Data!AX:AX,MATCH('Proxy Group'!$A1382,Data!AW:AW,0)),"")</f>
        <v>17.808599999999998</v>
      </c>
      <c r="S1382" s="49">
        <f>IFERROR(INDEX(Data!BA:BA,MATCH('Proxy Group'!$A1382,Data!AZ:AZ,0)),"")</f>
        <v>18.5685</v>
      </c>
      <c r="T1382" s="62">
        <f>IFERROR(INDEX(Data!BD:BD,MATCH('Proxy Group'!$A1382,Data!BC:BC,0)),"")</f>
        <v>19.019600000000001</v>
      </c>
      <c r="U1382" s="62" t="str">
        <f>IFERROR(INDEX(Data!BG:BG,MATCH('Proxy Group'!$A1382,Data!BF:BF,0)),"")</f>
        <v/>
      </c>
      <c r="V1382" s="49">
        <f>IFERROR(INDEX(Data!BJ:BJ,MATCH('Proxy Group'!$A1382,Data!BI:BI,0)),"")</f>
        <v>14.5524</v>
      </c>
      <c r="W1382" s="49">
        <f>IFERROR(INDEX(Data!BM:BM,MATCH('Proxy Group'!$A1382,Data!BL:BL,0)),"")</f>
        <v>17.39</v>
      </c>
      <c r="X1382" s="49">
        <f>IFERROR(INDEX(Data!BP:BP,MATCH('Proxy Group'!$A1382,Data!BO:BO,0)),"")</f>
        <v>15.7805</v>
      </c>
      <c r="Y1382">
        <f t="shared" si="43"/>
        <v>2005</v>
      </c>
      <c r="AA1382" s="7">
        <f t="shared" si="44"/>
        <v>17.872940000000003</v>
      </c>
    </row>
    <row r="1383" spans="1:27" x14ac:dyDescent="0.45">
      <c r="A1383" s="1">
        <v>38533</v>
      </c>
      <c r="B1383" s="49">
        <f>IFERROR(INDEX(Data!B:B,MATCH('Proxy Group'!$A1383,Data!A:A,0)),"")</f>
        <v>32.1935</v>
      </c>
      <c r="C1383" s="49">
        <f>IFERROR(INDEX(Data!E:E,MATCH('Proxy Group'!$A1383,Data!D:D,0)),"")</f>
        <v>11.2875</v>
      </c>
      <c r="D1383" s="49">
        <f>IFERROR(INDEX(Data!H:H,MATCH('Proxy Group'!$A1383,Data!G:G,0)),"")</f>
        <v>17.444800000000001</v>
      </c>
      <c r="E1383" s="49">
        <f>IFERROR(INDEX(Data!K:K,MATCH('Proxy Group'!$A1383,Data!J:J,0)),"")</f>
        <v>12.3725</v>
      </c>
      <c r="F1383" s="62">
        <f>IFERROR(INDEX(Data!N:N,MATCH('Proxy Group'!$A1383,Data!M:M,0)),"")</f>
        <v>22.950600000000001</v>
      </c>
      <c r="G1383" s="49">
        <f>IFERROR(INDEX(Data!Q:Q,MATCH('Proxy Group'!$A1383,Data!P:P,0)),"")</f>
        <v>33.8718</v>
      </c>
      <c r="H1383" s="49">
        <f>IFERROR(INDEX(Data!T:T,MATCH('Proxy Group'!$A1383,Data!S:S,0)),"")</f>
        <v>18.144600000000001</v>
      </c>
      <c r="I1383" s="49">
        <f>IFERROR(INDEX(Data!W:W,MATCH('Proxy Group'!$A1383,Data!V:V,0)),"")</f>
        <v>15.1008</v>
      </c>
      <c r="J1383" s="49">
        <f>IFERROR(INDEX(Data!Z:Z,MATCH('Proxy Group'!$A1383,Data!Y:Y,0)),"")</f>
        <v>18.858899999999998</v>
      </c>
      <c r="K1383" s="49">
        <f>IFERROR(INDEX(Data!AC:AC,MATCH('Proxy Group'!$A1383,Data!AB:AB,0)),"")</f>
        <v>13.522600000000001</v>
      </c>
      <c r="L1383" s="49">
        <f>IFERROR(INDEX(Data!AF:AF,MATCH('Proxy Group'!$A1383,Data!AE:AE,0)),"")</f>
        <v>18.7469</v>
      </c>
      <c r="M1383" s="49" t="str">
        <f>IFERROR(INDEX(Data!AI:AI,MATCH('Proxy Group'!$A1383,Data!AH:AH,0)),"")</f>
        <v/>
      </c>
      <c r="N1383" s="49">
        <f>IFERROR(INDEX(Data!AL:AL,MATCH('Proxy Group'!$A1383,Data!AK:AK,0)),"")</f>
        <v>16.8217</v>
      </c>
      <c r="O1383" s="49">
        <f>IFERROR(INDEX(Data!AO:AO,MATCH('Proxy Group'!$A1383,Data!AN:AN,0)),"")</f>
        <v>17.603400000000001</v>
      </c>
      <c r="P1383" s="49">
        <f>IFERROR(INDEX(Data!AR:AR,MATCH('Proxy Group'!$A1383,Data!AQ:AQ,0)),"")</f>
        <v>15.9017</v>
      </c>
      <c r="Q1383" s="62">
        <f>IFERROR(INDEX(Data!AU:AU,MATCH('Proxy Group'!$A1383,Data!AT:AT,0)),"")</f>
        <v>32.494799999999998</v>
      </c>
      <c r="R1383" s="49">
        <f>IFERROR(INDEX(Data!AX:AX,MATCH('Proxy Group'!$A1383,Data!AW:AW,0)),"")</f>
        <v>18.4331</v>
      </c>
      <c r="S1383" s="49">
        <f>IFERROR(INDEX(Data!BA:BA,MATCH('Proxy Group'!$A1383,Data!AZ:AZ,0)),"")</f>
        <v>16.2226</v>
      </c>
      <c r="T1383" s="62" t="str">
        <f>IFERROR(INDEX(Data!BD:BD,MATCH('Proxy Group'!$A1383,Data!BC:BC,0)),"")</f>
        <v/>
      </c>
      <c r="U1383" s="62" t="str">
        <f>IFERROR(INDEX(Data!BG:BG,MATCH('Proxy Group'!$A1383,Data!BF:BF,0)),"")</f>
        <v/>
      </c>
      <c r="V1383" s="49">
        <f>IFERROR(INDEX(Data!BJ:BJ,MATCH('Proxy Group'!$A1383,Data!BI:BI,0)),"")</f>
        <v>13.914400000000001</v>
      </c>
      <c r="W1383" s="49">
        <f>IFERROR(INDEX(Data!BM:BM,MATCH('Proxy Group'!$A1383,Data!BL:BL,0)),"")</f>
        <v>16.912199999999999</v>
      </c>
      <c r="X1383" s="49">
        <f>IFERROR(INDEX(Data!BP:BP,MATCH('Proxy Group'!$A1383,Data!BO:BO,0)),"")</f>
        <v>16</v>
      </c>
      <c r="Y1383">
        <f t="shared" si="43"/>
        <v>2005</v>
      </c>
      <c r="AA1383" s="7">
        <f t="shared" si="44"/>
        <v>18.939920000000001</v>
      </c>
    </row>
    <row r="1384" spans="1:27" x14ac:dyDescent="0.45">
      <c r="A1384" s="1">
        <v>38534</v>
      </c>
      <c r="B1384" s="49">
        <f>IFERROR(INDEX(Data!B:B,MATCH('Proxy Group'!$A1384,Data!A:A,0)),"")</f>
        <v>32.322600000000001</v>
      </c>
      <c r="C1384" s="49">
        <f>IFERROR(INDEX(Data!E:E,MATCH('Proxy Group'!$A1384,Data!D:D,0)),"")</f>
        <v>11.4199</v>
      </c>
      <c r="D1384" s="49">
        <f>IFERROR(INDEX(Data!H:H,MATCH('Proxy Group'!$A1384,Data!G:G,0)),"")</f>
        <v>17.5457</v>
      </c>
      <c r="E1384" s="49">
        <f>IFERROR(INDEX(Data!K:K,MATCH('Proxy Group'!$A1384,Data!J:J,0)),"")</f>
        <v>12.3691</v>
      </c>
      <c r="F1384" s="62">
        <f>IFERROR(INDEX(Data!N:N,MATCH('Proxy Group'!$A1384,Data!M:M,0)),"")</f>
        <v>23.036999999999999</v>
      </c>
      <c r="G1384" s="49">
        <f>IFERROR(INDEX(Data!Q:Q,MATCH('Proxy Group'!$A1384,Data!P:P,0)),"")</f>
        <v>34.384599999999999</v>
      </c>
      <c r="H1384" s="49">
        <f>IFERROR(INDEX(Data!T:T,MATCH('Proxy Group'!$A1384,Data!S:S,0)),"")</f>
        <v>18.192799999999998</v>
      </c>
      <c r="I1384" s="49">
        <f>IFERROR(INDEX(Data!W:W,MATCH('Proxy Group'!$A1384,Data!V:V,0)),"")</f>
        <v>15.2469</v>
      </c>
      <c r="J1384" s="49">
        <f>IFERROR(INDEX(Data!Z:Z,MATCH('Proxy Group'!$A1384,Data!Y:Y,0)),"")</f>
        <v>18.979800000000001</v>
      </c>
      <c r="K1384" s="49">
        <f>IFERROR(INDEX(Data!AC:AC,MATCH('Proxy Group'!$A1384,Data!AB:AB,0)),"")</f>
        <v>13.6409</v>
      </c>
      <c r="L1384" s="49">
        <f>IFERROR(INDEX(Data!AF:AF,MATCH('Proxy Group'!$A1384,Data!AE:AE,0)),"")</f>
        <v>18.801500000000001</v>
      </c>
      <c r="M1384" s="49" t="str">
        <f>IFERROR(INDEX(Data!AI:AI,MATCH('Proxy Group'!$A1384,Data!AH:AH,0)),"")</f>
        <v/>
      </c>
      <c r="N1384" s="49">
        <f>IFERROR(INDEX(Data!AL:AL,MATCH('Proxy Group'!$A1384,Data!AK:AK,0)),"")</f>
        <v>17.031500000000001</v>
      </c>
      <c r="O1384" s="49">
        <f>IFERROR(INDEX(Data!AO:AO,MATCH('Proxy Group'!$A1384,Data!AN:AN,0)),"")</f>
        <v>17.896599999999999</v>
      </c>
      <c r="P1384" s="49">
        <f>IFERROR(INDEX(Data!AR:AR,MATCH('Proxy Group'!$A1384,Data!AQ:AQ,0)),"")</f>
        <v>16.139900000000001</v>
      </c>
      <c r="Q1384" s="62">
        <f>IFERROR(INDEX(Data!AU:AU,MATCH('Proxy Group'!$A1384,Data!AT:AT,0)),"")</f>
        <v>32.855699999999999</v>
      </c>
      <c r="R1384" s="49">
        <f>IFERROR(INDEX(Data!AX:AX,MATCH('Proxy Group'!$A1384,Data!AW:AW,0)),"")</f>
        <v>18.757999999999999</v>
      </c>
      <c r="S1384" s="49">
        <f>IFERROR(INDEX(Data!BA:BA,MATCH('Proxy Group'!$A1384,Data!AZ:AZ,0)),"")</f>
        <v>16.372299999999999</v>
      </c>
      <c r="T1384" s="62" t="str">
        <f>IFERROR(INDEX(Data!BD:BD,MATCH('Proxy Group'!$A1384,Data!BC:BC,0)),"")</f>
        <v/>
      </c>
      <c r="U1384" s="62" t="str">
        <f>IFERROR(INDEX(Data!BG:BG,MATCH('Proxy Group'!$A1384,Data!BF:BF,0)),"")</f>
        <v/>
      </c>
      <c r="V1384" s="49">
        <f>IFERROR(INDEX(Data!BJ:BJ,MATCH('Proxy Group'!$A1384,Data!BI:BI,0)),"")</f>
        <v>14.160399999999999</v>
      </c>
      <c r="W1384" s="49">
        <f>IFERROR(INDEX(Data!BM:BM,MATCH('Proxy Group'!$A1384,Data!BL:BL,0)),"")</f>
        <v>17.112200000000001</v>
      </c>
      <c r="X1384" s="49">
        <f>IFERROR(INDEX(Data!BP:BP,MATCH('Proxy Group'!$A1384,Data!BO:BO,0)),"")</f>
        <v>16.114799999999999</v>
      </c>
      <c r="Y1384">
        <f t="shared" si="43"/>
        <v>2005</v>
      </c>
      <c r="AA1384" s="7">
        <f t="shared" si="44"/>
        <v>19.119109999999999</v>
      </c>
    </row>
    <row r="1385" spans="1:27" x14ac:dyDescent="0.45">
      <c r="A1385" s="1">
        <v>38538</v>
      </c>
      <c r="B1385" s="49">
        <f>IFERROR(INDEX(Data!B:B,MATCH('Proxy Group'!$A1385,Data!A:A,0)),"")</f>
        <v>32.664499999999997</v>
      </c>
      <c r="C1385" s="49">
        <f>IFERROR(INDEX(Data!E:E,MATCH('Proxy Group'!$A1385,Data!D:D,0)),"")</f>
        <v>11.472</v>
      </c>
      <c r="D1385" s="49">
        <f>IFERROR(INDEX(Data!H:H,MATCH('Proxy Group'!$A1385,Data!G:G,0)),"")</f>
        <v>17.555199999999999</v>
      </c>
      <c r="E1385" s="49">
        <f>IFERROR(INDEX(Data!K:K,MATCH('Proxy Group'!$A1385,Data!J:J,0)),"")</f>
        <v>12.5101</v>
      </c>
      <c r="F1385" s="62">
        <f>IFERROR(INDEX(Data!N:N,MATCH('Proxy Group'!$A1385,Data!M:M,0)),"")</f>
        <v>23.222200000000001</v>
      </c>
      <c r="G1385" s="49">
        <f>IFERROR(INDEX(Data!Q:Q,MATCH('Proxy Group'!$A1385,Data!P:P,0)),"")</f>
        <v>34.307699999999997</v>
      </c>
      <c r="H1385" s="49">
        <f>IFERROR(INDEX(Data!T:T,MATCH('Proxy Group'!$A1385,Data!S:S,0)),"")</f>
        <v>18.2651</v>
      </c>
      <c r="I1385" s="49">
        <f>IFERROR(INDEX(Data!W:W,MATCH('Proxy Group'!$A1385,Data!V:V,0)),"")</f>
        <v>15.275700000000001</v>
      </c>
      <c r="J1385" s="49">
        <f>IFERROR(INDEX(Data!Z:Z,MATCH('Proxy Group'!$A1385,Data!Y:Y,0)),"")</f>
        <v>19.133099999999999</v>
      </c>
      <c r="K1385" s="49">
        <f>IFERROR(INDEX(Data!AC:AC,MATCH('Proxy Group'!$A1385,Data!AB:AB,0)),"")</f>
        <v>13.686299999999999</v>
      </c>
      <c r="L1385" s="49">
        <f>IFERROR(INDEX(Data!AF:AF,MATCH('Proxy Group'!$A1385,Data!AE:AE,0)),"")</f>
        <v>18.985099999999999</v>
      </c>
      <c r="M1385" s="49" t="str">
        <f>IFERROR(INDEX(Data!AI:AI,MATCH('Proxy Group'!$A1385,Data!AH:AH,0)),"")</f>
        <v/>
      </c>
      <c r="N1385" s="49">
        <f>IFERROR(INDEX(Data!AL:AL,MATCH('Proxy Group'!$A1385,Data!AK:AK,0)),"")</f>
        <v>16.961500000000001</v>
      </c>
      <c r="O1385" s="49">
        <f>IFERROR(INDEX(Data!AO:AO,MATCH('Proxy Group'!$A1385,Data!AN:AN,0)),"")</f>
        <v>18.068999999999999</v>
      </c>
      <c r="P1385" s="49">
        <f>IFERROR(INDEX(Data!AR:AR,MATCH('Proxy Group'!$A1385,Data!AQ:AQ,0)),"")</f>
        <v>16.253299999999999</v>
      </c>
      <c r="Q1385" s="62">
        <f>IFERROR(INDEX(Data!AU:AU,MATCH('Proxy Group'!$A1385,Data!AT:AT,0)),"")</f>
        <v>32.907200000000003</v>
      </c>
      <c r="R1385" s="49">
        <f>IFERROR(INDEX(Data!AX:AX,MATCH('Proxy Group'!$A1385,Data!AW:AW,0)),"")</f>
        <v>18.898099999999999</v>
      </c>
      <c r="S1385" s="49">
        <f>IFERROR(INDEX(Data!BA:BA,MATCH('Proxy Group'!$A1385,Data!AZ:AZ,0)),"")</f>
        <v>16.372299999999999</v>
      </c>
      <c r="T1385" s="62" t="str">
        <f>IFERROR(INDEX(Data!BD:BD,MATCH('Proxy Group'!$A1385,Data!BC:BC,0)),"")</f>
        <v/>
      </c>
      <c r="U1385" s="62" t="str">
        <f>IFERROR(INDEX(Data!BG:BG,MATCH('Proxy Group'!$A1385,Data!BF:BF,0)),"")</f>
        <v/>
      </c>
      <c r="V1385" s="49">
        <f>IFERROR(INDEX(Data!BJ:BJ,MATCH('Proxy Group'!$A1385,Data!BI:BI,0)),"")</f>
        <v>14.228400000000001</v>
      </c>
      <c r="W1385" s="49">
        <f>IFERROR(INDEX(Data!BM:BM,MATCH('Proxy Group'!$A1385,Data!BL:BL,0)),"")</f>
        <v>17.151199999999999</v>
      </c>
      <c r="X1385" s="49">
        <f>IFERROR(INDEX(Data!BP:BP,MATCH('Proxy Group'!$A1385,Data!BO:BO,0)),"")</f>
        <v>16.032800000000002</v>
      </c>
      <c r="Y1385">
        <f t="shared" si="43"/>
        <v>2005</v>
      </c>
      <c r="AA1385" s="7">
        <f t="shared" si="44"/>
        <v>19.19754</v>
      </c>
    </row>
    <row r="1386" spans="1:27" x14ac:dyDescent="0.45">
      <c r="A1386" s="1">
        <v>38539</v>
      </c>
      <c r="B1386" s="49">
        <f>IFERROR(INDEX(Data!B:B,MATCH('Proxy Group'!$A1386,Data!A:A,0)),"")</f>
        <v>31.8645</v>
      </c>
      <c r="C1386" s="49">
        <f>IFERROR(INDEX(Data!E:E,MATCH('Proxy Group'!$A1386,Data!D:D,0)),"")</f>
        <v>11.3276</v>
      </c>
      <c r="D1386" s="49">
        <f>IFERROR(INDEX(Data!H:H,MATCH('Proxy Group'!$A1386,Data!G:G,0)),"")</f>
        <v>17.3659</v>
      </c>
      <c r="E1386" s="49">
        <f>IFERROR(INDEX(Data!K:K,MATCH('Proxy Group'!$A1386,Data!J:J,0)),"")</f>
        <v>12.362399999999999</v>
      </c>
      <c r="F1386" s="62">
        <f>IFERROR(INDEX(Data!N:N,MATCH('Proxy Group'!$A1386,Data!M:M,0)),"")</f>
        <v>22.716000000000001</v>
      </c>
      <c r="G1386" s="49">
        <f>IFERROR(INDEX(Data!Q:Q,MATCH('Proxy Group'!$A1386,Data!P:P,0)),"")</f>
        <v>33.8718</v>
      </c>
      <c r="H1386" s="49">
        <f>IFERROR(INDEX(Data!T:T,MATCH('Proxy Group'!$A1386,Data!S:S,0)),"")</f>
        <v>18.3735</v>
      </c>
      <c r="I1386" s="49">
        <f>IFERROR(INDEX(Data!W:W,MATCH('Proxy Group'!$A1386,Data!V:V,0)),"")</f>
        <v>15.004099999999999</v>
      </c>
      <c r="J1386" s="49">
        <f>IFERROR(INDEX(Data!Z:Z,MATCH('Proxy Group'!$A1386,Data!Y:Y,0)),"")</f>
        <v>19.157299999999999</v>
      </c>
      <c r="K1386" s="49">
        <f>IFERROR(INDEX(Data!AC:AC,MATCH('Proxy Group'!$A1386,Data!AB:AB,0)),"")</f>
        <v>13.399800000000001</v>
      </c>
      <c r="L1386" s="49">
        <f>IFERROR(INDEX(Data!AF:AF,MATCH('Proxy Group'!$A1386,Data!AE:AE,0)),"")</f>
        <v>18.724599999999999</v>
      </c>
      <c r="M1386" s="49" t="str">
        <f>IFERROR(INDEX(Data!AI:AI,MATCH('Proxy Group'!$A1386,Data!AH:AH,0)),"")</f>
        <v/>
      </c>
      <c r="N1386" s="49">
        <f>IFERROR(INDEX(Data!AL:AL,MATCH('Proxy Group'!$A1386,Data!AK:AK,0)),"")</f>
        <v>16.793700000000001</v>
      </c>
      <c r="O1386" s="49">
        <f>IFERROR(INDEX(Data!AO:AO,MATCH('Proxy Group'!$A1386,Data!AN:AN,0)),"")</f>
        <v>17.781600000000001</v>
      </c>
      <c r="P1386" s="49">
        <f>IFERROR(INDEX(Data!AR:AR,MATCH('Proxy Group'!$A1386,Data!AQ:AQ,0)),"")</f>
        <v>15.947100000000001</v>
      </c>
      <c r="Q1386" s="62">
        <f>IFERROR(INDEX(Data!AU:AU,MATCH('Proxy Group'!$A1386,Data!AT:AT,0)),"")</f>
        <v>32.7423</v>
      </c>
      <c r="R1386" s="49">
        <f>IFERROR(INDEX(Data!AX:AX,MATCH('Proxy Group'!$A1386,Data!AW:AW,0)),"")</f>
        <v>18.439499999999999</v>
      </c>
      <c r="S1386" s="49">
        <f>IFERROR(INDEX(Data!BA:BA,MATCH('Proxy Group'!$A1386,Data!AZ:AZ,0)),"")</f>
        <v>16.109500000000001</v>
      </c>
      <c r="T1386" s="62" t="str">
        <f>IFERROR(INDEX(Data!BD:BD,MATCH('Proxy Group'!$A1386,Data!BC:BC,0)),"")</f>
        <v/>
      </c>
      <c r="U1386" s="62" t="str">
        <f>IFERROR(INDEX(Data!BG:BG,MATCH('Proxy Group'!$A1386,Data!BF:BF,0)),"")</f>
        <v/>
      </c>
      <c r="V1386" s="49">
        <f>IFERROR(INDEX(Data!BJ:BJ,MATCH('Proxy Group'!$A1386,Data!BI:BI,0)),"")</f>
        <v>14.069000000000001</v>
      </c>
      <c r="W1386" s="49">
        <f>IFERROR(INDEX(Data!BM:BM,MATCH('Proxy Group'!$A1386,Data!BL:BL,0)),"")</f>
        <v>16.878</v>
      </c>
      <c r="X1386" s="49">
        <f>IFERROR(INDEX(Data!BP:BP,MATCH('Proxy Group'!$A1386,Data!BO:BO,0)),"")</f>
        <v>15.8279</v>
      </c>
      <c r="Y1386">
        <f t="shared" si="43"/>
        <v>2005</v>
      </c>
      <c r="AA1386" s="7">
        <f t="shared" si="44"/>
        <v>18.937805000000001</v>
      </c>
    </row>
    <row r="1387" spans="1:27" x14ac:dyDescent="0.45">
      <c r="A1387" s="1">
        <v>38540</v>
      </c>
      <c r="B1387" s="49">
        <f>IFERROR(INDEX(Data!B:B,MATCH('Proxy Group'!$A1387,Data!A:A,0)),"")</f>
        <v>32.051600000000001</v>
      </c>
      <c r="C1387" s="49">
        <f>IFERROR(INDEX(Data!E:E,MATCH('Proxy Group'!$A1387,Data!D:D,0)),"")</f>
        <v>11.291600000000001</v>
      </c>
      <c r="D1387" s="49">
        <f>IFERROR(INDEX(Data!H:H,MATCH('Proxy Group'!$A1387,Data!G:G,0)),"")</f>
        <v>17.438500000000001</v>
      </c>
      <c r="E1387" s="49">
        <f>IFERROR(INDEX(Data!K:K,MATCH('Proxy Group'!$A1387,Data!J:J,0)),"")</f>
        <v>12.5268</v>
      </c>
      <c r="F1387" s="62">
        <f>IFERROR(INDEX(Data!N:N,MATCH('Proxy Group'!$A1387,Data!M:M,0)),"")</f>
        <v>22.913599999999999</v>
      </c>
      <c r="G1387" s="49">
        <f>IFERROR(INDEX(Data!Q:Q,MATCH('Proxy Group'!$A1387,Data!P:P,0)),"")</f>
        <v>34.102600000000002</v>
      </c>
      <c r="H1387" s="49">
        <f>IFERROR(INDEX(Data!T:T,MATCH('Proxy Group'!$A1387,Data!S:S,0)),"")</f>
        <v>18.421700000000001</v>
      </c>
      <c r="I1387" s="49">
        <f>IFERROR(INDEX(Data!W:W,MATCH('Proxy Group'!$A1387,Data!V:V,0)),"")</f>
        <v>15.2263</v>
      </c>
      <c r="J1387" s="49">
        <f>IFERROR(INDEX(Data!Z:Z,MATCH('Proxy Group'!$A1387,Data!Y:Y,0)),"")</f>
        <v>19.233899999999998</v>
      </c>
      <c r="K1387" s="49">
        <f>IFERROR(INDEX(Data!AC:AC,MATCH('Proxy Group'!$A1387,Data!AB:AB,0)),"")</f>
        <v>13.522600000000001</v>
      </c>
      <c r="L1387" s="49">
        <f>IFERROR(INDEX(Data!AF:AF,MATCH('Proxy Group'!$A1387,Data!AE:AE,0)),"")</f>
        <v>18.868500000000001</v>
      </c>
      <c r="M1387" s="49" t="str">
        <f>IFERROR(INDEX(Data!AI:AI,MATCH('Proxy Group'!$A1387,Data!AH:AH,0)),"")</f>
        <v/>
      </c>
      <c r="N1387" s="49">
        <f>IFERROR(INDEX(Data!AL:AL,MATCH('Proxy Group'!$A1387,Data!AK:AK,0)),"")</f>
        <v>16.912600000000001</v>
      </c>
      <c r="O1387" s="49">
        <f>IFERROR(INDEX(Data!AO:AO,MATCH('Proxy Group'!$A1387,Data!AN:AN,0)),"")</f>
        <v>17.810300000000002</v>
      </c>
      <c r="P1387" s="49">
        <f>IFERROR(INDEX(Data!AR:AR,MATCH('Proxy Group'!$A1387,Data!AQ:AQ,0)),"")</f>
        <v>16.139900000000001</v>
      </c>
      <c r="Q1387" s="62">
        <f>IFERROR(INDEX(Data!AU:AU,MATCH('Proxy Group'!$A1387,Data!AT:AT,0)),"")</f>
        <v>32.453600000000002</v>
      </c>
      <c r="R1387" s="49">
        <f>IFERROR(INDEX(Data!AX:AX,MATCH('Proxy Group'!$A1387,Data!AW:AW,0)),"")</f>
        <v>18.5032</v>
      </c>
      <c r="S1387" s="49">
        <f>IFERROR(INDEX(Data!BA:BA,MATCH('Proxy Group'!$A1387,Data!AZ:AZ,0)),"")</f>
        <v>16.200700000000001</v>
      </c>
      <c r="T1387" s="62" t="str">
        <f>IFERROR(INDEX(Data!BD:BD,MATCH('Proxy Group'!$A1387,Data!BC:BC,0)),"")</f>
        <v/>
      </c>
      <c r="U1387" s="62" t="str">
        <f>IFERROR(INDEX(Data!BG:BG,MATCH('Proxy Group'!$A1387,Data!BF:BF,0)),"")</f>
        <v/>
      </c>
      <c r="V1387" s="49">
        <f>IFERROR(INDEX(Data!BJ:BJ,MATCH('Proxy Group'!$A1387,Data!BI:BI,0)),"")</f>
        <v>14.223700000000001</v>
      </c>
      <c r="W1387" s="49">
        <f>IFERROR(INDEX(Data!BM:BM,MATCH('Proxy Group'!$A1387,Data!BL:BL,0)),"")</f>
        <v>17.043900000000001</v>
      </c>
      <c r="X1387" s="49">
        <f>IFERROR(INDEX(Data!BP:BP,MATCH('Proxy Group'!$A1387,Data!BO:BO,0)),"")</f>
        <v>15.917999999999999</v>
      </c>
      <c r="Y1387">
        <f t="shared" si="43"/>
        <v>2005</v>
      </c>
      <c r="AA1387" s="7">
        <f t="shared" si="44"/>
        <v>19.040179999999999</v>
      </c>
    </row>
    <row r="1388" spans="1:27" x14ac:dyDescent="0.45">
      <c r="A1388" s="1">
        <v>38541</v>
      </c>
      <c r="B1388" s="49">
        <f>IFERROR(INDEX(Data!B:B,MATCH('Proxy Group'!$A1388,Data!A:A,0)),"")</f>
        <v>32.632300000000001</v>
      </c>
      <c r="C1388" s="49">
        <f>IFERROR(INDEX(Data!E:E,MATCH('Proxy Group'!$A1388,Data!D:D,0)),"")</f>
        <v>11.4519</v>
      </c>
      <c r="D1388" s="49">
        <f>IFERROR(INDEX(Data!H:H,MATCH('Proxy Group'!$A1388,Data!G:G,0)),"")</f>
        <v>17.536300000000001</v>
      </c>
      <c r="E1388" s="49">
        <f>IFERROR(INDEX(Data!K:K,MATCH('Proxy Group'!$A1388,Data!J:J,0)),"")</f>
        <v>12.7819</v>
      </c>
      <c r="F1388" s="62">
        <f>IFERROR(INDEX(Data!N:N,MATCH('Proxy Group'!$A1388,Data!M:M,0)),"")</f>
        <v>23.061699999999998</v>
      </c>
      <c r="G1388" s="49">
        <f>IFERROR(INDEX(Data!Q:Q,MATCH('Proxy Group'!$A1388,Data!P:P,0)),"")</f>
        <v>34.589700000000001</v>
      </c>
      <c r="H1388" s="49">
        <f>IFERROR(INDEX(Data!T:T,MATCH('Proxy Group'!$A1388,Data!S:S,0)),"")</f>
        <v>18.6386</v>
      </c>
      <c r="I1388" s="49">
        <f>IFERROR(INDEX(Data!W:W,MATCH('Proxy Group'!$A1388,Data!V:V,0)),"")</f>
        <v>15.3909</v>
      </c>
      <c r="J1388" s="49">
        <f>IFERROR(INDEX(Data!Z:Z,MATCH('Proxy Group'!$A1388,Data!Y:Y,0)),"")</f>
        <v>19.3992</v>
      </c>
      <c r="K1388" s="49">
        <f>IFERROR(INDEX(Data!AC:AC,MATCH('Proxy Group'!$A1388,Data!AB:AB,0)),"")</f>
        <v>13.5999</v>
      </c>
      <c r="L1388" s="49">
        <f>IFERROR(INDEX(Data!AF:AF,MATCH('Proxy Group'!$A1388,Data!AE:AE,0)),"")</f>
        <v>19.002500000000001</v>
      </c>
      <c r="M1388" s="49" t="str">
        <f>IFERROR(INDEX(Data!AI:AI,MATCH('Proxy Group'!$A1388,Data!AH:AH,0)),"")</f>
        <v/>
      </c>
      <c r="N1388" s="49">
        <f>IFERROR(INDEX(Data!AL:AL,MATCH('Proxy Group'!$A1388,Data!AK:AK,0)),"")</f>
        <v>17.139900000000001</v>
      </c>
      <c r="O1388" s="49">
        <f>IFERROR(INDEX(Data!AO:AO,MATCH('Proxy Group'!$A1388,Data!AN:AN,0)),"")</f>
        <v>18.0747</v>
      </c>
      <c r="P1388" s="49">
        <f>IFERROR(INDEX(Data!AR:AR,MATCH('Proxy Group'!$A1388,Data!AQ:AQ,0)),"")</f>
        <v>16.3856</v>
      </c>
      <c r="Q1388" s="62">
        <f>IFERROR(INDEX(Data!AU:AU,MATCH('Proxy Group'!$A1388,Data!AT:AT,0)),"")</f>
        <v>32.371099999999998</v>
      </c>
      <c r="R1388" s="49">
        <f>IFERROR(INDEX(Data!AX:AX,MATCH('Proxy Group'!$A1388,Data!AW:AW,0)),"")</f>
        <v>18.707000000000001</v>
      </c>
      <c r="S1388" s="49">
        <f>IFERROR(INDEX(Data!BA:BA,MATCH('Proxy Group'!$A1388,Data!AZ:AZ,0)),"")</f>
        <v>16.394200000000001</v>
      </c>
      <c r="T1388" s="62" t="str">
        <f>IFERROR(INDEX(Data!BD:BD,MATCH('Proxy Group'!$A1388,Data!BC:BC,0)),"")</f>
        <v/>
      </c>
      <c r="U1388" s="62" t="str">
        <f>IFERROR(INDEX(Data!BG:BG,MATCH('Proxy Group'!$A1388,Data!BF:BF,0)),"")</f>
        <v/>
      </c>
      <c r="V1388" s="49">
        <f>IFERROR(INDEX(Data!BJ:BJ,MATCH('Proxy Group'!$A1388,Data!BI:BI,0)),"")</f>
        <v>14.387700000000001</v>
      </c>
      <c r="W1388" s="49">
        <f>IFERROR(INDEX(Data!BM:BM,MATCH('Proxy Group'!$A1388,Data!BL:BL,0)),"")</f>
        <v>17.370699999999999</v>
      </c>
      <c r="X1388" s="49">
        <f>IFERROR(INDEX(Data!BP:BP,MATCH('Proxy Group'!$A1388,Data!BO:BO,0)),"")</f>
        <v>16.1066</v>
      </c>
      <c r="Y1388">
        <f t="shared" si="43"/>
        <v>2005</v>
      </c>
      <c r="AA1388" s="7">
        <f t="shared" si="44"/>
        <v>19.25112</v>
      </c>
    </row>
    <row r="1389" spans="1:27" x14ac:dyDescent="0.45">
      <c r="A1389" s="1">
        <v>38544</v>
      </c>
      <c r="B1389" s="49">
        <f>IFERROR(INDEX(Data!B:B,MATCH('Proxy Group'!$A1389,Data!A:A,0)),"")</f>
        <v>33.103200000000001</v>
      </c>
      <c r="C1389" s="49">
        <f>IFERROR(INDEX(Data!E:E,MATCH('Proxy Group'!$A1389,Data!D:D,0)),"")</f>
        <v>11.5562</v>
      </c>
      <c r="D1389" s="49">
        <f>IFERROR(INDEX(Data!H:H,MATCH('Proxy Group'!$A1389,Data!G:G,0)),"")</f>
        <v>17.555199999999999</v>
      </c>
      <c r="E1389" s="49">
        <f>IFERROR(INDEX(Data!K:K,MATCH('Proxy Group'!$A1389,Data!J:J,0)),"")</f>
        <v>13.047000000000001</v>
      </c>
      <c r="F1389" s="62">
        <f>IFERROR(INDEX(Data!N:N,MATCH('Proxy Group'!$A1389,Data!M:M,0)),"")</f>
        <v>23.333300000000001</v>
      </c>
      <c r="G1389" s="49">
        <f>IFERROR(INDEX(Data!Q:Q,MATCH('Proxy Group'!$A1389,Data!P:P,0)),"")</f>
        <v>34.692300000000003</v>
      </c>
      <c r="H1389" s="49">
        <f>IFERROR(INDEX(Data!T:T,MATCH('Proxy Group'!$A1389,Data!S:S,0)),"")</f>
        <v>18.831299999999999</v>
      </c>
      <c r="I1389" s="49">
        <f>IFERROR(INDEX(Data!W:W,MATCH('Proxy Group'!$A1389,Data!V:V,0)),"")</f>
        <v>15.6214</v>
      </c>
      <c r="J1389" s="49">
        <f>IFERROR(INDEX(Data!Z:Z,MATCH('Proxy Group'!$A1389,Data!Y:Y,0)),"")</f>
        <v>19.346800000000002</v>
      </c>
      <c r="K1389" s="49">
        <f>IFERROR(INDEX(Data!AC:AC,MATCH('Proxy Group'!$A1389,Data!AB:AB,0)),"")</f>
        <v>13.6454</v>
      </c>
      <c r="L1389" s="49">
        <f>IFERROR(INDEX(Data!AF:AF,MATCH('Proxy Group'!$A1389,Data!AE:AE,0)),"")</f>
        <v>19.129000000000001</v>
      </c>
      <c r="M1389" s="49" t="str">
        <f>IFERROR(INDEX(Data!AI:AI,MATCH('Proxy Group'!$A1389,Data!AH:AH,0)),"")</f>
        <v/>
      </c>
      <c r="N1389" s="49">
        <f>IFERROR(INDEX(Data!AL:AL,MATCH('Proxy Group'!$A1389,Data!AK:AK,0)),"")</f>
        <v>17.353100000000001</v>
      </c>
      <c r="O1389" s="49">
        <f>IFERROR(INDEX(Data!AO:AO,MATCH('Proxy Group'!$A1389,Data!AN:AN,0)),"")</f>
        <v>18.390799999999999</v>
      </c>
      <c r="P1389" s="49">
        <f>IFERROR(INDEX(Data!AR:AR,MATCH('Proxy Group'!$A1389,Data!AQ:AQ,0)),"")</f>
        <v>16.5974</v>
      </c>
      <c r="Q1389" s="62">
        <f>IFERROR(INDEX(Data!AU:AU,MATCH('Proxy Group'!$A1389,Data!AT:AT,0)),"")</f>
        <v>32.546399999999998</v>
      </c>
      <c r="R1389" s="49">
        <f>IFERROR(INDEX(Data!AX:AX,MATCH('Proxy Group'!$A1389,Data!AW:AW,0)),"")</f>
        <v>18.879000000000001</v>
      </c>
      <c r="S1389" s="49">
        <f>IFERROR(INDEX(Data!BA:BA,MATCH('Proxy Group'!$A1389,Data!AZ:AZ,0)),"")</f>
        <v>16.430700000000002</v>
      </c>
      <c r="T1389" s="62" t="str">
        <f>IFERROR(INDEX(Data!BD:BD,MATCH('Proxy Group'!$A1389,Data!BC:BC,0)),"")</f>
        <v/>
      </c>
      <c r="U1389" s="62" t="str">
        <f>IFERROR(INDEX(Data!BG:BG,MATCH('Proxy Group'!$A1389,Data!BF:BF,0)),"")</f>
        <v/>
      </c>
      <c r="V1389" s="49">
        <f>IFERROR(INDEX(Data!BJ:BJ,MATCH('Proxy Group'!$A1389,Data!BI:BI,0)),"")</f>
        <v>14.444000000000001</v>
      </c>
      <c r="W1389" s="49">
        <f>IFERROR(INDEX(Data!BM:BM,MATCH('Proxy Group'!$A1389,Data!BL:BL,0)),"")</f>
        <v>17.521999999999998</v>
      </c>
      <c r="X1389" s="49">
        <f>IFERROR(INDEX(Data!BP:BP,MATCH('Proxy Group'!$A1389,Data!BO:BO,0)),"")</f>
        <v>16.123000000000001</v>
      </c>
      <c r="Y1389">
        <f t="shared" si="43"/>
        <v>2005</v>
      </c>
      <c r="AA1389" s="7">
        <f t="shared" si="44"/>
        <v>19.407374999999998</v>
      </c>
    </row>
    <row r="1390" spans="1:27" x14ac:dyDescent="0.45">
      <c r="A1390" s="1">
        <v>38545</v>
      </c>
      <c r="B1390" s="49">
        <f>IFERROR(INDEX(Data!B:B,MATCH('Proxy Group'!$A1390,Data!A:A,0)),"")</f>
        <v>32.896799999999999</v>
      </c>
      <c r="C1390" s="49">
        <f>IFERROR(INDEX(Data!E:E,MATCH('Proxy Group'!$A1390,Data!D:D,0)),"")</f>
        <v>11.508100000000001</v>
      </c>
      <c r="D1390" s="49">
        <f>IFERROR(INDEX(Data!H:H,MATCH('Proxy Group'!$A1390,Data!G:G,0)),"")</f>
        <v>17.6372</v>
      </c>
      <c r="E1390" s="49">
        <f>IFERROR(INDEX(Data!K:K,MATCH('Proxy Group'!$A1390,Data!J:J,0)),"")</f>
        <v>13.0839</v>
      </c>
      <c r="F1390" s="62">
        <f>IFERROR(INDEX(Data!N:N,MATCH('Proxy Group'!$A1390,Data!M:M,0)),"")</f>
        <v>23.160499999999999</v>
      </c>
      <c r="G1390" s="49">
        <f>IFERROR(INDEX(Data!Q:Q,MATCH('Proxy Group'!$A1390,Data!P:P,0)),"")</f>
        <v>34.512799999999999</v>
      </c>
      <c r="H1390" s="49">
        <f>IFERROR(INDEX(Data!T:T,MATCH('Proxy Group'!$A1390,Data!S:S,0)),"")</f>
        <v>18.795200000000001</v>
      </c>
      <c r="I1390" s="49">
        <f>IFERROR(INDEX(Data!W:W,MATCH('Proxy Group'!$A1390,Data!V:V,0)),"")</f>
        <v>15.619299999999999</v>
      </c>
      <c r="J1390" s="49">
        <f>IFERROR(INDEX(Data!Z:Z,MATCH('Proxy Group'!$A1390,Data!Y:Y,0)),"")</f>
        <v>19.286300000000001</v>
      </c>
      <c r="K1390" s="49">
        <f>IFERROR(INDEX(Data!AC:AC,MATCH('Proxy Group'!$A1390,Data!AB:AB,0)),"")</f>
        <v>13.668200000000001</v>
      </c>
      <c r="L1390" s="49">
        <f>IFERROR(INDEX(Data!AF:AF,MATCH('Proxy Group'!$A1390,Data!AE:AE,0)),"")</f>
        <v>19.091799999999999</v>
      </c>
      <c r="M1390" s="49" t="str">
        <f>IFERROR(INDEX(Data!AI:AI,MATCH('Proxy Group'!$A1390,Data!AH:AH,0)),"")</f>
        <v/>
      </c>
      <c r="N1390" s="49">
        <f>IFERROR(INDEX(Data!AL:AL,MATCH('Proxy Group'!$A1390,Data!AK:AK,0)),"")</f>
        <v>17.314699999999998</v>
      </c>
      <c r="O1390" s="49">
        <f>IFERROR(INDEX(Data!AO:AO,MATCH('Proxy Group'!$A1390,Data!AN:AN,0)),"")</f>
        <v>18.333300000000001</v>
      </c>
      <c r="P1390" s="49">
        <f>IFERROR(INDEX(Data!AR:AR,MATCH('Proxy Group'!$A1390,Data!AQ:AQ,0)),"")</f>
        <v>16.563300000000002</v>
      </c>
      <c r="Q1390" s="62">
        <f>IFERROR(INDEX(Data!AU:AU,MATCH('Proxy Group'!$A1390,Data!AT:AT,0)),"")</f>
        <v>32.298999999999999</v>
      </c>
      <c r="R1390" s="49">
        <f>IFERROR(INDEX(Data!AX:AX,MATCH('Proxy Group'!$A1390,Data!AW:AW,0)),"")</f>
        <v>18.726099999999999</v>
      </c>
      <c r="S1390" s="49">
        <f>IFERROR(INDEX(Data!BA:BA,MATCH('Proxy Group'!$A1390,Data!AZ:AZ,0)),"")</f>
        <v>16.3613</v>
      </c>
      <c r="T1390" s="62" t="str">
        <f>IFERROR(INDEX(Data!BD:BD,MATCH('Proxy Group'!$A1390,Data!BC:BC,0)),"")</f>
        <v/>
      </c>
      <c r="U1390" s="62" t="str">
        <f>IFERROR(INDEX(Data!BG:BG,MATCH('Proxy Group'!$A1390,Data!BF:BF,0)),"")</f>
        <v/>
      </c>
      <c r="V1390" s="49">
        <f>IFERROR(INDEX(Data!BJ:BJ,MATCH('Proxy Group'!$A1390,Data!BI:BI,0)),"")</f>
        <v>14.4041</v>
      </c>
      <c r="W1390" s="49">
        <f>IFERROR(INDEX(Data!BM:BM,MATCH('Proxy Group'!$A1390,Data!BL:BL,0)),"")</f>
        <v>17.395099999999999</v>
      </c>
      <c r="X1390" s="49">
        <f>IFERROR(INDEX(Data!BP:BP,MATCH('Proxy Group'!$A1390,Data!BO:BO,0)),"")</f>
        <v>16.008199999999999</v>
      </c>
      <c r="Y1390">
        <f t="shared" si="43"/>
        <v>2005</v>
      </c>
      <c r="AA1390" s="7">
        <f t="shared" si="44"/>
        <v>19.333259999999999</v>
      </c>
    </row>
    <row r="1391" spans="1:27" x14ac:dyDescent="0.45">
      <c r="A1391" s="1">
        <v>38546</v>
      </c>
      <c r="B1391" s="49">
        <f>IFERROR(INDEX(Data!B:B,MATCH('Proxy Group'!$A1391,Data!A:A,0)),"")</f>
        <v>32.148400000000002</v>
      </c>
      <c r="C1391" s="49">
        <f>IFERROR(INDEX(Data!E:E,MATCH('Proxy Group'!$A1391,Data!D:D,0)),"")</f>
        <v>11.399800000000001</v>
      </c>
      <c r="D1391" s="49">
        <f>IFERROR(INDEX(Data!H:H,MATCH('Proxy Group'!$A1391,Data!G:G,0)),"")</f>
        <v>17.649799999999999</v>
      </c>
      <c r="E1391" s="49">
        <f>IFERROR(INDEX(Data!K:K,MATCH('Proxy Group'!$A1391,Data!J:J,0)),"")</f>
        <v>13.0503</v>
      </c>
      <c r="F1391" s="62">
        <f>IFERROR(INDEX(Data!N:N,MATCH('Proxy Group'!$A1391,Data!M:M,0)),"")</f>
        <v>22.925899999999999</v>
      </c>
      <c r="G1391" s="49">
        <f>IFERROR(INDEX(Data!Q:Q,MATCH('Proxy Group'!$A1391,Data!P:P,0)),"")</f>
        <v>34.923099999999998</v>
      </c>
      <c r="H1391" s="49">
        <f>IFERROR(INDEX(Data!T:T,MATCH('Proxy Group'!$A1391,Data!S:S,0)),"")</f>
        <v>18.903600000000001</v>
      </c>
      <c r="I1391" s="49">
        <f>IFERROR(INDEX(Data!W:W,MATCH('Proxy Group'!$A1391,Data!V:V,0)),"")</f>
        <v>15.524699999999999</v>
      </c>
      <c r="J1391" s="49">
        <f>IFERROR(INDEX(Data!Z:Z,MATCH('Proxy Group'!$A1391,Data!Y:Y,0)),"")</f>
        <v>19.278199999999998</v>
      </c>
      <c r="K1391" s="49">
        <f>IFERROR(INDEX(Data!AC:AC,MATCH('Proxy Group'!$A1391,Data!AB:AB,0)),"")</f>
        <v>13.7682</v>
      </c>
      <c r="L1391" s="49">
        <f>IFERROR(INDEX(Data!AF:AF,MATCH('Proxy Group'!$A1391,Data!AE:AE,0)),"")</f>
        <v>19.134</v>
      </c>
      <c r="M1391" s="49" t="str">
        <f>IFERROR(INDEX(Data!AI:AI,MATCH('Proxy Group'!$A1391,Data!AH:AH,0)),"")</f>
        <v/>
      </c>
      <c r="N1391" s="49">
        <f>IFERROR(INDEX(Data!AL:AL,MATCH('Proxy Group'!$A1391,Data!AK:AK,0)),"")</f>
        <v>17.307700000000001</v>
      </c>
      <c r="O1391" s="49">
        <f>IFERROR(INDEX(Data!AO:AO,MATCH('Proxy Group'!$A1391,Data!AN:AN,0)),"")</f>
        <v>18.270099999999999</v>
      </c>
      <c r="P1391" s="49">
        <f>IFERROR(INDEX(Data!AR:AR,MATCH('Proxy Group'!$A1391,Data!AQ:AQ,0)),"")</f>
        <v>16.635200000000001</v>
      </c>
      <c r="Q1391" s="62">
        <f>IFERROR(INDEX(Data!AU:AU,MATCH('Proxy Group'!$A1391,Data!AT:AT,0)),"")</f>
        <v>32.340200000000003</v>
      </c>
      <c r="R1391" s="49">
        <f>IFERROR(INDEX(Data!AX:AX,MATCH('Proxy Group'!$A1391,Data!AW:AW,0)),"")</f>
        <v>18.8599</v>
      </c>
      <c r="S1391" s="49">
        <f>IFERROR(INDEX(Data!BA:BA,MATCH('Proxy Group'!$A1391,Data!AZ:AZ,0)),"")</f>
        <v>16.485399999999998</v>
      </c>
      <c r="T1391" s="62" t="str">
        <f>IFERROR(INDEX(Data!BD:BD,MATCH('Proxy Group'!$A1391,Data!BC:BC,0)),"")</f>
        <v/>
      </c>
      <c r="U1391" s="62" t="str">
        <f>IFERROR(INDEX(Data!BG:BG,MATCH('Proxy Group'!$A1391,Data!BF:BF,0)),"")</f>
        <v/>
      </c>
      <c r="V1391" s="49">
        <f>IFERROR(INDEX(Data!BJ:BJ,MATCH('Proxy Group'!$A1391,Data!BI:BI,0)),"")</f>
        <v>14.352600000000001</v>
      </c>
      <c r="W1391" s="49">
        <f>IFERROR(INDEX(Data!BM:BM,MATCH('Proxy Group'!$A1391,Data!BL:BL,0)),"")</f>
        <v>17.375599999999999</v>
      </c>
      <c r="X1391" s="49">
        <f>IFERROR(INDEX(Data!BP:BP,MATCH('Proxy Group'!$A1391,Data!BO:BO,0)),"")</f>
        <v>16</v>
      </c>
      <c r="Y1391">
        <f t="shared" si="43"/>
        <v>2005</v>
      </c>
      <c r="AA1391" s="7">
        <f t="shared" si="44"/>
        <v>19.316635000000002</v>
      </c>
    </row>
    <row r="1392" spans="1:27" x14ac:dyDescent="0.45">
      <c r="A1392" s="1">
        <v>38547</v>
      </c>
      <c r="B1392" s="49">
        <f>IFERROR(INDEX(Data!B:B,MATCH('Proxy Group'!$A1392,Data!A:A,0)),"")</f>
        <v>31.645199999999999</v>
      </c>
      <c r="C1392" s="49">
        <f>IFERROR(INDEX(Data!E:E,MATCH('Proxy Group'!$A1392,Data!D:D,0)),"")</f>
        <v>11.4038</v>
      </c>
      <c r="D1392" s="49">
        <f>IFERROR(INDEX(Data!H:H,MATCH('Proxy Group'!$A1392,Data!G:G,0)),"")</f>
        <v>17.520499999999998</v>
      </c>
      <c r="E1392" s="49">
        <f>IFERROR(INDEX(Data!K:K,MATCH('Proxy Group'!$A1392,Data!J:J,0)),"")</f>
        <v>12.9664</v>
      </c>
      <c r="F1392" s="62">
        <f>IFERROR(INDEX(Data!N:N,MATCH('Proxy Group'!$A1392,Data!M:M,0)),"")</f>
        <v>22.8765</v>
      </c>
      <c r="G1392" s="49">
        <f>IFERROR(INDEX(Data!Q:Q,MATCH('Proxy Group'!$A1392,Data!P:P,0)),"")</f>
        <v>34.743600000000001</v>
      </c>
      <c r="H1392" s="49">
        <f>IFERROR(INDEX(Data!T:T,MATCH('Proxy Group'!$A1392,Data!S:S,0)),"")</f>
        <v>18.855399999999999</v>
      </c>
      <c r="I1392" s="49">
        <f>IFERROR(INDEX(Data!W:W,MATCH('Proxy Group'!$A1392,Data!V:V,0)),"")</f>
        <v>15.325100000000001</v>
      </c>
      <c r="J1392" s="49">
        <f>IFERROR(INDEX(Data!Z:Z,MATCH('Proxy Group'!$A1392,Data!Y:Y,0)),"")</f>
        <v>19.104800000000001</v>
      </c>
      <c r="K1392" s="49">
        <f>IFERROR(INDEX(Data!AC:AC,MATCH('Proxy Group'!$A1392,Data!AB:AB,0)),"")</f>
        <v>13.6272</v>
      </c>
      <c r="L1392" s="49">
        <f>IFERROR(INDEX(Data!AF:AF,MATCH('Proxy Group'!$A1392,Data!AE:AE,0)),"")</f>
        <v>18.816400000000002</v>
      </c>
      <c r="M1392" s="49" t="str">
        <f>IFERROR(INDEX(Data!AI:AI,MATCH('Proxy Group'!$A1392,Data!AH:AH,0)),"")</f>
        <v/>
      </c>
      <c r="N1392" s="49">
        <f>IFERROR(INDEX(Data!AL:AL,MATCH('Proxy Group'!$A1392,Data!AK:AK,0)),"")</f>
        <v>17.206299999999999</v>
      </c>
      <c r="O1392" s="49">
        <f>IFERROR(INDEX(Data!AO:AO,MATCH('Proxy Group'!$A1392,Data!AN:AN,0)),"")</f>
        <v>18.045999999999999</v>
      </c>
      <c r="P1392" s="49">
        <f>IFERROR(INDEX(Data!AR:AR,MATCH('Proxy Group'!$A1392,Data!AQ:AQ,0)),"")</f>
        <v>16.570900000000002</v>
      </c>
      <c r="Q1392" s="62">
        <f>IFERROR(INDEX(Data!AU:AU,MATCH('Proxy Group'!$A1392,Data!AT:AT,0)),"")</f>
        <v>32.247399999999999</v>
      </c>
      <c r="R1392" s="49">
        <f>IFERROR(INDEX(Data!AX:AX,MATCH('Proxy Group'!$A1392,Data!AW:AW,0)),"")</f>
        <v>18.611499999999999</v>
      </c>
      <c r="S1392" s="49">
        <f>IFERROR(INDEX(Data!BA:BA,MATCH('Proxy Group'!$A1392,Data!AZ:AZ,0)),"")</f>
        <v>16.386900000000001</v>
      </c>
      <c r="T1392" s="62" t="str">
        <f>IFERROR(INDEX(Data!BD:BD,MATCH('Proxy Group'!$A1392,Data!BC:BC,0)),"")</f>
        <v/>
      </c>
      <c r="U1392" s="62" t="str">
        <f>IFERROR(INDEX(Data!BG:BG,MATCH('Proxy Group'!$A1392,Data!BF:BF,0)),"")</f>
        <v/>
      </c>
      <c r="V1392" s="49">
        <f>IFERROR(INDEX(Data!BJ:BJ,MATCH('Proxy Group'!$A1392,Data!BI:BI,0)),"")</f>
        <v>14.3127</v>
      </c>
      <c r="W1392" s="49">
        <f>IFERROR(INDEX(Data!BM:BM,MATCH('Proxy Group'!$A1392,Data!BL:BL,0)),"")</f>
        <v>17.297599999999999</v>
      </c>
      <c r="X1392" s="49">
        <f>IFERROR(INDEX(Data!BP:BP,MATCH('Proxy Group'!$A1392,Data!BO:BO,0)),"")</f>
        <v>15.811500000000001</v>
      </c>
      <c r="Y1392">
        <f t="shared" si="43"/>
        <v>2005</v>
      </c>
      <c r="AA1392" s="7">
        <f t="shared" si="44"/>
        <v>19.168785000000003</v>
      </c>
    </row>
    <row r="1393" spans="1:27" x14ac:dyDescent="0.45">
      <c r="A1393" s="1">
        <v>38548</v>
      </c>
      <c r="B1393" s="49">
        <f>IFERROR(INDEX(Data!B:B,MATCH('Proxy Group'!$A1393,Data!A:A,0)),"")</f>
        <v>31.341899999999999</v>
      </c>
      <c r="C1393" s="49">
        <f>IFERROR(INDEX(Data!E:E,MATCH('Proxy Group'!$A1393,Data!D:D,0)),"")</f>
        <v>11.383800000000001</v>
      </c>
      <c r="D1393" s="49">
        <f>IFERROR(INDEX(Data!H:H,MATCH('Proxy Group'!$A1393,Data!G:G,0)),"")</f>
        <v>17.460599999999999</v>
      </c>
      <c r="E1393" s="49">
        <f>IFERROR(INDEX(Data!K:K,MATCH('Proxy Group'!$A1393,Data!J:J,0)),"")</f>
        <v>12.9832</v>
      </c>
      <c r="F1393" s="62">
        <f>IFERROR(INDEX(Data!N:N,MATCH('Proxy Group'!$A1393,Data!M:M,0)),"")</f>
        <v>22.851900000000001</v>
      </c>
      <c r="G1393" s="49">
        <f>IFERROR(INDEX(Data!Q:Q,MATCH('Proxy Group'!$A1393,Data!P:P,0)),"")</f>
        <v>35.230800000000002</v>
      </c>
      <c r="H1393" s="49">
        <f>IFERROR(INDEX(Data!T:T,MATCH('Proxy Group'!$A1393,Data!S:S,0)),"")</f>
        <v>18.674700000000001</v>
      </c>
      <c r="I1393" s="49">
        <f>IFERROR(INDEX(Data!W:W,MATCH('Proxy Group'!$A1393,Data!V:V,0)),"")</f>
        <v>15.3765</v>
      </c>
      <c r="J1393" s="49">
        <f>IFERROR(INDEX(Data!Z:Z,MATCH('Proxy Group'!$A1393,Data!Y:Y,0)),"")</f>
        <v>19.2258</v>
      </c>
      <c r="K1393" s="49">
        <f>IFERROR(INDEX(Data!AC:AC,MATCH('Proxy Group'!$A1393,Data!AB:AB,0)),"")</f>
        <v>13.6227</v>
      </c>
      <c r="L1393" s="49">
        <f>IFERROR(INDEX(Data!AF:AF,MATCH('Proxy Group'!$A1393,Data!AE:AE,0)),"")</f>
        <v>18.808900000000001</v>
      </c>
      <c r="M1393" s="49" t="str">
        <f>IFERROR(INDEX(Data!AI:AI,MATCH('Proxy Group'!$A1393,Data!AH:AH,0)),"")</f>
        <v/>
      </c>
      <c r="N1393" s="49">
        <f>IFERROR(INDEX(Data!AL:AL,MATCH('Proxy Group'!$A1393,Data!AK:AK,0)),"")</f>
        <v>17.122399999999999</v>
      </c>
      <c r="O1393" s="49">
        <f>IFERROR(INDEX(Data!AO:AO,MATCH('Proxy Group'!$A1393,Data!AN:AN,0)),"")</f>
        <v>17.988499999999998</v>
      </c>
      <c r="P1393" s="49">
        <f>IFERROR(INDEX(Data!AR:AR,MATCH('Proxy Group'!$A1393,Data!AQ:AQ,0)),"")</f>
        <v>16.431000000000001</v>
      </c>
      <c r="Q1393" s="62">
        <f>IFERROR(INDEX(Data!AU:AU,MATCH('Proxy Group'!$A1393,Data!AT:AT,0)),"")</f>
        <v>32.134</v>
      </c>
      <c r="R1393" s="49">
        <f>IFERROR(INDEX(Data!AX:AX,MATCH('Proxy Group'!$A1393,Data!AW:AW,0)),"")</f>
        <v>18.560500000000001</v>
      </c>
      <c r="S1393" s="49">
        <f>IFERROR(INDEX(Data!BA:BA,MATCH('Proxy Group'!$A1393,Data!AZ:AZ,0)),"")</f>
        <v>16.3613</v>
      </c>
      <c r="T1393" s="62" t="str">
        <f>IFERROR(INDEX(Data!BD:BD,MATCH('Proxy Group'!$A1393,Data!BC:BC,0)),"")</f>
        <v/>
      </c>
      <c r="U1393" s="62" t="str">
        <f>IFERROR(INDEX(Data!BG:BG,MATCH('Proxy Group'!$A1393,Data!BF:BF,0)),"")</f>
        <v/>
      </c>
      <c r="V1393" s="49">
        <f>IFERROR(INDEX(Data!BJ:BJ,MATCH('Proxy Group'!$A1393,Data!BI:BI,0)),"")</f>
        <v>14.282299999999999</v>
      </c>
      <c r="W1393" s="49">
        <f>IFERROR(INDEX(Data!BM:BM,MATCH('Proxy Group'!$A1393,Data!BL:BL,0)),"")</f>
        <v>17.351199999999999</v>
      </c>
      <c r="X1393" s="49">
        <f>IFERROR(INDEX(Data!BP:BP,MATCH('Proxy Group'!$A1393,Data!BO:BO,0)),"")</f>
        <v>15.819699999999999</v>
      </c>
      <c r="Y1393">
        <f t="shared" si="43"/>
        <v>2005</v>
      </c>
      <c r="AA1393" s="7">
        <f t="shared" si="44"/>
        <v>19.150585</v>
      </c>
    </row>
    <row r="1394" spans="1:27" x14ac:dyDescent="0.45">
      <c r="A1394" s="1">
        <v>38551</v>
      </c>
      <c r="B1394" s="49">
        <f>IFERROR(INDEX(Data!B:B,MATCH('Proxy Group'!$A1394,Data!A:A,0)),"")</f>
        <v>31.238700000000001</v>
      </c>
      <c r="C1394" s="49">
        <f>IFERROR(INDEX(Data!E:E,MATCH('Proxy Group'!$A1394,Data!D:D,0)),"")</f>
        <v>11.3597</v>
      </c>
      <c r="D1394" s="49">
        <f>IFERROR(INDEX(Data!H:H,MATCH('Proxy Group'!$A1394,Data!G:G,0)),"")</f>
        <v>17.435300000000002</v>
      </c>
      <c r="E1394" s="49">
        <f>IFERROR(INDEX(Data!K:K,MATCH('Proxy Group'!$A1394,Data!J:J,0)),"")</f>
        <v>12.9732</v>
      </c>
      <c r="F1394" s="62">
        <f>IFERROR(INDEX(Data!N:N,MATCH('Proxy Group'!$A1394,Data!M:M,0)),"")</f>
        <v>22.6173</v>
      </c>
      <c r="G1394" s="49">
        <f>IFERROR(INDEX(Data!Q:Q,MATCH('Proxy Group'!$A1394,Data!P:P,0)),"")</f>
        <v>35.051299999999998</v>
      </c>
      <c r="H1394" s="49">
        <f>IFERROR(INDEX(Data!T:T,MATCH('Proxy Group'!$A1394,Data!S:S,0)),"")</f>
        <v>18.5181</v>
      </c>
      <c r="I1394" s="49">
        <f>IFERROR(INDEX(Data!W:W,MATCH('Proxy Group'!$A1394,Data!V:V,0)),"")</f>
        <v>15.3086</v>
      </c>
      <c r="J1394" s="49">
        <f>IFERROR(INDEX(Data!Z:Z,MATCH('Proxy Group'!$A1394,Data!Y:Y,0)),"")</f>
        <v>19.165299999999998</v>
      </c>
      <c r="K1394" s="49">
        <f>IFERROR(INDEX(Data!AC:AC,MATCH('Proxy Group'!$A1394,Data!AB:AB,0)),"")</f>
        <v>13.554399999999999</v>
      </c>
      <c r="L1394" s="49">
        <f>IFERROR(INDEX(Data!AF:AF,MATCH('Proxy Group'!$A1394,Data!AE:AE,0)),"")</f>
        <v>18.8139</v>
      </c>
      <c r="M1394" s="49" t="str">
        <f>IFERROR(INDEX(Data!AI:AI,MATCH('Proxy Group'!$A1394,Data!AH:AH,0)),"")</f>
        <v/>
      </c>
      <c r="N1394" s="49">
        <f>IFERROR(INDEX(Data!AL:AL,MATCH('Proxy Group'!$A1394,Data!AK:AK,0)),"")</f>
        <v>17.174800000000001</v>
      </c>
      <c r="O1394" s="49">
        <f>IFERROR(INDEX(Data!AO:AO,MATCH('Proxy Group'!$A1394,Data!AN:AN,0)),"")</f>
        <v>17.982800000000001</v>
      </c>
      <c r="P1394" s="49">
        <f>IFERROR(INDEX(Data!AR:AR,MATCH('Proxy Group'!$A1394,Data!AQ:AQ,0)),"")</f>
        <v>16.461200000000002</v>
      </c>
      <c r="Q1394" s="62">
        <f>IFERROR(INDEX(Data!AU:AU,MATCH('Proxy Group'!$A1394,Data!AT:AT,0)),"")</f>
        <v>31.938099999999999</v>
      </c>
      <c r="R1394" s="49">
        <f>IFERROR(INDEX(Data!AX:AX,MATCH('Proxy Group'!$A1394,Data!AW:AW,0)),"")</f>
        <v>18.515899999999998</v>
      </c>
      <c r="S1394" s="49">
        <f>IFERROR(INDEX(Data!BA:BA,MATCH('Proxy Group'!$A1394,Data!AZ:AZ,0)),"")</f>
        <v>16.653300000000002</v>
      </c>
      <c r="T1394" s="62" t="str">
        <f>IFERROR(INDEX(Data!BD:BD,MATCH('Proxy Group'!$A1394,Data!BC:BC,0)),"")</f>
        <v/>
      </c>
      <c r="U1394" s="62" t="str">
        <f>IFERROR(INDEX(Data!BG:BG,MATCH('Proxy Group'!$A1394,Data!BF:BF,0)),"")</f>
        <v/>
      </c>
      <c r="V1394" s="49">
        <f>IFERROR(INDEX(Data!BJ:BJ,MATCH('Proxy Group'!$A1394,Data!BI:BI,0)),"")</f>
        <v>14.2377</v>
      </c>
      <c r="W1394" s="49">
        <f>IFERROR(INDEX(Data!BM:BM,MATCH('Proxy Group'!$A1394,Data!BL:BL,0)),"")</f>
        <v>17.2195</v>
      </c>
      <c r="X1394" s="49">
        <f>IFERROR(INDEX(Data!BP:BP,MATCH('Proxy Group'!$A1394,Data!BO:BO,0)),"")</f>
        <v>15.778700000000001</v>
      </c>
      <c r="Y1394">
        <f t="shared" si="43"/>
        <v>2005</v>
      </c>
      <c r="AA1394" s="7">
        <f t="shared" si="44"/>
        <v>19.099890000000002</v>
      </c>
    </row>
    <row r="1395" spans="1:27" x14ac:dyDescent="0.45">
      <c r="A1395" s="1">
        <v>38552</v>
      </c>
      <c r="B1395" s="49">
        <f>IFERROR(INDEX(Data!B:B,MATCH('Proxy Group'!$A1395,Data!A:A,0)),"")</f>
        <v>31.1355</v>
      </c>
      <c r="C1395" s="49">
        <f>IFERROR(INDEX(Data!E:E,MATCH('Proxy Group'!$A1395,Data!D:D,0)),"")</f>
        <v>11.427899999999999</v>
      </c>
      <c r="D1395" s="49">
        <f>IFERROR(INDEX(Data!H:H,MATCH('Proxy Group'!$A1395,Data!G:G,0)),"")</f>
        <v>17.539400000000001</v>
      </c>
      <c r="E1395" s="49">
        <f>IFERROR(INDEX(Data!K:K,MATCH('Proxy Group'!$A1395,Data!J:J,0)),"")</f>
        <v>13.020099999999999</v>
      </c>
      <c r="F1395" s="62">
        <f>IFERROR(INDEX(Data!N:N,MATCH('Proxy Group'!$A1395,Data!M:M,0)),"")</f>
        <v>23.1358</v>
      </c>
      <c r="G1395" s="49">
        <f>IFERROR(INDEX(Data!Q:Q,MATCH('Proxy Group'!$A1395,Data!P:P,0)),"")</f>
        <v>34.897399999999998</v>
      </c>
      <c r="H1395" s="49">
        <f>IFERROR(INDEX(Data!T:T,MATCH('Proxy Group'!$A1395,Data!S:S,0)),"")</f>
        <v>18.506</v>
      </c>
      <c r="I1395" s="49">
        <f>IFERROR(INDEX(Data!W:W,MATCH('Proxy Group'!$A1395,Data!V:V,0)),"")</f>
        <v>15.3025</v>
      </c>
      <c r="J1395" s="49">
        <f>IFERROR(INDEX(Data!Z:Z,MATCH('Proxy Group'!$A1395,Data!Y:Y,0)),"")</f>
        <v>19.177399999999999</v>
      </c>
      <c r="K1395" s="49">
        <f>IFERROR(INDEX(Data!AC:AC,MATCH('Proxy Group'!$A1395,Data!AB:AB,0)),"")</f>
        <v>13.6409</v>
      </c>
      <c r="L1395" s="49">
        <f>IFERROR(INDEX(Data!AF:AF,MATCH('Proxy Group'!$A1395,Data!AE:AE,0)),"")</f>
        <v>18.883400000000002</v>
      </c>
      <c r="M1395" s="49" t="str">
        <f>IFERROR(INDEX(Data!AI:AI,MATCH('Proxy Group'!$A1395,Data!AH:AH,0)),"")</f>
        <v/>
      </c>
      <c r="N1395" s="49">
        <f>IFERROR(INDEX(Data!AL:AL,MATCH('Proxy Group'!$A1395,Data!AK:AK,0)),"")</f>
        <v>17.2517</v>
      </c>
      <c r="O1395" s="49">
        <f>IFERROR(INDEX(Data!AO:AO,MATCH('Proxy Group'!$A1395,Data!AN:AN,0)),"")</f>
        <v>17.959800000000001</v>
      </c>
      <c r="P1395" s="49">
        <f>IFERROR(INDEX(Data!AR:AR,MATCH('Proxy Group'!$A1395,Data!AQ:AQ,0)),"")</f>
        <v>16.389399999999998</v>
      </c>
      <c r="Q1395" s="62">
        <f>IFERROR(INDEX(Data!AU:AU,MATCH('Proxy Group'!$A1395,Data!AT:AT,0)),"")</f>
        <v>31.927800000000001</v>
      </c>
      <c r="R1395" s="49">
        <f>IFERROR(INDEX(Data!AX:AX,MATCH('Proxy Group'!$A1395,Data!AW:AW,0)),"")</f>
        <v>18.808900000000001</v>
      </c>
      <c r="S1395" s="49">
        <f>IFERROR(INDEX(Data!BA:BA,MATCH('Proxy Group'!$A1395,Data!AZ:AZ,0)),"")</f>
        <v>16.682500000000001</v>
      </c>
      <c r="T1395" s="62" t="str">
        <f>IFERROR(INDEX(Data!BD:BD,MATCH('Proxy Group'!$A1395,Data!BC:BC,0)),"")</f>
        <v/>
      </c>
      <c r="U1395" s="62" t="str">
        <f>IFERROR(INDEX(Data!BG:BG,MATCH('Proxy Group'!$A1395,Data!BF:BF,0)),"")</f>
        <v/>
      </c>
      <c r="V1395" s="49">
        <f>IFERROR(INDEX(Data!BJ:BJ,MATCH('Proxy Group'!$A1395,Data!BI:BI,0)),"")</f>
        <v>14.2659</v>
      </c>
      <c r="W1395" s="49">
        <f>IFERROR(INDEX(Data!BM:BM,MATCH('Proxy Group'!$A1395,Data!BL:BL,0)),"")</f>
        <v>17.253699999999998</v>
      </c>
      <c r="X1395" s="49">
        <f>IFERROR(INDEX(Data!BP:BP,MATCH('Proxy Group'!$A1395,Data!BO:BO,0)),"")</f>
        <v>15.786899999999999</v>
      </c>
      <c r="Y1395">
        <f t="shared" si="43"/>
        <v>2005</v>
      </c>
      <c r="AA1395" s="7">
        <f t="shared" si="44"/>
        <v>19.149645</v>
      </c>
    </row>
    <row r="1396" spans="1:27" x14ac:dyDescent="0.45">
      <c r="A1396" s="1">
        <v>38553</v>
      </c>
      <c r="B1396" s="49">
        <f>IFERROR(INDEX(Data!B:B,MATCH('Proxy Group'!$A1396,Data!A:A,0)),"")</f>
        <v>31.509699999999999</v>
      </c>
      <c r="C1396" s="49">
        <f>IFERROR(INDEX(Data!E:E,MATCH('Proxy Group'!$A1396,Data!D:D,0)),"")</f>
        <v>11.504099999999999</v>
      </c>
      <c r="D1396" s="49">
        <f>IFERROR(INDEX(Data!H:H,MATCH('Proxy Group'!$A1396,Data!G:G,0)),"")</f>
        <v>17.552099999999999</v>
      </c>
      <c r="E1396" s="49">
        <f>IFERROR(INDEX(Data!K:K,MATCH('Proxy Group'!$A1396,Data!J:J,0)),"")</f>
        <v>13.087199999999999</v>
      </c>
      <c r="F1396" s="62">
        <f>IFERROR(INDEX(Data!N:N,MATCH('Proxy Group'!$A1396,Data!M:M,0)),"")</f>
        <v>23.197500000000002</v>
      </c>
      <c r="G1396" s="49">
        <f>IFERROR(INDEX(Data!Q:Q,MATCH('Proxy Group'!$A1396,Data!P:P,0)),"")</f>
        <v>34.820500000000003</v>
      </c>
      <c r="H1396" s="49">
        <f>IFERROR(INDEX(Data!T:T,MATCH('Proxy Group'!$A1396,Data!S:S,0)),"")</f>
        <v>18.3735</v>
      </c>
      <c r="I1396" s="49">
        <f>IFERROR(INDEX(Data!W:W,MATCH('Proxy Group'!$A1396,Data!V:V,0)),"")</f>
        <v>15.351900000000001</v>
      </c>
      <c r="J1396" s="49">
        <f>IFERROR(INDEX(Data!Z:Z,MATCH('Proxy Group'!$A1396,Data!Y:Y,0)),"")</f>
        <v>19.213699999999999</v>
      </c>
      <c r="K1396" s="49">
        <f>IFERROR(INDEX(Data!AC:AC,MATCH('Proxy Group'!$A1396,Data!AB:AB,0)),"")</f>
        <v>13.5954</v>
      </c>
      <c r="L1396" s="49">
        <f>IFERROR(INDEX(Data!AF:AF,MATCH('Proxy Group'!$A1396,Data!AE:AE,0)),"")</f>
        <v>18.808900000000001</v>
      </c>
      <c r="M1396" s="49" t="str">
        <f>IFERROR(INDEX(Data!AI:AI,MATCH('Proxy Group'!$A1396,Data!AH:AH,0)),"")</f>
        <v/>
      </c>
      <c r="N1396" s="49">
        <f>IFERROR(INDEX(Data!AL:AL,MATCH('Proxy Group'!$A1396,Data!AK:AK,0)),"")</f>
        <v>17.335699999999999</v>
      </c>
      <c r="O1396" s="49">
        <f>IFERROR(INDEX(Data!AO:AO,MATCH('Proxy Group'!$A1396,Data!AN:AN,0)),"")</f>
        <v>18.0747</v>
      </c>
      <c r="P1396" s="49">
        <f>IFERROR(INDEX(Data!AR:AR,MATCH('Proxy Group'!$A1396,Data!AQ:AQ,0)),"")</f>
        <v>16.5822</v>
      </c>
      <c r="Q1396" s="62">
        <f>IFERROR(INDEX(Data!AU:AU,MATCH('Proxy Group'!$A1396,Data!AT:AT,0)),"")</f>
        <v>31.938099999999999</v>
      </c>
      <c r="R1396" s="49">
        <f>IFERROR(INDEX(Data!AX:AX,MATCH('Proxy Group'!$A1396,Data!AW:AW,0)),"")</f>
        <v>18.993600000000001</v>
      </c>
      <c r="S1396" s="49">
        <f>IFERROR(INDEX(Data!BA:BA,MATCH('Proxy Group'!$A1396,Data!AZ:AZ,0)),"")</f>
        <v>16.671500000000002</v>
      </c>
      <c r="T1396" s="62" t="str">
        <f>IFERROR(INDEX(Data!BD:BD,MATCH('Proxy Group'!$A1396,Data!BC:BC,0)),"")</f>
        <v/>
      </c>
      <c r="U1396" s="62" t="str">
        <f>IFERROR(INDEX(Data!BG:BG,MATCH('Proxy Group'!$A1396,Data!BF:BF,0)),"")</f>
        <v/>
      </c>
      <c r="V1396" s="49">
        <f>IFERROR(INDEX(Data!BJ:BJ,MATCH('Proxy Group'!$A1396,Data!BI:BI,0)),"")</f>
        <v>14.294</v>
      </c>
      <c r="W1396" s="49">
        <f>IFERROR(INDEX(Data!BM:BM,MATCH('Proxy Group'!$A1396,Data!BL:BL,0)),"")</f>
        <v>17.2683</v>
      </c>
      <c r="X1396" s="49">
        <f>IFERROR(INDEX(Data!BP:BP,MATCH('Proxy Group'!$A1396,Data!BO:BO,0)),"")</f>
        <v>15.8361</v>
      </c>
      <c r="Y1396">
        <f t="shared" si="43"/>
        <v>2005</v>
      </c>
      <c r="AA1396" s="7">
        <f t="shared" si="44"/>
        <v>19.200435000000002</v>
      </c>
    </row>
    <row r="1397" spans="1:27" x14ac:dyDescent="0.45">
      <c r="A1397" s="1">
        <v>38554</v>
      </c>
      <c r="B1397" s="49">
        <f>IFERROR(INDEX(Data!B:B,MATCH('Proxy Group'!$A1397,Data!A:A,0)),"")</f>
        <v>30.645199999999999</v>
      </c>
      <c r="C1397" s="49">
        <f>IFERROR(INDEX(Data!E:E,MATCH('Proxy Group'!$A1397,Data!D:D,0)),"")</f>
        <v>11.524100000000001</v>
      </c>
      <c r="D1397" s="49">
        <f>IFERROR(INDEX(Data!H:H,MATCH('Proxy Group'!$A1397,Data!G:G,0)),"")</f>
        <v>17.309100000000001</v>
      </c>
      <c r="E1397" s="49">
        <f>IFERROR(INDEX(Data!K:K,MATCH('Proxy Group'!$A1397,Data!J:J,0)),"")</f>
        <v>12.8893</v>
      </c>
      <c r="F1397" s="62">
        <f>IFERROR(INDEX(Data!N:N,MATCH('Proxy Group'!$A1397,Data!M:M,0)),"")</f>
        <v>22.555599999999998</v>
      </c>
      <c r="G1397" s="49">
        <f>IFERROR(INDEX(Data!Q:Q,MATCH('Proxy Group'!$A1397,Data!P:P,0)),"")</f>
        <v>34.230800000000002</v>
      </c>
      <c r="H1397" s="49">
        <f>IFERROR(INDEX(Data!T:T,MATCH('Proxy Group'!$A1397,Data!S:S,0)),"")</f>
        <v>18.048200000000001</v>
      </c>
      <c r="I1397" s="49">
        <f>IFERROR(INDEX(Data!W:W,MATCH('Proxy Group'!$A1397,Data!V:V,0)),"")</f>
        <v>15.057600000000001</v>
      </c>
      <c r="J1397" s="49">
        <f>IFERROR(INDEX(Data!Z:Z,MATCH('Proxy Group'!$A1397,Data!Y:Y,0)),"")</f>
        <v>19.008099999999999</v>
      </c>
      <c r="K1397" s="49">
        <f>IFERROR(INDEX(Data!AC:AC,MATCH('Proxy Group'!$A1397,Data!AB:AB,0)),"")</f>
        <v>13.381600000000001</v>
      </c>
      <c r="L1397" s="49">
        <f>IFERROR(INDEX(Data!AF:AF,MATCH('Proxy Group'!$A1397,Data!AE:AE,0)),"")</f>
        <v>18.7395</v>
      </c>
      <c r="M1397" s="49" t="str">
        <f>IFERROR(INDEX(Data!AI:AI,MATCH('Proxy Group'!$A1397,Data!AH:AH,0)),"")</f>
        <v/>
      </c>
      <c r="N1397" s="49">
        <f>IFERROR(INDEX(Data!AL:AL,MATCH('Proxy Group'!$A1397,Data!AK:AK,0)),"")</f>
        <v>17.195799999999998</v>
      </c>
      <c r="O1397" s="49">
        <f>IFERROR(INDEX(Data!AO:AO,MATCH('Proxy Group'!$A1397,Data!AN:AN,0)),"")</f>
        <v>17.683900000000001</v>
      </c>
      <c r="P1397" s="49">
        <f>IFERROR(INDEX(Data!AR:AR,MATCH('Proxy Group'!$A1397,Data!AQ:AQ,0)),"")</f>
        <v>16.170100000000001</v>
      </c>
      <c r="Q1397" s="62">
        <f>IFERROR(INDEX(Data!AU:AU,MATCH('Proxy Group'!$A1397,Data!AT:AT,0)),"")</f>
        <v>31.855699999999999</v>
      </c>
      <c r="R1397" s="49">
        <f>IFERROR(INDEX(Data!AX:AX,MATCH('Proxy Group'!$A1397,Data!AW:AW,0)),"")</f>
        <v>18.5732</v>
      </c>
      <c r="S1397" s="49">
        <f>IFERROR(INDEX(Data!BA:BA,MATCH('Proxy Group'!$A1397,Data!AZ:AZ,0)),"")</f>
        <v>16.5</v>
      </c>
      <c r="T1397" s="62" t="str">
        <f>IFERROR(INDEX(Data!BD:BD,MATCH('Proxy Group'!$A1397,Data!BC:BC,0)),"")</f>
        <v/>
      </c>
      <c r="U1397" s="62" t="str">
        <f>IFERROR(INDEX(Data!BG:BG,MATCH('Proxy Group'!$A1397,Data!BF:BF,0)),"")</f>
        <v/>
      </c>
      <c r="V1397" s="49">
        <f>IFERROR(INDEX(Data!BJ:BJ,MATCH('Proxy Group'!$A1397,Data!BI:BI,0)),"")</f>
        <v>14.13</v>
      </c>
      <c r="W1397" s="49">
        <f>IFERROR(INDEX(Data!BM:BM,MATCH('Proxy Group'!$A1397,Data!BL:BL,0)),"")</f>
        <v>17.014600000000002</v>
      </c>
      <c r="X1397" s="49">
        <f>IFERROR(INDEX(Data!BP:BP,MATCH('Proxy Group'!$A1397,Data!BO:BO,0)),"")</f>
        <v>15.6393</v>
      </c>
      <c r="Y1397">
        <f t="shared" si="43"/>
        <v>2005</v>
      </c>
      <c r="AA1397" s="7">
        <f t="shared" si="44"/>
        <v>18.907584999999997</v>
      </c>
    </row>
    <row r="1398" spans="1:27" x14ac:dyDescent="0.45">
      <c r="A1398" s="1">
        <v>38555</v>
      </c>
      <c r="B1398" s="49">
        <f>IFERROR(INDEX(Data!B:B,MATCH('Proxy Group'!$A1398,Data!A:A,0)),"")</f>
        <v>31.380600000000001</v>
      </c>
      <c r="C1398" s="49">
        <f>IFERROR(INDEX(Data!E:E,MATCH('Proxy Group'!$A1398,Data!D:D,0)),"")</f>
        <v>11.612299999999999</v>
      </c>
      <c r="D1398" s="49">
        <f>IFERROR(INDEX(Data!H:H,MATCH('Proxy Group'!$A1398,Data!G:G,0)),"")</f>
        <v>17.384900000000002</v>
      </c>
      <c r="E1398" s="49">
        <f>IFERROR(INDEX(Data!K:K,MATCH('Proxy Group'!$A1398,Data!J:J,0)),"")</f>
        <v>13.0101</v>
      </c>
      <c r="F1398" s="62">
        <f>IFERROR(INDEX(Data!N:N,MATCH('Proxy Group'!$A1398,Data!M:M,0)),"")</f>
        <v>23.1358</v>
      </c>
      <c r="G1398" s="49">
        <f>IFERROR(INDEX(Data!Q:Q,MATCH('Proxy Group'!$A1398,Data!P:P,0)),"")</f>
        <v>34.820500000000003</v>
      </c>
      <c r="H1398" s="49">
        <f>IFERROR(INDEX(Data!T:T,MATCH('Proxy Group'!$A1398,Data!S:S,0)),"")</f>
        <v>18.4819</v>
      </c>
      <c r="I1398" s="49">
        <f>IFERROR(INDEX(Data!W:W,MATCH('Proxy Group'!$A1398,Data!V:V,0)),"")</f>
        <v>15.201599999999999</v>
      </c>
      <c r="J1398" s="49">
        <f>IFERROR(INDEX(Data!Z:Z,MATCH('Proxy Group'!$A1398,Data!Y:Y,0)),"")</f>
        <v>19.189499999999999</v>
      </c>
      <c r="K1398" s="49">
        <f>IFERROR(INDEX(Data!AC:AC,MATCH('Proxy Group'!$A1398,Data!AB:AB,0)),"")</f>
        <v>13.531700000000001</v>
      </c>
      <c r="L1398" s="49">
        <f>IFERROR(INDEX(Data!AF:AF,MATCH('Proxy Group'!$A1398,Data!AE:AE,0)),"")</f>
        <v>19.089300000000001</v>
      </c>
      <c r="M1398" s="49" t="str">
        <f>IFERROR(INDEX(Data!AI:AI,MATCH('Proxy Group'!$A1398,Data!AH:AH,0)),"")</f>
        <v/>
      </c>
      <c r="N1398" s="49">
        <f>IFERROR(INDEX(Data!AL:AL,MATCH('Proxy Group'!$A1398,Data!AK:AK,0)),"")</f>
        <v>17.3566</v>
      </c>
      <c r="O1398" s="49">
        <f>IFERROR(INDEX(Data!AO:AO,MATCH('Proxy Group'!$A1398,Data!AN:AN,0)),"")</f>
        <v>18.063199999999998</v>
      </c>
      <c r="P1398" s="49">
        <f>IFERROR(INDEX(Data!AR:AR,MATCH('Proxy Group'!$A1398,Data!AQ:AQ,0)),"")</f>
        <v>16.340299999999999</v>
      </c>
      <c r="Q1398" s="62">
        <f>IFERROR(INDEX(Data!AU:AU,MATCH('Proxy Group'!$A1398,Data!AT:AT,0)),"")</f>
        <v>32.412399999999998</v>
      </c>
      <c r="R1398" s="49">
        <f>IFERROR(INDEX(Data!AX:AX,MATCH('Proxy Group'!$A1398,Data!AW:AW,0)),"")</f>
        <v>18.726099999999999</v>
      </c>
      <c r="S1398" s="49">
        <f>IFERROR(INDEX(Data!BA:BA,MATCH('Proxy Group'!$A1398,Data!AZ:AZ,0)),"")</f>
        <v>16.624099999999999</v>
      </c>
      <c r="T1398" s="62" t="str">
        <f>IFERROR(INDEX(Data!BD:BD,MATCH('Proxy Group'!$A1398,Data!BC:BC,0)),"")</f>
        <v/>
      </c>
      <c r="U1398" s="62" t="str">
        <f>IFERROR(INDEX(Data!BG:BG,MATCH('Proxy Group'!$A1398,Data!BF:BF,0)),"")</f>
        <v/>
      </c>
      <c r="V1398" s="49">
        <f>IFERROR(INDEX(Data!BJ:BJ,MATCH('Proxy Group'!$A1398,Data!BI:BI,0)),"")</f>
        <v>14.226000000000001</v>
      </c>
      <c r="W1398" s="49">
        <f>IFERROR(INDEX(Data!BM:BM,MATCH('Proxy Group'!$A1398,Data!BL:BL,0)),"")</f>
        <v>17.239000000000001</v>
      </c>
      <c r="X1398" s="49">
        <f>IFERROR(INDEX(Data!BP:BP,MATCH('Proxy Group'!$A1398,Data!BO:BO,0)),"")</f>
        <v>15.786899999999999</v>
      </c>
      <c r="Y1398">
        <f t="shared" si="43"/>
        <v>2005</v>
      </c>
      <c r="AA1398" s="7">
        <f t="shared" si="44"/>
        <v>19.180639999999997</v>
      </c>
    </row>
    <row r="1399" spans="1:27" x14ac:dyDescent="0.45">
      <c r="A1399" s="1">
        <v>38558</v>
      </c>
      <c r="B1399" s="49">
        <f>IFERROR(INDEX(Data!B:B,MATCH('Proxy Group'!$A1399,Data!A:A,0)),"")</f>
        <v>30.909700000000001</v>
      </c>
      <c r="C1399" s="49">
        <f>IFERROR(INDEX(Data!E:E,MATCH('Proxy Group'!$A1399,Data!D:D,0)),"")</f>
        <v>11.612299999999999</v>
      </c>
      <c r="D1399" s="49">
        <f>IFERROR(INDEX(Data!H:H,MATCH('Proxy Group'!$A1399,Data!G:G,0)),"")</f>
        <v>17.331199999999999</v>
      </c>
      <c r="E1399" s="49">
        <f>IFERROR(INDEX(Data!K:K,MATCH('Proxy Group'!$A1399,Data!J:J,0)),"")</f>
        <v>12.9396</v>
      </c>
      <c r="F1399" s="62">
        <f>IFERROR(INDEX(Data!N:N,MATCH('Proxy Group'!$A1399,Data!M:M,0)),"")</f>
        <v>22.827200000000001</v>
      </c>
      <c r="G1399" s="49">
        <f>IFERROR(INDEX(Data!Q:Q,MATCH('Proxy Group'!$A1399,Data!P:P,0)),"")</f>
        <v>34.8718</v>
      </c>
      <c r="H1399" s="49">
        <f>IFERROR(INDEX(Data!T:T,MATCH('Proxy Group'!$A1399,Data!S:S,0)),"")</f>
        <v>18.6386</v>
      </c>
      <c r="I1399" s="49">
        <f>IFERROR(INDEX(Data!W:W,MATCH('Proxy Group'!$A1399,Data!V:V,0)),"")</f>
        <v>15.179</v>
      </c>
      <c r="J1399" s="49">
        <f>IFERROR(INDEX(Data!Z:Z,MATCH('Proxy Group'!$A1399,Data!Y:Y,0)),"")</f>
        <v>19.145199999999999</v>
      </c>
      <c r="K1399" s="49">
        <f>IFERROR(INDEX(Data!AC:AC,MATCH('Proxy Group'!$A1399,Data!AB:AB,0)),"")</f>
        <v>13.4407</v>
      </c>
      <c r="L1399" s="49">
        <f>IFERROR(INDEX(Data!AF:AF,MATCH('Proxy Group'!$A1399,Data!AE:AE,0)),"")</f>
        <v>19.109200000000001</v>
      </c>
      <c r="M1399" s="49" t="str">
        <f>IFERROR(INDEX(Data!AI:AI,MATCH('Proxy Group'!$A1399,Data!AH:AH,0)),"")</f>
        <v/>
      </c>
      <c r="N1399" s="49">
        <f>IFERROR(INDEX(Data!AL:AL,MATCH('Proxy Group'!$A1399,Data!AK:AK,0)),"")</f>
        <v>17.146899999999999</v>
      </c>
      <c r="O1399" s="49">
        <f>IFERROR(INDEX(Data!AO:AO,MATCH('Proxy Group'!$A1399,Data!AN:AN,0)),"")</f>
        <v>17.885100000000001</v>
      </c>
      <c r="P1399" s="49">
        <f>IFERROR(INDEX(Data!AR:AR,MATCH('Proxy Group'!$A1399,Data!AQ:AQ,0)),"")</f>
        <v>16.207899999999999</v>
      </c>
      <c r="Q1399" s="62">
        <f>IFERROR(INDEX(Data!AU:AU,MATCH('Proxy Group'!$A1399,Data!AT:AT,0)),"")</f>
        <v>32.113399999999999</v>
      </c>
      <c r="R1399" s="49">
        <f>IFERROR(INDEX(Data!AX:AX,MATCH('Proxy Group'!$A1399,Data!AW:AW,0)),"")</f>
        <v>18.770700000000001</v>
      </c>
      <c r="S1399" s="49">
        <f>IFERROR(INDEX(Data!BA:BA,MATCH('Proxy Group'!$A1399,Data!AZ:AZ,0)),"")</f>
        <v>16.5474</v>
      </c>
      <c r="T1399" s="62" t="str">
        <f>IFERROR(INDEX(Data!BD:BD,MATCH('Proxy Group'!$A1399,Data!BC:BC,0)),"")</f>
        <v/>
      </c>
      <c r="U1399" s="62" t="str">
        <f>IFERROR(INDEX(Data!BG:BG,MATCH('Proxy Group'!$A1399,Data!BF:BF,0)),"")</f>
        <v/>
      </c>
      <c r="V1399" s="49">
        <f>IFERROR(INDEX(Data!BJ:BJ,MATCH('Proxy Group'!$A1399,Data!BI:BI,0)),"")</f>
        <v>14.258800000000001</v>
      </c>
      <c r="W1399" s="49">
        <f>IFERROR(INDEX(Data!BM:BM,MATCH('Proxy Group'!$A1399,Data!BL:BL,0)),"")</f>
        <v>17.175599999999999</v>
      </c>
      <c r="X1399" s="49">
        <f>IFERROR(INDEX(Data!BP:BP,MATCH('Proxy Group'!$A1399,Data!BO:BO,0)),"")</f>
        <v>15.6557</v>
      </c>
      <c r="Y1399">
        <f t="shared" si="43"/>
        <v>2005</v>
      </c>
      <c r="AA1399" s="7">
        <f t="shared" si="44"/>
        <v>19.088299999999997</v>
      </c>
    </row>
    <row r="1400" spans="1:27" x14ac:dyDescent="0.45">
      <c r="A1400" s="1">
        <v>38559</v>
      </c>
      <c r="B1400" s="49">
        <f>IFERROR(INDEX(Data!B:B,MATCH('Proxy Group'!$A1400,Data!A:A,0)),"")</f>
        <v>31.0581</v>
      </c>
      <c r="C1400" s="49">
        <f>IFERROR(INDEX(Data!E:E,MATCH('Proxy Group'!$A1400,Data!D:D,0)),"")</f>
        <v>11.5402</v>
      </c>
      <c r="D1400" s="49">
        <f>IFERROR(INDEX(Data!H:H,MATCH('Proxy Group'!$A1400,Data!G:G,0)),"")</f>
        <v>17.265000000000001</v>
      </c>
      <c r="E1400" s="49">
        <f>IFERROR(INDEX(Data!K:K,MATCH('Proxy Group'!$A1400,Data!J:J,0)),"")</f>
        <v>12.855700000000001</v>
      </c>
      <c r="F1400" s="62">
        <f>IFERROR(INDEX(Data!N:N,MATCH('Proxy Group'!$A1400,Data!M:M,0)),"")</f>
        <v>22.9877</v>
      </c>
      <c r="G1400" s="49">
        <f>IFERROR(INDEX(Data!Q:Q,MATCH('Proxy Group'!$A1400,Data!P:P,0)),"")</f>
        <v>34.846200000000003</v>
      </c>
      <c r="H1400" s="49">
        <f>IFERROR(INDEX(Data!T:T,MATCH('Proxy Group'!$A1400,Data!S:S,0)),"")</f>
        <v>18.8916</v>
      </c>
      <c r="I1400" s="49">
        <f>IFERROR(INDEX(Data!W:W,MATCH('Proxy Group'!$A1400,Data!V:V,0)),"")</f>
        <v>15.154299999999999</v>
      </c>
      <c r="J1400" s="49">
        <f>IFERROR(INDEX(Data!Z:Z,MATCH('Proxy Group'!$A1400,Data!Y:Y,0)),"")</f>
        <v>19.076599999999999</v>
      </c>
      <c r="K1400" s="49">
        <f>IFERROR(INDEX(Data!AC:AC,MATCH('Proxy Group'!$A1400,Data!AB:AB,0)),"")</f>
        <v>13.4817</v>
      </c>
      <c r="L1400" s="49">
        <f>IFERROR(INDEX(Data!AF:AF,MATCH('Proxy Group'!$A1400,Data!AE:AE,0)),"")</f>
        <v>19.218399999999999</v>
      </c>
      <c r="M1400" s="49" t="str">
        <f>IFERROR(INDEX(Data!AI:AI,MATCH('Proxy Group'!$A1400,Data!AH:AH,0)),"")</f>
        <v/>
      </c>
      <c r="N1400" s="49">
        <f>IFERROR(INDEX(Data!AL:AL,MATCH('Proxy Group'!$A1400,Data!AK:AK,0)),"")</f>
        <v>17.132899999999999</v>
      </c>
      <c r="O1400" s="49">
        <f>IFERROR(INDEX(Data!AO:AO,MATCH('Proxy Group'!$A1400,Data!AN:AN,0)),"")</f>
        <v>17.931000000000001</v>
      </c>
      <c r="P1400" s="49">
        <f>IFERROR(INDEX(Data!AR:AR,MATCH('Proxy Group'!$A1400,Data!AQ:AQ,0)),"")</f>
        <v>16.158799999999999</v>
      </c>
      <c r="Q1400" s="62">
        <f>IFERROR(INDEX(Data!AU:AU,MATCH('Proxy Group'!$A1400,Data!AT:AT,0)),"")</f>
        <v>32.433</v>
      </c>
      <c r="R1400" s="49">
        <f>IFERROR(INDEX(Data!AX:AX,MATCH('Proxy Group'!$A1400,Data!AW:AW,0)),"")</f>
        <v>18.9618</v>
      </c>
      <c r="S1400" s="49">
        <f>IFERROR(INDEX(Data!BA:BA,MATCH('Proxy Group'!$A1400,Data!AZ:AZ,0)),"")</f>
        <v>16.605799999999999</v>
      </c>
      <c r="T1400" s="62" t="str">
        <f>IFERROR(INDEX(Data!BD:BD,MATCH('Proxy Group'!$A1400,Data!BC:BC,0)),"")</f>
        <v/>
      </c>
      <c r="U1400" s="62" t="str">
        <f>IFERROR(INDEX(Data!BG:BG,MATCH('Proxy Group'!$A1400,Data!BF:BF,0)),"")</f>
        <v/>
      </c>
      <c r="V1400" s="49">
        <f>IFERROR(INDEX(Data!BJ:BJ,MATCH('Proxy Group'!$A1400,Data!BI:BI,0)),"")</f>
        <v>14.3619</v>
      </c>
      <c r="W1400" s="49">
        <f>IFERROR(INDEX(Data!BM:BM,MATCH('Proxy Group'!$A1400,Data!BL:BL,0)),"")</f>
        <v>17.1707</v>
      </c>
      <c r="X1400" s="49">
        <f>IFERROR(INDEX(Data!BP:BP,MATCH('Proxy Group'!$A1400,Data!BO:BO,0)),"")</f>
        <v>15.6967</v>
      </c>
      <c r="Y1400">
        <f t="shared" si="43"/>
        <v>2005</v>
      </c>
      <c r="AA1400" s="7">
        <f t="shared" si="44"/>
        <v>19.141404999999999</v>
      </c>
    </row>
    <row r="1401" spans="1:27" x14ac:dyDescent="0.45">
      <c r="A1401" s="1">
        <v>38560</v>
      </c>
      <c r="B1401" s="49">
        <f>IFERROR(INDEX(Data!B:B,MATCH('Proxy Group'!$A1401,Data!A:A,0)),"")</f>
        <v>30.967700000000001</v>
      </c>
      <c r="C1401" s="49">
        <f>IFERROR(INDEX(Data!E:E,MATCH('Proxy Group'!$A1401,Data!D:D,0)),"")</f>
        <v>11.520099999999999</v>
      </c>
      <c r="D1401" s="49">
        <f>IFERROR(INDEX(Data!H:H,MATCH('Proxy Group'!$A1401,Data!G:G,0)),"")</f>
        <v>17.432200000000002</v>
      </c>
      <c r="E1401" s="49">
        <f>IFERROR(INDEX(Data!K:K,MATCH('Proxy Group'!$A1401,Data!J:J,0)),"")</f>
        <v>12.8926</v>
      </c>
      <c r="F1401" s="62">
        <f>IFERROR(INDEX(Data!N:N,MATCH('Proxy Group'!$A1401,Data!M:M,0)),"")</f>
        <v>23.3827</v>
      </c>
      <c r="G1401" s="49">
        <f>IFERROR(INDEX(Data!Q:Q,MATCH('Proxy Group'!$A1401,Data!P:P,0)),"")</f>
        <v>35.179499999999997</v>
      </c>
      <c r="H1401" s="49">
        <f>IFERROR(INDEX(Data!T:T,MATCH('Proxy Group'!$A1401,Data!S:S,0)),"")</f>
        <v>19</v>
      </c>
      <c r="I1401" s="49">
        <f>IFERROR(INDEX(Data!W:W,MATCH('Proxy Group'!$A1401,Data!V:V,0)),"")</f>
        <v>15.133699999999999</v>
      </c>
      <c r="J1401" s="49">
        <f>IFERROR(INDEX(Data!Z:Z,MATCH('Proxy Group'!$A1401,Data!Y:Y,0)),"")</f>
        <v>19.072600000000001</v>
      </c>
      <c r="K1401" s="49">
        <f>IFERROR(INDEX(Data!AC:AC,MATCH('Proxy Group'!$A1401,Data!AB:AB,0)),"")</f>
        <v>13.540800000000001</v>
      </c>
      <c r="L1401" s="49">
        <f>IFERROR(INDEX(Data!AF:AF,MATCH('Proxy Group'!$A1401,Data!AE:AE,0)),"")</f>
        <v>19.255600000000001</v>
      </c>
      <c r="M1401" s="49" t="str">
        <f>IFERROR(INDEX(Data!AI:AI,MATCH('Proxy Group'!$A1401,Data!AH:AH,0)),"")</f>
        <v/>
      </c>
      <c r="N1401" s="49">
        <f>IFERROR(INDEX(Data!AL:AL,MATCH('Proxy Group'!$A1401,Data!AK:AK,0)),"")</f>
        <v>17.482500000000002</v>
      </c>
      <c r="O1401" s="49">
        <f>IFERROR(INDEX(Data!AO:AO,MATCH('Proxy Group'!$A1401,Data!AN:AN,0)),"")</f>
        <v>17.988499999999998</v>
      </c>
      <c r="P1401" s="49">
        <f>IFERROR(INDEX(Data!AR:AR,MATCH('Proxy Group'!$A1401,Data!AQ:AQ,0)),"")</f>
        <v>16.139900000000001</v>
      </c>
      <c r="Q1401" s="62">
        <f>IFERROR(INDEX(Data!AU:AU,MATCH('Proxy Group'!$A1401,Data!AT:AT,0)),"")</f>
        <v>32.515500000000003</v>
      </c>
      <c r="R1401" s="49">
        <f>IFERROR(INDEX(Data!AX:AX,MATCH('Proxy Group'!$A1401,Data!AW:AW,0)),"")</f>
        <v>19.012699999999999</v>
      </c>
      <c r="S1401" s="49">
        <f>IFERROR(INDEX(Data!BA:BA,MATCH('Proxy Group'!$A1401,Data!AZ:AZ,0)),"")</f>
        <v>16.642299999999999</v>
      </c>
      <c r="T1401" s="62" t="str">
        <f>IFERROR(INDEX(Data!BD:BD,MATCH('Proxy Group'!$A1401,Data!BC:BC,0)),"")</f>
        <v/>
      </c>
      <c r="U1401" s="62" t="str">
        <f>IFERROR(INDEX(Data!BG:BG,MATCH('Proxy Group'!$A1401,Data!BF:BF,0)),"")</f>
        <v/>
      </c>
      <c r="V1401" s="49">
        <f>IFERROR(INDEX(Data!BJ:BJ,MATCH('Proxy Group'!$A1401,Data!BI:BI,0)),"")</f>
        <v>14.3643</v>
      </c>
      <c r="W1401" s="49">
        <f>IFERROR(INDEX(Data!BM:BM,MATCH('Proxy Group'!$A1401,Data!BL:BL,0)),"")</f>
        <v>17.2439</v>
      </c>
      <c r="X1401" s="49">
        <f>IFERROR(INDEX(Data!BP:BP,MATCH('Proxy Group'!$A1401,Data!BO:BO,0)),"")</f>
        <v>15.778700000000001</v>
      </c>
      <c r="Y1401">
        <f t="shared" si="43"/>
        <v>2005</v>
      </c>
      <c r="AA1401" s="7">
        <f t="shared" si="44"/>
        <v>19.227290000000004</v>
      </c>
    </row>
    <row r="1402" spans="1:27" x14ac:dyDescent="0.45">
      <c r="A1402" s="1">
        <v>38561</v>
      </c>
      <c r="B1402" s="49">
        <f>IFERROR(INDEX(Data!B:B,MATCH('Proxy Group'!$A1402,Data!A:A,0)),"")</f>
        <v>30.967700000000001</v>
      </c>
      <c r="C1402" s="49">
        <f>IFERROR(INDEX(Data!E:E,MATCH('Proxy Group'!$A1402,Data!D:D,0)),"")</f>
        <v>11.6564</v>
      </c>
      <c r="D1402" s="49">
        <f>IFERROR(INDEX(Data!H:H,MATCH('Proxy Group'!$A1402,Data!G:G,0)),"")</f>
        <v>17.659300000000002</v>
      </c>
      <c r="E1402" s="49">
        <f>IFERROR(INDEX(Data!K:K,MATCH('Proxy Group'!$A1402,Data!J:J,0)),"")</f>
        <v>12.922800000000001</v>
      </c>
      <c r="F1402" s="62">
        <f>IFERROR(INDEX(Data!N:N,MATCH('Proxy Group'!$A1402,Data!M:M,0)),"")</f>
        <v>23.333300000000001</v>
      </c>
      <c r="G1402" s="49">
        <f>IFERROR(INDEX(Data!Q:Q,MATCH('Proxy Group'!$A1402,Data!P:P,0)),"")</f>
        <v>35.435899999999997</v>
      </c>
      <c r="H1402" s="49">
        <f>IFERROR(INDEX(Data!T:T,MATCH('Proxy Group'!$A1402,Data!S:S,0)),"")</f>
        <v>19.012</v>
      </c>
      <c r="I1402" s="49">
        <f>IFERROR(INDEX(Data!W:W,MATCH('Proxy Group'!$A1402,Data!V:V,0)),"")</f>
        <v>15.318899999999999</v>
      </c>
      <c r="J1402" s="49">
        <f>IFERROR(INDEX(Data!Z:Z,MATCH('Proxy Group'!$A1402,Data!Y:Y,0)),"")</f>
        <v>19.254000000000001</v>
      </c>
      <c r="K1402" s="49">
        <f>IFERROR(INDEX(Data!AC:AC,MATCH('Proxy Group'!$A1402,Data!AB:AB,0)),"")</f>
        <v>13.368</v>
      </c>
      <c r="L1402" s="49">
        <f>IFERROR(INDEX(Data!AF:AF,MATCH('Proxy Group'!$A1402,Data!AE:AE,0)),"")</f>
        <v>19.354800000000001</v>
      </c>
      <c r="M1402" s="49" t="str">
        <f>IFERROR(INDEX(Data!AI:AI,MATCH('Proxy Group'!$A1402,Data!AH:AH,0)),"")</f>
        <v/>
      </c>
      <c r="N1402" s="49">
        <f>IFERROR(INDEX(Data!AL:AL,MATCH('Proxy Group'!$A1402,Data!AK:AK,0)),"")</f>
        <v>17.482500000000002</v>
      </c>
      <c r="O1402" s="49">
        <f>IFERROR(INDEX(Data!AO:AO,MATCH('Proxy Group'!$A1402,Data!AN:AN,0)),"")</f>
        <v>18.057500000000001</v>
      </c>
      <c r="P1402" s="49">
        <f>IFERROR(INDEX(Data!AR:AR,MATCH('Proxy Group'!$A1402,Data!AQ:AQ,0)),"")</f>
        <v>16.317599999999999</v>
      </c>
      <c r="Q1402" s="62">
        <f>IFERROR(INDEX(Data!AU:AU,MATCH('Proxy Group'!$A1402,Data!AT:AT,0)),"")</f>
        <v>32.567</v>
      </c>
      <c r="R1402" s="49">
        <f>IFERROR(INDEX(Data!AX:AX,MATCH('Proxy Group'!$A1402,Data!AW:AW,0)),"")</f>
        <v>19.063700000000001</v>
      </c>
      <c r="S1402" s="49">
        <f>IFERROR(INDEX(Data!BA:BA,MATCH('Proxy Group'!$A1402,Data!AZ:AZ,0)),"")</f>
        <v>16.496400000000001</v>
      </c>
      <c r="T1402" s="62" t="str">
        <f>IFERROR(INDEX(Data!BD:BD,MATCH('Proxy Group'!$A1402,Data!BC:BC,0)),"")</f>
        <v/>
      </c>
      <c r="U1402" s="62" t="str">
        <f>IFERROR(INDEX(Data!BG:BG,MATCH('Proxy Group'!$A1402,Data!BF:BF,0)),"")</f>
        <v/>
      </c>
      <c r="V1402" s="49">
        <f>IFERROR(INDEX(Data!BJ:BJ,MATCH('Proxy Group'!$A1402,Data!BI:BI,0)),"")</f>
        <v>14.448600000000001</v>
      </c>
      <c r="W1402" s="49">
        <f>IFERROR(INDEX(Data!BM:BM,MATCH('Proxy Group'!$A1402,Data!BL:BL,0)),"")</f>
        <v>17.141500000000001</v>
      </c>
      <c r="X1402" s="49">
        <f>IFERROR(INDEX(Data!BP:BP,MATCH('Proxy Group'!$A1402,Data!BO:BO,0)),"")</f>
        <v>15.9016</v>
      </c>
      <c r="Y1402">
        <f t="shared" si="43"/>
        <v>2005</v>
      </c>
      <c r="AA1402" s="7">
        <f t="shared" si="44"/>
        <v>19.287974999999999</v>
      </c>
    </row>
    <row r="1403" spans="1:27" x14ac:dyDescent="0.45">
      <c r="A1403" s="1">
        <v>38562</v>
      </c>
      <c r="B1403" s="49">
        <f>IFERROR(INDEX(Data!B:B,MATCH('Proxy Group'!$A1403,Data!A:A,0)),"")</f>
        <v>31.174199999999999</v>
      </c>
      <c r="C1403" s="49">
        <f>IFERROR(INDEX(Data!E:E,MATCH('Proxy Group'!$A1403,Data!D:D,0)),"")</f>
        <v>11.6685</v>
      </c>
      <c r="D1403" s="49">
        <f>IFERROR(INDEX(Data!H:H,MATCH('Proxy Group'!$A1403,Data!G:G,0)),"")</f>
        <v>17.5457</v>
      </c>
      <c r="E1403" s="49">
        <f>IFERROR(INDEX(Data!K:K,MATCH('Proxy Group'!$A1403,Data!J:J,0)),"")</f>
        <v>12.986599999999999</v>
      </c>
      <c r="F1403" s="62">
        <f>IFERROR(INDEX(Data!N:N,MATCH('Proxy Group'!$A1403,Data!M:M,0)),"")</f>
        <v>23.5062</v>
      </c>
      <c r="G1403" s="49">
        <f>IFERROR(INDEX(Data!Q:Q,MATCH('Proxy Group'!$A1403,Data!P:P,0)),"")</f>
        <v>35.230800000000002</v>
      </c>
      <c r="H1403" s="49">
        <f>IFERROR(INDEX(Data!T:T,MATCH('Proxy Group'!$A1403,Data!S:S,0)),"")</f>
        <v>19.084299999999999</v>
      </c>
      <c r="I1403" s="49">
        <f>IFERROR(INDEX(Data!W:W,MATCH('Proxy Group'!$A1403,Data!V:V,0)),"")</f>
        <v>15.1975</v>
      </c>
      <c r="J1403" s="49">
        <f>IFERROR(INDEX(Data!Z:Z,MATCH('Proxy Group'!$A1403,Data!Y:Y,0)),"")</f>
        <v>18.951599999999999</v>
      </c>
      <c r="K1403" s="49">
        <f>IFERROR(INDEX(Data!AC:AC,MATCH('Proxy Group'!$A1403,Data!AB:AB,0)),"")</f>
        <v>13.436199999999999</v>
      </c>
      <c r="L1403" s="49">
        <f>IFERROR(INDEX(Data!AF:AF,MATCH('Proxy Group'!$A1403,Data!AE:AE,0)),"")</f>
        <v>19.34</v>
      </c>
      <c r="M1403" s="49" t="str">
        <f>IFERROR(INDEX(Data!AI:AI,MATCH('Proxy Group'!$A1403,Data!AH:AH,0)),"")</f>
        <v/>
      </c>
      <c r="N1403" s="49">
        <f>IFERROR(INDEX(Data!AL:AL,MATCH('Proxy Group'!$A1403,Data!AK:AK,0)),"")</f>
        <v>17.4056</v>
      </c>
      <c r="O1403" s="49">
        <f>IFERROR(INDEX(Data!AO:AO,MATCH('Proxy Group'!$A1403,Data!AN:AN,0)),"")</f>
        <v>18.0747</v>
      </c>
      <c r="P1403" s="49">
        <f>IFERROR(INDEX(Data!AR:AR,MATCH('Proxy Group'!$A1403,Data!AQ:AQ,0)),"")</f>
        <v>16.302499999999998</v>
      </c>
      <c r="Q1403" s="62">
        <f>IFERROR(INDEX(Data!AU:AU,MATCH('Proxy Group'!$A1403,Data!AT:AT,0)),"")</f>
        <v>32.577300000000001</v>
      </c>
      <c r="R1403" s="49">
        <f>IFERROR(INDEX(Data!AX:AX,MATCH('Proxy Group'!$A1403,Data!AW:AW,0)),"")</f>
        <v>19.350300000000001</v>
      </c>
      <c r="S1403" s="49">
        <f>IFERROR(INDEX(Data!BA:BA,MATCH('Proxy Group'!$A1403,Data!AZ:AZ,0)),"")</f>
        <v>16.715299999999999</v>
      </c>
      <c r="T1403" s="62" t="str">
        <f>IFERROR(INDEX(Data!BD:BD,MATCH('Proxy Group'!$A1403,Data!BC:BC,0)),"")</f>
        <v/>
      </c>
      <c r="U1403" s="62" t="str">
        <f>IFERROR(INDEX(Data!BG:BG,MATCH('Proxy Group'!$A1403,Data!BF:BF,0)),"")</f>
        <v/>
      </c>
      <c r="V1403" s="49">
        <f>IFERROR(INDEX(Data!BJ:BJ,MATCH('Proxy Group'!$A1403,Data!BI:BI,0)),"")</f>
        <v>14.4299</v>
      </c>
      <c r="W1403" s="49">
        <f>IFERROR(INDEX(Data!BM:BM,MATCH('Proxy Group'!$A1403,Data!BL:BL,0)),"")</f>
        <v>17.068300000000001</v>
      </c>
      <c r="X1403" s="49">
        <f>IFERROR(INDEX(Data!BP:BP,MATCH('Proxy Group'!$A1403,Data!BO:BO,0)),"")</f>
        <v>15.909800000000001</v>
      </c>
      <c r="Y1403">
        <f t="shared" si="43"/>
        <v>2005</v>
      </c>
      <c r="AA1403" s="7">
        <f t="shared" si="44"/>
        <v>19.297764999999998</v>
      </c>
    </row>
    <row r="1404" spans="1:27" x14ac:dyDescent="0.45">
      <c r="A1404" s="1">
        <v>38565</v>
      </c>
      <c r="B1404" s="49">
        <f>IFERROR(INDEX(Data!B:B,MATCH('Proxy Group'!$A1404,Data!A:A,0)),"")</f>
        <v>30.7806</v>
      </c>
      <c r="C1404" s="49">
        <f>IFERROR(INDEX(Data!E:E,MATCH('Proxy Group'!$A1404,Data!D:D,0)),"")</f>
        <v>11.580299999999999</v>
      </c>
      <c r="D1404" s="49">
        <f>IFERROR(INDEX(Data!H:H,MATCH('Proxy Group'!$A1404,Data!G:G,0)),"")</f>
        <v>17.3659</v>
      </c>
      <c r="E1404" s="49">
        <f>IFERROR(INDEX(Data!K:K,MATCH('Proxy Group'!$A1404,Data!J:J,0)),"")</f>
        <v>12.7987</v>
      </c>
      <c r="F1404" s="62">
        <f>IFERROR(INDEX(Data!N:N,MATCH('Proxy Group'!$A1404,Data!M:M,0)),"")</f>
        <v>23.543199999999999</v>
      </c>
      <c r="G1404" s="49">
        <f>IFERROR(INDEX(Data!Q:Q,MATCH('Proxy Group'!$A1404,Data!P:P,0)),"")</f>
        <v>35.1282</v>
      </c>
      <c r="H1404" s="49">
        <f>IFERROR(INDEX(Data!T:T,MATCH('Proxy Group'!$A1404,Data!S:S,0)),"")</f>
        <v>18.8916</v>
      </c>
      <c r="I1404" s="49">
        <f>IFERROR(INDEX(Data!W:W,MATCH('Proxy Group'!$A1404,Data!V:V,0)),"")</f>
        <v>15.0885</v>
      </c>
      <c r="J1404" s="49">
        <f>IFERROR(INDEX(Data!Z:Z,MATCH('Proxy Group'!$A1404,Data!Y:Y,0)),"")</f>
        <v>18.7056</v>
      </c>
      <c r="K1404" s="49">
        <f>IFERROR(INDEX(Data!AC:AC,MATCH('Proxy Group'!$A1404,Data!AB:AB,0)),"")</f>
        <v>13.3361</v>
      </c>
      <c r="L1404" s="49">
        <f>IFERROR(INDEX(Data!AF:AF,MATCH('Proxy Group'!$A1404,Data!AE:AE,0)),"")</f>
        <v>18.8337</v>
      </c>
      <c r="M1404" s="49" t="str">
        <f>IFERROR(INDEX(Data!AI:AI,MATCH('Proxy Group'!$A1404,Data!AH:AH,0)),"")</f>
        <v/>
      </c>
      <c r="N1404" s="49">
        <f>IFERROR(INDEX(Data!AL:AL,MATCH('Proxy Group'!$A1404,Data!AK:AK,0)),"")</f>
        <v>17.132899999999999</v>
      </c>
      <c r="O1404" s="49">
        <f>IFERROR(INDEX(Data!AO:AO,MATCH('Proxy Group'!$A1404,Data!AN:AN,0)),"")</f>
        <v>17.879300000000001</v>
      </c>
      <c r="P1404" s="49">
        <f>IFERROR(INDEX(Data!AR:AR,MATCH('Proxy Group'!$A1404,Data!AQ:AQ,0)),"")</f>
        <v>16.068100000000001</v>
      </c>
      <c r="Q1404" s="62">
        <f>IFERROR(INDEX(Data!AU:AU,MATCH('Proxy Group'!$A1404,Data!AT:AT,0)),"")</f>
        <v>32.494799999999998</v>
      </c>
      <c r="R1404" s="49">
        <f>IFERROR(INDEX(Data!AX:AX,MATCH('Proxy Group'!$A1404,Data!AW:AW,0)),"")</f>
        <v>19.152899999999999</v>
      </c>
      <c r="S1404" s="49">
        <f>IFERROR(INDEX(Data!BA:BA,MATCH('Proxy Group'!$A1404,Data!AZ:AZ,0)),"")</f>
        <v>16.6861</v>
      </c>
      <c r="T1404" s="62" t="str">
        <f>IFERROR(INDEX(Data!BD:BD,MATCH('Proxy Group'!$A1404,Data!BC:BC,0)),"")</f>
        <v/>
      </c>
      <c r="U1404" s="62" t="str">
        <f>IFERROR(INDEX(Data!BG:BG,MATCH('Proxy Group'!$A1404,Data!BF:BF,0)),"")</f>
        <v/>
      </c>
      <c r="V1404" s="49">
        <f>IFERROR(INDEX(Data!BJ:BJ,MATCH('Proxy Group'!$A1404,Data!BI:BI,0)),"")</f>
        <v>14.380699999999999</v>
      </c>
      <c r="W1404" s="49">
        <f>IFERROR(INDEX(Data!BM:BM,MATCH('Proxy Group'!$A1404,Data!BL:BL,0)),"")</f>
        <v>16.9024</v>
      </c>
      <c r="X1404" s="49">
        <f>IFERROR(INDEX(Data!BP:BP,MATCH('Proxy Group'!$A1404,Data!BO:BO,0)),"")</f>
        <v>15.819699999999999</v>
      </c>
      <c r="Y1404">
        <f t="shared" si="43"/>
        <v>2005</v>
      </c>
      <c r="AA1404" s="7">
        <f t="shared" si="44"/>
        <v>19.128464999999998</v>
      </c>
    </row>
    <row r="1405" spans="1:27" x14ac:dyDescent="0.45">
      <c r="A1405" s="1">
        <v>38566</v>
      </c>
      <c r="B1405" s="49">
        <f>IFERROR(INDEX(Data!B:B,MATCH('Proxy Group'!$A1405,Data!A:A,0)),"")</f>
        <v>31.3355</v>
      </c>
      <c r="C1405" s="49">
        <f>IFERROR(INDEX(Data!E:E,MATCH('Proxy Group'!$A1405,Data!D:D,0)),"")</f>
        <v>11.648400000000001</v>
      </c>
      <c r="D1405" s="49">
        <f>IFERROR(INDEX(Data!H:H,MATCH('Proxy Group'!$A1405,Data!G:G,0)),"")</f>
        <v>17.618300000000001</v>
      </c>
      <c r="E1405" s="49">
        <f>IFERROR(INDEX(Data!K:K,MATCH('Proxy Group'!$A1405,Data!J:J,0)),"")</f>
        <v>12.885899999999999</v>
      </c>
      <c r="F1405" s="62">
        <f>IFERROR(INDEX(Data!N:N,MATCH('Proxy Group'!$A1405,Data!M:M,0)),"")</f>
        <v>23.938300000000002</v>
      </c>
      <c r="G1405" s="49">
        <f>IFERROR(INDEX(Data!Q:Q,MATCH('Proxy Group'!$A1405,Data!P:P,0)),"")</f>
        <v>35.512799999999999</v>
      </c>
      <c r="H1405" s="49">
        <f>IFERROR(INDEX(Data!T:T,MATCH('Proxy Group'!$A1405,Data!S:S,0)),"")</f>
        <v>19.253</v>
      </c>
      <c r="I1405" s="49">
        <f>IFERROR(INDEX(Data!W:W,MATCH('Proxy Group'!$A1405,Data!V:V,0)),"")</f>
        <v>15.895099999999999</v>
      </c>
      <c r="J1405" s="49">
        <f>IFERROR(INDEX(Data!Z:Z,MATCH('Proxy Group'!$A1405,Data!Y:Y,0)),"")</f>
        <v>18.770199999999999</v>
      </c>
      <c r="K1405" s="49">
        <f>IFERROR(INDEX(Data!AC:AC,MATCH('Proxy Group'!$A1405,Data!AB:AB,0)),"")</f>
        <v>13.536200000000001</v>
      </c>
      <c r="L1405" s="49">
        <f>IFERROR(INDEX(Data!AF:AF,MATCH('Proxy Group'!$A1405,Data!AE:AE,0)),"")</f>
        <v>19.255600000000001</v>
      </c>
      <c r="M1405" s="49" t="str">
        <f>IFERROR(INDEX(Data!AI:AI,MATCH('Proxy Group'!$A1405,Data!AH:AH,0)),"")</f>
        <v/>
      </c>
      <c r="N1405" s="49">
        <f>IFERROR(INDEX(Data!AL:AL,MATCH('Proxy Group'!$A1405,Data!AK:AK,0)),"")</f>
        <v>17.360099999999999</v>
      </c>
      <c r="O1405" s="49">
        <f>IFERROR(INDEX(Data!AO:AO,MATCH('Proxy Group'!$A1405,Data!AN:AN,0)),"")</f>
        <v>18.028700000000001</v>
      </c>
      <c r="P1405" s="49">
        <f>IFERROR(INDEX(Data!AR:AR,MATCH('Proxy Group'!$A1405,Data!AQ:AQ,0)),"")</f>
        <v>16.3705</v>
      </c>
      <c r="Q1405" s="62">
        <f>IFERROR(INDEX(Data!AU:AU,MATCH('Proxy Group'!$A1405,Data!AT:AT,0)),"")</f>
        <v>32.938099999999999</v>
      </c>
      <c r="R1405" s="49">
        <f>IFERROR(INDEX(Data!AX:AX,MATCH('Proxy Group'!$A1405,Data!AW:AW,0)),"")</f>
        <v>19.203800000000001</v>
      </c>
      <c r="S1405" s="49">
        <f>IFERROR(INDEX(Data!BA:BA,MATCH('Proxy Group'!$A1405,Data!AZ:AZ,0)),"")</f>
        <v>16.930700000000002</v>
      </c>
      <c r="T1405" s="62" t="str">
        <f>IFERROR(INDEX(Data!BD:BD,MATCH('Proxy Group'!$A1405,Data!BC:BC,0)),"")</f>
        <v/>
      </c>
      <c r="U1405" s="62" t="str">
        <f>IFERROR(INDEX(Data!BG:BG,MATCH('Proxy Group'!$A1405,Data!BF:BF,0)),"")</f>
        <v/>
      </c>
      <c r="V1405" s="49">
        <f>IFERROR(INDEX(Data!BJ:BJ,MATCH('Proxy Group'!$A1405,Data!BI:BI,0)),"")</f>
        <v>15.2547</v>
      </c>
      <c r="W1405" s="49">
        <f>IFERROR(INDEX(Data!BM:BM,MATCH('Proxy Group'!$A1405,Data!BL:BL,0)),"")</f>
        <v>17.087800000000001</v>
      </c>
      <c r="X1405" s="49">
        <f>IFERROR(INDEX(Data!BP:BP,MATCH('Proxy Group'!$A1405,Data!BO:BO,0)),"")</f>
        <v>16</v>
      </c>
      <c r="Y1405">
        <f t="shared" si="43"/>
        <v>2005</v>
      </c>
      <c r="AA1405" s="7">
        <f t="shared" si="44"/>
        <v>19.441185000000004</v>
      </c>
    </row>
    <row r="1406" spans="1:27" x14ac:dyDescent="0.45">
      <c r="A1406" s="1">
        <v>38567</v>
      </c>
      <c r="B1406" s="49">
        <f>IFERROR(INDEX(Data!B:B,MATCH('Proxy Group'!$A1406,Data!A:A,0)),"")</f>
        <v>31.290299999999998</v>
      </c>
      <c r="C1406" s="49">
        <f>IFERROR(INDEX(Data!E:E,MATCH('Proxy Group'!$A1406,Data!D:D,0)),"")</f>
        <v>11.740600000000001</v>
      </c>
      <c r="D1406" s="49">
        <f>IFERROR(INDEX(Data!H:H,MATCH('Proxy Group'!$A1406,Data!G:G,0)),"")</f>
        <v>17.734999999999999</v>
      </c>
      <c r="E1406" s="49">
        <f>IFERROR(INDEX(Data!K:K,MATCH('Proxy Group'!$A1406,Data!J:J,0)),"")</f>
        <v>13.053699999999999</v>
      </c>
      <c r="F1406" s="62">
        <f>IFERROR(INDEX(Data!N:N,MATCH('Proxy Group'!$A1406,Data!M:M,0)),"")</f>
        <v>23.839500000000001</v>
      </c>
      <c r="G1406" s="49">
        <f>IFERROR(INDEX(Data!Q:Q,MATCH('Proxy Group'!$A1406,Data!P:P,0)),"")</f>
        <v>35.923099999999998</v>
      </c>
      <c r="H1406" s="49">
        <f>IFERROR(INDEX(Data!T:T,MATCH('Proxy Group'!$A1406,Data!S:S,0)),"")</f>
        <v>19.397600000000001</v>
      </c>
      <c r="I1406" s="49">
        <f>IFERROR(INDEX(Data!W:W,MATCH('Proxy Group'!$A1406,Data!V:V,0)),"")</f>
        <v>16.0288</v>
      </c>
      <c r="J1406" s="49">
        <f>IFERROR(INDEX(Data!Z:Z,MATCH('Proxy Group'!$A1406,Data!Y:Y,0)),"")</f>
        <v>18.9758</v>
      </c>
      <c r="K1406" s="49">
        <f>IFERROR(INDEX(Data!AC:AC,MATCH('Proxy Group'!$A1406,Data!AB:AB,0)),"")</f>
        <v>13.4908</v>
      </c>
      <c r="L1406" s="49">
        <f>IFERROR(INDEX(Data!AF:AF,MATCH('Proxy Group'!$A1406,Data!AE:AE,0)),"")</f>
        <v>19.461500000000001</v>
      </c>
      <c r="M1406" s="49" t="str">
        <f>IFERROR(INDEX(Data!AI:AI,MATCH('Proxy Group'!$A1406,Data!AH:AH,0)),"")</f>
        <v/>
      </c>
      <c r="N1406" s="49">
        <f>IFERROR(INDEX(Data!AL:AL,MATCH('Proxy Group'!$A1406,Data!AK:AK,0)),"")</f>
        <v>17.363600000000002</v>
      </c>
      <c r="O1406" s="49">
        <f>IFERROR(INDEX(Data!AO:AO,MATCH('Proxy Group'!$A1406,Data!AN:AN,0)),"")</f>
        <v>17.7989</v>
      </c>
      <c r="P1406" s="49">
        <f>IFERROR(INDEX(Data!AR:AR,MATCH('Proxy Group'!$A1406,Data!AQ:AQ,0)),"")</f>
        <v>16.434799999999999</v>
      </c>
      <c r="Q1406" s="62">
        <f>IFERROR(INDEX(Data!AU:AU,MATCH('Proxy Group'!$A1406,Data!AT:AT,0)),"")</f>
        <v>32.835099999999997</v>
      </c>
      <c r="R1406" s="49">
        <f>IFERROR(INDEX(Data!AX:AX,MATCH('Proxy Group'!$A1406,Data!AW:AW,0)),"")</f>
        <v>19.1401</v>
      </c>
      <c r="S1406" s="49">
        <f>IFERROR(INDEX(Data!BA:BA,MATCH('Proxy Group'!$A1406,Data!AZ:AZ,0)),"")</f>
        <v>16.930700000000002</v>
      </c>
      <c r="T1406" s="62" t="str">
        <f>IFERROR(INDEX(Data!BD:BD,MATCH('Proxy Group'!$A1406,Data!BC:BC,0)),"")</f>
        <v/>
      </c>
      <c r="U1406" s="62" t="str">
        <f>IFERROR(INDEX(Data!BG:BG,MATCH('Proxy Group'!$A1406,Data!BF:BF,0)),"")</f>
        <v/>
      </c>
      <c r="V1406" s="49">
        <f>IFERROR(INDEX(Data!BJ:BJ,MATCH('Proxy Group'!$A1406,Data!BI:BI,0)),"")</f>
        <v>15.104800000000001</v>
      </c>
      <c r="W1406" s="49">
        <f>IFERROR(INDEX(Data!BM:BM,MATCH('Proxy Group'!$A1406,Data!BL:BL,0)),"")</f>
        <v>17.126799999999999</v>
      </c>
      <c r="X1406" s="49">
        <f>IFERROR(INDEX(Data!BP:BP,MATCH('Proxy Group'!$A1406,Data!BO:BO,0)),"")</f>
        <v>15.942600000000001</v>
      </c>
      <c r="Y1406">
        <f t="shared" si="43"/>
        <v>2005</v>
      </c>
      <c r="AA1406" s="7">
        <f t="shared" si="44"/>
        <v>19.480705000000004</v>
      </c>
    </row>
    <row r="1407" spans="1:27" x14ac:dyDescent="0.45">
      <c r="A1407" s="1">
        <v>38568</v>
      </c>
      <c r="B1407" s="49">
        <f>IFERROR(INDEX(Data!B:B,MATCH('Proxy Group'!$A1407,Data!A:A,0)),"")</f>
        <v>30.741900000000001</v>
      </c>
      <c r="C1407" s="49">
        <f>IFERROR(INDEX(Data!E:E,MATCH('Proxy Group'!$A1407,Data!D:D,0)),"")</f>
        <v>11.7928</v>
      </c>
      <c r="D1407" s="49">
        <f>IFERROR(INDEX(Data!H:H,MATCH('Proxy Group'!$A1407,Data!G:G,0)),"")</f>
        <v>17.656199999999998</v>
      </c>
      <c r="E1407" s="49">
        <f>IFERROR(INDEX(Data!K:K,MATCH('Proxy Group'!$A1407,Data!J:J,0)),"")</f>
        <v>12.9832</v>
      </c>
      <c r="F1407" s="62">
        <f>IFERROR(INDEX(Data!N:N,MATCH('Proxy Group'!$A1407,Data!M:M,0)),"")</f>
        <v>23.530899999999999</v>
      </c>
      <c r="G1407" s="49">
        <f>IFERROR(INDEX(Data!Q:Q,MATCH('Proxy Group'!$A1407,Data!P:P,0)),"")</f>
        <v>35.846200000000003</v>
      </c>
      <c r="H1407" s="49">
        <f>IFERROR(INDEX(Data!T:T,MATCH('Proxy Group'!$A1407,Data!S:S,0)),"")</f>
        <v>19.3855</v>
      </c>
      <c r="I1407" s="49">
        <f>IFERROR(INDEX(Data!W:W,MATCH('Proxy Group'!$A1407,Data!V:V,0)),"")</f>
        <v>15.810700000000001</v>
      </c>
      <c r="J1407" s="49">
        <f>IFERROR(INDEX(Data!Z:Z,MATCH('Proxy Group'!$A1407,Data!Y:Y,0)),"")</f>
        <v>18.8306</v>
      </c>
      <c r="K1407" s="49">
        <f>IFERROR(INDEX(Data!AC:AC,MATCH('Proxy Group'!$A1407,Data!AB:AB,0)),"")</f>
        <v>13.3179</v>
      </c>
      <c r="L1407" s="49">
        <f>IFERROR(INDEX(Data!AF:AF,MATCH('Proxy Group'!$A1407,Data!AE:AE,0)),"")</f>
        <v>19.354800000000001</v>
      </c>
      <c r="M1407" s="49" t="str">
        <f>IFERROR(INDEX(Data!AI:AI,MATCH('Proxy Group'!$A1407,Data!AH:AH,0)),"")</f>
        <v/>
      </c>
      <c r="N1407" s="49">
        <f>IFERROR(INDEX(Data!AL:AL,MATCH('Proxy Group'!$A1407,Data!AK:AK,0)),"")</f>
        <v>17.4406</v>
      </c>
      <c r="O1407" s="49">
        <f>IFERROR(INDEX(Data!AO:AO,MATCH('Proxy Group'!$A1407,Data!AN:AN,0)),"")</f>
        <v>17.471299999999999</v>
      </c>
      <c r="P1407" s="49">
        <f>IFERROR(INDEX(Data!AR:AR,MATCH('Proxy Group'!$A1407,Data!AQ:AQ,0)),"")</f>
        <v>16.2042</v>
      </c>
      <c r="Q1407" s="62">
        <f>IFERROR(INDEX(Data!AU:AU,MATCH('Proxy Group'!$A1407,Data!AT:AT,0)),"")</f>
        <v>32.835099999999997</v>
      </c>
      <c r="R1407" s="49">
        <f>IFERROR(INDEX(Data!AX:AX,MATCH('Proxy Group'!$A1407,Data!AW:AW,0)),"")</f>
        <v>18.8917</v>
      </c>
      <c r="S1407" s="49">
        <f>IFERROR(INDEX(Data!BA:BA,MATCH('Proxy Group'!$A1407,Data!AZ:AZ,0)),"")</f>
        <v>16.733599999999999</v>
      </c>
      <c r="T1407" s="62" t="str">
        <f>IFERROR(INDEX(Data!BD:BD,MATCH('Proxy Group'!$A1407,Data!BC:BC,0)),"")</f>
        <v/>
      </c>
      <c r="U1407" s="62" t="str">
        <f>IFERROR(INDEX(Data!BG:BG,MATCH('Proxy Group'!$A1407,Data!BF:BF,0)),"")</f>
        <v/>
      </c>
      <c r="V1407" s="49">
        <f>IFERROR(INDEX(Data!BJ:BJ,MATCH('Proxy Group'!$A1407,Data!BI:BI,0)),"")</f>
        <v>14.985300000000001</v>
      </c>
      <c r="W1407" s="49">
        <f>IFERROR(INDEX(Data!BM:BM,MATCH('Proxy Group'!$A1407,Data!BL:BL,0)),"")</f>
        <v>17.009799999999998</v>
      </c>
      <c r="X1407" s="49">
        <f>IFERROR(INDEX(Data!BP:BP,MATCH('Proxy Group'!$A1407,Data!BO:BO,0)),"")</f>
        <v>15.8361</v>
      </c>
      <c r="Y1407">
        <f t="shared" si="43"/>
        <v>2005</v>
      </c>
      <c r="AA1407" s="7">
        <f t="shared" si="44"/>
        <v>19.332920000000001</v>
      </c>
    </row>
    <row r="1408" spans="1:27" x14ac:dyDescent="0.45">
      <c r="A1408" s="1">
        <v>38569</v>
      </c>
      <c r="B1408" s="49">
        <f>IFERROR(INDEX(Data!B:B,MATCH('Proxy Group'!$A1408,Data!A:A,0)),"")</f>
        <v>30.1097</v>
      </c>
      <c r="C1408" s="49">
        <f>IFERROR(INDEX(Data!E:E,MATCH('Proxy Group'!$A1408,Data!D:D,0)),"")</f>
        <v>11.7567</v>
      </c>
      <c r="D1408" s="49">
        <f>IFERROR(INDEX(Data!H:H,MATCH('Proxy Group'!$A1408,Data!G:G,0)),"")</f>
        <v>17.3155</v>
      </c>
      <c r="E1408" s="49">
        <f>IFERROR(INDEX(Data!K:K,MATCH('Proxy Group'!$A1408,Data!J:J,0)),"")</f>
        <v>12.8087</v>
      </c>
      <c r="F1408" s="62">
        <f>IFERROR(INDEX(Data!N:N,MATCH('Proxy Group'!$A1408,Data!M:M,0)),"")</f>
        <v>23.419799999999999</v>
      </c>
      <c r="G1408" s="49">
        <f>IFERROR(INDEX(Data!Q:Q,MATCH('Proxy Group'!$A1408,Data!P:P,0)),"")</f>
        <v>35.410299999999999</v>
      </c>
      <c r="H1408" s="49">
        <f>IFERROR(INDEX(Data!T:T,MATCH('Proxy Group'!$A1408,Data!S:S,0)),"")</f>
        <v>18.951799999999999</v>
      </c>
      <c r="I1408" s="49">
        <f>IFERROR(INDEX(Data!W:W,MATCH('Proxy Group'!$A1408,Data!V:V,0)),"")</f>
        <v>15.5823</v>
      </c>
      <c r="J1408" s="49">
        <f>IFERROR(INDEX(Data!Z:Z,MATCH('Proxy Group'!$A1408,Data!Y:Y,0)),"")</f>
        <v>18.5444</v>
      </c>
      <c r="K1408" s="49">
        <f>IFERROR(INDEX(Data!AC:AC,MATCH('Proxy Group'!$A1408,Data!AB:AB,0)),"")</f>
        <v>13.227</v>
      </c>
      <c r="L1408" s="49">
        <f>IFERROR(INDEX(Data!AF:AF,MATCH('Proxy Group'!$A1408,Data!AE:AE,0)),"")</f>
        <v>18.9529</v>
      </c>
      <c r="M1408" s="49" t="str">
        <f>IFERROR(INDEX(Data!AI:AI,MATCH('Proxy Group'!$A1408,Data!AH:AH,0)),"")</f>
        <v/>
      </c>
      <c r="N1408" s="49">
        <f>IFERROR(INDEX(Data!AL:AL,MATCH('Proxy Group'!$A1408,Data!AK:AK,0)),"")</f>
        <v>17.311199999999999</v>
      </c>
      <c r="O1408" s="49">
        <f>IFERROR(INDEX(Data!AO:AO,MATCH('Proxy Group'!$A1408,Data!AN:AN,0)),"")</f>
        <v>17.1264</v>
      </c>
      <c r="P1408" s="49">
        <f>IFERROR(INDEX(Data!AR:AR,MATCH('Proxy Group'!$A1408,Data!AQ:AQ,0)),"")</f>
        <v>15.9168</v>
      </c>
      <c r="Q1408" s="62">
        <f>IFERROR(INDEX(Data!AU:AU,MATCH('Proxy Group'!$A1408,Data!AT:AT,0)),"")</f>
        <v>32.494799999999998</v>
      </c>
      <c r="R1408" s="49">
        <f>IFERROR(INDEX(Data!AX:AX,MATCH('Proxy Group'!$A1408,Data!AW:AW,0)),"")</f>
        <v>18.726099999999999</v>
      </c>
      <c r="S1408" s="49">
        <f>IFERROR(INDEX(Data!BA:BA,MATCH('Proxy Group'!$A1408,Data!AZ:AZ,0)),"")</f>
        <v>16.496400000000001</v>
      </c>
      <c r="T1408" s="62" t="str">
        <f>IFERROR(INDEX(Data!BD:BD,MATCH('Proxy Group'!$A1408,Data!BC:BC,0)),"")</f>
        <v/>
      </c>
      <c r="U1408" s="62" t="str">
        <f>IFERROR(INDEX(Data!BG:BG,MATCH('Proxy Group'!$A1408,Data!BF:BF,0)),"")</f>
        <v/>
      </c>
      <c r="V1408" s="49">
        <f>IFERROR(INDEX(Data!BJ:BJ,MATCH('Proxy Group'!$A1408,Data!BI:BI,0)),"")</f>
        <v>14.734500000000001</v>
      </c>
      <c r="W1408" s="49">
        <f>IFERROR(INDEX(Data!BM:BM,MATCH('Proxy Group'!$A1408,Data!BL:BL,0)),"")</f>
        <v>16.692699999999999</v>
      </c>
      <c r="X1408" s="49">
        <f>IFERROR(INDEX(Data!BP:BP,MATCH('Proxy Group'!$A1408,Data!BO:BO,0)),"")</f>
        <v>15.590199999999999</v>
      </c>
      <c r="Y1408">
        <f t="shared" si="43"/>
        <v>2005</v>
      </c>
      <c r="AA1408" s="7">
        <f t="shared" si="44"/>
        <v>19.058409999999999</v>
      </c>
    </row>
    <row r="1409" spans="1:27" x14ac:dyDescent="0.45">
      <c r="A1409" s="1">
        <v>38572</v>
      </c>
      <c r="B1409" s="49">
        <f>IFERROR(INDEX(Data!B:B,MATCH('Proxy Group'!$A1409,Data!A:A,0)),"")</f>
        <v>29.825800000000001</v>
      </c>
      <c r="C1409" s="49">
        <f>IFERROR(INDEX(Data!E:E,MATCH('Proxy Group'!$A1409,Data!D:D,0)),"")</f>
        <v>11.4038</v>
      </c>
      <c r="D1409" s="49">
        <f>IFERROR(INDEX(Data!H:H,MATCH('Proxy Group'!$A1409,Data!G:G,0)),"")</f>
        <v>16.9937</v>
      </c>
      <c r="E1409" s="49">
        <f>IFERROR(INDEX(Data!K:K,MATCH('Proxy Group'!$A1409,Data!J:J,0)),"")</f>
        <v>12.429500000000001</v>
      </c>
      <c r="F1409" s="62">
        <f>IFERROR(INDEX(Data!N:N,MATCH('Proxy Group'!$A1409,Data!M:M,0)),"")</f>
        <v>23.074100000000001</v>
      </c>
      <c r="G1409" s="49">
        <f>IFERROR(INDEX(Data!Q:Q,MATCH('Proxy Group'!$A1409,Data!P:P,0)),"")</f>
        <v>33.435899999999997</v>
      </c>
      <c r="H1409" s="49">
        <f>IFERROR(INDEX(Data!T:T,MATCH('Proxy Group'!$A1409,Data!S:S,0)),"")</f>
        <v>18.349399999999999</v>
      </c>
      <c r="I1409" s="49">
        <f>IFERROR(INDEX(Data!W:W,MATCH('Proxy Group'!$A1409,Data!V:V,0)),"")</f>
        <v>15.339499999999999</v>
      </c>
      <c r="J1409" s="49">
        <f>IFERROR(INDEX(Data!Z:Z,MATCH('Proxy Group'!$A1409,Data!Y:Y,0)),"")</f>
        <v>18.129000000000001</v>
      </c>
      <c r="K1409" s="49">
        <f>IFERROR(INDEX(Data!AC:AC,MATCH('Proxy Group'!$A1409,Data!AB:AB,0)),"")</f>
        <v>12.9358</v>
      </c>
      <c r="L1409" s="49">
        <f>IFERROR(INDEX(Data!AF:AF,MATCH('Proxy Group'!$A1409,Data!AE:AE,0)),"")</f>
        <v>18.5806</v>
      </c>
      <c r="M1409" s="49" t="str">
        <f>IFERROR(INDEX(Data!AI:AI,MATCH('Proxy Group'!$A1409,Data!AH:AH,0)),"")</f>
        <v/>
      </c>
      <c r="N1409" s="49">
        <f>IFERROR(INDEX(Data!AL:AL,MATCH('Proxy Group'!$A1409,Data!AK:AK,0)),"")</f>
        <v>17.115400000000001</v>
      </c>
      <c r="O1409" s="49">
        <f>IFERROR(INDEX(Data!AO:AO,MATCH('Proxy Group'!$A1409,Data!AN:AN,0)),"")</f>
        <v>16.885100000000001</v>
      </c>
      <c r="P1409" s="49">
        <f>IFERROR(INDEX(Data!AR:AR,MATCH('Proxy Group'!$A1409,Data!AQ:AQ,0)),"")</f>
        <v>15.652200000000001</v>
      </c>
      <c r="Q1409" s="62">
        <f>IFERROR(INDEX(Data!AU:AU,MATCH('Proxy Group'!$A1409,Data!AT:AT,0)),"")</f>
        <v>32.164900000000003</v>
      </c>
      <c r="R1409" s="49">
        <f>IFERROR(INDEX(Data!AX:AX,MATCH('Proxy Group'!$A1409,Data!AW:AW,0)),"")</f>
        <v>18.203800000000001</v>
      </c>
      <c r="S1409" s="49">
        <f>IFERROR(INDEX(Data!BA:BA,MATCH('Proxy Group'!$A1409,Data!AZ:AZ,0)),"")</f>
        <v>16.189800000000002</v>
      </c>
      <c r="T1409" s="62" t="str">
        <f>IFERROR(INDEX(Data!BD:BD,MATCH('Proxy Group'!$A1409,Data!BC:BC,0)),"")</f>
        <v/>
      </c>
      <c r="U1409" s="62" t="str">
        <f>IFERROR(INDEX(Data!BG:BG,MATCH('Proxy Group'!$A1409,Data!BF:BF,0)),"")</f>
        <v/>
      </c>
      <c r="V1409" s="49">
        <f>IFERROR(INDEX(Data!BJ:BJ,MATCH('Proxy Group'!$A1409,Data!BI:BI,0)),"")</f>
        <v>14.4838</v>
      </c>
      <c r="W1409" s="49">
        <f>IFERROR(INDEX(Data!BM:BM,MATCH('Proxy Group'!$A1409,Data!BL:BL,0)),"")</f>
        <v>16.502400000000002</v>
      </c>
      <c r="X1409" s="49">
        <f>IFERROR(INDEX(Data!BP:BP,MATCH('Proxy Group'!$A1409,Data!BO:BO,0)),"")</f>
        <v>15.3279</v>
      </c>
      <c r="Y1409">
        <f t="shared" si="43"/>
        <v>2005</v>
      </c>
      <c r="AA1409" s="7">
        <f t="shared" si="44"/>
        <v>18.651119999999999</v>
      </c>
    </row>
    <row r="1410" spans="1:27" x14ac:dyDescent="0.45">
      <c r="A1410" s="1">
        <v>38573</v>
      </c>
      <c r="B1410" s="49">
        <f>IFERROR(INDEX(Data!B:B,MATCH('Proxy Group'!$A1410,Data!A:A,0)),"")</f>
        <v>29.838699999999999</v>
      </c>
      <c r="C1410" s="49">
        <f>IFERROR(INDEX(Data!E:E,MATCH('Proxy Group'!$A1410,Data!D:D,0)),"")</f>
        <v>11.367699999999999</v>
      </c>
      <c r="D1410" s="49">
        <f>IFERROR(INDEX(Data!H:H,MATCH('Proxy Group'!$A1410,Data!G:G,0)),"")</f>
        <v>17.154599999999999</v>
      </c>
      <c r="E1410" s="49">
        <f>IFERROR(INDEX(Data!K:K,MATCH('Proxy Group'!$A1410,Data!J:J,0)),"")</f>
        <v>12.6107</v>
      </c>
      <c r="F1410" s="62">
        <f>IFERROR(INDEX(Data!N:N,MATCH('Proxy Group'!$A1410,Data!M:M,0)),"")</f>
        <v>22.938300000000002</v>
      </c>
      <c r="G1410" s="49">
        <f>IFERROR(INDEX(Data!Q:Q,MATCH('Proxy Group'!$A1410,Data!P:P,0)),"")</f>
        <v>34.743600000000001</v>
      </c>
      <c r="H1410" s="49">
        <f>IFERROR(INDEX(Data!T:T,MATCH('Proxy Group'!$A1410,Data!S:S,0)),"")</f>
        <v>18.698799999999999</v>
      </c>
      <c r="I1410" s="49">
        <f>IFERROR(INDEX(Data!W:W,MATCH('Proxy Group'!$A1410,Data!V:V,0)),"")</f>
        <v>15.454700000000001</v>
      </c>
      <c r="J1410" s="49">
        <f>IFERROR(INDEX(Data!Z:Z,MATCH('Proxy Group'!$A1410,Data!Y:Y,0)),"")</f>
        <v>18.286300000000001</v>
      </c>
      <c r="K1410" s="49">
        <f>IFERROR(INDEX(Data!AC:AC,MATCH('Proxy Group'!$A1410,Data!AB:AB,0)),"")</f>
        <v>12.963100000000001</v>
      </c>
      <c r="L1410" s="49">
        <f>IFERROR(INDEX(Data!AF:AF,MATCH('Proxy Group'!$A1410,Data!AE:AE,0)),"")</f>
        <v>18.7593</v>
      </c>
      <c r="M1410" s="49" t="str">
        <f>IFERROR(INDEX(Data!AI:AI,MATCH('Proxy Group'!$A1410,Data!AH:AH,0)),"")</f>
        <v/>
      </c>
      <c r="N1410" s="49">
        <f>IFERROR(INDEX(Data!AL:AL,MATCH('Proxy Group'!$A1410,Data!AK:AK,0)),"")</f>
        <v>17.3811</v>
      </c>
      <c r="O1410" s="49">
        <f>IFERROR(INDEX(Data!AO:AO,MATCH('Proxy Group'!$A1410,Data!AN:AN,0)),"")</f>
        <v>16.839099999999998</v>
      </c>
      <c r="P1410" s="49">
        <f>IFERROR(INDEX(Data!AR:AR,MATCH('Proxy Group'!$A1410,Data!AQ:AQ,0)),"")</f>
        <v>15.8034</v>
      </c>
      <c r="Q1410" s="62">
        <f>IFERROR(INDEX(Data!AU:AU,MATCH('Proxy Group'!$A1410,Data!AT:AT,0)),"")</f>
        <v>31.9072</v>
      </c>
      <c r="R1410" s="49">
        <f>IFERROR(INDEX(Data!AX:AX,MATCH('Proxy Group'!$A1410,Data!AW:AW,0)),"")</f>
        <v>18.184699999999999</v>
      </c>
      <c r="S1410" s="49">
        <f>IFERROR(INDEX(Data!BA:BA,MATCH('Proxy Group'!$A1410,Data!AZ:AZ,0)),"")</f>
        <v>16.219000000000001</v>
      </c>
      <c r="T1410" s="62" t="str">
        <f>IFERROR(INDEX(Data!BD:BD,MATCH('Proxy Group'!$A1410,Data!BC:BC,0)),"")</f>
        <v/>
      </c>
      <c r="U1410" s="62" t="str">
        <f>IFERROR(INDEX(Data!BG:BG,MATCH('Proxy Group'!$A1410,Data!BF:BF,0)),"")</f>
        <v/>
      </c>
      <c r="V1410" s="49">
        <f>IFERROR(INDEX(Data!BJ:BJ,MATCH('Proxy Group'!$A1410,Data!BI:BI,0)),"")</f>
        <v>14.4697</v>
      </c>
      <c r="W1410" s="49">
        <f>IFERROR(INDEX(Data!BM:BM,MATCH('Proxy Group'!$A1410,Data!BL:BL,0)),"")</f>
        <v>16.663399999999999</v>
      </c>
      <c r="X1410" s="49">
        <f>IFERROR(INDEX(Data!BP:BP,MATCH('Proxy Group'!$A1410,Data!BO:BO,0)),"")</f>
        <v>15.5328</v>
      </c>
      <c r="Y1410">
        <f t="shared" si="43"/>
        <v>2005</v>
      </c>
      <c r="AA1410" s="7">
        <f t="shared" si="44"/>
        <v>18.79081</v>
      </c>
    </row>
    <row r="1411" spans="1:27" x14ac:dyDescent="0.45">
      <c r="A1411" s="1">
        <v>38574</v>
      </c>
      <c r="B1411" s="49">
        <f>IFERROR(INDEX(Data!B:B,MATCH('Proxy Group'!$A1411,Data!A:A,0)),"")</f>
        <v>29.896799999999999</v>
      </c>
      <c r="C1411" s="49">
        <f>IFERROR(INDEX(Data!E:E,MATCH('Proxy Group'!$A1411,Data!D:D,0)),"")</f>
        <v>11.468</v>
      </c>
      <c r="D1411" s="49">
        <f>IFERROR(INDEX(Data!H:H,MATCH('Proxy Group'!$A1411,Data!G:G,0)),"")</f>
        <v>17.195599999999999</v>
      </c>
      <c r="E1411" s="49">
        <f>IFERROR(INDEX(Data!K:K,MATCH('Proxy Group'!$A1411,Data!J:J,0)),"")</f>
        <v>12.6007</v>
      </c>
      <c r="F1411" s="62">
        <f>IFERROR(INDEX(Data!N:N,MATCH('Proxy Group'!$A1411,Data!M:M,0)),"")</f>
        <v>23.0123</v>
      </c>
      <c r="G1411" s="49">
        <f>IFERROR(INDEX(Data!Q:Q,MATCH('Proxy Group'!$A1411,Data!P:P,0)),"")</f>
        <v>34.666699999999999</v>
      </c>
      <c r="H1411" s="49">
        <f>IFERROR(INDEX(Data!T:T,MATCH('Proxy Group'!$A1411,Data!S:S,0)),"")</f>
        <v>19.1084</v>
      </c>
      <c r="I1411" s="49">
        <f>IFERROR(INDEX(Data!W:W,MATCH('Proxy Group'!$A1411,Data!V:V,0)),"")</f>
        <v>15.325100000000001</v>
      </c>
      <c r="J1411" s="49">
        <f>IFERROR(INDEX(Data!Z:Z,MATCH('Proxy Group'!$A1411,Data!Y:Y,0)),"")</f>
        <v>18.2621</v>
      </c>
      <c r="K1411" s="49">
        <f>IFERROR(INDEX(Data!AC:AC,MATCH('Proxy Group'!$A1411,Data!AB:AB,0)),"")</f>
        <v>12.826700000000001</v>
      </c>
      <c r="L1411" s="49">
        <f>IFERROR(INDEX(Data!AF:AF,MATCH('Proxy Group'!$A1411,Data!AE:AE,0)),"")</f>
        <v>18.622800000000002</v>
      </c>
      <c r="M1411" s="49" t="str">
        <f>IFERROR(INDEX(Data!AI:AI,MATCH('Proxy Group'!$A1411,Data!AH:AH,0)),"")</f>
        <v/>
      </c>
      <c r="N1411" s="49">
        <f>IFERROR(INDEX(Data!AL:AL,MATCH('Proxy Group'!$A1411,Data!AK:AK,0)),"")</f>
        <v>17.384599999999999</v>
      </c>
      <c r="O1411" s="49">
        <f>IFERROR(INDEX(Data!AO:AO,MATCH('Proxy Group'!$A1411,Data!AN:AN,0)),"")</f>
        <v>16.655200000000001</v>
      </c>
      <c r="P1411" s="49">
        <f>IFERROR(INDEX(Data!AR:AR,MATCH('Proxy Group'!$A1411,Data!AQ:AQ,0)),"")</f>
        <v>15.682399999999999</v>
      </c>
      <c r="Q1411" s="62">
        <f>IFERROR(INDEX(Data!AU:AU,MATCH('Proxy Group'!$A1411,Data!AT:AT,0)),"")</f>
        <v>31.927800000000001</v>
      </c>
      <c r="R1411" s="49">
        <f>IFERROR(INDEX(Data!AX:AX,MATCH('Proxy Group'!$A1411,Data!AW:AW,0)),"")</f>
        <v>18.292999999999999</v>
      </c>
      <c r="S1411" s="49">
        <f>IFERROR(INDEX(Data!BA:BA,MATCH('Proxy Group'!$A1411,Data!AZ:AZ,0)),"")</f>
        <v>16.2226</v>
      </c>
      <c r="T1411" s="62" t="str">
        <f>IFERROR(INDEX(Data!BD:BD,MATCH('Proxy Group'!$A1411,Data!BC:BC,0)),"")</f>
        <v/>
      </c>
      <c r="U1411" s="62" t="str">
        <f>IFERROR(INDEX(Data!BG:BG,MATCH('Proxy Group'!$A1411,Data!BF:BF,0)),"")</f>
        <v/>
      </c>
      <c r="V1411" s="49">
        <f>IFERROR(INDEX(Data!BJ:BJ,MATCH('Proxy Group'!$A1411,Data!BI:BI,0)),"")</f>
        <v>14.4369</v>
      </c>
      <c r="W1411" s="49">
        <f>IFERROR(INDEX(Data!BM:BM,MATCH('Proxy Group'!$A1411,Data!BL:BL,0)),"")</f>
        <v>16.600000000000001</v>
      </c>
      <c r="X1411" s="49">
        <f>IFERROR(INDEX(Data!BP:BP,MATCH('Proxy Group'!$A1411,Data!BO:BO,0)),"")</f>
        <v>15.6393</v>
      </c>
      <c r="Y1411">
        <f t="shared" ref="Y1411:Y1474" si="45">YEAR(A1411)</f>
        <v>2005</v>
      </c>
      <c r="AA1411" s="7">
        <f t="shared" si="44"/>
        <v>18.791350000000001</v>
      </c>
    </row>
    <row r="1412" spans="1:27" x14ac:dyDescent="0.45">
      <c r="A1412" s="1">
        <v>38575</v>
      </c>
      <c r="B1412" s="49">
        <f>IFERROR(INDEX(Data!B:B,MATCH('Proxy Group'!$A1412,Data!A:A,0)),"")</f>
        <v>30.071000000000002</v>
      </c>
      <c r="C1412" s="49">
        <f>IFERROR(INDEX(Data!E:E,MATCH('Proxy Group'!$A1412,Data!D:D,0)),"")</f>
        <v>11.7286</v>
      </c>
      <c r="D1412" s="49">
        <f>IFERROR(INDEX(Data!H:H,MATCH('Proxy Group'!$A1412,Data!G:G,0)),"")</f>
        <v>17.255500000000001</v>
      </c>
      <c r="E1412" s="49">
        <f>IFERROR(INDEX(Data!K:K,MATCH('Proxy Group'!$A1412,Data!J:J,0)),"")</f>
        <v>12.6577</v>
      </c>
      <c r="F1412" s="62">
        <f>IFERROR(INDEX(Data!N:N,MATCH('Proxy Group'!$A1412,Data!M:M,0)),"")</f>
        <v>23.296299999999999</v>
      </c>
      <c r="G1412" s="49">
        <f>IFERROR(INDEX(Data!Q:Q,MATCH('Proxy Group'!$A1412,Data!P:P,0)),"")</f>
        <v>34.564100000000003</v>
      </c>
      <c r="H1412" s="49">
        <f>IFERROR(INDEX(Data!T:T,MATCH('Proxy Group'!$A1412,Data!S:S,0)),"")</f>
        <v>19</v>
      </c>
      <c r="I1412" s="49">
        <f>IFERROR(INDEX(Data!W:W,MATCH('Proxy Group'!$A1412,Data!V:V,0)),"")</f>
        <v>15.3909</v>
      </c>
      <c r="J1412" s="49">
        <f>IFERROR(INDEX(Data!Z:Z,MATCH('Proxy Group'!$A1412,Data!Y:Y,0)),"")</f>
        <v>18.383099999999999</v>
      </c>
      <c r="K1412" s="49">
        <f>IFERROR(INDEX(Data!AC:AC,MATCH('Proxy Group'!$A1412,Data!AB:AB,0)),"")</f>
        <v>12.844899999999999</v>
      </c>
      <c r="L1412" s="49">
        <f>IFERROR(INDEX(Data!AF:AF,MATCH('Proxy Group'!$A1412,Data!AE:AE,0)),"")</f>
        <v>18.734500000000001</v>
      </c>
      <c r="M1412" s="49" t="str">
        <f>IFERROR(INDEX(Data!AI:AI,MATCH('Proxy Group'!$A1412,Data!AH:AH,0)),"")</f>
        <v/>
      </c>
      <c r="N1412" s="49">
        <f>IFERROR(INDEX(Data!AL:AL,MATCH('Proxy Group'!$A1412,Data!AK:AK,0)),"")</f>
        <v>17.507000000000001</v>
      </c>
      <c r="O1412" s="49">
        <f>IFERROR(INDEX(Data!AO:AO,MATCH('Proxy Group'!$A1412,Data!AN:AN,0)),"")</f>
        <v>16.977</v>
      </c>
      <c r="P1412" s="49">
        <f>IFERROR(INDEX(Data!AR:AR,MATCH('Proxy Group'!$A1412,Data!AQ:AQ,0)),"")</f>
        <v>15.686199999999999</v>
      </c>
      <c r="Q1412" s="62">
        <f>IFERROR(INDEX(Data!AU:AU,MATCH('Proxy Group'!$A1412,Data!AT:AT,0)),"")</f>
        <v>31.855699999999999</v>
      </c>
      <c r="R1412" s="49">
        <f>IFERROR(INDEX(Data!AX:AX,MATCH('Proxy Group'!$A1412,Data!AW:AW,0)),"")</f>
        <v>18.350300000000001</v>
      </c>
      <c r="S1412" s="49">
        <f>IFERROR(INDEX(Data!BA:BA,MATCH('Proxy Group'!$A1412,Data!AZ:AZ,0)),"")</f>
        <v>16.302900000000001</v>
      </c>
      <c r="T1412" s="62" t="str">
        <f>IFERROR(INDEX(Data!BD:BD,MATCH('Proxy Group'!$A1412,Data!BC:BC,0)),"")</f>
        <v/>
      </c>
      <c r="U1412" s="62" t="str">
        <f>IFERROR(INDEX(Data!BG:BG,MATCH('Proxy Group'!$A1412,Data!BF:BF,0)),"")</f>
        <v/>
      </c>
      <c r="V1412" s="49">
        <f>IFERROR(INDEX(Data!BJ:BJ,MATCH('Proxy Group'!$A1412,Data!BI:BI,0)),"")</f>
        <v>14.5283</v>
      </c>
      <c r="W1412" s="49">
        <f>IFERROR(INDEX(Data!BM:BM,MATCH('Proxy Group'!$A1412,Data!BL:BL,0)),"")</f>
        <v>16.736599999999999</v>
      </c>
      <c r="X1412" s="49">
        <f>IFERROR(INDEX(Data!BP:BP,MATCH('Proxy Group'!$A1412,Data!BO:BO,0)),"")</f>
        <v>15.7705</v>
      </c>
      <c r="Y1412">
        <f t="shared" si="45"/>
        <v>2005</v>
      </c>
      <c r="AA1412" s="7">
        <f t="shared" ref="AA1412:AA1475" si="46">AVERAGE($B1412:$X1412)</f>
        <v>18.882055000000001</v>
      </c>
    </row>
    <row r="1413" spans="1:27" x14ac:dyDescent="0.45">
      <c r="A1413" s="1">
        <v>38576</v>
      </c>
      <c r="B1413" s="49">
        <f>IFERROR(INDEX(Data!B:B,MATCH('Proxy Group'!$A1413,Data!A:A,0)),"")</f>
        <v>29.5548</v>
      </c>
      <c r="C1413" s="49">
        <f>IFERROR(INDEX(Data!E:E,MATCH('Proxy Group'!$A1413,Data!D:D,0)),"")</f>
        <v>11.768700000000001</v>
      </c>
      <c r="D1413" s="49">
        <f>IFERROR(INDEX(Data!H:H,MATCH('Proxy Group'!$A1413,Data!G:G,0)),"")</f>
        <v>17.2713</v>
      </c>
      <c r="E1413" s="49">
        <f>IFERROR(INDEX(Data!K:K,MATCH('Proxy Group'!$A1413,Data!J:J,0)),"")</f>
        <v>12.5906</v>
      </c>
      <c r="F1413" s="62">
        <f>IFERROR(INDEX(Data!N:N,MATCH('Proxy Group'!$A1413,Data!M:M,0)),"")</f>
        <v>22.963000000000001</v>
      </c>
      <c r="G1413" s="49">
        <f>IFERROR(INDEX(Data!Q:Q,MATCH('Proxy Group'!$A1413,Data!P:P,0)),"")</f>
        <v>34.359000000000002</v>
      </c>
      <c r="H1413" s="49">
        <f>IFERROR(INDEX(Data!T:T,MATCH('Proxy Group'!$A1413,Data!S:S,0)),"")</f>
        <v>18.8795</v>
      </c>
      <c r="I1413" s="49">
        <f>IFERROR(INDEX(Data!W:W,MATCH('Proxy Group'!$A1413,Data!V:V,0)),"")</f>
        <v>15.3354</v>
      </c>
      <c r="J1413" s="49">
        <f>IFERROR(INDEX(Data!Z:Z,MATCH('Proxy Group'!$A1413,Data!Y:Y,0)),"")</f>
        <v>18.354800000000001</v>
      </c>
      <c r="K1413" s="49">
        <f>IFERROR(INDEX(Data!AC:AC,MATCH('Proxy Group'!$A1413,Data!AB:AB,0)),"")</f>
        <v>12.803900000000001</v>
      </c>
      <c r="L1413" s="49">
        <f>IFERROR(INDEX(Data!AF:AF,MATCH('Proxy Group'!$A1413,Data!AE:AE,0)),"")</f>
        <v>18.7469</v>
      </c>
      <c r="M1413" s="49" t="str">
        <f>IFERROR(INDEX(Data!AI:AI,MATCH('Proxy Group'!$A1413,Data!AH:AH,0)),"")</f>
        <v/>
      </c>
      <c r="N1413" s="49">
        <f>IFERROR(INDEX(Data!AL:AL,MATCH('Proxy Group'!$A1413,Data!AK:AK,0)),"")</f>
        <v>17.384599999999999</v>
      </c>
      <c r="O1413" s="49">
        <f>IFERROR(INDEX(Data!AO:AO,MATCH('Proxy Group'!$A1413,Data!AN:AN,0)),"")</f>
        <v>16.8506</v>
      </c>
      <c r="P1413" s="49">
        <f>IFERROR(INDEX(Data!AR:AR,MATCH('Proxy Group'!$A1413,Data!AQ:AQ,0)),"")</f>
        <v>15.746700000000001</v>
      </c>
      <c r="Q1413" s="62">
        <f>IFERROR(INDEX(Data!AU:AU,MATCH('Proxy Group'!$A1413,Data!AT:AT,0)),"")</f>
        <v>31.680399999999999</v>
      </c>
      <c r="R1413" s="49">
        <f>IFERROR(INDEX(Data!AX:AX,MATCH('Proxy Group'!$A1413,Data!AW:AW,0)),"")</f>
        <v>18.267499999999998</v>
      </c>
      <c r="S1413" s="49">
        <f>IFERROR(INDEX(Data!BA:BA,MATCH('Proxy Group'!$A1413,Data!AZ:AZ,0)),"")</f>
        <v>16.233599999999999</v>
      </c>
      <c r="T1413" s="62" t="str">
        <f>IFERROR(INDEX(Data!BD:BD,MATCH('Proxy Group'!$A1413,Data!BC:BC,0)),"")</f>
        <v/>
      </c>
      <c r="U1413" s="62" t="str">
        <f>IFERROR(INDEX(Data!BG:BG,MATCH('Proxy Group'!$A1413,Data!BF:BF,0)),"")</f>
        <v/>
      </c>
      <c r="V1413" s="49">
        <f>IFERROR(INDEX(Data!BJ:BJ,MATCH('Proxy Group'!$A1413,Data!BI:BI,0)),"")</f>
        <v>14.5588</v>
      </c>
      <c r="W1413" s="49">
        <f>IFERROR(INDEX(Data!BM:BM,MATCH('Proxy Group'!$A1413,Data!BL:BL,0)),"")</f>
        <v>16.678000000000001</v>
      </c>
      <c r="X1413" s="49">
        <f>IFERROR(INDEX(Data!BP:BP,MATCH('Proxy Group'!$A1413,Data!BO:BO,0)),"")</f>
        <v>15.688499999999999</v>
      </c>
      <c r="Y1413">
        <f t="shared" si="45"/>
        <v>2005</v>
      </c>
      <c r="AA1413" s="7">
        <f t="shared" si="46"/>
        <v>18.785830000000001</v>
      </c>
    </row>
    <row r="1414" spans="1:27" x14ac:dyDescent="0.45">
      <c r="A1414" s="1">
        <v>38579</v>
      </c>
      <c r="B1414" s="49">
        <f>IFERROR(INDEX(Data!B:B,MATCH('Proxy Group'!$A1414,Data!A:A,0)),"")</f>
        <v>29.7806</v>
      </c>
      <c r="C1414" s="49">
        <f>IFERROR(INDEX(Data!E:E,MATCH('Proxy Group'!$A1414,Data!D:D,0)),"")</f>
        <v>11.8088</v>
      </c>
      <c r="D1414" s="49">
        <f>IFERROR(INDEX(Data!H:H,MATCH('Proxy Group'!$A1414,Data!G:G,0)),"")</f>
        <v>17.299700000000001</v>
      </c>
      <c r="E1414" s="49">
        <f>IFERROR(INDEX(Data!K:K,MATCH('Proxy Group'!$A1414,Data!J:J,0)),"")</f>
        <v>12.6107</v>
      </c>
      <c r="F1414" s="62">
        <f>IFERROR(INDEX(Data!N:N,MATCH('Proxy Group'!$A1414,Data!M:M,0)),"")</f>
        <v>23.4815</v>
      </c>
      <c r="G1414" s="49">
        <f>IFERROR(INDEX(Data!Q:Q,MATCH('Proxy Group'!$A1414,Data!P:P,0)),"")</f>
        <v>34.230800000000002</v>
      </c>
      <c r="H1414" s="49">
        <f>IFERROR(INDEX(Data!T:T,MATCH('Proxy Group'!$A1414,Data!S:S,0)),"")</f>
        <v>18.759</v>
      </c>
      <c r="I1414" s="49">
        <f>IFERROR(INDEX(Data!W:W,MATCH('Proxy Group'!$A1414,Data!V:V,0)),"")</f>
        <v>15.434200000000001</v>
      </c>
      <c r="J1414" s="49">
        <f>IFERROR(INDEX(Data!Z:Z,MATCH('Proxy Group'!$A1414,Data!Y:Y,0)),"")</f>
        <v>18.338699999999999</v>
      </c>
      <c r="K1414" s="49">
        <f>IFERROR(INDEX(Data!AC:AC,MATCH('Proxy Group'!$A1414,Data!AB:AB,0)),"")</f>
        <v>12.9268</v>
      </c>
      <c r="L1414" s="49">
        <f>IFERROR(INDEX(Data!AF:AF,MATCH('Proxy Group'!$A1414,Data!AE:AE,0)),"")</f>
        <v>18.808900000000001</v>
      </c>
      <c r="M1414" s="49" t="str">
        <f>IFERROR(INDEX(Data!AI:AI,MATCH('Proxy Group'!$A1414,Data!AH:AH,0)),"")</f>
        <v/>
      </c>
      <c r="N1414" s="49">
        <f>IFERROR(INDEX(Data!AL:AL,MATCH('Proxy Group'!$A1414,Data!AK:AK,0)),"")</f>
        <v>17.3706</v>
      </c>
      <c r="O1414" s="49">
        <f>IFERROR(INDEX(Data!AO:AO,MATCH('Proxy Group'!$A1414,Data!AN:AN,0)),"")</f>
        <v>17.091999999999999</v>
      </c>
      <c r="P1414" s="49">
        <f>IFERROR(INDEX(Data!AR:AR,MATCH('Proxy Group'!$A1414,Data!AQ:AQ,0)),"")</f>
        <v>15.811</v>
      </c>
      <c r="Q1414" s="62">
        <f>IFERROR(INDEX(Data!AU:AU,MATCH('Proxy Group'!$A1414,Data!AT:AT,0)),"")</f>
        <v>31.680399999999999</v>
      </c>
      <c r="R1414" s="49">
        <f>IFERROR(INDEX(Data!AX:AX,MATCH('Proxy Group'!$A1414,Data!AW:AW,0)),"")</f>
        <v>18.273900000000001</v>
      </c>
      <c r="S1414" s="49">
        <f>IFERROR(INDEX(Data!BA:BA,MATCH('Proxy Group'!$A1414,Data!AZ:AZ,0)),"")</f>
        <v>16.2883</v>
      </c>
      <c r="T1414" s="62" t="str">
        <f>IFERROR(INDEX(Data!BD:BD,MATCH('Proxy Group'!$A1414,Data!BC:BC,0)),"")</f>
        <v/>
      </c>
      <c r="U1414" s="62" t="str">
        <f>IFERROR(INDEX(Data!BG:BG,MATCH('Proxy Group'!$A1414,Data!BF:BF,0)),"")</f>
        <v/>
      </c>
      <c r="V1414" s="49">
        <f>IFERROR(INDEX(Data!BJ:BJ,MATCH('Proxy Group'!$A1414,Data!BI:BI,0)),"")</f>
        <v>14.6783</v>
      </c>
      <c r="W1414" s="49">
        <f>IFERROR(INDEX(Data!BM:BM,MATCH('Proxy Group'!$A1414,Data!BL:BL,0)),"")</f>
        <v>16.712199999999999</v>
      </c>
      <c r="X1414" s="49">
        <f>IFERROR(INDEX(Data!BP:BP,MATCH('Proxy Group'!$A1414,Data!BO:BO,0)),"")</f>
        <v>15.582000000000001</v>
      </c>
      <c r="Y1414">
        <f t="shared" si="45"/>
        <v>2005</v>
      </c>
      <c r="AA1414" s="7">
        <f t="shared" si="46"/>
        <v>18.848419999999997</v>
      </c>
    </row>
    <row r="1415" spans="1:27" x14ac:dyDescent="0.45">
      <c r="A1415" s="1">
        <v>38580</v>
      </c>
      <c r="B1415" s="49">
        <f>IFERROR(INDEX(Data!B:B,MATCH('Proxy Group'!$A1415,Data!A:A,0)),"")</f>
        <v>29.529</v>
      </c>
      <c r="C1415" s="49">
        <f>IFERROR(INDEX(Data!E:E,MATCH('Proxy Group'!$A1415,Data!D:D,0)),"")</f>
        <v>11.6524</v>
      </c>
      <c r="D1415" s="49">
        <f>IFERROR(INDEX(Data!H:H,MATCH('Proxy Group'!$A1415,Data!G:G,0)),"")</f>
        <v>17.0032</v>
      </c>
      <c r="E1415" s="49">
        <f>IFERROR(INDEX(Data!K:K,MATCH('Proxy Group'!$A1415,Data!J:J,0)),"")</f>
        <v>12.4597</v>
      </c>
      <c r="F1415" s="62">
        <f>IFERROR(INDEX(Data!N:N,MATCH('Proxy Group'!$A1415,Data!M:M,0)),"")</f>
        <v>23.160499999999999</v>
      </c>
      <c r="G1415" s="49">
        <f>IFERROR(INDEX(Data!Q:Q,MATCH('Proxy Group'!$A1415,Data!P:P,0)),"")</f>
        <v>33.692300000000003</v>
      </c>
      <c r="H1415" s="49">
        <f>IFERROR(INDEX(Data!T:T,MATCH('Proxy Group'!$A1415,Data!S:S,0)),"")</f>
        <v>18.578299999999999</v>
      </c>
      <c r="I1415" s="49">
        <f>IFERROR(INDEX(Data!W:W,MATCH('Proxy Group'!$A1415,Data!V:V,0)),"")</f>
        <v>15.2593</v>
      </c>
      <c r="J1415" s="49">
        <f>IFERROR(INDEX(Data!Z:Z,MATCH('Proxy Group'!$A1415,Data!Y:Y,0)),"")</f>
        <v>18.0121</v>
      </c>
      <c r="K1415" s="49">
        <f>IFERROR(INDEX(Data!AC:AC,MATCH('Proxy Group'!$A1415,Data!AB:AB,0)),"")</f>
        <v>12.7994</v>
      </c>
      <c r="L1415" s="49">
        <f>IFERROR(INDEX(Data!AF:AF,MATCH('Proxy Group'!$A1415,Data!AE:AE,0)),"")</f>
        <v>18.610399999999998</v>
      </c>
      <c r="M1415" s="49" t="str">
        <f>IFERROR(INDEX(Data!AI:AI,MATCH('Proxy Group'!$A1415,Data!AH:AH,0)),"")</f>
        <v/>
      </c>
      <c r="N1415" s="49">
        <f>IFERROR(INDEX(Data!AL:AL,MATCH('Proxy Group'!$A1415,Data!AK:AK,0)),"")</f>
        <v>17.139900000000001</v>
      </c>
      <c r="O1415" s="49">
        <f>IFERROR(INDEX(Data!AO:AO,MATCH('Proxy Group'!$A1415,Data!AN:AN,0)),"")</f>
        <v>16.7759</v>
      </c>
      <c r="P1415" s="49">
        <f>IFERROR(INDEX(Data!AR:AR,MATCH('Proxy Group'!$A1415,Data!AQ:AQ,0)),"")</f>
        <v>15.572800000000001</v>
      </c>
      <c r="Q1415" s="62">
        <f>IFERROR(INDEX(Data!AU:AU,MATCH('Proxy Group'!$A1415,Data!AT:AT,0)),"")</f>
        <v>31.443300000000001</v>
      </c>
      <c r="R1415" s="49">
        <f>IFERROR(INDEX(Data!AX:AX,MATCH('Proxy Group'!$A1415,Data!AW:AW,0)),"")</f>
        <v>17.9682</v>
      </c>
      <c r="S1415" s="49">
        <f>IFERROR(INDEX(Data!BA:BA,MATCH('Proxy Group'!$A1415,Data!AZ:AZ,0)),"")</f>
        <v>16.0365</v>
      </c>
      <c r="T1415" s="62" t="str">
        <f>IFERROR(INDEX(Data!BD:BD,MATCH('Proxy Group'!$A1415,Data!BC:BC,0)),"")</f>
        <v/>
      </c>
      <c r="U1415" s="62" t="str">
        <f>IFERROR(INDEX(Data!BG:BG,MATCH('Proxy Group'!$A1415,Data!BF:BF,0)),"")</f>
        <v/>
      </c>
      <c r="V1415" s="49">
        <f>IFERROR(INDEX(Data!BJ:BJ,MATCH('Proxy Group'!$A1415,Data!BI:BI,0)),"")</f>
        <v>14.4604</v>
      </c>
      <c r="W1415" s="49">
        <f>IFERROR(INDEX(Data!BM:BM,MATCH('Proxy Group'!$A1415,Data!BL:BL,0)),"")</f>
        <v>16.468299999999999</v>
      </c>
      <c r="X1415" s="49">
        <f>IFERROR(INDEX(Data!BP:BP,MATCH('Proxy Group'!$A1415,Data!BO:BO,0)),"")</f>
        <v>15.3033</v>
      </c>
      <c r="Y1415">
        <f t="shared" si="45"/>
        <v>2005</v>
      </c>
      <c r="AA1415" s="7">
        <f t="shared" si="46"/>
        <v>18.596260000000001</v>
      </c>
    </row>
    <row r="1416" spans="1:27" x14ac:dyDescent="0.45">
      <c r="A1416" s="1">
        <v>38581</v>
      </c>
      <c r="B1416" s="49">
        <f>IFERROR(INDEX(Data!B:B,MATCH('Proxy Group'!$A1416,Data!A:A,0)),"")</f>
        <v>29.3355</v>
      </c>
      <c r="C1416" s="49">
        <f>IFERROR(INDEX(Data!E:E,MATCH('Proxy Group'!$A1416,Data!D:D,0)),"")</f>
        <v>11.6043</v>
      </c>
      <c r="D1416" s="49">
        <f>IFERROR(INDEX(Data!H:H,MATCH('Proxy Group'!$A1416,Data!G:G,0)),"")</f>
        <v>16.927399999999999</v>
      </c>
      <c r="E1416" s="49">
        <f>IFERROR(INDEX(Data!K:K,MATCH('Proxy Group'!$A1416,Data!J:J,0)),"")</f>
        <v>12.345599999999999</v>
      </c>
      <c r="F1416" s="62">
        <f>IFERROR(INDEX(Data!N:N,MATCH('Proxy Group'!$A1416,Data!M:M,0)),"")</f>
        <v>22.8642</v>
      </c>
      <c r="G1416" s="49">
        <f>IFERROR(INDEX(Data!Q:Q,MATCH('Proxy Group'!$A1416,Data!P:P,0)),"")</f>
        <v>33.666699999999999</v>
      </c>
      <c r="H1416" s="49">
        <f>IFERROR(INDEX(Data!T:T,MATCH('Proxy Group'!$A1416,Data!S:S,0)),"")</f>
        <v>18.590399999999999</v>
      </c>
      <c r="I1416" s="49">
        <f>IFERROR(INDEX(Data!W:W,MATCH('Proxy Group'!$A1416,Data!V:V,0)),"")</f>
        <v>15.1235</v>
      </c>
      <c r="J1416" s="49">
        <f>IFERROR(INDEX(Data!Z:Z,MATCH('Proxy Group'!$A1416,Data!Y:Y,0)),"")</f>
        <v>17.991900000000001</v>
      </c>
      <c r="K1416" s="49">
        <f>IFERROR(INDEX(Data!AC:AC,MATCH('Proxy Group'!$A1416,Data!AB:AB,0)),"")</f>
        <v>12.699300000000001</v>
      </c>
      <c r="L1416" s="49">
        <f>IFERROR(INDEX(Data!AF:AF,MATCH('Proxy Group'!$A1416,Data!AE:AE,0)),"")</f>
        <v>18.521100000000001</v>
      </c>
      <c r="M1416" s="49" t="str">
        <f>IFERROR(INDEX(Data!AI:AI,MATCH('Proxy Group'!$A1416,Data!AH:AH,0)),"")</f>
        <v/>
      </c>
      <c r="N1416" s="49">
        <f>IFERROR(INDEX(Data!AL:AL,MATCH('Proxy Group'!$A1416,Data!AK:AK,0)),"")</f>
        <v>17.0839</v>
      </c>
      <c r="O1416" s="49">
        <f>IFERROR(INDEX(Data!AO:AO,MATCH('Proxy Group'!$A1416,Data!AN:AN,0)),"")</f>
        <v>16.816099999999999</v>
      </c>
      <c r="P1416" s="49">
        <f>IFERROR(INDEX(Data!AR:AR,MATCH('Proxy Group'!$A1416,Data!AQ:AQ,0)),"")</f>
        <v>15.398899999999999</v>
      </c>
      <c r="Q1416" s="62">
        <f>IFERROR(INDEX(Data!AU:AU,MATCH('Proxy Group'!$A1416,Data!AT:AT,0)),"")</f>
        <v>31.329899999999999</v>
      </c>
      <c r="R1416" s="49">
        <f>IFERROR(INDEX(Data!AX:AX,MATCH('Proxy Group'!$A1416,Data!AW:AW,0)),"")</f>
        <v>17.910800000000002</v>
      </c>
      <c r="S1416" s="49">
        <f>IFERROR(INDEX(Data!BA:BA,MATCH('Proxy Group'!$A1416,Data!AZ:AZ,0)),"")</f>
        <v>15.9526</v>
      </c>
      <c r="T1416" s="62" t="str">
        <f>IFERROR(INDEX(Data!BD:BD,MATCH('Proxy Group'!$A1416,Data!BC:BC,0)),"")</f>
        <v/>
      </c>
      <c r="U1416" s="62" t="str">
        <f>IFERROR(INDEX(Data!BG:BG,MATCH('Proxy Group'!$A1416,Data!BF:BF,0)),"")</f>
        <v/>
      </c>
      <c r="V1416" s="49">
        <f>IFERROR(INDEX(Data!BJ:BJ,MATCH('Proxy Group'!$A1416,Data!BI:BI,0)),"")</f>
        <v>14.3409</v>
      </c>
      <c r="W1416" s="49">
        <f>IFERROR(INDEX(Data!BM:BM,MATCH('Proxy Group'!$A1416,Data!BL:BL,0)),"")</f>
        <v>16.326799999999999</v>
      </c>
      <c r="X1416" s="49">
        <f>IFERROR(INDEX(Data!BP:BP,MATCH('Proxy Group'!$A1416,Data!BO:BO,0)),"")</f>
        <v>15.4672</v>
      </c>
      <c r="Y1416">
        <f t="shared" si="45"/>
        <v>2005</v>
      </c>
      <c r="AA1416" s="7">
        <f t="shared" si="46"/>
        <v>18.514849999999999</v>
      </c>
    </row>
    <row r="1417" spans="1:27" x14ac:dyDescent="0.45">
      <c r="A1417" s="1">
        <v>38582</v>
      </c>
      <c r="B1417" s="49">
        <f>IFERROR(INDEX(Data!B:B,MATCH('Proxy Group'!$A1417,Data!A:A,0)),"")</f>
        <v>28.980599999999999</v>
      </c>
      <c r="C1417" s="49">
        <f>IFERROR(INDEX(Data!E:E,MATCH('Proxy Group'!$A1417,Data!D:D,0)),"")</f>
        <v>11.800800000000001</v>
      </c>
      <c r="D1417" s="49">
        <f>IFERROR(INDEX(Data!H:H,MATCH('Proxy Group'!$A1417,Data!G:G,0)),"")</f>
        <v>16.987400000000001</v>
      </c>
      <c r="E1417" s="49">
        <f>IFERROR(INDEX(Data!K:K,MATCH('Proxy Group'!$A1417,Data!J:J,0)),"")</f>
        <v>12.338900000000001</v>
      </c>
      <c r="F1417" s="62">
        <f>IFERROR(INDEX(Data!N:N,MATCH('Proxy Group'!$A1417,Data!M:M,0)),"")</f>
        <v>22.691400000000002</v>
      </c>
      <c r="G1417" s="49">
        <f>IFERROR(INDEX(Data!Q:Q,MATCH('Proxy Group'!$A1417,Data!P:P,0)),"")</f>
        <v>33.589700000000001</v>
      </c>
      <c r="H1417" s="49">
        <f>IFERROR(INDEX(Data!T:T,MATCH('Proxy Group'!$A1417,Data!S:S,0)),"")</f>
        <v>18.783100000000001</v>
      </c>
      <c r="I1417" s="49">
        <f>IFERROR(INDEX(Data!W:W,MATCH('Proxy Group'!$A1417,Data!V:V,0)),"")</f>
        <v>15.3292</v>
      </c>
      <c r="J1417" s="49">
        <f>IFERROR(INDEX(Data!Z:Z,MATCH('Proxy Group'!$A1417,Data!Y:Y,0)),"")</f>
        <v>18.145199999999999</v>
      </c>
      <c r="K1417" s="49">
        <f>IFERROR(INDEX(Data!AC:AC,MATCH('Proxy Group'!$A1417,Data!AB:AB,0)),"")</f>
        <v>12.7994</v>
      </c>
      <c r="L1417" s="49">
        <f>IFERROR(INDEX(Data!AF:AF,MATCH('Proxy Group'!$A1417,Data!AE:AE,0)),"")</f>
        <v>18.645199999999999</v>
      </c>
      <c r="M1417" s="49" t="str">
        <f>IFERROR(INDEX(Data!AI:AI,MATCH('Proxy Group'!$A1417,Data!AH:AH,0)),"")</f>
        <v/>
      </c>
      <c r="N1417" s="49">
        <f>IFERROR(INDEX(Data!AL:AL,MATCH('Proxy Group'!$A1417,Data!AK:AK,0)),"")</f>
        <v>17.209800000000001</v>
      </c>
      <c r="O1417" s="49">
        <f>IFERROR(INDEX(Data!AO:AO,MATCH('Proxy Group'!$A1417,Data!AN:AN,0)),"")</f>
        <v>16.816099999999999</v>
      </c>
      <c r="P1417" s="49">
        <f>IFERROR(INDEX(Data!AR:AR,MATCH('Proxy Group'!$A1417,Data!AQ:AQ,0)),"")</f>
        <v>15.463100000000001</v>
      </c>
      <c r="Q1417" s="62">
        <f>IFERROR(INDEX(Data!AU:AU,MATCH('Proxy Group'!$A1417,Data!AT:AT,0)),"")</f>
        <v>31.237100000000002</v>
      </c>
      <c r="R1417" s="49">
        <f>IFERROR(INDEX(Data!AX:AX,MATCH('Proxy Group'!$A1417,Data!AW:AW,0)),"")</f>
        <v>17.9618</v>
      </c>
      <c r="S1417" s="49">
        <f>IFERROR(INDEX(Data!BA:BA,MATCH('Proxy Group'!$A1417,Data!AZ:AZ,0)),"")</f>
        <v>16.215299999999999</v>
      </c>
      <c r="T1417" s="62" t="str">
        <f>IFERROR(INDEX(Data!BD:BD,MATCH('Proxy Group'!$A1417,Data!BC:BC,0)),"")</f>
        <v/>
      </c>
      <c r="U1417" s="62" t="str">
        <f>IFERROR(INDEX(Data!BG:BG,MATCH('Proxy Group'!$A1417,Data!BF:BF,0)),"")</f>
        <v/>
      </c>
      <c r="V1417" s="49">
        <f>IFERROR(INDEX(Data!BJ:BJ,MATCH('Proxy Group'!$A1417,Data!BI:BI,0)),"")</f>
        <v>14.375999999999999</v>
      </c>
      <c r="W1417" s="49">
        <f>IFERROR(INDEX(Data!BM:BM,MATCH('Proxy Group'!$A1417,Data!BL:BL,0)),"")</f>
        <v>16.3902</v>
      </c>
      <c r="X1417" s="49">
        <f>IFERROR(INDEX(Data!BP:BP,MATCH('Proxy Group'!$A1417,Data!BO:BO,0)),"")</f>
        <v>15.6311</v>
      </c>
      <c r="Y1417">
        <f t="shared" si="45"/>
        <v>2005</v>
      </c>
      <c r="AA1417" s="7">
        <f t="shared" si="46"/>
        <v>18.569569999999999</v>
      </c>
    </row>
    <row r="1418" spans="1:27" x14ac:dyDescent="0.45">
      <c r="A1418" s="1">
        <v>38583</v>
      </c>
      <c r="B1418" s="49">
        <f>IFERROR(INDEX(Data!B:B,MATCH('Proxy Group'!$A1418,Data!A:A,0)),"")</f>
        <v>28.903199999999998</v>
      </c>
      <c r="C1418" s="49">
        <f>IFERROR(INDEX(Data!E:E,MATCH('Proxy Group'!$A1418,Data!D:D,0)),"")</f>
        <v>11.740600000000001</v>
      </c>
      <c r="D1418" s="49">
        <f>IFERROR(INDEX(Data!H:H,MATCH('Proxy Group'!$A1418,Data!G:G,0)),"")</f>
        <v>17.141999999999999</v>
      </c>
      <c r="E1418" s="49">
        <f>IFERROR(INDEX(Data!K:K,MATCH('Proxy Group'!$A1418,Data!J:J,0)),"")</f>
        <v>12.355700000000001</v>
      </c>
      <c r="F1418" s="62">
        <f>IFERROR(INDEX(Data!N:N,MATCH('Proxy Group'!$A1418,Data!M:M,0)),"")</f>
        <v>22.913599999999999</v>
      </c>
      <c r="G1418" s="49">
        <f>IFERROR(INDEX(Data!Q:Q,MATCH('Proxy Group'!$A1418,Data!P:P,0)),"")</f>
        <v>34.461500000000001</v>
      </c>
      <c r="H1418" s="49">
        <f>IFERROR(INDEX(Data!T:T,MATCH('Proxy Group'!$A1418,Data!S:S,0)),"")</f>
        <v>19.337299999999999</v>
      </c>
      <c r="I1418" s="49">
        <f>IFERROR(INDEX(Data!W:W,MATCH('Proxy Group'!$A1418,Data!V:V,0)),"")</f>
        <v>15.4465</v>
      </c>
      <c r="J1418" s="49">
        <f>IFERROR(INDEX(Data!Z:Z,MATCH('Proxy Group'!$A1418,Data!Y:Y,0)),"")</f>
        <v>18.145199999999999</v>
      </c>
      <c r="K1418" s="49">
        <f>IFERROR(INDEX(Data!AC:AC,MATCH('Proxy Group'!$A1418,Data!AB:AB,0)),"")</f>
        <v>12.958600000000001</v>
      </c>
      <c r="L1418" s="49">
        <f>IFERROR(INDEX(Data!AF:AF,MATCH('Proxy Group'!$A1418,Data!AE:AE,0)),"")</f>
        <v>18.692299999999999</v>
      </c>
      <c r="M1418" s="49" t="str">
        <f>IFERROR(INDEX(Data!AI:AI,MATCH('Proxy Group'!$A1418,Data!AH:AH,0)),"")</f>
        <v/>
      </c>
      <c r="N1418" s="49">
        <f>IFERROR(INDEX(Data!AL:AL,MATCH('Proxy Group'!$A1418,Data!AK:AK,0)),"")</f>
        <v>17.1538</v>
      </c>
      <c r="O1418" s="49">
        <f>IFERROR(INDEX(Data!AO:AO,MATCH('Proxy Group'!$A1418,Data!AN:AN,0)),"")</f>
        <v>16.856300000000001</v>
      </c>
      <c r="P1418" s="49">
        <f>IFERROR(INDEX(Data!AR:AR,MATCH('Proxy Group'!$A1418,Data!AQ:AQ,0)),"")</f>
        <v>15.463100000000001</v>
      </c>
      <c r="Q1418" s="62">
        <f>IFERROR(INDEX(Data!AU:AU,MATCH('Proxy Group'!$A1418,Data!AT:AT,0)),"")</f>
        <v>31.0825</v>
      </c>
      <c r="R1418" s="49">
        <f>IFERROR(INDEX(Data!AX:AX,MATCH('Proxy Group'!$A1418,Data!AW:AW,0)),"")</f>
        <v>18.0382</v>
      </c>
      <c r="S1418" s="49">
        <f>IFERROR(INDEX(Data!BA:BA,MATCH('Proxy Group'!$A1418,Data!AZ:AZ,0)),"")</f>
        <v>16.237200000000001</v>
      </c>
      <c r="T1418" s="62" t="str">
        <f>IFERROR(INDEX(Data!BD:BD,MATCH('Proxy Group'!$A1418,Data!BC:BC,0)),"")</f>
        <v/>
      </c>
      <c r="U1418" s="62" t="str">
        <f>IFERROR(INDEX(Data!BG:BG,MATCH('Proxy Group'!$A1418,Data!BF:BF,0)),"")</f>
        <v/>
      </c>
      <c r="V1418" s="49">
        <f>IFERROR(INDEX(Data!BJ:BJ,MATCH('Proxy Group'!$A1418,Data!BI:BI,0)),"")</f>
        <v>14.4299</v>
      </c>
      <c r="W1418" s="49">
        <f>IFERROR(INDEX(Data!BM:BM,MATCH('Proxy Group'!$A1418,Data!BL:BL,0)),"")</f>
        <v>16.434100000000001</v>
      </c>
      <c r="X1418" s="49">
        <f>IFERROR(INDEX(Data!BP:BP,MATCH('Proxy Group'!$A1418,Data!BO:BO,0)),"")</f>
        <v>15.6967</v>
      </c>
      <c r="Y1418">
        <f t="shared" si="45"/>
        <v>2005</v>
      </c>
      <c r="AA1418" s="7">
        <f t="shared" si="46"/>
        <v>18.674415</v>
      </c>
    </row>
    <row r="1419" spans="1:27" x14ac:dyDescent="0.45">
      <c r="A1419" s="1">
        <v>38586</v>
      </c>
      <c r="B1419" s="49">
        <f>IFERROR(INDEX(Data!B:B,MATCH('Proxy Group'!$A1419,Data!A:A,0)),"")</f>
        <v>29.148399999999999</v>
      </c>
      <c r="C1419" s="49">
        <f>IFERROR(INDEX(Data!E:E,MATCH('Proxy Group'!$A1419,Data!D:D,0)),"")</f>
        <v>11.8048</v>
      </c>
      <c r="D1419" s="49">
        <f>IFERROR(INDEX(Data!H:H,MATCH('Proxy Group'!$A1419,Data!G:G,0)),"")</f>
        <v>17.116700000000002</v>
      </c>
      <c r="E1419" s="49">
        <f>IFERROR(INDEX(Data!K:K,MATCH('Proxy Group'!$A1419,Data!J:J,0)),"")</f>
        <v>12.379200000000001</v>
      </c>
      <c r="F1419" s="62">
        <f>IFERROR(INDEX(Data!N:N,MATCH('Proxy Group'!$A1419,Data!M:M,0)),"")</f>
        <v>23</v>
      </c>
      <c r="G1419" s="49">
        <f>IFERROR(INDEX(Data!Q:Q,MATCH('Proxy Group'!$A1419,Data!P:P,0)),"")</f>
        <v>34.948700000000002</v>
      </c>
      <c r="H1419" s="49">
        <f>IFERROR(INDEX(Data!T:T,MATCH('Proxy Group'!$A1419,Data!S:S,0)),"")</f>
        <v>19.277100000000001</v>
      </c>
      <c r="I1419" s="49">
        <f>IFERROR(INDEX(Data!W:W,MATCH('Proxy Group'!$A1419,Data!V:V,0)),"")</f>
        <v>15.5946</v>
      </c>
      <c r="J1419" s="49">
        <f>IFERROR(INDEX(Data!Z:Z,MATCH('Proxy Group'!$A1419,Data!Y:Y,0)),"")</f>
        <v>18.326599999999999</v>
      </c>
      <c r="K1419" s="49">
        <f>IFERROR(INDEX(Data!AC:AC,MATCH('Proxy Group'!$A1419,Data!AB:AB,0)),"")</f>
        <v>12.967700000000001</v>
      </c>
      <c r="L1419" s="49">
        <f>IFERROR(INDEX(Data!AF:AF,MATCH('Proxy Group'!$A1419,Data!AE:AE,0)),"")</f>
        <v>18.8337</v>
      </c>
      <c r="M1419" s="49" t="str">
        <f>IFERROR(INDEX(Data!AI:AI,MATCH('Proxy Group'!$A1419,Data!AH:AH,0)),"")</f>
        <v/>
      </c>
      <c r="N1419" s="49">
        <f>IFERROR(INDEX(Data!AL:AL,MATCH('Proxy Group'!$A1419,Data!AK:AK,0)),"")</f>
        <v>17.3217</v>
      </c>
      <c r="O1419" s="49">
        <f>IFERROR(INDEX(Data!AO:AO,MATCH('Proxy Group'!$A1419,Data!AN:AN,0)),"")</f>
        <v>16.994299999999999</v>
      </c>
      <c r="P1419" s="49">
        <f>IFERROR(INDEX(Data!AR:AR,MATCH('Proxy Group'!$A1419,Data!AQ:AQ,0)),"")</f>
        <v>16.033999999999999</v>
      </c>
      <c r="Q1419" s="62">
        <f>IFERROR(INDEX(Data!AU:AU,MATCH('Proxy Group'!$A1419,Data!AT:AT,0)),"")</f>
        <v>31.371099999999998</v>
      </c>
      <c r="R1419" s="49">
        <f>IFERROR(INDEX(Data!AX:AX,MATCH('Proxy Group'!$A1419,Data!AW:AW,0)),"")</f>
        <v>18.235700000000001</v>
      </c>
      <c r="S1419" s="49">
        <f>IFERROR(INDEX(Data!BA:BA,MATCH('Proxy Group'!$A1419,Data!AZ:AZ,0)),"")</f>
        <v>16.353999999999999</v>
      </c>
      <c r="T1419" s="62" t="str">
        <f>IFERROR(INDEX(Data!BD:BD,MATCH('Proxy Group'!$A1419,Data!BC:BC,0)),"")</f>
        <v/>
      </c>
      <c r="U1419" s="62" t="str">
        <f>IFERROR(INDEX(Data!BG:BG,MATCH('Proxy Group'!$A1419,Data!BF:BF,0)),"")</f>
        <v/>
      </c>
      <c r="V1419" s="49">
        <f>IFERROR(INDEX(Data!BJ:BJ,MATCH('Proxy Group'!$A1419,Data!BI:BI,0)),"")</f>
        <v>14.532999999999999</v>
      </c>
      <c r="W1419" s="49">
        <f>IFERROR(INDEX(Data!BM:BM,MATCH('Proxy Group'!$A1419,Data!BL:BL,0)),"")</f>
        <v>16.458500000000001</v>
      </c>
      <c r="X1419" s="49">
        <f>IFERROR(INDEX(Data!BP:BP,MATCH('Proxy Group'!$A1419,Data!BO:BO,0)),"")</f>
        <v>15.7049</v>
      </c>
      <c r="Y1419">
        <f t="shared" si="45"/>
        <v>2005</v>
      </c>
      <c r="AA1419" s="7">
        <f t="shared" si="46"/>
        <v>18.820235000000004</v>
      </c>
    </row>
    <row r="1420" spans="1:27" x14ac:dyDescent="0.45">
      <c r="A1420" s="1">
        <v>38587</v>
      </c>
      <c r="B1420" s="49">
        <f>IFERROR(INDEX(Data!B:B,MATCH('Proxy Group'!$A1420,Data!A:A,0)),"")</f>
        <v>29.180599999999998</v>
      </c>
      <c r="C1420" s="49">
        <f>IFERROR(INDEX(Data!E:E,MATCH('Proxy Group'!$A1420,Data!D:D,0)),"")</f>
        <v>11.901</v>
      </c>
      <c r="D1420" s="49">
        <f>IFERROR(INDEX(Data!H:H,MATCH('Proxy Group'!$A1420,Data!G:G,0)),"")</f>
        <v>17.217700000000001</v>
      </c>
      <c r="E1420" s="49">
        <f>IFERROR(INDEX(Data!K:K,MATCH('Proxy Group'!$A1420,Data!J:J,0)),"")</f>
        <v>12.4094</v>
      </c>
      <c r="F1420" s="62">
        <f>IFERROR(INDEX(Data!N:N,MATCH('Proxy Group'!$A1420,Data!M:M,0)),"")</f>
        <v>22.814799999999998</v>
      </c>
      <c r="G1420" s="49">
        <f>IFERROR(INDEX(Data!Q:Q,MATCH('Proxy Group'!$A1420,Data!P:P,0)),"")</f>
        <v>35.102600000000002</v>
      </c>
      <c r="H1420" s="49">
        <f>IFERROR(INDEX(Data!T:T,MATCH('Proxy Group'!$A1420,Data!S:S,0)),"")</f>
        <v>19.180700000000002</v>
      </c>
      <c r="I1420" s="49">
        <f>IFERROR(INDEX(Data!W:W,MATCH('Proxy Group'!$A1420,Data!V:V,0)),"")</f>
        <v>15.679</v>
      </c>
      <c r="J1420" s="49">
        <f>IFERROR(INDEX(Data!Z:Z,MATCH('Proxy Group'!$A1420,Data!Y:Y,0)),"")</f>
        <v>18.403199999999998</v>
      </c>
      <c r="K1420" s="49">
        <f>IFERROR(INDEX(Data!AC:AC,MATCH('Proxy Group'!$A1420,Data!AB:AB,0)),"")</f>
        <v>13.117800000000001</v>
      </c>
      <c r="L1420" s="49">
        <f>IFERROR(INDEX(Data!AF:AF,MATCH('Proxy Group'!$A1420,Data!AE:AE,0)),"")</f>
        <v>19.014900000000001</v>
      </c>
      <c r="M1420" s="49" t="str">
        <f>IFERROR(INDEX(Data!AI:AI,MATCH('Proxy Group'!$A1420,Data!AH:AH,0)),"")</f>
        <v/>
      </c>
      <c r="N1420" s="49">
        <f>IFERROR(INDEX(Data!AL:AL,MATCH('Proxy Group'!$A1420,Data!AK:AK,0)),"")</f>
        <v>17.5</v>
      </c>
      <c r="O1420" s="49">
        <f>IFERROR(INDEX(Data!AO:AO,MATCH('Proxy Group'!$A1420,Data!AN:AN,0)),"")</f>
        <v>17.068999999999999</v>
      </c>
      <c r="P1420" s="49">
        <f>IFERROR(INDEX(Data!AR:AR,MATCH('Proxy Group'!$A1420,Data!AQ:AQ,0)),"")</f>
        <v>16.408300000000001</v>
      </c>
      <c r="Q1420" s="62">
        <f>IFERROR(INDEX(Data!AU:AU,MATCH('Proxy Group'!$A1420,Data!AT:AT,0)),"")</f>
        <v>31.329899999999999</v>
      </c>
      <c r="R1420" s="49">
        <f>IFERROR(INDEX(Data!AX:AX,MATCH('Proxy Group'!$A1420,Data!AW:AW,0)),"")</f>
        <v>18.191099999999999</v>
      </c>
      <c r="S1420" s="49">
        <f>IFERROR(INDEX(Data!BA:BA,MATCH('Proxy Group'!$A1420,Data!AZ:AZ,0)),"")</f>
        <v>16.496400000000001</v>
      </c>
      <c r="T1420" s="62" t="str">
        <f>IFERROR(INDEX(Data!BD:BD,MATCH('Proxy Group'!$A1420,Data!BC:BC,0)),"")</f>
        <v/>
      </c>
      <c r="U1420" s="62" t="str">
        <f>IFERROR(INDEX(Data!BG:BG,MATCH('Proxy Group'!$A1420,Data!BF:BF,0)),"")</f>
        <v/>
      </c>
      <c r="V1420" s="49">
        <f>IFERROR(INDEX(Data!BJ:BJ,MATCH('Proxy Group'!$A1420,Data!BI:BI,0)),"")</f>
        <v>14.5892</v>
      </c>
      <c r="W1420" s="49">
        <f>IFERROR(INDEX(Data!BM:BM,MATCH('Proxy Group'!$A1420,Data!BL:BL,0)),"")</f>
        <v>16.643899999999999</v>
      </c>
      <c r="X1420" s="49">
        <f>IFERROR(INDEX(Data!BP:BP,MATCH('Proxy Group'!$A1420,Data!BO:BO,0)),"")</f>
        <v>15.688499999999999</v>
      </c>
      <c r="Y1420">
        <f t="shared" si="45"/>
        <v>2005</v>
      </c>
      <c r="AA1420" s="7">
        <f t="shared" si="46"/>
        <v>18.896899999999995</v>
      </c>
    </row>
    <row r="1421" spans="1:27" x14ac:dyDescent="0.45">
      <c r="A1421" s="1">
        <v>38588</v>
      </c>
      <c r="B1421" s="49">
        <f>IFERROR(INDEX(Data!B:B,MATCH('Proxy Group'!$A1421,Data!A:A,0)),"")</f>
        <v>29.154800000000002</v>
      </c>
      <c r="C1421" s="49">
        <f>IFERROR(INDEX(Data!E:E,MATCH('Proxy Group'!$A1421,Data!D:D,0)),"")</f>
        <v>11.9251</v>
      </c>
      <c r="D1421" s="49">
        <f>IFERROR(INDEX(Data!H:H,MATCH('Proxy Group'!$A1421,Data!G:G,0)),"")</f>
        <v>17.041</v>
      </c>
      <c r="E1421" s="49">
        <f>IFERROR(INDEX(Data!K:K,MATCH('Proxy Group'!$A1421,Data!J:J,0)),"")</f>
        <v>12.3993</v>
      </c>
      <c r="F1421" s="62">
        <f>IFERROR(INDEX(Data!N:N,MATCH('Proxy Group'!$A1421,Data!M:M,0)),"")</f>
        <v>22.851900000000001</v>
      </c>
      <c r="G1421" s="49">
        <f>IFERROR(INDEX(Data!Q:Q,MATCH('Proxy Group'!$A1421,Data!P:P,0)),"")</f>
        <v>35.153799999999997</v>
      </c>
      <c r="H1421" s="49">
        <f>IFERROR(INDEX(Data!T:T,MATCH('Proxy Group'!$A1421,Data!S:S,0)),"")</f>
        <v>19.036100000000001</v>
      </c>
      <c r="I1421" s="49">
        <f>IFERROR(INDEX(Data!W:W,MATCH('Proxy Group'!$A1421,Data!V:V,0)),"")</f>
        <v>15.5535</v>
      </c>
      <c r="J1421" s="49">
        <f>IFERROR(INDEX(Data!Z:Z,MATCH('Proxy Group'!$A1421,Data!Y:Y,0)),"")</f>
        <v>18.3065</v>
      </c>
      <c r="K1421" s="49">
        <f>IFERROR(INDEX(Data!AC:AC,MATCH('Proxy Group'!$A1421,Data!AB:AB,0)),"")</f>
        <v>13.0223</v>
      </c>
      <c r="L1421" s="49">
        <f>IFERROR(INDEX(Data!AF:AF,MATCH('Proxy Group'!$A1421,Data!AE:AE,0)),"")</f>
        <v>18.975200000000001</v>
      </c>
      <c r="M1421" s="49" t="str">
        <f>IFERROR(INDEX(Data!AI:AI,MATCH('Proxy Group'!$A1421,Data!AH:AH,0)),"")</f>
        <v/>
      </c>
      <c r="N1421" s="49">
        <f>IFERROR(INDEX(Data!AL:AL,MATCH('Proxy Group'!$A1421,Data!AK:AK,0)),"")</f>
        <v>17.461500000000001</v>
      </c>
      <c r="O1421" s="49">
        <f>IFERROR(INDEX(Data!AO:AO,MATCH('Proxy Group'!$A1421,Data!AN:AN,0)),"")</f>
        <v>16.982800000000001</v>
      </c>
      <c r="P1421" s="49">
        <f>IFERROR(INDEX(Data!AR:AR,MATCH('Proxy Group'!$A1421,Data!AQ:AQ,0)),"")</f>
        <v>16.185300000000002</v>
      </c>
      <c r="Q1421" s="62">
        <f>IFERROR(INDEX(Data!AU:AU,MATCH('Proxy Group'!$A1421,Data!AT:AT,0)),"")</f>
        <v>31.134</v>
      </c>
      <c r="R1421" s="49">
        <f>IFERROR(INDEX(Data!AX:AX,MATCH('Proxy Group'!$A1421,Data!AW:AW,0)),"")</f>
        <v>18.229299999999999</v>
      </c>
      <c r="S1421" s="49">
        <f>IFERROR(INDEX(Data!BA:BA,MATCH('Proxy Group'!$A1421,Data!AZ:AZ,0)),"")</f>
        <v>16.335799999999999</v>
      </c>
      <c r="T1421" s="62" t="str">
        <f>IFERROR(INDEX(Data!BD:BD,MATCH('Proxy Group'!$A1421,Data!BC:BC,0)),"")</f>
        <v/>
      </c>
      <c r="U1421" s="62" t="str">
        <f>IFERROR(INDEX(Data!BG:BG,MATCH('Proxy Group'!$A1421,Data!BF:BF,0)),"")</f>
        <v/>
      </c>
      <c r="V1421" s="49">
        <f>IFERROR(INDEX(Data!BJ:BJ,MATCH('Proxy Group'!$A1421,Data!BI:BI,0)),"")</f>
        <v>14.5283</v>
      </c>
      <c r="W1421" s="49">
        <f>IFERROR(INDEX(Data!BM:BM,MATCH('Proxy Group'!$A1421,Data!BL:BL,0)),"")</f>
        <v>16.570699999999999</v>
      </c>
      <c r="X1421" s="49">
        <f>IFERROR(INDEX(Data!BP:BP,MATCH('Proxy Group'!$A1421,Data!BO:BO,0)),"")</f>
        <v>15.582000000000001</v>
      </c>
      <c r="Y1421">
        <f t="shared" si="45"/>
        <v>2005</v>
      </c>
      <c r="AA1421" s="7">
        <f t="shared" si="46"/>
        <v>18.821460000000002</v>
      </c>
    </row>
    <row r="1422" spans="1:27" x14ac:dyDescent="0.45">
      <c r="A1422" s="1">
        <v>38589</v>
      </c>
      <c r="B1422" s="49">
        <f>IFERROR(INDEX(Data!B:B,MATCH('Proxy Group'!$A1422,Data!A:A,0)),"")</f>
        <v>29.541899999999998</v>
      </c>
      <c r="C1422" s="49">
        <f>IFERROR(INDEX(Data!E:E,MATCH('Proxy Group'!$A1422,Data!D:D,0)),"")</f>
        <v>12.0253</v>
      </c>
      <c r="D1422" s="49">
        <f>IFERROR(INDEX(Data!H:H,MATCH('Proxy Group'!$A1422,Data!G:G,0)),"")</f>
        <v>17.160900000000002</v>
      </c>
      <c r="E1422" s="49">
        <f>IFERROR(INDEX(Data!K:K,MATCH('Proxy Group'!$A1422,Data!J:J,0)),"")</f>
        <v>12.4564</v>
      </c>
      <c r="F1422" s="62">
        <f>IFERROR(INDEX(Data!N:N,MATCH('Proxy Group'!$A1422,Data!M:M,0)),"")</f>
        <v>23.321000000000002</v>
      </c>
      <c r="G1422" s="49">
        <f>IFERROR(INDEX(Data!Q:Q,MATCH('Proxy Group'!$A1422,Data!P:P,0)),"")</f>
        <v>35.384599999999999</v>
      </c>
      <c r="H1422" s="49">
        <f>IFERROR(INDEX(Data!T:T,MATCH('Proxy Group'!$A1422,Data!S:S,0)),"")</f>
        <v>19.253</v>
      </c>
      <c r="I1422" s="49">
        <f>IFERROR(INDEX(Data!W:W,MATCH('Proxy Group'!$A1422,Data!V:V,0)),"")</f>
        <v>15.679</v>
      </c>
      <c r="J1422" s="49">
        <f>IFERROR(INDEX(Data!Z:Z,MATCH('Proxy Group'!$A1422,Data!Y:Y,0)),"")</f>
        <v>18.379000000000001</v>
      </c>
      <c r="K1422" s="49">
        <f>IFERROR(INDEX(Data!AC:AC,MATCH('Proxy Group'!$A1422,Data!AB:AB,0)),"")</f>
        <v>13.1587</v>
      </c>
      <c r="L1422" s="49">
        <f>IFERROR(INDEX(Data!AF:AF,MATCH('Proxy Group'!$A1422,Data!AE:AE,0)),"")</f>
        <v>19.089300000000001</v>
      </c>
      <c r="M1422" s="49" t="str">
        <f>IFERROR(INDEX(Data!AI:AI,MATCH('Proxy Group'!$A1422,Data!AH:AH,0)),"")</f>
        <v/>
      </c>
      <c r="N1422" s="49">
        <f>IFERROR(INDEX(Data!AL:AL,MATCH('Proxy Group'!$A1422,Data!AK:AK,0)),"")</f>
        <v>17.709800000000001</v>
      </c>
      <c r="O1422" s="49">
        <f>IFERROR(INDEX(Data!AO:AO,MATCH('Proxy Group'!$A1422,Data!AN:AN,0)),"")</f>
        <v>17.1724</v>
      </c>
      <c r="P1422" s="49">
        <f>IFERROR(INDEX(Data!AR:AR,MATCH('Proxy Group'!$A1422,Data!AQ:AQ,0)),"")</f>
        <v>16.347799999999999</v>
      </c>
      <c r="Q1422" s="62">
        <f>IFERROR(INDEX(Data!AU:AU,MATCH('Proxy Group'!$A1422,Data!AT:AT,0)),"")</f>
        <v>31.237100000000002</v>
      </c>
      <c r="R1422" s="49">
        <f>IFERROR(INDEX(Data!AX:AX,MATCH('Proxy Group'!$A1422,Data!AW:AW,0)),"")</f>
        <v>18.3248</v>
      </c>
      <c r="S1422" s="49">
        <f>IFERROR(INDEX(Data!BA:BA,MATCH('Proxy Group'!$A1422,Data!AZ:AZ,0)),"")</f>
        <v>16.456199999999999</v>
      </c>
      <c r="T1422" s="62" t="str">
        <f>IFERROR(INDEX(Data!BD:BD,MATCH('Proxy Group'!$A1422,Data!BC:BC,0)),"")</f>
        <v/>
      </c>
      <c r="U1422" s="62" t="str">
        <f>IFERROR(INDEX(Data!BG:BG,MATCH('Proxy Group'!$A1422,Data!BF:BF,0)),"")</f>
        <v/>
      </c>
      <c r="V1422" s="49">
        <f>IFERROR(INDEX(Data!BJ:BJ,MATCH('Proxy Group'!$A1422,Data!BI:BI,0)),"")</f>
        <v>14.5236</v>
      </c>
      <c r="W1422" s="49">
        <f>IFERROR(INDEX(Data!BM:BM,MATCH('Proxy Group'!$A1422,Data!BL:BL,0)),"")</f>
        <v>16.746300000000002</v>
      </c>
      <c r="X1422" s="49">
        <f>IFERROR(INDEX(Data!BP:BP,MATCH('Proxy Group'!$A1422,Data!BO:BO,0)),"")</f>
        <v>15.6639</v>
      </c>
      <c r="Y1422">
        <f t="shared" si="45"/>
        <v>2005</v>
      </c>
      <c r="AA1422" s="7">
        <f t="shared" si="46"/>
        <v>18.981550000000002</v>
      </c>
    </row>
    <row r="1423" spans="1:27" x14ac:dyDescent="0.45">
      <c r="A1423" s="1">
        <v>38590</v>
      </c>
      <c r="B1423" s="49">
        <f>IFERROR(INDEX(Data!B:B,MATCH('Proxy Group'!$A1423,Data!A:A,0)),"")</f>
        <v>29.077400000000001</v>
      </c>
      <c r="C1423" s="49">
        <f>IFERROR(INDEX(Data!E:E,MATCH('Proxy Group'!$A1423,Data!D:D,0)),"")</f>
        <v>11.997299999999999</v>
      </c>
      <c r="D1423" s="49">
        <f>IFERROR(INDEX(Data!H:H,MATCH('Proxy Group'!$A1423,Data!G:G,0)),"")</f>
        <v>17.0852</v>
      </c>
      <c r="E1423" s="49">
        <f>IFERROR(INDEX(Data!K:K,MATCH('Proxy Group'!$A1423,Data!J:J,0)),"")</f>
        <v>12.362399999999999</v>
      </c>
      <c r="F1423" s="62">
        <f>IFERROR(INDEX(Data!N:N,MATCH('Proxy Group'!$A1423,Data!M:M,0)),"")</f>
        <v>23.172799999999999</v>
      </c>
      <c r="G1423" s="49">
        <f>IFERROR(INDEX(Data!Q:Q,MATCH('Proxy Group'!$A1423,Data!P:P,0)),"")</f>
        <v>35.461500000000001</v>
      </c>
      <c r="H1423" s="49">
        <f>IFERROR(INDEX(Data!T:T,MATCH('Proxy Group'!$A1423,Data!S:S,0)),"")</f>
        <v>19.289200000000001</v>
      </c>
      <c r="I1423" s="49">
        <f>IFERROR(INDEX(Data!W:W,MATCH('Proxy Group'!$A1423,Data!V:V,0)),"")</f>
        <v>15.6091</v>
      </c>
      <c r="J1423" s="49">
        <f>IFERROR(INDEX(Data!Z:Z,MATCH('Proxy Group'!$A1423,Data!Y:Y,0)),"")</f>
        <v>18.3306</v>
      </c>
      <c r="K1423" s="49">
        <f>IFERROR(INDEX(Data!AC:AC,MATCH('Proxy Group'!$A1423,Data!AB:AB,0)),"")</f>
        <v>13.117800000000001</v>
      </c>
      <c r="L1423" s="49">
        <f>IFERROR(INDEX(Data!AF:AF,MATCH('Proxy Group'!$A1423,Data!AE:AE,0)),"")</f>
        <v>19.178699999999999</v>
      </c>
      <c r="M1423" s="49" t="str">
        <f>IFERROR(INDEX(Data!AI:AI,MATCH('Proxy Group'!$A1423,Data!AH:AH,0)),"")</f>
        <v/>
      </c>
      <c r="N1423" s="49">
        <f>IFERROR(INDEX(Data!AL:AL,MATCH('Proxy Group'!$A1423,Data!AK:AK,0)),"")</f>
        <v>17.625900000000001</v>
      </c>
      <c r="O1423" s="49">
        <f>IFERROR(INDEX(Data!AO:AO,MATCH('Proxy Group'!$A1423,Data!AN:AN,0)),"")</f>
        <v>17.0977</v>
      </c>
      <c r="P1423" s="49">
        <f>IFERROR(INDEX(Data!AR:AR,MATCH('Proxy Group'!$A1423,Data!AQ:AQ,0)),"")</f>
        <v>16.302499999999998</v>
      </c>
      <c r="Q1423" s="62">
        <f>IFERROR(INDEX(Data!AU:AU,MATCH('Proxy Group'!$A1423,Data!AT:AT,0)),"")</f>
        <v>31.154599999999999</v>
      </c>
      <c r="R1423" s="49">
        <f>IFERROR(INDEX(Data!AX:AX,MATCH('Proxy Group'!$A1423,Data!AW:AW,0)),"")</f>
        <v>18.1465</v>
      </c>
      <c r="S1423" s="49">
        <f>IFERROR(INDEX(Data!BA:BA,MATCH('Proxy Group'!$A1423,Data!AZ:AZ,0)),"")</f>
        <v>16.372299999999999</v>
      </c>
      <c r="T1423" s="62" t="str">
        <f>IFERROR(INDEX(Data!BD:BD,MATCH('Proxy Group'!$A1423,Data!BC:BC,0)),"")</f>
        <v/>
      </c>
      <c r="U1423" s="62" t="str">
        <f>IFERROR(INDEX(Data!BG:BG,MATCH('Proxy Group'!$A1423,Data!BF:BF,0)),"")</f>
        <v/>
      </c>
      <c r="V1423" s="49">
        <f>IFERROR(INDEX(Data!BJ:BJ,MATCH('Proxy Group'!$A1423,Data!BI:BI,0)),"")</f>
        <v>14.631399999999999</v>
      </c>
      <c r="W1423" s="49">
        <f>IFERROR(INDEX(Data!BM:BM,MATCH('Proxy Group'!$A1423,Data!BL:BL,0)),"")</f>
        <v>16.546299999999999</v>
      </c>
      <c r="X1423" s="49">
        <f>IFERROR(INDEX(Data!BP:BP,MATCH('Proxy Group'!$A1423,Data!BO:BO,0)),"")</f>
        <v>15.582000000000001</v>
      </c>
      <c r="Y1423">
        <f t="shared" si="45"/>
        <v>2005</v>
      </c>
      <c r="AA1423" s="7">
        <f t="shared" si="46"/>
        <v>18.907059999999998</v>
      </c>
    </row>
    <row r="1424" spans="1:27" x14ac:dyDescent="0.45">
      <c r="A1424" s="1">
        <v>38593</v>
      </c>
      <c r="B1424" s="49">
        <f>IFERROR(INDEX(Data!B:B,MATCH('Proxy Group'!$A1424,Data!A:A,0)),"")</f>
        <v>29.3935</v>
      </c>
      <c r="C1424" s="49">
        <f>IFERROR(INDEX(Data!E:E,MATCH('Proxy Group'!$A1424,Data!D:D,0)),"")</f>
        <v>12.057399999999999</v>
      </c>
      <c r="D1424" s="49">
        <f>IFERROR(INDEX(Data!H:H,MATCH('Proxy Group'!$A1424,Data!G:G,0)),"")</f>
        <v>17.214500000000001</v>
      </c>
      <c r="E1424" s="49">
        <f>IFERROR(INDEX(Data!K:K,MATCH('Proxy Group'!$A1424,Data!J:J,0)),"")</f>
        <v>12.4094</v>
      </c>
      <c r="F1424" s="62">
        <f>IFERROR(INDEX(Data!N:N,MATCH('Proxy Group'!$A1424,Data!M:M,0)),"")</f>
        <v>23.703700000000001</v>
      </c>
      <c r="G1424" s="49">
        <f>IFERROR(INDEX(Data!Q:Q,MATCH('Proxy Group'!$A1424,Data!P:P,0)),"")</f>
        <v>36.179499999999997</v>
      </c>
      <c r="H1424" s="49">
        <f>IFERROR(INDEX(Data!T:T,MATCH('Proxy Group'!$A1424,Data!S:S,0)),"")</f>
        <v>19.277100000000001</v>
      </c>
      <c r="I1424" s="49">
        <f>IFERROR(INDEX(Data!W:W,MATCH('Proxy Group'!$A1424,Data!V:V,0)),"")</f>
        <v>15.7119</v>
      </c>
      <c r="J1424" s="49">
        <f>IFERROR(INDEX(Data!Z:Z,MATCH('Proxy Group'!$A1424,Data!Y:Y,0)),"")</f>
        <v>18.423400000000001</v>
      </c>
      <c r="K1424" s="49">
        <f>IFERROR(INDEX(Data!AC:AC,MATCH('Proxy Group'!$A1424,Data!AB:AB,0)),"")</f>
        <v>13.0678</v>
      </c>
      <c r="L1424" s="49">
        <f>IFERROR(INDEX(Data!AF:AF,MATCH('Proxy Group'!$A1424,Data!AE:AE,0)),"")</f>
        <v>19.201000000000001</v>
      </c>
      <c r="M1424" s="49" t="str">
        <f>IFERROR(INDEX(Data!AI:AI,MATCH('Proxy Group'!$A1424,Data!AH:AH,0)),"")</f>
        <v/>
      </c>
      <c r="N1424" s="49">
        <f>IFERROR(INDEX(Data!AL:AL,MATCH('Proxy Group'!$A1424,Data!AK:AK,0)),"")</f>
        <v>17.769200000000001</v>
      </c>
      <c r="O1424" s="49">
        <f>IFERROR(INDEX(Data!AO:AO,MATCH('Proxy Group'!$A1424,Data!AN:AN,0)),"")</f>
        <v>17.3218</v>
      </c>
      <c r="P1424" s="49">
        <f>IFERROR(INDEX(Data!AR:AR,MATCH('Proxy Group'!$A1424,Data!AQ:AQ,0)),"")</f>
        <v>16.446100000000001</v>
      </c>
      <c r="Q1424" s="62">
        <f>IFERROR(INDEX(Data!AU:AU,MATCH('Proxy Group'!$A1424,Data!AT:AT,0)),"")</f>
        <v>31.113399999999999</v>
      </c>
      <c r="R1424" s="49">
        <f>IFERROR(INDEX(Data!AX:AX,MATCH('Proxy Group'!$A1424,Data!AW:AW,0)),"")</f>
        <v>18.261099999999999</v>
      </c>
      <c r="S1424" s="49">
        <f>IFERROR(INDEX(Data!BA:BA,MATCH('Proxy Group'!$A1424,Data!AZ:AZ,0)),"")</f>
        <v>16.2883</v>
      </c>
      <c r="T1424" s="62" t="str">
        <f>IFERROR(INDEX(Data!BD:BD,MATCH('Proxy Group'!$A1424,Data!BC:BC,0)),"")</f>
        <v/>
      </c>
      <c r="U1424" s="62" t="str">
        <f>IFERROR(INDEX(Data!BG:BG,MATCH('Proxy Group'!$A1424,Data!BF:BF,0)),"")</f>
        <v/>
      </c>
      <c r="V1424" s="49">
        <f>IFERROR(INDEX(Data!BJ:BJ,MATCH('Proxy Group'!$A1424,Data!BI:BI,0)),"")</f>
        <v>14.692299999999999</v>
      </c>
      <c r="W1424" s="49">
        <f>IFERROR(INDEX(Data!BM:BM,MATCH('Proxy Group'!$A1424,Data!BL:BL,0)),"")</f>
        <v>16.619499999999999</v>
      </c>
      <c r="X1424" s="49">
        <f>IFERROR(INDEX(Data!BP:BP,MATCH('Proxy Group'!$A1424,Data!BO:BO,0)),"")</f>
        <v>15.6967</v>
      </c>
      <c r="Y1424">
        <f t="shared" si="45"/>
        <v>2005</v>
      </c>
      <c r="AA1424" s="7">
        <f t="shared" si="46"/>
        <v>19.042380000000001</v>
      </c>
    </row>
    <row r="1425" spans="1:27" x14ac:dyDescent="0.45">
      <c r="A1425" s="1">
        <v>38594</v>
      </c>
      <c r="B1425" s="49">
        <f>IFERROR(INDEX(Data!B:B,MATCH('Proxy Group'!$A1425,Data!A:A,0)),"")</f>
        <v>29.290299999999998</v>
      </c>
      <c r="C1425" s="49">
        <f>IFERROR(INDEX(Data!E:E,MATCH('Proxy Group'!$A1425,Data!D:D,0)),"")</f>
        <v>11.869</v>
      </c>
      <c r="D1425" s="49">
        <f>IFERROR(INDEX(Data!H:H,MATCH('Proxy Group'!$A1425,Data!G:G,0)),"")</f>
        <v>17.224</v>
      </c>
      <c r="E1425" s="49">
        <f>IFERROR(INDEX(Data!K:K,MATCH('Proxy Group'!$A1425,Data!J:J,0)),"")</f>
        <v>12.4094</v>
      </c>
      <c r="F1425" s="62">
        <f>IFERROR(INDEX(Data!N:N,MATCH('Proxy Group'!$A1425,Data!M:M,0)),"")</f>
        <v>23.913599999999999</v>
      </c>
      <c r="G1425" s="49">
        <f>IFERROR(INDEX(Data!Q:Q,MATCH('Proxy Group'!$A1425,Data!P:P,0)),"")</f>
        <v>36.102600000000002</v>
      </c>
      <c r="H1425" s="49">
        <f>IFERROR(INDEX(Data!T:T,MATCH('Proxy Group'!$A1425,Data!S:S,0)),"")</f>
        <v>19.192799999999998</v>
      </c>
      <c r="I1425" s="49">
        <f>IFERROR(INDEX(Data!W:W,MATCH('Proxy Group'!$A1425,Data!V:V,0)),"")</f>
        <v>15.6235</v>
      </c>
      <c r="J1425" s="49">
        <f>IFERROR(INDEX(Data!Z:Z,MATCH('Proxy Group'!$A1425,Data!Y:Y,0)),"")</f>
        <v>18.326599999999999</v>
      </c>
      <c r="K1425" s="49">
        <f>IFERROR(INDEX(Data!AC:AC,MATCH('Proxy Group'!$A1425,Data!AB:AB,0)),"")</f>
        <v>13.113200000000001</v>
      </c>
      <c r="L1425" s="49">
        <f>IFERROR(INDEX(Data!AF:AF,MATCH('Proxy Group'!$A1425,Data!AE:AE,0)),"")</f>
        <v>19.0124</v>
      </c>
      <c r="M1425" s="49" t="str">
        <f>IFERROR(INDEX(Data!AI:AI,MATCH('Proxy Group'!$A1425,Data!AH:AH,0)),"")</f>
        <v/>
      </c>
      <c r="N1425" s="49">
        <f>IFERROR(INDEX(Data!AL:AL,MATCH('Proxy Group'!$A1425,Data!AK:AK,0)),"")</f>
        <v>17.716799999999999</v>
      </c>
      <c r="O1425" s="49">
        <f>IFERROR(INDEX(Data!AO:AO,MATCH('Proxy Group'!$A1425,Data!AN:AN,0)),"")</f>
        <v>17.3218</v>
      </c>
      <c r="P1425" s="49">
        <f>IFERROR(INDEX(Data!AR:AR,MATCH('Proxy Group'!$A1425,Data!AQ:AQ,0)),"")</f>
        <v>16.313800000000001</v>
      </c>
      <c r="Q1425" s="62">
        <f>IFERROR(INDEX(Data!AU:AU,MATCH('Proxy Group'!$A1425,Data!AT:AT,0)),"")</f>
        <v>31.164899999999999</v>
      </c>
      <c r="R1425" s="49">
        <f>IFERROR(INDEX(Data!AX:AX,MATCH('Proxy Group'!$A1425,Data!AW:AW,0)),"")</f>
        <v>18.2484</v>
      </c>
      <c r="S1425" s="49">
        <f>IFERROR(INDEX(Data!BA:BA,MATCH('Proxy Group'!$A1425,Data!AZ:AZ,0)),"")</f>
        <v>16.164200000000001</v>
      </c>
      <c r="T1425" s="62" t="str">
        <f>IFERROR(INDEX(Data!BD:BD,MATCH('Proxy Group'!$A1425,Data!BC:BC,0)),"")</f>
        <v/>
      </c>
      <c r="U1425" s="62" t="str">
        <f>IFERROR(INDEX(Data!BG:BG,MATCH('Proxy Group'!$A1425,Data!BF:BF,0)),"")</f>
        <v/>
      </c>
      <c r="V1425" s="49">
        <f>IFERROR(INDEX(Data!BJ:BJ,MATCH('Proxy Group'!$A1425,Data!BI:BI,0)),"")</f>
        <v>14.790800000000001</v>
      </c>
      <c r="W1425" s="49">
        <f>IFERROR(INDEX(Data!BM:BM,MATCH('Proxy Group'!$A1425,Data!BL:BL,0)),"")</f>
        <v>16.619499999999999</v>
      </c>
      <c r="X1425" s="49">
        <f>IFERROR(INDEX(Data!BP:BP,MATCH('Proxy Group'!$A1425,Data!BO:BO,0)),"")</f>
        <v>15.680300000000001</v>
      </c>
      <c r="Y1425">
        <f t="shared" si="45"/>
        <v>2005</v>
      </c>
      <c r="AA1425" s="7">
        <f t="shared" si="46"/>
        <v>19.004895000000001</v>
      </c>
    </row>
    <row r="1426" spans="1:27" x14ac:dyDescent="0.45">
      <c r="A1426" s="1">
        <v>38595</v>
      </c>
      <c r="B1426" s="49">
        <f>IFERROR(INDEX(Data!B:B,MATCH('Proxy Group'!$A1426,Data!A:A,0)),"")</f>
        <v>29.1935</v>
      </c>
      <c r="C1426" s="49">
        <f>IFERROR(INDEX(Data!E:E,MATCH('Proxy Group'!$A1426,Data!D:D,0)),"")</f>
        <v>12.0494</v>
      </c>
      <c r="D1426" s="49">
        <f>IFERROR(INDEX(Data!H:H,MATCH('Proxy Group'!$A1426,Data!G:G,0)),"")</f>
        <v>17.328099999999999</v>
      </c>
      <c r="E1426" s="49">
        <f>IFERROR(INDEX(Data!K:K,MATCH('Proxy Group'!$A1426,Data!J:J,0)),"")</f>
        <v>12.4765</v>
      </c>
      <c r="F1426" s="62">
        <f>IFERROR(INDEX(Data!N:N,MATCH('Proxy Group'!$A1426,Data!M:M,0)),"")</f>
        <v>24</v>
      </c>
      <c r="G1426" s="49">
        <f>IFERROR(INDEX(Data!Q:Q,MATCH('Proxy Group'!$A1426,Data!P:P,0)),"")</f>
        <v>36.435899999999997</v>
      </c>
      <c r="H1426" s="49">
        <f>IFERROR(INDEX(Data!T:T,MATCH('Proxy Group'!$A1426,Data!S:S,0)),"")</f>
        <v>19.397600000000001</v>
      </c>
      <c r="I1426" s="49">
        <f>IFERROR(INDEX(Data!W:W,MATCH('Proxy Group'!$A1426,Data!V:V,0)),"")</f>
        <v>15.736599999999999</v>
      </c>
      <c r="J1426" s="49">
        <f>IFERROR(INDEX(Data!Z:Z,MATCH('Proxy Group'!$A1426,Data!Y:Y,0)),"")</f>
        <v>18.4556</v>
      </c>
      <c r="K1426" s="49">
        <f>IFERROR(INDEX(Data!AC:AC,MATCH('Proxy Group'!$A1426,Data!AB:AB,0)),"")</f>
        <v>13.186</v>
      </c>
      <c r="L1426" s="49">
        <f>IFERROR(INDEX(Data!AF:AF,MATCH('Proxy Group'!$A1426,Data!AE:AE,0)),"")</f>
        <v>18.588100000000001</v>
      </c>
      <c r="M1426" s="49" t="str">
        <f>IFERROR(INDEX(Data!AI:AI,MATCH('Proxy Group'!$A1426,Data!AH:AH,0)),"")</f>
        <v/>
      </c>
      <c r="N1426" s="49">
        <f>IFERROR(INDEX(Data!AL:AL,MATCH('Proxy Group'!$A1426,Data!AK:AK,0)),"")</f>
        <v>17.842700000000001</v>
      </c>
      <c r="O1426" s="49">
        <f>IFERROR(INDEX(Data!AO:AO,MATCH('Proxy Group'!$A1426,Data!AN:AN,0)),"")</f>
        <v>17.643699999999999</v>
      </c>
      <c r="P1426" s="49">
        <f>IFERROR(INDEX(Data!AR:AR,MATCH('Proxy Group'!$A1426,Data!AQ:AQ,0)),"")</f>
        <v>16.2911</v>
      </c>
      <c r="Q1426" s="62">
        <f>IFERROR(INDEX(Data!AU:AU,MATCH('Proxy Group'!$A1426,Data!AT:AT,0)),"")</f>
        <v>32.144300000000001</v>
      </c>
      <c r="R1426" s="49">
        <f>IFERROR(INDEX(Data!AX:AX,MATCH('Proxy Group'!$A1426,Data!AW:AW,0)),"")</f>
        <v>18.490400000000001</v>
      </c>
      <c r="S1426" s="49">
        <f>IFERROR(INDEX(Data!BA:BA,MATCH('Proxy Group'!$A1426,Data!AZ:AZ,0)),"")</f>
        <v>16.3978</v>
      </c>
      <c r="T1426" s="62" t="str">
        <f>IFERROR(INDEX(Data!BD:BD,MATCH('Proxy Group'!$A1426,Data!BC:BC,0)),"")</f>
        <v/>
      </c>
      <c r="U1426" s="62" t="str">
        <f>IFERROR(INDEX(Data!BG:BG,MATCH('Proxy Group'!$A1426,Data!BF:BF,0)),"")</f>
        <v/>
      </c>
      <c r="V1426" s="49">
        <f>IFERROR(INDEX(Data!BJ:BJ,MATCH('Proxy Group'!$A1426,Data!BI:BI,0)),"")</f>
        <v>14.978199999999999</v>
      </c>
      <c r="W1426" s="49">
        <f>IFERROR(INDEX(Data!BM:BM,MATCH('Proxy Group'!$A1426,Data!BL:BL,0)),"")</f>
        <v>16.7805</v>
      </c>
      <c r="X1426" s="49">
        <f>IFERROR(INDEX(Data!BP:BP,MATCH('Proxy Group'!$A1426,Data!BO:BO,0)),"")</f>
        <v>15.7705</v>
      </c>
      <c r="Y1426">
        <f t="shared" si="45"/>
        <v>2005</v>
      </c>
      <c r="AA1426" s="7">
        <f t="shared" si="46"/>
        <v>19.159325000000006</v>
      </c>
    </row>
    <row r="1427" spans="1:27" x14ac:dyDescent="0.45">
      <c r="A1427" s="1">
        <v>38596</v>
      </c>
      <c r="B1427" s="49">
        <f>IFERROR(INDEX(Data!B:B,MATCH('Proxy Group'!$A1427,Data!A:A,0)),"")</f>
        <v>29.032299999999999</v>
      </c>
      <c r="C1427" s="49">
        <f>IFERROR(INDEX(Data!E:E,MATCH('Proxy Group'!$A1427,Data!D:D,0)),"")</f>
        <v>12.1496</v>
      </c>
      <c r="D1427" s="49">
        <f>IFERROR(INDEX(Data!H:H,MATCH('Proxy Group'!$A1427,Data!G:G,0)),"")</f>
        <v>17.605699999999999</v>
      </c>
      <c r="E1427" s="49">
        <f>IFERROR(INDEX(Data!K:K,MATCH('Proxy Group'!$A1427,Data!J:J,0)),"")</f>
        <v>12.5839</v>
      </c>
      <c r="F1427" s="62">
        <f>IFERROR(INDEX(Data!N:N,MATCH('Proxy Group'!$A1427,Data!M:M,0)),"")</f>
        <v>24.2346</v>
      </c>
      <c r="G1427" s="49">
        <f>IFERROR(INDEX(Data!Q:Q,MATCH('Proxy Group'!$A1427,Data!P:P,0)),"")</f>
        <v>37.1282</v>
      </c>
      <c r="H1427" s="49">
        <f>IFERROR(INDEX(Data!T:T,MATCH('Proxy Group'!$A1427,Data!S:S,0)),"")</f>
        <v>19.506</v>
      </c>
      <c r="I1427" s="49">
        <f>IFERROR(INDEX(Data!W:W,MATCH('Proxy Group'!$A1427,Data!V:V,0)),"")</f>
        <v>16.261299999999999</v>
      </c>
      <c r="J1427" s="49">
        <f>IFERROR(INDEX(Data!Z:Z,MATCH('Proxy Group'!$A1427,Data!Y:Y,0)),"")</f>
        <v>18.7621</v>
      </c>
      <c r="K1427" s="49">
        <f>IFERROR(INDEX(Data!AC:AC,MATCH('Proxy Group'!$A1427,Data!AB:AB,0)),"")</f>
        <v>13.1906</v>
      </c>
      <c r="L1427" s="49">
        <f>IFERROR(INDEX(Data!AF:AF,MATCH('Proxy Group'!$A1427,Data!AE:AE,0)),"")</f>
        <v>18.275400000000001</v>
      </c>
      <c r="M1427" s="49" t="str">
        <f>IFERROR(INDEX(Data!AI:AI,MATCH('Proxy Group'!$A1427,Data!AH:AH,0)),"")</f>
        <v/>
      </c>
      <c r="N1427" s="49">
        <f>IFERROR(INDEX(Data!AL:AL,MATCH('Proxy Group'!$A1427,Data!AK:AK,0)),"")</f>
        <v>18.1294</v>
      </c>
      <c r="O1427" s="49">
        <f>IFERROR(INDEX(Data!AO:AO,MATCH('Proxy Group'!$A1427,Data!AN:AN,0)),"")</f>
        <v>17.695399999999999</v>
      </c>
      <c r="P1427" s="49">
        <f>IFERROR(INDEX(Data!AR:AR,MATCH('Proxy Group'!$A1427,Data!AQ:AQ,0)),"")</f>
        <v>16.657800000000002</v>
      </c>
      <c r="Q1427" s="62">
        <f>IFERROR(INDEX(Data!AU:AU,MATCH('Proxy Group'!$A1427,Data!AT:AT,0)),"")</f>
        <v>31.979399999999998</v>
      </c>
      <c r="R1427" s="49">
        <f>IFERROR(INDEX(Data!AX:AX,MATCH('Proxy Group'!$A1427,Data!AW:AW,0)),"")</f>
        <v>18.662400000000002</v>
      </c>
      <c r="S1427" s="49">
        <f>IFERROR(INDEX(Data!BA:BA,MATCH('Proxy Group'!$A1427,Data!AZ:AZ,0)),"")</f>
        <v>16.514600000000002</v>
      </c>
      <c r="T1427" s="62" t="str">
        <f>IFERROR(INDEX(Data!BD:BD,MATCH('Proxy Group'!$A1427,Data!BC:BC,0)),"")</f>
        <v/>
      </c>
      <c r="U1427" s="62" t="str">
        <f>IFERROR(INDEX(Data!BG:BG,MATCH('Proxy Group'!$A1427,Data!BF:BF,0)),"")</f>
        <v/>
      </c>
      <c r="V1427" s="49">
        <f>IFERROR(INDEX(Data!BJ:BJ,MATCH('Proxy Group'!$A1427,Data!BI:BI,0)),"")</f>
        <v>15.357799999999999</v>
      </c>
      <c r="W1427" s="49">
        <f>IFERROR(INDEX(Data!BM:BM,MATCH('Proxy Group'!$A1427,Data!BL:BL,0)),"")</f>
        <v>16.946300000000001</v>
      </c>
      <c r="X1427" s="49">
        <f>IFERROR(INDEX(Data!BP:BP,MATCH('Proxy Group'!$A1427,Data!BO:BO,0)),"")</f>
        <v>15.9918</v>
      </c>
      <c r="Y1427">
        <f t="shared" si="45"/>
        <v>2005</v>
      </c>
      <c r="AA1427" s="7">
        <f t="shared" si="46"/>
        <v>19.33323</v>
      </c>
    </row>
    <row r="1428" spans="1:27" x14ac:dyDescent="0.45">
      <c r="A1428" s="1">
        <v>38597</v>
      </c>
      <c r="B1428" s="49">
        <f>IFERROR(INDEX(Data!B:B,MATCH('Proxy Group'!$A1428,Data!A:A,0)),"")</f>
        <v>29.019400000000001</v>
      </c>
      <c r="C1428" s="49">
        <f>IFERROR(INDEX(Data!E:E,MATCH('Proxy Group'!$A1428,Data!D:D,0)),"")</f>
        <v>12.1737</v>
      </c>
      <c r="D1428" s="49">
        <f>IFERROR(INDEX(Data!H:H,MATCH('Proxy Group'!$A1428,Data!G:G,0)),"")</f>
        <v>17.621500000000001</v>
      </c>
      <c r="E1428" s="49">
        <f>IFERROR(INDEX(Data!K:K,MATCH('Proxy Group'!$A1428,Data!J:J,0)),"")</f>
        <v>12.6577</v>
      </c>
      <c r="F1428" s="62">
        <f>IFERROR(INDEX(Data!N:N,MATCH('Proxy Group'!$A1428,Data!M:M,0)),"")</f>
        <v>24.148099999999999</v>
      </c>
      <c r="G1428" s="49">
        <f>IFERROR(INDEX(Data!Q:Q,MATCH('Proxy Group'!$A1428,Data!P:P,0)),"")</f>
        <v>37.051299999999998</v>
      </c>
      <c r="H1428" s="49">
        <f>IFERROR(INDEX(Data!T:T,MATCH('Proxy Group'!$A1428,Data!S:S,0)),"")</f>
        <v>19.3735</v>
      </c>
      <c r="I1428" s="49">
        <f>IFERROR(INDEX(Data!W:W,MATCH('Proxy Group'!$A1428,Data!V:V,0)),"")</f>
        <v>16.0885</v>
      </c>
      <c r="J1428" s="49">
        <f>IFERROR(INDEX(Data!Z:Z,MATCH('Proxy Group'!$A1428,Data!Y:Y,0)),"")</f>
        <v>18.641100000000002</v>
      </c>
      <c r="K1428" s="49">
        <f>IFERROR(INDEX(Data!AC:AC,MATCH('Proxy Group'!$A1428,Data!AB:AB,0)),"")</f>
        <v>13.1906</v>
      </c>
      <c r="L1428" s="49">
        <f>IFERROR(INDEX(Data!AF:AF,MATCH('Proxy Group'!$A1428,Data!AE:AE,0)),"")</f>
        <v>18.7469</v>
      </c>
      <c r="M1428" s="49" t="str">
        <f>IFERROR(INDEX(Data!AI:AI,MATCH('Proxy Group'!$A1428,Data!AH:AH,0)),"")</f>
        <v/>
      </c>
      <c r="N1428" s="49">
        <f>IFERROR(INDEX(Data!AL:AL,MATCH('Proxy Group'!$A1428,Data!AK:AK,0)),"")</f>
        <v>18.146899999999999</v>
      </c>
      <c r="O1428" s="49">
        <f>IFERROR(INDEX(Data!AO:AO,MATCH('Proxy Group'!$A1428,Data!AN:AN,0)),"")</f>
        <v>17.735600000000002</v>
      </c>
      <c r="P1428" s="49">
        <f>IFERROR(INDEX(Data!AR:AR,MATCH('Proxy Group'!$A1428,Data!AQ:AQ,0)),"")</f>
        <v>16.6767</v>
      </c>
      <c r="Q1428" s="62">
        <f>IFERROR(INDEX(Data!AU:AU,MATCH('Proxy Group'!$A1428,Data!AT:AT,0)),"")</f>
        <v>31.546399999999998</v>
      </c>
      <c r="R1428" s="49">
        <f>IFERROR(INDEX(Data!AX:AX,MATCH('Proxy Group'!$A1428,Data!AW:AW,0)),"")</f>
        <v>18.630600000000001</v>
      </c>
      <c r="S1428" s="49">
        <f>IFERROR(INDEX(Data!BA:BA,MATCH('Proxy Group'!$A1428,Data!AZ:AZ,0)),"")</f>
        <v>16.551100000000002</v>
      </c>
      <c r="T1428" s="62" t="str">
        <f>IFERROR(INDEX(Data!BD:BD,MATCH('Proxy Group'!$A1428,Data!BC:BC,0)),"")</f>
        <v/>
      </c>
      <c r="U1428" s="62" t="str">
        <f>IFERROR(INDEX(Data!BG:BG,MATCH('Proxy Group'!$A1428,Data!BF:BF,0)),"")</f>
        <v/>
      </c>
      <c r="V1428" s="49">
        <f>IFERROR(INDEX(Data!BJ:BJ,MATCH('Proxy Group'!$A1428,Data!BI:BI,0)),"")</f>
        <v>15.414099999999999</v>
      </c>
      <c r="W1428" s="49">
        <f>IFERROR(INDEX(Data!BM:BM,MATCH('Proxy Group'!$A1428,Data!BL:BL,0)),"")</f>
        <v>17.107299999999999</v>
      </c>
      <c r="X1428" s="49">
        <f>IFERROR(INDEX(Data!BP:BP,MATCH('Proxy Group'!$A1428,Data!BO:BO,0)),"")</f>
        <v>15.9754</v>
      </c>
      <c r="Y1428">
        <f t="shared" si="45"/>
        <v>2005</v>
      </c>
      <c r="AA1428" s="7">
        <f t="shared" si="46"/>
        <v>19.324820000000003</v>
      </c>
    </row>
    <row r="1429" spans="1:27" x14ac:dyDescent="0.45">
      <c r="A1429" s="1">
        <v>38601</v>
      </c>
      <c r="B1429" s="49">
        <f>IFERROR(INDEX(Data!B:B,MATCH('Proxy Group'!$A1429,Data!A:A,0)),"")</f>
        <v>28.954799999999999</v>
      </c>
      <c r="C1429" s="49">
        <f>IFERROR(INDEX(Data!E:E,MATCH('Proxy Group'!$A1429,Data!D:D,0)),"")</f>
        <v>12.185700000000001</v>
      </c>
      <c r="D1429" s="49">
        <f>IFERROR(INDEX(Data!H:H,MATCH('Proxy Group'!$A1429,Data!G:G,0)),"")</f>
        <v>17.577300000000001</v>
      </c>
      <c r="E1429" s="49">
        <f>IFERROR(INDEX(Data!K:K,MATCH('Proxy Group'!$A1429,Data!J:J,0)),"")</f>
        <v>12.738300000000001</v>
      </c>
      <c r="F1429" s="62">
        <f>IFERROR(INDEX(Data!N:N,MATCH('Proxy Group'!$A1429,Data!M:M,0)),"")</f>
        <v>24.654299999999999</v>
      </c>
      <c r="G1429" s="49">
        <f>IFERROR(INDEX(Data!Q:Q,MATCH('Proxy Group'!$A1429,Data!P:P,0)),"")</f>
        <v>37.384599999999999</v>
      </c>
      <c r="H1429" s="49">
        <f>IFERROR(INDEX(Data!T:T,MATCH('Proxy Group'!$A1429,Data!S:S,0)),"")</f>
        <v>19.506</v>
      </c>
      <c r="I1429" s="49">
        <f>IFERROR(INDEX(Data!W:W,MATCH('Proxy Group'!$A1429,Data!V:V,0)),"")</f>
        <v>16.438300000000002</v>
      </c>
      <c r="J1429" s="49">
        <f>IFERROR(INDEX(Data!Z:Z,MATCH('Proxy Group'!$A1429,Data!Y:Y,0)),"")</f>
        <v>18.854800000000001</v>
      </c>
      <c r="K1429" s="49">
        <f>IFERROR(INDEX(Data!AC:AC,MATCH('Proxy Group'!$A1429,Data!AB:AB,0)),"")</f>
        <v>13.258800000000001</v>
      </c>
      <c r="L1429" s="49">
        <f>IFERROR(INDEX(Data!AF:AF,MATCH('Proxy Group'!$A1429,Data!AE:AE,0)),"")</f>
        <v>18.7742</v>
      </c>
      <c r="M1429" s="49" t="str">
        <f>IFERROR(INDEX(Data!AI:AI,MATCH('Proxy Group'!$A1429,Data!AH:AH,0)),"")</f>
        <v/>
      </c>
      <c r="N1429" s="49">
        <f>IFERROR(INDEX(Data!AL:AL,MATCH('Proxy Group'!$A1429,Data!AK:AK,0)),"")</f>
        <v>18.2867</v>
      </c>
      <c r="O1429" s="49">
        <f>IFERROR(INDEX(Data!AO:AO,MATCH('Proxy Group'!$A1429,Data!AN:AN,0)),"")</f>
        <v>17.9253</v>
      </c>
      <c r="P1429" s="49">
        <f>IFERROR(INDEX(Data!AR:AR,MATCH('Proxy Group'!$A1429,Data!AQ:AQ,0)),"")</f>
        <v>16.998100000000001</v>
      </c>
      <c r="Q1429" s="62">
        <f>IFERROR(INDEX(Data!AU:AU,MATCH('Proxy Group'!$A1429,Data!AT:AT,0)),"")</f>
        <v>31.9072</v>
      </c>
      <c r="R1429" s="49">
        <f>IFERROR(INDEX(Data!AX:AX,MATCH('Proxy Group'!$A1429,Data!AW:AW,0)),"")</f>
        <v>18.668800000000001</v>
      </c>
      <c r="S1429" s="49">
        <f>IFERROR(INDEX(Data!BA:BA,MATCH('Proxy Group'!$A1429,Data!AZ:AZ,0)),"")</f>
        <v>16.646000000000001</v>
      </c>
      <c r="T1429" s="62" t="str">
        <f>IFERROR(INDEX(Data!BD:BD,MATCH('Proxy Group'!$A1429,Data!BC:BC,0)),"")</f>
        <v/>
      </c>
      <c r="U1429" s="62" t="str">
        <f>IFERROR(INDEX(Data!BG:BG,MATCH('Proxy Group'!$A1429,Data!BF:BF,0)),"")</f>
        <v/>
      </c>
      <c r="V1429" s="49">
        <f>IFERROR(INDEX(Data!BJ:BJ,MATCH('Proxy Group'!$A1429,Data!BI:BI,0)),"")</f>
        <v>15.5406</v>
      </c>
      <c r="W1429" s="49">
        <f>IFERROR(INDEX(Data!BM:BM,MATCH('Proxy Group'!$A1429,Data!BL:BL,0)),"")</f>
        <v>17.336600000000001</v>
      </c>
      <c r="X1429" s="49">
        <f>IFERROR(INDEX(Data!BP:BP,MATCH('Proxy Group'!$A1429,Data!BO:BO,0)),"")</f>
        <v>16.082000000000001</v>
      </c>
      <c r="Y1429">
        <f t="shared" si="45"/>
        <v>2005</v>
      </c>
      <c r="AA1429" s="7">
        <f t="shared" si="46"/>
        <v>19.48592</v>
      </c>
    </row>
    <row r="1430" spans="1:27" x14ac:dyDescent="0.45">
      <c r="A1430" s="1">
        <v>38602</v>
      </c>
      <c r="B1430" s="49">
        <f>IFERROR(INDEX(Data!B:B,MATCH('Proxy Group'!$A1430,Data!A:A,0)),"")</f>
        <v>28.6968</v>
      </c>
      <c r="C1430" s="49">
        <f>IFERROR(INDEX(Data!E:E,MATCH('Proxy Group'!$A1430,Data!D:D,0)),"")</f>
        <v>12.121600000000001</v>
      </c>
      <c r="D1430" s="49">
        <f>IFERROR(INDEX(Data!H:H,MATCH('Proxy Group'!$A1430,Data!G:G,0)),"")</f>
        <v>17.479500000000002</v>
      </c>
      <c r="E1430" s="49">
        <f>IFERROR(INDEX(Data!K:K,MATCH('Proxy Group'!$A1430,Data!J:J,0)),"")</f>
        <v>12.8188</v>
      </c>
      <c r="F1430" s="62">
        <f>IFERROR(INDEX(Data!N:N,MATCH('Proxy Group'!$A1430,Data!M:M,0)),"")</f>
        <v>24.407399999999999</v>
      </c>
      <c r="G1430" s="49">
        <f>IFERROR(INDEX(Data!Q:Q,MATCH('Proxy Group'!$A1430,Data!P:P,0)),"")</f>
        <v>37.435899999999997</v>
      </c>
      <c r="H1430" s="49">
        <f>IFERROR(INDEX(Data!T:T,MATCH('Proxy Group'!$A1430,Data!S:S,0)),"")</f>
        <v>19.783100000000001</v>
      </c>
      <c r="I1430" s="49">
        <f>IFERROR(INDEX(Data!W:W,MATCH('Proxy Group'!$A1430,Data!V:V,0)),"")</f>
        <v>16.419799999999999</v>
      </c>
      <c r="J1430" s="49">
        <f>IFERROR(INDEX(Data!Z:Z,MATCH('Proxy Group'!$A1430,Data!Y:Y,0)),"")</f>
        <v>18.7944</v>
      </c>
      <c r="K1430" s="49">
        <f>IFERROR(INDEX(Data!AC:AC,MATCH('Proxy Group'!$A1430,Data!AB:AB,0)),"")</f>
        <v>13.2224</v>
      </c>
      <c r="L1430" s="49">
        <f>IFERROR(INDEX(Data!AF:AF,MATCH('Proxy Group'!$A1430,Data!AE:AE,0)),"")</f>
        <v>18.540900000000001</v>
      </c>
      <c r="M1430" s="49" t="str">
        <f>IFERROR(INDEX(Data!AI:AI,MATCH('Proxy Group'!$A1430,Data!AH:AH,0)),"")</f>
        <v/>
      </c>
      <c r="N1430" s="49">
        <f>IFERROR(INDEX(Data!AL:AL,MATCH('Proxy Group'!$A1430,Data!AK:AK,0)),"")</f>
        <v>18.349699999999999</v>
      </c>
      <c r="O1430" s="49">
        <f>IFERROR(INDEX(Data!AO:AO,MATCH('Proxy Group'!$A1430,Data!AN:AN,0)),"")</f>
        <v>17.908000000000001</v>
      </c>
      <c r="P1430" s="49">
        <f>IFERROR(INDEX(Data!AR:AR,MATCH('Proxy Group'!$A1430,Data!AQ:AQ,0)),"")</f>
        <v>17.0246</v>
      </c>
      <c r="Q1430" s="62">
        <f>IFERROR(INDEX(Data!AU:AU,MATCH('Proxy Group'!$A1430,Data!AT:AT,0)),"")</f>
        <v>31.979399999999998</v>
      </c>
      <c r="R1430" s="49">
        <f>IFERROR(INDEX(Data!AX:AX,MATCH('Proxy Group'!$A1430,Data!AW:AW,0)),"")</f>
        <v>18.598700000000001</v>
      </c>
      <c r="S1430" s="49">
        <f>IFERROR(INDEX(Data!BA:BA,MATCH('Proxy Group'!$A1430,Data!AZ:AZ,0)),"")</f>
        <v>16.653300000000002</v>
      </c>
      <c r="T1430" s="62" t="str">
        <f>IFERROR(INDEX(Data!BD:BD,MATCH('Proxy Group'!$A1430,Data!BC:BC,0)),"")</f>
        <v/>
      </c>
      <c r="U1430" s="62" t="str">
        <f>IFERROR(INDEX(Data!BG:BG,MATCH('Proxy Group'!$A1430,Data!BF:BF,0)),"")</f>
        <v/>
      </c>
      <c r="V1430" s="49">
        <f>IFERROR(INDEX(Data!BJ:BJ,MATCH('Proxy Group'!$A1430,Data!BI:BI,0)),"")</f>
        <v>15.2547</v>
      </c>
      <c r="W1430" s="49">
        <f>IFERROR(INDEX(Data!BM:BM,MATCH('Proxy Group'!$A1430,Data!BL:BL,0)),"")</f>
        <v>17.1951</v>
      </c>
      <c r="X1430" s="49">
        <f>IFERROR(INDEX(Data!BP:BP,MATCH('Proxy Group'!$A1430,Data!BO:BO,0)),"")</f>
        <v>16.032800000000002</v>
      </c>
      <c r="Y1430">
        <f t="shared" si="45"/>
        <v>2005</v>
      </c>
      <c r="AA1430" s="7">
        <f t="shared" si="46"/>
        <v>19.435845000000004</v>
      </c>
    </row>
    <row r="1431" spans="1:27" x14ac:dyDescent="0.45">
      <c r="A1431" s="1">
        <v>38603</v>
      </c>
      <c r="B1431" s="49">
        <f>IFERROR(INDEX(Data!B:B,MATCH('Proxy Group'!$A1431,Data!A:A,0)),"")</f>
        <v>28.2194</v>
      </c>
      <c r="C1431" s="49">
        <f>IFERROR(INDEX(Data!E:E,MATCH('Proxy Group'!$A1431,Data!D:D,0)),"")</f>
        <v>12.089499999999999</v>
      </c>
      <c r="D1431" s="49">
        <f>IFERROR(INDEX(Data!H:H,MATCH('Proxy Group'!$A1431,Data!G:G,0)),"")</f>
        <v>17.347000000000001</v>
      </c>
      <c r="E1431" s="49">
        <f>IFERROR(INDEX(Data!K:K,MATCH('Proxy Group'!$A1431,Data!J:J,0)),"")</f>
        <v>12.7416</v>
      </c>
      <c r="F1431" s="62">
        <f>IFERROR(INDEX(Data!N:N,MATCH('Proxy Group'!$A1431,Data!M:M,0)),"")</f>
        <v>24.049399999999999</v>
      </c>
      <c r="G1431" s="49">
        <f>IFERROR(INDEX(Data!Q:Q,MATCH('Proxy Group'!$A1431,Data!P:P,0)),"")</f>
        <v>37.410299999999999</v>
      </c>
      <c r="H1431" s="49">
        <f>IFERROR(INDEX(Data!T:T,MATCH('Proxy Group'!$A1431,Data!S:S,0)),"")</f>
        <v>19.590399999999999</v>
      </c>
      <c r="I1431" s="49">
        <f>IFERROR(INDEX(Data!W:W,MATCH('Proxy Group'!$A1431,Data!V:V,0)),"")</f>
        <v>16.4115</v>
      </c>
      <c r="J1431" s="49">
        <f>IFERROR(INDEX(Data!Z:Z,MATCH('Proxy Group'!$A1431,Data!Y:Y,0)),"")</f>
        <v>18.6492</v>
      </c>
      <c r="K1431" s="49">
        <f>IFERROR(INDEX(Data!AC:AC,MATCH('Proxy Group'!$A1431,Data!AB:AB,0)),"")</f>
        <v>13.2088</v>
      </c>
      <c r="L1431" s="49">
        <f>IFERROR(INDEX(Data!AF:AF,MATCH('Proxy Group'!$A1431,Data!AE:AE,0)),"")</f>
        <v>18.3672</v>
      </c>
      <c r="M1431" s="49" t="str">
        <f>IFERROR(INDEX(Data!AI:AI,MATCH('Proxy Group'!$A1431,Data!AH:AH,0)),"")</f>
        <v/>
      </c>
      <c r="N1431" s="49">
        <f>IFERROR(INDEX(Data!AL:AL,MATCH('Proxy Group'!$A1431,Data!AK:AK,0)),"")</f>
        <v>18.234300000000001</v>
      </c>
      <c r="O1431" s="49">
        <f>IFERROR(INDEX(Data!AO:AO,MATCH('Proxy Group'!$A1431,Data!AN:AN,0)),"")</f>
        <v>17.764399999999998</v>
      </c>
      <c r="P1431" s="49">
        <f>IFERROR(INDEX(Data!AR:AR,MATCH('Proxy Group'!$A1431,Data!AQ:AQ,0)),"")</f>
        <v>16.888500000000001</v>
      </c>
      <c r="Q1431" s="62">
        <f>IFERROR(INDEX(Data!AU:AU,MATCH('Proxy Group'!$A1431,Data!AT:AT,0)),"")</f>
        <v>32</v>
      </c>
      <c r="R1431" s="49">
        <f>IFERROR(INDEX(Data!AX:AX,MATCH('Proxy Group'!$A1431,Data!AW:AW,0)),"")</f>
        <v>18.560500000000001</v>
      </c>
      <c r="S1431" s="49">
        <f>IFERROR(INDEX(Data!BA:BA,MATCH('Proxy Group'!$A1431,Data!AZ:AZ,0)),"")</f>
        <v>16.510899999999999</v>
      </c>
      <c r="T1431" s="62" t="str">
        <f>IFERROR(INDEX(Data!BD:BD,MATCH('Proxy Group'!$A1431,Data!BC:BC,0)),"")</f>
        <v/>
      </c>
      <c r="U1431" s="62" t="str">
        <f>IFERROR(INDEX(Data!BG:BG,MATCH('Proxy Group'!$A1431,Data!BF:BF,0)),"")</f>
        <v/>
      </c>
      <c r="V1431" s="49">
        <f>IFERROR(INDEX(Data!BJ:BJ,MATCH('Proxy Group'!$A1431,Data!BI:BI,0)),"")</f>
        <v>15.132899999999999</v>
      </c>
      <c r="W1431" s="49">
        <f>IFERROR(INDEX(Data!BM:BM,MATCH('Proxy Group'!$A1431,Data!BL:BL,0)),"")</f>
        <v>17.136600000000001</v>
      </c>
      <c r="X1431" s="49">
        <f>IFERROR(INDEX(Data!BP:BP,MATCH('Proxy Group'!$A1431,Data!BO:BO,0)),"")</f>
        <v>15.745900000000001</v>
      </c>
      <c r="Y1431">
        <f t="shared" si="45"/>
        <v>2005</v>
      </c>
      <c r="AA1431" s="7">
        <f t="shared" si="46"/>
        <v>19.302914999999999</v>
      </c>
    </row>
    <row r="1432" spans="1:27" x14ac:dyDescent="0.45">
      <c r="A1432" s="1">
        <v>38604</v>
      </c>
      <c r="B1432" s="49">
        <f>IFERROR(INDEX(Data!B:B,MATCH('Proxy Group'!$A1432,Data!A:A,0)),"")</f>
        <v>28.354800000000001</v>
      </c>
      <c r="C1432" s="49">
        <f>IFERROR(INDEX(Data!E:E,MATCH('Proxy Group'!$A1432,Data!D:D,0)),"")</f>
        <v>12.165699999999999</v>
      </c>
      <c r="D1432" s="49">
        <f>IFERROR(INDEX(Data!H:H,MATCH('Proxy Group'!$A1432,Data!G:G,0)),"")</f>
        <v>17.428999999999998</v>
      </c>
      <c r="E1432" s="49">
        <f>IFERROR(INDEX(Data!K:K,MATCH('Proxy Group'!$A1432,Data!J:J,0)),"")</f>
        <v>12.8523</v>
      </c>
      <c r="F1432" s="62">
        <f>IFERROR(INDEX(Data!N:N,MATCH('Proxy Group'!$A1432,Data!M:M,0)),"")</f>
        <v>24.407399999999999</v>
      </c>
      <c r="G1432" s="49">
        <f>IFERROR(INDEX(Data!Q:Q,MATCH('Proxy Group'!$A1432,Data!P:P,0)),"")</f>
        <v>37.538499999999999</v>
      </c>
      <c r="H1432" s="49">
        <f>IFERROR(INDEX(Data!T:T,MATCH('Proxy Group'!$A1432,Data!S:S,0)),"")</f>
        <v>20.1325</v>
      </c>
      <c r="I1432" s="49">
        <f>IFERROR(INDEX(Data!W:W,MATCH('Proxy Group'!$A1432,Data!V:V,0)),"")</f>
        <v>16.621400000000001</v>
      </c>
      <c r="J1432" s="49">
        <f>IFERROR(INDEX(Data!Z:Z,MATCH('Proxy Group'!$A1432,Data!Y:Y,0)),"")</f>
        <v>18.8306</v>
      </c>
      <c r="K1432" s="49">
        <f>IFERROR(INDEX(Data!AC:AC,MATCH('Proxy Group'!$A1432,Data!AB:AB,0)),"")</f>
        <v>13.186</v>
      </c>
      <c r="L1432" s="49">
        <f>IFERROR(INDEX(Data!AF:AF,MATCH('Proxy Group'!$A1432,Data!AE:AE,0)),"")</f>
        <v>18.5608</v>
      </c>
      <c r="M1432" s="49" t="str">
        <f>IFERROR(INDEX(Data!AI:AI,MATCH('Proxy Group'!$A1432,Data!AH:AH,0)),"")</f>
        <v/>
      </c>
      <c r="N1432" s="49">
        <f>IFERROR(INDEX(Data!AL:AL,MATCH('Proxy Group'!$A1432,Data!AK:AK,0)),"")</f>
        <v>18.437100000000001</v>
      </c>
      <c r="O1432" s="49">
        <f>IFERROR(INDEX(Data!AO:AO,MATCH('Proxy Group'!$A1432,Data!AN:AN,0)),"")</f>
        <v>18.011500000000002</v>
      </c>
      <c r="P1432" s="49">
        <f>IFERROR(INDEX(Data!AR:AR,MATCH('Proxy Group'!$A1432,Data!AQ:AQ,0)),"")</f>
        <v>17.3157</v>
      </c>
      <c r="Q1432" s="62">
        <f>IFERROR(INDEX(Data!AU:AU,MATCH('Proxy Group'!$A1432,Data!AT:AT,0)),"")</f>
        <v>32.134</v>
      </c>
      <c r="R1432" s="49">
        <f>IFERROR(INDEX(Data!AX:AX,MATCH('Proxy Group'!$A1432,Data!AW:AW,0)),"")</f>
        <v>18.815300000000001</v>
      </c>
      <c r="S1432" s="49">
        <f>IFERROR(INDEX(Data!BA:BA,MATCH('Proxy Group'!$A1432,Data!AZ:AZ,0)),"")</f>
        <v>16.770099999999999</v>
      </c>
      <c r="T1432" s="62" t="str">
        <f>IFERROR(INDEX(Data!BD:BD,MATCH('Proxy Group'!$A1432,Data!BC:BC,0)),"")</f>
        <v/>
      </c>
      <c r="U1432" s="62" t="str">
        <f>IFERROR(INDEX(Data!BG:BG,MATCH('Proxy Group'!$A1432,Data!BF:BF,0)),"")</f>
        <v/>
      </c>
      <c r="V1432" s="49">
        <f>IFERROR(INDEX(Data!BJ:BJ,MATCH('Proxy Group'!$A1432,Data!BI:BI,0)),"")</f>
        <v>15.2828</v>
      </c>
      <c r="W1432" s="49">
        <f>IFERROR(INDEX(Data!BM:BM,MATCH('Proxy Group'!$A1432,Data!BL:BL,0)),"")</f>
        <v>17.312200000000001</v>
      </c>
      <c r="X1432" s="49">
        <f>IFERROR(INDEX(Data!BP:BP,MATCH('Proxy Group'!$A1432,Data!BO:BO,0)),"")</f>
        <v>15.9754</v>
      </c>
      <c r="Y1432">
        <f t="shared" si="45"/>
        <v>2005</v>
      </c>
      <c r="AA1432" s="7">
        <f t="shared" si="46"/>
        <v>19.506655000000002</v>
      </c>
    </row>
    <row r="1433" spans="1:27" x14ac:dyDescent="0.45">
      <c r="A1433" s="1">
        <v>38607</v>
      </c>
      <c r="B1433" s="49">
        <f>IFERROR(INDEX(Data!B:B,MATCH('Proxy Group'!$A1433,Data!A:A,0)),"")</f>
        <v>28.148399999999999</v>
      </c>
      <c r="C1433" s="49">
        <f>IFERROR(INDEX(Data!E:E,MATCH('Proxy Group'!$A1433,Data!D:D,0)),"")</f>
        <v>12.1256</v>
      </c>
      <c r="D1433" s="49">
        <f>IFERROR(INDEX(Data!H:H,MATCH('Proxy Group'!$A1433,Data!G:G,0)),"")</f>
        <v>17.384900000000002</v>
      </c>
      <c r="E1433" s="49">
        <f>IFERROR(INDEX(Data!K:K,MATCH('Proxy Group'!$A1433,Data!J:J,0)),"")</f>
        <v>12.7819</v>
      </c>
      <c r="F1433" s="62">
        <f>IFERROR(INDEX(Data!N:N,MATCH('Proxy Group'!$A1433,Data!M:M,0)),"")</f>
        <v>24.604900000000001</v>
      </c>
      <c r="G1433" s="49">
        <f>IFERROR(INDEX(Data!Q:Q,MATCH('Proxy Group'!$A1433,Data!P:P,0)),"")</f>
        <v>38.153799999999997</v>
      </c>
      <c r="H1433" s="49">
        <f>IFERROR(INDEX(Data!T:T,MATCH('Proxy Group'!$A1433,Data!S:S,0)),"")</f>
        <v>19.975899999999999</v>
      </c>
      <c r="I1433" s="49">
        <f>IFERROR(INDEX(Data!W:W,MATCH('Proxy Group'!$A1433,Data!V:V,0)),"")</f>
        <v>16.43</v>
      </c>
      <c r="J1433" s="49">
        <f>IFERROR(INDEX(Data!Z:Z,MATCH('Proxy Group'!$A1433,Data!Y:Y,0)),"")</f>
        <v>18.838699999999999</v>
      </c>
      <c r="K1433" s="49">
        <f>IFERROR(INDEX(Data!AC:AC,MATCH('Proxy Group'!$A1433,Data!AB:AB,0)),"")</f>
        <v>13.2088</v>
      </c>
      <c r="L1433" s="49">
        <f>IFERROR(INDEX(Data!AF:AF,MATCH('Proxy Group'!$A1433,Data!AE:AE,0)),"")</f>
        <v>18.372199999999999</v>
      </c>
      <c r="M1433" s="49" t="str">
        <f>IFERROR(INDEX(Data!AI:AI,MATCH('Proxy Group'!$A1433,Data!AH:AH,0)),"")</f>
        <v/>
      </c>
      <c r="N1433" s="49">
        <f>IFERROR(INDEX(Data!AL:AL,MATCH('Proxy Group'!$A1433,Data!AK:AK,0)),"")</f>
        <v>18.241299999999999</v>
      </c>
      <c r="O1433" s="49">
        <f>IFERROR(INDEX(Data!AO:AO,MATCH('Proxy Group'!$A1433,Data!AN:AN,0)),"")</f>
        <v>18.166699999999999</v>
      </c>
      <c r="P1433" s="49">
        <f>IFERROR(INDEX(Data!AR:AR,MATCH('Proxy Group'!$A1433,Data!AQ:AQ,0)),"")</f>
        <v>17.1569</v>
      </c>
      <c r="Q1433" s="62">
        <f>IFERROR(INDEX(Data!AU:AU,MATCH('Proxy Group'!$A1433,Data!AT:AT,0)),"")</f>
        <v>32.164900000000003</v>
      </c>
      <c r="R1433" s="49">
        <f>IFERROR(INDEX(Data!AX:AX,MATCH('Proxy Group'!$A1433,Data!AW:AW,0)),"")</f>
        <v>18.726099999999999</v>
      </c>
      <c r="S1433" s="49">
        <f>IFERROR(INDEX(Data!BA:BA,MATCH('Proxy Group'!$A1433,Data!AZ:AZ,0)),"")</f>
        <v>16.744499999999999</v>
      </c>
      <c r="T1433" s="62" t="str">
        <f>IFERROR(INDEX(Data!BD:BD,MATCH('Proxy Group'!$A1433,Data!BC:BC,0)),"")</f>
        <v/>
      </c>
      <c r="U1433" s="62" t="str">
        <f>IFERROR(INDEX(Data!BG:BG,MATCH('Proxy Group'!$A1433,Data!BF:BF,0)),"")</f>
        <v/>
      </c>
      <c r="V1433" s="49">
        <f>IFERROR(INDEX(Data!BJ:BJ,MATCH('Proxy Group'!$A1433,Data!BI:BI,0)),"")</f>
        <v>15.137600000000001</v>
      </c>
      <c r="W1433" s="49">
        <f>IFERROR(INDEX(Data!BM:BM,MATCH('Proxy Group'!$A1433,Data!BL:BL,0)),"")</f>
        <v>17.209800000000001</v>
      </c>
      <c r="X1433" s="49">
        <f>IFERROR(INDEX(Data!BP:BP,MATCH('Proxy Group'!$A1433,Data!BO:BO,0)),"")</f>
        <v>15.917999999999999</v>
      </c>
      <c r="Y1433">
        <f t="shared" si="45"/>
        <v>2005</v>
      </c>
      <c r="AA1433" s="7">
        <f t="shared" si="46"/>
        <v>19.474544999999999</v>
      </c>
    </row>
    <row r="1434" spans="1:27" x14ac:dyDescent="0.45">
      <c r="A1434" s="1">
        <v>38608</v>
      </c>
      <c r="B1434" s="49">
        <f>IFERROR(INDEX(Data!B:B,MATCH('Proxy Group'!$A1434,Data!A:A,0)),"")</f>
        <v>27.8903</v>
      </c>
      <c r="C1434" s="49">
        <f>IFERROR(INDEX(Data!E:E,MATCH('Proxy Group'!$A1434,Data!D:D,0)),"")</f>
        <v>12.093500000000001</v>
      </c>
      <c r="D1434" s="49">
        <f>IFERROR(INDEX(Data!H:H,MATCH('Proxy Group'!$A1434,Data!G:G,0)),"")</f>
        <v>17.296500000000002</v>
      </c>
      <c r="E1434" s="49">
        <f>IFERROR(INDEX(Data!K:K,MATCH('Proxy Group'!$A1434,Data!J:J,0)),"")</f>
        <v>12.8188</v>
      </c>
      <c r="F1434" s="62">
        <f>IFERROR(INDEX(Data!N:N,MATCH('Proxy Group'!$A1434,Data!M:M,0)),"")</f>
        <v>24.1358</v>
      </c>
      <c r="G1434" s="49">
        <f>IFERROR(INDEX(Data!Q:Q,MATCH('Proxy Group'!$A1434,Data!P:P,0)),"")</f>
        <v>38.410299999999999</v>
      </c>
      <c r="H1434" s="49">
        <f>IFERROR(INDEX(Data!T:T,MATCH('Proxy Group'!$A1434,Data!S:S,0)),"")</f>
        <v>19.795200000000001</v>
      </c>
      <c r="I1434" s="49">
        <f>IFERROR(INDEX(Data!W:W,MATCH('Proxy Group'!$A1434,Data!V:V,0)),"")</f>
        <v>16.343599999999999</v>
      </c>
      <c r="J1434" s="49">
        <f>IFERROR(INDEX(Data!Z:Z,MATCH('Proxy Group'!$A1434,Data!Y:Y,0)),"")</f>
        <v>18.741900000000001</v>
      </c>
      <c r="K1434" s="49">
        <f>IFERROR(INDEX(Data!AC:AC,MATCH('Proxy Group'!$A1434,Data!AB:AB,0)),"")</f>
        <v>13.1815</v>
      </c>
      <c r="L1434" s="49">
        <f>IFERROR(INDEX(Data!AF:AF,MATCH('Proxy Group'!$A1434,Data!AE:AE,0)),"")</f>
        <v>18.143899999999999</v>
      </c>
      <c r="M1434" s="49" t="str">
        <f>IFERROR(INDEX(Data!AI:AI,MATCH('Proxy Group'!$A1434,Data!AH:AH,0)),"")</f>
        <v/>
      </c>
      <c r="N1434" s="49">
        <f>IFERROR(INDEX(Data!AL:AL,MATCH('Proxy Group'!$A1434,Data!AK:AK,0)),"")</f>
        <v>18.146899999999999</v>
      </c>
      <c r="O1434" s="49">
        <f>IFERROR(INDEX(Data!AO:AO,MATCH('Proxy Group'!$A1434,Data!AN:AN,0)),"")</f>
        <v>17.844799999999999</v>
      </c>
      <c r="P1434" s="49">
        <f>IFERROR(INDEX(Data!AR:AR,MATCH('Proxy Group'!$A1434,Data!AQ:AQ,0)),"")</f>
        <v>17.198499999999999</v>
      </c>
      <c r="Q1434" s="62">
        <f>IFERROR(INDEX(Data!AU:AU,MATCH('Proxy Group'!$A1434,Data!AT:AT,0)),"")</f>
        <v>31.659800000000001</v>
      </c>
      <c r="R1434" s="49">
        <f>IFERROR(INDEX(Data!AX:AX,MATCH('Proxy Group'!$A1434,Data!AW:AW,0)),"")</f>
        <v>18.656099999999999</v>
      </c>
      <c r="S1434" s="49">
        <f>IFERROR(INDEX(Data!BA:BA,MATCH('Proxy Group'!$A1434,Data!AZ:AZ,0)),"")</f>
        <v>16.642299999999999</v>
      </c>
      <c r="T1434" s="62" t="str">
        <f>IFERROR(INDEX(Data!BD:BD,MATCH('Proxy Group'!$A1434,Data!BC:BC,0)),"")</f>
        <v/>
      </c>
      <c r="U1434" s="62" t="str">
        <f>IFERROR(INDEX(Data!BG:BG,MATCH('Proxy Group'!$A1434,Data!BF:BF,0)),"")</f>
        <v/>
      </c>
      <c r="V1434" s="49">
        <f>IFERROR(INDEX(Data!BJ:BJ,MATCH('Proxy Group'!$A1434,Data!BI:BI,0)),"")</f>
        <v>15.0017</v>
      </c>
      <c r="W1434" s="49">
        <f>IFERROR(INDEX(Data!BM:BM,MATCH('Proxy Group'!$A1434,Data!BL:BL,0)),"")</f>
        <v>17.087800000000001</v>
      </c>
      <c r="X1434" s="49">
        <f>IFERROR(INDEX(Data!BP:BP,MATCH('Proxy Group'!$A1434,Data!BO:BO,0)),"")</f>
        <v>15.885199999999999</v>
      </c>
      <c r="Y1434">
        <f t="shared" si="45"/>
        <v>2005</v>
      </c>
      <c r="AA1434" s="7">
        <f t="shared" si="46"/>
        <v>19.34872</v>
      </c>
    </row>
    <row r="1435" spans="1:27" x14ac:dyDescent="0.45">
      <c r="A1435" s="1">
        <v>38609</v>
      </c>
      <c r="B1435" s="49">
        <f>IFERROR(INDEX(Data!B:B,MATCH('Proxy Group'!$A1435,Data!A:A,0)),"")</f>
        <v>27.838699999999999</v>
      </c>
      <c r="C1435" s="49">
        <f>IFERROR(INDEX(Data!E:E,MATCH('Proxy Group'!$A1435,Data!D:D,0)),"")</f>
        <v>12.041399999999999</v>
      </c>
      <c r="D1435" s="49">
        <f>IFERROR(INDEX(Data!H:H,MATCH('Proxy Group'!$A1435,Data!G:G,0)),"")</f>
        <v>17.428999999999998</v>
      </c>
      <c r="E1435" s="49">
        <f>IFERROR(INDEX(Data!K:K,MATCH('Proxy Group'!$A1435,Data!J:J,0)),"")</f>
        <v>12.8758</v>
      </c>
      <c r="F1435" s="62">
        <f>IFERROR(INDEX(Data!N:N,MATCH('Proxy Group'!$A1435,Data!M:M,0)),"")</f>
        <v>23.678999999999998</v>
      </c>
      <c r="G1435" s="49">
        <f>IFERROR(INDEX(Data!Q:Q,MATCH('Proxy Group'!$A1435,Data!P:P,0)),"")</f>
        <v>38.307699999999997</v>
      </c>
      <c r="H1435" s="49">
        <f>IFERROR(INDEX(Data!T:T,MATCH('Proxy Group'!$A1435,Data!S:S,0)),"")</f>
        <v>19.8916</v>
      </c>
      <c r="I1435" s="49">
        <f>IFERROR(INDEX(Data!W:W,MATCH('Proxy Group'!$A1435,Data!V:V,0)),"")</f>
        <v>16.508199999999999</v>
      </c>
      <c r="J1435" s="49">
        <f>IFERROR(INDEX(Data!Z:Z,MATCH('Proxy Group'!$A1435,Data!Y:Y,0)),"")</f>
        <v>18.721800000000002</v>
      </c>
      <c r="K1435" s="49">
        <f>IFERROR(INDEX(Data!AC:AC,MATCH('Proxy Group'!$A1435,Data!AB:AB,0)),"")</f>
        <v>13.186</v>
      </c>
      <c r="L1435" s="49">
        <f>IFERROR(INDEX(Data!AF:AF,MATCH('Proxy Group'!$A1435,Data!AE:AE,0)),"")</f>
        <v>18.285399999999999</v>
      </c>
      <c r="M1435" s="49" t="str">
        <f>IFERROR(INDEX(Data!AI:AI,MATCH('Proxy Group'!$A1435,Data!AH:AH,0)),"")</f>
        <v/>
      </c>
      <c r="N1435" s="49">
        <f>IFERROR(INDEX(Data!AL:AL,MATCH('Proxy Group'!$A1435,Data!AK:AK,0)),"")</f>
        <v>18.1538</v>
      </c>
      <c r="O1435" s="49">
        <f>IFERROR(INDEX(Data!AO:AO,MATCH('Proxy Group'!$A1435,Data!AN:AN,0)),"")</f>
        <v>17.8276</v>
      </c>
      <c r="P1435" s="49">
        <f>IFERROR(INDEX(Data!AR:AR,MATCH('Proxy Group'!$A1435,Data!AQ:AQ,0)),"")</f>
        <v>17.277899999999999</v>
      </c>
      <c r="Q1435" s="62">
        <f>IFERROR(INDEX(Data!AU:AU,MATCH('Proxy Group'!$A1435,Data!AT:AT,0)),"")</f>
        <v>31.226800000000001</v>
      </c>
      <c r="R1435" s="49">
        <f>IFERROR(INDEX(Data!AX:AX,MATCH('Proxy Group'!$A1435,Data!AW:AW,0)),"")</f>
        <v>18.369399999999999</v>
      </c>
      <c r="S1435" s="49">
        <f>IFERROR(INDEX(Data!BA:BA,MATCH('Proxy Group'!$A1435,Data!AZ:AZ,0)),"")</f>
        <v>16.5547</v>
      </c>
      <c r="T1435" s="62" t="str">
        <f>IFERROR(INDEX(Data!BD:BD,MATCH('Proxy Group'!$A1435,Data!BC:BC,0)),"")</f>
        <v/>
      </c>
      <c r="U1435" s="62" t="str">
        <f>IFERROR(INDEX(Data!BG:BG,MATCH('Proxy Group'!$A1435,Data!BF:BF,0)),"")</f>
        <v/>
      </c>
      <c r="V1435" s="49">
        <f>IFERROR(INDEX(Data!BJ:BJ,MATCH('Proxy Group'!$A1435,Data!BI:BI,0)),"")</f>
        <v>15.0298</v>
      </c>
      <c r="W1435" s="49">
        <f>IFERROR(INDEX(Data!BM:BM,MATCH('Proxy Group'!$A1435,Data!BL:BL,0)),"")</f>
        <v>17.156099999999999</v>
      </c>
      <c r="X1435" s="49">
        <f>IFERROR(INDEX(Data!BP:BP,MATCH('Proxy Group'!$A1435,Data!BO:BO,0)),"")</f>
        <v>16.008199999999999</v>
      </c>
      <c r="Y1435">
        <f t="shared" si="45"/>
        <v>2005</v>
      </c>
      <c r="AA1435" s="7">
        <f t="shared" si="46"/>
        <v>19.318445000000004</v>
      </c>
    </row>
    <row r="1436" spans="1:27" x14ac:dyDescent="0.45">
      <c r="A1436" s="1">
        <v>38610</v>
      </c>
      <c r="B1436" s="49">
        <f>IFERROR(INDEX(Data!B:B,MATCH('Proxy Group'!$A1436,Data!A:A,0)),"")</f>
        <v>28.329000000000001</v>
      </c>
      <c r="C1436" s="49">
        <f>IFERROR(INDEX(Data!E:E,MATCH('Proxy Group'!$A1436,Data!D:D,0)),"")</f>
        <v>12.0494</v>
      </c>
      <c r="D1436" s="49">
        <f>IFERROR(INDEX(Data!H:H,MATCH('Proxy Group'!$A1436,Data!G:G,0)),"")</f>
        <v>17.583600000000001</v>
      </c>
      <c r="E1436" s="49">
        <f>IFERROR(INDEX(Data!K:K,MATCH('Proxy Group'!$A1436,Data!J:J,0)),"")</f>
        <v>12.969799999999999</v>
      </c>
      <c r="F1436" s="62">
        <f>IFERROR(INDEX(Data!N:N,MATCH('Proxy Group'!$A1436,Data!M:M,0)),"")</f>
        <v>24.074100000000001</v>
      </c>
      <c r="G1436" s="49">
        <f>IFERROR(INDEX(Data!Q:Q,MATCH('Proxy Group'!$A1436,Data!P:P,0)),"")</f>
        <v>38.307699999999997</v>
      </c>
      <c r="H1436" s="49">
        <f>IFERROR(INDEX(Data!T:T,MATCH('Proxy Group'!$A1436,Data!S:S,0)),"")</f>
        <v>20.024100000000001</v>
      </c>
      <c r="I1436" s="49">
        <f>IFERROR(INDEX(Data!W:W,MATCH('Proxy Group'!$A1436,Data!V:V,0)),"")</f>
        <v>16.777799999999999</v>
      </c>
      <c r="J1436" s="49">
        <f>IFERROR(INDEX(Data!Z:Z,MATCH('Proxy Group'!$A1436,Data!Y:Y,0)),"")</f>
        <v>18.5806</v>
      </c>
      <c r="K1436" s="49">
        <f>IFERROR(INDEX(Data!AC:AC,MATCH('Proxy Group'!$A1436,Data!AB:AB,0)),"")</f>
        <v>13.258800000000001</v>
      </c>
      <c r="L1436" s="49">
        <f>IFERROR(INDEX(Data!AF:AF,MATCH('Proxy Group'!$A1436,Data!AE:AE,0)),"")</f>
        <v>18.3672</v>
      </c>
      <c r="M1436" s="49" t="str">
        <f>IFERROR(INDEX(Data!AI:AI,MATCH('Proxy Group'!$A1436,Data!AH:AH,0)),"")</f>
        <v/>
      </c>
      <c r="N1436" s="49">
        <f>IFERROR(INDEX(Data!AL:AL,MATCH('Proxy Group'!$A1436,Data!AK:AK,0)),"")</f>
        <v>18.293700000000001</v>
      </c>
      <c r="O1436" s="49">
        <f>IFERROR(INDEX(Data!AO:AO,MATCH('Proxy Group'!$A1436,Data!AN:AN,0)),"")</f>
        <v>17.856300000000001</v>
      </c>
      <c r="P1436" s="49">
        <f>IFERROR(INDEX(Data!AR:AR,MATCH('Proxy Group'!$A1436,Data!AQ:AQ,0)),"")</f>
        <v>17.311900000000001</v>
      </c>
      <c r="Q1436" s="62">
        <f>IFERROR(INDEX(Data!AU:AU,MATCH('Proxy Group'!$A1436,Data!AT:AT,0)),"")</f>
        <v>31.185600000000001</v>
      </c>
      <c r="R1436" s="49">
        <f>IFERROR(INDEX(Data!AX:AX,MATCH('Proxy Group'!$A1436,Data!AW:AW,0)),"")</f>
        <v>18.4331</v>
      </c>
      <c r="S1436" s="49">
        <f>IFERROR(INDEX(Data!BA:BA,MATCH('Proxy Group'!$A1436,Data!AZ:AZ,0)),"")</f>
        <v>16.543800000000001</v>
      </c>
      <c r="T1436" s="62" t="str">
        <f>IFERROR(INDEX(Data!BD:BD,MATCH('Proxy Group'!$A1436,Data!BC:BC,0)),"")</f>
        <v/>
      </c>
      <c r="U1436" s="62" t="str">
        <f>IFERROR(INDEX(Data!BG:BG,MATCH('Proxy Group'!$A1436,Data!BF:BF,0)),"")</f>
        <v/>
      </c>
      <c r="V1436" s="49">
        <f>IFERROR(INDEX(Data!BJ:BJ,MATCH('Proxy Group'!$A1436,Data!BI:BI,0)),"")</f>
        <v>15.161</v>
      </c>
      <c r="W1436" s="49">
        <f>IFERROR(INDEX(Data!BM:BM,MATCH('Proxy Group'!$A1436,Data!BL:BL,0)),"")</f>
        <v>17.307300000000001</v>
      </c>
      <c r="X1436" s="49">
        <f>IFERROR(INDEX(Data!BP:BP,MATCH('Proxy Group'!$A1436,Data!BO:BO,0)),"")</f>
        <v>16.049199999999999</v>
      </c>
      <c r="Y1436">
        <f t="shared" si="45"/>
        <v>2005</v>
      </c>
      <c r="AA1436" s="7">
        <f t="shared" si="46"/>
        <v>19.423200000000001</v>
      </c>
    </row>
    <row r="1437" spans="1:27" x14ac:dyDescent="0.45">
      <c r="A1437" s="1">
        <v>38611</v>
      </c>
      <c r="B1437" s="49">
        <f>IFERROR(INDEX(Data!B:B,MATCH('Proxy Group'!$A1437,Data!A:A,0)),"")</f>
        <v>28.1935</v>
      </c>
      <c r="C1437" s="49">
        <f>IFERROR(INDEX(Data!E:E,MATCH('Proxy Group'!$A1437,Data!D:D,0)),"")</f>
        <v>12.077500000000001</v>
      </c>
      <c r="D1437" s="49">
        <f>IFERROR(INDEX(Data!H:H,MATCH('Proxy Group'!$A1437,Data!G:G,0)),"")</f>
        <v>17.757100000000001</v>
      </c>
      <c r="E1437" s="49">
        <f>IFERROR(INDEX(Data!K:K,MATCH('Proxy Group'!$A1437,Data!J:J,0)),"")</f>
        <v>13.0503</v>
      </c>
      <c r="F1437" s="62">
        <f>IFERROR(INDEX(Data!N:N,MATCH('Proxy Group'!$A1437,Data!M:M,0)),"")</f>
        <v>24.172799999999999</v>
      </c>
      <c r="G1437" s="49">
        <f>IFERROR(INDEX(Data!Q:Q,MATCH('Proxy Group'!$A1437,Data!P:P,0)),"")</f>
        <v>38.794899999999998</v>
      </c>
      <c r="H1437" s="49">
        <f>IFERROR(INDEX(Data!T:T,MATCH('Proxy Group'!$A1437,Data!S:S,0)),"")</f>
        <v>19.975899999999999</v>
      </c>
      <c r="I1437" s="49">
        <f>IFERROR(INDEX(Data!W:W,MATCH('Proxy Group'!$A1437,Data!V:V,0)),"")</f>
        <v>16.9877</v>
      </c>
      <c r="J1437" s="49">
        <f>IFERROR(INDEX(Data!Z:Z,MATCH('Proxy Group'!$A1437,Data!Y:Y,0)),"")</f>
        <v>18.6492</v>
      </c>
      <c r="K1437" s="49">
        <f>IFERROR(INDEX(Data!AC:AC,MATCH('Proxy Group'!$A1437,Data!AB:AB,0)),"")</f>
        <v>13.3543</v>
      </c>
      <c r="L1437" s="49">
        <f>IFERROR(INDEX(Data!AF:AF,MATCH('Proxy Group'!$A1437,Data!AE:AE,0)),"")</f>
        <v>18.5533</v>
      </c>
      <c r="M1437" s="49" t="str">
        <f>IFERROR(INDEX(Data!AI:AI,MATCH('Proxy Group'!$A1437,Data!AH:AH,0)),"")</f>
        <v/>
      </c>
      <c r="N1437" s="49">
        <f>IFERROR(INDEX(Data!AL:AL,MATCH('Proxy Group'!$A1437,Data!AK:AK,0)),"")</f>
        <v>18.4161</v>
      </c>
      <c r="O1437" s="49">
        <f>IFERROR(INDEX(Data!AO:AO,MATCH('Proxy Group'!$A1437,Data!AN:AN,0)),"")</f>
        <v>17.988499999999998</v>
      </c>
      <c r="P1437" s="49">
        <f>IFERROR(INDEX(Data!AR:AR,MATCH('Proxy Group'!$A1437,Data!AQ:AQ,0)),"")</f>
        <v>17.391300000000001</v>
      </c>
      <c r="Q1437" s="62">
        <f>IFERROR(INDEX(Data!AU:AU,MATCH('Proxy Group'!$A1437,Data!AT:AT,0)),"")</f>
        <v>31.288699999999999</v>
      </c>
      <c r="R1437" s="49">
        <f>IFERROR(INDEX(Data!AX:AX,MATCH('Proxy Group'!$A1437,Data!AW:AW,0)),"")</f>
        <v>18.5669</v>
      </c>
      <c r="S1437" s="49">
        <f>IFERROR(INDEX(Data!BA:BA,MATCH('Proxy Group'!$A1437,Data!AZ:AZ,0)),"")</f>
        <v>16.671500000000002</v>
      </c>
      <c r="T1437" s="62" t="str">
        <f>IFERROR(INDEX(Data!BD:BD,MATCH('Proxy Group'!$A1437,Data!BC:BC,0)),"")</f>
        <v/>
      </c>
      <c r="U1437" s="62" t="str">
        <f>IFERROR(INDEX(Data!BG:BG,MATCH('Proxy Group'!$A1437,Data!BF:BF,0)),"")</f>
        <v/>
      </c>
      <c r="V1437" s="49">
        <f>IFERROR(INDEX(Data!BJ:BJ,MATCH('Proxy Group'!$A1437,Data!BI:BI,0)),"")</f>
        <v>15.165699999999999</v>
      </c>
      <c r="W1437" s="49">
        <f>IFERROR(INDEX(Data!BM:BM,MATCH('Proxy Group'!$A1437,Data!BL:BL,0)),"")</f>
        <v>17.638999999999999</v>
      </c>
      <c r="X1437" s="49">
        <f>IFERROR(INDEX(Data!BP:BP,MATCH('Proxy Group'!$A1437,Data!BO:BO,0)),"")</f>
        <v>16.245899999999999</v>
      </c>
      <c r="Y1437">
        <f t="shared" si="45"/>
        <v>2005</v>
      </c>
      <c r="AA1437" s="7">
        <f t="shared" si="46"/>
        <v>19.547004999999999</v>
      </c>
    </row>
    <row r="1438" spans="1:27" x14ac:dyDescent="0.45">
      <c r="A1438" s="1">
        <v>38614</v>
      </c>
      <c r="B1438" s="49">
        <f>IFERROR(INDEX(Data!B:B,MATCH('Proxy Group'!$A1438,Data!A:A,0)),"")</f>
        <v>28.3871</v>
      </c>
      <c r="C1438" s="49">
        <f>IFERROR(INDEX(Data!E:E,MATCH('Proxy Group'!$A1438,Data!D:D,0)),"")</f>
        <v>12.013299999999999</v>
      </c>
      <c r="D1438" s="49">
        <f>IFERROR(INDEX(Data!H:H,MATCH('Proxy Group'!$A1438,Data!G:G,0)),"")</f>
        <v>17.5962</v>
      </c>
      <c r="E1438" s="49">
        <f>IFERROR(INDEX(Data!K:K,MATCH('Proxy Group'!$A1438,Data!J:J,0)),"")</f>
        <v>13.0101</v>
      </c>
      <c r="F1438" s="62">
        <f>IFERROR(INDEX(Data!N:N,MATCH('Proxy Group'!$A1438,Data!M:M,0)),"")</f>
        <v>23.580200000000001</v>
      </c>
      <c r="G1438" s="49">
        <f>IFERROR(INDEX(Data!Q:Q,MATCH('Proxy Group'!$A1438,Data!P:P,0)),"")</f>
        <v>38.230800000000002</v>
      </c>
      <c r="H1438" s="49">
        <f>IFERROR(INDEX(Data!T:T,MATCH('Proxy Group'!$A1438,Data!S:S,0)),"")</f>
        <v>19.445799999999998</v>
      </c>
      <c r="I1438" s="49">
        <f>IFERROR(INDEX(Data!W:W,MATCH('Proxy Group'!$A1438,Data!V:V,0)),"")</f>
        <v>17.271599999999999</v>
      </c>
      <c r="J1438" s="49">
        <f>IFERROR(INDEX(Data!Z:Z,MATCH('Proxy Group'!$A1438,Data!Y:Y,0)),"")</f>
        <v>18.467700000000001</v>
      </c>
      <c r="K1438" s="49">
        <f>IFERROR(INDEX(Data!AC:AC,MATCH('Proxy Group'!$A1438,Data!AB:AB,0)),"")</f>
        <v>13.227</v>
      </c>
      <c r="L1438" s="49">
        <f>IFERROR(INDEX(Data!AF:AF,MATCH('Proxy Group'!$A1438,Data!AE:AE,0)),"")</f>
        <v>18.670000000000002</v>
      </c>
      <c r="M1438" s="49" t="str">
        <f>IFERROR(INDEX(Data!AI:AI,MATCH('Proxy Group'!$A1438,Data!AH:AH,0)),"")</f>
        <v/>
      </c>
      <c r="N1438" s="49">
        <f>IFERROR(INDEX(Data!AL:AL,MATCH('Proxy Group'!$A1438,Data!AK:AK,0)),"")</f>
        <v>18.374099999999999</v>
      </c>
      <c r="O1438" s="49">
        <f>IFERROR(INDEX(Data!AO:AO,MATCH('Proxy Group'!$A1438,Data!AN:AN,0)),"")</f>
        <v>17.965499999999999</v>
      </c>
      <c r="P1438" s="49">
        <f>IFERROR(INDEX(Data!AR:AR,MATCH('Proxy Group'!$A1438,Data!AQ:AQ,0)),"")</f>
        <v>17.3384</v>
      </c>
      <c r="Q1438" s="62">
        <f>IFERROR(INDEX(Data!AU:AU,MATCH('Proxy Group'!$A1438,Data!AT:AT,0)),"")</f>
        <v>31.5258</v>
      </c>
      <c r="R1438" s="49">
        <f>IFERROR(INDEX(Data!AX:AX,MATCH('Proxy Group'!$A1438,Data!AW:AW,0)),"")</f>
        <v>18.401299999999999</v>
      </c>
      <c r="S1438" s="49">
        <f>IFERROR(INDEX(Data!BA:BA,MATCH('Proxy Group'!$A1438,Data!AZ:AZ,0)),"")</f>
        <v>16.2226</v>
      </c>
      <c r="T1438" s="62" t="str">
        <f>IFERROR(INDEX(Data!BD:BD,MATCH('Proxy Group'!$A1438,Data!BC:BC,0)),"")</f>
        <v/>
      </c>
      <c r="U1438" s="62" t="str">
        <f>IFERROR(INDEX(Data!BG:BG,MATCH('Proxy Group'!$A1438,Data!BF:BF,0)),"")</f>
        <v/>
      </c>
      <c r="V1438" s="49">
        <f>IFERROR(INDEX(Data!BJ:BJ,MATCH('Proxy Group'!$A1438,Data!BI:BI,0)),"")</f>
        <v>15.0907</v>
      </c>
      <c r="W1438" s="49">
        <f>IFERROR(INDEX(Data!BM:BM,MATCH('Proxy Group'!$A1438,Data!BL:BL,0)),"")</f>
        <v>17.497599999999998</v>
      </c>
      <c r="X1438" s="49">
        <f>IFERROR(INDEX(Data!BP:BP,MATCH('Proxy Group'!$A1438,Data!BO:BO,0)),"")</f>
        <v>16.311499999999999</v>
      </c>
      <c r="Y1438">
        <f t="shared" si="45"/>
        <v>2005</v>
      </c>
      <c r="AA1438" s="7">
        <f t="shared" si="46"/>
        <v>19.431365000000003</v>
      </c>
    </row>
    <row r="1439" spans="1:27" x14ac:dyDescent="0.45">
      <c r="A1439" s="1">
        <v>38615</v>
      </c>
      <c r="B1439" s="49">
        <f>IFERROR(INDEX(Data!B:B,MATCH('Proxy Group'!$A1439,Data!A:A,0)),"")</f>
        <v>28.4194</v>
      </c>
      <c r="C1439" s="49">
        <f>IFERROR(INDEX(Data!E:E,MATCH('Proxy Group'!$A1439,Data!D:D,0)),"")</f>
        <v>11.9732</v>
      </c>
      <c r="D1439" s="49">
        <f>IFERROR(INDEX(Data!H:H,MATCH('Proxy Group'!$A1439,Data!G:G,0)),"")</f>
        <v>17.507899999999999</v>
      </c>
      <c r="E1439" s="49">
        <f>IFERROR(INDEX(Data!K:K,MATCH('Proxy Group'!$A1439,Data!J:J,0)),"")</f>
        <v>13.053699999999999</v>
      </c>
      <c r="F1439" s="62">
        <f>IFERROR(INDEX(Data!N:N,MATCH('Proxy Group'!$A1439,Data!M:M,0)),"")</f>
        <v>23.308599999999998</v>
      </c>
      <c r="G1439" s="49">
        <f>IFERROR(INDEX(Data!Q:Q,MATCH('Proxy Group'!$A1439,Data!P:P,0)),"")</f>
        <v>37.743600000000001</v>
      </c>
      <c r="H1439" s="49">
        <f>IFERROR(INDEX(Data!T:T,MATCH('Proxy Group'!$A1439,Data!S:S,0)),"")</f>
        <v>19.397600000000001</v>
      </c>
      <c r="I1439" s="49">
        <f>IFERROR(INDEX(Data!W:W,MATCH('Proxy Group'!$A1439,Data!V:V,0)),"")</f>
        <v>17.440300000000001</v>
      </c>
      <c r="J1439" s="49">
        <f>IFERROR(INDEX(Data!Z:Z,MATCH('Proxy Group'!$A1439,Data!Y:Y,0)),"")</f>
        <v>18.346800000000002</v>
      </c>
      <c r="K1439" s="49">
        <f>IFERROR(INDEX(Data!AC:AC,MATCH('Proxy Group'!$A1439,Data!AB:AB,0)),"")</f>
        <v>13.131399999999999</v>
      </c>
      <c r="L1439" s="49">
        <f>IFERROR(INDEX(Data!AF:AF,MATCH('Proxy Group'!$A1439,Data!AE:AE,0)),"")</f>
        <v>18.459099999999999</v>
      </c>
      <c r="M1439" s="49" t="str">
        <f>IFERROR(INDEX(Data!AI:AI,MATCH('Proxy Group'!$A1439,Data!AH:AH,0)),"")</f>
        <v/>
      </c>
      <c r="N1439" s="49">
        <f>IFERROR(INDEX(Data!AL:AL,MATCH('Proxy Group'!$A1439,Data!AK:AK,0)),"")</f>
        <v>18.195799999999998</v>
      </c>
      <c r="O1439" s="49">
        <f>IFERROR(INDEX(Data!AO:AO,MATCH('Proxy Group'!$A1439,Data!AN:AN,0)),"")</f>
        <v>17.6724</v>
      </c>
      <c r="P1439" s="49">
        <f>IFERROR(INDEX(Data!AR:AR,MATCH('Proxy Group'!$A1439,Data!AQ:AQ,0)),"")</f>
        <v>17.175799999999999</v>
      </c>
      <c r="Q1439" s="62">
        <f>IFERROR(INDEX(Data!AU:AU,MATCH('Proxy Group'!$A1439,Data!AT:AT,0)),"")</f>
        <v>31.463899999999999</v>
      </c>
      <c r="R1439" s="49">
        <f>IFERROR(INDEX(Data!AX:AX,MATCH('Proxy Group'!$A1439,Data!AW:AW,0)),"")</f>
        <v>18.465</v>
      </c>
      <c r="S1439" s="49">
        <f>IFERROR(INDEX(Data!BA:BA,MATCH('Proxy Group'!$A1439,Data!AZ:AZ,0)),"")</f>
        <v>16.182500000000001</v>
      </c>
      <c r="T1439" s="62" t="str">
        <f>IFERROR(INDEX(Data!BD:BD,MATCH('Proxy Group'!$A1439,Data!BC:BC,0)),"")</f>
        <v/>
      </c>
      <c r="U1439" s="62" t="str">
        <f>IFERROR(INDEX(Data!BG:BG,MATCH('Proxy Group'!$A1439,Data!BF:BF,0)),"")</f>
        <v/>
      </c>
      <c r="V1439" s="49">
        <f>IFERROR(INDEX(Data!BJ:BJ,MATCH('Proxy Group'!$A1439,Data!BI:BI,0)),"")</f>
        <v>15.114100000000001</v>
      </c>
      <c r="W1439" s="49">
        <f>IFERROR(INDEX(Data!BM:BM,MATCH('Proxy Group'!$A1439,Data!BL:BL,0)),"")</f>
        <v>17.409800000000001</v>
      </c>
      <c r="X1439" s="49">
        <f>IFERROR(INDEX(Data!BP:BP,MATCH('Proxy Group'!$A1439,Data!BO:BO,0)),"")</f>
        <v>16.278700000000001</v>
      </c>
      <c r="Y1439">
        <f t="shared" si="45"/>
        <v>2005</v>
      </c>
      <c r="AA1439" s="7">
        <f t="shared" si="46"/>
        <v>19.336980000000004</v>
      </c>
    </row>
    <row r="1440" spans="1:27" x14ac:dyDescent="0.45">
      <c r="A1440" s="1">
        <v>38616</v>
      </c>
      <c r="B1440" s="49">
        <f>IFERROR(INDEX(Data!B:B,MATCH('Proxy Group'!$A1440,Data!A:A,0)),"")</f>
        <v>27.8</v>
      </c>
      <c r="C1440" s="49">
        <f>IFERROR(INDEX(Data!E:E,MATCH('Proxy Group'!$A1440,Data!D:D,0)),"")</f>
        <v>11.692500000000001</v>
      </c>
      <c r="D1440" s="49">
        <f>IFERROR(INDEX(Data!H:H,MATCH('Proxy Group'!$A1440,Data!G:G,0)),"")</f>
        <v>17.0063</v>
      </c>
      <c r="E1440" s="49">
        <f>IFERROR(INDEX(Data!K:K,MATCH('Proxy Group'!$A1440,Data!J:J,0)),"")</f>
        <v>13.087199999999999</v>
      </c>
      <c r="F1440" s="62">
        <f>IFERROR(INDEX(Data!N:N,MATCH('Proxy Group'!$A1440,Data!M:M,0)),"")</f>
        <v>23.1235</v>
      </c>
      <c r="G1440" s="49">
        <f>IFERROR(INDEX(Data!Q:Q,MATCH('Proxy Group'!$A1440,Data!P:P,0)),"")</f>
        <v>36.820500000000003</v>
      </c>
      <c r="H1440" s="49">
        <f>IFERROR(INDEX(Data!T:T,MATCH('Proxy Group'!$A1440,Data!S:S,0)),"")</f>
        <v>19.313300000000002</v>
      </c>
      <c r="I1440" s="49">
        <f>IFERROR(INDEX(Data!W:W,MATCH('Proxy Group'!$A1440,Data!V:V,0)),"")</f>
        <v>17.257200000000001</v>
      </c>
      <c r="J1440" s="49">
        <f>IFERROR(INDEX(Data!Z:Z,MATCH('Proxy Group'!$A1440,Data!Y:Y,0)),"")</f>
        <v>18.161300000000001</v>
      </c>
      <c r="K1440" s="49">
        <f>IFERROR(INDEX(Data!AC:AC,MATCH('Proxy Group'!$A1440,Data!AB:AB,0)),"")</f>
        <v>12.972200000000001</v>
      </c>
      <c r="L1440" s="49">
        <f>IFERROR(INDEX(Data!AF:AF,MATCH('Proxy Group'!$A1440,Data!AE:AE,0)),"")</f>
        <v>17.928000000000001</v>
      </c>
      <c r="M1440" s="49" t="str">
        <f>IFERROR(INDEX(Data!AI:AI,MATCH('Proxy Group'!$A1440,Data!AH:AH,0)),"")</f>
        <v/>
      </c>
      <c r="N1440" s="49">
        <f>IFERROR(INDEX(Data!AL:AL,MATCH('Proxy Group'!$A1440,Data!AK:AK,0)),"")</f>
        <v>18.007000000000001</v>
      </c>
      <c r="O1440" s="49">
        <f>IFERROR(INDEX(Data!AO:AO,MATCH('Proxy Group'!$A1440,Data!AN:AN,0)),"")</f>
        <v>17.442499999999999</v>
      </c>
      <c r="P1440" s="49">
        <f>IFERROR(INDEX(Data!AR:AR,MATCH('Proxy Group'!$A1440,Data!AQ:AQ,0)),"")</f>
        <v>17.009499999999999</v>
      </c>
      <c r="Q1440" s="62">
        <f>IFERROR(INDEX(Data!AU:AU,MATCH('Proxy Group'!$A1440,Data!AT:AT,0)),"")</f>
        <v>31.134</v>
      </c>
      <c r="R1440" s="49">
        <f>IFERROR(INDEX(Data!AX:AX,MATCH('Proxy Group'!$A1440,Data!AW:AW,0)),"")</f>
        <v>18.222899999999999</v>
      </c>
      <c r="S1440" s="49">
        <f>IFERROR(INDEX(Data!BA:BA,MATCH('Proxy Group'!$A1440,Data!AZ:AZ,0)),"")</f>
        <v>15.959899999999999</v>
      </c>
      <c r="T1440" s="62" t="str">
        <f>IFERROR(INDEX(Data!BD:BD,MATCH('Proxy Group'!$A1440,Data!BC:BC,0)),"")</f>
        <v/>
      </c>
      <c r="U1440" s="62" t="str">
        <f>IFERROR(INDEX(Data!BG:BG,MATCH('Proxy Group'!$A1440,Data!BF:BF,0)),"")</f>
        <v/>
      </c>
      <c r="V1440" s="49">
        <f>IFERROR(INDEX(Data!BJ:BJ,MATCH('Proxy Group'!$A1440,Data!BI:BI,0)),"")</f>
        <v>14.9595</v>
      </c>
      <c r="W1440" s="49">
        <f>IFERROR(INDEX(Data!BM:BM,MATCH('Proxy Group'!$A1440,Data!BL:BL,0)),"")</f>
        <v>17.331700000000001</v>
      </c>
      <c r="X1440" s="49">
        <f>IFERROR(INDEX(Data!BP:BP,MATCH('Proxy Group'!$A1440,Data!BO:BO,0)),"")</f>
        <v>16.1557</v>
      </c>
      <c r="Y1440">
        <f t="shared" si="45"/>
        <v>2005</v>
      </c>
      <c r="AA1440" s="7">
        <f t="shared" si="46"/>
        <v>19.069235000000003</v>
      </c>
    </row>
    <row r="1441" spans="1:27" x14ac:dyDescent="0.45">
      <c r="A1441" s="1">
        <v>38617</v>
      </c>
      <c r="B1441" s="49">
        <f>IFERROR(INDEX(Data!B:B,MATCH('Proxy Group'!$A1441,Data!A:A,0)),"")</f>
        <v>28.122599999999998</v>
      </c>
      <c r="C1441" s="49">
        <f>IFERROR(INDEX(Data!E:E,MATCH('Proxy Group'!$A1441,Data!D:D,0)),"")</f>
        <v>11.720599999999999</v>
      </c>
      <c r="D1441" s="49">
        <f>IFERROR(INDEX(Data!H:H,MATCH('Proxy Group'!$A1441,Data!G:G,0)),"")</f>
        <v>16.671900000000001</v>
      </c>
      <c r="E1441" s="49">
        <f>IFERROR(INDEX(Data!K:K,MATCH('Proxy Group'!$A1441,Data!J:J,0)),"")</f>
        <v>13.0738</v>
      </c>
      <c r="F1441" s="62">
        <f>IFERROR(INDEX(Data!N:N,MATCH('Proxy Group'!$A1441,Data!M:M,0)),"")</f>
        <v>22.5062</v>
      </c>
      <c r="G1441" s="49">
        <f>IFERROR(INDEX(Data!Q:Q,MATCH('Proxy Group'!$A1441,Data!P:P,0)),"")</f>
        <v>36.051299999999998</v>
      </c>
      <c r="H1441" s="49">
        <f>IFERROR(INDEX(Data!T:T,MATCH('Proxy Group'!$A1441,Data!S:S,0)),"")</f>
        <v>19.036100000000001</v>
      </c>
      <c r="I1441" s="49">
        <f>IFERROR(INDEX(Data!W:W,MATCH('Proxy Group'!$A1441,Data!V:V,0)),"")</f>
        <v>17.2407</v>
      </c>
      <c r="J1441" s="49">
        <f>IFERROR(INDEX(Data!Z:Z,MATCH('Proxy Group'!$A1441,Data!Y:Y,0)),"")</f>
        <v>18.1371</v>
      </c>
      <c r="K1441" s="49">
        <f>IFERROR(INDEX(Data!AC:AC,MATCH('Proxy Group'!$A1441,Data!AB:AB,0)),"")</f>
        <v>12.853999999999999</v>
      </c>
      <c r="L1441" s="49">
        <f>IFERROR(INDEX(Data!AF:AF,MATCH('Proxy Group'!$A1441,Data!AE:AE,0)),"")</f>
        <v>17.625299999999999</v>
      </c>
      <c r="M1441" s="49" t="str">
        <f>IFERROR(INDEX(Data!AI:AI,MATCH('Proxy Group'!$A1441,Data!AH:AH,0)),"")</f>
        <v/>
      </c>
      <c r="N1441" s="49">
        <f>IFERROR(INDEX(Data!AL:AL,MATCH('Proxy Group'!$A1441,Data!AK:AK,0)),"")</f>
        <v>17.8322</v>
      </c>
      <c r="O1441" s="49">
        <f>IFERROR(INDEX(Data!AO:AO,MATCH('Proxy Group'!$A1441,Data!AN:AN,0)),"")</f>
        <v>17.206900000000001</v>
      </c>
      <c r="P1441" s="49">
        <f>IFERROR(INDEX(Data!AR:AR,MATCH('Proxy Group'!$A1441,Data!AQ:AQ,0)),"")</f>
        <v>16.8733</v>
      </c>
      <c r="Q1441" s="62">
        <f>IFERROR(INDEX(Data!AU:AU,MATCH('Proxy Group'!$A1441,Data!AT:AT,0)),"")</f>
        <v>31.0412</v>
      </c>
      <c r="R1441" s="49">
        <f>IFERROR(INDEX(Data!AX:AX,MATCH('Proxy Group'!$A1441,Data!AW:AW,0)),"")</f>
        <v>17.949000000000002</v>
      </c>
      <c r="S1441" s="49">
        <f>IFERROR(INDEX(Data!BA:BA,MATCH('Proxy Group'!$A1441,Data!AZ:AZ,0)),"")</f>
        <v>15.770099999999999</v>
      </c>
      <c r="T1441" s="62" t="str">
        <f>IFERROR(INDEX(Data!BD:BD,MATCH('Proxy Group'!$A1441,Data!BC:BC,0)),"")</f>
        <v/>
      </c>
      <c r="U1441" s="62" t="str">
        <f>IFERROR(INDEX(Data!BG:BG,MATCH('Proxy Group'!$A1441,Data!BF:BF,0)),"")</f>
        <v/>
      </c>
      <c r="V1441" s="49">
        <f>IFERROR(INDEX(Data!BJ:BJ,MATCH('Proxy Group'!$A1441,Data!BI:BI,0)),"")</f>
        <v>14.936</v>
      </c>
      <c r="W1441" s="49">
        <f>IFERROR(INDEX(Data!BM:BM,MATCH('Proxy Group'!$A1441,Data!BL:BL,0)),"")</f>
        <v>17.336600000000001</v>
      </c>
      <c r="X1441" s="49">
        <f>IFERROR(INDEX(Data!BP:BP,MATCH('Proxy Group'!$A1441,Data!BO:BO,0)),"")</f>
        <v>16.139299999999999</v>
      </c>
      <c r="Y1441">
        <f t="shared" si="45"/>
        <v>2005</v>
      </c>
      <c r="AA1441" s="7">
        <f t="shared" si="46"/>
        <v>18.906209999999998</v>
      </c>
    </row>
    <row r="1442" spans="1:27" x14ac:dyDescent="0.45">
      <c r="A1442" s="1">
        <v>38618</v>
      </c>
      <c r="B1442" s="49">
        <f>IFERROR(INDEX(Data!B:B,MATCH('Proxy Group'!$A1442,Data!A:A,0)),"")</f>
        <v>28.522600000000001</v>
      </c>
      <c r="C1442" s="49">
        <f>IFERROR(INDEX(Data!E:E,MATCH('Proxy Group'!$A1442,Data!D:D,0)),"")</f>
        <v>11.648400000000001</v>
      </c>
      <c r="D1442" s="49">
        <f>IFERROR(INDEX(Data!H:H,MATCH('Proxy Group'!$A1442,Data!G:G,0)),"")</f>
        <v>16.6845</v>
      </c>
      <c r="E1442" s="49">
        <f>IFERROR(INDEX(Data!K:K,MATCH('Proxy Group'!$A1442,Data!J:J,0)),"")</f>
        <v>13.080500000000001</v>
      </c>
      <c r="F1442" s="62">
        <f>IFERROR(INDEX(Data!N:N,MATCH('Proxy Group'!$A1442,Data!M:M,0)),"")</f>
        <v>23.061699999999998</v>
      </c>
      <c r="G1442" s="49">
        <f>IFERROR(INDEX(Data!Q:Q,MATCH('Proxy Group'!$A1442,Data!P:P,0)),"")</f>
        <v>36.743600000000001</v>
      </c>
      <c r="H1442" s="49">
        <f>IFERROR(INDEX(Data!T:T,MATCH('Proxy Group'!$A1442,Data!S:S,0)),"")</f>
        <v>19.024100000000001</v>
      </c>
      <c r="I1442" s="49">
        <f>IFERROR(INDEX(Data!W:W,MATCH('Proxy Group'!$A1442,Data!V:V,0)),"")</f>
        <v>17.2531</v>
      </c>
      <c r="J1442" s="49">
        <f>IFERROR(INDEX(Data!Z:Z,MATCH('Proxy Group'!$A1442,Data!Y:Y,0)),"")</f>
        <v>18.209700000000002</v>
      </c>
      <c r="K1442" s="49">
        <f>IFERROR(INDEX(Data!AC:AC,MATCH('Proxy Group'!$A1442,Data!AB:AB,0)),"")</f>
        <v>12.7994</v>
      </c>
      <c r="L1442" s="49">
        <f>IFERROR(INDEX(Data!AF:AF,MATCH('Proxy Group'!$A1442,Data!AE:AE,0)),"")</f>
        <v>17.866</v>
      </c>
      <c r="M1442" s="49" t="str">
        <f>IFERROR(INDEX(Data!AI:AI,MATCH('Proxy Group'!$A1442,Data!AH:AH,0)),"")</f>
        <v/>
      </c>
      <c r="N1442" s="49">
        <f>IFERROR(INDEX(Data!AL:AL,MATCH('Proxy Group'!$A1442,Data!AK:AK,0)),"")</f>
        <v>17.6678</v>
      </c>
      <c r="O1442" s="49">
        <f>IFERROR(INDEX(Data!AO:AO,MATCH('Proxy Group'!$A1442,Data!AN:AN,0)),"")</f>
        <v>17.2011</v>
      </c>
      <c r="P1442" s="49">
        <f>IFERROR(INDEX(Data!AR:AR,MATCH('Proxy Group'!$A1442,Data!AQ:AQ,0)),"")</f>
        <v>17.100200000000001</v>
      </c>
      <c r="Q1442" s="62">
        <f>IFERROR(INDEX(Data!AU:AU,MATCH('Proxy Group'!$A1442,Data!AT:AT,0)),"")</f>
        <v>31.2577</v>
      </c>
      <c r="R1442" s="49">
        <f>IFERROR(INDEX(Data!AX:AX,MATCH('Proxy Group'!$A1442,Data!AW:AW,0)),"")</f>
        <v>17.9618</v>
      </c>
      <c r="S1442" s="49">
        <f>IFERROR(INDEX(Data!BA:BA,MATCH('Proxy Group'!$A1442,Data!AZ:AZ,0)),"")</f>
        <v>16.0657</v>
      </c>
      <c r="T1442" s="62" t="str">
        <f>IFERROR(INDEX(Data!BD:BD,MATCH('Proxy Group'!$A1442,Data!BC:BC,0)),"")</f>
        <v/>
      </c>
      <c r="U1442" s="62" t="str">
        <f>IFERROR(INDEX(Data!BG:BG,MATCH('Proxy Group'!$A1442,Data!BF:BF,0)),"")</f>
        <v/>
      </c>
      <c r="V1442" s="49">
        <f>IFERROR(INDEX(Data!BJ:BJ,MATCH('Proxy Group'!$A1442,Data!BI:BI,0)),"")</f>
        <v>14.954800000000001</v>
      </c>
      <c r="W1442" s="49">
        <f>IFERROR(INDEX(Data!BM:BM,MATCH('Proxy Group'!$A1442,Data!BL:BL,0)),"")</f>
        <v>17.434100000000001</v>
      </c>
      <c r="X1442" s="49">
        <f>IFERROR(INDEX(Data!BP:BP,MATCH('Proxy Group'!$A1442,Data!BO:BO,0)),"")</f>
        <v>16.1721</v>
      </c>
      <c r="Y1442">
        <f t="shared" si="45"/>
        <v>2005</v>
      </c>
      <c r="AA1442" s="7">
        <f t="shared" si="46"/>
        <v>19.035444999999999</v>
      </c>
    </row>
    <row r="1443" spans="1:27" x14ac:dyDescent="0.45">
      <c r="A1443" s="1">
        <v>38621</v>
      </c>
      <c r="B1443" s="49">
        <f>IFERROR(INDEX(Data!B:B,MATCH('Proxy Group'!$A1443,Data!A:A,0)),"")</f>
        <v>28.903199999999998</v>
      </c>
      <c r="C1443" s="49">
        <f>IFERROR(INDEX(Data!E:E,MATCH('Proxy Group'!$A1443,Data!D:D,0)),"")</f>
        <v>11.6645</v>
      </c>
      <c r="D1443" s="49">
        <f>IFERROR(INDEX(Data!H:H,MATCH('Proxy Group'!$A1443,Data!G:G,0)),"")</f>
        <v>16.652999999999999</v>
      </c>
      <c r="E1443" s="49">
        <f>IFERROR(INDEX(Data!K:K,MATCH('Proxy Group'!$A1443,Data!J:J,0)),"")</f>
        <v>13.0671</v>
      </c>
      <c r="F1443" s="62">
        <f>IFERROR(INDEX(Data!N:N,MATCH('Proxy Group'!$A1443,Data!M:M,0)),"")</f>
        <v>23.172799999999999</v>
      </c>
      <c r="G1443" s="49">
        <f>IFERROR(INDEX(Data!Q:Q,MATCH('Proxy Group'!$A1443,Data!P:P,0)),"")</f>
        <v>37.179499999999997</v>
      </c>
      <c r="H1443" s="49">
        <f>IFERROR(INDEX(Data!T:T,MATCH('Proxy Group'!$A1443,Data!S:S,0)),"")</f>
        <v>19.084299999999999</v>
      </c>
      <c r="I1443" s="49">
        <f>IFERROR(INDEX(Data!W:W,MATCH('Proxy Group'!$A1443,Data!V:V,0)),"")</f>
        <v>17.222200000000001</v>
      </c>
      <c r="J1443" s="49">
        <f>IFERROR(INDEX(Data!Z:Z,MATCH('Proxy Group'!$A1443,Data!Y:Y,0)),"")</f>
        <v>18.217700000000001</v>
      </c>
      <c r="K1443" s="49">
        <f>IFERROR(INDEX(Data!AC:AC,MATCH('Proxy Group'!$A1443,Data!AB:AB,0)),"")</f>
        <v>12.8085</v>
      </c>
      <c r="L1443" s="49">
        <f>IFERROR(INDEX(Data!AF:AF,MATCH('Proxy Group'!$A1443,Data!AE:AE,0)),"")</f>
        <v>18.148900000000001</v>
      </c>
      <c r="M1443" s="49" t="str">
        <f>IFERROR(INDEX(Data!AI:AI,MATCH('Proxy Group'!$A1443,Data!AH:AH,0)),"")</f>
        <v/>
      </c>
      <c r="N1443" s="49">
        <f>IFERROR(INDEX(Data!AL:AL,MATCH('Proxy Group'!$A1443,Data!AK:AK,0)),"")</f>
        <v>17.720300000000002</v>
      </c>
      <c r="O1443" s="49">
        <f>IFERROR(INDEX(Data!AO:AO,MATCH('Proxy Group'!$A1443,Data!AN:AN,0)),"")</f>
        <v>17.2529</v>
      </c>
      <c r="P1443" s="49">
        <f>IFERROR(INDEX(Data!AR:AR,MATCH('Proxy Group'!$A1443,Data!AQ:AQ,0)),"")</f>
        <v>17.016999999999999</v>
      </c>
      <c r="Q1443" s="62">
        <f>IFERROR(INDEX(Data!AU:AU,MATCH('Proxy Group'!$A1443,Data!AT:AT,0)),"")</f>
        <v>31.360800000000001</v>
      </c>
      <c r="R1443" s="49">
        <f>IFERROR(INDEX(Data!AX:AX,MATCH('Proxy Group'!$A1443,Data!AW:AW,0)),"")</f>
        <v>17.993600000000001</v>
      </c>
      <c r="S1443" s="49">
        <f>IFERROR(INDEX(Data!BA:BA,MATCH('Proxy Group'!$A1443,Data!AZ:AZ,0)),"")</f>
        <v>16.043800000000001</v>
      </c>
      <c r="T1443" s="62" t="str">
        <f>IFERROR(INDEX(Data!BD:BD,MATCH('Proxy Group'!$A1443,Data!BC:BC,0)),"")</f>
        <v/>
      </c>
      <c r="U1443" s="62" t="str">
        <f>IFERROR(INDEX(Data!BG:BG,MATCH('Proxy Group'!$A1443,Data!BF:BF,0)),"")</f>
        <v/>
      </c>
      <c r="V1443" s="49">
        <f>IFERROR(INDEX(Data!BJ:BJ,MATCH('Proxy Group'!$A1443,Data!BI:BI,0)),"")</f>
        <v>14.982900000000001</v>
      </c>
      <c r="W1443" s="49">
        <f>IFERROR(INDEX(Data!BM:BM,MATCH('Proxy Group'!$A1443,Data!BL:BL,0)),"")</f>
        <v>17.468299999999999</v>
      </c>
      <c r="X1443" s="49">
        <f>IFERROR(INDEX(Data!BP:BP,MATCH('Proxy Group'!$A1443,Data!BO:BO,0)),"")</f>
        <v>16.082000000000001</v>
      </c>
      <c r="Y1443">
        <f t="shared" si="45"/>
        <v>2005</v>
      </c>
      <c r="AA1443" s="7">
        <f t="shared" si="46"/>
        <v>19.102165000000003</v>
      </c>
    </row>
    <row r="1444" spans="1:27" x14ac:dyDescent="0.45">
      <c r="A1444" s="1">
        <v>38622</v>
      </c>
      <c r="B1444" s="49">
        <f>IFERROR(INDEX(Data!B:B,MATCH('Proxy Group'!$A1444,Data!A:A,0)),"")</f>
        <v>29.2</v>
      </c>
      <c r="C1444" s="49">
        <f>IFERROR(INDEX(Data!E:E,MATCH('Proxy Group'!$A1444,Data!D:D,0)),"")</f>
        <v>11.6685</v>
      </c>
      <c r="D1444" s="49">
        <f>IFERROR(INDEX(Data!H:H,MATCH('Proxy Group'!$A1444,Data!G:G,0)),"")</f>
        <v>16.779199999999999</v>
      </c>
      <c r="E1444" s="49">
        <f>IFERROR(INDEX(Data!K:K,MATCH('Proxy Group'!$A1444,Data!J:J,0)),"")</f>
        <v>13.053699999999999</v>
      </c>
      <c r="F1444" s="62">
        <f>IFERROR(INDEX(Data!N:N,MATCH('Proxy Group'!$A1444,Data!M:M,0)),"")</f>
        <v>23.419799999999999</v>
      </c>
      <c r="G1444" s="49">
        <f>IFERROR(INDEX(Data!Q:Q,MATCH('Proxy Group'!$A1444,Data!P:P,0)),"")</f>
        <v>37.384599999999999</v>
      </c>
      <c r="H1444" s="49">
        <f>IFERROR(INDEX(Data!T:T,MATCH('Proxy Group'!$A1444,Data!S:S,0)),"")</f>
        <v>19.289200000000001</v>
      </c>
      <c r="I1444" s="49">
        <f>IFERROR(INDEX(Data!W:W,MATCH('Proxy Group'!$A1444,Data!V:V,0)),"")</f>
        <v>17.407399999999999</v>
      </c>
      <c r="J1444" s="49">
        <f>IFERROR(INDEX(Data!Z:Z,MATCH('Proxy Group'!$A1444,Data!Y:Y,0)),"")</f>
        <v>18.326599999999999</v>
      </c>
      <c r="K1444" s="49">
        <f>IFERROR(INDEX(Data!AC:AC,MATCH('Proxy Group'!$A1444,Data!AB:AB,0)),"")</f>
        <v>12.8949</v>
      </c>
      <c r="L1444" s="49">
        <f>IFERROR(INDEX(Data!AF:AF,MATCH('Proxy Group'!$A1444,Data!AE:AE,0)),"")</f>
        <v>18.163799999999998</v>
      </c>
      <c r="M1444" s="49" t="str">
        <f>IFERROR(INDEX(Data!AI:AI,MATCH('Proxy Group'!$A1444,Data!AH:AH,0)),"")</f>
        <v/>
      </c>
      <c r="N1444" s="49">
        <f>IFERROR(INDEX(Data!AL:AL,MATCH('Proxy Group'!$A1444,Data!AK:AK,0)),"")</f>
        <v>17.930099999999999</v>
      </c>
      <c r="O1444" s="49">
        <f>IFERROR(INDEX(Data!AO:AO,MATCH('Proxy Group'!$A1444,Data!AN:AN,0)),"")</f>
        <v>17.3276</v>
      </c>
      <c r="P1444" s="49">
        <f>IFERROR(INDEX(Data!AR:AR,MATCH('Proxy Group'!$A1444,Data!AQ:AQ,0)),"")</f>
        <v>17.1418</v>
      </c>
      <c r="Q1444" s="62">
        <f>IFERROR(INDEX(Data!AU:AU,MATCH('Proxy Group'!$A1444,Data!AT:AT,0)),"")</f>
        <v>31.185600000000001</v>
      </c>
      <c r="R1444" s="49">
        <f>IFERROR(INDEX(Data!AX:AX,MATCH('Proxy Group'!$A1444,Data!AW:AW,0)),"")</f>
        <v>17.987300000000001</v>
      </c>
      <c r="S1444" s="49">
        <f>IFERROR(INDEX(Data!BA:BA,MATCH('Proxy Group'!$A1444,Data!AZ:AZ,0)),"")</f>
        <v>16.142299999999999</v>
      </c>
      <c r="T1444" s="62" t="str">
        <f>IFERROR(INDEX(Data!BD:BD,MATCH('Proxy Group'!$A1444,Data!BC:BC,0)),"")</f>
        <v/>
      </c>
      <c r="U1444" s="62" t="str">
        <f>IFERROR(INDEX(Data!BG:BG,MATCH('Proxy Group'!$A1444,Data!BF:BF,0)),"")</f>
        <v/>
      </c>
      <c r="V1444" s="49">
        <f>IFERROR(INDEX(Data!BJ:BJ,MATCH('Proxy Group'!$A1444,Data!BI:BI,0)),"")</f>
        <v>14.950099999999999</v>
      </c>
      <c r="W1444" s="49">
        <f>IFERROR(INDEX(Data!BM:BM,MATCH('Proxy Group'!$A1444,Data!BL:BL,0)),"")</f>
        <v>17.404900000000001</v>
      </c>
      <c r="X1444" s="49">
        <f>IFERROR(INDEX(Data!BP:BP,MATCH('Proxy Group'!$A1444,Data!BO:BO,0)),"")</f>
        <v>15.959</v>
      </c>
      <c r="Y1444">
        <f t="shared" si="45"/>
        <v>2005</v>
      </c>
      <c r="AA1444" s="7">
        <f t="shared" si="46"/>
        <v>19.180820000000004</v>
      </c>
    </row>
    <row r="1445" spans="1:27" x14ac:dyDescent="0.45">
      <c r="A1445" s="1">
        <v>38623</v>
      </c>
      <c r="B1445" s="49">
        <f>IFERROR(INDEX(Data!B:B,MATCH('Proxy Group'!$A1445,Data!A:A,0)),"")</f>
        <v>29.283899999999999</v>
      </c>
      <c r="C1445" s="49">
        <f>IFERROR(INDEX(Data!E:E,MATCH('Proxy Group'!$A1445,Data!D:D,0)),"")</f>
        <v>11.632400000000001</v>
      </c>
      <c r="D1445" s="49">
        <f>IFERROR(INDEX(Data!H:H,MATCH('Proxy Group'!$A1445,Data!G:G,0)),"")</f>
        <v>16.921099999999999</v>
      </c>
      <c r="E1445" s="49">
        <f>IFERROR(INDEX(Data!K:K,MATCH('Proxy Group'!$A1445,Data!J:J,0)),"")</f>
        <v>13.151</v>
      </c>
      <c r="F1445" s="62">
        <f>IFERROR(INDEX(Data!N:N,MATCH('Proxy Group'!$A1445,Data!M:M,0)),"")</f>
        <v>23.358000000000001</v>
      </c>
      <c r="G1445" s="49">
        <f>IFERROR(INDEX(Data!Q:Q,MATCH('Proxy Group'!$A1445,Data!P:P,0)),"")</f>
        <v>37.538499999999999</v>
      </c>
      <c r="H1445" s="49">
        <f>IFERROR(INDEX(Data!T:T,MATCH('Proxy Group'!$A1445,Data!S:S,0)),"")</f>
        <v>19.445799999999998</v>
      </c>
      <c r="I1445" s="49">
        <f>IFERROR(INDEX(Data!W:W,MATCH('Proxy Group'!$A1445,Data!V:V,0)),"")</f>
        <v>17.681100000000001</v>
      </c>
      <c r="J1445" s="49">
        <f>IFERROR(INDEX(Data!Z:Z,MATCH('Proxy Group'!$A1445,Data!Y:Y,0)),"")</f>
        <v>18.375</v>
      </c>
      <c r="K1445" s="49">
        <f>IFERROR(INDEX(Data!AC:AC,MATCH('Proxy Group'!$A1445,Data!AB:AB,0)),"")</f>
        <v>13.0496</v>
      </c>
      <c r="L1445" s="49">
        <f>IFERROR(INDEX(Data!AF:AF,MATCH('Proxy Group'!$A1445,Data!AE:AE,0)),"")</f>
        <v>18.230799999999999</v>
      </c>
      <c r="M1445" s="49" t="str">
        <f>IFERROR(INDEX(Data!AI:AI,MATCH('Proxy Group'!$A1445,Data!AH:AH,0)),"")</f>
        <v/>
      </c>
      <c r="N1445" s="49">
        <f>IFERROR(INDEX(Data!AL:AL,MATCH('Proxy Group'!$A1445,Data!AK:AK,0)),"")</f>
        <v>17.954499999999999</v>
      </c>
      <c r="O1445" s="49">
        <f>IFERROR(INDEX(Data!AO:AO,MATCH('Proxy Group'!$A1445,Data!AN:AN,0)),"")</f>
        <v>17.258600000000001</v>
      </c>
      <c r="P1445" s="49">
        <f>IFERROR(INDEX(Data!AR:AR,MATCH('Proxy Group'!$A1445,Data!AQ:AQ,0)),"")</f>
        <v>17.6938</v>
      </c>
      <c r="Q1445" s="62">
        <f>IFERROR(INDEX(Data!AU:AU,MATCH('Proxy Group'!$A1445,Data!AT:AT,0)),"")</f>
        <v>31.206199999999999</v>
      </c>
      <c r="R1445" s="49">
        <f>IFERROR(INDEX(Data!AX:AX,MATCH('Proxy Group'!$A1445,Data!AW:AW,0)),"")</f>
        <v>17.885400000000001</v>
      </c>
      <c r="S1445" s="49">
        <f>IFERROR(INDEX(Data!BA:BA,MATCH('Proxy Group'!$A1445,Data!AZ:AZ,0)),"")</f>
        <v>15.9964</v>
      </c>
      <c r="T1445" s="62" t="str">
        <f>IFERROR(INDEX(Data!BD:BD,MATCH('Proxy Group'!$A1445,Data!BC:BC,0)),"")</f>
        <v/>
      </c>
      <c r="U1445" s="62" t="str">
        <f>IFERROR(INDEX(Data!BG:BG,MATCH('Proxy Group'!$A1445,Data!BF:BF,0)),"")</f>
        <v/>
      </c>
      <c r="V1445" s="49">
        <f>IFERROR(INDEX(Data!BJ:BJ,MATCH('Proxy Group'!$A1445,Data!BI:BI,0)),"")</f>
        <v>15.1282</v>
      </c>
      <c r="W1445" s="49">
        <f>IFERROR(INDEX(Data!BM:BM,MATCH('Proxy Group'!$A1445,Data!BL:BL,0)),"")</f>
        <v>17.434100000000001</v>
      </c>
      <c r="X1445" s="49">
        <f>IFERROR(INDEX(Data!BP:BP,MATCH('Proxy Group'!$A1445,Data!BO:BO,0)),"")</f>
        <v>16.098400000000002</v>
      </c>
      <c r="Y1445">
        <f t="shared" si="45"/>
        <v>2005</v>
      </c>
      <c r="AA1445" s="7">
        <f t="shared" si="46"/>
        <v>19.26614</v>
      </c>
    </row>
    <row r="1446" spans="1:27" x14ac:dyDescent="0.45">
      <c r="A1446" s="1">
        <v>38624</v>
      </c>
      <c r="B1446" s="49">
        <f>IFERROR(INDEX(Data!B:B,MATCH('Proxy Group'!$A1446,Data!A:A,0)),"")</f>
        <v>29.677399999999999</v>
      </c>
      <c r="C1446" s="49">
        <f>IFERROR(INDEX(Data!E:E,MATCH('Proxy Group'!$A1446,Data!D:D,0)),"")</f>
        <v>11.752700000000001</v>
      </c>
      <c r="D1446" s="49">
        <f>IFERROR(INDEX(Data!H:H,MATCH('Proxy Group'!$A1446,Data!G:G,0)),"")</f>
        <v>17</v>
      </c>
      <c r="E1446" s="49">
        <f>IFERROR(INDEX(Data!K:K,MATCH('Proxy Group'!$A1446,Data!J:J,0)),"")</f>
        <v>13.2819</v>
      </c>
      <c r="F1446" s="62">
        <f>IFERROR(INDEX(Data!N:N,MATCH('Proxy Group'!$A1446,Data!M:M,0)),"")</f>
        <v>24.024699999999999</v>
      </c>
      <c r="G1446" s="49">
        <f>IFERROR(INDEX(Data!Q:Q,MATCH('Proxy Group'!$A1446,Data!P:P,0)),"")</f>
        <v>37.897399999999998</v>
      </c>
      <c r="H1446" s="49">
        <f>IFERROR(INDEX(Data!T:T,MATCH('Proxy Group'!$A1446,Data!S:S,0)),"")</f>
        <v>19.759</v>
      </c>
      <c r="I1446" s="49">
        <f>IFERROR(INDEX(Data!W:W,MATCH('Proxy Group'!$A1446,Data!V:V,0)),"")</f>
        <v>17.751000000000001</v>
      </c>
      <c r="J1446" s="49">
        <f>IFERROR(INDEX(Data!Z:Z,MATCH('Proxy Group'!$A1446,Data!Y:Y,0)),"")</f>
        <v>18.516100000000002</v>
      </c>
      <c r="K1446" s="49">
        <f>IFERROR(INDEX(Data!AC:AC,MATCH('Proxy Group'!$A1446,Data!AB:AB,0)),"")</f>
        <v>13.236000000000001</v>
      </c>
      <c r="L1446" s="49">
        <f>IFERROR(INDEX(Data!AF:AF,MATCH('Proxy Group'!$A1446,Data!AE:AE,0)),"")</f>
        <v>18.4194</v>
      </c>
      <c r="M1446" s="49" t="str">
        <f>IFERROR(INDEX(Data!AI:AI,MATCH('Proxy Group'!$A1446,Data!AH:AH,0)),"")</f>
        <v/>
      </c>
      <c r="N1446" s="49">
        <f>IFERROR(INDEX(Data!AL:AL,MATCH('Proxy Group'!$A1446,Data!AK:AK,0)),"")</f>
        <v>18.230799999999999</v>
      </c>
      <c r="O1446" s="49">
        <f>IFERROR(INDEX(Data!AO:AO,MATCH('Proxy Group'!$A1446,Data!AN:AN,0)),"")</f>
        <v>17.367799999999999</v>
      </c>
      <c r="P1446" s="49">
        <f>IFERROR(INDEX(Data!AR:AR,MATCH('Proxy Group'!$A1446,Data!AQ:AQ,0)),"")</f>
        <v>18.0151</v>
      </c>
      <c r="Q1446" s="62">
        <f>IFERROR(INDEX(Data!AU:AU,MATCH('Proxy Group'!$A1446,Data!AT:AT,0)),"")</f>
        <v>31.144300000000001</v>
      </c>
      <c r="R1446" s="49">
        <f>IFERROR(INDEX(Data!AX:AX,MATCH('Proxy Group'!$A1446,Data!AW:AW,0)),"")</f>
        <v>18.057300000000001</v>
      </c>
      <c r="S1446" s="49">
        <f>IFERROR(INDEX(Data!BA:BA,MATCH('Proxy Group'!$A1446,Data!AZ:AZ,0)),"")</f>
        <v>16.2044</v>
      </c>
      <c r="T1446" s="62" t="str">
        <f>IFERROR(INDEX(Data!BD:BD,MATCH('Proxy Group'!$A1446,Data!BC:BC,0)),"")</f>
        <v/>
      </c>
      <c r="U1446" s="62" t="str">
        <f>IFERROR(INDEX(Data!BG:BG,MATCH('Proxy Group'!$A1446,Data!BF:BF,0)),"")</f>
        <v/>
      </c>
      <c r="V1446" s="49">
        <f>IFERROR(INDEX(Data!BJ:BJ,MATCH('Proxy Group'!$A1446,Data!BI:BI,0)),"")</f>
        <v>15.236000000000001</v>
      </c>
      <c r="W1446" s="49">
        <f>IFERROR(INDEX(Data!BM:BM,MATCH('Proxy Group'!$A1446,Data!BL:BL,0)),"")</f>
        <v>17.551200000000001</v>
      </c>
      <c r="X1446" s="49">
        <f>IFERROR(INDEX(Data!BP:BP,MATCH('Proxy Group'!$A1446,Data!BO:BO,0)),"")</f>
        <v>16.098400000000002</v>
      </c>
      <c r="Y1446">
        <f t="shared" si="45"/>
        <v>2005</v>
      </c>
      <c r="AA1446" s="7">
        <f t="shared" si="46"/>
        <v>19.461045000000002</v>
      </c>
    </row>
    <row r="1447" spans="1:27" x14ac:dyDescent="0.45">
      <c r="A1447" s="1">
        <v>38625</v>
      </c>
      <c r="B1447" s="49">
        <f>IFERROR(INDEX(Data!B:B,MATCH('Proxy Group'!$A1447,Data!A:A,0)),"")</f>
        <v>21.306999999999999</v>
      </c>
      <c r="C1447" s="49">
        <f>IFERROR(INDEX(Data!E:E,MATCH('Proxy Group'!$A1447,Data!D:D,0)),"")</f>
        <v>10.100899999999999</v>
      </c>
      <c r="D1447" s="49">
        <f>IFERROR(INDEX(Data!H:H,MATCH('Proxy Group'!$A1447,Data!G:G,0)),"")</f>
        <v>16.015000000000001</v>
      </c>
      <c r="E1447" s="49">
        <f>IFERROR(INDEX(Data!K:K,MATCH('Proxy Group'!$A1447,Data!J:J,0)),"")</f>
        <v>12.6837</v>
      </c>
      <c r="F1447" s="62">
        <f>IFERROR(INDEX(Data!N:N,MATCH('Proxy Group'!$A1447,Data!M:M,0)),"")</f>
        <v>23.950600000000001</v>
      </c>
      <c r="G1447" s="49">
        <f>IFERROR(INDEX(Data!Q:Q,MATCH('Proxy Group'!$A1447,Data!P:P,0)),"")</f>
        <v>30.346900000000002</v>
      </c>
      <c r="H1447" s="49">
        <f>IFERROR(INDEX(Data!T:T,MATCH('Proxy Group'!$A1447,Data!S:S,0)),"")</f>
        <v>12.5573</v>
      </c>
      <c r="I1447" s="49">
        <f>IFERROR(INDEX(Data!W:W,MATCH('Proxy Group'!$A1447,Data!V:V,0)),"")</f>
        <v>18.25</v>
      </c>
      <c r="J1447" s="49">
        <f>IFERROR(INDEX(Data!Z:Z,MATCH('Proxy Group'!$A1447,Data!Y:Y,0)),"")</f>
        <v>22.048100000000002</v>
      </c>
      <c r="K1447" s="49">
        <f>IFERROR(INDEX(Data!AC:AC,MATCH('Proxy Group'!$A1447,Data!AB:AB,0)),"")</f>
        <v>11.4749</v>
      </c>
      <c r="L1447" s="49">
        <f>IFERROR(INDEX(Data!AF:AF,MATCH('Proxy Group'!$A1447,Data!AE:AE,0)),"")</f>
        <v>17.203700000000001</v>
      </c>
      <c r="M1447" s="49" t="str">
        <f>IFERROR(INDEX(Data!AI:AI,MATCH('Proxy Group'!$A1447,Data!AH:AH,0)),"")</f>
        <v/>
      </c>
      <c r="N1447" s="49">
        <f>IFERROR(INDEX(Data!AL:AL,MATCH('Proxy Group'!$A1447,Data!AK:AK,0)),"")</f>
        <v>17.727899999999998</v>
      </c>
      <c r="O1447" s="49">
        <f>IFERROR(INDEX(Data!AO:AO,MATCH('Proxy Group'!$A1447,Data!AN:AN,0)),"")</f>
        <v>17.217099999999999</v>
      </c>
      <c r="P1447" s="49">
        <f>IFERROR(INDEX(Data!AR:AR,MATCH('Proxy Group'!$A1447,Data!AQ:AQ,0)),"")</f>
        <v>17.246400000000001</v>
      </c>
      <c r="Q1447" s="62">
        <f>IFERROR(INDEX(Data!AU:AU,MATCH('Proxy Group'!$A1447,Data!AT:AT,0)),"")</f>
        <v>21.876799999999999</v>
      </c>
      <c r="R1447" s="49">
        <f>IFERROR(INDEX(Data!AX:AX,MATCH('Proxy Group'!$A1447,Data!AW:AW,0)),"")</f>
        <v>17.345700000000001</v>
      </c>
      <c r="S1447" s="49" t="str">
        <f>IFERROR(INDEX(Data!BA:BA,MATCH('Proxy Group'!$A1447,Data!AZ:AZ,0)),"")</f>
        <v/>
      </c>
      <c r="T1447" s="62" t="str">
        <f>IFERROR(INDEX(Data!BD:BD,MATCH('Proxy Group'!$A1447,Data!BC:BC,0)),"")</f>
        <v/>
      </c>
      <c r="U1447" s="62" t="str">
        <f>IFERROR(INDEX(Data!BG:BG,MATCH('Proxy Group'!$A1447,Data!BF:BF,0)),"")</f>
        <v/>
      </c>
      <c r="V1447" s="49">
        <f>IFERROR(INDEX(Data!BJ:BJ,MATCH('Proxy Group'!$A1447,Data!BI:BI,0)),"")</f>
        <v>14.9255</v>
      </c>
      <c r="W1447" s="49">
        <f>IFERROR(INDEX(Data!BM:BM,MATCH('Proxy Group'!$A1447,Data!BL:BL,0)),"")</f>
        <v>16.555599999999998</v>
      </c>
      <c r="X1447" s="49">
        <f>IFERROR(INDEX(Data!BP:BP,MATCH('Proxy Group'!$A1447,Data!BO:BO,0)),"")</f>
        <v>15.201599999999999</v>
      </c>
      <c r="Y1447">
        <f t="shared" si="45"/>
        <v>2005</v>
      </c>
      <c r="AA1447" s="7">
        <f t="shared" si="46"/>
        <v>17.580773684210524</v>
      </c>
    </row>
    <row r="1448" spans="1:27" x14ac:dyDescent="0.45">
      <c r="A1448" s="1">
        <v>38628</v>
      </c>
      <c r="B1448" s="49">
        <f>IFERROR(INDEX(Data!B:B,MATCH('Proxy Group'!$A1448,Data!A:A,0)),"")</f>
        <v>21.6279</v>
      </c>
      <c r="C1448" s="49">
        <f>IFERROR(INDEX(Data!E:E,MATCH('Proxy Group'!$A1448,Data!D:D,0)),"")</f>
        <v>10.340199999999999</v>
      </c>
      <c r="D1448" s="49">
        <f>IFERROR(INDEX(Data!H:H,MATCH('Proxy Group'!$A1448,Data!G:G,0)),"")</f>
        <v>16.116800000000001</v>
      </c>
      <c r="E1448" s="49">
        <f>IFERROR(INDEX(Data!K:K,MATCH('Proxy Group'!$A1448,Data!J:J,0)),"")</f>
        <v>12.8466</v>
      </c>
      <c r="F1448" s="62">
        <f>IFERROR(INDEX(Data!N:N,MATCH('Proxy Group'!$A1448,Data!M:M,0)),"")</f>
        <v>23.728400000000001</v>
      </c>
      <c r="G1448" s="49">
        <f>IFERROR(INDEX(Data!Q:Q,MATCH('Proxy Group'!$A1448,Data!P:P,0)),"")</f>
        <v>30.244900000000001</v>
      </c>
      <c r="H1448" s="49">
        <f>IFERROR(INDEX(Data!T:T,MATCH('Proxy Group'!$A1448,Data!S:S,0)),"")</f>
        <v>12.5802</v>
      </c>
      <c r="I1448" s="49">
        <f>IFERROR(INDEX(Data!W:W,MATCH('Proxy Group'!$A1448,Data!V:V,0)),"")</f>
        <v>18.3263</v>
      </c>
      <c r="J1448" s="49">
        <f>IFERROR(INDEX(Data!Z:Z,MATCH('Proxy Group'!$A1448,Data!Y:Y,0)),"")</f>
        <v>22.350999999999999</v>
      </c>
      <c r="K1448" s="49">
        <f>IFERROR(INDEX(Data!AC:AC,MATCH('Proxy Group'!$A1448,Data!AB:AB,0)),"")</f>
        <v>11.439500000000001</v>
      </c>
      <c r="L1448" s="49">
        <f>IFERROR(INDEX(Data!AF:AF,MATCH('Proxy Group'!$A1448,Data!AE:AE,0)),"")</f>
        <v>17.590299999999999</v>
      </c>
      <c r="M1448" s="49" t="str">
        <f>IFERROR(INDEX(Data!AI:AI,MATCH('Proxy Group'!$A1448,Data!AH:AH,0)),"")</f>
        <v/>
      </c>
      <c r="N1448" s="49">
        <f>IFERROR(INDEX(Data!AL:AL,MATCH('Proxy Group'!$A1448,Data!AK:AK,0)),"")</f>
        <v>17.755099999999999</v>
      </c>
      <c r="O1448" s="49">
        <f>IFERROR(INDEX(Data!AO:AO,MATCH('Proxy Group'!$A1448,Data!AN:AN,0)),"")</f>
        <v>17.48</v>
      </c>
      <c r="P1448" s="49">
        <f>IFERROR(INDEX(Data!AR:AR,MATCH('Proxy Group'!$A1448,Data!AQ:AQ,0)),"")</f>
        <v>17.333300000000001</v>
      </c>
      <c r="Q1448" s="62">
        <f>IFERROR(INDEX(Data!AU:AU,MATCH('Proxy Group'!$A1448,Data!AT:AT,0)),"")</f>
        <v>21.746400000000001</v>
      </c>
      <c r="R1448" s="49">
        <f>IFERROR(INDEX(Data!AX:AX,MATCH('Proxy Group'!$A1448,Data!AW:AW,0)),"")</f>
        <v>17.561699999999998</v>
      </c>
      <c r="S1448" s="49" t="str">
        <f>IFERROR(INDEX(Data!BA:BA,MATCH('Proxy Group'!$A1448,Data!AZ:AZ,0)),"")</f>
        <v/>
      </c>
      <c r="T1448" s="62" t="str">
        <f>IFERROR(INDEX(Data!BD:BD,MATCH('Proxy Group'!$A1448,Data!BC:BC,0)),"")</f>
        <v/>
      </c>
      <c r="U1448" s="62" t="str">
        <f>IFERROR(INDEX(Data!BG:BG,MATCH('Proxy Group'!$A1448,Data!BF:BF,0)),"")</f>
        <v/>
      </c>
      <c r="V1448" s="49">
        <f>IFERROR(INDEX(Data!BJ:BJ,MATCH('Proxy Group'!$A1448,Data!BI:BI,0)),"")</f>
        <v>15.3779</v>
      </c>
      <c r="W1448" s="49">
        <f>IFERROR(INDEX(Data!BM:BM,MATCH('Proxy Group'!$A1448,Data!BL:BL,0)),"")</f>
        <v>16.699100000000001</v>
      </c>
      <c r="X1448" s="49">
        <f>IFERROR(INDEX(Data!BP:BP,MATCH('Proxy Group'!$A1448,Data!BO:BO,0)),"")</f>
        <v>15.1938</v>
      </c>
      <c r="Y1448">
        <f t="shared" si="45"/>
        <v>2005</v>
      </c>
      <c r="AA1448" s="7">
        <f t="shared" si="46"/>
        <v>17.702073684210529</v>
      </c>
    </row>
    <row r="1449" spans="1:27" x14ac:dyDescent="0.45">
      <c r="A1449" s="1">
        <v>38629</v>
      </c>
      <c r="B1449" s="49">
        <f>IFERROR(INDEX(Data!B:B,MATCH('Proxy Group'!$A1449,Data!A:A,0)),"")</f>
        <v>21.255800000000001</v>
      </c>
      <c r="C1449" s="49">
        <f>IFERROR(INDEX(Data!E:E,MATCH('Proxy Group'!$A1449,Data!D:D,0)),"")</f>
        <v>10.239599999999999</v>
      </c>
      <c r="D1449" s="49">
        <f>IFERROR(INDEX(Data!H:H,MATCH('Proxy Group'!$A1449,Data!G:G,0)),"")</f>
        <v>15.862299999999999</v>
      </c>
      <c r="E1449" s="49">
        <f>IFERROR(INDEX(Data!K:K,MATCH('Proxy Group'!$A1449,Data!J:J,0)),"")</f>
        <v>12.859400000000001</v>
      </c>
      <c r="F1449" s="62">
        <f>IFERROR(INDEX(Data!N:N,MATCH('Proxy Group'!$A1449,Data!M:M,0)),"")</f>
        <v>23.172799999999999</v>
      </c>
      <c r="G1449" s="49">
        <f>IFERROR(INDEX(Data!Q:Q,MATCH('Proxy Group'!$A1449,Data!P:P,0)),"")</f>
        <v>29.653099999999998</v>
      </c>
      <c r="H1449" s="49">
        <f>IFERROR(INDEX(Data!T:T,MATCH('Proxy Group'!$A1449,Data!S:S,0)),"")</f>
        <v>12.4427</v>
      </c>
      <c r="I1449" s="49">
        <f>IFERROR(INDEX(Data!W:W,MATCH('Proxy Group'!$A1449,Data!V:V,0)),"")</f>
        <v>18.019100000000002</v>
      </c>
      <c r="J1449" s="49">
        <f>IFERROR(INDEX(Data!Z:Z,MATCH('Proxy Group'!$A1449,Data!Y:Y,0)),"")</f>
        <v>22.081700000000001</v>
      </c>
      <c r="K1449" s="49">
        <f>IFERROR(INDEX(Data!AC:AC,MATCH('Proxy Group'!$A1449,Data!AB:AB,0)),"")</f>
        <v>11.140599999999999</v>
      </c>
      <c r="L1449" s="49">
        <f>IFERROR(INDEX(Data!AF:AF,MATCH('Proxy Group'!$A1449,Data!AE:AE,0)),"")</f>
        <v>17.226900000000001</v>
      </c>
      <c r="M1449" s="49" t="str">
        <f>IFERROR(INDEX(Data!AI:AI,MATCH('Proxy Group'!$A1449,Data!AH:AH,0)),"")</f>
        <v/>
      </c>
      <c r="N1449" s="49">
        <f>IFERROR(INDEX(Data!AL:AL,MATCH('Proxy Group'!$A1449,Data!AK:AK,0)),"")</f>
        <v>17.738099999999999</v>
      </c>
      <c r="O1449" s="49">
        <f>IFERROR(INDEX(Data!AO:AO,MATCH('Proxy Group'!$A1449,Data!AN:AN,0)),"")</f>
        <v>17.3371</v>
      </c>
      <c r="P1449" s="49">
        <f>IFERROR(INDEX(Data!AR:AR,MATCH('Proxy Group'!$A1449,Data!AQ:AQ,0)),"")</f>
        <v>16.992799999999999</v>
      </c>
      <c r="Q1449" s="62">
        <f>IFERROR(INDEX(Data!AU:AU,MATCH('Proxy Group'!$A1449,Data!AT:AT,0)),"")</f>
        <v>21.304300000000001</v>
      </c>
      <c r="R1449" s="49">
        <f>IFERROR(INDEX(Data!AX:AX,MATCH('Proxy Group'!$A1449,Data!AW:AW,0)),"")</f>
        <v>17.401199999999999</v>
      </c>
      <c r="S1449" s="49" t="str">
        <f>IFERROR(INDEX(Data!BA:BA,MATCH('Proxy Group'!$A1449,Data!AZ:AZ,0)),"")</f>
        <v/>
      </c>
      <c r="T1449" s="62" t="str">
        <f>IFERROR(INDEX(Data!BD:BD,MATCH('Proxy Group'!$A1449,Data!BC:BC,0)),"")</f>
        <v/>
      </c>
      <c r="U1449" s="62" t="str">
        <f>IFERROR(INDEX(Data!BG:BG,MATCH('Proxy Group'!$A1449,Data!BF:BF,0)),"")</f>
        <v/>
      </c>
      <c r="V1449" s="49">
        <f>IFERROR(INDEX(Data!BJ:BJ,MATCH('Proxy Group'!$A1449,Data!BI:BI,0)),"")</f>
        <v>15.179399999999999</v>
      </c>
      <c r="W1449" s="49">
        <f>IFERROR(INDEX(Data!BM:BM,MATCH('Proxy Group'!$A1449,Data!BL:BL,0)),"")</f>
        <v>16.569400000000002</v>
      </c>
      <c r="X1449" s="49">
        <f>IFERROR(INDEX(Data!BP:BP,MATCH('Proxy Group'!$A1449,Data!BO:BO,0)),"")</f>
        <v>15.031000000000001</v>
      </c>
      <c r="Y1449">
        <f t="shared" si="45"/>
        <v>2005</v>
      </c>
      <c r="AA1449" s="7">
        <f t="shared" si="46"/>
        <v>17.44775263157895</v>
      </c>
    </row>
    <row r="1450" spans="1:27" x14ac:dyDescent="0.45">
      <c r="A1450" s="1">
        <v>38630</v>
      </c>
      <c r="B1450" s="49">
        <f>IFERROR(INDEX(Data!B:B,MATCH('Proxy Group'!$A1450,Data!A:A,0)),"")</f>
        <v>21.0837</v>
      </c>
      <c r="C1450" s="49">
        <f>IFERROR(INDEX(Data!E:E,MATCH('Proxy Group'!$A1450,Data!D:D,0)),"")</f>
        <v>9.9170999999999996</v>
      </c>
      <c r="D1450" s="49">
        <f>IFERROR(INDEX(Data!H:H,MATCH('Proxy Group'!$A1450,Data!G:G,0)),"")</f>
        <v>15.6168</v>
      </c>
      <c r="E1450" s="49">
        <f>IFERROR(INDEX(Data!K:K,MATCH('Proxy Group'!$A1450,Data!J:J,0)),"")</f>
        <v>12.5176</v>
      </c>
      <c r="F1450" s="62">
        <f>IFERROR(INDEX(Data!N:N,MATCH('Proxy Group'!$A1450,Data!M:M,0)),"")</f>
        <v>22.555599999999998</v>
      </c>
      <c r="G1450" s="49">
        <f>IFERROR(INDEX(Data!Q:Q,MATCH('Proxy Group'!$A1450,Data!P:P,0)),"")</f>
        <v>28.510200000000001</v>
      </c>
      <c r="H1450" s="49">
        <f>IFERROR(INDEX(Data!T:T,MATCH('Proxy Group'!$A1450,Data!S:S,0)),"")</f>
        <v>12.183199999999999</v>
      </c>
      <c r="I1450" s="49">
        <f>IFERROR(INDEX(Data!W:W,MATCH('Proxy Group'!$A1450,Data!V:V,0)),"")</f>
        <v>17.245799999999999</v>
      </c>
      <c r="J1450" s="49">
        <f>IFERROR(INDEX(Data!Z:Z,MATCH('Proxy Group'!$A1450,Data!Y:Y,0)),"")</f>
        <v>21.5625</v>
      </c>
      <c r="K1450" s="49">
        <f>IFERROR(INDEX(Data!AC:AC,MATCH('Proxy Group'!$A1450,Data!AB:AB,0)),"")</f>
        <v>10.8377</v>
      </c>
      <c r="L1450" s="49">
        <f>IFERROR(INDEX(Data!AF:AF,MATCH('Proxy Group'!$A1450,Data!AE:AE,0)),"")</f>
        <v>16.689799999999998</v>
      </c>
      <c r="M1450" s="49" t="str">
        <f>IFERROR(INDEX(Data!AI:AI,MATCH('Proxy Group'!$A1450,Data!AH:AH,0)),"")</f>
        <v/>
      </c>
      <c r="N1450" s="49">
        <f>IFERROR(INDEX(Data!AL:AL,MATCH('Proxy Group'!$A1450,Data!AK:AK,0)),"")</f>
        <v>17.2925</v>
      </c>
      <c r="O1450" s="49">
        <f>IFERROR(INDEX(Data!AO:AO,MATCH('Proxy Group'!$A1450,Data!AN:AN,0)),"")</f>
        <v>16.674299999999999</v>
      </c>
      <c r="P1450" s="49">
        <f>IFERROR(INDEX(Data!AR:AR,MATCH('Proxy Group'!$A1450,Data!AQ:AQ,0)),"")</f>
        <v>16.626799999999999</v>
      </c>
      <c r="Q1450" s="62">
        <f>IFERROR(INDEX(Data!AU:AU,MATCH('Proxy Group'!$A1450,Data!AT:AT,0)),"")</f>
        <v>20.992799999999999</v>
      </c>
      <c r="R1450" s="49">
        <f>IFERROR(INDEX(Data!AX:AX,MATCH('Proxy Group'!$A1450,Data!AW:AW,0)),"")</f>
        <v>16.574100000000001</v>
      </c>
      <c r="S1450" s="49" t="str">
        <f>IFERROR(INDEX(Data!BA:BA,MATCH('Proxy Group'!$A1450,Data!AZ:AZ,0)),"")</f>
        <v/>
      </c>
      <c r="T1450" s="62" t="str">
        <f>IFERROR(INDEX(Data!BD:BD,MATCH('Proxy Group'!$A1450,Data!BC:BC,0)),"")</f>
        <v/>
      </c>
      <c r="U1450" s="62" t="str">
        <f>IFERROR(INDEX(Data!BG:BG,MATCH('Proxy Group'!$A1450,Data!BF:BF,0)),"")</f>
        <v/>
      </c>
      <c r="V1450" s="49">
        <f>IFERROR(INDEX(Data!BJ:BJ,MATCH('Proxy Group'!$A1450,Data!BI:BI,0)),"")</f>
        <v>14.699300000000001</v>
      </c>
      <c r="W1450" s="49">
        <f>IFERROR(INDEX(Data!BM:BM,MATCH('Proxy Group'!$A1450,Data!BL:BL,0)),"")</f>
        <v>16.152799999999999</v>
      </c>
      <c r="X1450" s="49">
        <f>IFERROR(INDEX(Data!BP:BP,MATCH('Proxy Group'!$A1450,Data!BO:BO,0)),"")</f>
        <v>14.713200000000001</v>
      </c>
      <c r="Y1450">
        <f t="shared" si="45"/>
        <v>2005</v>
      </c>
      <c r="AA1450" s="7">
        <f t="shared" si="46"/>
        <v>16.970831578947365</v>
      </c>
    </row>
    <row r="1451" spans="1:27" x14ac:dyDescent="0.45">
      <c r="A1451" s="1">
        <v>38631</v>
      </c>
      <c r="B1451" s="49">
        <f>IFERROR(INDEX(Data!B:B,MATCH('Proxy Group'!$A1451,Data!A:A,0)),"")</f>
        <v>20.4651</v>
      </c>
      <c r="C1451" s="49">
        <f>IFERROR(INDEX(Data!E:E,MATCH('Proxy Group'!$A1451,Data!D:D,0)),"")</f>
        <v>9.8374000000000006</v>
      </c>
      <c r="D1451" s="49">
        <f>IFERROR(INDEX(Data!H:H,MATCH('Proxy Group'!$A1451,Data!G:G,0)),"")</f>
        <v>15.526899999999999</v>
      </c>
      <c r="E1451" s="49">
        <f>IFERROR(INDEX(Data!K:K,MATCH('Proxy Group'!$A1451,Data!J:J,0)),"")</f>
        <v>12.2364</v>
      </c>
      <c r="F1451" s="62">
        <f>IFERROR(INDEX(Data!N:N,MATCH('Proxy Group'!$A1451,Data!M:M,0)),"")</f>
        <v>22.530899999999999</v>
      </c>
      <c r="G1451" s="49">
        <f>IFERROR(INDEX(Data!Q:Q,MATCH('Proxy Group'!$A1451,Data!P:P,0)),"")</f>
        <v>28.285699999999999</v>
      </c>
      <c r="H1451" s="49">
        <f>IFERROR(INDEX(Data!T:T,MATCH('Proxy Group'!$A1451,Data!S:S,0)),"")</f>
        <v>11.8626</v>
      </c>
      <c r="I1451" s="49">
        <f>IFERROR(INDEX(Data!W:W,MATCH('Proxy Group'!$A1451,Data!V:V,0)),"")</f>
        <v>17.029699999999998</v>
      </c>
      <c r="J1451" s="49">
        <f>IFERROR(INDEX(Data!Z:Z,MATCH('Proxy Group'!$A1451,Data!Y:Y,0)),"")</f>
        <v>21.355799999999999</v>
      </c>
      <c r="K1451" s="49">
        <f>IFERROR(INDEX(Data!AC:AC,MATCH('Proxy Group'!$A1451,Data!AB:AB,0)),"")</f>
        <v>10.759</v>
      </c>
      <c r="L1451" s="49">
        <f>IFERROR(INDEX(Data!AF:AF,MATCH('Proxy Group'!$A1451,Data!AE:AE,0)),"")</f>
        <v>16.555599999999998</v>
      </c>
      <c r="M1451" s="49" t="str">
        <f>IFERROR(INDEX(Data!AI:AI,MATCH('Proxy Group'!$A1451,Data!AH:AH,0)),"")</f>
        <v/>
      </c>
      <c r="N1451" s="49">
        <f>IFERROR(INDEX(Data!AL:AL,MATCH('Proxy Group'!$A1451,Data!AK:AK,0)),"")</f>
        <v>17.1327</v>
      </c>
      <c r="O1451" s="49">
        <f>IFERROR(INDEX(Data!AO:AO,MATCH('Proxy Group'!$A1451,Data!AN:AN,0)),"")</f>
        <v>16.668600000000001</v>
      </c>
      <c r="P1451" s="49">
        <f>IFERROR(INDEX(Data!AR:AR,MATCH('Proxy Group'!$A1451,Data!AQ:AQ,0)),"")</f>
        <v>16.492799999999999</v>
      </c>
      <c r="Q1451" s="62">
        <f>IFERROR(INDEX(Data!AU:AU,MATCH('Proxy Group'!$A1451,Data!AT:AT,0)),"")</f>
        <v>21.188400000000001</v>
      </c>
      <c r="R1451" s="49">
        <f>IFERROR(INDEX(Data!AX:AX,MATCH('Proxy Group'!$A1451,Data!AW:AW,0)),"")</f>
        <v>16.333300000000001</v>
      </c>
      <c r="S1451" s="49" t="str">
        <f>IFERROR(INDEX(Data!BA:BA,MATCH('Proxy Group'!$A1451,Data!AZ:AZ,0)),"")</f>
        <v/>
      </c>
      <c r="T1451" s="62" t="str">
        <f>IFERROR(INDEX(Data!BD:BD,MATCH('Proxy Group'!$A1451,Data!BC:BC,0)),"")</f>
        <v/>
      </c>
      <c r="U1451" s="62" t="str">
        <f>IFERROR(INDEX(Data!BG:BG,MATCH('Proxy Group'!$A1451,Data!BF:BF,0)),"")</f>
        <v/>
      </c>
      <c r="V1451" s="49">
        <f>IFERROR(INDEX(Data!BJ:BJ,MATCH('Proxy Group'!$A1451,Data!BI:BI,0)),"")</f>
        <v>14.366899999999999</v>
      </c>
      <c r="W1451" s="49">
        <f>IFERROR(INDEX(Data!BM:BM,MATCH('Proxy Group'!$A1451,Data!BL:BL,0)),"")</f>
        <v>16.060199999999998</v>
      </c>
      <c r="X1451" s="49">
        <f>IFERROR(INDEX(Data!BP:BP,MATCH('Proxy Group'!$A1451,Data!BO:BO,0)),"")</f>
        <v>14.4961</v>
      </c>
      <c r="Y1451">
        <f t="shared" si="45"/>
        <v>2005</v>
      </c>
      <c r="AA1451" s="7">
        <f t="shared" si="46"/>
        <v>16.799163157894736</v>
      </c>
    </row>
    <row r="1452" spans="1:27" x14ac:dyDescent="0.45">
      <c r="A1452" s="1">
        <v>38632</v>
      </c>
      <c r="B1452" s="49">
        <f>IFERROR(INDEX(Data!B:B,MATCH('Proxy Group'!$A1452,Data!A:A,0)),"")</f>
        <v>21.055800000000001</v>
      </c>
      <c r="C1452" s="49">
        <f>IFERROR(INDEX(Data!E:E,MATCH('Proxy Group'!$A1452,Data!D:D,0)),"")</f>
        <v>9.9518000000000004</v>
      </c>
      <c r="D1452" s="49">
        <f>IFERROR(INDEX(Data!H:H,MATCH('Proxy Group'!$A1452,Data!G:G,0)),"")</f>
        <v>15.595800000000001</v>
      </c>
      <c r="E1452" s="49">
        <f>IFERROR(INDEX(Data!K:K,MATCH('Proxy Group'!$A1452,Data!J:J,0)),"")</f>
        <v>12.278</v>
      </c>
      <c r="F1452" s="62">
        <f>IFERROR(INDEX(Data!N:N,MATCH('Proxy Group'!$A1452,Data!M:M,0)),"")</f>
        <v>22.7407</v>
      </c>
      <c r="G1452" s="49">
        <f>IFERROR(INDEX(Data!Q:Q,MATCH('Proxy Group'!$A1452,Data!P:P,0)),"")</f>
        <v>28.346900000000002</v>
      </c>
      <c r="H1452" s="49">
        <f>IFERROR(INDEX(Data!T:T,MATCH('Proxy Group'!$A1452,Data!S:S,0)),"")</f>
        <v>11.9008</v>
      </c>
      <c r="I1452" s="49">
        <f>IFERROR(INDEX(Data!W:W,MATCH('Proxy Group'!$A1452,Data!V:V,0)),"")</f>
        <v>17.055099999999999</v>
      </c>
      <c r="J1452" s="49">
        <f>IFERROR(INDEX(Data!Z:Z,MATCH('Proxy Group'!$A1452,Data!Y:Y,0)),"")</f>
        <v>21.432700000000001</v>
      </c>
      <c r="K1452" s="49">
        <f>IFERROR(INDEX(Data!AC:AC,MATCH('Proxy Group'!$A1452,Data!AB:AB,0)),"")</f>
        <v>10.8573</v>
      </c>
      <c r="L1452" s="49">
        <f>IFERROR(INDEX(Data!AF:AF,MATCH('Proxy Group'!$A1452,Data!AE:AE,0)),"")</f>
        <v>16.592600000000001</v>
      </c>
      <c r="M1452" s="49" t="str">
        <f>IFERROR(INDEX(Data!AI:AI,MATCH('Proxy Group'!$A1452,Data!AH:AH,0)),"")</f>
        <v/>
      </c>
      <c r="N1452" s="49">
        <f>IFERROR(INDEX(Data!AL:AL,MATCH('Proxy Group'!$A1452,Data!AK:AK,0)),"")</f>
        <v>17.2653</v>
      </c>
      <c r="O1452" s="49">
        <f>IFERROR(INDEX(Data!AO:AO,MATCH('Proxy Group'!$A1452,Data!AN:AN,0)),"")</f>
        <v>16.737100000000002</v>
      </c>
      <c r="P1452" s="49">
        <f>IFERROR(INDEX(Data!AR:AR,MATCH('Proxy Group'!$A1452,Data!AQ:AQ,0)),"")</f>
        <v>16.565200000000001</v>
      </c>
      <c r="Q1452" s="62">
        <f>IFERROR(INDEX(Data!AU:AU,MATCH('Proxy Group'!$A1452,Data!AT:AT,0)),"")</f>
        <v>21.362300000000001</v>
      </c>
      <c r="R1452" s="49">
        <f>IFERROR(INDEX(Data!AX:AX,MATCH('Proxy Group'!$A1452,Data!AW:AW,0)),"")</f>
        <v>16.598800000000001</v>
      </c>
      <c r="S1452" s="49" t="str">
        <f>IFERROR(INDEX(Data!BA:BA,MATCH('Proxy Group'!$A1452,Data!AZ:AZ,0)),"")</f>
        <v/>
      </c>
      <c r="T1452" s="62" t="str">
        <f>IFERROR(INDEX(Data!BD:BD,MATCH('Proxy Group'!$A1452,Data!BC:BC,0)),"")</f>
        <v/>
      </c>
      <c r="U1452" s="62" t="str">
        <f>IFERROR(INDEX(Data!BG:BG,MATCH('Proxy Group'!$A1452,Data!BF:BF,0)),"")</f>
        <v/>
      </c>
      <c r="V1452" s="49">
        <f>IFERROR(INDEX(Data!BJ:BJ,MATCH('Proxy Group'!$A1452,Data!BI:BI,0)),"")</f>
        <v>14.4915</v>
      </c>
      <c r="W1452" s="49">
        <f>IFERROR(INDEX(Data!BM:BM,MATCH('Proxy Group'!$A1452,Data!BL:BL,0)),"")</f>
        <v>16.157399999999999</v>
      </c>
      <c r="X1452" s="49">
        <f>IFERROR(INDEX(Data!BP:BP,MATCH('Proxy Group'!$A1452,Data!BO:BO,0)),"")</f>
        <v>14.7674</v>
      </c>
      <c r="Y1452">
        <f t="shared" si="45"/>
        <v>2005</v>
      </c>
      <c r="AA1452" s="7">
        <f t="shared" si="46"/>
        <v>16.934342105263159</v>
      </c>
    </row>
    <row r="1453" spans="1:27" x14ac:dyDescent="0.45">
      <c r="A1453" s="1">
        <v>38635</v>
      </c>
      <c r="B1453" s="49">
        <f>IFERROR(INDEX(Data!B:B,MATCH('Proxy Group'!$A1453,Data!A:A,0)),"")</f>
        <v>20.651199999999999</v>
      </c>
      <c r="C1453" s="49">
        <f>IFERROR(INDEX(Data!E:E,MATCH('Proxy Group'!$A1453,Data!D:D,0)),"")</f>
        <v>9.8095999999999997</v>
      </c>
      <c r="D1453" s="49">
        <f>IFERROR(INDEX(Data!H:H,MATCH('Proxy Group'!$A1453,Data!G:G,0)),"")</f>
        <v>15.3743</v>
      </c>
      <c r="E1453" s="49">
        <f>IFERROR(INDEX(Data!K:K,MATCH('Proxy Group'!$A1453,Data!J:J,0)),"")</f>
        <v>12.1342</v>
      </c>
      <c r="F1453" s="62">
        <f>IFERROR(INDEX(Data!N:N,MATCH('Proxy Group'!$A1453,Data!M:M,0)),"")</f>
        <v>22.469100000000001</v>
      </c>
      <c r="G1453" s="49">
        <f>IFERROR(INDEX(Data!Q:Q,MATCH('Proxy Group'!$A1453,Data!P:P,0)),"")</f>
        <v>27.857099999999999</v>
      </c>
      <c r="H1453" s="49">
        <f>IFERROR(INDEX(Data!T:T,MATCH('Proxy Group'!$A1453,Data!S:S,0)),"")</f>
        <v>11.6412</v>
      </c>
      <c r="I1453" s="49">
        <f>IFERROR(INDEX(Data!W:W,MATCH('Proxy Group'!$A1453,Data!V:V,0)),"")</f>
        <v>16.705500000000001</v>
      </c>
      <c r="J1453" s="49">
        <f>IFERROR(INDEX(Data!Z:Z,MATCH('Proxy Group'!$A1453,Data!Y:Y,0)),"")</f>
        <v>21.100999999999999</v>
      </c>
      <c r="K1453" s="49">
        <f>IFERROR(INDEX(Data!AC:AC,MATCH('Proxy Group'!$A1453,Data!AB:AB,0)),"")</f>
        <v>10.6213</v>
      </c>
      <c r="L1453" s="49">
        <f>IFERROR(INDEX(Data!AF:AF,MATCH('Proxy Group'!$A1453,Data!AE:AE,0)),"")</f>
        <v>16.3565</v>
      </c>
      <c r="M1453" s="49" t="str">
        <f>IFERROR(INDEX(Data!AI:AI,MATCH('Proxy Group'!$A1453,Data!AH:AH,0)),"")</f>
        <v/>
      </c>
      <c r="N1453" s="49">
        <f>IFERROR(INDEX(Data!AL:AL,MATCH('Proxy Group'!$A1453,Data!AK:AK,0)),"")</f>
        <v>16.945599999999999</v>
      </c>
      <c r="O1453" s="49">
        <f>IFERROR(INDEX(Data!AO:AO,MATCH('Proxy Group'!$A1453,Data!AN:AN,0)),"")</f>
        <v>16.651399999999999</v>
      </c>
      <c r="P1453" s="49">
        <f>IFERROR(INDEX(Data!AR:AR,MATCH('Proxy Group'!$A1453,Data!AQ:AQ,0)),"")</f>
        <v>16.351400000000002</v>
      </c>
      <c r="Q1453" s="62">
        <f>IFERROR(INDEX(Data!AU:AU,MATCH('Proxy Group'!$A1453,Data!AT:AT,0)),"")</f>
        <v>21.210100000000001</v>
      </c>
      <c r="R1453" s="49">
        <f>IFERROR(INDEX(Data!AX:AX,MATCH('Proxy Group'!$A1453,Data!AW:AW,0)),"")</f>
        <v>16.5</v>
      </c>
      <c r="S1453" s="49" t="str">
        <f>IFERROR(INDEX(Data!BA:BA,MATCH('Proxy Group'!$A1453,Data!AZ:AZ,0)),"")</f>
        <v/>
      </c>
      <c r="T1453" s="62" t="str">
        <f>IFERROR(INDEX(Data!BD:BD,MATCH('Proxy Group'!$A1453,Data!BC:BC,0)),"")</f>
        <v/>
      </c>
      <c r="U1453" s="62" t="str">
        <f>IFERROR(INDEX(Data!BG:BG,MATCH('Proxy Group'!$A1453,Data!BF:BF,0)),"")</f>
        <v/>
      </c>
      <c r="V1453" s="49">
        <f>IFERROR(INDEX(Data!BJ:BJ,MATCH('Proxy Group'!$A1453,Data!BI:BI,0)),"")</f>
        <v>14.1637</v>
      </c>
      <c r="W1453" s="49">
        <f>IFERROR(INDEX(Data!BM:BM,MATCH('Proxy Group'!$A1453,Data!BL:BL,0)),"")</f>
        <v>15.8889</v>
      </c>
      <c r="X1453" s="49">
        <f>IFERROR(INDEX(Data!BP:BP,MATCH('Proxy Group'!$A1453,Data!BO:BO,0)),"")</f>
        <v>14.4031</v>
      </c>
      <c r="Y1453">
        <f t="shared" si="45"/>
        <v>2005</v>
      </c>
      <c r="AA1453" s="7">
        <f t="shared" si="46"/>
        <v>16.675536842105263</v>
      </c>
    </row>
    <row r="1454" spans="1:27" x14ac:dyDescent="0.45">
      <c r="A1454" s="1">
        <v>38636</v>
      </c>
      <c r="B1454" s="49">
        <f>IFERROR(INDEX(Data!B:B,MATCH('Proxy Group'!$A1454,Data!A:A,0)),"")</f>
        <v>20.427900000000001</v>
      </c>
      <c r="C1454" s="49">
        <f>IFERROR(INDEX(Data!E:E,MATCH('Proxy Group'!$A1454,Data!D:D,0)),"")</f>
        <v>9.8234999999999992</v>
      </c>
      <c r="D1454" s="49">
        <f>IFERROR(INDEX(Data!H:H,MATCH('Proxy Group'!$A1454,Data!G:G,0)),"")</f>
        <v>15.308400000000001</v>
      </c>
      <c r="E1454" s="49">
        <f>IFERROR(INDEX(Data!K:K,MATCH('Proxy Group'!$A1454,Data!J:J,0)),"")</f>
        <v>12.172499999999999</v>
      </c>
      <c r="F1454" s="62">
        <f>IFERROR(INDEX(Data!N:N,MATCH('Proxy Group'!$A1454,Data!M:M,0)),"")</f>
        <v>21.938300000000002</v>
      </c>
      <c r="G1454" s="49">
        <f>IFERROR(INDEX(Data!Q:Q,MATCH('Proxy Group'!$A1454,Data!P:P,0)),"")</f>
        <v>27.979600000000001</v>
      </c>
      <c r="H1454" s="49">
        <f>IFERROR(INDEX(Data!T:T,MATCH('Proxy Group'!$A1454,Data!S:S,0)),"")</f>
        <v>11.671799999999999</v>
      </c>
      <c r="I1454" s="49">
        <f>IFERROR(INDEX(Data!W:W,MATCH('Proxy Group'!$A1454,Data!V:V,0)),"")</f>
        <v>16.966100000000001</v>
      </c>
      <c r="J1454" s="49">
        <f>IFERROR(INDEX(Data!Z:Z,MATCH('Proxy Group'!$A1454,Data!Y:Y,0)),"")</f>
        <v>20.9038</v>
      </c>
      <c r="K1454" s="49">
        <f>IFERROR(INDEX(Data!AC:AC,MATCH('Proxy Group'!$A1454,Data!AB:AB,0)),"")</f>
        <v>10.5938</v>
      </c>
      <c r="L1454" s="49">
        <f>IFERROR(INDEX(Data!AF:AF,MATCH('Proxy Group'!$A1454,Data!AE:AE,0)),"")</f>
        <v>16.319400000000002</v>
      </c>
      <c r="M1454" s="49" t="str">
        <f>IFERROR(INDEX(Data!AI:AI,MATCH('Proxy Group'!$A1454,Data!AH:AH,0)),"")</f>
        <v/>
      </c>
      <c r="N1454" s="49">
        <f>IFERROR(INDEX(Data!AL:AL,MATCH('Proxy Group'!$A1454,Data!AK:AK,0)),"")</f>
        <v>16.901399999999999</v>
      </c>
      <c r="O1454" s="49">
        <f>IFERROR(INDEX(Data!AO:AO,MATCH('Proxy Group'!$A1454,Data!AN:AN,0)),"")</f>
        <v>16.428599999999999</v>
      </c>
      <c r="P1454" s="49">
        <f>IFERROR(INDEX(Data!AR:AR,MATCH('Proxy Group'!$A1454,Data!AQ:AQ,0)),"")</f>
        <v>16.434799999999999</v>
      </c>
      <c r="Q1454" s="62">
        <f>IFERROR(INDEX(Data!AU:AU,MATCH('Proxy Group'!$A1454,Data!AT:AT,0)),"")</f>
        <v>20.971</v>
      </c>
      <c r="R1454" s="49">
        <f>IFERROR(INDEX(Data!AX:AX,MATCH('Proxy Group'!$A1454,Data!AW:AW,0)),"")</f>
        <v>16.358000000000001</v>
      </c>
      <c r="S1454" s="49" t="str">
        <f>IFERROR(INDEX(Data!BA:BA,MATCH('Proxy Group'!$A1454,Data!AZ:AZ,0)),"")</f>
        <v/>
      </c>
      <c r="T1454" s="62" t="str">
        <f>IFERROR(INDEX(Data!BD:BD,MATCH('Proxy Group'!$A1454,Data!BC:BC,0)),"")</f>
        <v/>
      </c>
      <c r="U1454" s="62" t="str">
        <f>IFERROR(INDEX(Data!BG:BG,MATCH('Proxy Group'!$A1454,Data!BF:BF,0)),"")</f>
        <v/>
      </c>
      <c r="V1454" s="49">
        <f>IFERROR(INDEX(Data!BJ:BJ,MATCH('Proxy Group'!$A1454,Data!BI:BI,0)),"")</f>
        <v>14.135999999999999</v>
      </c>
      <c r="W1454" s="49">
        <f>IFERROR(INDEX(Data!BM:BM,MATCH('Proxy Group'!$A1454,Data!BL:BL,0)),"")</f>
        <v>15.8056</v>
      </c>
      <c r="X1454" s="49">
        <f>IFERROR(INDEX(Data!BP:BP,MATCH('Proxy Group'!$A1454,Data!BO:BO,0)),"")</f>
        <v>14.4031</v>
      </c>
      <c r="Y1454">
        <f t="shared" si="45"/>
        <v>2005</v>
      </c>
      <c r="AA1454" s="7">
        <f t="shared" si="46"/>
        <v>16.607557894736843</v>
      </c>
    </row>
    <row r="1455" spans="1:27" x14ac:dyDescent="0.45">
      <c r="A1455" s="1">
        <v>38637</v>
      </c>
      <c r="B1455" s="49">
        <f>IFERROR(INDEX(Data!B:B,MATCH('Proxy Group'!$A1455,Data!A:A,0)),"")</f>
        <v>20.093</v>
      </c>
      <c r="C1455" s="49">
        <f>IFERROR(INDEX(Data!E:E,MATCH('Proxy Group'!$A1455,Data!D:D,0)),"")</f>
        <v>9.6396999999999995</v>
      </c>
      <c r="D1455" s="49">
        <f>IFERROR(INDEX(Data!H:H,MATCH('Proxy Group'!$A1455,Data!G:G,0)),"")</f>
        <v>15.236499999999999</v>
      </c>
      <c r="E1455" s="49">
        <f>IFERROR(INDEX(Data!K:K,MATCH('Proxy Group'!$A1455,Data!J:J,0)),"")</f>
        <v>11.990399999999999</v>
      </c>
      <c r="F1455" s="62">
        <f>IFERROR(INDEX(Data!N:N,MATCH('Proxy Group'!$A1455,Data!M:M,0)),"")</f>
        <v>22.148099999999999</v>
      </c>
      <c r="G1455" s="49">
        <f>IFERROR(INDEX(Data!Q:Q,MATCH('Proxy Group'!$A1455,Data!P:P,0)),"")</f>
        <v>27.6327</v>
      </c>
      <c r="H1455" s="49">
        <f>IFERROR(INDEX(Data!T:T,MATCH('Proxy Group'!$A1455,Data!S:S,0)),"")</f>
        <v>11.4122</v>
      </c>
      <c r="I1455" s="49">
        <f>IFERROR(INDEX(Data!W:W,MATCH('Proxy Group'!$A1455,Data!V:V,0)),"")</f>
        <v>16.898299999999999</v>
      </c>
      <c r="J1455" s="49">
        <f>IFERROR(INDEX(Data!Z:Z,MATCH('Proxy Group'!$A1455,Data!Y:Y,0)),"")</f>
        <v>20.701899999999998</v>
      </c>
      <c r="K1455" s="49">
        <f>IFERROR(INDEX(Data!AC:AC,MATCH('Proxy Group'!$A1455,Data!AB:AB,0)),"")</f>
        <v>10.389200000000001</v>
      </c>
      <c r="L1455" s="49">
        <f>IFERROR(INDEX(Data!AF:AF,MATCH('Proxy Group'!$A1455,Data!AE:AE,0)),"")</f>
        <v>16.180599999999998</v>
      </c>
      <c r="M1455" s="49" t="str">
        <f>IFERROR(INDEX(Data!AI:AI,MATCH('Proxy Group'!$A1455,Data!AH:AH,0)),"")</f>
        <v/>
      </c>
      <c r="N1455" s="49">
        <f>IFERROR(INDEX(Data!AL:AL,MATCH('Proxy Group'!$A1455,Data!AK:AK,0)),"")</f>
        <v>16.700700000000001</v>
      </c>
      <c r="O1455" s="49">
        <f>IFERROR(INDEX(Data!AO:AO,MATCH('Proxy Group'!$A1455,Data!AN:AN,0)),"")</f>
        <v>16.268599999999999</v>
      </c>
      <c r="P1455" s="49">
        <f>IFERROR(INDEX(Data!AR:AR,MATCH('Proxy Group'!$A1455,Data!AQ:AQ,0)),"")</f>
        <v>16.275400000000001</v>
      </c>
      <c r="Q1455" s="62">
        <f>IFERROR(INDEX(Data!AU:AU,MATCH('Proxy Group'!$A1455,Data!AT:AT,0)),"")</f>
        <v>20.753599999999999</v>
      </c>
      <c r="R1455" s="49">
        <f>IFERROR(INDEX(Data!AX:AX,MATCH('Proxy Group'!$A1455,Data!AW:AW,0)),"")</f>
        <v>16.092600000000001</v>
      </c>
      <c r="S1455" s="49" t="str">
        <f>IFERROR(INDEX(Data!BA:BA,MATCH('Proxy Group'!$A1455,Data!AZ:AZ,0)),"")</f>
        <v/>
      </c>
      <c r="T1455" s="62" t="str">
        <f>IFERROR(INDEX(Data!BD:BD,MATCH('Proxy Group'!$A1455,Data!BC:BC,0)),"")</f>
        <v/>
      </c>
      <c r="U1455" s="62" t="str">
        <f>IFERROR(INDEX(Data!BG:BG,MATCH('Proxy Group'!$A1455,Data!BF:BF,0)),"")</f>
        <v/>
      </c>
      <c r="V1455" s="49">
        <f>IFERROR(INDEX(Data!BJ:BJ,MATCH('Proxy Group'!$A1455,Data!BI:BI,0)),"")</f>
        <v>13.9421</v>
      </c>
      <c r="W1455" s="49">
        <f>IFERROR(INDEX(Data!BM:BM,MATCH('Proxy Group'!$A1455,Data!BL:BL,0)),"")</f>
        <v>15.601900000000001</v>
      </c>
      <c r="X1455" s="49">
        <f>IFERROR(INDEX(Data!BP:BP,MATCH('Proxy Group'!$A1455,Data!BO:BO,0)),"")</f>
        <v>14.1395</v>
      </c>
      <c r="Y1455">
        <f t="shared" si="45"/>
        <v>2005</v>
      </c>
      <c r="AA1455" s="7">
        <f t="shared" si="46"/>
        <v>16.426157894736839</v>
      </c>
    </row>
    <row r="1456" spans="1:27" x14ac:dyDescent="0.45">
      <c r="A1456" s="1">
        <v>38638</v>
      </c>
      <c r="B1456" s="49">
        <f>IFERROR(INDEX(Data!B:B,MATCH('Proxy Group'!$A1456,Data!A:A,0)),"")</f>
        <v>19.846499999999999</v>
      </c>
      <c r="C1456" s="49">
        <f>IFERROR(INDEX(Data!E:E,MATCH('Proxy Group'!$A1456,Data!D:D,0)),"")</f>
        <v>9.4525000000000006</v>
      </c>
      <c r="D1456" s="49">
        <f>IFERROR(INDEX(Data!H:H,MATCH('Proxy Group'!$A1456,Data!G:G,0)),"")</f>
        <v>14.9491</v>
      </c>
      <c r="E1456" s="49">
        <f>IFERROR(INDEX(Data!K:K,MATCH('Proxy Group'!$A1456,Data!J:J,0)),"")</f>
        <v>11.7508</v>
      </c>
      <c r="F1456" s="62">
        <f>IFERROR(INDEX(Data!N:N,MATCH('Proxy Group'!$A1456,Data!M:M,0)),"")</f>
        <v>22.530899999999999</v>
      </c>
      <c r="G1456" s="49">
        <f>IFERROR(INDEX(Data!Q:Q,MATCH('Proxy Group'!$A1456,Data!P:P,0)),"")</f>
        <v>27.3673</v>
      </c>
      <c r="H1456" s="49">
        <f>IFERROR(INDEX(Data!T:T,MATCH('Proxy Group'!$A1456,Data!S:S,0)),"")</f>
        <v>11.221399999999999</v>
      </c>
      <c r="I1456" s="49">
        <f>IFERROR(INDEX(Data!W:W,MATCH('Proxy Group'!$A1456,Data!V:V,0)),"")</f>
        <v>16.446999999999999</v>
      </c>
      <c r="J1456" s="49">
        <f>IFERROR(INDEX(Data!Z:Z,MATCH('Proxy Group'!$A1456,Data!Y:Y,0)),"")</f>
        <v>20.456700000000001</v>
      </c>
      <c r="K1456" s="49">
        <f>IFERROR(INDEX(Data!AC:AC,MATCH('Proxy Group'!$A1456,Data!AB:AB,0)),"")</f>
        <v>10.1846</v>
      </c>
      <c r="L1456" s="49">
        <f>IFERROR(INDEX(Data!AF:AF,MATCH('Proxy Group'!$A1456,Data!AE:AE,0)),"")</f>
        <v>15.9491</v>
      </c>
      <c r="M1456" s="49" t="str">
        <f>IFERROR(INDEX(Data!AI:AI,MATCH('Proxy Group'!$A1456,Data!AH:AH,0)),"")</f>
        <v/>
      </c>
      <c r="N1456" s="49">
        <f>IFERROR(INDEX(Data!AL:AL,MATCH('Proxy Group'!$A1456,Data!AK:AK,0)),"")</f>
        <v>16.435400000000001</v>
      </c>
      <c r="O1456" s="49">
        <f>IFERROR(INDEX(Data!AO:AO,MATCH('Proxy Group'!$A1456,Data!AN:AN,0)),"")</f>
        <v>16.2286</v>
      </c>
      <c r="P1456" s="49">
        <f>IFERROR(INDEX(Data!AR:AR,MATCH('Proxy Group'!$A1456,Data!AQ:AQ,0)),"")</f>
        <v>16.010899999999999</v>
      </c>
      <c r="Q1456" s="62">
        <f>IFERROR(INDEX(Data!AU:AU,MATCH('Proxy Group'!$A1456,Data!AT:AT,0)),"")</f>
        <v>20.847799999999999</v>
      </c>
      <c r="R1456" s="49">
        <f>IFERROR(INDEX(Data!AX:AX,MATCH('Proxy Group'!$A1456,Data!AW:AW,0)),"")</f>
        <v>15.7531</v>
      </c>
      <c r="S1456" s="49" t="str">
        <f>IFERROR(INDEX(Data!BA:BA,MATCH('Proxy Group'!$A1456,Data!AZ:AZ,0)),"")</f>
        <v/>
      </c>
      <c r="T1456" s="62" t="str">
        <f>IFERROR(INDEX(Data!BD:BD,MATCH('Proxy Group'!$A1456,Data!BC:BC,0)),"")</f>
        <v/>
      </c>
      <c r="U1456" s="62" t="str">
        <f>IFERROR(INDEX(Data!BG:BG,MATCH('Proxy Group'!$A1456,Data!BF:BF,0)),"")</f>
        <v/>
      </c>
      <c r="V1456" s="49">
        <f>IFERROR(INDEX(Data!BJ:BJ,MATCH('Proxy Group'!$A1456,Data!BI:BI,0)),"")</f>
        <v>13.812899999999999</v>
      </c>
      <c r="W1456" s="49">
        <f>IFERROR(INDEX(Data!BM:BM,MATCH('Proxy Group'!$A1456,Data!BL:BL,0)),"")</f>
        <v>15.407399999999999</v>
      </c>
      <c r="X1456" s="49">
        <f>IFERROR(INDEX(Data!BP:BP,MATCH('Proxy Group'!$A1456,Data!BO:BO,0)),"")</f>
        <v>14</v>
      </c>
      <c r="Y1456">
        <f t="shared" si="45"/>
        <v>2005</v>
      </c>
      <c r="AA1456" s="7">
        <f t="shared" si="46"/>
        <v>16.244842105263157</v>
      </c>
    </row>
    <row r="1457" spans="1:27" x14ac:dyDescent="0.45">
      <c r="A1457" s="1">
        <v>38639</v>
      </c>
      <c r="B1457" s="49">
        <f>IFERROR(INDEX(Data!B:B,MATCH('Proxy Group'!$A1457,Data!A:A,0)),"")</f>
        <v>20.023299999999999</v>
      </c>
      <c r="C1457" s="49">
        <f>IFERROR(INDEX(Data!E:E,MATCH('Proxy Group'!$A1457,Data!D:D,0)),"")</f>
        <v>9.4558999999999997</v>
      </c>
      <c r="D1457" s="49">
        <f>IFERROR(INDEX(Data!H:H,MATCH('Proxy Group'!$A1457,Data!G:G,0)),"")</f>
        <v>15.098800000000001</v>
      </c>
      <c r="E1457" s="49">
        <f>IFERROR(INDEX(Data!K:K,MATCH('Proxy Group'!$A1457,Data!J:J,0)),"")</f>
        <v>11.7508</v>
      </c>
      <c r="F1457" s="62">
        <f>IFERROR(INDEX(Data!N:N,MATCH('Proxy Group'!$A1457,Data!M:M,0)),"")</f>
        <v>22.222200000000001</v>
      </c>
      <c r="G1457" s="49">
        <f>IFERROR(INDEX(Data!Q:Q,MATCH('Proxy Group'!$A1457,Data!P:P,0)),"")</f>
        <v>27.693899999999999</v>
      </c>
      <c r="H1457" s="49">
        <f>IFERROR(INDEX(Data!T:T,MATCH('Proxy Group'!$A1457,Data!S:S,0)),"")</f>
        <v>11.4504</v>
      </c>
      <c r="I1457" s="49">
        <f>IFERROR(INDEX(Data!W:W,MATCH('Proxy Group'!$A1457,Data!V:V,0)),"")</f>
        <v>16.557200000000002</v>
      </c>
      <c r="J1457" s="49">
        <f>IFERROR(INDEX(Data!Z:Z,MATCH('Proxy Group'!$A1457,Data!Y:Y,0)),"")</f>
        <v>20.576899999999998</v>
      </c>
      <c r="K1457" s="49">
        <f>IFERROR(INDEX(Data!AC:AC,MATCH('Proxy Group'!$A1457,Data!AB:AB,0)),"")</f>
        <v>10.216100000000001</v>
      </c>
      <c r="L1457" s="49">
        <f>IFERROR(INDEX(Data!AF:AF,MATCH('Proxy Group'!$A1457,Data!AE:AE,0)),"")</f>
        <v>16.1389</v>
      </c>
      <c r="M1457" s="49" t="str">
        <f>IFERROR(INDEX(Data!AI:AI,MATCH('Proxy Group'!$A1457,Data!AH:AH,0)),"")</f>
        <v/>
      </c>
      <c r="N1457" s="49">
        <f>IFERROR(INDEX(Data!AL:AL,MATCH('Proxy Group'!$A1457,Data!AK:AK,0)),"")</f>
        <v>16.428599999999999</v>
      </c>
      <c r="O1457" s="49">
        <f>IFERROR(INDEX(Data!AO:AO,MATCH('Proxy Group'!$A1457,Data!AN:AN,0)),"")</f>
        <v>16.28</v>
      </c>
      <c r="P1457" s="49">
        <f>IFERROR(INDEX(Data!AR:AR,MATCH('Proxy Group'!$A1457,Data!AQ:AQ,0)),"")</f>
        <v>16.032599999999999</v>
      </c>
      <c r="Q1457" s="62">
        <f>IFERROR(INDEX(Data!AU:AU,MATCH('Proxy Group'!$A1457,Data!AT:AT,0)),"")</f>
        <v>21.159400000000002</v>
      </c>
      <c r="R1457" s="49">
        <f>IFERROR(INDEX(Data!AX:AX,MATCH('Proxy Group'!$A1457,Data!AW:AW,0)),"")</f>
        <v>15.839499999999999</v>
      </c>
      <c r="S1457" s="49" t="str">
        <f>IFERROR(INDEX(Data!BA:BA,MATCH('Proxy Group'!$A1457,Data!AZ:AZ,0)),"")</f>
        <v/>
      </c>
      <c r="T1457" s="62" t="str">
        <f>IFERROR(INDEX(Data!BD:BD,MATCH('Proxy Group'!$A1457,Data!BC:BC,0)),"")</f>
        <v/>
      </c>
      <c r="U1457" s="62" t="str">
        <f>IFERROR(INDEX(Data!BG:BG,MATCH('Proxy Group'!$A1457,Data!BF:BF,0)),"")</f>
        <v/>
      </c>
      <c r="V1457" s="49">
        <f>IFERROR(INDEX(Data!BJ:BJ,MATCH('Proxy Group'!$A1457,Data!BI:BI,0)),"")</f>
        <v>14.0252</v>
      </c>
      <c r="W1457" s="49">
        <f>IFERROR(INDEX(Data!BM:BM,MATCH('Proxy Group'!$A1457,Data!BL:BL,0)),"")</f>
        <v>15.416700000000001</v>
      </c>
      <c r="X1457" s="49">
        <f>IFERROR(INDEX(Data!BP:BP,MATCH('Proxy Group'!$A1457,Data!BO:BO,0)),"")</f>
        <v>14.108499999999999</v>
      </c>
      <c r="Y1457">
        <f t="shared" si="45"/>
        <v>2005</v>
      </c>
      <c r="AA1457" s="7">
        <f t="shared" si="46"/>
        <v>16.340784210526316</v>
      </c>
    </row>
    <row r="1458" spans="1:27" x14ac:dyDescent="0.45">
      <c r="A1458" s="1">
        <v>38642</v>
      </c>
      <c r="B1458" s="49">
        <f>IFERROR(INDEX(Data!B:B,MATCH('Proxy Group'!$A1458,Data!A:A,0)),"")</f>
        <v>20.241900000000001</v>
      </c>
      <c r="C1458" s="49">
        <f>IFERROR(INDEX(Data!E:E,MATCH('Proxy Group'!$A1458,Data!D:D,0)),"")</f>
        <v>9.5079999999999991</v>
      </c>
      <c r="D1458" s="49">
        <f>IFERROR(INDEX(Data!H:H,MATCH('Proxy Group'!$A1458,Data!G:G,0)),"")</f>
        <v>15.272500000000001</v>
      </c>
      <c r="E1458" s="49">
        <f>IFERROR(INDEX(Data!K:K,MATCH('Proxy Group'!$A1458,Data!J:J,0)),"")</f>
        <v>11.9457</v>
      </c>
      <c r="F1458" s="62">
        <f>IFERROR(INDEX(Data!N:N,MATCH('Proxy Group'!$A1458,Data!M:M,0)),"")</f>
        <v>22.222200000000001</v>
      </c>
      <c r="G1458" s="49">
        <f>IFERROR(INDEX(Data!Q:Q,MATCH('Proxy Group'!$A1458,Data!P:P,0)),"")</f>
        <v>27.959199999999999</v>
      </c>
      <c r="H1458" s="49">
        <f>IFERROR(INDEX(Data!T:T,MATCH('Proxy Group'!$A1458,Data!S:S,0)),"")</f>
        <v>11.5878</v>
      </c>
      <c r="I1458" s="49">
        <f>IFERROR(INDEX(Data!W:W,MATCH('Proxy Group'!$A1458,Data!V:V,0)),"")</f>
        <v>16.745799999999999</v>
      </c>
      <c r="J1458" s="49">
        <f>IFERROR(INDEX(Data!Z:Z,MATCH('Proxy Group'!$A1458,Data!Y:Y,0)),"")</f>
        <v>20.615400000000001</v>
      </c>
      <c r="K1458" s="49">
        <f>IFERROR(INDEX(Data!AC:AC,MATCH('Proxy Group'!$A1458,Data!AB:AB,0)),"")</f>
        <v>10.243600000000001</v>
      </c>
      <c r="L1458" s="49">
        <f>IFERROR(INDEX(Data!AF:AF,MATCH('Proxy Group'!$A1458,Data!AE:AE,0)),"")</f>
        <v>16.2014</v>
      </c>
      <c r="M1458" s="49" t="str">
        <f>IFERROR(INDEX(Data!AI:AI,MATCH('Proxy Group'!$A1458,Data!AH:AH,0)),"")</f>
        <v/>
      </c>
      <c r="N1458" s="49">
        <f>IFERROR(INDEX(Data!AL:AL,MATCH('Proxy Group'!$A1458,Data!AK:AK,0)),"")</f>
        <v>16.585000000000001</v>
      </c>
      <c r="O1458" s="49">
        <f>IFERROR(INDEX(Data!AO:AO,MATCH('Proxy Group'!$A1458,Data!AN:AN,0)),"")</f>
        <v>16.2286</v>
      </c>
      <c r="P1458" s="49">
        <f>IFERROR(INDEX(Data!AR:AR,MATCH('Proxy Group'!$A1458,Data!AQ:AQ,0)),"")</f>
        <v>16.123200000000001</v>
      </c>
      <c r="Q1458" s="62">
        <f>IFERROR(INDEX(Data!AU:AU,MATCH('Proxy Group'!$A1458,Data!AT:AT,0)),"")</f>
        <v>21.369599999999998</v>
      </c>
      <c r="R1458" s="49">
        <f>IFERROR(INDEX(Data!AX:AX,MATCH('Proxy Group'!$A1458,Data!AW:AW,0)),"")</f>
        <v>15.9877</v>
      </c>
      <c r="S1458" s="49" t="str">
        <f>IFERROR(INDEX(Data!BA:BA,MATCH('Proxy Group'!$A1458,Data!AZ:AZ,0)),"")</f>
        <v/>
      </c>
      <c r="T1458" s="62" t="str">
        <f>IFERROR(INDEX(Data!BD:BD,MATCH('Proxy Group'!$A1458,Data!BC:BC,0)),"")</f>
        <v/>
      </c>
      <c r="U1458" s="62" t="str">
        <f>IFERROR(INDEX(Data!BG:BG,MATCH('Proxy Group'!$A1458,Data!BF:BF,0)),"")</f>
        <v/>
      </c>
      <c r="V1458" s="49">
        <f>IFERROR(INDEX(Data!BJ:BJ,MATCH('Proxy Group'!$A1458,Data!BI:BI,0)),"")</f>
        <v>14.1822</v>
      </c>
      <c r="W1458" s="49">
        <f>IFERROR(INDEX(Data!BM:BM,MATCH('Proxy Group'!$A1458,Data!BL:BL,0)),"")</f>
        <v>15.652799999999999</v>
      </c>
      <c r="X1458" s="49">
        <f>IFERROR(INDEX(Data!BP:BP,MATCH('Proxy Group'!$A1458,Data!BO:BO,0)),"")</f>
        <v>14.2791</v>
      </c>
      <c r="Y1458">
        <f t="shared" si="45"/>
        <v>2005</v>
      </c>
      <c r="AA1458" s="7">
        <f t="shared" si="46"/>
        <v>16.471142105263162</v>
      </c>
    </row>
    <row r="1459" spans="1:27" x14ac:dyDescent="0.45">
      <c r="A1459" s="1">
        <v>38643</v>
      </c>
      <c r="B1459" s="49">
        <f>IFERROR(INDEX(Data!B:B,MATCH('Proxy Group'!$A1459,Data!A:A,0)),"")</f>
        <v>19.930199999999999</v>
      </c>
      <c r="C1459" s="49">
        <f>IFERROR(INDEX(Data!E:E,MATCH('Proxy Group'!$A1459,Data!D:D,0)),"")</f>
        <v>9.3970000000000002</v>
      </c>
      <c r="D1459" s="49">
        <f>IFERROR(INDEX(Data!H:H,MATCH('Proxy Group'!$A1459,Data!G:G,0)),"")</f>
        <v>15.0749</v>
      </c>
      <c r="E1459" s="49">
        <f>IFERROR(INDEX(Data!K:K,MATCH('Proxy Group'!$A1459,Data!J:J,0)),"")</f>
        <v>11.7188</v>
      </c>
      <c r="F1459" s="62">
        <f>IFERROR(INDEX(Data!N:N,MATCH('Proxy Group'!$A1459,Data!M:M,0)),"")</f>
        <v>21.8889</v>
      </c>
      <c r="G1459" s="49">
        <f>IFERROR(INDEX(Data!Q:Q,MATCH('Proxy Group'!$A1459,Data!P:P,0)),"")</f>
        <v>27.3673</v>
      </c>
      <c r="H1459" s="49">
        <f>IFERROR(INDEX(Data!T:T,MATCH('Proxy Group'!$A1459,Data!S:S,0)),"")</f>
        <v>11.343500000000001</v>
      </c>
      <c r="I1459" s="49">
        <f>IFERROR(INDEX(Data!W:W,MATCH('Proxy Group'!$A1459,Data!V:V,0)),"")</f>
        <v>16.379200000000001</v>
      </c>
      <c r="J1459" s="49">
        <f>IFERROR(INDEX(Data!Z:Z,MATCH('Proxy Group'!$A1459,Data!Y:Y,0)),"")</f>
        <v>20.394200000000001</v>
      </c>
      <c r="K1459" s="49">
        <f>IFERROR(INDEX(Data!AC:AC,MATCH('Proxy Group'!$A1459,Data!AB:AB,0)),"")</f>
        <v>9.9957999999999991</v>
      </c>
      <c r="L1459" s="49">
        <f>IFERROR(INDEX(Data!AF:AF,MATCH('Proxy Group'!$A1459,Data!AE:AE,0)),"")</f>
        <v>15.8657</v>
      </c>
      <c r="M1459" s="49" t="str">
        <f>IFERROR(INDEX(Data!AI:AI,MATCH('Proxy Group'!$A1459,Data!AH:AH,0)),"")</f>
        <v/>
      </c>
      <c r="N1459" s="49">
        <f>IFERROR(INDEX(Data!AL:AL,MATCH('Proxy Group'!$A1459,Data!AK:AK,0)),"")</f>
        <v>16.299299999999999</v>
      </c>
      <c r="O1459" s="49">
        <f>IFERROR(INDEX(Data!AO:AO,MATCH('Proxy Group'!$A1459,Data!AN:AN,0)),"")</f>
        <v>16</v>
      </c>
      <c r="P1459" s="49">
        <f>IFERROR(INDEX(Data!AR:AR,MATCH('Proxy Group'!$A1459,Data!AQ:AQ,0)),"")</f>
        <v>15.771699999999999</v>
      </c>
      <c r="Q1459" s="62">
        <f>IFERROR(INDEX(Data!AU:AU,MATCH('Proxy Group'!$A1459,Data!AT:AT,0)),"")</f>
        <v>21.1159</v>
      </c>
      <c r="R1459" s="49">
        <f>IFERROR(INDEX(Data!AX:AX,MATCH('Proxy Group'!$A1459,Data!AW:AW,0)),"")</f>
        <v>15.475300000000001</v>
      </c>
      <c r="S1459" s="49" t="str">
        <f>IFERROR(INDEX(Data!BA:BA,MATCH('Proxy Group'!$A1459,Data!AZ:AZ,0)),"")</f>
        <v/>
      </c>
      <c r="T1459" s="62" t="str">
        <f>IFERROR(INDEX(Data!BD:BD,MATCH('Proxy Group'!$A1459,Data!BC:BC,0)),"")</f>
        <v/>
      </c>
      <c r="U1459" s="62" t="str">
        <f>IFERROR(INDEX(Data!BG:BG,MATCH('Proxy Group'!$A1459,Data!BF:BF,0)),"")</f>
        <v/>
      </c>
      <c r="V1459" s="49">
        <f>IFERROR(INDEX(Data!BJ:BJ,MATCH('Proxy Group'!$A1459,Data!BI:BI,0)),"")</f>
        <v>13.905200000000001</v>
      </c>
      <c r="W1459" s="49">
        <f>IFERROR(INDEX(Data!BM:BM,MATCH('Proxy Group'!$A1459,Data!BL:BL,0)),"")</f>
        <v>15.4213</v>
      </c>
      <c r="X1459" s="49">
        <f>IFERROR(INDEX(Data!BP:BP,MATCH('Proxy Group'!$A1459,Data!BO:BO,0)),"")</f>
        <v>13.9535</v>
      </c>
      <c r="Y1459">
        <f t="shared" si="45"/>
        <v>2005</v>
      </c>
      <c r="AA1459" s="7">
        <f t="shared" si="46"/>
        <v>16.173563157894737</v>
      </c>
    </row>
    <row r="1460" spans="1:27" x14ac:dyDescent="0.45">
      <c r="A1460" s="1">
        <v>38644</v>
      </c>
      <c r="B1460" s="49">
        <f>IFERROR(INDEX(Data!B:B,MATCH('Proxy Group'!$A1460,Data!A:A,0)),"")</f>
        <v>19.962800000000001</v>
      </c>
      <c r="C1460" s="49">
        <f>IFERROR(INDEX(Data!E:E,MATCH('Proxy Group'!$A1460,Data!D:D,0)),"")</f>
        <v>9.2790999999999997</v>
      </c>
      <c r="D1460" s="49">
        <f>IFERROR(INDEX(Data!H:H,MATCH('Proxy Group'!$A1460,Data!G:G,0)),"")</f>
        <v>15.1677</v>
      </c>
      <c r="E1460" s="49">
        <f>IFERROR(INDEX(Data!K:K,MATCH('Proxy Group'!$A1460,Data!J:J,0)),"")</f>
        <v>11.792300000000001</v>
      </c>
      <c r="F1460" s="62">
        <f>IFERROR(INDEX(Data!N:N,MATCH('Proxy Group'!$A1460,Data!M:M,0)),"")</f>
        <v>22.222200000000001</v>
      </c>
      <c r="G1460" s="49">
        <f>IFERROR(INDEX(Data!Q:Q,MATCH('Proxy Group'!$A1460,Data!P:P,0)),"")</f>
        <v>27.755099999999999</v>
      </c>
      <c r="H1460" s="49">
        <f>IFERROR(INDEX(Data!T:T,MATCH('Proxy Group'!$A1460,Data!S:S,0)),"")</f>
        <v>11.335900000000001</v>
      </c>
      <c r="I1460" s="49">
        <f>IFERROR(INDEX(Data!W:W,MATCH('Proxy Group'!$A1460,Data!V:V,0)),"")</f>
        <v>16.328399999999998</v>
      </c>
      <c r="J1460" s="49">
        <f>IFERROR(INDEX(Data!Z:Z,MATCH('Proxy Group'!$A1460,Data!Y:Y,0)),"")</f>
        <v>20.427900000000001</v>
      </c>
      <c r="K1460" s="49">
        <f>IFERROR(INDEX(Data!AC:AC,MATCH('Proxy Group'!$A1460,Data!AB:AB,0)),"")</f>
        <v>10.1296</v>
      </c>
      <c r="L1460" s="49">
        <f>IFERROR(INDEX(Data!AF:AF,MATCH('Proxy Group'!$A1460,Data!AE:AE,0)),"")</f>
        <v>16.032399999999999</v>
      </c>
      <c r="M1460" s="49" t="str">
        <f>IFERROR(INDEX(Data!AI:AI,MATCH('Proxy Group'!$A1460,Data!AH:AH,0)),"")</f>
        <v/>
      </c>
      <c r="N1460" s="49">
        <f>IFERROR(INDEX(Data!AL:AL,MATCH('Proxy Group'!$A1460,Data!AK:AK,0)),"")</f>
        <v>16.224499999999999</v>
      </c>
      <c r="O1460" s="49">
        <f>IFERROR(INDEX(Data!AO:AO,MATCH('Proxy Group'!$A1460,Data!AN:AN,0)),"")</f>
        <v>16.2514</v>
      </c>
      <c r="P1460" s="49">
        <f>IFERROR(INDEX(Data!AR:AR,MATCH('Proxy Group'!$A1460,Data!AQ:AQ,0)),"")</f>
        <v>15.7319</v>
      </c>
      <c r="Q1460" s="62">
        <f>IFERROR(INDEX(Data!AU:AU,MATCH('Proxy Group'!$A1460,Data!AT:AT,0)),"")</f>
        <v>21.1159</v>
      </c>
      <c r="R1460" s="49">
        <f>IFERROR(INDEX(Data!AX:AX,MATCH('Proxy Group'!$A1460,Data!AW:AW,0)),"")</f>
        <v>15.462999999999999</v>
      </c>
      <c r="S1460" s="49" t="str">
        <f>IFERROR(INDEX(Data!BA:BA,MATCH('Proxy Group'!$A1460,Data!AZ:AZ,0)),"")</f>
        <v/>
      </c>
      <c r="T1460" s="62" t="str">
        <f>IFERROR(INDEX(Data!BD:BD,MATCH('Proxy Group'!$A1460,Data!BC:BC,0)),"")</f>
        <v/>
      </c>
      <c r="U1460" s="62" t="str">
        <f>IFERROR(INDEX(Data!BG:BG,MATCH('Proxy Group'!$A1460,Data!BF:BF,0)),"")</f>
        <v/>
      </c>
      <c r="V1460" s="49">
        <f>IFERROR(INDEX(Data!BJ:BJ,MATCH('Proxy Group'!$A1460,Data!BI:BI,0)),"")</f>
        <v>13.9421</v>
      </c>
      <c r="W1460" s="49">
        <f>IFERROR(INDEX(Data!BM:BM,MATCH('Proxy Group'!$A1460,Data!BL:BL,0)),"")</f>
        <v>15.5648</v>
      </c>
      <c r="X1460" s="49">
        <f>IFERROR(INDEX(Data!BP:BP,MATCH('Proxy Group'!$A1460,Data!BO:BO,0)),"")</f>
        <v>14.1318</v>
      </c>
      <c r="Y1460">
        <f t="shared" si="45"/>
        <v>2005</v>
      </c>
      <c r="AA1460" s="7">
        <f t="shared" si="46"/>
        <v>16.255726315789474</v>
      </c>
    </row>
    <row r="1461" spans="1:27" x14ac:dyDescent="0.45">
      <c r="A1461" s="1">
        <v>38645</v>
      </c>
      <c r="B1461" s="49">
        <f>IFERROR(INDEX(Data!B:B,MATCH('Proxy Group'!$A1461,Data!A:A,0)),"")</f>
        <v>19.860500000000002</v>
      </c>
      <c r="C1461" s="49">
        <f>IFERROR(INDEX(Data!E:E,MATCH('Proxy Group'!$A1461,Data!D:D,0)),"")</f>
        <v>9.0952999999999999</v>
      </c>
      <c r="D1461" s="49">
        <f>IFERROR(INDEX(Data!H:H,MATCH('Proxy Group'!$A1461,Data!G:G,0)),"")</f>
        <v>14.931100000000001</v>
      </c>
      <c r="E1461" s="49">
        <f>IFERROR(INDEX(Data!K:K,MATCH('Proxy Group'!$A1461,Data!J:J,0)),"")</f>
        <v>11.4537</v>
      </c>
      <c r="F1461" s="62">
        <f>IFERROR(INDEX(Data!N:N,MATCH('Proxy Group'!$A1461,Data!M:M,0)),"")</f>
        <v>21.839500000000001</v>
      </c>
      <c r="G1461" s="49">
        <f>IFERROR(INDEX(Data!Q:Q,MATCH('Proxy Group'!$A1461,Data!P:P,0)),"")</f>
        <v>26.510200000000001</v>
      </c>
      <c r="H1461" s="49">
        <f>IFERROR(INDEX(Data!T:T,MATCH('Proxy Group'!$A1461,Data!S:S,0)),"")</f>
        <v>10.9924</v>
      </c>
      <c r="I1461" s="49">
        <f>IFERROR(INDEX(Data!W:W,MATCH('Proxy Group'!$A1461,Data!V:V,0)),"")</f>
        <v>15.8559</v>
      </c>
      <c r="J1461" s="49">
        <f>IFERROR(INDEX(Data!Z:Z,MATCH('Proxy Group'!$A1461,Data!Y:Y,0)),"")</f>
        <v>20.120200000000001</v>
      </c>
      <c r="K1461" s="49">
        <f>IFERROR(INDEX(Data!AC:AC,MATCH('Proxy Group'!$A1461,Data!AB:AB,0)),"")</f>
        <v>9.8975000000000009</v>
      </c>
      <c r="L1461" s="49">
        <f>IFERROR(INDEX(Data!AF:AF,MATCH('Proxy Group'!$A1461,Data!AE:AE,0)),"")</f>
        <v>15.5463</v>
      </c>
      <c r="M1461" s="49" t="str">
        <f>IFERROR(INDEX(Data!AI:AI,MATCH('Proxy Group'!$A1461,Data!AH:AH,0)),"")</f>
        <v/>
      </c>
      <c r="N1461" s="49">
        <f>IFERROR(INDEX(Data!AL:AL,MATCH('Proxy Group'!$A1461,Data!AK:AK,0)),"")</f>
        <v>15.7789</v>
      </c>
      <c r="O1461" s="49">
        <f>IFERROR(INDEX(Data!AO:AO,MATCH('Proxy Group'!$A1461,Data!AN:AN,0)),"")</f>
        <v>15.88</v>
      </c>
      <c r="P1461" s="49">
        <f>IFERROR(INDEX(Data!AR:AR,MATCH('Proxy Group'!$A1461,Data!AQ:AQ,0)),"")</f>
        <v>15.329700000000001</v>
      </c>
      <c r="Q1461" s="62">
        <f>IFERROR(INDEX(Data!AU:AU,MATCH('Proxy Group'!$A1461,Data!AT:AT,0)),"")</f>
        <v>21.521699999999999</v>
      </c>
      <c r="R1461" s="49">
        <f>IFERROR(INDEX(Data!AX:AX,MATCH('Proxy Group'!$A1461,Data!AW:AW,0)),"")</f>
        <v>15.228400000000001</v>
      </c>
      <c r="S1461" s="49" t="str">
        <f>IFERROR(INDEX(Data!BA:BA,MATCH('Proxy Group'!$A1461,Data!AZ:AZ,0)),"")</f>
        <v/>
      </c>
      <c r="T1461" s="62" t="str">
        <f>IFERROR(INDEX(Data!BD:BD,MATCH('Proxy Group'!$A1461,Data!BC:BC,0)),"")</f>
        <v/>
      </c>
      <c r="U1461" s="62" t="str">
        <f>IFERROR(INDEX(Data!BG:BG,MATCH('Proxy Group'!$A1461,Data!BF:BF,0)),"")</f>
        <v/>
      </c>
      <c r="V1461" s="49">
        <f>IFERROR(INDEX(Data!BJ:BJ,MATCH('Proxy Group'!$A1461,Data!BI:BI,0)),"")</f>
        <v>13.4574</v>
      </c>
      <c r="W1461" s="49">
        <f>IFERROR(INDEX(Data!BM:BM,MATCH('Proxy Group'!$A1461,Data!BL:BL,0)),"")</f>
        <v>15.4213</v>
      </c>
      <c r="X1461" s="49">
        <f>IFERROR(INDEX(Data!BP:BP,MATCH('Proxy Group'!$A1461,Data!BO:BO,0)),"")</f>
        <v>14.0388</v>
      </c>
      <c r="Y1461">
        <f t="shared" si="45"/>
        <v>2005</v>
      </c>
      <c r="AA1461" s="7">
        <f t="shared" si="46"/>
        <v>15.934673684210527</v>
      </c>
    </row>
    <row r="1462" spans="1:27" x14ac:dyDescent="0.45">
      <c r="A1462" s="1">
        <v>38646</v>
      </c>
      <c r="B1462" s="49">
        <f>IFERROR(INDEX(Data!B:B,MATCH('Proxy Group'!$A1462,Data!A:A,0)),"")</f>
        <v>19.683700000000002</v>
      </c>
      <c r="C1462" s="49">
        <f>IFERROR(INDEX(Data!E:E,MATCH('Proxy Group'!$A1462,Data!D:D,0)),"")</f>
        <v>9.2375000000000007</v>
      </c>
      <c r="D1462" s="49">
        <f>IFERROR(INDEX(Data!H:H,MATCH('Proxy Group'!$A1462,Data!G:G,0)),"")</f>
        <v>15.0389</v>
      </c>
      <c r="E1462" s="49">
        <f>IFERROR(INDEX(Data!K:K,MATCH('Proxy Group'!$A1462,Data!J:J,0)),"")</f>
        <v>11.5847</v>
      </c>
      <c r="F1462" s="62">
        <f>IFERROR(INDEX(Data!N:N,MATCH('Proxy Group'!$A1462,Data!M:M,0)),"")</f>
        <v>21.703700000000001</v>
      </c>
      <c r="G1462" s="49">
        <f>IFERROR(INDEX(Data!Q:Q,MATCH('Proxy Group'!$A1462,Data!P:P,0)),"")</f>
        <v>25.816299999999998</v>
      </c>
      <c r="H1462" s="49">
        <f>IFERROR(INDEX(Data!T:T,MATCH('Proxy Group'!$A1462,Data!S:S,0)),"")</f>
        <v>11.0611</v>
      </c>
      <c r="I1462" s="49">
        <f>IFERROR(INDEX(Data!W:W,MATCH('Proxy Group'!$A1462,Data!V:V,0)),"")</f>
        <v>16.055099999999999</v>
      </c>
      <c r="J1462" s="49">
        <f>IFERROR(INDEX(Data!Z:Z,MATCH('Proxy Group'!$A1462,Data!Y:Y,0)),"")</f>
        <v>20.100999999999999</v>
      </c>
      <c r="K1462" s="49">
        <f>IFERROR(INDEX(Data!AC:AC,MATCH('Proxy Group'!$A1462,Data!AB:AB,0)),"")</f>
        <v>9.9603999999999999</v>
      </c>
      <c r="L1462" s="49">
        <f>IFERROR(INDEX(Data!AF:AF,MATCH('Proxy Group'!$A1462,Data!AE:AE,0)),"")</f>
        <v>15.8287</v>
      </c>
      <c r="M1462" s="49" t="str">
        <f>IFERROR(INDEX(Data!AI:AI,MATCH('Proxy Group'!$A1462,Data!AH:AH,0)),"")</f>
        <v/>
      </c>
      <c r="N1462" s="49">
        <f>IFERROR(INDEX(Data!AL:AL,MATCH('Proxy Group'!$A1462,Data!AK:AK,0)),"")</f>
        <v>15.7075</v>
      </c>
      <c r="O1462" s="49">
        <f>IFERROR(INDEX(Data!AO:AO,MATCH('Proxy Group'!$A1462,Data!AN:AN,0)),"")</f>
        <v>16.079999999999998</v>
      </c>
      <c r="P1462" s="49">
        <f>IFERROR(INDEX(Data!AR:AR,MATCH('Proxy Group'!$A1462,Data!AQ:AQ,0)),"")</f>
        <v>15.405799999999999</v>
      </c>
      <c r="Q1462" s="62">
        <f>IFERROR(INDEX(Data!AU:AU,MATCH('Proxy Group'!$A1462,Data!AT:AT,0)),"")</f>
        <v>21.587</v>
      </c>
      <c r="R1462" s="49">
        <f>IFERROR(INDEX(Data!AX:AX,MATCH('Proxy Group'!$A1462,Data!AW:AW,0)),"")</f>
        <v>15.3086</v>
      </c>
      <c r="S1462" s="49" t="str">
        <f>IFERROR(INDEX(Data!BA:BA,MATCH('Proxy Group'!$A1462,Data!AZ:AZ,0)),"")</f>
        <v/>
      </c>
      <c r="T1462" s="62" t="str">
        <f>IFERROR(INDEX(Data!BD:BD,MATCH('Proxy Group'!$A1462,Data!BC:BC,0)),"")</f>
        <v/>
      </c>
      <c r="U1462" s="62" t="str">
        <f>IFERROR(INDEX(Data!BG:BG,MATCH('Proxy Group'!$A1462,Data!BF:BF,0)),"")</f>
        <v/>
      </c>
      <c r="V1462" s="49">
        <f>IFERROR(INDEX(Data!BJ:BJ,MATCH('Proxy Group'!$A1462,Data!BI:BI,0)),"")</f>
        <v>13.7021</v>
      </c>
      <c r="W1462" s="49">
        <f>IFERROR(INDEX(Data!BM:BM,MATCH('Proxy Group'!$A1462,Data!BL:BL,0)),"")</f>
        <v>15.666700000000001</v>
      </c>
      <c r="X1462" s="49">
        <f>IFERROR(INDEX(Data!BP:BP,MATCH('Proxy Group'!$A1462,Data!BO:BO,0)),"")</f>
        <v>14.2171</v>
      </c>
      <c r="Y1462">
        <f t="shared" si="45"/>
        <v>2005</v>
      </c>
      <c r="AA1462" s="7">
        <f t="shared" si="46"/>
        <v>15.986626315789474</v>
      </c>
    </row>
    <row r="1463" spans="1:27" x14ac:dyDescent="0.45">
      <c r="A1463" s="1">
        <v>38649</v>
      </c>
      <c r="B1463" s="49">
        <f>IFERROR(INDEX(Data!B:B,MATCH('Proxy Group'!$A1463,Data!A:A,0)),"")</f>
        <v>20.162800000000001</v>
      </c>
      <c r="C1463" s="49">
        <f>IFERROR(INDEX(Data!E:E,MATCH('Proxy Group'!$A1463,Data!D:D,0)),"")</f>
        <v>9.4039000000000001</v>
      </c>
      <c r="D1463" s="49">
        <f>IFERROR(INDEX(Data!H:H,MATCH('Proxy Group'!$A1463,Data!G:G,0)),"")</f>
        <v>15.5898</v>
      </c>
      <c r="E1463" s="49">
        <f>IFERROR(INDEX(Data!K:K,MATCH('Proxy Group'!$A1463,Data!J:J,0)),"")</f>
        <v>11.885</v>
      </c>
      <c r="F1463" s="62">
        <f>IFERROR(INDEX(Data!N:N,MATCH('Proxy Group'!$A1463,Data!M:M,0)),"")</f>
        <v>22.358000000000001</v>
      </c>
      <c r="G1463" s="49">
        <f>IFERROR(INDEX(Data!Q:Q,MATCH('Proxy Group'!$A1463,Data!P:P,0)),"")</f>
        <v>26.5306</v>
      </c>
      <c r="H1463" s="49">
        <f>IFERROR(INDEX(Data!T:T,MATCH('Proxy Group'!$A1463,Data!S:S,0)),"")</f>
        <v>11.313000000000001</v>
      </c>
      <c r="I1463" s="49">
        <f>IFERROR(INDEX(Data!W:W,MATCH('Proxy Group'!$A1463,Data!V:V,0)),"")</f>
        <v>16.375</v>
      </c>
      <c r="J1463" s="49">
        <f>IFERROR(INDEX(Data!Z:Z,MATCH('Proxy Group'!$A1463,Data!Y:Y,0)),"")</f>
        <v>20.427900000000001</v>
      </c>
      <c r="K1463" s="49">
        <f>IFERROR(INDEX(Data!AC:AC,MATCH('Proxy Group'!$A1463,Data!AB:AB,0)),"")</f>
        <v>10.2043</v>
      </c>
      <c r="L1463" s="49">
        <f>IFERROR(INDEX(Data!AF:AF,MATCH('Proxy Group'!$A1463,Data!AE:AE,0)),"")</f>
        <v>16.273099999999999</v>
      </c>
      <c r="M1463" s="49" t="str">
        <f>IFERROR(INDEX(Data!AI:AI,MATCH('Proxy Group'!$A1463,Data!AH:AH,0)),"")</f>
        <v/>
      </c>
      <c r="N1463" s="49">
        <f>IFERROR(INDEX(Data!AL:AL,MATCH('Proxy Group'!$A1463,Data!AK:AK,0)),"")</f>
        <v>15.884399999999999</v>
      </c>
      <c r="O1463" s="49">
        <f>IFERROR(INDEX(Data!AO:AO,MATCH('Proxy Group'!$A1463,Data!AN:AN,0)),"")</f>
        <v>16.514299999999999</v>
      </c>
      <c r="P1463" s="49">
        <f>IFERROR(INDEX(Data!AR:AR,MATCH('Proxy Group'!$A1463,Data!AQ:AQ,0)),"")</f>
        <v>15.7536</v>
      </c>
      <c r="Q1463" s="62">
        <f>IFERROR(INDEX(Data!AU:AU,MATCH('Proxy Group'!$A1463,Data!AT:AT,0)),"")</f>
        <v>21.587</v>
      </c>
      <c r="R1463" s="49">
        <f>IFERROR(INDEX(Data!AX:AX,MATCH('Proxy Group'!$A1463,Data!AW:AW,0)),"")</f>
        <v>15.7346</v>
      </c>
      <c r="S1463" s="49" t="str">
        <f>IFERROR(INDEX(Data!BA:BA,MATCH('Proxy Group'!$A1463,Data!AZ:AZ,0)),"")</f>
        <v/>
      </c>
      <c r="T1463" s="62" t="str">
        <f>IFERROR(INDEX(Data!BD:BD,MATCH('Proxy Group'!$A1463,Data!BC:BC,0)),"")</f>
        <v/>
      </c>
      <c r="U1463" s="62" t="str">
        <f>IFERROR(INDEX(Data!BG:BG,MATCH('Proxy Group'!$A1463,Data!BF:BF,0)),"")</f>
        <v/>
      </c>
      <c r="V1463" s="49">
        <f>IFERROR(INDEX(Data!BJ:BJ,MATCH('Proxy Group'!$A1463,Data!BI:BI,0)),"")</f>
        <v>14.1684</v>
      </c>
      <c r="W1463" s="49">
        <f>IFERROR(INDEX(Data!BM:BM,MATCH('Proxy Group'!$A1463,Data!BL:BL,0)),"")</f>
        <v>15.9444</v>
      </c>
      <c r="X1463" s="49">
        <f>IFERROR(INDEX(Data!BP:BP,MATCH('Proxy Group'!$A1463,Data!BO:BO,0)),"")</f>
        <v>14.4109</v>
      </c>
      <c r="Y1463">
        <f t="shared" si="45"/>
        <v>2005</v>
      </c>
      <c r="AA1463" s="7">
        <f t="shared" si="46"/>
        <v>16.34321052631579</v>
      </c>
    </row>
    <row r="1464" spans="1:27" x14ac:dyDescent="0.45">
      <c r="A1464" s="1">
        <v>38650</v>
      </c>
      <c r="B1464" s="49">
        <f>IFERROR(INDEX(Data!B:B,MATCH('Proxy Group'!$A1464,Data!A:A,0)),"")</f>
        <v>20.292999999999999</v>
      </c>
      <c r="C1464" s="49">
        <f>IFERROR(INDEX(Data!E:E,MATCH('Proxy Group'!$A1464,Data!D:D,0)),"")</f>
        <v>9.3450000000000006</v>
      </c>
      <c r="D1464" s="49">
        <f>IFERROR(INDEX(Data!H:H,MATCH('Proxy Group'!$A1464,Data!G:G,0)),"")</f>
        <v>15.607799999999999</v>
      </c>
      <c r="E1464" s="49">
        <f>IFERROR(INDEX(Data!K:K,MATCH('Proxy Group'!$A1464,Data!J:J,0)),"")</f>
        <v>11.8147</v>
      </c>
      <c r="F1464" s="62">
        <f>IFERROR(INDEX(Data!N:N,MATCH('Proxy Group'!$A1464,Data!M:M,0)),"")</f>
        <v>22.716000000000001</v>
      </c>
      <c r="G1464" s="49">
        <f>IFERROR(INDEX(Data!Q:Q,MATCH('Proxy Group'!$A1464,Data!P:P,0)),"")</f>
        <v>26.326499999999999</v>
      </c>
      <c r="H1464" s="49">
        <f>IFERROR(INDEX(Data!T:T,MATCH('Proxy Group'!$A1464,Data!S:S,0)),"")</f>
        <v>11.297700000000001</v>
      </c>
      <c r="I1464" s="49">
        <f>IFERROR(INDEX(Data!W:W,MATCH('Proxy Group'!$A1464,Data!V:V,0)),"")</f>
        <v>16.366499999999998</v>
      </c>
      <c r="J1464" s="49">
        <f>IFERROR(INDEX(Data!Z:Z,MATCH('Proxy Group'!$A1464,Data!Y:Y,0)),"")</f>
        <v>20.567299999999999</v>
      </c>
      <c r="K1464" s="49">
        <f>IFERROR(INDEX(Data!AC:AC,MATCH('Proxy Group'!$A1464,Data!AB:AB,0)),"")</f>
        <v>10.361700000000001</v>
      </c>
      <c r="L1464" s="49">
        <f>IFERROR(INDEX(Data!AF:AF,MATCH('Proxy Group'!$A1464,Data!AE:AE,0)),"")</f>
        <v>16.185199999999998</v>
      </c>
      <c r="M1464" s="49" t="str">
        <f>IFERROR(INDEX(Data!AI:AI,MATCH('Proxy Group'!$A1464,Data!AH:AH,0)),"")</f>
        <v/>
      </c>
      <c r="N1464" s="49">
        <f>IFERROR(INDEX(Data!AL:AL,MATCH('Proxy Group'!$A1464,Data!AK:AK,0)),"")</f>
        <v>15.938800000000001</v>
      </c>
      <c r="O1464" s="49">
        <f>IFERROR(INDEX(Data!AO:AO,MATCH('Proxy Group'!$A1464,Data!AN:AN,0)),"")</f>
        <v>16.394300000000001</v>
      </c>
      <c r="P1464" s="49">
        <f>IFERROR(INDEX(Data!AR:AR,MATCH('Proxy Group'!$A1464,Data!AQ:AQ,0)),"")</f>
        <v>15.623200000000001</v>
      </c>
      <c r="Q1464" s="62">
        <f>IFERROR(INDEX(Data!AU:AU,MATCH('Proxy Group'!$A1464,Data!AT:AT,0)),"")</f>
        <v>21.369599999999998</v>
      </c>
      <c r="R1464" s="49">
        <f>IFERROR(INDEX(Data!AX:AX,MATCH('Proxy Group'!$A1464,Data!AW:AW,0)),"")</f>
        <v>15.8704</v>
      </c>
      <c r="S1464" s="49" t="str">
        <f>IFERROR(INDEX(Data!BA:BA,MATCH('Proxy Group'!$A1464,Data!AZ:AZ,0)),"")</f>
        <v/>
      </c>
      <c r="T1464" s="62" t="str">
        <f>IFERROR(INDEX(Data!BD:BD,MATCH('Proxy Group'!$A1464,Data!BC:BC,0)),"")</f>
        <v/>
      </c>
      <c r="U1464" s="62" t="str">
        <f>IFERROR(INDEX(Data!BG:BG,MATCH('Proxy Group'!$A1464,Data!BF:BF,0)),"")</f>
        <v/>
      </c>
      <c r="V1464" s="49">
        <f>IFERROR(INDEX(Data!BJ:BJ,MATCH('Proxy Group'!$A1464,Data!BI:BI,0)),"")</f>
        <v>14.039099999999999</v>
      </c>
      <c r="W1464" s="49">
        <f>IFERROR(INDEX(Data!BM:BM,MATCH('Proxy Group'!$A1464,Data!BL:BL,0)),"")</f>
        <v>16.0185</v>
      </c>
      <c r="X1464" s="49">
        <f>IFERROR(INDEX(Data!BP:BP,MATCH('Proxy Group'!$A1464,Data!BO:BO,0)),"")</f>
        <v>14.379799999999999</v>
      </c>
      <c r="Y1464">
        <f t="shared" si="45"/>
        <v>2005</v>
      </c>
      <c r="AA1464" s="7">
        <f t="shared" si="46"/>
        <v>16.3429</v>
      </c>
    </row>
    <row r="1465" spans="1:27" x14ac:dyDescent="0.45">
      <c r="A1465" s="1">
        <v>38651</v>
      </c>
      <c r="B1465" s="49">
        <f>IFERROR(INDEX(Data!B:B,MATCH('Proxy Group'!$A1465,Data!A:A,0)),"")</f>
        <v>19.753499999999999</v>
      </c>
      <c r="C1465" s="49">
        <f>IFERROR(INDEX(Data!E:E,MATCH('Proxy Group'!$A1465,Data!D:D,0)),"")</f>
        <v>9.1959</v>
      </c>
      <c r="D1465" s="49">
        <f>IFERROR(INDEX(Data!H:H,MATCH('Proxy Group'!$A1465,Data!G:G,0)),"")</f>
        <v>15.401199999999999</v>
      </c>
      <c r="E1465" s="49">
        <f>IFERROR(INDEX(Data!K:K,MATCH('Proxy Group'!$A1465,Data!J:J,0)),"")</f>
        <v>11.7125</v>
      </c>
      <c r="F1465" s="62">
        <f>IFERROR(INDEX(Data!N:N,MATCH('Proxy Group'!$A1465,Data!M:M,0)),"")</f>
        <v>22.358000000000001</v>
      </c>
      <c r="G1465" s="49">
        <f>IFERROR(INDEX(Data!Q:Q,MATCH('Proxy Group'!$A1465,Data!P:P,0)),"")</f>
        <v>26.326499999999999</v>
      </c>
      <c r="H1465" s="49">
        <f>IFERROR(INDEX(Data!T:T,MATCH('Proxy Group'!$A1465,Data!S:S,0)),"")</f>
        <v>11.1221</v>
      </c>
      <c r="I1465" s="49">
        <f>IFERROR(INDEX(Data!W:W,MATCH('Proxy Group'!$A1465,Data!V:V,0)),"")</f>
        <v>16.101700000000001</v>
      </c>
      <c r="J1465" s="49">
        <f>IFERROR(INDEX(Data!Z:Z,MATCH('Proxy Group'!$A1465,Data!Y:Y,0)),"")</f>
        <v>20.365400000000001</v>
      </c>
      <c r="K1465" s="49">
        <f>IFERROR(INDEX(Data!AC:AC,MATCH('Proxy Group'!$A1465,Data!AB:AB,0)),"")</f>
        <v>10.2751</v>
      </c>
      <c r="L1465" s="49">
        <f>IFERROR(INDEX(Data!AF:AF,MATCH('Proxy Group'!$A1465,Data!AE:AE,0)),"")</f>
        <v>15.8889</v>
      </c>
      <c r="M1465" s="49" t="str">
        <f>IFERROR(INDEX(Data!AI:AI,MATCH('Proxy Group'!$A1465,Data!AH:AH,0)),"")</f>
        <v/>
      </c>
      <c r="N1465" s="49">
        <f>IFERROR(INDEX(Data!AL:AL,MATCH('Proxy Group'!$A1465,Data!AK:AK,0)),"")</f>
        <v>15.812899999999999</v>
      </c>
      <c r="O1465" s="49">
        <f>IFERROR(INDEX(Data!AO:AO,MATCH('Proxy Group'!$A1465,Data!AN:AN,0)),"")</f>
        <v>16.262899999999998</v>
      </c>
      <c r="P1465" s="49">
        <f>IFERROR(INDEX(Data!AR:AR,MATCH('Proxy Group'!$A1465,Data!AQ:AQ,0)),"")</f>
        <v>15.434799999999999</v>
      </c>
      <c r="Q1465" s="62">
        <f>IFERROR(INDEX(Data!AU:AU,MATCH('Proxy Group'!$A1465,Data!AT:AT,0)),"")</f>
        <v>21.3188</v>
      </c>
      <c r="R1465" s="49">
        <f>IFERROR(INDEX(Data!AX:AX,MATCH('Proxy Group'!$A1465,Data!AW:AW,0)),"")</f>
        <v>15.715999999999999</v>
      </c>
      <c r="S1465" s="49" t="str">
        <f>IFERROR(INDEX(Data!BA:BA,MATCH('Proxy Group'!$A1465,Data!AZ:AZ,0)),"")</f>
        <v/>
      </c>
      <c r="T1465" s="62" t="str">
        <f>IFERROR(INDEX(Data!BD:BD,MATCH('Proxy Group'!$A1465,Data!BC:BC,0)),"")</f>
        <v/>
      </c>
      <c r="U1465" s="62" t="str">
        <f>IFERROR(INDEX(Data!BG:BG,MATCH('Proxy Group'!$A1465,Data!BF:BF,0)),"")</f>
        <v/>
      </c>
      <c r="V1465" s="49">
        <f>IFERROR(INDEX(Data!BJ:BJ,MATCH('Proxy Group'!$A1465,Data!BI:BI,0)),"")</f>
        <v>13.817500000000001</v>
      </c>
      <c r="W1465" s="49">
        <f>IFERROR(INDEX(Data!BM:BM,MATCH('Proxy Group'!$A1465,Data!BL:BL,0)),"")</f>
        <v>15.842600000000001</v>
      </c>
      <c r="X1465" s="49">
        <f>IFERROR(INDEX(Data!BP:BP,MATCH('Proxy Group'!$A1465,Data!BO:BO,0)),"")</f>
        <v>14.348800000000001</v>
      </c>
      <c r="Y1465">
        <f t="shared" si="45"/>
        <v>2005</v>
      </c>
      <c r="AA1465" s="7">
        <f t="shared" si="46"/>
        <v>16.160794736842103</v>
      </c>
    </row>
    <row r="1466" spans="1:27" x14ac:dyDescent="0.45">
      <c r="A1466" s="1">
        <v>38652</v>
      </c>
      <c r="B1466" s="49">
        <f>IFERROR(INDEX(Data!B:B,MATCH('Proxy Group'!$A1466,Data!A:A,0)),"")</f>
        <v>19.302299999999999</v>
      </c>
      <c r="C1466" s="49">
        <f>IFERROR(INDEX(Data!E:E,MATCH('Proxy Group'!$A1466,Data!D:D,0)),"")</f>
        <v>8.9740000000000002</v>
      </c>
      <c r="D1466" s="49">
        <f>IFERROR(INDEX(Data!H:H,MATCH('Proxy Group'!$A1466,Data!G:G,0)),"")</f>
        <v>15.2994</v>
      </c>
      <c r="E1466" s="49">
        <f>IFERROR(INDEX(Data!K:K,MATCH('Proxy Group'!$A1466,Data!J:J,0)),"")</f>
        <v>11.6965</v>
      </c>
      <c r="F1466" s="62">
        <f>IFERROR(INDEX(Data!N:N,MATCH('Proxy Group'!$A1466,Data!M:M,0)),"")</f>
        <v>21.543199999999999</v>
      </c>
      <c r="G1466" s="49">
        <f>IFERROR(INDEX(Data!Q:Q,MATCH('Proxy Group'!$A1466,Data!P:P,0)),"")</f>
        <v>25.959199999999999</v>
      </c>
      <c r="H1466" s="49">
        <f>IFERROR(INDEX(Data!T:T,MATCH('Proxy Group'!$A1466,Data!S:S,0)),"")</f>
        <v>10.916</v>
      </c>
      <c r="I1466" s="49">
        <f>IFERROR(INDEX(Data!W:W,MATCH('Proxy Group'!$A1466,Data!V:V,0)),"")</f>
        <v>15.7479</v>
      </c>
      <c r="J1466" s="49">
        <f>IFERROR(INDEX(Data!Z:Z,MATCH('Proxy Group'!$A1466,Data!Y:Y,0)),"")</f>
        <v>20.177900000000001</v>
      </c>
      <c r="K1466" s="49">
        <f>IFERROR(INDEX(Data!AC:AC,MATCH('Proxy Group'!$A1466,Data!AB:AB,0)),"")</f>
        <v>10.164999999999999</v>
      </c>
      <c r="L1466" s="49">
        <f>IFERROR(INDEX(Data!AF:AF,MATCH('Proxy Group'!$A1466,Data!AE:AE,0)),"")</f>
        <v>15.791700000000001</v>
      </c>
      <c r="M1466" s="49" t="str">
        <f>IFERROR(INDEX(Data!AI:AI,MATCH('Proxy Group'!$A1466,Data!AH:AH,0)),"")</f>
        <v/>
      </c>
      <c r="N1466" s="49">
        <f>IFERROR(INDEX(Data!AL:AL,MATCH('Proxy Group'!$A1466,Data!AK:AK,0)),"")</f>
        <v>15.782299999999999</v>
      </c>
      <c r="O1466" s="49">
        <f>IFERROR(INDEX(Data!AO:AO,MATCH('Proxy Group'!$A1466,Data!AN:AN,0)),"")</f>
        <v>16.062899999999999</v>
      </c>
      <c r="P1466" s="49">
        <f>IFERROR(INDEX(Data!AR:AR,MATCH('Proxy Group'!$A1466,Data!AQ:AQ,0)),"")</f>
        <v>15.257199999999999</v>
      </c>
      <c r="Q1466" s="62">
        <f>IFERROR(INDEX(Data!AU:AU,MATCH('Proxy Group'!$A1466,Data!AT:AT,0)),"")</f>
        <v>20.898599999999998</v>
      </c>
      <c r="R1466" s="49">
        <f>IFERROR(INDEX(Data!AX:AX,MATCH('Proxy Group'!$A1466,Data!AW:AW,0)),"")</f>
        <v>15.469099999999999</v>
      </c>
      <c r="S1466" s="49" t="str">
        <f>IFERROR(INDEX(Data!BA:BA,MATCH('Proxy Group'!$A1466,Data!AZ:AZ,0)),"")</f>
        <v/>
      </c>
      <c r="T1466" s="62" t="str">
        <f>IFERROR(INDEX(Data!BD:BD,MATCH('Proxy Group'!$A1466,Data!BC:BC,0)),"")</f>
        <v/>
      </c>
      <c r="U1466" s="62" t="str">
        <f>IFERROR(INDEX(Data!BG:BG,MATCH('Proxy Group'!$A1466,Data!BF:BF,0)),"")</f>
        <v/>
      </c>
      <c r="V1466" s="49">
        <f>IFERROR(INDEX(Data!BJ:BJ,MATCH('Proxy Group'!$A1466,Data!BI:BI,0)),"")</f>
        <v>13.7621</v>
      </c>
      <c r="W1466" s="49">
        <f>IFERROR(INDEX(Data!BM:BM,MATCH('Proxy Group'!$A1466,Data!BL:BL,0)),"")</f>
        <v>15.6713</v>
      </c>
      <c r="X1466" s="49">
        <f>IFERROR(INDEX(Data!BP:BP,MATCH('Proxy Group'!$A1466,Data!BO:BO,0)),"")</f>
        <v>14.015499999999999</v>
      </c>
      <c r="Y1466">
        <f t="shared" si="45"/>
        <v>2005</v>
      </c>
      <c r="AA1466" s="7">
        <f t="shared" si="46"/>
        <v>15.920636842105257</v>
      </c>
    </row>
    <row r="1467" spans="1:27" x14ac:dyDescent="0.45">
      <c r="A1467" s="1">
        <v>38653</v>
      </c>
      <c r="B1467" s="49">
        <f>IFERROR(INDEX(Data!B:B,MATCH('Proxy Group'!$A1467,Data!A:A,0)),"")</f>
        <v>20.037199999999999</v>
      </c>
      <c r="C1467" s="49">
        <f>IFERROR(INDEX(Data!E:E,MATCH('Proxy Group'!$A1467,Data!D:D,0)),"")</f>
        <v>9.0745000000000005</v>
      </c>
      <c r="D1467" s="49">
        <f>IFERROR(INDEX(Data!H:H,MATCH('Proxy Group'!$A1467,Data!G:G,0)),"")</f>
        <v>15.5898</v>
      </c>
      <c r="E1467" s="49">
        <f>IFERROR(INDEX(Data!K:K,MATCH('Proxy Group'!$A1467,Data!J:J,0)),"")</f>
        <v>12.108599999999999</v>
      </c>
      <c r="F1467" s="62">
        <f>IFERROR(INDEX(Data!N:N,MATCH('Proxy Group'!$A1467,Data!M:M,0)),"")</f>
        <v>21.5062</v>
      </c>
      <c r="G1467" s="49">
        <f>IFERROR(INDEX(Data!Q:Q,MATCH('Proxy Group'!$A1467,Data!P:P,0)),"")</f>
        <v>26.775500000000001</v>
      </c>
      <c r="H1467" s="49">
        <f>IFERROR(INDEX(Data!T:T,MATCH('Proxy Group'!$A1467,Data!S:S,0)),"")</f>
        <v>11.198499999999999</v>
      </c>
      <c r="I1467" s="49">
        <f>IFERROR(INDEX(Data!W:W,MATCH('Proxy Group'!$A1467,Data!V:V,0)),"")</f>
        <v>15.9619</v>
      </c>
      <c r="J1467" s="49">
        <f>IFERROR(INDEX(Data!Z:Z,MATCH('Proxy Group'!$A1467,Data!Y:Y,0)),"")</f>
        <v>20.548100000000002</v>
      </c>
      <c r="K1467" s="49">
        <f>IFERROR(INDEX(Data!AC:AC,MATCH('Proxy Group'!$A1467,Data!AB:AB,0)),"")</f>
        <v>10.385300000000001</v>
      </c>
      <c r="L1467" s="49">
        <f>IFERROR(INDEX(Data!AF:AF,MATCH('Proxy Group'!$A1467,Data!AE:AE,0)),"")</f>
        <v>16.305599999999998</v>
      </c>
      <c r="M1467" s="49" t="str">
        <f>IFERROR(INDEX(Data!AI:AI,MATCH('Proxy Group'!$A1467,Data!AH:AH,0)),"")</f>
        <v/>
      </c>
      <c r="N1467" s="49">
        <f>IFERROR(INDEX(Data!AL:AL,MATCH('Proxy Group'!$A1467,Data!AK:AK,0)),"")</f>
        <v>15.965999999999999</v>
      </c>
      <c r="O1467" s="49">
        <f>IFERROR(INDEX(Data!AO:AO,MATCH('Proxy Group'!$A1467,Data!AN:AN,0)),"")</f>
        <v>16.302900000000001</v>
      </c>
      <c r="P1467" s="49">
        <f>IFERROR(INDEX(Data!AR:AR,MATCH('Proxy Group'!$A1467,Data!AQ:AQ,0)),"")</f>
        <v>15.5616</v>
      </c>
      <c r="Q1467" s="62">
        <f>IFERROR(INDEX(Data!AU:AU,MATCH('Proxy Group'!$A1467,Data!AT:AT,0)),"")</f>
        <v>21.333300000000001</v>
      </c>
      <c r="R1467" s="49">
        <f>IFERROR(INDEX(Data!AX:AX,MATCH('Proxy Group'!$A1467,Data!AW:AW,0)),"")</f>
        <v>15.598800000000001</v>
      </c>
      <c r="S1467" s="49" t="str">
        <f>IFERROR(INDEX(Data!BA:BA,MATCH('Proxy Group'!$A1467,Data!AZ:AZ,0)),"")</f>
        <v/>
      </c>
      <c r="T1467" s="62" t="str">
        <f>IFERROR(INDEX(Data!BD:BD,MATCH('Proxy Group'!$A1467,Data!BC:BC,0)),"")</f>
        <v/>
      </c>
      <c r="U1467" s="62" t="str">
        <f>IFERROR(INDEX(Data!BG:BG,MATCH('Proxy Group'!$A1467,Data!BF:BF,0)),"")</f>
        <v/>
      </c>
      <c r="V1467" s="49">
        <f>IFERROR(INDEX(Data!BJ:BJ,MATCH('Proxy Group'!$A1467,Data!BI:BI,0)),"")</f>
        <v>14.233000000000001</v>
      </c>
      <c r="W1467" s="49">
        <f>IFERROR(INDEX(Data!BM:BM,MATCH('Proxy Group'!$A1467,Data!BL:BL,0)),"")</f>
        <v>15.907399999999999</v>
      </c>
      <c r="X1467" s="49">
        <f>IFERROR(INDEX(Data!BP:BP,MATCH('Proxy Group'!$A1467,Data!BO:BO,0)),"")</f>
        <v>14.1473</v>
      </c>
      <c r="Y1467">
        <f t="shared" si="45"/>
        <v>2005</v>
      </c>
      <c r="AA1467" s="7">
        <f t="shared" si="46"/>
        <v>16.23902631578947</v>
      </c>
    </row>
    <row r="1468" spans="1:27" x14ac:dyDescent="0.45">
      <c r="A1468" s="1">
        <v>38656</v>
      </c>
      <c r="B1468" s="49">
        <f>IFERROR(INDEX(Data!B:B,MATCH('Proxy Group'!$A1468,Data!A:A,0)),"")</f>
        <v>20.469799999999999</v>
      </c>
      <c r="C1468" s="49">
        <f>IFERROR(INDEX(Data!E:E,MATCH('Proxy Group'!$A1468,Data!D:D,0)),"")</f>
        <v>9.1715999999999998</v>
      </c>
      <c r="D1468" s="49">
        <f>IFERROR(INDEX(Data!H:H,MATCH('Proxy Group'!$A1468,Data!G:G,0)),"")</f>
        <v>15.7485</v>
      </c>
      <c r="E1468" s="49">
        <f>IFERROR(INDEX(Data!K:K,MATCH('Proxy Group'!$A1468,Data!J:J,0)),"")</f>
        <v>12.127800000000001</v>
      </c>
      <c r="F1468" s="62">
        <f>IFERROR(INDEX(Data!N:N,MATCH('Proxy Group'!$A1468,Data!M:M,0)),"")</f>
        <v>21.6296</v>
      </c>
      <c r="G1468" s="49">
        <f>IFERROR(INDEX(Data!Q:Q,MATCH('Proxy Group'!$A1468,Data!P:P,0)),"")</f>
        <v>27.020399999999999</v>
      </c>
      <c r="H1468" s="49">
        <f>IFERROR(INDEX(Data!T:T,MATCH('Proxy Group'!$A1468,Data!S:S,0)),"")</f>
        <v>11.3817</v>
      </c>
      <c r="I1468" s="49">
        <f>IFERROR(INDEX(Data!W:W,MATCH('Proxy Group'!$A1468,Data!V:V,0)),"")</f>
        <v>16.118600000000001</v>
      </c>
      <c r="J1468" s="49">
        <f>IFERROR(INDEX(Data!Z:Z,MATCH('Proxy Group'!$A1468,Data!Y:Y,0)),"")</f>
        <v>20.769200000000001</v>
      </c>
      <c r="K1468" s="49">
        <f>IFERROR(INDEX(Data!AC:AC,MATCH('Proxy Group'!$A1468,Data!AB:AB,0)),"")</f>
        <v>10.416700000000001</v>
      </c>
      <c r="L1468" s="49">
        <f>IFERROR(INDEX(Data!AF:AF,MATCH('Proxy Group'!$A1468,Data!AE:AE,0)),"")</f>
        <v>16.3704</v>
      </c>
      <c r="M1468" s="49" t="str">
        <f>IFERROR(INDEX(Data!AI:AI,MATCH('Proxy Group'!$A1468,Data!AH:AH,0)),"")</f>
        <v/>
      </c>
      <c r="N1468" s="49">
        <f>IFERROR(INDEX(Data!AL:AL,MATCH('Proxy Group'!$A1468,Data!AK:AK,0)),"")</f>
        <v>16.156500000000001</v>
      </c>
      <c r="O1468" s="49">
        <f>IFERROR(INDEX(Data!AO:AO,MATCH('Proxy Group'!$A1468,Data!AN:AN,0)),"")</f>
        <v>16.4971</v>
      </c>
      <c r="P1468" s="49">
        <f>IFERROR(INDEX(Data!AR:AR,MATCH('Proxy Group'!$A1468,Data!AQ:AQ,0)),"")</f>
        <v>15.6014</v>
      </c>
      <c r="Q1468" s="62">
        <f>IFERROR(INDEX(Data!AU:AU,MATCH('Proxy Group'!$A1468,Data!AT:AT,0)),"")</f>
        <v>21.558</v>
      </c>
      <c r="R1468" s="49">
        <f>IFERROR(INDEX(Data!AX:AX,MATCH('Proxy Group'!$A1468,Data!AW:AW,0)),"")</f>
        <v>15.901199999999999</v>
      </c>
      <c r="S1468" s="49" t="str">
        <f>IFERROR(INDEX(Data!BA:BA,MATCH('Proxy Group'!$A1468,Data!AZ:AZ,0)),"")</f>
        <v/>
      </c>
      <c r="T1468" s="62" t="str">
        <f>IFERROR(INDEX(Data!BD:BD,MATCH('Proxy Group'!$A1468,Data!BC:BC,0)),"")</f>
        <v/>
      </c>
      <c r="U1468" s="62" t="str">
        <f>IFERROR(INDEX(Data!BG:BG,MATCH('Proxy Group'!$A1468,Data!BF:BF,0)),"")</f>
        <v/>
      </c>
      <c r="V1468" s="49">
        <f>IFERROR(INDEX(Data!BJ:BJ,MATCH('Proxy Group'!$A1468,Data!BI:BI,0)),"")</f>
        <v>14.468400000000001</v>
      </c>
      <c r="W1468" s="49">
        <f>IFERROR(INDEX(Data!BM:BM,MATCH('Proxy Group'!$A1468,Data!BL:BL,0)),"")</f>
        <v>16.199100000000001</v>
      </c>
      <c r="X1468" s="49">
        <f>IFERROR(INDEX(Data!BP:BP,MATCH('Proxy Group'!$A1468,Data!BO:BO,0)),"")</f>
        <v>14.209300000000001</v>
      </c>
      <c r="Y1468">
        <f t="shared" si="45"/>
        <v>2005</v>
      </c>
      <c r="AA1468" s="7">
        <f t="shared" si="46"/>
        <v>16.411331578947365</v>
      </c>
    </row>
    <row r="1469" spans="1:27" x14ac:dyDescent="0.45">
      <c r="A1469" s="1">
        <v>38657</v>
      </c>
      <c r="B1469" s="49">
        <f>IFERROR(INDEX(Data!B:B,MATCH('Proxy Group'!$A1469,Data!A:A,0)),"")</f>
        <v>20.288399999999999</v>
      </c>
      <c r="C1469" s="49">
        <f>IFERROR(INDEX(Data!E:E,MATCH('Proxy Group'!$A1469,Data!D:D,0)),"")</f>
        <v>9.0502000000000002</v>
      </c>
      <c r="D1469" s="49">
        <f>IFERROR(INDEX(Data!H:H,MATCH('Proxy Group'!$A1469,Data!G:G,0)),"")</f>
        <v>15.4611</v>
      </c>
      <c r="E1469" s="49">
        <f>IFERROR(INDEX(Data!K:K,MATCH('Proxy Group'!$A1469,Data!J:J,0)),"")</f>
        <v>11.885</v>
      </c>
      <c r="F1469" s="62">
        <f>IFERROR(INDEX(Data!N:N,MATCH('Proxy Group'!$A1469,Data!M:M,0)),"")</f>
        <v>20.7531</v>
      </c>
      <c r="G1469" s="49">
        <f>IFERROR(INDEX(Data!Q:Q,MATCH('Proxy Group'!$A1469,Data!P:P,0)),"")</f>
        <v>27.081600000000002</v>
      </c>
      <c r="H1469" s="49">
        <f>IFERROR(INDEX(Data!T:T,MATCH('Proxy Group'!$A1469,Data!S:S,0)),"")</f>
        <v>10.6107</v>
      </c>
      <c r="I1469" s="49">
        <f>IFERROR(INDEX(Data!W:W,MATCH('Proxy Group'!$A1469,Data!V:V,0)),"")</f>
        <v>15.889799999999999</v>
      </c>
      <c r="J1469" s="49">
        <f>IFERROR(INDEX(Data!Z:Z,MATCH('Proxy Group'!$A1469,Data!Y:Y,0)),"")</f>
        <v>20.557700000000001</v>
      </c>
      <c r="K1469" s="49">
        <f>IFERROR(INDEX(Data!AC:AC,MATCH('Proxy Group'!$A1469,Data!AB:AB,0)),"")</f>
        <v>10.3027</v>
      </c>
      <c r="L1469" s="49">
        <f>IFERROR(INDEX(Data!AF:AF,MATCH('Proxy Group'!$A1469,Data!AE:AE,0)),"")</f>
        <v>15.8889</v>
      </c>
      <c r="M1469" s="49" t="str">
        <f>IFERROR(INDEX(Data!AI:AI,MATCH('Proxy Group'!$A1469,Data!AH:AH,0)),"")</f>
        <v/>
      </c>
      <c r="N1469" s="49">
        <f>IFERROR(INDEX(Data!AL:AL,MATCH('Proxy Group'!$A1469,Data!AK:AK,0)),"")</f>
        <v>15.782299999999999</v>
      </c>
      <c r="O1469" s="49">
        <f>IFERROR(INDEX(Data!AO:AO,MATCH('Proxy Group'!$A1469,Data!AN:AN,0)),"")</f>
        <v>16.491399999999999</v>
      </c>
      <c r="P1469" s="49">
        <f>IFERROR(INDEX(Data!AR:AR,MATCH('Proxy Group'!$A1469,Data!AQ:AQ,0)),"")</f>
        <v>15.2971</v>
      </c>
      <c r="Q1469" s="62">
        <f>IFERROR(INDEX(Data!AU:AU,MATCH('Proxy Group'!$A1469,Data!AT:AT,0)),"")</f>
        <v>21.195699999999999</v>
      </c>
      <c r="R1469" s="49">
        <f>IFERROR(INDEX(Data!AX:AX,MATCH('Proxy Group'!$A1469,Data!AW:AW,0)),"")</f>
        <v>15.6914</v>
      </c>
      <c r="S1469" s="49" t="str">
        <f>IFERROR(INDEX(Data!BA:BA,MATCH('Proxy Group'!$A1469,Data!AZ:AZ,0)),"")</f>
        <v/>
      </c>
      <c r="T1469" s="62" t="str">
        <f>IFERROR(INDEX(Data!BD:BD,MATCH('Proxy Group'!$A1469,Data!BC:BC,0)),"")</f>
        <v/>
      </c>
      <c r="U1469" s="62" t="str">
        <f>IFERROR(INDEX(Data!BG:BG,MATCH('Proxy Group'!$A1469,Data!BF:BF,0)),"")</f>
        <v/>
      </c>
      <c r="V1469" s="49">
        <f>IFERROR(INDEX(Data!BJ:BJ,MATCH('Proxy Group'!$A1469,Data!BI:BI,0)),"")</f>
        <v>14.209899999999999</v>
      </c>
      <c r="W1469" s="49">
        <f>IFERROR(INDEX(Data!BM:BM,MATCH('Proxy Group'!$A1469,Data!BL:BL,0)),"")</f>
        <v>16.088000000000001</v>
      </c>
      <c r="X1469" s="49">
        <f>IFERROR(INDEX(Data!BP:BP,MATCH('Proxy Group'!$A1469,Data!BO:BO,0)),"")</f>
        <v>14.061999999999999</v>
      </c>
      <c r="Y1469">
        <f t="shared" si="45"/>
        <v>2005</v>
      </c>
      <c r="AA1469" s="7">
        <f t="shared" si="46"/>
        <v>16.13615789473684</v>
      </c>
    </row>
    <row r="1470" spans="1:27" x14ac:dyDescent="0.45">
      <c r="A1470" s="1">
        <v>38658</v>
      </c>
      <c r="B1470" s="49">
        <f>IFERROR(INDEX(Data!B:B,MATCH('Proxy Group'!$A1470,Data!A:A,0)),"")</f>
        <v>20.488399999999999</v>
      </c>
      <c r="C1470" s="49">
        <f>IFERROR(INDEX(Data!E:E,MATCH('Proxy Group'!$A1470,Data!D:D,0)),"")</f>
        <v>9.0328999999999997</v>
      </c>
      <c r="D1470" s="49">
        <f>IFERROR(INDEX(Data!H:H,MATCH('Proxy Group'!$A1470,Data!G:G,0)),"")</f>
        <v>15.494</v>
      </c>
      <c r="E1470" s="49">
        <f>IFERROR(INDEX(Data!K:K,MATCH('Proxy Group'!$A1470,Data!J:J,0)),"")</f>
        <v>11.9329</v>
      </c>
      <c r="F1470" s="62">
        <f>IFERROR(INDEX(Data!N:N,MATCH('Proxy Group'!$A1470,Data!M:M,0)),"")</f>
        <v>20.790099999999999</v>
      </c>
      <c r="G1470" s="49">
        <f>IFERROR(INDEX(Data!Q:Q,MATCH('Proxy Group'!$A1470,Data!P:P,0)),"")</f>
        <v>26.979600000000001</v>
      </c>
      <c r="H1470" s="49">
        <f>IFERROR(INDEX(Data!T:T,MATCH('Proxy Group'!$A1470,Data!S:S,0)),"")</f>
        <v>10.5649</v>
      </c>
      <c r="I1470" s="49">
        <f>IFERROR(INDEX(Data!W:W,MATCH('Proxy Group'!$A1470,Data!V:V,0)),"")</f>
        <v>15.9979</v>
      </c>
      <c r="J1470" s="49">
        <f>IFERROR(INDEX(Data!Z:Z,MATCH('Proxy Group'!$A1470,Data!Y:Y,0)),"")</f>
        <v>20.745200000000001</v>
      </c>
      <c r="K1470" s="49">
        <f>IFERROR(INDEX(Data!AC:AC,MATCH('Proxy Group'!$A1470,Data!AB:AB,0)),"")</f>
        <v>10.487500000000001</v>
      </c>
      <c r="L1470" s="49">
        <f>IFERROR(INDEX(Data!AF:AF,MATCH('Proxy Group'!$A1470,Data!AE:AE,0)),"")</f>
        <v>15.9977</v>
      </c>
      <c r="M1470" s="49" t="str">
        <f>IFERROR(INDEX(Data!AI:AI,MATCH('Proxy Group'!$A1470,Data!AH:AH,0)),"")</f>
        <v/>
      </c>
      <c r="N1470" s="49">
        <f>IFERROR(INDEX(Data!AL:AL,MATCH('Proxy Group'!$A1470,Data!AK:AK,0)),"")</f>
        <v>15.8401</v>
      </c>
      <c r="O1470" s="49">
        <f>IFERROR(INDEX(Data!AO:AO,MATCH('Proxy Group'!$A1470,Data!AN:AN,0)),"")</f>
        <v>16.8857</v>
      </c>
      <c r="P1470" s="49">
        <f>IFERROR(INDEX(Data!AR:AR,MATCH('Proxy Group'!$A1470,Data!AQ:AQ,0)),"")</f>
        <v>15.3116</v>
      </c>
      <c r="Q1470" s="62">
        <f>IFERROR(INDEX(Data!AU:AU,MATCH('Proxy Group'!$A1470,Data!AT:AT,0)),"")</f>
        <v>21.543500000000002</v>
      </c>
      <c r="R1470" s="49">
        <f>IFERROR(INDEX(Data!AX:AX,MATCH('Proxy Group'!$A1470,Data!AW:AW,0)),"")</f>
        <v>15.728400000000001</v>
      </c>
      <c r="S1470" s="49" t="str">
        <f>IFERROR(INDEX(Data!BA:BA,MATCH('Proxy Group'!$A1470,Data!AZ:AZ,0)),"")</f>
        <v/>
      </c>
      <c r="T1470" s="62" t="str">
        <f>IFERROR(INDEX(Data!BD:BD,MATCH('Proxy Group'!$A1470,Data!BC:BC,0)),"")</f>
        <v/>
      </c>
      <c r="U1470" s="62" t="str">
        <f>IFERROR(INDEX(Data!BG:BG,MATCH('Proxy Group'!$A1470,Data!BF:BF,0)),"")</f>
        <v/>
      </c>
      <c r="V1470" s="49">
        <f>IFERROR(INDEX(Data!BJ:BJ,MATCH('Proxy Group'!$A1470,Data!BI:BI,0)),"")</f>
        <v>13.965199999999999</v>
      </c>
      <c r="W1470" s="49">
        <f>IFERROR(INDEX(Data!BM:BM,MATCH('Proxy Group'!$A1470,Data!BL:BL,0)),"")</f>
        <v>16.171299999999999</v>
      </c>
      <c r="X1470" s="49">
        <f>IFERROR(INDEX(Data!BP:BP,MATCH('Proxy Group'!$A1470,Data!BO:BO,0)),"")</f>
        <v>14.093</v>
      </c>
      <c r="Y1470">
        <f t="shared" si="45"/>
        <v>2005</v>
      </c>
      <c r="AA1470" s="7">
        <f t="shared" si="46"/>
        <v>16.21315263157895</v>
      </c>
    </row>
    <row r="1471" spans="1:27" x14ac:dyDescent="0.45">
      <c r="A1471" s="1">
        <v>38659</v>
      </c>
      <c r="B1471" s="49">
        <f>IFERROR(INDEX(Data!B:B,MATCH('Proxy Group'!$A1471,Data!A:A,0)),"")</f>
        <v>20.414000000000001</v>
      </c>
      <c r="C1471" s="49">
        <f>IFERROR(INDEX(Data!E:E,MATCH('Proxy Group'!$A1471,Data!D:D,0)),"")</f>
        <v>9.0155999999999992</v>
      </c>
      <c r="D1471" s="49">
        <f>IFERROR(INDEX(Data!H:H,MATCH('Proxy Group'!$A1471,Data!G:G,0)),"")</f>
        <v>15.4701</v>
      </c>
      <c r="E1471" s="49">
        <f>IFERROR(INDEX(Data!K:K,MATCH('Proxy Group'!$A1471,Data!J:J,0)),"")</f>
        <v>11.795500000000001</v>
      </c>
      <c r="F1471" s="62">
        <f>IFERROR(INDEX(Data!N:N,MATCH('Proxy Group'!$A1471,Data!M:M,0)),"")</f>
        <v>20.925899999999999</v>
      </c>
      <c r="G1471" s="49">
        <f>IFERROR(INDEX(Data!Q:Q,MATCH('Proxy Group'!$A1471,Data!P:P,0)),"")</f>
        <v>26.408200000000001</v>
      </c>
      <c r="H1471" s="49">
        <f>IFERROR(INDEX(Data!T:T,MATCH('Proxy Group'!$A1471,Data!S:S,0)),"")</f>
        <v>10.656499999999999</v>
      </c>
      <c r="I1471" s="49">
        <f>IFERROR(INDEX(Data!W:W,MATCH('Proxy Group'!$A1471,Data!V:V,0)),"")</f>
        <v>15.964</v>
      </c>
      <c r="J1471" s="49">
        <f>IFERROR(INDEX(Data!Z:Z,MATCH('Proxy Group'!$A1471,Data!Y:Y,0)),"")</f>
        <v>20.572099999999999</v>
      </c>
      <c r="K1471" s="49">
        <f>IFERROR(INDEX(Data!AC:AC,MATCH('Proxy Group'!$A1471,Data!AB:AB,0)),"")</f>
        <v>10.401</v>
      </c>
      <c r="L1471" s="49">
        <f>IFERROR(INDEX(Data!AF:AF,MATCH('Proxy Group'!$A1471,Data!AE:AE,0)),"")</f>
        <v>16.333300000000001</v>
      </c>
      <c r="M1471" s="49" t="str">
        <f>IFERROR(INDEX(Data!AI:AI,MATCH('Proxy Group'!$A1471,Data!AH:AH,0)),"")</f>
        <v/>
      </c>
      <c r="N1471" s="49">
        <f>IFERROR(INDEX(Data!AL:AL,MATCH('Proxy Group'!$A1471,Data!AK:AK,0)),"")</f>
        <v>15.6905</v>
      </c>
      <c r="O1471" s="49">
        <f>IFERROR(INDEX(Data!AO:AO,MATCH('Proxy Group'!$A1471,Data!AN:AN,0)),"")</f>
        <v>16.651399999999999</v>
      </c>
      <c r="P1471" s="49">
        <f>IFERROR(INDEX(Data!AR:AR,MATCH('Proxy Group'!$A1471,Data!AQ:AQ,0)),"")</f>
        <v>15.1812</v>
      </c>
      <c r="Q1471" s="62">
        <f>IFERROR(INDEX(Data!AU:AU,MATCH('Proxy Group'!$A1471,Data!AT:AT,0)),"")</f>
        <v>21.007200000000001</v>
      </c>
      <c r="R1471" s="49">
        <f>IFERROR(INDEX(Data!AX:AX,MATCH('Proxy Group'!$A1471,Data!AW:AW,0)),"")</f>
        <v>15.709899999999999</v>
      </c>
      <c r="S1471" s="49" t="str">
        <f>IFERROR(INDEX(Data!BA:BA,MATCH('Proxy Group'!$A1471,Data!AZ:AZ,0)),"")</f>
        <v/>
      </c>
      <c r="T1471" s="62" t="str">
        <f>IFERROR(INDEX(Data!BD:BD,MATCH('Proxy Group'!$A1471,Data!BC:BC,0)),"")</f>
        <v/>
      </c>
      <c r="U1471" s="62" t="str">
        <f>IFERROR(INDEX(Data!BG:BG,MATCH('Proxy Group'!$A1471,Data!BF:BF,0)),"")</f>
        <v/>
      </c>
      <c r="V1471" s="49">
        <f>IFERROR(INDEX(Data!BJ:BJ,MATCH('Proxy Group'!$A1471,Data!BI:BI,0)),"")</f>
        <v>13.6374</v>
      </c>
      <c r="W1471" s="49">
        <f>IFERROR(INDEX(Data!BM:BM,MATCH('Proxy Group'!$A1471,Data!BL:BL,0)),"")</f>
        <v>15.976900000000001</v>
      </c>
      <c r="X1471" s="49">
        <f>IFERROR(INDEX(Data!BP:BP,MATCH('Proxy Group'!$A1471,Data!BO:BO,0)),"")</f>
        <v>13.883699999999999</v>
      </c>
      <c r="Y1471">
        <f t="shared" si="45"/>
        <v>2005</v>
      </c>
      <c r="AA1471" s="7">
        <f t="shared" si="46"/>
        <v>16.089178947368421</v>
      </c>
    </row>
    <row r="1472" spans="1:27" x14ac:dyDescent="0.45">
      <c r="A1472" s="1">
        <v>38660</v>
      </c>
      <c r="B1472" s="49">
        <f>IFERROR(INDEX(Data!B:B,MATCH('Proxy Group'!$A1472,Data!A:A,0)),"")</f>
        <v>20.502299999999998</v>
      </c>
      <c r="C1472" s="49">
        <f>IFERROR(INDEX(Data!E:E,MATCH('Proxy Group'!$A1472,Data!D:D,0)),"")</f>
        <v>9.2444000000000006</v>
      </c>
      <c r="D1472" s="49">
        <f>IFERROR(INDEX(Data!H:H,MATCH('Proxy Group'!$A1472,Data!G:G,0)),"")</f>
        <v>15.4491</v>
      </c>
      <c r="E1472" s="49">
        <f>IFERROR(INDEX(Data!K:K,MATCH('Proxy Group'!$A1472,Data!J:J,0)),"")</f>
        <v>11.8307</v>
      </c>
      <c r="F1472" s="62">
        <f>IFERROR(INDEX(Data!N:N,MATCH('Proxy Group'!$A1472,Data!M:M,0)),"")</f>
        <v>21.036999999999999</v>
      </c>
      <c r="G1472" s="49">
        <f>IFERROR(INDEX(Data!Q:Q,MATCH('Proxy Group'!$A1472,Data!P:P,0)),"")</f>
        <v>26.5306</v>
      </c>
      <c r="H1472" s="49">
        <f>IFERROR(INDEX(Data!T:T,MATCH('Proxy Group'!$A1472,Data!S:S,0)),"")</f>
        <v>10.5649</v>
      </c>
      <c r="I1472" s="49">
        <f>IFERROR(INDEX(Data!W:W,MATCH('Proxy Group'!$A1472,Data!V:V,0)),"")</f>
        <v>15.9534</v>
      </c>
      <c r="J1472" s="49">
        <f>IFERROR(INDEX(Data!Z:Z,MATCH('Proxy Group'!$A1472,Data!Y:Y,0)),"")</f>
        <v>20.538499999999999</v>
      </c>
      <c r="K1472" s="49">
        <f>IFERROR(INDEX(Data!AC:AC,MATCH('Proxy Group'!$A1472,Data!AB:AB,0)),"")</f>
        <v>10.4482</v>
      </c>
      <c r="L1472" s="49">
        <f>IFERROR(INDEX(Data!AF:AF,MATCH('Proxy Group'!$A1472,Data!AE:AE,0)),"")</f>
        <v>16.164400000000001</v>
      </c>
      <c r="M1472" s="49" t="str">
        <f>IFERROR(INDEX(Data!AI:AI,MATCH('Proxy Group'!$A1472,Data!AH:AH,0)),"")</f>
        <v/>
      </c>
      <c r="N1472" s="49">
        <f>IFERROR(INDEX(Data!AL:AL,MATCH('Proxy Group'!$A1472,Data!AK:AK,0)),"")</f>
        <v>15.7585</v>
      </c>
      <c r="O1472" s="49">
        <f>IFERROR(INDEX(Data!AO:AO,MATCH('Proxy Group'!$A1472,Data!AN:AN,0)),"")</f>
        <v>16.525700000000001</v>
      </c>
      <c r="P1472" s="49">
        <f>IFERROR(INDEX(Data!AR:AR,MATCH('Proxy Group'!$A1472,Data!AQ:AQ,0)),"")</f>
        <v>15.25</v>
      </c>
      <c r="Q1472" s="62">
        <f>IFERROR(INDEX(Data!AU:AU,MATCH('Proxy Group'!$A1472,Data!AT:AT,0)),"")</f>
        <v>21.1812</v>
      </c>
      <c r="R1472" s="49">
        <f>IFERROR(INDEX(Data!AX:AX,MATCH('Proxy Group'!$A1472,Data!AW:AW,0)),"")</f>
        <v>15.9877</v>
      </c>
      <c r="S1472" s="49" t="str">
        <f>IFERROR(INDEX(Data!BA:BA,MATCH('Proxy Group'!$A1472,Data!AZ:AZ,0)),"")</f>
        <v/>
      </c>
      <c r="T1472" s="62" t="str">
        <f>IFERROR(INDEX(Data!BD:BD,MATCH('Proxy Group'!$A1472,Data!BC:BC,0)),"")</f>
        <v/>
      </c>
      <c r="U1472" s="62" t="str">
        <f>IFERROR(INDEX(Data!BG:BG,MATCH('Proxy Group'!$A1472,Data!BF:BF,0)),"")</f>
        <v/>
      </c>
      <c r="V1472" s="49">
        <f>IFERROR(INDEX(Data!BJ:BJ,MATCH('Proxy Group'!$A1472,Data!BI:BI,0)),"")</f>
        <v>13.725199999999999</v>
      </c>
      <c r="W1472" s="49">
        <f>IFERROR(INDEX(Data!BM:BM,MATCH('Proxy Group'!$A1472,Data!BL:BL,0)),"")</f>
        <v>15.976900000000001</v>
      </c>
      <c r="X1472" s="49">
        <f>IFERROR(INDEX(Data!BP:BP,MATCH('Proxy Group'!$A1472,Data!BO:BO,0)),"")</f>
        <v>13.938000000000001</v>
      </c>
      <c r="Y1472">
        <f t="shared" si="45"/>
        <v>2005</v>
      </c>
      <c r="AA1472" s="7">
        <f t="shared" si="46"/>
        <v>16.137194736842101</v>
      </c>
    </row>
    <row r="1473" spans="1:27" x14ac:dyDescent="0.45">
      <c r="A1473" s="1">
        <v>38663</v>
      </c>
      <c r="B1473" s="49">
        <f>IFERROR(INDEX(Data!B:B,MATCH('Proxy Group'!$A1473,Data!A:A,0)),"")</f>
        <v>20.497699999999998</v>
      </c>
      <c r="C1473" s="49">
        <f>IFERROR(INDEX(Data!E:E,MATCH('Proxy Group'!$A1473,Data!D:D,0)),"")</f>
        <v>9.2375000000000007</v>
      </c>
      <c r="D1473" s="49">
        <f>IFERROR(INDEX(Data!H:H,MATCH('Proxy Group'!$A1473,Data!G:G,0)),"")</f>
        <v>15.2964</v>
      </c>
      <c r="E1473" s="49">
        <f>IFERROR(INDEX(Data!K:K,MATCH('Proxy Group'!$A1473,Data!J:J,0)),"")</f>
        <v>11.821099999999999</v>
      </c>
      <c r="F1473" s="62">
        <f>IFERROR(INDEX(Data!N:N,MATCH('Proxy Group'!$A1473,Data!M:M,0)),"")</f>
        <v>20.938300000000002</v>
      </c>
      <c r="G1473" s="49">
        <f>IFERROR(INDEX(Data!Q:Q,MATCH('Proxy Group'!$A1473,Data!P:P,0)),"")</f>
        <v>26.489799999999999</v>
      </c>
      <c r="H1473" s="49">
        <f>IFERROR(INDEX(Data!T:T,MATCH('Proxy Group'!$A1473,Data!S:S,0)),"")</f>
        <v>10.5344</v>
      </c>
      <c r="I1473" s="49">
        <f>IFERROR(INDEX(Data!W:W,MATCH('Proxy Group'!$A1473,Data!V:V,0)),"")</f>
        <v>15.8475</v>
      </c>
      <c r="J1473" s="49">
        <f>IFERROR(INDEX(Data!Z:Z,MATCH('Proxy Group'!$A1473,Data!Y:Y,0)),"")</f>
        <v>20.413499999999999</v>
      </c>
      <c r="K1473" s="49">
        <f>IFERROR(INDEX(Data!AC:AC,MATCH('Proxy Group'!$A1473,Data!AB:AB,0)),"")</f>
        <v>10.3066</v>
      </c>
      <c r="L1473" s="49">
        <f>IFERROR(INDEX(Data!AF:AF,MATCH('Proxy Group'!$A1473,Data!AE:AE,0)),"")</f>
        <v>16.171299999999999</v>
      </c>
      <c r="M1473" s="49" t="str">
        <f>IFERROR(INDEX(Data!AI:AI,MATCH('Proxy Group'!$A1473,Data!AH:AH,0)),"")</f>
        <v/>
      </c>
      <c r="N1473" s="49">
        <f>IFERROR(INDEX(Data!AL:AL,MATCH('Proxy Group'!$A1473,Data!AK:AK,0)),"")</f>
        <v>15.7211</v>
      </c>
      <c r="O1473" s="49">
        <f>IFERROR(INDEX(Data!AO:AO,MATCH('Proxy Group'!$A1473,Data!AN:AN,0)),"")</f>
        <v>16.462900000000001</v>
      </c>
      <c r="P1473" s="49">
        <f>IFERROR(INDEX(Data!AR:AR,MATCH('Proxy Group'!$A1473,Data!AQ:AQ,0)),"")</f>
        <v>14.9855</v>
      </c>
      <c r="Q1473" s="62">
        <f>IFERROR(INDEX(Data!AU:AU,MATCH('Proxy Group'!$A1473,Data!AT:AT,0)),"")</f>
        <v>21.362300000000001</v>
      </c>
      <c r="R1473" s="49">
        <f>IFERROR(INDEX(Data!AX:AX,MATCH('Proxy Group'!$A1473,Data!AW:AW,0)),"")</f>
        <v>16.104900000000001</v>
      </c>
      <c r="S1473" s="49" t="str">
        <f>IFERROR(INDEX(Data!BA:BA,MATCH('Proxy Group'!$A1473,Data!AZ:AZ,0)),"")</f>
        <v/>
      </c>
      <c r="T1473" s="62" t="str">
        <f>IFERROR(INDEX(Data!BD:BD,MATCH('Proxy Group'!$A1473,Data!BC:BC,0)),"")</f>
        <v/>
      </c>
      <c r="U1473" s="62" t="str">
        <f>IFERROR(INDEX(Data!BG:BG,MATCH('Proxy Group'!$A1473,Data!BF:BF,0)),"")</f>
        <v/>
      </c>
      <c r="V1473" s="49">
        <f>IFERROR(INDEX(Data!BJ:BJ,MATCH('Proxy Group'!$A1473,Data!BI:BI,0)),"")</f>
        <v>13.6051</v>
      </c>
      <c r="W1473" s="49">
        <f>IFERROR(INDEX(Data!BM:BM,MATCH('Proxy Group'!$A1473,Data!BL:BL,0)),"")</f>
        <v>15.837999999999999</v>
      </c>
      <c r="X1473" s="49">
        <f>IFERROR(INDEX(Data!BP:BP,MATCH('Proxy Group'!$A1473,Data!BO:BO,0)),"")</f>
        <v>13.930199999999999</v>
      </c>
      <c r="Y1473">
        <f t="shared" si="45"/>
        <v>2005</v>
      </c>
      <c r="AA1473" s="7">
        <f t="shared" si="46"/>
        <v>16.082321052631581</v>
      </c>
    </row>
    <row r="1474" spans="1:27" x14ac:dyDescent="0.45">
      <c r="A1474" s="1">
        <v>38664</v>
      </c>
      <c r="B1474" s="49">
        <f>IFERROR(INDEX(Data!B:B,MATCH('Proxy Group'!$A1474,Data!A:A,0)),"")</f>
        <v>20.311599999999999</v>
      </c>
      <c r="C1474" s="49">
        <f>IFERROR(INDEX(Data!E:E,MATCH('Proxy Group'!$A1474,Data!D:D,0)),"")</f>
        <v>9.2027999999999999</v>
      </c>
      <c r="D1474" s="49">
        <f>IFERROR(INDEX(Data!H:H,MATCH('Proxy Group'!$A1474,Data!G:G,0)),"")</f>
        <v>15.3413</v>
      </c>
      <c r="E1474" s="49">
        <f>IFERROR(INDEX(Data!K:K,MATCH('Proxy Group'!$A1474,Data!J:J,0)),"")</f>
        <v>11.776400000000001</v>
      </c>
      <c r="F1474" s="62">
        <f>IFERROR(INDEX(Data!N:N,MATCH('Proxy Group'!$A1474,Data!M:M,0)),"")</f>
        <v>21.3704</v>
      </c>
      <c r="G1474" s="49">
        <f>IFERROR(INDEX(Data!Q:Q,MATCH('Proxy Group'!$A1474,Data!P:P,0)),"")</f>
        <v>26.673500000000001</v>
      </c>
      <c r="H1474" s="49">
        <f>IFERROR(INDEX(Data!T:T,MATCH('Proxy Group'!$A1474,Data!S:S,0)),"")</f>
        <v>10.366400000000001</v>
      </c>
      <c r="I1474" s="49">
        <f>IFERROR(INDEX(Data!W:W,MATCH('Proxy Group'!$A1474,Data!V:V,0)),"")</f>
        <v>16.050799999999999</v>
      </c>
      <c r="J1474" s="49">
        <f>IFERROR(INDEX(Data!Z:Z,MATCH('Proxy Group'!$A1474,Data!Y:Y,0)),"")</f>
        <v>20.5288</v>
      </c>
      <c r="K1474" s="49">
        <f>IFERROR(INDEX(Data!AC:AC,MATCH('Proxy Group'!$A1474,Data!AB:AB,0)),"")</f>
        <v>10.3066</v>
      </c>
      <c r="L1474" s="49">
        <f>IFERROR(INDEX(Data!AF:AF,MATCH('Proxy Group'!$A1474,Data!AE:AE,0)),"")</f>
        <v>16.0185</v>
      </c>
      <c r="M1474" s="49" t="str">
        <f>IFERROR(INDEX(Data!AI:AI,MATCH('Proxy Group'!$A1474,Data!AH:AH,0)),"")</f>
        <v/>
      </c>
      <c r="N1474" s="49">
        <f>IFERROR(INDEX(Data!AL:AL,MATCH('Proxy Group'!$A1474,Data!AK:AK,0)),"")</f>
        <v>15.7075</v>
      </c>
      <c r="O1474" s="49">
        <f>IFERROR(INDEX(Data!AO:AO,MATCH('Proxy Group'!$A1474,Data!AN:AN,0)),"")</f>
        <v>16.331399999999999</v>
      </c>
      <c r="P1474" s="49">
        <f>IFERROR(INDEX(Data!AR:AR,MATCH('Proxy Group'!$A1474,Data!AQ:AQ,0)),"")</f>
        <v>14.920299999999999</v>
      </c>
      <c r="Q1474" s="62">
        <f>IFERROR(INDEX(Data!AU:AU,MATCH('Proxy Group'!$A1474,Data!AT:AT,0)),"")</f>
        <v>21.029</v>
      </c>
      <c r="R1474" s="49">
        <f>IFERROR(INDEX(Data!AX:AX,MATCH('Proxy Group'!$A1474,Data!AW:AW,0)),"")</f>
        <v>16.0123</v>
      </c>
      <c r="S1474" s="49" t="str">
        <f>IFERROR(INDEX(Data!BA:BA,MATCH('Proxy Group'!$A1474,Data!AZ:AZ,0)),"")</f>
        <v/>
      </c>
      <c r="T1474" s="62" t="str">
        <f>IFERROR(INDEX(Data!BD:BD,MATCH('Proxy Group'!$A1474,Data!BC:BC,0)),"")</f>
        <v/>
      </c>
      <c r="U1474" s="62" t="str">
        <f>IFERROR(INDEX(Data!BG:BG,MATCH('Proxy Group'!$A1474,Data!BF:BF,0)),"")</f>
        <v/>
      </c>
      <c r="V1474" s="49">
        <f>IFERROR(INDEX(Data!BJ:BJ,MATCH('Proxy Group'!$A1474,Data!BI:BI,0)),"")</f>
        <v>13.6882</v>
      </c>
      <c r="W1474" s="49">
        <f>IFERROR(INDEX(Data!BM:BM,MATCH('Proxy Group'!$A1474,Data!BL:BL,0)),"")</f>
        <v>15.902799999999999</v>
      </c>
      <c r="X1474" s="49">
        <f>IFERROR(INDEX(Data!BP:BP,MATCH('Proxy Group'!$A1474,Data!BO:BO,0)),"")</f>
        <v>13.9147</v>
      </c>
      <c r="Y1474">
        <f t="shared" si="45"/>
        <v>2005</v>
      </c>
      <c r="AA1474" s="7">
        <f t="shared" si="46"/>
        <v>16.076489473684209</v>
      </c>
    </row>
    <row r="1475" spans="1:27" x14ac:dyDescent="0.45">
      <c r="A1475" s="1">
        <v>38665</v>
      </c>
      <c r="B1475" s="49">
        <f>IFERROR(INDEX(Data!B:B,MATCH('Proxy Group'!$A1475,Data!A:A,0)),"")</f>
        <v>20.320900000000002</v>
      </c>
      <c r="C1475" s="49">
        <f>IFERROR(INDEX(Data!E:E,MATCH('Proxy Group'!$A1475,Data!D:D,0)),"")</f>
        <v>9.2826000000000004</v>
      </c>
      <c r="D1475" s="49">
        <f>IFERROR(INDEX(Data!H:H,MATCH('Proxy Group'!$A1475,Data!G:G,0)),"")</f>
        <v>15.478999999999999</v>
      </c>
      <c r="E1475" s="49">
        <f>IFERROR(INDEX(Data!K:K,MATCH('Proxy Group'!$A1475,Data!J:J,0)),"")</f>
        <v>11.805099999999999</v>
      </c>
      <c r="F1475" s="62">
        <f>IFERROR(INDEX(Data!N:N,MATCH('Proxy Group'!$A1475,Data!M:M,0)),"")</f>
        <v>21.4815</v>
      </c>
      <c r="G1475" s="49">
        <f>IFERROR(INDEX(Data!Q:Q,MATCH('Proxy Group'!$A1475,Data!P:P,0)),"")</f>
        <v>26.755099999999999</v>
      </c>
      <c r="H1475" s="49">
        <f>IFERROR(INDEX(Data!T:T,MATCH('Proxy Group'!$A1475,Data!S:S,0)),"")</f>
        <v>10.6031</v>
      </c>
      <c r="I1475" s="49">
        <f>IFERROR(INDEX(Data!W:W,MATCH('Proxy Group'!$A1475,Data!V:V,0)),"")</f>
        <v>16.262699999999999</v>
      </c>
      <c r="J1475" s="49">
        <f>IFERROR(INDEX(Data!Z:Z,MATCH('Proxy Group'!$A1475,Data!Y:Y,0)),"")</f>
        <v>20.9038</v>
      </c>
      <c r="K1475" s="49">
        <f>IFERROR(INDEX(Data!AC:AC,MATCH('Proxy Group'!$A1475,Data!AB:AB,0)),"")</f>
        <v>10.314500000000001</v>
      </c>
      <c r="L1475" s="49">
        <f>IFERROR(INDEX(Data!AF:AF,MATCH('Proxy Group'!$A1475,Data!AE:AE,0)),"")</f>
        <v>16.030100000000001</v>
      </c>
      <c r="M1475" s="49" t="str">
        <f>IFERROR(INDEX(Data!AI:AI,MATCH('Proxy Group'!$A1475,Data!AH:AH,0)),"")</f>
        <v/>
      </c>
      <c r="N1475" s="49">
        <f>IFERROR(INDEX(Data!AL:AL,MATCH('Proxy Group'!$A1475,Data!AK:AK,0)),"")</f>
        <v>15.8163</v>
      </c>
      <c r="O1475" s="49">
        <f>IFERROR(INDEX(Data!AO:AO,MATCH('Proxy Group'!$A1475,Data!AN:AN,0)),"")</f>
        <v>16.394300000000001</v>
      </c>
      <c r="P1475" s="49">
        <f>IFERROR(INDEX(Data!AR:AR,MATCH('Proxy Group'!$A1475,Data!AQ:AQ,0)),"")</f>
        <v>15.1014</v>
      </c>
      <c r="Q1475" s="62">
        <f>IFERROR(INDEX(Data!AU:AU,MATCH('Proxy Group'!$A1475,Data!AT:AT,0)),"")</f>
        <v>21.246400000000001</v>
      </c>
      <c r="R1475" s="49">
        <f>IFERROR(INDEX(Data!AX:AX,MATCH('Proxy Group'!$A1475,Data!AW:AW,0)),"")</f>
        <v>16.178999999999998</v>
      </c>
      <c r="S1475" s="49" t="str">
        <f>IFERROR(INDEX(Data!BA:BA,MATCH('Proxy Group'!$A1475,Data!AZ:AZ,0)),"")</f>
        <v/>
      </c>
      <c r="T1475" s="62" t="str">
        <f>IFERROR(INDEX(Data!BD:BD,MATCH('Proxy Group'!$A1475,Data!BC:BC,0)),"")</f>
        <v/>
      </c>
      <c r="U1475" s="62" t="str">
        <f>IFERROR(INDEX(Data!BG:BG,MATCH('Proxy Group'!$A1475,Data!BF:BF,0)),"")</f>
        <v/>
      </c>
      <c r="V1475" s="49">
        <f>IFERROR(INDEX(Data!BJ:BJ,MATCH('Proxy Group'!$A1475,Data!BI:BI,0)),"")</f>
        <v>13.8498</v>
      </c>
      <c r="W1475" s="49">
        <f>IFERROR(INDEX(Data!BM:BM,MATCH('Proxy Group'!$A1475,Data!BL:BL,0)),"")</f>
        <v>15.972200000000001</v>
      </c>
      <c r="X1475" s="49">
        <f>IFERROR(INDEX(Data!BP:BP,MATCH('Proxy Group'!$A1475,Data!BO:BO,0)),"")</f>
        <v>14.154999999999999</v>
      </c>
      <c r="Y1475">
        <f t="shared" ref="Y1475:Y1538" si="47">YEAR(A1475)</f>
        <v>2005</v>
      </c>
      <c r="AA1475" s="7">
        <f t="shared" si="46"/>
        <v>16.208042105263157</v>
      </c>
    </row>
    <row r="1476" spans="1:27" x14ac:dyDescent="0.45">
      <c r="A1476" s="1">
        <v>38666</v>
      </c>
      <c r="B1476" s="49">
        <f>IFERROR(INDEX(Data!B:B,MATCH('Proxy Group'!$A1476,Data!A:A,0)),"")</f>
        <v>20.427900000000001</v>
      </c>
      <c r="C1476" s="49">
        <f>IFERROR(INDEX(Data!E:E,MATCH('Proxy Group'!$A1476,Data!D:D,0)),"")</f>
        <v>9.3553999999999995</v>
      </c>
      <c r="D1476" s="49">
        <f>IFERROR(INDEX(Data!H:H,MATCH('Proxy Group'!$A1476,Data!G:G,0)),"")</f>
        <v>15.515000000000001</v>
      </c>
      <c r="E1476" s="49">
        <f>IFERROR(INDEX(Data!K:K,MATCH('Proxy Group'!$A1476,Data!J:J,0)),"")</f>
        <v>11.6709</v>
      </c>
      <c r="F1476" s="62">
        <f>IFERROR(INDEX(Data!N:N,MATCH('Proxy Group'!$A1476,Data!M:M,0)),"")</f>
        <v>21.604900000000001</v>
      </c>
      <c r="G1476" s="49">
        <f>IFERROR(INDEX(Data!Q:Q,MATCH('Proxy Group'!$A1476,Data!P:P,0)),"")</f>
        <v>26.857099999999999</v>
      </c>
      <c r="H1476" s="49">
        <f>IFERROR(INDEX(Data!T:T,MATCH('Proxy Group'!$A1476,Data!S:S,0)),"")</f>
        <v>10.5573</v>
      </c>
      <c r="I1476" s="49">
        <f>IFERROR(INDEX(Data!W:W,MATCH('Proxy Group'!$A1476,Data!V:V,0)),"")</f>
        <v>16.171600000000002</v>
      </c>
      <c r="J1476" s="49">
        <f>IFERROR(INDEX(Data!Z:Z,MATCH('Proxy Group'!$A1476,Data!Y:Y,0)),"")</f>
        <v>20.942299999999999</v>
      </c>
      <c r="K1476" s="49">
        <f>IFERROR(INDEX(Data!AC:AC,MATCH('Proxy Group'!$A1476,Data!AB:AB,0)),"")</f>
        <v>10.334099999999999</v>
      </c>
      <c r="L1476" s="49">
        <f>IFERROR(INDEX(Data!AF:AF,MATCH('Proxy Group'!$A1476,Data!AE:AE,0)),"")</f>
        <v>16.0579</v>
      </c>
      <c r="M1476" s="49" t="str">
        <f>IFERROR(INDEX(Data!AI:AI,MATCH('Proxy Group'!$A1476,Data!AH:AH,0)),"")</f>
        <v/>
      </c>
      <c r="N1476" s="49">
        <f>IFERROR(INDEX(Data!AL:AL,MATCH('Proxy Group'!$A1476,Data!AK:AK,0)),"")</f>
        <v>15.9354</v>
      </c>
      <c r="O1476" s="49">
        <f>IFERROR(INDEX(Data!AO:AO,MATCH('Proxy Group'!$A1476,Data!AN:AN,0)),"")</f>
        <v>16.462900000000001</v>
      </c>
      <c r="P1476" s="49">
        <f>IFERROR(INDEX(Data!AR:AR,MATCH('Proxy Group'!$A1476,Data!AQ:AQ,0)),"")</f>
        <v>15.112299999999999</v>
      </c>
      <c r="Q1476" s="62">
        <f>IFERROR(INDEX(Data!AU:AU,MATCH('Proxy Group'!$A1476,Data!AT:AT,0)),"")</f>
        <v>21.369599999999998</v>
      </c>
      <c r="R1476" s="49">
        <f>IFERROR(INDEX(Data!AX:AX,MATCH('Proxy Group'!$A1476,Data!AW:AW,0)),"")</f>
        <v>16.074100000000001</v>
      </c>
      <c r="S1476" s="49" t="str">
        <f>IFERROR(INDEX(Data!BA:BA,MATCH('Proxy Group'!$A1476,Data!AZ:AZ,0)),"")</f>
        <v/>
      </c>
      <c r="T1476" s="62" t="str">
        <f>IFERROR(INDEX(Data!BD:BD,MATCH('Proxy Group'!$A1476,Data!BC:BC,0)),"")</f>
        <v/>
      </c>
      <c r="U1476" s="62" t="str">
        <f>IFERROR(INDEX(Data!BG:BG,MATCH('Proxy Group'!$A1476,Data!BF:BF,0)),"")</f>
        <v/>
      </c>
      <c r="V1476" s="49">
        <f>IFERROR(INDEX(Data!BJ:BJ,MATCH('Proxy Group'!$A1476,Data!BI:BI,0)),"")</f>
        <v>13.729800000000001</v>
      </c>
      <c r="W1476" s="49">
        <f>IFERROR(INDEX(Data!BM:BM,MATCH('Proxy Group'!$A1476,Data!BL:BL,0)),"")</f>
        <v>15.9815</v>
      </c>
      <c r="X1476" s="49">
        <f>IFERROR(INDEX(Data!BP:BP,MATCH('Proxy Group'!$A1476,Data!BO:BO,0)),"")</f>
        <v>14.2326</v>
      </c>
      <c r="Y1476">
        <f t="shared" si="47"/>
        <v>2005</v>
      </c>
      <c r="AA1476" s="7">
        <f t="shared" ref="AA1476:AA1539" si="48">AVERAGE($B1476:$X1476)</f>
        <v>16.231189473684207</v>
      </c>
    </row>
    <row r="1477" spans="1:27" x14ac:dyDescent="0.45">
      <c r="A1477" s="1">
        <v>38667</v>
      </c>
      <c r="B1477" s="49">
        <f>IFERROR(INDEX(Data!B:B,MATCH('Proxy Group'!$A1477,Data!A:A,0)),"")</f>
        <v>20.041899999999998</v>
      </c>
      <c r="C1477" s="49">
        <f>IFERROR(INDEX(Data!E:E,MATCH('Proxy Group'!$A1477,Data!D:D,0)),"")</f>
        <v>9.3138000000000005</v>
      </c>
      <c r="D1477" s="49">
        <f>IFERROR(INDEX(Data!H:H,MATCH('Proxy Group'!$A1477,Data!G:G,0)),"")</f>
        <v>15.4521</v>
      </c>
      <c r="E1477" s="49">
        <f>IFERROR(INDEX(Data!K:K,MATCH('Proxy Group'!$A1477,Data!J:J,0)),"")</f>
        <v>11.661300000000001</v>
      </c>
      <c r="F1477" s="62">
        <f>IFERROR(INDEX(Data!N:N,MATCH('Proxy Group'!$A1477,Data!M:M,0)),"")</f>
        <v>21.419799999999999</v>
      </c>
      <c r="G1477" s="49">
        <f>IFERROR(INDEX(Data!Q:Q,MATCH('Proxy Group'!$A1477,Data!P:P,0)),"")</f>
        <v>26.387799999999999</v>
      </c>
      <c r="H1477" s="49">
        <f>IFERROR(INDEX(Data!T:T,MATCH('Proxy Group'!$A1477,Data!S:S,0)),"")</f>
        <v>10.4427</v>
      </c>
      <c r="I1477" s="49">
        <f>IFERROR(INDEX(Data!W:W,MATCH('Proxy Group'!$A1477,Data!V:V,0)),"")</f>
        <v>15.911</v>
      </c>
      <c r="J1477" s="49">
        <f>IFERROR(INDEX(Data!Z:Z,MATCH('Proxy Group'!$A1477,Data!Y:Y,0)),"")</f>
        <v>20.865400000000001</v>
      </c>
      <c r="K1477" s="49">
        <f>IFERROR(INDEX(Data!AC:AC,MATCH('Proxy Group'!$A1477,Data!AB:AB,0)),"")</f>
        <v>10.1768</v>
      </c>
      <c r="L1477" s="49">
        <f>IFERROR(INDEX(Data!AF:AF,MATCH('Proxy Group'!$A1477,Data!AE:AE,0)),"")</f>
        <v>15.962999999999999</v>
      </c>
      <c r="M1477" s="49" t="str">
        <f>IFERROR(INDEX(Data!AI:AI,MATCH('Proxy Group'!$A1477,Data!AH:AH,0)),"")</f>
        <v/>
      </c>
      <c r="N1477" s="49">
        <f>IFERROR(INDEX(Data!AL:AL,MATCH('Proxy Group'!$A1477,Data!AK:AK,0)),"")</f>
        <v>15.799300000000001</v>
      </c>
      <c r="O1477" s="49">
        <f>IFERROR(INDEX(Data!AO:AO,MATCH('Proxy Group'!$A1477,Data!AN:AN,0)),"")</f>
        <v>16.314299999999999</v>
      </c>
      <c r="P1477" s="49">
        <f>IFERROR(INDEX(Data!AR:AR,MATCH('Proxy Group'!$A1477,Data!AQ:AQ,0)),"")</f>
        <v>15.1341</v>
      </c>
      <c r="Q1477" s="62">
        <f>IFERROR(INDEX(Data!AU:AU,MATCH('Proxy Group'!$A1477,Data!AT:AT,0)),"")</f>
        <v>20.978300000000001</v>
      </c>
      <c r="R1477" s="49">
        <f>IFERROR(INDEX(Data!AX:AX,MATCH('Proxy Group'!$A1477,Data!AW:AW,0)),"")</f>
        <v>16.067900000000002</v>
      </c>
      <c r="S1477" s="49" t="str">
        <f>IFERROR(INDEX(Data!BA:BA,MATCH('Proxy Group'!$A1477,Data!AZ:AZ,0)),"")</f>
        <v/>
      </c>
      <c r="T1477" s="62" t="str">
        <f>IFERROR(INDEX(Data!BD:BD,MATCH('Proxy Group'!$A1477,Data!BC:BC,0)),"")</f>
        <v/>
      </c>
      <c r="U1477" s="62" t="str">
        <f>IFERROR(INDEX(Data!BG:BG,MATCH('Proxy Group'!$A1477,Data!BF:BF,0)),"")</f>
        <v/>
      </c>
      <c r="V1477" s="49">
        <f>IFERROR(INDEX(Data!BJ:BJ,MATCH('Proxy Group'!$A1477,Data!BI:BI,0)),"")</f>
        <v>13.3697</v>
      </c>
      <c r="W1477" s="49">
        <f>IFERROR(INDEX(Data!BM:BM,MATCH('Proxy Group'!$A1477,Data!BL:BL,0)),"")</f>
        <v>15.9491</v>
      </c>
      <c r="X1477" s="49">
        <f>IFERROR(INDEX(Data!BP:BP,MATCH('Proxy Group'!$A1477,Data!BO:BO,0)),"")</f>
        <v>14.154999999999999</v>
      </c>
      <c r="Y1477">
        <f t="shared" si="47"/>
        <v>2005</v>
      </c>
      <c r="AA1477" s="7">
        <f t="shared" si="48"/>
        <v>16.07385789473684</v>
      </c>
    </row>
    <row r="1478" spans="1:27" x14ac:dyDescent="0.45">
      <c r="A1478" s="1">
        <v>38670</v>
      </c>
      <c r="B1478" s="49">
        <f>IFERROR(INDEX(Data!B:B,MATCH('Proxy Group'!$A1478,Data!A:A,0)),"")</f>
        <v>19.883700000000001</v>
      </c>
      <c r="C1478" s="49">
        <f>IFERROR(INDEX(Data!E:E,MATCH('Proxy Group'!$A1478,Data!D:D,0)),"")</f>
        <v>9.3589000000000002</v>
      </c>
      <c r="D1478" s="49">
        <f>IFERROR(INDEX(Data!H:H,MATCH('Proxy Group'!$A1478,Data!G:G,0)),"")</f>
        <v>15.2814</v>
      </c>
      <c r="E1478" s="49">
        <f>IFERROR(INDEX(Data!K:K,MATCH('Proxy Group'!$A1478,Data!J:J,0)),"")</f>
        <v>11.4377</v>
      </c>
      <c r="F1478" s="62">
        <f>IFERROR(INDEX(Data!N:N,MATCH('Proxy Group'!$A1478,Data!M:M,0)),"")</f>
        <v>21.271599999999999</v>
      </c>
      <c r="G1478" s="49">
        <f>IFERROR(INDEX(Data!Q:Q,MATCH('Proxy Group'!$A1478,Data!P:P,0)),"")</f>
        <v>26.285699999999999</v>
      </c>
      <c r="H1478" s="49">
        <f>IFERROR(INDEX(Data!T:T,MATCH('Proxy Group'!$A1478,Data!S:S,0)),"")</f>
        <v>10.267200000000001</v>
      </c>
      <c r="I1478" s="49">
        <f>IFERROR(INDEX(Data!W:W,MATCH('Proxy Group'!$A1478,Data!V:V,0)),"")</f>
        <v>15.832599999999999</v>
      </c>
      <c r="J1478" s="49">
        <f>IFERROR(INDEX(Data!Z:Z,MATCH('Proxy Group'!$A1478,Data!Y:Y,0)),"")</f>
        <v>20.625</v>
      </c>
      <c r="K1478" s="49">
        <f>IFERROR(INDEX(Data!AC:AC,MATCH('Proxy Group'!$A1478,Data!AB:AB,0)),"")</f>
        <v>10.0863</v>
      </c>
      <c r="L1478" s="49">
        <f>IFERROR(INDEX(Data!AF:AF,MATCH('Proxy Group'!$A1478,Data!AE:AE,0)),"")</f>
        <v>15.794</v>
      </c>
      <c r="M1478" s="49" t="str">
        <f>IFERROR(INDEX(Data!AI:AI,MATCH('Proxy Group'!$A1478,Data!AH:AH,0)),"")</f>
        <v/>
      </c>
      <c r="N1478" s="49">
        <f>IFERROR(INDEX(Data!AL:AL,MATCH('Proxy Group'!$A1478,Data!AK:AK,0)),"")</f>
        <v>15.7653</v>
      </c>
      <c r="O1478" s="49">
        <f>IFERROR(INDEX(Data!AO:AO,MATCH('Proxy Group'!$A1478,Data!AN:AN,0)),"")</f>
        <v>16.131399999999999</v>
      </c>
      <c r="P1478" s="49">
        <f>IFERROR(INDEX(Data!AR:AR,MATCH('Proxy Group'!$A1478,Data!AQ:AQ,0)),"")</f>
        <v>14.8804</v>
      </c>
      <c r="Q1478" s="62">
        <f>IFERROR(INDEX(Data!AU:AU,MATCH('Proxy Group'!$A1478,Data!AT:AT,0)),"")</f>
        <v>20.485499999999998</v>
      </c>
      <c r="R1478" s="49">
        <f>IFERROR(INDEX(Data!AX:AX,MATCH('Proxy Group'!$A1478,Data!AW:AW,0)),"")</f>
        <v>16.172799999999999</v>
      </c>
      <c r="S1478" s="49" t="str">
        <f>IFERROR(INDEX(Data!BA:BA,MATCH('Proxy Group'!$A1478,Data!AZ:AZ,0)),"")</f>
        <v/>
      </c>
      <c r="T1478" s="62" t="str">
        <f>IFERROR(INDEX(Data!BD:BD,MATCH('Proxy Group'!$A1478,Data!BC:BC,0)),"")</f>
        <v/>
      </c>
      <c r="U1478" s="62" t="str">
        <f>IFERROR(INDEX(Data!BG:BG,MATCH('Proxy Group'!$A1478,Data!BF:BF,0)),"")</f>
        <v/>
      </c>
      <c r="V1478" s="49">
        <f>IFERROR(INDEX(Data!BJ:BJ,MATCH('Proxy Group'!$A1478,Data!BI:BI,0)),"")</f>
        <v>13.3466</v>
      </c>
      <c r="W1478" s="49">
        <f>IFERROR(INDEX(Data!BM:BM,MATCH('Proxy Group'!$A1478,Data!BL:BL,0)),"")</f>
        <v>15.7454</v>
      </c>
      <c r="X1478" s="49">
        <f>IFERROR(INDEX(Data!BP:BP,MATCH('Proxy Group'!$A1478,Data!BO:BO,0)),"")</f>
        <v>14.0078</v>
      </c>
      <c r="Y1478">
        <f t="shared" si="47"/>
        <v>2005</v>
      </c>
      <c r="AA1478" s="7">
        <f t="shared" si="48"/>
        <v>15.929436842105265</v>
      </c>
    </row>
    <row r="1479" spans="1:27" x14ac:dyDescent="0.45">
      <c r="A1479" s="1">
        <v>38671</v>
      </c>
      <c r="B1479" s="49">
        <f>IFERROR(INDEX(Data!B:B,MATCH('Proxy Group'!$A1479,Data!A:A,0)),"")</f>
        <v>19.767399999999999</v>
      </c>
      <c r="C1479" s="49">
        <f>IFERROR(INDEX(Data!E:E,MATCH('Proxy Group'!$A1479,Data!D:D,0)),"")</f>
        <v>9.4558999999999997</v>
      </c>
      <c r="D1479" s="49">
        <f>IFERROR(INDEX(Data!H:H,MATCH('Proxy Group'!$A1479,Data!G:G,0)),"")</f>
        <v>15.230499999999999</v>
      </c>
      <c r="E1479" s="49">
        <f>IFERROR(INDEX(Data!K:K,MATCH('Proxy Group'!$A1479,Data!J:J,0)),"")</f>
        <v>11.4473</v>
      </c>
      <c r="F1479" s="62">
        <f>IFERROR(INDEX(Data!N:N,MATCH('Proxy Group'!$A1479,Data!M:M,0)),"")</f>
        <v>21.185199999999998</v>
      </c>
      <c r="G1479" s="49">
        <f>IFERROR(INDEX(Data!Q:Q,MATCH('Proxy Group'!$A1479,Data!P:P,0)),"")</f>
        <v>26.3673</v>
      </c>
      <c r="H1479" s="49">
        <f>IFERROR(INDEX(Data!T:T,MATCH('Proxy Group'!$A1479,Data!S:S,0)),"")</f>
        <v>10.221399999999999</v>
      </c>
      <c r="I1479" s="49">
        <f>IFERROR(INDEX(Data!W:W,MATCH('Proxy Group'!$A1479,Data!V:V,0)),"")</f>
        <v>15.8157</v>
      </c>
      <c r="J1479" s="49">
        <f>IFERROR(INDEX(Data!Z:Z,MATCH('Proxy Group'!$A1479,Data!Y:Y,0)),"")</f>
        <v>20.682700000000001</v>
      </c>
      <c r="K1479" s="49">
        <f>IFERROR(INDEX(Data!AC:AC,MATCH('Proxy Group'!$A1479,Data!AB:AB,0)),"")</f>
        <v>10.2476</v>
      </c>
      <c r="L1479" s="49">
        <f>IFERROR(INDEX(Data!AF:AF,MATCH('Proxy Group'!$A1479,Data!AE:AE,0)),"")</f>
        <v>15.6944</v>
      </c>
      <c r="M1479" s="49" t="str">
        <f>IFERROR(INDEX(Data!AI:AI,MATCH('Proxy Group'!$A1479,Data!AH:AH,0)),"")</f>
        <v/>
      </c>
      <c r="N1479" s="49">
        <f>IFERROR(INDEX(Data!AL:AL,MATCH('Proxy Group'!$A1479,Data!AK:AK,0)),"")</f>
        <v>15.744899999999999</v>
      </c>
      <c r="O1479" s="49">
        <f>IFERROR(INDEX(Data!AO:AO,MATCH('Proxy Group'!$A1479,Data!AN:AN,0)),"")</f>
        <v>15.982900000000001</v>
      </c>
      <c r="P1479" s="49">
        <f>IFERROR(INDEX(Data!AR:AR,MATCH('Proxy Group'!$A1479,Data!AQ:AQ,0)),"")</f>
        <v>14.7935</v>
      </c>
      <c r="Q1479" s="62">
        <f>IFERROR(INDEX(Data!AU:AU,MATCH('Proxy Group'!$A1479,Data!AT:AT,0)),"")</f>
        <v>20.2029</v>
      </c>
      <c r="R1479" s="49">
        <f>IFERROR(INDEX(Data!AX:AX,MATCH('Proxy Group'!$A1479,Data!AW:AW,0)),"")</f>
        <v>16.061699999999998</v>
      </c>
      <c r="S1479" s="49" t="str">
        <f>IFERROR(INDEX(Data!BA:BA,MATCH('Proxy Group'!$A1479,Data!AZ:AZ,0)),"")</f>
        <v/>
      </c>
      <c r="T1479" s="62" t="str">
        <f>IFERROR(INDEX(Data!BD:BD,MATCH('Proxy Group'!$A1479,Data!BC:BC,0)),"")</f>
        <v/>
      </c>
      <c r="U1479" s="62" t="str">
        <f>IFERROR(INDEX(Data!BG:BG,MATCH('Proxy Group'!$A1479,Data!BF:BF,0)),"")</f>
        <v/>
      </c>
      <c r="V1479" s="49">
        <f>IFERROR(INDEX(Data!BJ:BJ,MATCH('Proxy Group'!$A1479,Data!BI:BI,0)),"")</f>
        <v>13.157299999999999</v>
      </c>
      <c r="W1479" s="49">
        <f>IFERROR(INDEX(Data!BM:BM,MATCH('Proxy Group'!$A1479,Data!BL:BL,0)),"")</f>
        <v>15.7639</v>
      </c>
      <c r="X1479" s="49">
        <f>IFERROR(INDEX(Data!BP:BP,MATCH('Proxy Group'!$A1479,Data!BO:BO,0)),"")</f>
        <v>13.938000000000001</v>
      </c>
      <c r="Y1479">
        <f t="shared" si="47"/>
        <v>2005</v>
      </c>
      <c r="AA1479" s="7">
        <f t="shared" si="48"/>
        <v>15.882131578947368</v>
      </c>
    </row>
    <row r="1480" spans="1:27" x14ac:dyDescent="0.45">
      <c r="A1480" s="1">
        <v>38672</v>
      </c>
      <c r="B1480" s="49">
        <f>IFERROR(INDEX(Data!B:B,MATCH('Proxy Group'!$A1480,Data!A:A,0)),"")</f>
        <v>19.590699999999998</v>
      </c>
      <c r="C1480" s="49">
        <f>IFERROR(INDEX(Data!E:E,MATCH('Proxy Group'!$A1480,Data!D:D,0)),"")</f>
        <v>9.4663000000000004</v>
      </c>
      <c r="D1480" s="49">
        <f>IFERROR(INDEX(Data!H:H,MATCH('Proxy Group'!$A1480,Data!G:G,0)),"")</f>
        <v>15.2814</v>
      </c>
      <c r="E1480" s="49">
        <f>IFERROR(INDEX(Data!K:K,MATCH('Proxy Group'!$A1480,Data!J:J,0)),"")</f>
        <v>11.5783</v>
      </c>
      <c r="F1480" s="62">
        <f>IFERROR(INDEX(Data!N:N,MATCH('Proxy Group'!$A1480,Data!M:M,0)),"")</f>
        <v>21.209900000000001</v>
      </c>
      <c r="G1480" s="49">
        <f>IFERROR(INDEX(Data!Q:Q,MATCH('Proxy Group'!$A1480,Data!P:P,0)),"")</f>
        <v>26.693899999999999</v>
      </c>
      <c r="H1480" s="49">
        <f>IFERROR(INDEX(Data!T:T,MATCH('Proxy Group'!$A1480,Data!S:S,0)),"")</f>
        <v>10.4351</v>
      </c>
      <c r="I1480" s="49">
        <f>IFERROR(INDEX(Data!W:W,MATCH('Proxy Group'!$A1480,Data!V:V,0)),"")</f>
        <v>16.137699999999999</v>
      </c>
      <c r="J1480" s="49">
        <f>IFERROR(INDEX(Data!Z:Z,MATCH('Proxy Group'!$A1480,Data!Y:Y,0)),"")</f>
        <v>20.754799999999999</v>
      </c>
      <c r="K1480" s="49">
        <f>IFERROR(INDEX(Data!AC:AC,MATCH('Proxy Group'!$A1480,Data!AB:AB,0)),"")</f>
        <v>10.401</v>
      </c>
      <c r="L1480" s="49">
        <f>IFERROR(INDEX(Data!AF:AF,MATCH('Proxy Group'!$A1480,Data!AE:AE,0)),"")</f>
        <v>15.724500000000001</v>
      </c>
      <c r="M1480" s="49" t="str">
        <f>IFERROR(INDEX(Data!AI:AI,MATCH('Proxy Group'!$A1480,Data!AH:AH,0)),"")</f>
        <v/>
      </c>
      <c r="N1480" s="49">
        <f>IFERROR(INDEX(Data!AL:AL,MATCH('Proxy Group'!$A1480,Data!AK:AK,0)),"")</f>
        <v>15.7653</v>
      </c>
      <c r="O1480" s="49">
        <f>IFERROR(INDEX(Data!AO:AO,MATCH('Proxy Group'!$A1480,Data!AN:AN,0)),"")</f>
        <v>16.097100000000001</v>
      </c>
      <c r="P1480" s="49">
        <f>IFERROR(INDEX(Data!AR:AR,MATCH('Proxy Group'!$A1480,Data!AQ:AQ,0)),"")</f>
        <v>15.050700000000001</v>
      </c>
      <c r="Q1480" s="62">
        <f>IFERROR(INDEX(Data!AU:AU,MATCH('Proxy Group'!$A1480,Data!AT:AT,0)),"")</f>
        <v>20.369599999999998</v>
      </c>
      <c r="R1480" s="49">
        <f>IFERROR(INDEX(Data!AX:AX,MATCH('Proxy Group'!$A1480,Data!AW:AW,0)),"")</f>
        <v>16.203700000000001</v>
      </c>
      <c r="S1480" s="49" t="str">
        <f>IFERROR(INDEX(Data!BA:BA,MATCH('Proxy Group'!$A1480,Data!AZ:AZ,0)),"")</f>
        <v/>
      </c>
      <c r="T1480" s="62" t="str">
        <f>IFERROR(INDEX(Data!BD:BD,MATCH('Proxy Group'!$A1480,Data!BC:BC,0)),"")</f>
        <v/>
      </c>
      <c r="U1480" s="62" t="str">
        <f>IFERROR(INDEX(Data!BG:BG,MATCH('Proxy Group'!$A1480,Data!BF:BF,0)),"")</f>
        <v/>
      </c>
      <c r="V1480" s="49">
        <f>IFERROR(INDEX(Data!BJ:BJ,MATCH('Proxy Group'!$A1480,Data!BI:BI,0)),"")</f>
        <v>13.2035</v>
      </c>
      <c r="W1480" s="49">
        <f>IFERROR(INDEX(Data!BM:BM,MATCH('Proxy Group'!$A1480,Data!BL:BL,0)),"")</f>
        <v>15.7963</v>
      </c>
      <c r="X1480" s="49">
        <f>IFERROR(INDEX(Data!BP:BP,MATCH('Proxy Group'!$A1480,Data!BO:BO,0)),"")</f>
        <v>14.154999999999999</v>
      </c>
      <c r="Y1480">
        <f t="shared" si="47"/>
        <v>2005</v>
      </c>
      <c r="AA1480" s="7">
        <f t="shared" si="48"/>
        <v>15.995515789473686</v>
      </c>
    </row>
    <row r="1481" spans="1:27" x14ac:dyDescent="0.45">
      <c r="A1481" s="1">
        <v>38673</v>
      </c>
      <c r="B1481" s="49">
        <f>IFERROR(INDEX(Data!B:B,MATCH('Proxy Group'!$A1481,Data!A:A,0)),"")</f>
        <v>20.1953</v>
      </c>
      <c r="C1481" s="49">
        <f>IFERROR(INDEX(Data!E:E,MATCH('Proxy Group'!$A1481,Data!D:D,0)),"")</f>
        <v>9.5495999999999999</v>
      </c>
      <c r="D1481" s="49">
        <f>IFERROR(INDEX(Data!H:H,MATCH('Proxy Group'!$A1481,Data!G:G,0)),"")</f>
        <v>15.5359</v>
      </c>
      <c r="E1481" s="49">
        <f>IFERROR(INDEX(Data!K:K,MATCH('Proxy Group'!$A1481,Data!J:J,0)),"")</f>
        <v>11.658099999999999</v>
      </c>
      <c r="F1481" s="62">
        <f>IFERROR(INDEX(Data!N:N,MATCH('Proxy Group'!$A1481,Data!M:M,0)),"")</f>
        <v>21.641999999999999</v>
      </c>
      <c r="G1481" s="49">
        <f>IFERROR(INDEX(Data!Q:Q,MATCH('Proxy Group'!$A1481,Data!P:P,0)),"")</f>
        <v>26.898</v>
      </c>
      <c r="H1481" s="49">
        <f>IFERROR(INDEX(Data!T:T,MATCH('Proxy Group'!$A1481,Data!S:S,0)),"")</f>
        <v>10.633599999999999</v>
      </c>
      <c r="I1481" s="49">
        <f>IFERROR(INDEX(Data!W:W,MATCH('Proxy Group'!$A1481,Data!V:V,0)),"")</f>
        <v>16.330500000000001</v>
      </c>
      <c r="J1481" s="49">
        <f>IFERROR(INDEX(Data!Z:Z,MATCH('Proxy Group'!$A1481,Data!Y:Y,0)),"")</f>
        <v>20.884599999999999</v>
      </c>
      <c r="K1481" s="49">
        <f>IFERROR(INDEX(Data!AC:AC,MATCH('Proxy Group'!$A1481,Data!AB:AB,0)),"")</f>
        <v>10.5623</v>
      </c>
      <c r="L1481" s="49">
        <f>IFERROR(INDEX(Data!AF:AF,MATCH('Proxy Group'!$A1481,Data!AE:AE,0)),"")</f>
        <v>15.8634</v>
      </c>
      <c r="M1481" s="49" t="str">
        <f>IFERROR(INDEX(Data!AI:AI,MATCH('Proxy Group'!$A1481,Data!AH:AH,0)),"")</f>
        <v/>
      </c>
      <c r="N1481" s="49">
        <f>IFERROR(INDEX(Data!AL:AL,MATCH('Proxy Group'!$A1481,Data!AK:AK,0)),"")</f>
        <v>15.952400000000001</v>
      </c>
      <c r="O1481" s="49">
        <f>IFERROR(INDEX(Data!AO:AO,MATCH('Proxy Group'!$A1481,Data!AN:AN,0)),"")</f>
        <v>16.3371</v>
      </c>
      <c r="P1481" s="49">
        <f>IFERROR(INDEX(Data!AR:AR,MATCH('Proxy Group'!$A1481,Data!AQ:AQ,0)),"")</f>
        <v>15.4094</v>
      </c>
      <c r="Q1481" s="62">
        <f>IFERROR(INDEX(Data!AU:AU,MATCH('Proxy Group'!$A1481,Data!AT:AT,0)),"")</f>
        <v>20.5</v>
      </c>
      <c r="R1481" s="49">
        <f>IFERROR(INDEX(Data!AX:AX,MATCH('Proxy Group'!$A1481,Data!AW:AW,0)),"")</f>
        <v>16.5123</v>
      </c>
      <c r="S1481" s="49" t="str">
        <f>IFERROR(INDEX(Data!BA:BA,MATCH('Proxy Group'!$A1481,Data!AZ:AZ,0)),"")</f>
        <v/>
      </c>
      <c r="T1481" s="62" t="str">
        <f>IFERROR(INDEX(Data!BD:BD,MATCH('Proxy Group'!$A1481,Data!BC:BC,0)),"")</f>
        <v/>
      </c>
      <c r="U1481" s="62" t="str">
        <f>IFERROR(INDEX(Data!BG:BG,MATCH('Proxy Group'!$A1481,Data!BF:BF,0)),"")</f>
        <v/>
      </c>
      <c r="V1481" s="49">
        <f>IFERROR(INDEX(Data!BJ:BJ,MATCH('Proxy Group'!$A1481,Data!BI:BI,0)),"")</f>
        <v>13.563599999999999</v>
      </c>
      <c r="W1481" s="49">
        <f>IFERROR(INDEX(Data!BM:BM,MATCH('Proxy Group'!$A1481,Data!BL:BL,0)),"")</f>
        <v>15.9444</v>
      </c>
      <c r="X1481" s="49">
        <f>IFERROR(INDEX(Data!BP:BP,MATCH('Proxy Group'!$A1481,Data!BO:BO,0)),"")</f>
        <v>14.3178</v>
      </c>
      <c r="Y1481">
        <f t="shared" si="47"/>
        <v>2005</v>
      </c>
      <c r="AA1481" s="7">
        <f t="shared" si="48"/>
        <v>16.225805263157891</v>
      </c>
    </row>
    <row r="1482" spans="1:27" x14ac:dyDescent="0.45">
      <c r="A1482" s="1">
        <v>38674</v>
      </c>
      <c r="B1482" s="49">
        <f>IFERROR(INDEX(Data!B:B,MATCH('Proxy Group'!$A1482,Data!A:A,0)),"")</f>
        <v>20.525600000000001</v>
      </c>
      <c r="C1482" s="49">
        <f>IFERROR(INDEX(Data!E:E,MATCH('Proxy Group'!$A1482,Data!D:D,0)),"")</f>
        <v>9.5703999999999994</v>
      </c>
      <c r="D1482" s="49">
        <f>IFERROR(INDEX(Data!H:H,MATCH('Proxy Group'!$A1482,Data!G:G,0)),"")</f>
        <v>15.4641</v>
      </c>
      <c r="E1482" s="49">
        <f>IFERROR(INDEX(Data!K:K,MATCH('Proxy Group'!$A1482,Data!J:J,0)),"")</f>
        <v>11.6645</v>
      </c>
      <c r="F1482" s="62">
        <f>IFERROR(INDEX(Data!N:N,MATCH('Proxy Group'!$A1482,Data!M:M,0)),"")</f>
        <v>21.728400000000001</v>
      </c>
      <c r="G1482" s="49">
        <f>IFERROR(INDEX(Data!Q:Q,MATCH('Proxy Group'!$A1482,Data!P:P,0)),"")</f>
        <v>26.918399999999998</v>
      </c>
      <c r="H1482" s="49">
        <f>IFERROR(INDEX(Data!T:T,MATCH('Proxy Group'!$A1482,Data!S:S,0)),"")</f>
        <v>10.542</v>
      </c>
      <c r="I1482" s="49">
        <f>IFERROR(INDEX(Data!W:W,MATCH('Proxy Group'!$A1482,Data!V:V,0)),"")</f>
        <v>16.415299999999998</v>
      </c>
      <c r="J1482" s="49">
        <f>IFERROR(INDEX(Data!Z:Z,MATCH('Proxy Group'!$A1482,Data!Y:Y,0)),"")</f>
        <v>20.932700000000001</v>
      </c>
      <c r="K1482" s="49">
        <f>IFERROR(INDEX(Data!AC:AC,MATCH('Proxy Group'!$A1482,Data!AB:AB,0)),"")</f>
        <v>10.601599999999999</v>
      </c>
      <c r="L1482" s="49">
        <f>IFERROR(INDEX(Data!AF:AF,MATCH('Proxy Group'!$A1482,Data!AE:AE,0)),"")</f>
        <v>15.902799999999999</v>
      </c>
      <c r="M1482" s="49" t="str">
        <f>IFERROR(INDEX(Data!AI:AI,MATCH('Proxy Group'!$A1482,Data!AH:AH,0)),"")</f>
        <v/>
      </c>
      <c r="N1482" s="49">
        <f>IFERROR(INDEX(Data!AL:AL,MATCH('Proxy Group'!$A1482,Data!AK:AK,0)),"")</f>
        <v>15.932</v>
      </c>
      <c r="O1482" s="49">
        <f>IFERROR(INDEX(Data!AO:AO,MATCH('Proxy Group'!$A1482,Data!AN:AN,0)),"")</f>
        <v>16.445699999999999</v>
      </c>
      <c r="P1482" s="49">
        <f>IFERROR(INDEX(Data!AR:AR,MATCH('Proxy Group'!$A1482,Data!AQ:AQ,0)),"")</f>
        <v>15.641299999999999</v>
      </c>
      <c r="Q1482" s="62">
        <f>IFERROR(INDEX(Data!AU:AU,MATCH('Proxy Group'!$A1482,Data!AT:AT,0)),"")</f>
        <v>21.058</v>
      </c>
      <c r="R1482" s="49">
        <f>IFERROR(INDEX(Data!AX:AX,MATCH('Proxy Group'!$A1482,Data!AW:AW,0)),"")</f>
        <v>16.592600000000001</v>
      </c>
      <c r="S1482" s="49" t="str">
        <f>IFERROR(INDEX(Data!BA:BA,MATCH('Proxy Group'!$A1482,Data!AZ:AZ,0)),"")</f>
        <v/>
      </c>
      <c r="T1482" s="62" t="str">
        <f>IFERROR(INDEX(Data!BD:BD,MATCH('Proxy Group'!$A1482,Data!BC:BC,0)),"")</f>
        <v/>
      </c>
      <c r="U1482" s="62" t="str">
        <f>IFERROR(INDEX(Data!BG:BG,MATCH('Proxy Group'!$A1482,Data!BF:BF,0)),"")</f>
        <v/>
      </c>
      <c r="V1482" s="49">
        <f>IFERROR(INDEX(Data!BJ:BJ,MATCH('Proxy Group'!$A1482,Data!BI:BI,0)),"")</f>
        <v>13.6097</v>
      </c>
      <c r="W1482" s="49">
        <f>IFERROR(INDEX(Data!BM:BM,MATCH('Proxy Group'!$A1482,Data!BL:BL,0)),"")</f>
        <v>16.1065</v>
      </c>
      <c r="X1482" s="49">
        <f>IFERROR(INDEX(Data!BP:BP,MATCH('Proxy Group'!$A1482,Data!BO:BO,0)),"")</f>
        <v>14.387600000000001</v>
      </c>
      <c r="Y1482">
        <f t="shared" si="47"/>
        <v>2005</v>
      </c>
      <c r="AA1482" s="7">
        <f t="shared" si="48"/>
        <v>16.317852631578944</v>
      </c>
    </row>
    <row r="1483" spans="1:27" x14ac:dyDescent="0.45">
      <c r="A1483" s="1">
        <v>38677</v>
      </c>
      <c r="B1483" s="49">
        <f>IFERROR(INDEX(Data!B:B,MATCH('Proxy Group'!$A1483,Data!A:A,0)),"")</f>
        <v>20.6372</v>
      </c>
      <c r="C1483" s="49">
        <f>IFERROR(INDEX(Data!E:E,MATCH('Proxy Group'!$A1483,Data!D:D,0)),"")</f>
        <v>9.6675000000000004</v>
      </c>
      <c r="D1483" s="49">
        <f>IFERROR(INDEX(Data!H:H,MATCH('Proxy Group'!$A1483,Data!G:G,0)),"")</f>
        <v>15.506</v>
      </c>
      <c r="E1483" s="49">
        <f>IFERROR(INDEX(Data!K:K,MATCH('Proxy Group'!$A1483,Data!J:J,0)),"")</f>
        <v>11.654999999999999</v>
      </c>
      <c r="F1483" s="62">
        <f>IFERROR(INDEX(Data!N:N,MATCH('Proxy Group'!$A1483,Data!M:M,0)),"")</f>
        <v>21.827200000000001</v>
      </c>
      <c r="G1483" s="49">
        <f>IFERROR(INDEX(Data!Q:Q,MATCH('Proxy Group'!$A1483,Data!P:P,0)),"")</f>
        <v>26.898</v>
      </c>
      <c r="H1483" s="49">
        <f>IFERROR(INDEX(Data!T:T,MATCH('Proxy Group'!$A1483,Data!S:S,0)),"")</f>
        <v>10.5267</v>
      </c>
      <c r="I1483" s="49">
        <f>IFERROR(INDEX(Data!W:W,MATCH('Proxy Group'!$A1483,Data!V:V,0)),"")</f>
        <v>16.436399999999999</v>
      </c>
      <c r="J1483" s="49">
        <f>IFERROR(INDEX(Data!Z:Z,MATCH('Proxy Group'!$A1483,Data!Y:Y,0)),"")</f>
        <v>21.009599999999999</v>
      </c>
      <c r="K1483" s="49">
        <f>IFERROR(INDEX(Data!AC:AC,MATCH('Proxy Group'!$A1483,Data!AB:AB,0)),"")</f>
        <v>10.633100000000001</v>
      </c>
      <c r="L1483" s="49">
        <f>IFERROR(INDEX(Data!AF:AF,MATCH('Proxy Group'!$A1483,Data!AE:AE,0)),"")</f>
        <v>15.895799999999999</v>
      </c>
      <c r="M1483" s="49" t="str">
        <f>IFERROR(INDEX(Data!AI:AI,MATCH('Proxy Group'!$A1483,Data!AH:AH,0)),"")</f>
        <v/>
      </c>
      <c r="N1483" s="49">
        <f>IFERROR(INDEX(Data!AL:AL,MATCH('Proxy Group'!$A1483,Data!AK:AK,0)),"")</f>
        <v>15.8741</v>
      </c>
      <c r="O1483" s="49">
        <f>IFERROR(INDEX(Data!AO:AO,MATCH('Proxy Group'!$A1483,Data!AN:AN,0)),"")</f>
        <v>16.508600000000001</v>
      </c>
      <c r="P1483" s="49">
        <f>IFERROR(INDEX(Data!AR:AR,MATCH('Proxy Group'!$A1483,Data!AQ:AQ,0)),"")</f>
        <v>15.5688</v>
      </c>
      <c r="Q1483" s="62">
        <f>IFERROR(INDEX(Data!AU:AU,MATCH('Proxy Group'!$A1483,Data!AT:AT,0)),"")</f>
        <v>21.036200000000001</v>
      </c>
      <c r="R1483" s="49">
        <f>IFERROR(INDEX(Data!AX:AX,MATCH('Proxy Group'!$A1483,Data!AW:AW,0)),"")</f>
        <v>16.580200000000001</v>
      </c>
      <c r="S1483" s="49" t="str">
        <f>IFERROR(INDEX(Data!BA:BA,MATCH('Proxy Group'!$A1483,Data!AZ:AZ,0)),"")</f>
        <v/>
      </c>
      <c r="T1483" s="62" t="str">
        <f>IFERROR(INDEX(Data!BD:BD,MATCH('Proxy Group'!$A1483,Data!BC:BC,0)),"")</f>
        <v/>
      </c>
      <c r="U1483" s="62" t="str">
        <f>IFERROR(INDEX(Data!BG:BG,MATCH('Proxy Group'!$A1483,Data!BF:BF,0)),"")</f>
        <v/>
      </c>
      <c r="V1483" s="49">
        <f>IFERROR(INDEX(Data!BJ:BJ,MATCH('Proxy Group'!$A1483,Data!BI:BI,0)),"")</f>
        <v>13.6744</v>
      </c>
      <c r="W1483" s="49">
        <f>IFERROR(INDEX(Data!BM:BM,MATCH('Proxy Group'!$A1483,Data!BL:BL,0)),"")</f>
        <v>16.041699999999999</v>
      </c>
      <c r="X1483" s="49">
        <f>IFERROR(INDEX(Data!BP:BP,MATCH('Proxy Group'!$A1483,Data!BO:BO,0)),"")</f>
        <v>14.255800000000001</v>
      </c>
      <c r="Y1483">
        <f t="shared" si="47"/>
        <v>2005</v>
      </c>
      <c r="AA1483" s="7">
        <f t="shared" si="48"/>
        <v>16.328015789473689</v>
      </c>
    </row>
    <row r="1484" spans="1:27" x14ac:dyDescent="0.45">
      <c r="A1484" s="1">
        <v>38678</v>
      </c>
      <c r="B1484" s="49">
        <f>IFERROR(INDEX(Data!B:B,MATCH('Proxy Group'!$A1484,Data!A:A,0)),"")</f>
        <v>21.144200000000001</v>
      </c>
      <c r="C1484" s="49">
        <f>IFERROR(INDEX(Data!E:E,MATCH('Proxy Group'!$A1484,Data!D:D,0)),"")</f>
        <v>9.6570999999999998</v>
      </c>
      <c r="D1484" s="49">
        <f>IFERROR(INDEX(Data!H:H,MATCH('Proxy Group'!$A1484,Data!G:G,0)),"")</f>
        <v>15.571899999999999</v>
      </c>
      <c r="E1484" s="49">
        <f>IFERROR(INDEX(Data!K:K,MATCH('Proxy Group'!$A1484,Data!J:J,0)),"")</f>
        <v>11.693300000000001</v>
      </c>
      <c r="F1484" s="62">
        <f>IFERROR(INDEX(Data!N:N,MATCH('Proxy Group'!$A1484,Data!M:M,0)),"")</f>
        <v>21.963000000000001</v>
      </c>
      <c r="G1484" s="49">
        <f>IFERROR(INDEX(Data!Q:Q,MATCH('Proxy Group'!$A1484,Data!P:P,0)),"")</f>
        <v>26.938800000000001</v>
      </c>
      <c r="H1484" s="49">
        <f>IFERROR(INDEX(Data!T:T,MATCH('Proxy Group'!$A1484,Data!S:S,0)),"")</f>
        <v>10.5038</v>
      </c>
      <c r="I1484" s="49">
        <f>IFERROR(INDEX(Data!W:W,MATCH('Proxy Group'!$A1484,Data!V:V,0)),"")</f>
        <v>16.408899999999999</v>
      </c>
      <c r="J1484" s="49">
        <f>IFERROR(INDEX(Data!Z:Z,MATCH('Proxy Group'!$A1484,Data!Y:Y,0)),"")</f>
        <v>21.0625</v>
      </c>
      <c r="K1484" s="49">
        <f>IFERROR(INDEX(Data!AC:AC,MATCH('Proxy Group'!$A1484,Data!AB:AB,0)),"")</f>
        <v>10.629200000000001</v>
      </c>
      <c r="L1484" s="49">
        <f>IFERROR(INDEX(Data!AF:AF,MATCH('Proxy Group'!$A1484,Data!AE:AE,0)),"")</f>
        <v>16.032399999999999</v>
      </c>
      <c r="M1484" s="49" t="str">
        <f>IFERROR(INDEX(Data!AI:AI,MATCH('Proxy Group'!$A1484,Data!AH:AH,0)),"")</f>
        <v/>
      </c>
      <c r="N1484" s="49">
        <f>IFERROR(INDEX(Data!AL:AL,MATCH('Proxy Group'!$A1484,Data!AK:AK,0)),"")</f>
        <v>15.843500000000001</v>
      </c>
      <c r="O1484" s="49">
        <f>IFERROR(INDEX(Data!AO:AO,MATCH('Proxy Group'!$A1484,Data!AN:AN,0)),"")</f>
        <v>16.531400000000001</v>
      </c>
      <c r="P1484" s="49">
        <f>IFERROR(INDEX(Data!AR:AR,MATCH('Proxy Group'!$A1484,Data!AQ:AQ,0)),"")</f>
        <v>15.536200000000001</v>
      </c>
      <c r="Q1484" s="62">
        <f>IFERROR(INDEX(Data!AU:AU,MATCH('Proxy Group'!$A1484,Data!AT:AT,0)),"")</f>
        <v>21.058</v>
      </c>
      <c r="R1484" s="49">
        <f>IFERROR(INDEX(Data!AX:AX,MATCH('Proxy Group'!$A1484,Data!AW:AW,0)),"")</f>
        <v>16.543199999999999</v>
      </c>
      <c r="S1484" s="49" t="str">
        <f>IFERROR(INDEX(Data!BA:BA,MATCH('Proxy Group'!$A1484,Data!AZ:AZ,0)),"")</f>
        <v/>
      </c>
      <c r="T1484" s="62" t="str">
        <f>IFERROR(INDEX(Data!BD:BD,MATCH('Proxy Group'!$A1484,Data!BC:BC,0)),"")</f>
        <v/>
      </c>
      <c r="U1484" s="62" t="str">
        <f>IFERROR(INDEX(Data!BG:BG,MATCH('Proxy Group'!$A1484,Data!BF:BF,0)),"")</f>
        <v/>
      </c>
      <c r="V1484" s="49">
        <f>IFERROR(INDEX(Data!BJ:BJ,MATCH('Proxy Group'!$A1484,Data!BI:BI,0)),"")</f>
        <v>13.7529</v>
      </c>
      <c r="W1484" s="49">
        <f>IFERROR(INDEX(Data!BM:BM,MATCH('Proxy Group'!$A1484,Data!BL:BL,0)),"")</f>
        <v>16.0093</v>
      </c>
      <c r="X1484" s="49">
        <f>IFERROR(INDEX(Data!BP:BP,MATCH('Proxy Group'!$A1484,Data!BO:BO,0)),"")</f>
        <v>14.341100000000001</v>
      </c>
      <c r="Y1484">
        <f t="shared" si="47"/>
        <v>2005</v>
      </c>
      <c r="AA1484" s="7">
        <f t="shared" si="48"/>
        <v>16.380036842105262</v>
      </c>
    </row>
    <row r="1485" spans="1:27" x14ac:dyDescent="0.45">
      <c r="A1485" s="1">
        <v>38679</v>
      </c>
      <c r="B1485" s="49">
        <f>IFERROR(INDEX(Data!B:B,MATCH('Proxy Group'!$A1485,Data!A:A,0)),"")</f>
        <v>21.162800000000001</v>
      </c>
      <c r="C1485" s="49">
        <f>IFERROR(INDEX(Data!E:E,MATCH('Proxy Group'!$A1485,Data!D:D,0)),"")</f>
        <v>9.7263999999999999</v>
      </c>
      <c r="D1485" s="49">
        <f>IFERROR(INDEX(Data!H:H,MATCH('Proxy Group'!$A1485,Data!G:G,0)),"")</f>
        <v>15.694599999999999</v>
      </c>
      <c r="E1485" s="49">
        <f>IFERROR(INDEX(Data!K:K,MATCH('Proxy Group'!$A1485,Data!J:J,0)),"")</f>
        <v>11.789099999999999</v>
      </c>
      <c r="F1485" s="62">
        <f>IFERROR(INDEX(Data!N:N,MATCH('Proxy Group'!$A1485,Data!M:M,0)),"")</f>
        <v>21.963000000000001</v>
      </c>
      <c r="G1485" s="49">
        <f>IFERROR(INDEX(Data!Q:Q,MATCH('Proxy Group'!$A1485,Data!P:P,0)),"")</f>
        <v>27.020399999999999</v>
      </c>
      <c r="H1485" s="49">
        <f>IFERROR(INDEX(Data!T:T,MATCH('Proxy Group'!$A1485,Data!S:S,0)),"")</f>
        <v>10.633599999999999</v>
      </c>
      <c r="I1485" s="49">
        <f>IFERROR(INDEX(Data!W:W,MATCH('Proxy Group'!$A1485,Data!V:V,0)),"")</f>
        <v>16.4407</v>
      </c>
      <c r="J1485" s="49">
        <f>IFERROR(INDEX(Data!Z:Z,MATCH('Proxy Group'!$A1485,Data!Y:Y,0)),"")</f>
        <v>21.240400000000001</v>
      </c>
      <c r="K1485" s="49">
        <f>IFERROR(INDEX(Data!AC:AC,MATCH('Proxy Group'!$A1485,Data!AB:AB,0)),"")</f>
        <v>10.7196</v>
      </c>
      <c r="L1485" s="49">
        <f>IFERROR(INDEX(Data!AF:AF,MATCH('Proxy Group'!$A1485,Data!AE:AE,0)),"")</f>
        <v>16.273099999999999</v>
      </c>
      <c r="M1485" s="49" t="str">
        <f>IFERROR(INDEX(Data!AI:AI,MATCH('Proxy Group'!$A1485,Data!AH:AH,0)),"")</f>
        <v/>
      </c>
      <c r="N1485" s="49">
        <f>IFERROR(INDEX(Data!AL:AL,MATCH('Proxy Group'!$A1485,Data!AK:AK,0)),"")</f>
        <v>15.9694</v>
      </c>
      <c r="O1485" s="49">
        <f>IFERROR(INDEX(Data!AO:AO,MATCH('Proxy Group'!$A1485,Data!AN:AN,0)),"")</f>
        <v>16.514299999999999</v>
      </c>
      <c r="P1485" s="49">
        <f>IFERROR(INDEX(Data!AR:AR,MATCH('Proxy Group'!$A1485,Data!AQ:AQ,0)),"")</f>
        <v>15.626799999999999</v>
      </c>
      <c r="Q1485" s="62">
        <f>IFERROR(INDEX(Data!AU:AU,MATCH('Proxy Group'!$A1485,Data!AT:AT,0)),"")</f>
        <v>21.123200000000001</v>
      </c>
      <c r="R1485" s="49">
        <f>IFERROR(INDEX(Data!AX:AX,MATCH('Proxy Group'!$A1485,Data!AW:AW,0)),"")</f>
        <v>16.6173</v>
      </c>
      <c r="S1485" s="49" t="str">
        <f>IFERROR(INDEX(Data!BA:BA,MATCH('Proxy Group'!$A1485,Data!AZ:AZ,0)),"")</f>
        <v/>
      </c>
      <c r="T1485" s="62" t="str">
        <f>IFERROR(INDEX(Data!BD:BD,MATCH('Proxy Group'!$A1485,Data!BC:BC,0)),"")</f>
        <v/>
      </c>
      <c r="U1485" s="62" t="str">
        <f>IFERROR(INDEX(Data!BG:BG,MATCH('Proxy Group'!$A1485,Data!BF:BF,0)),"")</f>
        <v/>
      </c>
      <c r="V1485" s="49">
        <f>IFERROR(INDEX(Data!BJ:BJ,MATCH('Proxy Group'!$A1485,Data!BI:BI,0)),"")</f>
        <v>13.725199999999999</v>
      </c>
      <c r="W1485" s="49">
        <f>IFERROR(INDEX(Data!BM:BM,MATCH('Proxy Group'!$A1485,Data!BL:BL,0)),"")</f>
        <v>16.1296</v>
      </c>
      <c r="X1485" s="49">
        <f>IFERROR(INDEX(Data!BP:BP,MATCH('Proxy Group'!$A1485,Data!BO:BO,0)),"")</f>
        <v>14.565899999999999</v>
      </c>
      <c r="Y1485">
        <f t="shared" si="47"/>
        <v>2005</v>
      </c>
      <c r="AA1485" s="7">
        <f t="shared" si="48"/>
        <v>16.470284210526312</v>
      </c>
    </row>
    <row r="1486" spans="1:27" x14ac:dyDescent="0.45">
      <c r="A1486" s="1">
        <v>38681</v>
      </c>
      <c r="B1486" s="49">
        <f>IFERROR(INDEX(Data!B:B,MATCH('Proxy Group'!$A1486,Data!A:A,0)),"")</f>
        <v>21.2698</v>
      </c>
      <c r="C1486" s="49">
        <f>IFERROR(INDEX(Data!E:E,MATCH('Proxy Group'!$A1486,Data!D:D,0)),"")</f>
        <v>9.7714999999999996</v>
      </c>
      <c r="D1486" s="49">
        <f>IFERROR(INDEX(Data!H:H,MATCH('Proxy Group'!$A1486,Data!G:G,0)),"")</f>
        <v>15.8443</v>
      </c>
      <c r="E1486" s="49">
        <f>IFERROR(INDEX(Data!K:K,MATCH('Proxy Group'!$A1486,Data!J:J,0)),"")</f>
        <v>11.795500000000001</v>
      </c>
      <c r="F1486" s="62">
        <f>IFERROR(INDEX(Data!N:N,MATCH('Proxy Group'!$A1486,Data!M:M,0)),"")</f>
        <v>21.938300000000002</v>
      </c>
      <c r="G1486" s="49">
        <f>IFERROR(INDEX(Data!Q:Q,MATCH('Proxy Group'!$A1486,Data!P:P,0)),"")</f>
        <v>27.1633</v>
      </c>
      <c r="H1486" s="49">
        <f>IFERROR(INDEX(Data!T:T,MATCH('Proxy Group'!$A1486,Data!S:S,0)),"")</f>
        <v>10.656499999999999</v>
      </c>
      <c r="I1486" s="49">
        <f>IFERROR(INDEX(Data!W:W,MATCH('Proxy Group'!$A1486,Data!V:V,0)),"")</f>
        <v>16.5763</v>
      </c>
      <c r="J1486" s="49">
        <f>IFERROR(INDEX(Data!Z:Z,MATCH('Proxy Group'!$A1486,Data!Y:Y,0)),"")</f>
        <v>21.3125</v>
      </c>
      <c r="K1486" s="49">
        <f>IFERROR(INDEX(Data!AC:AC,MATCH('Proxy Group'!$A1486,Data!AB:AB,0)),"")</f>
        <v>10.7196</v>
      </c>
      <c r="L1486" s="49">
        <f>IFERROR(INDEX(Data!AF:AF,MATCH('Proxy Group'!$A1486,Data!AE:AE,0)),"")</f>
        <v>16.435199999999998</v>
      </c>
      <c r="M1486" s="49" t="str">
        <f>IFERROR(INDEX(Data!AI:AI,MATCH('Proxy Group'!$A1486,Data!AH:AH,0)),"")</f>
        <v/>
      </c>
      <c r="N1486" s="49">
        <f>IFERROR(INDEX(Data!AL:AL,MATCH('Proxy Group'!$A1486,Data!AK:AK,0)),"")</f>
        <v>16.020399999999999</v>
      </c>
      <c r="O1486" s="49">
        <f>IFERROR(INDEX(Data!AO:AO,MATCH('Proxy Group'!$A1486,Data!AN:AN,0)),"")</f>
        <v>16.474299999999999</v>
      </c>
      <c r="P1486" s="49">
        <f>IFERROR(INDEX(Data!AR:AR,MATCH('Proxy Group'!$A1486,Data!AQ:AQ,0)),"")</f>
        <v>15.7174</v>
      </c>
      <c r="Q1486" s="62">
        <f>IFERROR(INDEX(Data!AU:AU,MATCH('Proxy Group'!$A1486,Data!AT:AT,0)),"")</f>
        <v>23.043500000000002</v>
      </c>
      <c r="R1486" s="49">
        <f>IFERROR(INDEX(Data!AX:AX,MATCH('Proxy Group'!$A1486,Data!AW:AW,0)),"")</f>
        <v>16.703700000000001</v>
      </c>
      <c r="S1486" s="49" t="str">
        <f>IFERROR(INDEX(Data!BA:BA,MATCH('Proxy Group'!$A1486,Data!AZ:AZ,0)),"")</f>
        <v/>
      </c>
      <c r="T1486" s="62" t="str">
        <f>IFERROR(INDEX(Data!BD:BD,MATCH('Proxy Group'!$A1486,Data!BC:BC,0)),"")</f>
        <v/>
      </c>
      <c r="U1486" s="62" t="str">
        <f>IFERROR(INDEX(Data!BG:BG,MATCH('Proxy Group'!$A1486,Data!BF:BF,0)),"")</f>
        <v/>
      </c>
      <c r="V1486" s="49">
        <f>IFERROR(INDEX(Data!BJ:BJ,MATCH('Proxy Group'!$A1486,Data!BI:BI,0)),"")</f>
        <v>13.808299999999999</v>
      </c>
      <c r="W1486" s="49">
        <f>IFERROR(INDEX(Data!BM:BM,MATCH('Proxy Group'!$A1486,Data!BL:BL,0)),"")</f>
        <v>16.166699999999999</v>
      </c>
      <c r="X1486" s="49">
        <f>IFERROR(INDEX(Data!BP:BP,MATCH('Proxy Group'!$A1486,Data!BO:BO,0)),"")</f>
        <v>14.6434</v>
      </c>
      <c r="Y1486">
        <f t="shared" si="47"/>
        <v>2005</v>
      </c>
      <c r="AA1486" s="7">
        <f t="shared" si="48"/>
        <v>16.634763157894735</v>
      </c>
    </row>
    <row r="1487" spans="1:27" x14ac:dyDescent="0.45">
      <c r="A1487" s="1">
        <v>38684</v>
      </c>
      <c r="B1487" s="49">
        <f>IFERROR(INDEX(Data!B:B,MATCH('Proxy Group'!$A1487,Data!A:A,0)),"")</f>
        <v>21.414000000000001</v>
      </c>
      <c r="C1487" s="49">
        <f>IFERROR(INDEX(Data!E:E,MATCH('Proxy Group'!$A1487,Data!D:D,0)),"")</f>
        <v>9.7437000000000005</v>
      </c>
      <c r="D1487" s="49">
        <f>IFERROR(INDEX(Data!H:H,MATCH('Proxy Group'!$A1487,Data!G:G,0)),"")</f>
        <v>15.8772</v>
      </c>
      <c r="E1487" s="49">
        <f>IFERROR(INDEX(Data!K:K,MATCH('Proxy Group'!$A1487,Data!J:J,0)),"")</f>
        <v>11.875399999999999</v>
      </c>
      <c r="F1487" s="62">
        <f>IFERROR(INDEX(Data!N:N,MATCH('Proxy Group'!$A1487,Data!M:M,0)),"")</f>
        <v>21.728400000000001</v>
      </c>
      <c r="G1487" s="49">
        <f>IFERROR(INDEX(Data!Q:Q,MATCH('Proxy Group'!$A1487,Data!P:P,0)),"")</f>
        <v>27.3673</v>
      </c>
      <c r="H1487" s="49">
        <f>IFERROR(INDEX(Data!T:T,MATCH('Proxy Group'!$A1487,Data!S:S,0)),"")</f>
        <v>10.4962</v>
      </c>
      <c r="I1487" s="49">
        <f>IFERROR(INDEX(Data!W:W,MATCH('Proxy Group'!$A1487,Data!V:V,0)),"")</f>
        <v>16.355899999999998</v>
      </c>
      <c r="J1487" s="49">
        <f>IFERROR(INDEX(Data!Z:Z,MATCH('Proxy Group'!$A1487,Data!Y:Y,0)),"")</f>
        <v>21.2163</v>
      </c>
      <c r="K1487" s="49">
        <f>IFERROR(INDEX(Data!AC:AC,MATCH('Proxy Group'!$A1487,Data!AB:AB,0)),"")</f>
        <v>10.770799999999999</v>
      </c>
      <c r="L1487" s="49">
        <f>IFERROR(INDEX(Data!AF:AF,MATCH('Proxy Group'!$A1487,Data!AE:AE,0)),"")</f>
        <v>16.469899999999999</v>
      </c>
      <c r="M1487" s="49" t="str">
        <f>IFERROR(INDEX(Data!AI:AI,MATCH('Proxy Group'!$A1487,Data!AH:AH,0)),"")</f>
        <v/>
      </c>
      <c r="N1487" s="49">
        <f>IFERROR(INDEX(Data!AL:AL,MATCH('Proxy Group'!$A1487,Data!AK:AK,0)),"")</f>
        <v>15.857099999999999</v>
      </c>
      <c r="O1487" s="49">
        <f>IFERROR(INDEX(Data!AO:AO,MATCH('Proxy Group'!$A1487,Data!AN:AN,0)),"")</f>
        <v>16.36</v>
      </c>
      <c r="P1487" s="49">
        <f>IFERROR(INDEX(Data!AR:AR,MATCH('Proxy Group'!$A1487,Data!AQ:AQ,0)),"")</f>
        <v>15.6159</v>
      </c>
      <c r="Q1487" s="62">
        <f>IFERROR(INDEX(Data!AU:AU,MATCH('Proxy Group'!$A1487,Data!AT:AT,0)),"")</f>
        <v>22.869599999999998</v>
      </c>
      <c r="R1487" s="49">
        <f>IFERROR(INDEX(Data!AX:AX,MATCH('Proxy Group'!$A1487,Data!AW:AW,0)),"")</f>
        <v>16.5062</v>
      </c>
      <c r="S1487" s="49" t="str">
        <f>IFERROR(INDEX(Data!BA:BA,MATCH('Proxy Group'!$A1487,Data!AZ:AZ,0)),"")</f>
        <v/>
      </c>
      <c r="T1487" s="62" t="str">
        <f>IFERROR(INDEX(Data!BD:BD,MATCH('Proxy Group'!$A1487,Data!BC:BC,0)),"")</f>
        <v/>
      </c>
      <c r="U1487" s="62" t="str">
        <f>IFERROR(INDEX(Data!BG:BG,MATCH('Proxy Group'!$A1487,Data!BF:BF,0)),"")</f>
        <v/>
      </c>
      <c r="V1487" s="49">
        <f>IFERROR(INDEX(Data!BJ:BJ,MATCH('Proxy Group'!$A1487,Data!BI:BI,0)),"")</f>
        <v>13.734400000000001</v>
      </c>
      <c r="W1487" s="49">
        <f>IFERROR(INDEX(Data!BM:BM,MATCH('Proxy Group'!$A1487,Data!BL:BL,0)),"")</f>
        <v>16.148099999999999</v>
      </c>
      <c r="X1487" s="49">
        <f>IFERROR(INDEX(Data!BP:BP,MATCH('Proxy Group'!$A1487,Data!BO:BO,0)),"")</f>
        <v>14.658899999999999</v>
      </c>
      <c r="Y1487">
        <f t="shared" si="47"/>
        <v>2005</v>
      </c>
      <c r="AA1487" s="7">
        <f t="shared" si="48"/>
        <v>16.582384210526314</v>
      </c>
    </row>
    <row r="1488" spans="1:27" x14ac:dyDescent="0.45">
      <c r="A1488" s="1">
        <v>38685</v>
      </c>
      <c r="B1488" s="49">
        <f>IFERROR(INDEX(Data!B:B,MATCH('Proxy Group'!$A1488,Data!A:A,0)),"")</f>
        <v>21.567399999999999</v>
      </c>
      <c r="C1488" s="49">
        <f>IFERROR(INDEX(Data!E:E,MATCH('Proxy Group'!$A1488,Data!D:D,0)),"")</f>
        <v>9.7783999999999995</v>
      </c>
      <c r="D1488" s="49">
        <f>IFERROR(INDEX(Data!H:H,MATCH('Proxy Group'!$A1488,Data!G:G,0)),"")</f>
        <v>15.853300000000001</v>
      </c>
      <c r="E1488" s="49">
        <f>IFERROR(INDEX(Data!K:K,MATCH('Proxy Group'!$A1488,Data!J:J,0)),"")</f>
        <v>11.875399999999999</v>
      </c>
      <c r="F1488" s="62">
        <f>IFERROR(INDEX(Data!N:N,MATCH('Proxy Group'!$A1488,Data!M:M,0)),"")</f>
        <v>21.925899999999999</v>
      </c>
      <c r="G1488" s="49">
        <f>IFERROR(INDEX(Data!Q:Q,MATCH('Proxy Group'!$A1488,Data!P:P,0)),"")</f>
        <v>26.877600000000001</v>
      </c>
      <c r="H1488" s="49">
        <f>IFERROR(INDEX(Data!T:T,MATCH('Proxy Group'!$A1488,Data!S:S,0)),"")</f>
        <v>10.4351</v>
      </c>
      <c r="I1488" s="49">
        <f>IFERROR(INDEX(Data!W:W,MATCH('Proxy Group'!$A1488,Data!V:V,0)),"")</f>
        <v>16.332599999999999</v>
      </c>
      <c r="J1488" s="49">
        <f>IFERROR(INDEX(Data!Z:Z,MATCH('Proxy Group'!$A1488,Data!Y:Y,0)),"")</f>
        <v>21.211500000000001</v>
      </c>
      <c r="K1488" s="49">
        <f>IFERROR(INDEX(Data!AC:AC,MATCH('Proxy Group'!$A1488,Data!AB:AB,0)),"")</f>
        <v>10.727499999999999</v>
      </c>
      <c r="L1488" s="49">
        <f>IFERROR(INDEX(Data!AF:AF,MATCH('Proxy Group'!$A1488,Data!AE:AE,0)),"")</f>
        <v>16.430599999999998</v>
      </c>
      <c r="M1488" s="49" t="str">
        <f>IFERROR(INDEX(Data!AI:AI,MATCH('Proxy Group'!$A1488,Data!AH:AH,0)),"")</f>
        <v/>
      </c>
      <c r="N1488" s="49">
        <f>IFERROR(INDEX(Data!AL:AL,MATCH('Proxy Group'!$A1488,Data!AK:AK,0)),"")</f>
        <v>16.003399999999999</v>
      </c>
      <c r="O1488" s="49">
        <f>IFERROR(INDEX(Data!AO:AO,MATCH('Proxy Group'!$A1488,Data!AN:AN,0)),"")</f>
        <v>16.371400000000001</v>
      </c>
      <c r="P1488" s="49">
        <f>IFERROR(INDEX(Data!AR:AR,MATCH('Proxy Group'!$A1488,Data!AQ:AQ,0)),"")</f>
        <v>15.6449</v>
      </c>
      <c r="Q1488" s="62">
        <f>IFERROR(INDEX(Data!AU:AU,MATCH('Proxy Group'!$A1488,Data!AT:AT,0)),"")</f>
        <v>22.710100000000001</v>
      </c>
      <c r="R1488" s="49">
        <f>IFERROR(INDEX(Data!AX:AX,MATCH('Proxy Group'!$A1488,Data!AW:AW,0)),"")</f>
        <v>16.703700000000001</v>
      </c>
      <c r="S1488" s="49" t="str">
        <f>IFERROR(INDEX(Data!BA:BA,MATCH('Proxy Group'!$A1488,Data!AZ:AZ,0)),"")</f>
        <v/>
      </c>
      <c r="T1488" s="62" t="str">
        <f>IFERROR(INDEX(Data!BD:BD,MATCH('Proxy Group'!$A1488,Data!BC:BC,0)),"")</f>
        <v/>
      </c>
      <c r="U1488" s="62" t="str">
        <f>IFERROR(INDEX(Data!BG:BG,MATCH('Proxy Group'!$A1488,Data!BF:BF,0)),"")</f>
        <v/>
      </c>
      <c r="V1488" s="49">
        <f>IFERROR(INDEX(Data!BJ:BJ,MATCH('Proxy Group'!$A1488,Data!BI:BI,0)),"")</f>
        <v>13.6882</v>
      </c>
      <c r="W1488" s="49">
        <f>IFERROR(INDEX(Data!BM:BM,MATCH('Proxy Group'!$A1488,Data!BL:BL,0)),"")</f>
        <v>16.2315</v>
      </c>
      <c r="X1488" s="49">
        <f>IFERROR(INDEX(Data!BP:BP,MATCH('Proxy Group'!$A1488,Data!BO:BO,0)),"")</f>
        <v>14.612400000000001</v>
      </c>
      <c r="Y1488">
        <f t="shared" si="47"/>
        <v>2005</v>
      </c>
      <c r="AA1488" s="7">
        <f t="shared" si="48"/>
        <v>16.577942105263155</v>
      </c>
    </row>
    <row r="1489" spans="1:27" x14ac:dyDescent="0.45">
      <c r="A1489" s="1">
        <v>38686</v>
      </c>
      <c r="B1489" s="49">
        <f>IFERROR(INDEX(Data!B:B,MATCH('Proxy Group'!$A1489,Data!A:A,0)),"")</f>
        <v>21.511600000000001</v>
      </c>
      <c r="C1489" s="49">
        <f>IFERROR(INDEX(Data!E:E,MATCH('Proxy Group'!$A1489,Data!D:D,0)),"")</f>
        <v>9.8304000000000009</v>
      </c>
      <c r="D1489" s="49">
        <f>IFERROR(INDEX(Data!H:H,MATCH('Proxy Group'!$A1489,Data!G:G,0)),"")</f>
        <v>15.7066</v>
      </c>
      <c r="E1489" s="49">
        <f>IFERROR(INDEX(Data!K:K,MATCH('Proxy Group'!$A1489,Data!J:J,0)),"")</f>
        <v>11.674099999999999</v>
      </c>
      <c r="F1489" s="62">
        <f>IFERROR(INDEX(Data!N:N,MATCH('Proxy Group'!$A1489,Data!M:M,0)),"")</f>
        <v>21.790099999999999</v>
      </c>
      <c r="G1489" s="49">
        <f>IFERROR(INDEX(Data!Q:Q,MATCH('Proxy Group'!$A1489,Data!P:P,0)),"")</f>
        <v>26.979600000000001</v>
      </c>
      <c r="H1489" s="49">
        <f>IFERROR(INDEX(Data!T:T,MATCH('Proxy Group'!$A1489,Data!S:S,0)),"")</f>
        <v>10.671799999999999</v>
      </c>
      <c r="I1489" s="49">
        <f>IFERROR(INDEX(Data!W:W,MATCH('Proxy Group'!$A1489,Data!V:V,0)),"")</f>
        <v>16.091100000000001</v>
      </c>
      <c r="J1489" s="49">
        <f>IFERROR(INDEX(Data!Z:Z,MATCH('Proxy Group'!$A1489,Data!Y:Y,0)),"")</f>
        <v>20.980799999999999</v>
      </c>
      <c r="K1489" s="49">
        <f>IFERROR(INDEX(Data!AC:AC,MATCH('Proxy Group'!$A1489,Data!AB:AB,0)),"")</f>
        <v>10.5662</v>
      </c>
      <c r="L1489" s="49">
        <f>IFERROR(INDEX(Data!AF:AF,MATCH('Proxy Group'!$A1489,Data!AE:AE,0)),"")</f>
        <v>16.203700000000001</v>
      </c>
      <c r="M1489" s="49" t="str">
        <f>IFERROR(INDEX(Data!AI:AI,MATCH('Proxy Group'!$A1489,Data!AH:AH,0)),"")</f>
        <v/>
      </c>
      <c r="N1489" s="49">
        <f>IFERROR(INDEX(Data!AL:AL,MATCH('Proxy Group'!$A1489,Data!AK:AK,0)),"")</f>
        <v>15.972799999999999</v>
      </c>
      <c r="O1489" s="49">
        <f>IFERROR(INDEX(Data!AO:AO,MATCH('Proxy Group'!$A1489,Data!AN:AN,0)),"")</f>
        <v>16.32</v>
      </c>
      <c r="P1489" s="49">
        <f>IFERROR(INDEX(Data!AR:AR,MATCH('Proxy Group'!$A1489,Data!AQ:AQ,0)),"")</f>
        <v>15.358700000000001</v>
      </c>
      <c r="Q1489" s="62">
        <f>IFERROR(INDEX(Data!AU:AU,MATCH('Proxy Group'!$A1489,Data!AT:AT,0)),"")</f>
        <v>22.449300000000001</v>
      </c>
      <c r="R1489" s="49">
        <f>IFERROR(INDEX(Data!AX:AX,MATCH('Proxy Group'!$A1489,Data!AW:AW,0)),"")</f>
        <v>16.5185</v>
      </c>
      <c r="S1489" s="49" t="str">
        <f>IFERROR(INDEX(Data!BA:BA,MATCH('Proxy Group'!$A1489,Data!AZ:AZ,0)),"")</f>
        <v/>
      </c>
      <c r="T1489" s="62" t="str">
        <f>IFERROR(INDEX(Data!BD:BD,MATCH('Proxy Group'!$A1489,Data!BC:BC,0)),"")</f>
        <v/>
      </c>
      <c r="U1489" s="62" t="str">
        <f>IFERROR(INDEX(Data!BG:BG,MATCH('Proxy Group'!$A1489,Data!BF:BF,0)),"")</f>
        <v/>
      </c>
      <c r="V1489" s="49">
        <f>IFERROR(INDEX(Data!BJ:BJ,MATCH('Proxy Group'!$A1489,Data!BI:BI,0)),"")</f>
        <v>13.572800000000001</v>
      </c>
      <c r="W1489" s="49">
        <f>IFERROR(INDEX(Data!BM:BM,MATCH('Proxy Group'!$A1489,Data!BL:BL,0)),"")</f>
        <v>16.069400000000002</v>
      </c>
      <c r="X1489" s="49">
        <f>IFERROR(INDEX(Data!BP:BP,MATCH('Proxy Group'!$A1489,Data!BO:BO,0)),"")</f>
        <v>14.348800000000001</v>
      </c>
      <c r="Y1489">
        <f t="shared" si="47"/>
        <v>2005</v>
      </c>
      <c r="AA1489" s="7">
        <f t="shared" si="48"/>
        <v>16.453489473684204</v>
      </c>
    </row>
    <row r="1490" spans="1:27" x14ac:dyDescent="0.45">
      <c r="A1490" s="1">
        <v>38687</v>
      </c>
      <c r="B1490" s="49">
        <f>IFERROR(INDEX(Data!B:B,MATCH('Proxy Group'!$A1490,Data!A:A,0)),"")</f>
        <v>21.697700000000001</v>
      </c>
      <c r="C1490" s="49">
        <f>IFERROR(INDEX(Data!E:E,MATCH('Proxy Group'!$A1490,Data!D:D,0)),"")</f>
        <v>9.82</v>
      </c>
      <c r="D1490" s="49">
        <f>IFERROR(INDEX(Data!H:H,MATCH('Proxy Group'!$A1490,Data!G:G,0)),"")</f>
        <v>15.736499999999999</v>
      </c>
      <c r="E1490" s="49">
        <f>IFERROR(INDEX(Data!K:K,MATCH('Proxy Group'!$A1490,Data!J:J,0)),"")</f>
        <v>11.757199999999999</v>
      </c>
      <c r="F1490" s="62">
        <f>IFERROR(INDEX(Data!N:N,MATCH('Proxy Group'!$A1490,Data!M:M,0)),"")</f>
        <v>22.185199999999998</v>
      </c>
      <c r="G1490" s="49">
        <f>IFERROR(INDEX(Data!Q:Q,MATCH('Proxy Group'!$A1490,Data!P:P,0)),"")</f>
        <v>26.938800000000001</v>
      </c>
      <c r="H1490" s="49">
        <f>IFERROR(INDEX(Data!T:T,MATCH('Proxy Group'!$A1490,Data!S:S,0)),"")</f>
        <v>10.755700000000001</v>
      </c>
      <c r="I1490" s="49">
        <f>IFERROR(INDEX(Data!W:W,MATCH('Proxy Group'!$A1490,Data!V:V,0)),"")</f>
        <v>16.167400000000001</v>
      </c>
      <c r="J1490" s="49">
        <f>IFERROR(INDEX(Data!Z:Z,MATCH('Proxy Group'!$A1490,Data!Y:Y,0)),"")</f>
        <v>21.1587</v>
      </c>
      <c r="K1490" s="49">
        <f>IFERROR(INDEX(Data!AC:AC,MATCH('Proxy Group'!$A1490,Data!AB:AB,0)),"")</f>
        <v>10.652799999999999</v>
      </c>
      <c r="L1490" s="49">
        <f>IFERROR(INDEX(Data!AF:AF,MATCH('Proxy Group'!$A1490,Data!AE:AE,0)),"")</f>
        <v>16.344899999999999</v>
      </c>
      <c r="M1490" s="49" t="str">
        <f>IFERROR(INDEX(Data!AI:AI,MATCH('Proxy Group'!$A1490,Data!AH:AH,0)),"")</f>
        <v/>
      </c>
      <c r="N1490" s="49">
        <f>IFERROR(INDEX(Data!AL:AL,MATCH('Proxy Group'!$A1490,Data!AK:AK,0)),"")</f>
        <v>15.9864</v>
      </c>
      <c r="O1490" s="49">
        <f>IFERROR(INDEX(Data!AO:AO,MATCH('Proxy Group'!$A1490,Data!AN:AN,0)),"")</f>
        <v>16.5657</v>
      </c>
      <c r="P1490" s="49">
        <f>IFERROR(INDEX(Data!AR:AR,MATCH('Proxy Group'!$A1490,Data!AQ:AQ,0)),"")</f>
        <v>15.4312</v>
      </c>
      <c r="Q1490" s="62">
        <f>IFERROR(INDEX(Data!AU:AU,MATCH('Proxy Group'!$A1490,Data!AT:AT,0)),"")</f>
        <v>22.6159</v>
      </c>
      <c r="R1490" s="49">
        <f>IFERROR(INDEX(Data!AX:AX,MATCH('Proxy Group'!$A1490,Data!AW:AW,0)),"")</f>
        <v>16.641999999999999</v>
      </c>
      <c r="S1490" s="49" t="str">
        <f>IFERROR(INDEX(Data!BA:BA,MATCH('Proxy Group'!$A1490,Data!AZ:AZ,0)),"")</f>
        <v/>
      </c>
      <c r="T1490" s="62" t="str">
        <f>IFERROR(INDEX(Data!BD:BD,MATCH('Proxy Group'!$A1490,Data!BC:BC,0)),"")</f>
        <v/>
      </c>
      <c r="U1490" s="62" t="str">
        <f>IFERROR(INDEX(Data!BG:BG,MATCH('Proxy Group'!$A1490,Data!BF:BF,0)),"")</f>
        <v/>
      </c>
      <c r="V1490" s="49">
        <f>IFERROR(INDEX(Data!BJ:BJ,MATCH('Proxy Group'!$A1490,Data!BI:BI,0)),"")</f>
        <v>13.6744</v>
      </c>
      <c r="W1490" s="49">
        <f>IFERROR(INDEX(Data!BM:BM,MATCH('Proxy Group'!$A1490,Data!BL:BL,0)),"")</f>
        <v>16.1296</v>
      </c>
      <c r="X1490" s="49">
        <f>IFERROR(INDEX(Data!BP:BP,MATCH('Proxy Group'!$A1490,Data!BO:BO,0)),"")</f>
        <v>14.379799999999999</v>
      </c>
      <c r="Y1490">
        <f t="shared" si="47"/>
        <v>2005</v>
      </c>
      <c r="AA1490" s="7">
        <f t="shared" si="48"/>
        <v>16.559994736842103</v>
      </c>
    </row>
    <row r="1491" spans="1:27" x14ac:dyDescent="0.45">
      <c r="A1491" s="1">
        <v>38688</v>
      </c>
      <c r="B1491" s="49">
        <f>IFERROR(INDEX(Data!B:B,MATCH('Proxy Group'!$A1491,Data!A:A,0)),"")</f>
        <v>21.776699999999998</v>
      </c>
      <c r="C1491" s="49">
        <f>IFERROR(INDEX(Data!E:E,MATCH('Proxy Group'!$A1491,Data!D:D,0)),"")</f>
        <v>9.8998000000000008</v>
      </c>
      <c r="D1491" s="49">
        <f>IFERROR(INDEX(Data!H:H,MATCH('Proxy Group'!$A1491,Data!G:G,0)),"")</f>
        <v>15.8383</v>
      </c>
      <c r="E1491" s="49">
        <f>IFERROR(INDEX(Data!K:K,MATCH('Proxy Group'!$A1491,Data!J:J,0)),"")</f>
        <v>11.7508</v>
      </c>
      <c r="F1491" s="62">
        <f>IFERROR(INDEX(Data!N:N,MATCH('Proxy Group'!$A1491,Data!M:M,0)),"")</f>
        <v>21.975300000000001</v>
      </c>
      <c r="G1491" s="49">
        <f>IFERROR(INDEX(Data!Q:Q,MATCH('Proxy Group'!$A1491,Data!P:P,0)),"")</f>
        <v>27.102</v>
      </c>
      <c r="H1491" s="49">
        <f>IFERROR(INDEX(Data!T:T,MATCH('Proxy Group'!$A1491,Data!S:S,0)),"")</f>
        <v>10.717600000000001</v>
      </c>
      <c r="I1491" s="49">
        <f>IFERROR(INDEX(Data!W:W,MATCH('Proxy Group'!$A1491,Data!V:V,0)),"")</f>
        <v>16.0975</v>
      </c>
      <c r="J1491" s="49">
        <f>IFERROR(INDEX(Data!Z:Z,MATCH('Proxy Group'!$A1491,Data!Y:Y,0)),"")</f>
        <v>21.024000000000001</v>
      </c>
      <c r="K1491" s="49">
        <f>IFERROR(INDEX(Data!AC:AC,MATCH('Proxy Group'!$A1491,Data!AB:AB,0)),"")</f>
        <v>10.637</v>
      </c>
      <c r="L1491" s="49">
        <f>IFERROR(INDEX(Data!AF:AF,MATCH('Proxy Group'!$A1491,Data!AE:AE,0)),"")</f>
        <v>16.247699999999998</v>
      </c>
      <c r="M1491" s="49" t="str">
        <f>IFERROR(INDEX(Data!AI:AI,MATCH('Proxy Group'!$A1491,Data!AH:AH,0)),"")</f>
        <v/>
      </c>
      <c r="N1491" s="49">
        <f>IFERROR(INDEX(Data!AL:AL,MATCH('Proxy Group'!$A1491,Data!AK:AK,0)),"")</f>
        <v>15.928599999999999</v>
      </c>
      <c r="O1491" s="49">
        <f>IFERROR(INDEX(Data!AO:AO,MATCH('Proxy Group'!$A1491,Data!AN:AN,0)),"")</f>
        <v>16.6114</v>
      </c>
      <c r="P1491" s="49">
        <f>IFERROR(INDEX(Data!AR:AR,MATCH('Proxy Group'!$A1491,Data!AQ:AQ,0)),"")</f>
        <v>15.387700000000001</v>
      </c>
      <c r="Q1491" s="62">
        <f>IFERROR(INDEX(Data!AU:AU,MATCH('Proxy Group'!$A1491,Data!AT:AT,0)),"")</f>
        <v>22.898599999999998</v>
      </c>
      <c r="R1491" s="49">
        <f>IFERROR(INDEX(Data!AX:AX,MATCH('Proxy Group'!$A1491,Data!AW:AW,0)),"")</f>
        <v>16.586400000000001</v>
      </c>
      <c r="S1491" s="49" t="str">
        <f>IFERROR(INDEX(Data!BA:BA,MATCH('Proxy Group'!$A1491,Data!AZ:AZ,0)),"")</f>
        <v/>
      </c>
      <c r="T1491" s="62" t="str">
        <f>IFERROR(INDEX(Data!BD:BD,MATCH('Proxy Group'!$A1491,Data!BC:BC,0)),"")</f>
        <v/>
      </c>
      <c r="U1491" s="62" t="str">
        <f>IFERROR(INDEX(Data!BG:BG,MATCH('Proxy Group'!$A1491,Data!BF:BF,0)),"")</f>
        <v/>
      </c>
      <c r="V1491" s="49">
        <f>IFERROR(INDEX(Data!BJ:BJ,MATCH('Proxy Group'!$A1491,Data!BI:BI,0)),"")</f>
        <v>13.563599999999999</v>
      </c>
      <c r="W1491" s="49">
        <f>IFERROR(INDEX(Data!BM:BM,MATCH('Proxy Group'!$A1491,Data!BL:BL,0)),"")</f>
        <v>16.222200000000001</v>
      </c>
      <c r="X1491" s="49">
        <f>IFERROR(INDEX(Data!BP:BP,MATCH('Proxy Group'!$A1491,Data!BO:BO,0)),"")</f>
        <v>14.379799999999999</v>
      </c>
      <c r="Y1491">
        <f t="shared" si="47"/>
        <v>2005</v>
      </c>
      <c r="AA1491" s="7">
        <f t="shared" si="48"/>
        <v>16.560263157894735</v>
      </c>
    </row>
    <row r="1492" spans="1:27" x14ac:dyDescent="0.45">
      <c r="A1492" s="1">
        <v>38691</v>
      </c>
      <c r="B1492" s="49">
        <f>IFERROR(INDEX(Data!B:B,MATCH('Proxy Group'!$A1492,Data!A:A,0)),"")</f>
        <v>21.5535</v>
      </c>
      <c r="C1492" s="49">
        <f>IFERROR(INDEX(Data!E:E,MATCH('Proxy Group'!$A1492,Data!D:D,0)),"")</f>
        <v>9.8963000000000001</v>
      </c>
      <c r="D1492" s="49">
        <f>IFERROR(INDEX(Data!H:H,MATCH('Proxy Group'!$A1492,Data!G:G,0)),"")</f>
        <v>15.5479</v>
      </c>
      <c r="E1492" s="49">
        <f>IFERROR(INDEX(Data!K:K,MATCH('Proxy Group'!$A1492,Data!J:J,0)),"")</f>
        <v>11.6518</v>
      </c>
      <c r="F1492" s="62">
        <f>IFERROR(INDEX(Data!N:N,MATCH('Proxy Group'!$A1492,Data!M:M,0)),"")</f>
        <v>21.7654</v>
      </c>
      <c r="G1492" s="49">
        <f>IFERROR(INDEX(Data!Q:Q,MATCH('Proxy Group'!$A1492,Data!P:P,0)),"")</f>
        <v>26.857099999999999</v>
      </c>
      <c r="H1492" s="49">
        <f>IFERROR(INDEX(Data!T:T,MATCH('Proxy Group'!$A1492,Data!S:S,0)),"")</f>
        <v>10.793900000000001</v>
      </c>
      <c r="I1492" s="49">
        <f>IFERROR(INDEX(Data!W:W,MATCH('Proxy Group'!$A1492,Data!V:V,0)),"")</f>
        <v>16.213999999999999</v>
      </c>
      <c r="J1492" s="49">
        <f>IFERROR(INDEX(Data!Z:Z,MATCH('Proxy Group'!$A1492,Data!Y:Y,0)),"")</f>
        <v>21.024000000000001</v>
      </c>
      <c r="K1492" s="49">
        <f>IFERROR(INDEX(Data!AC:AC,MATCH('Proxy Group'!$A1492,Data!AB:AB,0)),"")</f>
        <v>10.5229</v>
      </c>
      <c r="L1492" s="49">
        <f>IFERROR(INDEX(Data!AF:AF,MATCH('Proxy Group'!$A1492,Data!AE:AE,0)),"")</f>
        <v>16.180599999999998</v>
      </c>
      <c r="M1492" s="49" t="str">
        <f>IFERROR(INDEX(Data!AI:AI,MATCH('Proxy Group'!$A1492,Data!AH:AH,0)),"")</f>
        <v/>
      </c>
      <c r="N1492" s="49">
        <f>IFERROR(INDEX(Data!AL:AL,MATCH('Proxy Group'!$A1492,Data!AK:AK,0)),"")</f>
        <v>16.064599999999999</v>
      </c>
      <c r="O1492" s="49">
        <f>IFERROR(INDEX(Data!AO:AO,MATCH('Proxy Group'!$A1492,Data!AN:AN,0)),"")</f>
        <v>16.668600000000001</v>
      </c>
      <c r="P1492" s="49">
        <f>IFERROR(INDEX(Data!AR:AR,MATCH('Proxy Group'!$A1492,Data!AQ:AQ,0)),"")</f>
        <v>15.1594</v>
      </c>
      <c r="Q1492" s="62">
        <f>IFERROR(INDEX(Data!AU:AU,MATCH('Proxy Group'!$A1492,Data!AT:AT,0)),"")</f>
        <v>22.8551</v>
      </c>
      <c r="R1492" s="49">
        <f>IFERROR(INDEX(Data!AX:AX,MATCH('Proxy Group'!$A1492,Data!AW:AW,0)),"")</f>
        <v>16.438300000000002</v>
      </c>
      <c r="S1492" s="49" t="str">
        <f>IFERROR(INDEX(Data!BA:BA,MATCH('Proxy Group'!$A1492,Data!AZ:AZ,0)),"")</f>
        <v/>
      </c>
      <c r="T1492" s="62" t="str">
        <f>IFERROR(INDEX(Data!BD:BD,MATCH('Proxy Group'!$A1492,Data!BC:BC,0)),"")</f>
        <v/>
      </c>
      <c r="U1492" s="62" t="str">
        <f>IFERROR(INDEX(Data!BG:BG,MATCH('Proxy Group'!$A1492,Data!BF:BF,0)),"")</f>
        <v/>
      </c>
      <c r="V1492" s="49">
        <f>IFERROR(INDEX(Data!BJ:BJ,MATCH('Proxy Group'!$A1492,Data!BI:BI,0)),"")</f>
        <v>13.5128</v>
      </c>
      <c r="W1492" s="49">
        <f>IFERROR(INDEX(Data!BM:BM,MATCH('Proxy Group'!$A1492,Data!BL:BL,0)),"")</f>
        <v>16.203700000000001</v>
      </c>
      <c r="X1492" s="49">
        <f>IFERROR(INDEX(Data!BP:BP,MATCH('Proxy Group'!$A1492,Data!BO:BO,0)),"")</f>
        <v>14.348800000000001</v>
      </c>
      <c r="Y1492">
        <f t="shared" si="47"/>
        <v>2005</v>
      </c>
      <c r="AA1492" s="7">
        <f t="shared" si="48"/>
        <v>16.487300000000001</v>
      </c>
    </row>
    <row r="1493" spans="1:27" x14ac:dyDescent="0.45">
      <c r="A1493" s="1">
        <v>38692</v>
      </c>
      <c r="B1493" s="49">
        <f>IFERROR(INDEX(Data!B:B,MATCH('Proxy Group'!$A1493,Data!A:A,0)),"")</f>
        <v>21.8</v>
      </c>
      <c r="C1493" s="49">
        <f>IFERROR(INDEX(Data!E:E,MATCH('Proxy Group'!$A1493,Data!D:D,0)),"")</f>
        <v>9.8304000000000009</v>
      </c>
      <c r="D1493" s="49">
        <f>IFERROR(INDEX(Data!H:H,MATCH('Proxy Group'!$A1493,Data!G:G,0)),"")</f>
        <v>15.437099999999999</v>
      </c>
      <c r="E1493" s="49">
        <f>IFERROR(INDEX(Data!K:K,MATCH('Proxy Group'!$A1493,Data!J:J,0)),"")</f>
        <v>11.7188</v>
      </c>
      <c r="F1493" s="62">
        <f>IFERROR(INDEX(Data!N:N,MATCH('Proxy Group'!$A1493,Data!M:M,0)),"")</f>
        <v>22.172799999999999</v>
      </c>
      <c r="G1493" s="49">
        <f>IFERROR(INDEX(Data!Q:Q,MATCH('Proxy Group'!$A1493,Data!P:P,0)),"")</f>
        <v>26.693899999999999</v>
      </c>
      <c r="H1493" s="49">
        <f>IFERROR(INDEX(Data!T:T,MATCH('Proxy Group'!$A1493,Data!S:S,0)),"")</f>
        <v>10.679399999999999</v>
      </c>
      <c r="I1493" s="49">
        <f>IFERROR(INDEX(Data!W:W,MATCH('Proxy Group'!$A1493,Data!V:V,0)),"")</f>
        <v>16.213999999999999</v>
      </c>
      <c r="J1493" s="49">
        <f>IFERROR(INDEX(Data!Z:Z,MATCH('Proxy Group'!$A1493,Data!Y:Y,0)),"")</f>
        <v>20.860600000000002</v>
      </c>
      <c r="K1493" s="49">
        <f>IFERROR(INDEX(Data!AC:AC,MATCH('Proxy Group'!$A1493,Data!AB:AB,0)),"")</f>
        <v>10.463900000000001</v>
      </c>
      <c r="L1493" s="49">
        <f>IFERROR(INDEX(Data!AF:AF,MATCH('Proxy Group'!$A1493,Data!AE:AE,0)),"")</f>
        <v>16.161999999999999</v>
      </c>
      <c r="M1493" s="49" t="str">
        <f>IFERROR(INDEX(Data!AI:AI,MATCH('Proxy Group'!$A1493,Data!AH:AH,0)),"")</f>
        <v/>
      </c>
      <c r="N1493" s="49">
        <f>IFERROR(INDEX(Data!AL:AL,MATCH('Proxy Group'!$A1493,Data!AK:AK,0)),"")</f>
        <v>16.0442</v>
      </c>
      <c r="O1493" s="49">
        <f>IFERROR(INDEX(Data!AO:AO,MATCH('Proxy Group'!$A1493,Data!AN:AN,0)),"")</f>
        <v>16.628599999999999</v>
      </c>
      <c r="P1493" s="49">
        <f>IFERROR(INDEX(Data!AR:AR,MATCH('Proxy Group'!$A1493,Data!AQ:AQ,0)),"")</f>
        <v>15.0616</v>
      </c>
      <c r="Q1493" s="62">
        <f>IFERROR(INDEX(Data!AU:AU,MATCH('Proxy Group'!$A1493,Data!AT:AT,0)),"")</f>
        <v>22.876799999999999</v>
      </c>
      <c r="R1493" s="49">
        <f>IFERROR(INDEX(Data!AX:AX,MATCH('Proxy Group'!$A1493,Data!AW:AW,0)),"")</f>
        <v>16.419799999999999</v>
      </c>
      <c r="S1493" s="49" t="str">
        <f>IFERROR(INDEX(Data!BA:BA,MATCH('Proxy Group'!$A1493,Data!AZ:AZ,0)),"")</f>
        <v/>
      </c>
      <c r="T1493" s="62" t="str">
        <f>IFERROR(INDEX(Data!BD:BD,MATCH('Proxy Group'!$A1493,Data!BC:BC,0)),"")</f>
        <v/>
      </c>
      <c r="U1493" s="62" t="str">
        <f>IFERROR(INDEX(Data!BG:BG,MATCH('Proxy Group'!$A1493,Data!BF:BF,0)),"")</f>
        <v/>
      </c>
      <c r="V1493" s="49">
        <f>IFERROR(INDEX(Data!BJ:BJ,MATCH('Proxy Group'!$A1493,Data!BI:BI,0)),"")</f>
        <v>13.5266</v>
      </c>
      <c r="W1493" s="49">
        <f>IFERROR(INDEX(Data!BM:BM,MATCH('Proxy Group'!$A1493,Data!BL:BL,0)),"")</f>
        <v>16.152799999999999</v>
      </c>
      <c r="X1493" s="49">
        <f>IFERROR(INDEX(Data!BP:BP,MATCH('Proxy Group'!$A1493,Data!BO:BO,0)),"")</f>
        <v>14.3566</v>
      </c>
      <c r="Y1493">
        <f t="shared" si="47"/>
        <v>2005</v>
      </c>
      <c r="AA1493" s="7">
        <f t="shared" si="48"/>
        <v>16.478942105263158</v>
      </c>
    </row>
    <row r="1494" spans="1:27" x14ac:dyDescent="0.45">
      <c r="A1494" s="1">
        <v>38693</v>
      </c>
      <c r="B1494" s="49">
        <f>IFERROR(INDEX(Data!B:B,MATCH('Proxy Group'!$A1494,Data!A:A,0)),"")</f>
        <v>21.758099999999999</v>
      </c>
      <c r="C1494" s="49">
        <f>IFERROR(INDEX(Data!E:E,MATCH('Proxy Group'!$A1494,Data!D:D,0)),"")</f>
        <v>9.8825000000000003</v>
      </c>
      <c r="D1494" s="49">
        <f>IFERROR(INDEX(Data!H:H,MATCH('Proxy Group'!$A1494,Data!G:G,0)),"")</f>
        <v>15.323399999999999</v>
      </c>
      <c r="E1494" s="49">
        <f>IFERROR(INDEX(Data!K:K,MATCH('Proxy Group'!$A1494,Data!J:J,0)),"")</f>
        <v>11.5974</v>
      </c>
      <c r="F1494" s="62">
        <f>IFERROR(INDEX(Data!N:N,MATCH('Proxy Group'!$A1494,Data!M:M,0)),"")</f>
        <v>21.8889</v>
      </c>
      <c r="G1494" s="49">
        <f>IFERROR(INDEX(Data!Q:Q,MATCH('Proxy Group'!$A1494,Data!P:P,0)),"")</f>
        <v>26.591799999999999</v>
      </c>
      <c r="H1494" s="49">
        <f>IFERROR(INDEX(Data!T:T,MATCH('Proxy Group'!$A1494,Data!S:S,0)),"")</f>
        <v>10.702299999999999</v>
      </c>
      <c r="I1494" s="49">
        <f>IFERROR(INDEX(Data!W:W,MATCH('Proxy Group'!$A1494,Data!V:V,0)),"")</f>
        <v>16.1356</v>
      </c>
      <c r="J1494" s="49">
        <f>IFERROR(INDEX(Data!Z:Z,MATCH('Proxy Group'!$A1494,Data!Y:Y,0)),"")</f>
        <v>20.774000000000001</v>
      </c>
      <c r="K1494" s="49">
        <f>IFERROR(INDEX(Data!AC:AC,MATCH('Proxy Group'!$A1494,Data!AB:AB,0)),"")</f>
        <v>10.3263</v>
      </c>
      <c r="L1494" s="49">
        <f>IFERROR(INDEX(Data!AF:AF,MATCH('Proxy Group'!$A1494,Data!AE:AE,0)),"")</f>
        <v>16.032399999999999</v>
      </c>
      <c r="M1494" s="49" t="str">
        <f>IFERROR(INDEX(Data!AI:AI,MATCH('Proxy Group'!$A1494,Data!AH:AH,0)),"")</f>
        <v/>
      </c>
      <c r="N1494" s="49">
        <f>IFERROR(INDEX(Data!AL:AL,MATCH('Proxy Group'!$A1494,Data!AK:AK,0)),"")</f>
        <v>15.9354</v>
      </c>
      <c r="O1494" s="49">
        <f>IFERROR(INDEX(Data!AO:AO,MATCH('Proxy Group'!$A1494,Data!AN:AN,0)),"")</f>
        <v>16.48</v>
      </c>
      <c r="P1494" s="49">
        <f>IFERROR(INDEX(Data!AR:AR,MATCH('Proxy Group'!$A1494,Data!AQ:AQ,0)),"")</f>
        <v>15.036199999999999</v>
      </c>
      <c r="Q1494" s="62">
        <f>IFERROR(INDEX(Data!AU:AU,MATCH('Proxy Group'!$A1494,Data!AT:AT,0)),"")</f>
        <v>22.8188</v>
      </c>
      <c r="R1494" s="49">
        <f>IFERROR(INDEX(Data!AX:AX,MATCH('Proxy Group'!$A1494,Data!AW:AW,0)),"")</f>
        <v>16.395099999999999</v>
      </c>
      <c r="S1494" s="49" t="str">
        <f>IFERROR(INDEX(Data!BA:BA,MATCH('Proxy Group'!$A1494,Data!AZ:AZ,0)),"")</f>
        <v/>
      </c>
      <c r="T1494" s="62" t="str">
        <f>IFERROR(INDEX(Data!BD:BD,MATCH('Proxy Group'!$A1494,Data!BC:BC,0)),"")</f>
        <v/>
      </c>
      <c r="U1494" s="62" t="str">
        <f>IFERROR(INDEX(Data!BG:BG,MATCH('Proxy Group'!$A1494,Data!BF:BF,0)),"")</f>
        <v/>
      </c>
      <c r="V1494" s="49">
        <f>IFERROR(INDEX(Data!BJ:BJ,MATCH('Proxy Group'!$A1494,Data!BI:BI,0)),"")</f>
        <v>13.231199999999999</v>
      </c>
      <c r="W1494" s="49">
        <f>IFERROR(INDEX(Data!BM:BM,MATCH('Proxy Group'!$A1494,Data!BL:BL,0)),"")</f>
        <v>16.055599999999998</v>
      </c>
      <c r="X1494" s="49">
        <f>IFERROR(INDEX(Data!BP:BP,MATCH('Proxy Group'!$A1494,Data!BO:BO,0)),"")</f>
        <v>14.294599999999999</v>
      </c>
      <c r="Y1494">
        <f t="shared" si="47"/>
        <v>2005</v>
      </c>
      <c r="AA1494" s="7">
        <f t="shared" si="48"/>
        <v>16.382084210526319</v>
      </c>
    </row>
    <row r="1495" spans="1:27" x14ac:dyDescent="0.45">
      <c r="A1495" s="1">
        <v>38694</v>
      </c>
      <c r="B1495" s="49">
        <f>IFERROR(INDEX(Data!B:B,MATCH('Proxy Group'!$A1495,Data!A:A,0)),"")</f>
        <v>21.525600000000001</v>
      </c>
      <c r="C1495" s="49">
        <f>IFERROR(INDEX(Data!E:E,MATCH('Proxy Group'!$A1495,Data!D:D,0)),"")</f>
        <v>9.9137000000000004</v>
      </c>
      <c r="D1495" s="49">
        <f>IFERROR(INDEX(Data!H:H,MATCH('Proxy Group'!$A1495,Data!G:G,0)),"")</f>
        <v>15.3653</v>
      </c>
      <c r="E1495" s="49">
        <f>IFERROR(INDEX(Data!K:K,MATCH('Proxy Group'!$A1495,Data!J:J,0)),"")</f>
        <v>11.875399999999999</v>
      </c>
      <c r="F1495" s="62">
        <f>IFERROR(INDEX(Data!N:N,MATCH('Proxy Group'!$A1495,Data!M:M,0)),"")</f>
        <v>22.1358</v>
      </c>
      <c r="G1495" s="49">
        <f>IFERROR(INDEX(Data!Q:Q,MATCH('Proxy Group'!$A1495,Data!P:P,0)),"")</f>
        <v>26.571400000000001</v>
      </c>
      <c r="H1495" s="49">
        <f>IFERROR(INDEX(Data!T:T,MATCH('Proxy Group'!$A1495,Data!S:S,0)),"")</f>
        <v>10.771000000000001</v>
      </c>
      <c r="I1495" s="49">
        <f>IFERROR(INDEX(Data!W:W,MATCH('Proxy Group'!$A1495,Data!V:V,0)),"")</f>
        <v>16.332599999999999</v>
      </c>
      <c r="J1495" s="49">
        <f>IFERROR(INDEX(Data!Z:Z,MATCH('Proxy Group'!$A1495,Data!Y:Y,0)),"")</f>
        <v>20.875</v>
      </c>
      <c r="K1495" s="49">
        <f>IFERROR(INDEX(Data!AC:AC,MATCH('Proxy Group'!$A1495,Data!AB:AB,0)),"")</f>
        <v>10.3735</v>
      </c>
      <c r="L1495" s="49">
        <f>IFERROR(INDEX(Data!AF:AF,MATCH('Proxy Group'!$A1495,Data!AE:AE,0)),"")</f>
        <v>16.1875</v>
      </c>
      <c r="M1495" s="49" t="str">
        <f>IFERROR(INDEX(Data!AI:AI,MATCH('Proxy Group'!$A1495,Data!AH:AH,0)),"")</f>
        <v/>
      </c>
      <c r="N1495" s="49">
        <f>IFERROR(INDEX(Data!AL:AL,MATCH('Proxy Group'!$A1495,Data!AK:AK,0)),"")</f>
        <v>16.122399999999999</v>
      </c>
      <c r="O1495" s="49">
        <f>IFERROR(INDEX(Data!AO:AO,MATCH('Proxy Group'!$A1495,Data!AN:AN,0)),"")</f>
        <v>16.48</v>
      </c>
      <c r="P1495" s="49">
        <f>IFERROR(INDEX(Data!AR:AR,MATCH('Proxy Group'!$A1495,Data!AQ:AQ,0)),"")</f>
        <v>15.0543</v>
      </c>
      <c r="Q1495" s="62">
        <f>IFERROR(INDEX(Data!AU:AU,MATCH('Proxy Group'!$A1495,Data!AT:AT,0)),"")</f>
        <v>22.8261</v>
      </c>
      <c r="R1495" s="49">
        <f>IFERROR(INDEX(Data!AX:AX,MATCH('Proxy Group'!$A1495,Data!AW:AW,0)),"")</f>
        <v>16.4938</v>
      </c>
      <c r="S1495" s="49" t="str">
        <f>IFERROR(INDEX(Data!BA:BA,MATCH('Proxy Group'!$A1495,Data!AZ:AZ,0)),"")</f>
        <v/>
      </c>
      <c r="T1495" s="62" t="str">
        <f>IFERROR(INDEX(Data!BD:BD,MATCH('Proxy Group'!$A1495,Data!BC:BC,0)),"")</f>
        <v/>
      </c>
      <c r="U1495" s="62" t="str">
        <f>IFERROR(INDEX(Data!BG:BG,MATCH('Proxy Group'!$A1495,Data!BF:BF,0)),"")</f>
        <v/>
      </c>
      <c r="V1495" s="49">
        <f>IFERROR(INDEX(Data!BJ:BJ,MATCH('Proxy Group'!$A1495,Data!BI:BI,0)),"")</f>
        <v>13.392799999999999</v>
      </c>
      <c r="W1495" s="49">
        <f>IFERROR(INDEX(Data!BM:BM,MATCH('Proxy Group'!$A1495,Data!BL:BL,0)),"")</f>
        <v>16.203700000000001</v>
      </c>
      <c r="X1495" s="49">
        <f>IFERROR(INDEX(Data!BP:BP,MATCH('Proxy Group'!$A1495,Data!BO:BO,0)),"")</f>
        <v>14.341100000000001</v>
      </c>
      <c r="Y1495">
        <f t="shared" si="47"/>
        <v>2005</v>
      </c>
      <c r="AA1495" s="7">
        <f t="shared" si="48"/>
        <v>16.465315789473685</v>
      </c>
    </row>
    <row r="1496" spans="1:27" x14ac:dyDescent="0.45">
      <c r="A1496" s="1">
        <v>38695</v>
      </c>
      <c r="B1496" s="49">
        <f>IFERROR(INDEX(Data!B:B,MATCH('Proxy Group'!$A1496,Data!A:A,0)),"")</f>
        <v>21.744199999999999</v>
      </c>
      <c r="C1496" s="49">
        <f>IFERROR(INDEX(Data!E:E,MATCH('Proxy Group'!$A1496,Data!D:D,0)),"")</f>
        <v>10.0246</v>
      </c>
      <c r="D1496" s="49">
        <f>IFERROR(INDEX(Data!H:H,MATCH('Proxy Group'!$A1496,Data!G:G,0)),"")</f>
        <v>15.4222</v>
      </c>
      <c r="E1496" s="49">
        <f>IFERROR(INDEX(Data!K:K,MATCH('Proxy Group'!$A1496,Data!J:J,0)),"")</f>
        <v>11.840299999999999</v>
      </c>
      <c r="F1496" s="62">
        <f>IFERROR(INDEX(Data!N:N,MATCH('Proxy Group'!$A1496,Data!M:M,0)),"")</f>
        <v>22.543199999999999</v>
      </c>
      <c r="G1496" s="49">
        <f>IFERROR(INDEX(Data!Q:Q,MATCH('Proxy Group'!$A1496,Data!P:P,0)),"")</f>
        <v>26.5306</v>
      </c>
      <c r="H1496" s="49">
        <f>IFERROR(INDEX(Data!T:T,MATCH('Proxy Group'!$A1496,Data!S:S,0)),"")</f>
        <v>10.870200000000001</v>
      </c>
      <c r="I1496" s="49">
        <f>IFERROR(INDEX(Data!W:W,MATCH('Proxy Group'!$A1496,Data!V:V,0)),"")</f>
        <v>16.75</v>
      </c>
      <c r="J1496" s="49">
        <f>IFERROR(INDEX(Data!Z:Z,MATCH('Proxy Group'!$A1496,Data!Y:Y,0)),"")</f>
        <v>21.057700000000001</v>
      </c>
      <c r="K1496" s="49">
        <f>IFERROR(INDEX(Data!AC:AC,MATCH('Proxy Group'!$A1496,Data!AB:AB,0)),"")</f>
        <v>10.456099999999999</v>
      </c>
      <c r="L1496" s="49">
        <f>IFERROR(INDEX(Data!AF:AF,MATCH('Proxy Group'!$A1496,Data!AE:AE,0)),"")</f>
        <v>16.3079</v>
      </c>
      <c r="M1496" s="49" t="str">
        <f>IFERROR(INDEX(Data!AI:AI,MATCH('Proxy Group'!$A1496,Data!AH:AH,0)),"")</f>
        <v/>
      </c>
      <c r="N1496" s="49">
        <f>IFERROR(INDEX(Data!AL:AL,MATCH('Proxy Group'!$A1496,Data!AK:AK,0)),"")</f>
        <v>16.299299999999999</v>
      </c>
      <c r="O1496" s="49">
        <f>IFERROR(INDEX(Data!AO:AO,MATCH('Proxy Group'!$A1496,Data!AN:AN,0)),"")</f>
        <v>16.685700000000001</v>
      </c>
      <c r="P1496" s="49">
        <f>IFERROR(INDEX(Data!AR:AR,MATCH('Proxy Group'!$A1496,Data!AQ:AQ,0)),"")</f>
        <v>15.3116</v>
      </c>
      <c r="Q1496" s="62">
        <f>IFERROR(INDEX(Data!AU:AU,MATCH('Proxy Group'!$A1496,Data!AT:AT,0)),"")</f>
        <v>22.840599999999998</v>
      </c>
      <c r="R1496" s="49">
        <f>IFERROR(INDEX(Data!AX:AX,MATCH('Proxy Group'!$A1496,Data!AW:AW,0)),"")</f>
        <v>16.6111</v>
      </c>
      <c r="S1496" s="49" t="str">
        <f>IFERROR(INDEX(Data!BA:BA,MATCH('Proxy Group'!$A1496,Data!AZ:AZ,0)),"")</f>
        <v/>
      </c>
      <c r="T1496" s="62" t="str">
        <f>IFERROR(INDEX(Data!BD:BD,MATCH('Proxy Group'!$A1496,Data!BC:BC,0)),"")</f>
        <v/>
      </c>
      <c r="U1496" s="62" t="str">
        <f>IFERROR(INDEX(Data!BG:BG,MATCH('Proxy Group'!$A1496,Data!BF:BF,0)),"")</f>
        <v/>
      </c>
      <c r="V1496" s="49">
        <f>IFERROR(INDEX(Data!BJ:BJ,MATCH('Proxy Group'!$A1496,Data!BI:BI,0)),"")</f>
        <v>13.619</v>
      </c>
      <c r="W1496" s="49">
        <f>IFERROR(INDEX(Data!BM:BM,MATCH('Proxy Group'!$A1496,Data!BL:BL,0)),"")</f>
        <v>16.300899999999999</v>
      </c>
      <c r="X1496" s="49">
        <f>IFERROR(INDEX(Data!BP:BP,MATCH('Proxy Group'!$A1496,Data!BO:BO,0)),"")</f>
        <v>14.4496</v>
      </c>
      <c r="Y1496">
        <f t="shared" si="47"/>
        <v>2005</v>
      </c>
      <c r="AA1496" s="7">
        <f t="shared" si="48"/>
        <v>16.613936842105264</v>
      </c>
    </row>
    <row r="1497" spans="1:27" x14ac:dyDescent="0.45">
      <c r="A1497" s="1">
        <v>38698</v>
      </c>
      <c r="B1497" s="49">
        <f>IFERROR(INDEX(Data!B:B,MATCH('Proxy Group'!$A1497,Data!A:A,0)),"")</f>
        <v>21.432600000000001</v>
      </c>
      <c r="C1497" s="49">
        <f>IFERROR(INDEX(Data!E:E,MATCH('Proxy Group'!$A1497,Data!D:D,0)),"")</f>
        <v>9.9310000000000009</v>
      </c>
      <c r="D1497" s="49">
        <f>IFERROR(INDEX(Data!H:H,MATCH('Proxy Group'!$A1497,Data!G:G,0)),"")</f>
        <v>15.3713</v>
      </c>
      <c r="E1497" s="49">
        <f>IFERROR(INDEX(Data!K:K,MATCH('Proxy Group'!$A1497,Data!J:J,0)),"")</f>
        <v>11.8498</v>
      </c>
      <c r="F1497" s="62">
        <f>IFERROR(INDEX(Data!N:N,MATCH('Proxy Group'!$A1497,Data!M:M,0)),"")</f>
        <v>22.3827</v>
      </c>
      <c r="G1497" s="49">
        <f>IFERROR(INDEX(Data!Q:Q,MATCH('Proxy Group'!$A1497,Data!P:P,0)),"")</f>
        <v>26.2041</v>
      </c>
      <c r="H1497" s="49">
        <f>IFERROR(INDEX(Data!T:T,MATCH('Proxy Group'!$A1497,Data!S:S,0)),"")</f>
        <v>10.8779</v>
      </c>
      <c r="I1497" s="49">
        <f>IFERROR(INDEX(Data!W:W,MATCH('Proxy Group'!$A1497,Data!V:V,0)),"")</f>
        <v>16.726700000000001</v>
      </c>
      <c r="J1497" s="49">
        <f>IFERROR(INDEX(Data!Z:Z,MATCH('Proxy Group'!$A1497,Data!Y:Y,0)),"")</f>
        <v>20.889399999999998</v>
      </c>
      <c r="K1497" s="49">
        <f>IFERROR(INDEX(Data!AC:AC,MATCH('Proxy Group'!$A1497,Data!AB:AB,0)),"")</f>
        <v>10.4049</v>
      </c>
      <c r="L1497" s="49">
        <f>IFERROR(INDEX(Data!AF:AF,MATCH('Proxy Group'!$A1497,Data!AE:AE,0)),"")</f>
        <v>16.203700000000001</v>
      </c>
      <c r="M1497" s="49" t="str">
        <f>IFERROR(INDEX(Data!AI:AI,MATCH('Proxy Group'!$A1497,Data!AH:AH,0)),"")</f>
        <v/>
      </c>
      <c r="N1497" s="49">
        <f>IFERROR(INDEX(Data!AL:AL,MATCH('Proxy Group'!$A1497,Data!AK:AK,0)),"")</f>
        <v>16.197299999999998</v>
      </c>
      <c r="O1497" s="49">
        <f>IFERROR(INDEX(Data!AO:AO,MATCH('Proxy Group'!$A1497,Data!AN:AN,0)),"")</f>
        <v>16.68</v>
      </c>
      <c r="P1497" s="49">
        <f>IFERROR(INDEX(Data!AR:AR,MATCH('Proxy Group'!$A1497,Data!AQ:AQ,0)),"")</f>
        <v>15.228300000000001</v>
      </c>
      <c r="Q1497" s="62">
        <f>IFERROR(INDEX(Data!AU:AU,MATCH('Proxy Group'!$A1497,Data!AT:AT,0)),"")</f>
        <v>22.876799999999999</v>
      </c>
      <c r="R1497" s="49">
        <f>IFERROR(INDEX(Data!AX:AX,MATCH('Proxy Group'!$A1497,Data!AW:AW,0)),"")</f>
        <v>16.4938</v>
      </c>
      <c r="S1497" s="49" t="str">
        <f>IFERROR(INDEX(Data!BA:BA,MATCH('Proxy Group'!$A1497,Data!AZ:AZ,0)),"")</f>
        <v/>
      </c>
      <c r="T1497" s="62" t="str">
        <f>IFERROR(INDEX(Data!BD:BD,MATCH('Proxy Group'!$A1497,Data!BC:BC,0)),"")</f>
        <v/>
      </c>
      <c r="U1497" s="62" t="str">
        <f>IFERROR(INDEX(Data!BG:BG,MATCH('Proxy Group'!$A1497,Data!BF:BF,0)),"")</f>
        <v/>
      </c>
      <c r="V1497" s="49">
        <f>IFERROR(INDEX(Data!BJ:BJ,MATCH('Proxy Group'!$A1497,Data!BI:BI,0)),"")</f>
        <v>13.4574</v>
      </c>
      <c r="W1497" s="49">
        <f>IFERROR(INDEX(Data!BM:BM,MATCH('Proxy Group'!$A1497,Data!BL:BL,0)),"")</f>
        <v>16.152799999999999</v>
      </c>
      <c r="X1497" s="49">
        <f>IFERROR(INDEX(Data!BP:BP,MATCH('Proxy Group'!$A1497,Data!BO:BO,0)),"")</f>
        <v>14.395300000000001</v>
      </c>
      <c r="Y1497">
        <f t="shared" si="47"/>
        <v>2005</v>
      </c>
      <c r="AA1497" s="7">
        <f t="shared" si="48"/>
        <v>16.513463157894737</v>
      </c>
    </row>
    <row r="1498" spans="1:27" x14ac:dyDescent="0.45">
      <c r="A1498" s="1">
        <v>38699</v>
      </c>
      <c r="B1498" s="49">
        <f>IFERROR(INDEX(Data!B:B,MATCH('Proxy Group'!$A1498,Data!A:A,0)),"")</f>
        <v>21.3535</v>
      </c>
      <c r="C1498" s="49">
        <f>IFERROR(INDEX(Data!E:E,MATCH('Proxy Group'!$A1498,Data!D:D,0)),"")</f>
        <v>9.8686000000000007</v>
      </c>
      <c r="D1498" s="49">
        <f>IFERROR(INDEX(Data!H:H,MATCH('Proxy Group'!$A1498,Data!G:G,0)),"")</f>
        <v>15.478999999999999</v>
      </c>
      <c r="E1498" s="49">
        <f>IFERROR(INDEX(Data!K:K,MATCH('Proxy Group'!$A1498,Data!J:J,0)),"")</f>
        <v>11.974399999999999</v>
      </c>
      <c r="F1498" s="62">
        <f>IFERROR(INDEX(Data!N:N,MATCH('Proxy Group'!$A1498,Data!M:M,0)),"")</f>
        <v>22.456800000000001</v>
      </c>
      <c r="G1498" s="49">
        <f>IFERROR(INDEX(Data!Q:Q,MATCH('Proxy Group'!$A1498,Data!P:P,0)),"")</f>
        <v>26.4694</v>
      </c>
      <c r="H1498" s="49">
        <f>IFERROR(INDEX(Data!T:T,MATCH('Proxy Group'!$A1498,Data!S:S,0)),"")</f>
        <v>10.9542</v>
      </c>
      <c r="I1498" s="49">
        <f>IFERROR(INDEX(Data!W:W,MATCH('Proxy Group'!$A1498,Data!V:V,0)),"")</f>
        <v>16.949200000000001</v>
      </c>
      <c r="J1498" s="49">
        <f>IFERROR(INDEX(Data!Z:Z,MATCH('Proxy Group'!$A1498,Data!Y:Y,0)),"")</f>
        <v>21.014399999999998</v>
      </c>
      <c r="K1498" s="49">
        <f>IFERROR(INDEX(Data!AC:AC,MATCH('Proxy Group'!$A1498,Data!AB:AB,0)),"")</f>
        <v>10.577999999999999</v>
      </c>
      <c r="L1498" s="49">
        <f>IFERROR(INDEX(Data!AF:AF,MATCH('Proxy Group'!$A1498,Data!AE:AE,0)),"")</f>
        <v>16.3264</v>
      </c>
      <c r="M1498" s="49" t="str">
        <f>IFERROR(INDEX(Data!AI:AI,MATCH('Proxy Group'!$A1498,Data!AH:AH,0)),"")</f>
        <v/>
      </c>
      <c r="N1498" s="49">
        <f>IFERROR(INDEX(Data!AL:AL,MATCH('Proxy Group'!$A1498,Data!AK:AK,0)),"")</f>
        <v>16.357099999999999</v>
      </c>
      <c r="O1498" s="49">
        <f>IFERROR(INDEX(Data!AO:AO,MATCH('Proxy Group'!$A1498,Data!AN:AN,0)),"")</f>
        <v>16.8</v>
      </c>
      <c r="P1498" s="49">
        <f>IFERROR(INDEX(Data!AR:AR,MATCH('Proxy Group'!$A1498,Data!AQ:AQ,0)),"")</f>
        <v>15.5326</v>
      </c>
      <c r="Q1498" s="62">
        <f>IFERROR(INDEX(Data!AU:AU,MATCH('Proxy Group'!$A1498,Data!AT:AT,0)),"")</f>
        <v>22.804300000000001</v>
      </c>
      <c r="R1498" s="49">
        <f>IFERROR(INDEX(Data!AX:AX,MATCH('Proxy Group'!$A1498,Data!AW:AW,0)),"")</f>
        <v>16.536999999999999</v>
      </c>
      <c r="S1498" s="49" t="str">
        <f>IFERROR(INDEX(Data!BA:BA,MATCH('Proxy Group'!$A1498,Data!AZ:AZ,0)),"")</f>
        <v/>
      </c>
      <c r="T1498" s="62" t="str">
        <f>IFERROR(INDEX(Data!BD:BD,MATCH('Proxy Group'!$A1498,Data!BC:BC,0)),"")</f>
        <v/>
      </c>
      <c r="U1498" s="62" t="str">
        <f>IFERROR(INDEX(Data!BG:BG,MATCH('Proxy Group'!$A1498,Data!BF:BF,0)),"")</f>
        <v/>
      </c>
      <c r="V1498" s="49">
        <f>IFERROR(INDEX(Data!BJ:BJ,MATCH('Proxy Group'!$A1498,Data!BI:BI,0)),"")</f>
        <v>13.6882</v>
      </c>
      <c r="W1498" s="49">
        <f>IFERROR(INDEX(Data!BM:BM,MATCH('Proxy Group'!$A1498,Data!BL:BL,0)),"")</f>
        <v>16.328700000000001</v>
      </c>
      <c r="X1498" s="49">
        <f>IFERROR(INDEX(Data!BP:BP,MATCH('Proxy Group'!$A1498,Data!BO:BO,0)),"")</f>
        <v>14.4961</v>
      </c>
      <c r="Y1498">
        <f t="shared" si="47"/>
        <v>2005</v>
      </c>
      <c r="AA1498" s="7">
        <f t="shared" si="48"/>
        <v>16.629889473684212</v>
      </c>
    </row>
    <row r="1499" spans="1:27" x14ac:dyDescent="0.45">
      <c r="A1499" s="1">
        <v>38700</v>
      </c>
      <c r="B1499" s="49">
        <f>IFERROR(INDEX(Data!B:B,MATCH('Proxy Group'!$A1499,Data!A:A,0)),"")</f>
        <v>21.348800000000001</v>
      </c>
      <c r="C1499" s="49">
        <f>IFERROR(INDEX(Data!E:E,MATCH('Proxy Group'!$A1499,Data!D:D,0)),"")</f>
        <v>9.9690999999999992</v>
      </c>
      <c r="D1499" s="49">
        <f>IFERROR(INDEX(Data!H:H,MATCH('Proxy Group'!$A1499,Data!G:G,0)),"")</f>
        <v>15.6647</v>
      </c>
      <c r="E1499" s="49">
        <f>IFERROR(INDEX(Data!K:K,MATCH('Proxy Group'!$A1499,Data!J:J,0)),"")</f>
        <v>12.0799</v>
      </c>
      <c r="F1499" s="62">
        <f>IFERROR(INDEX(Data!N:N,MATCH('Proxy Group'!$A1499,Data!M:M,0)),"")</f>
        <v>22.691400000000002</v>
      </c>
      <c r="G1499" s="49">
        <f>IFERROR(INDEX(Data!Q:Q,MATCH('Proxy Group'!$A1499,Data!P:P,0)),"")</f>
        <v>27.306100000000001</v>
      </c>
      <c r="H1499" s="49">
        <f>IFERROR(INDEX(Data!T:T,MATCH('Proxy Group'!$A1499,Data!S:S,0)),"")</f>
        <v>10.9389</v>
      </c>
      <c r="I1499" s="49">
        <f>IFERROR(INDEX(Data!W:W,MATCH('Proxy Group'!$A1499,Data!V:V,0)),"")</f>
        <v>17.1419</v>
      </c>
      <c r="J1499" s="49">
        <f>IFERROR(INDEX(Data!Z:Z,MATCH('Proxy Group'!$A1499,Data!Y:Y,0)),"")</f>
        <v>21.298100000000002</v>
      </c>
      <c r="K1499" s="49">
        <f>IFERROR(INDEX(Data!AC:AC,MATCH('Proxy Group'!$A1499,Data!AB:AB,0)),"")</f>
        <v>10.7865</v>
      </c>
      <c r="L1499" s="49">
        <f>IFERROR(INDEX(Data!AF:AF,MATCH('Proxy Group'!$A1499,Data!AE:AE,0)),"")</f>
        <v>16.3611</v>
      </c>
      <c r="M1499" s="49" t="str">
        <f>IFERROR(INDEX(Data!AI:AI,MATCH('Proxy Group'!$A1499,Data!AH:AH,0)),"")</f>
        <v/>
      </c>
      <c r="N1499" s="49">
        <f>IFERROR(INDEX(Data!AL:AL,MATCH('Proxy Group'!$A1499,Data!AK:AK,0)),"")</f>
        <v>16.656500000000001</v>
      </c>
      <c r="O1499" s="49">
        <f>IFERROR(INDEX(Data!AO:AO,MATCH('Proxy Group'!$A1499,Data!AN:AN,0)),"")</f>
        <v>16.948599999999999</v>
      </c>
      <c r="P1499" s="49">
        <f>IFERROR(INDEX(Data!AR:AR,MATCH('Proxy Group'!$A1499,Data!AQ:AQ,0)),"")</f>
        <v>15.579700000000001</v>
      </c>
      <c r="Q1499" s="62">
        <f>IFERROR(INDEX(Data!AU:AU,MATCH('Proxy Group'!$A1499,Data!AT:AT,0)),"")</f>
        <v>22.789899999999999</v>
      </c>
      <c r="R1499" s="49">
        <f>IFERROR(INDEX(Data!AX:AX,MATCH('Proxy Group'!$A1499,Data!AW:AW,0)),"")</f>
        <v>16.6235</v>
      </c>
      <c r="S1499" s="49" t="str">
        <f>IFERROR(INDEX(Data!BA:BA,MATCH('Proxy Group'!$A1499,Data!AZ:AZ,0)),"")</f>
        <v/>
      </c>
      <c r="T1499" s="62" t="str">
        <f>IFERROR(INDEX(Data!BD:BD,MATCH('Proxy Group'!$A1499,Data!BC:BC,0)),"")</f>
        <v/>
      </c>
      <c r="U1499" s="62" t="str">
        <f>IFERROR(INDEX(Data!BG:BG,MATCH('Proxy Group'!$A1499,Data!BF:BF,0)),"")</f>
        <v/>
      </c>
      <c r="V1499" s="49">
        <f>IFERROR(INDEX(Data!BJ:BJ,MATCH('Proxy Group'!$A1499,Data!BI:BI,0)),"")</f>
        <v>13.909800000000001</v>
      </c>
      <c r="W1499" s="49">
        <f>IFERROR(INDEX(Data!BM:BM,MATCH('Proxy Group'!$A1499,Data!BL:BL,0)),"")</f>
        <v>16.3796</v>
      </c>
      <c r="X1499" s="49">
        <f>IFERROR(INDEX(Data!BP:BP,MATCH('Proxy Group'!$A1499,Data!BO:BO,0)),"")</f>
        <v>14.620200000000001</v>
      </c>
      <c r="Y1499">
        <f t="shared" si="47"/>
        <v>2005</v>
      </c>
      <c r="AA1499" s="7">
        <f t="shared" si="48"/>
        <v>16.794436842105263</v>
      </c>
    </row>
    <row r="1500" spans="1:27" x14ac:dyDescent="0.45">
      <c r="A1500" s="1">
        <v>38701</v>
      </c>
      <c r="B1500" s="49">
        <f>IFERROR(INDEX(Data!B:B,MATCH('Proxy Group'!$A1500,Data!A:A,0)),"")</f>
        <v>21.423300000000001</v>
      </c>
      <c r="C1500" s="49">
        <f>IFERROR(INDEX(Data!E:E,MATCH('Proxy Group'!$A1500,Data!D:D,0)),"")</f>
        <v>9.9621999999999993</v>
      </c>
      <c r="D1500" s="49">
        <f>IFERROR(INDEX(Data!H:H,MATCH('Proxy Group'!$A1500,Data!G:G,0)),"")</f>
        <v>15.6647</v>
      </c>
      <c r="E1500" s="49">
        <f>IFERROR(INDEX(Data!K:K,MATCH('Proxy Group'!$A1500,Data!J:J,0)),"")</f>
        <v>11.910500000000001</v>
      </c>
      <c r="F1500" s="62">
        <f>IFERROR(INDEX(Data!N:N,MATCH('Proxy Group'!$A1500,Data!M:M,0)),"")</f>
        <v>22.555599999999998</v>
      </c>
      <c r="G1500" s="49">
        <f>IFERROR(INDEX(Data!Q:Q,MATCH('Proxy Group'!$A1500,Data!P:P,0)),"")</f>
        <v>27.2653</v>
      </c>
      <c r="H1500" s="49">
        <f>IFERROR(INDEX(Data!T:T,MATCH('Proxy Group'!$A1500,Data!S:S,0)),"")</f>
        <v>10.9847</v>
      </c>
      <c r="I1500" s="49">
        <f>IFERROR(INDEX(Data!W:W,MATCH('Proxy Group'!$A1500,Data!V:V,0)),"")</f>
        <v>17.180099999999999</v>
      </c>
      <c r="J1500" s="49">
        <f>IFERROR(INDEX(Data!Z:Z,MATCH('Proxy Group'!$A1500,Data!Y:Y,0)),"")</f>
        <v>21.177900000000001</v>
      </c>
      <c r="K1500" s="49">
        <f>IFERROR(INDEX(Data!AC:AC,MATCH('Proxy Group'!$A1500,Data!AB:AB,0)),"")</f>
        <v>10.778600000000001</v>
      </c>
      <c r="L1500" s="49">
        <f>IFERROR(INDEX(Data!AF:AF,MATCH('Proxy Group'!$A1500,Data!AE:AE,0)),"")</f>
        <v>16.493099999999998</v>
      </c>
      <c r="M1500" s="49" t="str">
        <f>IFERROR(INDEX(Data!AI:AI,MATCH('Proxy Group'!$A1500,Data!AH:AH,0)),"")</f>
        <v/>
      </c>
      <c r="N1500" s="49">
        <f>IFERROR(INDEX(Data!AL:AL,MATCH('Proxy Group'!$A1500,Data!AK:AK,0)),"")</f>
        <v>16.874099999999999</v>
      </c>
      <c r="O1500" s="49">
        <f>IFERROR(INDEX(Data!AO:AO,MATCH('Proxy Group'!$A1500,Data!AN:AN,0)),"")</f>
        <v>16.7943</v>
      </c>
      <c r="P1500" s="49">
        <f>IFERROR(INDEX(Data!AR:AR,MATCH('Proxy Group'!$A1500,Data!AQ:AQ,0)),"")</f>
        <v>15.413</v>
      </c>
      <c r="Q1500" s="62">
        <f>IFERROR(INDEX(Data!AU:AU,MATCH('Proxy Group'!$A1500,Data!AT:AT,0)),"")</f>
        <v>22.840599999999998</v>
      </c>
      <c r="R1500" s="49">
        <f>IFERROR(INDEX(Data!AX:AX,MATCH('Proxy Group'!$A1500,Data!AW:AW,0)),"")</f>
        <v>16.7531</v>
      </c>
      <c r="S1500" s="49" t="str">
        <f>IFERROR(INDEX(Data!BA:BA,MATCH('Proxy Group'!$A1500,Data!AZ:AZ,0)),"")</f>
        <v/>
      </c>
      <c r="T1500" s="62" t="str">
        <f>IFERROR(INDEX(Data!BD:BD,MATCH('Proxy Group'!$A1500,Data!BC:BC,0)),"")</f>
        <v/>
      </c>
      <c r="U1500" s="62" t="str">
        <f>IFERROR(INDEX(Data!BG:BG,MATCH('Proxy Group'!$A1500,Data!BF:BF,0)),"")</f>
        <v/>
      </c>
      <c r="V1500" s="49">
        <f>IFERROR(INDEX(Data!BJ:BJ,MATCH('Proxy Group'!$A1500,Data!BI:BI,0)),"")</f>
        <v>13.8452</v>
      </c>
      <c r="W1500" s="49">
        <f>IFERROR(INDEX(Data!BM:BM,MATCH('Proxy Group'!$A1500,Data!BL:BL,0)),"")</f>
        <v>16.328700000000001</v>
      </c>
      <c r="X1500" s="49">
        <f>IFERROR(INDEX(Data!BP:BP,MATCH('Proxy Group'!$A1500,Data!BO:BO,0)),"")</f>
        <v>14.620200000000001</v>
      </c>
      <c r="Y1500">
        <f t="shared" si="47"/>
        <v>2005</v>
      </c>
      <c r="AA1500" s="7">
        <f t="shared" si="48"/>
        <v>16.782378947368425</v>
      </c>
    </row>
    <row r="1501" spans="1:27" x14ac:dyDescent="0.45">
      <c r="A1501" s="1">
        <v>38702</v>
      </c>
      <c r="B1501" s="49">
        <f>IFERROR(INDEX(Data!B:B,MATCH('Proxy Group'!$A1501,Data!A:A,0)),"")</f>
        <v>21.334900000000001</v>
      </c>
      <c r="C1501" s="49">
        <f>IFERROR(INDEX(Data!E:E,MATCH('Proxy Group'!$A1501,Data!D:D,0)),"")</f>
        <v>9.9552999999999994</v>
      </c>
      <c r="D1501" s="49">
        <f>IFERROR(INDEX(Data!H:H,MATCH('Proxy Group'!$A1501,Data!G:G,0)),"")</f>
        <v>15.649699999999999</v>
      </c>
      <c r="E1501" s="49">
        <f>IFERROR(INDEX(Data!K:K,MATCH('Proxy Group'!$A1501,Data!J:J,0)),"")</f>
        <v>11.955299999999999</v>
      </c>
      <c r="F1501" s="62">
        <f>IFERROR(INDEX(Data!N:N,MATCH('Proxy Group'!$A1501,Data!M:M,0)),"")</f>
        <v>22.432099999999998</v>
      </c>
      <c r="G1501" s="49">
        <f>IFERROR(INDEX(Data!Q:Q,MATCH('Proxy Group'!$A1501,Data!P:P,0)),"")</f>
        <v>27.142900000000001</v>
      </c>
      <c r="H1501" s="49">
        <f>IFERROR(INDEX(Data!T:T,MATCH('Proxy Group'!$A1501,Data!S:S,0)),"")</f>
        <v>11.320600000000001</v>
      </c>
      <c r="I1501" s="49">
        <f>IFERROR(INDEX(Data!W:W,MATCH('Proxy Group'!$A1501,Data!V:V,0)),"")</f>
        <v>17.133500000000002</v>
      </c>
      <c r="J1501" s="49">
        <f>IFERROR(INDEX(Data!Z:Z,MATCH('Proxy Group'!$A1501,Data!Y:Y,0)),"")</f>
        <v>21.25</v>
      </c>
      <c r="K1501" s="49">
        <f>IFERROR(INDEX(Data!AC:AC,MATCH('Proxy Group'!$A1501,Data!AB:AB,0)),"")</f>
        <v>10.731400000000001</v>
      </c>
      <c r="L1501" s="49">
        <f>IFERROR(INDEX(Data!AF:AF,MATCH('Proxy Group'!$A1501,Data!AE:AE,0)),"")</f>
        <v>16.296299999999999</v>
      </c>
      <c r="M1501" s="49" t="str">
        <f>IFERROR(INDEX(Data!AI:AI,MATCH('Proxy Group'!$A1501,Data!AH:AH,0)),"")</f>
        <v/>
      </c>
      <c r="N1501" s="49">
        <f>IFERROR(INDEX(Data!AL:AL,MATCH('Proxy Group'!$A1501,Data!AK:AK,0)),"")</f>
        <v>16.887799999999999</v>
      </c>
      <c r="O1501" s="49">
        <f>IFERROR(INDEX(Data!AO:AO,MATCH('Proxy Group'!$A1501,Data!AN:AN,0)),"")</f>
        <v>16.7486</v>
      </c>
      <c r="P1501" s="49">
        <f>IFERROR(INDEX(Data!AR:AR,MATCH('Proxy Group'!$A1501,Data!AQ:AQ,0)),"")</f>
        <v>15.5616</v>
      </c>
      <c r="Q1501" s="62">
        <f>IFERROR(INDEX(Data!AU:AU,MATCH('Proxy Group'!$A1501,Data!AT:AT,0)),"")</f>
        <v>22.905799999999999</v>
      </c>
      <c r="R1501" s="49">
        <f>IFERROR(INDEX(Data!AX:AX,MATCH('Proxy Group'!$A1501,Data!AW:AW,0)),"")</f>
        <v>17.166699999999999</v>
      </c>
      <c r="S1501" s="49" t="str">
        <f>IFERROR(INDEX(Data!BA:BA,MATCH('Proxy Group'!$A1501,Data!AZ:AZ,0)),"")</f>
        <v/>
      </c>
      <c r="T1501" s="62" t="str">
        <f>IFERROR(INDEX(Data!BD:BD,MATCH('Proxy Group'!$A1501,Data!BC:BC,0)),"")</f>
        <v/>
      </c>
      <c r="U1501" s="62" t="str">
        <f>IFERROR(INDEX(Data!BG:BG,MATCH('Proxy Group'!$A1501,Data!BF:BF,0)),"")</f>
        <v/>
      </c>
      <c r="V1501" s="49">
        <f>IFERROR(INDEX(Data!BJ:BJ,MATCH('Proxy Group'!$A1501,Data!BI:BI,0)),"")</f>
        <v>13.909800000000001</v>
      </c>
      <c r="W1501" s="49">
        <f>IFERROR(INDEX(Data!BM:BM,MATCH('Proxy Group'!$A1501,Data!BL:BL,0)),"")</f>
        <v>16.3796</v>
      </c>
      <c r="X1501" s="49">
        <f>IFERROR(INDEX(Data!BP:BP,MATCH('Proxy Group'!$A1501,Data!BO:BO,0)),"")</f>
        <v>14.651199999999999</v>
      </c>
      <c r="Y1501">
        <f t="shared" si="47"/>
        <v>2005</v>
      </c>
      <c r="AA1501" s="7">
        <f t="shared" si="48"/>
        <v>16.811215789473682</v>
      </c>
    </row>
    <row r="1502" spans="1:27" x14ac:dyDescent="0.45">
      <c r="A1502" s="1">
        <v>38705</v>
      </c>
      <c r="B1502" s="49">
        <f>IFERROR(INDEX(Data!B:B,MATCH('Proxy Group'!$A1502,Data!A:A,0)),"")</f>
        <v>20.981400000000001</v>
      </c>
      <c r="C1502" s="49">
        <f>IFERROR(INDEX(Data!E:E,MATCH('Proxy Group'!$A1502,Data!D:D,0)),"")</f>
        <v>9.827</v>
      </c>
      <c r="D1502" s="49">
        <f>IFERROR(INDEX(Data!H:H,MATCH('Proxy Group'!$A1502,Data!G:G,0)),"")</f>
        <v>15.484999999999999</v>
      </c>
      <c r="E1502" s="49">
        <f>IFERROR(INDEX(Data!K:K,MATCH('Proxy Group'!$A1502,Data!J:J,0)),"")</f>
        <v>11.821099999999999</v>
      </c>
      <c r="F1502" s="62">
        <f>IFERROR(INDEX(Data!N:N,MATCH('Proxy Group'!$A1502,Data!M:M,0)),"")</f>
        <v>21.8889</v>
      </c>
      <c r="G1502" s="49">
        <f>IFERROR(INDEX(Data!Q:Q,MATCH('Proxy Group'!$A1502,Data!P:P,0)),"")</f>
        <v>26.550999999999998</v>
      </c>
      <c r="H1502" s="49">
        <f>IFERROR(INDEX(Data!T:T,MATCH('Proxy Group'!$A1502,Data!S:S,0)),"")</f>
        <v>11.1145</v>
      </c>
      <c r="I1502" s="49">
        <f>IFERROR(INDEX(Data!W:W,MATCH('Proxy Group'!$A1502,Data!V:V,0)),"")</f>
        <v>17.055099999999999</v>
      </c>
      <c r="J1502" s="49">
        <f>IFERROR(INDEX(Data!Z:Z,MATCH('Proxy Group'!$A1502,Data!Y:Y,0)),"")</f>
        <v>20.995200000000001</v>
      </c>
      <c r="K1502" s="49">
        <f>IFERROR(INDEX(Data!AC:AC,MATCH('Proxy Group'!$A1502,Data!AB:AB,0)),"")</f>
        <v>10.637</v>
      </c>
      <c r="L1502" s="49">
        <f>IFERROR(INDEX(Data!AF:AF,MATCH('Proxy Group'!$A1502,Data!AE:AE,0)),"")</f>
        <v>16.157399999999999</v>
      </c>
      <c r="M1502" s="49" t="str">
        <f>IFERROR(INDEX(Data!AI:AI,MATCH('Proxy Group'!$A1502,Data!AH:AH,0)),"")</f>
        <v/>
      </c>
      <c r="N1502" s="49">
        <f>IFERROR(INDEX(Data!AL:AL,MATCH('Proxy Group'!$A1502,Data!AK:AK,0)),"")</f>
        <v>16.7075</v>
      </c>
      <c r="O1502" s="49">
        <f>IFERROR(INDEX(Data!AO:AO,MATCH('Proxy Group'!$A1502,Data!AN:AN,0)),"")</f>
        <v>16.651399999999999</v>
      </c>
      <c r="P1502" s="49">
        <f>IFERROR(INDEX(Data!AR:AR,MATCH('Proxy Group'!$A1502,Data!AQ:AQ,0)),"")</f>
        <v>15.492800000000001</v>
      </c>
      <c r="Q1502" s="62">
        <f>IFERROR(INDEX(Data!AU:AU,MATCH('Proxy Group'!$A1502,Data!AT:AT,0)),"")</f>
        <v>22.6812</v>
      </c>
      <c r="R1502" s="49">
        <f>IFERROR(INDEX(Data!AX:AX,MATCH('Proxy Group'!$A1502,Data!AW:AW,0)),"")</f>
        <v>16.851900000000001</v>
      </c>
      <c r="S1502" s="49" t="str">
        <f>IFERROR(INDEX(Data!BA:BA,MATCH('Proxy Group'!$A1502,Data!AZ:AZ,0)),"")</f>
        <v/>
      </c>
      <c r="T1502" s="62" t="str">
        <f>IFERROR(INDEX(Data!BD:BD,MATCH('Proxy Group'!$A1502,Data!BC:BC,0)),"")</f>
        <v/>
      </c>
      <c r="U1502" s="62" t="str">
        <f>IFERROR(INDEX(Data!BG:BG,MATCH('Proxy Group'!$A1502,Data!BF:BF,0)),"")</f>
        <v/>
      </c>
      <c r="V1502" s="49">
        <f>IFERROR(INDEX(Data!BJ:BJ,MATCH('Proxy Group'!$A1502,Data!BI:BI,0)),"")</f>
        <v>13.5959</v>
      </c>
      <c r="W1502" s="49">
        <f>IFERROR(INDEX(Data!BM:BM,MATCH('Proxy Group'!$A1502,Data!BL:BL,0)),"")</f>
        <v>16.273099999999999</v>
      </c>
      <c r="X1502" s="49">
        <f>IFERROR(INDEX(Data!BP:BP,MATCH('Proxy Group'!$A1502,Data!BO:BO,0)),"")</f>
        <v>14.426399999999999</v>
      </c>
      <c r="Y1502">
        <f t="shared" si="47"/>
        <v>2005</v>
      </c>
      <c r="AA1502" s="7">
        <f t="shared" si="48"/>
        <v>16.589147368421056</v>
      </c>
    </row>
    <row r="1503" spans="1:27" x14ac:dyDescent="0.45">
      <c r="A1503" s="1">
        <v>38706</v>
      </c>
      <c r="B1503" s="49">
        <f>IFERROR(INDEX(Data!B:B,MATCH('Proxy Group'!$A1503,Data!A:A,0)),"")</f>
        <v>21.223299999999998</v>
      </c>
      <c r="C1503" s="49">
        <f>IFERROR(INDEX(Data!E:E,MATCH('Proxy Group'!$A1503,Data!D:D,0)),"")</f>
        <v>9.9101999999999997</v>
      </c>
      <c r="D1503" s="49">
        <f>IFERROR(INDEX(Data!H:H,MATCH('Proxy Group'!$A1503,Data!G:G,0)),"")</f>
        <v>15.5389</v>
      </c>
      <c r="E1503" s="49">
        <f>IFERROR(INDEX(Data!K:K,MATCH('Proxy Group'!$A1503,Data!J:J,0)),"")</f>
        <v>11.853</v>
      </c>
      <c r="F1503" s="62">
        <f>IFERROR(INDEX(Data!N:N,MATCH('Proxy Group'!$A1503,Data!M:M,0)),"")</f>
        <v>21.975300000000001</v>
      </c>
      <c r="G1503" s="49">
        <f>IFERROR(INDEX(Data!Q:Q,MATCH('Proxy Group'!$A1503,Data!P:P,0)),"")</f>
        <v>27.081600000000002</v>
      </c>
      <c r="H1503" s="49">
        <f>IFERROR(INDEX(Data!T:T,MATCH('Proxy Group'!$A1503,Data!S:S,0)),"")</f>
        <v>11.152699999999999</v>
      </c>
      <c r="I1503" s="49">
        <f>IFERROR(INDEX(Data!W:W,MATCH('Proxy Group'!$A1503,Data!V:V,0)),"")</f>
        <v>17.122900000000001</v>
      </c>
      <c r="J1503" s="49">
        <f>IFERROR(INDEX(Data!Z:Z,MATCH('Proxy Group'!$A1503,Data!Y:Y,0)),"")</f>
        <v>21.067299999999999</v>
      </c>
      <c r="K1503" s="49">
        <f>IFERROR(INDEX(Data!AC:AC,MATCH('Proxy Group'!$A1503,Data!AB:AB,0)),"")</f>
        <v>10.778600000000001</v>
      </c>
      <c r="L1503" s="49">
        <f>IFERROR(INDEX(Data!AF:AF,MATCH('Proxy Group'!$A1503,Data!AE:AE,0)),"")</f>
        <v>16.261600000000001</v>
      </c>
      <c r="M1503" s="49" t="str">
        <f>IFERROR(INDEX(Data!AI:AI,MATCH('Proxy Group'!$A1503,Data!AH:AH,0)),"")</f>
        <v/>
      </c>
      <c r="N1503" s="49">
        <f>IFERROR(INDEX(Data!AL:AL,MATCH('Proxy Group'!$A1503,Data!AK:AK,0)),"")</f>
        <v>16.772100000000002</v>
      </c>
      <c r="O1503" s="49">
        <f>IFERROR(INDEX(Data!AO:AO,MATCH('Proxy Group'!$A1503,Data!AN:AN,0)),"")</f>
        <v>16.731400000000001</v>
      </c>
      <c r="P1503" s="49">
        <f>IFERROR(INDEX(Data!AR:AR,MATCH('Proxy Group'!$A1503,Data!AQ:AQ,0)),"")</f>
        <v>15.3804</v>
      </c>
      <c r="Q1503" s="62">
        <f>IFERROR(INDEX(Data!AU:AU,MATCH('Proxy Group'!$A1503,Data!AT:AT,0)),"")</f>
        <v>22.630400000000002</v>
      </c>
      <c r="R1503" s="49">
        <f>IFERROR(INDEX(Data!AX:AX,MATCH('Proxy Group'!$A1503,Data!AW:AW,0)),"")</f>
        <v>16.851900000000001</v>
      </c>
      <c r="S1503" s="49" t="str">
        <f>IFERROR(INDEX(Data!BA:BA,MATCH('Proxy Group'!$A1503,Data!AZ:AZ,0)),"")</f>
        <v/>
      </c>
      <c r="T1503" s="62" t="str">
        <f>IFERROR(INDEX(Data!BD:BD,MATCH('Proxy Group'!$A1503,Data!BC:BC,0)),"")</f>
        <v/>
      </c>
      <c r="U1503" s="62" t="str">
        <f>IFERROR(INDEX(Data!BG:BG,MATCH('Proxy Group'!$A1503,Data!BF:BF,0)),"")</f>
        <v/>
      </c>
      <c r="V1503" s="49">
        <f>IFERROR(INDEX(Data!BJ:BJ,MATCH('Proxy Group'!$A1503,Data!BI:BI,0)),"")</f>
        <v>13.6097</v>
      </c>
      <c r="W1503" s="49">
        <f>IFERROR(INDEX(Data!BM:BM,MATCH('Proxy Group'!$A1503,Data!BL:BL,0)),"")</f>
        <v>16.351900000000001</v>
      </c>
      <c r="X1503" s="49">
        <f>IFERROR(INDEX(Data!BP:BP,MATCH('Proxy Group'!$A1503,Data!BO:BO,0)),"")</f>
        <v>14.6357</v>
      </c>
      <c r="Y1503">
        <f t="shared" si="47"/>
        <v>2005</v>
      </c>
      <c r="AA1503" s="7">
        <f t="shared" si="48"/>
        <v>16.680468421052627</v>
      </c>
    </row>
    <row r="1504" spans="1:27" x14ac:dyDescent="0.45">
      <c r="A1504" s="1">
        <v>38707</v>
      </c>
      <c r="B1504" s="49">
        <f>IFERROR(INDEX(Data!B:B,MATCH('Proxy Group'!$A1504,Data!A:A,0)),"")</f>
        <v>21.218599999999999</v>
      </c>
      <c r="C1504" s="49">
        <f>IFERROR(INDEX(Data!E:E,MATCH('Proxy Group'!$A1504,Data!D:D,0)),"")</f>
        <v>9.7542000000000009</v>
      </c>
      <c r="D1504" s="49">
        <f>IFERROR(INDEX(Data!H:H,MATCH('Proxy Group'!$A1504,Data!G:G,0)),"")</f>
        <v>15.4222</v>
      </c>
      <c r="E1504" s="49">
        <f>IFERROR(INDEX(Data!K:K,MATCH('Proxy Group'!$A1504,Data!J:J,0)),"")</f>
        <v>11.776400000000001</v>
      </c>
      <c r="F1504" s="62">
        <f>IFERROR(INDEX(Data!N:N,MATCH('Proxy Group'!$A1504,Data!M:M,0)),"")</f>
        <v>22.0123</v>
      </c>
      <c r="G1504" s="49">
        <f>IFERROR(INDEX(Data!Q:Q,MATCH('Proxy Group'!$A1504,Data!P:P,0)),"")</f>
        <v>26.489799999999999</v>
      </c>
      <c r="H1504" s="49">
        <f>IFERROR(INDEX(Data!T:T,MATCH('Proxy Group'!$A1504,Data!S:S,0)),"")</f>
        <v>11.1069</v>
      </c>
      <c r="I1504" s="49">
        <f>IFERROR(INDEX(Data!W:W,MATCH('Proxy Group'!$A1504,Data!V:V,0)),"")</f>
        <v>16.813600000000001</v>
      </c>
      <c r="J1504" s="49">
        <f>IFERROR(INDEX(Data!Z:Z,MATCH('Proxy Group'!$A1504,Data!Y:Y,0)),"")</f>
        <v>20.913499999999999</v>
      </c>
      <c r="K1504" s="49">
        <f>IFERROR(INDEX(Data!AC:AC,MATCH('Proxy Group'!$A1504,Data!AB:AB,0)),"")</f>
        <v>10.7118</v>
      </c>
      <c r="L1504" s="49">
        <f>IFERROR(INDEX(Data!AF:AF,MATCH('Proxy Group'!$A1504,Data!AE:AE,0)),"")</f>
        <v>16.0139</v>
      </c>
      <c r="M1504" s="49" t="str">
        <f>IFERROR(INDEX(Data!AI:AI,MATCH('Proxy Group'!$A1504,Data!AH:AH,0)),"")</f>
        <v/>
      </c>
      <c r="N1504" s="49">
        <f>IFERROR(INDEX(Data!AL:AL,MATCH('Proxy Group'!$A1504,Data!AK:AK,0)),"")</f>
        <v>16.5884</v>
      </c>
      <c r="O1504" s="49">
        <f>IFERROR(INDEX(Data!AO:AO,MATCH('Proxy Group'!$A1504,Data!AN:AN,0)),"")</f>
        <v>16.7714</v>
      </c>
      <c r="P1504" s="49">
        <f>IFERROR(INDEX(Data!AR:AR,MATCH('Proxy Group'!$A1504,Data!AQ:AQ,0)),"")</f>
        <v>15.126799999999999</v>
      </c>
      <c r="Q1504" s="62">
        <f>IFERROR(INDEX(Data!AU:AU,MATCH('Proxy Group'!$A1504,Data!AT:AT,0)),"")</f>
        <v>22.565200000000001</v>
      </c>
      <c r="R1504" s="49">
        <f>IFERROR(INDEX(Data!AX:AX,MATCH('Proxy Group'!$A1504,Data!AW:AW,0)),"")</f>
        <v>16.7469</v>
      </c>
      <c r="S1504" s="49" t="str">
        <f>IFERROR(INDEX(Data!BA:BA,MATCH('Proxy Group'!$A1504,Data!AZ:AZ,0)),"")</f>
        <v/>
      </c>
      <c r="T1504" s="62" t="str">
        <f>IFERROR(INDEX(Data!BD:BD,MATCH('Proxy Group'!$A1504,Data!BC:BC,0)),"")</f>
        <v/>
      </c>
      <c r="U1504" s="62" t="str">
        <f>IFERROR(INDEX(Data!BG:BG,MATCH('Proxy Group'!$A1504,Data!BF:BF,0)),"")</f>
        <v/>
      </c>
      <c r="V1504" s="49">
        <f>IFERROR(INDEX(Data!BJ:BJ,MATCH('Proxy Group'!$A1504,Data!BI:BI,0)),"")</f>
        <v>13.7113</v>
      </c>
      <c r="W1504" s="49">
        <f>IFERROR(INDEX(Data!BM:BM,MATCH('Proxy Group'!$A1504,Data!BL:BL,0)),"")</f>
        <v>16.1435</v>
      </c>
      <c r="X1504" s="49">
        <f>IFERROR(INDEX(Data!BP:BP,MATCH('Proxy Group'!$A1504,Data!BO:BO,0)),"")</f>
        <v>14.5349</v>
      </c>
      <c r="Y1504">
        <f t="shared" si="47"/>
        <v>2005</v>
      </c>
      <c r="AA1504" s="7">
        <f t="shared" si="48"/>
        <v>16.548505263157896</v>
      </c>
    </row>
    <row r="1505" spans="1:27" x14ac:dyDescent="0.45">
      <c r="A1505" s="1">
        <v>38708</v>
      </c>
      <c r="B1505" s="49">
        <f>IFERROR(INDEX(Data!B:B,MATCH('Proxy Group'!$A1505,Data!A:A,0)),"")</f>
        <v>21.130199999999999</v>
      </c>
      <c r="C1505" s="49">
        <f>IFERROR(INDEX(Data!E:E,MATCH('Proxy Group'!$A1505,Data!D:D,0)),"")</f>
        <v>9.8131000000000004</v>
      </c>
      <c r="D1505" s="49">
        <f>IFERROR(INDEX(Data!H:H,MATCH('Proxy Group'!$A1505,Data!G:G,0)),"")</f>
        <v>15.491</v>
      </c>
      <c r="E1505" s="49">
        <f>IFERROR(INDEX(Data!K:K,MATCH('Proxy Group'!$A1505,Data!J:J,0)),"")</f>
        <v>11.9169</v>
      </c>
      <c r="F1505" s="62">
        <f>IFERROR(INDEX(Data!N:N,MATCH('Proxy Group'!$A1505,Data!M:M,0)),"")</f>
        <v>22.098800000000001</v>
      </c>
      <c r="G1505" s="49">
        <f>IFERROR(INDEX(Data!Q:Q,MATCH('Proxy Group'!$A1505,Data!P:P,0)),"")</f>
        <v>26.653099999999998</v>
      </c>
      <c r="H1505" s="49">
        <f>IFERROR(INDEX(Data!T:T,MATCH('Proxy Group'!$A1505,Data!S:S,0)),"")</f>
        <v>11.267200000000001</v>
      </c>
      <c r="I1505" s="49">
        <f>IFERROR(INDEX(Data!W:W,MATCH('Proxy Group'!$A1505,Data!V:V,0)),"")</f>
        <v>16.682200000000002</v>
      </c>
      <c r="J1505" s="49">
        <f>IFERROR(INDEX(Data!Z:Z,MATCH('Proxy Group'!$A1505,Data!Y:Y,0)),"")</f>
        <v>20.985600000000002</v>
      </c>
      <c r="K1505" s="49">
        <f>IFERROR(INDEX(Data!AC:AC,MATCH('Proxy Group'!$A1505,Data!AB:AB,0)),"")</f>
        <v>10.8927</v>
      </c>
      <c r="L1505" s="49">
        <f>IFERROR(INDEX(Data!AF:AF,MATCH('Proxy Group'!$A1505,Data!AE:AE,0)),"")</f>
        <v>16.0139</v>
      </c>
      <c r="M1505" s="49" t="str">
        <f>IFERROR(INDEX(Data!AI:AI,MATCH('Proxy Group'!$A1505,Data!AH:AH,0)),"")</f>
        <v/>
      </c>
      <c r="N1505" s="49">
        <f>IFERROR(INDEX(Data!AL:AL,MATCH('Proxy Group'!$A1505,Data!AK:AK,0)),"")</f>
        <v>16.758500000000002</v>
      </c>
      <c r="O1505" s="49">
        <f>IFERROR(INDEX(Data!AO:AO,MATCH('Proxy Group'!$A1505,Data!AN:AN,0)),"")</f>
        <v>16.88</v>
      </c>
      <c r="P1505" s="49">
        <f>IFERROR(INDEX(Data!AR:AR,MATCH('Proxy Group'!$A1505,Data!AQ:AQ,0)),"")</f>
        <v>14.9855</v>
      </c>
      <c r="Q1505" s="62">
        <f>IFERROR(INDEX(Data!AU:AU,MATCH('Proxy Group'!$A1505,Data!AT:AT,0)),"")</f>
        <v>22.7319</v>
      </c>
      <c r="R1505" s="49">
        <f>IFERROR(INDEX(Data!AX:AX,MATCH('Proxy Group'!$A1505,Data!AW:AW,0)),"")</f>
        <v>16.7593</v>
      </c>
      <c r="S1505" s="49" t="str">
        <f>IFERROR(INDEX(Data!BA:BA,MATCH('Proxy Group'!$A1505,Data!AZ:AZ,0)),"")</f>
        <v/>
      </c>
      <c r="T1505" s="62" t="str">
        <f>IFERROR(INDEX(Data!BD:BD,MATCH('Proxy Group'!$A1505,Data!BC:BC,0)),"")</f>
        <v/>
      </c>
      <c r="U1505" s="62" t="str">
        <f>IFERROR(INDEX(Data!BG:BG,MATCH('Proxy Group'!$A1505,Data!BF:BF,0)),"")</f>
        <v/>
      </c>
      <c r="V1505" s="49">
        <f>IFERROR(INDEX(Data!BJ:BJ,MATCH('Proxy Group'!$A1505,Data!BI:BI,0)),"")</f>
        <v>13.822100000000001</v>
      </c>
      <c r="W1505" s="49">
        <f>IFERROR(INDEX(Data!BM:BM,MATCH('Proxy Group'!$A1505,Data!BL:BL,0)),"")</f>
        <v>16.2685</v>
      </c>
      <c r="X1505" s="49">
        <f>IFERROR(INDEX(Data!BP:BP,MATCH('Proxy Group'!$A1505,Data!BO:BO,0)),"")</f>
        <v>14.658899999999999</v>
      </c>
      <c r="Y1505">
        <f t="shared" si="47"/>
        <v>2005</v>
      </c>
      <c r="AA1505" s="7">
        <f t="shared" si="48"/>
        <v>16.621547368421055</v>
      </c>
    </row>
    <row r="1506" spans="1:27" x14ac:dyDescent="0.45">
      <c r="A1506" s="1">
        <v>38709</v>
      </c>
      <c r="B1506" s="49">
        <f>IFERROR(INDEX(Data!B:B,MATCH('Proxy Group'!$A1506,Data!A:A,0)),"")</f>
        <v>21.069800000000001</v>
      </c>
      <c r="C1506" s="49">
        <f>IFERROR(INDEX(Data!E:E,MATCH('Proxy Group'!$A1506,Data!D:D,0)),"")</f>
        <v>9.8026999999999997</v>
      </c>
      <c r="D1506" s="49">
        <f>IFERROR(INDEX(Data!H:H,MATCH('Proxy Group'!$A1506,Data!G:G,0)),"")</f>
        <v>15.491</v>
      </c>
      <c r="E1506" s="49">
        <f>IFERROR(INDEX(Data!K:K,MATCH('Proxy Group'!$A1506,Data!J:J,0)),"")</f>
        <v>11.9297</v>
      </c>
      <c r="F1506" s="62">
        <f>IFERROR(INDEX(Data!N:N,MATCH('Proxy Group'!$A1506,Data!M:M,0)),"")</f>
        <v>22.2346</v>
      </c>
      <c r="G1506" s="49">
        <f>IFERROR(INDEX(Data!Q:Q,MATCH('Proxy Group'!$A1506,Data!P:P,0)),"")</f>
        <v>26.6327</v>
      </c>
      <c r="H1506" s="49">
        <f>IFERROR(INDEX(Data!T:T,MATCH('Proxy Group'!$A1506,Data!S:S,0)),"")</f>
        <v>11.259499999999999</v>
      </c>
      <c r="I1506" s="49">
        <f>IFERROR(INDEX(Data!W:W,MATCH('Proxy Group'!$A1506,Data!V:V,0)),"")</f>
        <v>16.6907</v>
      </c>
      <c r="J1506" s="49">
        <f>IFERROR(INDEX(Data!Z:Z,MATCH('Proxy Group'!$A1506,Data!Y:Y,0)),"")</f>
        <v>20.9712</v>
      </c>
      <c r="K1506" s="49">
        <f>IFERROR(INDEX(Data!AC:AC,MATCH('Proxy Group'!$A1506,Data!AB:AB,0)),"")</f>
        <v>10.947800000000001</v>
      </c>
      <c r="L1506" s="49">
        <f>IFERROR(INDEX(Data!AF:AF,MATCH('Proxy Group'!$A1506,Data!AE:AE,0)),"")</f>
        <v>16.0139</v>
      </c>
      <c r="M1506" s="49" t="str">
        <f>IFERROR(INDEX(Data!AI:AI,MATCH('Proxy Group'!$A1506,Data!AH:AH,0)),"")</f>
        <v/>
      </c>
      <c r="N1506" s="49">
        <f>IFERROR(INDEX(Data!AL:AL,MATCH('Proxy Group'!$A1506,Data!AK:AK,0)),"")</f>
        <v>16.863900000000001</v>
      </c>
      <c r="O1506" s="49">
        <f>IFERROR(INDEX(Data!AO:AO,MATCH('Proxy Group'!$A1506,Data!AN:AN,0)),"")</f>
        <v>16.9771</v>
      </c>
      <c r="P1506" s="49">
        <f>IFERROR(INDEX(Data!AR:AR,MATCH('Proxy Group'!$A1506,Data!AQ:AQ,0)),"")</f>
        <v>14.876799999999999</v>
      </c>
      <c r="Q1506" s="62">
        <f>IFERROR(INDEX(Data!AU:AU,MATCH('Proxy Group'!$A1506,Data!AT:AT,0)),"")</f>
        <v>22.594200000000001</v>
      </c>
      <c r="R1506" s="49">
        <f>IFERROR(INDEX(Data!AX:AX,MATCH('Proxy Group'!$A1506,Data!AW:AW,0)),"")</f>
        <v>16.7346</v>
      </c>
      <c r="S1506" s="49" t="str">
        <f>IFERROR(INDEX(Data!BA:BA,MATCH('Proxy Group'!$A1506,Data!AZ:AZ,0)),"")</f>
        <v/>
      </c>
      <c r="T1506" s="62" t="str">
        <f>IFERROR(INDEX(Data!BD:BD,MATCH('Proxy Group'!$A1506,Data!BC:BC,0)),"")</f>
        <v/>
      </c>
      <c r="U1506" s="62" t="str">
        <f>IFERROR(INDEX(Data!BG:BG,MATCH('Proxy Group'!$A1506,Data!BF:BF,0)),"")</f>
        <v/>
      </c>
      <c r="V1506" s="49">
        <f>IFERROR(INDEX(Data!BJ:BJ,MATCH('Proxy Group'!$A1506,Data!BI:BI,0)),"")</f>
        <v>13.7667</v>
      </c>
      <c r="W1506" s="49">
        <f>IFERROR(INDEX(Data!BM:BM,MATCH('Proxy Group'!$A1506,Data!BL:BL,0)),"")</f>
        <v>16.2685</v>
      </c>
      <c r="X1506" s="49">
        <f>IFERROR(INDEX(Data!BP:BP,MATCH('Proxy Group'!$A1506,Data!BO:BO,0)),"")</f>
        <v>14.620200000000001</v>
      </c>
      <c r="Y1506">
        <f t="shared" si="47"/>
        <v>2005</v>
      </c>
      <c r="AA1506" s="7">
        <f t="shared" si="48"/>
        <v>16.618189473684215</v>
      </c>
    </row>
    <row r="1507" spans="1:27" x14ac:dyDescent="0.45">
      <c r="A1507" s="1">
        <v>38713</v>
      </c>
      <c r="B1507" s="49">
        <f>IFERROR(INDEX(Data!B:B,MATCH('Proxy Group'!$A1507,Data!A:A,0)),"")</f>
        <v>20.707000000000001</v>
      </c>
      <c r="C1507" s="49">
        <f>IFERROR(INDEX(Data!E:E,MATCH('Proxy Group'!$A1507,Data!D:D,0)),"")</f>
        <v>9.7299000000000007</v>
      </c>
      <c r="D1507" s="49">
        <f>IFERROR(INDEX(Data!H:H,MATCH('Proxy Group'!$A1507,Data!G:G,0)),"")</f>
        <v>15.497</v>
      </c>
      <c r="E1507" s="49">
        <f>IFERROR(INDEX(Data!K:K,MATCH('Proxy Group'!$A1507,Data!J:J,0)),"")</f>
        <v>12.057499999999999</v>
      </c>
      <c r="F1507" s="62">
        <f>IFERROR(INDEX(Data!N:N,MATCH('Proxy Group'!$A1507,Data!M:M,0)),"")</f>
        <v>21.925899999999999</v>
      </c>
      <c r="G1507" s="49">
        <f>IFERROR(INDEX(Data!Q:Q,MATCH('Proxy Group'!$A1507,Data!P:P,0)),"")</f>
        <v>26.449000000000002</v>
      </c>
      <c r="H1507" s="49">
        <f>IFERROR(INDEX(Data!T:T,MATCH('Proxy Group'!$A1507,Data!S:S,0)),"")</f>
        <v>11.213699999999999</v>
      </c>
      <c r="I1507" s="49">
        <f>IFERROR(INDEX(Data!W:W,MATCH('Proxy Group'!$A1507,Data!V:V,0)),"")</f>
        <v>16.519100000000002</v>
      </c>
      <c r="J1507" s="49">
        <f>IFERROR(INDEX(Data!Z:Z,MATCH('Proxy Group'!$A1507,Data!Y:Y,0)),"")</f>
        <v>20.990400000000001</v>
      </c>
      <c r="K1507" s="49">
        <f>IFERROR(INDEX(Data!AC:AC,MATCH('Proxy Group'!$A1507,Data!AB:AB,0)),"")</f>
        <v>10.8927</v>
      </c>
      <c r="L1507" s="49">
        <f>IFERROR(INDEX(Data!AF:AF,MATCH('Proxy Group'!$A1507,Data!AE:AE,0)),"")</f>
        <v>16.034700000000001</v>
      </c>
      <c r="M1507" s="49" t="str">
        <f>IFERROR(INDEX(Data!AI:AI,MATCH('Proxy Group'!$A1507,Data!AH:AH,0)),"")</f>
        <v/>
      </c>
      <c r="N1507" s="49">
        <f>IFERROR(INDEX(Data!AL:AL,MATCH('Proxy Group'!$A1507,Data!AK:AK,0)),"")</f>
        <v>16.914999999999999</v>
      </c>
      <c r="O1507" s="49">
        <f>IFERROR(INDEX(Data!AO:AO,MATCH('Proxy Group'!$A1507,Data!AN:AN,0)),"")</f>
        <v>16.897100000000002</v>
      </c>
      <c r="P1507" s="49">
        <f>IFERROR(INDEX(Data!AR:AR,MATCH('Proxy Group'!$A1507,Data!AQ:AQ,0)),"")</f>
        <v>14.905799999999999</v>
      </c>
      <c r="Q1507" s="62">
        <f>IFERROR(INDEX(Data!AU:AU,MATCH('Proxy Group'!$A1507,Data!AT:AT,0)),"")</f>
        <v>22.558</v>
      </c>
      <c r="R1507" s="49">
        <f>IFERROR(INDEX(Data!AX:AX,MATCH('Proxy Group'!$A1507,Data!AW:AW,0)),"")</f>
        <v>16.709900000000001</v>
      </c>
      <c r="S1507" s="49" t="str">
        <f>IFERROR(INDEX(Data!BA:BA,MATCH('Proxy Group'!$A1507,Data!AZ:AZ,0)),"")</f>
        <v/>
      </c>
      <c r="T1507" s="62" t="str">
        <f>IFERROR(INDEX(Data!BD:BD,MATCH('Proxy Group'!$A1507,Data!BC:BC,0)),"")</f>
        <v/>
      </c>
      <c r="U1507" s="62" t="str">
        <f>IFERROR(INDEX(Data!BG:BG,MATCH('Proxy Group'!$A1507,Data!BF:BF,0)),"")</f>
        <v/>
      </c>
      <c r="V1507" s="49">
        <f>IFERROR(INDEX(Data!BJ:BJ,MATCH('Proxy Group'!$A1507,Data!BI:BI,0)),"")</f>
        <v>13.859</v>
      </c>
      <c r="W1507" s="49">
        <f>IFERROR(INDEX(Data!BM:BM,MATCH('Proxy Group'!$A1507,Data!BL:BL,0)),"")</f>
        <v>16.25</v>
      </c>
      <c r="X1507" s="49">
        <f>IFERROR(INDEX(Data!BP:BP,MATCH('Proxy Group'!$A1507,Data!BO:BO,0)),"")</f>
        <v>14.5814</v>
      </c>
      <c r="Y1507">
        <f t="shared" si="47"/>
        <v>2005</v>
      </c>
      <c r="AA1507" s="7">
        <f t="shared" si="48"/>
        <v>16.5627947368421</v>
      </c>
    </row>
    <row r="1508" spans="1:27" x14ac:dyDescent="0.45">
      <c r="A1508" s="1">
        <v>38714</v>
      </c>
      <c r="B1508" s="49">
        <f>IFERROR(INDEX(Data!B:B,MATCH('Proxy Group'!$A1508,Data!A:A,0)),"")</f>
        <v>20.753499999999999</v>
      </c>
      <c r="C1508" s="49">
        <f>IFERROR(INDEX(Data!E:E,MATCH('Proxy Group'!$A1508,Data!D:D,0)),"")</f>
        <v>9.6675000000000004</v>
      </c>
      <c r="D1508" s="49">
        <f>IFERROR(INDEX(Data!H:H,MATCH('Proxy Group'!$A1508,Data!G:G,0)),"")</f>
        <v>15.512</v>
      </c>
      <c r="E1508" s="49">
        <f>IFERROR(INDEX(Data!K:K,MATCH('Proxy Group'!$A1508,Data!J:J,0)),"")</f>
        <v>11.885</v>
      </c>
      <c r="F1508" s="62">
        <f>IFERROR(INDEX(Data!N:N,MATCH('Proxy Group'!$A1508,Data!M:M,0)),"")</f>
        <v>22.0123</v>
      </c>
      <c r="G1508" s="49">
        <f>IFERROR(INDEX(Data!Q:Q,MATCH('Proxy Group'!$A1508,Data!P:P,0)),"")</f>
        <v>26.040800000000001</v>
      </c>
      <c r="H1508" s="49">
        <f>IFERROR(INDEX(Data!T:T,MATCH('Proxy Group'!$A1508,Data!S:S,0)),"")</f>
        <v>11.0229</v>
      </c>
      <c r="I1508" s="49">
        <f>IFERROR(INDEX(Data!W:W,MATCH('Proxy Group'!$A1508,Data!V:V,0)),"")</f>
        <v>16.4068</v>
      </c>
      <c r="J1508" s="49">
        <f>IFERROR(INDEX(Data!Z:Z,MATCH('Proxy Group'!$A1508,Data!Y:Y,0)),"")</f>
        <v>20.9087</v>
      </c>
      <c r="K1508" s="49">
        <f>IFERROR(INDEX(Data!AC:AC,MATCH('Proxy Group'!$A1508,Data!AB:AB,0)),"")</f>
        <v>10.8573</v>
      </c>
      <c r="L1508" s="49">
        <f>IFERROR(INDEX(Data!AF:AF,MATCH('Proxy Group'!$A1508,Data!AE:AE,0)),"")</f>
        <v>16</v>
      </c>
      <c r="M1508" s="49" t="str">
        <f>IFERROR(INDEX(Data!AI:AI,MATCH('Proxy Group'!$A1508,Data!AH:AH,0)),"")</f>
        <v/>
      </c>
      <c r="N1508" s="49">
        <f>IFERROR(INDEX(Data!AL:AL,MATCH('Proxy Group'!$A1508,Data!AK:AK,0)),"")</f>
        <v>16.829899999999999</v>
      </c>
      <c r="O1508" s="49">
        <f>IFERROR(INDEX(Data!AO:AO,MATCH('Proxy Group'!$A1508,Data!AN:AN,0)),"")</f>
        <v>16.920000000000002</v>
      </c>
      <c r="P1508" s="49">
        <f>IFERROR(INDEX(Data!AR:AR,MATCH('Proxy Group'!$A1508,Data!AQ:AQ,0)),"")</f>
        <v>15.0688</v>
      </c>
      <c r="Q1508" s="62">
        <f>IFERROR(INDEX(Data!AU:AU,MATCH('Proxy Group'!$A1508,Data!AT:AT,0)),"")</f>
        <v>22.659400000000002</v>
      </c>
      <c r="R1508" s="49">
        <f>IFERROR(INDEX(Data!AX:AX,MATCH('Proxy Group'!$A1508,Data!AW:AW,0)),"")</f>
        <v>16.567900000000002</v>
      </c>
      <c r="S1508" s="49" t="str">
        <f>IFERROR(INDEX(Data!BA:BA,MATCH('Proxy Group'!$A1508,Data!AZ:AZ,0)),"")</f>
        <v/>
      </c>
      <c r="T1508" s="62" t="str">
        <f>IFERROR(INDEX(Data!BD:BD,MATCH('Proxy Group'!$A1508,Data!BC:BC,0)),"")</f>
        <v/>
      </c>
      <c r="U1508" s="62" t="str">
        <f>IFERROR(INDEX(Data!BG:BG,MATCH('Proxy Group'!$A1508,Data!BF:BF,0)),"")</f>
        <v/>
      </c>
      <c r="V1508" s="49">
        <f>IFERROR(INDEX(Data!BJ:BJ,MATCH('Proxy Group'!$A1508,Data!BI:BI,0)),"")</f>
        <v>13.729800000000001</v>
      </c>
      <c r="W1508" s="49">
        <f>IFERROR(INDEX(Data!BM:BM,MATCH('Proxy Group'!$A1508,Data!BL:BL,0)),"")</f>
        <v>16.189800000000002</v>
      </c>
      <c r="X1508" s="49">
        <f>IFERROR(INDEX(Data!BP:BP,MATCH('Proxy Group'!$A1508,Data!BO:BO,0)),"")</f>
        <v>14.6357</v>
      </c>
      <c r="Y1508">
        <f t="shared" si="47"/>
        <v>2005</v>
      </c>
      <c r="AA1508" s="7">
        <f t="shared" si="48"/>
        <v>16.508847368421055</v>
      </c>
    </row>
    <row r="1509" spans="1:27" x14ac:dyDescent="0.45">
      <c r="A1509" s="1">
        <v>38715</v>
      </c>
      <c r="B1509" s="49">
        <f>IFERROR(INDEX(Data!B:B,MATCH('Proxy Group'!$A1509,Data!A:A,0)),"")</f>
        <v>20.7302</v>
      </c>
      <c r="C1509" s="49">
        <f>IFERROR(INDEX(Data!E:E,MATCH('Proxy Group'!$A1509,Data!D:D,0)),"")</f>
        <v>9.7159999999999993</v>
      </c>
      <c r="D1509" s="49">
        <f>IFERROR(INDEX(Data!H:H,MATCH('Proxy Group'!$A1509,Data!G:G,0)),"")</f>
        <v>15.443099999999999</v>
      </c>
      <c r="E1509" s="49">
        <f>IFERROR(INDEX(Data!K:K,MATCH('Proxy Group'!$A1509,Data!J:J,0)),"")</f>
        <v>11.923299999999999</v>
      </c>
      <c r="F1509" s="62">
        <f>IFERROR(INDEX(Data!N:N,MATCH('Proxy Group'!$A1509,Data!M:M,0)),"")</f>
        <v>22.1111</v>
      </c>
      <c r="G1509" s="49">
        <f>IFERROR(INDEX(Data!Q:Q,MATCH('Proxy Group'!$A1509,Data!P:P,0)),"")</f>
        <v>26.3673</v>
      </c>
      <c r="H1509" s="49">
        <f>IFERROR(INDEX(Data!T:T,MATCH('Proxy Group'!$A1509,Data!S:S,0)),"")</f>
        <v>10.9618</v>
      </c>
      <c r="I1509" s="49">
        <f>IFERROR(INDEX(Data!W:W,MATCH('Proxy Group'!$A1509,Data!V:V,0)),"")</f>
        <v>16.387699999999999</v>
      </c>
      <c r="J1509" s="49">
        <f>IFERROR(INDEX(Data!Z:Z,MATCH('Proxy Group'!$A1509,Data!Y:Y,0)),"")</f>
        <v>20.850999999999999</v>
      </c>
      <c r="K1509" s="49">
        <f>IFERROR(INDEX(Data!AC:AC,MATCH('Proxy Group'!$A1509,Data!AB:AB,0)),"")</f>
        <v>10.821899999999999</v>
      </c>
      <c r="L1509" s="49">
        <f>IFERROR(INDEX(Data!AF:AF,MATCH('Proxy Group'!$A1509,Data!AE:AE,0)),"")</f>
        <v>15.9398</v>
      </c>
      <c r="M1509" s="49" t="str">
        <f>IFERROR(INDEX(Data!AI:AI,MATCH('Proxy Group'!$A1509,Data!AH:AH,0)),"")</f>
        <v/>
      </c>
      <c r="N1509" s="49">
        <f>IFERROR(INDEX(Data!AL:AL,MATCH('Proxy Group'!$A1509,Data!AK:AK,0)),"")</f>
        <v>16.741499999999998</v>
      </c>
      <c r="O1509" s="49">
        <f>IFERROR(INDEX(Data!AO:AO,MATCH('Proxy Group'!$A1509,Data!AN:AN,0)),"")</f>
        <v>16.811399999999999</v>
      </c>
      <c r="P1509" s="49">
        <f>IFERROR(INDEX(Data!AR:AR,MATCH('Proxy Group'!$A1509,Data!AQ:AQ,0)),"")</f>
        <v>15.1159</v>
      </c>
      <c r="Q1509" s="62">
        <f>IFERROR(INDEX(Data!AU:AU,MATCH('Proxy Group'!$A1509,Data!AT:AT,0)),"")</f>
        <v>22.550699999999999</v>
      </c>
      <c r="R1509" s="49">
        <f>IFERROR(INDEX(Data!AX:AX,MATCH('Proxy Group'!$A1509,Data!AW:AW,0)),"")</f>
        <v>16.604900000000001</v>
      </c>
      <c r="S1509" s="49" t="str">
        <f>IFERROR(INDEX(Data!BA:BA,MATCH('Proxy Group'!$A1509,Data!AZ:AZ,0)),"")</f>
        <v/>
      </c>
      <c r="T1509" s="62" t="str">
        <f>IFERROR(INDEX(Data!BD:BD,MATCH('Proxy Group'!$A1509,Data!BC:BC,0)),"")</f>
        <v/>
      </c>
      <c r="U1509" s="62" t="str">
        <f>IFERROR(INDEX(Data!BG:BG,MATCH('Proxy Group'!$A1509,Data!BF:BF,0)),"")</f>
        <v/>
      </c>
      <c r="V1509" s="49">
        <f>IFERROR(INDEX(Data!BJ:BJ,MATCH('Proxy Group'!$A1509,Data!BI:BI,0)),"")</f>
        <v>13.6328</v>
      </c>
      <c r="W1509" s="49">
        <f>IFERROR(INDEX(Data!BM:BM,MATCH('Proxy Group'!$A1509,Data!BL:BL,0)),"")</f>
        <v>16.083300000000001</v>
      </c>
      <c r="X1509" s="49">
        <f>IFERROR(INDEX(Data!BP:BP,MATCH('Proxy Group'!$A1509,Data!BO:BO,0)),"")</f>
        <v>14.4031</v>
      </c>
      <c r="Y1509">
        <f t="shared" si="47"/>
        <v>2005</v>
      </c>
      <c r="AA1509" s="7">
        <f t="shared" si="48"/>
        <v>16.484042105263157</v>
      </c>
    </row>
    <row r="1510" spans="1:27" x14ac:dyDescent="0.45">
      <c r="A1510" s="1">
        <v>38716</v>
      </c>
      <c r="B1510" s="49">
        <f>IFERROR(INDEX(Data!B:B,MATCH('Proxy Group'!$A1510,Data!A:A,0)),"")</f>
        <v>19.555599999999998</v>
      </c>
      <c r="C1510" s="49">
        <f>IFERROR(INDEX(Data!E:E,MATCH('Proxy Group'!$A1510,Data!D:D,0)),"")</f>
        <v>17.581700000000001</v>
      </c>
      <c r="D1510" s="49">
        <f>IFERROR(INDEX(Data!H:H,MATCH('Proxy Group'!$A1510,Data!G:G,0)),"")</f>
        <v>16.3706</v>
      </c>
      <c r="E1510" s="49">
        <f>IFERROR(INDEX(Data!K:K,MATCH('Proxy Group'!$A1510,Data!J:J,0)),"")</f>
        <v>13.5861</v>
      </c>
      <c r="F1510" s="62">
        <f>IFERROR(INDEX(Data!N:N,MATCH('Proxy Group'!$A1510,Data!M:M,0)),"")</f>
        <v>20.356300000000001</v>
      </c>
      <c r="G1510" s="49">
        <f>IFERROR(INDEX(Data!Q:Q,MATCH('Proxy Group'!$A1510,Data!P:P,0)),"")</f>
        <v>18.623200000000001</v>
      </c>
      <c r="H1510" s="49">
        <f>IFERROR(INDEX(Data!T:T,MATCH('Proxy Group'!$A1510,Data!S:S,0)),"")</f>
        <v>11.1615</v>
      </c>
      <c r="I1510" s="49">
        <f>IFERROR(INDEX(Data!W:W,MATCH('Proxy Group'!$A1510,Data!V:V,0)),"")</f>
        <v>17.079599999999999</v>
      </c>
      <c r="J1510" s="49">
        <f>IFERROR(INDEX(Data!Z:Z,MATCH('Proxy Group'!$A1510,Data!Y:Y,0)),"")</f>
        <v>13.1677</v>
      </c>
      <c r="K1510" s="49">
        <f>IFERROR(INDEX(Data!AC:AC,MATCH('Proxy Group'!$A1510,Data!AB:AB,0)),"")</f>
        <v>9.1847999999999992</v>
      </c>
      <c r="L1510" s="49">
        <f>IFERROR(INDEX(Data!AF:AF,MATCH('Proxy Group'!$A1510,Data!AE:AE,0)),"")</f>
        <v>15.5669</v>
      </c>
      <c r="M1510" s="49" t="str">
        <f>IFERROR(INDEX(Data!AI:AI,MATCH('Proxy Group'!$A1510,Data!AH:AH,0)),"")</f>
        <v/>
      </c>
      <c r="N1510" s="49">
        <f>IFERROR(INDEX(Data!AL:AL,MATCH('Proxy Group'!$A1510,Data!AK:AK,0)),"")</f>
        <v>16.384599999999999</v>
      </c>
      <c r="O1510" s="49">
        <f>IFERROR(INDEX(Data!AO:AO,MATCH('Proxy Group'!$A1510,Data!AN:AN,0)),"")</f>
        <v>13.1982</v>
      </c>
      <c r="P1510" s="49">
        <f>IFERROR(INDEX(Data!AR:AR,MATCH('Proxy Group'!$A1510,Data!AQ:AQ,0)),"")</f>
        <v>15.923400000000001</v>
      </c>
      <c r="Q1510" s="62">
        <f>IFERROR(INDEX(Data!AU:AU,MATCH('Proxy Group'!$A1510,Data!AT:AT,0)),"")</f>
        <v>19.540900000000001</v>
      </c>
      <c r="R1510" s="49">
        <f>IFERROR(INDEX(Data!AX:AX,MATCH('Proxy Group'!$A1510,Data!AW:AW,0)),"")</f>
        <v>15.1356</v>
      </c>
      <c r="S1510" s="49" t="str">
        <f>IFERROR(INDEX(Data!BA:BA,MATCH('Proxy Group'!$A1510,Data!AZ:AZ,0)),"")</f>
        <v/>
      </c>
      <c r="T1510" s="62" t="str">
        <f>IFERROR(INDEX(Data!BD:BD,MATCH('Proxy Group'!$A1510,Data!BC:BC,0)),"")</f>
        <v/>
      </c>
      <c r="U1510" s="62" t="str">
        <f>IFERROR(INDEX(Data!BG:BG,MATCH('Proxy Group'!$A1510,Data!BF:BF,0)),"")</f>
        <v/>
      </c>
      <c r="V1510" s="49">
        <f>IFERROR(INDEX(Data!BJ:BJ,MATCH('Proxy Group'!$A1510,Data!BI:BI,0)),"")</f>
        <v>13.243399999999999</v>
      </c>
      <c r="W1510" s="49">
        <f>IFERROR(INDEX(Data!BM:BM,MATCH('Proxy Group'!$A1510,Data!BL:BL,0)),"")</f>
        <v>16.211300000000001</v>
      </c>
      <c r="X1510" s="49">
        <f>IFERROR(INDEX(Data!BP:BP,MATCH('Proxy Group'!$A1510,Data!BO:BO,0)),"")</f>
        <v>15.3833</v>
      </c>
      <c r="Y1510">
        <f t="shared" si="47"/>
        <v>2005</v>
      </c>
      <c r="AA1510" s="7">
        <f t="shared" si="48"/>
        <v>15.644984210526317</v>
      </c>
    </row>
    <row r="1511" spans="1:27" x14ac:dyDescent="0.45">
      <c r="A1511" s="1">
        <v>38720</v>
      </c>
      <c r="B1511" s="49">
        <f>IFERROR(INDEX(Data!B:B,MATCH('Proxy Group'!$A1511,Data!A:A,0)),"")</f>
        <v>20.2622</v>
      </c>
      <c r="C1511" s="49">
        <f>IFERROR(INDEX(Data!E:E,MATCH('Proxy Group'!$A1511,Data!D:D,0)),"")</f>
        <v>17.870100000000001</v>
      </c>
      <c r="D1511" s="49">
        <f>IFERROR(INDEX(Data!H:H,MATCH('Proxy Group'!$A1511,Data!G:G,0)),"")</f>
        <v>16.5687</v>
      </c>
      <c r="E1511" s="49">
        <f>IFERROR(INDEX(Data!K:K,MATCH('Proxy Group'!$A1511,Data!J:J,0)),"")</f>
        <v>13.685</v>
      </c>
      <c r="F1511" s="62">
        <f>IFERROR(INDEX(Data!N:N,MATCH('Proxy Group'!$A1511,Data!M:M,0)),"")</f>
        <v>20.5517</v>
      </c>
      <c r="G1511" s="49">
        <f>IFERROR(INDEX(Data!Q:Q,MATCH('Proxy Group'!$A1511,Data!P:P,0)),"")</f>
        <v>18.840599999999998</v>
      </c>
      <c r="H1511" s="49">
        <f>IFERROR(INDEX(Data!T:T,MATCH('Proxy Group'!$A1511,Data!S:S,0)),"")</f>
        <v>11.192299999999999</v>
      </c>
      <c r="I1511" s="49">
        <f>IFERROR(INDEX(Data!W:W,MATCH('Proxy Group'!$A1511,Data!V:V,0)),"")</f>
        <v>17.513300000000001</v>
      </c>
      <c r="J1511" s="49">
        <f>IFERROR(INDEX(Data!Z:Z,MATCH('Proxy Group'!$A1511,Data!Y:Y,0)),"")</f>
        <v>13.3293</v>
      </c>
      <c r="K1511" s="49">
        <f>IFERROR(INDEX(Data!AC:AC,MATCH('Proxy Group'!$A1511,Data!AB:AB,0)),"")</f>
        <v>9.3153000000000006</v>
      </c>
      <c r="L1511" s="49">
        <f>IFERROR(INDEX(Data!AF:AF,MATCH('Proxy Group'!$A1511,Data!AE:AE,0)),"")</f>
        <v>15.9773</v>
      </c>
      <c r="M1511" s="49" t="str">
        <f>IFERROR(INDEX(Data!AI:AI,MATCH('Proxy Group'!$A1511,Data!AH:AH,0)),"")</f>
        <v/>
      </c>
      <c r="N1511" s="49">
        <f>IFERROR(INDEX(Data!AL:AL,MATCH('Proxy Group'!$A1511,Data!AK:AK,0)),"")</f>
        <v>16.732399999999998</v>
      </c>
      <c r="O1511" s="49">
        <f>IFERROR(INDEX(Data!AO:AO,MATCH('Proxy Group'!$A1511,Data!AN:AN,0)),"")</f>
        <v>13.4595</v>
      </c>
      <c r="P1511" s="49">
        <f>IFERROR(INDEX(Data!AR:AR,MATCH('Proxy Group'!$A1511,Data!AQ:AQ,0)),"")</f>
        <v>16.114899999999999</v>
      </c>
      <c r="Q1511" s="62">
        <f>IFERROR(INDEX(Data!AU:AU,MATCH('Proxy Group'!$A1511,Data!AT:AT,0)),"")</f>
        <v>19.616399999999999</v>
      </c>
      <c r="R1511" s="49">
        <f>IFERROR(INDEX(Data!AX:AX,MATCH('Proxy Group'!$A1511,Data!AW:AW,0)),"")</f>
        <v>15.4915</v>
      </c>
      <c r="S1511" s="49" t="str">
        <f>IFERROR(INDEX(Data!BA:BA,MATCH('Proxy Group'!$A1511,Data!AZ:AZ,0)),"")</f>
        <v/>
      </c>
      <c r="T1511" s="62" t="str">
        <f>IFERROR(INDEX(Data!BD:BD,MATCH('Proxy Group'!$A1511,Data!BC:BC,0)),"")</f>
        <v/>
      </c>
      <c r="U1511" s="62" t="str">
        <f>IFERROR(INDEX(Data!BG:BG,MATCH('Proxy Group'!$A1511,Data!BF:BF,0)),"")</f>
        <v/>
      </c>
      <c r="V1511" s="49">
        <f>IFERROR(INDEX(Data!BJ:BJ,MATCH('Proxy Group'!$A1511,Data!BI:BI,0)),"")</f>
        <v>13.5137</v>
      </c>
      <c r="W1511" s="49">
        <f>IFERROR(INDEX(Data!BM:BM,MATCH('Proxy Group'!$A1511,Data!BL:BL,0)),"")</f>
        <v>16.4648</v>
      </c>
      <c r="X1511" s="49">
        <f>IFERROR(INDEX(Data!BP:BP,MATCH('Proxy Group'!$A1511,Data!BO:BO,0)),"")</f>
        <v>15.475</v>
      </c>
      <c r="Y1511">
        <f t="shared" si="47"/>
        <v>2006</v>
      </c>
      <c r="AA1511" s="7">
        <f t="shared" si="48"/>
        <v>15.893368421052632</v>
      </c>
    </row>
    <row r="1512" spans="1:27" x14ac:dyDescent="0.45">
      <c r="A1512" s="1">
        <v>38721</v>
      </c>
      <c r="B1512" s="49">
        <f>IFERROR(INDEX(Data!B:B,MATCH('Proxy Group'!$A1512,Data!A:A,0)),"")</f>
        <v>20.4267</v>
      </c>
      <c r="C1512" s="49">
        <f>IFERROR(INDEX(Data!E:E,MATCH('Proxy Group'!$A1512,Data!D:D,0)),"")</f>
        <v>18.1084</v>
      </c>
      <c r="D1512" s="49">
        <f>IFERROR(INDEX(Data!H:H,MATCH('Proxy Group'!$A1512,Data!G:G,0)),"")</f>
        <v>16.485600000000002</v>
      </c>
      <c r="E1512" s="49">
        <f>IFERROR(INDEX(Data!K:K,MATCH('Proxy Group'!$A1512,Data!J:J,0)),"")</f>
        <v>13.663</v>
      </c>
      <c r="F1512" s="62">
        <f>IFERROR(INDEX(Data!N:N,MATCH('Proxy Group'!$A1512,Data!M:M,0)),"")</f>
        <v>20.689699999999998</v>
      </c>
      <c r="G1512" s="49">
        <f>IFERROR(INDEX(Data!Q:Q,MATCH('Proxy Group'!$A1512,Data!P:P,0)),"")</f>
        <v>18.840599999999998</v>
      </c>
      <c r="H1512" s="49">
        <f>IFERROR(INDEX(Data!T:T,MATCH('Proxy Group'!$A1512,Data!S:S,0)),"")</f>
        <v>11.138500000000001</v>
      </c>
      <c r="I1512" s="49">
        <f>IFERROR(INDEX(Data!W:W,MATCH('Proxy Group'!$A1512,Data!V:V,0)),"")</f>
        <v>17.559699999999999</v>
      </c>
      <c r="J1512" s="49">
        <f>IFERROR(INDEX(Data!Z:Z,MATCH('Proxy Group'!$A1512,Data!Y:Y,0)),"")</f>
        <v>13.2957</v>
      </c>
      <c r="K1512" s="49">
        <f>IFERROR(INDEX(Data!AC:AC,MATCH('Proxy Group'!$A1512,Data!AB:AB,0)),"")</f>
        <v>9.3051999999999992</v>
      </c>
      <c r="L1512" s="49">
        <f>IFERROR(INDEX(Data!AF:AF,MATCH('Proxy Group'!$A1512,Data!AE:AE,0)),"")</f>
        <v>15.9229</v>
      </c>
      <c r="M1512" s="49" t="str">
        <f>IFERROR(INDEX(Data!AI:AI,MATCH('Proxy Group'!$A1512,Data!AH:AH,0)),"")</f>
        <v/>
      </c>
      <c r="N1512" s="49">
        <f>IFERROR(INDEX(Data!AL:AL,MATCH('Proxy Group'!$A1512,Data!AK:AK,0)),"")</f>
        <v>16.889600000000002</v>
      </c>
      <c r="O1512" s="49">
        <f>IFERROR(INDEX(Data!AO:AO,MATCH('Proxy Group'!$A1512,Data!AN:AN,0)),"")</f>
        <v>13.5495</v>
      </c>
      <c r="P1512" s="49">
        <f>IFERROR(INDEX(Data!AR:AR,MATCH('Proxy Group'!$A1512,Data!AQ:AQ,0)),"")</f>
        <v>16.114899999999999</v>
      </c>
      <c r="Q1512" s="62">
        <f>IFERROR(INDEX(Data!AU:AU,MATCH('Proxy Group'!$A1512,Data!AT:AT,0)),"")</f>
        <v>19.617999999999999</v>
      </c>
      <c r="R1512" s="49">
        <f>IFERROR(INDEX(Data!AX:AX,MATCH('Proxy Group'!$A1512,Data!AW:AW,0)),"")</f>
        <v>15.485900000000001</v>
      </c>
      <c r="S1512" s="49" t="str">
        <f>IFERROR(INDEX(Data!BA:BA,MATCH('Proxy Group'!$A1512,Data!AZ:AZ,0)),"")</f>
        <v/>
      </c>
      <c r="T1512" s="62" t="str">
        <f>IFERROR(INDEX(Data!BD:BD,MATCH('Proxy Group'!$A1512,Data!BC:BC,0)),"")</f>
        <v/>
      </c>
      <c r="U1512" s="62" t="str">
        <f>IFERROR(INDEX(Data!BG:BG,MATCH('Proxy Group'!$A1512,Data!BF:BF,0)),"")</f>
        <v/>
      </c>
      <c r="V1512" s="49">
        <f>IFERROR(INDEX(Data!BJ:BJ,MATCH('Proxy Group'!$A1512,Data!BI:BI,0)),"")</f>
        <v>13.630800000000001</v>
      </c>
      <c r="W1512" s="49">
        <f>IFERROR(INDEX(Data!BM:BM,MATCH('Proxy Group'!$A1512,Data!BL:BL,0)),"")</f>
        <v>16.427199999999999</v>
      </c>
      <c r="X1512" s="49">
        <f>IFERROR(INDEX(Data!BP:BP,MATCH('Proxy Group'!$A1512,Data!BO:BO,0)),"")</f>
        <v>15.55</v>
      </c>
      <c r="Y1512">
        <f t="shared" si="47"/>
        <v>2006</v>
      </c>
      <c r="AA1512" s="7">
        <f t="shared" si="48"/>
        <v>15.931678947368425</v>
      </c>
    </row>
    <row r="1513" spans="1:27" x14ac:dyDescent="0.45">
      <c r="A1513" s="1">
        <v>38722</v>
      </c>
      <c r="B1513" s="49">
        <f>IFERROR(INDEX(Data!B:B,MATCH('Proxy Group'!$A1513,Data!A:A,0)),"")</f>
        <v>20.306699999999999</v>
      </c>
      <c r="C1513" s="49">
        <f>IFERROR(INDEX(Data!E:E,MATCH('Proxy Group'!$A1513,Data!D:D,0)),"")</f>
        <v>17.983000000000001</v>
      </c>
      <c r="D1513" s="49">
        <f>IFERROR(INDEX(Data!H:H,MATCH('Proxy Group'!$A1513,Data!G:G,0)),"")</f>
        <v>16.344999999999999</v>
      </c>
      <c r="E1513" s="49">
        <f>IFERROR(INDEX(Data!K:K,MATCH('Proxy Group'!$A1513,Data!J:J,0)),"")</f>
        <v>13.5861</v>
      </c>
      <c r="F1513" s="62">
        <f>IFERROR(INDEX(Data!N:N,MATCH('Proxy Group'!$A1513,Data!M:M,0)),"")</f>
        <v>20.689699999999998</v>
      </c>
      <c r="G1513" s="49">
        <f>IFERROR(INDEX(Data!Q:Q,MATCH('Proxy Group'!$A1513,Data!P:P,0)),"")</f>
        <v>18.8551</v>
      </c>
      <c r="H1513" s="49">
        <f>IFERROR(INDEX(Data!T:T,MATCH('Proxy Group'!$A1513,Data!S:S,0)),"")</f>
        <v>11.0846</v>
      </c>
      <c r="I1513" s="49">
        <f>IFERROR(INDEX(Data!W:W,MATCH('Proxy Group'!$A1513,Data!V:V,0)),"")</f>
        <v>17.143799999999999</v>
      </c>
      <c r="J1513" s="49">
        <f>IFERROR(INDEX(Data!Z:Z,MATCH('Proxy Group'!$A1513,Data!Y:Y,0)),"")</f>
        <v>13.1829</v>
      </c>
      <c r="K1513" s="49">
        <f>IFERROR(INDEX(Data!AC:AC,MATCH('Proxy Group'!$A1513,Data!AB:AB,0)),"")</f>
        <v>9.2383000000000006</v>
      </c>
      <c r="L1513" s="49">
        <f>IFERROR(INDEX(Data!AF:AF,MATCH('Proxy Group'!$A1513,Data!AE:AE,0)),"")</f>
        <v>15.8277</v>
      </c>
      <c r="M1513" s="49" t="str">
        <f>IFERROR(INDEX(Data!AI:AI,MATCH('Proxy Group'!$A1513,Data!AH:AH,0)),"")</f>
        <v/>
      </c>
      <c r="N1513" s="49">
        <f>IFERROR(INDEX(Data!AL:AL,MATCH('Proxy Group'!$A1513,Data!AK:AK,0)),"")</f>
        <v>16.913</v>
      </c>
      <c r="O1513" s="49">
        <f>IFERROR(INDEX(Data!AO:AO,MATCH('Proxy Group'!$A1513,Data!AN:AN,0)),"")</f>
        <v>13.6081</v>
      </c>
      <c r="P1513" s="49">
        <f>IFERROR(INDEX(Data!AR:AR,MATCH('Proxy Group'!$A1513,Data!AQ:AQ,0)),"")</f>
        <v>16.1571</v>
      </c>
      <c r="Q1513" s="62">
        <f>IFERROR(INDEX(Data!AU:AU,MATCH('Proxy Group'!$A1513,Data!AT:AT,0)),"")</f>
        <v>19.660399999999999</v>
      </c>
      <c r="R1513" s="49">
        <f>IFERROR(INDEX(Data!AX:AX,MATCH('Proxy Group'!$A1513,Data!AW:AW,0)),"")</f>
        <v>15.254200000000001</v>
      </c>
      <c r="S1513" s="49" t="str">
        <f>IFERROR(INDEX(Data!BA:BA,MATCH('Proxy Group'!$A1513,Data!AZ:AZ,0)),"")</f>
        <v/>
      </c>
      <c r="T1513" s="62" t="str">
        <f>IFERROR(INDEX(Data!BD:BD,MATCH('Proxy Group'!$A1513,Data!BC:BC,0)),"")</f>
        <v/>
      </c>
      <c r="U1513" s="62" t="str">
        <f>IFERROR(INDEX(Data!BG:BG,MATCH('Proxy Group'!$A1513,Data!BF:BF,0)),"")</f>
        <v/>
      </c>
      <c r="V1513" s="49">
        <f>IFERROR(INDEX(Data!BJ:BJ,MATCH('Proxy Group'!$A1513,Data!BI:BI,0)),"")</f>
        <v>13.378500000000001</v>
      </c>
      <c r="W1513" s="49">
        <f>IFERROR(INDEX(Data!BM:BM,MATCH('Proxy Group'!$A1513,Data!BL:BL,0)),"")</f>
        <v>16.385000000000002</v>
      </c>
      <c r="X1513" s="49">
        <f>IFERROR(INDEX(Data!BP:BP,MATCH('Proxy Group'!$A1513,Data!BO:BO,0)),"")</f>
        <v>15.541700000000001</v>
      </c>
      <c r="Y1513">
        <f t="shared" si="47"/>
        <v>2006</v>
      </c>
      <c r="AA1513" s="7">
        <f t="shared" si="48"/>
        <v>15.849521052631578</v>
      </c>
    </row>
    <row r="1514" spans="1:27" x14ac:dyDescent="0.45">
      <c r="A1514" s="1">
        <v>38723</v>
      </c>
      <c r="B1514" s="49">
        <f>IFERROR(INDEX(Data!B:B,MATCH('Proxy Group'!$A1514,Data!A:A,0)),"")</f>
        <v>20.395600000000002</v>
      </c>
      <c r="C1514" s="49">
        <f>IFERROR(INDEX(Data!E:E,MATCH('Proxy Group'!$A1514,Data!D:D,0)),"")</f>
        <v>18.152200000000001</v>
      </c>
      <c r="D1514" s="49">
        <f>IFERROR(INDEX(Data!H:H,MATCH('Proxy Group'!$A1514,Data!G:G,0)),"")</f>
        <v>16.584700000000002</v>
      </c>
      <c r="E1514" s="49">
        <f>IFERROR(INDEX(Data!K:K,MATCH('Proxy Group'!$A1514,Data!J:J,0)),"")</f>
        <v>13.798500000000001</v>
      </c>
      <c r="F1514" s="62">
        <f>IFERROR(INDEX(Data!N:N,MATCH('Proxy Group'!$A1514,Data!M:M,0)),"")</f>
        <v>20.988499999999998</v>
      </c>
      <c r="G1514" s="49">
        <f>IFERROR(INDEX(Data!Q:Q,MATCH('Proxy Group'!$A1514,Data!P:P,0)),"")</f>
        <v>18.985500000000002</v>
      </c>
      <c r="H1514" s="49">
        <f>IFERROR(INDEX(Data!T:T,MATCH('Proxy Group'!$A1514,Data!S:S,0)),"")</f>
        <v>11.2462</v>
      </c>
      <c r="I1514" s="49">
        <f>IFERROR(INDEX(Data!W:W,MATCH('Proxy Group'!$A1514,Data!V:V,0)),"")</f>
        <v>17.3142</v>
      </c>
      <c r="J1514" s="49">
        <f>IFERROR(INDEX(Data!Z:Z,MATCH('Proxy Group'!$A1514,Data!Y:Y,0)),"")</f>
        <v>13.3232</v>
      </c>
      <c r="K1514" s="49">
        <f>IFERROR(INDEX(Data!AC:AC,MATCH('Proxy Group'!$A1514,Data!AB:AB,0)),"")</f>
        <v>9.2985000000000007</v>
      </c>
      <c r="L1514" s="49">
        <f>IFERROR(INDEX(Data!AF:AF,MATCH('Proxy Group'!$A1514,Data!AE:AE,0)),"")</f>
        <v>16.0045</v>
      </c>
      <c r="M1514" s="49" t="str">
        <f>IFERROR(INDEX(Data!AI:AI,MATCH('Proxy Group'!$A1514,Data!AH:AH,0)),"")</f>
        <v/>
      </c>
      <c r="N1514" s="49">
        <f>IFERROR(INDEX(Data!AL:AL,MATCH('Proxy Group'!$A1514,Data!AK:AK,0)),"")</f>
        <v>17.076899999999998</v>
      </c>
      <c r="O1514" s="49">
        <f>IFERROR(INDEX(Data!AO:AO,MATCH('Proxy Group'!$A1514,Data!AN:AN,0)),"")</f>
        <v>13.5991</v>
      </c>
      <c r="P1514" s="49">
        <f>IFERROR(INDEX(Data!AR:AR,MATCH('Proxy Group'!$A1514,Data!AQ:AQ,0)),"")</f>
        <v>16.176200000000001</v>
      </c>
      <c r="Q1514" s="62">
        <f>IFERROR(INDEX(Data!AU:AU,MATCH('Proxy Group'!$A1514,Data!AT:AT,0)),"")</f>
        <v>19.981100000000001</v>
      </c>
      <c r="R1514" s="49">
        <f>IFERROR(INDEX(Data!AX:AX,MATCH('Proxy Group'!$A1514,Data!AW:AW,0)),"")</f>
        <v>15.3164</v>
      </c>
      <c r="S1514" s="49" t="str">
        <f>IFERROR(INDEX(Data!BA:BA,MATCH('Proxy Group'!$A1514,Data!AZ:AZ,0)),"")</f>
        <v/>
      </c>
      <c r="T1514" s="62" t="str">
        <f>IFERROR(INDEX(Data!BD:BD,MATCH('Proxy Group'!$A1514,Data!BC:BC,0)),"")</f>
        <v/>
      </c>
      <c r="U1514" s="62" t="str">
        <f>IFERROR(INDEX(Data!BG:BG,MATCH('Proxy Group'!$A1514,Data!BF:BF,0)),"")</f>
        <v/>
      </c>
      <c r="V1514" s="49">
        <f>IFERROR(INDEX(Data!BJ:BJ,MATCH('Proxy Group'!$A1514,Data!BI:BI,0)),"")</f>
        <v>13.446099999999999</v>
      </c>
      <c r="W1514" s="49">
        <f>IFERROR(INDEX(Data!BM:BM,MATCH('Proxy Group'!$A1514,Data!BL:BL,0)),"")</f>
        <v>16.478899999999999</v>
      </c>
      <c r="X1514" s="49">
        <f>IFERROR(INDEX(Data!BP:BP,MATCH('Proxy Group'!$A1514,Data!BO:BO,0)),"")</f>
        <v>15.6</v>
      </c>
      <c r="Y1514">
        <f t="shared" si="47"/>
        <v>2006</v>
      </c>
      <c r="AA1514" s="7">
        <f t="shared" si="48"/>
        <v>15.987700000000004</v>
      </c>
    </row>
    <row r="1515" spans="1:27" x14ac:dyDescent="0.45">
      <c r="A1515" s="1">
        <v>38726</v>
      </c>
      <c r="B1515" s="49">
        <f>IFERROR(INDEX(Data!B:B,MATCH('Proxy Group'!$A1515,Data!A:A,0)),"")</f>
        <v>20.444400000000002</v>
      </c>
      <c r="C1515" s="49">
        <f>IFERROR(INDEX(Data!E:E,MATCH('Proxy Group'!$A1515,Data!D:D,0)),"")</f>
        <v>18.033100000000001</v>
      </c>
      <c r="D1515" s="49">
        <f>IFERROR(INDEX(Data!H:H,MATCH('Proxy Group'!$A1515,Data!G:G,0)),"")</f>
        <v>16.504799999999999</v>
      </c>
      <c r="E1515" s="49">
        <f>IFERROR(INDEX(Data!K:K,MATCH('Proxy Group'!$A1515,Data!J:J,0)),"")</f>
        <v>13.593400000000001</v>
      </c>
      <c r="F1515" s="62">
        <f>IFERROR(INDEX(Data!N:N,MATCH('Proxy Group'!$A1515,Data!M:M,0)),"")</f>
        <v>21.045999999999999</v>
      </c>
      <c r="G1515" s="49">
        <f>IFERROR(INDEX(Data!Q:Q,MATCH('Proxy Group'!$A1515,Data!P:P,0)),"")</f>
        <v>18.840599999999998</v>
      </c>
      <c r="H1515" s="49">
        <f>IFERROR(INDEX(Data!T:T,MATCH('Proxy Group'!$A1515,Data!S:S,0)),"")</f>
        <v>11.1769</v>
      </c>
      <c r="I1515" s="49">
        <f>IFERROR(INDEX(Data!W:W,MATCH('Proxy Group'!$A1515,Data!V:V,0)),"")</f>
        <v>17.272100000000002</v>
      </c>
      <c r="J1515" s="49">
        <f>IFERROR(INDEX(Data!Z:Z,MATCH('Proxy Group'!$A1515,Data!Y:Y,0)),"")</f>
        <v>13.311</v>
      </c>
      <c r="K1515" s="49">
        <f>IFERROR(INDEX(Data!AC:AC,MATCH('Proxy Group'!$A1515,Data!AB:AB,0)),"")</f>
        <v>9.3186</v>
      </c>
      <c r="L1515" s="49">
        <f>IFERROR(INDEX(Data!AF:AF,MATCH('Proxy Group'!$A1515,Data!AE:AE,0)),"")</f>
        <v>15.9274</v>
      </c>
      <c r="M1515" s="49" t="str">
        <f>IFERROR(INDEX(Data!AI:AI,MATCH('Proxy Group'!$A1515,Data!AH:AH,0)),"")</f>
        <v/>
      </c>
      <c r="N1515" s="49">
        <f>IFERROR(INDEX(Data!AL:AL,MATCH('Proxy Group'!$A1515,Data!AK:AK,0)),"")</f>
        <v>17.160499999999999</v>
      </c>
      <c r="O1515" s="49">
        <f>IFERROR(INDEX(Data!AO:AO,MATCH('Proxy Group'!$A1515,Data!AN:AN,0)),"")</f>
        <v>13.7973</v>
      </c>
      <c r="P1515" s="49">
        <f>IFERROR(INDEX(Data!AR:AR,MATCH('Proxy Group'!$A1515,Data!AQ:AQ,0)),"")</f>
        <v>16.107299999999999</v>
      </c>
      <c r="Q1515" s="62">
        <f>IFERROR(INDEX(Data!AU:AU,MATCH('Proxy Group'!$A1515,Data!AT:AT,0)),"")</f>
        <v>19.974799999999998</v>
      </c>
      <c r="R1515" s="49">
        <f>IFERROR(INDEX(Data!AX:AX,MATCH('Proxy Group'!$A1515,Data!AW:AW,0)),"")</f>
        <v>15.3672</v>
      </c>
      <c r="S1515" s="49" t="str">
        <f>IFERROR(INDEX(Data!BA:BA,MATCH('Proxy Group'!$A1515,Data!AZ:AZ,0)),"")</f>
        <v/>
      </c>
      <c r="T1515" s="62" t="str">
        <f>IFERROR(INDEX(Data!BD:BD,MATCH('Proxy Group'!$A1515,Data!BC:BC,0)),"")</f>
        <v/>
      </c>
      <c r="U1515" s="62" t="str">
        <f>IFERROR(INDEX(Data!BG:BG,MATCH('Proxy Group'!$A1515,Data!BF:BF,0)),"")</f>
        <v/>
      </c>
      <c r="V1515" s="49">
        <f>IFERROR(INDEX(Data!BJ:BJ,MATCH('Proxy Group'!$A1515,Data!BI:BI,0)),"")</f>
        <v>13.531700000000001</v>
      </c>
      <c r="W1515" s="49">
        <f>IFERROR(INDEX(Data!BM:BM,MATCH('Proxy Group'!$A1515,Data!BL:BL,0)),"")</f>
        <v>16.394400000000001</v>
      </c>
      <c r="X1515" s="49">
        <f>IFERROR(INDEX(Data!BP:BP,MATCH('Proxy Group'!$A1515,Data!BO:BO,0)),"")</f>
        <v>15.558299999999999</v>
      </c>
      <c r="Y1515">
        <f t="shared" si="47"/>
        <v>2006</v>
      </c>
      <c r="AA1515" s="7">
        <f t="shared" si="48"/>
        <v>15.966305263157896</v>
      </c>
    </row>
    <row r="1516" spans="1:27" x14ac:dyDescent="0.45">
      <c r="A1516" s="1">
        <v>38727</v>
      </c>
      <c r="B1516" s="49">
        <f>IFERROR(INDEX(Data!B:B,MATCH('Proxy Group'!$A1516,Data!A:A,0)),"")</f>
        <v>20.440000000000001</v>
      </c>
      <c r="C1516" s="49">
        <f>IFERROR(INDEX(Data!E:E,MATCH('Proxy Group'!$A1516,Data!D:D,0)),"")</f>
        <v>18.1585</v>
      </c>
      <c r="D1516" s="49">
        <f>IFERROR(INDEX(Data!H:H,MATCH('Proxy Group'!$A1516,Data!G:G,0)),"")</f>
        <v>16.492000000000001</v>
      </c>
      <c r="E1516" s="49">
        <f>IFERROR(INDEX(Data!K:K,MATCH('Proxy Group'!$A1516,Data!J:J,0)),"")</f>
        <v>13.597099999999999</v>
      </c>
      <c r="F1516" s="62">
        <f>IFERROR(INDEX(Data!N:N,MATCH('Proxy Group'!$A1516,Data!M:M,0)),"")</f>
        <v>21.1494</v>
      </c>
      <c r="G1516" s="49">
        <f>IFERROR(INDEX(Data!Q:Q,MATCH('Proxy Group'!$A1516,Data!P:P,0)),"")</f>
        <v>18.782599999999999</v>
      </c>
      <c r="H1516" s="49">
        <f>IFERROR(INDEX(Data!T:T,MATCH('Proxy Group'!$A1516,Data!S:S,0)),"")</f>
        <v>11.192299999999999</v>
      </c>
      <c r="I1516" s="49">
        <f>IFERROR(INDEX(Data!W:W,MATCH('Proxy Group'!$A1516,Data!V:V,0)),"")</f>
        <v>17.424800000000001</v>
      </c>
      <c r="J1516" s="49">
        <f>IFERROR(INDEX(Data!Z:Z,MATCH('Proxy Group'!$A1516,Data!Y:Y,0)),"")</f>
        <v>13.2835</v>
      </c>
      <c r="K1516" s="49">
        <f>IFERROR(INDEX(Data!AC:AC,MATCH('Proxy Group'!$A1516,Data!AB:AB,0)),"")</f>
        <v>9.3487000000000009</v>
      </c>
      <c r="L1516" s="49">
        <f>IFERROR(INDEX(Data!AF:AF,MATCH('Proxy Group'!$A1516,Data!AE:AE,0)),"")</f>
        <v>15.970499999999999</v>
      </c>
      <c r="M1516" s="49" t="str">
        <f>IFERROR(INDEX(Data!AI:AI,MATCH('Proxy Group'!$A1516,Data!AH:AH,0)),"")</f>
        <v/>
      </c>
      <c r="N1516" s="49">
        <f>IFERROR(INDEX(Data!AL:AL,MATCH('Proxy Group'!$A1516,Data!AK:AK,0)),"")</f>
        <v>17.123699999999999</v>
      </c>
      <c r="O1516" s="49">
        <f>IFERROR(INDEX(Data!AO:AO,MATCH('Proxy Group'!$A1516,Data!AN:AN,0)),"")</f>
        <v>13.9054</v>
      </c>
      <c r="P1516" s="49">
        <f>IFERROR(INDEX(Data!AR:AR,MATCH('Proxy Group'!$A1516,Data!AQ:AQ,0)),"")</f>
        <v>16.088100000000001</v>
      </c>
      <c r="Q1516" s="62">
        <f>IFERROR(INDEX(Data!AU:AU,MATCH('Proxy Group'!$A1516,Data!AT:AT,0)),"")</f>
        <v>19.874199999999998</v>
      </c>
      <c r="R1516" s="49">
        <f>IFERROR(INDEX(Data!AX:AX,MATCH('Proxy Group'!$A1516,Data!AW:AW,0)),"")</f>
        <v>15.3672</v>
      </c>
      <c r="S1516" s="49" t="str">
        <f>IFERROR(INDEX(Data!BA:BA,MATCH('Proxy Group'!$A1516,Data!AZ:AZ,0)),"")</f>
        <v/>
      </c>
      <c r="T1516" s="62" t="str">
        <f>IFERROR(INDEX(Data!BD:BD,MATCH('Proxy Group'!$A1516,Data!BC:BC,0)),"")</f>
        <v/>
      </c>
      <c r="U1516" s="62" t="str">
        <f>IFERROR(INDEX(Data!BG:BG,MATCH('Proxy Group'!$A1516,Data!BF:BF,0)),"")</f>
        <v/>
      </c>
      <c r="V1516" s="49">
        <f>IFERROR(INDEX(Data!BJ:BJ,MATCH('Proxy Group'!$A1516,Data!BI:BI,0)),"")</f>
        <v>13.4641</v>
      </c>
      <c r="W1516" s="49">
        <f>IFERROR(INDEX(Data!BM:BM,MATCH('Proxy Group'!$A1516,Data!BL:BL,0)),"")</f>
        <v>16.370899999999999</v>
      </c>
      <c r="X1516" s="49">
        <f>IFERROR(INDEX(Data!BP:BP,MATCH('Proxy Group'!$A1516,Data!BO:BO,0)),"")</f>
        <v>15.6333</v>
      </c>
      <c r="Y1516">
        <f t="shared" si="47"/>
        <v>2006</v>
      </c>
      <c r="AA1516" s="7">
        <f t="shared" si="48"/>
        <v>15.982436842105262</v>
      </c>
    </row>
    <row r="1517" spans="1:27" x14ac:dyDescent="0.45">
      <c r="A1517" s="1">
        <v>38728</v>
      </c>
      <c r="B1517" s="49">
        <f>IFERROR(INDEX(Data!B:B,MATCH('Proxy Group'!$A1517,Data!A:A,0)),"")</f>
        <v>20.293299999999999</v>
      </c>
      <c r="C1517" s="49">
        <f>IFERROR(INDEX(Data!E:E,MATCH('Proxy Group'!$A1517,Data!D:D,0)),"")</f>
        <v>18.120899999999999</v>
      </c>
      <c r="D1517" s="49">
        <f>IFERROR(INDEX(Data!H:H,MATCH('Proxy Group'!$A1517,Data!G:G,0)),"")</f>
        <v>16.325900000000001</v>
      </c>
      <c r="E1517" s="49">
        <f>IFERROR(INDEX(Data!K:K,MATCH('Proxy Group'!$A1517,Data!J:J,0)),"")</f>
        <v>13.6227</v>
      </c>
      <c r="F1517" s="62">
        <f>IFERROR(INDEX(Data!N:N,MATCH('Proxy Group'!$A1517,Data!M:M,0)),"")</f>
        <v>21.091999999999999</v>
      </c>
      <c r="G1517" s="49">
        <f>IFERROR(INDEX(Data!Q:Q,MATCH('Proxy Group'!$A1517,Data!P:P,0)),"")</f>
        <v>18.594200000000001</v>
      </c>
      <c r="H1517" s="49">
        <f>IFERROR(INDEX(Data!T:T,MATCH('Proxy Group'!$A1517,Data!S:S,0)),"")</f>
        <v>11.1615</v>
      </c>
      <c r="I1517" s="49">
        <f>IFERROR(INDEX(Data!W:W,MATCH('Proxy Group'!$A1517,Data!V:V,0)),"")</f>
        <v>17.334099999999999</v>
      </c>
      <c r="J1517" s="49">
        <f>IFERROR(INDEX(Data!Z:Z,MATCH('Proxy Group'!$A1517,Data!Y:Y,0)),"")</f>
        <v>13.2866</v>
      </c>
      <c r="K1517" s="49">
        <f>IFERROR(INDEX(Data!AC:AC,MATCH('Proxy Group'!$A1517,Data!AB:AB,0)),"")</f>
        <v>9.4023000000000003</v>
      </c>
      <c r="L1517" s="49">
        <f>IFERROR(INDEX(Data!AF:AF,MATCH('Proxy Group'!$A1517,Data!AE:AE,0)),"")</f>
        <v>15.8889</v>
      </c>
      <c r="M1517" s="49" t="str">
        <f>IFERROR(INDEX(Data!AI:AI,MATCH('Proxy Group'!$A1517,Data!AH:AH,0)),"")</f>
        <v/>
      </c>
      <c r="N1517" s="49">
        <f>IFERROR(INDEX(Data!AL:AL,MATCH('Proxy Group'!$A1517,Data!AK:AK,0)),"")</f>
        <v>17.073599999999999</v>
      </c>
      <c r="O1517" s="49">
        <f>IFERROR(INDEX(Data!AO:AO,MATCH('Proxy Group'!$A1517,Data!AN:AN,0)),"")</f>
        <v>13.9505</v>
      </c>
      <c r="P1517" s="49">
        <f>IFERROR(INDEX(Data!AR:AR,MATCH('Proxy Group'!$A1517,Data!AQ:AQ,0)),"")</f>
        <v>15.9808</v>
      </c>
      <c r="Q1517" s="62">
        <f>IFERROR(INDEX(Data!AU:AU,MATCH('Proxy Group'!$A1517,Data!AT:AT,0)),"")</f>
        <v>19.9937</v>
      </c>
      <c r="R1517" s="49">
        <f>IFERROR(INDEX(Data!AX:AX,MATCH('Proxy Group'!$A1517,Data!AW:AW,0)),"")</f>
        <v>15.2994</v>
      </c>
      <c r="S1517" s="49" t="str">
        <f>IFERROR(INDEX(Data!BA:BA,MATCH('Proxy Group'!$A1517,Data!AZ:AZ,0)),"")</f>
        <v/>
      </c>
      <c r="T1517" s="62" t="str">
        <f>IFERROR(INDEX(Data!BD:BD,MATCH('Proxy Group'!$A1517,Data!BC:BC,0)),"")</f>
        <v/>
      </c>
      <c r="U1517" s="62" t="str">
        <f>IFERROR(INDEX(Data!BG:BG,MATCH('Proxy Group'!$A1517,Data!BF:BF,0)),"")</f>
        <v/>
      </c>
      <c r="V1517" s="49">
        <f>IFERROR(INDEX(Data!BJ:BJ,MATCH('Proxy Group'!$A1517,Data!BI:BI,0)),"")</f>
        <v>13.401</v>
      </c>
      <c r="W1517" s="49">
        <f>IFERROR(INDEX(Data!BM:BM,MATCH('Proxy Group'!$A1517,Data!BL:BL,0)),"")</f>
        <v>16.333300000000001</v>
      </c>
      <c r="X1517" s="49">
        <f>IFERROR(INDEX(Data!BP:BP,MATCH('Proxy Group'!$A1517,Data!BO:BO,0)),"")</f>
        <v>15.5167</v>
      </c>
      <c r="Y1517">
        <f t="shared" si="47"/>
        <v>2006</v>
      </c>
      <c r="AA1517" s="7">
        <f t="shared" si="48"/>
        <v>15.930073684210527</v>
      </c>
    </row>
    <row r="1518" spans="1:27" x14ac:dyDescent="0.45">
      <c r="A1518" s="1">
        <v>38729</v>
      </c>
      <c r="B1518" s="49">
        <f>IFERROR(INDEX(Data!B:B,MATCH('Proxy Group'!$A1518,Data!A:A,0)),"")</f>
        <v>20.1111</v>
      </c>
      <c r="C1518" s="49">
        <f>IFERROR(INDEX(Data!E:E,MATCH('Proxy Group'!$A1518,Data!D:D,0)),"")</f>
        <v>18.139700000000001</v>
      </c>
      <c r="D1518" s="49">
        <f>IFERROR(INDEX(Data!H:H,MATCH('Proxy Group'!$A1518,Data!G:G,0)),"")</f>
        <v>16.220400000000001</v>
      </c>
      <c r="E1518" s="49">
        <f>IFERROR(INDEX(Data!K:K,MATCH('Proxy Group'!$A1518,Data!J:J,0)),"")</f>
        <v>13.5238</v>
      </c>
      <c r="F1518" s="62">
        <f>IFERROR(INDEX(Data!N:N,MATCH('Proxy Group'!$A1518,Data!M:M,0)),"")</f>
        <v>21.1494</v>
      </c>
      <c r="G1518" s="49">
        <f>IFERROR(INDEX(Data!Q:Q,MATCH('Proxy Group'!$A1518,Data!P:P,0)),"")</f>
        <v>18.840599999999998</v>
      </c>
      <c r="H1518" s="49">
        <f>IFERROR(INDEX(Data!T:T,MATCH('Proxy Group'!$A1518,Data!S:S,0)),"")</f>
        <v>11.3462</v>
      </c>
      <c r="I1518" s="49">
        <f>IFERROR(INDEX(Data!W:W,MATCH('Proxy Group'!$A1518,Data!V:V,0)),"")</f>
        <v>17.150400000000001</v>
      </c>
      <c r="J1518" s="49">
        <f>IFERROR(INDEX(Data!Z:Z,MATCH('Proxy Group'!$A1518,Data!Y:Y,0)),"")</f>
        <v>13.3049</v>
      </c>
      <c r="K1518" s="49">
        <f>IFERROR(INDEX(Data!AC:AC,MATCH('Proxy Group'!$A1518,Data!AB:AB,0)),"")</f>
        <v>9.3253000000000004</v>
      </c>
      <c r="L1518" s="49">
        <f>IFERROR(INDEX(Data!AF:AF,MATCH('Proxy Group'!$A1518,Data!AE:AE,0)),"")</f>
        <v>16.024899999999999</v>
      </c>
      <c r="M1518" s="49" t="str">
        <f>IFERROR(INDEX(Data!AI:AI,MATCH('Proxy Group'!$A1518,Data!AH:AH,0)),"")</f>
        <v/>
      </c>
      <c r="N1518" s="49">
        <f>IFERROR(INDEX(Data!AL:AL,MATCH('Proxy Group'!$A1518,Data!AK:AK,0)),"")</f>
        <v>16.989999999999998</v>
      </c>
      <c r="O1518" s="49">
        <f>IFERROR(INDEX(Data!AO:AO,MATCH('Proxy Group'!$A1518,Data!AN:AN,0)),"")</f>
        <v>14.009</v>
      </c>
      <c r="P1518" s="49">
        <f>IFERROR(INDEX(Data!AR:AR,MATCH('Proxy Group'!$A1518,Data!AQ:AQ,0)),"")</f>
        <v>15.915699999999999</v>
      </c>
      <c r="Q1518" s="62">
        <f>IFERROR(INDEX(Data!AU:AU,MATCH('Proxy Group'!$A1518,Data!AT:AT,0)),"")</f>
        <v>19.817599999999999</v>
      </c>
      <c r="R1518" s="49">
        <f>IFERROR(INDEX(Data!AX:AX,MATCH('Proxy Group'!$A1518,Data!AW:AW,0)),"")</f>
        <v>15.1356</v>
      </c>
      <c r="S1518" s="49" t="str">
        <f>IFERROR(INDEX(Data!BA:BA,MATCH('Proxy Group'!$A1518,Data!AZ:AZ,0)),"")</f>
        <v/>
      </c>
      <c r="T1518" s="62" t="str">
        <f>IFERROR(INDEX(Data!BD:BD,MATCH('Proxy Group'!$A1518,Data!BC:BC,0)),"")</f>
        <v/>
      </c>
      <c r="U1518" s="62" t="str">
        <f>IFERROR(INDEX(Data!BG:BG,MATCH('Proxy Group'!$A1518,Data!BF:BF,0)),"")</f>
        <v/>
      </c>
      <c r="V1518" s="49">
        <f>IFERROR(INDEX(Data!BJ:BJ,MATCH('Proxy Group'!$A1518,Data!BI:BI,0)),"")</f>
        <v>13.3965</v>
      </c>
      <c r="W1518" s="49">
        <f>IFERROR(INDEX(Data!BM:BM,MATCH('Proxy Group'!$A1518,Data!BL:BL,0)),"")</f>
        <v>16.3521</v>
      </c>
      <c r="X1518" s="49">
        <f>IFERROR(INDEX(Data!BP:BP,MATCH('Proxy Group'!$A1518,Data!BO:BO,0)),"")</f>
        <v>15.675000000000001</v>
      </c>
      <c r="Y1518">
        <f t="shared" si="47"/>
        <v>2006</v>
      </c>
      <c r="AA1518" s="7">
        <f t="shared" si="48"/>
        <v>15.917273684210526</v>
      </c>
    </row>
    <row r="1519" spans="1:27" x14ac:dyDescent="0.45">
      <c r="A1519" s="1">
        <v>38730</v>
      </c>
      <c r="B1519" s="49">
        <f>IFERROR(INDEX(Data!B:B,MATCH('Proxy Group'!$A1519,Data!A:A,0)),"")</f>
        <v>19.9422</v>
      </c>
      <c r="C1519" s="49">
        <f>IFERROR(INDEX(Data!E:E,MATCH('Proxy Group'!$A1519,Data!D:D,0)),"")</f>
        <v>18.1585</v>
      </c>
      <c r="D1519" s="49">
        <f>IFERROR(INDEX(Data!H:H,MATCH('Proxy Group'!$A1519,Data!G:G,0)),"")</f>
        <v>16.3035</v>
      </c>
      <c r="E1519" s="49">
        <f>IFERROR(INDEX(Data!K:K,MATCH('Proxy Group'!$A1519,Data!J:J,0)),"")</f>
        <v>13.619</v>
      </c>
      <c r="F1519" s="62">
        <f>IFERROR(INDEX(Data!N:N,MATCH('Proxy Group'!$A1519,Data!M:M,0)),"")</f>
        <v>21.264399999999998</v>
      </c>
      <c r="G1519" s="49">
        <f>IFERROR(INDEX(Data!Q:Q,MATCH('Proxy Group'!$A1519,Data!P:P,0)),"")</f>
        <v>18.840599999999998</v>
      </c>
      <c r="H1519" s="49">
        <f>IFERROR(INDEX(Data!T:T,MATCH('Proxy Group'!$A1519,Data!S:S,0)),"")</f>
        <v>11.384600000000001</v>
      </c>
      <c r="I1519" s="49">
        <f>IFERROR(INDEX(Data!W:W,MATCH('Proxy Group'!$A1519,Data!V:V,0)),"")</f>
        <v>17.280999999999999</v>
      </c>
      <c r="J1519" s="49">
        <f>IFERROR(INDEX(Data!Z:Z,MATCH('Proxy Group'!$A1519,Data!Y:Y,0)),"")</f>
        <v>13.372</v>
      </c>
      <c r="K1519" s="49">
        <f>IFERROR(INDEX(Data!AC:AC,MATCH('Proxy Group'!$A1519,Data!AB:AB,0)),"")</f>
        <v>9.4758999999999993</v>
      </c>
      <c r="L1519" s="49">
        <f>IFERROR(INDEX(Data!AF:AF,MATCH('Proxy Group'!$A1519,Data!AE:AE,0)),"")</f>
        <v>16.0703</v>
      </c>
      <c r="M1519" s="49" t="str">
        <f>IFERROR(INDEX(Data!AI:AI,MATCH('Proxy Group'!$A1519,Data!AH:AH,0)),"")</f>
        <v/>
      </c>
      <c r="N1519" s="49">
        <f>IFERROR(INDEX(Data!AL:AL,MATCH('Proxy Group'!$A1519,Data!AK:AK,0)),"")</f>
        <v>16.973199999999999</v>
      </c>
      <c r="O1519" s="49">
        <f>IFERROR(INDEX(Data!AO:AO,MATCH('Proxy Group'!$A1519,Data!AN:AN,0)),"")</f>
        <v>14.1486</v>
      </c>
      <c r="P1519" s="49">
        <f>IFERROR(INDEX(Data!AR:AR,MATCH('Proxy Group'!$A1519,Data!AQ:AQ,0)),"")</f>
        <v>15.9732</v>
      </c>
      <c r="Q1519" s="62">
        <f>IFERROR(INDEX(Data!AU:AU,MATCH('Proxy Group'!$A1519,Data!AT:AT,0)),"")</f>
        <v>19.861599999999999</v>
      </c>
      <c r="R1519" s="49">
        <f>IFERROR(INDEX(Data!AX:AX,MATCH('Proxy Group'!$A1519,Data!AW:AW,0)),"")</f>
        <v>15.2034</v>
      </c>
      <c r="S1519" s="49" t="str">
        <f>IFERROR(INDEX(Data!BA:BA,MATCH('Proxy Group'!$A1519,Data!AZ:AZ,0)),"")</f>
        <v/>
      </c>
      <c r="T1519" s="62" t="str">
        <f>IFERROR(INDEX(Data!BD:BD,MATCH('Proxy Group'!$A1519,Data!BC:BC,0)),"")</f>
        <v/>
      </c>
      <c r="U1519" s="62" t="str">
        <f>IFERROR(INDEX(Data!BG:BG,MATCH('Proxy Group'!$A1519,Data!BF:BF,0)),"")</f>
        <v/>
      </c>
      <c r="V1519" s="49">
        <f>IFERROR(INDEX(Data!BJ:BJ,MATCH('Proxy Group'!$A1519,Data!BI:BI,0)),"")</f>
        <v>13.401</v>
      </c>
      <c r="W1519" s="49">
        <f>IFERROR(INDEX(Data!BM:BM,MATCH('Proxy Group'!$A1519,Data!BL:BL,0)),"")</f>
        <v>16.394400000000001</v>
      </c>
      <c r="X1519" s="49">
        <f>IFERROR(INDEX(Data!BP:BP,MATCH('Proxy Group'!$A1519,Data!BO:BO,0)),"")</f>
        <v>15.683299999999999</v>
      </c>
      <c r="Y1519">
        <f t="shared" si="47"/>
        <v>2006</v>
      </c>
      <c r="AA1519" s="7">
        <f t="shared" si="48"/>
        <v>15.965826315789471</v>
      </c>
    </row>
    <row r="1520" spans="1:27" x14ac:dyDescent="0.45">
      <c r="A1520" s="1">
        <v>38734</v>
      </c>
      <c r="B1520" s="49">
        <f>IFERROR(INDEX(Data!B:B,MATCH('Proxy Group'!$A1520,Data!A:A,0)),"")</f>
        <v>20.0044</v>
      </c>
      <c r="C1520" s="49">
        <f>IFERROR(INDEX(Data!E:E,MATCH('Proxy Group'!$A1520,Data!D:D,0)),"")</f>
        <v>18.246300000000002</v>
      </c>
      <c r="D1520" s="49">
        <f>IFERROR(INDEX(Data!H:H,MATCH('Proxy Group'!$A1520,Data!G:G,0)),"")</f>
        <v>16.472799999999999</v>
      </c>
      <c r="E1520" s="49">
        <f>IFERROR(INDEX(Data!K:K,MATCH('Proxy Group'!$A1520,Data!J:J,0)),"")</f>
        <v>13.692299999999999</v>
      </c>
      <c r="F1520" s="62">
        <f>IFERROR(INDEX(Data!N:N,MATCH('Proxy Group'!$A1520,Data!M:M,0)),"")</f>
        <v>21.4023</v>
      </c>
      <c r="G1520" s="49">
        <f>IFERROR(INDEX(Data!Q:Q,MATCH('Proxy Group'!$A1520,Data!P:P,0)),"")</f>
        <v>19.1449</v>
      </c>
      <c r="H1520" s="49">
        <f>IFERROR(INDEX(Data!T:T,MATCH('Proxy Group'!$A1520,Data!S:S,0)),"")</f>
        <v>11.5923</v>
      </c>
      <c r="I1520" s="49">
        <f>IFERROR(INDEX(Data!W:W,MATCH('Proxy Group'!$A1520,Data!V:V,0)),"")</f>
        <v>17.566400000000002</v>
      </c>
      <c r="J1520" s="49">
        <f>IFERROR(INDEX(Data!Z:Z,MATCH('Proxy Group'!$A1520,Data!Y:Y,0)),"")</f>
        <v>13.439</v>
      </c>
      <c r="K1520" s="49">
        <f>IFERROR(INDEX(Data!AC:AC,MATCH('Proxy Group'!$A1520,Data!AB:AB,0)),"")</f>
        <v>9.5060000000000002</v>
      </c>
      <c r="L1520" s="49">
        <f>IFERROR(INDEX(Data!AF:AF,MATCH('Proxy Group'!$A1520,Data!AE:AE,0)),"")</f>
        <v>16.122399999999999</v>
      </c>
      <c r="M1520" s="49" t="str">
        <f>IFERROR(INDEX(Data!AI:AI,MATCH('Proxy Group'!$A1520,Data!AH:AH,0)),"")</f>
        <v/>
      </c>
      <c r="N1520" s="49">
        <f>IFERROR(INDEX(Data!AL:AL,MATCH('Proxy Group'!$A1520,Data!AK:AK,0)),"")</f>
        <v>17.204000000000001</v>
      </c>
      <c r="O1520" s="49">
        <f>IFERROR(INDEX(Data!AO:AO,MATCH('Proxy Group'!$A1520,Data!AN:AN,0)),"")</f>
        <v>14.045</v>
      </c>
      <c r="P1520" s="49">
        <f>IFERROR(INDEX(Data!AR:AR,MATCH('Proxy Group'!$A1520,Data!AQ:AQ,0)),"")</f>
        <v>16.068999999999999</v>
      </c>
      <c r="Q1520" s="62">
        <f>IFERROR(INDEX(Data!AU:AU,MATCH('Proxy Group'!$A1520,Data!AT:AT,0)),"")</f>
        <v>19.823899999999998</v>
      </c>
      <c r="R1520" s="49">
        <f>IFERROR(INDEX(Data!AX:AX,MATCH('Proxy Group'!$A1520,Data!AW:AW,0)),"")</f>
        <v>15.265499999999999</v>
      </c>
      <c r="S1520" s="49" t="str">
        <f>IFERROR(INDEX(Data!BA:BA,MATCH('Proxy Group'!$A1520,Data!AZ:AZ,0)),"")</f>
        <v/>
      </c>
      <c r="T1520" s="62" t="str">
        <f>IFERROR(INDEX(Data!BD:BD,MATCH('Proxy Group'!$A1520,Data!BC:BC,0)),"")</f>
        <v/>
      </c>
      <c r="U1520" s="62" t="str">
        <f>IFERROR(INDEX(Data!BG:BG,MATCH('Proxy Group'!$A1520,Data!BF:BF,0)),"")</f>
        <v/>
      </c>
      <c r="V1520" s="49">
        <f>IFERROR(INDEX(Data!BJ:BJ,MATCH('Proxy Group'!$A1520,Data!BI:BI,0)),"")</f>
        <v>13.5137</v>
      </c>
      <c r="W1520" s="49">
        <f>IFERROR(INDEX(Data!BM:BM,MATCH('Proxy Group'!$A1520,Data!BL:BL,0)),"")</f>
        <v>16.4695</v>
      </c>
      <c r="X1520" s="49">
        <f>IFERROR(INDEX(Data!BP:BP,MATCH('Proxy Group'!$A1520,Data!BO:BO,0)),"")</f>
        <v>15.8583</v>
      </c>
      <c r="Y1520">
        <f t="shared" si="47"/>
        <v>2006</v>
      </c>
      <c r="AA1520" s="7">
        <f t="shared" si="48"/>
        <v>16.075684210526312</v>
      </c>
    </row>
    <row r="1521" spans="1:27" x14ac:dyDescent="0.45">
      <c r="A1521" s="1">
        <v>38735</v>
      </c>
      <c r="B1521" s="49">
        <f>IFERROR(INDEX(Data!B:B,MATCH('Proxy Group'!$A1521,Data!A:A,0)),"")</f>
        <v>19.9956</v>
      </c>
      <c r="C1521" s="49">
        <f>IFERROR(INDEX(Data!E:E,MATCH('Proxy Group'!$A1521,Data!D:D,0)),"")</f>
        <v>18.2714</v>
      </c>
      <c r="D1521" s="49">
        <f>IFERROR(INDEX(Data!H:H,MATCH('Proxy Group'!$A1521,Data!G:G,0)),"")</f>
        <v>16.504799999999999</v>
      </c>
      <c r="E1521" s="49">
        <f>IFERROR(INDEX(Data!K:K,MATCH('Proxy Group'!$A1521,Data!J:J,0)),"")</f>
        <v>13.696</v>
      </c>
      <c r="F1521" s="62">
        <f>IFERROR(INDEX(Data!N:N,MATCH('Proxy Group'!$A1521,Data!M:M,0)),"")</f>
        <v>21.4253</v>
      </c>
      <c r="G1521" s="49">
        <f>IFERROR(INDEX(Data!Q:Q,MATCH('Proxy Group'!$A1521,Data!P:P,0)),"")</f>
        <v>19.1159</v>
      </c>
      <c r="H1521" s="49">
        <f>IFERROR(INDEX(Data!T:T,MATCH('Proxy Group'!$A1521,Data!S:S,0)),"")</f>
        <v>11.4923</v>
      </c>
      <c r="I1521" s="49">
        <f>IFERROR(INDEX(Data!W:W,MATCH('Proxy Group'!$A1521,Data!V:V,0)),"")</f>
        <v>17.457999999999998</v>
      </c>
      <c r="J1521" s="49">
        <f>IFERROR(INDEX(Data!Z:Z,MATCH('Proxy Group'!$A1521,Data!Y:Y,0)),"")</f>
        <v>13.4085</v>
      </c>
      <c r="K1521" s="49">
        <f>IFERROR(INDEX(Data!AC:AC,MATCH('Proxy Group'!$A1521,Data!AB:AB,0)),"")</f>
        <v>9.4893000000000001</v>
      </c>
      <c r="L1521" s="49">
        <f>IFERROR(INDEX(Data!AF:AF,MATCH('Proxy Group'!$A1521,Data!AE:AE,0)),"")</f>
        <v>16.154199999999999</v>
      </c>
      <c r="M1521" s="49" t="str">
        <f>IFERROR(INDEX(Data!AI:AI,MATCH('Proxy Group'!$A1521,Data!AH:AH,0)),"")</f>
        <v/>
      </c>
      <c r="N1521" s="49">
        <f>IFERROR(INDEX(Data!AL:AL,MATCH('Proxy Group'!$A1521,Data!AK:AK,0)),"")</f>
        <v>17.093599999999999</v>
      </c>
      <c r="O1521" s="49">
        <f>IFERROR(INDEX(Data!AO:AO,MATCH('Proxy Group'!$A1521,Data!AN:AN,0)),"")</f>
        <v>14.018000000000001</v>
      </c>
      <c r="P1521" s="49">
        <f>IFERROR(INDEX(Data!AR:AR,MATCH('Proxy Group'!$A1521,Data!AQ:AQ,0)),"")</f>
        <v>16.329499999999999</v>
      </c>
      <c r="Q1521" s="62">
        <f>IFERROR(INDEX(Data!AU:AU,MATCH('Proxy Group'!$A1521,Data!AT:AT,0)),"")</f>
        <v>19.817599999999999</v>
      </c>
      <c r="R1521" s="49">
        <f>IFERROR(INDEX(Data!AX:AX,MATCH('Proxy Group'!$A1521,Data!AW:AW,0)),"")</f>
        <v>15.254200000000001</v>
      </c>
      <c r="S1521" s="49" t="str">
        <f>IFERROR(INDEX(Data!BA:BA,MATCH('Proxy Group'!$A1521,Data!AZ:AZ,0)),"")</f>
        <v/>
      </c>
      <c r="T1521" s="62" t="str">
        <f>IFERROR(INDEX(Data!BD:BD,MATCH('Proxy Group'!$A1521,Data!BC:BC,0)),"")</f>
        <v/>
      </c>
      <c r="U1521" s="62" t="str">
        <f>IFERROR(INDEX(Data!BG:BG,MATCH('Proxy Group'!$A1521,Data!BF:BF,0)),"")</f>
        <v/>
      </c>
      <c r="V1521" s="49">
        <f>IFERROR(INDEX(Data!BJ:BJ,MATCH('Proxy Group'!$A1521,Data!BI:BI,0)),"")</f>
        <v>13.783899999999999</v>
      </c>
      <c r="W1521" s="49">
        <f>IFERROR(INDEX(Data!BM:BM,MATCH('Proxy Group'!$A1521,Data!BL:BL,0)),"")</f>
        <v>16.507000000000001</v>
      </c>
      <c r="X1521" s="49">
        <f>IFERROR(INDEX(Data!BP:BP,MATCH('Proxy Group'!$A1521,Data!BO:BO,0)),"")</f>
        <v>15.9</v>
      </c>
      <c r="Y1521">
        <f t="shared" si="47"/>
        <v>2006</v>
      </c>
      <c r="AA1521" s="7">
        <f t="shared" si="48"/>
        <v>16.090268421052631</v>
      </c>
    </row>
    <row r="1522" spans="1:27" x14ac:dyDescent="0.45">
      <c r="A1522" s="1">
        <v>38736</v>
      </c>
      <c r="B1522" s="49">
        <f>IFERROR(INDEX(Data!B:B,MATCH('Proxy Group'!$A1522,Data!A:A,0)),"")</f>
        <v>20.2</v>
      </c>
      <c r="C1522" s="49">
        <f>IFERROR(INDEX(Data!E:E,MATCH('Proxy Group'!$A1522,Data!D:D,0)),"")</f>
        <v>18.3278</v>
      </c>
      <c r="D1522" s="49">
        <f>IFERROR(INDEX(Data!H:H,MATCH('Proxy Group'!$A1522,Data!G:G,0)),"")</f>
        <v>16.7316</v>
      </c>
      <c r="E1522" s="49">
        <f>IFERROR(INDEX(Data!K:K,MATCH('Proxy Group'!$A1522,Data!J:J,0)),"")</f>
        <v>13.8864</v>
      </c>
      <c r="F1522" s="62">
        <f>IFERROR(INDEX(Data!N:N,MATCH('Proxy Group'!$A1522,Data!M:M,0)),"")</f>
        <v>21.333300000000001</v>
      </c>
      <c r="G1522" s="49">
        <f>IFERROR(INDEX(Data!Q:Q,MATCH('Proxy Group'!$A1522,Data!P:P,0)),"")</f>
        <v>19.246400000000001</v>
      </c>
      <c r="H1522" s="49">
        <f>IFERROR(INDEX(Data!T:T,MATCH('Proxy Group'!$A1522,Data!S:S,0)),"")</f>
        <v>11.5154</v>
      </c>
      <c r="I1522" s="49">
        <f>IFERROR(INDEX(Data!W:W,MATCH('Proxy Group'!$A1522,Data!V:V,0)),"")</f>
        <v>17.723500000000001</v>
      </c>
      <c r="J1522" s="49">
        <f>IFERROR(INDEX(Data!Z:Z,MATCH('Proxy Group'!$A1522,Data!Y:Y,0)),"")</f>
        <v>13.372</v>
      </c>
      <c r="K1522" s="49">
        <f>IFERROR(INDEX(Data!AC:AC,MATCH('Proxy Group'!$A1522,Data!AB:AB,0)),"")</f>
        <v>9.6130999999999993</v>
      </c>
      <c r="L1522" s="49">
        <f>IFERROR(INDEX(Data!AF:AF,MATCH('Proxy Group'!$A1522,Data!AE:AE,0)),"")</f>
        <v>16.231300000000001</v>
      </c>
      <c r="M1522" s="49" t="str">
        <f>IFERROR(INDEX(Data!AI:AI,MATCH('Proxy Group'!$A1522,Data!AH:AH,0)),"")</f>
        <v/>
      </c>
      <c r="N1522" s="49">
        <f>IFERROR(INDEX(Data!AL:AL,MATCH('Proxy Group'!$A1522,Data!AK:AK,0)),"")</f>
        <v>17.227399999999999</v>
      </c>
      <c r="O1522" s="49">
        <f>IFERROR(INDEX(Data!AO:AO,MATCH('Proxy Group'!$A1522,Data!AN:AN,0)),"")</f>
        <v>14.279299999999999</v>
      </c>
      <c r="P1522" s="49">
        <f>IFERROR(INDEX(Data!AR:AR,MATCH('Proxy Group'!$A1522,Data!AQ:AQ,0)),"")</f>
        <v>16.567</v>
      </c>
      <c r="Q1522" s="62">
        <f>IFERROR(INDEX(Data!AU:AU,MATCH('Proxy Group'!$A1522,Data!AT:AT,0)),"")</f>
        <v>19.811299999999999</v>
      </c>
      <c r="R1522" s="49">
        <f>IFERROR(INDEX(Data!AX:AX,MATCH('Proxy Group'!$A1522,Data!AW:AW,0)),"")</f>
        <v>15.457599999999999</v>
      </c>
      <c r="S1522" s="49" t="str">
        <f>IFERROR(INDEX(Data!BA:BA,MATCH('Proxy Group'!$A1522,Data!AZ:AZ,0)),"")</f>
        <v/>
      </c>
      <c r="T1522" s="62" t="str">
        <f>IFERROR(INDEX(Data!BD:BD,MATCH('Proxy Group'!$A1522,Data!BC:BC,0)),"")</f>
        <v/>
      </c>
      <c r="U1522" s="62" t="str">
        <f>IFERROR(INDEX(Data!BG:BG,MATCH('Proxy Group'!$A1522,Data!BF:BF,0)),"")</f>
        <v/>
      </c>
      <c r="V1522" s="49">
        <f>IFERROR(INDEX(Data!BJ:BJ,MATCH('Proxy Group'!$A1522,Data!BI:BI,0)),"")</f>
        <v>13.8515</v>
      </c>
      <c r="W1522" s="49">
        <f>IFERROR(INDEX(Data!BM:BM,MATCH('Proxy Group'!$A1522,Data!BL:BL,0)),"")</f>
        <v>16.727699999999999</v>
      </c>
      <c r="X1522" s="49">
        <f>IFERROR(INDEX(Data!BP:BP,MATCH('Proxy Group'!$A1522,Data!BO:BO,0)),"")</f>
        <v>15.941700000000001</v>
      </c>
      <c r="Y1522">
        <f t="shared" si="47"/>
        <v>2006</v>
      </c>
      <c r="AA1522" s="7">
        <f t="shared" si="48"/>
        <v>16.212857894736839</v>
      </c>
    </row>
    <row r="1523" spans="1:27" x14ac:dyDescent="0.45">
      <c r="A1523" s="1">
        <v>38737</v>
      </c>
      <c r="B1523" s="49">
        <f>IFERROR(INDEX(Data!B:B,MATCH('Proxy Group'!$A1523,Data!A:A,0)),"")</f>
        <v>20.062200000000001</v>
      </c>
      <c r="C1523" s="49">
        <f>IFERROR(INDEX(Data!E:E,MATCH('Proxy Group'!$A1523,Data!D:D,0)),"")</f>
        <v>18.183599999999998</v>
      </c>
      <c r="D1523" s="49">
        <f>IFERROR(INDEX(Data!H:H,MATCH('Proxy Group'!$A1523,Data!G:G,0)),"")</f>
        <v>16.5974</v>
      </c>
      <c r="E1523" s="49">
        <f>IFERROR(INDEX(Data!K:K,MATCH('Proxy Group'!$A1523,Data!J:J,0)),"")</f>
        <v>13.688599999999999</v>
      </c>
      <c r="F1523" s="62">
        <f>IFERROR(INDEX(Data!N:N,MATCH('Proxy Group'!$A1523,Data!M:M,0)),"")</f>
        <v>21.390799999999999</v>
      </c>
      <c r="G1523" s="49">
        <f>IFERROR(INDEX(Data!Q:Q,MATCH('Proxy Group'!$A1523,Data!P:P,0)),"")</f>
        <v>19.130400000000002</v>
      </c>
      <c r="H1523" s="49">
        <f>IFERROR(INDEX(Data!T:T,MATCH('Proxy Group'!$A1523,Data!S:S,0)),"")</f>
        <v>11.538499999999999</v>
      </c>
      <c r="I1523" s="49">
        <f>IFERROR(INDEX(Data!W:W,MATCH('Proxy Group'!$A1523,Data!V:V,0)),"")</f>
        <v>17.398199999999999</v>
      </c>
      <c r="J1523" s="49">
        <f>IFERROR(INDEX(Data!Z:Z,MATCH('Proxy Group'!$A1523,Data!Y:Y,0)),"")</f>
        <v>13.2226</v>
      </c>
      <c r="K1523" s="49">
        <f>IFERROR(INDEX(Data!AC:AC,MATCH('Proxy Group'!$A1523,Data!AB:AB,0)),"")</f>
        <v>9.5025999999999993</v>
      </c>
      <c r="L1523" s="49">
        <f>IFERROR(INDEX(Data!AF:AF,MATCH('Proxy Group'!$A1523,Data!AE:AE,0)),"")</f>
        <v>15.9819</v>
      </c>
      <c r="M1523" s="49" t="str">
        <f>IFERROR(INDEX(Data!AI:AI,MATCH('Proxy Group'!$A1523,Data!AH:AH,0)),"")</f>
        <v/>
      </c>
      <c r="N1523" s="49">
        <f>IFERROR(INDEX(Data!AL:AL,MATCH('Proxy Group'!$A1523,Data!AK:AK,0)),"")</f>
        <v>16.996700000000001</v>
      </c>
      <c r="O1523" s="49">
        <f>IFERROR(INDEX(Data!AO:AO,MATCH('Proxy Group'!$A1523,Data!AN:AN,0)),"")</f>
        <v>14.220700000000001</v>
      </c>
      <c r="P1523" s="49">
        <f>IFERROR(INDEX(Data!AR:AR,MATCH('Proxy Group'!$A1523,Data!AQ:AQ,0)),"")</f>
        <v>16.383099999999999</v>
      </c>
      <c r="Q1523" s="62">
        <f>IFERROR(INDEX(Data!AU:AU,MATCH('Proxy Group'!$A1523,Data!AT:AT,0)),"")</f>
        <v>19.635200000000001</v>
      </c>
      <c r="R1523" s="49">
        <f>IFERROR(INDEX(Data!AX:AX,MATCH('Proxy Group'!$A1523,Data!AW:AW,0)),"")</f>
        <v>15.242900000000001</v>
      </c>
      <c r="S1523" s="49" t="str">
        <f>IFERROR(INDEX(Data!BA:BA,MATCH('Proxy Group'!$A1523,Data!AZ:AZ,0)),"")</f>
        <v/>
      </c>
      <c r="T1523" s="62" t="str">
        <f>IFERROR(INDEX(Data!BD:BD,MATCH('Proxy Group'!$A1523,Data!BC:BC,0)),"")</f>
        <v/>
      </c>
      <c r="U1523" s="62" t="str">
        <f>IFERROR(INDEX(Data!BG:BG,MATCH('Proxy Group'!$A1523,Data!BF:BF,0)),"")</f>
        <v/>
      </c>
      <c r="V1523" s="49">
        <f>IFERROR(INDEX(Data!BJ:BJ,MATCH('Proxy Group'!$A1523,Data!BI:BI,0)),"")</f>
        <v>13.8605</v>
      </c>
      <c r="W1523" s="49">
        <f>IFERROR(INDEX(Data!BM:BM,MATCH('Proxy Group'!$A1523,Data!BL:BL,0)),"")</f>
        <v>16.455400000000001</v>
      </c>
      <c r="X1523" s="49">
        <f>IFERROR(INDEX(Data!BP:BP,MATCH('Proxy Group'!$A1523,Data!BO:BO,0)),"")</f>
        <v>15.8583</v>
      </c>
      <c r="Y1523">
        <f t="shared" si="47"/>
        <v>2006</v>
      </c>
      <c r="AA1523" s="7">
        <f t="shared" si="48"/>
        <v>16.07103157894737</v>
      </c>
    </row>
    <row r="1524" spans="1:27" x14ac:dyDescent="0.45">
      <c r="A1524" s="1">
        <v>38740</v>
      </c>
      <c r="B1524" s="49">
        <f>IFERROR(INDEX(Data!B:B,MATCH('Proxy Group'!$A1524,Data!A:A,0)),"")</f>
        <v>19.8444</v>
      </c>
      <c r="C1524" s="49">
        <f>IFERROR(INDEX(Data!E:E,MATCH('Proxy Group'!$A1524,Data!D:D,0)),"")</f>
        <v>18.202400000000001</v>
      </c>
      <c r="D1524" s="49">
        <f>IFERROR(INDEX(Data!H:H,MATCH('Proxy Group'!$A1524,Data!G:G,0)),"")</f>
        <v>16.610199999999999</v>
      </c>
      <c r="E1524" s="49">
        <f>IFERROR(INDEX(Data!K:K,MATCH('Proxy Group'!$A1524,Data!J:J,0)),"")</f>
        <v>13.710599999999999</v>
      </c>
      <c r="F1524" s="62">
        <f>IFERROR(INDEX(Data!N:N,MATCH('Proxy Group'!$A1524,Data!M:M,0)),"")</f>
        <v>21.5517</v>
      </c>
      <c r="G1524" s="49">
        <f>IFERROR(INDEX(Data!Q:Q,MATCH('Proxy Group'!$A1524,Data!P:P,0)),"")</f>
        <v>18.623200000000001</v>
      </c>
      <c r="H1524" s="49">
        <f>IFERROR(INDEX(Data!T:T,MATCH('Proxy Group'!$A1524,Data!S:S,0)),"")</f>
        <v>11.538499999999999</v>
      </c>
      <c r="I1524" s="49">
        <f>IFERROR(INDEX(Data!W:W,MATCH('Proxy Group'!$A1524,Data!V:V,0)),"")</f>
        <v>17.285399999999999</v>
      </c>
      <c r="J1524" s="49">
        <f>IFERROR(INDEX(Data!Z:Z,MATCH('Proxy Group'!$A1524,Data!Y:Y,0)),"")</f>
        <v>13.186</v>
      </c>
      <c r="K1524" s="49">
        <f>IFERROR(INDEX(Data!AC:AC,MATCH('Proxy Group'!$A1524,Data!AB:AB,0)),"")</f>
        <v>9.5227000000000004</v>
      </c>
      <c r="L1524" s="49">
        <f>IFERROR(INDEX(Data!AF:AF,MATCH('Proxy Group'!$A1524,Data!AE:AE,0)),"")</f>
        <v>15.968299999999999</v>
      </c>
      <c r="M1524" s="49" t="str">
        <f>IFERROR(INDEX(Data!AI:AI,MATCH('Proxy Group'!$A1524,Data!AH:AH,0)),"")</f>
        <v/>
      </c>
      <c r="N1524" s="49">
        <f>IFERROR(INDEX(Data!AL:AL,MATCH('Proxy Group'!$A1524,Data!AK:AK,0)),"")</f>
        <v>17.090299999999999</v>
      </c>
      <c r="O1524" s="49">
        <f>IFERROR(INDEX(Data!AO:AO,MATCH('Proxy Group'!$A1524,Data!AN:AN,0)),"")</f>
        <v>14.324299999999999</v>
      </c>
      <c r="P1524" s="49">
        <f>IFERROR(INDEX(Data!AR:AR,MATCH('Proxy Group'!$A1524,Data!AQ:AQ,0)),"")</f>
        <v>16.1111</v>
      </c>
      <c r="Q1524" s="62">
        <f>IFERROR(INDEX(Data!AU:AU,MATCH('Proxy Group'!$A1524,Data!AT:AT,0)),"")</f>
        <v>19.723300000000002</v>
      </c>
      <c r="R1524" s="49">
        <f>IFERROR(INDEX(Data!AX:AX,MATCH('Proxy Group'!$A1524,Data!AW:AW,0)),"")</f>
        <v>15.3446</v>
      </c>
      <c r="S1524" s="49" t="str">
        <f>IFERROR(INDEX(Data!BA:BA,MATCH('Proxy Group'!$A1524,Data!AZ:AZ,0)),"")</f>
        <v/>
      </c>
      <c r="T1524" s="62" t="str">
        <f>IFERROR(INDEX(Data!BD:BD,MATCH('Proxy Group'!$A1524,Data!BC:BC,0)),"")</f>
        <v/>
      </c>
      <c r="U1524" s="62" t="str">
        <f>IFERROR(INDEX(Data!BG:BG,MATCH('Proxy Group'!$A1524,Data!BF:BF,0)),"")</f>
        <v/>
      </c>
      <c r="V1524" s="49">
        <f>IFERROR(INDEX(Data!BJ:BJ,MATCH('Proxy Group'!$A1524,Data!BI:BI,0)),"")</f>
        <v>13.882999999999999</v>
      </c>
      <c r="W1524" s="49">
        <f>IFERROR(INDEX(Data!BM:BM,MATCH('Proxy Group'!$A1524,Data!BL:BL,0)),"")</f>
        <v>16.539899999999999</v>
      </c>
      <c r="X1524" s="49">
        <f>IFERROR(INDEX(Data!BP:BP,MATCH('Proxy Group'!$A1524,Data!BO:BO,0)),"")</f>
        <v>15.958299999999999</v>
      </c>
      <c r="Y1524">
        <f t="shared" si="47"/>
        <v>2006</v>
      </c>
      <c r="AA1524" s="7">
        <f t="shared" si="48"/>
        <v>16.053589473684209</v>
      </c>
    </row>
    <row r="1525" spans="1:27" x14ac:dyDescent="0.45">
      <c r="A1525" s="1">
        <v>38741</v>
      </c>
      <c r="B1525" s="49">
        <f>IFERROR(INDEX(Data!B:B,MATCH('Proxy Group'!$A1525,Data!A:A,0)),"")</f>
        <v>19.964400000000001</v>
      </c>
      <c r="C1525" s="49">
        <f>IFERROR(INDEX(Data!E:E,MATCH('Proxy Group'!$A1525,Data!D:D,0)),"")</f>
        <v>18.628799999999998</v>
      </c>
      <c r="D1525" s="49">
        <f>IFERROR(INDEX(Data!H:H,MATCH('Proxy Group'!$A1525,Data!G:G,0)),"")</f>
        <v>16.779599999999999</v>
      </c>
      <c r="E1525" s="49">
        <f>IFERROR(INDEX(Data!K:K,MATCH('Proxy Group'!$A1525,Data!J:J,0)),"")</f>
        <v>13.897399999999999</v>
      </c>
      <c r="F1525" s="62">
        <f>IFERROR(INDEX(Data!N:N,MATCH('Proxy Group'!$A1525,Data!M:M,0)),"")</f>
        <v>21.7241</v>
      </c>
      <c r="G1525" s="49">
        <f>IFERROR(INDEX(Data!Q:Q,MATCH('Proxy Group'!$A1525,Data!P:P,0)),"")</f>
        <v>18.782599999999999</v>
      </c>
      <c r="H1525" s="49">
        <f>IFERROR(INDEX(Data!T:T,MATCH('Proxy Group'!$A1525,Data!S:S,0)),"")</f>
        <v>11.707699999999999</v>
      </c>
      <c r="I1525" s="49">
        <f>IFERROR(INDEX(Data!W:W,MATCH('Proxy Group'!$A1525,Data!V:V,0)),"")</f>
        <v>17.311900000000001</v>
      </c>
      <c r="J1525" s="49">
        <f>IFERROR(INDEX(Data!Z:Z,MATCH('Proxy Group'!$A1525,Data!Y:Y,0)),"")</f>
        <v>13.3994</v>
      </c>
      <c r="K1525" s="49">
        <f>IFERROR(INDEX(Data!AC:AC,MATCH('Proxy Group'!$A1525,Data!AB:AB,0)),"")</f>
        <v>9.6364999999999998</v>
      </c>
      <c r="L1525" s="49">
        <f>IFERROR(INDEX(Data!AF:AF,MATCH('Proxy Group'!$A1525,Data!AE:AE,0)),"")</f>
        <v>16.0839</v>
      </c>
      <c r="M1525" s="49" t="str">
        <f>IFERROR(INDEX(Data!AI:AI,MATCH('Proxy Group'!$A1525,Data!AH:AH,0)),"")</f>
        <v/>
      </c>
      <c r="N1525" s="49">
        <f>IFERROR(INDEX(Data!AL:AL,MATCH('Proxy Group'!$A1525,Data!AK:AK,0)),"")</f>
        <v>17.264199999999999</v>
      </c>
      <c r="O1525" s="49">
        <f>IFERROR(INDEX(Data!AO:AO,MATCH('Proxy Group'!$A1525,Data!AN:AN,0)),"")</f>
        <v>14.4099</v>
      </c>
      <c r="P1525" s="49">
        <f>IFERROR(INDEX(Data!AR:AR,MATCH('Proxy Group'!$A1525,Data!AQ:AQ,0)),"")</f>
        <v>16.045999999999999</v>
      </c>
      <c r="Q1525" s="62">
        <f>IFERROR(INDEX(Data!AU:AU,MATCH('Proxy Group'!$A1525,Data!AT:AT,0)),"")</f>
        <v>19.8428</v>
      </c>
      <c r="R1525" s="49">
        <f>IFERROR(INDEX(Data!AX:AX,MATCH('Proxy Group'!$A1525,Data!AW:AW,0)),"")</f>
        <v>15.339</v>
      </c>
      <c r="S1525" s="49" t="str">
        <f>IFERROR(INDEX(Data!BA:BA,MATCH('Proxy Group'!$A1525,Data!AZ:AZ,0)),"")</f>
        <v/>
      </c>
      <c r="T1525" s="62" t="str">
        <f>IFERROR(INDEX(Data!BD:BD,MATCH('Proxy Group'!$A1525,Data!BC:BC,0)),"")</f>
        <v/>
      </c>
      <c r="U1525" s="62" t="str">
        <f>IFERROR(INDEX(Data!BG:BG,MATCH('Proxy Group'!$A1525,Data!BF:BF,0)),"")</f>
        <v/>
      </c>
      <c r="V1525" s="49">
        <f>IFERROR(INDEX(Data!BJ:BJ,MATCH('Proxy Group'!$A1525,Data!BI:BI,0)),"")</f>
        <v>13.842499999999999</v>
      </c>
      <c r="W1525" s="49">
        <f>IFERROR(INDEX(Data!BM:BM,MATCH('Proxy Group'!$A1525,Data!BL:BL,0)),"")</f>
        <v>16.7042</v>
      </c>
      <c r="X1525" s="49">
        <f>IFERROR(INDEX(Data!BP:BP,MATCH('Proxy Group'!$A1525,Data!BO:BO,0)),"")</f>
        <v>16.074999999999999</v>
      </c>
      <c r="Y1525">
        <f t="shared" si="47"/>
        <v>2006</v>
      </c>
      <c r="AA1525" s="7">
        <f t="shared" si="48"/>
        <v>16.181047368421051</v>
      </c>
    </row>
    <row r="1526" spans="1:27" x14ac:dyDescent="0.45">
      <c r="A1526" s="1">
        <v>38742</v>
      </c>
      <c r="B1526" s="49">
        <f>IFERROR(INDEX(Data!B:B,MATCH('Proxy Group'!$A1526,Data!A:A,0)),"")</f>
        <v>19.728899999999999</v>
      </c>
      <c r="C1526" s="49">
        <f>IFERROR(INDEX(Data!E:E,MATCH('Proxy Group'!$A1526,Data!D:D,0)),"")</f>
        <v>18.691500000000001</v>
      </c>
      <c r="D1526" s="49">
        <f>IFERROR(INDEX(Data!H:H,MATCH('Proxy Group'!$A1526,Data!G:G,0)),"")</f>
        <v>16.447299999999998</v>
      </c>
      <c r="E1526" s="49">
        <f>IFERROR(INDEX(Data!K:K,MATCH('Proxy Group'!$A1526,Data!J:J,0)),"")</f>
        <v>13.6996</v>
      </c>
      <c r="F1526" s="62">
        <f>IFERROR(INDEX(Data!N:N,MATCH('Proxy Group'!$A1526,Data!M:M,0)),"")</f>
        <v>21.586200000000002</v>
      </c>
      <c r="G1526" s="49">
        <f>IFERROR(INDEX(Data!Q:Q,MATCH('Proxy Group'!$A1526,Data!P:P,0)),"")</f>
        <v>18.536200000000001</v>
      </c>
      <c r="H1526" s="49">
        <f>IFERROR(INDEX(Data!T:T,MATCH('Proxy Group'!$A1526,Data!S:S,0)),"")</f>
        <v>11.4846</v>
      </c>
      <c r="I1526" s="49">
        <f>IFERROR(INDEX(Data!W:W,MATCH('Proxy Group'!$A1526,Data!V:V,0)),"")</f>
        <v>17.053100000000001</v>
      </c>
      <c r="J1526" s="49">
        <f>IFERROR(INDEX(Data!Z:Z,MATCH('Proxy Group'!$A1526,Data!Y:Y,0)),"")</f>
        <v>13.0366</v>
      </c>
      <c r="K1526" s="49">
        <f>IFERROR(INDEX(Data!AC:AC,MATCH('Proxy Group'!$A1526,Data!AB:AB,0)),"")</f>
        <v>9.5327999999999999</v>
      </c>
      <c r="L1526" s="49">
        <f>IFERROR(INDEX(Data!AF:AF,MATCH('Proxy Group'!$A1526,Data!AE:AE,0)),"")</f>
        <v>15.8073</v>
      </c>
      <c r="M1526" s="49" t="str">
        <f>IFERROR(INDEX(Data!AI:AI,MATCH('Proxy Group'!$A1526,Data!AH:AH,0)),"")</f>
        <v/>
      </c>
      <c r="N1526" s="49">
        <f>IFERROR(INDEX(Data!AL:AL,MATCH('Proxy Group'!$A1526,Data!AK:AK,0)),"")</f>
        <v>16.8127</v>
      </c>
      <c r="O1526" s="49">
        <f>IFERROR(INDEX(Data!AO:AO,MATCH('Proxy Group'!$A1526,Data!AN:AN,0)),"")</f>
        <v>14.378399999999999</v>
      </c>
      <c r="P1526" s="49">
        <f>IFERROR(INDEX(Data!AR:AR,MATCH('Proxy Group'!$A1526,Data!AQ:AQ,0)),"")</f>
        <v>15.804600000000001</v>
      </c>
      <c r="Q1526" s="62">
        <f>IFERROR(INDEX(Data!AU:AU,MATCH('Proxy Group'!$A1526,Data!AT:AT,0)),"")</f>
        <v>19.867899999999999</v>
      </c>
      <c r="R1526" s="49">
        <f>IFERROR(INDEX(Data!AX:AX,MATCH('Proxy Group'!$A1526,Data!AW:AW,0)),"")</f>
        <v>15.209</v>
      </c>
      <c r="S1526" s="49" t="str">
        <f>IFERROR(INDEX(Data!BA:BA,MATCH('Proxy Group'!$A1526,Data!AZ:AZ,0)),"")</f>
        <v/>
      </c>
      <c r="T1526" s="62" t="str">
        <f>IFERROR(INDEX(Data!BD:BD,MATCH('Proxy Group'!$A1526,Data!BC:BC,0)),"")</f>
        <v/>
      </c>
      <c r="U1526" s="62" t="str">
        <f>IFERROR(INDEX(Data!BG:BG,MATCH('Proxy Group'!$A1526,Data!BF:BF,0)),"")</f>
        <v/>
      </c>
      <c r="V1526" s="49">
        <f>IFERROR(INDEX(Data!BJ:BJ,MATCH('Proxy Group'!$A1526,Data!BI:BI,0)),"")</f>
        <v>13.6488</v>
      </c>
      <c r="W1526" s="49">
        <f>IFERROR(INDEX(Data!BM:BM,MATCH('Proxy Group'!$A1526,Data!BL:BL,0)),"")</f>
        <v>16.5962</v>
      </c>
      <c r="X1526" s="49">
        <f>IFERROR(INDEX(Data!BP:BP,MATCH('Proxy Group'!$A1526,Data!BO:BO,0)),"")</f>
        <v>16.0167</v>
      </c>
      <c r="Y1526">
        <f t="shared" si="47"/>
        <v>2006</v>
      </c>
      <c r="AA1526" s="7">
        <f t="shared" si="48"/>
        <v>15.996757894736842</v>
      </c>
    </row>
    <row r="1527" spans="1:27" x14ac:dyDescent="0.45">
      <c r="A1527" s="1">
        <v>38743</v>
      </c>
      <c r="B1527" s="49">
        <f>IFERROR(INDEX(Data!B:B,MATCH('Proxy Group'!$A1527,Data!A:A,0)),"")</f>
        <v>19.8889</v>
      </c>
      <c r="C1527" s="49">
        <f>IFERROR(INDEX(Data!E:E,MATCH('Proxy Group'!$A1527,Data!D:D,0)),"")</f>
        <v>18.459499999999998</v>
      </c>
      <c r="D1527" s="49">
        <f>IFERROR(INDEX(Data!H:H,MATCH('Proxy Group'!$A1527,Data!G:G,0)),"")</f>
        <v>16.456900000000001</v>
      </c>
      <c r="E1527" s="49">
        <f>IFERROR(INDEX(Data!K:K,MATCH('Proxy Group'!$A1527,Data!J:J,0)),"")</f>
        <v>13.5495</v>
      </c>
      <c r="F1527" s="62">
        <f>IFERROR(INDEX(Data!N:N,MATCH('Proxy Group'!$A1527,Data!M:M,0)),"")</f>
        <v>21.793099999999999</v>
      </c>
      <c r="G1527" s="49">
        <f>IFERROR(INDEX(Data!Q:Q,MATCH('Proxy Group'!$A1527,Data!P:P,0)),"")</f>
        <v>18.521699999999999</v>
      </c>
      <c r="H1527" s="49">
        <f>IFERROR(INDEX(Data!T:T,MATCH('Proxy Group'!$A1527,Data!S:S,0)),"")</f>
        <v>11.4</v>
      </c>
      <c r="I1527" s="49">
        <f>IFERROR(INDEX(Data!W:W,MATCH('Proxy Group'!$A1527,Data!V:V,0)),"")</f>
        <v>16.703499999999998</v>
      </c>
      <c r="J1527" s="49">
        <f>IFERROR(INDEX(Data!Z:Z,MATCH('Proxy Group'!$A1527,Data!Y:Y,0)),"")</f>
        <v>12.9787</v>
      </c>
      <c r="K1527" s="49">
        <f>IFERROR(INDEX(Data!AC:AC,MATCH('Proxy Group'!$A1527,Data!AB:AB,0)),"")</f>
        <v>9.4825999999999997</v>
      </c>
      <c r="L1527" s="49">
        <f>IFERROR(INDEX(Data!AF:AF,MATCH('Proxy Group'!$A1527,Data!AE:AE,0)),"")</f>
        <v>15.6213</v>
      </c>
      <c r="M1527" s="49" t="str">
        <f>IFERROR(INDEX(Data!AI:AI,MATCH('Proxy Group'!$A1527,Data!AH:AH,0)),"")</f>
        <v/>
      </c>
      <c r="N1527" s="49">
        <f>IFERROR(INDEX(Data!AL:AL,MATCH('Proxy Group'!$A1527,Data!AK:AK,0)),"")</f>
        <v>16.8428</v>
      </c>
      <c r="O1527" s="49">
        <f>IFERROR(INDEX(Data!AO:AO,MATCH('Proxy Group'!$A1527,Data!AN:AN,0)),"")</f>
        <v>14.5405</v>
      </c>
      <c r="P1527" s="49">
        <f>IFERROR(INDEX(Data!AR:AR,MATCH('Proxy Group'!$A1527,Data!AQ:AQ,0)),"")</f>
        <v>15.632199999999999</v>
      </c>
      <c r="Q1527" s="62">
        <f>IFERROR(INDEX(Data!AU:AU,MATCH('Proxy Group'!$A1527,Data!AT:AT,0)),"")</f>
        <v>19.886800000000001</v>
      </c>
      <c r="R1527" s="49">
        <f>IFERROR(INDEX(Data!AX:AX,MATCH('Proxy Group'!$A1527,Data!AW:AW,0)),"")</f>
        <v>15.197699999999999</v>
      </c>
      <c r="S1527" s="49" t="str">
        <f>IFERROR(INDEX(Data!BA:BA,MATCH('Proxy Group'!$A1527,Data!AZ:AZ,0)),"")</f>
        <v/>
      </c>
      <c r="T1527" s="62" t="str">
        <f>IFERROR(INDEX(Data!BD:BD,MATCH('Proxy Group'!$A1527,Data!BC:BC,0)),"")</f>
        <v/>
      </c>
      <c r="U1527" s="62" t="str">
        <f>IFERROR(INDEX(Data!BG:BG,MATCH('Proxy Group'!$A1527,Data!BF:BF,0)),"")</f>
        <v/>
      </c>
      <c r="V1527" s="49">
        <f>IFERROR(INDEX(Data!BJ:BJ,MATCH('Proxy Group'!$A1527,Data!BI:BI,0)),"")</f>
        <v>13.446099999999999</v>
      </c>
      <c r="W1527" s="49">
        <f>IFERROR(INDEX(Data!BM:BM,MATCH('Proxy Group'!$A1527,Data!BL:BL,0)),"")</f>
        <v>16.492999999999999</v>
      </c>
      <c r="X1527" s="49">
        <f>IFERROR(INDEX(Data!BP:BP,MATCH('Proxy Group'!$A1527,Data!BO:BO,0)),"")</f>
        <v>16.041699999999999</v>
      </c>
      <c r="Y1527">
        <f t="shared" si="47"/>
        <v>2006</v>
      </c>
      <c r="AA1527" s="7">
        <f t="shared" si="48"/>
        <v>15.944026315789475</v>
      </c>
    </row>
    <row r="1528" spans="1:27" x14ac:dyDescent="0.45">
      <c r="A1528" s="1">
        <v>38744</v>
      </c>
      <c r="B1528" s="49">
        <f>IFERROR(INDEX(Data!B:B,MATCH('Proxy Group'!$A1528,Data!A:A,0)),"")</f>
        <v>20.075600000000001</v>
      </c>
      <c r="C1528" s="49">
        <f>IFERROR(INDEX(Data!E:E,MATCH('Proxy Group'!$A1528,Data!D:D,0)),"")</f>
        <v>18.3215</v>
      </c>
      <c r="D1528" s="49">
        <f>IFERROR(INDEX(Data!H:H,MATCH('Proxy Group'!$A1528,Data!G:G,0)),"")</f>
        <v>16.3962</v>
      </c>
      <c r="E1528" s="49">
        <f>IFERROR(INDEX(Data!K:K,MATCH('Proxy Group'!$A1528,Data!J:J,0)),"")</f>
        <v>13.6813</v>
      </c>
      <c r="F1528" s="62">
        <f>IFERROR(INDEX(Data!N:N,MATCH('Proxy Group'!$A1528,Data!M:M,0)),"")</f>
        <v>22.011500000000002</v>
      </c>
      <c r="G1528" s="49">
        <f>IFERROR(INDEX(Data!Q:Q,MATCH('Proxy Group'!$A1528,Data!P:P,0)),"")</f>
        <v>18.7971</v>
      </c>
      <c r="H1528" s="49">
        <f>IFERROR(INDEX(Data!T:T,MATCH('Proxy Group'!$A1528,Data!S:S,0)),"")</f>
        <v>11.384600000000001</v>
      </c>
      <c r="I1528" s="49">
        <f>IFERROR(INDEX(Data!W:W,MATCH('Proxy Group'!$A1528,Data!V:V,0)),"")</f>
        <v>16.650400000000001</v>
      </c>
      <c r="J1528" s="49">
        <f>IFERROR(INDEX(Data!Z:Z,MATCH('Proxy Group'!$A1528,Data!Y:Y,0)),"")</f>
        <v>12.9512</v>
      </c>
      <c r="K1528" s="49">
        <f>IFERROR(INDEX(Data!AC:AC,MATCH('Proxy Group'!$A1528,Data!AB:AB,0)),"")</f>
        <v>9.5795999999999992</v>
      </c>
      <c r="L1528" s="49">
        <f>IFERROR(INDEX(Data!AF:AF,MATCH('Proxy Group'!$A1528,Data!AE:AE,0)),"")</f>
        <v>15.8231</v>
      </c>
      <c r="M1528" s="49" t="str">
        <f>IFERROR(INDEX(Data!AI:AI,MATCH('Proxy Group'!$A1528,Data!AH:AH,0)),"")</f>
        <v/>
      </c>
      <c r="N1528" s="49">
        <f>IFERROR(INDEX(Data!AL:AL,MATCH('Proxy Group'!$A1528,Data!AK:AK,0)),"")</f>
        <v>16.916399999999999</v>
      </c>
      <c r="O1528" s="49">
        <f>IFERROR(INDEX(Data!AO:AO,MATCH('Proxy Group'!$A1528,Data!AN:AN,0)),"")</f>
        <v>14.464</v>
      </c>
      <c r="P1528" s="49">
        <f>IFERROR(INDEX(Data!AR:AR,MATCH('Proxy Group'!$A1528,Data!AQ:AQ,0)),"")</f>
        <v>15.9617</v>
      </c>
      <c r="Q1528" s="62">
        <f>IFERROR(INDEX(Data!AU:AU,MATCH('Proxy Group'!$A1528,Data!AT:AT,0)),"")</f>
        <v>19.8931</v>
      </c>
      <c r="R1528" s="49">
        <f>IFERROR(INDEX(Data!AX:AX,MATCH('Proxy Group'!$A1528,Data!AW:AW,0)),"")</f>
        <v>15.169499999999999</v>
      </c>
      <c r="S1528" s="49" t="str">
        <f>IFERROR(INDEX(Data!BA:BA,MATCH('Proxy Group'!$A1528,Data!AZ:AZ,0)),"")</f>
        <v/>
      </c>
      <c r="T1528" s="62" t="str">
        <f>IFERROR(INDEX(Data!BD:BD,MATCH('Proxy Group'!$A1528,Data!BC:BC,0)),"")</f>
        <v/>
      </c>
      <c r="U1528" s="62" t="str">
        <f>IFERROR(INDEX(Data!BG:BG,MATCH('Proxy Group'!$A1528,Data!BF:BF,0)),"")</f>
        <v/>
      </c>
      <c r="V1528" s="49">
        <f>IFERROR(INDEX(Data!BJ:BJ,MATCH('Proxy Group'!$A1528,Data!BI:BI,0)),"")</f>
        <v>13.5137</v>
      </c>
      <c r="W1528" s="49">
        <f>IFERROR(INDEX(Data!BM:BM,MATCH('Proxy Group'!$A1528,Data!BL:BL,0)),"")</f>
        <v>16.558700000000002</v>
      </c>
      <c r="X1528" s="49">
        <f>IFERROR(INDEX(Data!BP:BP,MATCH('Proxy Group'!$A1528,Data!BO:BO,0)),"")</f>
        <v>16.208300000000001</v>
      </c>
      <c r="Y1528">
        <f t="shared" si="47"/>
        <v>2006</v>
      </c>
      <c r="AA1528" s="7">
        <f t="shared" si="48"/>
        <v>16.018815789473685</v>
      </c>
    </row>
    <row r="1529" spans="1:27" x14ac:dyDescent="0.45">
      <c r="A1529" s="1">
        <v>38747</v>
      </c>
      <c r="B1529" s="49">
        <f>IFERROR(INDEX(Data!B:B,MATCH('Proxy Group'!$A1529,Data!A:A,0)),"")</f>
        <v>19.8889</v>
      </c>
      <c r="C1529" s="49">
        <f>IFERROR(INDEX(Data!E:E,MATCH('Proxy Group'!$A1529,Data!D:D,0)),"")</f>
        <v>18.359200000000001</v>
      </c>
      <c r="D1529" s="49">
        <f>IFERROR(INDEX(Data!H:H,MATCH('Proxy Group'!$A1529,Data!G:G,0)),"")</f>
        <v>16.255600000000001</v>
      </c>
      <c r="E1529" s="49">
        <f>IFERROR(INDEX(Data!K:K,MATCH('Proxy Group'!$A1529,Data!J:J,0)),"")</f>
        <v>13.6374</v>
      </c>
      <c r="F1529" s="62">
        <f>IFERROR(INDEX(Data!N:N,MATCH('Proxy Group'!$A1529,Data!M:M,0)),"")</f>
        <v>21.965499999999999</v>
      </c>
      <c r="G1529" s="49">
        <f>IFERROR(INDEX(Data!Q:Q,MATCH('Proxy Group'!$A1529,Data!P:P,0)),"")</f>
        <v>18.492799999999999</v>
      </c>
      <c r="H1529" s="49">
        <f>IFERROR(INDEX(Data!T:T,MATCH('Proxy Group'!$A1529,Data!S:S,0)),"")</f>
        <v>11.215400000000001</v>
      </c>
      <c r="I1529" s="49">
        <f>IFERROR(INDEX(Data!W:W,MATCH('Proxy Group'!$A1529,Data!V:V,0)),"")</f>
        <v>16.734500000000001</v>
      </c>
      <c r="J1529" s="49">
        <f>IFERROR(INDEX(Data!Z:Z,MATCH('Proxy Group'!$A1529,Data!Y:Y,0)),"")</f>
        <v>12.8841</v>
      </c>
      <c r="K1529" s="49">
        <f>IFERROR(INDEX(Data!AC:AC,MATCH('Proxy Group'!$A1529,Data!AB:AB,0)),"")</f>
        <v>9.4925999999999995</v>
      </c>
      <c r="L1529" s="49">
        <f>IFERROR(INDEX(Data!AF:AF,MATCH('Proxy Group'!$A1529,Data!AE:AE,0)),"")</f>
        <v>15.698399999999999</v>
      </c>
      <c r="M1529" s="49" t="str">
        <f>IFERROR(INDEX(Data!AI:AI,MATCH('Proxy Group'!$A1529,Data!AH:AH,0)),"")</f>
        <v/>
      </c>
      <c r="N1529" s="49">
        <f>IFERROR(INDEX(Data!AL:AL,MATCH('Proxy Group'!$A1529,Data!AK:AK,0)),"")</f>
        <v>16.795999999999999</v>
      </c>
      <c r="O1529" s="49">
        <f>IFERROR(INDEX(Data!AO:AO,MATCH('Proxy Group'!$A1529,Data!AN:AN,0)),"")</f>
        <v>14.2523</v>
      </c>
      <c r="P1529" s="49">
        <f>IFERROR(INDEX(Data!AR:AR,MATCH('Proxy Group'!$A1529,Data!AQ:AQ,0)),"")</f>
        <v>15.954000000000001</v>
      </c>
      <c r="Q1529" s="62">
        <f>IFERROR(INDEX(Data!AU:AU,MATCH('Proxy Group'!$A1529,Data!AT:AT,0)),"")</f>
        <v>19.679200000000002</v>
      </c>
      <c r="R1529" s="49">
        <f>IFERROR(INDEX(Data!AX:AX,MATCH('Proxy Group'!$A1529,Data!AW:AW,0)),"")</f>
        <v>15.305099999999999</v>
      </c>
      <c r="S1529" s="49" t="str">
        <f>IFERROR(INDEX(Data!BA:BA,MATCH('Proxy Group'!$A1529,Data!AZ:AZ,0)),"")</f>
        <v/>
      </c>
      <c r="T1529" s="62" t="str">
        <f>IFERROR(INDEX(Data!BD:BD,MATCH('Proxy Group'!$A1529,Data!BC:BC,0)),"")</f>
        <v/>
      </c>
      <c r="U1529" s="62" t="str">
        <f>IFERROR(INDEX(Data!BG:BG,MATCH('Proxy Group'!$A1529,Data!BF:BF,0)),"")</f>
        <v/>
      </c>
      <c r="V1529" s="49">
        <f>IFERROR(INDEX(Data!BJ:BJ,MATCH('Proxy Group'!$A1529,Data!BI:BI,0)),"")</f>
        <v>13.387499999999999</v>
      </c>
      <c r="W1529" s="49">
        <f>IFERROR(INDEX(Data!BM:BM,MATCH('Proxy Group'!$A1529,Data!BL:BL,0)),"")</f>
        <v>16.4742</v>
      </c>
      <c r="X1529" s="49">
        <f>IFERROR(INDEX(Data!BP:BP,MATCH('Proxy Group'!$A1529,Data!BO:BO,0)),"")</f>
        <v>16.066700000000001</v>
      </c>
      <c r="Y1529">
        <f t="shared" si="47"/>
        <v>2006</v>
      </c>
      <c r="AA1529" s="7">
        <f t="shared" si="48"/>
        <v>15.923126315789474</v>
      </c>
    </row>
    <row r="1530" spans="1:27" x14ac:dyDescent="0.45">
      <c r="A1530" s="1">
        <v>38748</v>
      </c>
      <c r="B1530" s="49">
        <f>IFERROR(INDEX(Data!B:B,MATCH('Proxy Group'!$A1530,Data!A:A,0)),"")</f>
        <v>19.6844</v>
      </c>
      <c r="C1530" s="49">
        <f>IFERROR(INDEX(Data!E:E,MATCH('Proxy Group'!$A1530,Data!D:D,0)),"")</f>
        <v>18.5974</v>
      </c>
      <c r="D1530" s="49">
        <f>IFERROR(INDEX(Data!H:H,MATCH('Proxy Group'!$A1530,Data!G:G,0)),"")</f>
        <v>16.217300000000002</v>
      </c>
      <c r="E1530" s="49">
        <f>IFERROR(INDEX(Data!K:K,MATCH('Proxy Group'!$A1530,Data!J:J,0)),"")</f>
        <v>13.670299999999999</v>
      </c>
      <c r="F1530" s="62">
        <f>IFERROR(INDEX(Data!N:N,MATCH('Proxy Group'!$A1530,Data!M:M,0)),"")</f>
        <v>21.965499999999999</v>
      </c>
      <c r="G1530" s="49">
        <f>IFERROR(INDEX(Data!Q:Q,MATCH('Proxy Group'!$A1530,Data!P:P,0)),"")</f>
        <v>18.521699999999999</v>
      </c>
      <c r="H1530" s="49">
        <f>IFERROR(INDEX(Data!T:T,MATCH('Proxy Group'!$A1530,Data!S:S,0)),"")</f>
        <v>11.130800000000001</v>
      </c>
      <c r="I1530" s="49">
        <f>IFERROR(INDEX(Data!W:W,MATCH('Proxy Group'!$A1530,Data!V:V,0)),"")</f>
        <v>16.7102</v>
      </c>
      <c r="J1530" s="49">
        <f>IFERROR(INDEX(Data!Z:Z,MATCH('Proxy Group'!$A1530,Data!Y:Y,0)),"")</f>
        <v>12.8659</v>
      </c>
      <c r="K1530" s="49">
        <f>IFERROR(INDEX(Data!AC:AC,MATCH('Proxy Group'!$A1530,Data!AB:AB,0)),"")</f>
        <v>9.4859000000000009</v>
      </c>
      <c r="L1530" s="49">
        <f>IFERROR(INDEX(Data!AF:AF,MATCH('Proxy Group'!$A1530,Data!AE:AE,0)),"")</f>
        <v>15.761900000000001</v>
      </c>
      <c r="M1530" s="49" t="str">
        <f>IFERROR(INDEX(Data!AI:AI,MATCH('Proxy Group'!$A1530,Data!AH:AH,0)),"")</f>
        <v/>
      </c>
      <c r="N1530" s="49">
        <f>IFERROR(INDEX(Data!AL:AL,MATCH('Proxy Group'!$A1530,Data!AK:AK,0)),"")</f>
        <v>16.7559</v>
      </c>
      <c r="O1530" s="49">
        <f>IFERROR(INDEX(Data!AO:AO,MATCH('Proxy Group'!$A1530,Data!AN:AN,0)),"")</f>
        <v>14.2613</v>
      </c>
      <c r="P1530" s="49">
        <f>IFERROR(INDEX(Data!AR:AR,MATCH('Proxy Group'!$A1530,Data!AQ:AQ,0)),"")</f>
        <v>16.011500000000002</v>
      </c>
      <c r="Q1530" s="62">
        <f>IFERROR(INDEX(Data!AU:AU,MATCH('Proxy Group'!$A1530,Data!AT:AT,0)),"")</f>
        <v>19.710699999999999</v>
      </c>
      <c r="R1530" s="49">
        <f>IFERROR(INDEX(Data!AX:AX,MATCH('Proxy Group'!$A1530,Data!AW:AW,0)),"")</f>
        <v>15.339</v>
      </c>
      <c r="S1530" s="49" t="str">
        <f>IFERROR(INDEX(Data!BA:BA,MATCH('Proxy Group'!$A1530,Data!AZ:AZ,0)),"")</f>
        <v/>
      </c>
      <c r="T1530" s="62" t="str">
        <f>IFERROR(INDEX(Data!BD:BD,MATCH('Proxy Group'!$A1530,Data!BC:BC,0)),"")</f>
        <v/>
      </c>
      <c r="U1530" s="62" t="str">
        <f>IFERROR(INDEX(Data!BG:BG,MATCH('Proxy Group'!$A1530,Data!BF:BF,0)),"")</f>
        <v/>
      </c>
      <c r="V1530" s="49">
        <f>IFERROR(INDEX(Data!BJ:BJ,MATCH('Proxy Group'!$A1530,Data!BI:BI,0)),"")</f>
        <v>13.5722</v>
      </c>
      <c r="W1530" s="49">
        <f>IFERROR(INDEX(Data!BM:BM,MATCH('Proxy Group'!$A1530,Data!BL:BL,0)),"")</f>
        <v>16.338000000000001</v>
      </c>
      <c r="X1530" s="49">
        <f>IFERROR(INDEX(Data!BP:BP,MATCH('Proxy Group'!$A1530,Data!BO:BO,0)),"")</f>
        <v>16.183299999999999</v>
      </c>
      <c r="Y1530">
        <f t="shared" si="47"/>
        <v>2006</v>
      </c>
      <c r="AA1530" s="7">
        <f t="shared" si="48"/>
        <v>15.935957894736847</v>
      </c>
    </row>
    <row r="1531" spans="1:27" x14ac:dyDescent="0.45">
      <c r="A1531" s="1">
        <v>38749</v>
      </c>
      <c r="B1531" s="49">
        <f>IFERROR(INDEX(Data!B:B,MATCH('Proxy Group'!$A1531,Data!A:A,0)),"")</f>
        <v>19.622199999999999</v>
      </c>
      <c r="C1531" s="49">
        <f>IFERROR(INDEX(Data!E:E,MATCH('Proxy Group'!$A1531,Data!D:D,0)),"")</f>
        <v>18.6539</v>
      </c>
      <c r="D1531" s="49">
        <f>IFERROR(INDEX(Data!H:H,MATCH('Proxy Group'!$A1531,Data!G:G,0)),"")</f>
        <v>16.361000000000001</v>
      </c>
      <c r="E1531" s="49">
        <f>IFERROR(INDEX(Data!K:K,MATCH('Proxy Group'!$A1531,Data!J:J,0)),"")</f>
        <v>13.5311</v>
      </c>
      <c r="F1531" s="62">
        <f>IFERROR(INDEX(Data!N:N,MATCH('Proxy Group'!$A1531,Data!M:M,0)),"")</f>
        <v>22.183900000000001</v>
      </c>
      <c r="G1531" s="49">
        <f>IFERROR(INDEX(Data!Q:Q,MATCH('Proxy Group'!$A1531,Data!P:P,0)),"")</f>
        <v>18.594200000000001</v>
      </c>
      <c r="H1531" s="49">
        <f>IFERROR(INDEX(Data!T:T,MATCH('Proxy Group'!$A1531,Data!S:S,0)),"")</f>
        <v>11.138500000000001</v>
      </c>
      <c r="I1531" s="49">
        <f>IFERROR(INDEX(Data!W:W,MATCH('Proxy Group'!$A1531,Data!V:V,0)),"")</f>
        <v>16.803100000000001</v>
      </c>
      <c r="J1531" s="49">
        <f>IFERROR(INDEX(Data!Z:Z,MATCH('Proxy Group'!$A1531,Data!Y:Y,0)),"")</f>
        <v>12.9055</v>
      </c>
      <c r="K1531" s="49">
        <f>IFERROR(INDEX(Data!AC:AC,MATCH('Proxy Group'!$A1531,Data!AB:AB,0)),"")</f>
        <v>9.5193999999999992</v>
      </c>
      <c r="L1531" s="49">
        <f>IFERROR(INDEX(Data!AF:AF,MATCH('Proxy Group'!$A1531,Data!AE:AE,0)),"")</f>
        <v>15.782299999999999</v>
      </c>
      <c r="M1531" s="49" t="str">
        <f>IFERROR(INDEX(Data!AI:AI,MATCH('Proxy Group'!$A1531,Data!AH:AH,0)),"")</f>
        <v/>
      </c>
      <c r="N1531" s="49">
        <f>IFERROR(INDEX(Data!AL:AL,MATCH('Proxy Group'!$A1531,Data!AK:AK,0)),"")</f>
        <v>16.806000000000001</v>
      </c>
      <c r="O1531" s="49">
        <f>IFERROR(INDEX(Data!AO:AO,MATCH('Proxy Group'!$A1531,Data!AN:AN,0)),"")</f>
        <v>14.2883</v>
      </c>
      <c r="P1531" s="49">
        <f>IFERROR(INDEX(Data!AR:AR,MATCH('Proxy Group'!$A1531,Data!AQ:AQ,0)),"")</f>
        <v>15.896599999999999</v>
      </c>
      <c r="Q1531" s="62">
        <f>IFERROR(INDEX(Data!AU:AU,MATCH('Proxy Group'!$A1531,Data!AT:AT,0)),"")</f>
        <v>19.679200000000002</v>
      </c>
      <c r="R1531" s="49">
        <f>IFERROR(INDEX(Data!AX:AX,MATCH('Proxy Group'!$A1531,Data!AW:AW,0)),"")</f>
        <v>15.418100000000001</v>
      </c>
      <c r="S1531" s="49" t="str">
        <f>IFERROR(INDEX(Data!BA:BA,MATCH('Proxy Group'!$A1531,Data!AZ:AZ,0)),"")</f>
        <v/>
      </c>
      <c r="T1531" s="62" t="str">
        <f>IFERROR(INDEX(Data!BD:BD,MATCH('Proxy Group'!$A1531,Data!BC:BC,0)),"")</f>
        <v/>
      </c>
      <c r="U1531" s="62" t="str">
        <f>IFERROR(INDEX(Data!BG:BG,MATCH('Proxy Group'!$A1531,Data!BF:BF,0)),"")</f>
        <v/>
      </c>
      <c r="V1531" s="49">
        <f>IFERROR(INDEX(Data!BJ:BJ,MATCH('Proxy Group'!$A1531,Data!BI:BI,0)),"")</f>
        <v>13.9956</v>
      </c>
      <c r="W1531" s="49">
        <f>IFERROR(INDEX(Data!BM:BM,MATCH('Proxy Group'!$A1531,Data!BL:BL,0)),"")</f>
        <v>16.2911</v>
      </c>
      <c r="X1531" s="49">
        <f>IFERROR(INDEX(Data!BP:BP,MATCH('Proxy Group'!$A1531,Data!BO:BO,0)),"")</f>
        <v>16.2</v>
      </c>
      <c r="Y1531">
        <f t="shared" si="47"/>
        <v>2006</v>
      </c>
      <c r="AA1531" s="7">
        <f t="shared" si="48"/>
        <v>15.98263157894737</v>
      </c>
    </row>
    <row r="1532" spans="1:27" x14ac:dyDescent="0.45">
      <c r="A1532" s="1">
        <v>38750</v>
      </c>
      <c r="B1532" s="49">
        <f>IFERROR(INDEX(Data!B:B,MATCH('Proxy Group'!$A1532,Data!A:A,0)),"")</f>
        <v>19.675599999999999</v>
      </c>
      <c r="C1532" s="49">
        <f>IFERROR(INDEX(Data!E:E,MATCH('Proxy Group'!$A1532,Data!D:D,0)),"")</f>
        <v>18.685200000000002</v>
      </c>
      <c r="D1532" s="49">
        <f>IFERROR(INDEX(Data!H:H,MATCH('Proxy Group'!$A1532,Data!G:G,0)),"")</f>
        <v>16.182099999999998</v>
      </c>
      <c r="E1532" s="49">
        <f>IFERROR(INDEX(Data!K:K,MATCH('Proxy Group'!$A1532,Data!J:J,0)),"")</f>
        <v>13.2491</v>
      </c>
      <c r="F1532" s="62">
        <f>IFERROR(INDEX(Data!N:N,MATCH('Proxy Group'!$A1532,Data!M:M,0)),"")</f>
        <v>21.919499999999999</v>
      </c>
      <c r="G1532" s="49">
        <f>IFERROR(INDEX(Data!Q:Q,MATCH('Proxy Group'!$A1532,Data!P:P,0)),"")</f>
        <v>18.478300000000001</v>
      </c>
      <c r="H1532" s="49">
        <f>IFERROR(INDEX(Data!T:T,MATCH('Proxy Group'!$A1532,Data!S:S,0)),"")</f>
        <v>10.9846</v>
      </c>
      <c r="I1532" s="49">
        <f>IFERROR(INDEX(Data!W:W,MATCH('Proxy Group'!$A1532,Data!V:V,0)),"")</f>
        <v>16.665900000000001</v>
      </c>
      <c r="J1532" s="49">
        <f>IFERROR(INDEX(Data!Z:Z,MATCH('Proxy Group'!$A1532,Data!Y:Y,0)),"")</f>
        <v>12.7256</v>
      </c>
      <c r="K1532" s="49">
        <f>IFERROR(INDEX(Data!AC:AC,MATCH('Proxy Group'!$A1532,Data!AB:AB,0)),"")</f>
        <v>9.3888999999999996</v>
      </c>
      <c r="L1532" s="49">
        <f>IFERROR(INDEX(Data!AF:AF,MATCH('Proxy Group'!$A1532,Data!AE:AE,0)),"")</f>
        <v>15.644</v>
      </c>
      <c r="M1532" s="49" t="str">
        <f>IFERROR(INDEX(Data!AI:AI,MATCH('Proxy Group'!$A1532,Data!AH:AH,0)),"")</f>
        <v/>
      </c>
      <c r="N1532" s="49">
        <f>IFERROR(INDEX(Data!AL:AL,MATCH('Proxy Group'!$A1532,Data!AK:AK,0)),"")</f>
        <v>16.511700000000001</v>
      </c>
      <c r="O1532" s="49">
        <f>IFERROR(INDEX(Data!AO:AO,MATCH('Proxy Group'!$A1532,Data!AN:AN,0)),"")</f>
        <v>13.923400000000001</v>
      </c>
      <c r="P1532" s="49">
        <f>IFERROR(INDEX(Data!AR:AR,MATCH('Proxy Group'!$A1532,Data!AQ:AQ,0)),"")</f>
        <v>15.5632</v>
      </c>
      <c r="Q1532" s="62">
        <f>IFERROR(INDEX(Data!AU:AU,MATCH('Proxy Group'!$A1532,Data!AT:AT,0)),"")</f>
        <v>19.572299999999998</v>
      </c>
      <c r="R1532" s="49">
        <f>IFERROR(INDEX(Data!AX:AX,MATCH('Proxy Group'!$A1532,Data!AW:AW,0)),"")</f>
        <v>15.1525</v>
      </c>
      <c r="S1532" s="49" t="str">
        <f>IFERROR(INDEX(Data!BA:BA,MATCH('Proxy Group'!$A1532,Data!AZ:AZ,0)),"")</f>
        <v/>
      </c>
      <c r="T1532" s="62" t="str">
        <f>IFERROR(INDEX(Data!BD:BD,MATCH('Proxy Group'!$A1532,Data!BC:BC,0)),"")</f>
        <v/>
      </c>
      <c r="U1532" s="62" t="str">
        <f>IFERROR(INDEX(Data!BG:BG,MATCH('Proxy Group'!$A1532,Data!BF:BF,0)),"")</f>
        <v/>
      </c>
      <c r="V1532" s="49">
        <f>IFERROR(INDEX(Data!BJ:BJ,MATCH('Proxy Group'!$A1532,Data!BI:BI,0)),"")</f>
        <v>14.045199999999999</v>
      </c>
      <c r="W1532" s="49">
        <f>IFERROR(INDEX(Data!BM:BM,MATCH('Proxy Group'!$A1532,Data!BL:BL,0)),"")</f>
        <v>15.8451</v>
      </c>
      <c r="X1532" s="49">
        <f>IFERROR(INDEX(Data!BP:BP,MATCH('Proxy Group'!$A1532,Data!BO:BO,0)),"")</f>
        <v>15.791700000000001</v>
      </c>
      <c r="Y1532">
        <f t="shared" si="47"/>
        <v>2006</v>
      </c>
      <c r="AA1532" s="7">
        <f t="shared" si="48"/>
        <v>15.78967894736842</v>
      </c>
    </row>
    <row r="1533" spans="1:27" x14ac:dyDescent="0.45">
      <c r="A1533" s="1">
        <v>38751</v>
      </c>
      <c r="B1533" s="49">
        <f>IFERROR(INDEX(Data!B:B,MATCH('Proxy Group'!$A1533,Data!A:A,0)),"")</f>
        <v>19.760000000000002</v>
      </c>
      <c r="C1533" s="49">
        <f>IFERROR(INDEX(Data!E:E,MATCH('Proxy Group'!$A1533,Data!D:D,0)),"")</f>
        <v>18.6037</v>
      </c>
      <c r="D1533" s="49">
        <f>IFERROR(INDEX(Data!H:H,MATCH('Proxy Group'!$A1533,Data!G:G,0)),"")</f>
        <v>16.0319</v>
      </c>
      <c r="E1533" s="49">
        <f>IFERROR(INDEX(Data!K:K,MATCH('Proxy Group'!$A1533,Data!J:J,0)),"")</f>
        <v>13.2234</v>
      </c>
      <c r="F1533" s="62">
        <f>IFERROR(INDEX(Data!N:N,MATCH('Proxy Group'!$A1533,Data!M:M,0)),"")</f>
        <v>21.862100000000002</v>
      </c>
      <c r="G1533" s="49">
        <f>IFERROR(INDEX(Data!Q:Q,MATCH('Proxy Group'!$A1533,Data!P:P,0)),"")</f>
        <v>18.260899999999999</v>
      </c>
      <c r="H1533" s="49">
        <f>IFERROR(INDEX(Data!T:T,MATCH('Proxy Group'!$A1533,Data!S:S,0)),"")</f>
        <v>10.969200000000001</v>
      </c>
      <c r="I1533" s="49">
        <f>IFERROR(INDEX(Data!W:W,MATCH('Proxy Group'!$A1533,Data!V:V,0)),"")</f>
        <v>16.603999999999999</v>
      </c>
      <c r="J1533" s="49">
        <f>IFERROR(INDEX(Data!Z:Z,MATCH('Proxy Group'!$A1533,Data!Y:Y,0)),"")</f>
        <v>12.5518</v>
      </c>
      <c r="K1533" s="49">
        <f>IFERROR(INDEX(Data!AC:AC,MATCH('Proxy Group'!$A1533,Data!AB:AB,0)),"")</f>
        <v>9.3888999999999996</v>
      </c>
      <c r="L1533" s="49">
        <f>IFERROR(INDEX(Data!AF:AF,MATCH('Proxy Group'!$A1533,Data!AE:AE,0)),"")</f>
        <v>15.6485</v>
      </c>
      <c r="M1533" s="49" t="str">
        <f>IFERROR(INDEX(Data!AI:AI,MATCH('Proxy Group'!$A1533,Data!AH:AH,0)),"")</f>
        <v/>
      </c>
      <c r="N1533" s="49">
        <f>IFERROR(INDEX(Data!AL:AL,MATCH('Proxy Group'!$A1533,Data!AK:AK,0)),"")</f>
        <v>16.183900000000001</v>
      </c>
      <c r="O1533" s="49">
        <f>IFERROR(INDEX(Data!AO:AO,MATCH('Proxy Group'!$A1533,Data!AN:AN,0)),"")</f>
        <v>13.923400000000001</v>
      </c>
      <c r="P1533" s="49">
        <f>IFERROR(INDEX(Data!AR:AR,MATCH('Proxy Group'!$A1533,Data!AQ:AQ,0)),"")</f>
        <v>15.4559</v>
      </c>
      <c r="Q1533" s="62">
        <f>IFERROR(INDEX(Data!AU:AU,MATCH('Proxy Group'!$A1533,Data!AT:AT,0)),"")</f>
        <v>19.4969</v>
      </c>
      <c r="R1533" s="49">
        <f>IFERROR(INDEX(Data!AX:AX,MATCH('Proxy Group'!$A1533,Data!AW:AW,0)),"")</f>
        <v>15.0565</v>
      </c>
      <c r="S1533" s="49" t="str">
        <f>IFERROR(INDEX(Data!BA:BA,MATCH('Proxy Group'!$A1533,Data!AZ:AZ,0)),"")</f>
        <v/>
      </c>
      <c r="T1533" s="62" t="str">
        <f>IFERROR(INDEX(Data!BD:BD,MATCH('Proxy Group'!$A1533,Data!BC:BC,0)),"")</f>
        <v/>
      </c>
      <c r="U1533" s="62" t="str">
        <f>IFERROR(INDEX(Data!BG:BG,MATCH('Proxy Group'!$A1533,Data!BF:BF,0)),"")</f>
        <v/>
      </c>
      <c r="V1533" s="49">
        <f>IFERROR(INDEX(Data!BJ:BJ,MATCH('Proxy Group'!$A1533,Data!BI:BI,0)),"")</f>
        <v>13.7209</v>
      </c>
      <c r="W1533" s="49">
        <f>IFERROR(INDEX(Data!BM:BM,MATCH('Proxy Group'!$A1533,Data!BL:BL,0)),"")</f>
        <v>15.690099999999999</v>
      </c>
      <c r="X1533" s="49">
        <f>IFERROR(INDEX(Data!BP:BP,MATCH('Proxy Group'!$A1533,Data!BO:BO,0)),"")</f>
        <v>15.8</v>
      </c>
      <c r="Y1533">
        <f t="shared" si="47"/>
        <v>2006</v>
      </c>
      <c r="AA1533" s="7">
        <f t="shared" si="48"/>
        <v>15.696421052631578</v>
      </c>
    </row>
    <row r="1534" spans="1:27" x14ac:dyDescent="0.45">
      <c r="A1534" s="1">
        <v>38754</v>
      </c>
      <c r="B1534" s="49">
        <f>IFERROR(INDEX(Data!B:B,MATCH('Proxy Group'!$A1534,Data!A:A,0)),"")</f>
        <v>19.622199999999999</v>
      </c>
      <c r="C1534" s="49">
        <f>IFERROR(INDEX(Data!E:E,MATCH('Proxy Group'!$A1534,Data!D:D,0)),"")</f>
        <v>18.729099999999999</v>
      </c>
      <c r="D1534" s="49">
        <f>IFERROR(INDEX(Data!H:H,MATCH('Proxy Group'!$A1534,Data!G:G,0)),"")</f>
        <v>16.0639</v>
      </c>
      <c r="E1534" s="49">
        <f>IFERROR(INDEX(Data!K:K,MATCH('Proxy Group'!$A1534,Data!J:J,0)),"")</f>
        <v>13.2674</v>
      </c>
      <c r="F1534" s="62">
        <f>IFERROR(INDEX(Data!N:N,MATCH('Proxy Group'!$A1534,Data!M:M,0)),"")</f>
        <v>22.091999999999999</v>
      </c>
      <c r="G1534" s="49">
        <f>IFERROR(INDEX(Data!Q:Q,MATCH('Proxy Group'!$A1534,Data!P:P,0)),"")</f>
        <v>18.347799999999999</v>
      </c>
      <c r="H1534" s="49">
        <f>IFERROR(INDEX(Data!T:T,MATCH('Proxy Group'!$A1534,Data!S:S,0)),"")</f>
        <v>10.9</v>
      </c>
      <c r="I1534" s="49">
        <f>IFERROR(INDEX(Data!W:W,MATCH('Proxy Group'!$A1534,Data!V:V,0)),"")</f>
        <v>16.630500000000001</v>
      </c>
      <c r="J1534" s="49">
        <f>IFERROR(INDEX(Data!Z:Z,MATCH('Proxy Group'!$A1534,Data!Y:Y,0)),"")</f>
        <v>12.814</v>
      </c>
      <c r="K1534" s="49">
        <f>IFERROR(INDEX(Data!AC:AC,MATCH('Proxy Group'!$A1534,Data!AB:AB,0)),"")</f>
        <v>9.4055999999999997</v>
      </c>
      <c r="L1534" s="49">
        <f>IFERROR(INDEX(Data!AF:AF,MATCH('Proxy Group'!$A1534,Data!AE:AE,0)),"")</f>
        <v>15.8345</v>
      </c>
      <c r="M1534" s="49" t="str">
        <f>IFERROR(INDEX(Data!AI:AI,MATCH('Proxy Group'!$A1534,Data!AH:AH,0)),"")</f>
        <v/>
      </c>
      <c r="N1534" s="49">
        <f>IFERROR(INDEX(Data!AL:AL,MATCH('Proxy Group'!$A1534,Data!AK:AK,0)),"")</f>
        <v>16.341100000000001</v>
      </c>
      <c r="O1534" s="49">
        <f>IFERROR(INDEX(Data!AO:AO,MATCH('Proxy Group'!$A1534,Data!AN:AN,0)),"")</f>
        <v>13.955</v>
      </c>
      <c r="P1534" s="49">
        <f>IFERROR(INDEX(Data!AR:AR,MATCH('Proxy Group'!$A1534,Data!AQ:AQ,0)),"")</f>
        <v>15.674300000000001</v>
      </c>
      <c r="Q1534" s="62">
        <f>IFERROR(INDEX(Data!AU:AU,MATCH('Proxy Group'!$A1534,Data!AT:AT,0)),"")</f>
        <v>19.4465</v>
      </c>
      <c r="R1534" s="49">
        <f>IFERROR(INDEX(Data!AX:AX,MATCH('Proxy Group'!$A1534,Data!AW:AW,0)),"")</f>
        <v>15.197699999999999</v>
      </c>
      <c r="S1534" s="49" t="str">
        <f>IFERROR(INDEX(Data!BA:BA,MATCH('Proxy Group'!$A1534,Data!AZ:AZ,0)),"")</f>
        <v/>
      </c>
      <c r="T1534" s="62" t="str">
        <f>IFERROR(INDEX(Data!BD:BD,MATCH('Proxy Group'!$A1534,Data!BC:BC,0)),"")</f>
        <v/>
      </c>
      <c r="U1534" s="62" t="str">
        <f>IFERROR(INDEX(Data!BG:BG,MATCH('Proxy Group'!$A1534,Data!BF:BF,0)),"")</f>
        <v/>
      </c>
      <c r="V1534" s="49">
        <f>IFERROR(INDEX(Data!BJ:BJ,MATCH('Proxy Group'!$A1534,Data!BI:BI,0)),"")</f>
        <v>13.8064</v>
      </c>
      <c r="W1534" s="49">
        <f>IFERROR(INDEX(Data!BM:BM,MATCH('Proxy Group'!$A1534,Data!BL:BL,0)),"")</f>
        <v>15.7042</v>
      </c>
      <c r="X1534" s="49">
        <f>IFERROR(INDEX(Data!BP:BP,MATCH('Proxy Group'!$A1534,Data!BO:BO,0)),"")</f>
        <v>15.65</v>
      </c>
      <c r="Y1534">
        <f t="shared" si="47"/>
        <v>2006</v>
      </c>
      <c r="AA1534" s="7">
        <f t="shared" si="48"/>
        <v>15.762221052631578</v>
      </c>
    </row>
    <row r="1535" spans="1:27" x14ac:dyDescent="0.45">
      <c r="A1535" s="1">
        <v>38755</v>
      </c>
      <c r="B1535" s="49">
        <f>IFERROR(INDEX(Data!B:B,MATCH('Proxy Group'!$A1535,Data!A:A,0)),"")</f>
        <v>19.5244</v>
      </c>
      <c r="C1535" s="49">
        <f>IFERROR(INDEX(Data!E:E,MATCH('Proxy Group'!$A1535,Data!D:D,0)),"")</f>
        <v>18.942299999999999</v>
      </c>
      <c r="D1535" s="49">
        <f>IFERROR(INDEX(Data!H:H,MATCH('Proxy Group'!$A1535,Data!G:G,0)),"")</f>
        <v>16.0383</v>
      </c>
      <c r="E1535" s="49">
        <f>IFERROR(INDEX(Data!K:K,MATCH('Proxy Group'!$A1535,Data!J:J,0)),"")</f>
        <v>13.1905</v>
      </c>
      <c r="F1535" s="62">
        <f>IFERROR(INDEX(Data!N:N,MATCH('Proxy Group'!$A1535,Data!M:M,0)),"")</f>
        <v>21.988499999999998</v>
      </c>
      <c r="G1535" s="49">
        <f>IFERROR(INDEX(Data!Q:Q,MATCH('Proxy Group'!$A1535,Data!P:P,0)),"")</f>
        <v>18.420300000000001</v>
      </c>
      <c r="H1535" s="49">
        <f>IFERROR(INDEX(Data!T:T,MATCH('Proxy Group'!$A1535,Data!S:S,0)),"")</f>
        <v>10.961500000000001</v>
      </c>
      <c r="I1535" s="49">
        <f>IFERROR(INDEX(Data!W:W,MATCH('Proxy Group'!$A1535,Data!V:V,0)),"")</f>
        <v>16.603999999999999</v>
      </c>
      <c r="J1535" s="49">
        <f>IFERROR(INDEX(Data!Z:Z,MATCH('Proxy Group'!$A1535,Data!Y:Y,0)),"")</f>
        <v>12.8354</v>
      </c>
      <c r="K1535" s="49">
        <f>IFERROR(INDEX(Data!AC:AC,MATCH('Proxy Group'!$A1535,Data!AB:AB,0)),"")</f>
        <v>9.3353000000000002</v>
      </c>
      <c r="L1535" s="49">
        <f>IFERROR(INDEX(Data!AF:AF,MATCH('Proxy Group'!$A1535,Data!AE:AE,0)),"")</f>
        <v>15.850300000000001</v>
      </c>
      <c r="M1535" s="49" t="str">
        <f>IFERROR(INDEX(Data!AI:AI,MATCH('Proxy Group'!$A1535,Data!AH:AH,0)),"")</f>
        <v/>
      </c>
      <c r="N1535" s="49">
        <f>IFERROR(INDEX(Data!AL:AL,MATCH('Proxy Group'!$A1535,Data!AK:AK,0)),"")</f>
        <v>16.1371</v>
      </c>
      <c r="O1535" s="49">
        <f>IFERROR(INDEX(Data!AO:AO,MATCH('Proxy Group'!$A1535,Data!AN:AN,0)),"")</f>
        <v>13.8514</v>
      </c>
      <c r="P1535" s="49">
        <f>IFERROR(INDEX(Data!AR:AR,MATCH('Proxy Group'!$A1535,Data!AQ:AQ,0)),"")</f>
        <v>15.8161</v>
      </c>
      <c r="Q1535" s="62">
        <f>IFERROR(INDEX(Data!AU:AU,MATCH('Proxy Group'!$A1535,Data!AT:AT,0)),"")</f>
        <v>19.8491</v>
      </c>
      <c r="R1535" s="49">
        <f>IFERROR(INDEX(Data!AX:AX,MATCH('Proxy Group'!$A1535,Data!AW:AW,0)),"")</f>
        <v>15.0169</v>
      </c>
      <c r="S1535" s="49" t="str">
        <f>IFERROR(INDEX(Data!BA:BA,MATCH('Proxy Group'!$A1535,Data!AZ:AZ,0)),"")</f>
        <v/>
      </c>
      <c r="T1535" s="62" t="str">
        <f>IFERROR(INDEX(Data!BD:BD,MATCH('Proxy Group'!$A1535,Data!BC:BC,0)),"")</f>
        <v/>
      </c>
      <c r="U1535" s="62" t="str">
        <f>IFERROR(INDEX(Data!BG:BG,MATCH('Proxy Group'!$A1535,Data!BF:BF,0)),"")</f>
        <v/>
      </c>
      <c r="V1535" s="49">
        <f>IFERROR(INDEX(Data!BJ:BJ,MATCH('Proxy Group'!$A1535,Data!BI:BI,0)),"")</f>
        <v>13.5677</v>
      </c>
      <c r="W1535" s="49">
        <f>IFERROR(INDEX(Data!BM:BM,MATCH('Proxy Group'!$A1535,Data!BL:BL,0)),"")</f>
        <v>15.6526</v>
      </c>
      <c r="X1535" s="49">
        <f>IFERROR(INDEX(Data!BP:BP,MATCH('Proxy Group'!$A1535,Data!BO:BO,0)),"")</f>
        <v>15.416700000000001</v>
      </c>
      <c r="Y1535">
        <f t="shared" si="47"/>
        <v>2006</v>
      </c>
      <c r="AA1535" s="7">
        <f t="shared" si="48"/>
        <v>15.736757894736842</v>
      </c>
    </row>
    <row r="1536" spans="1:27" x14ac:dyDescent="0.45">
      <c r="A1536" s="1">
        <v>38756</v>
      </c>
      <c r="B1536" s="49">
        <f>IFERROR(INDEX(Data!B:B,MATCH('Proxy Group'!$A1536,Data!A:A,0)),"")</f>
        <v>19.537800000000001</v>
      </c>
      <c r="C1536" s="49">
        <f>IFERROR(INDEX(Data!E:E,MATCH('Proxy Group'!$A1536,Data!D:D,0)),"")</f>
        <v>19.675899999999999</v>
      </c>
      <c r="D1536" s="49">
        <f>IFERROR(INDEX(Data!H:H,MATCH('Proxy Group'!$A1536,Data!G:G,0)),"")</f>
        <v>16.054300000000001</v>
      </c>
      <c r="E1536" s="49">
        <f>IFERROR(INDEX(Data!K:K,MATCH('Proxy Group'!$A1536,Data!J:J,0)),"")</f>
        <v>13.1685</v>
      </c>
      <c r="F1536" s="62">
        <f>IFERROR(INDEX(Data!N:N,MATCH('Proxy Group'!$A1536,Data!M:M,0)),"")</f>
        <v>22.068999999999999</v>
      </c>
      <c r="G1536" s="49">
        <f>IFERROR(INDEX(Data!Q:Q,MATCH('Proxy Group'!$A1536,Data!P:P,0)),"")</f>
        <v>18.362300000000001</v>
      </c>
      <c r="H1536" s="49">
        <f>IFERROR(INDEX(Data!T:T,MATCH('Proxy Group'!$A1536,Data!S:S,0)),"")</f>
        <v>10.9</v>
      </c>
      <c r="I1536" s="49">
        <f>IFERROR(INDEX(Data!W:W,MATCH('Proxy Group'!$A1536,Data!V:V,0)),"")</f>
        <v>16.654900000000001</v>
      </c>
      <c r="J1536" s="49">
        <f>IFERROR(INDEX(Data!Z:Z,MATCH('Proxy Group'!$A1536,Data!Y:Y,0)),"")</f>
        <v>12.8171</v>
      </c>
      <c r="K1536" s="49">
        <f>IFERROR(INDEX(Data!AC:AC,MATCH('Proxy Group'!$A1536,Data!AB:AB,0)),"")</f>
        <v>9.3286999999999995</v>
      </c>
      <c r="L1536" s="49">
        <f>IFERROR(INDEX(Data!AF:AF,MATCH('Proxy Group'!$A1536,Data!AE:AE,0)),"")</f>
        <v>15.782299999999999</v>
      </c>
      <c r="M1536" s="49" t="str">
        <f>IFERROR(INDEX(Data!AI:AI,MATCH('Proxy Group'!$A1536,Data!AH:AH,0)),"")</f>
        <v/>
      </c>
      <c r="N1536" s="49">
        <f>IFERROR(INDEX(Data!AL:AL,MATCH('Proxy Group'!$A1536,Data!AK:AK,0)),"")</f>
        <v>16.230799999999999</v>
      </c>
      <c r="O1536" s="49">
        <f>IFERROR(INDEX(Data!AO:AO,MATCH('Proxy Group'!$A1536,Data!AN:AN,0)),"")</f>
        <v>13.964</v>
      </c>
      <c r="P1536" s="49">
        <f>IFERROR(INDEX(Data!AR:AR,MATCH('Proxy Group'!$A1536,Data!AQ:AQ,0)),"")</f>
        <v>16.026800000000001</v>
      </c>
      <c r="Q1536" s="62">
        <f>IFERROR(INDEX(Data!AU:AU,MATCH('Proxy Group'!$A1536,Data!AT:AT,0)),"")</f>
        <v>20.132100000000001</v>
      </c>
      <c r="R1536" s="49">
        <f>IFERROR(INDEX(Data!AX:AX,MATCH('Proxy Group'!$A1536,Data!AW:AW,0)),"")</f>
        <v>14.9718</v>
      </c>
      <c r="S1536" s="49" t="str">
        <f>IFERROR(INDEX(Data!BA:BA,MATCH('Proxy Group'!$A1536,Data!AZ:AZ,0)),"")</f>
        <v/>
      </c>
      <c r="T1536" s="62" t="str">
        <f>IFERROR(INDEX(Data!BD:BD,MATCH('Proxy Group'!$A1536,Data!BC:BC,0)),"")</f>
        <v/>
      </c>
      <c r="U1536" s="62" t="str">
        <f>IFERROR(INDEX(Data!BG:BG,MATCH('Proxy Group'!$A1536,Data!BF:BF,0)),"")</f>
        <v/>
      </c>
      <c r="V1536" s="49">
        <f>IFERROR(INDEX(Data!BJ:BJ,MATCH('Proxy Group'!$A1536,Data!BI:BI,0)),"")</f>
        <v>13.531700000000001</v>
      </c>
      <c r="W1536" s="49">
        <f>IFERROR(INDEX(Data!BM:BM,MATCH('Proxy Group'!$A1536,Data!BL:BL,0)),"")</f>
        <v>15.6244</v>
      </c>
      <c r="X1536" s="49">
        <f>IFERROR(INDEX(Data!BP:BP,MATCH('Proxy Group'!$A1536,Data!BO:BO,0)),"")</f>
        <v>15.2583</v>
      </c>
      <c r="Y1536">
        <f t="shared" si="47"/>
        <v>2006</v>
      </c>
      <c r="AA1536" s="7">
        <f t="shared" si="48"/>
        <v>15.794247368421054</v>
      </c>
    </row>
    <row r="1537" spans="1:27" x14ac:dyDescent="0.45">
      <c r="A1537" s="1">
        <v>38757</v>
      </c>
      <c r="B1537" s="49">
        <f>IFERROR(INDEX(Data!B:B,MATCH('Proxy Group'!$A1537,Data!A:A,0)),"")</f>
        <v>19.511099999999999</v>
      </c>
      <c r="C1537" s="49">
        <f>IFERROR(INDEX(Data!E:E,MATCH('Proxy Group'!$A1537,Data!D:D,0)),"")</f>
        <v>19.356100000000001</v>
      </c>
      <c r="D1537" s="49">
        <f>IFERROR(INDEX(Data!H:H,MATCH('Proxy Group'!$A1537,Data!G:G,0)),"")</f>
        <v>16.1022</v>
      </c>
      <c r="E1537" s="49">
        <f>IFERROR(INDEX(Data!K:K,MATCH('Proxy Group'!$A1537,Data!J:J,0)),"")</f>
        <v>13.157500000000001</v>
      </c>
      <c r="F1537" s="62">
        <f>IFERROR(INDEX(Data!N:N,MATCH('Proxy Group'!$A1537,Data!M:M,0)),"")</f>
        <v>22.068999999999999</v>
      </c>
      <c r="G1537" s="49">
        <f>IFERROR(INDEX(Data!Q:Q,MATCH('Proxy Group'!$A1537,Data!P:P,0)),"")</f>
        <v>18.2319</v>
      </c>
      <c r="H1537" s="49">
        <f>IFERROR(INDEX(Data!T:T,MATCH('Proxy Group'!$A1537,Data!S:S,0)),"")</f>
        <v>10.9846</v>
      </c>
      <c r="I1537" s="49">
        <f>IFERROR(INDEX(Data!W:W,MATCH('Proxy Group'!$A1537,Data!V:V,0)),"")</f>
        <v>16.692499999999999</v>
      </c>
      <c r="J1537" s="49">
        <f>IFERROR(INDEX(Data!Z:Z,MATCH('Proxy Group'!$A1537,Data!Y:Y,0)),"")</f>
        <v>12.8018</v>
      </c>
      <c r="K1537" s="49">
        <f>IFERROR(INDEX(Data!AC:AC,MATCH('Proxy Group'!$A1537,Data!AB:AB,0)),"")</f>
        <v>9.3018999999999998</v>
      </c>
      <c r="L1537" s="49">
        <f>IFERROR(INDEX(Data!AF:AF,MATCH('Proxy Group'!$A1537,Data!AE:AE,0)),"")</f>
        <v>15.7959</v>
      </c>
      <c r="M1537" s="49" t="str">
        <f>IFERROR(INDEX(Data!AI:AI,MATCH('Proxy Group'!$A1537,Data!AH:AH,0)),"")</f>
        <v/>
      </c>
      <c r="N1537" s="49">
        <f>IFERROR(INDEX(Data!AL:AL,MATCH('Proxy Group'!$A1537,Data!AK:AK,0)),"")</f>
        <v>16.394600000000001</v>
      </c>
      <c r="O1537" s="49">
        <f>IFERROR(INDEX(Data!AO:AO,MATCH('Proxy Group'!$A1537,Data!AN:AN,0)),"")</f>
        <v>14.022500000000001</v>
      </c>
      <c r="P1537" s="49">
        <f>IFERROR(INDEX(Data!AR:AR,MATCH('Proxy Group'!$A1537,Data!AQ:AQ,0)),"")</f>
        <v>16.168600000000001</v>
      </c>
      <c r="Q1537" s="62">
        <f>IFERROR(INDEX(Data!AU:AU,MATCH('Proxy Group'!$A1537,Data!AT:AT,0)),"")</f>
        <v>20.3459</v>
      </c>
      <c r="R1537" s="49">
        <f>IFERROR(INDEX(Data!AX:AX,MATCH('Proxy Group'!$A1537,Data!AW:AW,0)),"")</f>
        <v>14.926600000000001</v>
      </c>
      <c r="S1537" s="49" t="str">
        <f>IFERROR(INDEX(Data!BA:BA,MATCH('Proxy Group'!$A1537,Data!AZ:AZ,0)),"")</f>
        <v/>
      </c>
      <c r="T1537" s="62" t="str">
        <f>IFERROR(INDEX(Data!BD:BD,MATCH('Proxy Group'!$A1537,Data!BC:BC,0)),"")</f>
        <v/>
      </c>
      <c r="U1537" s="62" t="str">
        <f>IFERROR(INDEX(Data!BG:BG,MATCH('Proxy Group'!$A1537,Data!BF:BF,0)),"")</f>
        <v/>
      </c>
      <c r="V1537" s="49">
        <f>IFERROR(INDEX(Data!BJ:BJ,MATCH('Proxy Group'!$A1537,Data!BI:BI,0)),"")</f>
        <v>13.6037</v>
      </c>
      <c r="W1537" s="49">
        <f>IFERROR(INDEX(Data!BM:BM,MATCH('Proxy Group'!$A1537,Data!BL:BL,0)),"")</f>
        <v>15.6714</v>
      </c>
      <c r="X1537" s="49">
        <f>IFERROR(INDEX(Data!BP:BP,MATCH('Proxy Group'!$A1537,Data!BO:BO,0)),"")</f>
        <v>15.533300000000001</v>
      </c>
      <c r="Y1537">
        <f t="shared" si="47"/>
        <v>2006</v>
      </c>
      <c r="AA1537" s="7">
        <f t="shared" si="48"/>
        <v>15.824794736842103</v>
      </c>
    </row>
    <row r="1538" spans="1:27" x14ac:dyDescent="0.45">
      <c r="A1538" s="1">
        <v>38758</v>
      </c>
      <c r="B1538" s="49">
        <f>IFERROR(INDEX(Data!B:B,MATCH('Proxy Group'!$A1538,Data!A:A,0)),"")</f>
        <v>19.657800000000002</v>
      </c>
      <c r="C1538" s="49">
        <f>IFERROR(INDEX(Data!E:E,MATCH('Proxy Group'!$A1538,Data!D:D,0)),"")</f>
        <v>19.061399999999999</v>
      </c>
      <c r="D1538" s="49">
        <f>IFERROR(INDEX(Data!H:H,MATCH('Proxy Group'!$A1538,Data!G:G,0)),"")</f>
        <v>16.194900000000001</v>
      </c>
      <c r="E1538" s="49">
        <f>IFERROR(INDEX(Data!K:K,MATCH('Proxy Group'!$A1538,Data!J:J,0)),"")</f>
        <v>13.197800000000001</v>
      </c>
      <c r="F1538" s="62">
        <f>IFERROR(INDEX(Data!N:N,MATCH('Proxy Group'!$A1538,Data!M:M,0)),"")</f>
        <v>21.7471</v>
      </c>
      <c r="G1538" s="49">
        <f>IFERROR(INDEX(Data!Q:Q,MATCH('Proxy Group'!$A1538,Data!P:P,0)),"")</f>
        <v>18.333300000000001</v>
      </c>
      <c r="H1538" s="49">
        <f>IFERROR(INDEX(Data!T:T,MATCH('Proxy Group'!$A1538,Data!S:S,0)),"")</f>
        <v>11.0154</v>
      </c>
      <c r="I1538" s="49">
        <f>IFERROR(INDEX(Data!W:W,MATCH('Proxy Group'!$A1538,Data!V:V,0)),"")</f>
        <v>16.469000000000001</v>
      </c>
      <c r="J1538" s="49">
        <f>IFERROR(INDEX(Data!Z:Z,MATCH('Proxy Group'!$A1538,Data!Y:Y,0)),"")</f>
        <v>12.8201</v>
      </c>
      <c r="K1538" s="49">
        <f>IFERROR(INDEX(Data!AC:AC,MATCH('Proxy Group'!$A1538,Data!AB:AB,0)),"")</f>
        <v>9.4558</v>
      </c>
      <c r="L1538" s="49">
        <f>IFERROR(INDEX(Data!AF:AF,MATCH('Proxy Group'!$A1538,Data!AE:AE,0)),"")</f>
        <v>15.872999999999999</v>
      </c>
      <c r="M1538" s="49" t="str">
        <f>IFERROR(INDEX(Data!AI:AI,MATCH('Proxy Group'!$A1538,Data!AH:AH,0)),"")</f>
        <v/>
      </c>
      <c r="N1538" s="49">
        <f>IFERROR(INDEX(Data!AL:AL,MATCH('Proxy Group'!$A1538,Data!AK:AK,0)),"")</f>
        <v>16.4314</v>
      </c>
      <c r="O1538" s="49">
        <f>IFERROR(INDEX(Data!AO:AO,MATCH('Proxy Group'!$A1538,Data!AN:AN,0)),"")</f>
        <v>14.081099999999999</v>
      </c>
      <c r="P1538" s="49">
        <f>IFERROR(INDEX(Data!AR:AR,MATCH('Proxy Group'!$A1538,Data!AQ:AQ,0)),"")</f>
        <v>16.0383</v>
      </c>
      <c r="Q1538" s="62">
        <f>IFERROR(INDEX(Data!AU:AU,MATCH('Proxy Group'!$A1538,Data!AT:AT,0)),"")</f>
        <v>20.283000000000001</v>
      </c>
      <c r="R1538" s="49">
        <f>IFERROR(INDEX(Data!AX:AX,MATCH('Proxy Group'!$A1538,Data!AW:AW,0)),"")</f>
        <v>14.9831</v>
      </c>
      <c r="S1538" s="49" t="str">
        <f>IFERROR(INDEX(Data!BA:BA,MATCH('Proxy Group'!$A1538,Data!AZ:AZ,0)),"")</f>
        <v/>
      </c>
      <c r="T1538" s="62" t="str">
        <f>IFERROR(INDEX(Data!BD:BD,MATCH('Proxy Group'!$A1538,Data!BC:BC,0)),"")</f>
        <v/>
      </c>
      <c r="U1538" s="62" t="str">
        <f>IFERROR(INDEX(Data!BG:BG,MATCH('Proxy Group'!$A1538,Data!BF:BF,0)),"")</f>
        <v/>
      </c>
      <c r="V1538" s="49">
        <f>IFERROR(INDEX(Data!BJ:BJ,MATCH('Proxy Group'!$A1538,Data!BI:BI,0)),"")</f>
        <v>13.491099999999999</v>
      </c>
      <c r="W1538" s="49">
        <f>IFERROR(INDEX(Data!BM:BM,MATCH('Proxy Group'!$A1538,Data!BL:BL,0)),"")</f>
        <v>15.694800000000001</v>
      </c>
      <c r="X1538" s="49">
        <f>IFERROR(INDEX(Data!BP:BP,MATCH('Proxy Group'!$A1538,Data!BO:BO,0)),"")</f>
        <v>15.4917</v>
      </c>
      <c r="Y1538">
        <f t="shared" si="47"/>
        <v>2006</v>
      </c>
      <c r="AA1538" s="7">
        <f t="shared" si="48"/>
        <v>15.806321052631578</v>
      </c>
    </row>
    <row r="1539" spans="1:27" x14ac:dyDescent="0.45">
      <c r="A1539" s="1">
        <v>38761</v>
      </c>
      <c r="B1539" s="49">
        <f>IFERROR(INDEX(Data!B:B,MATCH('Proxy Group'!$A1539,Data!A:A,0)),"")</f>
        <v>19.288900000000002</v>
      </c>
      <c r="C1539" s="49">
        <f>IFERROR(INDEX(Data!E:E,MATCH('Proxy Group'!$A1539,Data!D:D,0)),"")</f>
        <v>19.255800000000001</v>
      </c>
      <c r="D1539" s="49">
        <f>IFERROR(INDEX(Data!H:H,MATCH('Proxy Group'!$A1539,Data!G:G,0)),"")</f>
        <v>16.1661</v>
      </c>
      <c r="E1539" s="49">
        <f>IFERROR(INDEX(Data!K:K,MATCH('Proxy Group'!$A1539,Data!J:J,0)),"")</f>
        <v>13.216100000000001</v>
      </c>
      <c r="F1539" s="62">
        <f>IFERROR(INDEX(Data!N:N,MATCH('Proxy Group'!$A1539,Data!M:M,0)),"")</f>
        <v>21.954000000000001</v>
      </c>
      <c r="G1539" s="49">
        <f>IFERROR(INDEX(Data!Q:Q,MATCH('Proxy Group'!$A1539,Data!P:P,0)),"")</f>
        <v>18.521699999999999</v>
      </c>
      <c r="H1539" s="49">
        <f>IFERROR(INDEX(Data!T:T,MATCH('Proxy Group'!$A1539,Data!S:S,0)),"")</f>
        <v>10.884600000000001</v>
      </c>
      <c r="I1539" s="49">
        <f>IFERROR(INDEX(Data!W:W,MATCH('Proxy Group'!$A1539,Data!V:V,0)),"")</f>
        <v>16.349599999999999</v>
      </c>
      <c r="J1539" s="49">
        <f>IFERROR(INDEX(Data!Z:Z,MATCH('Proxy Group'!$A1539,Data!Y:Y,0)),"")</f>
        <v>12.875</v>
      </c>
      <c r="K1539" s="49">
        <f>IFERROR(INDEX(Data!AC:AC,MATCH('Proxy Group'!$A1539,Data!AB:AB,0)),"")</f>
        <v>9.4792000000000005</v>
      </c>
      <c r="L1539" s="49">
        <f>IFERROR(INDEX(Data!AF:AF,MATCH('Proxy Group'!$A1539,Data!AE:AE,0)),"")</f>
        <v>15.784599999999999</v>
      </c>
      <c r="M1539" s="49" t="str">
        <f>IFERROR(INDEX(Data!AI:AI,MATCH('Proxy Group'!$A1539,Data!AH:AH,0)),"")</f>
        <v/>
      </c>
      <c r="N1539" s="49">
        <f>IFERROR(INDEX(Data!AL:AL,MATCH('Proxy Group'!$A1539,Data!AK:AK,0)),"")</f>
        <v>16.334399999999999</v>
      </c>
      <c r="O1539" s="49">
        <f>IFERROR(INDEX(Data!AO:AO,MATCH('Proxy Group'!$A1539,Data!AN:AN,0)),"")</f>
        <v>14.333299999999999</v>
      </c>
      <c r="P1539" s="49">
        <f>IFERROR(INDEX(Data!AR:AR,MATCH('Proxy Group'!$A1539,Data!AQ:AQ,0)),"")</f>
        <v>15.9617</v>
      </c>
      <c r="Q1539" s="62">
        <f>IFERROR(INDEX(Data!AU:AU,MATCH('Proxy Group'!$A1539,Data!AT:AT,0)),"")</f>
        <v>20.383600000000001</v>
      </c>
      <c r="R1539" s="49">
        <f>IFERROR(INDEX(Data!AX:AX,MATCH('Proxy Group'!$A1539,Data!AW:AW,0)),"")</f>
        <v>15.1638</v>
      </c>
      <c r="S1539" s="49" t="str">
        <f>IFERROR(INDEX(Data!BA:BA,MATCH('Proxy Group'!$A1539,Data!AZ:AZ,0)),"")</f>
        <v/>
      </c>
      <c r="T1539" s="62" t="str">
        <f>IFERROR(INDEX(Data!BD:BD,MATCH('Proxy Group'!$A1539,Data!BC:BC,0)),"")</f>
        <v/>
      </c>
      <c r="U1539" s="62" t="str">
        <f>IFERROR(INDEX(Data!BG:BG,MATCH('Proxy Group'!$A1539,Data!BF:BF,0)),"")</f>
        <v/>
      </c>
      <c r="V1539" s="49">
        <f>IFERROR(INDEX(Data!BJ:BJ,MATCH('Proxy Group'!$A1539,Data!BI:BI,0)),"")</f>
        <v>13.4551</v>
      </c>
      <c r="W1539" s="49">
        <f>IFERROR(INDEX(Data!BM:BM,MATCH('Proxy Group'!$A1539,Data!BL:BL,0)),"")</f>
        <v>15.7559</v>
      </c>
      <c r="X1539" s="49">
        <f>IFERROR(INDEX(Data!BP:BP,MATCH('Proxy Group'!$A1539,Data!BO:BO,0)),"")</f>
        <v>15.341699999999999</v>
      </c>
      <c r="Y1539">
        <f t="shared" ref="Y1539:Y1602" si="49">YEAR(A1539)</f>
        <v>2006</v>
      </c>
      <c r="AA1539" s="7">
        <f t="shared" si="48"/>
        <v>15.816057894736844</v>
      </c>
    </row>
    <row r="1540" spans="1:27" x14ac:dyDescent="0.45">
      <c r="A1540" s="1">
        <v>38762</v>
      </c>
      <c r="B1540" s="49">
        <f>IFERROR(INDEX(Data!B:B,MATCH('Proxy Group'!$A1540,Data!A:A,0)),"")</f>
        <v>19.399999999999999</v>
      </c>
      <c r="C1540" s="49">
        <f>IFERROR(INDEX(Data!E:E,MATCH('Proxy Group'!$A1540,Data!D:D,0)),"")</f>
        <v>19.142900000000001</v>
      </c>
      <c r="D1540" s="49">
        <f>IFERROR(INDEX(Data!H:H,MATCH('Proxy Group'!$A1540,Data!G:G,0)),"")</f>
        <v>15.9712</v>
      </c>
      <c r="E1540" s="49">
        <f>IFERROR(INDEX(Data!K:K,MATCH('Proxy Group'!$A1540,Data!J:J,0)),"")</f>
        <v>13.0952</v>
      </c>
      <c r="F1540" s="62">
        <f>IFERROR(INDEX(Data!N:N,MATCH('Proxy Group'!$A1540,Data!M:M,0)),"")</f>
        <v>22.011500000000002</v>
      </c>
      <c r="G1540" s="49">
        <f>IFERROR(INDEX(Data!Q:Q,MATCH('Proxy Group'!$A1540,Data!P:P,0)),"")</f>
        <v>18.347799999999999</v>
      </c>
      <c r="H1540" s="49">
        <f>IFERROR(INDEX(Data!T:T,MATCH('Proxy Group'!$A1540,Data!S:S,0)),"")</f>
        <v>10.9</v>
      </c>
      <c r="I1540" s="49">
        <f>IFERROR(INDEX(Data!W:W,MATCH('Proxy Group'!$A1540,Data!V:V,0)),"")</f>
        <v>16.2942</v>
      </c>
      <c r="J1540" s="49">
        <f>IFERROR(INDEX(Data!Z:Z,MATCH('Proxy Group'!$A1540,Data!Y:Y,0)),"")</f>
        <v>12.8628</v>
      </c>
      <c r="K1540" s="49">
        <f>IFERROR(INDEX(Data!AC:AC,MATCH('Proxy Group'!$A1540,Data!AB:AB,0)),"")</f>
        <v>9.4692000000000007</v>
      </c>
      <c r="L1540" s="49">
        <f>IFERROR(INDEX(Data!AF:AF,MATCH('Proxy Group'!$A1540,Data!AE:AE,0)),"")</f>
        <v>15.673500000000001</v>
      </c>
      <c r="M1540" s="49" t="str">
        <f>IFERROR(INDEX(Data!AI:AI,MATCH('Proxy Group'!$A1540,Data!AH:AH,0)),"")</f>
        <v/>
      </c>
      <c r="N1540" s="49">
        <f>IFERROR(INDEX(Data!AL:AL,MATCH('Proxy Group'!$A1540,Data!AK:AK,0)),"")</f>
        <v>16.401299999999999</v>
      </c>
      <c r="O1540" s="49">
        <f>IFERROR(INDEX(Data!AO:AO,MATCH('Proxy Group'!$A1540,Data!AN:AN,0)),"")</f>
        <v>14.3514</v>
      </c>
      <c r="P1540" s="49">
        <f>IFERROR(INDEX(Data!AR:AR,MATCH('Proxy Group'!$A1540,Data!AQ:AQ,0)),"")</f>
        <v>15.8889</v>
      </c>
      <c r="Q1540" s="62">
        <f>IFERROR(INDEX(Data!AU:AU,MATCH('Proxy Group'!$A1540,Data!AT:AT,0)),"")</f>
        <v>20.308199999999999</v>
      </c>
      <c r="R1540" s="49">
        <f>IFERROR(INDEX(Data!AX:AX,MATCH('Proxy Group'!$A1540,Data!AW:AW,0)),"")</f>
        <v>15.169499999999999</v>
      </c>
      <c r="S1540" s="49" t="str">
        <f>IFERROR(INDEX(Data!BA:BA,MATCH('Proxy Group'!$A1540,Data!AZ:AZ,0)),"")</f>
        <v/>
      </c>
      <c r="T1540" s="62" t="str">
        <f>IFERROR(INDEX(Data!BD:BD,MATCH('Proxy Group'!$A1540,Data!BC:BC,0)),"")</f>
        <v/>
      </c>
      <c r="U1540" s="62" t="str">
        <f>IFERROR(INDEX(Data!BG:BG,MATCH('Proxy Group'!$A1540,Data!BF:BF,0)),"")</f>
        <v/>
      </c>
      <c r="V1540" s="49">
        <f>IFERROR(INDEX(Data!BJ:BJ,MATCH('Proxy Group'!$A1540,Data!BI:BI,0)),"")</f>
        <v>13.486599999999999</v>
      </c>
      <c r="W1540" s="49">
        <f>IFERROR(INDEX(Data!BM:BM,MATCH('Proxy Group'!$A1540,Data!BL:BL,0)),"")</f>
        <v>15.7606</v>
      </c>
      <c r="X1540" s="49">
        <f>IFERROR(INDEX(Data!BP:BP,MATCH('Proxy Group'!$A1540,Data!BO:BO,0)),"")</f>
        <v>15.341699999999999</v>
      </c>
      <c r="Y1540">
        <f t="shared" si="49"/>
        <v>2006</v>
      </c>
      <c r="AA1540" s="7">
        <f t="shared" ref="AA1540:AA1603" si="50">AVERAGE($B1540:$X1540)</f>
        <v>15.782973684210527</v>
      </c>
    </row>
    <row r="1541" spans="1:27" x14ac:dyDescent="0.45">
      <c r="A1541" s="1">
        <v>38763</v>
      </c>
      <c r="B1541" s="49">
        <f>IFERROR(INDEX(Data!B:B,MATCH('Proxy Group'!$A1541,Data!A:A,0)),"")</f>
        <v>19.551100000000002</v>
      </c>
      <c r="C1541" s="49">
        <f>IFERROR(INDEX(Data!E:E,MATCH('Proxy Group'!$A1541,Data!D:D,0)),"")</f>
        <v>19.456399999999999</v>
      </c>
      <c r="D1541" s="49">
        <f>IFERROR(INDEX(Data!H:H,MATCH('Proxy Group'!$A1541,Data!G:G,0)),"")</f>
        <v>15.990399999999999</v>
      </c>
      <c r="E1541" s="49">
        <f>IFERROR(INDEX(Data!K:K,MATCH('Proxy Group'!$A1541,Data!J:J,0)),"")</f>
        <v>13.032999999999999</v>
      </c>
      <c r="F1541" s="62">
        <f>IFERROR(INDEX(Data!N:N,MATCH('Proxy Group'!$A1541,Data!M:M,0)),"")</f>
        <v>22.068999999999999</v>
      </c>
      <c r="G1541" s="49">
        <f>IFERROR(INDEX(Data!Q:Q,MATCH('Proxy Group'!$A1541,Data!P:P,0)),"")</f>
        <v>18.623200000000001</v>
      </c>
      <c r="H1541" s="49">
        <f>IFERROR(INDEX(Data!T:T,MATCH('Proxy Group'!$A1541,Data!S:S,0)),"")</f>
        <v>10.8462</v>
      </c>
      <c r="I1541" s="49">
        <f>IFERROR(INDEX(Data!W:W,MATCH('Proxy Group'!$A1541,Data!V:V,0)),"")</f>
        <v>16.334099999999999</v>
      </c>
      <c r="J1541" s="49">
        <f>IFERROR(INDEX(Data!Z:Z,MATCH('Proxy Group'!$A1541,Data!Y:Y,0)),"")</f>
        <v>12.7988</v>
      </c>
      <c r="K1541" s="49">
        <f>IFERROR(INDEX(Data!AC:AC,MATCH('Proxy Group'!$A1541,Data!AB:AB,0)),"")</f>
        <v>9.3353000000000002</v>
      </c>
      <c r="L1541" s="49">
        <f>IFERROR(INDEX(Data!AF:AF,MATCH('Proxy Group'!$A1541,Data!AE:AE,0)),"")</f>
        <v>15.8957</v>
      </c>
      <c r="M1541" s="49" t="str">
        <f>IFERROR(INDEX(Data!AI:AI,MATCH('Proxy Group'!$A1541,Data!AH:AH,0)),"")</f>
        <v/>
      </c>
      <c r="N1541" s="49">
        <f>IFERROR(INDEX(Data!AL:AL,MATCH('Proxy Group'!$A1541,Data!AK:AK,0)),"")</f>
        <v>16.1204</v>
      </c>
      <c r="O1541" s="49">
        <f>IFERROR(INDEX(Data!AO:AO,MATCH('Proxy Group'!$A1541,Data!AN:AN,0)),"")</f>
        <v>14.2928</v>
      </c>
      <c r="P1541" s="49">
        <f>IFERROR(INDEX(Data!AR:AR,MATCH('Proxy Group'!$A1541,Data!AQ:AQ,0)),"")</f>
        <v>15.934900000000001</v>
      </c>
      <c r="Q1541" s="62">
        <f>IFERROR(INDEX(Data!AU:AU,MATCH('Proxy Group'!$A1541,Data!AT:AT,0)),"")</f>
        <v>20.465399999999999</v>
      </c>
      <c r="R1541" s="49">
        <f>IFERROR(INDEX(Data!AX:AX,MATCH('Proxy Group'!$A1541,Data!AW:AW,0)),"")</f>
        <v>15.0565</v>
      </c>
      <c r="S1541" s="49" t="str">
        <f>IFERROR(INDEX(Data!BA:BA,MATCH('Proxy Group'!$A1541,Data!AZ:AZ,0)),"")</f>
        <v/>
      </c>
      <c r="T1541" s="62" t="str">
        <f>IFERROR(INDEX(Data!BD:BD,MATCH('Proxy Group'!$A1541,Data!BC:BC,0)),"")</f>
        <v/>
      </c>
      <c r="U1541" s="62" t="str">
        <f>IFERROR(INDEX(Data!BG:BG,MATCH('Proxy Group'!$A1541,Data!BF:BF,0)),"")</f>
        <v/>
      </c>
      <c r="V1541" s="49">
        <f>IFERROR(INDEX(Data!BJ:BJ,MATCH('Proxy Group'!$A1541,Data!BI:BI,0)),"")</f>
        <v>13.5992</v>
      </c>
      <c r="W1541" s="49">
        <f>IFERROR(INDEX(Data!BM:BM,MATCH('Proxy Group'!$A1541,Data!BL:BL,0)),"")</f>
        <v>15.6995</v>
      </c>
      <c r="X1541" s="49">
        <f>IFERROR(INDEX(Data!BP:BP,MATCH('Proxy Group'!$A1541,Data!BO:BO,0)),"")</f>
        <v>15.5</v>
      </c>
      <c r="Y1541">
        <f t="shared" si="49"/>
        <v>2006</v>
      </c>
      <c r="AA1541" s="7">
        <f t="shared" si="50"/>
        <v>15.821152631578947</v>
      </c>
    </row>
    <row r="1542" spans="1:27" x14ac:dyDescent="0.45">
      <c r="A1542" s="1">
        <v>38764</v>
      </c>
      <c r="B1542" s="49">
        <f>IFERROR(INDEX(Data!B:B,MATCH('Proxy Group'!$A1542,Data!A:A,0)),"")</f>
        <v>20</v>
      </c>
      <c r="C1542" s="49">
        <f>IFERROR(INDEX(Data!E:E,MATCH('Proxy Group'!$A1542,Data!D:D,0)),"")</f>
        <v>19.538</v>
      </c>
      <c r="D1542" s="49">
        <f>IFERROR(INDEX(Data!H:H,MATCH('Proxy Group'!$A1542,Data!G:G,0)),"")</f>
        <v>16.006399999999999</v>
      </c>
      <c r="E1542" s="49">
        <f>IFERROR(INDEX(Data!K:K,MATCH('Proxy Group'!$A1542,Data!J:J,0)),"")</f>
        <v>13.194100000000001</v>
      </c>
      <c r="F1542" s="62">
        <f>IFERROR(INDEX(Data!N:N,MATCH('Proxy Group'!$A1542,Data!M:M,0)),"")</f>
        <v>22.183900000000001</v>
      </c>
      <c r="G1542" s="49">
        <f>IFERROR(INDEX(Data!Q:Q,MATCH('Proxy Group'!$A1542,Data!P:P,0)),"")</f>
        <v>18.753599999999999</v>
      </c>
      <c r="H1542" s="49">
        <f>IFERROR(INDEX(Data!T:T,MATCH('Proxy Group'!$A1542,Data!S:S,0)),"")</f>
        <v>11.030799999999999</v>
      </c>
      <c r="I1542" s="49">
        <f>IFERROR(INDEX(Data!W:W,MATCH('Proxy Group'!$A1542,Data!V:V,0)),"")</f>
        <v>16.497800000000002</v>
      </c>
      <c r="J1542" s="49">
        <f>IFERROR(INDEX(Data!Z:Z,MATCH('Proxy Group'!$A1542,Data!Y:Y,0)),"")</f>
        <v>13.003</v>
      </c>
      <c r="K1542" s="49">
        <f>IFERROR(INDEX(Data!AC:AC,MATCH('Proxy Group'!$A1542,Data!AB:AB,0)),"")</f>
        <v>9.4692000000000007</v>
      </c>
      <c r="L1542" s="49">
        <f>IFERROR(INDEX(Data!AF:AF,MATCH('Proxy Group'!$A1542,Data!AE:AE,0)),"")</f>
        <v>15.9252</v>
      </c>
      <c r="M1542" s="49" t="str">
        <f>IFERROR(INDEX(Data!AI:AI,MATCH('Proxy Group'!$A1542,Data!AH:AH,0)),"")</f>
        <v/>
      </c>
      <c r="N1542" s="49">
        <f>IFERROR(INDEX(Data!AL:AL,MATCH('Proxy Group'!$A1542,Data!AK:AK,0)),"")</f>
        <v>16.351199999999999</v>
      </c>
      <c r="O1542" s="49">
        <f>IFERROR(INDEX(Data!AO:AO,MATCH('Proxy Group'!$A1542,Data!AN:AN,0)),"")</f>
        <v>14.4505</v>
      </c>
      <c r="P1542" s="49">
        <f>IFERROR(INDEX(Data!AR:AR,MATCH('Proxy Group'!$A1542,Data!AQ:AQ,0)),"")</f>
        <v>16</v>
      </c>
      <c r="Q1542" s="62">
        <f>IFERROR(INDEX(Data!AU:AU,MATCH('Proxy Group'!$A1542,Data!AT:AT,0)),"")</f>
        <v>20.5975</v>
      </c>
      <c r="R1542" s="49">
        <f>IFERROR(INDEX(Data!AX:AX,MATCH('Proxy Group'!$A1542,Data!AW:AW,0)),"")</f>
        <v>15.310700000000001</v>
      </c>
      <c r="S1542" s="49" t="str">
        <f>IFERROR(INDEX(Data!BA:BA,MATCH('Proxy Group'!$A1542,Data!AZ:AZ,0)),"")</f>
        <v/>
      </c>
      <c r="T1542" s="62" t="str">
        <f>IFERROR(INDEX(Data!BD:BD,MATCH('Proxy Group'!$A1542,Data!BC:BC,0)),"")</f>
        <v/>
      </c>
      <c r="U1542" s="62" t="str">
        <f>IFERROR(INDEX(Data!BG:BG,MATCH('Proxy Group'!$A1542,Data!BF:BF,0)),"")</f>
        <v/>
      </c>
      <c r="V1542" s="49">
        <f>IFERROR(INDEX(Data!BJ:BJ,MATCH('Proxy Group'!$A1542,Data!BI:BI,0)),"")</f>
        <v>13.8515</v>
      </c>
      <c r="W1542" s="49">
        <f>IFERROR(INDEX(Data!BM:BM,MATCH('Proxy Group'!$A1542,Data!BL:BL,0)),"")</f>
        <v>15.868500000000001</v>
      </c>
      <c r="X1542" s="49">
        <f>IFERROR(INDEX(Data!BP:BP,MATCH('Proxy Group'!$A1542,Data!BO:BO,0)),"")</f>
        <v>15.475</v>
      </c>
      <c r="Y1542">
        <f t="shared" si="49"/>
        <v>2006</v>
      </c>
      <c r="AA1542" s="7">
        <f t="shared" si="50"/>
        <v>15.974047368421054</v>
      </c>
    </row>
    <row r="1543" spans="1:27" x14ac:dyDescent="0.45">
      <c r="A1543" s="1">
        <v>38765</v>
      </c>
      <c r="B1543" s="49">
        <f>IFERROR(INDEX(Data!B:B,MATCH('Proxy Group'!$A1543,Data!A:A,0)),"")</f>
        <v>20.186699999999998</v>
      </c>
      <c r="C1543" s="49">
        <f>IFERROR(INDEX(Data!E:E,MATCH('Proxy Group'!$A1543,Data!D:D,0)),"")</f>
        <v>19.9831</v>
      </c>
      <c r="D1543" s="49">
        <f>IFERROR(INDEX(Data!H:H,MATCH('Proxy Group'!$A1543,Data!G:G,0)),"")</f>
        <v>16.025600000000001</v>
      </c>
      <c r="E1543" s="49">
        <f>IFERROR(INDEX(Data!K:K,MATCH('Proxy Group'!$A1543,Data!J:J,0)),"")</f>
        <v>13.3223</v>
      </c>
      <c r="F1543" s="62">
        <f>IFERROR(INDEX(Data!N:N,MATCH('Proxy Group'!$A1543,Data!M:M,0)),"")</f>
        <v>22.482800000000001</v>
      </c>
      <c r="G1543" s="49">
        <f>IFERROR(INDEX(Data!Q:Q,MATCH('Proxy Group'!$A1543,Data!P:P,0)),"")</f>
        <v>18.927499999999998</v>
      </c>
      <c r="H1543" s="49">
        <f>IFERROR(INDEX(Data!T:T,MATCH('Proxy Group'!$A1543,Data!S:S,0)),"")</f>
        <v>11.2</v>
      </c>
      <c r="I1543" s="49">
        <f>IFERROR(INDEX(Data!W:W,MATCH('Proxy Group'!$A1543,Data!V:V,0)),"")</f>
        <v>16.537600000000001</v>
      </c>
      <c r="J1543" s="49">
        <f>IFERROR(INDEX(Data!Z:Z,MATCH('Proxy Group'!$A1543,Data!Y:Y,0)),"")</f>
        <v>13.0701</v>
      </c>
      <c r="K1543" s="49">
        <f>IFERROR(INDEX(Data!AC:AC,MATCH('Proxy Group'!$A1543,Data!AB:AB,0)),"")</f>
        <v>9.5695999999999994</v>
      </c>
      <c r="L1543" s="49">
        <f>IFERROR(INDEX(Data!AF:AF,MATCH('Proxy Group'!$A1543,Data!AE:AE,0)),"")</f>
        <v>16.047599999999999</v>
      </c>
      <c r="M1543" s="49" t="str">
        <f>IFERROR(INDEX(Data!AI:AI,MATCH('Proxy Group'!$A1543,Data!AH:AH,0)),"")</f>
        <v/>
      </c>
      <c r="N1543" s="49">
        <f>IFERROR(INDEX(Data!AL:AL,MATCH('Proxy Group'!$A1543,Data!AK:AK,0)),"")</f>
        <v>16.689</v>
      </c>
      <c r="O1543" s="49">
        <f>IFERROR(INDEX(Data!AO:AO,MATCH('Proxy Group'!$A1543,Data!AN:AN,0)),"")</f>
        <v>14.6396</v>
      </c>
      <c r="P1543" s="49">
        <f>IFERROR(INDEX(Data!AR:AR,MATCH('Proxy Group'!$A1543,Data!AQ:AQ,0)),"")</f>
        <v>16.076599999999999</v>
      </c>
      <c r="Q1543" s="62">
        <f>IFERROR(INDEX(Data!AU:AU,MATCH('Proxy Group'!$A1543,Data!AT:AT,0)),"")</f>
        <v>20.578600000000002</v>
      </c>
      <c r="R1543" s="49">
        <f>IFERROR(INDEX(Data!AX:AX,MATCH('Proxy Group'!$A1543,Data!AW:AW,0)),"")</f>
        <v>15.6158</v>
      </c>
      <c r="S1543" s="49" t="str">
        <f>IFERROR(INDEX(Data!BA:BA,MATCH('Proxy Group'!$A1543,Data!AZ:AZ,0)),"")</f>
        <v/>
      </c>
      <c r="T1543" s="62" t="str">
        <f>IFERROR(INDEX(Data!BD:BD,MATCH('Proxy Group'!$A1543,Data!BC:BC,0)),"")</f>
        <v/>
      </c>
      <c r="U1543" s="62" t="str">
        <f>IFERROR(INDEX(Data!BG:BG,MATCH('Proxy Group'!$A1543,Data!BF:BF,0)),"")</f>
        <v/>
      </c>
      <c r="V1543" s="49">
        <f>IFERROR(INDEX(Data!BJ:BJ,MATCH('Proxy Group'!$A1543,Data!BI:BI,0)),"")</f>
        <v>13.9055</v>
      </c>
      <c r="W1543" s="49">
        <f>IFERROR(INDEX(Data!BM:BM,MATCH('Proxy Group'!$A1543,Data!BL:BL,0)),"")</f>
        <v>15.896699999999999</v>
      </c>
      <c r="X1543" s="49">
        <f>IFERROR(INDEX(Data!BP:BP,MATCH('Proxy Group'!$A1543,Data!BO:BO,0)),"")</f>
        <v>15.775</v>
      </c>
      <c r="Y1543">
        <f t="shared" si="49"/>
        <v>2006</v>
      </c>
      <c r="AA1543" s="7">
        <f t="shared" si="50"/>
        <v>16.133142105263154</v>
      </c>
    </row>
    <row r="1544" spans="1:27" x14ac:dyDescent="0.45">
      <c r="A1544" s="1">
        <v>38769</v>
      </c>
      <c r="B1544" s="49">
        <f>IFERROR(INDEX(Data!B:B,MATCH('Proxy Group'!$A1544,Data!A:A,0)),"")</f>
        <v>20.195599999999999</v>
      </c>
      <c r="C1544" s="49">
        <f>IFERROR(INDEX(Data!E:E,MATCH('Proxy Group'!$A1544,Data!D:D,0)),"")</f>
        <v>19.964300000000001</v>
      </c>
      <c r="D1544" s="49">
        <f>IFERROR(INDEX(Data!H:H,MATCH('Proxy Group'!$A1544,Data!G:G,0)),"")</f>
        <v>16.146999999999998</v>
      </c>
      <c r="E1544" s="49">
        <f>IFERROR(INDEX(Data!K:K,MATCH('Proxy Group'!$A1544,Data!J:J,0)),"")</f>
        <v>13.2454</v>
      </c>
      <c r="F1544" s="62">
        <f>IFERROR(INDEX(Data!N:N,MATCH('Proxy Group'!$A1544,Data!M:M,0)),"")</f>
        <v>22.505700000000001</v>
      </c>
      <c r="G1544" s="49">
        <f>IFERROR(INDEX(Data!Q:Q,MATCH('Proxy Group'!$A1544,Data!P:P,0)),"")</f>
        <v>18.8841</v>
      </c>
      <c r="H1544" s="49">
        <f>IFERROR(INDEX(Data!T:T,MATCH('Proxy Group'!$A1544,Data!S:S,0)),"")</f>
        <v>11.3385</v>
      </c>
      <c r="I1544" s="49">
        <f>IFERROR(INDEX(Data!W:W,MATCH('Proxy Group'!$A1544,Data!V:V,0)),"")</f>
        <v>16.741199999999999</v>
      </c>
      <c r="J1544" s="49">
        <f>IFERROR(INDEX(Data!Z:Z,MATCH('Proxy Group'!$A1544,Data!Y:Y,0)),"")</f>
        <v>13.064</v>
      </c>
      <c r="K1544" s="49">
        <f>IFERROR(INDEX(Data!AC:AC,MATCH('Proxy Group'!$A1544,Data!AB:AB,0)),"")</f>
        <v>9.5127000000000006</v>
      </c>
      <c r="L1544" s="49">
        <f>IFERROR(INDEX(Data!AF:AF,MATCH('Proxy Group'!$A1544,Data!AE:AE,0)),"")</f>
        <v>16.217700000000001</v>
      </c>
      <c r="M1544" s="49" t="str">
        <f>IFERROR(INDEX(Data!AI:AI,MATCH('Proxy Group'!$A1544,Data!AH:AH,0)),"")</f>
        <v/>
      </c>
      <c r="N1544" s="49">
        <f>IFERROR(INDEX(Data!AL:AL,MATCH('Proxy Group'!$A1544,Data!AK:AK,0)),"")</f>
        <v>16.692299999999999</v>
      </c>
      <c r="O1544" s="49">
        <f>IFERROR(INDEX(Data!AO:AO,MATCH('Proxy Group'!$A1544,Data!AN:AN,0)),"")</f>
        <v>14.6486</v>
      </c>
      <c r="P1544" s="49">
        <f>IFERROR(INDEX(Data!AR:AR,MATCH('Proxy Group'!$A1544,Data!AQ:AQ,0)),"")</f>
        <v>15.9847</v>
      </c>
      <c r="Q1544" s="62">
        <f>IFERROR(INDEX(Data!AU:AU,MATCH('Proxy Group'!$A1544,Data!AT:AT,0)),"")</f>
        <v>20.5472</v>
      </c>
      <c r="R1544" s="49">
        <f>IFERROR(INDEX(Data!AX:AX,MATCH('Proxy Group'!$A1544,Data!AW:AW,0)),"")</f>
        <v>15.649699999999999</v>
      </c>
      <c r="S1544" s="49" t="str">
        <f>IFERROR(INDEX(Data!BA:BA,MATCH('Proxy Group'!$A1544,Data!AZ:AZ,0)),"")</f>
        <v/>
      </c>
      <c r="T1544" s="62" t="str">
        <f>IFERROR(INDEX(Data!BD:BD,MATCH('Proxy Group'!$A1544,Data!BC:BC,0)),"")</f>
        <v/>
      </c>
      <c r="U1544" s="62" t="str">
        <f>IFERROR(INDEX(Data!BG:BG,MATCH('Proxy Group'!$A1544,Data!BF:BF,0)),"")</f>
        <v/>
      </c>
      <c r="V1544" s="49">
        <f>IFERROR(INDEX(Data!BJ:BJ,MATCH('Proxy Group'!$A1544,Data!BI:BI,0)),"")</f>
        <v>13.9641</v>
      </c>
      <c r="W1544" s="49">
        <f>IFERROR(INDEX(Data!BM:BM,MATCH('Proxy Group'!$A1544,Data!BL:BL,0)),"")</f>
        <v>15.9437</v>
      </c>
      <c r="X1544" s="49">
        <f>IFERROR(INDEX(Data!BP:BP,MATCH('Proxy Group'!$A1544,Data!BO:BO,0)),"")</f>
        <v>15.808299999999999</v>
      </c>
      <c r="Y1544">
        <f t="shared" si="49"/>
        <v>2006</v>
      </c>
      <c r="AA1544" s="7">
        <f t="shared" si="50"/>
        <v>16.160778947368417</v>
      </c>
    </row>
    <row r="1545" spans="1:27" x14ac:dyDescent="0.45">
      <c r="A1545" s="1">
        <v>38770</v>
      </c>
      <c r="B1545" s="49">
        <f>IFERROR(INDEX(Data!B:B,MATCH('Proxy Group'!$A1545,Data!A:A,0)),"")</f>
        <v>20.3111</v>
      </c>
      <c r="C1545" s="49">
        <f>IFERROR(INDEX(Data!E:E,MATCH('Proxy Group'!$A1545,Data!D:D,0)),"")</f>
        <v>20.296700000000001</v>
      </c>
      <c r="D1545" s="49">
        <f>IFERROR(INDEX(Data!H:H,MATCH('Proxy Group'!$A1545,Data!G:G,0)),"")</f>
        <v>16.3323</v>
      </c>
      <c r="E1545" s="49">
        <f>IFERROR(INDEX(Data!K:K,MATCH('Proxy Group'!$A1545,Data!J:J,0)),"")</f>
        <v>13.3443</v>
      </c>
      <c r="F1545" s="62">
        <f>IFERROR(INDEX(Data!N:N,MATCH('Proxy Group'!$A1545,Data!M:M,0)),"")</f>
        <v>22.7241</v>
      </c>
      <c r="G1545" s="49">
        <f>IFERROR(INDEX(Data!Q:Q,MATCH('Proxy Group'!$A1545,Data!P:P,0)),"")</f>
        <v>19.014500000000002</v>
      </c>
      <c r="H1545" s="49">
        <f>IFERROR(INDEX(Data!T:T,MATCH('Proxy Group'!$A1545,Data!S:S,0)),"")</f>
        <v>11.2615</v>
      </c>
      <c r="I1545" s="49">
        <f>IFERROR(INDEX(Data!W:W,MATCH('Proxy Group'!$A1545,Data!V:V,0)),"")</f>
        <v>16.5885</v>
      </c>
      <c r="J1545" s="49">
        <f>IFERROR(INDEX(Data!Z:Z,MATCH('Proxy Group'!$A1545,Data!Y:Y,0)),"")</f>
        <v>13.1799</v>
      </c>
      <c r="K1545" s="49">
        <f>IFERROR(INDEX(Data!AC:AC,MATCH('Proxy Group'!$A1545,Data!AB:AB,0)),"")</f>
        <v>9.6029999999999998</v>
      </c>
      <c r="L1545" s="49">
        <f>IFERROR(INDEX(Data!AF:AF,MATCH('Proxy Group'!$A1545,Data!AE:AE,0)),"")</f>
        <v>16.496600000000001</v>
      </c>
      <c r="M1545" s="49" t="str">
        <f>IFERROR(INDEX(Data!AI:AI,MATCH('Proxy Group'!$A1545,Data!AH:AH,0)),"")</f>
        <v/>
      </c>
      <c r="N1545" s="49">
        <f>IFERROR(INDEX(Data!AL:AL,MATCH('Proxy Group'!$A1545,Data!AK:AK,0)),"")</f>
        <v>16.9498</v>
      </c>
      <c r="O1545" s="49">
        <f>IFERROR(INDEX(Data!AO:AO,MATCH('Proxy Group'!$A1545,Data!AN:AN,0)),"")</f>
        <v>14.684699999999999</v>
      </c>
      <c r="P1545" s="49">
        <f>IFERROR(INDEX(Data!AR:AR,MATCH('Proxy Group'!$A1545,Data!AQ:AQ,0)),"")</f>
        <v>16.084299999999999</v>
      </c>
      <c r="Q1545" s="62">
        <f>IFERROR(INDEX(Data!AU:AU,MATCH('Proxy Group'!$A1545,Data!AT:AT,0)),"")</f>
        <v>20.4969</v>
      </c>
      <c r="R1545" s="49">
        <f>IFERROR(INDEX(Data!AX:AX,MATCH('Proxy Group'!$A1545,Data!AW:AW,0)),"")</f>
        <v>15.8192</v>
      </c>
      <c r="S1545" s="49" t="str">
        <f>IFERROR(INDEX(Data!BA:BA,MATCH('Proxy Group'!$A1545,Data!AZ:AZ,0)),"")</f>
        <v/>
      </c>
      <c r="T1545" s="62" t="str">
        <f>IFERROR(INDEX(Data!BD:BD,MATCH('Proxy Group'!$A1545,Data!BC:BC,0)),"")</f>
        <v/>
      </c>
      <c r="U1545" s="62" t="str">
        <f>IFERROR(INDEX(Data!BG:BG,MATCH('Proxy Group'!$A1545,Data!BF:BF,0)),"")</f>
        <v/>
      </c>
      <c r="V1545" s="49">
        <f>IFERROR(INDEX(Data!BJ:BJ,MATCH('Proxy Group'!$A1545,Data!BI:BI,0)),"")</f>
        <v>14.1037</v>
      </c>
      <c r="W1545" s="49">
        <f>IFERROR(INDEX(Data!BM:BM,MATCH('Proxy Group'!$A1545,Data!BL:BL,0)),"")</f>
        <v>16.014099999999999</v>
      </c>
      <c r="X1545" s="49">
        <f>IFERROR(INDEX(Data!BP:BP,MATCH('Proxy Group'!$A1545,Data!BO:BO,0)),"")</f>
        <v>15.975</v>
      </c>
      <c r="Y1545">
        <f t="shared" si="49"/>
        <v>2006</v>
      </c>
      <c r="AA1545" s="7">
        <f t="shared" si="50"/>
        <v>16.277905263157898</v>
      </c>
    </row>
    <row r="1546" spans="1:27" x14ac:dyDescent="0.45">
      <c r="A1546" s="1">
        <v>38771</v>
      </c>
      <c r="B1546" s="49">
        <f>IFERROR(INDEX(Data!B:B,MATCH('Proxy Group'!$A1546,Data!A:A,0)),"")</f>
        <v>20.728899999999999</v>
      </c>
      <c r="C1546" s="49">
        <f>IFERROR(INDEX(Data!E:E,MATCH('Proxy Group'!$A1546,Data!D:D,0)),"")</f>
        <v>20.472200000000001</v>
      </c>
      <c r="D1546" s="49">
        <f>IFERROR(INDEX(Data!H:H,MATCH('Proxy Group'!$A1546,Data!G:G,0)),"")</f>
        <v>16.2971</v>
      </c>
      <c r="E1546" s="49">
        <f>IFERROR(INDEX(Data!K:K,MATCH('Proxy Group'!$A1546,Data!J:J,0)),"")</f>
        <v>13.292999999999999</v>
      </c>
      <c r="F1546" s="62">
        <f>IFERROR(INDEX(Data!N:N,MATCH('Proxy Group'!$A1546,Data!M:M,0)),"")</f>
        <v>22.229900000000001</v>
      </c>
      <c r="G1546" s="49">
        <f>IFERROR(INDEX(Data!Q:Q,MATCH('Proxy Group'!$A1546,Data!P:P,0)),"")</f>
        <v>19.1159</v>
      </c>
      <c r="H1546" s="49">
        <f>IFERROR(INDEX(Data!T:T,MATCH('Proxy Group'!$A1546,Data!S:S,0)),"")</f>
        <v>11.053800000000001</v>
      </c>
      <c r="I1546" s="49">
        <f>IFERROR(INDEX(Data!W:W,MATCH('Proxy Group'!$A1546,Data!V:V,0)),"")</f>
        <v>16.424800000000001</v>
      </c>
      <c r="J1546" s="49">
        <f>IFERROR(INDEX(Data!Z:Z,MATCH('Proxy Group'!$A1546,Data!Y:Y,0)),"")</f>
        <v>13.2287</v>
      </c>
      <c r="K1546" s="49">
        <f>IFERROR(INDEX(Data!AC:AC,MATCH('Proxy Group'!$A1546,Data!AB:AB,0)),"")</f>
        <v>9.4758999999999993</v>
      </c>
      <c r="L1546" s="49">
        <f>IFERROR(INDEX(Data!AF:AF,MATCH('Proxy Group'!$A1546,Data!AE:AE,0)),"")</f>
        <v>16.383199999999999</v>
      </c>
      <c r="M1546" s="49" t="str">
        <f>IFERROR(INDEX(Data!AI:AI,MATCH('Proxy Group'!$A1546,Data!AH:AH,0)),"")</f>
        <v/>
      </c>
      <c r="N1546" s="49">
        <f>IFERROR(INDEX(Data!AL:AL,MATCH('Proxy Group'!$A1546,Data!AK:AK,0)),"")</f>
        <v>16.7057</v>
      </c>
      <c r="O1546" s="49">
        <f>IFERROR(INDEX(Data!AO:AO,MATCH('Proxy Group'!$A1546,Data!AN:AN,0)),"")</f>
        <v>14.572100000000001</v>
      </c>
      <c r="P1546" s="49">
        <f>IFERROR(INDEX(Data!AR:AR,MATCH('Proxy Group'!$A1546,Data!AQ:AQ,0)),"")</f>
        <v>16.011500000000002</v>
      </c>
      <c r="Q1546" s="62">
        <f>IFERROR(INDEX(Data!AU:AU,MATCH('Proxy Group'!$A1546,Data!AT:AT,0)),"")</f>
        <v>20.4465</v>
      </c>
      <c r="R1546" s="49">
        <f>IFERROR(INDEX(Data!AX:AX,MATCH('Proxy Group'!$A1546,Data!AW:AW,0)),"")</f>
        <v>15.7232</v>
      </c>
      <c r="S1546" s="49" t="str">
        <f>IFERROR(INDEX(Data!BA:BA,MATCH('Proxy Group'!$A1546,Data!AZ:AZ,0)),"")</f>
        <v/>
      </c>
      <c r="T1546" s="62" t="str">
        <f>IFERROR(INDEX(Data!BD:BD,MATCH('Proxy Group'!$A1546,Data!BC:BC,0)),"")</f>
        <v/>
      </c>
      <c r="U1546" s="62" t="str">
        <f>IFERROR(INDEX(Data!BG:BG,MATCH('Proxy Group'!$A1546,Data!BF:BF,0)),"")</f>
        <v/>
      </c>
      <c r="V1546" s="49">
        <f>IFERROR(INDEX(Data!BJ:BJ,MATCH('Proxy Group'!$A1546,Data!BI:BI,0)),"")</f>
        <v>13.9956</v>
      </c>
      <c r="W1546" s="49">
        <f>IFERROR(INDEX(Data!BM:BM,MATCH('Proxy Group'!$A1546,Data!BL:BL,0)),"")</f>
        <v>15.9671</v>
      </c>
      <c r="X1546" s="49">
        <f>IFERROR(INDEX(Data!BP:BP,MATCH('Proxy Group'!$A1546,Data!BO:BO,0)),"")</f>
        <v>15.791700000000001</v>
      </c>
      <c r="Y1546">
        <f t="shared" si="49"/>
        <v>2006</v>
      </c>
      <c r="AA1546" s="7">
        <f t="shared" si="50"/>
        <v>16.206147368421057</v>
      </c>
    </row>
    <row r="1547" spans="1:27" x14ac:dyDescent="0.45">
      <c r="A1547" s="1">
        <v>38772</v>
      </c>
      <c r="B1547" s="49">
        <f>IFERROR(INDEX(Data!B:B,MATCH('Proxy Group'!$A1547,Data!A:A,0)),"")</f>
        <v>20.693300000000001</v>
      </c>
      <c r="C1547" s="49">
        <f>IFERROR(INDEX(Data!E:E,MATCH('Proxy Group'!$A1547,Data!D:D,0)),"")</f>
        <v>20.56</v>
      </c>
      <c r="D1547" s="49">
        <f>IFERROR(INDEX(Data!H:H,MATCH('Proxy Group'!$A1547,Data!G:G,0)),"")</f>
        <v>16.3355</v>
      </c>
      <c r="E1547" s="49">
        <f>IFERROR(INDEX(Data!K:K,MATCH('Proxy Group'!$A1547,Data!J:J,0)),"")</f>
        <v>13.3407</v>
      </c>
      <c r="F1547" s="62">
        <f>IFERROR(INDEX(Data!N:N,MATCH('Proxy Group'!$A1547,Data!M:M,0)),"")</f>
        <v>22.5747</v>
      </c>
      <c r="G1547" s="49">
        <f>IFERROR(INDEX(Data!Q:Q,MATCH('Proxy Group'!$A1547,Data!P:P,0)),"")</f>
        <v>18.898599999999998</v>
      </c>
      <c r="H1547" s="49">
        <f>IFERROR(INDEX(Data!T:T,MATCH('Proxy Group'!$A1547,Data!S:S,0)),"")</f>
        <v>10.946199999999999</v>
      </c>
      <c r="I1547" s="49">
        <f>IFERROR(INDEX(Data!W:W,MATCH('Proxy Group'!$A1547,Data!V:V,0)),"")</f>
        <v>16.449100000000001</v>
      </c>
      <c r="J1547" s="49">
        <f>IFERROR(INDEX(Data!Z:Z,MATCH('Proxy Group'!$A1547,Data!Y:Y,0)),"")</f>
        <v>13.2409</v>
      </c>
      <c r="K1547" s="49">
        <f>IFERROR(INDEX(Data!AC:AC,MATCH('Proxy Group'!$A1547,Data!AB:AB,0)),"")</f>
        <v>9.5594999999999999</v>
      </c>
      <c r="L1547" s="49">
        <f>IFERROR(INDEX(Data!AF:AF,MATCH('Proxy Group'!$A1547,Data!AE:AE,0)),"")</f>
        <v>16.3673</v>
      </c>
      <c r="M1547" s="49" t="str">
        <f>IFERROR(INDEX(Data!AI:AI,MATCH('Proxy Group'!$A1547,Data!AH:AH,0)),"")</f>
        <v/>
      </c>
      <c r="N1547" s="49">
        <f>IFERROR(INDEX(Data!AL:AL,MATCH('Proxy Group'!$A1547,Data!AK:AK,0)),"")</f>
        <v>16.889600000000002</v>
      </c>
      <c r="O1547" s="49">
        <f>IFERROR(INDEX(Data!AO:AO,MATCH('Proxy Group'!$A1547,Data!AN:AN,0)),"")</f>
        <v>14.720700000000001</v>
      </c>
      <c r="P1547" s="49">
        <f>IFERROR(INDEX(Data!AR:AR,MATCH('Proxy Group'!$A1547,Data!AQ:AQ,0)),"")</f>
        <v>16.0077</v>
      </c>
      <c r="Q1547" s="62">
        <f>IFERROR(INDEX(Data!AU:AU,MATCH('Proxy Group'!$A1547,Data!AT:AT,0)),"")</f>
        <v>20.540900000000001</v>
      </c>
      <c r="R1547" s="49">
        <f>IFERROR(INDEX(Data!AX:AX,MATCH('Proxy Group'!$A1547,Data!AW:AW,0)),"")</f>
        <v>15.8079</v>
      </c>
      <c r="S1547" s="49" t="str">
        <f>IFERROR(INDEX(Data!BA:BA,MATCH('Proxy Group'!$A1547,Data!AZ:AZ,0)),"")</f>
        <v/>
      </c>
      <c r="T1547" s="62" t="str">
        <f>IFERROR(INDEX(Data!BD:BD,MATCH('Proxy Group'!$A1547,Data!BC:BC,0)),"")</f>
        <v/>
      </c>
      <c r="U1547" s="62" t="str">
        <f>IFERROR(INDEX(Data!BG:BG,MATCH('Proxy Group'!$A1547,Data!BF:BF,0)),"")</f>
        <v/>
      </c>
      <c r="V1547" s="49">
        <f>IFERROR(INDEX(Data!BJ:BJ,MATCH('Proxy Group'!$A1547,Data!BI:BI,0)),"")</f>
        <v>14.135300000000001</v>
      </c>
      <c r="W1547" s="49">
        <f>IFERROR(INDEX(Data!BM:BM,MATCH('Proxy Group'!$A1547,Data!BL:BL,0)),"")</f>
        <v>16.023499999999999</v>
      </c>
      <c r="X1547" s="49">
        <f>IFERROR(INDEX(Data!BP:BP,MATCH('Proxy Group'!$A1547,Data!BO:BO,0)),"")</f>
        <v>15.8583</v>
      </c>
      <c r="Y1547">
        <f t="shared" si="49"/>
        <v>2006</v>
      </c>
      <c r="AA1547" s="7">
        <f t="shared" si="50"/>
        <v>16.260510526315791</v>
      </c>
    </row>
    <row r="1548" spans="1:27" x14ac:dyDescent="0.45">
      <c r="A1548" s="1">
        <v>38775</v>
      </c>
      <c r="B1548" s="49">
        <f>IFERROR(INDEX(Data!B:B,MATCH('Proxy Group'!$A1548,Data!A:A,0)),"")</f>
        <v>20.7822</v>
      </c>
      <c r="C1548" s="49">
        <f>IFERROR(INDEX(Data!E:E,MATCH('Proxy Group'!$A1548,Data!D:D,0)),"")</f>
        <v>20.729299999999999</v>
      </c>
      <c r="D1548" s="49">
        <f>IFERROR(INDEX(Data!H:H,MATCH('Proxy Group'!$A1548,Data!G:G,0)),"")</f>
        <v>16.383400000000002</v>
      </c>
      <c r="E1548" s="49">
        <f>IFERROR(INDEX(Data!K:K,MATCH('Proxy Group'!$A1548,Data!J:J,0)),"")</f>
        <v>13.351599999999999</v>
      </c>
      <c r="F1548" s="62">
        <f>IFERROR(INDEX(Data!N:N,MATCH('Proxy Group'!$A1548,Data!M:M,0)),"")</f>
        <v>22.735600000000002</v>
      </c>
      <c r="G1548" s="49">
        <f>IFERROR(INDEX(Data!Q:Q,MATCH('Proxy Group'!$A1548,Data!P:P,0)),"")</f>
        <v>19.1159</v>
      </c>
      <c r="H1548" s="49">
        <f>IFERROR(INDEX(Data!T:T,MATCH('Proxy Group'!$A1548,Data!S:S,0)),"")</f>
        <v>10.869199999999999</v>
      </c>
      <c r="I1548" s="49">
        <f>IFERROR(INDEX(Data!W:W,MATCH('Proxy Group'!$A1548,Data!V:V,0)),"")</f>
        <v>16.665900000000001</v>
      </c>
      <c r="J1548" s="49">
        <f>IFERROR(INDEX(Data!Z:Z,MATCH('Proxy Group'!$A1548,Data!Y:Y,0)),"")</f>
        <v>13.3476</v>
      </c>
      <c r="K1548" s="49">
        <f>IFERROR(INDEX(Data!AC:AC,MATCH('Proxy Group'!$A1548,Data!AB:AB,0)),"")</f>
        <v>9.5628999999999991</v>
      </c>
      <c r="L1548" s="49">
        <f>IFERROR(INDEX(Data!AF:AF,MATCH('Proxy Group'!$A1548,Data!AE:AE,0)),"")</f>
        <v>16.4603</v>
      </c>
      <c r="M1548" s="49" t="str">
        <f>IFERROR(INDEX(Data!AI:AI,MATCH('Proxy Group'!$A1548,Data!AH:AH,0)),"")</f>
        <v/>
      </c>
      <c r="N1548" s="49">
        <f>IFERROR(INDEX(Data!AL:AL,MATCH('Proxy Group'!$A1548,Data!AK:AK,0)),"")</f>
        <v>17.1037</v>
      </c>
      <c r="O1548" s="49">
        <f>IFERROR(INDEX(Data!AO:AO,MATCH('Proxy Group'!$A1548,Data!AN:AN,0)),"")</f>
        <v>14.9459</v>
      </c>
      <c r="P1548" s="49">
        <f>IFERROR(INDEX(Data!AR:AR,MATCH('Proxy Group'!$A1548,Data!AQ:AQ,0)),"")</f>
        <v>16.191600000000001</v>
      </c>
      <c r="Q1548" s="62">
        <f>IFERROR(INDEX(Data!AU:AU,MATCH('Proxy Group'!$A1548,Data!AT:AT,0)),"")</f>
        <v>20.440300000000001</v>
      </c>
      <c r="R1548" s="49">
        <f>IFERROR(INDEX(Data!AX:AX,MATCH('Proxy Group'!$A1548,Data!AW:AW,0)),"")</f>
        <v>16.378499999999999</v>
      </c>
      <c r="S1548" s="49" t="str">
        <f>IFERROR(INDEX(Data!BA:BA,MATCH('Proxy Group'!$A1548,Data!AZ:AZ,0)),"")</f>
        <v/>
      </c>
      <c r="T1548" s="62" t="str">
        <f>IFERROR(INDEX(Data!BD:BD,MATCH('Proxy Group'!$A1548,Data!BC:BC,0)),"")</f>
        <v/>
      </c>
      <c r="U1548" s="62" t="str">
        <f>IFERROR(INDEX(Data!BG:BG,MATCH('Proxy Group'!$A1548,Data!BF:BF,0)),"")</f>
        <v/>
      </c>
      <c r="V1548" s="49">
        <f>IFERROR(INDEX(Data!BJ:BJ,MATCH('Proxy Group'!$A1548,Data!BI:BI,0)),"")</f>
        <v>14.3019</v>
      </c>
      <c r="W1548" s="49">
        <f>IFERROR(INDEX(Data!BM:BM,MATCH('Proxy Group'!$A1548,Data!BL:BL,0)),"")</f>
        <v>16.037600000000001</v>
      </c>
      <c r="X1548" s="49">
        <f>IFERROR(INDEX(Data!BP:BP,MATCH('Proxy Group'!$A1548,Data!BO:BO,0)),"")</f>
        <v>15.708299999999999</v>
      </c>
      <c r="Y1548">
        <f t="shared" si="49"/>
        <v>2006</v>
      </c>
      <c r="AA1548" s="7">
        <f t="shared" si="50"/>
        <v>16.374299999999995</v>
      </c>
    </row>
    <row r="1549" spans="1:27" x14ac:dyDescent="0.45">
      <c r="A1549" s="1">
        <v>38776</v>
      </c>
      <c r="B1549" s="49">
        <f>IFERROR(INDEX(Data!B:B,MATCH('Proxy Group'!$A1549,Data!A:A,0)),"")</f>
        <v>20.7422</v>
      </c>
      <c r="C1549" s="49">
        <f>IFERROR(INDEX(Data!E:E,MATCH('Proxy Group'!$A1549,Data!D:D,0)),"")</f>
        <v>20.7544</v>
      </c>
      <c r="D1549" s="49">
        <f>IFERROR(INDEX(Data!H:H,MATCH('Proxy Group'!$A1549,Data!G:G,0)),"")</f>
        <v>16.188500000000001</v>
      </c>
      <c r="E1549" s="49">
        <f>IFERROR(INDEX(Data!K:K,MATCH('Proxy Group'!$A1549,Data!J:J,0)),"")</f>
        <v>13.37</v>
      </c>
      <c r="F1549" s="62">
        <f>IFERROR(INDEX(Data!N:N,MATCH('Proxy Group'!$A1549,Data!M:M,0)),"")</f>
        <v>22.528700000000001</v>
      </c>
      <c r="G1549" s="49">
        <f>IFERROR(INDEX(Data!Q:Q,MATCH('Proxy Group'!$A1549,Data!P:P,0)),"")</f>
        <v>18.7971</v>
      </c>
      <c r="H1549" s="49">
        <f>IFERROR(INDEX(Data!T:T,MATCH('Proxy Group'!$A1549,Data!S:S,0)),"")</f>
        <v>10.8308</v>
      </c>
      <c r="I1549" s="49">
        <f>IFERROR(INDEX(Data!W:W,MATCH('Proxy Group'!$A1549,Data!V:V,0)),"")</f>
        <v>16.614999999999998</v>
      </c>
      <c r="J1549" s="49">
        <f>IFERROR(INDEX(Data!Z:Z,MATCH('Proxy Group'!$A1549,Data!Y:Y,0)),"")</f>
        <v>13.2012</v>
      </c>
      <c r="K1549" s="49">
        <f>IFERROR(INDEX(Data!AC:AC,MATCH('Proxy Group'!$A1549,Data!AB:AB,0)),"")</f>
        <v>9.5025999999999993</v>
      </c>
      <c r="L1549" s="49">
        <f>IFERROR(INDEX(Data!AF:AF,MATCH('Proxy Group'!$A1549,Data!AE:AE,0)),"")</f>
        <v>16.4422</v>
      </c>
      <c r="M1549" s="49" t="str">
        <f>IFERROR(INDEX(Data!AI:AI,MATCH('Proxy Group'!$A1549,Data!AH:AH,0)),"")</f>
        <v/>
      </c>
      <c r="N1549" s="49">
        <f>IFERROR(INDEX(Data!AL:AL,MATCH('Proxy Group'!$A1549,Data!AK:AK,0)),"")</f>
        <v>17.083600000000001</v>
      </c>
      <c r="O1549" s="49">
        <f>IFERROR(INDEX(Data!AO:AO,MATCH('Proxy Group'!$A1549,Data!AN:AN,0)),"")</f>
        <v>14.8378</v>
      </c>
      <c r="P1549" s="49">
        <f>IFERROR(INDEX(Data!AR:AR,MATCH('Proxy Group'!$A1549,Data!AQ:AQ,0)),"")</f>
        <v>16.065100000000001</v>
      </c>
      <c r="Q1549" s="62">
        <f>IFERROR(INDEX(Data!AU:AU,MATCH('Proxy Group'!$A1549,Data!AT:AT,0)),"")</f>
        <v>20.3962</v>
      </c>
      <c r="R1549" s="49">
        <f>IFERROR(INDEX(Data!AX:AX,MATCH('Proxy Group'!$A1549,Data!AW:AW,0)),"")</f>
        <v>16.242899999999999</v>
      </c>
      <c r="S1549" s="49" t="str">
        <f>IFERROR(INDEX(Data!BA:BA,MATCH('Proxy Group'!$A1549,Data!AZ:AZ,0)),"")</f>
        <v/>
      </c>
      <c r="T1549" s="62" t="str">
        <f>IFERROR(INDEX(Data!BD:BD,MATCH('Proxy Group'!$A1549,Data!BC:BC,0)),"")</f>
        <v/>
      </c>
      <c r="U1549" s="62" t="str">
        <f>IFERROR(INDEX(Data!BG:BG,MATCH('Proxy Group'!$A1549,Data!BF:BF,0)),"")</f>
        <v/>
      </c>
      <c r="V1549" s="49">
        <f>IFERROR(INDEX(Data!BJ:BJ,MATCH('Proxy Group'!$A1549,Data!BI:BI,0)),"")</f>
        <v>14.3245</v>
      </c>
      <c r="W1549" s="49">
        <f>IFERROR(INDEX(Data!BM:BM,MATCH('Proxy Group'!$A1549,Data!BL:BL,0)),"")</f>
        <v>15.9765</v>
      </c>
      <c r="X1549" s="49">
        <f>IFERROR(INDEX(Data!BP:BP,MATCH('Proxy Group'!$A1549,Data!BO:BO,0)),"")</f>
        <v>15.466699999999999</v>
      </c>
      <c r="Y1549">
        <f t="shared" si="49"/>
        <v>2006</v>
      </c>
      <c r="AA1549" s="7">
        <f t="shared" si="50"/>
        <v>16.282421052631577</v>
      </c>
    </row>
    <row r="1550" spans="1:27" x14ac:dyDescent="0.45">
      <c r="A1550" s="1">
        <v>38777</v>
      </c>
      <c r="B1550" s="49">
        <f>IFERROR(INDEX(Data!B:B,MATCH('Proxy Group'!$A1550,Data!A:A,0)),"")</f>
        <v>20.853300000000001</v>
      </c>
      <c r="C1550" s="49">
        <f>IFERROR(INDEX(Data!E:E,MATCH('Proxy Group'!$A1550,Data!D:D,0)),"")</f>
        <v>20.722999999999999</v>
      </c>
      <c r="D1550" s="49">
        <f>IFERROR(INDEX(Data!H:H,MATCH('Proxy Group'!$A1550,Data!G:G,0)),"")</f>
        <v>16.095800000000001</v>
      </c>
      <c r="E1550" s="49">
        <f>IFERROR(INDEX(Data!K:K,MATCH('Proxy Group'!$A1550,Data!J:J,0)),"")</f>
        <v>13.384600000000001</v>
      </c>
      <c r="F1550" s="62">
        <f>IFERROR(INDEX(Data!N:N,MATCH('Proxy Group'!$A1550,Data!M:M,0)),"")</f>
        <v>22.505700000000001</v>
      </c>
      <c r="G1550" s="49">
        <f>IFERROR(INDEX(Data!Q:Q,MATCH('Proxy Group'!$A1550,Data!P:P,0)),"")</f>
        <v>18.8841</v>
      </c>
      <c r="H1550" s="49">
        <f>IFERROR(INDEX(Data!T:T,MATCH('Proxy Group'!$A1550,Data!S:S,0)),"")</f>
        <v>10.9231</v>
      </c>
      <c r="I1550" s="49">
        <f>IFERROR(INDEX(Data!W:W,MATCH('Proxy Group'!$A1550,Data!V:V,0)),"")</f>
        <v>16.5199</v>
      </c>
      <c r="J1550" s="49">
        <f>IFERROR(INDEX(Data!Z:Z,MATCH('Proxy Group'!$A1550,Data!Y:Y,0)),"")</f>
        <v>13.1341</v>
      </c>
      <c r="K1550" s="49">
        <f>IFERROR(INDEX(Data!AC:AC,MATCH('Proxy Group'!$A1550,Data!AB:AB,0)),"")</f>
        <v>9.4625000000000004</v>
      </c>
      <c r="L1550" s="49">
        <f>IFERROR(INDEX(Data!AF:AF,MATCH('Proxy Group'!$A1550,Data!AE:AE,0)),"")</f>
        <v>16.326499999999999</v>
      </c>
      <c r="M1550" s="49" t="str">
        <f>IFERROR(INDEX(Data!AI:AI,MATCH('Proxy Group'!$A1550,Data!AH:AH,0)),"")</f>
        <v/>
      </c>
      <c r="N1550" s="49">
        <f>IFERROR(INDEX(Data!AL:AL,MATCH('Proxy Group'!$A1550,Data!AK:AK,0)),"")</f>
        <v>17.056899999999999</v>
      </c>
      <c r="O1550" s="49">
        <f>IFERROR(INDEX(Data!AO:AO,MATCH('Proxy Group'!$A1550,Data!AN:AN,0)),"")</f>
        <v>14.6577</v>
      </c>
      <c r="P1550" s="49">
        <f>IFERROR(INDEX(Data!AR:AR,MATCH('Proxy Group'!$A1550,Data!AQ:AQ,0)),"")</f>
        <v>15.942500000000001</v>
      </c>
      <c r="Q1550" s="62">
        <f>IFERROR(INDEX(Data!AU:AU,MATCH('Proxy Group'!$A1550,Data!AT:AT,0)),"")</f>
        <v>20.490600000000001</v>
      </c>
      <c r="R1550" s="49">
        <f>IFERROR(INDEX(Data!AX:AX,MATCH('Proxy Group'!$A1550,Data!AW:AW,0)),"")</f>
        <v>16.129899999999999</v>
      </c>
      <c r="S1550" s="49" t="str">
        <f>IFERROR(INDEX(Data!BA:BA,MATCH('Proxy Group'!$A1550,Data!AZ:AZ,0)),"")</f>
        <v/>
      </c>
      <c r="T1550" s="62" t="str">
        <f>IFERROR(INDEX(Data!BD:BD,MATCH('Proxy Group'!$A1550,Data!BC:BC,0)),"")</f>
        <v/>
      </c>
      <c r="U1550" s="62" t="str">
        <f>IFERROR(INDEX(Data!BG:BG,MATCH('Proxy Group'!$A1550,Data!BF:BF,0)),"")</f>
        <v/>
      </c>
      <c r="V1550" s="49">
        <f>IFERROR(INDEX(Data!BJ:BJ,MATCH('Proxy Group'!$A1550,Data!BI:BI,0)),"")</f>
        <v>14.2254</v>
      </c>
      <c r="W1550" s="49">
        <f>IFERROR(INDEX(Data!BM:BM,MATCH('Proxy Group'!$A1550,Data!BL:BL,0)),"")</f>
        <v>16.009399999999999</v>
      </c>
      <c r="X1550" s="49">
        <f>IFERROR(INDEX(Data!BP:BP,MATCH('Proxy Group'!$A1550,Data!BO:BO,0)),"")</f>
        <v>15.375</v>
      </c>
      <c r="Y1550">
        <f t="shared" si="49"/>
        <v>2006</v>
      </c>
      <c r="AA1550" s="7">
        <f t="shared" si="50"/>
        <v>16.247368421052634</v>
      </c>
    </row>
    <row r="1551" spans="1:27" x14ac:dyDescent="0.45">
      <c r="A1551" s="1">
        <v>38778</v>
      </c>
      <c r="B1551" s="49">
        <f>IFERROR(INDEX(Data!B:B,MATCH('Proxy Group'!$A1551,Data!A:A,0)),"")</f>
        <v>20.724399999999999</v>
      </c>
      <c r="C1551" s="49">
        <f>IFERROR(INDEX(Data!E:E,MATCH('Proxy Group'!$A1551,Data!D:D,0)),"")</f>
        <v>20.748100000000001</v>
      </c>
      <c r="D1551" s="49">
        <f>IFERROR(INDEX(Data!H:H,MATCH('Proxy Group'!$A1551,Data!G:G,0)),"")</f>
        <v>16.019200000000001</v>
      </c>
      <c r="E1551" s="49">
        <f>IFERROR(INDEX(Data!K:K,MATCH('Proxy Group'!$A1551,Data!J:J,0)),"")</f>
        <v>13.311400000000001</v>
      </c>
      <c r="F1551" s="62">
        <f>IFERROR(INDEX(Data!N:N,MATCH('Proxy Group'!$A1551,Data!M:M,0)),"")</f>
        <v>22.356300000000001</v>
      </c>
      <c r="G1551" s="49">
        <f>IFERROR(INDEX(Data!Q:Q,MATCH('Proxy Group'!$A1551,Data!P:P,0)),"")</f>
        <v>18.753599999999999</v>
      </c>
      <c r="H1551" s="49">
        <f>IFERROR(INDEX(Data!T:T,MATCH('Proxy Group'!$A1551,Data!S:S,0)),"")</f>
        <v>10.884600000000001</v>
      </c>
      <c r="I1551" s="49">
        <f>IFERROR(INDEX(Data!W:W,MATCH('Proxy Group'!$A1551,Data!V:V,0)),"")</f>
        <v>16.444700000000001</v>
      </c>
      <c r="J1551" s="49">
        <f>IFERROR(INDEX(Data!Z:Z,MATCH('Proxy Group'!$A1551,Data!Y:Y,0)),"")</f>
        <v>13.1189</v>
      </c>
      <c r="K1551" s="49">
        <f>IFERROR(INDEX(Data!AC:AC,MATCH('Proxy Group'!$A1551,Data!AB:AB,0)),"")</f>
        <v>9.4825999999999997</v>
      </c>
      <c r="L1551" s="49">
        <f>IFERROR(INDEX(Data!AF:AF,MATCH('Proxy Group'!$A1551,Data!AE:AE,0)),"")</f>
        <v>16.210899999999999</v>
      </c>
      <c r="M1551" s="49" t="str">
        <f>IFERROR(INDEX(Data!AI:AI,MATCH('Proxy Group'!$A1551,Data!AH:AH,0)),"")</f>
        <v/>
      </c>
      <c r="N1551" s="49">
        <f>IFERROR(INDEX(Data!AL:AL,MATCH('Proxy Group'!$A1551,Data!AK:AK,0)),"")</f>
        <v>17.030100000000001</v>
      </c>
      <c r="O1551" s="49">
        <f>IFERROR(INDEX(Data!AO:AO,MATCH('Proxy Group'!$A1551,Data!AN:AN,0)),"")</f>
        <v>14.414400000000001</v>
      </c>
      <c r="P1551" s="49">
        <f>IFERROR(INDEX(Data!AR:AR,MATCH('Proxy Group'!$A1551,Data!AQ:AQ,0)),"")</f>
        <v>15.8391</v>
      </c>
      <c r="Q1551" s="62">
        <f>IFERROR(INDEX(Data!AU:AU,MATCH('Proxy Group'!$A1551,Data!AT:AT,0)),"")</f>
        <v>20.540900000000001</v>
      </c>
      <c r="R1551" s="49">
        <f>IFERROR(INDEX(Data!AX:AX,MATCH('Proxy Group'!$A1551,Data!AW:AW,0)),"")</f>
        <v>16.0395</v>
      </c>
      <c r="S1551" s="49" t="str">
        <f>IFERROR(INDEX(Data!BA:BA,MATCH('Proxy Group'!$A1551,Data!AZ:AZ,0)),"")</f>
        <v/>
      </c>
      <c r="T1551" s="62" t="str">
        <f>IFERROR(INDEX(Data!BD:BD,MATCH('Proxy Group'!$A1551,Data!BC:BC,0)),"")</f>
        <v/>
      </c>
      <c r="U1551" s="62" t="str">
        <f>IFERROR(INDEX(Data!BG:BG,MATCH('Proxy Group'!$A1551,Data!BF:BF,0)),"")</f>
        <v/>
      </c>
      <c r="V1551" s="49">
        <f>IFERROR(INDEX(Data!BJ:BJ,MATCH('Proxy Group'!$A1551,Data!BI:BI,0)),"")</f>
        <v>14.382999999999999</v>
      </c>
      <c r="W1551" s="49">
        <f>IFERROR(INDEX(Data!BM:BM,MATCH('Proxy Group'!$A1551,Data!BL:BL,0)),"")</f>
        <v>15.8873</v>
      </c>
      <c r="X1551" s="49">
        <f>IFERROR(INDEX(Data!BP:BP,MATCH('Proxy Group'!$A1551,Data!BO:BO,0)),"")</f>
        <v>15.291700000000001</v>
      </c>
      <c r="Y1551">
        <f t="shared" si="49"/>
        <v>2006</v>
      </c>
      <c r="AA1551" s="7">
        <f t="shared" si="50"/>
        <v>16.183194736842104</v>
      </c>
    </row>
    <row r="1552" spans="1:27" x14ac:dyDescent="0.45">
      <c r="A1552" s="1">
        <v>38779</v>
      </c>
      <c r="B1552" s="49">
        <f>IFERROR(INDEX(Data!B:B,MATCH('Proxy Group'!$A1552,Data!A:A,0)),"")</f>
        <v>20.6356</v>
      </c>
      <c r="C1552" s="49">
        <f>IFERROR(INDEX(Data!E:E,MATCH('Proxy Group'!$A1552,Data!D:D,0)),"")</f>
        <v>20.735600000000002</v>
      </c>
      <c r="D1552" s="49">
        <f>IFERROR(INDEX(Data!H:H,MATCH('Proxy Group'!$A1552,Data!G:G,0)),"")</f>
        <v>16.1693</v>
      </c>
      <c r="E1552" s="49">
        <f>IFERROR(INDEX(Data!K:K,MATCH('Proxy Group'!$A1552,Data!J:J,0)),"")</f>
        <v>13.3553</v>
      </c>
      <c r="F1552" s="62">
        <f>IFERROR(INDEX(Data!N:N,MATCH('Proxy Group'!$A1552,Data!M:M,0)),"")</f>
        <v>22.068999999999999</v>
      </c>
      <c r="G1552" s="49">
        <f>IFERROR(INDEX(Data!Q:Q,MATCH('Proxy Group'!$A1552,Data!P:P,0)),"")</f>
        <v>18.623200000000001</v>
      </c>
      <c r="H1552" s="49">
        <f>IFERROR(INDEX(Data!T:T,MATCH('Proxy Group'!$A1552,Data!S:S,0)),"")</f>
        <v>10.876899999999999</v>
      </c>
      <c r="I1552" s="49">
        <f>IFERROR(INDEX(Data!W:W,MATCH('Proxy Group'!$A1552,Data!V:V,0)),"")</f>
        <v>16.3385</v>
      </c>
      <c r="J1552" s="49">
        <f>IFERROR(INDEX(Data!Z:Z,MATCH('Proxy Group'!$A1552,Data!Y:Y,0)),"")</f>
        <v>13.1037</v>
      </c>
      <c r="K1552" s="49">
        <f>IFERROR(INDEX(Data!AC:AC,MATCH('Proxy Group'!$A1552,Data!AB:AB,0)),"")</f>
        <v>9.4825999999999997</v>
      </c>
      <c r="L1552" s="49">
        <f>IFERROR(INDEX(Data!AF:AF,MATCH('Proxy Group'!$A1552,Data!AE:AE,0)),"")</f>
        <v>16.086200000000002</v>
      </c>
      <c r="M1552" s="49" t="str">
        <f>IFERROR(INDEX(Data!AI:AI,MATCH('Proxy Group'!$A1552,Data!AH:AH,0)),"")</f>
        <v/>
      </c>
      <c r="N1552" s="49">
        <f>IFERROR(INDEX(Data!AL:AL,MATCH('Proxy Group'!$A1552,Data!AK:AK,0)),"")</f>
        <v>17.0702</v>
      </c>
      <c r="O1552" s="49">
        <f>IFERROR(INDEX(Data!AO:AO,MATCH('Proxy Group'!$A1552,Data!AN:AN,0)),"")</f>
        <v>14.274800000000001</v>
      </c>
      <c r="P1552" s="49">
        <f>IFERROR(INDEX(Data!AR:AR,MATCH('Proxy Group'!$A1552,Data!AQ:AQ,0)),"")</f>
        <v>15.524900000000001</v>
      </c>
      <c r="Q1552" s="62">
        <f>IFERROR(INDEX(Data!AU:AU,MATCH('Proxy Group'!$A1552,Data!AT:AT,0)),"")</f>
        <v>20.408799999999999</v>
      </c>
      <c r="R1552" s="49">
        <f>IFERROR(INDEX(Data!AX:AX,MATCH('Proxy Group'!$A1552,Data!AW:AW,0)),"")</f>
        <v>15.830500000000001</v>
      </c>
      <c r="S1552" s="49" t="str">
        <f>IFERROR(INDEX(Data!BA:BA,MATCH('Proxy Group'!$A1552,Data!AZ:AZ,0)),"")</f>
        <v/>
      </c>
      <c r="T1552" s="62" t="str">
        <f>IFERROR(INDEX(Data!BD:BD,MATCH('Proxy Group'!$A1552,Data!BC:BC,0)),"")</f>
        <v/>
      </c>
      <c r="U1552" s="62" t="str">
        <f>IFERROR(INDEX(Data!BG:BG,MATCH('Proxy Group'!$A1552,Data!BF:BF,0)),"")</f>
        <v/>
      </c>
      <c r="V1552" s="49">
        <f>IFERROR(INDEX(Data!BJ:BJ,MATCH('Proxy Group'!$A1552,Data!BI:BI,0)),"")</f>
        <v>14.32</v>
      </c>
      <c r="W1552" s="49">
        <f>IFERROR(INDEX(Data!BM:BM,MATCH('Proxy Group'!$A1552,Data!BL:BL,0)),"")</f>
        <v>15.8779</v>
      </c>
      <c r="X1552" s="49">
        <f>IFERROR(INDEX(Data!BP:BP,MATCH('Proxy Group'!$A1552,Data!BO:BO,0)),"")</f>
        <v>15.191700000000001</v>
      </c>
      <c r="Y1552">
        <f t="shared" si="49"/>
        <v>2006</v>
      </c>
      <c r="AA1552" s="7">
        <f t="shared" si="50"/>
        <v>16.103931578947371</v>
      </c>
    </row>
    <row r="1553" spans="1:27" x14ac:dyDescent="0.45">
      <c r="A1553" s="1">
        <v>38782</v>
      </c>
      <c r="B1553" s="49">
        <f>IFERROR(INDEX(Data!B:B,MATCH('Proxy Group'!$A1553,Data!A:A,0)),"")</f>
        <v>20.56</v>
      </c>
      <c r="C1553" s="49">
        <f>IFERROR(INDEX(Data!E:E,MATCH('Proxy Group'!$A1553,Data!D:D,0)),"")</f>
        <v>20.4221</v>
      </c>
      <c r="D1553" s="49">
        <f>IFERROR(INDEX(Data!H:H,MATCH('Proxy Group'!$A1553,Data!G:G,0)),"")</f>
        <v>15.741199999999999</v>
      </c>
      <c r="E1553" s="49">
        <f>IFERROR(INDEX(Data!K:K,MATCH('Proxy Group'!$A1553,Data!J:J,0)),"")</f>
        <v>13.051299999999999</v>
      </c>
      <c r="F1553" s="62">
        <f>IFERROR(INDEX(Data!N:N,MATCH('Proxy Group'!$A1553,Data!M:M,0)),"")</f>
        <v>21.908000000000001</v>
      </c>
      <c r="G1553" s="49">
        <f>IFERROR(INDEX(Data!Q:Q,MATCH('Proxy Group'!$A1553,Data!P:P,0)),"")</f>
        <v>18.463799999999999</v>
      </c>
      <c r="H1553" s="49">
        <f>IFERROR(INDEX(Data!T:T,MATCH('Proxy Group'!$A1553,Data!S:S,0)),"")</f>
        <v>10.538499999999999</v>
      </c>
      <c r="I1553" s="49">
        <f>IFERROR(INDEX(Data!W:W,MATCH('Proxy Group'!$A1553,Data!V:V,0)),"")</f>
        <v>15.944699999999999</v>
      </c>
      <c r="J1553" s="49">
        <f>IFERROR(INDEX(Data!Z:Z,MATCH('Proxy Group'!$A1553,Data!Y:Y,0)),"")</f>
        <v>12.9604</v>
      </c>
      <c r="K1553" s="49">
        <f>IFERROR(INDEX(Data!AC:AC,MATCH('Proxy Group'!$A1553,Data!AB:AB,0)),"")</f>
        <v>9.3018999999999998</v>
      </c>
      <c r="L1553" s="49">
        <f>IFERROR(INDEX(Data!AF:AF,MATCH('Proxy Group'!$A1553,Data!AE:AE,0)),"")</f>
        <v>15.8277</v>
      </c>
      <c r="M1553" s="49" t="str">
        <f>IFERROR(INDEX(Data!AI:AI,MATCH('Proxy Group'!$A1553,Data!AH:AH,0)),"")</f>
        <v/>
      </c>
      <c r="N1553" s="49">
        <f>IFERROR(INDEX(Data!AL:AL,MATCH('Proxy Group'!$A1553,Data!AK:AK,0)),"")</f>
        <v>16.648800000000001</v>
      </c>
      <c r="O1553" s="49">
        <f>IFERROR(INDEX(Data!AO:AO,MATCH('Proxy Group'!$A1553,Data!AN:AN,0)),"")</f>
        <v>14.022500000000001</v>
      </c>
      <c r="P1553" s="49">
        <f>IFERROR(INDEX(Data!AR:AR,MATCH('Proxy Group'!$A1553,Data!AQ:AQ,0)),"")</f>
        <v>15.195399999999999</v>
      </c>
      <c r="Q1553" s="62">
        <f>IFERROR(INDEX(Data!AU:AU,MATCH('Proxy Group'!$A1553,Data!AT:AT,0)),"")</f>
        <v>20.188700000000001</v>
      </c>
      <c r="R1553" s="49">
        <f>IFERROR(INDEX(Data!AX:AX,MATCH('Proxy Group'!$A1553,Data!AW:AW,0)),"")</f>
        <v>15.6045</v>
      </c>
      <c r="S1553" s="49" t="str">
        <f>IFERROR(INDEX(Data!BA:BA,MATCH('Proxy Group'!$A1553,Data!AZ:AZ,0)),"")</f>
        <v/>
      </c>
      <c r="T1553" s="62" t="str">
        <f>IFERROR(INDEX(Data!BD:BD,MATCH('Proxy Group'!$A1553,Data!BC:BC,0)),"")</f>
        <v/>
      </c>
      <c r="U1553" s="62" t="str">
        <f>IFERROR(INDEX(Data!BG:BG,MATCH('Proxy Group'!$A1553,Data!BF:BF,0)),"")</f>
        <v/>
      </c>
      <c r="V1553" s="49">
        <f>IFERROR(INDEX(Data!BJ:BJ,MATCH('Proxy Group'!$A1553,Data!BI:BI,0)),"")</f>
        <v>13.882999999999999</v>
      </c>
      <c r="W1553" s="49">
        <f>IFERROR(INDEX(Data!BM:BM,MATCH('Proxy Group'!$A1553,Data!BL:BL,0)),"")</f>
        <v>15.633800000000001</v>
      </c>
      <c r="X1553" s="49">
        <f>IFERROR(INDEX(Data!BP:BP,MATCH('Proxy Group'!$A1553,Data!BO:BO,0)),"")</f>
        <v>15.1417</v>
      </c>
      <c r="Y1553">
        <f t="shared" si="49"/>
        <v>2006</v>
      </c>
      <c r="AA1553" s="7">
        <f t="shared" si="50"/>
        <v>15.844105263157894</v>
      </c>
    </row>
    <row r="1554" spans="1:27" x14ac:dyDescent="0.45">
      <c r="A1554" s="1">
        <v>38783</v>
      </c>
      <c r="B1554" s="49">
        <f>IFERROR(INDEX(Data!B:B,MATCH('Proxy Group'!$A1554,Data!A:A,0)),"")</f>
        <v>20.244399999999999</v>
      </c>
      <c r="C1554" s="49">
        <f>IFERROR(INDEX(Data!E:E,MATCH('Proxy Group'!$A1554,Data!D:D,0)),"")</f>
        <v>20.334299999999999</v>
      </c>
      <c r="D1554" s="49">
        <f>IFERROR(INDEX(Data!H:H,MATCH('Proxy Group'!$A1554,Data!G:G,0)),"")</f>
        <v>15.6837</v>
      </c>
      <c r="E1554" s="49">
        <f>IFERROR(INDEX(Data!K:K,MATCH('Proxy Group'!$A1554,Data!J:J,0)),"")</f>
        <v>13.1319</v>
      </c>
      <c r="F1554" s="62">
        <f>IFERROR(INDEX(Data!N:N,MATCH('Proxy Group'!$A1554,Data!M:M,0)),"")</f>
        <v>21.862100000000002</v>
      </c>
      <c r="G1554" s="49">
        <f>IFERROR(INDEX(Data!Q:Q,MATCH('Proxy Group'!$A1554,Data!P:P,0)),"")</f>
        <v>18.434799999999999</v>
      </c>
      <c r="H1554" s="49">
        <f>IFERROR(INDEX(Data!T:T,MATCH('Proxy Group'!$A1554,Data!S:S,0)),"")</f>
        <v>10.4846</v>
      </c>
      <c r="I1554" s="49">
        <f>IFERROR(INDEX(Data!W:W,MATCH('Proxy Group'!$A1554,Data!V:V,0)),"")</f>
        <v>15.920400000000001</v>
      </c>
      <c r="J1554" s="49">
        <f>IFERROR(INDEX(Data!Z:Z,MATCH('Proxy Group'!$A1554,Data!Y:Y,0)),"")</f>
        <v>12.9085</v>
      </c>
      <c r="K1554" s="49">
        <f>IFERROR(INDEX(Data!AC:AC,MATCH('Proxy Group'!$A1554,Data!AB:AB,0)),"")</f>
        <v>9.2818000000000005</v>
      </c>
      <c r="L1554" s="49">
        <f>IFERROR(INDEX(Data!AF:AF,MATCH('Proxy Group'!$A1554,Data!AE:AE,0)),"")</f>
        <v>15.850300000000001</v>
      </c>
      <c r="M1554" s="49" t="str">
        <f>IFERROR(INDEX(Data!AI:AI,MATCH('Proxy Group'!$A1554,Data!AH:AH,0)),"")</f>
        <v/>
      </c>
      <c r="N1554" s="49">
        <f>IFERROR(INDEX(Data!AL:AL,MATCH('Proxy Group'!$A1554,Data!AK:AK,0)),"")</f>
        <v>16.615400000000001</v>
      </c>
      <c r="O1554" s="49">
        <f>IFERROR(INDEX(Data!AO:AO,MATCH('Proxy Group'!$A1554,Data!AN:AN,0)),"")</f>
        <v>14.009</v>
      </c>
      <c r="P1554" s="49">
        <f>IFERROR(INDEX(Data!AR:AR,MATCH('Proxy Group'!$A1554,Data!AQ:AQ,0)),"")</f>
        <v>15.199199999999999</v>
      </c>
      <c r="Q1554" s="62">
        <f>IFERROR(INDEX(Data!AU:AU,MATCH('Proxy Group'!$A1554,Data!AT:AT,0)),"")</f>
        <v>20.182400000000001</v>
      </c>
      <c r="R1554" s="49">
        <f>IFERROR(INDEX(Data!AX:AX,MATCH('Proxy Group'!$A1554,Data!AW:AW,0)),"")</f>
        <v>15.542400000000001</v>
      </c>
      <c r="S1554" s="49" t="str">
        <f>IFERROR(INDEX(Data!BA:BA,MATCH('Proxy Group'!$A1554,Data!AZ:AZ,0)),"")</f>
        <v/>
      </c>
      <c r="T1554" s="62" t="str">
        <f>IFERROR(INDEX(Data!BD:BD,MATCH('Proxy Group'!$A1554,Data!BC:BC,0)),"")</f>
        <v/>
      </c>
      <c r="U1554" s="62" t="str">
        <f>IFERROR(INDEX(Data!BG:BG,MATCH('Proxy Group'!$A1554,Data!BF:BF,0)),"")</f>
        <v/>
      </c>
      <c r="V1554" s="49">
        <f>IFERROR(INDEX(Data!BJ:BJ,MATCH('Proxy Group'!$A1554,Data!BI:BI,0)),"")</f>
        <v>13.729900000000001</v>
      </c>
      <c r="W1554" s="49">
        <f>IFERROR(INDEX(Data!BM:BM,MATCH('Proxy Group'!$A1554,Data!BL:BL,0)),"")</f>
        <v>15.6479</v>
      </c>
      <c r="X1554" s="49">
        <f>IFERROR(INDEX(Data!BP:BP,MATCH('Proxy Group'!$A1554,Data!BO:BO,0)),"")</f>
        <v>15.041700000000001</v>
      </c>
      <c r="Y1554">
        <f t="shared" si="49"/>
        <v>2006</v>
      </c>
      <c r="AA1554" s="7">
        <f t="shared" si="50"/>
        <v>15.794984210526314</v>
      </c>
    </row>
    <row r="1555" spans="1:27" x14ac:dyDescent="0.45">
      <c r="A1555" s="1">
        <v>38784</v>
      </c>
      <c r="B1555" s="49">
        <f>IFERROR(INDEX(Data!B:B,MATCH('Proxy Group'!$A1555,Data!A:A,0)),"")</f>
        <v>20.133299999999998</v>
      </c>
      <c r="C1555" s="49">
        <f>IFERROR(INDEX(Data!E:E,MATCH('Proxy Group'!$A1555,Data!D:D,0)),"")</f>
        <v>20.246500000000001</v>
      </c>
      <c r="D1555" s="49">
        <f>IFERROR(INDEX(Data!H:H,MATCH('Proxy Group'!$A1555,Data!G:G,0)),"")</f>
        <v>15.7316</v>
      </c>
      <c r="E1555" s="49">
        <f>IFERROR(INDEX(Data!K:K,MATCH('Proxy Group'!$A1555,Data!J:J,0)),"")</f>
        <v>13.1538</v>
      </c>
      <c r="F1555" s="62">
        <f>IFERROR(INDEX(Data!N:N,MATCH('Proxy Group'!$A1555,Data!M:M,0)),"")</f>
        <v>21.885100000000001</v>
      </c>
      <c r="G1555" s="49">
        <f>IFERROR(INDEX(Data!Q:Q,MATCH('Proxy Group'!$A1555,Data!P:P,0)),"")</f>
        <v>18.536200000000001</v>
      </c>
      <c r="H1555" s="49">
        <f>IFERROR(INDEX(Data!T:T,MATCH('Proxy Group'!$A1555,Data!S:S,0)),"")</f>
        <v>10.292300000000001</v>
      </c>
      <c r="I1555" s="49">
        <f>IFERROR(INDEX(Data!W:W,MATCH('Proxy Group'!$A1555,Data!V:V,0)),"")</f>
        <v>15.9712</v>
      </c>
      <c r="J1555" s="49">
        <f>IFERROR(INDEX(Data!Z:Z,MATCH('Proxy Group'!$A1555,Data!Y:Y,0)),"")</f>
        <v>12.8811</v>
      </c>
      <c r="K1555" s="49">
        <f>IFERROR(INDEX(Data!AC:AC,MATCH('Proxy Group'!$A1555,Data!AB:AB,0)),"")</f>
        <v>9.3688000000000002</v>
      </c>
      <c r="L1555" s="49">
        <f>IFERROR(INDEX(Data!AF:AF,MATCH('Proxy Group'!$A1555,Data!AE:AE,0)),"")</f>
        <v>15.9297</v>
      </c>
      <c r="M1555" s="49" t="str">
        <f>IFERROR(INDEX(Data!AI:AI,MATCH('Proxy Group'!$A1555,Data!AH:AH,0)),"")</f>
        <v/>
      </c>
      <c r="N1555" s="49">
        <f>IFERROR(INDEX(Data!AL:AL,MATCH('Proxy Group'!$A1555,Data!AK:AK,0)),"")</f>
        <v>16.665600000000001</v>
      </c>
      <c r="O1555" s="49">
        <f>IFERROR(INDEX(Data!AO:AO,MATCH('Proxy Group'!$A1555,Data!AN:AN,0)),"")</f>
        <v>14.126099999999999</v>
      </c>
      <c r="P1555" s="49">
        <f>IFERROR(INDEX(Data!AR:AR,MATCH('Proxy Group'!$A1555,Data!AQ:AQ,0)),"")</f>
        <v>15.1724</v>
      </c>
      <c r="Q1555" s="62">
        <f>IFERROR(INDEX(Data!AU:AU,MATCH('Proxy Group'!$A1555,Data!AT:AT,0)),"")</f>
        <v>20.213799999999999</v>
      </c>
      <c r="R1555" s="49">
        <f>IFERROR(INDEX(Data!AX:AX,MATCH('Proxy Group'!$A1555,Data!AW:AW,0)),"")</f>
        <v>15.6554</v>
      </c>
      <c r="S1555" s="49" t="str">
        <f>IFERROR(INDEX(Data!BA:BA,MATCH('Proxy Group'!$A1555,Data!AZ:AZ,0)),"")</f>
        <v/>
      </c>
      <c r="T1555" s="62" t="str">
        <f>IFERROR(INDEX(Data!BD:BD,MATCH('Proxy Group'!$A1555,Data!BC:BC,0)),"")</f>
        <v/>
      </c>
      <c r="U1555" s="62" t="str">
        <f>IFERROR(INDEX(Data!BG:BG,MATCH('Proxy Group'!$A1555,Data!BF:BF,0)),"")</f>
        <v/>
      </c>
      <c r="V1555" s="49">
        <f>IFERROR(INDEX(Data!BJ:BJ,MATCH('Proxy Group'!$A1555,Data!BI:BI,0)),"")</f>
        <v>13.783899999999999</v>
      </c>
      <c r="W1555" s="49">
        <f>IFERROR(INDEX(Data!BM:BM,MATCH('Proxy Group'!$A1555,Data!BL:BL,0)),"")</f>
        <v>15.662000000000001</v>
      </c>
      <c r="X1555" s="49">
        <f>IFERROR(INDEX(Data!BP:BP,MATCH('Proxy Group'!$A1555,Data!BO:BO,0)),"")</f>
        <v>15.166700000000001</v>
      </c>
      <c r="Y1555">
        <f t="shared" si="49"/>
        <v>2006</v>
      </c>
      <c r="AA1555" s="7">
        <f t="shared" si="50"/>
        <v>15.819763157894739</v>
      </c>
    </row>
    <row r="1556" spans="1:27" x14ac:dyDescent="0.45">
      <c r="A1556" s="1">
        <v>38785</v>
      </c>
      <c r="B1556" s="49">
        <f>IFERROR(INDEX(Data!B:B,MATCH('Proxy Group'!$A1556,Data!A:A,0)),"")</f>
        <v>20.013300000000001</v>
      </c>
      <c r="C1556" s="49">
        <f>IFERROR(INDEX(Data!E:E,MATCH('Proxy Group'!$A1556,Data!D:D,0)),"")</f>
        <v>20.415800000000001</v>
      </c>
      <c r="D1556" s="49">
        <f>IFERROR(INDEX(Data!H:H,MATCH('Proxy Group'!$A1556,Data!G:G,0)),"")</f>
        <v>15.990399999999999</v>
      </c>
      <c r="E1556" s="49">
        <f>IFERROR(INDEX(Data!K:K,MATCH('Proxy Group'!$A1556,Data!J:J,0)),"")</f>
        <v>13.065899999999999</v>
      </c>
      <c r="F1556" s="62">
        <f>IFERROR(INDEX(Data!N:N,MATCH('Proxy Group'!$A1556,Data!M:M,0)),"")</f>
        <v>21.781600000000001</v>
      </c>
      <c r="G1556" s="49">
        <f>IFERROR(INDEX(Data!Q:Q,MATCH('Proxy Group'!$A1556,Data!P:P,0)),"")</f>
        <v>18.217400000000001</v>
      </c>
      <c r="H1556" s="49">
        <f>IFERROR(INDEX(Data!T:T,MATCH('Proxy Group'!$A1556,Data!S:S,0)),"")</f>
        <v>10.523099999999999</v>
      </c>
      <c r="I1556" s="49">
        <f>IFERROR(INDEX(Data!W:W,MATCH('Proxy Group'!$A1556,Data!V:V,0)),"")</f>
        <v>15.851800000000001</v>
      </c>
      <c r="J1556" s="49">
        <f>IFERROR(INDEX(Data!Z:Z,MATCH('Proxy Group'!$A1556,Data!Y:Y,0)),"")</f>
        <v>12.8171</v>
      </c>
      <c r="K1556" s="49">
        <f>IFERROR(INDEX(Data!AC:AC,MATCH('Proxy Group'!$A1556,Data!AB:AB,0)),"")</f>
        <v>9.3988999999999994</v>
      </c>
      <c r="L1556" s="49">
        <f>IFERROR(INDEX(Data!AF:AF,MATCH('Proxy Group'!$A1556,Data!AE:AE,0)),"")</f>
        <v>15.938800000000001</v>
      </c>
      <c r="M1556" s="49" t="str">
        <f>IFERROR(INDEX(Data!AI:AI,MATCH('Proxy Group'!$A1556,Data!AH:AH,0)),"")</f>
        <v/>
      </c>
      <c r="N1556" s="49">
        <f>IFERROR(INDEX(Data!AL:AL,MATCH('Proxy Group'!$A1556,Data!AK:AK,0)),"")</f>
        <v>16.4682</v>
      </c>
      <c r="O1556" s="49">
        <f>IFERROR(INDEX(Data!AO:AO,MATCH('Proxy Group'!$A1556,Data!AN:AN,0)),"")</f>
        <v>14.1036</v>
      </c>
      <c r="P1556" s="49">
        <f>IFERROR(INDEX(Data!AR:AR,MATCH('Proxy Group'!$A1556,Data!AQ:AQ,0)),"")</f>
        <v>14.950200000000001</v>
      </c>
      <c r="Q1556" s="62">
        <f>IFERROR(INDEX(Data!AU:AU,MATCH('Proxy Group'!$A1556,Data!AT:AT,0)),"")</f>
        <v>20.088100000000001</v>
      </c>
      <c r="R1556" s="49">
        <f>IFERROR(INDEX(Data!AX:AX,MATCH('Proxy Group'!$A1556,Data!AW:AW,0)),"")</f>
        <v>15.7119</v>
      </c>
      <c r="S1556" s="49" t="str">
        <f>IFERROR(INDEX(Data!BA:BA,MATCH('Proxy Group'!$A1556,Data!AZ:AZ,0)),"")</f>
        <v/>
      </c>
      <c r="T1556" s="62" t="str">
        <f>IFERROR(INDEX(Data!BD:BD,MATCH('Proxy Group'!$A1556,Data!BC:BC,0)),"")</f>
        <v/>
      </c>
      <c r="U1556" s="62" t="str">
        <f>IFERROR(INDEX(Data!BG:BG,MATCH('Proxy Group'!$A1556,Data!BF:BF,0)),"")</f>
        <v/>
      </c>
      <c r="V1556" s="49">
        <f>IFERROR(INDEX(Data!BJ:BJ,MATCH('Proxy Group'!$A1556,Data!BI:BI,0)),"")</f>
        <v>13.6578</v>
      </c>
      <c r="W1556" s="49">
        <f>IFERROR(INDEX(Data!BM:BM,MATCH('Proxy Group'!$A1556,Data!BL:BL,0)),"")</f>
        <v>15.572800000000001</v>
      </c>
      <c r="X1556" s="49">
        <f>IFERROR(INDEX(Data!BP:BP,MATCH('Proxy Group'!$A1556,Data!BO:BO,0)),"")</f>
        <v>15.091699999999999</v>
      </c>
      <c r="Y1556">
        <f t="shared" si="49"/>
        <v>2006</v>
      </c>
      <c r="AA1556" s="7">
        <f t="shared" si="50"/>
        <v>15.771494736842104</v>
      </c>
    </row>
    <row r="1557" spans="1:27" x14ac:dyDescent="0.45">
      <c r="A1557" s="1">
        <v>38786</v>
      </c>
      <c r="B1557" s="49">
        <f>IFERROR(INDEX(Data!B:B,MATCH('Proxy Group'!$A1557,Data!A:A,0)),"")</f>
        <v>20.1111</v>
      </c>
      <c r="C1557" s="49">
        <f>IFERROR(INDEX(Data!E:E,MATCH('Proxy Group'!$A1557,Data!D:D,0)),"")</f>
        <v>20.459700000000002</v>
      </c>
      <c r="D1557" s="49">
        <f>IFERROR(INDEX(Data!H:H,MATCH('Proxy Group'!$A1557,Data!G:G,0)),"")</f>
        <v>16.108599999999999</v>
      </c>
      <c r="E1557" s="49">
        <f>IFERROR(INDEX(Data!K:K,MATCH('Proxy Group'!$A1557,Data!J:J,0)),"")</f>
        <v>12.934100000000001</v>
      </c>
      <c r="F1557" s="62">
        <f>IFERROR(INDEX(Data!N:N,MATCH('Proxy Group'!$A1557,Data!M:M,0)),"")</f>
        <v>21.977</v>
      </c>
      <c r="G1557" s="49">
        <f>IFERROR(INDEX(Data!Q:Q,MATCH('Proxy Group'!$A1557,Data!P:P,0)),"")</f>
        <v>18.463799999999999</v>
      </c>
      <c r="H1557" s="49">
        <f>IFERROR(INDEX(Data!T:T,MATCH('Proxy Group'!$A1557,Data!S:S,0)),"")</f>
        <v>10.530799999999999</v>
      </c>
      <c r="I1557" s="49">
        <f>IFERROR(INDEX(Data!W:W,MATCH('Proxy Group'!$A1557,Data!V:V,0)),"")</f>
        <v>15.7987</v>
      </c>
      <c r="J1557" s="49">
        <f>IFERROR(INDEX(Data!Z:Z,MATCH('Proxy Group'!$A1557,Data!Y:Y,0)),"")</f>
        <v>12.872</v>
      </c>
      <c r="K1557" s="49">
        <f>IFERROR(INDEX(Data!AC:AC,MATCH('Proxy Group'!$A1557,Data!AB:AB,0)),"")</f>
        <v>9.4055999999999997</v>
      </c>
      <c r="L1557" s="49">
        <f>IFERROR(INDEX(Data!AF:AF,MATCH('Proxy Group'!$A1557,Data!AE:AE,0)),"")</f>
        <v>16.0839</v>
      </c>
      <c r="M1557" s="49" t="str">
        <f>IFERROR(INDEX(Data!AI:AI,MATCH('Proxy Group'!$A1557,Data!AH:AH,0)),"")</f>
        <v/>
      </c>
      <c r="N1557" s="49">
        <f>IFERROR(INDEX(Data!AL:AL,MATCH('Proxy Group'!$A1557,Data!AK:AK,0)),"")</f>
        <v>16.5318</v>
      </c>
      <c r="O1557" s="49">
        <f>IFERROR(INDEX(Data!AO:AO,MATCH('Proxy Group'!$A1557,Data!AN:AN,0)),"")</f>
        <v>14.270300000000001</v>
      </c>
      <c r="P1557" s="49">
        <f>IFERROR(INDEX(Data!AR:AR,MATCH('Proxy Group'!$A1557,Data!AQ:AQ,0)),"")</f>
        <v>15.0268</v>
      </c>
      <c r="Q1557" s="62">
        <f>IFERROR(INDEX(Data!AU:AU,MATCH('Proxy Group'!$A1557,Data!AT:AT,0)),"")</f>
        <v>20.314499999999999</v>
      </c>
      <c r="R1557" s="49">
        <f>IFERROR(INDEX(Data!AX:AX,MATCH('Proxy Group'!$A1557,Data!AW:AW,0)),"")</f>
        <v>15.8192</v>
      </c>
      <c r="S1557" s="49" t="str">
        <f>IFERROR(INDEX(Data!BA:BA,MATCH('Proxy Group'!$A1557,Data!AZ:AZ,0)),"")</f>
        <v/>
      </c>
      <c r="T1557" s="62" t="str">
        <f>IFERROR(INDEX(Data!BD:BD,MATCH('Proxy Group'!$A1557,Data!BC:BC,0)),"")</f>
        <v/>
      </c>
      <c r="U1557" s="62" t="str">
        <f>IFERROR(INDEX(Data!BG:BG,MATCH('Proxy Group'!$A1557,Data!BF:BF,0)),"")</f>
        <v/>
      </c>
      <c r="V1557" s="49">
        <f>IFERROR(INDEX(Data!BJ:BJ,MATCH('Proxy Group'!$A1557,Data!BI:BI,0)),"")</f>
        <v>13.865</v>
      </c>
      <c r="W1557" s="49">
        <f>IFERROR(INDEX(Data!BM:BM,MATCH('Proxy Group'!$A1557,Data!BL:BL,0)),"")</f>
        <v>15.6197</v>
      </c>
      <c r="X1557" s="49">
        <f>IFERROR(INDEX(Data!BP:BP,MATCH('Proxy Group'!$A1557,Data!BO:BO,0)),"")</f>
        <v>15.158300000000001</v>
      </c>
      <c r="Y1557">
        <f t="shared" si="49"/>
        <v>2006</v>
      </c>
      <c r="AA1557" s="7">
        <f t="shared" si="50"/>
        <v>15.86057368421053</v>
      </c>
    </row>
    <row r="1558" spans="1:27" x14ac:dyDescent="0.45">
      <c r="A1558" s="1">
        <v>38789</v>
      </c>
      <c r="B1558" s="49">
        <f>IFERROR(INDEX(Data!B:B,MATCH('Proxy Group'!$A1558,Data!A:A,0)),"")</f>
        <v>20.12</v>
      </c>
      <c r="C1558" s="49">
        <f>IFERROR(INDEX(Data!E:E,MATCH('Proxy Group'!$A1558,Data!D:D,0)),"")</f>
        <v>20.572500000000002</v>
      </c>
      <c r="D1558" s="49">
        <f>IFERROR(INDEX(Data!H:H,MATCH('Proxy Group'!$A1558,Data!G:G,0)),"")</f>
        <v>16.086300000000001</v>
      </c>
      <c r="E1558" s="49">
        <f>IFERROR(INDEX(Data!K:K,MATCH('Proxy Group'!$A1558,Data!J:J,0)),"")</f>
        <v>12.956</v>
      </c>
      <c r="F1558" s="62">
        <f>IFERROR(INDEX(Data!N:N,MATCH('Proxy Group'!$A1558,Data!M:M,0)),"")</f>
        <v>22.1264</v>
      </c>
      <c r="G1558" s="49">
        <f>IFERROR(INDEX(Data!Q:Q,MATCH('Proxy Group'!$A1558,Data!P:P,0)),"")</f>
        <v>18.333300000000001</v>
      </c>
      <c r="H1558" s="49">
        <f>IFERROR(INDEX(Data!T:T,MATCH('Proxy Group'!$A1558,Data!S:S,0)),"")</f>
        <v>10.7308</v>
      </c>
      <c r="I1558" s="49">
        <f>IFERROR(INDEX(Data!W:W,MATCH('Proxy Group'!$A1558,Data!V:V,0)),"")</f>
        <v>15.944699999999999</v>
      </c>
      <c r="J1558" s="49">
        <f>IFERROR(INDEX(Data!Z:Z,MATCH('Proxy Group'!$A1558,Data!Y:Y,0)),"")</f>
        <v>12.9787</v>
      </c>
      <c r="K1558" s="49">
        <f>IFERROR(INDEX(Data!AC:AC,MATCH('Proxy Group'!$A1558,Data!AB:AB,0)),"")</f>
        <v>9.6599000000000004</v>
      </c>
      <c r="L1558" s="49">
        <f>IFERROR(INDEX(Data!AF:AF,MATCH('Proxy Group'!$A1558,Data!AE:AE,0)),"")</f>
        <v>16.1995</v>
      </c>
      <c r="M1558" s="49" t="str">
        <f>IFERROR(INDEX(Data!AI:AI,MATCH('Proxy Group'!$A1558,Data!AH:AH,0)),"")</f>
        <v/>
      </c>
      <c r="N1558" s="49">
        <f>IFERROR(INDEX(Data!AL:AL,MATCH('Proxy Group'!$A1558,Data!AK:AK,0)),"")</f>
        <v>16.6388</v>
      </c>
      <c r="O1558" s="49">
        <f>IFERROR(INDEX(Data!AO:AO,MATCH('Proxy Group'!$A1558,Data!AN:AN,0)),"")</f>
        <v>14.3423</v>
      </c>
      <c r="P1558" s="49">
        <f>IFERROR(INDEX(Data!AR:AR,MATCH('Proxy Group'!$A1558,Data!AQ:AQ,0)),"")</f>
        <v>15.371600000000001</v>
      </c>
      <c r="Q1558" s="62">
        <f>IFERROR(INDEX(Data!AU:AU,MATCH('Proxy Group'!$A1558,Data!AT:AT,0)),"")</f>
        <v>20.138400000000001</v>
      </c>
      <c r="R1558" s="49">
        <f>IFERROR(INDEX(Data!AX:AX,MATCH('Proxy Group'!$A1558,Data!AW:AW,0)),"")</f>
        <v>16.090399999999999</v>
      </c>
      <c r="S1558" s="49" t="str">
        <f>IFERROR(INDEX(Data!BA:BA,MATCH('Proxy Group'!$A1558,Data!AZ:AZ,0)),"")</f>
        <v/>
      </c>
      <c r="T1558" s="62" t="str">
        <f>IFERROR(INDEX(Data!BD:BD,MATCH('Proxy Group'!$A1558,Data!BC:BC,0)),"")</f>
        <v/>
      </c>
      <c r="U1558" s="62" t="str">
        <f>IFERROR(INDEX(Data!BG:BG,MATCH('Proxy Group'!$A1558,Data!BF:BF,0)),"")</f>
        <v/>
      </c>
      <c r="V1558" s="49">
        <f>IFERROR(INDEX(Data!BJ:BJ,MATCH('Proxy Group'!$A1558,Data!BI:BI,0)),"")</f>
        <v>13.9506</v>
      </c>
      <c r="W1558" s="49">
        <f>IFERROR(INDEX(Data!BM:BM,MATCH('Proxy Group'!$A1558,Data!BL:BL,0)),"")</f>
        <v>15.629099999999999</v>
      </c>
      <c r="X1558" s="49">
        <f>IFERROR(INDEX(Data!BP:BP,MATCH('Proxy Group'!$A1558,Data!BO:BO,0)),"")</f>
        <v>15.333299999999999</v>
      </c>
      <c r="Y1558">
        <f t="shared" si="49"/>
        <v>2006</v>
      </c>
      <c r="AA1558" s="7">
        <f t="shared" si="50"/>
        <v>15.95803157894737</v>
      </c>
    </row>
    <row r="1559" spans="1:27" x14ac:dyDescent="0.45">
      <c r="A1559" s="1">
        <v>38790</v>
      </c>
      <c r="B1559" s="49">
        <f>IFERROR(INDEX(Data!B:B,MATCH('Proxy Group'!$A1559,Data!A:A,0)),"")</f>
        <v>20.337800000000001</v>
      </c>
      <c r="C1559" s="49">
        <f>IFERROR(INDEX(Data!E:E,MATCH('Proxy Group'!$A1559,Data!D:D,0)),"")</f>
        <v>20.8108</v>
      </c>
      <c r="D1559" s="49">
        <f>IFERROR(INDEX(Data!H:H,MATCH('Proxy Group'!$A1559,Data!G:G,0)),"")</f>
        <v>16.191700000000001</v>
      </c>
      <c r="E1559" s="49">
        <f>IFERROR(INDEX(Data!K:K,MATCH('Proxy Group'!$A1559,Data!J:J,0)),"")</f>
        <v>13</v>
      </c>
      <c r="F1559" s="62">
        <f>IFERROR(INDEX(Data!N:N,MATCH('Proxy Group'!$A1559,Data!M:M,0)),"")</f>
        <v>22.2989</v>
      </c>
      <c r="G1559" s="49">
        <f>IFERROR(INDEX(Data!Q:Q,MATCH('Proxy Group'!$A1559,Data!P:P,0)),"")</f>
        <v>18.608699999999999</v>
      </c>
      <c r="H1559" s="49">
        <f>IFERROR(INDEX(Data!T:T,MATCH('Proxy Group'!$A1559,Data!S:S,0)),"")</f>
        <v>10.7308</v>
      </c>
      <c r="I1559" s="49">
        <f>IFERROR(INDEX(Data!W:W,MATCH('Proxy Group'!$A1559,Data!V:V,0)),"")</f>
        <v>16.168099999999999</v>
      </c>
      <c r="J1559" s="49">
        <f>IFERROR(INDEX(Data!Z:Z,MATCH('Proxy Group'!$A1559,Data!Y:Y,0)),"")</f>
        <v>13.0396</v>
      </c>
      <c r="K1559" s="49">
        <f>IFERROR(INDEX(Data!AC:AC,MATCH('Proxy Group'!$A1559,Data!AB:AB,0)),"")</f>
        <v>9.7268000000000008</v>
      </c>
      <c r="L1559" s="49">
        <f>IFERROR(INDEX(Data!AF:AF,MATCH('Proxy Group'!$A1559,Data!AE:AE,0)),"")</f>
        <v>16.22</v>
      </c>
      <c r="M1559" s="49" t="str">
        <f>IFERROR(INDEX(Data!AI:AI,MATCH('Proxy Group'!$A1559,Data!AH:AH,0)),"")</f>
        <v/>
      </c>
      <c r="N1559" s="49">
        <f>IFERROR(INDEX(Data!AL:AL,MATCH('Proxy Group'!$A1559,Data!AK:AK,0)),"")</f>
        <v>16.876300000000001</v>
      </c>
      <c r="O1559" s="49">
        <f>IFERROR(INDEX(Data!AO:AO,MATCH('Proxy Group'!$A1559,Data!AN:AN,0)),"")</f>
        <v>14.4369</v>
      </c>
      <c r="P1559" s="49">
        <f>IFERROR(INDEX(Data!AR:AR,MATCH('Proxy Group'!$A1559,Data!AQ:AQ,0)),"")</f>
        <v>15.475099999999999</v>
      </c>
      <c r="Q1559" s="62">
        <f>IFERROR(INDEX(Data!AU:AU,MATCH('Proxy Group'!$A1559,Data!AT:AT,0)),"")</f>
        <v>20.408799999999999</v>
      </c>
      <c r="R1559" s="49">
        <f>IFERROR(INDEX(Data!AX:AX,MATCH('Proxy Group'!$A1559,Data!AW:AW,0)),"")</f>
        <v>16.146899999999999</v>
      </c>
      <c r="S1559" s="49" t="str">
        <f>IFERROR(INDEX(Data!BA:BA,MATCH('Proxy Group'!$A1559,Data!AZ:AZ,0)),"")</f>
        <v/>
      </c>
      <c r="T1559" s="62" t="str">
        <f>IFERROR(INDEX(Data!BD:BD,MATCH('Proxy Group'!$A1559,Data!BC:BC,0)),"")</f>
        <v/>
      </c>
      <c r="U1559" s="62" t="str">
        <f>IFERROR(INDEX(Data!BG:BG,MATCH('Proxy Group'!$A1559,Data!BF:BF,0)),"")</f>
        <v/>
      </c>
      <c r="V1559" s="49">
        <f>IFERROR(INDEX(Data!BJ:BJ,MATCH('Proxy Group'!$A1559,Data!BI:BI,0)),"")</f>
        <v>14.1083</v>
      </c>
      <c r="W1559" s="49">
        <f>IFERROR(INDEX(Data!BM:BM,MATCH('Proxy Group'!$A1559,Data!BL:BL,0)),"")</f>
        <v>15.7887</v>
      </c>
      <c r="X1559" s="49">
        <f>IFERROR(INDEX(Data!BP:BP,MATCH('Proxy Group'!$A1559,Data!BO:BO,0)),"")</f>
        <v>15.3583</v>
      </c>
      <c r="Y1559">
        <f t="shared" si="49"/>
        <v>2006</v>
      </c>
      <c r="AA1559" s="7">
        <f t="shared" si="50"/>
        <v>16.091184210526318</v>
      </c>
    </row>
    <row r="1560" spans="1:27" x14ac:dyDescent="0.45">
      <c r="A1560" s="1">
        <v>38791</v>
      </c>
      <c r="B1560" s="49">
        <f>IFERROR(INDEX(Data!B:B,MATCH('Proxy Group'!$A1560,Data!A:A,0)),"")</f>
        <v>20.306699999999999</v>
      </c>
      <c r="C1560" s="49">
        <f>IFERROR(INDEX(Data!E:E,MATCH('Proxy Group'!$A1560,Data!D:D,0)),"")</f>
        <v>20.9864</v>
      </c>
      <c r="D1560" s="49">
        <f>IFERROR(INDEX(Data!H:H,MATCH('Proxy Group'!$A1560,Data!G:G,0)),"")</f>
        <v>16.114999999999998</v>
      </c>
      <c r="E1560" s="49">
        <f>IFERROR(INDEX(Data!K:K,MATCH('Proxy Group'!$A1560,Data!J:J,0)),"")</f>
        <v>13.0952</v>
      </c>
      <c r="F1560" s="62">
        <f>IFERROR(INDEX(Data!N:N,MATCH('Proxy Group'!$A1560,Data!M:M,0)),"")</f>
        <v>22.5977</v>
      </c>
      <c r="G1560" s="49">
        <f>IFERROR(INDEX(Data!Q:Q,MATCH('Proxy Group'!$A1560,Data!P:P,0)),"")</f>
        <v>18.550699999999999</v>
      </c>
      <c r="H1560" s="49">
        <f>IFERROR(INDEX(Data!T:T,MATCH('Proxy Group'!$A1560,Data!S:S,0)),"")</f>
        <v>10.615399999999999</v>
      </c>
      <c r="I1560" s="49">
        <f>IFERROR(INDEX(Data!W:W,MATCH('Proxy Group'!$A1560,Data!V:V,0)),"")</f>
        <v>16.123899999999999</v>
      </c>
      <c r="J1560" s="49">
        <f>IFERROR(INDEX(Data!Z:Z,MATCH('Proxy Group'!$A1560,Data!Y:Y,0)),"")</f>
        <v>13.1677</v>
      </c>
      <c r="K1560" s="49">
        <f>IFERROR(INDEX(Data!AC:AC,MATCH('Proxy Group'!$A1560,Data!AB:AB,0)),"")</f>
        <v>9.7736999999999998</v>
      </c>
      <c r="L1560" s="49">
        <f>IFERROR(INDEX(Data!AF:AF,MATCH('Proxy Group'!$A1560,Data!AE:AE,0)),"")</f>
        <v>16.1633</v>
      </c>
      <c r="M1560" s="49" t="str">
        <f>IFERROR(INDEX(Data!AI:AI,MATCH('Proxy Group'!$A1560,Data!AH:AH,0)),"")</f>
        <v/>
      </c>
      <c r="N1560" s="49">
        <f>IFERROR(INDEX(Data!AL:AL,MATCH('Proxy Group'!$A1560,Data!AK:AK,0)),"")</f>
        <v>17.0669</v>
      </c>
      <c r="O1560" s="49">
        <f>IFERROR(INDEX(Data!AO:AO,MATCH('Proxy Group'!$A1560,Data!AN:AN,0)),"")</f>
        <v>14.626099999999999</v>
      </c>
      <c r="P1560" s="49">
        <f>IFERROR(INDEX(Data!AR:AR,MATCH('Proxy Group'!$A1560,Data!AQ:AQ,0)),"")</f>
        <v>15.59</v>
      </c>
      <c r="Q1560" s="62">
        <f>IFERROR(INDEX(Data!AU:AU,MATCH('Proxy Group'!$A1560,Data!AT:AT,0)),"")</f>
        <v>20.163499999999999</v>
      </c>
      <c r="R1560" s="49">
        <f>IFERROR(INDEX(Data!AX:AX,MATCH('Proxy Group'!$A1560,Data!AW:AW,0)),"")</f>
        <v>16.305099999999999</v>
      </c>
      <c r="S1560" s="49" t="str">
        <f>IFERROR(INDEX(Data!BA:BA,MATCH('Proxy Group'!$A1560,Data!AZ:AZ,0)),"")</f>
        <v/>
      </c>
      <c r="T1560" s="62" t="str">
        <f>IFERROR(INDEX(Data!BD:BD,MATCH('Proxy Group'!$A1560,Data!BC:BC,0)),"")</f>
        <v/>
      </c>
      <c r="U1560" s="62" t="str">
        <f>IFERROR(INDEX(Data!BG:BG,MATCH('Proxy Group'!$A1560,Data!BF:BF,0)),"")</f>
        <v/>
      </c>
      <c r="V1560" s="49">
        <f>IFERROR(INDEX(Data!BJ:BJ,MATCH('Proxy Group'!$A1560,Data!BI:BI,0)),"")</f>
        <v>14.081200000000001</v>
      </c>
      <c r="W1560" s="49">
        <f>IFERROR(INDEX(Data!BM:BM,MATCH('Proxy Group'!$A1560,Data!BL:BL,0)),"")</f>
        <v>15.835699999999999</v>
      </c>
      <c r="X1560" s="49">
        <f>IFERROR(INDEX(Data!BP:BP,MATCH('Proxy Group'!$A1560,Data!BO:BO,0)),"")</f>
        <v>15.433299999999999</v>
      </c>
      <c r="Y1560">
        <f t="shared" si="49"/>
        <v>2006</v>
      </c>
      <c r="AA1560" s="7">
        <f t="shared" si="50"/>
        <v>16.136710526315788</v>
      </c>
    </row>
    <row r="1561" spans="1:27" x14ac:dyDescent="0.45">
      <c r="A1561" s="1">
        <v>38792</v>
      </c>
      <c r="B1561" s="49">
        <f>IFERROR(INDEX(Data!B:B,MATCH('Proxy Group'!$A1561,Data!A:A,0)),"")</f>
        <v>20.346699999999998</v>
      </c>
      <c r="C1561" s="49">
        <f>IFERROR(INDEX(Data!E:E,MATCH('Proxy Group'!$A1561,Data!D:D,0)),"")</f>
        <v>20.9237</v>
      </c>
      <c r="D1561" s="49">
        <f>IFERROR(INDEX(Data!H:H,MATCH('Proxy Group'!$A1561,Data!G:G,0)),"")</f>
        <v>16.313099999999999</v>
      </c>
      <c r="E1561" s="49">
        <f>IFERROR(INDEX(Data!K:K,MATCH('Proxy Group'!$A1561,Data!J:J,0)),"")</f>
        <v>13.139200000000001</v>
      </c>
      <c r="F1561" s="62">
        <f>IFERROR(INDEX(Data!N:N,MATCH('Proxy Group'!$A1561,Data!M:M,0)),"")</f>
        <v>22.885100000000001</v>
      </c>
      <c r="G1561" s="49">
        <f>IFERROR(INDEX(Data!Q:Q,MATCH('Proxy Group'!$A1561,Data!P:P,0)),"")</f>
        <v>18.405799999999999</v>
      </c>
      <c r="H1561" s="49">
        <f>IFERROR(INDEX(Data!T:T,MATCH('Proxy Group'!$A1561,Data!S:S,0)),"")</f>
        <v>10.6846</v>
      </c>
      <c r="I1561" s="49">
        <f>IFERROR(INDEX(Data!W:W,MATCH('Proxy Group'!$A1561,Data!V:V,0)),"")</f>
        <v>16.3385</v>
      </c>
      <c r="J1561" s="49">
        <f>IFERROR(INDEX(Data!Z:Z,MATCH('Proxy Group'!$A1561,Data!Y:Y,0)),"")</f>
        <v>13.0244</v>
      </c>
      <c r="K1561" s="49">
        <f>IFERROR(INDEX(Data!AC:AC,MATCH('Proxy Group'!$A1561,Data!AB:AB,0)),"")</f>
        <v>9.8271999999999995</v>
      </c>
      <c r="L1561" s="49">
        <f>IFERROR(INDEX(Data!AF:AF,MATCH('Proxy Group'!$A1561,Data!AE:AE,0)),"")</f>
        <v>16.317499999999999</v>
      </c>
      <c r="M1561" s="49" t="str">
        <f>IFERROR(INDEX(Data!AI:AI,MATCH('Proxy Group'!$A1561,Data!AH:AH,0)),"")</f>
        <v/>
      </c>
      <c r="N1561" s="49">
        <f>IFERROR(INDEX(Data!AL:AL,MATCH('Proxy Group'!$A1561,Data!AK:AK,0)),"")</f>
        <v>17.307700000000001</v>
      </c>
      <c r="O1561" s="49">
        <f>IFERROR(INDEX(Data!AO:AO,MATCH('Proxy Group'!$A1561,Data!AN:AN,0)),"")</f>
        <v>14.6982</v>
      </c>
      <c r="P1561" s="49">
        <f>IFERROR(INDEX(Data!AR:AR,MATCH('Proxy Group'!$A1561,Data!AQ:AQ,0)),"")</f>
        <v>15.808400000000001</v>
      </c>
      <c r="Q1561" s="62">
        <f>IFERROR(INDEX(Data!AU:AU,MATCH('Proxy Group'!$A1561,Data!AT:AT,0)),"")</f>
        <v>19.937100000000001</v>
      </c>
      <c r="R1561" s="49">
        <f>IFERROR(INDEX(Data!AX:AX,MATCH('Proxy Group'!$A1561,Data!AW:AW,0)),"")</f>
        <v>16.434999999999999</v>
      </c>
      <c r="S1561" s="49" t="str">
        <f>IFERROR(INDEX(Data!BA:BA,MATCH('Proxy Group'!$A1561,Data!AZ:AZ,0)),"")</f>
        <v/>
      </c>
      <c r="T1561" s="62" t="str">
        <f>IFERROR(INDEX(Data!BD:BD,MATCH('Proxy Group'!$A1561,Data!BC:BC,0)),"")</f>
        <v/>
      </c>
      <c r="U1561" s="62" t="str">
        <f>IFERROR(INDEX(Data!BG:BG,MATCH('Proxy Group'!$A1561,Data!BF:BF,0)),"")</f>
        <v/>
      </c>
      <c r="V1561" s="49">
        <f>IFERROR(INDEX(Data!BJ:BJ,MATCH('Proxy Group'!$A1561,Data!BI:BI,0)),"")</f>
        <v>14.144299999999999</v>
      </c>
      <c r="W1561" s="49">
        <f>IFERROR(INDEX(Data!BM:BM,MATCH('Proxy Group'!$A1561,Data!BL:BL,0)),"")</f>
        <v>15.8826</v>
      </c>
      <c r="X1561" s="49">
        <f>IFERROR(INDEX(Data!BP:BP,MATCH('Proxy Group'!$A1561,Data!BO:BO,0)),"")</f>
        <v>15.583299999999999</v>
      </c>
      <c r="Y1561">
        <f t="shared" si="49"/>
        <v>2006</v>
      </c>
      <c r="AA1561" s="7">
        <f t="shared" si="50"/>
        <v>16.210652631578949</v>
      </c>
    </row>
    <row r="1562" spans="1:27" x14ac:dyDescent="0.45">
      <c r="A1562" s="1">
        <v>38793</v>
      </c>
      <c r="B1562" s="49">
        <f>IFERROR(INDEX(Data!B:B,MATCH('Proxy Group'!$A1562,Data!A:A,0)),"")</f>
        <v>20.2622</v>
      </c>
      <c r="C1562" s="49">
        <f>IFERROR(INDEX(Data!E:E,MATCH('Proxy Group'!$A1562,Data!D:D,0)),"")</f>
        <v>20.911100000000001</v>
      </c>
      <c r="D1562" s="49">
        <f>IFERROR(INDEX(Data!H:H,MATCH('Proxy Group'!$A1562,Data!G:G,0)),"")</f>
        <v>16.239599999999999</v>
      </c>
      <c r="E1562" s="49">
        <f>IFERROR(INDEX(Data!K:K,MATCH('Proxy Group'!$A1562,Data!J:J,0)),"")</f>
        <v>13.0037</v>
      </c>
      <c r="F1562" s="62">
        <f>IFERROR(INDEX(Data!N:N,MATCH('Proxy Group'!$A1562,Data!M:M,0)),"")</f>
        <v>22.816099999999999</v>
      </c>
      <c r="G1562" s="49">
        <f>IFERROR(INDEX(Data!Q:Q,MATCH('Proxy Group'!$A1562,Data!P:P,0)),"")</f>
        <v>18.130400000000002</v>
      </c>
      <c r="H1562" s="49">
        <f>IFERROR(INDEX(Data!T:T,MATCH('Proxy Group'!$A1562,Data!S:S,0)),"")</f>
        <v>10.6538</v>
      </c>
      <c r="I1562" s="49">
        <f>IFERROR(INDEX(Data!W:W,MATCH('Proxy Group'!$A1562,Data!V:V,0)),"")</f>
        <v>16.2058</v>
      </c>
      <c r="J1562" s="49">
        <f>IFERROR(INDEX(Data!Z:Z,MATCH('Proxy Group'!$A1562,Data!Y:Y,0)),"")</f>
        <v>13.0762</v>
      </c>
      <c r="K1562" s="49">
        <f>IFERROR(INDEX(Data!AC:AC,MATCH('Proxy Group'!$A1562,Data!AB:AB,0)),"")</f>
        <v>9.8506</v>
      </c>
      <c r="L1562" s="49">
        <f>IFERROR(INDEX(Data!AF:AF,MATCH('Proxy Group'!$A1562,Data!AE:AE,0)),"")</f>
        <v>16.244900000000001</v>
      </c>
      <c r="M1562" s="49" t="str">
        <f>IFERROR(INDEX(Data!AI:AI,MATCH('Proxy Group'!$A1562,Data!AH:AH,0)),"")</f>
        <v/>
      </c>
      <c r="N1562" s="49">
        <f>IFERROR(INDEX(Data!AL:AL,MATCH('Proxy Group'!$A1562,Data!AK:AK,0)),"")</f>
        <v>17.304300000000001</v>
      </c>
      <c r="O1562" s="49">
        <f>IFERROR(INDEX(Data!AO:AO,MATCH('Proxy Group'!$A1562,Data!AN:AN,0)),"")</f>
        <v>14.585599999999999</v>
      </c>
      <c r="P1562" s="49">
        <f>IFERROR(INDEX(Data!AR:AR,MATCH('Proxy Group'!$A1562,Data!AQ:AQ,0)),"")</f>
        <v>15.5632</v>
      </c>
      <c r="Q1562" s="62">
        <f>IFERROR(INDEX(Data!AU:AU,MATCH('Proxy Group'!$A1562,Data!AT:AT,0)),"")</f>
        <v>19.767299999999999</v>
      </c>
      <c r="R1562" s="49">
        <f>IFERROR(INDEX(Data!AX:AX,MATCH('Proxy Group'!$A1562,Data!AW:AW,0)),"")</f>
        <v>16.525400000000001</v>
      </c>
      <c r="S1562" s="49" t="str">
        <f>IFERROR(INDEX(Data!BA:BA,MATCH('Proxy Group'!$A1562,Data!AZ:AZ,0)),"")</f>
        <v/>
      </c>
      <c r="T1562" s="62" t="str">
        <f>IFERROR(INDEX(Data!BD:BD,MATCH('Proxy Group'!$A1562,Data!BC:BC,0)),"")</f>
        <v/>
      </c>
      <c r="U1562" s="62" t="str">
        <f>IFERROR(INDEX(Data!BG:BG,MATCH('Proxy Group'!$A1562,Data!BF:BF,0)),"")</f>
        <v/>
      </c>
      <c r="V1562" s="49">
        <f>IFERROR(INDEX(Data!BJ:BJ,MATCH('Proxy Group'!$A1562,Data!BI:BI,0)),"")</f>
        <v>14.081200000000001</v>
      </c>
      <c r="W1562" s="49">
        <f>IFERROR(INDEX(Data!BM:BM,MATCH('Proxy Group'!$A1562,Data!BL:BL,0)),"")</f>
        <v>15.868500000000001</v>
      </c>
      <c r="X1562" s="49">
        <f>IFERROR(INDEX(Data!BP:BP,MATCH('Proxy Group'!$A1562,Data!BO:BO,0)),"")</f>
        <v>15.416700000000001</v>
      </c>
      <c r="Y1562">
        <f t="shared" si="49"/>
        <v>2006</v>
      </c>
      <c r="AA1562" s="7">
        <f t="shared" si="50"/>
        <v>16.131926315789475</v>
      </c>
    </row>
    <row r="1563" spans="1:27" x14ac:dyDescent="0.45">
      <c r="A1563" s="1">
        <v>38796</v>
      </c>
      <c r="B1563" s="49">
        <f>IFERROR(INDEX(Data!B:B,MATCH('Proxy Group'!$A1563,Data!A:A,0)),"")</f>
        <v>20.324400000000001</v>
      </c>
      <c r="C1563" s="49">
        <f>IFERROR(INDEX(Data!E:E,MATCH('Proxy Group'!$A1563,Data!D:D,0)),"")</f>
        <v>20.6478</v>
      </c>
      <c r="D1563" s="49">
        <f>IFERROR(INDEX(Data!H:H,MATCH('Proxy Group'!$A1563,Data!G:G,0)),"")</f>
        <v>16.0703</v>
      </c>
      <c r="E1563" s="49">
        <f>IFERROR(INDEX(Data!K:K,MATCH('Proxy Group'!$A1563,Data!J:J,0)),"")</f>
        <v>12.8828</v>
      </c>
      <c r="F1563" s="62">
        <f>IFERROR(INDEX(Data!N:N,MATCH('Proxy Group'!$A1563,Data!M:M,0)),"")</f>
        <v>22.885100000000001</v>
      </c>
      <c r="G1563" s="49">
        <f>IFERROR(INDEX(Data!Q:Q,MATCH('Proxy Group'!$A1563,Data!P:P,0)),"")</f>
        <v>17.6812</v>
      </c>
      <c r="H1563" s="49">
        <f>IFERROR(INDEX(Data!T:T,MATCH('Proxy Group'!$A1563,Data!S:S,0)),"")</f>
        <v>10.476900000000001</v>
      </c>
      <c r="I1563" s="49">
        <f>IFERROR(INDEX(Data!W:W,MATCH('Proxy Group'!$A1563,Data!V:V,0)),"")</f>
        <v>15.940300000000001</v>
      </c>
      <c r="J1563" s="49">
        <f>IFERROR(INDEX(Data!Z:Z,MATCH('Proxy Group'!$A1563,Data!Y:Y,0)),"")</f>
        <v>12.8811</v>
      </c>
      <c r="K1563" s="49">
        <f>IFERROR(INDEX(Data!AC:AC,MATCH('Proxy Group'!$A1563,Data!AB:AB,0)),"")</f>
        <v>9.6499000000000006</v>
      </c>
      <c r="L1563" s="49">
        <f>IFERROR(INDEX(Data!AF:AF,MATCH('Proxy Group'!$A1563,Data!AE:AE,0)),"")</f>
        <v>16.0884</v>
      </c>
      <c r="M1563" s="49" t="str">
        <f>IFERROR(INDEX(Data!AI:AI,MATCH('Proxy Group'!$A1563,Data!AH:AH,0)),"")</f>
        <v/>
      </c>
      <c r="N1563" s="49">
        <f>IFERROR(INDEX(Data!AL:AL,MATCH('Proxy Group'!$A1563,Data!AK:AK,0)),"")</f>
        <v>17.106999999999999</v>
      </c>
      <c r="O1563" s="49">
        <f>IFERROR(INDEX(Data!AO:AO,MATCH('Proxy Group'!$A1563,Data!AN:AN,0)),"")</f>
        <v>14.4099</v>
      </c>
      <c r="P1563" s="49">
        <f>IFERROR(INDEX(Data!AR:AR,MATCH('Proxy Group'!$A1563,Data!AQ:AQ,0)),"")</f>
        <v>15.5939</v>
      </c>
      <c r="Q1563" s="62">
        <f>IFERROR(INDEX(Data!AU:AU,MATCH('Proxy Group'!$A1563,Data!AT:AT,0)),"")</f>
        <v>19.823899999999998</v>
      </c>
      <c r="R1563" s="49">
        <f>IFERROR(INDEX(Data!AX:AX,MATCH('Proxy Group'!$A1563,Data!AW:AW,0)),"")</f>
        <v>16.355899999999998</v>
      </c>
      <c r="S1563" s="49" t="str">
        <f>IFERROR(INDEX(Data!BA:BA,MATCH('Proxy Group'!$A1563,Data!AZ:AZ,0)),"")</f>
        <v/>
      </c>
      <c r="T1563" s="62" t="str">
        <f>IFERROR(INDEX(Data!BD:BD,MATCH('Proxy Group'!$A1563,Data!BC:BC,0)),"")</f>
        <v/>
      </c>
      <c r="U1563" s="62" t="str">
        <f>IFERROR(INDEX(Data!BG:BG,MATCH('Proxy Group'!$A1563,Data!BF:BF,0)),"")</f>
        <v/>
      </c>
      <c r="V1563" s="49">
        <f>IFERROR(INDEX(Data!BJ:BJ,MATCH('Proxy Group'!$A1563,Data!BI:BI,0)),"")</f>
        <v>13.82</v>
      </c>
      <c r="W1563" s="49">
        <f>IFERROR(INDEX(Data!BM:BM,MATCH('Proxy Group'!$A1563,Data!BL:BL,0)),"")</f>
        <v>15.746499999999999</v>
      </c>
      <c r="X1563" s="49">
        <f>IFERROR(INDEX(Data!BP:BP,MATCH('Proxy Group'!$A1563,Data!BO:BO,0)),"")</f>
        <v>15.25</v>
      </c>
      <c r="Y1563">
        <f t="shared" si="49"/>
        <v>2006</v>
      </c>
      <c r="AA1563" s="7">
        <f t="shared" si="50"/>
        <v>15.980805263157896</v>
      </c>
    </row>
    <row r="1564" spans="1:27" x14ac:dyDescent="0.45">
      <c r="A1564" s="1">
        <v>38797</v>
      </c>
      <c r="B1564" s="49">
        <f>IFERROR(INDEX(Data!B:B,MATCH('Proxy Group'!$A1564,Data!A:A,0)),"")</f>
        <v>20.2667</v>
      </c>
      <c r="C1564" s="49">
        <f>IFERROR(INDEX(Data!E:E,MATCH('Proxy Group'!$A1564,Data!D:D,0)),"")</f>
        <v>20.3719</v>
      </c>
      <c r="D1564" s="49">
        <f>IFERROR(INDEX(Data!H:H,MATCH('Proxy Group'!$A1564,Data!G:G,0)),"")</f>
        <v>15.958500000000001</v>
      </c>
      <c r="E1564" s="49">
        <f>IFERROR(INDEX(Data!K:K,MATCH('Proxy Group'!$A1564,Data!J:J,0)),"")</f>
        <v>12.8132</v>
      </c>
      <c r="F1564" s="62">
        <f>IFERROR(INDEX(Data!N:N,MATCH('Proxy Group'!$A1564,Data!M:M,0)),"")</f>
        <v>22.655200000000001</v>
      </c>
      <c r="G1564" s="49">
        <f>IFERROR(INDEX(Data!Q:Q,MATCH('Proxy Group'!$A1564,Data!P:P,0)),"")</f>
        <v>17.608699999999999</v>
      </c>
      <c r="H1564" s="49">
        <f>IFERROR(INDEX(Data!T:T,MATCH('Proxy Group'!$A1564,Data!S:S,0)),"")</f>
        <v>10.3462</v>
      </c>
      <c r="I1564" s="49">
        <f>IFERROR(INDEX(Data!W:W,MATCH('Proxy Group'!$A1564,Data!V:V,0)),"")</f>
        <v>15.873900000000001</v>
      </c>
      <c r="J1564" s="49">
        <f>IFERROR(INDEX(Data!Z:Z,MATCH('Proxy Group'!$A1564,Data!Y:Y,0)),"")</f>
        <v>12.7927</v>
      </c>
      <c r="K1564" s="49">
        <f>IFERROR(INDEX(Data!AC:AC,MATCH('Proxy Group'!$A1564,Data!AB:AB,0)),"")</f>
        <v>9.5795999999999992</v>
      </c>
      <c r="L1564" s="49">
        <f>IFERROR(INDEX(Data!AF:AF,MATCH('Proxy Group'!$A1564,Data!AE:AE,0)),"")</f>
        <v>15.8889</v>
      </c>
      <c r="M1564" s="49" t="str">
        <f>IFERROR(INDEX(Data!AI:AI,MATCH('Proxy Group'!$A1564,Data!AH:AH,0)),"")</f>
        <v/>
      </c>
      <c r="N1564" s="49">
        <f>IFERROR(INDEX(Data!AL:AL,MATCH('Proxy Group'!$A1564,Data!AK:AK,0)),"")</f>
        <v>16.886299999999999</v>
      </c>
      <c r="O1564" s="49">
        <f>IFERROR(INDEX(Data!AO:AO,MATCH('Proxy Group'!$A1564,Data!AN:AN,0)),"")</f>
        <v>14.2072</v>
      </c>
      <c r="P1564" s="49">
        <f>IFERROR(INDEX(Data!AR:AR,MATCH('Proxy Group'!$A1564,Data!AQ:AQ,0)),"")</f>
        <v>15.333299999999999</v>
      </c>
      <c r="Q1564" s="62">
        <f>IFERROR(INDEX(Data!AU:AU,MATCH('Proxy Group'!$A1564,Data!AT:AT,0)),"")</f>
        <v>19.817599999999999</v>
      </c>
      <c r="R1564" s="49">
        <f>IFERROR(INDEX(Data!AX:AX,MATCH('Proxy Group'!$A1564,Data!AW:AW,0)),"")</f>
        <v>16.395499999999998</v>
      </c>
      <c r="S1564" s="49" t="str">
        <f>IFERROR(INDEX(Data!BA:BA,MATCH('Proxy Group'!$A1564,Data!AZ:AZ,0)),"")</f>
        <v/>
      </c>
      <c r="T1564" s="62" t="str">
        <f>IFERROR(INDEX(Data!BD:BD,MATCH('Proxy Group'!$A1564,Data!BC:BC,0)),"")</f>
        <v/>
      </c>
      <c r="U1564" s="62" t="str">
        <f>IFERROR(INDEX(Data!BG:BG,MATCH('Proxy Group'!$A1564,Data!BF:BF,0)),"")</f>
        <v/>
      </c>
      <c r="V1564" s="49">
        <f>IFERROR(INDEX(Data!BJ:BJ,MATCH('Proxy Group'!$A1564,Data!BI:BI,0)),"")</f>
        <v>13.540699999999999</v>
      </c>
      <c r="W1564" s="49">
        <f>IFERROR(INDEX(Data!BM:BM,MATCH('Proxy Group'!$A1564,Data!BL:BL,0)),"")</f>
        <v>15.694800000000001</v>
      </c>
      <c r="X1564" s="49">
        <f>IFERROR(INDEX(Data!BP:BP,MATCH('Proxy Group'!$A1564,Data!BO:BO,0)),"")</f>
        <v>15.35</v>
      </c>
      <c r="Y1564">
        <f t="shared" si="49"/>
        <v>2006</v>
      </c>
      <c r="AA1564" s="7">
        <f t="shared" si="50"/>
        <v>15.862152631578947</v>
      </c>
    </row>
    <row r="1565" spans="1:27" x14ac:dyDescent="0.45">
      <c r="A1565" s="1">
        <v>38798</v>
      </c>
      <c r="B1565" s="49">
        <f>IFERROR(INDEX(Data!B:B,MATCH('Proxy Group'!$A1565,Data!A:A,0)),"")</f>
        <v>20.440000000000001</v>
      </c>
      <c r="C1565" s="49">
        <f>IFERROR(INDEX(Data!E:E,MATCH('Proxy Group'!$A1565,Data!D:D,0)),"")</f>
        <v>20.403199999999998</v>
      </c>
      <c r="D1565" s="49">
        <f>IFERROR(INDEX(Data!H:H,MATCH('Proxy Group'!$A1565,Data!G:G,0)),"")</f>
        <v>16.092700000000001</v>
      </c>
      <c r="E1565" s="49">
        <f>IFERROR(INDEX(Data!K:K,MATCH('Proxy Group'!$A1565,Data!J:J,0)),"")</f>
        <v>12.842499999999999</v>
      </c>
      <c r="F1565" s="62">
        <f>IFERROR(INDEX(Data!N:N,MATCH('Proxy Group'!$A1565,Data!M:M,0)),"")</f>
        <v>22.781600000000001</v>
      </c>
      <c r="G1565" s="49">
        <f>IFERROR(INDEX(Data!Q:Q,MATCH('Proxy Group'!$A1565,Data!P:P,0)),"")</f>
        <v>17.608699999999999</v>
      </c>
      <c r="H1565" s="49">
        <f>IFERROR(INDEX(Data!T:T,MATCH('Proxy Group'!$A1565,Data!S:S,0)),"")</f>
        <v>10.453799999999999</v>
      </c>
      <c r="I1565" s="49">
        <f>IFERROR(INDEX(Data!W:W,MATCH('Proxy Group'!$A1565,Data!V:V,0)),"")</f>
        <v>15.927</v>
      </c>
      <c r="J1565" s="49">
        <f>IFERROR(INDEX(Data!Z:Z,MATCH('Proxy Group'!$A1565,Data!Y:Y,0)),"")</f>
        <v>12.8262</v>
      </c>
      <c r="K1565" s="49">
        <f>IFERROR(INDEX(Data!AC:AC,MATCH('Proxy Group'!$A1565,Data!AB:AB,0)),"")</f>
        <v>9.7302</v>
      </c>
      <c r="L1565" s="49">
        <f>IFERROR(INDEX(Data!AF:AF,MATCH('Proxy Group'!$A1565,Data!AE:AE,0)),"")</f>
        <v>15.9932</v>
      </c>
      <c r="M1565" s="49" t="str">
        <f>IFERROR(INDEX(Data!AI:AI,MATCH('Proxy Group'!$A1565,Data!AH:AH,0)),"")</f>
        <v/>
      </c>
      <c r="N1565" s="49">
        <f>IFERROR(INDEX(Data!AL:AL,MATCH('Proxy Group'!$A1565,Data!AK:AK,0)),"")</f>
        <v>16.889600000000002</v>
      </c>
      <c r="O1565" s="49">
        <f>IFERROR(INDEX(Data!AO:AO,MATCH('Proxy Group'!$A1565,Data!AN:AN,0)),"")</f>
        <v>14.3919</v>
      </c>
      <c r="P1565" s="49">
        <f>IFERROR(INDEX(Data!AR:AR,MATCH('Proxy Group'!$A1565,Data!AQ:AQ,0)),"")</f>
        <v>15.5785</v>
      </c>
      <c r="Q1565" s="62">
        <f>IFERROR(INDEX(Data!AU:AU,MATCH('Proxy Group'!$A1565,Data!AT:AT,0)),"")</f>
        <v>20.1509</v>
      </c>
      <c r="R1565" s="49">
        <f>IFERROR(INDEX(Data!AX:AX,MATCH('Proxy Group'!$A1565,Data!AW:AW,0)),"")</f>
        <v>16.548000000000002</v>
      </c>
      <c r="S1565" s="49" t="str">
        <f>IFERROR(INDEX(Data!BA:BA,MATCH('Proxy Group'!$A1565,Data!AZ:AZ,0)),"")</f>
        <v/>
      </c>
      <c r="T1565" s="62" t="str">
        <f>IFERROR(INDEX(Data!BD:BD,MATCH('Proxy Group'!$A1565,Data!BC:BC,0)),"")</f>
        <v/>
      </c>
      <c r="U1565" s="62" t="str">
        <f>IFERROR(INDEX(Data!BG:BG,MATCH('Proxy Group'!$A1565,Data!BF:BF,0)),"")</f>
        <v/>
      </c>
      <c r="V1565" s="49">
        <f>IFERROR(INDEX(Data!BJ:BJ,MATCH('Proxy Group'!$A1565,Data!BI:BI,0)),"")</f>
        <v>13.7524</v>
      </c>
      <c r="W1565" s="49">
        <f>IFERROR(INDEX(Data!BM:BM,MATCH('Proxy Group'!$A1565,Data!BL:BL,0)),"")</f>
        <v>15.6714</v>
      </c>
      <c r="X1565" s="49">
        <f>IFERROR(INDEX(Data!BP:BP,MATCH('Proxy Group'!$A1565,Data!BO:BO,0)),"")</f>
        <v>15.3917</v>
      </c>
      <c r="Y1565">
        <f t="shared" si="49"/>
        <v>2006</v>
      </c>
      <c r="AA1565" s="7">
        <f t="shared" si="50"/>
        <v>15.972289473684214</v>
      </c>
    </row>
    <row r="1566" spans="1:27" x14ac:dyDescent="0.45">
      <c r="A1566" s="1">
        <v>38799</v>
      </c>
      <c r="B1566" s="49">
        <f>IFERROR(INDEX(Data!B:B,MATCH('Proxy Group'!$A1566,Data!A:A,0)),"")</f>
        <v>20.622199999999999</v>
      </c>
      <c r="C1566" s="49">
        <f>IFERROR(INDEX(Data!E:E,MATCH('Proxy Group'!$A1566,Data!D:D,0)),"")</f>
        <v>20.459700000000002</v>
      </c>
      <c r="D1566" s="49">
        <f>IFERROR(INDEX(Data!H:H,MATCH('Proxy Group'!$A1566,Data!G:G,0)),"")</f>
        <v>16.1342</v>
      </c>
      <c r="E1566" s="49">
        <f>IFERROR(INDEX(Data!K:K,MATCH('Proxy Group'!$A1566,Data!J:J,0)),"")</f>
        <v>12.8278</v>
      </c>
      <c r="F1566" s="62">
        <f>IFERROR(INDEX(Data!N:N,MATCH('Proxy Group'!$A1566,Data!M:M,0)),"")</f>
        <v>22.804600000000001</v>
      </c>
      <c r="G1566" s="49">
        <f>IFERROR(INDEX(Data!Q:Q,MATCH('Proxy Group'!$A1566,Data!P:P,0)),"")</f>
        <v>17.536200000000001</v>
      </c>
      <c r="H1566" s="49">
        <f>IFERROR(INDEX(Data!T:T,MATCH('Proxy Group'!$A1566,Data!S:S,0)),"")</f>
        <v>10.307700000000001</v>
      </c>
      <c r="I1566" s="49">
        <f>IFERROR(INDEX(Data!W:W,MATCH('Proxy Group'!$A1566,Data!V:V,0)),"")</f>
        <v>15.716799999999999</v>
      </c>
      <c r="J1566" s="49">
        <f>IFERROR(INDEX(Data!Z:Z,MATCH('Proxy Group'!$A1566,Data!Y:Y,0)),"")</f>
        <v>12.7744</v>
      </c>
      <c r="K1566" s="49">
        <f>IFERROR(INDEX(Data!AC:AC,MATCH('Proxy Group'!$A1566,Data!AB:AB,0)),"")</f>
        <v>9.7501999999999995</v>
      </c>
      <c r="L1566" s="49">
        <f>IFERROR(INDEX(Data!AF:AF,MATCH('Proxy Group'!$A1566,Data!AE:AE,0)),"")</f>
        <v>15.907</v>
      </c>
      <c r="M1566" s="49" t="str">
        <f>IFERROR(INDEX(Data!AI:AI,MATCH('Proxy Group'!$A1566,Data!AH:AH,0)),"")</f>
        <v/>
      </c>
      <c r="N1566" s="49">
        <f>IFERROR(INDEX(Data!AL:AL,MATCH('Proxy Group'!$A1566,Data!AK:AK,0)),"")</f>
        <v>16.832799999999999</v>
      </c>
      <c r="O1566" s="49">
        <f>IFERROR(INDEX(Data!AO:AO,MATCH('Proxy Group'!$A1566,Data!AN:AN,0)),"")</f>
        <v>14.3874</v>
      </c>
      <c r="P1566" s="49">
        <f>IFERROR(INDEX(Data!AR:AR,MATCH('Proxy Group'!$A1566,Data!AQ:AQ,0)),"")</f>
        <v>15.517200000000001</v>
      </c>
      <c r="Q1566" s="62">
        <f>IFERROR(INDEX(Data!AU:AU,MATCH('Proxy Group'!$A1566,Data!AT:AT,0)),"")</f>
        <v>20.1006</v>
      </c>
      <c r="R1566" s="49">
        <f>IFERROR(INDEX(Data!AX:AX,MATCH('Proxy Group'!$A1566,Data!AW:AW,0)),"")</f>
        <v>16.553699999999999</v>
      </c>
      <c r="S1566" s="49" t="str">
        <f>IFERROR(INDEX(Data!BA:BA,MATCH('Proxy Group'!$A1566,Data!AZ:AZ,0)),"")</f>
        <v/>
      </c>
      <c r="T1566" s="62" t="str">
        <f>IFERROR(INDEX(Data!BD:BD,MATCH('Proxy Group'!$A1566,Data!BC:BC,0)),"")</f>
        <v/>
      </c>
      <c r="U1566" s="62" t="str">
        <f>IFERROR(INDEX(Data!BG:BG,MATCH('Proxy Group'!$A1566,Data!BF:BF,0)),"")</f>
        <v/>
      </c>
      <c r="V1566" s="49">
        <f>IFERROR(INDEX(Data!BJ:BJ,MATCH('Proxy Group'!$A1566,Data!BI:BI,0)),"")</f>
        <v>13.5587</v>
      </c>
      <c r="W1566" s="49">
        <f>IFERROR(INDEX(Data!BM:BM,MATCH('Proxy Group'!$A1566,Data!BL:BL,0)),"")</f>
        <v>15.600899999999999</v>
      </c>
      <c r="X1566" s="49">
        <f>IFERROR(INDEX(Data!BP:BP,MATCH('Proxy Group'!$A1566,Data!BO:BO,0)),"")</f>
        <v>15.3917</v>
      </c>
      <c r="Y1566">
        <f t="shared" si="49"/>
        <v>2006</v>
      </c>
      <c r="AA1566" s="7">
        <f t="shared" si="50"/>
        <v>15.935989473684213</v>
      </c>
    </row>
    <row r="1567" spans="1:27" x14ac:dyDescent="0.45">
      <c r="A1567" s="1">
        <v>38800</v>
      </c>
      <c r="B1567" s="49">
        <f>IFERROR(INDEX(Data!B:B,MATCH('Proxy Group'!$A1567,Data!A:A,0)),"")</f>
        <v>20.764399999999998</v>
      </c>
      <c r="C1567" s="49">
        <f>IFERROR(INDEX(Data!E:E,MATCH('Proxy Group'!$A1567,Data!D:D,0)),"")</f>
        <v>20.396999999999998</v>
      </c>
      <c r="D1567" s="49">
        <f>IFERROR(INDEX(Data!H:H,MATCH('Proxy Group'!$A1567,Data!G:G,0)),"")</f>
        <v>16.143799999999999</v>
      </c>
      <c r="E1567" s="49">
        <f>IFERROR(INDEX(Data!K:K,MATCH('Proxy Group'!$A1567,Data!J:J,0)),"")</f>
        <v>12.728899999999999</v>
      </c>
      <c r="F1567" s="62">
        <f>IFERROR(INDEX(Data!N:N,MATCH('Proxy Group'!$A1567,Data!M:M,0)),"")</f>
        <v>22.931000000000001</v>
      </c>
      <c r="G1567" s="49">
        <f>IFERROR(INDEX(Data!Q:Q,MATCH('Proxy Group'!$A1567,Data!P:P,0)),"")</f>
        <v>17.608699999999999</v>
      </c>
      <c r="H1567" s="49">
        <f>IFERROR(INDEX(Data!T:T,MATCH('Proxy Group'!$A1567,Data!S:S,0)),"")</f>
        <v>10.2462</v>
      </c>
      <c r="I1567" s="49">
        <f>IFERROR(INDEX(Data!W:W,MATCH('Proxy Group'!$A1567,Data!V:V,0)),"")</f>
        <v>15.829599999999999</v>
      </c>
      <c r="J1567" s="49">
        <f>IFERROR(INDEX(Data!Z:Z,MATCH('Proxy Group'!$A1567,Data!Y:Y,0)),"")</f>
        <v>12.6159</v>
      </c>
      <c r="K1567" s="49">
        <f>IFERROR(INDEX(Data!AC:AC,MATCH('Proxy Group'!$A1567,Data!AB:AB,0)),"")</f>
        <v>9.7369000000000003</v>
      </c>
      <c r="L1567" s="49">
        <f>IFERROR(INDEX(Data!AF:AF,MATCH('Proxy Group'!$A1567,Data!AE:AE,0)),"")</f>
        <v>15.868500000000001</v>
      </c>
      <c r="M1567" s="49" t="str">
        <f>IFERROR(INDEX(Data!AI:AI,MATCH('Proxy Group'!$A1567,Data!AH:AH,0)),"")</f>
        <v/>
      </c>
      <c r="N1567" s="49">
        <f>IFERROR(INDEX(Data!AL:AL,MATCH('Proxy Group'!$A1567,Data!AK:AK,0)),"")</f>
        <v>16.819400000000002</v>
      </c>
      <c r="O1567" s="49">
        <f>IFERROR(INDEX(Data!AO:AO,MATCH('Proxy Group'!$A1567,Data!AN:AN,0)),"")</f>
        <v>14.4595</v>
      </c>
      <c r="P1567" s="49">
        <f>IFERROR(INDEX(Data!AR:AR,MATCH('Proxy Group'!$A1567,Data!AQ:AQ,0)),"")</f>
        <v>15.5939</v>
      </c>
      <c r="Q1567" s="62">
        <f>IFERROR(INDEX(Data!AU:AU,MATCH('Proxy Group'!$A1567,Data!AT:AT,0)),"")</f>
        <v>20.125800000000002</v>
      </c>
      <c r="R1567" s="49">
        <f>IFERROR(INDEX(Data!AX:AX,MATCH('Proxy Group'!$A1567,Data!AW:AW,0)),"")</f>
        <v>16.610199999999999</v>
      </c>
      <c r="S1567" s="49" t="str">
        <f>IFERROR(INDEX(Data!BA:BA,MATCH('Proxy Group'!$A1567,Data!AZ:AZ,0)),"")</f>
        <v/>
      </c>
      <c r="T1567" s="62" t="str">
        <f>IFERROR(INDEX(Data!BD:BD,MATCH('Proxy Group'!$A1567,Data!BC:BC,0)),"")</f>
        <v/>
      </c>
      <c r="U1567" s="62" t="str">
        <f>IFERROR(INDEX(Data!BG:BG,MATCH('Proxy Group'!$A1567,Data!BF:BF,0)),"")</f>
        <v/>
      </c>
      <c r="V1567" s="49">
        <f>IFERROR(INDEX(Data!BJ:BJ,MATCH('Proxy Group'!$A1567,Data!BI:BI,0)),"")</f>
        <v>13.6983</v>
      </c>
      <c r="W1567" s="49">
        <f>IFERROR(INDEX(Data!BM:BM,MATCH('Proxy Group'!$A1567,Data!BL:BL,0)),"")</f>
        <v>15.5258</v>
      </c>
      <c r="X1567" s="49">
        <f>IFERROR(INDEX(Data!BP:BP,MATCH('Proxy Group'!$A1567,Data!BO:BO,0)),"")</f>
        <v>15.3583</v>
      </c>
      <c r="Y1567">
        <f t="shared" si="49"/>
        <v>2006</v>
      </c>
      <c r="AA1567" s="7">
        <f t="shared" si="50"/>
        <v>15.950636842105263</v>
      </c>
    </row>
    <row r="1568" spans="1:27" x14ac:dyDescent="0.45">
      <c r="A1568" s="1">
        <v>38803</v>
      </c>
      <c r="B1568" s="49">
        <f>IFERROR(INDEX(Data!B:B,MATCH('Proxy Group'!$A1568,Data!A:A,0)),"")</f>
        <v>20.675599999999999</v>
      </c>
      <c r="C1568" s="49">
        <f>IFERROR(INDEX(Data!E:E,MATCH('Proxy Group'!$A1568,Data!D:D,0)),"")</f>
        <v>20.246500000000001</v>
      </c>
      <c r="D1568" s="49">
        <f>IFERROR(INDEX(Data!H:H,MATCH('Proxy Group'!$A1568,Data!G:G,0)),"")</f>
        <v>16.0383</v>
      </c>
      <c r="E1568" s="49">
        <f>IFERROR(INDEX(Data!K:K,MATCH('Proxy Group'!$A1568,Data!J:J,0)),"")</f>
        <v>12.615399999999999</v>
      </c>
      <c r="F1568" s="62">
        <f>IFERROR(INDEX(Data!N:N,MATCH('Proxy Group'!$A1568,Data!M:M,0)),"")</f>
        <v>23.023</v>
      </c>
      <c r="G1568" s="49">
        <f>IFERROR(INDEX(Data!Q:Q,MATCH('Proxy Group'!$A1568,Data!P:P,0)),"")</f>
        <v>17.275400000000001</v>
      </c>
      <c r="H1568" s="49">
        <f>IFERROR(INDEX(Data!T:T,MATCH('Proxy Group'!$A1568,Data!S:S,0)),"")</f>
        <v>10.038500000000001</v>
      </c>
      <c r="I1568" s="49">
        <f>IFERROR(INDEX(Data!W:W,MATCH('Proxy Group'!$A1568,Data!V:V,0)),"")</f>
        <v>15.6195</v>
      </c>
      <c r="J1568" s="49">
        <f>IFERROR(INDEX(Data!Z:Z,MATCH('Proxy Group'!$A1568,Data!Y:Y,0)),"")</f>
        <v>12.5</v>
      </c>
      <c r="K1568" s="49">
        <f>IFERROR(INDEX(Data!AC:AC,MATCH('Proxy Group'!$A1568,Data!AB:AB,0)),"")</f>
        <v>9.7369000000000003</v>
      </c>
      <c r="L1568" s="49">
        <f>IFERROR(INDEX(Data!AF:AF,MATCH('Proxy Group'!$A1568,Data!AE:AE,0)),"")</f>
        <v>15.7415</v>
      </c>
      <c r="M1568" s="49" t="str">
        <f>IFERROR(INDEX(Data!AI:AI,MATCH('Proxy Group'!$A1568,Data!AH:AH,0)),"")</f>
        <v/>
      </c>
      <c r="N1568" s="49">
        <f>IFERROR(INDEX(Data!AL:AL,MATCH('Proxy Group'!$A1568,Data!AK:AK,0)),"")</f>
        <v>16.6388</v>
      </c>
      <c r="O1568" s="49">
        <f>IFERROR(INDEX(Data!AO:AO,MATCH('Proxy Group'!$A1568,Data!AN:AN,0)),"")</f>
        <v>14.3514</v>
      </c>
      <c r="P1568" s="49">
        <f>IFERROR(INDEX(Data!AR:AR,MATCH('Proxy Group'!$A1568,Data!AQ:AQ,0)),"")</f>
        <v>15.505700000000001</v>
      </c>
      <c r="Q1568" s="62">
        <f>IFERROR(INDEX(Data!AU:AU,MATCH('Proxy Group'!$A1568,Data!AT:AT,0)),"")</f>
        <v>19.805</v>
      </c>
      <c r="R1568" s="49">
        <f>IFERROR(INDEX(Data!AX:AX,MATCH('Proxy Group'!$A1568,Data!AW:AW,0)),"")</f>
        <v>16.497199999999999</v>
      </c>
      <c r="S1568" s="49" t="str">
        <f>IFERROR(INDEX(Data!BA:BA,MATCH('Proxy Group'!$A1568,Data!AZ:AZ,0)),"")</f>
        <v/>
      </c>
      <c r="T1568" s="62" t="str">
        <f>IFERROR(INDEX(Data!BD:BD,MATCH('Proxy Group'!$A1568,Data!BC:BC,0)),"")</f>
        <v/>
      </c>
      <c r="U1568" s="62" t="str">
        <f>IFERROR(INDEX(Data!BG:BG,MATCH('Proxy Group'!$A1568,Data!BF:BF,0)),"")</f>
        <v/>
      </c>
      <c r="V1568" s="49">
        <f>IFERROR(INDEX(Data!BJ:BJ,MATCH('Proxy Group'!$A1568,Data!BI:BI,0)),"")</f>
        <v>13.6623</v>
      </c>
      <c r="W1568" s="49">
        <f>IFERROR(INDEX(Data!BM:BM,MATCH('Proxy Group'!$A1568,Data!BL:BL,0)),"")</f>
        <v>15.4977</v>
      </c>
      <c r="X1568" s="49">
        <f>IFERROR(INDEX(Data!BP:BP,MATCH('Proxy Group'!$A1568,Data!BO:BO,0)),"")</f>
        <v>15.324999999999999</v>
      </c>
      <c r="Y1568">
        <f t="shared" si="49"/>
        <v>2006</v>
      </c>
      <c r="AA1568" s="7">
        <f t="shared" si="50"/>
        <v>15.831247368421053</v>
      </c>
    </row>
    <row r="1569" spans="1:27" x14ac:dyDescent="0.45">
      <c r="A1569" s="1">
        <v>38804</v>
      </c>
      <c r="B1569" s="49">
        <f>IFERROR(INDEX(Data!B:B,MATCH('Proxy Group'!$A1569,Data!A:A,0)),"")</f>
        <v>20.6889</v>
      </c>
      <c r="C1569" s="49">
        <f>IFERROR(INDEX(Data!E:E,MATCH('Proxy Group'!$A1569,Data!D:D,0)),"")</f>
        <v>20.064699999999998</v>
      </c>
      <c r="D1569" s="49">
        <f>IFERROR(INDEX(Data!H:H,MATCH('Proxy Group'!$A1569,Data!G:G,0)),"")</f>
        <v>16.118200000000002</v>
      </c>
      <c r="E1569" s="49">
        <f>IFERROR(INDEX(Data!K:K,MATCH('Proxy Group'!$A1569,Data!J:J,0)),"")</f>
        <v>12.4542</v>
      </c>
      <c r="F1569" s="62">
        <f>IFERROR(INDEX(Data!N:N,MATCH('Proxy Group'!$A1569,Data!M:M,0)),"")</f>
        <v>22.988499999999998</v>
      </c>
      <c r="G1569" s="49">
        <f>IFERROR(INDEX(Data!Q:Q,MATCH('Proxy Group'!$A1569,Data!P:P,0)),"")</f>
        <v>17.362300000000001</v>
      </c>
      <c r="H1569" s="49">
        <f>IFERROR(INDEX(Data!T:T,MATCH('Proxy Group'!$A1569,Data!S:S,0)),"")</f>
        <v>10.046200000000001</v>
      </c>
      <c r="I1569" s="49">
        <f>IFERROR(INDEX(Data!W:W,MATCH('Proxy Group'!$A1569,Data!V:V,0)),"")</f>
        <v>15.575200000000001</v>
      </c>
      <c r="J1569" s="49">
        <f>IFERROR(INDEX(Data!Z:Z,MATCH('Proxy Group'!$A1569,Data!Y:Y,0)),"")</f>
        <v>12.4512</v>
      </c>
      <c r="K1569" s="49">
        <f>IFERROR(INDEX(Data!AC:AC,MATCH('Proxy Group'!$A1569,Data!AB:AB,0)),"")</f>
        <v>9.68</v>
      </c>
      <c r="L1569" s="49">
        <f>IFERROR(INDEX(Data!AF:AF,MATCH('Proxy Group'!$A1569,Data!AE:AE,0)),"")</f>
        <v>15.8095</v>
      </c>
      <c r="M1569" s="49" t="str">
        <f>IFERROR(INDEX(Data!AI:AI,MATCH('Proxy Group'!$A1569,Data!AH:AH,0)),"")</f>
        <v/>
      </c>
      <c r="N1569" s="49">
        <f>IFERROR(INDEX(Data!AL:AL,MATCH('Proxy Group'!$A1569,Data!AK:AK,0)),"")</f>
        <v>16.495000000000001</v>
      </c>
      <c r="O1569" s="49">
        <f>IFERROR(INDEX(Data!AO:AO,MATCH('Proxy Group'!$A1569,Data!AN:AN,0)),"")</f>
        <v>14.2928</v>
      </c>
      <c r="P1569" s="49">
        <f>IFERROR(INDEX(Data!AR:AR,MATCH('Proxy Group'!$A1569,Data!AQ:AQ,0)),"")</f>
        <v>15.486599999999999</v>
      </c>
      <c r="Q1569" s="62">
        <f>IFERROR(INDEX(Data!AU:AU,MATCH('Proxy Group'!$A1569,Data!AT:AT,0)),"")</f>
        <v>19.760999999999999</v>
      </c>
      <c r="R1569" s="49">
        <f>IFERROR(INDEX(Data!AX:AX,MATCH('Proxy Group'!$A1569,Data!AW:AW,0)),"")</f>
        <v>16.4407</v>
      </c>
      <c r="S1569" s="49" t="str">
        <f>IFERROR(INDEX(Data!BA:BA,MATCH('Proxy Group'!$A1569,Data!AZ:AZ,0)),"")</f>
        <v/>
      </c>
      <c r="T1569" s="62" t="str">
        <f>IFERROR(INDEX(Data!BD:BD,MATCH('Proxy Group'!$A1569,Data!BC:BC,0)),"")</f>
        <v/>
      </c>
      <c r="U1569" s="62" t="str">
        <f>IFERROR(INDEX(Data!BG:BG,MATCH('Proxy Group'!$A1569,Data!BF:BF,0)),"")</f>
        <v/>
      </c>
      <c r="V1569" s="49">
        <f>IFERROR(INDEX(Data!BJ:BJ,MATCH('Proxy Group'!$A1569,Data!BI:BI,0)),"")</f>
        <v>13.4641</v>
      </c>
      <c r="W1569" s="49">
        <f>IFERROR(INDEX(Data!BM:BM,MATCH('Proxy Group'!$A1569,Data!BL:BL,0)),"")</f>
        <v>15.3474</v>
      </c>
      <c r="X1569" s="49">
        <f>IFERROR(INDEX(Data!BP:BP,MATCH('Proxy Group'!$A1569,Data!BO:BO,0)),"")</f>
        <v>15.091699999999999</v>
      </c>
      <c r="Y1569">
        <f t="shared" si="49"/>
        <v>2006</v>
      </c>
      <c r="AA1569" s="7">
        <f t="shared" si="50"/>
        <v>15.769378947368422</v>
      </c>
    </row>
    <row r="1570" spans="1:27" x14ac:dyDescent="0.45">
      <c r="A1570" s="1">
        <v>38805</v>
      </c>
      <c r="B1570" s="49">
        <f>IFERROR(INDEX(Data!B:B,MATCH('Proxy Group'!$A1570,Data!A:A,0)),"")</f>
        <v>20.808900000000001</v>
      </c>
      <c r="C1570" s="49">
        <f>IFERROR(INDEX(Data!E:E,MATCH('Proxy Group'!$A1570,Data!D:D,0)),"")</f>
        <v>20.077200000000001</v>
      </c>
      <c r="D1570" s="49">
        <f>IFERROR(INDEX(Data!H:H,MATCH('Proxy Group'!$A1570,Data!G:G,0)),"")</f>
        <v>16.191700000000001</v>
      </c>
      <c r="E1570" s="49">
        <f>IFERROR(INDEX(Data!K:K,MATCH('Proxy Group'!$A1570,Data!J:J,0)),"")</f>
        <v>12.673999999999999</v>
      </c>
      <c r="F1570" s="62">
        <f>IFERROR(INDEX(Data!N:N,MATCH('Proxy Group'!$A1570,Data!M:M,0)),"")</f>
        <v>23.333300000000001</v>
      </c>
      <c r="G1570" s="49">
        <f>IFERROR(INDEX(Data!Q:Q,MATCH('Proxy Group'!$A1570,Data!P:P,0)),"")</f>
        <v>17.710100000000001</v>
      </c>
      <c r="H1570" s="49">
        <f>IFERROR(INDEX(Data!T:T,MATCH('Proxy Group'!$A1570,Data!S:S,0)),"")</f>
        <v>10.0923</v>
      </c>
      <c r="I1570" s="49">
        <f>IFERROR(INDEX(Data!W:W,MATCH('Proxy Group'!$A1570,Data!V:V,0)),"")</f>
        <v>15.5642</v>
      </c>
      <c r="J1570" s="49">
        <f>IFERROR(INDEX(Data!Z:Z,MATCH('Proxy Group'!$A1570,Data!Y:Y,0)),"")</f>
        <v>12.5335</v>
      </c>
      <c r="K1570" s="49">
        <f>IFERROR(INDEX(Data!AC:AC,MATCH('Proxy Group'!$A1570,Data!AB:AB,0)),"")</f>
        <v>9.8573000000000004</v>
      </c>
      <c r="L1570" s="49">
        <f>IFERROR(INDEX(Data!AF:AF,MATCH('Proxy Group'!$A1570,Data!AE:AE,0)),"")</f>
        <v>15.8912</v>
      </c>
      <c r="M1570" s="49" t="str">
        <f>IFERROR(INDEX(Data!AI:AI,MATCH('Proxy Group'!$A1570,Data!AH:AH,0)),"")</f>
        <v/>
      </c>
      <c r="N1570" s="49">
        <f>IFERROR(INDEX(Data!AL:AL,MATCH('Proxy Group'!$A1570,Data!AK:AK,0)),"")</f>
        <v>16.956499999999998</v>
      </c>
      <c r="O1570" s="49">
        <f>IFERROR(INDEX(Data!AO:AO,MATCH('Proxy Group'!$A1570,Data!AN:AN,0)),"")</f>
        <v>14.481999999999999</v>
      </c>
      <c r="P1570" s="49">
        <f>IFERROR(INDEX(Data!AR:AR,MATCH('Proxy Group'!$A1570,Data!AQ:AQ,0)),"")</f>
        <v>15.524900000000001</v>
      </c>
      <c r="Q1570" s="62">
        <f>IFERROR(INDEX(Data!AU:AU,MATCH('Proxy Group'!$A1570,Data!AT:AT,0)),"")</f>
        <v>19.779900000000001</v>
      </c>
      <c r="R1570" s="49">
        <f>IFERROR(INDEX(Data!AX:AX,MATCH('Proxy Group'!$A1570,Data!AW:AW,0)),"")</f>
        <v>16.644100000000002</v>
      </c>
      <c r="S1570" s="49" t="str">
        <f>IFERROR(INDEX(Data!BA:BA,MATCH('Proxy Group'!$A1570,Data!AZ:AZ,0)),"")</f>
        <v/>
      </c>
      <c r="T1570" s="62" t="str">
        <f>IFERROR(INDEX(Data!BD:BD,MATCH('Proxy Group'!$A1570,Data!BC:BC,0)),"")</f>
        <v/>
      </c>
      <c r="U1570" s="62" t="str">
        <f>IFERROR(INDEX(Data!BG:BG,MATCH('Proxy Group'!$A1570,Data!BF:BF,0)),"")</f>
        <v/>
      </c>
      <c r="V1570" s="49">
        <f>IFERROR(INDEX(Data!BJ:BJ,MATCH('Proxy Group'!$A1570,Data!BI:BI,0)),"")</f>
        <v>13.5182</v>
      </c>
      <c r="W1570" s="49">
        <f>IFERROR(INDEX(Data!BM:BM,MATCH('Proxy Group'!$A1570,Data!BL:BL,0)),"")</f>
        <v>15.460100000000001</v>
      </c>
      <c r="X1570" s="49">
        <f>IFERROR(INDEX(Data!BP:BP,MATCH('Proxy Group'!$A1570,Data!BO:BO,0)),"")</f>
        <v>15.2417</v>
      </c>
      <c r="Y1570">
        <f t="shared" si="49"/>
        <v>2006</v>
      </c>
      <c r="AA1570" s="7">
        <f t="shared" si="50"/>
        <v>15.91268947368421</v>
      </c>
    </row>
    <row r="1571" spans="1:27" x14ac:dyDescent="0.45">
      <c r="A1571" s="1">
        <v>38806</v>
      </c>
      <c r="B1571" s="49">
        <f>IFERROR(INDEX(Data!B:B,MATCH('Proxy Group'!$A1571,Data!A:A,0)),"")</f>
        <v>20.826699999999999</v>
      </c>
      <c r="C1571" s="49">
        <f>IFERROR(INDEX(Data!E:E,MATCH('Proxy Group'!$A1571,Data!D:D,0)),"")</f>
        <v>20.020800000000001</v>
      </c>
      <c r="D1571" s="49">
        <f>IFERROR(INDEX(Data!H:H,MATCH('Proxy Group'!$A1571,Data!G:G,0)),"")</f>
        <v>16.073499999999999</v>
      </c>
      <c r="E1571" s="49">
        <f>IFERROR(INDEX(Data!K:K,MATCH('Proxy Group'!$A1571,Data!J:J,0)),"")</f>
        <v>12.553100000000001</v>
      </c>
      <c r="F1571" s="62">
        <f>IFERROR(INDEX(Data!N:N,MATCH('Proxy Group'!$A1571,Data!M:M,0)),"")</f>
        <v>23.4023</v>
      </c>
      <c r="G1571" s="49">
        <f>IFERROR(INDEX(Data!Q:Q,MATCH('Proxy Group'!$A1571,Data!P:P,0)),"")</f>
        <v>17.608699999999999</v>
      </c>
      <c r="H1571" s="49">
        <f>IFERROR(INDEX(Data!T:T,MATCH('Proxy Group'!$A1571,Data!S:S,0)),"")</f>
        <v>10.0077</v>
      </c>
      <c r="I1571" s="49">
        <f>IFERROR(INDEX(Data!W:W,MATCH('Proxy Group'!$A1571,Data!V:V,0)),"")</f>
        <v>15.420400000000001</v>
      </c>
      <c r="J1571" s="49">
        <f>IFERROR(INDEX(Data!Z:Z,MATCH('Proxy Group'!$A1571,Data!Y:Y,0)),"")</f>
        <v>12.4116</v>
      </c>
      <c r="K1571" s="49">
        <f>IFERROR(INDEX(Data!AC:AC,MATCH('Proxy Group'!$A1571,Data!AB:AB,0)),"")</f>
        <v>9.8940999999999999</v>
      </c>
      <c r="L1571" s="49">
        <f>IFERROR(INDEX(Data!AF:AF,MATCH('Proxy Group'!$A1571,Data!AE:AE,0)),"")</f>
        <v>15.689299999999999</v>
      </c>
      <c r="M1571" s="49" t="str">
        <f>IFERROR(INDEX(Data!AI:AI,MATCH('Proxy Group'!$A1571,Data!AH:AH,0)),"")</f>
        <v/>
      </c>
      <c r="N1571" s="49">
        <f>IFERROR(INDEX(Data!AL:AL,MATCH('Proxy Group'!$A1571,Data!AK:AK,0)),"")</f>
        <v>16.719100000000001</v>
      </c>
      <c r="O1571" s="49">
        <f>IFERROR(INDEX(Data!AO:AO,MATCH('Proxy Group'!$A1571,Data!AN:AN,0)),"")</f>
        <v>14.5541</v>
      </c>
      <c r="P1571" s="49">
        <f>IFERROR(INDEX(Data!AR:AR,MATCH('Proxy Group'!$A1571,Data!AQ:AQ,0)),"")</f>
        <v>15.4253</v>
      </c>
      <c r="Q1571" s="62">
        <f>IFERROR(INDEX(Data!AU:AU,MATCH('Proxy Group'!$A1571,Data!AT:AT,0)),"")</f>
        <v>19.628900000000002</v>
      </c>
      <c r="R1571" s="49">
        <f>IFERROR(INDEX(Data!AX:AX,MATCH('Proxy Group'!$A1571,Data!AW:AW,0)),"")</f>
        <v>16.497199999999999</v>
      </c>
      <c r="S1571" s="49" t="str">
        <f>IFERROR(INDEX(Data!BA:BA,MATCH('Proxy Group'!$A1571,Data!AZ:AZ,0)),"")</f>
        <v/>
      </c>
      <c r="T1571" s="62" t="str">
        <f>IFERROR(INDEX(Data!BD:BD,MATCH('Proxy Group'!$A1571,Data!BC:BC,0)),"")</f>
        <v/>
      </c>
      <c r="U1571" s="62" t="str">
        <f>IFERROR(INDEX(Data!BG:BG,MATCH('Proxy Group'!$A1571,Data!BF:BF,0)),"")</f>
        <v/>
      </c>
      <c r="V1571" s="49">
        <f>IFERROR(INDEX(Data!BJ:BJ,MATCH('Proxy Group'!$A1571,Data!BI:BI,0)),"")</f>
        <v>13.337999999999999</v>
      </c>
      <c r="W1571" s="49">
        <f>IFERROR(INDEX(Data!BM:BM,MATCH('Proxy Group'!$A1571,Data!BL:BL,0)),"")</f>
        <v>15.1972</v>
      </c>
      <c r="X1571" s="49">
        <f>IFERROR(INDEX(Data!BP:BP,MATCH('Proxy Group'!$A1571,Data!BO:BO,0)),"")</f>
        <v>15.091699999999999</v>
      </c>
      <c r="Y1571">
        <f t="shared" si="49"/>
        <v>2006</v>
      </c>
      <c r="AA1571" s="7">
        <f t="shared" si="50"/>
        <v>15.808405263157896</v>
      </c>
    </row>
    <row r="1572" spans="1:27" x14ac:dyDescent="0.45">
      <c r="A1572" s="1">
        <v>38807</v>
      </c>
      <c r="B1572" s="49">
        <f>IFERROR(INDEX(Data!B:B,MATCH('Proxy Group'!$A1572,Data!A:A,0)),"")</f>
        <v>20.528600000000001</v>
      </c>
      <c r="C1572" s="49">
        <f>IFERROR(INDEX(Data!E:E,MATCH('Proxy Group'!$A1572,Data!D:D,0)),"")</f>
        <v>17.340299999999999</v>
      </c>
      <c r="D1572" s="49">
        <f>IFERROR(INDEX(Data!H:H,MATCH('Proxy Group'!$A1572,Data!G:G,0)),"")</f>
        <v>17.2986</v>
      </c>
      <c r="E1572" s="49">
        <f>IFERROR(INDEX(Data!K:K,MATCH('Proxy Group'!$A1572,Data!J:J,0)),"")</f>
        <v>12.1068</v>
      </c>
      <c r="F1572" s="62">
        <f>IFERROR(INDEX(Data!N:N,MATCH('Proxy Group'!$A1572,Data!M:M,0)),"")</f>
        <v>15.884600000000001</v>
      </c>
      <c r="G1572" s="49">
        <f>IFERROR(INDEX(Data!Q:Q,MATCH('Proxy Group'!$A1572,Data!P:P,0)),"")</f>
        <v>15.493499999999999</v>
      </c>
      <c r="H1572" s="49">
        <f>IFERROR(INDEX(Data!T:T,MATCH('Proxy Group'!$A1572,Data!S:S,0)),"")</f>
        <v>16.602599999999999</v>
      </c>
      <c r="I1572" s="49">
        <f>IFERROR(INDEX(Data!W:W,MATCH('Proxy Group'!$A1572,Data!V:V,0)),"")</f>
        <v>14.594099999999999</v>
      </c>
      <c r="J1572" s="49">
        <f>IFERROR(INDEX(Data!Z:Z,MATCH('Proxy Group'!$A1572,Data!Y:Y,0)),"")</f>
        <v>11.9315</v>
      </c>
      <c r="K1572" s="49">
        <f>IFERROR(INDEX(Data!AC:AC,MATCH('Proxy Group'!$A1572,Data!AB:AB,0)),"")</f>
        <v>11.1653</v>
      </c>
      <c r="L1572" s="49">
        <f>IFERROR(INDEX(Data!AF:AF,MATCH('Proxy Group'!$A1572,Data!AE:AE,0)),"")</f>
        <v>15.286</v>
      </c>
      <c r="M1572" s="49" t="str">
        <f>IFERROR(INDEX(Data!AI:AI,MATCH('Proxy Group'!$A1572,Data!AH:AH,0)),"")</f>
        <v/>
      </c>
      <c r="N1572" s="49">
        <f>IFERROR(INDEX(Data!AL:AL,MATCH('Proxy Group'!$A1572,Data!AK:AK,0)),"")</f>
        <v>15.3292</v>
      </c>
      <c r="O1572" s="49">
        <f>IFERROR(INDEX(Data!AO:AO,MATCH('Proxy Group'!$A1572,Data!AN:AN,0)),"")</f>
        <v>14.139099999999999</v>
      </c>
      <c r="P1572" s="49">
        <f>IFERROR(INDEX(Data!AR:AR,MATCH('Proxy Group'!$A1572,Data!AQ:AQ,0)),"")</f>
        <v>14.5435</v>
      </c>
      <c r="Q1572" s="62">
        <f>IFERROR(INDEX(Data!AU:AU,MATCH('Proxy Group'!$A1572,Data!AT:AT,0)),"")</f>
        <v>18.535699999999999</v>
      </c>
      <c r="R1572" s="49">
        <f>IFERROR(INDEX(Data!AX:AX,MATCH('Proxy Group'!$A1572,Data!AW:AW,0)),"")</f>
        <v>14.427899999999999</v>
      </c>
      <c r="S1572" s="49" t="str">
        <f>IFERROR(INDEX(Data!BA:BA,MATCH('Proxy Group'!$A1572,Data!AZ:AZ,0)),"")</f>
        <v/>
      </c>
      <c r="T1572" s="62" t="str">
        <f>IFERROR(INDEX(Data!BD:BD,MATCH('Proxy Group'!$A1572,Data!BC:BC,0)),"")</f>
        <v/>
      </c>
      <c r="U1572" s="62"/>
      <c r="V1572" s="49">
        <f>IFERROR(INDEX(Data!BJ:BJ,MATCH('Proxy Group'!$A1572,Data!BI:BI,0)),"")</f>
        <v>12.400600000000001</v>
      </c>
      <c r="W1572" s="49">
        <f>IFERROR(INDEX(Data!BM:BM,MATCH('Proxy Group'!$A1572,Data!BL:BL,0)),"")</f>
        <v>15.9078</v>
      </c>
      <c r="X1572" s="49">
        <f>IFERROR(INDEX(Data!BP:BP,MATCH('Proxy Group'!$A1572,Data!BO:BO,0)),"")</f>
        <v>14.4048</v>
      </c>
      <c r="Y1572">
        <f t="shared" si="49"/>
        <v>2006</v>
      </c>
      <c r="AA1572" s="7">
        <f t="shared" si="50"/>
        <v>15.153710526315789</v>
      </c>
    </row>
    <row r="1573" spans="1:27" x14ac:dyDescent="0.45">
      <c r="A1573" s="1">
        <v>38810</v>
      </c>
      <c r="B1573" s="49">
        <f>IFERROR(INDEX(Data!B:B,MATCH('Proxy Group'!$A1573,Data!A:A,0)),"")</f>
        <v>20.5947</v>
      </c>
      <c r="C1573" s="49">
        <f>IFERROR(INDEX(Data!E:E,MATCH('Proxy Group'!$A1573,Data!D:D,0)),"")</f>
        <v>17.764600000000002</v>
      </c>
      <c r="D1573" s="49">
        <f>IFERROR(INDEX(Data!H:H,MATCH('Proxy Group'!$A1573,Data!G:G,0)),"")</f>
        <v>17.3993</v>
      </c>
      <c r="E1573" s="49">
        <f>IFERROR(INDEX(Data!K:K,MATCH('Proxy Group'!$A1573,Data!J:J,0)),"")</f>
        <v>12.1708</v>
      </c>
      <c r="F1573" s="62">
        <f>IFERROR(INDEX(Data!N:N,MATCH('Proxy Group'!$A1573,Data!M:M,0)),"")</f>
        <v>15.7692</v>
      </c>
      <c r="G1573" s="49">
        <f>IFERROR(INDEX(Data!Q:Q,MATCH('Proxy Group'!$A1573,Data!P:P,0)),"")</f>
        <v>15.6364</v>
      </c>
      <c r="H1573" s="49">
        <f>IFERROR(INDEX(Data!T:T,MATCH('Proxy Group'!$A1573,Data!S:S,0)),"")</f>
        <v>16.679500000000001</v>
      </c>
      <c r="I1573" s="49">
        <f>IFERROR(INDEX(Data!W:W,MATCH('Proxy Group'!$A1573,Data!V:V,0)),"")</f>
        <v>14.883699999999999</v>
      </c>
      <c r="J1573" s="49">
        <f>IFERROR(INDEX(Data!Z:Z,MATCH('Proxy Group'!$A1573,Data!Y:Y,0)),"")</f>
        <v>12.1488</v>
      </c>
      <c r="K1573" s="49">
        <f>IFERROR(INDEX(Data!AC:AC,MATCH('Proxy Group'!$A1573,Data!AB:AB,0)),"")</f>
        <v>11.058</v>
      </c>
      <c r="L1573" s="49">
        <f>IFERROR(INDEX(Data!AF:AF,MATCH('Proxy Group'!$A1573,Data!AE:AE,0)),"")</f>
        <v>15.3659</v>
      </c>
      <c r="M1573" s="49" t="str">
        <f>IFERROR(INDEX(Data!AI:AI,MATCH('Proxy Group'!$A1573,Data!AH:AH,0)),"")</f>
        <v/>
      </c>
      <c r="N1573" s="49">
        <f>IFERROR(INDEX(Data!AL:AL,MATCH('Proxy Group'!$A1573,Data!AK:AK,0)),"")</f>
        <v>15.3041</v>
      </c>
      <c r="O1573" s="49">
        <f>IFERROR(INDEX(Data!AO:AO,MATCH('Proxy Group'!$A1573,Data!AN:AN,0)),"")</f>
        <v>14.047800000000001</v>
      </c>
      <c r="P1573" s="49">
        <f>IFERROR(INDEX(Data!AR:AR,MATCH('Proxy Group'!$A1573,Data!AQ:AQ,0)),"")</f>
        <v>14.5761</v>
      </c>
      <c r="Q1573" s="62">
        <f>IFERROR(INDEX(Data!AU:AU,MATCH('Proxy Group'!$A1573,Data!AT:AT,0)),"")</f>
        <v>18.75</v>
      </c>
      <c r="R1573" s="49">
        <f>IFERROR(INDEX(Data!AX:AX,MATCH('Proxy Group'!$A1573,Data!AW:AW,0)),"")</f>
        <v>14.6517</v>
      </c>
      <c r="S1573" s="49" t="str">
        <f>IFERROR(INDEX(Data!BA:BA,MATCH('Proxy Group'!$A1573,Data!AZ:AZ,0)),"")</f>
        <v/>
      </c>
      <c r="T1573" s="62" t="str">
        <f>IFERROR(INDEX(Data!BD:BD,MATCH('Proxy Group'!$A1573,Data!BC:BC,0)),"")</f>
        <v/>
      </c>
      <c r="U1573" s="62"/>
      <c r="V1573" s="49">
        <f>IFERROR(INDEX(Data!BJ:BJ,MATCH('Proxy Group'!$A1573,Data!BI:BI,0)),"")</f>
        <v>12.4765</v>
      </c>
      <c r="W1573" s="49">
        <f>IFERROR(INDEX(Data!BM:BM,MATCH('Proxy Group'!$A1573,Data!BL:BL,0)),"")</f>
        <v>15.801</v>
      </c>
      <c r="X1573" s="49">
        <f>IFERROR(INDEX(Data!BP:BP,MATCH('Proxy Group'!$A1573,Data!BO:BO,0)),"")</f>
        <v>14.5238</v>
      </c>
      <c r="Y1573">
        <f t="shared" si="49"/>
        <v>2006</v>
      </c>
      <c r="AA1573" s="7">
        <f t="shared" si="50"/>
        <v>15.242205263157894</v>
      </c>
    </row>
    <row r="1574" spans="1:27" x14ac:dyDescent="0.45">
      <c r="A1574" s="1">
        <v>38811</v>
      </c>
      <c r="B1574" s="49">
        <f>IFERROR(INDEX(Data!B:B,MATCH('Proxy Group'!$A1574,Data!A:A,0)),"")</f>
        <v>20.656400000000001</v>
      </c>
      <c r="C1574" s="49">
        <f>IFERROR(INDEX(Data!E:E,MATCH('Proxy Group'!$A1574,Data!D:D,0)),"")</f>
        <v>17.918900000000001</v>
      </c>
      <c r="D1574" s="49">
        <f>IFERROR(INDEX(Data!H:H,MATCH('Proxy Group'!$A1574,Data!G:G,0)),"")</f>
        <v>17.506900000000002</v>
      </c>
      <c r="E1574" s="49">
        <f>IFERROR(INDEX(Data!K:K,MATCH('Proxy Group'!$A1574,Data!J:J,0)),"")</f>
        <v>12.2171</v>
      </c>
      <c r="F1574" s="62">
        <f>IFERROR(INDEX(Data!N:N,MATCH('Proxy Group'!$A1574,Data!M:M,0)),"")</f>
        <v>15.607699999999999</v>
      </c>
      <c r="G1574" s="49">
        <f>IFERROR(INDEX(Data!Q:Q,MATCH('Proxy Group'!$A1574,Data!P:P,0)),"")</f>
        <v>15.7662</v>
      </c>
      <c r="H1574" s="49">
        <f>IFERROR(INDEX(Data!T:T,MATCH('Proxy Group'!$A1574,Data!S:S,0)),"")</f>
        <v>16.884599999999999</v>
      </c>
      <c r="I1574" s="49">
        <f>IFERROR(INDEX(Data!W:W,MATCH('Proxy Group'!$A1574,Data!V:V,0)),"")</f>
        <v>15.1607</v>
      </c>
      <c r="J1574" s="49">
        <f>IFERROR(INDEX(Data!Z:Z,MATCH('Proxy Group'!$A1574,Data!Y:Y,0)),"")</f>
        <v>12.25</v>
      </c>
      <c r="K1574" s="49">
        <f>IFERROR(INDEX(Data!AC:AC,MATCH('Proxy Group'!$A1574,Data!AB:AB,0)),"")</f>
        <v>11.1615</v>
      </c>
      <c r="L1574" s="49">
        <f>IFERROR(INDEX(Data!AF:AF,MATCH('Proxy Group'!$A1574,Data!AE:AE,0)),"")</f>
        <v>15.501099999999999</v>
      </c>
      <c r="M1574" s="49" t="str">
        <f>IFERROR(INDEX(Data!AI:AI,MATCH('Proxy Group'!$A1574,Data!AH:AH,0)),"")</f>
        <v/>
      </c>
      <c r="N1574" s="49">
        <f>IFERROR(INDEX(Data!AL:AL,MATCH('Proxy Group'!$A1574,Data!AK:AK,0)),"")</f>
        <v>15.5486</v>
      </c>
      <c r="O1574" s="49">
        <f>IFERROR(INDEX(Data!AO:AO,MATCH('Proxy Group'!$A1574,Data!AN:AN,0)),"")</f>
        <v>14.2217</v>
      </c>
      <c r="P1574" s="49">
        <f>IFERROR(INDEX(Data!AR:AR,MATCH('Proxy Group'!$A1574,Data!AQ:AQ,0)),"")</f>
        <v>14.728300000000001</v>
      </c>
      <c r="Q1574" s="62">
        <f>IFERROR(INDEX(Data!AU:AU,MATCH('Proxy Group'!$A1574,Data!AT:AT,0)),"")</f>
        <v>18.75</v>
      </c>
      <c r="R1574" s="49">
        <f>IFERROR(INDEX(Data!AX:AX,MATCH('Proxy Group'!$A1574,Data!AW:AW,0)),"")</f>
        <v>14.7463</v>
      </c>
      <c r="S1574" s="49" t="str">
        <f>IFERROR(INDEX(Data!BA:BA,MATCH('Proxy Group'!$A1574,Data!AZ:AZ,0)),"")</f>
        <v/>
      </c>
      <c r="T1574" s="62" t="str">
        <f>IFERROR(INDEX(Data!BD:BD,MATCH('Proxy Group'!$A1574,Data!BC:BC,0)),"")</f>
        <v/>
      </c>
      <c r="U1574" s="62"/>
      <c r="V1574" s="49">
        <f>IFERROR(INDEX(Data!BJ:BJ,MATCH('Proxy Group'!$A1574,Data!BI:BI,0)),"")</f>
        <v>12.746499999999999</v>
      </c>
      <c r="W1574" s="49">
        <f>IFERROR(INDEX(Data!BM:BM,MATCH('Proxy Group'!$A1574,Data!BL:BL,0)),"")</f>
        <v>15.8592</v>
      </c>
      <c r="X1574" s="49">
        <f>IFERROR(INDEX(Data!BP:BP,MATCH('Proxy Group'!$A1574,Data!BO:BO,0)),"")</f>
        <v>14.7143</v>
      </c>
      <c r="Y1574">
        <f t="shared" si="49"/>
        <v>2006</v>
      </c>
      <c r="AA1574" s="7">
        <f t="shared" si="50"/>
        <v>15.365578947368416</v>
      </c>
    </row>
    <row r="1575" spans="1:27" x14ac:dyDescent="0.45">
      <c r="A1575" s="1">
        <v>38812</v>
      </c>
      <c r="B1575" s="49">
        <f>IFERROR(INDEX(Data!B:B,MATCH('Proxy Group'!$A1575,Data!A:A,0)),"")</f>
        <v>20.713699999999999</v>
      </c>
      <c r="C1575" s="49">
        <f>IFERROR(INDEX(Data!E:E,MATCH('Proxy Group'!$A1575,Data!D:D,0)),"")</f>
        <v>18.078700000000001</v>
      </c>
      <c r="D1575" s="49">
        <f>IFERROR(INDEX(Data!H:H,MATCH('Proxy Group'!$A1575,Data!G:G,0)),"")</f>
        <v>17.756900000000002</v>
      </c>
      <c r="E1575" s="49">
        <f>IFERROR(INDEX(Data!K:K,MATCH('Proxy Group'!$A1575,Data!J:J,0)),"")</f>
        <v>12.2705</v>
      </c>
      <c r="F1575" s="62">
        <f>IFERROR(INDEX(Data!N:N,MATCH('Proxy Group'!$A1575,Data!M:M,0)),"")</f>
        <v>15.8154</v>
      </c>
      <c r="G1575" s="49">
        <f>IFERROR(INDEX(Data!Q:Q,MATCH('Proxy Group'!$A1575,Data!P:P,0)),"")</f>
        <v>15.961</v>
      </c>
      <c r="H1575" s="49">
        <f>IFERROR(INDEX(Data!T:T,MATCH('Proxy Group'!$A1575,Data!S:S,0)),"")</f>
        <v>16.833300000000001</v>
      </c>
      <c r="I1575" s="49">
        <f>IFERROR(INDEX(Data!W:W,MATCH('Proxy Group'!$A1575,Data!V:V,0)),"")</f>
        <v>15.2072</v>
      </c>
      <c r="J1575" s="49">
        <f>IFERROR(INDEX(Data!Z:Z,MATCH('Proxy Group'!$A1575,Data!Y:Y,0)),"")</f>
        <v>12.381</v>
      </c>
      <c r="K1575" s="49">
        <f>IFERROR(INDEX(Data!AC:AC,MATCH('Proxy Group'!$A1575,Data!AB:AB,0)),"")</f>
        <v>11.3377</v>
      </c>
      <c r="L1575" s="49">
        <f>IFERROR(INDEX(Data!AF:AF,MATCH('Proxy Group'!$A1575,Data!AE:AE,0)),"")</f>
        <v>15.7561</v>
      </c>
      <c r="M1575" s="49" t="str">
        <f>IFERROR(INDEX(Data!AI:AI,MATCH('Proxy Group'!$A1575,Data!AH:AH,0)),"")</f>
        <v/>
      </c>
      <c r="N1575" s="49">
        <f>IFERROR(INDEX(Data!AL:AL,MATCH('Proxy Group'!$A1575,Data!AK:AK,0)),"")</f>
        <v>15.673999999999999</v>
      </c>
      <c r="O1575" s="49">
        <f>IFERROR(INDEX(Data!AO:AO,MATCH('Proxy Group'!$A1575,Data!AN:AN,0)),"")</f>
        <v>14.273899999999999</v>
      </c>
      <c r="P1575" s="49">
        <f>IFERROR(INDEX(Data!AR:AR,MATCH('Proxy Group'!$A1575,Data!AQ:AQ,0)),"")</f>
        <v>14.728300000000001</v>
      </c>
      <c r="Q1575" s="62">
        <f>IFERROR(INDEX(Data!AU:AU,MATCH('Proxy Group'!$A1575,Data!AT:AT,0)),"")</f>
        <v>18.488099999999999</v>
      </c>
      <c r="R1575" s="49">
        <f>IFERROR(INDEX(Data!AX:AX,MATCH('Proxy Group'!$A1575,Data!AW:AW,0)),"")</f>
        <v>14.6517</v>
      </c>
      <c r="S1575" s="49" t="str">
        <f>IFERROR(INDEX(Data!BA:BA,MATCH('Proxy Group'!$A1575,Data!AZ:AZ,0)),"")</f>
        <v/>
      </c>
      <c r="T1575" s="62" t="str">
        <f>IFERROR(INDEX(Data!BD:BD,MATCH('Proxy Group'!$A1575,Data!BC:BC,0)),"")</f>
        <v/>
      </c>
      <c r="U1575" s="62"/>
      <c r="V1575" s="49">
        <f>IFERROR(INDEX(Data!BJ:BJ,MATCH('Proxy Group'!$A1575,Data!BI:BI,0)),"")</f>
        <v>12.7844</v>
      </c>
      <c r="W1575" s="49">
        <f>IFERROR(INDEX(Data!BM:BM,MATCH('Proxy Group'!$A1575,Data!BL:BL,0)),"")</f>
        <v>16.0777</v>
      </c>
      <c r="X1575" s="49">
        <f>IFERROR(INDEX(Data!BP:BP,MATCH('Proxy Group'!$A1575,Data!BO:BO,0)),"")</f>
        <v>14.698399999999999</v>
      </c>
      <c r="Y1575">
        <f t="shared" si="49"/>
        <v>2006</v>
      </c>
      <c r="AA1575" s="7">
        <f t="shared" si="50"/>
        <v>15.446736842105263</v>
      </c>
    </row>
    <row r="1576" spans="1:27" x14ac:dyDescent="0.45">
      <c r="A1576" s="1">
        <v>38813</v>
      </c>
      <c r="B1576" s="49">
        <f>IFERROR(INDEX(Data!B:B,MATCH('Proxy Group'!$A1576,Data!A:A,0)),"")</f>
        <v>20.5198</v>
      </c>
      <c r="C1576" s="49">
        <f>IFERROR(INDEX(Data!E:E,MATCH('Proxy Group'!$A1576,Data!D:D,0)),"")</f>
        <v>17.995999999999999</v>
      </c>
      <c r="D1576" s="49">
        <f>IFERROR(INDEX(Data!H:H,MATCH('Proxy Group'!$A1576,Data!G:G,0)),"")</f>
        <v>17.416699999999999</v>
      </c>
      <c r="E1576" s="49">
        <f>IFERROR(INDEX(Data!K:K,MATCH('Proxy Group'!$A1576,Data!J:J,0)),"")</f>
        <v>12.1068</v>
      </c>
      <c r="F1576" s="62">
        <f>IFERROR(INDEX(Data!N:N,MATCH('Proxy Group'!$A1576,Data!M:M,0)),"")</f>
        <v>15.7462</v>
      </c>
      <c r="G1576" s="49">
        <f>IFERROR(INDEX(Data!Q:Q,MATCH('Proxy Group'!$A1576,Data!P:P,0)),"")</f>
        <v>15.532500000000001</v>
      </c>
      <c r="H1576" s="49">
        <f>IFERROR(INDEX(Data!T:T,MATCH('Proxy Group'!$A1576,Data!S:S,0)),"")</f>
        <v>16.640999999999998</v>
      </c>
      <c r="I1576" s="49">
        <f>IFERROR(INDEX(Data!W:W,MATCH('Proxy Group'!$A1576,Data!V:V,0)),"")</f>
        <v>15.1036</v>
      </c>
      <c r="J1576" s="49">
        <f>IFERROR(INDEX(Data!Z:Z,MATCH('Proxy Group'!$A1576,Data!Y:Y,0)),"")</f>
        <v>12.303599999999999</v>
      </c>
      <c r="K1576" s="49">
        <f>IFERROR(INDEX(Data!AC:AC,MATCH('Proxy Group'!$A1576,Data!AB:AB,0)),"")</f>
        <v>11.2074</v>
      </c>
      <c r="L1576" s="49">
        <f>IFERROR(INDEX(Data!AF:AF,MATCH('Proxy Group'!$A1576,Data!AE:AE,0)),"")</f>
        <v>15.5654</v>
      </c>
      <c r="M1576" s="49" t="str">
        <f>IFERROR(INDEX(Data!AI:AI,MATCH('Proxy Group'!$A1576,Data!AH:AH,0)),"")</f>
        <v/>
      </c>
      <c r="N1576" s="49">
        <f>IFERROR(INDEX(Data!AL:AL,MATCH('Proxy Group'!$A1576,Data!AK:AK,0)),"")</f>
        <v>15.5298</v>
      </c>
      <c r="O1576" s="49">
        <f>IFERROR(INDEX(Data!AO:AO,MATCH('Proxy Group'!$A1576,Data!AN:AN,0)),"")</f>
        <v>14.182600000000001</v>
      </c>
      <c r="P1576" s="49">
        <f>IFERROR(INDEX(Data!AR:AR,MATCH('Proxy Group'!$A1576,Data!AQ:AQ,0)),"")</f>
        <v>14.539899999999999</v>
      </c>
      <c r="Q1576" s="62">
        <f>IFERROR(INDEX(Data!AU:AU,MATCH('Proxy Group'!$A1576,Data!AT:AT,0)),"")</f>
        <v>18.482099999999999</v>
      </c>
      <c r="R1576" s="49">
        <f>IFERROR(INDEX(Data!AX:AX,MATCH('Proxy Group'!$A1576,Data!AW:AW,0)),"")</f>
        <v>14.2935</v>
      </c>
      <c r="S1576" s="49" t="str">
        <f>IFERROR(INDEX(Data!BA:BA,MATCH('Proxy Group'!$A1576,Data!AZ:AZ,0)),"")</f>
        <v/>
      </c>
      <c r="T1576" s="62" t="str">
        <f>IFERROR(INDEX(Data!BD:BD,MATCH('Proxy Group'!$A1576,Data!BC:BC,0)),"")</f>
        <v/>
      </c>
      <c r="U1576" s="62"/>
      <c r="V1576" s="49">
        <f>IFERROR(INDEX(Data!BJ:BJ,MATCH('Proxy Group'!$A1576,Data!BI:BI,0)),"")</f>
        <v>12.4976</v>
      </c>
      <c r="W1576" s="49">
        <f>IFERROR(INDEX(Data!BM:BM,MATCH('Proxy Group'!$A1576,Data!BL:BL,0)),"")</f>
        <v>15.7767</v>
      </c>
      <c r="X1576" s="49">
        <f>IFERROR(INDEX(Data!BP:BP,MATCH('Proxy Group'!$A1576,Data!BO:BO,0)),"")</f>
        <v>14.5238</v>
      </c>
      <c r="Y1576">
        <f t="shared" si="49"/>
        <v>2006</v>
      </c>
      <c r="AA1576" s="7">
        <f t="shared" si="50"/>
        <v>15.261315789473683</v>
      </c>
    </row>
    <row r="1577" spans="1:27" x14ac:dyDescent="0.45">
      <c r="A1577" s="1">
        <v>38814</v>
      </c>
      <c r="B1577" s="49">
        <f>IFERROR(INDEX(Data!B:B,MATCH('Proxy Group'!$A1577,Data!A:A,0)),"")</f>
        <v>20.145399999999999</v>
      </c>
      <c r="C1577" s="49">
        <f>IFERROR(INDEX(Data!E:E,MATCH('Proxy Group'!$A1577,Data!D:D,0)),"")</f>
        <v>17.770099999999999</v>
      </c>
      <c r="D1577" s="49">
        <f>IFERROR(INDEX(Data!H:H,MATCH('Proxy Group'!$A1577,Data!G:G,0)),"")</f>
        <v>17.2361</v>
      </c>
      <c r="E1577" s="49">
        <f>IFERROR(INDEX(Data!K:K,MATCH('Proxy Group'!$A1577,Data!J:J,0)),"")</f>
        <v>11.9964</v>
      </c>
      <c r="F1577" s="62">
        <f>IFERROR(INDEX(Data!N:N,MATCH('Proxy Group'!$A1577,Data!M:M,0)),"")</f>
        <v>15.5154</v>
      </c>
      <c r="G1577" s="49">
        <f>IFERROR(INDEX(Data!Q:Q,MATCH('Proxy Group'!$A1577,Data!P:P,0)),"")</f>
        <v>15.4026</v>
      </c>
      <c r="H1577" s="49">
        <f>IFERROR(INDEX(Data!T:T,MATCH('Proxy Group'!$A1577,Data!S:S,0)),"")</f>
        <v>16.551300000000001</v>
      </c>
      <c r="I1577" s="49">
        <f>IFERROR(INDEX(Data!W:W,MATCH('Proxy Group'!$A1577,Data!V:V,0)),"")</f>
        <v>15.0021</v>
      </c>
      <c r="J1577" s="49">
        <f>IFERROR(INDEX(Data!Z:Z,MATCH('Proxy Group'!$A1577,Data!Y:Y,0)),"")</f>
        <v>12.0565</v>
      </c>
      <c r="K1577" s="49">
        <f>IFERROR(INDEX(Data!AC:AC,MATCH('Proxy Group'!$A1577,Data!AB:AB,0)),"")</f>
        <v>10.9968</v>
      </c>
      <c r="L1577" s="49">
        <f>IFERROR(INDEX(Data!AF:AF,MATCH('Proxy Group'!$A1577,Data!AE:AE,0)),"")</f>
        <v>15.425700000000001</v>
      </c>
      <c r="M1577" s="49" t="str">
        <f>IFERROR(INDEX(Data!AI:AI,MATCH('Proxy Group'!$A1577,Data!AH:AH,0)),"")</f>
        <v/>
      </c>
      <c r="N1577" s="49">
        <f>IFERROR(INDEX(Data!AL:AL,MATCH('Proxy Group'!$A1577,Data!AK:AK,0)),"")</f>
        <v>15.235099999999999</v>
      </c>
      <c r="O1577" s="49">
        <f>IFERROR(INDEX(Data!AO:AO,MATCH('Proxy Group'!$A1577,Data!AN:AN,0)),"")</f>
        <v>14.1</v>
      </c>
      <c r="P1577" s="49">
        <f>IFERROR(INDEX(Data!AR:AR,MATCH('Proxy Group'!$A1577,Data!AQ:AQ,0)),"")</f>
        <v>14.536200000000001</v>
      </c>
      <c r="Q1577" s="62">
        <f>IFERROR(INDEX(Data!AU:AU,MATCH('Proxy Group'!$A1577,Data!AT:AT,0)),"")</f>
        <v>18.291699999999999</v>
      </c>
      <c r="R1577" s="49">
        <f>IFERROR(INDEX(Data!AX:AX,MATCH('Proxy Group'!$A1577,Data!AW:AW,0)),"")</f>
        <v>14.1343</v>
      </c>
      <c r="S1577" s="49" t="str">
        <f>IFERROR(INDEX(Data!BA:BA,MATCH('Proxy Group'!$A1577,Data!AZ:AZ,0)),"")</f>
        <v/>
      </c>
      <c r="T1577" s="62" t="str">
        <f>IFERROR(INDEX(Data!BD:BD,MATCH('Proxy Group'!$A1577,Data!BC:BC,0)),"")</f>
        <v/>
      </c>
      <c r="U1577" s="62"/>
      <c r="V1577" s="49">
        <f>IFERROR(INDEX(Data!BJ:BJ,MATCH('Proxy Group'!$A1577,Data!BI:BI,0)),"")</f>
        <v>12.2403</v>
      </c>
      <c r="W1577" s="49">
        <f>IFERROR(INDEX(Data!BM:BM,MATCH('Proxy Group'!$A1577,Data!BL:BL,0)),"")</f>
        <v>15.5146</v>
      </c>
      <c r="X1577" s="49">
        <f>IFERROR(INDEX(Data!BP:BP,MATCH('Proxy Group'!$A1577,Data!BO:BO,0)),"")</f>
        <v>14.3413</v>
      </c>
      <c r="Y1577">
        <f t="shared" si="49"/>
        <v>2006</v>
      </c>
      <c r="AA1577" s="7">
        <f t="shared" si="50"/>
        <v>15.078521052631578</v>
      </c>
    </row>
    <row r="1578" spans="1:27" x14ac:dyDescent="0.45">
      <c r="A1578" s="1">
        <v>38817</v>
      </c>
      <c r="B1578" s="49">
        <f>IFERROR(INDEX(Data!B:B,MATCH('Proxy Group'!$A1578,Data!A:A,0)),"")</f>
        <v>20.286300000000001</v>
      </c>
      <c r="C1578" s="49">
        <f>IFERROR(INDEX(Data!E:E,MATCH('Proxy Group'!$A1578,Data!D:D,0)),"")</f>
        <v>17.698499999999999</v>
      </c>
      <c r="D1578" s="49">
        <f>IFERROR(INDEX(Data!H:H,MATCH('Proxy Group'!$A1578,Data!G:G,0)),"")</f>
        <v>17.218800000000002</v>
      </c>
      <c r="E1578" s="49">
        <f>IFERROR(INDEX(Data!K:K,MATCH('Proxy Group'!$A1578,Data!J:J,0)),"")</f>
        <v>11.900399999999999</v>
      </c>
      <c r="F1578" s="62">
        <f>IFERROR(INDEX(Data!N:N,MATCH('Proxy Group'!$A1578,Data!M:M,0)),"")</f>
        <v>15.615399999999999</v>
      </c>
      <c r="G1578" s="49">
        <f>IFERROR(INDEX(Data!Q:Q,MATCH('Proxy Group'!$A1578,Data!P:P,0)),"")</f>
        <v>15.4026</v>
      </c>
      <c r="H1578" s="49">
        <f>IFERROR(INDEX(Data!T:T,MATCH('Proxy Group'!$A1578,Data!S:S,0)),"")</f>
        <v>16.5</v>
      </c>
      <c r="I1578" s="49">
        <f>IFERROR(INDEX(Data!W:W,MATCH('Proxy Group'!$A1578,Data!V:V,0)),"")</f>
        <v>15.222</v>
      </c>
      <c r="J1578" s="49">
        <f>IFERROR(INDEX(Data!Z:Z,MATCH('Proxy Group'!$A1578,Data!Y:Y,0)),"")</f>
        <v>11.919599999999999</v>
      </c>
      <c r="K1578" s="49">
        <f>IFERROR(INDEX(Data!AC:AC,MATCH('Proxy Group'!$A1578,Data!AB:AB,0)),"")</f>
        <v>10.989100000000001</v>
      </c>
      <c r="L1578" s="49">
        <f>IFERROR(INDEX(Data!AF:AF,MATCH('Proxy Group'!$A1578,Data!AE:AE,0)),"")</f>
        <v>15.325900000000001</v>
      </c>
      <c r="M1578" s="49" t="str">
        <f>IFERROR(INDEX(Data!AI:AI,MATCH('Proxy Group'!$A1578,Data!AH:AH,0)),"")</f>
        <v/>
      </c>
      <c r="N1578" s="49">
        <f>IFERROR(INDEX(Data!AL:AL,MATCH('Proxy Group'!$A1578,Data!AK:AK,0)),"")</f>
        <v>15.326000000000001</v>
      </c>
      <c r="O1578" s="49">
        <f>IFERROR(INDEX(Data!AO:AO,MATCH('Proxy Group'!$A1578,Data!AN:AN,0)),"")</f>
        <v>14.2087</v>
      </c>
      <c r="P1578" s="49">
        <f>IFERROR(INDEX(Data!AR:AR,MATCH('Proxy Group'!$A1578,Data!AQ:AQ,0)),"")</f>
        <v>14.5</v>
      </c>
      <c r="Q1578" s="62">
        <f>IFERROR(INDEX(Data!AU:AU,MATCH('Proxy Group'!$A1578,Data!AT:AT,0)),"")</f>
        <v>18.0655</v>
      </c>
      <c r="R1578" s="49">
        <f>IFERROR(INDEX(Data!AX:AX,MATCH('Proxy Group'!$A1578,Data!AW:AW,0)),"")</f>
        <v>14.248799999999999</v>
      </c>
      <c r="S1578" s="49" t="str">
        <f>IFERROR(INDEX(Data!BA:BA,MATCH('Proxy Group'!$A1578,Data!AZ:AZ,0)),"")</f>
        <v/>
      </c>
      <c r="T1578" s="62" t="str">
        <f>IFERROR(INDEX(Data!BD:BD,MATCH('Proxy Group'!$A1578,Data!BC:BC,0)),"")</f>
        <v/>
      </c>
      <c r="U1578" s="62"/>
      <c r="V1578" s="49">
        <f>IFERROR(INDEX(Data!BJ:BJ,MATCH('Proxy Group'!$A1578,Data!BI:BI,0)),"")</f>
        <v>12.2319</v>
      </c>
      <c r="W1578" s="49">
        <f>IFERROR(INDEX(Data!BM:BM,MATCH('Proxy Group'!$A1578,Data!BL:BL,0)),"")</f>
        <v>15.4612</v>
      </c>
      <c r="X1578" s="49">
        <f>IFERROR(INDEX(Data!BP:BP,MATCH('Proxy Group'!$A1578,Data!BO:BO,0)),"")</f>
        <v>14.3413</v>
      </c>
      <c r="Y1578">
        <f t="shared" si="49"/>
        <v>2006</v>
      </c>
      <c r="AA1578" s="7">
        <f t="shared" si="50"/>
        <v>15.076947368421052</v>
      </c>
    </row>
    <row r="1579" spans="1:27" x14ac:dyDescent="0.45">
      <c r="A1579" s="1">
        <v>38818</v>
      </c>
      <c r="B1579" s="49">
        <f>IFERROR(INDEX(Data!B:B,MATCH('Proxy Group'!$A1579,Data!A:A,0)),"")</f>
        <v>20.3965</v>
      </c>
      <c r="C1579" s="49">
        <f>IFERROR(INDEX(Data!E:E,MATCH('Proxy Group'!$A1579,Data!D:D,0)),"")</f>
        <v>17.439499999999999</v>
      </c>
      <c r="D1579" s="49">
        <f>IFERROR(INDEX(Data!H:H,MATCH('Proxy Group'!$A1579,Data!G:G,0)),"")</f>
        <v>17.059000000000001</v>
      </c>
      <c r="E1579" s="49">
        <f>IFERROR(INDEX(Data!K:K,MATCH('Proxy Group'!$A1579,Data!J:J,0)),"")</f>
        <v>11.832699999999999</v>
      </c>
      <c r="F1579" s="62">
        <f>IFERROR(INDEX(Data!N:N,MATCH('Proxy Group'!$A1579,Data!M:M,0)),"")</f>
        <v>15.3385</v>
      </c>
      <c r="G1579" s="49">
        <f>IFERROR(INDEX(Data!Q:Q,MATCH('Proxy Group'!$A1579,Data!P:P,0)),"")</f>
        <v>15.2987</v>
      </c>
      <c r="H1579" s="49">
        <f>IFERROR(INDEX(Data!T:T,MATCH('Proxy Group'!$A1579,Data!S:S,0)),"")</f>
        <v>16.102599999999999</v>
      </c>
      <c r="I1579" s="49">
        <f>IFERROR(INDEX(Data!W:W,MATCH('Proxy Group'!$A1579,Data!V:V,0)),"")</f>
        <v>15.148</v>
      </c>
      <c r="J1579" s="49">
        <f>IFERROR(INDEX(Data!Z:Z,MATCH('Proxy Group'!$A1579,Data!Y:Y,0)),"")</f>
        <v>11.7887</v>
      </c>
      <c r="K1579" s="49">
        <f>IFERROR(INDEX(Data!AC:AC,MATCH('Proxy Group'!$A1579,Data!AB:AB,0)),"")</f>
        <v>10.939299999999999</v>
      </c>
      <c r="L1579" s="49">
        <f>IFERROR(INDEX(Data!AF:AF,MATCH('Proxy Group'!$A1579,Data!AE:AE,0)),"")</f>
        <v>15.110900000000001</v>
      </c>
      <c r="M1579" s="49" t="str">
        <f>IFERROR(INDEX(Data!AI:AI,MATCH('Proxy Group'!$A1579,Data!AH:AH,0)),"")</f>
        <v/>
      </c>
      <c r="N1579" s="49">
        <f>IFERROR(INDEX(Data!AL:AL,MATCH('Proxy Group'!$A1579,Data!AK:AK,0)),"")</f>
        <v>15.2445</v>
      </c>
      <c r="O1579" s="49">
        <f>IFERROR(INDEX(Data!AO:AO,MATCH('Proxy Group'!$A1579,Data!AN:AN,0)),"")</f>
        <v>14.1652</v>
      </c>
      <c r="P1579" s="49">
        <f>IFERROR(INDEX(Data!AR:AR,MATCH('Proxy Group'!$A1579,Data!AQ:AQ,0)),"")</f>
        <v>14.260899999999999</v>
      </c>
      <c r="Q1579" s="62">
        <f>IFERROR(INDEX(Data!AU:AU,MATCH('Proxy Group'!$A1579,Data!AT:AT,0)),"")</f>
        <v>18.035699999999999</v>
      </c>
      <c r="R1579" s="49">
        <f>IFERROR(INDEX(Data!AX:AX,MATCH('Proxy Group'!$A1579,Data!AW:AW,0)),"")</f>
        <v>14.164199999999999</v>
      </c>
      <c r="S1579" s="49" t="str">
        <f>IFERROR(INDEX(Data!BA:BA,MATCH('Proxy Group'!$A1579,Data!AZ:AZ,0)),"")</f>
        <v/>
      </c>
      <c r="T1579" s="62" t="str">
        <f>IFERROR(INDEX(Data!BD:BD,MATCH('Proxy Group'!$A1579,Data!BC:BC,0)),"")</f>
        <v/>
      </c>
      <c r="U1579" s="62"/>
      <c r="V1579" s="49">
        <f>IFERROR(INDEX(Data!BJ:BJ,MATCH('Proxy Group'!$A1579,Data!BI:BI,0)),"")</f>
        <v>12.0084</v>
      </c>
      <c r="W1579" s="49">
        <f>IFERROR(INDEX(Data!BM:BM,MATCH('Proxy Group'!$A1579,Data!BL:BL,0)),"")</f>
        <v>15.2913</v>
      </c>
      <c r="X1579" s="49">
        <f>IFERROR(INDEX(Data!BP:BP,MATCH('Proxy Group'!$A1579,Data!BO:BO,0)),"")</f>
        <v>14.3095</v>
      </c>
      <c r="Y1579">
        <f t="shared" si="49"/>
        <v>2006</v>
      </c>
      <c r="AA1579" s="7">
        <f t="shared" si="50"/>
        <v>14.943899999999999</v>
      </c>
    </row>
    <row r="1580" spans="1:27" x14ac:dyDescent="0.45">
      <c r="A1580" s="1">
        <v>38819</v>
      </c>
      <c r="B1580" s="49">
        <f>IFERROR(INDEX(Data!B:B,MATCH('Proxy Group'!$A1580,Data!A:A,0)),"")</f>
        <v>20.189399999999999</v>
      </c>
      <c r="C1580" s="49">
        <f>IFERROR(INDEX(Data!E:E,MATCH('Proxy Group'!$A1580,Data!D:D,0)),"")</f>
        <v>17.467099999999999</v>
      </c>
      <c r="D1580" s="49">
        <f>IFERROR(INDEX(Data!H:H,MATCH('Proxy Group'!$A1580,Data!G:G,0)),"")</f>
        <v>17.243099999999998</v>
      </c>
      <c r="E1580" s="49">
        <f>IFERROR(INDEX(Data!K:K,MATCH('Proxy Group'!$A1580,Data!J:J,0)),"")</f>
        <v>11.7651</v>
      </c>
      <c r="F1580" s="62">
        <f>IFERROR(INDEX(Data!N:N,MATCH('Proxy Group'!$A1580,Data!M:M,0)),"")</f>
        <v>15.392300000000001</v>
      </c>
      <c r="G1580" s="49">
        <f>IFERROR(INDEX(Data!Q:Q,MATCH('Proxy Group'!$A1580,Data!P:P,0)),"")</f>
        <v>15.2338</v>
      </c>
      <c r="H1580" s="49">
        <f>IFERROR(INDEX(Data!T:T,MATCH('Proxy Group'!$A1580,Data!S:S,0)),"")</f>
        <v>16.7179</v>
      </c>
      <c r="I1580" s="49">
        <f>IFERROR(INDEX(Data!W:W,MATCH('Proxy Group'!$A1580,Data!V:V,0)),"")</f>
        <v>15.116300000000001</v>
      </c>
      <c r="J1580" s="49">
        <f>IFERROR(INDEX(Data!Z:Z,MATCH('Proxy Group'!$A1580,Data!Y:Y,0)),"")</f>
        <v>11.881</v>
      </c>
      <c r="K1580" s="49">
        <f>IFERROR(INDEX(Data!AC:AC,MATCH('Proxy Group'!$A1580,Data!AB:AB,0)),"")</f>
        <v>10.939299999999999</v>
      </c>
      <c r="L1580" s="49">
        <f>IFERROR(INDEX(Data!AF:AF,MATCH('Proxy Group'!$A1580,Data!AE:AE,0)),"")</f>
        <v>15.088699999999999</v>
      </c>
      <c r="M1580" s="49" t="str">
        <f>IFERROR(INDEX(Data!AI:AI,MATCH('Proxy Group'!$A1580,Data!AH:AH,0)),"")</f>
        <v/>
      </c>
      <c r="N1580" s="49">
        <f>IFERROR(INDEX(Data!AL:AL,MATCH('Proxy Group'!$A1580,Data!AK:AK,0)),"")</f>
        <v>15.404400000000001</v>
      </c>
      <c r="O1580" s="49">
        <f>IFERROR(INDEX(Data!AO:AO,MATCH('Proxy Group'!$A1580,Data!AN:AN,0)),"")</f>
        <v>14.239100000000001</v>
      </c>
      <c r="P1580" s="49">
        <f>IFERROR(INDEX(Data!AR:AR,MATCH('Proxy Group'!$A1580,Data!AQ:AQ,0)),"")</f>
        <v>14.224600000000001</v>
      </c>
      <c r="Q1580" s="62">
        <f>IFERROR(INDEX(Data!AU:AU,MATCH('Proxy Group'!$A1580,Data!AT:AT,0)),"")</f>
        <v>18.101199999999999</v>
      </c>
      <c r="R1580" s="49">
        <f>IFERROR(INDEX(Data!AX:AX,MATCH('Proxy Group'!$A1580,Data!AW:AW,0)),"")</f>
        <v>14.2637</v>
      </c>
      <c r="S1580" s="49" t="str">
        <f>IFERROR(INDEX(Data!BA:BA,MATCH('Proxy Group'!$A1580,Data!AZ:AZ,0)),"")</f>
        <v/>
      </c>
      <c r="T1580" s="62" t="str">
        <f>IFERROR(INDEX(Data!BD:BD,MATCH('Proxy Group'!$A1580,Data!BC:BC,0)),"")</f>
        <v/>
      </c>
      <c r="U1580" s="62"/>
      <c r="V1580" s="49">
        <f>IFERROR(INDEX(Data!BJ:BJ,MATCH('Proxy Group'!$A1580,Data!BI:BI,0)),"")</f>
        <v>12.0421</v>
      </c>
      <c r="W1580" s="49">
        <f>IFERROR(INDEX(Data!BM:BM,MATCH('Proxy Group'!$A1580,Data!BL:BL,0)),"")</f>
        <v>15.373799999999999</v>
      </c>
      <c r="X1580" s="49">
        <f>IFERROR(INDEX(Data!BP:BP,MATCH('Proxy Group'!$A1580,Data!BO:BO,0)),"")</f>
        <v>14.198399999999999</v>
      </c>
      <c r="Y1580">
        <f t="shared" si="49"/>
        <v>2006</v>
      </c>
      <c r="AA1580" s="7">
        <f t="shared" si="50"/>
        <v>14.993752631578948</v>
      </c>
    </row>
    <row r="1581" spans="1:27" x14ac:dyDescent="0.45">
      <c r="A1581" s="1">
        <v>38820</v>
      </c>
      <c r="B1581" s="49">
        <f>IFERROR(INDEX(Data!B:B,MATCH('Proxy Group'!$A1581,Data!A:A,0)),"")</f>
        <v>19.978000000000002</v>
      </c>
      <c r="C1581" s="49">
        <f>IFERROR(INDEX(Data!E:E,MATCH('Proxy Group'!$A1581,Data!D:D,0)),"")</f>
        <v>17.290700000000001</v>
      </c>
      <c r="D1581" s="49">
        <f>IFERROR(INDEX(Data!H:H,MATCH('Proxy Group'!$A1581,Data!G:G,0)),"")</f>
        <v>17.156300000000002</v>
      </c>
      <c r="E1581" s="49">
        <f>IFERROR(INDEX(Data!K:K,MATCH('Proxy Group'!$A1581,Data!J:J,0)),"")</f>
        <v>11.6441</v>
      </c>
      <c r="F1581" s="62">
        <f>IFERROR(INDEX(Data!N:N,MATCH('Proxy Group'!$A1581,Data!M:M,0)),"")</f>
        <v>15.384600000000001</v>
      </c>
      <c r="G1581" s="49">
        <f>IFERROR(INDEX(Data!Q:Q,MATCH('Proxy Group'!$A1581,Data!P:P,0)),"")</f>
        <v>15.2727</v>
      </c>
      <c r="H1581" s="49">
        <f>IFERROR(INDEX(Data!T:T,MATCH('Proxy Group'!$A1581,Data!S:S,0)),"")</f>
        <v>16.794899999999998</v>
      </c>
      <c r="I1581" s="49">
        <f>IFERROR(INDEX(Data!W:W,MATCH('Proxy Group'!$A1581,Data!V:V,0)),"")</f>
        <v>14.9619</v>
      </c>
      <c r="J1581" s="49">
        <f>IFERROR(INDEX(Data!Z:Z,MATCH('Proxy Group'!$A1581,Data!Y:Y,0)),"")</f>
        <v>11.8065</v>
      </c>
      <c r="K1581" s="49">
        <f>IFERROR(INDEX(Data!AC:AC,MATCH('Proxy Group'!$A1581,Data!AB:AB,0)),"")</f>
        <v>10.9048</v>
      </c>
      <c r="L1581" s="49">
        <f>IFERROR(INDEX(Data!AF:AF,MATCH('Proxy Group'!$A1581,Data!AE:AE,0)),"")</f>
        <v>15.0044</v>
      </c>
      <c r="M1581" s="49" t="str">
        <f>IFERROR(INDEX(Data!AI:AI,MATCH('Proxy Group'!$A1581,Data!AH:AH,0)),"")</f>
        <v/>
      </c>
      <c r="N1581" s="49">
        <f>IFERROR(INDEX(Data!AL:AL,MATCH('Proxy Group'!$A1581,Data!AK:AK,0)),"")</f>
        <v>15.322900000000001</v>
      </c>
      <c r="O1581" s="49">
        <f>IFERROR(INDEX(Data!AO:AO,MATCH('Proxy Group'!$A1581,Data!AN:AN,0)),"")</f>
        <v>14.1652</v>
      </c>
      <c r="P1581" s="49">
        <f>IFERROR(INDEX(Data!AR:AR,MATCH('Proxy Group'!$A1581,Data!AQ:AQ,0)),"")</f>
        <v>14.108700000000001</v>
      </c>
      <c r="Q1581" s="62">
        <f>IFERROR(INDEX(Data!AU:AU,MATCH('Proxy Group'!$A1581,Data!AT:AT,0)),"")</f>
        <v>18.035699999999999</v>
      </c>
      <c r="R1581" s="49">
        <f>IFERROR(INDEX(Data!AX:AX,MATCH('Proxy Group'!$A1581,Data!AW:AW,0)),"")</f>
        <v>14.154199999999999</v>
      </c>
      <c r="S1581" s="49" t="str">
        <f>IFERROR(INDEX(Data!BA:BA,MATCH('Proxy Group'!$A1581,Data!AZ:AZ,0)),"")</f>
        <v/>
      </c>
      <c r="T1581" s="62" t="str">
        <f>IFERROR(INDEX(Data!BD:BD,MATCH('Proxy Group'!$A1581,Data!BC:BC,0)),"")</f>
        <v/>
      </c>
      <c r="U1581" s="62"/>
      <c r="V1581" s="49">
        <f>IFERROR(INDEX(Data!BJ:BJ,MATCH('Proxy Group'!$A1581,Data!BI:BI,0)),"")</f>
        <v>12.0421</v>
      </c>
      <c r="W1581" s="49">
        <f>IFERROR(INDEX(Data!BM:BM,MATCH('Proxy Group'!$A1581,Data!BL:BL,0)),"")</f>
        <v>15.266999999999999</v>
      </c>
      <c r="X1581" s="49">
        <f>IFERROR(INDEX(Data!BP:BP,MATCH('Proxy Group'!$A1581,Data!BO:BO,0)),"")</f>
        <v>14.222200000000001</v>
      </c>
      <c r="Y1581">
        <f t="shared" si="49"/>
        <v>2006</v>
      </c>
      <c r="AA1581" s="7">
        <f t="shared" si="50"/>
        <v>14.92194210526316</v>
      </c>
    </row>
    <row r="1582" spans="1:27" x14ac:dyDescent="0.45">
      <c r="A1582" s="1">
        <v>38824</v>
      </c>
      <c r="B1582" s="49">
        <f>IFERROR(INDEX(Data!B:B,MATCH('Proxy Group'!$A1582,Data!A:A,0)),"")</f>
        <v>20.132200000000001</v>
      </c>
      <c r="C1582" s="49">
        <f>IFERROR(INDEX(Data!E:E,MATCH('Proxy Group'!$A1582,Data!D:D,0)),"")</f>
        <v>17.268699999999999</v>
      </c>
      <c r="D1582" s="49">
        <f>IFERROR(INDEX(Data!H:H,MATCH('Proxy Group'!$A1582,Data!G:G,0)),"")</f>
        <v>17.2361</v>
      </c>
      <c r="E1582" s="49">
        <f>IFERROR(INDEX(Data!K:K,MATCH('Proxy Group'!$A1582,Data!J:J,0)),"")</f>
        <v>11.6228</v>
      </c>
      <c r="F1582" s="62">
        <f>IFERROR(INDEX(Data!N:N,MATCH('Proxy Group'!$A1582,Data!M:M,0)),"")</f>
        <v>15.376899999999999</v>
      </c>
      <c r="G1582" s="49">
        <f>IFERROR(INDEX(Data!Q:Q,MATCH('Proxy Group'!$A1582,Data!P:P,0)),"")</f>
        <v>15.2597</v>
      </c>
      <c r="H1582" s="49">
        <f>IFERROR(INDEX(Data!T:T,MATCH('Proxy Group'!$A1582,Data!S:S,0)),"")</f>
        <v>16.576899999999998</v>
      </c>
      <c r="I1582" s="49">
        <f>IFERROR(INDEX(Data!W:W,MATCH('Proxy Group'!$A1582,Data!V:V,0)),"")</f>
        <v>15.042299999999999</v>
      </c>
      <c r="J1582" s="49">
        <f>IFERROR(INDEX(Data!Z:Z,MATCH('Proxy Group'!$A1582,Data!Y:Y,0)),"")</f>
        <v>11.824400000000001</v>
      </c>
      <c r="K1582" s="49">
        <f>IFERROR(INDEX(Data!AC:AC,MATCH('Proxy Group'!$A1582,Data!AB:AB,0)),"")</f>
        <v>10.8627</v>
      </c>
      <c r="L1582" s="49">
        <f>IFERROR(INDEX(Data!AF:AF,MATCH('Proxy Group'!$A1582,Data!AE:AE,0)),"")</f>
        <v>15.0244</v>
      </c>
      <c r="M1582" s="49" t="str">
        <f>IFERROR(INDEX(Data!AI:AI,MATCH('Proxy Group'!$A1582,Data!AH:AH,0)),"")</f>
        <v/>
      </c>
      <c r="N1582" s="49">
        <f>IFERROR(INDEX(Data!AL:AL,MATCH('Proxy Group'!$A1582,Data!AK:AK,0)),"")</f>
        <v>15.1881</v>
      </c>
      <c r="O1582" s="49">
        <f>IFERROR(INDEX(Data!AO:AO,MATCH('Proxy Group'!$A1582,Data!AN:AN,0)),"")</f>
        <v>14.2</v>
      </c>
      <c r="P1582" s="49">
        <f>IFERROR(INDEX(Data!AR:AR,MATCH('Proxy Group'!$A1582,Data!AQ:AQ,0)),"")</f>
        <v>13.974600000000001</v>
      </c>
      <c r="Q1582" s="62">
        <f>IFERROR(INDEX(Data!AU:AU,MATCH('Proxy Group'!$A1582,Data!AT:AT,0)),"")</f>
        <v>18.0655</v>
      </c>
      <c r="R1582" s="49">
        <f>IFERROR(INDEX(Data!AX:AX,MATCH('Proxy Group'!$A1582,Data!AW:AW,0)),"")</f>
        <v>14.298500000000001</v>
      </c>
      <c r="S1582" s="49" t="str">
        <f>IFERROR(INDEX(Data!BA:BA,MATCH('Proxy Group'!$A1582,Data!AZ:AZ,0)),"")</f>
        <v/>
      </c>
      <c r="T1582" s="62" t="str">
        <f>IFERROR(INDEX(Data!BD:BD,MATCH('Proxy Group'!$A1582,Data!BC:BC,0)),"")</f>
        <v/>
      </c>
      <c r="U1582" s="62"/>
      <c r="V1582" s="49">
        <f>IFERROR(INDEX(Data!BJ:BJ,MATCH('Proxy Group'!$A1582,Data!BI:BI,0)),"")</f>
        <v>12.029400000000001</v>
      </c>
      <c r="W1582" s="49">
        <f>IFERROR(INDEX(Data!BM:BM,MATCH('Proxy Group'!$A1582,Data!BL:BL,0)),"")</f>
        <v>15.3398</v>
      </c>
      <c r="X1582" s="49">
        <f>IFERROR(INDEX(Data!BP:BP,MATCH('Proxy Group'!$A1582,Data!BO:BO,0)),"")</f>
        <v>14.222200000000001</v>
      </c>
      <c r="Y1582">
        <f t="shared" si="49"/>
        <v>2006</v>
      </c>
      <c r="AA1582" s="7">
        <f t="shared" si="50"/>
        <v>14.923431578947367</v>
      </c>
    </row>
    <row r="1583" spans="1:27" x14ac:dyDescent="0.45">
      <c r="A1583" s="1">
        <v>38825</v>
      </c>
      <c r="B1583" s="49">
        <f>IFERROR(INDEX(Data!B:B,MATCH('Proxy Group'!$A1583,Data!A:A,0)),"")</f>
        <v>20.326000000000001</v>
      </c>
      <c r="C1583" s="49">
        <f>IFERROR(INDEX(Data!E:E,MATCH('Proxy Group'!$A1583,Data!D:D,0)),"")</f>
        <v>17.450500000000002</v>
      </c>
      <c r="D1583" s="49">
        <f>IFERROR(INDEX(Data!H:H,MATCH('Proxy Group'!$A1583,Data!G:G,0)),"")</f>
        <v>17.496500000000001</v>
      </c>
      <c r="E1583" s="49">
        <f>IFERROR(INDEX(Data!K:K,MATCH('Proxy Group'!$A1583,Data!J:J,0)),"")</f>
        <v>11.8292</v>
      </c>
      <c r="F1583" s="62">
        <f>IFERROR(INDEX(Data!N:N,MATCH('Proxy Group'!$A1583,Data!M:M,0)),"")</f>
        <v>15.6615</v>
      </c>
      <c r="G1583" s="49">
        <f>IFERROR(INDEX(Data!Q:Q,MATCH('Proxy Group'!$A1583,Data!P:P,0)),"")</f>
        <v>15.454499999999999</v>
      </c>
      <c r="H1583" s="49">
        <f>IFERROR(INDEX(Data!T:T,MATCH('Proxy Group'!$A1583,Data!S:S,0)),"")</f>
        <v>16.961500000000001</v>
      </c>
      <c r="I1583" s="49">
        <f>IFERROR(INDEX(Data!W:W,MATCH('Proxy Group'!$A1583,Data!V:V,0)),"")</f>
        <v>15.5243</v>
      </c>
      <c r="J1583" s="49">
        <f>IFERROR(INDEX(Data!Z:Z,MATCH('Proxy Group'!$A1583,Data!Y:Y,0)),"")</f>
        <v>11.872</v>
      </c>
      <c r="K1583" s="49">
        <f>IFERROR(INDEX(Data!AC:AC,MATCH('Proxy Group'!$A1583,Data!AB:AB,0)),"")</f>
        <v>10.97</v>
      </c>
      <c r="L1583" s="49">
        <f>IFERROR(INDEX(Data!AF:AF,MATCH('Proxy Group'!$A1583,Data!AE:AE,0)),"")</f>
        <v>15.3681</v>
      </c>
      <c r="M1583" s="49" t="str">
        <f>IFERROR(INDEX(Data!AI:AI,MATCH('Proxy Group'!$A1583,Data!AH:AH,0)),"")</f>
        <v/>
      </c>
      <c r="N1583" s="49">
        <f>IFERROR(INDEX(Data!AL:AL,MATCH('Proxy Group'!$A1583,Data!AK:AK,0)),"")</f>
        <v>15.605</v>
      </c>
      <c r="O1583" s="49">
        <f>IFERROR(INDEX(Data!AO:AO,MATCH('Proxy Group'!$A1583,Data!AN:AN,0)),"")</f>
        <v>14.404299999999999</v>
      </c>
      <c r="P1583" s="49">
        <f>IFERROR(INDEX(Data!AR:AR,MATCH('Proxy Group'!$A1583,Data!AQ:AQ,0)),"")</f>
        <v>14.1812</v>
      </c>
      <c r="Q1583" s="62">
        <f>IFERROR(INDEX(Data!AU:AU,MATCH('Proxy Group'!$A1583,Data!AT:AT,0)),"")</f>
        <v>18.422599999999999</v>
      </c>
      <c r="R1583" s="49">
        <f>IFERROR(INDEX(Data!AX:AX,MATCH('Proxy Group'!$A1583,Data!AW:AW,0)),"")</f>
        <v>14.403</v>
      </c>
      <c r="S1583" s="49" t="str">
        <f>IFERROR(INDEX(Data!BA:BA,MATCH('Proxy Group'!$A1583,Data!AZ:AZ,0)),"")</f>
        <v/>
      </c>
      <c r="T1583" s="62" t="str">
        <f>IFERROR(INDEX(Data!BD:BD,MATCH('Proxy Group'!$A1583,Data!BC:BC,0)),"")</f>
        <v/>
      </c>
      <c r="U1583" s="62"/>
      <c r="V1583" s="49">
        <f>IFERROR(INDEX(Data!BJ:BJ,MATCH('Proxy Group'!$A1583,Data!BI:BI,0)),"")</f>
        <v>12.311999999999999</v>
      </c>
      <c r="W1583" s="49">
        <f>IFERROR(INDEX(Data!BM:BM,MATCH('Proxy Group'!$A1583,Data!BL:BL,0)),"")</f>
        <v>15.4757</v>
      </c>
      <c r="X1583" s="49">
        <f>IFERROR(INDEX(Data!BP:BP,MATCH('Proxy Group'!$A1583,Data!BO:BO,0)),"")</f>
        <v>14.4444</v>
      </c>
      <c r="Y1583">
        <f t="shared" si="49"/>
        <v>2006</v>
      </c>
      <c r="AA1583" s="7">
        <f t="shared" si="50"/>
        <v>15.166436842105261</v>
      </c>
    </row>
    <row r="1584" spans="1:27" x14ac:dyDescent="0.45">
      <c r="A1584" s="1">
        <v>38826</v>
      </c>
      <c r="B1584" s="49">
        <f>IFERROR(INDEX(Data!B:B,MATCH('Proxy Group'!$A1584,Data!A:A,0)),"")</f>
        <v>20.740099999999998</v>
      </c>
      <c r="C1584" s="49">
        <f>IFERROR(INDEX(Data!E:E,MATCH('Proxy Group'!$A1584,Data!D:D,0)),"")</f>
        <v>17.351400000000002</v>
      </c>
      <c r="D1584" s="49">
        <f>IFERROR(INDEX(Data!H:H,MATCH('Proxy Group'!$A1584,Data!G:G,0)),"")</f>
        <v>17.440999999999999</v>
      </c>
      <c r="E1584" s="49">
        <f>IFERROR(INDEX(Data!K:K,MATCH('Proxy Group'!$A1584,Data!J:J,0)),"")</f>
        <v>11.822100000000001</v>
      </c>
      <c r="F1584" s="62">
        <f>IFERROR(INDEX(Data!N:N,MATCH('Proxy Group'!$A1584,Data!M:M,0)),"")</f>
        <v>15.784599999999999</v>
      </c>
      <c r="G1584" s="49">
        <f>IFERROR(INDEX(Data!Q:Q,MATCH('Proxy Group'!$A1584,Data!P:P,0)),"")</f>
        <v>15.5974</v>
      </c>
      <c r="H1584" s="49">
        <f>IFERROR(INDEX(Data!T:T,MATCH('Proxy Group'!$A1584,Data!S:S,0)),"")</f>
        <v>17.076899999999998</v>
      </c>
      <c r="I1584" s="49">
        <f>IFERROR(INDEX(Data!W:W,MATCH('Proxy Group'!$A1584,Data!V:V,0)),"")</f>
        <v>15.5328</v>
      </c>
      <c r="J1584" s="49">
        <f>IFERROR(INDEX(Data!Z:Z,MATCH('Proxy Group'!$A1584,Data!Y:Y,0)),"")</f>
        <v>11.821400000000001</v>
      </c>
      <c r="K1584" s="49">
        <f>IFERROR(INDEX(Data!AC:AC,MATCH('Proxy Group'!$A1584,Data!AB:AB,0)),"")</f>
        <v>11.0121</v>
      </c>
      <c r="L1584" s="49">
        <f>IFERROR(INDEX(Data!AF:AF,MATCH('Proxy Group'!$A1584,Data!AE:AE,0)),"")</f>
        <v>15.401299999999999</v>
      </c>
      <c r="M1584" s="49" t="str">
        <f>IFERROR(INDEX(Data!AI:AI,MATCH('Proxy Group'!$A1584,Data!AH:AH,0)),"")</f>
        <v/>
      </c>
      <c r="N1584" s="49">
        <f>IFERROR(INDEX(Data!AL:AL,MATCH('Proxy Group'!$A1584,Data!AK:AK,0)),"")</f>
        <v>15.627000000000001</v>
      </c>
      <c r="O1584" s="49">
        <f>IFERROR(INDEX(Data!AO:AO,MATCH('Proxy Group'!$A1584,Data!AN:AN,0)),"")</f>
        <v>14.621700000000001</v>
      </c>
      <c r="P1584" s="49">
        <f>IFERROR(INDEX(Data!AR:AR,MATCH('Proxy Group'!$A1584,Data!AQ:AQ,0)),"")</f>
        <v>14.2319</v>
      </c>
      <c r="Q1584" s="62">
        <f>IFERROR(INDEX(Data!AU:AU,MATCH('Proxy Group'!$A1584,Data!AT:AT,0)),"")</f>
        <v>18.577400000000001</v>
      </c>
      <c r="R1584" s="49">
        <f>IFERROR(INDEX(Data!AX:AX,MATCH('Proxy Group'!$A1584,Data!AW:AW,0)),"")</f>
        <v>14.323399999999999</v>
      </c>
      <c r="S1584" s="49" t="str">
        <f>IFERROR(INDEX(Data!BA:BA,MATCH('Proxy Group'!$A1584,Data!AZ:AZ,0)),"")</f>
        <v/>
      </c>
      <c r="T1584" s="62" t="str">
        <f>IFERROR(INDEX(Data!BD:BD,MATCH('Proxy Group'!$A1584,Data!BC:BC,0)),"")</f>
        <v/>
      </c>
      <c r="U1584" s="62"/>
      <c r="V1584" s="49">
        <f>IFERROR(INDEX(Data!BJ:BJ,MATCH('Proxy Group'!$A1584,Data!BI:BI,0)),"")</f>
        <v>12.282500000000001</v>
      </c>
      <c r="W1584" s="49">
        <f>IFERROR(INDEX(Data!BM:BM,MATCH('Proxy Group'!$A1584,Data!BL:BL,0)),"")</f>
        <v>15.4903</v>
      </c>
      <c r="X1584" s="49">
        <f>IFERROR(INDEX(Data!BP:BP,MATCH('Proxy Group'!$A1584,Data!BO:BO,0)),"")</f>
        <v>14.4603</v>
      </c>
      <c r="Y1584">
        <f t="shared" si="49"/>
        <v>2006</v>
      </c>
      <c r="AA1584" s="7">
        <f t="shared" si="50"/>
        <v>15.220821052631583</v>
      </c>
    </row>
    <row r="1585" spans="1:27" x14ac:dyDescent="0.45">
      <c r="A1585" s="1">
        <v>38827</v>
      </c>
      <c r="B1585" s="49">
        <f>IFERROR(INDEX(Data!B:B,MATCH('Proxy Group'!$A1585,Data!A:A,0)),"")</f>
        <v>20.572700000000001</v>
      </c>
      <c r="C1585" s="49">
        <f>IFERROR(INDEX(Data!E:E,MATCH('Proxy Group'!$A1585,Data!D:D,0)),"")</f>
        <v>17.411999999999999</v>
      </c>
      <c r="D1585" s="49">
        <f>IFERROR(INDEX(Data!H:H,MATCH('Proxy Group'!$A1585,Data!G:G,0)),"")</f>
        <v>17.489599999999999</v>
      </c>
      <c r="E1585" s="49">
        <f>IFERROR(INDEX(Data!K:K,MATCH('Proxy Group'!$A1585,Data!J:J,0)),"")</f>
        <v>11.950200000000001</v>
      </c>
      <c r="F1585" s="62">
        <f>IFERROR(INDEX(Data!N:N,MATCH('Proxy Group'!$A1585,Data!M:M,0)),"")</f>
        <v>16.138500000000001</v>
      </c>
      <c r="G1585" s="49">
        <f>IFERROR(INDEX(Data!Q:Q,MATCH('Proxy Group'!$A1585,Data!P:P,0)),"")</f>
        <v>15.571400000000001</v>
      </c>
      <c r="H1585" s="49">
        <f>IFERROR(INDEX(Data!T:T,MATCH('Proxy Group'!$A1585,Data!S:S,0)),"")</f>
        <v>17.384599999999999</v>
      </c>
      <c r="I1585" s="49">
        <f>IFERROR(INDEX(Data!W:W,MATCH('Proxy Group'!$A1585,Data!V:V,0)),"")</f>
        <v>15.5159</v>
      </c>
      <c r="J1585" s="49">
        <f>IFERROR(INDEX(Data!Z:Z,MATCH('Proxy Group'!$A1585,Data!Y:Y,0)),"")</f>
        <v>11.9673</v>
      </c>
      <c r="K1585" s="49">
        <f>IFERROR(INDEX(Data!AC:AC,MATCH('Proxy Group'!$A1585,Data!AB:AB,0)),"")</f>
        <v>11.1691</v>
      </c>
      <c r="L1585" s="49">
        <f>IFERROR(INDEX(Data!AF:AF,MATCH('Proxy Group'!$A1585,Data!AE:AE,0)),"")</f>
        <v>15.5144</v>
      </c>
      <c r="M1585" s="49" t="str">
        <f>IFERROR(INDEX(Data!AI:AI,MATCH('Proxy Group'!$A1585,Data!AH:AH,0)),"")</f>
        <v/>
      </c>
      <c r="N1585" s="49">
        <f>IFERROR(INDEX(Data!AL:AL,MATCH('Proxy Group'!$A1585,Data!AK:AK,0)),"")</f>
        <v>15.7712</v>
      </c>
      <c r="O1585" s="49">
        <f>IFERROR(INDEX(Data!AO:AO,MATCH('Proxy Group'!$A1585,Data!AN:AN,0)),"")</f>
        <v>14.565200000000001</v>
      </c>
      <c r="P1585" s="49">
        <f>IFERROR(INDEX(Data!AR:AR,MATCH('Proxy Group'!$A1585,Data!AQ:AQ,0)),"")</f>
        <v>14.4239</v>
      </c>
      <c r="Q1585" s="62">
        <f>IFERROR(INDEX(Data!AU:AU,MATCH('Proxy Group'!$A1585,Data!AT:AT,0)),"")</f>
        <v>18.464300000000001</v>
      </c>
      <c r="R1585" s="49">
        <f>IFERROR(INDEX(Data!AX:AX,MATCH('Proxy Group'!$A1585,Data!AW:AW,0)),"")</f>
        <v>14.467700000000001</v>
      </c>
      <c r="S1585" s="49" t="str">
        <f>IFERROR(INDEX(Data!BA:BA,MATCH('Proxy Group'!$A1585,Data!AZ:AZ,0)),"")</f>
        <v/>
      </c>
      <c r="T1585" s="62" t="str">
        <f>IFERROR(INDEX(Data!BD:BD,MATCH('Proxy Group'!$A1585,Data!BC:BC,0)),"")</f>
        <v/>
      </c>
      <c r="U1585" s="62"/>
      <c r="V1585" s="49">
        <f>IFERROR(INDEX(Data!BJ:BJ,MATCH('Proxy Group'!$A1585,Data!BI:BI,0)),"")</f>
        <v>12.3584</v>
      </c>
      <c r="W1585" s="49">
        <f>IFERROR(INDEX(Data!BM:BM,MATCH('Proxy Group'!$A1585,Data!BL:BL,0)),"")</f>
        <v>15.543699999999999</v>
      </c>
      <c r="X1585" s="49">
        <f>IFERROR(INDEX(Data!BP:BP,MATCH('Proxy Group'!$A1585,Data!BO:BO,0)),"")</f>
        <v>14.6111</v>
      </c>
      <c r="Y1585">
        <f t="shared" si="49"/>
        <v>2006</v>
      </c>
      <c r="AA1585" s="7">
        <f t="shared" si="50"/>
        <v>15.310063157894739</v>
      </c>
    </row>
    <row r="1586" spans="1:27" x14ac:dyDescent="0.45">
      <c r="A1586" s="1">
        <v>38828</v>
      </c>
      <c r="B1586" s="49">
        <f>IFERROR(INDEX(Data!B:B,MATCH('Proxy Group'!$A1586,Data!A:A,0)),"")</f>
        <v>20.5242</v>
      </c>
      <c r="C1586" s="49">
        <f>IFERROR(INDEX(Data!E:E,MATCH('Proxy Group'!$A1586,Data!D:D,0)),"")</f>
        <v>17.742599999999999</v>
      </c>
      <c r="D1586" s="49">
        <f>IFERROR(INDEX(Data!H:H,MATCH('Proxy Group'!$A1586,Data!G:G,0)),"")</f>
        <v>17.458300000000001</v>
      </c>
      <c r="E1586" s="49">
        <f>IFERROR(INDEX(Data!K:K,MATCH('Proxy Group'!$A1586,Data!J:J,0)),"")</f>
        <v>11.928800000000001</v>
      </c>
      <c r="F1586" s="62">
        <f>IFERROR(INDEX(Data!N:N,MATCH('Proxy Group'!$A1586,Data!M:M,0)),"")</f>
        <v>16.253799999999998</v>
      </c>
      <c r="G1586" s="49">
        <f>IFERROR(INDEX(Data!Q:Q,MATCH('Proxy Group'!$A1586,Data!P:P,0)),"")</f>
        <v>15.7013</v>
      </c>
      <c r="H1586" s="49">
        <f>IFERROR(INDEX(Data!T:T,MATCH('Proxy Group'!$A1586,Data!S:S,0)),"")</f>
        <v>17.397400000000001</v>
      </c>
      <c r="I1586" s="49">
        <f>IFERROR(INDEX(Data!W:W,MATCH('Proxy Group'!$A1586,Data!V:V,0)),"")</f>
        <v>15.706099999999999</v>
      </c>
      <c r="J1586" s="49">
        <f>IFERROR(INDEX(Data!Z:Z,MATCH('Proxy Group'!$A1586,Data!Y:Y,0)),"")</f>
        <v>12.0595</v>
      </c>
      <c r="K1586" s="49">
        <f>IFERROR(INDEX(Data!AC:AC,MATCH('Proxy Group'!$A1586,Data!AB:AB,0)),"")</f>
        <v>11.1576</v>
      </c>
      <c r="L1586" s="49">
        <f>IFERROR(INDEX(Data!AF:AF,MATCH('Proxy Group'!$A1586,Data!AE:AE,0)),"")</f>
        <v>15.541</v>
      </c>
      <c r="M1586" s="49" t="str">
        <f>IFERROR(INDEX(Data!AI:AI,MATCH('Proxy Group'!$A1586,Data!AH:AH,0)),"")</f>
        <v/>
      </c>
      <c r="N1586" s="49">
        <f>IFERROR(INDEX(Data!AL:AL,MATCH('Proxy Group'!$A1586,Data!AK:AK,0)),"")</f>
        <v>15.7743</v>
      </c>
      <c r="O1586" s="49">
        <f>IFERROR(INDEX(Data!AO:AO,MATCH('Proxy Group'!$A1586,Data!AN:AN,0)),"")</f>
        <v>14.534800000000001</v>
      </c>
      <c r="P1586" s="49">
        <f>IFERROR(INDEX(Data!AR:AR,MATCH('Proxy Group'!$A1586,Data!AQ:AQ,0)),"")</f>
        <v>14.2536</v>
      </c>
      <c r="Q1586" s="62">
        <f>IFERROR(INDEX(Data!AU:AU,MATCH('Proxy Group'!$A1586,Data!AT:AT,0)),"")</f>
        <v>18.9345</v>
      </c>
      <c r="R1586" s="49">
        <f>IFERROR(INDEX(Data!AX:AX,MATCH('Proxy Group'!$A1586,Data!AW:AW,0)),"")</f>
        <v>14.5473</v>
      </c>
      <c r="S1586" s="49" t="str">
        <f>IFERROR(INDEX(Data!BA:BA,MATCH('Proxy Group'!$A1586,Data!AZ:AZ,0)),"")</f>
        <v/>
      </c>
      <c r="T1586" s="62" t="str">
        <f>IFERROR(INDEX(Data!BD:BD,MATCH('Proxy Group'!$A1586,Data!BC:BC,0)),"")</f>
        <v/>
      </c>
      <c r="U1586" s="62"/>
      <c r="V1586" s="49">
        <f>IFERROR(INDEX(Data!BJ:BJ,MATCH('Proxy Group'!$A1586,Data!BI:BI,0)),"")</f>
        <v>12.3795</v>
      </c>
      <c r="W1586" s="49">
        <f>IFERROR(INDEX(Data!BM:BM,MATCH('Proxy Group'!$A1586,Data!BL:BL,0)),"")</f>
        <v>15.5291</v>
      </c>
      <c r="X1586" s="49">
        <f>IFERROR(INDEX(Data!BP:BP,MATCH('Proxy Group'!$A1586,Data!BO:BO,0)),"")</f>
        <v>14.5238</v>
      </c>
      <c r="Y1586">
        <f t="shared" si="49"/>
        <v>2006</v>
      </c>
      <c r="AA1586" s="7">
        <f t="shared" si="50"/>
        <v>15.365657894736845</v>
      </c>
    </row>
    <row r="1587" spans="1:27" x14ac:dyDescent="0.45">
      <c r="A1587" s="1">
        <v>38831</v>
      </c>
      <c r="B1587" s="49">
        <f>IFERROR(INDEX(Data!B:B,MATCH('Proxy Group'!$A1587,Data!A:A,0)),"")</f>
        <v>20.414100000000001</v>
      </c>
      <c r="C1587" s="49">
        <f>IFERROR(INDEX(Data!E:E,MATCH('Proxy Group'!$A1587,Data!D:D,0)),"")</f>
        <v>17.632400000000001</v>
      </c>
      <c r="D1587" s="49">
        <f>IFERROR(INDEX(Data!H:H,MATCH('Proxy Group'!$A1587,Data!G:G,0)),"")</f>
        <v>17.569400000000002</v>
      </c>
      <c r="E1587" s="49">
        <f>IFERROR(INDEX(Data!K:K,MATCH('Proxy Group'!$A1587,Data!J:J,0)),"")</f>
        <v>11.9146</v>
      </c>
      <c r="F1587" s="62">
        <f>IFERROR(INDEX(Data!N:N,MATCH('Proxy Group'!$A1587,Data!M:M,0)),"")</f>
        <v>16.230799999999999</v>
      </c>
      <c r="G1587" s="49">
        <f>IFERROR(INDEX(Data!Q:Q,MATCH('Proxy Group'!$A1587,Data!P:P,0)),"")</f>
        <v>15.6883</v>
      </c>
      <c r="H1587" s="49">
        <f>IFERROR(INDEX(Data!T:T,MATCH('Proxy Group'!$A1587,Data!S:S,0)),"")</f>
        <v>17.512799999999999</v>
      </c>
      <c r="I1587" s="49">
        <f>IFERROR(INDEX(Data!W:W,MATCH('Proxy Group'!$A1587,Data!V:V,0)),"")</f>
        <v>15.6554</v>
      </c>
      <c r="J1587" s="49">
        <f>IFERROR(INDEX(Data!Z:Z,MATCH('Proxy Group'!$A1587,Data!Y:Y,0)),"")</f>
        <v>12.1875</v>
      </c>
      <c r="K1587" s="49">
        <f>IFERROR(INDEX(Data!AC:AC,MATCH('Proxy Group'!$A1587,Data!AB:AB,0)),"")</f>
        <v>11.222799999999999</v>
      </c>
      <c r="L1587" s="49">
        <f>IFERROR(INDEX(Data!AF:AF,MATCH('Proxy Group'!$A1587,Data!AE:AE,0)),"")</f>
        <v>15.663</v>
      </c>
      <c r="M1587" s="49" t="str">
        <f>IFERROR(INDEX(Data!AI:AI,MATCH('Proxy Group'!$A1587,Data!AH:AH,0)),"")</f>
        <v/>
      </c>
      <c r="N1587" s="49">
        <f>IFERROR(INDEX(Data!AL:AL,MATCH('Proxy Group'!$A1587,Data!AK:AK,0)),"")</f>
        <v>15.683400000000001</v>
      </c>
      <c r="O1587" s="49">
        <f>IFERROR(INDEX(Data!AO:AO,MATCH('Proxy Group'!$A1587,Data!AN:AN,0)),"")</f>
        <v>14.5174</v>
      </c>
      <c r="P1587" s="49">
        <f>IFERROR(INDEX(Data!AR:AR,MATCH('Proxy Group'!$A1587,Data!AQ:AQ,0)),"")</f>
        <v>14.2355</v>
      </c>
      <c r="Q1587" s="62">
        <f>IFERROR(INDEX(Data!AU:AU,MATCH('Proxy Group'!$A1587,Data!AT:AT,0)),"")</f>
        <v>18.964300000000001</v>
      </c>
      <c r="R1587" s="49">
        <f>IFERROR(INDEX(Data!AX:AX,MATCH('Proxy Group'!$A1587,Data!AW:AW,0)),"")</f>
        <v>14.636800000000001</v>
      </c>
      <c r="S1587" s="49" t="str">
        <f>IFERROR(INDEX(Data!BA:BA,MATCH('Proxy Group'!$A1587,Data!AZ:AZ,0)),"")</f>
        <v/>
      </c>
      <c r="T1587" s="62" t="str">
        <f>IFERROR(INDEX(Data!BD:BD,MATCH('Proxy Group'!$A1587,Data!BC:BC,0)),"")</f>
        <v/>
      </c>
      <c r="U1587" s="62"/>
      <c r="V1587" s="49">
        <f>IFERROR(INDEX(Data!BJ:BJ,MATCH('Proxy Group'!$A1587,Data!BI:BI,0)),"")</f>
        <v>12.392200000000001</v>
      </c>
      <c r="W1587" s="49">
        <f>IFERROR(INDEX(Data!BM:BM,MATCH('Proxy Group'!$A1587,Data!BL:BL,0)),"")</f>
        <v>15.699</v>
      </c>
      <c r="X1587" s="49">
        <f>IFERROR(INDEX(Data!BP:BP,MATCH('Proxy Group'!$A1587,Data!BO:BO,0)),"")</f>
        <v>14.642900000000001</v>
      </c>
      <c r="Y1587">
        <f t="shared" si="49"/>
        <v>2006</v>
      </c>
      <c r="AA1587" s="7">
        <f t="shared" si="50"/>
        <v>15.392768421052631</v>
      </c>
    </row>
    <row r="1588" spans="1:27" x14ac:dyDescent="0.45">
      <c r="A1588" s="1">
        <v>38832</v>
      </c>
      <c r="B1588" s="49">
        <f>IFERROR(INDEX(Data!B:B,MATCH('Proxy Group'!$A1588,Data!A:A,0)),"")</f>
        <v>20.4846</v>
      </c>
      <c r="C1588" s="49">
        <f>IFERROR(INDEX(Data!E:E,MATCH('Proxy Group'!$A1588,Data!D:D,0)),"")</f>
        <v>17.511099999999999</v>
      </c>
      <c r="D1588" s="49">
        <f>IFERROR(INDEX(Data!H:H,MATCH('Proxy Group'!$A1588,Data!G:G,0)),"")</f>
        <v>17.2986</v>
      </c>
      <c r="E1588" s="49">
        <f>IFERROR(INDEX(Data!K:K,MATCH('Proxy Group'!$A1588,Data!J:J,0)),"")</f>
        <v>11.8683</v>
      </c>
      <c r="F1588" s="62">
        <f>IFERROR(INDEX(Data!N:N,MATCH('Proxy Group'!$A1588,Data!M:M,0)),"")</f>
        <v>16.123100000000001</v>
      </c>
      <c r="G1588" s="49">
        <f>IFERROR(INDEX(Data!Q:Q,MATCH('Proxy Group'!$A1588,Data!P:P,0)),"")</f>
        <v>15.493499999999999</v>
      </c>
      <c r="H1588" s="49">
        <f>IFERROR(INDEX(Data!T:T,MATCH('Proxy Group'!$A1588,Data!S:S,0)),"")</f>
        <v>17.0641</v>
      </c>
      <c r="I1588" s="49">
        <f>IFERROR(INDEX(Data!W:W,MATCH('Proxy Group'!$A1588,Data!V:V,0)),"")</f>
        <v>15.6829</v>
      </c>
      <c r="J1588" s="49">
        <f>IFERROR(INDEX(Data!Z:Z,MATCH('Proxy Group'!$A1588,Data!Y:Y,0)),"")</f>
        <v>11.988099999999999</v>
      </c>
      <c r="K1588" s="49">
        <f>IFERROR(INDEX(Data!AC:AC,MATCH('Proxy Group'!$A1588,Data!AB:AB,0)),"")</f>
        <v>10.954599999999999</v>
      </c>
      <c r="L1588" s="49">
        <f>IFERROR(INDEX(Data!AF:AF,MATCH('Proxy Group'!$A1588,Data!AE:AE,0)),"")</f>
        <v>15.383599999999999</v>
      </c>
      <c r="M1588" s="49" t="str">
        <f>IFERROR(INDEX(Data!AI:AI,MATCH('Proxy Group'!$A1588,Data!AH:AH,0)),"")</f>
        <v/>
      </c>
      <c r="N1588" s="49">
        <f>IFERROR(INDEX(Data!AL:AL,MATCH('Proxy Group'!$A1588,Data!AK:AK,0)),"")</f>
        <v>15.4169</v>
      </c>
      <c r="O1588" s="49">
        <f>IFERROR(INDEX(Data!AO:AO,MATCH('Proxy Group'!$A1588,Data!AN:AN,0)),"")</f>
        <v>14.495699999999999</v>
      </c>
      <c r="P1588" s="49">
        <f>IFERROR(INDEX(Data!AR:AR,MATCH('Proxy Group'!$A1588,Data!AQ:AQ,0)),"")</f>
        <v>14.0761</v>
      </c>
      <c r="Q1588" s="62">
        <f>IFERROR(INDEX(Data!AU:AU,MATCH('Proxy Group'!$A1588,Data!AT:AT,0)),"")</f>
        <v>19.101199999999999</v>
      </c>
      <c r="R1588" s="49">
        <f>IFERROR(INDEX(Data!AX:AX,MATCH('Proxy Group'!$A1588,Data!AW:AW,0)),"")</f>
        <v>14.6965</v>
      </c>
      <c r="S1588" s="49" t="str">
        <f>IFERROR(INDEX(Data!BA:BA,MATCH('Proxy Group'!$A1588,Data!AZ:AZ,0)),"")</f>
        <v/>
      </c>
      <c r="T1588" s="62" t="str">
        <f>IFERROR(INDEX(Data!BD:BD,MATCH('Proxy Group'!$A1588,Data!BC:BC,0)),"")</f>
        <v/>
      </c>
      <c r="U1588" s="62"/>
      <c r="V1588" s="49">
        <f>IFERROR(INDEX(Data!BJ:BJ,MATCH('Proxy Group'!$A1588,Data!BI:BI,0)),"")</f>
        <v>12.1602</v>
      </c>
      <c r="W1588" s="49">
        <f>IFERROR(INDEX(Data!BM:BM,MATCH('Proxy Group'!$A1588,Data!BL:BL,0)),"")</f>
        <v>15.3932</v>
      </c>
      <c r="X1588" s="49">
        <f>IFERROR(INDEX(Data!BP:BP,MATCH('Proxy Group'!$A1588,Data!BO:BO,0)),"")</f>
        <v>14.452400000000001</v>
      </c>
      <c r="Y1588">
        <f t="shared" si="49"/>
        <v>2006</v>
      </c>
      <c r="AA1588" s="7">
        <f t="shared" si="50"/>
        <v>15.24445789473684</v>
      </c>
    </row>
    <row r="1589" spans="1:27" x14ac:dyDescent="0.45">
      <c r="A1589" s="1">
        <v>38833</v>
      </c>
      <c r="B1589" s="49">
        <f>IFERROR(INDEX(Data!B:B,MATCH('Proxy Group'!$A1589,Data!A:A,0)),"")</f>
        <v>20.308399999999999</v>
      </c>
      <c r="C1589" s="49">
        <f>IFERROR(INDEX(Data!E:E,MATCH('Proxy Group'!$A1589,Data!D:D,0)),"")</f>
        <v>17.1585</v>
      </c>
      <c r="D1589" s="49">
        <f>IFERROR(INDEX(Data!H:H,MATCH('Proxy Group'!$A1589,Data!G:G,0)),"")</f>
        <v>17.135400000000001</v>
      </c>
      <c r="E1589" s="49">
        <f>IFERROR(INDEX(Data!K:K,MATCH('Proxy Group'!$A1589,Data!J:J,0)),"")</f>
        <v>11.8256</v>
      </c>
      <c r="F1589" s="62">
        <f>IFERROR(INDEX(Data!N:N,MATCH('Proxy Group'!$A1589,Data!M:M,0)),"")</f>
        <v>15.938499999999999</v>
      </c>
      <c r="G1589" s="49">
        <f>IFERROR(INDEX(Data!Q:Q,MATCH('Proxy Group'!$A1589,Data!P:P,0)),"")</f>
        <v>15.454499999999999</v>
      </c>
      <c r="H1589" s="49">
        <f>IFERROR(INDEX(Data!T:T,MATCH('Proxy Group'!$A1589,Data!S:S,0)),"")</f>
        <v>17.025600000000001</v>
      </c>
      <c r="I1589" s="49">
        <f>IFERROR(INDEX(Data!W:W,MATCH('Proxy Group'!$A1589,Data!V:V,0)),"")</f>
        <v>15.7294</v>
      </c>
      <c r="J1589" s="49">
        <f>IFERROR(INDEX(Data!Z:Z,MATCH('Proxy Group'!$A1589,Data!Y:Y,0)),"")</f>
        <v>11.952400000000001</v>
      </c>
      <c r="K1589" s="49">
        <f>IFERROR(INDEX(Data!AC:AC,MATCH('Proxy Group'!$A1589,Data!AB:AB,0)),"")</f>
        <v>10.901</v>
      </c>
      <c r="L1589" s="49">
        <f>IFERROR(INDEX(Data!AF:AF,MATCH('Proxy Group'!$A1589,Data!AE:AE,0)),"")</f>
        <v>15.2683</v>
      </c>
      <c r="M1589" s="49" t="str">
        <f>IFERROR(INDEX(Data!AI:AI,MATCH('Proxy Group'!$A1589,Data!AH:AH,0)),"")</f>
        <v/>
      </c>
      <c r="N1589" s="49">
        <f>IFERROR(INDEX(Data!AL:AL,MATCH('Proxy Group'!$A1589,Data!AK:AK,0)),"")</f>
        <v>15.4984</v>
      </c>
      <c r="O1589" s="49">
        <f>IFERROR(INDEX(Data!AO:AO,MATCH('Proxy Group'!$A1589,Data!AN:AN,0)),"")</f>
        <v>14.378299999999999</v>
      </c>
      <c r="P1589" s="49">
        <f>IFERROR(INDEX(Data!AR:AR,MATCH('Proxy Group'!$A1589,Data!AQ:AQ,0)),"")</f>
        <v>13.9529</v>
      </c>
      <c r="Q1589" s="62">
        <f>IFERROR(INDEX(Data!AU:AU,MATCH('Proxy Group'!$A1589,Data!AT:AT,0)),"")</f>
        <v>20.922599999999999</v>
      </c>
      <c r="R1589" s="49">
        <f>IFERROR(INDEX(Data!AX:AX,MATCH('Proxy Group'!$A1589,Data!AW:AW,0)),"")</f>
        <v>14.741300000000001</v>
      </c>
      <c r="S1589" s="49" t="str">
        <f>IFERROR(INDEX(Data!BA:BA,MATCH('Proxy Group'!$A1589,Data!AZ:AZ,0)),"")</f>
        <v/>
      </c>
      <c r="T1589" s="62" t="str">
        <f>IFERROR(INDEX(Data!BD:BD,MATCH('Proxy Group'!$A1589,Data!BC:BC,0)),"")</f>
        <v/>
      </c>
      <c r="U1589" s="62"/>
      <c r="V1589" s="49">
        <f>IFERROR(INDEX(Data!BJ:BJ,MATCH('Proxy Group'!$A1589,Data!BI:BI,0)),"")</f>
        <v>12.0252</v>
      </c>
      <c r="W1589" s="49">
        <f>IFERROR(INDEX(Data!BM:BM,MATCH('Proxy Group'!$A1589,Data!BL:BL,0)),"")</f>
        <v>15.364100000000001</v>
      </c>
      <c r="X1589" s="49">
        <f>IFERROR(INDEX(Data!BP:BP,MATCH('Proxy Group'!$A1589,Data!BO:BO,0)),"")</f>
        <v>14.3651</v>
      </c>
      <c r="Y1589">
        <f t="shared" si="49"/>
        <v>2006</v>
      </c>
      <c r="AA1589" s="7">
        <f t="shared" si="50"/>
        <v>15.26028947368421</v>
      </c>
    </row>
    <row r="1590" spans="1:27" x14ac:dyDescent="0.45">
      <c r="A1590" s="1">
        <v>38834</v>
      </c>
      <c r="B1590" s="49">
        <f>IFERROR(INDEX(Data!B:B,MATCH('Proxy Group'!$A1590,Data!A:A,0)),"")</f>
        <v>20.339200000000002</v>
      </c>
      <c r="C1590" s="49">
        <f>IFERROR(INDEX(Data!E:E,MATCH('Proxy Group'!$A1590,Data!D:D,0)),"")</f>
        <v>17.511099999999999</v>
      </c>
      <c r="D1590" s="49">
        <f>IFERROR(INDEX(Data!H:H,MATCH('Proxy Group'!$A1590,Data!G:G,0)),"")</f>
        <v>17.465299999999999</v>
      </c>
      <c r="E1590" s="49">
        <f>IFERROR(INDEX(Data!K:K,MATCH('Proxy Group'!$A1590,Data!J:J,0)),"")</f>
        <v>11.8826</v>
      </c>
      <c r="F1590" s="62">
        <f>IFERROR(INDEX(Data!N:N,MATCH('Proxy Group'!$A1590,Data!M:M,0)),"")</f>
        <v>15.9</v>
      </c>
      <c r="G1590" s="49">
        <f>IFERROR(INDEX(Data!Q:Q,MATCH('Proxy Group'!$A1590,Data!P:P,0)),"")</f>
        <v>15.5974</v>
      </c>
      <c r="H1590" s="49">
        <f>IFERROR(INDEX(Data!T:T,MATCH('Proxy Group'!$A1590,Data!S:S,0)),"")</f>
        <v>17.102599999999999</v>
      </c>
      <c r="I1590" s="49">
        <f>IFERROR(INDEX(Data!W:W,MATCH('Proxy Group'!$A1590,Data!V:V,0)),"")</f>
        <v>15.892200000000001</v>
      </c>
      <c r="J1590" s="49">
        <f>IFERROR(INDEX(Data!Z:Z,MATCH('Proxy Group'!$A1590,Data!Y:Y,0)),"")</f>
        <v>12.2143</v>
      </c>
      <c r="K1590" s="49">
        <f>IFERROR(INDEX(Data!AC:AC,MATCH('Proxy Group'!$A1590,Data!AB:AB,0)),"")</f>
        <v>11.058</v>
      </c>
      <c r="L1590" s="49">
        <f>IFERROR(INDEX(Data!AF:AF,MATCH('Proxy Group'!$A1590,Data!AE:AE,0)),"")</f>
        <v>15.525499999999999</v>
      </c>
      <c r="M1590" s="49" t="str">
        <f>IFERROR(INDEX(Data!AI:AI,MATCH('Proxy Group'!$A1590,Data!AH:AH,0)),"")</f>
        <v/>
      </c>
      <c r="N1590" s="49">
        <f>IFERROR(INDEX(Data!AL:AL,MATCH('Proxy Group'!$A1590,Data!AK:AK,0)),"")</f>
        <v>15.952999999999999</v>
      </c>
      <c r="O1590" s="49">
        <f>IFERROR(INDEX(Data!AO:AO,MATCH('Proxy Group'!$A1590,Data!AN:AN,0)),"")</f>
        <v>14.5</v>
      </c>
      <c r="P1590" s="49">
        <f>IFERROR(INDEX(Data!AR:AR,MATCH('Proxy Group'!$A1590,Data!AQ:AQ,0)),"")</f>
        <v>14.279</v>
      </c>
      <c r="Q1590" s="62">
        <f>IFERROR(INDEX(Data!AU:AU,MATCH('Proxy Group'!$A1590,Data!AT:AT,0)),"")</f>
        <v>20.922599999999999</v>
      </c>
      <c r="R1590" s="49">
        <f>IFERROR(INDEX(Data!AX:AX,MATCH('Proxy Group'!$A1590,Data!AW:AW,0)),"")</f>
        <v>14.8756</v>
      </c>
      <c r="S1590" s="49" t="str">
        <f>IFERROR(INDEX(Data!BA:BA,MATCH('Proxy Group'!$A1590,Data!AZ:AZ,0)),"")</f>
        <v/>
      </c>
      <c r="T1590" s="62" t="str">
        <f>IFERROR(INDEX(Data!BD:BD,MATCH('Proxy Group'!$A1590,Data!BC:BC,0)),"")</f>
        <v/>
      </c>
      <c r="U1590" s="62"/>
      <c r="V1590" s="49">
        <f>IFERROR(INDEX(Data!BJ:BJ,MATCH('Proxy Group'!$A1590,Data!BI:BI,0)),"")</f>
        <v>12.0801</v>
      </c>
      <c r="W1590" s="49">
        <f>IFERROR(INDEX(Data!BM:BM,MATCH('Proxy Group'!$A1590,Data!BL:BL,0)),"")</f>
        <v>15.568</v>
      </c>
      <c r="X1590" s="49">
        <f>IFERROR(INDEX(Data!BP:BP,MATCH('Proxy Group'!$A1590,Data!BO:BO,0)),"")</f>
        <v>14.7143</v>
      </c>
      <c r="Y1590">
        <f t="shared" si="49"/>
        <v>2006</v>
      </c>
      <c r="AA1590" s="7">
        <f t="shared" si="50"/>
        <v>15.441094736842103</v>
      </c>
    </row>
    <row r="1591" spans="1:27" x14ac:dyDescent="0.45">
      <c r="A1591" s="1">
        <v>38835</v>
      </c>
      <c r="B1591" s="49">
        <f>IFERROR(INDEX(Data!B:B,MATCH('Proxy Group'!$A1591,Data!A:A,0)),"")</f>
        <v>20.6035</v>
      </c>
      <c r="C1591" s="49">
        <f>IFERROR(INDEX(Data!E:E,MATCH('Proxy Group'!$A1591,Data!D:D,0)),"")</f>
        <v>17.610299999999999</v>
      </c>
      <c r="D1591" s="49">
        <f>IFERROR(INDEX(Data!H:H,MATCH('Proxy Group'!$A1591,Data!G:G,0)),"")</f>
        <v>17.489599999999999</v>
      </c>
      <c r="E1591" s="49">
        <f>IFERROR(INDEX(Data!K:K,MATCH('Proxy Group'!$A1591,Data!J:J,0)),"")</f>
        <v>11.907500000000001</v>
      </c>
      <c r="F1591" s="62">
        <f>IFERROR(INDEX(Data!N:N,MATCH('Proxy Group'!$A1591,Data!M:M,0)),"")</f>
        <v>16.1615</v>
      </c>
      <c r="G1591" s="49">
        <f>IFERROR(INDEX(Data!Q:Q,MATCH('Proxy Group'!$A1591,Data!P:P,0)),"")</f>
        <v>15.6104</v>
      </c>
      <c r="H1591" s="49">
        <f>IFERROR(INDEX(Data!T:T,MATCH('Proxy Group'!$A1591,Data!S:S,0)),"")</f>
        <v>17.076899999999998</v>
      </c>
      <c r="I1591" s="49">
        <f>IFERROR(INDEX(Data!W:W,MATCH('Proxy Group'!$A1591,Data!V:V,0)),"")</f>
        <v>15.828799999999999</v>
      </c>
      <c r="J1591" s="49">
        <f>IFERROR(INDEX(Data!Z:Z,MATCH('Proxy Group'!$A1591,Data!Y:Y,0)),"")</f>
        <v>12.136900000000001</v>
      </c>
      <c r="K1591" s="49">
        <f>IFERROR(INDEX(Data!AC:AC,MATCH('Proxy Group'!$A1591,Data!AB:AB,0)),"")</f>
        <v>11.1538</v>
      </c>
      <c r="L1591" s="49">
        <f>IFERROR(INDEX(Data!AF:AF,MATCH('Proxy Group'!$A1591,Data!AE:AE,0)),"")</f>
        <v>15.5078</v>
      </c>
      <c r="M1591" s="49" t="str">
        <f>IFERROR(INDEX(Data!AI:AI,MATCH('Proxy Group'!$A1591,Data!AH:AH,0)),"")</f>
        <v/>
      </c>
      <c r="N1591" s="49">
        <f>IFERROR(INDEX(Data!AL:AL,MATCH('Proxy Group'!$A1591,Data!AK:AK,0)),"")</f>
        <v>15.896599999999999</v>
      </c>
      <c r="O1591" s="49">
        <f>IFERROR(INDEX(Data!AO:AO,MATCH('Proxy Group'!$A1591,Data!AN:AN,0)),"")</f>
        <v>14.8043</v>
      </c>
      <c r="P1591" s="49">
        <f>IFERROR(INDEX(Data!AR:AR,MATCH('Proxy Group'!$A1591,Data!AQ:AQ,0)),"")</f>
        <v>14.347799999999999</v>
      </c>
      <c r="Q1591" s="62">
        <f>IFERROR(INDEX(Data!AU:AU,MATCH('Proxy Group'!$A1591,Data!AT:AT,0)),"")</f>
        <v>20.910699999999999</v>
      </c>
      <c r="R1591" s="49">
        <f>IFERROR(INDEX(Data!AX:AX,MATCH('Proxy Group'!$A1591,Data!AW:AW,0)),"")</f>
        <v>15.005000000000001</v>
      </c>
      <c r="S1591" s="49" t="str">
        <f>IFERROR(INDEX(Data!BA:BA,MATCH('Proxy Group'!$A1591,Data!AZ:AZ,0)),"")</f>
        <v/>
      </c>
      <c r="T1591" s="62" t="str">
        <f>IFERROR(INDEX(Data!BD:BD,MATCH('Proxy Group'!$A1591,Data!BC:BC,0)),"")</f>
        <v/>
      </c>
      <c r="U1591" s="62"/>
      <c r="V1591" s="49">
        <f>IFERROR(INDEX(Data!BJ:BJ,MATCH('Proxy Group'!$A1591,Data!BI:BI,0)),"")</f>
        <v>12.248799999999999</v>
      </c>
      <c r="W1591" s="49">
        <f>IFERROR(INDEX(Data!BM:BM,MATCH('Proxy Group'!$A1591,Data!BL:BL,0)),"")</f>
        <v>15.6456</v>
      </c>
      <c r="X1591" s="49">
        <f>IFERROR(INDEX(Data!BP:BP,MATCH('Proxy Group'!$A1591,Data!BO:BO,0)),"")</f>
        <v>14.952400000000001</v>
      </c>
      <c r="Y1591">
        <f t="shared" si="49"/>
        <v>2006</v>
      </c>
      <c r="AA1591" s="7">
        <f t="shared" si="50"/>
        <v>15.520957894736844</v>
      </c>
    </row>
    <row r="1592" spans="1:27" x14ac:dyDescent="0.45">
      <c r="A1592" s="1">
        <v>38838</v>
      </c>
      <c r="B1592" s="49">
        <f>IFERROR(INDEX(Data!B:B,MATCH('Proxy Group'!$A1592,Data!A:A,0)),"")</f>
        <v>20.568300000000001</v>
      </c>
      <c r="C1592" s="49">
        <f>IFERROR(INDEX(Data!E:E,MATCH('Proxy Group'!$A1592,Data!D:D,0)),"")</f>
        <v>17.7867</v>
      </c>
      <c r="D1592" s="49">
        <f>IFERROR(INDEX(Data!H:H,MATCH('Proxy Group'!$A1592,Data!G:G,0)),"")</f>
        <v>17.2257</v>
      </c>
      <c r="E1592" s="49">
        <f>IFERROR(INDEX(Data!K:K,MATCH('Proxy Group'!$A1592,Data!J:J,0)),"")</f>
        <v>11.800699999999999</v>
      </c>
      <c r="F1592" s="62">
        <f>IFERROR(INDEX(Data!N:N,MATCH('Proxy Group'!$A1592,Data!M:M,0)),"")</f>
        <v>15.946199999999999</v>
      </c>
      <c r="G1592" s="49">
        <f>IFERROR(INDEX(Data!Q:Q,MATCH('Proxy Group'!$A1592,Data!P:P,0)),"")</f>
        <v>15.3377</v>
      </c>
      <c r="H1592" s="49">
        <f>IFERROR(INDEX(Data!T:T,MATCH('Proxy Group'!$A1592,Data!S:S,0)),"")</f>
        <v>16.987200000000001</v>
      </c>
      <c r="I1592" s="49">
        <f>IFERROR(INDEX(Data!W:W,MATCH('Proxy Group'!$A1592,Data!V:V,0)),"")</f>
        <v>15.714600000000001</v>
      </c>
      <c r="J1592" s="49">
        <f>IFERROR(INDEX(Data!Z:Z,MATCH('Proxy Group'!$A1592,Data!Y:Y,0)),"")</f>
        <v>11.946400000000001</v>
      </c>
      <c r="K1592" s="49">
        <f>IFERROR(INDEX(Data!AC:AC,MATCH('Proxy Group'!$A1592,Data!AB:AB,0)),"")</f>
        <v>11.092499999999999</v>
      </c>
      <c r="L1592" s="49">
        <f>IFERROR(INDEX(Data!AF:AF,MATCH('Proxy Group'!$A1592,Data!AE:AE,0)),"")</f>
        <v>15.301600000000001</v>
      </c>
      <c r="M1592" s="49" t="str">
        <f>IFERROR(INDEX(Data!AI:AI,MATCH('Proxy Group'!$A1592,Data!AH:AH,0)),"")</f>
        <v/>
      </c>
      <c r="N1592" s="49">
        <f>IFERROR(INDEX(Data!AL:AL,MATCH('Proxy Group'!$A1592,Data!AK:AK,0)),"")</f>
        <v>15.721</v>
      </c>
      <c r="O1592" s="49">
        <f>IFERROR(INDEX(Data!AO:AO,MATCH('Proxy Group'!$A1592,Data!AN:AN,0)),"")</f>
        <v>14.7087</v>
      </c>
      <c r="P1592" s="49">
        <f>IFERROR(INDEX(Data!AR:AR,MATCH('Proxy Group'!$A1592,Data!AQ:AQ,0)),"")</f>
        <v>14.166700000000001</v>
      </c>
      <c r="Q1592" s="62">
        <f>IFERROR(INDEX(Data!AU:AU,MATCH('Proxy Group'!$A1592,Data!AT:AT,0)),"")</f>
        <v>20.910699999999999</v>
      </c>
      <c r="R1592" s="49">
        <f>IFERROR(INDEX(Data!AX:AX,MATCH('Proxy Group'!$A1592,Data!AW:AW,0)),"")</f>
        <v>14.7811</v>
      </c>
      <c r="S1592" s="49" t="str">
        <f>IFERROR(INDEX(Data!BA:BA,MATCH('Proxy Group'!$A1592,Data!AZ:AZ,0)),"")</f>
        <v/>
      </c>
      <c r="T1592" s="62" t="str">
        <f>IFERROR(INDEX(Data!BD:BD,MATCH('Proxy Group'!$A1592,Data!BC:BC,0)),"")</f>
        <v/>
      </c>
      <c r="U1592" s="62"/>
      <c r="V1592" s="49">
        <f>IFERROR(INDEX(Data!BJ:BJ,MATCH('Proxy Group'!$A1592,Data!BI:BI,0)),"")</f>
        <v>12.067399999999999</v>
      </c>
      <c r="W1592" s="49">
        <f>IFERROR(INDEX(Data!BM:BM,MATCH('Proxy Group'!$A1592,Data!BL:BL,0)),"")</f>
        <v>15.412599999999999</v>
      </c>
      <c r="X1592" s="49">
        <f>IFERROR(INDEX(Data!BP:BP,MATCH('Proxy Group'!$A1592,Data!BO:BO,0)),"")</f>
        <v>14.5952</v>
      </c>
      <c r="Y1592">
        <f t="shared" si="49"/>
        <v>2006</v>
      </c>
      <c r="AA1592" s="7">
        <f t="shared" si="50"/>
        <v>15.372157894736844</v>
      </c>
    </row>
    <row r="1593" spans="1:27" x14ac:dyDescent="0.45">
      <c r="A1593" s="1">
        <v>38839</v>
      </c>
      <c r="B1593" s="49">
        <f>IFERROR(INDEX(Data!B:B,MATCH('Proxy Group'!$A1593,Data!A:A,0)),"")</f>
        <v>20.898700000000002</v>
      </c>
      <c r="C1593" s="49">
        <f>IFERROR(INDEX(Data!E:E,MATCH('Proxy Group'!$A1593,Data!D:D,0)),"")</f>
        <v>18.0456</v>
      </c>
      <c r="D1593" s="49">
        <f>IFERROR(INDEX(Data!H:H,MATCH('Proxy Group'!$A1593,Data!G:G,0)),"")</f>
        <v>17.3125</v>
      </c>
      <c r="E1593" s="49">
        <f>IFERROR(INDEX(Data!K:K,MATCH('Proxy Group'!$A1593,Data!J:J,0)),"")</f>
        <v>11.9039</v>
      </c>
      <c r="F1593" s="62">
        <f>IFERROR(INDEX(Data!N:N,MATCH('Proxy Group'!$A1593,Data!M:M,0)),"")</f>
        <v>16.1538</v>
      </c>
      <c r="G1593" s="49">
        <f>IFERROR(INDEX(Data!Q:Q,MATCH('Proxy Group'!$A1593,Data!P:P,0)),"")</f>
        <v>15.6104</v>
      </c>
      <c r="H1593" s="49">
        <f>IFERROR(INDEX(Data!T:T,MATCH('Proxy Group'!$A1593,Data!S:S,0)),"")</f>
        <v>17.038499999999999</v>
      </c>
      <c r="I1593" s="49">
        <f>IFERROR(INDEX(Data!W:W,MATCH('Proxy Group'!$A1593,Data!V:V,0)),"")</f>
        <v>15.799200000000001</v>
      </c>
      <c r="J1593" s="49">
        <f>IFERROR(INDEX(Data!Z:Z,MATCH('Proxy Group'!$A1593,Data!Y:Y,0)),"")</f>
        <v>12.0625</v>
      </c>
      <c r="K1593" s="49">
        <f>IFERROR(INDEX(Data!AC:AC,MATCH('Proxy Group'!$A1593,Data!AB:AB,0)),"")</f>
        <v>11.0466</v>
      </c>
      <c r="L1593" s="49">
        <f>IFERROR(INDEX(Data!AF:AF,MATCH('Proxy Group'!$A1593,Data!AE:AE,0)),"")</f>
        <v>15.4191</v>
      </c>
      <c r="M1593" s="49" t="str">
        <f>IFERROR(INDEX(Data!AI:AI,MATCH('Proxy Group'!$A1593,Data!AH:AH,0)),"")</f>
        <v/>
      </c>
      <c r="N1593" s="49">
        <f>IFERROR(INDEX(Data!AL:AL,MATCH('Proxy Group'!$A1593,Data!AK:AK,0)),"")</f>
        <v>16.197500000000002</v>
      </c>
      <c r="O1593" s="49">
        <f>IFERROR(INDEX(Data!AO:AO,MATCH('Proxy Group'!$A1593,Data!AN:AN,0)),"")</f>
        <v>14.8652</v>
      </c>
      <c r="P1593" s="49">
        <f>IFERROR(INDEX(Data!AR:AR,MATCH('Proxy Group'!$A1593,Data!AQ:AQ,0)),"")</f>
        <v>14.4457</v>
      </c>
      <c r="Q1593" s="62">
        <f>IFERROR(INDEX(Data!AU:AU,MATCH('Proxy Group'!$A1593,Data!AT:AT,0)),"")</f>
        <v>20.9405</v>
      </c>
      <c r="R1593" s="49">
        <f>IFERROR(INDEX(Data!AX:AX,MATCH('Proxy Group'!$A1593,Data!AW:AW,0)),"")</f>
        <v>14.845800000000001</v>
      </c>
      <c r="S1593" s="49" t="str">
        <f>IFERROR(INDEX(Data!BA:BA,MATCH('Proxy Group'!$A1593,Data!AZ:AZ,0)),"")</f>
        <v/>
      </c>
      <c r="T1593" s="62" t="str">
        <f>IFERROR(INDEX(Data!BD:BD,MATCH('Proxy Group'!$A1593,Data!BC:BC,0)),"")</f>
        <v/>
      </c>
      <c r="U1593" s="62"/>
      <c r="V1593" s="49">
        <f>IFERROR(INDEX(Data!BJ:BJ,MATCH('Proxy Group'!$A1593,Data!BI:BI,0)),"")</f>
        <v>12.282500000000001</v>
      </c>
      <c r="W1593" s="49">
        <f>IFERROR(INDEX(Data!BM:BM,MATCH('Proxy Group'!$A1593,Data!BL:BL,0)),"")</f>
        <v>15.5</v>
      </c>
      <c r="X1593" s="49">
        <f>IFERROR(INDEX(Data!BP:BP,MATCH('Proxy Group'!$A1593,Data!BO:BO,0)),"")</f>
        <v>14.587300000000001</v>
      </c>
      <c r="Y1593">
        <f t="shared" si="49"/>
        <v>2006</v>
      </c>
      <c r="AA1593" s="7">
        <f t="shared" si="50"/>
        <v>15.523963157894737</v>
      </c>
    </row>
    <row r="1594" spans="1:27" x14ac:dyDescent="0.45">
      <c r="A1594" s="1">
        <v>38840</v>
      </c>
      <c r="B1594" s="49">
        <f>IFERROR(INDEX(Data!B:B,MATCH('Proxy Group'!$A1594,Data!A:A,0)),"")</f>
        <v>20.784099999999999</v>
      </c>
      <c r="C1594" s="49">
        <f>IFERROR(INDEX(Data!E:E,MATCH('Proxy Group'!$A1594,Data!D:D,0)),"")</f>
        <v>17.8748</v>
      </c>
      <c r="D1594" s="49">
        <f>IFERROR(INDEX(Data!H:H,MATCH('Proxy Group'!$A1594,Data!G:G,0)),"")</f>
        <v>17.243099999999998</v>
      </c>
      <c r="E1594" s="49">
        <f>IFERROR(INDEX(Data!K:K,MATCH('Proxy Group'!$A1594,Data!J:J,0)),"")</f>
        <v>11.7936</v>
      </c>
      <c r="F1594" s="62">
        <f>IFERROR(INDEX(Data!N:N,MATCH('Proxy Group'!$A1594,Data!M:M,0)),"")</f>
        <v>16.623100000000001</v>
      </c>
      <c r="G1594" s="49">
        <f>IFERROR(INDEX(Data!Q:Q,MATCH('Proxy Group'!$A1594,Data!P:P,0)),"")</f>
        <v>15.5974</v>
      </c>
      <c r="H1594" s="49">
        <f>IFERROR(INDEX(Data!T:T,MATCH('Proxy Group'!$A1594,Data!S:S,0)),"")</f>
        <v>16.423100000000002</v>
      </c>
      <c r="I1594" s="49">
        <f>IFERROR(INDEX(Data!W:W,MATCH('Proxy Group'!$A1594,Data!V:V,0)),"")</f>
        <v>15.742100000000001</v>
      </c>
      <c r="J1594" s="49">
        <f>IFERROR(INDEX(Data!Z:Z,MATCH('Proxy Group'!$A1594,Data!Y:Y,0)),"")</f>
        <v>12.011900000000001</v>
      </c>
      <c r="K1594" s="49">
        <f>IFERROR(INDEX(Data!AC:AC,MATCH('Proxy Group'!$A1594,Data!AB:AB,0)),"")</f>
        <v>10.9125</v>
      </c>
      <c r="L1594" s="49">
        <f>IFERROR(INDEX(Data!AF:AF,MATCH('Proxy Group'!$A1594,Data!AE:AE,0)),"")</f>
        <v>15.1729</v>
      </c>
      <c r="M1594" s="49" t="str">
        <f>IFERROR(INDEX(Data!AI:AI,MATCH('Proxy Group'!$A1594,Data!AH:AH,0)),"")</f>
        <v/>
      </c>
      <c r="N1594" s="49">
        <f>IFERROR(INDEX(Data!AL:AL,MATCH('Proxy Group'!$A1594,Data!AK:AK,0)),"")</f>
        <v>15.990600000000001</v>
      </c>
      <c r="O1594" s="49">
        <f>IFERROR(INDEX(Data!AO:AO,MATCH('Proxy Group'!$A1594,Data!AN:AN,0)),"")</f>
        <v>14.878299999999999</v>
      </c>
      <c r="P1594" s="49">
        <f>IFERROR(INDEX(Data!AR:AR,MATCH('Proxy Group'!$A1594,Data!AQ:AQ,0)),"")</f>
        <v>14.2681</v>
      </c>
      <c r="Q1594" s="62">
        <f>IFERROR(INDEX(Data!AU:AU,MATCH('Proxy Group'!$A1594,Data!AT:AT,0)),"")</f>
        <v>20.886900000000001</v>
      </c>
      <c r="R1594" s="49">
        <f>IFERROR(INDEX(Data!AX:AX,MATCH('Proxy Group'!$A1594,Data!AW:AW,0)),"")</f>
        <v>15.174099999999999</v>
      </c>
      <c r="S1594" s="49" t="str">
        <f>IFERROR(INDEX(Data!BA:BA,MATCH('Proxy Group'!$A1594,Data!AZ:AZ,0)),"")</f>
        <v/>
      </c>
      <c r="T1594" s="62" t="str">
        <f>IFERROR(INDEX(Data!BD:BD,MATCH('Proxy Group'!$A1594,Data!BC:BC,0)),"")</f>
        <v/>
      </c>
      <c r="U1594" s="62"/>
      <c r="V1594" s="49">
        <f>IFERROR(INDEX(Data!BJ:BJ,MATCH('Proxy Group'!$A1594,Data!BI:BI,0)),"")</f>
        <v>12.0969</v>
      </c>
      <c r="W1594" s="49">
        <f>IFERROR(INDEX(Data!BM:BM,MATCH('Proxy Group'!$A1594,Data!BL:BL,0)),"")</f>
        <v>15.301</v>
      </c>
      <c r="X1594" s="49">
        <f>IFERROR(INDEX(Data!BP:BP,MATCH('Proxy Group'!$A1594,Data!BO:BO,0)),"")</f>
        <v>14.6905</v>
      </c>
      <c r="Y1594">
        <f t="shared" si="49"/>
        <v>2006</v>
      </c>
      <c r="AA1594" s="7">
        <f t="shared" si="50"/>
        <v>15.445526315789472</v>
      </c>
    </row>
    <row r="1595" spans="1:27" x14ac:dyDescent="0.45">
      <c r="A1595" s="1">
        <v>38841</v>
      </c>
      <c r="B1595" s="49">
        <f>IFERROR(INDEX(Data!B:B,MATCH('Proxy Group'!$A1595,Data!A:A,0)),"")</f>
        <v>20.7974</v>
      </c>
      <c r="C1595" s="49">
        <f>IFERROR(INDEX(Data!E:E,MATCH('Proxy Group'!$A1595,Data!D:D,0)),"")</f>
        <v>17.8858</v>
      </c>
      <c r="D1595" s="49">
        <f>IFERROR(INDEX(Data!H:H,MATCH('Proxy Group'!$A1595,Data!G:G,0)),"")</f>
        <v>17.243099999999998</v>
      </c>
      <c r="E1595" s="49">
        <f>IFERROR(INDEX(Data!K:K,MATCH('Proxy Group'!$A1595,Data!J:J,0)),"")</f>
        <v>11.8505</v>
      </c>
      <c r="F1595" s="62">
        <f>IFERROR(INDEX(Data!N:N,MATCH('Proxy Group'!$A1595,Data!M:M,0)),"")</f>
        <v>16.969200000000001</v>
      </c>
      <c r="G1595" s="49">
        <f>IFERROR(INDEX(Data!Q:Q,MATCH('Proxy Group'!$A1595,Data!P:P,0)),"")</f>
        <v>15.7273</v>
      </c>
      <c r="H1595" s="49">
        <f>IFERROR(INDEX(Data!T:T,MATCH('Proxy Group'!$A1595,Data!S:S,0)),"")</f>
        <v>16.538499999999999</v>
      </c>
      <c r="I1595" s="49">
        <f>IFERROR(INDEX(Data!W:W,MATCH('Proxy Group'!$A1595,Data!V:V,0)),"")</f>
        <v>15.7209</v>
      </c>
      <c r="J1595" s="49">
        <f>IFERROR(INDEX(Data!Z:Z,MATCH('Proxy Group'!$A1595,Data!Y:Y,0)),"")</f>
        <v>12.071400000000001</v>
      </c>
      <c r="K1595" s="49">
        <f>IFERROR(INDEX(Data!AC:AC,MATCH('Proxy Group'!$A1595,Data!AB:AB,0)),"")</f>
        <v>10.9278</v>
      </c>
      <c r="L1595" s="49">
        <f>IFERROR(INDEX(Data!AF:AF,MATCH('Proxy Group'!$A1595,Data!AE:AE,0)),"")</f>
        <v>15.210599999999999</v>
      </c>
      <c r="M1595" s="49" t="str">
        <f>IFERROR(INDEX(Data!AI:AI,MATCH('Proxy Group'!$A1595,Data!AH:AH,0)),"")</f>
        <v/>
      </c>
      <c r="N1595" s="49">
        <f>IFERROR(INDEX(Data!AL:AL,MATCH('Proxy Group'!$A1595,Data!AK:AK,0)),"")</f>
        <v>16.015699999999999</v>
      </c>
      <c r="O1595" s="49">
        <f>IFERROR(INDEX(Data!AO:AO,MATCH('Proxy Group'!$A1595,Data!AN:AN,0)),"")</f>
        <v>15.082599999999999</v>
      </c>
      <c r="P1595" s="49">
        <f>IFERROR(INDEX(Data!AR:AR,MATCH('Proxy Group'!$A1595,Data!AQ:AQ,0)),"")</f>
        <v>14.239100000000001</v>
      </c>
      <c r="Q1595" s="62">
        <f>IFERROR(INDEX(Data!AU:AU,MATCH('Proxy Group'!$A1595,Data!AT:AT,0)),"")</f>
        <v>20.904800000000002</v>
      </c>
      <c r="R1595" s="49">
        <f>IFERROR(INDEX(Data!AX:AX,MATCH('Proxy Group'!$A1595,Data!AW:AW,0)),"")</f>
        <v>15.2637</v>
      </c>
      <c r="S1595" s="49" t="str">
        <f>IFERROR(INDEX(Data!BA:BA,MATCH('Proxy Group'!$A1595,Data!AZ:AZ,0)),"")</f>
        <v/>
      </c>
      <c r="T1595" s="62" t="str">
        <f>IFERROR(INDEX(Data!BD:BD,MATCH('Proxy Group'!$A1595,Data!BC:BC,0)),"")</f>
        <v/>
      </c>
      <c r="U1595" s="62"/>
      <c r="V1595" s="49">
        <f>IFERROR(INDEX(Data!BJ:BJ,MATCH('Proxy Group'!$A1595,Data!BI:BI,0)),"")</f>
        <v>12.4048</v>
      </c>
      <c r="W1595" s="49">
        <f>IFERROR(INDEX(Data!BM:BM,MATCH('Proxy Group'!$A1595,Data!BL:BL,0)),"")</f>
        <v>15.335000000000001</v>
      </c>
      <c r="X1595" s="49">
        <f>IFERROR(INDEX(Data!BP:BP,MATCH('Proxy Group'!$A1595,Data!BO:BO,0)),"")</f>
        <v>14.872999999999999</v>
      </c>
      <c r="Y1595">
        <f t="shared" si="49"/>
        <v>2006</v>
      </c>
      <c r="AA1595" s="7">
        <f t="shared" si="50"/>
        <v>15.529536842105262</v>
      </c>
    </row>
    <row r="1596" spans="1:27" x14ac:dyDescent="0.45">
      <c r="A1596" s="1">
        <v>38842</v>
      </c>
      <c r="B1596" s="49">
        <f>IFERROR(INDEX(Data!B:B,MATCH('Proxy Group'!$A1596,Data!A:A,0)),"")</f>
        <v>21.215900000000001</v>
      </c>
      <c r="C1596" s="49">
        <f>IFERROR(INDEX(Data!E:E,MATCH('Proxy Group'!$A1596,Data!D:D,0)),"")</f>
        <v>18.0732</v>
      </c>
      <c r="D1596" s="49">
        <f>IFERROR(INDEX(Data!H:H,MATCH('Proxy Group'!$A1596,Data!G:G,0)),"")</f>
        <v>17.510400000000001</v>
      </c>
      <c r="E1596" s="49">
        <f>IFERROR(INDEX(Data!K:K,MATCH('Proxy Group'!$A1596,Data!J:J,0)),"")</f>
        <v>12.067600000000001</v>
      </c>
      <c r="F1596" s="62">
        <f>IFERROR(INDEX(Data!N:N,MATCH('Proxy Group'!$A1596,Data!M:M,0)),"")</f>
        <v>17.3231</v>
      </c>
      <c r="G1596" s="49">
        <f>IFERROR(INDEX(Data!Q:Q,MATCH('Proxy Group'!$A1596,Data!P:P,0)),"")</f>
        <v>16.0519</v>
      </c>
      <c r="H1596" s="49">
        <f>IFERROR(INDEX(Data!T:T,MATCH('Proxy Group'!$A1596,Data!S:S,0)),"")</f>
        <v>16.833300000000001</v>
      </c>
      <c r="I1596" s="49">
        <f>IFERROR(INDEX(Data!W:W,MATCH('Proxy Group'!$A1596,Data!V:V,0)),"")</f>
        <v>16.046500000000002</v>
      </c>
      <c r="J1596" s="49">
        <f>IFERROR(INDEX(Data!Z:Z,MATCH('Proxy Group'!$A1596,Data!Y:Y,0)),"")</f>
        <v>12.1637</v>
      </c>
      <c r="K1596" s="49">
        <f>IFERROR(INDEX(Data!AC:AC,MATCH('Proxy Group'!$A1596,Data!AB:AB,0)),"")</f>
        <v>11.1806</v>
      </c>
      <c r="L1596" s="49">
        <f>IFERROR(INDEX(Data!AF:AF,MATCH('Proxy Group'!$A1596,Data!AE:AE,0)),"")</f>
        <v>15.623100000000001</v>
      </c>
      <c r="M1596" s="49" t="str">
        <f>IFERROR(INDEX(Data!AI:AI,MATCH('Proxy Group'!$A1596,Data!AH:AH,0)),"")</f>
        <v/>
      </c>
      <c r="N1596" s="49">
        <f>IFERROR(INDEX(Data!AL:AL,MATCH('Proxy Group'!$A1596,Data!AK:AK,0)),"")</f>
        <v>16.263300000000001</v>
      </c>
      <c r="O1596" s="49">
        <f>IFERROR(INDEX(Data!AO:AO,MATCH('Proxy Group'!$A1596,Data!AN:AN,0)),"")</f>
        <v>15.2043</v>
      </c>
      <c r="P1596" s="49">
        <f>IFERROR(INDEX(Data!AR:AR,MATCH('Proxy Group'!$A1596,Data!AQ:AQ,0)),"")</f>
        <v>14.474600000000001</v>
      </c>
      <c r="Q1596" s="62">
        <f>IFERROR(INDEX(Data!AU:AU,MATCH('Proxy Group'!$A1596,Data!AT:AT,0)),"")</f>
        <v>20.881</v>
      </c>
      <c r="R1596" s="49">
        <f>IFERROR(INDEX(Data!AX:AX,MATCH('Proxy Group'!$A1596,Data!AW:AW,0)),"")</f>
        <v>15.6119</v>
      </c>
      <c r="S1596" s="49" t="str">
        <f>IFERROR(INDEX(Data!BA:BA,MATCH('Proxy Group'!$A1596,Data!AZ:AZ,0)),"")</f>
        <v/>
      </c>
      <c r="T1596" s="62" t="str">
        <f>IFERROR(INDEX(Data!BD:BD,MATCH('Proxy Group'!$A1596,Data!BC:BC,0)),"")</f>
        <v/>
      </c>
      <c r="U1596" s="62"/>
      <c r="V1596" s="49">
        <f>IFERROR(INDEX(Data!BJ:BJ,MATCH('Proxy Group'!$A1596,Data!BI:BI,0)),"")</f>
        <v>12.843500000000001</v>
      </c>
      <c r="W1596" s="49">
        <f>IFERROR(INDEX(Data!BM:BM,MATCH('Proxy Group'!$A1596,Data!BL:BL,0)),"")</f>
        <v>15.543699999999999</v>
      </c>
      <c r="X1596" s="49">
        <f>IFERROR(INDEX(Data!BP:BP,MATCH('Proxy Group'!$A1596,Data!BO:BO,0)),"")</f>
        <v>15.119</v>
      </c>
      <c r="Y1596">
        <f t="shared" si="49"/>
        <v>2006</v>
      </c>
      <c r="AA1596" s="7">
        <f t="shared" si="50"/>
        <v>15.791084210526318</v>
      </c>
    </row>
    <row r="1597" spans="1:27" x14ac:dyDescent="0.45">
      <c r="A1597" s="1">
        <v>38845</v>
      </c>
      <c r="B1597" s="49">
        <f>IFERROR(INDEX(Data!B:B,MATCH('Proxy Group'!$A1597,Data!A:A,0)),"")</f>
        <v>21.273099999999999</v>
      </c>
      <c r="C1597" s="49">
        <f>IFERROR(INDEX(Data!E:E,MATCH('Proxy Group'!$A1597,Data!D:D,0)),"")</f>
        <v>18.3597</v>
      </c>
      <c r="D1597" s="49">
        <f>IFERROR(INDEX(Data!H:H,MATCH('Proxy Group'!$A1597,Data!G:G,0)),"")</f>
        <v>17.395800000000001</v>
      </c>
      <c r="E1597" s="49">
        <f>IFERROR(INDEX(Data!K:K,MATCH('Proxy Group'!$A1597,Data!J:J,0)),"")</f>
        <v>11.8256</v>
      </c>
      <c r="F1597" s="62">
        <f>IFERROR(INDEX(Data!N:N,MATCH('Proxy Group'!$A1597,Data!M:M,0)),"")</f>
        <v>17.423100000000002</v>
      </c>
      <c r="G1597" s="49">
        <f>IFERROR(INDEX(Data!Q:Q,MATCH('Proxy Group'!$A1597,Data!P:P,0)),"")</f>
        <v>16.026</v>
      </c>
      <c r="H1597" s="49">
        <f>IFERROR(INDEX(Data!T:T,MATCH('Proxy Group'!$A1597,Data!S:S,0)),"")</f>
        <v>16.4359</v>
      </c>
      <c r="I1597" s="49">
        <f>IFERROR(INDEX(Data!W:W,MATCH('Proxy Group'!$A1597,Data!V:V,0)),"")</f>
        <v>15.826599999999999</v>
      </c>
      <c r="J1597" s="49">
        <f>IFERROR(INDEX(Data!Z:Z,MATCH('Proxy Group'!$A1597,Data!Y:Y,0)),"")</f>
        <v>12.205399999999999</v>
      </c>
      <c r="K1597" s="49">
        <f>IFERROR(INDEX(Data!AC:AC,MATCH('Proxy Group'!$A1597,Data!AB:AB,0)),"")</f>
        <v>11.1844</v>
      </c>
      <c r="L1597" s="49">
        <f>IFERROR(INDEX(Data!AF:AF,MATCH('Proxy Group'!$A1597,Data!AE:AE,0)),"")</f>
        <v>15.594200000000001</v>
      </c>
      <c r="M1597" s="49" t="str">
        <f>IFERROR(INDEX(Data!AI:AI,MATCH('Proxy Group'!$A1597,Data!AH:AH,0)),"")</f>
        <v/>
      </c>
      <c r="N1597" s="49">
        <f>IFERROR(INDEX(Data!AL:AL,MATCH('Proxy Group'!$A1597,Data!AK:AK,0)),"")</f>
        <v>16.291499999999999</v>
      </c>
      <c r="O1597" s="49">
        <f>IFERROR(INDEX(Data!AO:AO,MATCH('Proxy Group'!$A1597,Data!AN:AN,0)),"")</f>
        <v>15.156499999999999</v>
      </c>
      <c r="P1597" s="49">
        <f>IFERROR(INDEX(Data!AR:AR,MATCH('Proxy Group'!$A1597,Data!AQ:AQ,0)),"")</f>
        <v>14.442</v>
      </c>
      <c r="Q1597" s="62">
        <f>IFERROR(INDEX(Data!AU:AU,MATCH('Proxy Group'!$A1597,Data!AT:AT,0)),"")</f>
        <v>20.869</v>
      </c>
      <c r="R1597" s="49">
        <f>IFERROR(INDEX(Data!AX:AX,MATCH('Proxy Group'!$A1597,Data!AW:AW,0)),"")</f>
        <v>15.5473</v>
      </c>
      <c r="S1597" s="49" t="str">
        <f>IFERROR(INDEX(Data!BA:BA,MATCH('Proxy Group'!$A1597,Data!AZ:AZ,0)),"")</f>
        <v/>
      </c>
      <c r="T1597" s="62" t="str">
        <f>IFERROR(INDEX(Data!BD:BD,MATCH('Proxy Group'!$A1597,Data!BC:BC,0)),"")</f>
        <v/>
      </c>
      <c r="U1597" s="62"/>
      <c r="V1597" s="49">
        <f>IFERROR(INDEX(Data!BJ:BJ,MATCH('Proxy Group'!$A1597,Data!BI:BI,0)),"")</f>
        <v>12.792899999999999</v>
      </c>
      <c r="W1597" s="49">
        <f>IFERROR(INDEX(Data!BM:BM,MATCH('Proxy Group'!$A1597,Data!BL:BL,0)),"")</f>
        <v>15.4903</v>
      </c>
      <c r="X1597" s="49">
        <f>IFERROR(INDEX(Data!BP:BP,MATCH('Proxy Group'!$A1597,Data!BO:BO,0)),"")</f>
        <v>15.0397</v>
      </c>
      <c r="Y1597">
        <f t="shared" si="49"/>
        <v>2006</v>
      </c>
      <c r="AA1597" s="7">
        <f t="shared" si="50"/>
        <v>15.746263157894738</v>
      </c>
    </row>
    <row r="1598" spans="1:27" x14ac:dyDescent="0.45">
      <c r="A1598" s="1">
        <v>38846</v>
      </c>
      <c r="B1598" s="49">
        <f>IFERROR(INDEX(Data!B:B,MATCH('Proxy Group'!$A1598,Data!A:A,0)),"")</f>
        <v>21.0793</v>
      </c>
      <c r="C1598" s="49">
        <f>IFERROR(INDEX(Data!E:E,MATCH('Proxy Group'!$A1598,Data!D:D,0)),"")</f>
        <v>18.122800000000002</v>
      </c>
      <c r="D1598" s="49">
        <f>IFERROR(INDEX(Data!H:H,MATCH('Proxy Group'!$A1598,Data!G:G,0)),"")</f>
        <v>17.190999999999999</v>
      </c>
      <c r="E1598" s="49">
        <f>IFERROR(INDEX(Data!K:K,MATCH('Proxy Group'!$A1598,Data!J:J,0)),"")</f>
        <v>11.757999999999999</v>
      </c>
      <c r="F1598" s="62">
        <f>IFERROR(INDEX(Data!N:N,MATCH('Proxy Group'!$A1598,Data!M:M,0)),"")</f>
        <v>17.4846</v>
      </c>
      <c r="G1598" s="49">
        <f>IFERROR(INDEX(Data!Q:Q,MATCH('Proxy Group'!$A1598,Data!P:P,0)),"")</f>
        <v>16.090900000000001</v>
      </c>
      <c r="H1598" s="49">
        <f>IFERROR(INDEX(Data!T:T,MATCH('Proxy Group'!$A1598,Data!S:S,0)),"")</f>
        <v>16.205100000000002</v>
      </c>
      <c r="I1598" s="49">
        <f>IFERROR(INDEX(Data!W:W,MATCH('Proxy Group'!$A1598,Data!V:V,0)),"")</f>
        <v>15.6998</v>
      </c>
      <c r="J1598" s="49">
        <f>IFERROR(INDEX(Data!Z:Z,MATCH('Proxy Group'!$A1598,Data!Y:Y,0)),"")</f>
        <v>12.0298</v>
      </c>
      <c r="K1598" s="49">
        <f>IFERROR(INDEX(Data!AC:AC,MATCH('Proxy Group'!$A1598,Data!AB:AB,0)),"")</f>
        <v>11.0695</v>
      </c>
      <c r="L1598" s="49">
        <f>IFERROR(INDEX(Data!AF:AF,MATCH('Proxy Group'!$A1598,Data!AE:AE,0)),"")</f>
        <v>15.2483</v>
      </c>
      <c r="M1598" s="49" t="str">
        <f>IFERROR(INDEX(Data!AI:AI,MATCH('Proxy Group'!$A1598,Data!AH:AH,0)),"")</f>
        <v/>
      </c>
      <c r="N1598" s="49">
        <f>IFERROR(INDEX(Data!AL:AL,MATCH('Proxy Group'!$A1598,Data!AK:AK,0)),"")</f>
        <v>16.363600000000002</v>
      </c>
      <c r="O1598" s="49">
        <f>IFERROR(INDEX(Data!AO:AO,MATCH('Proxy Group'!$A1598,Data!AN:AN,0)),"")</f>
        <v>15.052199999999999</v>
      </c>
      <c r="P1598" s="49">
        <f>IFERROR(INDEX(Data!AR:AR,MATCH('Proxy Group'!$A1598,Data!AQ:AQ,0)),"")</f>
        <v>14.308</v>
      </c>
      <c r="Q1598" s="62">
        <f>IFERROR(INDEX(Data!AU:AU,MATCH('Proxy Group'!$A1598,Data!AT:AT,0)),"")</f>
        <v>20.886900000000001</v>
      </c>
      <c r="R1598" s="49">
        <f>IFERROR(INDEX(Data!AX:AX,MATCH('Proxy Group'!$A1598,Data!AW:AW,0)),"")</f>
        <v>15.4876</v>
      </c>
      <c r="S1598" s="49" t="str">
        <f>IFERROR(INDEX(Data!BA:BA,MATCH('Proxy Group'!$A1598,Data!AZ:AZ,0)),"")</f>
        <v/>
      </c>
      <c r="T1598" s="62" t="str">
        <f>IFERROR(INDEX(Data!BD:BD,MATCH('Proxy Group'!$A1598,Data!BC:BC,0)),"")</f>
        <v/>
      </c>
      <c r="U1598" s="62"/>
      <c r="V1598" s="49">
        <f>IFERROR(INDEX(Data!BJ:BJ,MATCH('Proxy Group'!$A1598,Data!BI:BI,0)),"")</f>
        <v>12.7591</v>
      </c>
      <c r="W1598" s="49">
        <f>IFERROR(INDEX(Data!BM:BM,MATCH('Proxy Group'!$A1598,Data!BL:BL,0)),"")</f>
        <v>15.4223</v>
      </c>
      <c r="X1598" s="49">
        <f>IFERROR(INDEX(Data!BP:BP,MATCH('Proxy Group'!$A1598,Data!BO:BO,0)),"")</f>
        <v>14.9444</v>
      </c>
      <c r="Y1598">
        <f t="shared" si="49"/>
        <v>2006</v>
      </c>
      <c r="AA1598" s="7">
        <f t="shared" si="50"/>
        <v>15.642273684210526</v>
      </c>
    </row>
    <row r="1599" spans="1:27" x14ac:dyDescent="0.45">
      <c r="A1599" s="1">
        <v>38847</v>
      </c>
      <c r="B1599" s="49">
        <f>IFERROR(INDEX(Data!B:B,MATCH('Proxy Group'!$A1599,Data!A:A,0)),"")</f>
        <v>21.088100000000001</v>
      </c>
      <c r="C1599" s="49">
        <f>IFERROR(INDEX(Data!E:E,MATCH('Proxy Group'!$A1599,Data!D:D,0)),"")</f>
        <v>18.304600000000001</v>
      </c>
      <c r="D1599" s="49">
        <f>IFERROR(INDEX(Data!H:H,MATCH('Proxy Group'!$A1599,Data!G:G,0)),"")</f>
        <v>17.340299999999999</v>
      </c>
      <c r="E1599" s="49">
        <f>IFERROR(INDEX(Data!K:K,MATCH('Proxy Group'!$A1599,Data!J:J,0)),"")</f>
        <v>11.725999999999999</v>
      </c>
      <c r="F1599" s="62">
        <f>IFERROR(INDEX(Data!N:N,MATCH('Proxy Group'!$A1599,Data!M:M,0)),"")</f>
        <v>17.523099999999999</v>
      </c>
      <c r="G1599" s="49">
        <f>IFERROR(INDEX(Data!Q:Q,MATCH('Proxy Group'!$A1599,Data!P:P,0)),"")</f>
        <v>15.961</v>
      </c>
      <c r="H1599" s="49">
        <f>IFERROR(INDEX(Data!T:T,MATCH('Proxy Group'!$A1599,Data!S:S,0)),"")</f>
        <v>16.4359</v>
      </c>
      <c r="I1599" s="49">
        <f>IFERROR(INDEX(Data!W:W,MATCH('Proxy Group'!$A1599,Data!V:V,0)),"")</f>
        <v>15.968299999999999</v>
      </c>
      <c r="J1599" s="49">
        <f>IFERROR(INDEX(Data!Z:Z,MATCH('Proxy Group'!$A1599,Data!Y:Y,0)),"")</f>
        <v>12.0863</v>
      </c>
      <c r="K1599" s="49">
        <f>IFERROR(INDEX(Data!AC:AC,MATCH('Proxy Group'!$A1599,Data!AB:AB,0)),"")</f>
        <v>10.985300000000001</v>
      </c>
      <c r="L1599" s="49">
        <f>IFERROR(INDEX(Data!AF:AF,MATCH('Proxy Group'!$A1599,Data!AE:AE,0)),"")</f>
        <v>15.49</v>
      </c>
      <c r="M1599" s="49" t="str">
        <f>IFERROR(INDEX(Data!AI:AI,MATCH('Proxy Group'!$A1599,Data!AH:AH,0)),"")</f>
        <v/>
      </c>
      <c r="N1599" s="49">
        <f>IFERROR(INDEX(Data!AL:AL,MATCH('Proxy Group'!$A1599,Data!AK:AK,0)),"")</f>
        <v>16.382400000000001</v>
      </c>
      <c r="O1599" s="49">
        <f>IFERROR(INDEX(Data!AO:AO,MATCH('Proxy Group'!$A1599,Data!AN:AN,0)),"")</f>
        <v>15.082599999999999</v>
      </c>
      <c r="P1599" s="49">
        <f>IFERROR(INDEX(Data!AR:AR,MATCH('Proxy Group'!$A1599,Data!AQ:AQ,0)),"")</f>
        <v>14.333299999999999</v>
      </c>
      <c r="Q1599" s="62">
        <f>IFERROR(INDEX(Data!AU:AU,MATCH('Proxy Group'!$A1599,Data!AT:AT,0)),"")</f>
        <v>20.869</v>
      </c>
      <c r="R1599" s="49">
        <f>IFERROR(INDEX(Data!AX:AX,MATCH('Proxy Group'!$A1599,Data!AW:AW,0)),"")</f>
        <v>15.6318</v>
      </c>
      <c r="S1599" s="49" t="str">
        <f>IFERROR(INDEX(Data!BA:BA,MATCH('Proxy Group'!$A1599,Data!AZ:AZ,0)),"")</f>
        <v/>
      </c>
      <c r="T1599" s="62" t="str">
        <f>IFERROR(INDEX(Data!BD:BD,MATCH('Proxy Group'!$A1599,Data!BC:BC,0)),"")</f>
        <v/>
      </c>
      <c r="U1599" s="62"/>
      <c r="V1599" s="49">
        <f>IFERROR(INDEX(Data!BJ:BJ,MATCH('Proxy Group'!$A1599,Data!BI:BI,0)),"")</f>
        <v>12.7212</v>
      </c>
      <c r="W1599" s="49">
        <f>IFERROR(INDEX(Data!BM:BM,MATCH('Proxy Group'!$A1599,Data!BL:BL,0)),"")</f>
        <v>15.5777</v>
      </c>
      <c r="X1599" s="49">
        <f>IFERROR(INDEX(Data!BP:BP,MATCH('Proxy Group'!$A1599,Data!BO:BO,0)),"")</f>
        <v>15.0397</v>
      </c>
      <c r="Y1599">
        <f t="shared" si="49"/>
        <v>2006</v>
      </c>
      <c r="AA1599" s="7">
        <f t="shared" si="50"/>
        <v>15.712978947368418</v>
      </c>
    </row>
    <row r="1600" spans="1:27" x14ac:dyDescent="0.45">
      <c r="A1600" s="1">
        <v>38848</v>
      </c>
      <c r="B1600" s="49">
        <f>IFERROR(INDEX(Data!B:B,MATCH('Proxy Group'!$A1600,Data!A:A,0)),"")</f>
        <v>20.471399999999999</v>
      </c>
      <c r="C1600" s="49">
        <f>IFERROR(INDEX(Data!E:E,MATCH('Proxy Group'!$A1600,Data!D:D,0)),"")</f>
        <v>18.4864</v>
      </c>
      <c r="D1600" s="49">
        <f>IFERROR(INDEX(Data!H:H,MATCH('Proxy Group'!$A1600,Data!G:G,0)),"")</f>
        <v>17.1111</v>
      </c>
      <c r="E1600" s="49">
        <f>IFERROR(INDEX(Data!K:K,MATCH('Proxy Group'!$A1600,Data!J:J,0)),"")</f>
        <v>11.6228</v>
      </c>
      <c r="F1600" s="62">
        <f>IFERROR(INDEX(Data!N:N,MATCH('Proxy Group'!$A1600,Data!M:M,0)),"")</f>
        <v>16.961500000000001</v>
      </c>
      <c r="G1600" s="49">
        <f>IFERROR(INDEX(Data!Q:Q,MATCH('Proxy Group'!$A1600,Data!P:P,0)),"")</f>
        <v>15.9481</v>
      </c>
      <c r="H1600" s="49">
        <f>IFERROR(INDEX(Data!T:T,MATCH('Proxy Group'!$A1600,Data!S:S,0)),"")</f>
        <v>16.256399999999999</v>
      </c>
      <c r="I1600" s="49">
        <f>IFERROR(INDEX(Data!W:W,MATCH('Proxy Group'!$A1600,Data!V:V,0)),"")</f>
        <v>15.883699999999999</v>
      </c>
      <c r="J1600" s="49">
        <f>IFERROR(INDEX(Data!Z:Z,MATCH('Proxy Group'!$A1600,Data!Y:Y,0)),"")</f>
        <v>12.008900000000001</v>
      </c>
      <c r="K1600" s="49">
        <f>IFERROR(INDEX(Data!AC:AC,MATCH('Proxy Group'!$A1600,Data!AB:AB,0)),"")</f>
        <v>10.839700000000001</v>
      </c>
      <c r="L1600" s="49">
        <f>IFERROR(INDEX(Data!AF:AF,MATCH('Proxy Group'!$A1600,Data!AE:AE,0)),"")</f>
        <v>15.3592</v>
      </c>
      <c r="M1600" s="49" t="str">
        <f>IFERROR(INDEX(Data!AI:AI,MATCH('Proxy Group'!$A1600,Data!AH:AH,0)),"")</f>
        <v/>
      </c>
      <c r="N1600" s="49">
        <f>IFERROR(INDEX(Data!AL:AL,MATCH('Proxy Group'!$A1600,Data!AK:AK,0)),"")</f>
        <v>16.2163</v>
      </c>
      <c r="O1600" s="49">
        <f>IFERROR(INDEX(Data!AO:AO,MATCH('Proxy Group'!$A1600,Data!AN:AN,0)),"")</f>
        <v>14.6783</v>
      </c>
      <c r="P1600" s="49">
        <f>IFERROR(INDEX(Data!AR:AR,MATCH('Proxy Group'!$A1600,Data!AQ:AQ,0)),"")</f>
        <v>14.2645</v>
      </c>
      <c r="Q1600" s="62">
        <f>IFERROR(INDEX(Data!AU:AU,MATCH('Proxy Group'!$A1600,Data!AT:AT,0)),"")</f>
        <v>20.857099999999999</v>
      </c>
      <c r="R1600" s="49">
        <f>IFERROR(INDEX(Data!AX:AX,MATCH('Proxy Group'!$A1600,Data!AW:AW,0)),"")</f>
        <v>15.4876</v>
      </c>
      <c r="S1600" s="49" t="str">
        <f>IFERROR(INDEX(Data!BA:BA,MATCH('Proxy Group'!$A1600,Data!AZ:AZ,0)),"")</f>
        <v/>
      </c>
      <c r="T1600" s="62" t="str">
        <f>IFERROR(INDEX(Data!BD:BD,MATCH('Proxy Group'!$A1600,Data!BC:BC,0)),"")</f>
        <v/>
      </c>
      <c r="U1600" s="62"/>
      <c r="V1600" s="49">
        <f>IFERROR(INDEX(Data!BJ:BJ,MATCH('Proxy Group'!$A1600,Data!BI:BI,0)),"")</f>
        <v>12.636800000000001</v>
      </c>
      <c r="W1600" s="49">
        <f>IFERROR(INDEX(Data!BM:BM,MATCH('Proxy Group'!$A1600,Data!BL:BL,0)),"")</f>
        <v>15.325200000000001</v>
      </c>
      <c r="X1600" s="49">
        <f>IFERROR(INDEX(Data!BP:BP,MATCH('Proxy Group'!$A1600,Data!BO:BO,0)),"")</f>
        <v>14.8651</v>
      </c>
      <c r="Y1600">
        <f t="shared" si="49"/>
        <v>2006</v>
      </c>
      <c r="AA1600" s="7">
        <f t="shared" si="50"/>
        <v>15.54105789473684</v>
      </c>
    </row>
    <row r="1601" spans="1:27" x14ac:dyDescent="0.45">
      <c r="A1601" s="1">
        <v>38849</v>
      </c>
      <c r="B1601" s="49">
        <f>IFERROR(INDEX(Data!B:B,MATCH('Proxy Group'!$A1601,Data!A:A,0)),"")</f>
        <v>20.220300000000002</v>
      </c>
      <c r="C1601" s="49">
        <f>IFERROR(INDEX(Data!E:E,MATCH('Proxy Group'!$A1601,Data!D:D,0)),"")</f>
        <v>18.409300000000002</v>
      </c>
      <c r="D1601" s="49">
        <f>IFERROR(INDEX(Data!H:H,MATCH('Proxy Group'!$A1601,Data!G:G,0)),"")</f>
        <v>16.881900000000002</v>
      </c>
      <c r="E1601" s="49">
        <f>IFERROR(INDEX(Data!K:K,MATCH('Proxy Group'!$A1601,Data!J:J,0)),"")</f>
        <v>11.5943</v>
      </c>
      <c r="F1601" s="62">
        <f>IFERROR(INDEX(Data!N:N,MATCH('Proxy Group'!$A1601,Data!M:M,0)),"")</f>
        <v>16.784600000000001</v>
      </c>
      <c r="G1601" s="49">
        <f>IFERROR(INDEX(Data!Q:Q,MATCH('Proxy Group'!$A1601,Data!P:P,0)),"")</f>
        <v>15.6104</v>
      </c>
      <c r="H1601" s="49">
        <f>IFERROR(INDEX(Data!T:T,MATCH('Proxy Group'!$A1601,Data!S:S,0)),"")</f>
        <v>16.038499999999999</v>
      </c>
      <c r="I1601" s="49">
        <f>IFERROR(INDEX(Data!W:W,MATCH('Proxy Group'!$A1601,Data!V:V,0)),"")</f>
        <v>15.553900000000001</v>
      </c>
      <c r="J1601" s="49">
        <f>IFERROR(INDEX(Data!Z:Z,MATCH('Proxy Group'!$A1601,Data!Y:Y,0)),"")</f>
        <v>11.8155</v>
      </c>
      <c r="K1601" s="49">
        <f>IFERROR(INDEX(Data!AC:AC,MATCH('Proxy Group'!$A1601,Data!AB:AB,0)),"")</f>
        <v>10.6942</v>
      </c>
      <c r="L1601" s="49">
        <f>IFERROR(INDEX(Data!AF:AF,MATCH('Proxy Group'!$A1601,Data!AE:AE,0)),"")</f>
        <v>15.104200000000001</v>
      </c>
      <c r="M1601" s="49" t="str">
        <f>IFERROR(INDEX(Data!AI:AI,MATCH('Proxy Group'!$A1601,Data!AH:AH,0)),"")</f>
        <v/>
      </c>
      <c r="N1601" s="49">
        <f>IFERROR(INDEX(Data!AL:AL,MATCH('Proxy Group'!$A1601,Data!AK:AK,0)),"")</f>
        <v>16.153600000000001</v>
      </c>
      <c r="O1601" s="49">
        <f>IFERROR(INDEX(Data!AO:AO,MATCH('Proxy Group'!$A1601,Data!AN:AN,0)),"")</f>
        <v>14.565200000000001</v>
      </c>
      <c r="P1601" s="49">
        <f>IFERROR(INDEX(Data!AR:AR,MATCH('Proxy Group'!$A1601,Data!AQ:AQ,0)),"")</f>
        <v>14.1775</v>
      </c>
      <c r="Q1601" s="62">
        <f>IFERROR(INDEX(Data!AU:AU,MATCH('Proxy Group'!$A1601,Data!AT:AT,0)),"")</f>
        <v>20.851199999999999</v>
      </c>
      <c r="R1601" s="49">
        <f>IFERROR(INDEX(Data!AX:AX,MATCH('Proxy Group'!$A1601,Data!AW:AW,0)),"")</f>
        <v>15.532299999999999</v>
      </c>
      <c r="S1601" s="49" t="str">
        <f>IFERROR(INDEX(Data!BA:BA,MATCH('Proxy Group'!$A1601,Data!AZ:AZ,0)),"")</f>
        <v/>
      </c>
      <c r="T1601" s="62" t="str">
        <f>IFERROR(INDEX(Data!BD:BD,MATCH('Proxy Group'!$A1601,Data!BC:BC,0)),"")</f>
        <v/>
      </c>
      <c r="U1601" s="62"/>
      <c r="V1601" s="49">
        <f>IFERROR(INDEX(Data!BJ:BJ,MATCH('Proxy Group'!$A1601,Data!BI:BI,0)),"")</f>
        <v>12.4091</v>
      </c>
      <c r="W1601" s="49">
        <f>IFERROR(INDEX(Data!BM:BM,MATCH('Proxy Group'!$A1601,Data!BL:BL,0)),"")</f>
        <v>15.1165</v>
      </c>
      <c r="X1601" s="49">
        <f>IFERROR(INDEX(Data!BP:BP,MATCH('Proxy Group'!$A1601,Data!BO:BO,0)),"")</f>
        <v>14.603199999999999</v>
      </c>
      <c r="Y1601">
        <f t="shared" si="49"/>
        <v>2006</v>
      </c>
      <c r="AA1601" s="7">
        <f t="shared" si="50"/>
        <v>15.37451052631579</v>
      </c>
    </row>
    <row r="1602" spans="1:27" x14ac:dyDescent="0.45">
      <c r="A1602" s="1">
        <v>38852</v>
      </c>
      <c r="B1602" s="49">
        <f>IFERROR(INDEX(Data!B:B,MATCH('Proxy Group'!$A1602,Data!A:A,0)),"")</f>
        <v>20.326000000000001</v>
      </c>
      <c r="C1602" s="49">
        <f>IFERROR(INDEX(Data!E:E,MATCH('Proxy Group'!$A1602,Data!D:D,0)),"")</f>
        <v>18.6297</v>
      </c>
      <c r="D1602" s="49">
        <f>IFERROR(INDEX(Data!H:H,MATCH('Proxy Group'!$A1602,Data!G:G,0)),"")</f>
        <v>17.0625</v>
      </c>
      <c r="E1602" s="49">
        <f>IFERROR(INDEX(Data!K:K,MATCH('Proxy Group'!$A1602,Data!J:J,0)),"")</f>
        <v>11.6868</v>
      </c>
      <c r="F1602" s="62">
        <f>IFERROR(INDEX(Data!N:N,MATCH('Proxy Group'!$A1602,Data!M:M,0)),"")</f>
        <v>16.930800000000001</v>
      </c>
      <c r="G1602" s="49">
        <f>IFERROR(INDEX(Data!Q:Q,MATCH('Proxy Group'!$A1602,Data!P:P,0)),"")</f>
        <v>15.961</v>
      </c>
      <c r="H1602" s="49">
        <f>IFERROR(INDEX(Data!T:T,MATCH('Proxy Group'!$A1602,Data!S:S,0)),"")</f>
        <v>15.974399999999999</v>
      </c>
      <c r="I1602" s="49">
        <f>IFERROR(INDEX(Data!W:W,MATCH('Proxy Group'!$A1602,Data!V:V,0)),"")</f>
        <v>15.5053</v>
      </c>
      <c r="J1602" s="49">
        <f>IFERROR(INDEX(Data!Z:Z,MATCH('Proxy Group'!$A1602,Data!Y:Y,0)),"")</f>
        <v>11.8988</v>
      </c>
      <c r="K1602" s="49">
        <f>IFERROR(INDEX(Data!AC:AC,MATCH('Proxy Group'!$A1602,Data!AB:AB,0)),"")</f>
        <v>10.7363</v>
      </c>
      <c r="L1602" s="49">
        <f>IFERROR(INDEX(Data!AF:AF,MATCH('Proxy Group'!$A1602,Data!AE:AE,0)),"")</f>
        <v>15.2483</v>
      </c>
      <c r="M1602" s="49" t="str">
        <f>IFERROR(INDEX(Data!AI:AI,MATCH('Proxy Group'!$A1602,Data!AH:AH,0)),"")</f>
        <v/>
      </c>
      <c r="N1602" s="49">
        <f>IFERROR(INDEX(Data!AL:AL,MATCH('Proxy Group'!$A1602,Data!AK:AK,0)),"")</f>
        <v>16.4483</v>
      </c>
      <c r="O1602" s="49">
        <f>IFERROR(INDEX(Data!AO:AO,MATCH('Proxy Group'!$A1602,Data!AN:AN,0)),"")</f>
        <v>14.565200000000001</v>
      </c>
      <c r="P1602" s="49">
        <f>IFERROR(INDEX(Data!AR:AR,MATCH('Proxy Group'!$A1602,Data!AQ:AQ,0)),"")</f>
        <v>14.141299999999999</v>
      </c>
      <c r="Q1602" s="62">
        <f>IFERROR(INDEX(Data!AU:AU,MATCH('Proxy Group'!$A1602,Data!AT:AT,0)),"")</f>
        <v>20.845199999999998</v>
      </c>
      <c r="R1602" s="49">
        <f>IFERROR(INDEX(Data!AX:AX,MATCH('Proxy Group'!$A1602,Data!AW:AW,0)),"")</f>
        <v>15.467700000000001</v>
      </c>
      <c r="S1602" s="49" t="str">
        <f>IFERROR(INDEX(Data!BA:BA,MATCH('Proxy Group'!$A1602,Data!AZ:AZ,0)),"")</f>
        <v/>
      </c>
      <c r="T1602" s="62" t="str">
        <f>IFERROR(INDEX(Data!BD:BD,MATCH('Proxy Group'!$A1602,Data!BC:BC,0)),"")</f>
        <v/>
      </c>
      <c r="U1602" s="62"/>
      <c r="V1602" s="49">
        <f>IFERROR(INDEX(Data!BJ:BJ,MATCH('Proxy Group'!$A1602,Data!BI:BI,0)),"")</f>
        <v>12.4512</v>
      </c>
      <c r="W1602" s="49">
        <f>IFERROR(INDEX(Data!BM:BM,MATCH('Proxy Group'!$A1602,Data!BL:BL,0)),"")</f>
        <v>15.2136</v>
      </c>
      <c r="X1602" s="49">
        <f>IFERROR(INDEX(Data!BP:BP,MATCH('Proxy Group'!$A1602,Data!BO:BO,0)),"")</f>
        <v>14.801600000000001</v>
      </c>
      <c r="Y1602">
        <f t="shared" si="49"/>
        <v>2006</v>
      </c>
      <c r="AA1602" s="7">
        <f t="shared" si="50"/>
        <v>15.468105263157895</v>
      </c>
    </row>
    <row r="1603" spans="1:27" x14ac:dyDescent="0.45">
      <c r="A1603" s="1">
        <v>38853</v>
      </c>
      <c r="B1603" s="49">
        <f>IFERROR(INDEX(Data!B:B,MATCH('Proxy Group'!$A1603,Data!A:A,0)),"")</f>
        <v>20.268699999999999</v>
      </c>
      <c r="C1603" s="49">
        <f>IFERROR(INDEX(Data!E:E,MATCH('Proxy Group'!$A1603,Data!D:D,0)),"")</f>
        <v>18.585599999999999</v>
      </c>
      <c r="D1603" s="49">
        <f>IFERROR(INDEX(Data!H:H,MATCH('Proxy Group'!$A1603,Data!G:G,0)),"")</f>
        <v>16.920100000000001</v>
      </c>
      <c r="E1603" s="49">
        <f>IFERROR(INDEX(Data!K:K,MATCH('Proxy Group'!$A1603,Data!J:J,0)),"")</f>
        <v>11.6904</v>
      </c>
      <c r="F1603" s="62">
        <f>IFERROR(INDEX(Data!N:N,MATCH('Proxy Group'!$A1603,Data!M:M,0)),"")</f>
        <v>17.3385</v>
      </c>
      <c r="G1603" s="49">
        <f>IFERROR(INDEX(Data!Q:Q,MATCH('Proxy Group'!$A1603,Data!P:P,0)),"")</f>
        <v>15.779199999999999</v>
      </c>
      <c r="H1603" s="49">
        <f>IFERROR(INDEX(Data!T:T,MATCH('Proxy Group'!$A1603,Data!S:S,0)),"")</f>
        <v>16.051300000000001</v>
      </c>
      <c r="I1603" s="49">
        <f>IFERROR(INDEX(Data!W:W,MATCH('Proxy Group'!$A1603,Data!V:V,0)),"")</f>
        <v>15.3467</v>
      </c>
      <c r="J1603" s="49">
        <f>IFERROR(INDEX(Data!Z:Z,MATCH('Proxy Group'!$A1603,Data!Y:Y,0)),"")</f>
        <v>11.7798</v>
      </c>
      <c r="K1603" s="49">
        <f>IFERROR(INDEX(Data!AC:AC,MATCH('Proxy Group'!$A1603,Data!AB:AB,0)),"")</f>
        <v>10.640499999999999</v>
      </c>
      <c r="L1603" s="49">
        <f>IFERROR(INDEX(Data!AF:AF,MATCH('Proxy Group'!$A1603,Data!AE:AE,0)),"")</f>
        <v>15.1774</v>
      </c>
      <c r="M1603" s="49" t="str">
        <f>IFERROR(INDEX(Data!AI:AI,MATCH('Proxy Group'!$A1603,Data!AH:AH,0)),"")</f>
        <v/>
      </c>
      <c r="N1603" s="49">
        <f>IFERROR(INDEX(Data!AL:AL,MATCH('Proxy Group'!$A1603,Data!AK:AK,0)),"")</f>
        <v>16.6082</v>
      </c>
      <c r="O1603" s="49">
        <f>IFERROR(INDEX(Data!AO:AO,MATCH('Proxy Group'!$A1603,Data!AN:AN,0)),"")</f>
        <v>14.504300000000001</v>
      </c>
      <c r="P1603" s="49">
        <f>IFERROR(INDEX(Data!AR:AR,MATCH('Proxy Group'!$A1603,Data!AQ:AQ,0)),"")</f>
        <v>14.0326</v>
      </c>
      <c r="Q1603" s="62">
        <f>IFERROR(INDEX(Data!AU:AU,MATCH('Proxy Group'!$A1603,Data!AT:AT,0)),"")</f>
        <v>20.851199999999999</v>
      </c>
      <c r="R1603" s="49">
        <f>IFERROR(INDEX(Data!AX:AX,MATCH('Proxy Group'!$A1603,Data!AW:AW,0)),"")</f>
        <v>15.3383</v>
      </c>
      <c r="S1603" s="49" t="str">
        <f>IFERROR(INDEX(Data!BA:BA,MATCH('Proxy Group'!$A1603,Data!AZ:AZ,0)),"")</f>
        <v/>
      </c>
      <c r="T1603" s="62" t="str">
        <f>IFERROR(INDEX(Data!BD:BD,MATCH('Proxy Group'!$A1603,Data!BC:BC,0)),"")</f>
        <v/>
      </c>
      <c r="U1603" s="62"/>
      <c r="V1603" s="49">
        <f>IFERROR(INDEX(Data!BJ:BJ,MATCH('Proxy Group'!$A1603,Data!BI:BI,0)),"")</f>
        <v>12.4976</v>
      </c>
      <c r="W1603" s="49">
        <f>IFERROR(INDEX(Data!BM:BM,MATCH('Proxy Group'!$A1603,Data!BL:BL,0)),"")</f>
        <v>15.164999999999999</v>
      </c>
      <c r="X1603" s="49">
        <f>IFERROR(INDEX(Data!BP:BP,MATCH('Proxy Group'!$A1603,Data!BO:BO,0)),"")</f>
        <v>14.754</v>
      </c>
      <c r="Y1603">
        <f t="shared" ref="Y1603:Y1666" si="51">YEAR(A1603)</f>
        <v>2006</v>
      </c>
      <c r="AA1603" s="7">
        <f t="shared" si="50"/>
        <v>15.438389473684214</v>
      </c>
    </row>
    <row r="1604" spans="1:27" x14ac:dyDescent="0.45">
      <c r="A1604" s="1">
        <v>38854</v>
      </c>
      <c r="B1604" s="49">
        <f>IFERROR(INDEX(Data!B:B,MATCH('Proxy Group'!$A1604,Data!A:A,0)),"")</f>
        <v>19.792999999999999</v>
      </c>
      <c r="C1604" s="49">
        <f>IFERROR(INDEX(Data!E:E,MATCH('Proxy Group'!$A1604,Data!D:D,0)),"")</f>
        <v>18.519500000000001</v>
      </c>
      <c r="D1604" s="49">
        <f>IFERROR(INDEX(Data!H:H,MATCH('Proxy Group'!$A1604,Data!G:G,0)),"")</f>
        <v>16.732600000000001</v>
      </c>
      <c r="E1604" s="49">
        <f>IFERROR(INDEX(Data!K:K,MATCH('Proxy Group'!$A1604,Data!J:J,0)),"")</f>
        <v>11.498200000000001</v>
      </c>
      <c r="F1604" s="62">
        <f>IFERROR(INDEX(Data!N:N,MATCH('Proxy Group'!$A1604,Data!M:M,0)),"")</f>
        <v>17.1615</v>
      </c>
      <c r="G1604" s="49">
        <f>IFERROR(INDEX(Data!Q:Q,MATCH('Proxy Group'!$A1604,Data!P:P,0)),"")</f>
        <v>15.5974</v>
      </c>
      <c r="H1604" s="49">
        <f>IFERROR(INDEX(Data!T:T,MATCH('Proxy Group'!$A1604,Data!S:S,0)),"")</f>
        <v>15.9872</v>
      </c>
      <c r="I1604" s="49">
        <f>IFERROR(INDEX(Data!W:W,MATCH('Proxy Group'!$A1604,Data!V:V,0)),"")</f>
        <v>15.186</v>
      </c>
      <c r="J1604" s="49">
        <f>IFERROR(INDEX(Data!Z:Z,MATCH('Proxy Group'!$A1604,Data!Y:Y,0)),"")</f>
        <v>11.607099999999999</v>
      </c>
      <c r="K1604" s="49">
        <f>IFERROR(INDEX(Data!AC:AC,MATCH('Proxy Group'!$A1604,Data!AB:AB,0)),"")</f>
        <v>10.4337</v>
      </c>
      <c r="L1604" s="49">
        <f>IFERROR(INDEX(Data!AF:AF,MATCH('Proxy Group'!$A1604,Data!AE:AE,0)),"")</f>
        <v>15.0732</v>
      </c>
      <c r="M1604" s="49" t="str">
        <f>IFERROR(INDEX(Data!AI:AI,MATCH('Proxy Group'!$A1604,Data!AH:AH,0)),"")</f>
        <v/>
      </c>
      <c r="N1604" s="49">
        <f>IFERROR(INDEX(Data!AL:AL,MATCH('Proxy Group'!$A1604,Data!AK:AK,0)),"")</f>
        <v>16.401299999999999</v>
      </c>
      <c r="O1604" s="49">
        <f>IFERROR(INDEX(Data!AO:AO,MATCH('Proxy Group'!$A1604,Data!AN:AN,0)),"")</f>
        <v>14.226100000000001</v>
      </c>
      <c r="P1604" s="49">
        <f>IFERROR(INDEX(Data!AR:AR,MATCH('Proxy Group'!$A1604,Data!AQ:AQ,0)),"")</f>
        <v>13.779</v>
      </c>
      <c r="Q1604" s="62">
        <f>IFERROR(INDEX(Data!AU:AU,MATCH('Proxy Group'!$A1604,Data!AT:AT,0)),"")</f>
        <v>20.857099999999999</v>
      </c>
      <c r="R1604" s="49">
        <f>IFERROR(INDEX(Data!AX:AX,MATCH('Proxy Group'!$A1604,Data!AW:AW,0)),"")</f>
        <v>15.089600000000001</v>
      </c>
      <c r="S1604" s="49" t="str">
        <f>IFERROR(INDEX(Data!BA:BA,MATCH('Proxy Group'!$A1604,Data!AZ:AZ,0)),"")</f>
        <v/>
      </c>
      <c r="T1604" s="62" t="str">
        <f>IFERROR(INDEX(Data!BD:BD,MATCH('Proxy Group'!$A1604,Data!BC:BC,0)),"")</f>
        <v/>
      </c>
      <c r="U1604" s="62"/>
      <c r="V1604" s="49">
        <f>IFERROR(INDEX(Data!BJ:BJ,MATCH('Proxy Group'!$A1604,Data!BI:BI,0)),"")</f>
        <v>12.320499999999999</v>
      </c>
      <c r="W1604" s="49">
        <f>IFERROR(INDEX(Data!BM:BM,MATCH('Proxy Group'!$A1604,Data!BL:BL,0)),"")</f>
        <v>14.801</v>
      </c>
      <c r="X1604" s="49">
        <f>IFERROR(INDEX(Data!BP:BP,MATCH('Proxy Group'!$A1604,Data!BO:BO,0)),"")</f>
        <v>14.4444</v>
      </c>
      <c r="Y1604">
        <f t="shared" si="51"/>
        <v>2006</v>
      </c>
      <c r="AA1604" s="7">
        <f t="shared" ref="AA1604:AA1667" si="52">AVERAGE($B1604:$X1604)</f>
        <v>15.237284210526312</v>
      </c>
    </row>
    <row r="1605" spans="1:27" x14ac:dyDescent="0.45">
      <c r="A1605" s="1">
        <v>38855</v>
      </c>
      <c r="B1605" s="49">
        <f>IFERROR(INDEX(Data!B:B,MATCH('Proxy Group'!$A1605,Data!A:A,0)),"")</f>
        <v>19.581499999999998</v>
      </c>
      <c r="C1605" s="49">
        <f>IFERROR(INDEX(Data!E:E,MATCH('Proxy Group'!$A1605,Data!D:D,0)),"")</f>
        <v>18.222000000000001</v>
      </c>
      <c r="D1605" s="49">
        <f>IFERROR(INDEX(Data!H:H,MATCH('Proxy Group'!$A1605,Data!G:G,0)),"")</f>
        <v>16.680599999999998</v>
      </c>
      <c r="E1605" s="49">
        <f>IFERROR(INDEX(Data!K:K,MATCH('Proxy Group'!$A1605,Data!J:J,0)),"")</f>
        <v>11.516</v>
      </c>
      <c r="F1605" s="62">
        <f>IFERROR(INDEX(Data!N:N,MATCH('Proxy Group'!$A1605,Data!M:M,0)),"")</f>
        <v>17.084599999999998</v>
      </c>
      <c r="G1605" s="49">
        <f>IFERROR(INDEX(Data!Q:Q,MATCH('Proxy Group'!$A1605,Data!P:P,0)),"")</f>
        <v>15.6234</v>
      </c>
      <c r="H1605" s="49">
        <f>IFERROR(INDEX(Data!T:T,MATCH('Proxy Group'!$A1605,Data!S:S,0)),"")</f>
        <v>16.320499999999999</v>
      </c>
      <c r="I1605" s="49">
        <f>IFERROR(INDEX(Data!W:W,MATCH('Proxy Group'!$A1605,Data!V:V,0)),"")</f>
        <v>15.173400000000001</v>
      </c>
      <c r="J1605" s="49">
        <f>IFERROR(INDEX(Data!Z:Z,MATCH('Proxy Group'!$A1605,Data!Y:Y,0)),"")</f>
        <v>11.6518</v>
      </c>
      <c r="K1605" s="49">
        <f>IFERROR(INDEX(Data!AC:AC,MATCH('Proxy Group'!$A1605,Data!AB:AB,0)),"")</f>
        <v>10.4682</v>
      </c>
      <c r="L1605" s="49">
        <f>IFERROR(INDEX(Data!AF:AF,MATCH('Proxy Group'!$A1605,Data!AE:AE,0)),"")</f>
        <v>15.051</v>
      </c>
      <c r="M1605" s="49" t="str">
        <f>IFERROR(INDEX(Data!AI:AI,MATCH('Proxy Group'!$A1605,Data!AH:AH,0)),"")</f>
        <v/>
      </c>
      <c r="N1605" s="49">
        <f>IFERROR(INDEX(Data!AL:AL,MATCH('Proxy Group'!$A1605,Data!AK:AK,0)),"")</f>
        <v>16.454499999999999</v>
      </c>
      <c r="O1605" s="49">
        <f>IFERROR(INDEX(Data!AO:AO,MATCH('Proxy Group'!$A1605,Data!AN:AN,0)),"")</f>
        <v>14.2522</v>
      </c>
      <c r="P1605" s="49">
        <f>IFERROR(INDEX(Data!AR:AR,MATCH('Proxy Group'!$A1605,Data!AQ:AQ,0)),"")</f>
        <v>13.789899999999999</v>
      </c>
      <c r="Q1605" s="62">
        <f>IFERROR(INDEX(Data!AU:AU,MATCH('Proxy Group'!$A1605,Data!AT:AT,0)),"")</f>
        <v>20.851199999999999</v>
      </c>
      <c r="R1605" s="49">
        <f>IFERROR(INDEX(Data!AX:AX,MATCH('Proxy Group'!$A1605,Data!AW:AW,0)),"")</f>
        <v>15.0647</v>
      </c>
      <c r="S1605" s="49" t="str">
        <f>IFERROR(INDEX(Data!BA:BA,MATCH('Proxy Group'!$A1605,Data!AZ:AZ,0)),"")</f>
        <v/>
      </c>
      <c r="T1605" s="62" t="str">
        <f>IFERROR(INDEX(Data!BD:BD,MATCH('Proxy Group'!$A1605,Data!BC:BC,0)),"")</f>
        <v/>
      </c>
      <c r="U1605" s="62"/>
      <c r="V1605" s="49">
        <f>IFERROR(INDEX(Data!BJ:BJ,MATCH('Proxy Group'!$A1605,Data!BI:BI,0)),"")</f>
        <v>12.383699999999999</v>
      </c>
      <c r="W1605" s="49">
        <f>IFERROR(INDEX(Data!BM:BM,MATCH('Proxy Group'!$A1605,Data!BL:BL,0)),"")</f>
        <v>14.8689</v>
      </c>
      <c r="X1605" s="49">
        <f>IFERROR(INDEX(Data!BP:BP,MATCH('Proxy Group'!$A1605,Data!BO:BO,0)),"")</f>
        <v>14.381</v>
      </c>
      <c r="Y1605">
        <f t="shared" si="51"/>
        <v>2006</v>
      </c>
      <c r="AA1605" s="7">
        <f t="shared" si="52"/>
        <v>15.232584210526314</v>
      </c>
    </row>
    <row r="1606" spans="1:27" x14ac:dyDescent="0.45">
      <c r="A1606" s="1">
        <v>38856</v>
      </c>
      <c r="B1606" s="49">
        <f>IFERROR(INDEX(Data!B:B,MATCH('Proxy Group'!$A1606,Data!A:A,0)),"")</f>
        <v>19.9559</v>
      </c>
      <c r="C1606" s="49">
        <f>IFERROR(INDEX(Data!E:E,MATCH('Proxy Group'!$A1606,Data!D:D,0)),"")</f>
        <v>18.177900000000001</v>
      </c>
      <c r="D1606" s="49">
        <f>IFERROR(INDEX(Data!H:H,MATCH('Proxy Group'!$A1606,Data!G:G,0)),"")</f>
        <v>16.927099999999999</v>
      </c>
      <c r="E1606" s="49">
        <f>IFERROR(INDEX(Data!K:K,MATCH('Proxy Group'!$A1606,Data!J:J,0)),"")</f>
        <v>11.7438</v>
      </c>
      <c r="F1606" s="62">
        <f>IFERROR(INDEX(Data!N:N,MATCH('Proxy Group'!$A1606,Data!M:M,0)),"")</f>
        <v>17.061499999999999</v>
      </c>
      <c r="G1606" s="49">
        <f>IFERROR(INDEX(Data!Q:Q,MATCH('Proxy Group'!$A1606,Data!P:P,0)),"")</f>
        <v>15.6883</v>
      </c>
      <c r="H1606" s="49">
        <f>IFERROR(INDEX(Data!T:T,MATCH('Proxy Group'!$A1606,Data!S:S,0)),"")</f>
        <v>16.5641</v>
      </c>
      <c r="I1606" s="49">
        <f>IFERROR(INDEX(Data!W:W,MATCH('Proxy Group'!$A1606,Data!V:V,0)),"")</f>
        <v>15.572900000000001</v>
      </c>
      <c r="J1606" s="49">
        <f>IFERROR(INDEX(Data!Z:Z,MATCH('Proxy Group'!$A1606,Data!Y:Y,0)),"")</f>
        <v>11.7798</v>
      </c>
      <c r="K1606" s="49">
        <f>IFERROR(INDEX(Data!AC:AC,MATCH('Proxy Group'!$A1606,Data!AB:AB,0)),"")</f>
        <v>10.5486</v>
      </c>
      <c r="L1606" s="49">
        <f>IFERROR(INDEX(Data!AF:AF,MATCH('Proxy Group'!$A1606,Data!AE:AE,0)),"")</f>
        <v>15.2018</v>
      </c>
      <c r="M1606" s="49" t="str">
        <f>IFERROR(INDEX(Data!AI:AI,MATCH('Proxy Group'!$A1606,Data!AH:AH,0)),"")</f>
        <v/>
      </c>
      <c r="N1606" s="49">
        <f>IFERROR(INDEX(Data!AL:AL,MATCH('Proxy Group'!$A1606,Data!AK:AK,0)),"")</f>
        <v>16.398099999999999</v>
      </c>
      <c r="O1606" s="49">
        <f>IFERROR(INDEX(Data!AO:AO,MATCH('Proxy Group'!$A1606,Data!AN:AN,0)),"")</f>
        <v>14.3522</v>
      </c>
      <c r="P1606" s="49">
        <f>IFERROR(INDEX(Data!AR:AR,MATCH('Proxy Group'!$A1606,Data!AQ:AQ,0)),"")</f>
        <v>13.887700000000001</v>
      </c>
      <c r="Q1606" s="62">
        <f>IFERROR(INDEX(Data!AU:AU,MATCH('Proxy Group'!$A1606,Data!AT:AT,0)),"")</f>
        <v>20.761900000000001</v>
      </c>
      <c r="R1606" s="49">
        <f>IFERROR(INDEX(Data!AX:AX,MATCH('Proxy Group'!$A1606,Data!AW:AW,0)),"")</f>
        <v>15.0398</v>
      </c>
      <c r="S1606" s="49" t="str">
        <f>IFERROR(INDEX(Data!BA:BA,MATCH('Proxy Group'!$A1606,Data!AZ:AZ,0)),"")</f>
        <v/>
      </c>
      <c r="T1606" s="62" t="str">
        <f>IFERROR(INDEX(Data!BD:BD,MATCH('Proxy Group'!$A1606,Data!BC:BC,0)),"")</f>
        <v/>
      </c>
      <c r="U1606" s="62"/>
      <c r="V1606" s="49">
        <f>IFERROR(INDEX(Data!BJ:BJ,MATCH('Proxy Group'!$A1606,Data!BI:BI,0)),"")</f>
        <v>12.535600000000001</v>
      </c>
      <c r="W1606" s="49">
        <f>IFERROR(INDEX(Data!BM:BM,MATCH('Proxy Group'!$A1606,Data!BL:BL,0)),"")</f>
        <v>15.1408</v>
      </c>
      <c r="X1606" s="49">
        <f>IFERROR(INDEX(Data!BP:BP,MATCH('Proxy Group'!$A1606,Data!BO:BO,0)),"")</f>
        <v>14.4841</v>
      </c>
      <c r="Y1606">
        <f t="shared" si="51"/>
        <v>2006</v>
      </c>
      <c r="AA1606" s="7">
        <f t="shared" si="52"/>
        <v>15.35904736842105</v>
      </c>
    </row>
    <row r="1607" spans="1:27" x14ac:dyDescent="0.45">
      <c r="A1607" s="1">
        <v>38859</v>
      </c>
      <c r="B1607" s="49">
        <f>IFERROR(INDEX(Data!B:B,MATCH('Proxy Group'!$A1607,Data!A:A,0)),"")</f>
        <v>20.2423</v>
      </c>
      <c r="C1607" s="49">
        <f>IFERROR(INDEX(Data!E:E,MATCH('Proxy Group'!$A1607,Data!D:D,0)),"")</f>
        <v>18.3873</v>
      </c>
      <c r="D1607" s="49">
        <f>IFERROR(INDEX(Data!H:H,MATCH('Proxy Group'!$A1607,Data!G:G,0)),"")</f>
        <v>17.1736</v>
      </c>
      <c r="E1607" s="49">
        <f>IFERROR(INDEX(Data!K:K,MATCH('Proxy Group'!$A1607,Data!J:J,0)),"")</f>
        <v>11.747299999999999</v>
      </c>
      <c r="F1607" s="62">
        <f>IFERROR(INDEX(Data!N:N,MATCH('Proxy Group'!$A1607,Data!M:M,0)),"")</f>
        <v>17.123100000000001</v>
      </c>
      <c r="G1607" s="49">
        <f>IFERROR(INDEX(Data!Q:Q,MATCH('Proxy Group'!$A1607,Data!P:P,0)),"")</f>
        <v>15.805199999999999</v>
      </c>
      <c r="H1607" s="49">
        <f>IFERROR(INDEX(Data!T:T,MATCH('Proxy Group'!$A1607,Data!S:S,0)),"")</f>
        <v>16.384599999999999</v>
      </c>
      <c r="I1607" s="49">
        <f>IFERROR(INDEX(Data!W:W,MATCH('Proxy Group'!$A1607,Data!V:V,0)),"")</f>
        <v>15.526400000000001</v>
      </c>
      <c r="J1607" s="49">
        <f>IFERROR(INDEX(Data!Z:Z,MATCH('Proxy Group'!$A1607,Data!Y:Y,0)),"")</f>
        <v>11.958299999999999</v>
      </c>
      <c r="K1607" s="49">
        <f>IFERROR(INDEX(Data!AC:AC,MATCH('Proxy Group'!$A1607,Data!AB:AB,0)),"")</f>
        <v>10.7172</v>
      </c>
      <c r="L1607" s="49">
        <f>IFERROR(INDEX(Data!AF:AF,MATCH('Proxy Group'!$A1607,Data!AE:AE,0)),"")</f>
        <v>15.2616</v>
      </c>
      <c r="M1607" s="49" t="str">
        <f>IFERROR(INDEX(Data!AI:AI,MATCH('Proxy Group'!$A1607,Data!AH:AH,0)),"")</f>
        <v/>
      </c>
      <c r="N1607" s="49">
        <f>IFERROR(INDEX(Data!AL:AL,MATCH('Proxy Group'!$A1607,Data!AK:AK,0)),"")</f>
        <v>16.6113</v>
      </c>
      <c r="O1607" s="49">
        <f>IFERROR(INDEX(Data!AO:AO,MATCH('Proxy Group'!$A1607,Data!AN:AN,0)),"")</f>
        <v>14.478300000000001</v>
      </c>
      <c r="P1607" s="49">
        <f>IFERROR(INDEX(Data!AR:AR,MATCH('Proxy Group'!$A1607,Data!AQ:AQ,0)),"")</f>
        <v>13.9457</v>
      </c>
      <c r="Q1607" s="62">
        <f>IFERROR(INDEX(Data!AU:AU,MATCH('Proxy Group'!$A1607,Data!AT:AT,0)),"")</f>
        <v>20.726199999999999</v>
      </c>
      <c r="R1607" s="49">
        <f>IFERROR(INDEX(Data!AX:AX,MATCH('Proxy Group'!$A1607,Data!AW:AW,0)),"")</f>
        <v>15.1343</v>
      </c>
      <c r="S1607" s="49" t="str">
        <f>IFERROR(INDEX(Data!BA:BA,MATCH('Proxy Group'!$A1607,Data!AZ:AZ,0)),"")</f>
        <v/>
      </c>
      <c r="T1607" s="62" t="str">
        <f>IFERROR(INDEX(Data!BD:BD,MATCH('Proxy Group'!$A1607,Data!BC:BC,0)),"")</f>
        <v/>
      </c>
      <c r="U1607" s="62"/>
      <c r="V1607" s="49">
        <f>IFERROR(INDEX(Data!BJ:BJ,MATCH('Proxy Group'!$A1607,Data!BI:BI,0)),"")</f>
        <v>12.501799999999999</v>
      </c>
      <c r="W1607" s="49">
        <f>IFERROR(INDEX(Data!BM:BM,MATCH('Proxy Group'!$A1607,Data!BL:BL,0)),"")</f>
        <v>15.364100000000001</v>
      </c>
      <c r="X1607" s="49">
        <f>IFERROR(INDEX(Data!BP:BP,MATCH('Proxy Group'!$A1607,Data!BO:BO,0)),"")</f>
        <v>14.6508</v>
      </c>
      <c r="Y1607">
        <f t="shared" si="51"/>
        <v>2006</v>
      </c>
      <c r="AA1607" s="7">
        <f t="shared" si="52"/>
        <v>15.459968421052627</v>
      </c>
    </row>
    <row r="1608" spans="1:27" x14ac:dyDescent="0.45">
      <c r="A1608" s="1">
        <v>38860</v>
      </c>
      <c r="B1608" s="49">
        <f>IFERROR(INDEX(Data!B:B,MATCH('Proxy Group'!$A1608,Data!A:A,0)),"")</f>
        <v>20.255500000000001</v>
      </c>
      <c r="C1608" s="49">
        <f>IFERROR(INDEX(Data!E:E,MATCH('Proxy Group'!$A1608,Data!D:D,0)),"")</f>
        <v>17.974</v>
      </c>
      <c r="D1608" s="49">
        <f>IFERROR(INDEX(Data!H:H,MATCH('Proxy Group'!$A1608,Data!G:G,0)),"")</f>
        <v>16.805599999999998</v>
      </c>
      <c r="E1608" s="49">
        <f>IFERROR(INDEX(Data!K:K,MATCH('Proxy Group'!$A1608,Data!J:J,0)),"")</f>
        <v>11.6157</v>
      </c>
      <c r="F1608" s="62">
        <f>IFERROR(INDEX(Data!N:N,MATCH('Proxy Group'!$A1608,Data!M:M,0)),"")</f>
        <v>16.6615</v>
      </c>
      <c r="G1608" s="49">
        <f>IFERROR(INDEX(Data!Q:Q,MATCH('Proxy Group'!$A1608,Data!P:P,0)),"")</f>
        <v>15.7403</v>
      </c>
      <c r="H1608" s="49">
        <f>IFERROR(INDEX(Data!T:T,MATCH('Proxy Group'!$A1608,Data!S:S,0)),"")</f>
        <v>16.294899999999998</v>
      </c>
      <c r="I1608" s="49">
        <f>IFERROR(INDEX(Data!W:W,MATCH('Proxy Group'!$A1608,Data!V:V,0)),"")</f>
        <v>15.3066</v>
      </c>
      <c r="J1608" s="49">
        <f>IFERROR(INDEX(Data!Z:Z,MATCH('Proxy Group'!$A1608,Data!Y:Y,0)),"")</f>
        <v>11.735099999999999</v>
      </c>
      <c r="K1608" s="49">
        <f>IFERROR(INDEX(Data!AC:AC,MATCH('Proxy Group'!$A1608,Data!AB:AB,0)),"")</f>
        <v>10.4529</v>
      </c>
      <c r="L1608" s="49">
        <f>IFERROR(INDEX(Data!AF:AF,MATCH('Proxy Group'!$A1608,Data!AE:AE,0)),"")</f>
        <v>15.1264</v>
      </c>
      <c r="M1608" s="49" t="str">
        <f>IFERROR(INDEX(Data!AI:AI,MATCH('Proxy Group'!$A1608,Data!AH:AH,0)),"")</f>
        <v/>
      </c>
      <c r="N1608" s="49">
        <f>IFERROR(INDEX(Data!AL:AL,MATCH('Proxy Group'!$A1608,Data!AK:AK,0)),"")</f>
        <v>16.266500000000001</v>
      </c>
      <c r="O1608" s="49">
        <f>IFERROR(INDEX(Data!AO:AO,MATCH('Proxy Group'!$A1608,Data!AN:AN,0)),"")</f>
        <v>14.2043</v>
      </c>
      <c r="P1608" s="49">
        <f>IFERROR(INDEX(Data!AR:AR,MATCH('Proxy Group'!$A1608,Data!AQ:AQ,0)),"")</f>
        <v>13.905799999999999</v>
      </c>
      <c r="Q1608" s="62">
        <f>IFERROR(INDEX(Data!AU:AU,MATCH('Proxy Group'!$A1608,Data!AT:AT,0)),"")</f>
        <v>20.666699999999999</v>
      </c>
      <c r="R1608" s="49">
        <f>IFERROR(INDEX(Data!AX:AX,MATCH('Proxy Group'!$A1608,Data!AW:AW,0)),"")</f>
        <v>14.8756</v>
      </c>
      <c r="S1608" s="49" t="str">
        <f>IFERROR(INDEX(Data!BA:BA,MATCH('Proxy Group'!$A1608,Data!AZ:AZ,0)),"")</f>
        <v/>
      </c>
      <c r="T1608" s="62" t="str">
        <f>IFERROR(INDEX(Data!BD:BD,MATCH('Proxy Group'!$A1608,Data!BC:BC,0)),"")</f>
        <v/>
      </c>
      <c r="U1608" s="62"/>
      <c r="V1608" s="49">
        <f>IFERROR(INDEX(Data!BJ:BJ,MATCH('Proxy Group'!$A1608,Data!BI:BI,0)),"")</f>
        <v>12.3331</v>
      </c>
      <c r="W1608" s="49">
        <f>IFERROR(INDEX(Data!BM:BM,MATCH('Proxy Group'!$A1608,Data!BL:BL,0)),"")</f>
        <v>15.1068</v>
      </c>
      <c r="X1608" s="49">
        <f>IFERROR(INDEX(Data!BP:BP,MATCH('Proxy Group'!$A1608,Data!BO:BO,0)),"")</f>
        <v>14.4603</v>
      </c>
      <c r="Y1608">
        <f t="shared" si="51"/>
        <v>2006</v>
      </c>
      <c r="AA1608" s="7">
        <f t="shared" si="52"/>
        <v>15.251978947368421</v>
      </c>
    </row>
    <row r="1609" spans="1:27" x14ac:dyDescent="0.45">
      <c r="A1609" s="1">
        <v>38861</v>
      </c>
      <c r="B1609" s="49">
        <f>IFERROR(INDEX(Data!B:B,MATCH('Proxy Group'!$A1609,Data!A:A,0)),"")</f>
        <v>20.303999999999998</v>
      </c>
      <c r="C1609" s="49">
        <f>IFERROR(INDEX(Data!E:E,MATCH('Proxy Group'!$A1609,Data!D:D,0)),"")</f>
        <v>18.536000000000001</v>
      </c>
      <c r="D1609" s="49">
        <f>IFERROR(INDEX(Data!H:H,MATCH('Proxy Group'!$A1609,Data!G:G,0)),"")</f>
        <v>17.052099999999999</v>
      </c>
      <c r="E1609" s="49">
        <f>IFERROR(INDEX(Data!K:K,MATCH('Proxy Group'!$A1609,Data!J:J,0)),"")</f>
        <v>11.7651</v>
      </c>
      <c r="F1609" s="62">
        <f>IFERROR(INDEX(Data!N:N,MATCH('Proxy Group'!$A1609,Data!M:M,0)),"")</f>
        <v>16.6615</v>
      </c>
      <c r="G1609" s="49">
        <f>IFERROR(INDEX(Data!Q:Q,MATCH('Proxy Group'!$A1609,Data!P:P,0)),"")</f>
        <v>15.6364</v>
      </c>
      <c r="H1609" s="49">
        <f>IFERROR(INDEX(Data!T:T,MATCH('Proxy Group'!$A1609,Data!S:S,0)),"")</f>
        <v>16.230799999999999</v>
      </c>
      <c r="I1609" s="49">
        <f>IFERROR(INDEX(Data!W:W,MATCH('Proxy Group'!$A1609,Data!V:V,0)),"")</f>
        <v>15.164899999999999</v>
      </c>
      <c r="J1609" s="49">
        <f>IFERROR(INDEX(Data!Z:Z,MATCH('Proxy Group'!$A1609,Data!Y:Y,0)),"")</f>
        <v>11.827400000000001</v>
      </c>
      <c r="K1609" s="49">
        <f>IFERROR(INDEX(Data!AC:AC,MATCH('Proxy Group'!$A1609,Data!AB:AB,0)),"")</f>
        <v>10.472</v>
      </c>
      <c r="L1609" s="49">
        <f>IFERROR(INDEX(Data!AF:AF,MATCH('Proxy Group'!$A1609,Data!AE:AE,0)),"")</f>
        <v>15.1175</v>
      </c>
      <c r="M1609" s="49" t="str">
        <f>IFERROR(INDEX(Data!AI:AI,MATCH('Proxy Group'!$A1609,Data!AH:AH,0)),"")</f>
        <v/>
      </c>
      <c r="N1609" s="49">
        <f>IFERROR(INDEX(Data!AL:AL,MATCH('Proxy Group'!$A1609,Data!AK:AK,0)),"")</f>
        <v>16.307200000000002</v>
      </c>
      <c r="O1609" s="49">
        <f>IFERROR(INDEX(Data!AO:AO,MATCH('Proxy Group'!$A1609,Data!AN:AN,0)),"")</f>
        <v>14.378299999999999</v>
      </c>
      <c r="P1609" s="49">
        <f>IFERROR(INDEX(Data!AR:AR,MATCH('Proxy Group'!$A1609,Data!AQ:AQ,0)),"")</f>
        <v>13.9384</v>
      </c>
      <c r="Q1609" s="62">
        <f>IFERROR(INDEX(Data!AU:AU,MATCH('Proxy Group'!$A1609,Data!AT:AT,0)),"")</f>
        <v>20.660699999999999</v>
      </c>
      <c r="R1609" s="49">
        <f>IFERROR(INDEX(Data!AX:AX,MATCH('Proxy Group'!$A1609,Data!AW:AW,0)),"")</f>
        <v>15.0746</v>
      </c>
      <c r="S1609" s="49" t="str">
        <f>IFERROR(INDEX(Data!BA:BA,MATCH('Proxy Group'!$A1609,Data!AZ:AZ,0)),"")</f>
        <v/>
      </c>
      <c r="T1609" s="62" t="str">
        <f>IFERROR(INDEX(Data!BD:BD,MATCH('Proxy Group'!$A1609,Data!BC:BC,0)),"")</f>
        <v/>
      </c>
      <c r="U1609" s="62"/>
      <c r="V1609" s="49">
        <f>IFERROR(INDEX(Data!BJ:BJ,MATCH('Proxy Group'!$A1609,Data!BI:BI,0)),"")</f>
        <v>12.4344</v>
      </c>
      <c r="W1609" s="49">
        <f>IFERROR(INDEX(Data!BM:BM,MATCH('Proxy Group'!$A1609,Data!BL:BL,0)),"")</f>
        <v>15.2864</v>
      </c>
      <c r="X1609" s="49">
        <f>IFERROR(INDEX(Data!BP:BP,MATCH('Proxy Group'!$A1609,Data!BO:BO,0)),"")</f>
        <v>14.6111</v>
      </c>
      <c r="Y1609">
        <f t="shared" si="51"/>
        <v>2006</v>
      </c>
      <c r="AA1609" s="7">
        <f t="shared" si="52"/>
        <v>15.339936842105265</v>
      </c>
    </row>
    <row r="1610" spans="1:27" x14ac:dyDescent="0.45">
      <c r="A1610" s="1">
        <v>38862</v>
      </c>
      <c r="B1610" s="49">
        <f>IFERROR(INDEX(Data!B:B,MATCH('Proxy Group'!$A1610,Data!A:A,0)),"")</f>
        <v>20.5154</v>
      </c>
      <c r="C1610" s="49">
        <f>IFERROR(INDEX(Data!E:E,MATCH('Proxy Group'!$A1610,Data!D:D,0)),"")</f>
        <v>18.767499999999998</v>
      </c>
      <c r="D1610" s="49">
        <f>IFERROR(INDEX(Data!H:H,MATCH('Proxy Group'!$A1610,Data!G:G,0)),"")</f>
        <v>17.125</v>
      </c>
      <c r="E1610" s="49">
        <f>IFERROR(INDEX(Data!K:K,MATCH('Proxy Group'!$A1610,Data!J:J,0)),"")</f>
        <v>11.9573</v>
      </c>
      <c r="F1610" s="62">
        <f>IFERROR(INDEX(Data!N:N,MATCH('Proxy Group'!$A1610,Data!M:M,0)),"")</f>
        <v>16.938500000000001</v>
      </c>
      <c r="G1610" s="49">
        <f>IFERROR(INDEX(Data!Q:Q,MATCH('Proxy Group'!$A1610,Data!P:P,0)),"")</f>
        <v>15.7143</v>
      </c>
      <c r="H1610" s="49">
        <f>IFERROR(INDEX(Data!T:T,MATCH('Proxy Group'!$A1610,Data!S:S,0)),"")</f>
        <v>16.269200000000001</v>
      </c>
      <c r="I1610" s="49">
        <f>IFERROR(INDEX(Data!W:W,MATCH('Proxy Group'!$A1610,Data!V:V,0)),"")</f>
        <v>15.249499999999999</v>
      </c>
      <c r="J1610" s="49">
        <f>IFERROR(INDEX(Data!Z:Z,MATCH('Proxy Group'!$A1610,Data!Y:Y,0)),"")</f>
        <v>11.9762</v>
      </c>
      <c r="K1610" s="49">
        <f>IFERROR(INDEX(Data!AC:AC,MATCH('Proxy Group'!$A1610,Data!AB:AB,0)),"")</f>
        <v>10.5525</v>
      </c>
      <c r="L1610" s="49">
        <f>IFERROR(INDEX(Data!AF:AF,MATCH('Proxy Group'!$A1610,Data!AE:AE,0)),"")</f>
        <v>15.2439</v>
      </c>
      <c r="M1610" s="49" t="str">
        <f>IFERROR(INDEX(Data!AI:AI,MATCH('Proxy Group'!$A1610,Data!AH:AH,0)),"")</f>
        <v/>
      </c>
      <c r="N1610" s="49">
        <f>IFERROR(INDEX(Data!AL:AL,MATCH('Proxy Group'!$A1610,Data!AK:AK,0)),"")</f>
        <v>16.395</v>
      </c>
      <c r="O1610" s="49">
        <f>IFERROR(INDEX(Data!AO:AO,MATCH('Proxy Group'!$A1610,Data!AN:AN,0)),"")</f>
        <v>14.626099999999999</v>
      </c>
      <c r="P1610" s="49">
        <f>IFERROR(INDEX(Data!AR:AR,MATCH('Proxy Group'!$A1610,Data!AQ:AQ,0)),"")</f>
        <v>14.1341</v>
      </c>
      <c r="Q1610" s="62">
        <f>IFERROR(INDEX(Data!AU:AU,MATCH('Proxy Group'!$A1610,Data!AT:AT,0)),"")</f>
        <v>20.660699999999999</v>
      </c>
      <c r="R1610" s="49">
        <f>IFERROR(INDEX(Data!AX:AX,MATCH('Proxy Group'!$A1610,Data!AW:AW,0)),"")</f>
        <v>15.323399999999999</v>
      </c>
      <c r="S1610" s="49" t="str">
        <f>IFERROR(INDEX(Data!BA:BA,MATCH('Proxy Group'!$A1610,Data!AZ:AZ,0)),"")</f>
        <v/>
      </c>
      <c r="T1610" s="62" t="str">
        <f>IFERROR(INDEX(Data!BD:BD,MATCH('Proxy Group'!$A1610,Data!BC:BC,0)),"")</f>
        <v/>
      </c>
      <c r="U1610" s="62"/>
      <c r="V1610" s="49">
        <f>IFERROR(INDEX(Data!BJ:BJ,MATCH('Proxy Group'!$A1610,Data!BI:BI,0)),"")</f>
        <v>12.582000000000001</v>
      </c>
      <c r="W1610" s="49">
        <f>IFERROR(INDEX(Data!BM:BM,MATCH('Proxy Group'!$A1610,Data!BL:BL,0)),"")</f>
        <v>15.4175</v>
      </c>
      <c r="X1610" s="49">
        <f>IFERROR(INDEX(Data!BP:BP,MATCH('Proxy Group'!$A1610,Data!BO:BO,0)),"")</f>
        <v>14.761900000000001</v>
      </c>
      <c r="Y1610">
        <f t="shared" si="51"/>
        <v>2006</v>
      </c>
      <c r="AA1610" s="7">
        <f t="shared" si="52"/>
        <v>15.484736842105265</v>
      </c>
    </row>
    <row r="1611" spans="1:27" x14ac:dyDescent="0.45">
      <c r="A1611" s="1">
        <v>38863</v>
      </c>
      <c r="B1611" s="49">
        <f>IFERROR(INDEX(Data!B:B,MATCH('Proxy Group'!$A1611,Data!A:A,0)),"")</f>
        <v>20.418500000000002</v>
      </c>
      <c r="C1611" s="49">
        <f>IFERROR(INDEX(Data!E:E,MATCH('Proxy Group'!$A1611,Data!D:D,0)),"")</f>
        <v>18.679300000000001</v>
      </c>
      <c r="D1611" s="49">
        <f>IFERROR(INDEX(Data!H:H,MATCH('Proxy Group'!$A1611,Data!G:G,0)),"")</f>
        <v>17.184000000000001</v>
      </c>
      <c r="E1611" s="49">
        <f>IFERROR(INDEX(Data!K:K,MATCH('Proxy Group'!$A1611,Data!J:J,0)),"")</f>
        <v>12.028499999999999</v>
      </c>
      <c r="F1611" s="62">
        <f>IFERROR(INDEX(Data!N:N,MATCH('Proxy Group'!$A1611,Data!M:M,0)),"")</f>
        <v>17.038499999999999</v>
      </c>
      <c r="G1611" s="49">
        <f>IFERROR(INDEX(Data!Q:Q,MATCH('Proxy Group'!$A1611,Data!P:P,0)),"")</f>
        <v>15.6364</v>
      </c>
      <c r="H1611" s="49">
        <f>IFERROR(INDEX(Data!T:T,MATCH('Proxy Group'!$A1611,Data!S:S,0)),"")</f>
        <v>16.4359</v>
      </c>
      <c r="I1611" s="49">
        <f>IFERROR(INDEX(Data!W:W,MATCH('Proxy Group'!$A1611,Data!V:V,0)),"")</f>
        <v>15.4038</v>
      </c>
      <c r="J1611" s="49">
        <f>IFERROR(INDEX(Data!Z:Z,MATCH('Proxy Group'!$A1611,Data!Y:Y,0)),"")</f>
        <v>12.0268</v>
      </c>
      <c r="K1611" s="49">
        <f>IFERROR(INDEX(Data!AC:AC,MATCH('Proxy Group'!$A1611,Data!AB:AB,0)),"")</f>
        <v>10.7248</v>
      </c>
      <c r="L1611" s="49">
        <f>IFERROR(INDEX(Data!AF:AF,MATCH('Proxy Group'!$A1611,Data!AE:AE,0)),"")</f>
        <v>15.423500000000001</v>
      </c>
      <c r="M1611" s="49" t="str">
        <f>IFERROR(INDEX(Data!AI:AI,MATCH('Proxy Group'!$A1611,Data!AH:AH,0)),"")</f>
        <v/>
      </c>
      <c r="N1611" s="49">
        <f>IFERROR(INDEX(Data!AL:AL,MATCH('Proxy Group'!$A1611,Data!AK:AK,0)),"")</f>
        <v>16.5078</v>
      </c>
      <c r="O1611" s="49">
        <f>IFERROR(INDEX(Data!AO:AO,MATCH('Proxy Group'!$A1611,Data!AN:AN,0)),"")</f>
        <v>14.6348</v>
      </c>
      <c r="P1611" s="49">
        <f>IFERROR(INDEX(Data!AR:AR,MATCH('Proxy Group'!$A1611,Data!AQ:AQ,0)),"")</f>
        <v>14.242800000000001</v>
      </c>
      <c r="Q1611" s="62">
        <f>IFERROR(INDEX(Data!AU:AU,MATCH('Proxy Group'!$A1611,Data!AT:AT,0)),"")</f>
        <v>20.696400000000001</v>
      </c>
      <c r="R1611" s="49">
        <f>IFERROR(INDEX(Data!AX:AX,MATCH('Proxy Group'!$A1611,Data!AW:AW,0)),"")</f>
        <v>15.3483</v>
      </c>
      <c r="S1611" s="49" t="str">
        <f>IFERROR(INDEX(Data!BA:BA,MATCH('Proxy Group'!$A1611,Data!AZ:AZ,0)),"")</f>
        <v/>
      </c>
      <c r="T1611" s="62" t="str">
        <f>IFERROR(INDEX(Data!BD:BD,MATCH('Proxy Group'!$A1611,Data!BC:BC,0)),"")</f>
        <v/>
      </c>
      <c r="U1611" s="62"/>
      <c r="V1611" s="49">
        <f>IFERROR(INDEX(Data!BJ:BJ,MATCH('Proxy Group'!$A1611,Data!BI:BI,0)),"")</f>
        <v>12.7254</v>
      </c>
      <c r="W1611" s="49">
        <f>IFERROR(INDEX(Data!BM:BM,MATCH('Proxy Group'!$A1611,Data!BL:BL,0)),"")</f>
        <v>15.699</v>
      </c>
      <c r="X1611" s="49">
        <f>IFERROR(INDEX(Data!BP:BP,MATCH('Proxy Group'!$A1611,Data!BO:BO,0)),"")</f>
        <v>14.754</v>
      </c>
      <c r="Y1611">
        <f t="shared" si="51"/>
        <v>2006</v>
      </c>
      <c r="AA1611" s="7">
        <f t="shared" si="52"/>
        <v>15.558342105263158</v>
      </c>
    </row>
    <row r="1612" spans="1:27" x14ac:dyDescent="0.45">
      <c r="A1612" s="1">
        <v>38867</v>
      </c>
      <c r="B1612" s="49">
        <f>IFERROR(INDEX(Data!B:B,MATCH('Proxy Group'!$A1612,Data!A:A,0)),"")</f>
        <v>19.837</v>
      </c>
      <c r="C1612" s="49">
        <f>IFERROR(INDEX(Data!E:E,MATCH('Proxy Group'!$A1612,Data!D:D,0)),"")</f>
        <v>18.806000000000001</v>
      </c>
      <c r="D1612" s="49">
        <f>IFERROR(INDEX(Data!H:H,MATCH('Proxy Group'!$A1612,Data!G:G,0)),"")</f>
        <v>16.9618</v>
      </c>
      <c r="E1612" s="49">
        <f>IFERROR(INDEX(Data!K:K,MATCH('Proxy Group'!$A1612,Data!J:J,0)),"")</f>
        <v>11.971500000000001</v>
      </c>
      <c r="F1612" s="62">
        <f>IFERROR(INDEX(Data!N:N,MATCH('Proxy Group'!$A1612,Data!M:M,0)),"")</f>
        <v>16.7</v>
      </c>
      <c r="G1612" s="49">
        <f>IFERROR(INDEX(Data!Q:Q,MATCH('Proxy Group'!$A1612,Data!P:P,0)),"")</f>
        <v>15.4026</v>
      </c>
      <c r="H1612" s="49">
        <f>IFERROR(INDEX(Data!T:T,MATCH('Proxy Group'!$A1612,Data!S:S,0)),"")</f>
        <v>16.4359</v>
      </c>
      <c r="I1612" s="49">
        <f>IFERROR(INDEX(Data!W:W,MATCH('Proxy Group'!$A1612,Data!V:V,0)),"")</f>
        <v>15.274800000000001</v>
      </c>
      <c r="J1612" s="49">
        <f>IFERROR(INDEX(Data!Z:Z,MATCH('Proxy Group'!$A1612,Data!Y:Y,0)),"")</f>
        <v>11.860099999999999</v>
      </c>
      <c r="K1612" s="49">
        <f>IFERROR(INDEX(Data!AC:AC,MATCH('Proxy Group'!$A1612,Data!AB:AB,0)),"")</f>
        <v>10.7401</v>
      </c>
      <c r="L1612" s="49">
        <f>IFERROR(INDEX(Data!AF:AF,MATCH('Proxy Group'!$A1612,Data!AE:AE,0)),"")</f>
        <v>15.388</v>
      </c>
      <c r="M1612" s="49" t="str">
        <f>IFERROR(INDEX(Data!AI:AI,MATCH('Proxy Group'!$A1612,Data!AH:AH,0)),"")</f>
        <v/>
      </c>
      <c r="N1612" s="49">
        <f>IFERROR(INDEX(Data!AL:AL,MATCH('Proxy Group'!$A1612,Data!AK:AK,0)),"")</f>
        <v>16.2727</v>
      </c>
      <c r="O1612" s="49">
        <f>IFERROR(INDEX(Data!AO:AO,MATCH('Proxy Group'!$A1612,Data!AN:AN,0)),"")</f>
        <v>14.3348</v>
      </c>
      <c r="P1612" s="49">
        <f>IFERROR(INDEX(Data!AR:AR,MATCH('Proxy Group'!$A1612,Data!AQ:AQ,0)),"")</f>
        <v>14.155799999999999</v>
      </c>
      <c r="Q1612" s="62">
        <f>IFERROR(INDEX(Data!AU:AU,MATCH('Proxy Group'!$A1612,Data!AT:AT,0)),"")</f>
        <v>20.553599999999999</v>
      </c>
      <c r="R1612" s="49">
        <f>IFERROR(INDEX(Data!AX:AX,MATCH('Proxy Group'!$A1612,Data!AW:AW,0)),"")</f>
        <v>15.199</v>
      </c>
      <c r="S1612" s="49" t="str">
        <f>IFERROR(INDEX(Data!BA:BA,MATCH('Proxy Group'!$A1612,Data!AZ:AZ,0)),"")</f>
        <v/>
      </c>
      <c r="T1612" s="62" t="str">
        <f>IFERROR(INDEX(Data!BD:BD,MATCH('Proxy Group'!$A1612,Data!BC:BC,0)),"")</f>
        <v/>
      </c>
      <c r="U1612" s="62"/>
      <c r="V1612" s="49">
        <f>IFERROR(INDEX(Data!BJ:BJ,MATCH('Proxy Group'!$A1612,Data!BI:BI,0)),"")</f>
        <v>12.4808</v>
      </c>
      <c r="W1612" s="49">
        <f>IFERROR(INDEX(Data!BM:BM,MATCH('Proxy Group'!$A1612,Data!BL:BL,0)),"")</f>
        <v>15.373799999999999</v>
      </c>
      <c r="X1612" s="49">
        <f>IFERROR(INDEX(Data!BP:BP,MATCH('Proxy Group'!$A1612,Data!BO:BO,0)),"")</f>
        <v>14.698399999999999</v>
      </c>
      <c r="Y1612">
        <f t="shared" si="51"/>
        <v>2006</v>
      </c>
      <c r="AA1612" s="7">
        <f t="shared" si="52"/>
        <v>15.39193157894737</v>
      </c>
    </row>
    <row r="1613" spans="1:27" x14ac:dyDescent="0.45">
      <c r="A1613" s="1">
        <v>38868</v>
      </c>
      <c r="B1613" s="49">
        <f>IFERROR(INDEX(Data!B:B,MATCH('Proxy Group'!$A1613,Data!A:A,0)),"")</f>
        <v>20.0352</v>
      </c>
      <c r="C1613" s="49">
        <f>IFERROR(INDEX(Data!E:E,MATCH('Proxy Group'!$A1613,Data!D:D,0)),"")</f>
        <v>18.954799999999999</v>
      </c>
      <c r="D1613" s="49">
        <f>IFERROR(INDEX(Data!H:H,MATCH('Proxy Group'!$A1613,Data!G:G,0)),"")</f>
        <v>17.184000000000001</v>
      </c>
      <c r="E1613" s="49">
        <f>IFERROR(INDEX(Data!K:K,MATCH('Proxy Group'!$A1613,Data!J:J,0)),"")</f>
        <v>12.1957</v>
      </c>
      <c r="F1613" s="62">
        <f>IFERROR(INDEX(Data!N:N,MATCH('Proxy Group'!$A1613,Data!M:M,0)),"")</f>
        <v>17.115400000000001</v>
      </c>
      <c r="G1613" s="49">
        <f>IFERROR(INDEX(Data!Q:Q,MATCH('Proxy Group'!$A1613,Data!P:P,0)),"")</f>
        <v>15.571400000000001</v>
      </c>
      <c r="H1613" s="49">
        <f>IFERROR(INDEX(Data!T:T,MATCH('Proxy Group'!$A1613,Data!S:S,0)),"")</f>
        <v>16.461500000000001</v>
      </c>
      <c r="I1613" s="49">
        <f>IFERROR(INDEX(Data!W:W,MATCH('Proxy Group'!$A1613,Data!V:V,0)),"")</f>
        <v>15.3446</v>
      </c>
      <c r="J1613" s="49">
        <f>IFERROR(INDEX(Data!Z:Z,MATCH('Proxy Group'!$A1613,Data!Y:Y,0)),"")</f>
        <v>12.0298</v>
      </c>
      <c r="K1613" s="49">
        <f>IFERROR(INDEX(Data!AC:AC,MATCH('Proxy Group'!$A1613,Data!AB:AB,0)),"")</f>
        <v>10.809100000000001</v>
      </c>
      <c r="L1613" s="49">
        <f>IFERROR(INDEX(Data!AF:AF,MATCH('Proxy Group'!$A1613,Data!AE:AE,0)),"")</f>
        <v>15.545500000000001</v>
      </c>
      <c r="M1613" s="49" t="str">
        <f>IFERROR(INDEX(Data!AI:AI,MATCH('Proxy Group'!$A1613,Data!AH:AH,0)),"")</f>
        <v/>
      </c>
      <c r="N1613" s="49">
        <f>IFERROR(INDEX(Data!AL:AL,MATCH('Proxy Group'!$A1613,Data!AK:AK,0)),"")</f>
        <v>16.432600000000001</v>
      </c>
      <c r="O1613" s="49">
        <f>IFERROR(INDEX(Data!AO:AO,MATCH('Proxy Group'!$A1613,Data!AN:AN,0)),"")</f>
        <v>14.5261</v>
      </c>
      <c r="P1613" s="49">
        <f>IFERROR(INDEX(Data!AR:AR,MATCH('Proxy Group'!$A1613,Data!AQ:AQ,0)),"")</f>
        <v>14.4312</v>
      </c>
      <c r="Q1613" s="62">
        <f>IFERROR(INDEX(Data!AU:AU,MATCH('Proxy Group'!$A1613,Data!AT:AT,0)),"")</f>
        <v>20.714300000000001</v>
      </c>
      <c r="R1613" s="49">
        <f>IFERROR(INDEX(Data!AX:AX,MATCH('Proxy Group'!$A1613,Data!AW:AW,0)),"")</f>
        <v>15.4876</v>
      </c>
      <c r="S1613" s="49" t="str">
        <f>IFERROR(INDEX(Data!BA:BA,MATCH('Proxy Group'!$A1613,Data!AZ:AZ,0)),"")</f>
        <v/>
      </c>
      <c r="T1613" s="62" t="str">
        <f>IFERROR(INDEX(Data!BD:BD,MATCH('Proxy Group'!$A1613,Data!BC:BC,0)),"")</f>
        <v/>
      </c>
      <c r="U1613" s="62"/>
      <c r="V1613" s="49">
        <f>IFERROR(INDEX(Data!BJ:BJ,MATCH('Proxy Group'!$A1613,Data!BI:BI,0)),"")</f>
        <v>12.556699999999999</v>
      </c>
      <c r="W1613" s="49">
        <f>IFERROR(INDEX(Data!BM:BM,MATCH('Proxy Group'!$A1613,Data!BL:BL,0)),"")</f>
        <v>15.519399999999999</v>
      </c>
      <c r="X1613" s="49">
        <f>IFERROR(INDEX(Data!BP:BP,MATCH('Proxy Group'!$A1613,Data!BO:BO,0)),"")</f>
        <v>14.896800000000001</v>
      </c>
      <c r="Y1613">
        <f t="shared" si="51"/>
        <v>2006</v>
      </c>
      <c r="AA1613" s="7">
        <f t="shared" si="52"/>
        <v>15.569036842105263</v>
      </c>
    </row>
    <row r="1614" spans="1:27" x14ac:dyDescent="0.45">
      <c r="A1614" s="1">
        <v>38869</v>
      </c>
      <c r="B1614" s="49">
        <f>IFERROR(INDEX(Data!B:B,MATCH('Proxy Group'!$A1614,Data!A:A,0)),"")</f>
        <v>20.2423</v>
      </c>
      <c r="C1614" s="49">
        <f>IFERROR(INDEX(Data!E:E,MATCH('Proxy Group'!$A1614,Data!D:D,0)),"")</f>
        <v>19.1477</v>
      </c>
      <c r="D1614" s="49">
        <f>IFERROR(INDEX(Data!H:H,MATCH('Proxy Group'!$A1614,Data!G:G,0)),"")</f>
        <v>17.354199999999999</v>
      </c>
      <c r="E1614" s="49">
        <f>IFERROR(INDEX(Data!K:K,MATCH('Proxy Group'!$A1614,Data!J:J,0)),"")</f>
        <v>12.2883</v>
      </c>
      <c r="F1614" s="62">
        <f>IFERROR(INDEX(Data!N:N,MATCH('Proxy Group'!$A1614,Data!M:M,0)),"")</f>
        <v>17.430800000000001</v>
      </c>
      <c r="G1614" s="49">
        <f>IFERROR(INDEX(Data!Q:Q,MATCH('Proxy Group'!$A1614,Data!P:P,0)),"")</f>
        <v>15.9091</v>
      </c>
      <c r="H1614" s="49">
        <f>IFERROR(INDEX(Data!T:T,MATCH('Proxy Group'!$A1614,Data!S:S,0)),"")</f>
        <v>16.602599999999999</v>
      </c>
      <c r="I1614" s="49">
        <f>IFERROR(INDEX(Data!W:W,MATCH('Proxy Group'!$A1614,Data!V:V,0)),"")</f>
        <v>15.490500000000001</v>
      </c>
      <c r="J1614" s="49">
        <f>IFERROR(INDEX(Data!Z:Z,MATCH('Proxy Group'!$A1614,Data!Y:Y,0)),"")</f>
        <v>12.110099999999999</v>
      </c>
      <c r="K1614" s="49">
        <f>IFERROR(INDEX(Data!AC:AC,MATCH('Proxy Group'!$A1614,Data!AB:AB,0)),"")</f>
        <v>10.7669</v>
      </c>
      <c r="L1614" s="49">
        <f>IFERROR(INDEX(Data!AF:AF,MATCH('Proxy Group'!$A1614,Data!AE:AE,0)),"")</f>
        <v>15.8714</v>
      </c>
      <c r="M1614" s="49" t="str">
        <f>IFERROR(INDEX(Data!AI:AI,MATCH('Proxy Group'!$A1614,Data!AH:AH,0)),"")</f>
        <v/>
      </c>
      <c r="N1614" s="49">
        <f>IFERROR(INDEX(Data!AL:AL,MATCH('Proxy Group'!$A1614,Data!AK:AK,0)),"")</f>
        <v>16.442</v>
      </c>
      <c r="O1614" s="49">
        <f>IFERROR(INDEX(Data!AO:AO,MATCH('Proxy Group'!$A1614,Data!AN:AN,0)),"")</f>
        <v>14.9</v>
      </c>
      <c r="P1614" s="49">
        <f>IFERROR(INDEX(Data!AR:AR,MATCH('Proxy Group'!$A1614,Data!AQ:AQ,0)),"")</f>
        <v>14.583299999999999</v>
      </c>
      <c r="Q1614" s="62">
        <f>IFERROR(INDEX(Data!AU:AU,MATCH('Proxy Group'!$A1614,Data!AT:AT,0)),"")</f>
        <v>20.660699999999999</v>
      </c>
      <c r="R1614" s="49">
        <f>IFERROR(INDEX(Data!AX:AX,MATCH('Proxy Group'!$A1614,Data!AW:AW,0)),"")</f>
        <v>15.5771</v>
      </c>
      <c r="S1614" s="49" t="str">
        <f>IFERROR(INDEX(Data!BA:BA,MATCH('Proxy Group'!$A1614,Data!AZ:AZ,0)),"")</f>
        <v/>
      </c>
      <c r="T1614" s="62" t="str">
        <f>IFERROR(INDEX(Data!BD:BD,MATCH('Proxy Group'!$A1614,Data!BC:BC,0)),"")</f>
        <v/>
      </c>
      <c r="U1614" s="62"/>
      <c r="V1614" s="49">
        <f>IFERROR(INDEX(Data!BJ:BJ,MATCH('Proxy Group'!$A1614,Data!BI:BI,0)),"")</f>
        <v>12.8604</v>
      </c>
      <c r="W1614" s="49">
        <f>IFERROR(INDEX(Data!BM:BM,MATCH('Proxy Group'!$A1614,Data!BL:BL,0)),"")</f>
        <v>15.5291</v>
      </c>
      <c r="X1614" s="49">
        <f>IFERROR(INDEX(Data!BP:BP,MATCH('Proxy Group'!$A1614,Data!BO:BO,0)),"")</f>
        <v>15.0397</v>
      </c>
      <c r="Y1614">
        <f t="shared" si="51"/>
        <v>2006</v>
      </c>
      <c r="AA1614" s="7">
        <f t="shared" si="52"/>
        <v>15.726642105263155</v>
      </c>
    </row>
    <row r="1615" spans="1:27" x14ac:dyDescent="0.45">
      <c r="A1615" s="1">
        <v>38870</v>
      </c>
      <c r="B1615" s="49">
        <f>IFERROR(INDEX(Data!B:B,MATCH('Proxy Group'!$A1615,Data!A:A,0)),"")</f>
        <v>20.374400000000001</v>
      </c>
      <c r="C1615" s="49">
        <f>IFERROR(INDEX(Data!E:E,MATCH('Proxy Group'!$A1615,Data!D:D,0)),"")</f>
        <v>19.368099999999998</v>
      </c>
      <c r="D1615" s="49">
        <f>IFERROR(INDEX(Data!H:H,MATCH('Proxy Group'!$A1615,Data!G:G,0)),"")</f>
        <v>17.552099999999999</v>
      </c>
      <c r="E1615" s="49">
        <f>IFERROR(INDEX(Data!K:K,MATCH('Proxy Group'!$A1615,Data!J:J,0)),"")</f>
        <v>12.4199</v>
      </c>
      <c r="F1615" s="62">
        <f>IFERROR(INDEX(Data!N:N,MATCH('Proxy Group'!$A1615,Data!M:M,0)),"")</f>
        <v>17.576899999999998</v>
      </c>
      <c r="G1615" s="49">
        <f>IFERROR(INDEX(Data!Q:Q,MATCH('Proxy Group'!$A1615,Data!P:P,0)),"")</f>
        <v>16.129899999999999</v>
      </c>
      <c r="H1615" s="49">
        <f>IFERROR(INDEX(Data!T:T,MATCH('Proxy Group'!$A1615,Data!S:S,0)),"")</f>
        <v>16.692299999999999</v>
      </c>
      <c r="I1615" s="49">
        <f>IFERROR(INDEX(Data!W:W,MATCH('Proxy Group'!$A1615,Data!V:V,0)),"")</f>
        <v>15.687100000000001</v>
      </c>
      <c r="J1615" s="49">
        <f>IFERROR(INDEX(Data!Z:Z,MATCH('Proxy Group'!$A1615,Data!Y:Y,0)),"")</f>
        <v>12.196400000000001</v>
      </c>
      <c r="K1615" s="49">
        <f>IFERROR(INDEX(Data!AC:AC,MATCH('Proxy Group'!$A1615,Data!AB:AB,0)),"")</f>
        <v>11.0312</v>
      </c>
      <c r="L1615" s="49">
        <f>IFERROR(INDEX(Data!AF:AF,MATCH('Proxy Group'!$A1615,Data!AE:AE,0)),"")</f>
        <v>16.033300000000001</v>
      </c>
      <c r="M1615" s="49" t="str">
        <f>IFERROR(INDEX(Data!AI:AI,MATCH('Proxy Group'!$A1615,Data!AH:AH,0)),"")</f>
        <v/>
      </c>
      <c r="N1615" s="49">
        <f>IFERROR(INDEX(Data!AL:AL,MATCH('Proxy Group'!$A1615,Data!AK:AK,0)),"")</f>
        <v>16.567399999999999</v>
      </c>
      <c r="O1615" s="49">
        <f>IFERROR(INDEX(Data!AO:AO,MATCH('Proxy Group'!$A1615,Data!AN:AN,0)),"")</f>
        <v>15.047800000000001</v>
      </c>
      <c r="P1615" s="49">
        <f>IFERROR(INDEX(Data!AR:AR,MATCH('Proxy Group'!$A1615,Data!AQ:AQ,0)),"")</f>
        <v>14.7826</v>
      </c>
      <c r="Q1615" s="62">
        <f>IFERROR(INDEX(Data!AU:AU,MATCH('Proxy Group'!$A1615,Data!AT:AT,0)),"")</f>
        <v>20.5595</v>
      </c>
      <c r="R1615" s="49">
        <f>IFERROR(INDEX(Data!AX:AX,MATCH('Proxy Group'!$A1615,Data!AW:AW,0)),"")</f>
        <v>15.8507</v>
      </c>
      <c r="S1615" s="49" t="str">
        <f>IFERROR(INDEX(Data!BA:BA,MATCH('Proxy Group'!$A1615,Data!AZ:AZ,0)),"")</f>
        <v/>
      </c>
      <c r="T1615" s="62" t="str">
        <f>IFERROR(INDEX(Data!BD:BD,MATCH('Proxy Group'!$A1615,Data!BC:BC,0)),"")</f>
        <v/>
      </c>
      <c r="U1615" s="62"/>
      <c r="V1615" s="49">
        <f>IFERROR(INDEX(Data!BJ:BJ,MATCH('Proxy Group'!$A1615,Data!BI:BI,0)),"")</f>
        <v>12.936299999999999</v>
      </c>
      <c r="W1615" s="49">
        <f>IFERROR(INDEX(Data!BM:BM,MATCH('Proxy Group'!$A1615,Data!BL:BL,0)),"")</f>
        <v>15.835000000000001</v>
      </c>
      <c r="X1615" s="49">
        <f>IFERROR(INDEX(Data!BP:BP,MATCH('Proxy Group'!$A1615,Data!BO:BO,0)),"")</f>
        <v>15.087300000000001</v>
      </c>
      <c r="Y1615">
        <f t="shared" si="51"/>
        <v>2006</v>
      </c>
      <c r="AA1615" s="7">
        <f t="shared" si="52"/>
        <v>15.880431578947372</v>
      </c>
    </row>
    <row r="1616" spans="1:27" x14ac:dyDescent="0.45">
      <c r="A1616" s="1">
        <v>38873</v>
      </c>
      <c r="B1616" s="49">
        <f>IFERROR(INDEX(Data!B:B,MATCH('Proxy Group'!$A1616,Data!A:A,0)),"")</f>
        <v>20.2423</v>
      </c>
      <c r="C1616" s="49">
        <f>IFERROR(INDEX(Data!E:E,MATCH('Proxy Group'!$A1616,Data!D:D,0)),"")</f>
        <v>19.0319</v>
      </c>
      <c r="D1616" s="49">
        <f>IFERROR(INDEX(Data!H:H,MATCH('Proxy Group'!$A1616,Data!G:G,0)),"")</f>
        <v>17.357600000000001</v>
      </c>
      <c r="E1616" s="49">
        <f>IFERROR(INDEX(Data!K:K,MATCH('Proxy Group'!$A1616,Data!J:J,0)),"")</f>
        <v>12.2242</v>
      </c>
      <c r="F1616" s="62">
        <f>IFERROR(INDEX(Data!N:N,MATCH('Proxy Group'!$A1616,Data!M:M,0)),"")</f>
        <v>17.399999999999999</v>
      </c>
      <c r="G1616" s="49">
        <f>IFERROR(INDEX(Data!Q:Q,MATCH('Proxy Group'!$A1616,Data!P:P,0)),"")</f>
        <v>15.857099999999999</v>
      </c>
      <c r="H1616" s="49">
        <f>IFERROR(INDEX(Data!T:T,MATCH('Proxy Group'!$A1616,Data!S:S,0)),"")</f>
        <v>16.525600000000001</v>
      </c>
      <c r="I1616" s="49">
        <f>IFERROR(INDEX(Data!W:W,MATCH('Proxy Group'!$A1616,Data!V:V,0)),"")</f>
        <v>15.602499999999999</v>
      </c>
      <c r="J1616" s="49">
        <f>IFERROR(INDEX(Data!Z:Z,MATCH('Proxy Group'!$A1616,Data!Y:Y,0)),"")</f>
        <v>12.0982</v>
      </c>
      <c r="K1616" s="49">
        <f>IFERROR(INDEX(Data!AC:AC,MATCH('Proxy Group'!$A1616,Data!AB:AB,0)),"")</f>
        <v>10.939299999999999</v>
      </c>
      <c r="L1616" s="49">
        <f>IFERROR(INDEX(Data!AF:AF,MATCH('Proxy Group'!$A1616,Data!AE:AE,0)),"")</f>
        <v>15.960100000000001</v>
      </c>
      <c r="M1616" s="49" t="str">
        <f>IFERROR(INDEX(Data!AI:AI,MATCH('Proxy Group'!$A1616,Data!AH:AH,0)),"")</f>
        <v/>
      </c>
      <c r="N1616" s="49">
        <f>IFERROR(INDEX(Data!AL:AL,MATCH('Proxy Group'!$A1616,Data!AK:AK,0)),"")</f>
        <v>16.4389</v>
      </c>
      <c r="O1616" s="49">
        <f>IFERROR(INDEX(Data!AO:AO,MATCH('Proxy Group'!$A1616,Data!AN:AN,0)),"")</f>
        <v>14.7043</v>
      </c>
      <c r="P1616" s="49">
        <f>IFERROR(INDEX(Data!AR:AR,MATCH('Proxy Group'!$A1616,Data!AQ:AQ,0)),"")</f>
        <v>14.8188</v>
      </c>
      <c r="Q1616" s="62">
        <f>IFERROR(INDEX(Data!AU:AU,MATCH('Proxy Group'!$A1616,Data!AT:AT,0)),"")</f>
        <v>20.523800000000001</v>
      </c>
      <c r="R1616" s="49">
        <f>IFERROR(INDEX(Data!AX:AX,MATCH('Proxy Group'!$A1616,Data!AW:AW,0)),"")</f>
        <v>15.721399999999999</v>
      </c>
      <c r="S1616" s="49" t="str">
        <f>IFERROR(INDEX(Data!BA:BA,MATCH('Proxy Group'!$A1616,Data!AZ:AZ,0)),"")</f>
        <v/>
      </c>
      <c r="T1616" s="62" t="str">
        <f>IFERROR(INDEX(Data!BD:BD,MATCH('Proxy Group'!$A1616,Data!BC:BC,0)),"")</f>
        <v/>
      </c>
      <c r="U1616" s="62"/>
      <c r="V1616" s="49">
        <f>IFERROR(INDEX(Data!BJ:BJ,MATCH('Proxy Group'!$A1616,Data!BI:BI,0)),"")</f>
        <v>12.7971</v>
      </c>
      <c r="W1616" s="49">
        <f>IFERROR(INDEX(Data!BM:BM,MATCH('Proxy Group'!$A1616,Data!BL:BL,0)),"")</f>
        <v>15.7087</v>
      </c>
      <c r="X1616" s="49">
        <f>IFERROR(INDEX(Data!BP:BP,MATCH('Proxy Group'!$A1616,Data!BO:BO,0)),"")</f>
        <v>14.928599999999999</v>
      </c>
      <c r="Y1616">
        <f t="shared" si="51"/>
        <v>2006</v>
      </c>
      <c r="AA1616" s="7">
        <f t="shared" si="52"/>
        <v>15.730547368421053</v>
      </c>
    </row>
    <row r="1617" spans="1:27" x14ac:dyDescent="0.45">
      <c r="A1617" s="1">
        <v>38874</v>
      </c>
      <c r="B1617" s="49">
        <f>IFERROR(INDEX(Data!B:B,MATCH('Proxy Group'!$A1617,Data!A:A,0)),"")</f>
        <v>20.268699999999999</v>
      </c>
      <c r="C1617" s="49">
        <f>IFERROR(INDEX(Data!E:E,MATCH('Proxy Group'!$A1617,Data!D:D,0)),"")</f>
        <v>19.020900000000001</v>
      </c>
      <c r="D1617" s="49">
        <f>IFERROR(INDEX(Data!H:H,MATCH('Proxy Group'!$A1617,Data!G:G,0)),"")</f>
        <v>17.392399999999999</v>
      </c>
      <c r="E1617" s="49">
        <f>IFERROR(INDEX(Data!K:K,MATCH('Proxy Group'!$A1617,Data!J:J,0)),"")</f>
        <v>12.242000000000001</v>
      </c>
      <c r="F1617" s="62">
        <f>IFERROR(INDEX(Data!N:N,MATCH('Proxy Group'!$A1617,Data!M:M,0)),"")</f>
        <v>17.261500000000002</v>
      </c>
      <c r="G1617" s="49">
        <f>IFERROR(INDEX(Data!Q:Q,MATCH('Proxy Group'!$A1617,Data!P:P,0)),"")</f>
        <v>15.9091</v>
      </c>
      <c r="H1617" s="49">
        <f>IFERROR(INDEX(Data!T:T,MATCH('Proxy Group'!$A1617,Data!S:S,0)),"")</f>
        <v>16.6282</v>
      </c>
      <c r="I1617" s="49">
        <f>IFERROR(INDEX(Data!W:W,MATCH('Proxy Group'!$A1617,Data!V:V,0)),"")</f>
        <v>15.623699999999999</v>
      </c>
      <c r="J1617" s="49">
        <f>IFERROR(INDEX(Data!Z:Z,MATCH('Proxy Group'!$A1617,Data!Y:Y,0)),"")</f>
        <v>12.006</v>
      </c>
      <c r="K1617" s="49">
        <f>IFERROR(INDEX(Data!AC:AC,MATCH('Proxy Group'!$A1617,Data!AB:AB,0)),"")</f>
        <v>10.989100000000001</v>
      </c>
      <c r="L1617" s="49">
        <f>IFERROR(INDEX(Data!AF:AF,MATCH('Proxy Group'!$A1617,Data!AE:AE,0)),"")</f>
        <v>15.935700000000001</v>
      </c>
      <c r="M1617" s="49" t="str">
        <f>IFERROR(INDEX(Data!AI:AI,MATCH('Proxy Group'!$A1617,Data!AH:AH,0)),"")</f>
        <v/>
      </c>
      <c r="N1617" s="49">
        <f>IFERROR(INDEX(Data!AL:AL,MATCH('Proxy Group'!$A1617,Data!AK:AK,0)),"")</f>
        <v>16.601900000000001</v>
      </c>
      <c r="O1617" s="49">
        <f>IFERROR(INDEX(Data!AO:AO,MATCH('Proxy Group'!$A1617,Data!AN:AN,0)),"")</f>
        <v>14.743500000000001</v>
      </c>
      <c r="P1617" s="49">
        <f>IFERROR(INDEX(Data!AR:AR,MATCH('Proxy Group'!$A1617,Data!AQ:AQ,0)),"")</f>
        <v>14.8986</v>
      </c>
      <c r="Q1617" s="62">
        <f>IFERROR(INDEX(Data!AU:AU,MATCH('Proxy Group'!$A1617,Data!AT:AT,0)),"")</f>
        <v>20.583300000000001</v>
      </c>
      <c r="R1617" s="49">
        <f>IFERROR(INDEX(Data!AX:AX,MATCH('Proxy Group'!$A1617,Data!AW:AW,0)),"")</f>
        <v>15.721399999999999</v>
      </c>
      <c r="S1617" s="49" t="str">
        <f>IFERROR(INDEX(Data!BA:BA,MATCH('Proxy Group'!$A1617,Data!AZ:AZ,0)),"")</f>
        <v/>
      </c>
      <c r="T1617" s="62" t="str">
        <f>IFERROR(INDEX(Data!BD:BD,MATCH('Proxy Group'!$A1617,Data!BC:BC,0)),"")</f>
        <v/>
      </c>
      <c r="U1617" s="62"/>
      <c r="V1617" s="49">
        <f>IFERROR(INDEX(Data!BJ:BJ,MATCH('Proxy Group'!$A1617,Data!BI:BI,0)),"")</f>
        <v>12.8224</v>
      </c>
      <c r="W1617" s="49">
        <f>IFERROR(INDEX(Data!BM:BM,MATCH('Proxy Group'!$A1617,Data!BL:BL,0)),"")</f>
        <v>15.7136</v>
      </c>
      <c r="X1617" s="49">
        <f>IFERROR(INDEX(Data!BP:BP,MATCH('Proxy Group'!$A1617,Data!BO:BO,0)),"")</f>
        <v>14.9603</v>
      </c>
      <c r="Y1617">
        <f t="shared" si="51"/>
        <v>2006</v>
      </c>
      <c r="AA1617" s="7">
        <f t="shared" si="52"/>
        <v>15.753805263157894</v>
      </c>
    </row>
    <row r="1618" spans="1:27" x14ac:dyDescent="0.45">
      <c r="A1618" s="1">
        <v>38875</v>
      </c>
      <c r="B1618" s="49">
        <f>IFERROR(INDEX(Data!B:B,MATCH('Proxy Group'!$A1618,Data!A:A,0)),"")</f>
        <v>20.462599999999998</v>
      </c>
      <c r="C1618" s="49">
        <f>IFERROR(INDEX(Data!E:E,MATCH('Proxy Group'!$A1618,Data!D:D,0)),"")</f>
        <v>18.927199999999999</v>
      </c>
      <c r="D1618" s="49">
        <f>IFERROR(INDEX(Data!H:H,MATCH('Proxy Group'!$A1618,Data!G:G,0)),"")</f>
        <v>17.315999999999999</v>
      </c>
      <c r="E1618" s="49">
        <f>IFERROR(INDEX(Data!K:K,MATCH('Proxy Group'!$A1618,Data!J:J,0)),"")</f>
        <v>12.242000000000001</v>
      </c>
      <c r="F1618" s="62">
        <f>IFERROR(INDEX(Data!N:N,MATCH('Proxy Group'!$A1618,Data!M:M,0)),"")</f>
        <v>17.1462</v>
      </c>
      <c r="G1618" s="49">
        <f>IFERROR(INDEX(Data!Q:Q,MATCH('Proxy Group'!$A1618,Data!P:P,0)),"")</f>
        <v>15.831200000000001</v>
      </c>
      <c r="H1618" s="49">
        <f>IFERROR(INDEX(Data!T:T,MATCH('Proxy Group'!$A1618,Data!S:S,0)),"")</f>
        <v>16.576899999999998</v>
      </c>
      <c r="I1618" s="49">
        <f>IFERROR(INDEX(Data!W:W,MATCH('Proxy Group'!$A1618,Data!V:V,0)),"")</f>
        <v>15.4017</v>
      </c>
      <c r="J1618" s="49">
        <f>IFERROR(INDEX(Data!Z:Z,MATCH('Proxy Group'!$A1618,Data!Y:Y,0)),"")</f>
        <v>12.113099999999999</v>
      </c>
      <c r="K1618" s="49">
        <f>IFERROR(INDEX(Data!AC:AC,MATCH('Proxy Group'!$A1618,Data!AB:AB,0)),"")</f>
        <v>10.8627</v>
      </c>
      <c r="L1618" s="49">
        <f>IFERROR(INDEX(Data!AF:AF,MATCH('Proxy Group'!$A1618,Data!AE:AE,0)),"")</f>
        <v>15.795999999999999</v>
      </c>
      <c r="M1618" s="49" t="str">
        <f>IFERROR(INDEX(Data!AI:AI,MATCH('Proxy Group'!$A1618,Data!AH:AH,0)),"")</f>
        <v/>
      </c>
      <c r="N1618" s="49">
        <f>IFERROR(INDEX(Data!AL:AL,MATCH('Proxy Group'!$A1618,Data!AK:AK,0)),"")</f>
        <v>16.680299999999999</v>
      </c>
      <c r="O1618" s="49">
        <f>IFERROR(INDEX(Data!AO:AO,MATCH('Proxy Group'!$A1618,Data!AN:AN,0)),"")</f>
        <v>14.669599999999999</v>
      </c>
      <c r="P1618" s="49">
        <f>IFERROR(INDEX(Data!AR:AR,MATCH('Proxy Group'!$A1618,Data!AQ:AQ,0)),"")</f>
        <v>14.7645</v>
      </c>
      <c r="Q1618" s="62">
        <f>IFERROR(INDEX(Data!AU:AU,MATCH('Proxy Group'!$A1618,Data!AT:AT,0)),"")</f>
        <v>20.571400000000001</v>
      </c>
      <c r="R1618" s="49">
        <f>IFERROR(INDEX(Data!AX:AX,MATCH('Proxy Group'!$A1618,Data!AW:AW,0)),"")</f>
        <v>15.7264</v>
      </c>
      <c r="S1618" s="49" t="str">
        <f>IFERROR(INDEX(Data!BA:BA,MATCH('Proxy Group'!$A1618,Data!AZ:AZ,0)),"")</f>
        <v/>
      </c>
      <c r="T1618" s="62" t="str">
        <f>IFERROR(INDEX(Data!BD:BD,MATCH('Proxy Group'!$A1618,Data!BC:BC,0)),"")</f>
        <v/>
      </c>
      <c r="U1618" s="62"/>
      <c r="V1618" s="49">
        <f>IFERROR(INDEX(Data!BJ:BJ,MATCH('Proxy Group'!$A1618,Data!BI:BI,0)),"")</f>
        <v>12.801299999999999</v>
      </c>
      <c r="W1618" s="49">
        <f>IFERROR(INDEX(Data!BM:BM,MATCH('Proxy Group'!$A1618,Data!BL:BL,0)),"")</f>
        <v>15.7087</v>
      </c>
      <c r="X1618" s="49">
        <f>IFERROR(INDEX(Data!BP:BP,MATCH('Proxy Group'!$A1618,Data!BO:BO,0)),"")</f>
        <v>15.0159</v>
      </c>
      <c r="Y1618">
        <f t="shared" si="51"/>
        <v>2006</v>
      </c>
      <c r="AA1618" s="7">
        <f t="shared" si="52"/>
        <v>15.716510526315789</v>
      </c>
    </row>
    <row r="1619" spans="1:27" x14ac:dyDescent="0.45">
      <c r="A1619" s="1">
        <v>38876</v>
      </c>
      <c r="B1619" s="49">
        <f>IFERROR(INDEX(Data!B:B,MATCH('Proxy Group'!$A1619,Data!A:A,0)),"")</f>
        <v>20.792999999999999</v>
      </c>
      <c r="C1619" s="49">
        <f>IFERROR(INDEX(Data!E:E,MATCH('Proxy Group'!$A1619,Data!D:D,0)),"")</f>
        <v>18.9879</v>
      </c>
      <c r="D1619" s="49">
        <f>IFERROR(INDEX(Data!H:H,MATCH('Proxy Group'!$A1619,Data!G:G,0)),"")</f>
        <v>17.472200000000001</v>
      </c>
      <c r="E1619" s="49">
        <f>IFERROR(INDEX(Data!K:K,MATCH('Proxy Group'!$A1619,Data!J:J,0)),"")</f>
        <v>12.3203</v>
      </c>
      <c r="F1619" s="62">
        <f>IFERROR(INDEX(Data!N:N,MATCH('Proxy Group'!$A1619,Data!M:M,0)),"")</f>
        <v>17.453800000000001</v>
      </c>
      <c r="G1619" s="49">
        <f>IFERROR(INDEX(Data!Q:Q,MATCH('Proxy Group'!$A1619,Data!P:P,0)),"")</f>
        <v>15.961</v>
      </c>
      <c r="H1619" s="49">
        <f>IFERROR(INDEX(Data!T:T,MATCH('Proxy Group'!$A1619,Data!S:S,0)),"")</f>
        <v>16.5</v>
      </c>
      <c r="I1619" s="49">
        <f>IFERROR(INDEX(Data!W:W,MATCH('Proxy Group'!$A1619,Data!V:V,0)),"")</f>
        <v>15.359400000000001</v>
      </c>
      <c r="J1619" s="49">
        <f>IFERROR(INDEX(Data!Z:Z,MATCH('Proxy Group'!$A1619,Data!Y:Y,0)),"")</f>
        <v>12.247</v>
      </c>
      <c r="K1619" s="49">
        <f>IFERROR(INDEX(Data!AC:AC,MATCH('Proxy Group'!$A1619,Data!AB:AB,0)),"")</f>
        <v>11.0044</v>
      </c>
      <c r="L1619" s="49">
        <f>IFERROR(INDEX(Data!AF:AF,MATCH('Proxy Group'!$A1619,Data!AE:AE,0)),"")</f>
        <v>15.937899999999999</v>
      </c>
      <c r="M1619" s="49" t="str">
        <f>IFERROR(INDEX(Data!AI:AI,MATCH('Proxy Group'!$A1619,Data!AH:AH,0)),"")</f>
        <v/>
      </c>
      <c r="N1619" s="49">
        <f>IFERROR(INDEX(Data!AL:AL,MATCH('Proxy Group'!$A1619,Data!AK:AK,0)),"")</f>
        <v>16.739799999999999</v>
      </c>
      <c r="O1619" s="49">
        <f>IFERROR(INDEX(Data!AO:AO,MATCH('Proxy Group'!$A1619,Data!AN:AN,0)),"")</f>
        <v>14.9087</v>
      </c>
      <c r="P1619" s="49">
        <f>IFERROR(INDEX(Data!AR:AR,MATCH('Proxy Group'!$A1619,Data!AQ:AQ,0)),"")</f>
        <v>14.949300000000001</v>
      </c>
      <c r="Q1619" s="62">
        <f>IFERROR(INDEX(Data!AU:AU,MATCH('Proxy Group'!$A1619,Data!AT:AT,0)),"")</f>
        <v>20.654800000000002</v>
      </c>
      <c r="R1619" s="49">
        <f>IFERROR(INDEX(Data!AX:AX,MATCH('Proxy Group'!$A1619,Data!AW:AW,0)),"")</f>
        <v>15.835800000000001</v>
      </c>
      <c r="S1619" s="49" t="str">
        <f>IFERROR(INDEX(Data!BA:BA,MATCH('Proxy Group'!$A1619,Data!AZ:AZ,0)),"")</f>
        <v/>
      </c>
      <c r="T1619" s="62" t="str">
        <f>IFERROR(INDEX(Data!BD:BD,MATCH('Proxy Group'!$A1619,Data!BC:BC,0)),"")</f>
        <v/>
      </c>
      <c r="U1619" s="62"/>
      <c r="V1619" s="49">
        <f>IFERROR(INDEX(Data!BJ:BJ,MATCH('Proxy Group'!$A1619,Data!BI:BI,0)),"")</f>
        <v>12.8604</v>
      </c>
      <c r="W1619" s="49">
        <f>IFERROR(INDEX(Data!BM:BM,MATCH('Proxy Group'!$A1619,Data!BL:BL,0)),"")</f>
        <v>15.766999999999999</v>
      </c>
      <c r="X1619" s="49">
        <f>IFERROR(INDEX(Data!BP:BP,MATCH('Proxy Group'!$A1619,Data!BO:BO,0)),"")</f>
        <v>15.3889</v>
      </c>
      <c r="Y1619">
        <f t="shared" si="51"/>
        <v>2006</v>
      </c>
      <c r="AA1619" s="7">
        <f t="shared" si="52"/>
        <v>15.849557894736842</v>
      </c>
    </row>
    <row r="1620" spans="1:27" x14ac:dyDescent="0.45">
      <c r="A1620" s="1">
        <v>38877</v>
      </c>
      <c r="B1620" s="49">
        <f>IFERROR(INDEX(Data!B:B,MATCH('Proxy Group'!$A1620,Data!A:A,0)),"")</f>
        <v>20.775300000000001</v>
      </c>
      <c r="C1620" s="49">
        <f>IFERROR(INDEX(Data!E:E,MATCH('Proxy Group'!$A1620,Data!D:D,0)),"")</f>
        <v>19.0319</v>
      </c>
      <c r="D1620" s="49">
        <f>IFERROR(INDEX(Data!H:H,MATCH('Proxy Group'!$A1620,Data!G:G,0)),"")</f>
        <v>17.590299999999999</v>
      </c>
      <c r="E1620" s="49">
        <f>IFERROR(INDEX(Data!K:K,MATCH('Proxy Group'!$A1620,Data!J:J,0)),"")</f>
        <v>12.4199</v>
      </c>
      <c r="F1620" s="62">
        <f>IFERROR(INDEX(Data!N:N,MATCH('Proxy Group'!$A1620,Data!M:M,0)),"")</f>
        <v>17.607700000000001</v>
      </c>
      <c r="G1620" s="49">
        <f>IFERROR(INDEX(Data!Q:Q,MATCH('Proxy Group'!$A1620,Data!P:P,0)),"")</f>
        <v>15.974</v>
      </c>
      <c r="H1620" s="49">
        <f>IFERROR(INDEX(Data!T:T,MATCH('Proxy Group'!$A1620,Data!S:S,0)),"")</f>
        <v>16.551300000000001</v>
      </c>
      <c r="I1620" s="49">
        <f>IFERROR(INDEX(Data!W:W,MATCH('Proxy Group'!$A1620,Data!V:V,0)),"")</f>
        <v>15.3911</v>
      </c>
      <c r="J1620" s="49">
        <f>IFERROR(INDEX(Data!Z:Z,MATCH('Proxy Group'!$A1620,Data!Y:Y,0)),"")</f>
        <v>12.321400000000001</v>
      </c>
      <c r="K1620" s="49">
        <f>IFERROR(INDEX(Data!AC:AC,MATCH('Proxy Group'!$A1620,Data!AB:AB,0)),"")</f>
        <v>11.081</v>
      </c>
      <c r="L1620" s="49">
        <f>IFERROR(INDEX(Data!AF:AF,MATCH('Proxy Group'!$A1620,Data!AE:AE,0)),"")</f>
        <v>16.071000000000002</v>
      </c>
      <c r="M1620" s="49" t="str">
        <f>IFERROR(INDEX(Data!AI:AI,MATCH('Proxy Group'!$A1620,Data!AH:AH,0)),"")</f>
        <v/>
      </c>
      <c r="N1620" s="49">
        <f>IFERROR(INDEX(Data!AL:AL,MATCH('Proxy Group'!$A1620,Data!AK:AK,0)),"")</f>
        <v>16.843299999999999</v>
      </c>
      <c r="O1620" s="49">
        <f>IFERROR(INDEX(Data!AO:AO,MATCH('Proxy Group'!$A1620,Data!AN:AN,0)),"")</f>
        <v>14.978300000000001</v>
      </c>
      <c r="P1620" s="49">
        <f>IFERROR(INDEX(Data!AR:AR,MATCH('Proxy Group'!$A1620,Data!AQ:AQ,0)),"")</f>
        <v>15.1449</v>
      </c>
      <c r="Q1620" s="62">
        <f>IFERROR(INDEX(Data!AU:AU,MATCH('Proxy Group'!$A1620,Data!AT:AT,0)),"")</f>
        <v>20.639900000000001</v>
      </c>
      <c r="R1620" s="49">
        <f>IFERROR(INDEX(Data!AX:AX,MATCH('Proxy Group'!$A1620,Data!AW:AW,0)),"")</f>
        <v>16.1144</v>
      </c>
      <c r="S1620" s="49" t="str">
        <f>IFERROR(INDEX(Data!BA:BA,MATCH('Proxy Group'!$A1620,Data!AZ:AZ,0)),"")</f>
        <v/>
      </c>
      <c r="T1620" s="62" t="str">
        <f>IFERROR(INDEX(Data!BD:BD,MATCH('Proxy Group'!$A1620,Data!BC:BC,0)),"")</f>
        <v/>
      </c>
      <c r="U1620" s="62"/>
      <c r="V1620" s="49">
        <f>IFERROR(INDEX(Data!BJ:BJ,MATCH('Proxy Group'!$A1620,Data!BI:BI,0)),"")</f>
        <v>13.1219</v>
      </c>
      <c r="W1620" s="49">
        <f>IFERROR(INDEX(Data!BM:BM,MATCH('Proxy Group'!$A1620,Data!BL:BL,0)),"")</f>
        <v>15.8398</v>
      </c>
      <c r="X1620" s="49">
        <f>IFERROR(INDEX(Data!BP:BP,MATCH('Proxy Group'!$A1620,Data!BO:BO,0)),"")</f>
        <v>15.5159</v>
      </c>
      <c r="Y1620">
        <f t="shared" si="51"/>
        <v>2006</v>
      </c>
      <c r="AA1620" s="7">
        <f t="shared" si="52"/>
        <v>15.948068421052632</v>
      </c>
    </row>
    <row r="1621" spans="1:27" x14ac:dyDescent="0.45">
      <c r="A1621" s="1">
        <v>38880</v>
      </c>
      <c r="B1621" s="49">
        <f>IFERROR(INDEX(Data!B:B,MATCH('Proxy Group'!$A1621,Data!A:A,0)),"")</f>
        <v>20.607900000000001</v>
      </c>
      <c r="C1621" s="49">
        <f>IFERROR(INDEX(Data!E:E,MATCH('Proxy Group'!$A1621,Data!D:D,0)),"")</f>
        <v>18.8611</v>
      </c>
      <c r="D1621" s="49">
        <f>IFERROR(INDEX(Data!H:H,MATCH('Proxy Group'!$A1621,Data!G:G,0)),"")</f>
        <v>17.666699999999999</v>
      </c>
      <c r="E1621" s="49">
        <f>IFERROR(INDEX(Data!K:K,MATCH('Proxy Group'!$A1621,Data!J:J,0)),"")</f>
        <v>12.4733</v>
      </c>
      <c r="F1621" s="62">
        <f>IFERROR(INDEX(Data!N:N,MATCH('Proxy Group'!$A1621,Data!M:M,0)),"")</f>
        <v>17.238499999999998</v>
      </c>
      <c r="G1621" s="49">
        <f>IFERROR(INDEX(Data!Q:Q,MATCH('Proxy Group'!$A1621,Data!P:P,0)),"")</f>
        <v>16.0779</v>
      </c>
      <c r="H1621" s="49">
        <f>IFERROR(INDEX(Data!T:T,MATCH('Proxy Group'!$A1621,Data!S:S,0)),"")</f>
        <v>16.5641</v>
      </c>
      <c r="I1621" s="49">
        <f>IFERROR(INDEX(Data!W:W,MATCH('Proxy Group'!$A1621,Data!V:V,0)),"")</f>
        <v>15.433400000000001</v>
      </c>
      <c r="J1621" s="49">
        <f>IFERROR(INDEX(Data!Z:Z,MATCH('Proxy Group'!$A1621,Data!Y:Y,0)),"")</f>
        <v>12.4077</v>
      </c>
      <c r="K1621" s="49">
        <f>IFERROR(INDEX(Data!AC:AC,MATCH('Proxy Group'!$A1621,Data!AB:AB,0)),"")</f>
        <v>11.146100000000001</v>
      </c>
      <c r="L1621" s="49">
        <f>IFERROR(INDEX(Data!AF:AF,MATCH('Proxy Group'!$A1621,Data!AE:AE,0)),"")</f>
        <v>16.0776</v>
      </c>
      <c r="M1621" s="49" t="str">
        <f>IFERROR(INDEX(Data!AI:AI,MATCH('Proxy Group'!$A1621,Data!AH:AH,0)),"")</f>
        <v/>
      </c>
      <c r="N1621" s="49">
        <f>IFERROR(INDEX(Data!AL:AL,MATCH('Proxy Group'!$A1621,Data!AK:AK,0)),"")</f>
        <v>17.068999999999999</v>
      </c>
      <c r="O1621" s="49">
        <f>IFERROR(INDEX(Data!AO:AO,MATCH('Proxy Group'!$A1621,Data!AN:AN,0)),"")</f>
        <v>14.8957</v>
      </c>
      <c r="P1621" s="49">
        <f>IFERROR(INDEX(Data!AR:AR,MATCH('Proxy Group'!$A1621,Data!AQ:AQ,0)),"")</f>
        <v>15.1449</v>
      </c>
      <c r="Q1621" s="62">
        <f>IFERROR(INDEX(Data!AU:AU,MATCH('Proxy Group'!$A1621,Data!AT:AT,0)),"")</f>
        <v>20.648800000000001</v>
      </c>
      <c r="R1621" s="49">
        <f>IFERROR(INDEX(Data!AX:AX,MATCH('Proxy Group'!$A1621,Data!AW:AW,0)),"")</f>
        <v>16.4328</v>
      </c>
      <c r="S1621" s="49" t="str">
        <f>IFERROR(INDEX(Data!BA:BA,MATCH('Proxy Group'!$A1621,Data!AZ:AZ,0)),"")</f>
        <v/>
      </c>
      <c r="T1621" s="62" t="str">
        <f>IFERROR(INDEX(Data!BD:BD,MATCH('Proxy Group'!$A1621,Data!BC:BC,0)),"")</f>
        <v/>
      </c>
      <c r="U1621" s="62"/>
      <c r="V1621" s="49">
        <f>IFERROR(INDEX(Data!BJ:BJ,MATCH('Proxy Group'!$A1621,Data!BI:BI,0)),"")</f>
        <v>13.298999999999999</v>
      </c>
      <c r="W1621" s="49">
        <f>IFERROR(INDEX(Data!BM:BM,MATCH('Proxy Group'!$A1621,Data!BL:BL,0)),"")</f>
        <v>15.912599999999999</v>
      </c>
      <c r="X1621" s="49">
        <f>IFERROR(INDEX(Data!BP:BP,MATCH('Proxy Group'!$A1621,Data!BO:BO,0)),"")</f>
        <v>15.3095</v>
      </c>
      <c r="Y1621">
        <f t="shared" si="51"/>
        <v>2006</v>
      </c>
      <c r="AA1621" s="7">
        <f t="shared" si="52"/>
        <v>15.961399999999999</v>
      </c>
    </row>
    <row r="1622" spans="1:27" x14ac:dyDescent="0.45">
      <c r="A1622" s="1">
        <v>38881</v>
      </c>
      <c r="B1622" s="49">
        <f>IFERROR(INDEX(Data!B:B,MATCH('Proxy Group'!$A1622,Data!A:A,0)),"")</f>
        <v>19.969200000000001</v>
      </c>
      <c r="C1622" s="49">
        <f>IFERROR(INDEX(Data!E:E,MATCH('Proxy Group'!$A1622,Data!D:D,0)),"")</f>
        <v>18.613199999999999</v>
      </c>
      <c r="D1622" s="49">
        <f>IFERROR(INDEX(Data!H:H,MATCH('Proxy Group'!$A1622,Data!G:G,0)),"")</f>
        <v>17.559000000000001</v>
      </c>
      <c r="E1622" s="49">
        <f>IFERROR(INDEX(Data!K:K,MATCH('Proxy Group'!$A1622,Data!J:J,0)),"")</f>
        <v>12.220599999999999</v>
      </c>
      <c r="F1622" s="62">
        <f>IFERROR(INDEX(Data!N:N,MATCH('Proxy Group'!$A1622,Data!M:M,0)),"")</f>
        <v>16.899999999999999</v>
      </c>
      <c r="G1622" s="49">
        <f>IFERROR(INDEX(Data!Q:Q,MATCH('Proxy Group'!$A1622,Data!P:P,0)),"")</f>
        <v>15.7273</v>
      </c>
      <c r="H1622" s="49">
        <f>IFERROR(INDEX(Data!T:T,MATCH('Proxy Group'!$A1622,Data!S:S,0)),"")</f>
        <v>16.320499999999999</v>
      </c>
      <c r="I1622" s="49">
        <f>IFERROR(INDEX(Data!W:W,MATCH('Proxy Group'!$A1622,Data!V:V,0)),"")</f>
        <v>15.3827</v>
      </c>
      <c r="J1622" s="49">
        <f>IFERROR(INDEX(Data!Z:Z,MATCH('Proxy Group'!$A1622,Data!Y:Y,0)),"")</f>
        <v>12.303599999999999</v>
      </c>
      <c r="K1622" s="49">
        <f>IFERROR(INDEX(Data!AC:AC,MATCH('Proxy Group'!$A1622,Data!AB:AB,0)),"")</f>
        <v>10.977600000000001</v>
      </c>
      <c r="L1622" s="49">
        <f>IFERROR(INDEX(Data!AF:AF,MATCH('Proxy Group'!$A1622,Data!AE:AE,0)),"")</f>
        <v>15.940099999999999</v>
      </c>
      <c r="M1622" s="49" t="str">
        <f>IFERROR(INDEX(Data!AI:AI,MATCH('Proxy Group'!$A1622,Data!AH:AH,0)),"")</f>
        <v/>
      </c>
      <c r="N1622" s="49">
        <f>IFERROR(INDEX(Data!AL:AL,MATCH('Proxy Group'!$A1622,Data!AK:AK,0)),"")</f>
        <v>16.692799999999998</v>
      </c>
      <c r="O1622" s="49">
        <f>IFERROR(INDEX(Data!AO:AO,MATCH('Proxy Group'!$A1622,Data!AN:AN,0)),"")</f>
        <v>14.569599999999999</v>
      </c>
      <c r="P1622" s="49">
        <f>IFERROR(INDEX(Data!AR:AR,MATCH('Proxy Group'!$A1622,Data!AQ:AQ,0)),"")</f>
        <v>15.010899999999999</v>
      </c>
      <c r="Q1622" s="62">
        <f>IFERROR(INDEX(Data!AU:AU,MATCH('Proxy Group'!$A1622,Data!AT:AT,0)),"")</f>
        <v>20.482099999999999</v>
      </c>
      <c r="R1622" s="49">
        <f>IFERROR(INDEX(Data!AX:AX,MATCH('Proxy Group'!$A1622,Data!AW:AW,0)),"")</f>
        <v>16.218900000000001</v>
      </c>
      <c r="S1622" s="49" t="str">
        <f>IFERROR(INDEX(Data!BA:BA,MATCH('Proxy Group'!$A1622,Data!AZ:AZ,0)),"")</f>
        <v/>
      </c>
      <c r="T1622" s="62" t="str">
        <f>IFERROR(INDEX(Data!BD:BD,MATCH('Proxy Group'!$A1622,Data!BC:BC,0)),"")</f>
        <v/>
      </c>
      <c r="U1622" s="62"/>
      <c r="V1622" s="49">
        <f>IFERROR(INDEX(Data!BJ:BJ,MATCH('Proxy Group'!$A1622,Data!BI:BI,0)),"")</f>
        <v>13.223100000000001</v>
      </c>
      <c r="W1622" s="49">
        <f>IFERROR(INDEX(Data!BM:BM,MATCH('Proxy Group'!$A1622,Data!BL:BL,0)),"")</f>
        <v>15.728199999999999</v>
      </c>
      <c r="X1622" s="49">
        <f>IFERROR(INDEX(Data!BP:BP,MATCH('Proxy Group'!$A1622,Data!BO:BO,0)),"")</f>
        <v>15.246</v>
      </c>
      <c r="Y1622">
        <f t="shared" si="51"/>
        <v>2006</v>
      </c>
      <c r="AA1622" s="7">
        <f t="shared" si="52"/>
        <v>15.741336842105262</v>
      </c>
    </row>
    <row r="1623" spans="1:27" x14ac:dyDescent="0.45">
      <c r="A1623" s="1">
        <v>38882</v>
      </c>
      <c r="B1623" s="49">
        <f>IFERROR(INDEX(Data!B:B,MATCH('Proxy Group'!$A1623,Data!A:A,0)),"")</f>
        <v>20.052900000000001</v>
      </c>
      <c r="C1623" s="49">
        <f>IFERROR(INDEX(Data!E:E,MATCH('Proxy Group'!$A1623,Data!D:D,0)),"")</f>
        <v>18.3597</v>
      </c>
      <c r="D1623" s="49">
        <f>IFERROR(INDEX(Data!H:H,MATCH('Proxy Group'!$A1623,Data!G:G,0)),"")</f>
        <v>17.440999999999999</v>
      </c>
      <c r="E1623" s="49">
        <f>IFERROR(INDEX(Data!K:K,MATCH('Proxy Group'!$A1623,Data!J:J,0)),"")</f>
        <v>12.1174</v>
      </c>
      <c r="F1623" s="62">
        <f>IFERROR(INDEX(Data!N:N,MATCH('Proxy Group'!$A1623,Data!M:M,0)),"")</f>
        <v>16.769200000000001</v>
      </c>
      <c r="G1623" s="49">
        <f>IFERROR(INDEX(Data!Q:Q,MATCH('Proxy Group'!$A1623,Data!P:P,0)),"")</f>
        <v>15.844200000000001</v>
      </c>
      <c r="H1623" s="49">
        <f>IFERROR(INDEX(Data!T:T,MATCH('Proxy Group'!$A1623,Data!S:S,0)),"")</f>
        <v>16.230799999999999</v>
      </c>
      <c r="I1623" s="49">
        <f>IFERROR(INDEX(Data!W:W,MATCH('Proxy Group'!$A1623,Data!V:V,0)),"")</f>
        <v>15.181800000000001</v>
      </c>
      <c r="J1623" s="49">
        <f>IFERROR(INDEX(Data!Z:Z,MATCH('Proxy Group'!$A1623,Data!Y:Y,0)),"")</f>
        <v>12.247</v>
      </c>
      <c r="K1623" s="49">
        <f>IFERROR(INDEX(Data!AC:AC,MATCH('Proxy Group'!$A1623,Data!AB:AB,0)),"")</f>
        <v>10.8972</v>
      </c>
      <c r="L1623" s="49">
        <f>IFERROR(INDEX(Data!AF:AF,MATCH('Proxy Group'!$A1623,Data!AE:AE,0)),"")</f>
        <v>15.7849</v>
      </c>
      <c r="M1623" s="49" t="str">
        <f>IFERROR(INDEX(Data!AI:AI,MATCH('Proxy Group'!$A1623,Data!AH:AH,0)),"")</f>
        <v/>
      </c>
      <c r="N1623" s="49">
        <f>IFERROR(INDEX(Data!AL:AL,MATCH('Proxy Group'!$A1623,Data!AK:AK,0)),"")</f>
        <v>16.395</v>
      </c>
      <c r="O1623" s="49">
        <f>IFERROR(INDEX(Data!AO:AO,MATCH('Proxy Group'!$A1623,Data!AN:AN,0)),"")</f>
        <v>14.5435</v>
      </c>
      <c r="P1623" s="49">
        <f>IFERROR(INDEX(Data!AR:AR,MATCH('Proxy Group'!$A1623,Data!AQ:AQ,0)),"")</f>
        <v>14.808</v>
      </c>
      <c r="Q1623" s="62">
        <f>IFERROR(INDEX(Data!AU:AU,MATCH('Proxy Group'!$A1623,Data!AT:AT,0)),"")</f>
        <v>20.398800000000001</v>
      </c>
      <c r="R1623" s="49">
        <f>IFERROR(INDEX(Data!AX:AX,MATCH('Proxy Group'!$A1623,Data!AW:AW,0)),"")</f>
        <v>16.069700000000001</v>
      </c>
      <c r="S1623" s="49" t="str">
        <f>IFERROR(INDEX(Data!BA:BA,MATCH('Proxy Group'!$A1623,Data!AZ:AZ,0)),"")</f>
        <v/>
      </c>
      <c r="T1623" s="62" t="str">
        <f>IFERROR(INDEX(Data!BD:BD,MATCH('Proxy Group'!$A1623,Data!BC:BC,0)),"")</f>
        <v/>
      </c>
      <c r="U1623" s="62"/>
      <c r="V1623" s="49">
        <f>IFERROR(INDEX(Data!BJ:BJ,MATCH('Proxy Group'!$A1623,Data!BI:BI,0)),"")</f>
        <v>13.223100000000001</v>
      </c>
      <c r="W1623" s="49">
        <f>IFERROR(INDEX(Data!BM:BM,MATCH('Proxy Group'!$A1623,Data!BL:BL,0)),"")</f>
        <v>15.6553</v>
      </c>
      <c r="X1623" s="49">
        <f>IFERROR(INDEX(Data!BP:BP,MATCH('Proxy Group'!$A1623,Data!BO:BO,0)),"")</f>
        <v>15.047599999999999</v>
      </c>
      <c r="Y1623">
        <f t="shared" si="51"/>
        <v>2006</v>
      </c>
      <c r="AA1623" s="7">
        <f t="shared" si="52"/>
        <v>15.635110526315792</v>
      </c>
    </row>
    <row r="1624" spans="1:27" x14ac:dyDescent="0.45">
      <c r="A1624" s="1">
        <v>38883</v>
      </c>
      <c r="B1624" s="49">
        <f>IFERROR(INDEX(Data!B:B,MATCH('Proxy Group'!$A1624,Data!A:A,0)),"")</f>
        <v>20.431699999999999</v>
      </c>
      <c r="C1624" s="49">
        <f>IFERROR(INDEX(Data!E:E,MATCH('Proxy Group'!$A1624,Data!D:D,0)),"")</f>
        <v>18.706800000000001</v>
      </c>
      <c r="D1624" s="49">
        <f>IFERROR(INDEX(Data!H:H,MATCH('Proxy Group'!$A1624,Data!G:G,0)),"")</f>
        <v>17.5764</v>
      </c>
      <c r="E1624" s="49">
        <f>IFERROR(INDEX(Data!K:K,MATCH('Proxy Group'!$A1624,Data!J:J,0)),"")</f>
        <v>12.2598</v>
      </c>
      <c r="F1624" s="62">
        <f>IFERROR(INDEX(Data!N:N,MATCH('Proxy Group'!$A1624,Data!M:M,0)),"")</f>
        <v>17.1538</v>
      </c>
      <c r="G1624" s="49">
        <f>IFERROR(INDEX(Data!Q:Q,MATCH('Proxy Group'!$A1624,Data!P:P,0)),"")</f>
        <v>16.168800000000001</v>
      </c>
      <c r="H1624" s="49">
        <f>IFERROR(INDEX(Data!T:T,MATCH('Proxy Group'!$A1624,Data!S:S,0)),"")</f>
        <v>16.410299999999999</v>
      </c>
      <c r="I1624" s="49">
        <f>IFERROR(INDEX(Data!W:W,MATCH('Proxy Group'!$A1624,Data!V:V,0)),"")</f>
        <v>15.518000000000001</v>
      </c>
      <c r="J1624" s="49">
        <f>IFERROR(INDEX(Data!Z:Z,MATCH('Proxy Group'!$A1624,Data!Y:Y,0)),"")</f>
        <v>12.107100000000001</v>
      </c>
      <c r="K1624" s="49">
        <f>IFERROR(INDEX(Data!AC:AC,MATCH('Proxy Group'!$A1624,Data!AB:AB,0)),"")</f>
        <v>11.1844</v>
      </c>
      <c r="L1624" s="49">
        <f>IFERROR(INDEX(Data!AF:AF,MATCH('Proxy Group'!$A1624,Data!AE:AE,0)),"")</f>
        <v>15.842600000000001</v>
      </c>
      <c r="M1624" s="49" t="str">
        <f>IFERROR(INDEX(Data!AI:AI,MATCH('Proxy Group'!$A1624,Data!AH:AH,0)),"")</f>
        <v/>
      </c>
      <c r="N1624" s="49">
        <f>IFERROR(INDEX(Data!AL:AL,MATCH('Proxy Group'!$A1624,Data!AK:AK,0)),"")</f>
        <v>16.476500000000001</v>
      </c>
      <c r="O1624" s="49">
        <f>IFERROR(INDEX(Data!AO:AO,MATCH('Proxy Group'!$A1624,Data!AN:AN,0)),"")</f>
        <v>14.7826</v>
      </c>
      <c r="P1624" s="49">
        <f>IFERROR(INDEX(Data!AR:AR,MATCH('Proxy Group'!$A1624,Data!AQ:AQ,0)),"")</f>
        <v>14.905799999999999</v>
      </c>
      <c r="Q1624" s="62">
        <f>IFERROR(INDEX(Data!AU:AU,MATCH('Proxy Group'!$A1624,Data!AT:AT,0)),"")</f>
        <v>20.589300000000001</v>
      </c>
      <c r="R1624" s="49">
        <f>IFERROR(INDEX(Data!AX:AX,MATCH('Proxy Group'!$A1624,Data!AW:AW,0)),"")</f>
        <v>16.3582</v>
      </c>
      <c r="S1624" s="49" t="str">
        <f>IFERROR(INDEX(Data!BA:BA,MATCH('Proxy Group'!$A1624,Data!AZ:AZ,0)),"")</f>
        <v/>
      </c>
      <c r="T1624" s="62" t="str">
        <f>IFERROR(INDEX(Data!BD:BD,MATCH('Proxy Group'!$A1624,Data!BC:BC,0)),"")</f>
        <v/>
      </c>
      <c r="U1624" s="62"/>
      <c r="V1624" s="49">
        <f>IFERROR(INDEX(Data!BJ:BJ,MATCH('Proxy Group'!$A1624,Data!BI:BI,0)),"")</f>
        <v>13.396000000000001</v>
      </c>
      <c r="W1624" s="49">
        <f>IFERROR(INDEX(Data!BM:BM,MATCH('Proxy Group'!$A1624,Data!BL:BL,0)),"")</f>
        <v>15.898099999999999</v>
      </c>
      <c r="X1624" s="49">
        <f>IFERROR(INDEX(Data!BP:BP,MATCH('Proxy Group'!$A1624,Data!BO:BO,0)),"")</f>
        <v>15.222200000000001</v>
      </c>
      <c r="Y1624">
        <f t="shared" si="51"/>
        <v>2006</v>
      </c>
      <c r="AA1624" s="7">
        <f t="shared" si="52"/>
        <v>15.841494736842106</v>
      </c>
    </row>
    <row r="1625" spans="1:27" x14ac:dyDescent="0.45">
      <c r="A1625" s="1">
        <v>38884</v>
      </c>
      <c r="B1625" s="49">
        <f>IFERROR(INDEX(Data!B:B,MATCH('Proxy Group'!$A1625,Data!A:A,0)),"")</f>
        <v>20.189399999999999</v>
      </c>
      <c r="C1625" s="49">
        <f>IFERROR(INDEX(Data!E:E,MATCH('Proxy Group'!$A1625,Data!D:D,0)),"")</f>
        <v>18.695799999999998</v>
      </c>
      <c r="D1625" s="49">
        <f>IFERROR(INDEX(Data!H:H,MATCH('Proxy Group'!$A1625,Data!G:G,0)),"")</f>
        <v>17.555599999999998</v>
      </c>
      <c r="E1625" s="49">
        <f>IFERROR(INDEX(Data!K:K,MATCH('Proxy Group'!$A1625,Data!J:J,0)),"")</f>
        <v>12.156599999999999</v>
      </c>
      <c r="F1625" s="62">
        <f>IFERROR(INDEX(Data!N:N,MATCH('Proxy Group'!$A1625,Data!M:M,0)),"")</f>
        <v>17.053799999999999</v>
      </c>
      <c r="G1625" s="49">
        <f>IFERROR(INDEX(Data!Q:Q,MATCH('Proxy Group'!$A1625,Data!P:P,0)),"")</f>
        <v>16.0779</v>
      </c>
      <c r="H1625" s="49">
        <f>IFERROR(INDEX(Data!T:T,MATCH('Proxy Group'!$A1625,Data!S:S,0)),"")</f>
        <v>16.474399999999999</v>
      </c>
      <c r="I1625" s="49">
        <f>IFERROR(INDEX(Data!W:W,MATCH('Proxy Group'!$A1625,Data!V:V,0)),"")</f>
        <v>15.649000000000001</v>
      </c>
      <c r="J1625" s="49">
        <f>IFERROR(INDEX(Data!Z:Z,MATCH('Proxy Group'!$A1625,Data!Y:Y,0)),"")</f>
        <v>12.128</v>
      </c>
      <c r="K1625" s="49">
        <f>IFERROR(INDEX(Data!AC:AC,MATCH('Proxy Group'!$A1625,Data!AB:AB,0)),"")</f>
        <v>11.142300000000001</v>
      </c>
      <c r="L1625" s="49">
        <f>IFERROR(INDEX(Data!AF:AF,MATCH('Proxy Group'!$A1625,Data!AE:AE,0)),"")</f>
        <v>15.7605</v>
      </c>
      <c r="M1625" s="49" t="str">
        <f>IFERROR(INDEX(Data!AI:AI,MATCH('Proxy Group'!$A1625,Data!AH:AH,0)),"")</f>
        <v/>
      </c>
      <c r="N1625" s="49">
        <f>IFERROR(INDEX(Data!AL:AL,MATCH('Proxy Group'!$A1625,Data!AK:AK,0)),"")</f>
        <v>16.576799999999999</v>
      </c>
      <c r="O1625" s="49">
        <f>IFERROR(INDEX(Data!AO:AO,MATCH('Proxy Group'!$A1625,Data!AN:AN,0)),"")</f>
        <v>14.739100000000001</v>
      </c>
      <c r="P1625" s="49">
        <f>IFERROR(INDEX(Data!AR:AR,MATCH('Proxy Group'!$A1625,Data!AQ:AQ,0)),"")</f>
        <v>14.9457</v>
      </c>
      <c r="Q1625" s="62">
        <f>IFERROR(INDEX(Data!AU:AU,MATCH('Proxy Group'!$A1625,Data!AT:AT,0)),"")</f>
        <v>20.506</v>
      </c>
      <c r="R1625" s="49">
        <f>IFERROR(INDEX(Data!AX:AX,MATCH('Proxy Group'!$A1625,Data!AW:AW,0)),"")</f>
        <v>16.368200000000002</v>
      </c>
      <c r="S1625" s="49" t="str">
        <f>IFERROR(INDEX(Data!BA:BA,MATCH('Proxy Group'!$A1625,Data!AZ:AZ,0)),"")</f>
        <v/>
      </c>
      <c r="T1625" s="62" t="str">
        <f>IFERROR(INDEX(Data!BD:BD,MATCH('Proxy Group'!$A1625,Data!BC:BC,0)),"")</f>
        <v/>
      </c>
      <c r="U1625" s="62"/>
      <c r="V1625" s="49">
        <f>IFERROR(INDEX(Data!BJ:BJ,MATCH('Proxy Group'!$A1625,Data!BI:BI,0)),"")</f>
        <v>13.4551</v>
      </c>
      <c r="W1625" s="49">
        <f>IFERROR(INDEX(Data!BM:BM,MATCH('Proxy Group'!$A1625,Data!BL:BL,0)),"")</f>
        <v>15.781599999999999</v>
      </c>
      <c r="X1625" s="49">
        <f>IFERROR(INDEX(Data!BP:BP,MATCH('Proxy Group'!$A1625,Data!BO:BO,0)),"")</f>
        <v>15.254</v>
      </c>
      <c r="Y1625">
        <f t="shared" si="51"/>
        <v>2006</v>
      </c>
      <c r="AA1625" s="7">
        <f t="shared" si="52"/>
        <v>15.816305263157897</v>
      </c>
    </row>
    <row r="1626" spans="1:27" x14ac:dyDescent="0.45">
      <c r="A1626" s="1">
        <v>38887</v>
      </c>
      <c r="B1626" s="49">
        <f>IFERROR(INDEX(Data!B:B,MATCH('Proxy Group'!$A1626,Data!A:A,0)),"")</f>
        <v>20.136600000000001</v>
      </c>
      <c r="C1626" s="49">
        <f>IFERROR(INDEX(Data!E:E,MATCH('Proxy Group'!$A1626,Data!D:D,0)),"")</f>
        <v>18.4148</v>
      </c>
      <c r="D1626" s="49">
        <f>IFERROR(INDEX(Data!H:H,MATCH('Proxy Group'!$A1626,Data!G:G,0)),"")</f>
        <v>17.447900000000001</v>
      </c>
      <c r="E1626" s="49">
        <f>IFERROR(INDEX(Data!K:K,MATCH('Proxy Group'!$A1626,Data!J:J,0)),"")</f>
        <v>12.1068</v>
      </c>
      <c r="F1626" s="62">
        <f>IFERROR(INDEX(Data!N:N,MATCH('Proxy Group'!$A1626,Data!M:M,0)),"")</f>
        <v>16.753799999999998</v>
      </c>
      <c r="G1626" s="49">
        <f>IFERROR(INDEX(Data!Q:Q,MATCH('Proxy Group'!$A1626,Data!P:P,0)),"")</f>
        <v>15.9091</v>
      </c>
      <c r="H1626" s="49">
        <f>IFERROR(INDEX(Data!T:T,MATCH('Proxy Group'!$A1626,Data!S:S,0)),"")</f>
        <v>16.3462</v>
      </c>
      <c r="I1626" s="49">
        <f>IFERROR(INDEX(Data!W:W,MATCH('Proxy Group'!$A1626,Data!V:V,0)),"")</f>
        <v>15.4186</v>
      </c>
      <c r="J1626" s="49">
        <f>IFERROR(INDEX(Data!Z:Z,MATCH('Proxy Group'!$A1626,Data!Y:Y,0)),"")</f>
        <v>11.9732</v>
      </c>
      <c r="K1626" s="49">
        <f>IFERROR(INDEX(Data!AC:AC,MATCH('Proxy Group'!$A1626,Data!AB:AB,0)),"")</f>
        <v>11.0312</v>
      </c>
      <c r="L1626" s="49">
        <f>IFERROR(INDEX(Data!AF:AF,MATCH('Proxy Group'!$A1626,Data!AE:AE,0)),"")</f>
        <v>15.612</v>
      </c>
      <c r="M1626" s="49" t="str">
        <f>IFERROR(INDEX(Data!AI:AI,MATCH('Proxy Group'!$A1626,Data!AH:AH,0)),"")</f>
        <v/>
      </c>
      <c r="N1626" s="49">
        <f>IFERROR(INDEX(Data!AL:AL,MATCH('Proxy Group'!$A1626,Data!AK:AK,0)),"")</f>
        <v>16.366800000000001</v>
      </c>
      <c r="O1626" s="49">
        <f>IFERROR(INDEX(Data!AO:AO,MATCH('Proxy Group'!$A1626,Data!AN:AN,0)),"")</f>
        <v>14.465199999999999</v>
      </c>
      <c r="P1626" s="49">
        <f>IFERROR(INDEX(Data!AR:AR,MATCH('Proxy Group'!$A1626,Data!AQ:AQ,0)),"")</f>
        <v>14.8188</v>
      </c>
      <c r="Q1626" s="62">
        <f>IFERROR(INDEX(Data!AU:AU,MATCH('Proxy Group'!$A1626,Data!AT:AT,0)),"")</f>
        <v>20.327400000000001</v>
      </c>
      <c r="R1626" s="49">
        <f>IFERROR(INDEX(Data!AX:AX,MATCH('Proxy Group'!$A1626,Data!AW:AW,0)),"")</f>
        <v>16.1343</v>
      </c>
      <c r="S1626" s="49" t="str">
        <f>IFERROR(INDEX(Data!BA:BA,MATCH('Proxy Group'!$A1626,Data!AZ:AZ,0)),"")</f>
        <v/>
      </c>
      <c r="T1626" s="62" t="str">
        <f>IFERROR(INDEX(Data!BD:BD,MATCH('Proxy Group'!$A1626,Data!BC:BC,0)),"")</f>
        <v/>
      </c>
      <c r="U1626" s="62"/>
      <c r="V1626" s="49">
        <f>IFERROR(INDEX(Data!BJ:BJ,MATCH('Proxy Group'!$A1626,Data!BI:BI,0)),"")</f>
        <v>13.2864</v>
      </c>
      <c r="W1626" s="49">
        <f>IFERROR(INDEX(Data!BM:BM,MATCH('Proxy Group'!$A1626,Data!BL:BL,0)),"")</f>
        <v>15.728199999999999</v>
      </c>
      <c r="X1626" s="49">
        <f>IFERROR(INDEX(Data!BP:BP,MATCH('Proxy Group'!$A1626,Data!BO:BO,0)),"")</f>
        <v>15.198399999999999</v>
      </c>
      <c r="Y1626">
        <f t="shared" si="51"/>
        <v>2006</v>
      </c>
      <c r="AA1626" s="7">
        <f t="shared" si="52"/>
        <v>15.656615789473685</v>
      </c>
    </row>
    <row r="1627" spans="1:27" x14ac:dyDescent="0.45">
      <c r="A1627" s="1">
        <v>38888</v>
      </c>
      <c r="B1627" s="49">
        <f>IFERROR(INDEX(Data!B:B,MATCH('Proxy Group'!$A1627,Data!A:A,0)),"")</f>
        <v>20.154199999999999</v>
      </c>
      <c r="C1627" s="49">
        <f>IFERROR(INDEX(Data!E:E,MATCH('Proxy Group'!$A1627,Data!D:D,0)),"")</f>
        <v>18.354199999999999</v>
      </c>
      <c r="D1627" s="49">
        <f>IFERROR(INDEX(Data!H:H,MATCH('Proxy Group'!$A1627,Data!G:G,0)),"")</f>
        <v>17.440999999999999</v>
      </c>
      <c r="E1627" s="49">
        <f>IFERROR(INDEX(Data!K:K,MATCH('Proxy Group'!$A1627,Data!J:J,0)),"")</f>
        <v>12.1281</v>
      </c>
      <c r="F1627" s="62">
        <f>IFERROR(INDEX(Data!N:N,MATCH('Proxy Group'!$A1627,Data!M:M,0)),"")</f>
        <v>17.2</v>
      </c>
      <c r="G1627" s="49">
        <f>IFERROR(INDEX(Data!Q:Q,MATCH('Proxy Group'!$A1627,Data!P:P,0)),"")</f>
        <v>15.870100000000001</v>
      </c>
      <c r="H1627" s="49">
        <f>IFERROR(INDEX(Data!T:T,MATCH('Proxy Group'!$A1627,Data!S:S,0)),"")</f>
        <v>16.2821</v>
      </c>
      <c r="I1627" s="49">
        <f>IFERROR(INDEX(Data!W:W,MATCH('Proxy Group'!$A1627,Data!V:V,0)),"")</f>
        <v>15.348800000000001</v>
      </c>
      <c r="J1627" s="49">
        <f>IFERROR(INDEX(Data!Z:Z,MATCH('Proxy Group'!$A1627,Data!Y:Y,0)),"")</f>
        <v>11.9643</v>
      </c>
      <c r="K1627" s="49">
        <f>IFERROR(INDEX(Data!AC:AC,MATCH('Proxy Group'!$A1627,Data!AB:AB,0)),"")</f>
        <v>11.0312</v>
      </c>
      <c r="L1627" s="49">
        <f>IFERROR(INDEX(Data!AF:AF,MATCH('Proxy Group'!$A1627,Data!AE:AE,0)),"")</f>
        <v>15.625299999999999</v>
      </c>
      <c r="M1627" s="49" t="str">
        <f>IFERROR(INDEX(Data!AI:AI,MATCH('Proxy Group'!$A1627,Data!AH:AH,0)),"")</f>
        <v/>
      </c>
      <c r="N1627" s="49">
        <f>IFERROR(INDEX(Data!AL:AL,MATCH('Proxy Group'!$A1627,Data!AK:AK,0)),"")</f>
        <v>16.6082</v>
      </c>
      <c r="O1627" s="49">
        <f>IFERROR(INDEX(Data!AO:AO,MATCH('Proxy Group'!$A1627,Data!AN:AN,0)),"")</f>
        <v>14.417400000000001</v>
      </c>
      <c r="P1627" s="49">
        <f>IFERROR(INDEX(Data!AR:AR,MATCH('Proxy Group'!$A1627,Data!AQ:AQ,0)),"")</f>
        <v>14.829700000000001</v>
      </c>
      <c r="Q1627" s="62">
        <f>IFERROR(INDEX(Data!AU:AU,MATCH('Proxy Group'!$A1627,Data!AT:AT,0)),"")</f>
        <v>20.285699999999999</v>
      </c>
      <c r="R1627" s="49">
        <f>IFERROR(INDEX(Data!AX:AX,MATCH('Proxy Group'!$A1627,Data!AW:AW,0)),"")</f>
        <v>16.199000000000002</v>
      </c>
      <c r="S1627" s="49" t="str">
        <f>IFERROR(INDEX(Data!BA:BA,MATCH('Proxy Group'!$A1627,Data!AZ:AZ,0)),"")</f>
        <v/>
      </c>
      <c r="T1627" s="62" t="str">
        <f>IFERROR(INDEX(Data!BD:BD,MATCH('Proxy Group'!$A1627,Data!BC:BC,0)),"")</f>
        <v/>
      </c>
      <c r="U1627" s="62"/>
      <c r="V1627" s="49">
        <f>IFERROR(INDEX(Data!BJ:BJ,MATCH('Proxy Group'!$A1627,Data!BI:BI,0)),"")</f>
        <v>13.2737</v>
      </c>
      <c r="W1627" s="49">
        <f>IFERROR(INDEX(Data!BM:BM,MATCH('Proxy Group'!$A1627,Data!BL:BL,0)),"")</f>
        <v>15.5922</v>
      </c>
      <c r="X1627" s="49">
        <f>IFERROR(INDEX(Data!BP:BP,MATCH('Proxy Group'!$A1627,Data!BO:BO,0)),"")</f>
        <v>15.182499999999999</v>
      </c>
      <c r="Y1627">
        <f t="shared" si="51"/>
        <v>2006</v>
      </c>
      <c r="AA1627" s="7">
        <f t="shared" si="52"/>
        <v>15.673036842105265</v>
      </c>
    </row>
    <row r="1628" spans="1:27" x14ac:dyDescent="0.45">
      <c r="A1628" s="1">
        <v>38889</v>
      </c>
      <c r="B1628" s="49">
        <f>IFERROR(INDEX(Data!B:B,MATCH('Proxy Group'!$A1628,Data!A:A,0)),"")</f>
        <v>20.132200000000001</v>
      </c>
      <c r="C1628" s="49">
        <f>IFERROR(INDEX(Data!E:E,MATCH('Proxy Group'!$A1628,Data!D:D,0)),"")</f>
        <v>18.6021</v>
      </c>
      <c r="D1628" s="49">
        <f>IFERROR(INDEX(Data!H:H,MATCH('Proxy Group'!$A1628,Data!G:G,0)),"")</f>
        <v>17.4618</v>
      </c>
      <c r="E1628" s="49">
        <f>IFERROR(INDEX(Data!K:K,MATCH('Proxy Group'!$A1628,Data!J:J,0)),"")</f>
        <v>12.113899999999999</v>
      </c>
      <c r="F1628" s="62">
        <f>IFERROR(INDEX(Data!N:N,MATCH('Proxy Group'!$A1628,Data!M:M,0)),"")</f>
        <v>17.261500000000002</v>
      </c>
      <c r="G1628" s="49">
        <f>IFERROR(INDEX(Data!Q:Q,MATCH('Proxy Group'!$A1628,Data!P:P,0)),"")</f>
        <v>15.857099999999999</v>
      </c>
      <c r="H1628" s="49">
        <f>IFERROR(INDEX(Data!T:T,MATCH('Proxy Group'!$A1628,Data!S:S,0)),"")</f>
        <v>16.474399999999999</v>
      </c>
      <c r="I1628" s="49">
        <f>IFERROR(INDEX(Data!W:W,MATCH('Proxy Group'!$A1628,Data!V:V,0)),"")</f>
        <v>15.3573</v>
      </c>
      <c r="J1628" s="49">
        <f>IFERROR(INDEX(Data!Z:Z,MATCH('Proxy Group'!$A1628,Data!Y:Y,0)),"")</f>
        <v>11.883900000000001</v>
      </c>
      <c r="K1628" s="49">
        <f>IFERROR(INDEX(Data!AC:AC,MATCH('Proxy Group'!$A1628,Data!AB:AB,0)),"")</f>
        <v>10.939299999999999</v>
      </c>
      <c r="L1628" s="49">
        <f>IFERROR(INDEX(Data!AF:AF,MATCH('Proxy Group'!$A1628,Data!AE:AE,0)),"")</f>
        <v>15.574300000000001</v>
      </c>
      <c r="M1628" s="49" t="str">
        <f>IFERROR(INDEX(Data!AI:AI,MATCH('Proxy Group'!$A1628,Data!AH:AH,0)),"")</f>
        <v/>
      </c>
      <c r="N1628" s="49">
        <f>IFERROR(INDEX(Data!AL:AL,MATCH('Proxy Group'!$A1628,Data!AK:AK,0)),"")</f>
        <v>16.705300000000001</v>
      </c>
      <c r="O1628" s="49">
        <f>IFERROR(INDEX(Data!AO:AO,MATCH('Proxy Group'!$A1628,Data!AN:AN,0)),"")</f>
        <v>14.521699999999999</v>
      </c>
      <c r="P1628" s="49">
        <f>IFERROR(INDEX(Data!AR:AR,MATCH('Proxy Group'!$A1628,Data!AQ:AQ,0)),"")</f>
        <v>14.789899999999999</v>
      </c>
      <c r="Q1628" s="62">
        <f>IFERROR(INDEX(Data!AU:AU,MATCH('Proxy Group'!$A1628,Data!AT:AT,0)),"")</f>
        <v>20.410699999999999</v>
      </c>
      <c r="R1628" s="49">
        <f>IFERROR(INDEX(Data!AX:AX,MATCH('Proxy Group'!$A1628,Data!AW:AW,0)),"")</f>
        <v>16.348299999999998</v>
      </c>
      <c r="S1628" s="49" t="str">
        <f>IFERROR(INDEX(Data!BA:BA,MATCH('Proxy Group'!$A1628,Data!AZ:AZ,0)),"")</f>
        <v/>
      </c>
      <c r="T1628" s="62" t="str">
        <f>IFERROR(INDEX(Data!BD:BD,MATCH('Proxy Group'!$A1628,Data!BC:BC,0)),"")</f>
        <v/>
      </c>
      <c r="U1628" s="62"/>
      <c r="V1628" s="49">
        <f>IFERROR(INDEX(Data!BJ:BJ,MATCH('Proxy Group'!$A1628,Data!BI:BI,0)),"")</f>
        <v>13.2273</v>
      </c>
      <c r="W1628" s="49">
        <f>IFERROR(INDEX(Data!BM:BM,MATCH('Proxy Group'!$A1628,Data!BL:BL,0)),"")</f>
        <v>15.534000000000001</v>
      </c>
      <c r="X1628" s="49">
        <f>IFERROR(INDEX(Data!BP:BP,MATCH('Proxy Group'!$A1628,Data!BO:BO,0)),"")</f>
        <v>15.087300000000001</v>
      </c>
      <c r="Y1628">
        <f t="shared" si="51"/>
        <v>2006</v>
      </c>
      <c r="AA1628" s="7">
        <f t="shared" si="52"/>
        <v>15.699068421052633</v>
      </c>
    </row>
    <row r="1629" spans="1:27" x14ac:dyDescent="0.45">
      <c r="A1629" s="1">
        <v>38890</v>
      </c>
      <c r="B1629" s="49">
        <f>IFERROR(INDEX(Data!B:B,MATCH('Proxy Group'!$A1629,Data!A:A,0)),"")</f>
        <v>20.096900000000002</v>
      </c>
      <c r="C1629" s="49">
        <f>IFERROR(INDEX(Data!E:E,MATCH('Proxy Group'!$A1629,Data!D:D,0)),"")</f>
        <v>18.425799999999999</v>
      </c>
      <c r="D1629" s="49">
        <f>IFERROR(INDEX(Data!H:H,MATCH('Proxy Group'!$A1629,Data!G:G,0)),"")</f>
        <v>17.3507</v>
      </c>
      <c r="E1629" s="49">
        <f>IFERROR(INDEX(Data!K:K,MATCH('Proxy Group'!$A1629,Data!J:J,0)),"")</f>
        <v>12.0747</v>
      </c>
      <c r="F1629" s="62">
        <f>IFERROR(INDEX(Data!N:N,MATCH('Proxy Group'!$A1629,Data!M:M,0)),"")</f>
        <v>17.3462</v>
      </c>
      <c r="G1629" s="49">
        <f>IFERROR(INDEX(Data!Q:Q,MATCH('Proxy Group'!$A1629,Data!P:P,0)),"")</f>
        <v>15.844200000000001</v>
      </c>
      <c r="H1629" s="49">
        <f>IFERROR(INDEX(Data!T:T,MATCH('Proxy Group'!$A1629,Data!S:S,0)),"")</f>
        <v>16.461500000000001</v>
      </c>
      <c r="I1629" s="49">
        <f>IFERROR(INDEX(Data!W:W,MATCH('Proxy Group'!$A1629,Data!V:V,0)),"")</f>
        <v>15.209300000000001</v>
      </c>
      <c r="J1629" s="49">
        <f>IFERROR(INDEX(Data!Z:Z,MATCH('Proxy Group'!$A1629,Data!Y:Y,0)),"")</f>
        <v>11.8363</v>
      </c>
      <c r="K1629" s="49">
        <f>IFERROR(INDEX(Data!AC:AC,MATCH('Proxy Group'!$A1629,Data!AB:AB,0)),"")</f>
        <v>10.920199999999999</v>
      </c>
      <c r="L1629" s="49">
        <f>IFERROR(INDEX(Data!AF:AF,MATCH('Proxy Group'!$A1629,Data!AE:AE,0)),"")</f>
        <v>15.518800000000001</v>
      </c>
      <c r="M1629" s="49" t="str">
        <f>IFERROR(INDEX(Data!AI:AI,MATCH('Proxy Group'!$A1629,Data!AH:AH,0)),"")</f>
        <v/>
      </c>
      <c r="N1629" s="49">
        <f>IFERROR(INDEX(Data!AL:AL,MATCH('Proxy Group'!$A1629,Data!AK:AK,0)),"")</f>
        <v>16.526599999999998</v>
      </c>
      <c r="O1629" s="49">
        <f>IFERROR(INDEX(Data!AO:AO,MATCH('Proxy Group'!$A1629,Data!AN:AN,0)),"")</f>
        <v>14.4739</v>
      </c>
      <c r="P1629" s="49">
        <f>IFERROR(INDEX(Data!AR:AR,MATCH('Proxy Group'!$A1629,Data!AQ:AQ,0)),"")</f>
        <v>14.710100000000001</v>
      </c>
      <c r="Q1629" s="62">
        <f>IFERROR(INDEX(Data!AU:AU,MATCH('Proxy Group'!$A1629,Data!AT:AT,0)),"")</f>
        <v>20.297599999999999</v>
      </c>
      <c r="R1629" s="49">
        <f>IFERROR(INDEX(Data!AX:AX,MATCH('Proxy Group'!$A1629,Data!AW:AW,0)),"")</f>
        <v>16.293500000000002</v>
      </c>
      <c r="S1629" s="49" t="str">
        <f>IFERROR(INDEX(Data!BA:BA,MATCH('Proxy Group'!$A1629,Data!AZ:AZ,0)),"")</f>
        <v/>
      </c>
      <c r="T1629" s="62" t="str">
        <f>IFERROR(INDEX(Data!BD:BD,MATCH('Proxy Group'!$A1629,Data!BC:BC,0)),"")</f>
        <v/>
      </c>
      <c r="U1629" s="62"/>
      <c r="V1629" s="49">
        <f>IFERROR(INDEX(Data!BJ:BJ,MATCH('Proxy Group'!$A1629,Data!BI:BI,0)),"")</f>
        <v>13.151400000000001</v>
      </c>
      <c r="W1629" s="49">
        <f>IFERROR(INDEX(Data!BM:BM,MATCH('Proxy Group'!$A1629,Data!BL:BL,0)),"")</f>
        <v>15.597099999999999</v>
      </c>
      <c r="X1629" s="49">
        <f>IFERROR(INDEX(Data!BP:BP,MATCH('Proxy Group'!$A1629,Data!BO:BO,0)),"")</f>
        <v>14.9444</v>
      </c>
      <c r="Y1629">
        <f t="shared" si="51"/>
        <v>2006</v>
      </c>
      <c r="AA1629" s="7">
        <f t="shared" si="52"/>
        <v>15.635747368421054</v>
      </c>
    </row>
    <row r="1630" spans="1:27" x14ac:dyDescent="0.45">
      <c r="A1630" s="1">
        <v>38891</v>
      </c>
      <c r="B1630" s="49">
        <f>IFERROR(INDEX(Data!B:B,MATCH('Proxy Group'!$A1630,Data!A:A,0)),"")</f>
        <v>20.088100000000001</v>
      </c>
      <c r="C1630" s="49">
        <f>IFERROR(INDEX(Data!E:E,MATCH('Proxy Group'!$A1630,Data!D:D,0)),"")</f>
        <v>18.469899999999999</v>
      </c>
      <c r="D1630" s="49">
        <f>IFERROR(INDEX(Data!H:H,MATCH('Proxy Group'!$A1630,Data!G:G,0)),"")</f>
        <v>17.357600000000001</v>
      </c>
      <c r="E1630" s="49">
        <f>IFERROR(INDEX(Data!K:K,MATCH('Proxy Group'!$A1630,Data!J:J,0)),"")</f>
        <v>12.0641</v>
      </c>
      <c r="F1630" s="62">
        <f>IFERROR(INDEX(Data!N:N,MATCH('Proxy Group'!$A1630,Data!M:M,0)),"")</f>
        <v>17.307700000000001</v>
      </c>
      <c r="G1630" s="49">
        <f>IFERROR(INDEX(Data!Q:Q,MATCH('Proxy Group'!$A1630,Data!P:P,0)),"")</f>
        <v>15.844200000000001</v>
      </c>
      <c r="H1630" s="49">
        <f>IFERROR(INDEX(Data!T:T,MATCH('Proxy Group'!$A1630,Data!S:S,0)),"")</f>
        <v>16.2821</v>
      </c>
      <c r="I1630" s="49">
        <f>IFERROR(INDEX(Data!W:W,MATCH('Proxy Group'!$A1630,Data!V:V,0)),"")</f>
        <v>15.3658</v>
      </c>
      <c r="J1630" s="49">
        <f>IFERROR(INDEX(Data!Z:Z,MATCH('Proxy Group'!$A1630,Data!Y:Y,0)),"")</f>
        <v>11.8065</v>
      </c>
      <c r="K1630" s="49">
        <f>IFERROR(INDEX(Data!AC:AC,MATCH('Proxy Group'!$A1630,Data!AB:AB,0)),"")</f>
        <v>10.9087</v>
      </c>
      <c r="L1630" s="49">
        <f>IFERROR(INDEX(Data!AF:AF,MATCH('Proxy Group'!$A1630,Data!AE:AE,0)),"")</f>
        <v>15.4612</v>
      </c>
      <c r="M1630" s="49" t="str">
        <f>IFERROR(INDEX(Data!AI:AI,MATCH('Proxy Group'!$A1630,Data!AH:AH,0)),"")</f>
        <v/>
      </c>
      <c r="N1630" s="49">
        <f>IFERROR(INDEX(Data!AL:AL,MATCH('Proxy Group'!$A1630,Data!AK:AK,0)),"")</f>
        <v>16.589300000000001</v>
      </c>
      <c r="O1630" s="49">
        <f>IFERROR(INDEX(Data!AO:AO,MATCH('Proxy Group'!$A1630,Data!AN:AN,0)),"")</f>
        <v>14.513</v>
      </c>
      <c r="P1630" s="49">
        <f>IFERROR(INDEX(Data!AR:AR,MATCH('Proxy Group'!$A1630,Data!AQ:AQ,0)),"")</f>
        <v>14.6739</v>
      </c>
      <c r="Q1630" s="62">
        <f>IFERROR(INDEX(Data!AU:AU,MATCH('Proxy Group'!$A1630,Data!AT:AT,0)),"")</f>
        <v>20.196400000000001</v>
      </c>
      <c r="R1630" s="49">
        <f>IFERROR(INDEX(Data!AX:AX,MATCH('Proxy Group'!$A1630,Data!AW:AW,0)),"")</f>
        <v>16.5075</v>
      </c>
      <c r="S1630" s="49" t="str">
        <f>IFERROR(INDEX(Data!BA:BA,MATCH('Proxy Group'!$A1630,Data!AZ:AZ,0)),"")</f>
        <v/>
      </c>
      <c r="T1630" s="62" t="str">
        <f>IFERROR(INDEX(Data!BD:BD,MATCH('Proxy Group'!$A1630,Data!BC:BC,0)),"")</f>
        <v/>
      </c>
      <c r="U1630" s="62"/>
      <c r="V1630" s="49">
        <f>IFERROR(INDEX(Data!BJ:BJ,MATCH('Proxy Group'!$A1630,Data!BI:BI,0)),"")</f>
        <v>13.206200000000001</v>
      </c>
      <c r="W1630" s="49">
        <f>IFERROR(INDEX(Data!BM:BM,MATCH('Proxy Group'!$A1630,Data!BL:BL,0)),"")</f>
        <v>15.5534</v>
      </c>
      <c r="X1630" s="49">
        <f>IFERROR(INDEX(Data!BP:BP,MATCH('Proxy Group'!$A1630,Data!BO:BO,0)),"")</f>
        <v>14.968299999999999</v>
      </c>
      <c r="Y1630">
        <f t="shared" si="51"/>
        <v>2006</v>
      </c>
      <c r="AA1630" s="7">
        <f t="shared" si="52"/>
        <v>15.640205263157895</v>
      </c>
    </row>
    <row r="1631" spans="1:27" x14ac:dyDescent="0.45">
      <c r="A1631" s="1">
        <v>38894</v>
      </c>
      <c r="B1631" s="49">
        <f>IFERROR(INDEX(Data!B:B,MATCH('Proxy Group'!$A1631,Data!A:A,0)),"")</f>
        <v>20.132200000000001</v>
      </c>
      <c r="C1631" s="49">
        <f>IFERROR(INDEX(Data!E:E,MATCH('Proxy Group'!$A1631,Data!D:D,0)),"")</f>
        <v>18.569099999999999</v>
      </c>
      <c r="D1631" s="49">
        <f>IFERROR(INDEX(Data!H:H,MATCH('Proxy Group'!$A1631,Data!G:G,0)),"")</f>
        <v>17.395800000000001</v>
      </c>
      <c r="E1631" s="49">
        <f>IFERROR(INDEX(Data!K:K,MATCH('Proxy Group'!$A1631,Data!J:J,0)),"")</f>
        <v>12.0854</v>
      </c>
      <c r="F1631" s="62">
        <f>IFERROR(INDEX(Data!N:N,MATCH('Proxy Group'!$A1631,Data!M:M,0)),"")</f>
        <v>17.576899999999998</v>
      </c>
      <c r="G1631" s="49">
        <f>IFERROR(INDEX(Data!Q:Q,MATCH('Proxy Group'!$A1631,Data!P:P,0)),"")</f>
        <v>15.9221</v>
      </c>
      <c r="H1631" s="49">
        <f>IFERROR(INDEX(Data!T:T,MATCH('Proxy Group'!$A1631,Data!S:S,0)),"")</f>
        <v>16.384599999999999</v>
      </c>
      <c r="I1631" s="49">
        <f>IFERROR(INDEX(Data!W:W,MATCH('Proxy Group'!$A1631,Data!V:V,0)),"")</f>
        <v>15.5708</v>
      </c>
      <c r="J1631" s="49">
        <f>IFERROR(INDEX(Data!Z:Z,MATCH('Proxy Group'!$A1631,Data!Y:Y,0)),"")</f>
        <v>11.8512</v>
      </c>
      <c r="K1631" s="49">
        <f>IFERROR(INDEX(Data!AC:AC,MATCH('Proxy Group'!$A1631,Data!AB:AB,0)),"")</f>
        <v>10.923999999999999</v>
      </c>
      <c r="L1631" s="49">
        <f>IFERROR(INDEX(Data!AF:AF,MATCH('Proxy Group'!$A1631,Data!AE:AE,0)),"")</f>
        <v>15.4945</v>
      </c>
      <c r="M1631" s="49" t="str">
        <f>IFERROR(INDEX(Data!AI:AI,MATCH('Proxy Group'!$A1631,Data!AH:AH,0)),"")</f>
        <v/>
      </c>
      <c r="N1631" s="49">
        <f>IFERROR(INDEX(Data!AL:AL,MATCH('Proxy Group'!$A1631,Data!AK:AK,0)),"")</f>
        <v>16.711600000000001</v>
      </c>
      <c r="O1631" s="49">
        <f>IFERROR(INDEX(Data!AO:AO,MATCH('Proxy Group'!$A1631,Data!AN:AN,0)),"")</f>
        <v>14.6957</v>
      </c>
      <c r="P1631" s="49">
        <f>IFERROR(INDEX(Data!AR:AR,MATCH('Proxy Group'!$A1631,Data!AQ:AQ,0)),"")</f>
        <v>14.724600000000001</v>
      </c>
      <c r="Q1631" s="62">
        <f>IFERROR(INDEX(Data!AU:AU,MATCH('Proxy Group'!$A1631,Data!AT:AT,0)),"")</f>
        <v>20.381</v>
      </c>
      <c r="R1631" s="49">
        <f>IFERROR(INDEX(Data!AX:AX,MATCH('Proxy Group'!$A1631,Data!AW:AW,0)),"")</f>
        <v>16.7761</v>
      </c>
      <c r="S1631" s="49" t="str">
        <f>IFERROR(INDEX(Data!BA:BA,MATCH('Proxy Group'!$A1631,Data!AZ:AZ,0)),"")</f>
        <v/>
      </c>
      <c r="T1631" s="62" t="str">
        <f>IFERROR(INDEX(Data!BD:BD,MATCH('Proxy Group'!$A1631,Data!BC:BC,0)),"")</f>
        <v/>
      </c>
      <c r="U1631" s="62"/>
      <c r="V1631" s="49">
        <f>IFERROR(INDEX(Data!BJ:BJ,MATCH('Proxy Group'!$A1631,Data!BI:BI,0)),"")</f>
        <v>13.3286</v>
      </c>
      <c r="W1631" s="49">
        <f>IFERROR(INDEX(Data!BM:BM,MATCH('Proxy Group'!$A1631,Data!BL:BL,0)),"")</f>
        <v>15.5631</v>
      </c>
      <c r="X1631" s="49">
        <f>IFERROR(INDEX(Data!BP:BP,MATCH('Proxy Group'!$A1631,Data!BO:BO,0)),"")</f>
        <v>15.2143</v>
      </c>
      <c r="Y1631">
        <f t="shared" si="51"/>
        <v>2006</v>
      </c>
      <c r="AA1631" s="7">
        <f t="shared" si="52"/>
        <v>15.752715789473685</v>
      </c>
    </row>
    <row r="1632" spans="1:27" x14ac:dyDescent="0.45">
      <c r="A1632" s="1">
        <v>38895</v>
      </c>
      <c r="B1632" s="49">
        <f>IFERROR(INDEX(Data!B:B,MATCH('Proxy Group'!$A1632,Data!A:A,0)),"")</f>
        <v>19.991199999999999</v>
      </c>
      <c r="C1632" s="49">
        <f>IFERROR(INDEX(Data!E:E,MATCH('Proxy Group'!$A1632,Data!D:D,0)),"")</f>
        <v>18.337700000000002</v>
      </c>
      <c r="D1632" s="49">
        <f>IFERROR(INDEX(Data!H:H,MATCH('Proxy Group'!$A1632,Data!G:G,0)),"")</f>
        <v>17.406300000000002</v>
      </c>
      <c r="E1632" s="49">
        <f>IFERROR(INDEX(Data!K:K,MATCH('Proxy Group'!$A1632,Data!J:J,0)),"")</f>
        <v>12</v>
      </c>
      <c r="F1632" s="62">
        <f>IFERROR(INDEX(Data!N:N,MATCH('Proxy Group'!$A1632,Data!M:M,0)),"")</f>
        <v>17.046199999999999</v>
      </c>
      <c r="G1632" s="49">
        <f>IFERROR(INDEX(Data!Q:Q,MATCH('Proxy Group'!$A1632,Data!P:P,0)),"")</f>
        <v>16.129899999999999</v>
      </c>
      <c r="H1632" s="49">
        <f>IFERROR(INDEX(Data!T:T,MATCH('Proxy Group'!$A1632,Data!S:S,0)),"")</f>
        <v>16.294899999999998</v>
      </c>
      <c r="I1632" s="49">
        <f>IFERROR(INDEX(Data!W:W,MATCH('Proxy Group'!$A1632,Data!V:V,0)),"")</f>
        <v>15.462999999999999</v>
      </c>
      <c r="J1632" s="49">
        <f>IFERROR(INDEX(Data!Z:Z,MATCH('Proxy Group'!$A1632,Data!Y:Y,0)),"")</f>
        <v>11.833299999999999</v>
      </c>
      <c r="K1632" s="49">
        <f>IFERROR(INDEX(Data!AC:AC,MATCH('Proxy Group'!$A1632,Data!AB:AB,0)),"")</f>
        <v>10.923999999999999</v>
      </c>
      <c r="L1632" s="49">
        <f>IFERROR(INDEX(Data!AF:AF,MATCH('Proxy Group'!$A1632,Data!AE:AE,0)),"")</f>
        <v>15.5388</v>
      </c>
      <c r="M1632" s="49" t="str">
        <f>IFERROR(INDEX(Data!AI:AI,MATCH('Proxy Group'!$A1632,Data!AH:AH,0)),"")</f>
        <v/>
      </c>
      <c r="N1632" s="49">
        <f>IFERROR(INDEX(Data!AL:AL,MATCH('Proxy Group'!$A1632,Data!AK:AK,0)),"")</f>
        <v>16.5517</v>
      </c>
      <c r="O1632" s="49">
        <f>IFERROR(INDEX(Data!AO:AO,MATCH('Proxy Group'!$A1632,Data!AN:AN,0)),"")</f>
        <v>14.582599999999999</v>
      </c>
      <c r="P1632" s="49">
        <f>IFERROR(INDEX(Data!AR:AR,MATCH('Proxy Group'!$A1632,Data!AQ:AQ,0)),"")</f>
        <v>14.637700000000001</v>
      </c>
      <c r="Q1632" s="62">
        <f>IFERROR(INDEX(Data!AU:AU,MATCH('Proxy Group'!$A1632,Data!AT:AT,0)),"")</f>
        <v>20.232099999999999</v>
      </c>
      <c r="R1632" s="49">
        <f>IFERROR(INDEX(Data!AX:AX,MATCH('Proxy Group'!$A1632,Data!AW:AW,0)),"")</f>
        <v>16.835799999999999</v>
      </c>
      <c r="S1632" s="49" t="str">
        <f>IFERROR(INDEX(Data!BA:BA,MATCH('Proxy Group'!$A1632,Data!AZ:AZ,0)),"")</f>
        <v/>
      </c>
      <c r="T1632" s="62" t="str">
        <f>IFERROR(INDEX(Data!BD:BD,MATCH('Proxy Group'!$A1632,Data!BC:BC,0)),"")</f>
        <v/>
      </c>
      <c r="U1632" s="62"/>
      <c r="V1632" s="49">
        <f>IFERROR(INDEX(Data!BJ:BJ,MATCH('Proxy Group'!$A1632,Data!BI:BI,0)),"")</f>
        <v>13.2906</v>
      </c>
      <c r="W1632" s="49">
        <f>IFERROR(INDEX(Data!BM:BM,MATCH('Proxy Group'!$A1632,Data!BL:BL,0)),"")</f>
        <v>15.402900000000001</v>
      </c>
      <c r="X1632" s="49">
        <f>IFERROR(INDEX(Data!BP:BP,MATCH('Proxy Group'!$A1632,Data!BO:BO,0)),"")</f>
        <v>14.8492</v>
      </c>
      <c r="Y1632">
        <f t="shared" si="51"/>
        <v>2006</v>
      </c>
      <c r="AA1632" s="7">
        <f t="shared" si="52"/>
        <v>15.649889473684212</v>
      </c>
    </row>
    <row r="1633" spans="1:27" x14ac:dyDescent="0.45">
      <c r="A1633" s="1">
        <v>38896</v>
      </c>
      <c r="B1633" s="49">
        <f>IFERROR(INDEX(Data!B:B,MATCH('Proxy Group'!$A1633,Data!A:A,0)),"")</f>
        <v>20.2026</v>
      </c>
      <c r="C1633" s="49">
        <f>IFERROR(INDEX(Data!E:E,MATCH('Proxy Group'!$A1633,Data!D:D,0)),"")</f>
        <v>18.508500000000002</v>
      </c>
      <c r="D1633" s="49">
        <f>IFERROR(INDEX(Data!H:H,MATCH('Proxy Group'!$A1633,Data!G:G,0)),"")</f>
        <v>17.4236</v>
      </c>
      <c r="E1633" s="49">
        <f>IFERROR(INDEX(Data!K:K,MATCH('Proxy Group'!$A1633,Data!J:J,0)),"")</f>
        <v>12.0534</v>
      </c>
      <c r="F1633" s="62">
        <f>IFERROR(INDEX(Data!N:N,MATCH('Proxy Group'!$A1633,Data!M:M,0)),"")</f>
        <v>17.1846</v>
      </c>
      <c r="G1633" s="49">
        <f>IFERROR(INDEX(Data!Q:Q,MATCH('Proxy Group'!$A1633,Data!P:P,0)),"")</f>
        <v>16.220800000000001</v>
      </c>
      <c r="H1633" s="49">
        <f>IFERROR(INDEX(Data!T:T,MATCH('Proxy Group'!$A1633,Data!S:S,0)),"")</f>
        <v>16.205100000000002</v>
      </c>
      <c r="I1633" s="49">
        <f>IFERROR(INDEX(Data!W:W,MATCH('Proxy Group'!$A1633,Data!V:V,0)),"")</f>
        <v>15.526400000000001</v>
      </c>
      <c r="J1633" s="49">
        <f>IFERROR(INDEX(Data!Z:Z,MATCH('Proxy Group'!$A1633,Data!Y:Y,0)),"")</f>
        <v>11.886900000000001</v>
      </c>
      <c r="K1633" s="49">
        <f>IFERROR(INDEX(Data!AC:AC,MATCH('Proxy Group'!$A1633,Data!AB:AB,0)),"")</f>
        <v>10.8704</v>
      </c>
      <c r="L1633" s="49">
        <f>IFERROR(INDEX(Data!AF:AF,MATCH('Proxy Group'!$A1633,Data!AE:AE,0)),"")</f>
        <v>15.6408</v>
      </c>
      <c r="M1633" s="49" t="str">
        <f>IFERROR(INDEX(Data!AI:AI,MATCH('Proxy Group'!$A1633,Data!AH:AH,0)),"")</f>
        <v/>
      </c>
      <c r="N1633" s="49">
        <f>IFERROR(INDEX(Data!AL:AL,MATCH('Proxy Group'!$A1633,Data!AK:AK,0)),"")</f>
        <v>16.808800000000002</v>
      </c>
      <c r="O1633" s="49">
        <f>IFERROR(INDEX(Data!AO:AO,MATCH('Proxy Group'!$A1633,Data!AN:AN,0)),"")</f>
        <v>14.6435</v>
      </c>
      <c r="P1633" s="49">
        <f>IFERROR(INDEX(Data!AR:AR,MATCH('Proxy Group'!$A1633,Data!AQ:AQ,0)),"")</f>
        <v>14.641299999999999</v>
      </c>
      <c r="Q1633" s="62">
        <f>IFERROR(INDEX(Data!AU:AU,MATCH('Proxy Group'!$A1633,Data!AT:AT,0)),"")</f>
        <v>20.202400000000001</v>
      </c>
      <c r="R1633" s="49">
        <f>IFERROR(INDEX(Data!AX:AX,MATCH('Proxy Group'!$A1633,Data!AW:AW,0)),"")</f>
        <v>17.004999999999999</v>
      </c>
      <c r="S1633" s="49" t="str">
        <f>IFERROR(INDEX(Data!BA:BA,MATCH('Proxy Group'!$A1633,Data!AZ:AZ,0)),"")</f>
        <v/>
      </c>
      <c r="T1633" s="62" t="str">
        <f>IFERROR(INDEX(Data!BD:BD,MATCH('Proxy Group'!$A1633,Data!BC:BC,0)),"")</f>
        <v/>
      </c>
      <c r="U1633" s="62"/>
      <c r="V1633" s="49">
        <f>IFERROR(INDEX(Data!BJ:BJ,MATCH('Proxy Group'!$A1633,Data!BI:BI,0)),"")</f>
        <v>13.2653</v>
      </c>
      <c r="W1633" s="49">
        <f>IFERROR(INDEX(Data!BM:BM,MATCH('Proxy Group'!$A1633,Data!BL:BL,0)),"")</f>
        <v>15.4369</v>
      </c>
      <c r="X1633" s="49">
        <f>IFERROR(INDEX(Data!BP:BP,MATCH('Proxy Group'!$A1633,Data!BO:BO,0)),"")</f>
        <v>15.063499999999999</v>
      </c>
      <c r="Y1633">
        <f t="shared" si="51"/>
        <v>2006</v>
      </c>
      <c r="AA1633" s="7">
        <f t="shared" si="52"/>
        <v>15.725778947368418</v>
      </c>
    </row>
    <row r="1634" spans="1:27" x14ac:dyDescent="0.45">
      <c r="A1634" s="1">
        <v>38897</v>
      </c>
      <c r="B1634" s="49">
        <f>IFERROR(INDEX(Data!B:B,MATCH('Proxy Group'!$A1634,Data!A:A,0)),"")</f>
        <v>20.4846</v>
      </c>
      <c r="C1634" s="49">
        <f>IFERROR(INDEX(Data!E:E,MATCH('Proxy Group'!$A1634,Data!D:D,0)),"")</f>
        <v>18.899699999999999</v>
      </c>
      <c r="D1634" s="49">
        <f>IFERROR(INDEX(Data!H:H,MATCH('Proxy Group'!$A1634,Data!G:G,0)),"")</f>
        <v>17.607600000000001</v>
      </c>
      <c r="E1634" s="49">
        <f>IFERROR(INDEX(Data!K:K,MATCH('Proxy Group'!$A1634,Data!J:J,0)),"")</f>
        <v>12.110300000000001</v>
      </c>
      <c r="F1634" s="62">
        <f>IFERROR(INDEX(Data!N:N,MATCH('Proxy Group'!$A1634,Data!M:M,0)),"")</f>
        <v>17.530799999999999</v>
      </c>
      <c r="G1634" s="49">
        <f>IFERROR(INDEX(Data!Q:Q,MATCH('Proxy Group'!$A1634,Data!P:P,0)),"")</f>
        <v>16.207799999999999</v>
      </c>
      <c r="H1634" s="49">
        <f>IFERROR(INDEX(Data!T:T,MATCH('Proxy Group'!$A1634,Data!S:S,0)),"")</f>
        <v>16.410299999999999</v>
      </c>
      <c r="I1634" s="49">
        <f>IFERROR(INDEX(Data!W:W,MATCH('Proxy Group'!$A1634,Data!V:V,0)),"")</f>
        <v>15.911200000000001</v>
      </c>
      <c r="J1634" s="49">
        <f>IFERROR(INDEX(Data!Z:Z,MATCH('Proxy Group'!$A1634,Data!Y:Y,0)),"")</f>
        <v>12.083299999999999</v>
      </c>
      <c r="K1634" s="49">
        <f>IFERROR(INDEX(Data!AC:AC,MATCH('Proxy Group'!$A1634,Data!AB:AB,0)),"")</f>
        <v>11.3721</v>
      </c>
      <c r="L1634" s="49">
        <f>IFERROR(INDEX(Data!AF:AF,MATCH('Proxy Group'!$A1634,Data!AE:AE,0)),"")</f>
        <v>15.6541</v>
      </c>
      <c r="M1634" s="49" t="str">
        <f>IFERROR(INDEX(Data!AI:AI,MATCH('Proxy Group'!$A1634,Data!AH:AH,0)),"")</f>
        <v/>
      </c>
      <c r="N1634" s="49">
        <f>IFERROR(INDEX(Data!AL:AL,MATCH('Proxy Group'!$A1634,Data!AK:AK,0)),"")</f>
        <v>17.018799999999999</v>
      </c>
      <c r="O1634" s="49">
        <f>IFERROR(INDEX(Data!AO:AO,MATCH('Proxy Group'!$A1634,Data!AN:AN,0)),"")</f>
        <v>14.7826</v>
      </c>
      <c r="P1634" s="49">
        <f>IFERROR(INDEX(Data!AR:AR,MATCH('Proxy Group'!$A1634,Data!AQ:AQ,0)),"")</f>
        <v>14.8949</v>
      </c>
      <c r="Q1634" s="62">
        <f>IFERROR(INDEX(Data!AU:AU,MATCH('Proxy Group'!$A1634,Data!AT:AT,0)),"")</f>
        <v>20.410699999999999</v>
      </c>
      <c r="R1634" s="49">
        <f>IFERROR(INDEX(Data!AX:AX,MATCH('Proxy Group'!$A1634,Data!AW:AW,0)),"")</f>
        <v>17.253699999999998</v>
      </c>
      <c r="S1634" s="49" t="str">
        <f>IFERROR(INDEX(Data!BA:BA,MATCH('Proxy Group'!$A1634,Data!AZ:AZ,0)),"")</f>
        <v/>
      </c>
      <c r="T1634" s="62" t="str">
        <f>IFERROR(INDEX(Data!BD:BD,MATCH('Proxy Group'!$A1634,Data!BC:BC,0)),"")</f>
        <v/>
      </c>
      <c r="U1634" s="62"/>
      <c r="V1634" s="49">
        <f>IFERROR(INDEX(Data!BJ:BJ,MATCH('Proxy Group'!$A1634,Data!BI:BI,0)),"")</f>
        <v>13.433999999999999</v>
      </c>
      <c r="W1634" s="49">
        <f>IFERROR(INDEX(Data!BM:BM,MATCH('Proxy Group'!$A1634,Data!BL:BL,0)),"")</f>
        <v>15.534000000000001</v>
      </c>
      <c r="X1634" s="49">
        <f>IFERROR(INDEX(Data!BP:BP,MATCH('Proxy Group'!$A1634,Data!BO:BO,0)),"")</f>
        <v>15.198399999999999</v>
      </c>
      <c r="Y1634">
        <f t="shared" si="51"/>
        <v>2006</v>
      </c>
      <c r="AA1634" s="7">
        <f t="shared" si="52"/>
        <v>15.936784210526316</v>
      </c>
    </row>
    <row r="1635" spans="1:27" x14ac:dyDescent="0.45">
      <c r="A1635" s="1">
        <v>38898</v>
      </c>
      <c r="B1635" s="49">
        <f>IFERROR(INDEX(Data!B:B,MATCH('Proxy Group'!$A1635,Data!A:A,0)),"")</f>
        <v>19.895</v>
      </c>
      <c r="C1635" s="49">
        <f>IFERROR(INDEX(Data!E:E,MATCH('Proxy Group'!$A1635,Data!D:D,0)),"")</f>
        <v>20.727</v>
      </c>
      <c r="D1635" s="49">
        <f>IFERROR(INDEX(Data!H:H,MATCH('Proxy Group'!$A1635,Data!G:G,0)),"")</f>
        <v>19.803899999999999</v>
      </c>
      <c r="E1635" s="49">
        <f>IFERROR(INDEX(Data!K:K,MATCH('Proxy Group'!$A1635,Data!J:J,0)),"")</f>
        <v>13.0725</v>
      </c>
      <c r="F1635" s="62">
        <f>IFERROR(INDEX(Data!N:N,MATCH('Proxy Group'!$A1635,Data!M:M,0)),"")</f>
        <v>18.561</v>
      </c>
      <c r="G1635" s="49">
        <f>IFERROR(INDEX(Data!Q:Q,MATCH('Proxy Group'!$A1635,Data!P:P,0)),"")</f>
        <v>12.755100000000001</v>
      </c>
      <c r="H1635" s="49">
        <f>IFERROR(INDEX(Data!T:T,MATCH('Proxy Group'!$A1635,Data!S:S,0)),"")</f>
        <v>16.805199999999999</v>
      </c>
      <c r="I1635" s="49">
        <f>IFERROR(INDEX(Data!W:W,MATCH('Proxy Group'!$A1635,Data!V:V,0)),"")</f>
        <v>16.473600000000001</v>
      </c>
      <c r="J1635" s="49">
        <f>IFERROR(INDEX(Data!Z:Z,MATCH('Proxy Group'!$A1635,Data!Y:Y,0)),"")</f>
        <v>13.057700000000001</v>
      </c>
      <c r="K1635" s="49">
        <f>IFERROR(INDEX(Data!AC:AC,MATCH('Proxy Group'!$A1635,Data!AB:AB,0)),"")</f>
        <v>11.874499999999999</v>
      </c>
      <c r="L1635" s="49">
        <f>IFERROR(INDEX(Data!AF:AF,MATCH('Proxy Group'!$A1635,Data!AE:AE,0)),"")</f>
        <v>16.116199999999999</v>
      </c>
      <c r="M1635" s="49" t="str">
        <f>IFERROR(INDEX(Data!AI:AI,MATCH('Proxy Group'!$A1635,Data!AH:AH,0)),"")</f>
        <v/>
      </c>
      <c r="N1635" s="49">
        <f>IFERROR(INDEX(Data!AL:AL,MATCH('Proxy Group'!$A1635,Data!AK:AK,0)),"")</f>
        <v>15.897399999999999</v>
      </c>
      <c r="O1635" s="49">
        <f>IFERROR(INDEX(Data!AO:AO,MATCH('Proxy Group'!$A1635,Data!AN:AN,0)),"")</f>
        <v>13.1379</v>
      </c>
      <c r="P1635" s="49">
        <f>IFERROR(INDEX(Data!AR:AR,MATCH('Proxy Group'!$A1635,Data!AQ:AQ,0)),"")</f>
        <v>15.325900000000001</v>
      </c>
      <c r="Q1635" s="62">
        <f>IFERROR(INDEX(Data!AU:AU,MATCH('Proxy Group'!$A1635,Data!AT:AT,0)),"")</f>
        <v>24.361699999999999</v>
      </c>
      <c r="R1635" s="49">
        <f>IFERROR(INDEX(Data!AX:AX,MATCH('Proxy Group'!$A1635,Data!AW:AW,0)),"")</f>
        <v>15.568899999999999</v>
      </c>
      <c r="S1635" s="49" t="str">
        <f>IFERROR(INDEX(Data!BA:BA,MATCH('Proxy Group'!$A1635,Data!AZ:AZ,0)),"")</f>
        <v/>
      </c>
      <c r="T1635" s="62">
        <f>IFERROR(INDEX(Data!BD:BD,MATCH('Proxy Group'!$A1635,Data!BC:BC,0)),"")</f>
        <v>16.64</v>
      </c>
      <c r="U1635" s="62"/>
      <c r="V1635" s="49">
        <f>IFERROR(INDEX(Data!BJ:BJ,MATCH('Proxy Group'!$A1635,Data!BI:BI,0)),"")</f>
        <v>13.145799999999999</v>
      </c>
      <c r="W1635" s="49">
        <f>IFERROR(INDEX(Data!BM:BM,MATCH('Proxy Group'!$A1635,Data!BL:BL,0)),"")</f>
        <v>15.4831</v>
      </c>
      <c r="X1635" s="49">
        <f>IFERROR(INDEX(Data!BP:BP,MATCH('Proxy Group'!$A1635,Data!BO:BO,0)),"")</f>
        <v>14.6412</v>
      </c>
      <c r="Y1635">
        <f t="shared" si="51"/>
        <v>2006</v>
      </c>
      <c r="AA1635" s="7">
        <f t="shared" si="52"/>
        <v>16.167179999999998</v>
      </c>
    </row>
    <row r="1636" spans="1:27" x14ac:dyDescent="0.45">
      <c r="A1636" s="1">
        <v>38901</v>
      </c>
      <c r="B1636" s="49">
        <f>IFERROR(INDEX(Data!B:B,MATCH('Proxy Group'!$A1636,Data!A:A,0)),"")</f>
        <v>19.8782</v>
      </c>
      <c r="C1636" s="49">
        <f>IFERROR(INDEX(Data!E:E,MATCH('Proxy Group'!$A1636,Data!D:D,0)),"")</f>
        <v>21.0715</v>
      </c>
      <c r="D1636" s="49">
        <f>IFERROR(INDEX(Data!H:H,MATCH('Proxy Group'!$A1636,Data!G:G,0)),"")</f>
        <v>19.9922</v>
      </c>
      <c r="E1636" s="49">
        <f>IFERROR(INDEX(Data!K:K,MATCH('Proxy Group'!$A1636,Data!J:J,0)),"")</f>
        <v>13.206099999999999</v>
      </c>
      <c r="F1636" s="62">
        <f>IFERROR(INDEX(Data!N:N,MATCH('Proxy Group'!$A1636,Data!M:M,0)),"")</f>
        <v>18.617899999999999</v>
      </c>
      <c r="G1636" s="49">
        <f>IFERROR(INDEX(Data!Q:Q,MATCH('Proxy Group'!$A1636,Data!P:P,0)),"")</f>
        <v>12.806100000000001</v>
      </c>
      <c r="H1636" s="49">
        <f>IFERROR(INDEX(Data!T:T,MATCH('Proxy Group'!$A1636,Data!S:S,0)),"")</f>
        <v>17.116900000000001</v>
      </c>
      <c r="I1636" s="49">
        <f>IFERROR(INDEX(Data!W:W,MATCH('Proxy Group'!$A1636,Data!V:V,0)),"")</f>
        <v>16.6586</v>
      </c>
      <c r="J1636" s="49">
        <f>IFERROR(INDEX(Data!Z:Z,MATCH('Proxy Group'!$A1636,Data!Y:Y,0)),"")</f>
        <v>13.1282</v>
      </c>
      <c r="K1636" s="49">
        <f>IFERROR(INDEX(Data!AC:AC,MATCH('Proxy Group'!$A1636,Data!AB:AB,0)),"")</f>
        <v>11.955400000000001</v>
      </c>
      <c r="L1636" s="49">
        <f>IFERROR(INDEX(Data!AF:AF,MATCH('Proxy Group'!$A1636,Data!AE:AE,0)),"")</f>
        <v>16.275600000000001</v>
      </c>
      <c r="M1636" s="49" t="str">
        <f>IFERROR(INDEX(Data!AI:AI,MATCH('Proxy Group'!$A1636,Data!AH:AH,0)),"")</f>
        <v/>
      </c>
      <c r="N1636" s="49">
        <f>IFERROR(INDEX(Data!AL:AL,MATCH('Proxy Group'!$A1636,Data!AK:AK,0)),"")</f>
        <v>15.9971</v>
      </c>
      <c r="O1636" s="49">
        <f>IFERROR(INDEX(Data!AO:AO,MATCH('Proxy Group'!$A1636,Data!AN:AN,0)),"")</f>
        <v>13.199199999999999</v>
      </c>
      <c r="P1636" s="49">
        <f>IFERROR(INDEX(Data!AR:AR,MATCH('Proxy Group'!$A1636,Data!AQ:AQ,0)),"")</f>
        <v>15.303699999999999</v>
      </c>
      <c r="Q1636" s="62">
        <f>IFERROR(INDEX(Data!AU:AU,MATCH('Proxy Group'!$A1636,Data!AT:AT,0)),"")</f>
        <v>24.297899999999998</v>
      </c>
      <c r="R1636" s="49">
        <f>IFERROR(INDEX(Data!AX:AX,MATCH('Proxy Group'!$A1636,Data!AW:AW,0)),"")</f>
        <v>15.7822</v>
      </c>
      <c r="S1636" s="49" t="str">
        <f>IFERROR(INDEX(Data!BA:BA,MATCH('Proxy Group'!$A1636,Data!AZ:AZ,0)),"")</f>
        <v/>
      </c>
      <c r="T1636" s="62">
        <f>IFERROR(INDEX(Data!BD:BD,MATCH('Proxy Group'!$A1636,Data!BC:BC,0)),"")</f>
        <v>17.346699999999998</v>
      </c>
      <c r="U1636" s="62"/>
      <c r="V1636" s="49">
        <f>IFERROR(INDEX(Data!BJ:BJ,MATCH('Proxy Group'!$A1636,Data!BI:BI,0)),"")</f>
        <v>13.3086</v>
      </c>
      <c r="W1636" s="49">
        <f>IFERROR(INDEX(Data!BM:BM,MATCH('Proxy Group'!$A1636,Data!BL:BL,0)),"")</f>
        <v>15.599</v>
      </c>
      <c r="X1636" s="49">
        <f>IFERROR(INDEX(Data!BP:BP,MATCH('Proxy Group'!$A1636,Data!BO:BO,0)),"")</f>
        <v>14.702299999999999</v>
      </c>
      <c r="Y1636">
        <f t="shared" si="51"/>
        <v>2006</v>
      </c>
      <c r="AA1636" s="7">
        <f t="shared" si="52"/>
        <v>16.312169999999998</v>
      </c>
    </row>
    <row r="1637" spans="1:27" x14ac:dyDescent="0.45">
      <c r="A1637" s="1">
        <v>38903</v>
      </c>
      <c r="B1637" s="49">
        <f>IFERROR(INDEX(Data!B:B,MATCH('Proxy Group'!$A1637,Data!A:A,0)),"")</f>
        <v>19.8109</v>
      </c>
      <c r="C1637" s="49">
        <f>IFERROR(INDEX(Data!E:E,MATCH('Proxy Group'!$A1637,Data!D:D,0)),"")</f>
        <v>20.998999999999999</v>
      </c>
      <c r="D1637" s="49">
        <f>IFERROR(INDEX(Data!H:H,MATCH('Proxy Group'!$A1637,Data!G:G,0)),"")</f>
        <v>19.850999999999999</v>
      </c>
      <c r="E1637" s="49">
        <f>IFERROR(INDEX(Data!K:K,MATCH('Proxy Group'!$A1637,Data!J:J,0)),"")</f>
        <v>13.167899999999999</v>
      </c>
      <c r="F1637" s="62">
        <f>IFERROR(INDEX(Data!N:N,MATCH('Proxy Group'!$A1637,Data!M:M,0)),"")</f>
        <v>18.715399999999999</v>
      </c>
      <c r="G1637" s="49">
        <f>IFERROR(INDEX(Data!Q:Q,MATCH('Proxy Group'!$A1637,Data!P:P,0)),"")</f>
        <v>12.989800000000001</v>
      </c>
      <c r="H1637" s="49">
        <f>IFERROR(INDEX(Data!T:T,MATCH('Proxy Group'!$A1637,Data!S:S,0)),"")</f>
        <v>16.896100000000001</v>
      </c>
      <c r="I1637" s="49">
        <f>IFERROR(INDEX(Data!W:W,MATCH('Proxy Group'!$A1637,Data!V:V,0)),"")</f>
        <v>16.530799999999999</v>
      </c>
      <c r="J1637" s="49">
        <f>IFERROR(INDEX(Data!Z:Z,MATCH('Proxy Group'!$A1637,Data!Y:Y,0)),"")</f>
        <v>13.067299999999999</v>
      </c>
      <c r="K1637" s="49">
        <f>IFERROR(INDEX(Data!AC:AC,MATCH('Proxy Group'!$A1637,Data!AB:AB,0)),"")</f>
        <v>11.8584</v>
      </c>
      <c r="L1637" s="49">
        <f>IFERROR(INDEX(Data!AF:AF,MATCH('Proxy Group'!$A1637,Data!AE:AE,0)),"")</f>
        <v>16.277899999999999</v>
      </c>
      <c r="M1637" s="49" t="str">
        <f>IFERROR(INDEX(Data!AI:AI,MATCH('Proxy Group'!$A1637,Data!AH:AH,0)),"")</f>
        <v/>
      </c>
      <c r="N1637" s="49">
        <f>IFERROR(INDEX(Data!AL:AL,MATCH('Proxy Group'!$A1637,Data!AK:AK,0)),"")</f>
        <v>15.8886</v>
      </c>
      <c r="O1637" s="49">
        <f>IFERROR(INDEX(Data!AO:AO,MATCH('Proxy Group'!$A1637,Data!AN:AN,0)),"")</f>
        <v>13.076599999999999</v>
      </c>
      <c r="P1637" s="49">
        <f>IFERROR(INDEX(Data!AR:AR,MATCH('Proxy Group'!$A1637,Data!AQ:AQ,0)),"")</f>
        <v>15.274100000000001</v>
      </c>
      <c r="Q1637" s="62">
        <f>IFERROR(INDEX(Data!AU:AU,MATCH('Proxy Group'!$A1637,Data!AT:AT,0)),"")</f>
        <v>24.028400000000001</v>
      </c>
      <c r="R1637" s="49">
        <f>IFERROR(INDEX(Data!AX:AX,MATCH('Proxy Group'!$A1637,Data!AW:AW,0)),"")</f>
        <v>15.7911</v>
      </c>
      <c r="S1637" s="49" t="str">
        <f>IFERROR(INDEX(Data!BA:BA,MATCH('Proxy Group'!$A1637,Data!AZ:AZ,0)),"")</f>
        <v/>
      </c>
      <c r="T1637" s="62">
        <f>IFERROR(INDEX(Data!BD:BD,MATCH('Proxy Group'!$A1637,Data!BC:BC,0)),"")</f>
        <v>17.386700000000001</v>
      </c>
      <c r="U1637" s="62"/>
      <c r="V1637" s="49">
        <f>IFERROR(INDEX(Data!BJ:BJ,MATCH('Proxy Group'!$A1637,Data!BI:BI,0)),"")</f>
        <v>13.235300000000001</v>
      </c>
      <c r="W1637" s="49">
        <f>IFERROR(INDEX(Data!BM:BM,MATCH('Proxy Group'!$A1637,Data!BL:BL,0)),"")</f>
        <v>15.632899999999999</v>
      </c>
      <c r="X1637" s="49">
        <f>IFERROR(INDEX(Data!BP:BP,MATCH('Proxy Group'!$A1637,Data!BO:BO,0)),"")</f>
        <v>14.702299999999999</v>
      </c>
      <c r="Y1637">
        <f t="shared" si="51"/>
        <v>2006</v>
      </c>
      <c r="AA1637" s="7">
        <f t="shared" si="52"/>
        <v>16.259025000000001</v>
      </c>
    </row>
    <row r="1638" spans="1:27" x14ac:dyDescent="0.45">
      <c r="A1638" s="1">
        <v>38904</v>
      </c>
      <c r="B1638" s="49">
        <f>IFERROR(INDEX(Data!B:B,MATCH('Proxy Group'!$A1638,Data!A:A,0)),"")</f>
        <v>19.953800000000001</v>
      </c>
      <c r="C1638" s="49">
        <f>IFERROR(INDEX(Data!E:E,MATCH('Proxy Group'!$A1638,Data!D:D,0)),"")</f>
        <v>20.799499999999998</v>
      </c>
      <c r="D1638" s="49">
        <f>IFERROR(INDEX(Data!H:H,MATCH('Proxy Group'!$A1638,Data!G:G,0)),"")</f>
        <v>19.694099999999999</v>
      </c>
      <c r="E1638" s="49">
        <f>IFERROR(INDEX(Data!K:K,MATCH('Proxy Group'!$A1638,Data!J:J,0)),"")</f>
        <v>13.129799999999999</v>
      </c>
      <c r="F1638" s="62">
        <f>IFERROR(INDEX(Data!N:N,MATCH('Proxy Group'!$A1638,Data!M:M,0)),"")</f>
        <v>18.959299999999999</v>
      </c>
      <c r="G1638" s="49">
        <f>IFERROR(INDEX(Data!Q:Q,MATCH('Proxy Group'!$A1638,Data!P:P,0)),"")</f>
        <v>12.959199999999999</v>
      </c>
      <c r="H1638" s="49">
        <f>IFERROR(INDEX(Data!T:T,MATCH('Proxy Group'!$A1638,Data!S:S,0)),"")</f>
        <v>16.779199999999999</v>
      </c>
      <c r="I1638" s="49">
        <f>IFERROR(INDEX(Data!W:W,MATCH('Proxy Group'!$A1638,Data!V:V,0)),"")</f>
        <v>16.605699999999999</v>
      </c>
      <c r="J1638" s="49">
        <f>IFERROR(INDEX(Data!Z:Z,MATCH('Proxy Group'!$A1638,Data!Y:Y,0)),"")</f>
        <v>13.0801</v>
      </c>
      <c r="K1638" s="49">
        <f>IFERROR(INDEX(Data!AC:AC,MATCH('Proxy Group'!$A1638,Data!AB:AB,0)),"")</f>
        <v>11.7492</v>
      </c>
      <c r="L1638" s="49">
        <f>IFERROR(INDEX(Data!AF:AF,MATCH('Proxy Group'!$A1638,Data!AE:AE,0)),"")</f>
        <v>16.252800000000001</v>
      </c>
      <c r="M1638" s="49" t="str">
        <f>IFERROR(INDEX(Data!AI:AI,MATCH('Proxy Group'!$A1638,Data!AH:AH,0)),"")</f>
        <v/>
      </c>
      <c r="N1638" s="49">
        <f>IFERROR(INDEX(Data!AL:AL,MATCH('Proxy Group'!$A1638,Data!AK:AK,0)),"")</f>
        <v>15.7654</v>
      </c>
      <c r="O1638" s="49">
        <f>IFERROR(INDEX(Data!AO:AO,MATCH('Proxy Group'!$A1638,Data!AN:AN,0)),"")</f>
        <v>13.1839</v>
      </c>
      <c r="P1638" s="49">
        <f>IFERROR(INDEX(Data!AR:AR,MATCH('Proxy Group'!$A1638,Data!AQ:AQ,0)),"")</f>
        <v>15.1111</v>
      </c>
      <c r="Q1638" s="62">
        <f>IFERROR(INDEX(Data!AU:AU,MATCH('Proxy Group'!$A1638,Data!AT:AT,0)),"")</f>
        <v>23.971599999999999</v>
      </c>
      <c r="R1638" s="49">
        <f>IFERROR(INDEX(Data!AX:AX,MATCH('Proxy Group'!$A1638,Data!AW:AW,0)),"")</f>
        <v>15.6844</v>
      </c>
      <c r="S1638" s="49" t="str">
        <f>IFERROR(INDEX(Data!BA:BA,MATCH('Proxy Group'!$A1638,Data!AZ:AZ,0)),"")</f>
        <v/>
      </c>
      <c r="T1638" s="62">
        <f>IFERROR(INDEX(Data!BD:BD,MATCH('Proxy Group'!$A1638,Data!BC:BC,0)),"")</f>
        <v>17.313300000000002</v>
      </c>
      <c r="U1638" s="62"/>
      <c r="V1638" s="49">
        <f>IFERROR(INDEX(Data!BJ:BJ,MATCH('Proxy Group'!$A1638,Data!BI:BI,0)),"")</f>
        <v>13.2028</v>
      </c>
      <c r="W1638" s="49">
        <f>IFERROR(INDEX(Data!BM:BM,MATCH('Proxy Group'!$A1638,Data!BL:BL,0)),"")</f>
        <v>15.632899999999999</v>
      </c>
      <c r="X1638" s="49">
        <f>IFERROR(INDEX(Data!BP:BP,MATCH('Proxy Group'!$A1638,Data!BO:BO,0)),"")</f>
        <v>14.5649</v>
      </c>
      <c r="Y1638">
        <f t="shared" si="51"/>
        <v>2006</v>
      </c>
      <c r="AA1638" s="7">
        <f t="shared" si="52"/>
        <v>16.219650000000001</v>
      </c>
    </row>
    <row r="1639" spans="1:27" x14ac:dyDescent="0.45">
      <c r="A1639" s="1">
        <v>38905</v>
      </c>
      <c r="B1639" s="49">
        <f>IFERROR(INDEX(Data!B:B,MATCH('Proxy Group'!$A1639,Data!A:A,0)),"")</f>
        <v>19.815100000000001</v>
      </c>
      <c r="C1639" s="49">
        <f>IFERROR(INDEX(Data!E:E,MATCH('Proxy Group'!$A1639,Data!D:D,0)),"")</f>
        <v>21.077500000000001</v>
      </c>
      <c r="D1639" s="49">
        <f>IFERROR(INDEX(Data!H:H,MATCH('Proxy Group'!$A1639,Data!G:G,0)),"")</f>
        <v>19.909800000000001</v>
      </c>
      <c r="E1639" s="49">
        <f>IFERROR(INDEX(Data!K:K,MATCH('Proxy Group'!$A1639,Data!J:J,0)),"")</f>
        <v>13.240500000000001</v>
      </c>
      <c r="F1639" s="62">
        <f>IFERROR(INDEX(Data!N:N,MATCH('Proxy Group'!$A1639,Data!M:M,0)),"")</f>
        <v>18.772400000000001</v>
      </c>
      <c r="G1639" s="49">
        <f>IFERROR(INDEX(Data!Q:Q,MATCH('Proxy Group'!$A1639,Data!P:P,0)),"")</f>
        <v>12.9796</v>
      </c>
      <c r="H1639" s="49">
        <f>IFERROR(INDEX(Data!T:T,MATCH('Proxy Group'!$A1639,Data!S:S,0)),"")</f>
        <v>16.896100000000001</v>
      </c>
      <c r="I1639" s="49">
        <f>IFERROR(INDEX(Data!W:W,MATCH('Proxy Group'!$A1639,Data!V:V,0)),"")</f>
        <v>16.601299999999998</v>
      </c>
      <c r="J1639" s="49">
        <f>IFERROR(INDEX(Data!Z:Z,MATCH('Proxy Group'!$A1639,Data!Y:Y,0)),"")</f>
        <v>13.198700000000001</v>
      </c>
      <c r="K1639" s="49">
        <f>IFERROR(INDEX(Data!AC:AC,MATCH('Proxy Group'!$A1639,Data!AB:AB,0)),"")</f>
        <v>11.821999999999999</v>
      </c>
      <c r="L1639" s="49">
        <f>IFERROR(INDEX(Data!AF:AF,MATCH('Proxy Group'!$A1639,Data!AE:AE,0)),"")</f>
        <v>16.4146</v>
      </c>
      <c r="M1639" s="49" t="str">
        <f>IFERROR(INDEX(Data!AI:AI,MATCH('Proxy Group'!$A1639,Data!AH:AH,0)),"")</f>
        <v/>
      </c>
      <c r="N1639" s="49">
        <f>IFERROR(INDEX(Data!AL:AL,MATCH('Proxy Group'!$A1639,Data!AK:AK,0)),"")</f>
        <v>15.759499999999999</v>
      </c>
      <c r="O1639" s="49">
        <f>IFERROR(INDEX(Data!AO:AO,MATCH('Proxy Group'!$A1639,Data!AN:AN,0)),"")</f>
        <v>13.249000000000001</v>
      </c>
      <c r="P1639" s="49">
        <f>IFERROR(INDEX(Data!AR:AR,MATCH('Proxy Group'!$A1639,Data!AQ:AQ,0)),"")</f>
        <v>15.274100000000001</v>
      </c>
      <c r="Q1639" s="62">
        <f>IFERROR(INDEX(Data!AU:AU,MATCH('Proxy Group'!$A1639,Data!AT:AT,0)),"")</f>
        <v>23.950399999999998</v>
      </c>
      <c r="R1639" s="49">
        <f>IFERROR(INDEX(Data!AX:AX,MATCH('Proxy Group'!$A1639,Data!AW:AW,0)),"")</f>
        <v>15.7067</v>
      </c>
      <c r="S1639" s="49" t="str">
        <f>IFERROR(INDEX(Data!BA:BA,MATCH('Proxy Group'!$A1639,Data!AZ:AZ,0)),"")</f>
        <v/>
      </c>
      <c r="T1639" s="62">
        <f>IFERROR(INDEX(Data!BD:BD,MATCH('Proxy Group'!$A1639,Data!BC:BC,0)),"")</f>
        <v>17.466699999999999</v>
      </c>
      <c r="U1639" s="62"/>
      <c r="V1639" s="49">
        <f>IFERROR(INDEX(Data!BJ:BJ,MATCH('Proxy Group'!$A1639,Data!BI:BI,0)),"")</f>
        <v>13.3126</v>
      </c>
      <c r="W1639" s="49">
        <f>IFERROR(INDEX(Data!BM:BM,MATCH('Proxy Group'!$A1639,Data!BL:BL,0)),"")</f>
        <v>15.7536</v>
      </c>
      <c r="X1639" s="49">
        <f>IFERROR(INDEX(Data!BP:BP,MATCH('Proxy Group'!$A1639,Data!BO:BO,0)),"")</f>
        <v>14.786300000000001</v>
      </c>
      <c r="Y1639">
        <f t="shared" si="51"/>
        <v>2006</v>
      </c>
      <c r="AA1639" s="7">
        <f t="shared" si="52"/>
        <v>16.299325</v>
      </c>
    </row>
    <row r="1640" spans="1:27" x14ac:dyDescent="0.45">
      <c r="A1640" s="1">
        <v>38908</v>
      </c>
      <c r="B1640" s="49">
        <f>IFERROR(INDEX(Data!B:B,MATCH('Proxy Group'!$A1640,Data!A:A,0)),"")</f>
        <v>20.058800000000002</v>
      </c>
      <c r="C1640" s="49">
        <f>IFERROR(INDEX(Data!E:E,MATCH('Proxy Group'!$A1640,Data!D:D,0)),"")</f>
        <v>21.119800000000001</v>
      </c>
      <c r="D1640" s="49">
        <f>IFERROR(INDEX(Data!H:H,MATCH('Proxy Group'!$A1640,Data!G:G,0)),"")</f>
        <v>19.9255</v>
      </c>
      <c r="E1640" s="49">
        <f>IFERROR(INDEX(Data!K:K,MATCH('Proxy Group'!$A1640,Data!J:J,0)),"")</f>
        <v>13.316800000000001</v>
      </c>
      <c r="F1640" s="62">
        <f>IFERROR(INDEX(Data!N:N,MATCH('Proxy Group'!$A1640,Data!M:M,0)),"")</f>
        <v>18.9268</v>
      </c>
      <c r="G1640" s="49">
        <f>IFERROR(INDEX(Data!Q:Q,MATCH('Proxy Group'!$A1640,Data!P:P,0)),"")</f>
        <v>13.1122</v>
      </c>
      <c r="H1640" s="49">
        <f>IFERROR(INDEX(Data!T:T,MATCH('Proxy Group'!$A1640,Data!S:S,0)),"")</f>
        <v>17.0519</v>
      </c>
      <c r="I1640" s="49">
        <f>IFERROR(INDEX(Data!W:W,MATCH('Proxy Group'!$A1640,Data!V:V,0)),"")</f>
        <v>16.63</v>
      </c>
      <c r="J1640" s="49">
        <f>IFERROR(INDEX(Data!Z:Z,MATCH('Proxy Group'!$A1640,Data!Y:Y,0)),"")</f>
        <v>13.2949</v>
      </c>
      <c r="K1640" s="49">
        <f>IFERROR(INDEX(Data!AC:AC,MATCH('Proxy Group'!$A1640,Data!AB:AB,0)),"")</f>
        <v>11.8462</v>
      </c>
      <c r="L1640" s="49">
        <f>IFERROR(INDEX(Data!AF:AF,MATCH('Proxy Group'!$A1640,Data!AE:AE,0)),"")</f>
        <v>16.526199999999999</v>
      </c>
      <c r="M1640" s="49" t="str">
        <f>IFERROR(INDEX(Data!AI:AI,MATCH('Proxy Group'!$A1640,Data!AH:AH,0)),"")</f>
        <v/>
      </c>
      <c r="N1640" s="49">
        <f>IFERROR(INDEX(Data!AL:AL,MATCH('Proxy Group'!$A1640,Data!AK:AK,0)),"")</f>
        <v>15.9091</v>
      </c>
      <c r="O1640" s="49">
        <f>IFERROR(INDEX(Data!AO:AO,MATCH('Proxy Group'!$A1640,Data!AN:AN,0)),"")</f>
        <v>13.433</v>
      </c>
      <c r="P1640" s="49">
        <f>IFERROR(INDEX(Data!AR:AR,MATCH('Proxy Group'!$A1640,Data!AQ:AQ,0)),"")</f>
        <v>15.4185</v>
      </c>
      <c r="Q1640" s="62">
        <f>IFERROR(INDEX(Data!AU:AU,MATCH('Proxy Group'!$A1640,Data!AT:AT,0)),"")</f>
        <v>24.007100000000001</v>
      </c>
      <c r="R1640" s="49">
        <f>IFERROR(INDEX(Data!AX:AX,MATCH('Proxy Group'!$A1640,Data!AW:AW,0)),"")</f>
        <v>16.017800000000001</v>
      </c>
      <c r="S1640" s="49" t="str">
        <f>IFERROR(INDEX(Data!BA:BA,MATCH('Proxy Group'!$A1640,Data!AZ:AZ,0)),"")</f>
        <v/>
      </c>
      <c r="T1640" s="62">
        <f>IFERROR(INDEX(Data!BD:BD,MATCH('Proxy Group'!$A1640,Data!BC:BC,0)),"")</f>
        <v>17.666699999999999</v>
      </c>
      <c r="U1640" s="62"/>
      <c r="V1640" s="49">
        <f>IFERROR(INDEX(Data!BJ:BJ,MATCH('Proxy Group'!$A1640,Data!BI:BI,0)),"")</f>
        <v>13.373699999999999</v>
      </c>
      <c r="W1640" s="49">
        <f>IFERROR(INDEX(Data!BM:BM,MATCH('Proxy Group'!$A1640,Data!BL:BL,0)),"")</f>
        <v>15.9034</v>
      </c>
      <c r="X1640" s="49">
        <f>IFERROR(INDEX(Data!BP:BP,MATCH('Proxy Group'!$A1640,Data!BO:BO,0)),"")</f>
        <v>14.839700000000001</v>
      </c>
      <c r="Y1640">
        <f t="shared" si="51"/>
        <v>2006</v>
      </c>
      <c r="AA1640" s="7">
        <f t="shared" si="52"/>
        <v>16.418904999999999</v>
      </c>
    </row>
    <row r="1641" spans="1:27" x14ac:dyDescent="0.45">
      <c r="A1641" s="1">
        <v>38909</v>
      </c>
      <c r="B1641" s="49">
        <f>IFERROR(INDEX(Data!B:B,MATCH('Proxy Group'!$A1641,Data!A:A,0)),"")</f>
        <v>20.357099999999999</v>
      </c>
      <c r="C1641" s="49">
        <f>IFERROR(INDEX(Data!E:E,MATCH('Proxy Group'!$A1641,Data!D:D,0)),"")</f>
        <v>21.113800000000001</v>
      </c>
      <c r="D1641" s="49">
        <f>IFERROR(INDEX(Data!H:H,MATCH('Proxy Group'!$A1641,Data!G:G,0)),"")</f>
        <v>20.003900000000002</v>
      </c>
      <c r="E1641" s="49">
        <f>IFERROR(INDEX(Data!K:K,MATCH('Proxy Group'!$A1641,Data!J:J,0)),"")</f>
        <v>13.351100000000001</v>
      </c>
      <c r="F1641" s="62">
        <f>IFERROR(INDEX(Data!N:N,MATCH('Proxy Group'!$A1641,Data!M:M,0)),"")</f>
        <v>19.178899999999999</v>
      </c>
      <c r="G1641" s="49">
        <f>IFERROR(INDEX(Data!Q:Q,MATCH('Proxy Group'!$A1641,Data!P:P,0)),"")</f>
        <v>13.1633</v>
      </c>
      <c r="H1641" s="49">
        <f>IFERROR(INDEX(Data!T:T,MATCH('Proxy Group'!$A1641,Data!S:S,0)),"")</f>
        <v>17.233799999999999</v>
      </c>
      <c r="I1641" s="49">
        <f>IFERROR(INDEX(Data!W:W,MATCH('Proxy Group'!$A1641,Data!V:V,0)),"")</f>
        <v>16.6432</v>
      </c>
      <c r="J1641" s="49">
        <f>IFERROR(INDEX(Data!Z:Z,MATCH('Proxy Group'!$A1641,Data!Y:Y,0)),"")</f>
        <v>13.3558</v>
      </c>
      <c r="K1641" s="49">
        <f>IFERROR(INDEX(Data!AC:AC,MATCH('Proxy Group'!$A1641,Data!AB:AB,0)),"")</f>
        <v>11.8988</v>
      </c>
      <c r="L1641" s="49">
        <f>IFERROR(INDEX(Data!AF:AF,MATCH('Proxy Group'!$A1641,Data!AE:AE,0)),"")</f>
        <v>16.685600000000001</v>
      </c>
      <c r="M1641" s="49" t="str">
        <f>IFERROR(INDEX(Data!AI:AI,MATCH('Proxy Group'!$A1641,Data!AH:AH,0)),"")</f>
        <v/>
      </c>
      <c r="N1641" s="49">
        <f>IFERROR(INDEX(Data!AL:AL,MATCH('Proxy Group'!$A1641,Data!AK:AK,0)),"")</f>
        <v>15.8827</v>
      </c>
      <c r="O1641" s="49">
        <f>IFERROR(INDEX(Data!AO:AO,MATCH('Proxy Group'!$A1641,Data!AN:AN,0)),"")</f>
        <v>13.5939</v>
      </c>
      <c r="P1641" s="49">
        <f>IFERROR(INDEX(Data!AR:AR,MATCH('Proxy Group'!$A1641,Data!AQ:AQ,0)),"")</f>
        <v>15.4222</v>
      </c>
      <c r="Q1641" s="62">
        <f>IFERROR(INDEX(Data!AU:AU,MATCH('Proxy Group'!$A1641,Data!AT:AT,0)),"")</f>
        <v>24.255299999999998</v>
      </c>
      <c r="R1641" s="49">
        <f>IFERROR(INDEX(Data!AX:AX,MATCH('Proxy Group'!$A1641,Data!AW:AW,0)),"")</f>
        <v>16.12</v>
      </c>
      <c r="S1641" s="49" t="str">
        <f>IFERROR(INDEX(Data!BA:BA,MATCH('Proxy Group'!$A1641,Data!AZ:AZ,0)),"")</f>
        <v/>
      </c>
      <c r="T1641" s="62">
        <f>IFERROR(INDEX(Data!BD:BD,MATCH('Proxy Group'!$A1641,Data!BC:BC,0)),"")</f>
        <v>17.813300000000002</v>
      </c>
      <c r="U1641" s="62"/>
      <c r="V1641" s="49">
        <f>IFERROR(INDEX(Data!BJ:BJ,MATCH('Proxy Group'!$A1641,Data!BI:BI,0)),"")</f>
        <v>13.5284</v>
      </c>
      <c r="W1641" s="49">
        <f>IFERROR(INDEX(Data!BM:BM,MATCH('Proxy Group'!$A1641,Data!BL:BL,0)),"")</f>
        <v>15.971</v>
      </c>
      <c r="X1641" s="49">
        <f>IFERROR(INDEX(Data!BP:BP,MATCH('Proxy Group'!$A1641,Data!BO:BO,0)),"")</f>
        <v>14.847300000000001</v>
      </c>
      <c r="Y1641">
        <f t="shared" si="51"/>
        <v>2006</v>
      </c>
      <c r="AA1641" s="7">
        <f t="shared" si="52"/>
        <v>16.520969999999998</v>
      </c>
    </row>
    <row r="1642" spans="1:27" x14ac:dyDescent="0.45">
      <c r="A1642" s="1">
        <v>38910</v>
      </c>
      <c r="B1642" s="49">
        <f>IFERROR(INDEX(Data!B:B,MATCH('Proxy Group'!$A1642,Data!A:A,0)),"")</f>
        <v>20.054600000000001</v>
      </c>
      <c r="C1642" s="49">
        <f>IFERROR(INDEX(Data!E:E,MATCH('Proxy Group'!$A1642,Data!D:D,0)),"")</f>
        <v>20.8721</v>
      </c>
      <c r="D1642" s="49">
        <f>IFERROR(INDEX(Data!H:H,MATCH('Proxy Group'!$A1642,Data!G:G,0)),"")</f>
        <v>19.894100000000002</v>
      </c>
      <c r="E1642" s="49">
        <f>IFERROR(INDEX(Data!K:K,MATCH('Proxy Group'!$A1642,Data!J:J,0)),"")</f>
        <v>13.301500000000001</v>
      </c>
      <c r="F1642" s="62">
        <f>IFERROR(INDEX(Data!N:N,MATCH('Proxy Group'!$A1642,Data!M:M,0)),"")</f>
        <v>19.154499999999999</v>
      </c>
      <c r="G1642" s="49">
        <f>IFERROR(INDEX(Data!Q:Q,MATCH('Proxy Group'!$A1642,Data!P:P,0)),"")</f>
        <v>13.0306</v>
      </c>
      <c r="H1642" s="49">
        <f>IFERROR(INDEX(Data!T:T,MATCH('Proxy Group'!$A1642,Data!S:S,0)),"")</f>
        <v>17.207799999999999</v>
      </c>
      <c r="I1642" s="49">
        <f>IFERROR(INDEX(Data!W:W,MATCH('Proxy Group'!$A1642,Data!V:V,0)),"")</f>
        <v>16.550699999999999</v>
      </c>
      <c r="J1642" s="49">
        <f>IFERROR(INDEX(Data!Z:Z,MATCH('Proxy Group'!$A1642,Data!Y:Y,0)),"")</f>
        <v>13.2692</v>
      </c>
      <c r="K1642" s="49">
        <f>IFERROR(INDEX(Data!AC:AC,MATCH('Proxy Group'!$A1642,Data!AB:AB,0)),"")</f>
        <v>11.8139</v>
      </c>
      <c r="L1642" s="49">
        <f>IFERROR(INDEX(Data!AF:AF,MATCH('Proxy Group'!$A1642,Data!AE:AE,0)),"")</f>
        <v>16.706199999999999</v>
      </c>
      <c r="M1642" s="49" t="str">
        <f>IFERROR(INDEX(Data!AI:AI,MATCH('Proxy Group'!$A1642,Data!AH:AH,0)),"")</f>
        <v/>
      </c>
      <c r="N1642" s="49">
        <f>IFERROR(INDEX(Data!AL:AL,MATCH('Proxy Group'!$A1642,Data!AK:AK,0)),"")</f>
        <v>15.762499999999999</v>
      </c>
      <c r="O1642" s="49">
        <f>IFERROR(INDEX(Data!AO:AO,MATCH('Proxy Group'!$A1642,Data!AN:AN,0)),"")</f>
        <v>13.528700000000001</v>
      </c>
      <c r="P1642" s="49">
        <f>IFERROR(INDEX(Data!AR:AR,MATCH('Proxy Group'!$A1642,Data!AQ:AQ,0)),"")</f>
        <v>15.429600000000001</v>
      </c>
      <c r="Q1642" s="62">
        <f>IFERROR(INDEX(Data!AU:AU,MATCH('Proxy Group'!$A1642,Data!AT:AT,0)),"")</f>
        <v>24.170200000000001</v>
      </c>
      <c r="R1642" s="49">
        <f>IFERROR(INDEX(Data!AX:AX,MATCH('Proxy Group'!$A1642,Data!AW:AW,0)),"")</f>
        <v>16.071100000000001</v>
      </c>
      <c r="S1642" s="49" t="str">
        <f>IFERROR(INDEX(Data!BA:BA,MATCH('Proxy Group'!$A1642,Data!AZ:AZ,0)),"")</f>
        <v/>
      </c>
      <c r="T1642" s="62">
        <f>IFERROR(INDEX(Data!BD:BD,MATCH('Proxy Group'!$A1642,Data!BC:BC,0)),"")</f>
        <v>17.7667</v>
      </c>
      <c r="U1642" s="62"/>
      <c r="V1642" s="49">
        <f>IFERROR(INDEX(Data!BJ:BJ,MATCH('Proxy Group'!$A1642,Data!BI:BI,0)),"")</f>
        <v>13.2842</v>
      </c>
      <c r="W1642" s="49">
        <f>IFERROR(INDEX(Data!BM:BM,MATCH('Proxy Group'!$A1642,Data!BL:BL,0)),"")</f>
        <v>15.835699999999999</v>
      </c>
      <c r="X1642" s="49">
        <f>IFERROR(INDEX(Data!BP:BP,MATCH('Proxy Group'!$A1642,Data!BO:BO,0)),"")</f>
        <v>14.748100000000001</v>
      </c>
      <c r="Y1642">
        <f t="shared" si="51"/>
        <v>2006</v>
      </c>
      <c r="AA1642" s="7">
        <f t="shared" si="52"/>
        <v>16.422599999999996</v>
      </c>
    </row>
    <row r="1643" spans="1:27" x14ac:dyDescent="0.45">
      <c r="A1643" s="1">
        <v>38911</v>
      </c>
      <c r="B1643" s="49">
        <f>IFERROR(INDEX(Data!B:B,MATCH('Proxy Group'!$A1643,Data!A:A,0)),"")</f>
        <v>19.991599999999998</v>
      </c>
      <c r="C1643" s="49">
        <f>IFERROR(INDEX(Data!E:E,MATCH('Proxy Group'!$A1643,Data!D:D,0)),"")</f>
        <v>20.841799999999999</v>
      </c>
      <c r="D1643" s="49">
        <f>IFERROR(INDEX(Data!H:H,MATCH('Proxy Group'!$A1643,Data!G:G,0)),"")</f>
        <v>19.8353</v>
      </c>
      <c r="E1643" s="49">
        <f>IFERROR(INDEX(Data!K:K,MATCH('Proxy Group'!$A1643,Data!J:J,0)),"")</f>
        <v>13.251899999999999</v>
      </c>
      <c r="F1643" s="62">
        <f>IFERROR(INDEX(Data!N:N,MATCH('Proxy Group'!$A1643,Data!M:M,0)),"")</f>
        <v>19.040700000000001</v>
      </c>
      <c r="G1643" s="49">
        <f>IFERROR(INDEX(Data!Q:Q,MATCH('Proxy Group'!$A1643,Data!P:P,0)),"")</f>
        <v>12.857099999999999</v>
      </c>
      <c r="H1643" s="49">
        <f>IFERROR(INDEX(Data!T:T,MATCH('Proxy Group'!$A1643,Data!S:S,0)),"")</f>
        <v>17.233799999999999</v>
      </c>
      <c r="I1643" s="49">
        <f>IFERROR(INDEX(Data!W:W,MATCH('Proxy Group'!$A1643,Data!V:V,0)),"")</f>
        <v>16.5198</v>
      </c>
      <c r="J1643" s="49">
        <f>IFERROR(INDEX(Data!Z:Z,MATCH('Proxy Group'!$A1643,Data!Y:Y,0)),"")</f>
        <v>13.3429</v>
      </c>
      <c r="K1643" s="49">
        <f>IFERROR(INDEX(Data!AC:AC,MATCH('Proxy Group'!$A1643,Data!AB:AB,0)),"")</f>
        <v>11.902799999999999</v>
      </c>
      <c r="L1643" s="49">
        <f>IFERROR(INDEX(Data!AF:AF,MATCH('Proxy Group'!$A1643,Data!AE:AE,0)),"")</f>
        <v>16.710699999999999</v>
      </c>
      <c r="M1643" s="49" t="str">
        <f>IFERROR(INDEX(Data!AI:AI,MATCH('Proxy Group'!$A1643,Data!AH:AH,0)),"")</f>
        <v/>
      </c>
      <c r="N1643" s="49">
        <f>IFERROR(INDEX(Data!AL:AL,MATCH('Proxy Group'!$A1643,Data!AK:AK,0)),"")</f>
        <v>15.7683</v>
      </c>
      <c r="O1643" s="49">
        <f>IFERROR(INDEX(Data!AO:AO,MATCH('Proxy Group'!$A1643,Data!AN:AN,0)),"")</f>
        <v>13.4176</v>
      </c>
      <c r="P1643" s="49">
        <f>IFERROR(INDEX(Data!AR:AR,MATCH('Proxy Group'!$A1643,Data!AQ:AQ,0)),"")</f>
        <v>15.3667</v>
      </c>
      <c r="Q1643" s="62">
        <f>IFERROR(INDEX(Data!AU:AU,MATCH('Proxy Group'!$A1643,Data!AT:AT,0)),"")</f>
        <v>24.099299999999999</v>
      </c>
      <c r="R1643" s="49">
        <f>IFERROR(INDEX(Data!AX:AX,MATCH('Proxy Group'!$A1643,Data!AW:AW,0)),"")</f>
        <v>15.928900000000001</v>
      </c>
      <c r="S1643" s="49" t="str">
        <f>IFERROR(INDEX(Data!BA:BA,MATCH('Proxy Group'!$A1643,Data!AZ:AZ,0)),"")</f>
        <v/>
      </c>
      <c r="T1643" s="62">
        <f>IFERROR(INDEX(Data!BD:BD,MATCH('Proxy Group'!$A1643,Data!BC:BC,0)),"")</f>
        <v>17.473299999999998</v>
      </c>
      <c r="U1643" s="62"/>
      <c r="V1643" s="49">
        <f>IFERROR(INDEX(Data!BJ:BJ,MATCH('Proxy Group'!$A1643,Data!BI:BI,0)),"")</f>
        <v>13.2964</v>
      </c>
      <c r="W1643" s="49">
        <f>IFERROR(INDEX(Data!BM:BM,MATCH('Proxy Group'!$A1643,Data!BL:BL,0)),"")</f>
        <v>15.719799999999999</v>
      </c>
      <c r="X1643" s="49">
        <f>IFERROR(INDEX(Data!BP:BP,MATCH('Proxy Group'!$A1643,Data!BO:BO,0)),"")</f>
        <v>14.709899999999999</v>
      </c>
      <c r="Y1643">
        <f t="shared" si="51"/>
        <v>2006</v>
      </c>
      <c r="AA1643" s="7">
        <f t="shared" si="52"/>
        <v>16.365430000000003</v>
      </c>
    </row>
    <row r="1644" spans="1:27" x14ac:dyDescent="0.45">
      <c r="A1644" s="1">
        <v>38912</v>
      </c>
      <c r="B1644" s="49">
        <f>IFERROR(INDEX(Data!B:B,MATCH('Proxy Group'!$A1644,Data!A:A,0)),"")</f>
        <v>20.008400000000002</v>
      </c>
      <c r="C1644" s="49">
        <f>IFERROR(INDEX(Data!E:E,MATCH('Proxy Group'!$A1644,Data!D:D,0)),"")</f>
        <v>20.757200000000001</v>
      </c>
      <c r="D1644" s="49">
        <f>IFERROR(INDEX(Data!H:H,MATCH('Proxy Group'!$A1644,Data!G:G,0)),"")</f>
        <v>19.7333</v>
      </c>
      <c r="E1644" s="49">
        <f>IFERROR(INDEX(Data!K:K,MATCH('Proxy Group'!$A1644,Data!J:J,0)),"")</f>
        <v>13.198499999999999</v>
      </c>
      <c r="F1644" s="62">
        <f>IFERROR(INDEX(Data!N:N,MATCH('Proxy Group'!$A1644,Data!M:M,0)),"")</f>
        <v>19.162600000000001</v>
      </c>
      <c r="G1644" s="49">
        <f>IFERROR(INDEX(Data!Q:Q,MATCH('Proxy Group'!$A1644,Data!P:P,0)),"")</f>
        <v>13</v>
      </c>
      <c r="H1644" s="49">
        <f>IFERROR(INDEX(Data!T:T,MATCH('Proxy Group'!$A1644,Data!S:S,0)),"")</f>
        <v>17.0519</v>
      </c>
      <c r="I1644" s="49">
        <f>IFERROR(INDEX(Data!W:W,MATCH('Proxy Group'!$A1644,Data!V:V,0)),"")</f>
        <v>16.654199999999999</v>
      </c>
      <c r="J1644" s="49">
        <f>IFERROR(INDEX(Data!Z:Z,MATCH('Proxy Group'!$A1644,Data!Y:Y,0)),"")</f>
        <v>13.2468</v>
      </c>
      <c r="K1644" s="49">
        <f>IFERROR(INDEX(Data!AC:AC,MATCH('Proxy Group'!$A1644,Data!AB:AB,0)),"")</f>
        <v>11.8988</v>
      </c>
      <c r="L1644" s="49">
        <f>IFERROR(INDEX(Data!AF:AF,MATCH('Proxy Group'!$A1644,Data!AE:AE,0)),"")</f>
        <v>16.763100000000001</v>
      </c>
      <c r="M1644" s="49" t="str">
        <f>IFERROR(INDEX(Data!AI:AI,MATCH('Proxy Group'!$A1644,Data!AH:AH,0)),"")</f>
        <v/>
      </c>
      <c r="N1644" s="49">
        <f>IFERROR(INDEX(Data!AL:AL,MATCH('Proxy Group'!$A1644,Data!AK:AK,0)),"")</f>
        <v>15.800599999999999</v>
      </c>
      <c r="O1644" s="49">
        <f>IFERROR(INDEX(Data!AO:AO,MATCH('Proxy Group'!$A1644,Data!AN:AN,0)),"")</f>
        <v>13.348700000000001</v>
      </c>
      <c r="P1644" s="49">
        <f>IFERROR(INDEX(Data!AR:AR,MATCH('Proxy Group'!$A1644,Data!AQ:AQ,0)),"")</f>
        <v>15.411099999999999</v>
      </c>
      <c r="Q1644" s="62">
        <f>IFERROR(INDEX(Data!AU:AU,MATCH('Proxy Group'!$A1644,Data!AT:AT,0)),"")</f>
        <v>24.170200000000001</v>
      </c>
      <c r="R1644" s="49">
        <f>IFERROR(INDEX(Data!AX:AX,MATCH('Proxy Group'!$A1644,Data!AW:AW,0)),"")</f>
        <v>15.964399999999999</v>
      </c>
      <c r="S1644" s="49" t="str">
        <f>IFERROR(INDEX(Data!BA:BA,MATCH('Proxy Group'!$A1644,Data!AZ:AZ,0)),"")</f>
        <v/>
      </c>
      <c r="T1644" s="62">
        <f>IFERROR(INDEX(Data!BD:BD,MATCH('Proxy Group'!$A1644,Data!BC:BC,0)),"")</f>
        <v>17.326699999999999</v>
      </c>
      <c r="U1644" s="62"/>
      <c r="V1644" s="49">
        <f>IFERROR(INDEX(Data!BJ:BJ,MATCH('Proxy Group'!$A1644,Data!BI:BI,0)),"")</f>
        <v>13.3371</v>
      </c>
      <c r="W1644" s="49">
        <f>IFERROR(INDEX(Data!BM:BM,MATCH('Proxy Group'!$A1644,Data!BL:BL,0)),"")</f>
        <v>15.710100000000001</v>
      </c>
      <c r="X1644" s="49">
        <f>IFERROR(INDEX(Data!BP:BP,MATCH('Proxy Group'!$A1644,Data!BO:BO,0)),"")</f>
        <v>14.679399999999999</v>
      </c>
      <c r="Y1644">
        <f t="shared" si="51"/>
        <v>2006</v>
      </c>
      <c r="AA1644" s="7">
        <f t="shared" si="52"/>
        <v>16.361155000000004</v>
      </c>
    </row>
    <row r="1645" spans="1:27" x14ac:dyDescent="0.45">
      <c r="A1645" s="1">
        <v>38915</v>
      </c>
      <c r="B1645" s="49">
        <f>IFERROR(INDEX(Data!B:B,MATCH('Proxy Group'!$A1645,Data!A:A,0)),"")</f>
        <v>19.9664</v>
      </c>
      <c r="C1645" s="49">
        <f>IFERROR(INDEX(Data!E:E,MATCH('Proxy Group'!$A1645,Data!D:D,0)),"")</f>
        <v>20.678699999999999</v>
      </c>
      <c r="D1645" s="49">
        <f>IFERROR(INDEX(Data!H:H,MATCH('Proxy Group'!$A1645,Data!G:G,0)),"")</f>
        <v>19.886299999999999</v>
      </c>
      <c r="E1645" s="49">
        <f>IFERROR(INDEX(Data!K:K,MATCH('Proxy Group'!$A1645,Data!J:J,0)),"")</f>
        <v>13.290100000000001</v>
      </c>
      <c r="F1645" s="62">
        <f>IFERROR(INDEX(Data!N:N,MATCH('Proxy Group'!$A1645,Data!M:M,0)),"")</f>
        <v>19.065000000000001</v>
      </c>
      <c r="G1645" s="49">
        <f>IFERROR(INDEX(Data!Q:Q,MATCH('Proxy Group'!$A1645,Data!P:P,0)),"")</f>
        <v>13.1122</v>
      </c>
      <c r="H1645" s="49">
        <f>IFERROR(INDEX(Data!T:T,MATCH('Proxy Group'!$A1645,Data!S:S,0)),"")</f>
        <v>17.026</v>
      </c>
      <c r="I1645" s="49">
        <f>IFERROR(INDEX(Data!W:W,MATCH('Proxy Group'!$A1645,Data!V:V,0)),"")</f>
        <v>16.691600000000001</v>
      </c>
      <c r="J1645" s="49">
        <f>IFERROR(INDEX(Data!Z:Z,MATCH('Proxy Group'!$A1645,Data!Y:Y,0)),"")</f>
        <v>13.301299999999999</v>
      </c>
      <c r="K1645" s="49">
        <f>IFERROR(INDEX(Data!AC:AC,MATCH('Proxy Group'!$A1645,Data!AB:AB,0)),"")</f>
        <v>11.8422</v>
      </c>
      <c r="L1645" s="49">
        <f>IFERROR(INDEX(Data!AF:AF,MATCH('Proxy Group'!$A1645,Data!AE:AE,0)),"")</f>
        <v>16.892900000000001</v>
      </c>
      <c r="M1645" s="49" t="str">
        <f>IFERROR(INDEX(Data!AI:AI,MATCH('Proxy Group'!$A1645,Data!AH:AH,0)),"")</f>
        <v/>
      </c>
      <c r="N1645" s="49">
        <f>IFERROR(INDEX(Data!AL:AL,MATCH('Proxy Group'!$A1645,Data!AK:AK,0)),"")</f>
        <v>15.8886</v>
      </c>
      <c r="O1645" s="49">
        <f>IFERROR(INDEX(Data!AO:AO,MATCH('Proxy Group'!$A1645,Data!AN:AN,0)),"")</f>
        <v>13.2835</v>
      </c>
      <c r="P1645" s="49">
        <f>IFERROR(INDEX(Data!AR:AR,MATCH('Proxy Group'!$A1645,Data!AQ:AQ,0)),"")</f>
        <v>15.4259</v>
      </c>
      <c r="Q1645" s="62">
        <f>IFERROR(INDEX(Data!AU:AU,MATCH('Proxy Group'!$A1645,Data!AT:AT,0)),"")</f>
        <v>24.248200000000001</v>
      </c>
      <c r="R1645" s="49">
        <f>IFERROR(INDEX(Data!AX:AX,MATCH('Proxy Group'!$A1645,Data!AW:AW,0)),"")</f>
        <v>15.9156</v>
      </c>
      <c r="S1645" s="49" t="str">
        <f>IFERROR(INDEX(Data!BA:BA,MATCH('Proxy Group'!$A1645,Data!AZ:AZ,0)),"")</f>
        <v/>
      </c>
      <c r="T1645" s="62">
        <f>IFERROR(INDEX(Data!BD:BD,MATCH('Proxy Group'!$A1645,Data!BC:BC,0)),"")</f>
        <v>17.399999999999999</v>
      </c>
      <c r="U1645" s="62"/>
      <c r="V1645" s="49">
        <f>IFERROR(INDEX(Data!BJ:BJ,MATCH('Proxy Group'!$A1645,Data!BI:BI,0)),"")</f>
        <v>13.394</v>
      </c>
      <c r="W1645" s="49">
        <f>IFERROR(INDEX(Data!BM:BM,MATCH('Proxy Group'!$A1645,Data!BL:BL,0)),"")</f>
        <v>15.686</v>
      </c>
      <c r="X1645" s="49">
        <f>IFERROR(INDEX(Data!BP:BP,MATCH('Proxy Group'!$A1645,Data!BO:BO,0)),"")</f>
        <v>14.755700000000001</v>
      </c>
      <c r="Y1645">
        <f t="shared" si="51"/>
        <v>2006</v>
      </c>
      <c r="AA1645" s="7">
        <f t="shared" si="52"/>
        <v>16.387509999999999</v>
      </c>
    </row>
    <row r="1646" spans="1:27" x14ac:dyDescent="0.45">
      <c r="A1646" s="1">
        <v>38916</v>
      </c>
      <c r="B1646" s="49">
        <f>IFERROR(INDEX(Data!B:B,MATCH('Proxy Group'!$A1646,Data!A:A,0)),"")</f>
        <v>20.084</v>
      </c>
      <c r="C1646" s="49">
        <f>IFERROR(INDEX(Data!E:E,MATCH('Proxy Group'!$A1646,Data!D:D,0)),"")</f>
        <v>20.606200000000001</v>
      </c>
      <c r="D1646" s="49">
        <f>IFERROR(INDEX(Data!H:H,MATCH('Proxy Group'!$A1646,Data!G:G,0)),"")</f>
        <v>19.827500000000001</v>
      </c>
      <c r="E1646" s="49">
        <f>IFERROR(INDEX(Data!K:K,MATCH('Proxy Group'!$A1646,Data!J:J,0)),"")</f>
        <v>13.374000000000001</v>
      </c>
      <c r="F1646" s="62">
        <f>IFERROR(INDEX(Data!N:N,MATCH('Proxy Group'!$A1646,Data!M:M,0)),"")</f>
        <v>19.2195</v>
      </c>
      <c r="G1646" s="49">
        <f>IFERROR(INDEX(Data!Q:Q,MATCH('Proxy Group'!$A1646,Data!P:P,0)),"")</f>
        <v>13.2347</v>
      </c>
      <c r="H1646" s="49">
        <f>IFERROR(INDEX(Data!T:T,MATCH('Proxy Group'!$A1646,Data!S:S,0)),"")</f>
        <v>17.363600000000002</v>
      </c>
      <c r="I1646" s="49">
        <f>IFERROR(INDEX(Data!W:W,MATCH('Proxy Group'!$A1646,Data!V:V,0)),"")</f>
        <v>16.5242</v>
      </c>
      <c r="J1646" s="49">
        <f>IFERROR(INDEX(Data!Z:Z,MATCH('Proxy Group'!$A1646,Data!Y:Y,0)),"")</f>
        <v>13.2981</v>
      </c>
      <c r="K1646" s="49">
        <f>IFERROR(INDEX(Data!AC:AC,MATCH('Proxy Group'!$A1646,Data!AB:AB,0)),"")</f>
        <v>11.890700000000001</v>
      </c>
      <c r="L1646" s="49">
        <f>IFERROR(INDEX(Data!AF:AF,MATCH('Proxy Group'!$A1646,Data!AE:AE,0)),"")</f>
        <v>17.173100000000002</v>
      </c>
      <c r="M1646" s="49" t="str">
        <f>IFERROR(INDEX(Data!AI:AI,MATCH('Proxy Group'!$A1646,Data!AH:AH,0)),"")</f>
        <v/>
      </c>
      <c r="N1646" s="49">
        <f>IFERROR(INDEX(Data!AL:AL,MATCH('Proxy Group'!$A1646,Data!AK:AK,0)),"")</f>
        <v>15.917899999999999</v>
      </c>
      <c r="O1646" s="49">
        <f>IFERROR(INDEX(Data!AO:AO,MATCH('Proxy Group'!$A1646,Data!AN:AN,0)),"")</f>
        <v>13.387</v>
      </c>
      <c r="P1646" s="49">
        <f>IFERROR(INDEX(Data!AR:AR,MATCH('Proxy Group'!$A1646,Data!AQ:AQ,0)),"")</f>
        <v>15.3889</v>
      </c>
      <c r="Q1646" s="62">
        <f>IFERROR(INDEX(Data!AU:AU,MATCH('Proxy Group'!$A1646,Data!AT:AT,0)),"")</f>
        <v>24.276599999999998</v>
      </c>
      <c r="R1646" s="49">
        <f>IFERROR(INDEX(Data!AX:AX,MATCH('Proxy Group'!$A1646,Data!AW:AW,0)),"")</f>
        <v>15.9689</v>
      </c>
      <c r="S1646" s="49" t="str">
        <f>IFERROR(INDEX(Data!BA:BA,MATCH('Proxy Group'!$A1646,Data!AZ:AZ,0)),"")</f>
        <v/>
      </c>
      <c r="T1646" s="62">
        <f>IFERROR(INDEX(Data!BD:BD,MATCH('Proxy Group'!$A1646,Data!BC:BC,0)),"")</f>
        <v>17.366700000000002</v>
      </c>
      <c r="U1646" s="62"/>
      <c r="V1646" s="49">
        <f>IFERROR(INDEX(Data!BJ:BJ,MATCH('Proxy Group'!$A1646,Data!BI:BI,0)),"")</f>
        <v>13.4673</v>
      </c>
      <c r="W1646" s="49">
        <f>IFERROR(INDEX(Data!BM:BM,MATCH('Proxy Group'!$A1646,Data!BL:BL,0)),"")</f>
        <v>15.7826</v>
      </c>
      <c r="X1646" s="49">
        <f>IFERROR(INDEX(Data!BP:BP,MATCH('Proxy Group'!$A1646,Data!BO:BO,0)),"")</f>
        <v>14.755700000000001</v>
      </c>
      <c r="Y1646">
        <f t="shared" si="51"/>
        <v>2006</v>
      </c>
      <c r="AA1646" s="7">
        <f t="shared" si="52"/>
        <v>16.445360000000001</v>
      </c>
    </row>
    <row r="1647" spans="1:27" x14ac:dyDescent="0.45">
      <c r="A1647" s="1">
        <v>38917</v>
      </c>
      <c r="B1647" s="49">
        <f>IFERROR(INDEX(Data!B:B,MATCH('Proxy Group'!$A1647,Data!A:A,0)),"")</f>
        <v>20.5672</v>
      </c>
      <c r="C1647" s="49">
        <f>IFERROR(INDEX(Data!E:E,MATCH('Proxy Group'!$A1647,Data!D:D,0)),"")</f>
        <v>21.0533</v>
      </c>
      <c r="D1647" s="49">
        <f>IFERROR(INDEX(Data!H:H,MATCH('Proxy Group'!$A1647,Data!G:G,0)),"")</f>
        <v>20.090199999999999</v>
      </c>
      <c r="E1647" s="49">
        <f>IFERROR(INDEX(Data!K:K,MATCH('Proxy Group'!$A1647,Data!J:J,0)),"")</f>
        <v>13.4885</v>
      </c>
      <c r="F1647" s="62">
        <f>IFERROR(INDEX(Data!N:N,MATCH('Proxy Group'!$A1647,Data!M:M,0)),"")</f>
        <v>19.601600000000001</v>
      </c>
      <c r="G1647" s="49">
        <f>IFERROR(INDEX(Data!Q:Q,MATCH('Proxy Group'!$A1647,Data!P:P,0)),"")</f>
        <v>13.3163</v>
      </c>
      <c r="H1647" s="49">
        <f>IFERROR(INDEX(Data!T:T,MATCH('Proxy Group'!$A1647,Data!S:S,0)),"")</f>
        <v>17.506499999999999</v>
      </c>
      <c r="I1647" s="49">
        <f>IFERROR(INDEX(Data!W:W,MATCH('Proxy Group'!$A1647,Data!V:V,0)),"")</f>
        <v>16.850200000000001</v>
      </c>
      <c r="J1647" s="49">
        <f>IFERROR(INDEX(Data!Z:Z,MATCH('Proxy Group'!$A1647,Data!Y:Y,0)),"")</f>
        <v>13.3878</v>
      </c>
      <c r="K1647" s="49">
        <f>IFERROR(INDEX(Data!AC:AC,MATCH('Proxy Group'!$A1647,Data!AB:AB,0)),"")</f>
        <v>12.024100000000001</v>
      </c>
      <c r="L1647" s="49">
        <f>IFERROR(INDEX(Data!AF:AF,MATCH('Proxy Group'!$A1647,Data!AE:AE,0)),"")</f>
        <v>17.318899999999999</v>
      </c>
      <c r="M1647" s="49" t="str">
        <f>IFERROR(INDEX(Data!AI:AI,MATCH('Proxy Group'!$A1647,Data!AH:AH,0)),"")</f>
        <v/>
      </c>
      <c r="N1647" s="49">
        <f>IFERROR(INDEX(Data!AL:AL,MATCH('Proxy Group'!$A1647,Data!AK:AK,0)),"")</f>
        <v>16.275700000000001</v>
      </c>
      <c r="O1647" s="49">
        <f>IFERROR(INDEX(Data!AO:AO,MATCH('Proxy Group'!$A1647,Data!AN:AN,0)),"")</f>
        <v>13.5594</v>
      </c>
      <c r="P1647" s="49">
        <f>IFERROR(INDEX(Data!AR:AR,MATCH('Proxy Group'!$A1647,Data!AQ:AQ,0)),"")</f>
        <v>15.5556</v>
      </c>
      <c r="Q1647" s="62">
        <f>IFERROR(INDEX(Data!AU:AU,MATCH('Proxy Group'!$A1647,Data!AT:AT,0)),"")</f>
        <v>24.3475</v>
      </c>
      <c r="R1647" s="49">
        <f>IFERROR(INDEX(Data!AX:AX,MATCH('Proxy Group'!$A1647,Data!AW:AW,0)),"")</f>
        <v>16.28</v>
      </c>
      <c r="S1647" s="49" t="str">
        <f>IFERROR(INDEX(Data!BA:BA,MATCH('Proxy Group'!$A1647,Data!AZ:AZ,0)),"")</f>
        <v/>
      </c>
      <c r="T1647" s="62">
        <f>IFERROR(INDEX(Data!BD:BD,MATCH('Proxy Group'!$A1647,Data!BC:BC,0)),"")</f>
        <v>17.646699999999999</v>
      </c>
      <c r="U1647" s="62"/>
      <c r="V1647" s="49">
        <f>IFERROR(INDEX(Data!BJ:BJ,MATCH('Proxy Group'!$A1647,Data!BI:BI,0)),"")</f>
        <v>13.5853</v>
      </c>
      <c r="W1647" s="49">
        <f>IFERROR(INDEX(Data!BM:BM,MATCH('Proxy Group'!$A1647,Data!BL:BL,0)),"")</f>
        <v>15.995200000000001</v>
      </c>
      <c r="X1647" s="49">
        <f>IFERROR(INDEX(Data!BP:BP,MATCH('Proxy Group'!$A1647,Data!BO:BO,0)),"")</f>
        <v>14.9084</v>
      </c>
      <c r="Y1647">
        <f t="shared" si="51"/>
        <v>2006</v>
      </c>
      <c r="AA1647" s="7">
        <f t="shared" si="52"/>
        <v>16.667920000000002</v>
      </c>
    </row>
    <row r="1648" spans="1:27" x14ac:dyDescent="0.45">
      <c r="A1648" s="1">
        <v>38918</v>
      </c>
      <c r="B1648" s="49">
        <f>IFERROR(INDEX(Data!B:B,MATCH('Proxy Group'!$A1648,Data!A:A,0)),"")</f>
        <v>20.407599999999999</v>
      </c>
      <c r="C1648" s="49">
        <f>IFERROR(INDEX(Data!E:E,MATCH('Proxy Group'!$A1648,Data!D:D,0)),"")</f>
        <v>21.186299999999999</v>
      </c>
      <c r="D1648" s="49">
        <f>IFERROR(INDEX(Data!H:H,MATCH('Proxy Group'!$A1648,Data!G:G,0)),"")</f>
        <v>20.278400000000001</v>
      </c>
      <c r="E1648" s="49">
        <f>IFERROR(INDEX(Data!K:K,MATCH('Proxy Group'!$A1648,Data!J:J,0)),"")</f>
        <v>13.4275</v>
      </c>
      <c r="F1648" s="62">
        <f>IFERROR(INDEX(Data!N:N,MATCH('Proxy Group'!$A1648,Data!M:M,0)),"")</f>
        <v>19.715399999999999</v>
      </c>
      <c r="G1648" s="49">
        <f>IFERROR(INDEX(Data!Q:Q,MATCH('Proxy Group'!$A1648,Data!P:P,0)),"")</f>
        <v>13.4694</v>
      </c>
      <c r="H1648" s="49">
        <f>IFERROR(INDEX(Data!T:T,MATCH('Proxy Group'!$A1648,Data!S:S,0)),"")</f>
        <v>17.831199999999999</v>
      </c>
      <c r="I1648" s="49">
        <f>IFERROR(INDEX(Data!W:W,MATCH('Proxy Group'!$A1648,Data!V:V,0)),"")</f>
        <v>17.010999999999999</v>
      </c>
      <c r="J1648" s="49">
        <f>IFERROR(INDEX(Data!Z:Z,MATCH('Proxy Group'!$A1648,Data!Y:Y,0)),"")</f>
        <v>13.4968</v>
      </c>
      <c r="K1648" s="49">
        <f>IFERROR(INDEX(Data!AC:AC,MATCH('Proxy Group'!$A1648,Data!AB:AB,0)),"")</f>
        <v>12.101000000000001</v>
      </c>
      <c r="L1648" s="49">
        <f>IFERROR(INDEX(Data!AF:AF,MATCH('Proxy Group'!$A1648,Data!AE:AE,0)),"")</f>
        <v>17.332599999999999</v>
      </c>
      <c r="M1648" s="49" t="str">
        <f>IFERROR(INDEX(Data!AI:AI,MATCH('Proxy Group'!$A1648,Data!AH:AH,0)),"")</f>
        <v/>
      </c>
      <c r="N1648" s="49">
        <f>IFERROR(INDEX(Data!AL:AL,MATCH('Proxy Group'!$A1648,Data!AK:AK,0)),"")</f>
        <v>16.252199999999998</v>
      </c>
      <c r="O1648" s="49">
        <f>IFERROR(INDEX(Data!AO:AO,MATCH('Proxy Group'!$A1648,Data!AN:AN,0)),"")</f>
        <v>13.643700000000001</v>
      </c>
      <c r="P1648" s="49">
        <f>IFERROR(INDEX(Data!AR:AR,MATCH('Proxy Group'!$A1648,Data!AQ:AQ,0)),"")</f>
        <v>15.737</v>
      </c>
      <c r="Q1648" s="62">
        <f>IFERROR(INDEX(Data!AU:AU,MATCH('Proxy Group'!$A1648,Data!AT:AT,0)),"")</f>
        <v>24.418399999999998</v>
      </c>
      <c r="R1648" s="49">
        <f>IFERROR(INDEX(Data!AX:AX,MATCH('Proxy Group'!$A1648,Data!AW:AW,0)),"")</f>
        <v>16.484400000000001</v>
      </c>
      <c r="S1648" s="49" t="str">
        <f>IFERROR(INDEX(Data!BA:BA,MATCH('Proxy Group'!$A1648,Data!AZ:AZ,0)),"")</f>
        <v/>
      </c>
      <c r="T1648" s="62">
        <f>IFERROR(INDEX(Data!BD:BD,MATCH('Proxy Group'!$A1648,Data!BC:BC,0)),"")</f>
        <v>17.566700000000001</v>
      </c>
      <c r="U1648" s="62"/>
      <c r="V1648" s="49">
        <f>IFERROR(INDEX(Data!BJ:BJ,MATCH('Proxy Group'!$A1648,Data!BI:BI,0)),"")</f>
        <v>13.7196</v>
      </c>
      <c r="W1648" s="49">
        <f>IFERROR(INDEX(Data!BM:BM,MATCH('Proxy Group'!$A1648,Data!BL:BL,0)),"")</f>
        <v>16.096599999999999</v>
      </c>
      <c r="X1648" s="49">
        <f>IFERROR(INDEX(Data!BP:BP,MATCH('Proxy Group'!$A1648,Data!BO:BO,0)),"")</f>
        <v>15.0687</v>
      </c>
      <c r="Y1648">
        <f t="shared" si="51"/>
        <v>2006</v>
      </c>
      <c r="AA1648" s="7">
        <f t="shared" si="52"/>
        <v>16.762225000000001</v>
      </c>
    </row>
    <row r="1649" spans="1:27" x14ac:dyDescent="0.45">
      <c r="A1649" s="1">
        <v>38919</v>
      </c>
      <c r="B1649" s="49">
        <f>IFERROR(INDEX(Data!B:B,MATCH('Proxy Group'!$A1649,Data!A:A,0)),"")</f>
        <v>20.491599999999998</v>
      </c>
      <c r="C1649" s="49">
        <f>IFERROR(INDEX(Data!E:E,MATCH('Proxy Group'!$A1649,Data!D:D,0)),"")</f>
        <v>21.2225</v>
      </c>
      <c r="D1649" s="49">
        <f>IFERROR(INDEX(Data!H:H,MATCH('Proxy Group'!$A1649,Data!G:G,0)),"")</f>
        <v>20.2667</v>
      </c>
      <c r="E1649" s="49">
        <f>IFERROR(INDEX(Data!K:K,MATCH('Proxy Group'!$A1649,Data!J:J,0)),"")</f>
        <v>13.4771</v>
      </c>
      <c r="F1649" s="62">
        <f>IFERROR(INDEX(Data!N:N,MATCH('Proxy Group'!$A1649,Data!M:M,0)),"")</f>
        <v>19.691099999999999</v>
      </c>
      <c r="G1649" s="49">
        <f>IFERROR(INDEX(Data!Q:Q,MATCH('Proxy Group'!$A1649,Data!P:P,0)),"")</f>
        <v>13.6327</v>
      </c>
      <c r="H1649" s="49">
        <f>IFERROR(INDEX(Data!T:T,MATCH('Proxy Group'!$A1649,Data!S:S,0)),"")</f>
        <v>17.831199999999999</v>
      </c>
      <c r="I1649" s="49">
        <f>IFERROR(INDEX(Data!W:W,MATCH('Proxy Group'!$A1649,Data!V:V,0)),"")</f>
        <v>17.1189</v>
      </c>
      <c r="J1649" s="49">
        <f>IFERROR(INDEX(Data!Z:Z,MATCH('Proxy Group'!$A1649,Data!Y:Y,0)),"")</f>
        <v>13.666700000000001</v>
      </c>
      <c r="K1649" s="49">
        <f>IFERROR(INDEX(Data!AC:AC,MATCH('Proxy Group'!$A1649,Data!AB:AB,0)),"")</f>
        <v>12.141400000000001</v>
      </c>
      <c r="L1649" s="49">
        <f>IFERROR(INDEX(Data!AF:AF,MATCH('Proxy Group'!$A1649,Data!AE:AE,0)),"")</f>
        <v>17.451000000000001</v>
      </c>
      <c r="M1649" s="49" t="str">
        <f>IFERROR(INDEX(Data!AI:AI,MATCH('Proxy Group'!$A1649,Data!AH:AH,0)),"")</f>
        <v/>
      </c>
      <c r="N1649" s="49">
        <f>IFERROR(INDEX(Data!AL:AL,MATCH('Proxy Group'!$A1649,Data!AK:AK,0)),"")</f>
        <v>16.199400000000001</v>
      </c>
      <c r="O1649" s="49">
        <f>IFERROR(INDEX(Data!AO:AO,MATCH('Proxy Group'!$A1649,Data!AN:AN,0)),"")</f>
        <v>13.8238</v>
      </c>
      <c r="P1649" s="49">
        <f>IFERROR(INDEX(Data!AR:AR,MATCH('Proxy Group'!$A1649,Data!AQ:AQ,0)),"")</f>
        <v>15.8889</v>
      </c>
      <c r="Q1649" s="62">
        <f>IFERROR(INDEX(Data!AU:AU,MATCH('Proxy Group'!$A1649,Data!AT:AT,0)),"")</f>
        <v>24.297899999999998</v>
      </c>
      <c r="R1649" s="49">
        <f>IFERROR(INDEX(Data!AX:AX,MATCH('Proxy Group'!$A1649,Data!AW:AW,0)),"")</f>
        <v>16.404399999999999</v>
      </c>
      <c r="S1649" s="49" t="str">
        <f>IFERROR(INDEX(Data!BA:BA,MATCH('Proxy Group'!$A1649,Data!AZ:AZ,0)),"")</f>
        <v/>
      </c>
      <c r="T1649" s="62">
        <f>IFERROR(INDEX(Data!BD:BD,MATCH('Proxy Group'!$A1649,Data!BC:BC,0)),"")</f>
        <v>17.666699999999999</v>
      </c>
      <c r="U1649" s="62"/>
      <c r="V1649" s="49">
        <f>IFERROR(INDEX(Data!BJ:BJ,MATCH('Proxy Group'!$A1649,Data!BI:BI,0)),"")</f>
        <v>13.699300000000001</v>
      </c>
      <c r="W1649" s="49">
        <f>IFERROR(INDEX(Data!BM:BM,MATCH('Proxy Group'!$A1649,Data!BL:BL,0)),"")</f>
        <v>16.1981</v>
      </c>
      <c r="X1649" s="49">
        <f>IFERROR(INDEX(Data!BP:BP,MATCH('Proxy Group'!$A1649,Data!BO:BO,0)),"")</f>
        <v>15.0992</v>
      </c>
      <c r="Y1649">
        <f t="shared" si="51"/>
        <v>2006</v>
      </c>
      <c r="AA1649" s="7">
        <f t="shared" si="52"/>
        <v>16.81343</v>
      </c>
    </row>
    <row r="1650" spans="1:27" x14ac:dyDescent="0.45">
      <c r="A1650" s="1">
        <v>38922</v>
      </c>
      <c r="B1650" s="49">
        <f>IFERROR(INDEX(Data!B:B,MATCH('Proxy Group'!$A1650,Data!A:A,0)),"")</f>
        <v>20.596599999999999</v>
      </c>
      <c r="C1650" s="49">
        <f>IFERROR(INDEX(Data!E:E,MATCH('Proxy Group'!$A1650,Data!D:D,0)),"")</f>
        <v>21.3736</v>
      </c>
      <c r="D1650" s="49">
        <f>IFERROR(INDEX(Data!H:H,MATCH('Proxy Group'!$A1650,Data!G:G,0)),"")</f>
        <v>20.254899999999999</v>
      </c>
      <c r="E1650" s="49">
        <f>IFERROR(INDEX(Data!K:K,MATCH('Proxy Group'!$A1650,Data!J:J,0)),"")</f>
        <v>13.5534</v>
      </c>
      <c r="F1650" s="62">
        <f>IFERROR(INDEX(Data!N:N,MATCH('Proxy Group'!$A1650,Data!M:M,0)),"")</f>
        <v>19.821100000000001</v>
      </c>
      <c r="G1650" s="49">
        <f>IFERROR(INDEX(Data!Q:Q,MATCH('Proxy Group'!$A1650,Data!P:P,0)),"")</f>
        <v>13.7653</v>
      </c>
      <c r="H1650" s="49">
        <f>IFERROR(INDEX(Data!T:T,MATCH('Proxy Group'!$A1650,Data!S:S,0)),"")</f>
        <v>17.844200000000001</v>
      </c>
      <c r="I1650" s="49">
        <f>IFERROR(INDEX(Data!W:W,MATCH('Proxy Group'!$A1650,Data!V:V,0)),"")</f>
        <v>17.0639</v>
      </c>
      <c r="J1650" s="49">
        <f>IFERROR(INDEX(Data!Z:Z,MATCH('Proxy Group'!$A1650,Data!Y:Y,0)),"")</f>
        <v>13.6699</v>
      </c>
      <c r="K1650" s="49">
        <f>IFERROR(INDEX(Data!AC:AC,MATCH('Proxy Group'!$A1650,Data!AB:AB,0)),"")</f>
        <v>12.1576</v>
      </c>
      <c r="L1650" s="49">
        <f>IFERROR(INDEX(Data!AF:AF,MATCH('Proxy Group'!$A1650,Data!AE:AE,0)),"")</f>
        <v>17.631</v>
      </c>
      <c r="M1650" s="49" t="str">
        <f>IFERROR(INDEX(Data!AI:AI,MATCH('Proxy Group'!$A1650,Data!AH:AH,0)),"")</f>
        <v/>
      </c>
      <c r="N1650" s="49">
        <f>IFERROR(INDEX(Data!AL:AL,MATCH('Proxy Group'!$A1650,Data!AK:AK,0)),"")</f>
        <v>16.363600000000002</v>
      </c>
      <c r="O1650" s="49">
        <f>IFERROR(INDEX(Data!AO:AO,MATCH('Proxy Group'!$A1650,Data!AN:AN,0)),"")</f>
        <v>14.0115</v>
      </c>
      <c r="P1650" s="49">
        <f>IFERROR(INDEX(Data!AR:AR,MATCH('Proxy Group'!$A1650,Data!AQ:AQ,0)),"")</f>
        <v>15.936999999999999</v>
      </c>
      <c r="Q1650" s="62">
        <f>IFERROR(INDEX(Data!AU:AU,MATCH('Proxy Group'!$A1650,Data!AT:AT,0)),"")</f>
        <v>24.5319</v>
      </c>
      <c r="R1650" s="49">
        <f>IFERROR(INDEX(Data!AX:AX,MATCH('Proxy Group'!$A1650,Data!AW:AW,0)),"")</f>
        <v>16.511099999999999</v>
      </c>
      <c r="S1650" s="49" t="str">
        <f>IFERROR(INDEX(Data!BA:BA,MATCH('Proxy Group'!$A1650,Data!AZ:AZ,0)),"")</f>
        <v/>
      </c>
      <c r="T1650" s="62">
        <f>IFERROR(INDEX(Data!BD:BD,MATCH('Proxy Group'!$A1650,Data!BC:BC,0)),"")</f>
        <v>18.04</v>
      </c>
      <c r="U1650" s="62"/>
      <c r="V1650" s="49">
        <f>IFERROR(INDEX(Data!BJ:BJ,MATCH('Proxy Group'!$A1650,Data!BI:BI,0)),"")</f>
        <v>13.878399999999999</v>
      </c>
      <c r="W1650" s="49">
        <f>IFERROR(INDEX(Data!BM:BM,MATCH('Proxy Group'!$A1650,Data!BL:BL,0)),"")</f>
        <v>16.2029</v>
      </c>
      <c r="X1650" s="49">
        <f>IFERROR(INDEX(Data!BP:BP,MATCH('Proxy Group'!$A1650,Data!BO:BO,0)),"")</f>
        <v>15.290100000000001</v>
      </c>
      <c r="Y1650">
        <f t="shared" si="51"/>
        <v>2006</v>
      </c>
      <c r="AA1650" s="7">
        <f t="shared" si="52"/>
        <v>16.924900000000001</v>
      </c>
    </row>
    <row r="1651" spans="1:27" x14ac:dyDescent="0.45">
      <c r="A1651" s="1">
        <v>38923</v>
      </c>
      <c r="B1651" s="49">
        <f>IFERROR(INDEX(Data!B:B,MATCH('Proxy Group'!$A1651,Data!A:A,0)),"")</f>
        <v>20.281500000000001</v>
      </c>
      <c r="C1651" s="49">
        <f>IFERROR(INDEX(Data!E:E,MATCH('Proxy Group'!$A1651,Data!D:D,0)),"")</f>
        <v>21.603200000000001</v>
      </c>
      <c r="D1651" s="49">
        <f>IFERROR(INDEX(Data!H:H,MATCH('Proxy Group'!$A1651,Data!G:G,0)),"")</f>
        <v>20.278400000000001</v>
      </c>
      <c r="E1651" s="49">
        <f>IFERROR(INDEX(Data!K:K,MATCH('Proxy Group'!$A1651,Data!J:J,0)),"")</f>
        <v>13.6221</v>
      </c>
      <c r="F1651" s="62">
        <f>IFERROR(INDEX(Data!N:N,MATCH('Proxy Group'!$A1651,Data!M:M,0)),"")</f>
        <v>20.2927</v>
      </c>
      <c r="G1651" s="49">
        <f>IFERROR(INDEX(Data!Q:Q,MATCH('Proxy Group'!$A1651,Data!P:P,0)),"")</f>
        <v>13.755100000000001</v>
      </c>
      <c r="H1651" s="49">
        <f>IFERROR(INDEX(Data!T:T,MATCH('Proxy Group'!$A1651,Data!S:S,0)),"")</f>
        <v>18.155799999999999</v>
      </c>
      <c r="I1651" s="49">
        <f>IFERROR(INDEX(Data!W:W,MATCH('Proxy Group'!$A1651,Data!V:V,0)),"")</f>
        <v>17.191600000000001</v>
      </c>
      <c r="J1651" s="49">
        <f>IFERROR(INDEX(Data!Z:Z,MATCH('Proxy Group'!$A1651,Data!Y:Y,0)),"")</f>
        <v>13.788499999999999</v>
      </c>
      <c r="K1651" s="49">
        <f>IFERROR(INDEX(Data!AC:AC,MATCH('Proxy Group'!$A1651,Data!AB:AB,0)),"")</f>
        <v>12.274800000000001</v>
      </c>
      <c r="L1651" s="49">
        <f>IFERROR(INDEX(Data!AF:AF,MATCH('Proxy Group'!$A1651,Data!AE:AE,0)),"")</f>
        <v>17.710699999999999</v>
      </c>
      <c r="M1651" s="49" t="str">
        <f>IFERROR(INDEX(Data!AI:AI,MATCH('Proxy Group'!$A1651,Data!AH:AH,0)),"")</f>
        <v/>
      </c>
      <c r="N1651" s="49">
        <f>IFERROR(INDEX(Data!AL:AL,MATCH('Proxy Group'!$A1651,Data!AK:AK,0)),"")</f>
        <v>16.340199999999999</v>
      </c>
      <c r="O1651" s="49">
        <f>IFERROR(INDEX(Data!AO:AO,MATCH('Proxy Group'!$A1651,Data!AN:AN,0)),"")</f>
        <v>14.245200000000001</v>
      </c>
      <c r="P1651" s="49">
        <f>IFERROR(INDEX(Data!AR:AR,MATCH('Proxy Group'!$A1651,Data!AQ:AQ,0)),"")</f>
        <v>16.007400000000001</v>
      </c>
      <c r="Q1651" s="62">
        <f>IFERROR(INDEX(Data!AU:AU,MATCH('Proxy Group'!$A1651,Data!AT:AT,0)),"")</f>
        <v>24.539000000000001</v>
      </c>
      <c r="R1651" s="49">
        <f>IFERROR(INDEX(Data!AX:AX,MATCH('Proxy Group'!$A1651,Data!AW:AW,0)),"")</f>
        <v>16.817799999999998</v>
      </c>
      <c r="S1651" s="49" t="str">
        <f>IFERROR(INDEX(Data!BA:BA,MATCH('Proxy Group'!$A1651,Data!AZ:AZ,0)),"")</f>
        <v/>
      </c>
      <c r="T1651" s="62">
        <f>IFERROR(INDEX(Data!BD:BD,MATCH('Proxy Group'!$A1651,Data!BC:BC,0)),"")</f>
        <v>18.3733</v>
      </c>
      <c r="U1651" s="62"/>
      <c r="V1651" s="49">
        <f>IFERROR(INDEX(Data!BJ:BJ,MATCH('Proxy Group'!$A1651,Data!BI:BI,0)),"")</f>
        <v>13.8499</v>
      </c>
      <c r="W1651" s="49">
        <f>IFERROR(INDEX(Data!BM:BM,MATCH('Proxy Group'!$A1651,Data!BL:BL,0)),"")</f>
        <v>16.338200000000001</v>
      </c>
      <c r="X1651" s="49">
        <f>IFERROR(INDEX(Data!BP:BP,MATCH('Proxy Group'!$A1651,Data!BO:BO,0)),"")</f>
        <v>15.297700000000001</v>
      </c>
      <c r="Y1651">
        <f t="shared" si="51"/>
        <v>2006</v>
      </c>
      <c r="AA1651" s="7">
        <f t="shared" si="52"/>
        <v>17.038154999999996</v>
      </c>
    </row>
    <row r="1652" spans="1:27" x14ac:dyDescent="0.45">
      <c r="A1652" s="1">
        <v>38924</v>
      </c>
      <c r="B1652" s="49">
        <f>IFERROR(INDEX(Data!B:B,MATCH('Proxy Group'!$A1652,Data!A:A,0)),"")</f>
        <v>20.1723</v>
      </c>
      <c r="C1652" s="49">
        <f>IFERROR(INDEX(Data!E:E,MATCH('Proxy Group'!$A1652,Data!D:D,0)),"")</f>
        <v>21.8691</v>
      </c>
      <c r="D1652" s="49">
        <f>IFERROR(INDEX(Data!H:H,MATCH('Proxy Group'!$A1652,Data!G:G,0)),"")</f>
        <v>20.290199999999999</v>
      </c>
      <c r="E1652" s="49">
        <f>IFERROR(INDEX(Data!K:K,MATCH('Proxy Group'!$A1652,Data!J:J,0)),"")</f>
        <v>13.763400000000001</v>
      </c>
      <c r="F1652" s="62">
        <f>IFERROR(INDEX(Data!N:N,MATCH('Proxy Group'!$A1652,Data!M:M,0)),"")</f>
        <v>20.300799999999999</v>
      </c>
      <c r="G1652" s="49">
        <f>IFERROR(INDEX(Data!Q:Q,MATCH('Proxy Group'!$A1652,Data!P:P,0)),"")</f>
        <v>13.755100000000001</v>
      </c>
      <c r="H1652" s="49">
        <f>IFERROR(INDEX(Data!T:T,MATCH('Proxy Group'!$A1652,Data!S:S,0)),"")</f>
        <v>18.363600000000002</v>
      </c>
      <c r="I1652" s="49">
        <f>IFERROR(INDEX(Data!W:W,MATCH('Proxy Group'!$A1652,Data!V:V,0)),"")</f>
        <v>17.326000000000001</v>
      </c>
      <c r="J1652" s="49">
        <f>IFERROR(INDEX(Data!Z:Z,MATCH('Proxy Group'!$A1652,Data!Y:Y,0)),"")</f>
        <v>13.849399999999999</v>
      </c>
      <c r="K1652" s="49">
        <f>IFERROR(INDEX(Data!AC:AC,MATCH('Proxy Group'!$A1652,Data!AB:AB,0)),"")</f>
        <v>12.3759</v>
      </c>
      <c r="L1652" s="49">
        <f>IFERROR(INDEX(Data!AF:AF,MATCH('Proxy Group'!$A1652,Data!AE:AE,0)),"")</f>
        <v>17.7563</v>
      </c>
      <c r="M1652" s="49" t="str">
        <f>IFERROR(INDEX(Data!AI:AI,MATCH('Proxy Group'!$A1652,Data!AH:AH,0)),"")</f>
        <v/>
      </c>
      <c r="N1652" s="49">
        <f>IFERROR(INDEX(Data!AL:AL,MATCH('Proxy Group'!$A1652,Data!AK:AK,0)),"")</f>
        <v>16.439900000000002</v>
      </c>
      <c r="O1652" s="49">
        <f>IFERROR(INDEX(Data!AO:AO,MATCH('Proxy Group'!$A1652,Data!AN:AN,0)),"")</f>
        <v>14.218400000000001</v>
      </c>
      <c r="P1652" s="49">
        <f>IFERROR(INDEX(Data!AR:AR,MATCH('Proxy Group'!$A1652,Data!AQ:AQ,0)),"")</f>
        <v>16</v>
      </c>
      <c r="Q1652" s="62">
        <f>IFERROR(INDEX(Data!AU:AU,MATCH('Proxy Group'!$A1652,Data!AT:AT,0)),"")</f>
        <v>24.6099</v>
      </c>
      <c r="R1652" s="49">
        <f>IFERROR(INDEX(Data!AX:AX,MATCH('Proxy Group'!$A1652,Data!AW:AW,0)),"")</f>
        <v>16.875599999999999</v>
      </c>
      <c r="S1652" s="49" t="str">
        <f>IFERROR(INDEX(Data!BA:BA,MATCH('Proxy Group'!$A1652,Data!AZ:AZ,0)),"")</f>
        <v/>
      </c>
      <c r="T1652" s="62">
        <f>IFERROR(INDEX(Data!BD:BD,MATCH('Proxy Group'!$A1652,Data!BC:BC,0)),"")</f>
        <v>18.033300000000001</v>
      </c>
      <c r="U1652" s="62"/>
      <c r="V1652" s="49">
        <f>IFERROR(INDEX(Data!BJ:BJ,MATCH('Proxy Group'!$A1652,Data!BI:BI,0)),"")</f>
        <v>13.8865</v>
      </c>
      <c r="W1652" s="49">
        <f>IFERROR(INDEX(Data!BM:BM,MATCH('Proxy Group'!$A1652,Data!BL:BL,0)),"")</f>
        <v>16.328499999999998</v>
      </c>
      <c r="X1652" s="49">
        <f>IFERROR(INDEX(Data!BP:BP,MATCH('Proxy Group'!$A1652,Data!BO:BO,0)),"")</f>
        <v>15.4656</v>
      </c>
      <c r="Y1652">
        <f t="shared" si="51"/>
        <v>2006</v>
      </c>
      <c r="AA1652" s="7">
        <f t="shared" si="52"/>
        <v>17.083990000000004</v>
      </c>
    </row>
    <row r="1653" spans="1:27" x14ac:dyDescent="0.45">
      <c r="A1653" s="1">
        <v>38925</v>
      </c>
      <c r="B1653" s="49">
        <f>IFERROR(INDEX(Data!B:B,MATCH('Proxy Group'!$A1653,Data!A:A,0)),"")</f>
        <v>20.1723</v>
      </c>
      <c r="C1653" s="49">
        <f>IFERROR(INDEX(Data!E:E,MATCH('Proxy Group'!$A1653,Data!D:D,0)),"")</f>
        <v>21.621400000000001</v>
      </c>
      <c r="D1653" s="49">
        <f>IFERROR(INDEX(Data!H:H,MATCH('Proxy Group'!$A1653,Data!G:G,0)),"")</f>
        <v>20.0824</v>
      </c>
      <c r="E1653" s="49">
        <f>IFERROR(INDEX(Data!K:K,MATCH('Proxy Group'!$A1653,Data!J:J,0)),"")</f>
        <v>13.694699999999999</v>
      </c>
      <c r="F1653" s="62">
        <f>IFERROR(INDEX(Data!N:N,MATCH('Proxy Group'!$A1653,Data!M:M,0)),"")</f>
        <v>20.276399999999999</v>
      </c>
      <c r="G1653" s="49">
        <f>IFERROR(INDEX(Data!Q:Q,MATCH('Proxy Group'!$A1653,Data!P:P,0)),"")</f>
        <v>13.877599999999999</v>
      </c>
      <c r="H1653" s="49">
        <f>IFERROR(INDEX(Data!T:T,MATCH('Proxy Group'!$A1653,Data!S:S,0)),"")</f>
        <v>18.064900000000002</v>
      </c>
      <c r="I1653" s="49">
        <f>IFERROR(INDEX(Data!W:W,MATCH('Proxy Group'!$A1653,Data!V:V,0)),"")</f>
        <v>17.231300000000001</v>
      </c>
      <c r="J1653" s="49">
        <f>IFERROR(INDEX(Data!Z:Z,MATCH('Proxy Group'!$A1653,Data!Y:Y,0)),"")</f>
        <v>13.6538</v>
      </c>
      <c r="K1653" s="49">
        <f>IFERROR(INDEX(Data!AC:AC,MATCH('Proxy Group'!$A1653,Data!AB:AB,0)),"")</f>
        <v>12.262700000000001</v>
      </c>
      <c r="L1653" s="49">
        <f>IFERROR(INDEX(Data!AF:AF,MATCH('Proxy Group'!$A1653,Data!AE:AE,0)),"")</f>
        <v>17.596800000000002</v>
      </c>
      <c r="M1653" s="49" t="str">
        <f>IFERROR(INDEX(Data!AI:AI,MATCH('Proxy Group'!$A1653,Data!AH:AH,0)),"")</f>
        <v/>
      </c>
      <c r="N1653" s="49">
        <f>IFERROR(INDEX(Data!AL:AL,MATCH('Proxy Group'!$A1653,Data!AK:AK,0)),"")</f>
        <v>16.260999999999999</v>
      </c>
      <c r="O1653" s="49">
        <f>IFERROR(INDEX(Data!AO:AO,MATCH('Proxy Group'!$A1653,Data!AN:AN,0)),"")</f>
        <v>14.0345</v>
      </c>
      <c r="P1653" s="49">
        <f>IFERROR(INDEX(Data!AR:AR,MATCH('Proxy Group'!$A1653,Data!AQ:AQ,0)),"")</f>
        <v>16</v>
      </c>
      <c r="Q1653" s="62">
        <f>IFERROR(INDEX(Data!AU:AU,MATCH('Proxy Group'!$A1653,Data!AT:AT,0)),"")</f>
        <v>24.617000000000001</v>
      </c>
      <c r="R1653" s="49">
        <f>IFERROR(INDEX(Data!AX:AX,MATCH('Proxy Group'!$A1653,Data!AW:AW,0)),"")</f>
        <v>16.724399999999999</v>
      </c>
      <c r="S1653" s="49" t="str">
        <f>IFERROR(INDEX(Data!BA:BA,MATCH('Proxy Group'!$A1653,Data!AZ:AZ,0)),"")</f>
        <v/>
      </c>
      <c r="T1653" s="62">
        <f>IFERROR(INDEX(Data!BD:BD,MATCH('Proxy Group'!$A1653,Data!BC:BC,0)),"")</f>
        <v>17.96</v>
      </c>
      <c r="U1653" s="62"/>
      <c r="V1653" s="49">
        <f>IFERROR(INDEX(Data!BJ:BJ,MATCH('Proxy Group'!$A1653,Data!BI:BI,0)),"")</f>
        <v>13.9313</v>
      </c>
      <c r="W1653" s="49">
        <f>IFERROR(INDEX(Data!BM:BM,MATCH('Proxy Group'!$A1653,Data!BL:BL,0)),"")</f>
        <v>16.328499999999998</v>
      </c>
      <c r="X1653" s="49">
        <f>IFERROR(INDEX(Data!BP:BP,MATCH('Proxy Group'!$A1653,Data!BO:BO,0)),"")</f>
        <v>15.267200000000001</v>
      </c>
      <c r="Y1653">
        <f t="shared" si="51"/>
        <v>2006</v>
      </c>
      <c r="AA1653" s="7">
        <f t="shared" si="52"/>
        <v>16.98291</v>
      </c>
    </row>
    <row r="1654" spans="1:27" x14ac:dyDescent="0.45">
      <c r="A1654" s="1">
        <v>38926</v>
      </c>
      <c r="B1654" s="49">
        <f>IFERROR(INDEX(Data!B:B,MATCH('Proxy Group'!$A1654,Data!A:A,0)),"")</f>
        <v>20.1387</v>
      </c>
      <c r="C1654" s="49">
        <f>IFERROR(INDEX(Data!E:E,MATCH('Proxy Group'!$A1654,Data!D:D,0)),"")</f>
        <v>21.808700000000002</v>
      </c>
      <c r="D1654" s="49">
        <f>IFERROR(INDEX(Data!H:H,MATCH('Proxy Group'!$A1654,Data!G:G,0)),"")</f>
        <v>20.317599999999999</v>
      </c>
      <c r="E1654" s="49">
        <f>IFERROR(INDEX(Data!K:K,MATCH('Proxy Group'!$A1654,Data!J:J,0)),"")</f>
        <v>13.8855</v>
      </c>
      <c r="F1654" s="62">
        <f>IFERROR(INDEX(Data!N:N,MATCH('Proxy Group'!$A1654,Data!M:M,0)),"")</f>
        <v>20.455300000000001</v>
      </c>
      <c r="G1654" s="49">
        <f>IFERROR(INDEX(Data!Q:Q,MATCH('Proxy Group'!$A1654,Data!P:P,0)),"")</f>
        <v>13.9184</v>
      </c>
      <c r="H1654" s="49">
        <f>IFERROR(INDEX(Data!T:T,MATCH('Proxy Group'!$A1654,Data!S:S,0)),"")</f>
        <v>18.2987</v>
      </c>
      <c r="I1654" s="49">
        <f>IFERROR(INDEX(Data!W:W,MATCH('Proxy Group'!$A1654,Data!V:V,0)),"")</f>
        <v>17.312799999999999</v>
      </c>
      <c r="J1654" s="49">
        <f>IFERROR(INDEX(Data!Z:Z,MATCH('Proxy Group'!$A1654,Data!Y:Y,0)),"")</f>
        <v>13.509600000000001</v>
      </c>
      <c r="K1654" s="49">
        <f>IFERROR(INDEX(Data!AC:AC,MATCH('Proxy Group'!$A1654,Data!AB:AB,0)),"")</f>
        <v>12.3233</v>
      </c>
      <c r="L1654" s="49">
        <f>IFERROR(INDEX(Data!AF:AF,MATCH('Proxy Group'!$A1654,Data!AE:AE,0)),"")</f>
        <v>17.678799999999999</v>
      </c>
      <c r="M1654" s="49" t="str">
        <f>IFERROR(INDEX(Data!AI:AI,MATCH('Proxy Group'!$A1654,Data!AH:AH,0)),"")</f>
        <v/>
      </c>
      <c r="N1654" s="49">
        <f>IFERROR(INDEX(Data!AL:AL,MATCH('Proxy Group'!$A1654,Data!AK:AK,0)),"")</f>
        <v>16.437000000000001</v>
      </c>
      <c r="O1654" s="49">
        <f>IFERROR(INDEX(Data!AO:AO,MATCH('Proxy Group'!$A1654,Data!AN:AN,0)),"")</f>
        <v>14.195399999999999</v>
      </c>
      <c r="P1654" s="49">
        <f>IFERROR(INDEX(Data!AR:AR,MATCH('Proxy Group'!$A1654,Data!AQ:AQ,0)),"")</f>
        <v>15.9259</v>
      </c>
      <c r="Q1654" s="62">
        <f>IFERROR(INDEX(Data!AU:AU,MATCH('Proxy Group'!$A1654,Data!AT:AT,0)),"")</f>
        <v>24.546099999999999</v>
      </c>
      <c r="R1654" s="49">
        <f>IFERROR(INDEX(Data!AX:AX,MATCH('Proxy Group'!$A1654,Data!AW:AW,0)),"")</f>
        <v>16.8933</v>
      </c>
      <c r="S1654" s="49" t="str">
        <f>IFERROR(INDEX(Data!BA:BA,MATCH('Proxy Group'!$A1654,Data!AZ:AZ,0)),"")</f>
        <v/>
      </c>
      <c r="T1654" s="62">
        <f>IFERROR(INDEX(Data!BD:BD,MATCH('Proxy Group'!$A1654,Data!BC:BC,0)),"")</f>
        <v>17.899999999999999</v>
      </c>
      <c r="U1654" s="62"/>
      <c r="V1654" s="49">
        <f>IFERROR(INDEX(Data!BJ:BJ,MATCH('Proxy Group'!$A1654,Data!BI:BI,0)),"")</f>
        <v>14.0412</v>
      </c>
      <c r="W1654" s="49">
        <f>IFERROR(INDEX(Data!BM:BM,MATCH('Proxy Group'!$A1654,Data!BL:BL,0)),"")</f>
        <v>16.343</v>
      </c>
      <c r="X1654" s="49">
        <f>IFERROR(INDEX(Data!BP:BP,MATCH('Proxy Group'!$A1654,Data!BO:BO,0)),"")</f>
        <v>15.3969</v>
      </c>
      <c r="Y1654">
        <f t="shared" si="51"/>
        <v>2006</v>
      </c>
      <c r="AA1654" s="7">
        <f t="shared" si="52"/>
        <v>17.066310000000005</v>
      </c>
    </row>
    <row r="1655" spans="1:27" x14ac:dyDescent="0.45">
      <c r="A1655" s="1">
        <v>38929</v>
      </c>
      <c r="B1655" s="49">
        <f>IFERROR(INDEX(Data!B:B,MATCH('Proxy Group'!$A1655,Data!A:A,0)),"")</f>
        <v>19.504200000000001</v>
      </c>
      <c r="C1655" s="49">
        <f>IFERROR(INDEX(Data!E:E,MATCH('Proxy Group'!$A1655,Data!D:D,0)),"")</f>
        <v>21.863099999999999</v>
      </c>
      <c r="D1655" s="49">
        <f>IFERROR(INDEX(Data!H:H,MATCH('Proxy Group'!$A1655,Data!G:G,0)),"")</f>
        <v>20.196100000000001</v>
      </c>
      <c r="E1655" s="49">
        <f>IFERROR(INDEX(Data!K:K,MATCH('Proxy Group'!$A1655,Data!J:J,0)),"")</f>
        <v>13.786300000000001</v>
      </c>
      <c r="F1655" s="62">
        <f>IFERROR(INDEX(Data!N:N,MATCH('Proxy Group'!$A1655,Data!M:M,0)),"")</f>
        <v>20.308900000000001</v>
      </c>
      <c r="G1655" s="49">
        <f>IFERROR(INDEX(Data!Q:Q,MATCH('Proxy Group'!$A1655,Data!P:P,0)),"")</f>
        <v>14.0204</v>
      </c>
      <c r="H1655" s="49">
        <f>IFERROR(INDEX(Data!T:T,MATCH('Proxy Group'!$A1655,Data!S:S,0)),"")</f>
        <v>18.194800000000001</v>
      </c>
      <c r="I1655" s="49">
        <f>IFERROR(INDEX(Data!W:W,MATCH('Proxy Group'!$A1655,Data!V:V,0)),"")</f>
        <v>17.286300000000001</v>
      </c>
      <c r="J1655" s="49">
        <f>IFERROR(INDEX(Data!Z:Z,MATCH('Proxy Group'!$A1655,Data!Y:Y,0)),"")</f>
        <v>13.5641</v>
      </c>
      <c r="K1655" s="49">
        <f>IFERROR(INDEX(Data!AC:AC,MATCH('Proxy Group'!$A1655,Data!AB:AB,0)),"")</f>
        <v>12.258599999999999</v>
      </c>
      <c r="L1655" s="49">
        <f>IFERROR(INDEX(Data!AF:AF,MATCH('Proxy Group'!$A1655,Data!AE:AE,0)),"")</f>
        <v>17.5626</v>
      </c>
      <c r="M1655" s="49" t="str">
        <f>IFERROR(INDEX(Data!AI:AI,MATCH('Proxy Group'!$A1655,Data!AH:AH,0)),"")</f>
        <v/>
      </c>
      <c r="N1655" s="49">
        <f>IFERROR(INDEX(Data!AL:AL,MATCH('Proxy Group'!$A1655,Data!AK:AK,0)),"")</f>
        <v>16.4223</v>
      </c>
      <c r="O1655" s="49">
        <f>IFERROR(INDEX(Data!AO:AO,MATCH('Proxy Group'!$A1655,Data!AN:AN,0)),"")</f>
        <v>14.2835</v>
      </c>
      <c r="P1655" s="49">
        <f>IFERROR(INDEX(Data!AR:AR,MATCH('Proxy Group'!$A1655,Data!AQ:AQ,0)),"")</f>
        <v>15.9778</v>
      </c>
      <c r="Q1655" s="62">
        <f>IFERROR(INDEX(Data!AU:AU,MATCH('Proxy Group'!$A1655,Data!AT:AT,0)),"")</f>
        <v>24.6099</v>
      </c>
      <c r="R1655" s="49">
        <f>IFERROR(INDEX(Data!AX:AX,MATCH('Proxy Group'!$A1655,Data!AW:AW,0)),"")</f>
        <v>16.822199999999999</v>
      </c>
      <c r="S1655" s="49" t="str">
        <f>IFERROR(INDEX(Data!BA:BA,MATCH('Proxy Group'!$A1655,Data!AZ:AZ,0)),"")</f>
        <v/>
      </c>
      <c r="T1655" s="62">
        <f>IFERROR(INDEX(Data!BD:BD,MATCH('Proxy Group'!$A1655,Data!BC:BC,0)),"")</f>
        <v>17.8733</v>
      </c>
      <c r="U1655" s="62"/>
      <c r="V1655" s="49">
        <f>IFERROR(INDEX(Data!BJ:BJ,MATCH('Proxy Group'!$A1655,Data!BI:BI,0)),"")</f>
        <v>13.845800000000001</v>
      </c>
      <c r="W1655" s="49">
        <f>IFERROR(INDEX(Data!BM:BM,MATCH('Proxy Group'!$A1655,Data!BL:BL,0)),"")</f>
        <v>16.3188</v>
      </c>
      <c r="X1655" s="49">
        <f>IFERROR(INDEX(Data!BP:BP,MATCH('Proxy Group'!$A1655,Data!BO:BO,0)),"")</f>
        <v>15.297700000000001</v>
      </c>
      <c r="Y1655">
        <f t="shared" si="51"/>
        <v>2006</v>
      </c>
      <c r="AA1655" s="7">
        <f t="shared" si="52"/>
        <v>16.999835000000001</v>
      </c>
    </row>
    <row r="1656" spans="1:27" x14ac:dyDescent="0.45">
      <c r="A1656" s="1">
        <v>38930</v>
      </c>
      <c r="B1656" s="49">
        <f>IFERROR(INDEX(Data!B:B,MATCH('Proxy Group'!$A1656,Data!A:A,0)),"")</f>
        <v>19.6723</v>
      </c>
      <c r="C1656" s="49">
        <f>IFERROR(INDEX(Data!E:E,MATCH('Proxy Group'!$A1656,Data!D:D,0)),"")</f>
        <v>21.754300000000001</v>
      </c>
      <c r="D1656" s="49">
        <f>IFERROR(INDEX(Data!H:H,MATCH('Proxy Group'!$A1656,Data!G:G,0)),"")</f>
        <v>20.399999999999999</v>
      </c>
      <c r="E1656" s="49">
        <f>IFERROR(INDEX(Data!K:K,MATCH('Proxy Group'!$A1656,Data!J:J,0)),"")</f>
        <v>13.8969</v>
      </c>
      <c r="F1656" s="62">
        <f>IFERROR(INDEX(Data!N:N,MATCH('Proxy Group'!$A1656,Data!M:M,0)),"")</f>
        <v>20.138200000000001</v>
      </c>
      <c r="G1656" s="49">
        <f>IFERROR(INDEX(Data!Q:Q,MATCH('Proxy Group'!$A1656,Data!P:P,0)),"")</f>
        <v>14.010199999999999</v>
      </c>
      <c r="H1656" s="49">
        <f>IFERROR(INDEX(Data!T:T,MATCH('Proxy Group'!$A1656,Data!S:S,0)),"")</f>
        <v>18.3506</v>
      </c>
      <c r="I1656" s="49">
        <f>IFERROR(INDEX(Data!W:W,MATCH('Proxy Group'!$A1656,Data!V:V,0)),"")</f>
        <v>17.3172</v>
      </c>
      <c r="J1656" s="49">
        <f>IFERROR(INDEX(Data!Z:Z,MATCH('Proxy Group'!$A1656,Data!Y:Y,0)),"")</f>
        <v>13.615399999999999</v>
      </c>
      <c r="K1656" s="49">
        <f>IFERROR(INDEX(Data!AC:AC,MATCH('Proxy Group'!$A1656,Data!AB:AB,0)),"")</f>
        <v>12.460800000000001</v>
      </c>
      <c r="L1656" s="49">
        <f>IFERROR(INDEX(Data!AF:AF,MATCH('Proxy Group'!$A1656,Data!AE:AE,0)),"")</f>
        <v>17.744900000000001</v>
      </c>
      <c r="M1656" s="49" t="str">
        <f>IFERROR(INDEX(Data!AI:AI,MATCH('Proxy Group'!$A1656,Data!AH:AH,0)),"")</f>
        <v/>
      </c>
      <c r="N1656" s="49">
        <f>IFERROR(INDEX(Data!AL:AL,MATCH('Proxy Group'!$A1656,Data!AK:AK,0)),"")</f>
        <v>16.7361</v>
      </c>
      <c r="O1656" s="49">
        <f>IFERROR(INDEX(Data!AO:AO,MATCH('Proxy Group'!$A1656,Data!AN:AN,0)),"")</f>
        <v>14.2644</v>
      </c>
      <c r="P1656" s="49">
        <f>IFERROR(INDEX(Data!AR:AR,MATCH('Proxy Group'!$A1656,Data!AQ:AQ,0)),"")</f>
        <v>16.074100000000001</v>
      </c>
      <c r="Q1656" s="62">
        <f>IFERROR(INDEX(Data!AU:AU,MATCH('Proxy Group'!$A1656,Data!AT:AT,0)),"")</f>
        <v>24.645399999999999</v>
      </c>
      <c r="R1656" s="49">
        <f>IFERROR(INDEX(Data!AX:AX,MATCH('Proxy Group'!$A1656,Data!AW:AW,0)),"")</f>
        <v>16.857800000000001</v>
      </c>
      <c r="S1656" s="49" t="str">
        <f>IFERROR(INDEX(Data!BA:BA,MATCH('Proxy Group'!$A1656,Data!AZ:AZ,0)),"")</f>
        <v/>
      </c>
      <c r="T1656" s="62">
        <f>IFERROR(INDEX(Data!BD:BD,MATCH('Proxy Group'!$A1656,Data!BC:BC,0)),"")</f>
        <v>18.0733</v>
      </c>
      <c r="U1656" s="62"/>
      <c r="V1656" s="49">
        <f>IFERROR(INDEX(Data!BJ:BJ,MATCH('Proxy Group'!$A1656,Data!BI:BI,0)),"")</f>
        <v>14.081899999999999</v>
      </c>
      <c r="W1656" s="49">
        <f>IFERROR(INDEX(Data!BM:BM,MATCH('Proxy Group'!$A1656,Data!BL:BL,0)),"")</f>
        <v>16.497599999999998</v>
      </c>
      <c r="X1656" s="49">
        <f>IFERROR(INDEX(Data!BP:BP,MATCH('Proxy Group'!$A1656,Data!BO:BO,0)),"")</f>
        <v>15.4198</v>
      </c>
      <c r="Y1656">
        <f t="shared" si="51"/>
        <v>2006</v>
      </c>
      <c r="AA1656" s="7">
        <f t="shared" si="52"/>
        <v>17.100559999999998</v>
      </c>
    </row>
    <row r="1657" spans="1:27" x14ac:dyDescent="0.45">
      <c r="A1657" s="1">
        <v>38931</v>
      </c>
      <c r="B1657" s="49">
        <f>IFERROR(INDEX(Data!B:B,MATCH('Proxy Group'!$A1657,Data!A:A,0)),"")</f>
        <v>19.487400000000001</v>
      </c>
      <c r="C1657" s="49">
        <f>IFERROR(INDEX(Data!E:E,MATCH('Proxy Group'!$A1657,Data!D:D,0)),"")</f>
        <v>21.754300000000001</v>
      </c>
      <c r="D1657" s="49">
        <f>IFERROR(INDEX(Data!H:H,MATCH('Proxy Group'!$A1657,Data!G:G,0)),"")</f>
        <v>20.337299999999999</v>
      </c>
      <c r="E1657" s="49">
        <f>IFERROR(INDEX(Data!K:K,MATCH('Proxy Group'!$A1657,Data!J:J,0)),"")</f>
        <v>14.0611</v>
      </c>
      <c r="F1657" s="62">
        <f>IFERROR(INDEX(Data!N:N,MATCH('Proxy Group'!$A1657,Data!M:M,0)),"")</f>
        <v>19.2683</v>
      </c>
      <c r="G1657" s="49">
        <f>IFERROR(INDEX(Data!Q:Q,MATCH('Proxy Group'!$A1657,Data!P:P,0)),"")</f>
        <v>13.8367</v>
      </c>
      <c r="H1657" s="49">
        <f>IFERROR(INDEX(Data!T:T,MATCH('Proxy Group'!$A1657,Data!S:S,0)),"")</f>
        <v>18.168800000000001</v>
      </c>
      <c r="I1657" s="49">
        <f>IFERROR(INDEX(Data!W:W,MATCH('Proxy Group'!$A1657,Data!V:V,0)),"")</f>
        <v>17.213699999999999</v>
      </c>
      <c r="J1657" s="49">
        <f>IFERROR(INDEX(Data!Z:Z,MATCH('Proxy Group'!$A1657,Data!Y:Y,0)),"")</f>
        <v>13.5609</v>
      </c>
      <c r="K1657" s="49">
        <f>IFERROR(INDEX(Data!AC:AC,MATCH('Proxy Group'!$A1657,Data!AB:AB,0)),"")</f>
        <v>12.3718</v>
      </c>
      <c r="L1657" s="49">
        <f>IFERROR(INDEX(Data!AF:AF,MATCH('Proxy Group'!$A1657,Data!AE:AE,0)),"")</f>
        <v>17.763100000000001</v>
      </c>
      <c r="M1657" s="49" t="str">
        <f>IFERROR(INDEX(Data!AI:AI,MATCH('Proxy Group'!$A1657,Data!AH:AH,0)),"")</f>
        <v/>
      </c>
      <c r="N1657" s="49">
        <f>IFERROR(INDEX(Data!AL:AL,MATCH('Proxy Group'!$A1657,Data!AK:AK,0)),"")</f>
        <v>16.586500000000001</v>
      </c>
      <c r="O1657" s="49">
        <f>IFERROR(INDEX(Data!AO:AO,MATCH('Proxy Group'!$A1657,Data!AN:AN,0)),"")</f>
        <v>14.229900000000001</v>
      </c>
      <c r="P1657" s="49">
        <f>IFERROR(INDEX(Data!AR:AR,MATCH('Proxy Group'!$A1657,Data!AQ:AQ,0)),"")</f>
        <v>16.014800000000001</v>
      </c>
      <c r="Q1657" s="62">
        <f>IFERROR(INDEX(Data!AU:AU,MATCH('Proxy Group'!$A1657,Data!AT:AT,0)),"")</f>
        <v>24.5745</v>
      </c>
      <c r="R1657" s="49">
        <f>IFERROR(INDEX(Data!AX:AX,MATCH('Proxy Group'!$A1657,Data!AW:AW,0)),"")</f>
        <v>16.133299999999998</v>
      </c>
      <c r="S1657" s="49" t="str">
        <f>IFERROR(INDEX(Data!BA:BA,MATCH('Proxy Group'!$A1657,Data!AZ:AZ,0)),"")</f>
        <v/>
      </c>
      <c r="T1657" s="62">
        <f>IFERROR(INDEX(Data!BD:BD,MATCH('Proxy Group'!$A1657,Data!BC:BC,0)),"")</f>
        <v>18.0867</v>
      </c>
      <c r="U1657" s="62"/>
      <c r="V1657" s="49">
        <f>IFERROR(INDEX(Data!BJ:BJ,MATCH('Proxy Group'!$A1657,Data!BI:BI,0)),"")</f>
        <v>14.1958</v>
      </c>
      <c r="W1657" s="49">
        <f>IFERROR(INDEX(Data!BM:BM,MATCH('Proxy Group'!$A1657,Data!BL:BL,0)),"")</f>
        <v>16.521699999999999</v>
      </c>
      <c r="X1657" s="49">
        <f>IFERROR(INDEX(Data!BP:BP,MATCH('Proxy Group'!$A1657,Data!BO:BO,0)),"")</f>
        <v>15.6107</v>
      </c>
      <c r="Y1657">
        <f t="shared" si="51"/>
        <v>2006</v>
      </c>
      <c r="AA1657" s="7">
        <f t="shared" si="52"/>
        <v>16.988865000000004</v>
      </c>
    </row>
    <row r="1658" spans="1:27" x14ac:dyDescent="0.45">
      <c r="A1658" s="1">
        <v>38932</v>
      </c>
      <c r="B1658" s="49">
        <f>IFERROR(INDEX(Data!B:B,MATCH('Proxy Group'!$A1658,Data!A:A,0)),"")</f>
        <v>19.542000000000002</v>
      </c>
      <c r="C1658" s="49">
        <f>IFERROR(INDEX(Data!E:E,MATCH('Proxy Group'!$A1658,Data!D:D,0)),"")</f>
        <v>22.189399999999999</v>
      </c>
      <c r="D1658" s="49">
        <f>IFERROR(INDEX(Data!H:H,MATCH('Proxy Group'!$A1658,Data!G:G,0)),"")</f>
        <v>20</v>
      </c>
      <c r="E1658" s="49">
        <f>IFERROR(INDEX(Data!K:K,MATCH('Proxy Group'!$A1658,Data!J:J,0)),"")</f>
        <v>14.1145</v>
      </c>
      <c r="F1658" s="62">
        <f>IFERROR(INDEX(Data!N:N,MATCH('Proxy Group'!$A1658,Data!M:M,0)),"")</f>
        <v>19.105699999999999</v>
      </c>
      <c r="G1658" s="49">
        <f>IFERROR(INDEX(Data!Q:Q,MATCH('Proxy Group'!$A1658,Data!P:P,0)),"")</f>
        <v>13.9184</v>
      </c>
      <c r="H1658" s="49">
        <f>IFERROR(INDEX(Data!T:T,MATCH('Proxy Group'!$A1658,Data!S:S,0)),"")</f>
        <v>17.935099999999998</v>
      </c>
      <c r="I1658" s="49">
        <f>IFERROR(INDEX(Data!W:W,MATCH('Proxy Group'!$A1658,Data!V:V,0)),"")</f>
        <v>17.259900000000002</v>
      </c>
      <c r="J1658" s="49">
        <f>IFERROR(INDEX(Data!Z:Z,MATCH('Proxy Group'!$A1658,Data!Y:Y,0)),"")</f>
        <v>13.375</v>
      </c>
      <c r="K1658" s="49">
        <f>IFERROR(INDEX(Data!AC:AC,MATCH('Proxy Group'!$A1658,Data!AB:AB,0)),"")</f>
        <v>12.404199999999999</v>
      </c>
      <c r="L1658" s="49">
        <f>IFERROR(INDEX(Data!AF:AF,MATCH('Proxy Group'!$A1658,Data!AE:AE,0)),"")</f>
        <v>17.701599999999999</v>
      </c>
      <c r="M1658" s="49" t="str">
        <f>IFERROR(INDEX(Data!AI:AI,MATCH('Proxy Group'!$A1658,Data!AH:AH,0)),"")</f>
        <v/>
      </c>
      <c r="N1658" s="49">
        <f>IFERROR(INDEX(Data!AL:AL,MATCH('Proxy Group'!$A1658,Data!AK:AK,0)),"")</f>
        <v>16.472100000000001</v>
      </c>
      <c r="O1658" s="49">
        <f>IFERROR(INDEX(Data!AO:AO,MATCH('Proxy Group'!$A1658,Data!AN:AN,0)),"")</f>
        <v>14.099600000000001</v>
      </c>
      <c r="P1658" s="49">
        <f>IFERROR(INDEX(Data!AR:AR,MATCH('Proxy Group'!$A1658,Data!AQ:AQ,0)),"")</f>
        <v>16.114799999999999</v>
      </c>
      <c r="Q1658" s="62">
        <f>IFERROR(INDEX(Data!AU:AU,MATCH('Proxy Group'!$A1658,Data!AT:AT,0)),"")</f>
        <v>24.567399999999999</v>
      </c>
      <c r="R1658" s="49">
        <f>IFERROR(INDEX(Data!AX:AX,MATCH('Proxy Group'!$A1658,Data!AW:AW,0)),"")</f>
        <v>16.2089</v>
      </c>
      <c r="S1658" s="49" t="str">
        <f>IFERROR(INDEX(Data!BA:BA,MATCH('Proxy Group'!$A1658,Data!AZ:AZ,0)),"")</f>
        <v/>
      </c>
      <c r="T1658" s="62">
        <f>IFERROR(INDEX(Data!BD:BD,MATCH('Proxy Group'!$A1658,Data!BC:BC,0)),"")</f>
        <v>18.1267</v>
      </c>
      <c r="U1658" s="62"/>
      <c r="V1658" s="49">
        <f>IFERROR(INDEX(Data!BJ:BJ,MATCH('Proxy Group'!$A1658,Data!BI:BI,0)),"")</f>
        <v>14.085900000000001</v>
      </c>
      <c r="W1658" s="49">
        <f>IFERROR(INDEX(Data!BM:BM,MATCH('Proxy Group'!$A1658,Data!BL:BL,0)),"")</f>
        <v>16.120799999999999</v>
      </c>
      <c r="X1658" s="49">
        <f>IFERROR(INDEX(Data!BP:BP,MATCH('Proxy Group'!$A1658,Data!BO:BO,0)),"")</f>
        <v>15.5038</v>
      </c>
      <c r="Y1658">
        <f t="shared" si="51"/>
        <v>2006</v>
      </c>
      <c r="AA1658" s="7">
        <f t="shared" si="52"/>
        <v>16.94229</v>
      </c>
    </row>
    <row r="1659" spans="1:27" x14ac:dyDescent="0.45">
      <c r="A1659" s="1">
        <v>38933</v>
      </c>
      <c r="B1659" s="49">
        <f>IFERROR(INDEX(Data!B:B,MATCH('Proxy Group'!$A1659,Data!A:A,0)),"")</f>
        <v>19.558800000000002</v>
      </c>
      <c r="C1659" s="49">
        <f>IFERROR(INDEX(Data!E:E,MATCH('Proxy Group'!$A1659,Data!D:D,0)),"")</f>
        <v>21.772400000000001</v>
      </c>
      <c r="D1659" s="49">
        <f>IFERROR(INDEX(Data!H:H,MATCH('Proxy Group'!$A1659,Data!G:G,0)),"")</f>
        <v>20.015699999999999</v>
      </c>
      <c r="E1659" s="49">
        <f>IFERROR(INDEX(Data!K:K,MATCH('Proxy Group'!$A1659,Data!J:J,0)),"")</f>
        <v>14.125999999999999</v>
      </c>
      <c r="F1659" s="62">
        <f>IFERROR(INDEX(Data!N:N,MATCH('Proxy Group'!$A1659,Data!M:M,0)),"")</f>
        <v>18.943100000000001</v>
      </c>
      <c r="G1659" s="49">
        <f>IFERROR(INDEX(Data!Q:Q,MATCH('Proxy Group'!$A1659,Data!P:P,0)),"")</f>
        <v>14.122400000000001</v>
      </c>
      <c r="H1659" s="49">
        <f>IFERROR(INDEX(Data!T:T,MATCH('Proxy Group'!$A1659,Data!S:S,0)),"")</f>
        <v>18.181799999999999</v>
      </c>
      <c r="I1659" s="49">
        <f>IFERROR(INDEX(Data!W:W,MATCH('Proxy Group'!$A1659,Data!V:V,0)),"")</f>
        <v>17.37</v>
      </c>
      <c r="J1659" s="49">
        <f>IFERROR(INDEX(Data!Z:Z,MATCH('Proxy Group'!$A1659,Data!Y:Y,0)),"")</f>
        <v>13.490399999999999</v>
      </c>
      <c r="K1659" s="49">
        <f>IFERROR(INDEX(Data!AC:AC,MATCH('Proxy Group'!$A1659,Data!AB:AB,0)),"")</f>
        <v>12.303100000000001</v>
      </c>
      <c r="L1659" s="49">
        <f>IFERROR(INDEX(Data!AF:AF,MATCH('Proxy Group'!$A1659,Data!AE:AE,0)),"")</f>
        <v>17.744900000000001</v>
      </c>
      <c r="M1659" s="49" t="str">
        <f>IFERROR(INDEX(Data!AI:AI,MATCH('Proxy Group'!$A1659,Data!AH:AH,0)),"")</f>
        <v/>
      </c>
      <c r="N1659" s="49">
        <f>IFERROR(INDEX(Data!AL:AL,MATCH('Proxy Group'!$A1659,Data!AK:AK,0)),"")</f>
        <v>16.724299999999999</v>
      </c>
      <c r="O1659" s="49">
        <f>IFERROR(INDEX(Data!AO:AO,MATCH('Proxy Group'!$A1659,Data!AN:AN,0)),"")</f>
        <v>14.076599999999999</v>
      </c>
      <c r="P1659" s="49">
        <f>IFERROR(INDEX(Data!AR:AR,MATCH('Proxy Group'!$A1659,Data!AQ:AQ,0)),"")</f>
        <v>16.277799999999999</v>
      </c>
      <c r="Q1659" s="62">
        <f>IFERROR(INDEX(Data!AU:AU,MATCH('Proxy Group'!$A1659,Data!AT:AT,0)),"")</f>
        <v>24.680900000000001</v>
      </c>
      <c r="R1659" s="49">
        <f>IFERROR(INDEX(Data!AX:AX,MATCH('Proxy Group'!$A1659,Data!AW:AW,0)),"")</f>
        <v>16.031099999999999</v>
      </c>
      <c r="S1659" s="49" t="str">
        <f>IFERROR(INDEX(Data!BA:BA,MATCH('Proxy Group'!$A1659,Data!AZ:AZ,0)),"")</f>
        <v/>
      </c>
      <c r="T1659" s="62">
        <f>IFERROR(INDEX(Data!BD:BD,MATCH('Proxy Group'!$A1659,Data!BC:BC,0)),"")</f>
        <v>18.32</v>
      </c>
      <c r="U1659" s="62"/>
      <c r="V1659" s="49">
        <f>IFERROR(INDEX(Data!BJ:BJ,MATCH('Proxy Group'!$A1659,Data!BI:BI,0)),"")</f>
        <v>14.1388</v>
      </c>
      <c r="W1659" s="49">
        <f>IFERROR(INDEX(Data!BM:BM,MATCH('Proxy Group'!$A1659,Data!BL:BL,0)),"")</f>
        <v>16.304300000000001</v>
      </c>
      <c r="X1659" s="49">
        <f>IFERROR(INDEX(Data!BP:BP,MATCH('Proxy Group'!$A1659,Data!BO:BO,0)),"")</f>
        <v>15.5802</v>
      </c>
      <c r="Y1659">
        <f t="shared" si="51"/>
        <v>2006</v>
      </c>
      <c r="AA1659" s="7">
        <f t="shared" si="52"/>
        <v>16.988130000000002</v>
      </c>
    </row>
    <row r="1660" spans="1:27" x14ac:dyDescent="0.45">
      <c r="A1660" s="1">
        <v>38936</v>
      </c>
      <c r="B1660" s="49">
        <f>IFERROR(INDEX(Data!B:B,MATCH('Proxy Group'!$A1660,Data!A:A,0)),"")</f>
        <v>19.0168</v>
      </c>
      <c r="C1660" s="49">
        <f>IFERROR(INDEX(Data!E:E,MATCH('Proxy Group'!$A1660,Data!D:D,0)),"")</f>
        <v>21.754300000000001</v>
      </c>
      <c r="D1660" s="49">
        <f>IFERROR(INDEX(Data!H:H,MATCH('Proxy Group'!$A1660,Data!G:G,0)),"")</f>
        <v>19.564699999999998</v>
      </c>
      <c r="E1660" s="49">
        <f>IFERROR(INDEX(Data!K:K,MATCH('Proxy Group'!$A1660,Data!J:J,0)),"")</f>
        <v>13.9542</v>
      </c>
      <c r="F1660" s="62">
        <f>IFERROR(INDEX(Data!N:N,MATCH('Proxy Group'!$A1660,Data!M:M,0)),"")</f>
        <v>18.7805</v>
      </c>
      <c r="G1660" s="49">
        <f>IFERROR(INDEX(Data!Q:Q,MATCH('Proxy Group'!$A1660,Data!P:P,0)),"")</f>
        <v>13.989800000000001</v>
      </c>
      <c r="H1660" s="49">
        <f>IFERROR(INDEX(Data!T:T,MATCH('Proxy Group'!$A1660,Data!S:S,0)),"")</f>
        <v>18.103899999999999</v>
      </c>
      <c r="I1660" s="49">
        <f>IFERROR(INDEX(Data!W:W,MATCH('Proxy Group'!$A1660,Data!V:V,0)),"")</f>
        <v>17.101299999999998</v>
      </c>
      <c r="J1660" s="49">
        <f>IFERROR(INDEX(Data!Z:Z,MATCH('Proxy Group'!$A1660,Data!Y:Y,0)),"")</f>
        <v>13.224399999999999</v>
      </c>
      <c r="K1660" s="49">
        <f>IFERROR(INDEX(Data!AC:AC,MATCH('Proxy Group'!$A1660,Data!AB:AB,0)),"")</f>
        <v>12.0929</v>
      </c>
      <c r="L1660" s="49">
        <f>IFERROR(INDEX(Data!AF:AF,MATCH('Proxy Group'!$A1660,Data!AE:AE,0)),"")</f>
        <v>17.5535</v>
      </c>
      <c r="M1660" s="49" t="str">
        <f>IFERROR(INDEX(Data!AI:AI,MATCH('Proxy Group'!$A1660,Data!AH:AH,0)),"")</f>
        <v/>
      </c>
      <c r="N1660" s="49">
        <f>IFERROR(INDEX(Data!AL:AL,MATCH('Proxy Group'!$A1660,Data!AK:AK,0)),"")</f>
        <v>16.325500000000002</v>
      </c>
      <c r="O1660" s="49">
        <f>IFERROR(INDEX(Data!AO:AO,MATCH('Proxy Group'!$A1660,Data!AN:AN,0)),"")</f>
        <v>13.907999999999999</v>
      </c>
      <c r="P1660" s="49">
        <f>IFERROR(INDEX(Data!AR:AR,MATCH('Proxy Group'!$A1660,Data!AQ:AQ,0)),"")</f>
        <v>16.007400000000001</v>
      </c>
      <c r="Q1660" s="62">
        <f>IFERROR(INDEX(Data!AU:AU,MATCH('Proxy Group'!$A1660,Data!AT:AT,0)),"")</f>
        <v>24.645399999999999</v>
      </c>
      <c r="R1660" s="49">
        <f>IFERROR(INDEX(Data!AX:AX,MATCH('Proxy Group'!$A1660,Data!AW:AW,0)),"")</f>
        <v>15.831099999999999</v>
      </c>
      <c r="S1660" s="49" t="str">
        <f>IFERROR(INDEX(Data!BA:BA,MATCH('Proxy Group'!$A1660,Data!AZ:AZ,0)),"")</f>
        <v/>
      </c>
      <c r="T1660" s="62">
        <f>IFERROR(INDEX(Data!BD:BD,MATCH('Proxy Group'!$A1660,Data!BC:BC,0)),"")</f>
        <v>18.2667</v>
      </c>
      <c r="U1660" s="62"/>
      <c r="V1660" s="49">
        <f>IFERROR(INDEX(Data!BJ:BJ,MATCH('Proxy Group'!$A1660,Data!BI:BI,0)),"")</f>
        <v>13.902799999999999</v>
      </c>
      <c r="W1660" s="49">
        <f>IFERROR(INDEX(Data!BM:BM,MATCH('Proxy Group'!$A1660,Data!BL:BL,0)),"")</f>
        <v>16.029</v>
      </c>
      <c r="X1660" s="49">
        <f>IFERROR(INDEX(Data!BP:BP,MATCH('Proxy Group'!$A1660,Data!BO:BO,0)),"")</f>
        <v>15.4504</v>
      </c>
      <c r="Y1660">
        <f t="shared" si="51"/>
        <v>2006</v>
      </c>
      <c r="AA1660" s="7">
        <f t="shared" si="52"/>
        <v>16.775130000000001</v>
      </c>
    </row>
    <row r="1661" spans="1:27" x14ac:dyDescent="0.45">
      <c r="A1661" s="1">
        <v>38937</v>
      </c>
      <c r="B1661" s="49">
        <f>IFERROR(INDEX(Data!B:B,MATCH('Proxy Group'!$A1661,Data!A:A,0)),"")</f>
        <v>19.092400000000001</v>
      </c>
      <c r="C1661" s="49">
        <f>IFERROR(INDEX(Data!E:E,MATCH('Proxy Group'!$A1661,Data!D:D,0)),"")</f>
        <v>21.935600000000001</v>
      </c>
      <c r="D1661" s="49">
        <f>IFERROR(INDEX(Data!H:H,MATCH('Proxy Group'!$A1661,Data!G:G,0)),"")</f>
        <v>19.6706</v>
      </c>
      <c r="E1661" s="49">
        <f>IFERROR(INDEX(Data!K:K,MATCH('Proxy Group'!$A1661,Data!J:J,0)),"")</f>
        <v>13.9389</v>
      </c>
      <c r="F1661" s="62">
        <f>IFERROR(INDEX(Data!N:N,MATCH('Proxy Group'!$A1661,Data!M:M,0)),"")</f>
        <v>18.7805</v>
      </c>
      <c r="G1661" s="49">
        <f>IFERROR(INDEX(Data!Q:Q,MATCH('Proxy Group'!$A1661,Data!P:P,0)),"")</f>
        <v>14.1122</v>
      </c>
      <c r="H1661" s="49">
        <f>IFERROR(INDEX(Data!T:T,MATCH('Proxy Group'!$A1661,Data!S:S,0)),"")</f>
        <v>18.103899999999999</v>
      </c>
      <c r="I1661" s="49">
        <f>IFERROR(INDEX(Data!W:W,MATCH('Proxy Group'!$A1661,Data!V:V,0)),"")</f>
        <v>17.184999999999999</v>
      </c>
      <c r="J1661" s="49">
        <f>IFERROR(INDEX(Data!Z:Z,MATCH('Proxy Group'!$A1661,Data!Y:Y,0)),"")</f>
        <v>13.317299999999999</v>
      </c>
      <c r="K1661" s="49">
        <f>IFERROR(INDEX(Data!AC:AC,MATCH('Proxy Group'!$A1661,Data!AB:AB,0)),"")</f>
        <v>12.2546</v>
      </c>
      <c r="L1661" s="49">
        <f>IFERROR(INDEX(Data!AF:AF,MATCH('Proxy Group'!$A1661,Data!AE:AE,0)),"")</f>
        <v>17.9499</v>
      </c>
      <c r="M1661" s="49" t="str">
        <f>IFERROR(INDEX(Data!AI:AI,MATCH('Proxy Group'!$A1661,Data!AH:AH,0)),"")</f>
        <v/>
      </c>
      <c r="N1661" s="49">
        <f>IFERROR(INDEX(Data!AL:AL,MATCH('Proxy Group'!$A1661,Data!AK:AK,0)),"")</f>
        <v>16.568899999999999</v>
      </c>
      <c r="O1661" s="49">
        <f>IFERROR(INDEX(Data!AO:AO,MATCH('Proxy Group'!$A1661,Data!AN:AN,0)),"")</f>
        <v>14.1073</v>
      </c>
      <c r="P1661" s="49">
        <f>IFERROR(INDEX(Data!AR:AR,MATCH('Proxy Group'!$A1661,Data!AQ:AQ,0)),"")</f>
        <v>16.125900000000001</v>
      </c>
      <c r="Q1661" s="62">
        <f>IFERROR(INDEX(Data!AU:AU,MATCH('Proxy Group'!$A1661,Data!AT:AT,0)),"")</f>
        <v>24.666699999999999</v>
      </c>
      <c r="R1661" s="49">
        <f>IFERROR(INDEX(Data!AX:AX,MATCH('Proxy Group'!$A1661,Data!AW:AW,0)),"")</f>
        <v>15.8089</v>
      </c>
      <c r="S1661" s="49" t="str">
        <f>IFERROR(INDEX(Data!BA:BA,MATCH('Proxy Group'!$A1661,Data!AZ:AZ,0)),"")</f>
        <v/>
      </c>
      <c r="T1661" s="62">
        <f>IFERROR(INDEX(Data!BD:BD,MATCH('Proxy Group'!$A1661,Data!BC:BC,0)),"")</f>
        <v>18.486699999999999</v>
      </c>
      <c r="U1661" s="62"/>
      <c r="V1661" s="49">
        <f>IFERROR(INDEX(Data!BJ:BJ,MATCH('Proxy Group'!$A1661,Data!BI:BI,0)),"")</f>
        <v>14.1226</v>
      </c>
      <c r="W1661" s="49">
        <f>IFERROR(INDEX(Data!BM:BM,MATCH('Proxy Group'!$A1661,Data!BL:BL,0)),"")</f>
        <v>16.1691</v>
      </c>
      <c r="X1661" s="49">
        <f>IFERROR(INDEX(Data!BP:BP,MATCH('Proxy Group'!$A1661,Data!BO:BO,0)),"")</f>
        <v>15.5802</v>
      </c>
      <c r="Y1661">
        <f t="shared" si="51"/>
        <v>2006</v>
      </c>
      <c r="AA1661" s="7">
        <f t="shared" si="52"/>
        <v>16.898859999999996</v>
      </c>
    </row>
    <row r="1662" spans="1:27" x14ac:dyDescent="0.45">
      <c r="A1662" s="1">
        <v>38938</v>
      </c>
      <c r="B1662" s="49">
        <f>IFERROR(INDEX(Data!B:B,MATCH('Proxy Group'!$A1662,Data!A:A,0)),"")</f>
        <v>18.920200000000001</v>
      </c>
      <c r="C1662" s="49">
        <f>IFERROR(INDEX(Data!E:E,MATCH('Proxy Group'!$A1662,Data!D:D,0)),"")</f>
        <v>21.7422</v>
      </c>
      <c r="D1662" s="49">
        <f>IFERROR(INDEX(Data!H:H,MATCH('Proxy Group'!$A1662,Data!G:G,0)),"")</f>
        <v>19.741199999999999</v>
      </c>
      <c r="E1662" s="49">
        <f>IFERROR(INDEX(Data!K:K,MATCH('Proxy Group'!$A1662,Data!J:J,0)),"")</f>
        <v>13.916</v>
      </c>
      <c r="F1662" s="62">
        <f>IFERROR(INDEX(Data!N:N,MATCH('Proxy Group'!$A1662,Data!M:M,0)),"")</f>
        <v>18.6585</v>
      </c>
      <c r="G1662" s="49">
        <f>IFERROR(INDEX(Data!Q:Q,MATCH('Proxy Group'!$A1662,Data!P:P,0)),"")</f>
        <v>14.1633</v>
      </c>
      <c r="H1662" s="49">
        <f>IFERROR(INDEX(Data!T:T,MATCH('Proxy Group'!$A1662,Data!S:S,0)),"")</f>
        <v>18.155799999999999</v>
      </c>
      <c r="I1662" s="49">
        <f>IFERROR(INDEX(Data!W:W,MATCH('Proxy Group'!$A1662,Data!V:V,0)),"")</f>
        <v>17.378900000000002</v>
      </c>
      <c r="J1662" s="49">
        <f>IFERROR(INDEX(Data!Z:Z,MATCH('Proxy Group'!$A1662,Data!Y:Y,0)),"")</f>
        <v>13.323700000000001</v>
      </c>
      <c r="K1662" s="49">
        <f>IFERROR(INDEX(Data!AC:AC,MATCH('Proxy Group'!$A1662,Data!AB:AB,0)),"")</f>
        <v>12.007999999999999</v>
      </c>
      <c r="L1662" s="49">
        <f>IFERROR(INDEX(Data!AF:AF,MATCH('Proxy Group'!$A1662,Data!AE:AE,0)),"")</f>
        <v>17.947600000000001</v>
      </c>
      <c r="M1662" s="49" t="str">
        <f>IFERROR(INDEX(Data!AI:AI,MATCH('Proxy Group'!$A1662,Data!AH:AH,0)),"")</f>
        <v/>
      </c>
      <c r="N1662" s="49">
        <f>IFERROR(INDEX(Data!AL:AL,MATCH('Proxy Group'!$A1662,Data!AK:AK,0)),"")</f>
        <v>16.551300000000001</v>
      </c>
      <c r="O1662" s="49">
        <f>IFERROR(INDEX(Data!AO:AO,MATCH('Proxy Group'!$A1662,Data!AN:AN,0)),"")</f>
        <v>14.053599999999999</v>
      </c>
      <c r="P1662" s="49">
        <f>IFERROR(INDEX(Data!AR:AR,MATCH('Proxy Group'!$A1662,Data!AQ:AQ,0)),"")</f>
        <v>16.166699999999999</v>
      </c>
      <c r="Q1662" s="62">
        <f>IFERROR(INDEX(Data!AU:AU,MATCH('Proxy Group'!$A1662,Data!AT:AT,0)),"")</f>
        <v>24.723400000000002</v>
      </c>
      <c r="R1662" s="49">
        <f>IFERROR(INDEX(Data!AX:AX,MATCH('Proxy Group'!$A1662,Data!AW:AW,0)),"")</f>
        <v>15.76</v>
      </c>
      <c r="S1662" s="49" t="str">
        <f>IFERROR(INDEX(Data!BA:BA,MATCH('Proxy Group'!$A1662,Data!AZ:AZ,0)),"")</f>
        <v/>
      </c>
      <c r="T1662" s="62">
        <f>IFERROR(INDEX(Data!BD:BD,MATCH('Proxy Group'!$A1662,Data!BC:BC,0)),"")</f>
        <v>18.38</v>
      </c>
      <c r="U1662" s="62"/>
      <c r="V1662" s="49">
        <f>IFERROR(INDEX(Data!BJ:BJ,MATCH('Proxy Group'!$A1662,Data!BI:BI,0)),"")</f>
        <v>14.073700000000001</v>
      </c>
      <c r="W1662" s="49">
        <f>IFERROR(INDEX(Data!BM:BM,MATCH('Proxy Group'!$A1662,Data!BL:BL,0)),"")</f>
        <v>16.106300000000001</v>
      </c>
      <c r="X1662" s="49">
        <f>IFERROR(INDEX(Data!BP:BP,MATCH('Proxy Group'!$A1662,Data!BO:BO,0)),"")</f>
        <v>15.5115</v>
      </c>
      <c r="Y1662">
        <f t="shared" si="51"/>
        <v>2006</v>
      </c>
      <c r="AA1662" s="7">
        <f t="shared" si="52"/>
        <v>16.864094999999999</v>
      </c>
    </row>
    <row r="1663" spans="1:27" x14ac:dyDescent="0.45">
      <c r="A1663" s="1">
        <v>38939</v>
      </c>
      <c r="B1663" s="49">
        <f>IFERROR(INDEX(Data!B:B,MATCH('Proxy Group'!$A1663,Data!A:A,0)),"")</f>
        <v>18.9496</v>
      </c>
      <c r="C1663" s="49">
        <f>IFERROR(INDEX(Data!E:E,MATCH('Proxy Group'!$A1663,Data!D:D,0)),"")</f>
        <v>21.446100000000001</v>
      </c>
      <c r="D1663" s="49">
        <f>IFERROR(INDEX(Data!H:H,MATCH('Proxy Group'!$A1663,Data!G:G,0)),"")</f>
        <v>19.7608</v>
      </c>
      <c r="E1663" s="49">
        <f>IFERROR(INDEX(Data!K:K,MATCH('Proxy Group'!$A1663,Data!J:J,0)),"")</f>
        <v>13.9351</v>
      </c>
      <c r="F1663" s="62">
        <f>IFERROR(INDEX(Data!N:N,MATCH('Proxy Group'!$A1663,Data!M:M,0)),"")</f>
        <v>18.837399999999999</v>
      </c>
      <c r="G1663" s="49">
        <f>IFERROR(INDEX(Data!Q:Q,MATCH('Proxy Group'!$A1663,Data!P:P,0)),"")</f>
        <v>14.102</v>
      </c>
      <c r="H1663" s="49">
        <f>IFERROR(INDEX(Data!T:T,MATCH('Proxy Group'!$A1663,Data!S:S,0)),"")</f>
        <v>18.233799999999999</v>
      </c>
      <c r="I1663" s="49">
        <f>IFERROR(INDEX(Data!W:W,MATCH('Proxy Group'!$A1663,Data!V:V,0)),"")</f>
        <v>17.427299999999999</v>
      </c>
      <c r="J1663" s="49">
        <f>IFERROR(INDEX(Data!Z:Z,MATCH('Proxy Group'!$A1663,Data!Y:Y,0)),"")</f>
        <v>13.317299999999999</v>
      </c>
      <c r="K1663" s="49">
        <f>IFERROR(INDEX(Data!AC:AC,MATCH('Proxy Group'!$A1663,Data!AB:AB,0)),"")</f>
        <v>12.016</v>
      </c>
      <c r="L1663" s="49">
        <f>IFERROR(INDEX(Data!AF:AF,MATCH('Proxy Group'!$A1663,Data!AE:AE,0)),"")</f>
        <v>17.890699999999999</v>
      </c>
      <c r="M1663" s="49" t="str">
        <f>IFERROR(INDEX(Data!AI:AI,MATCH('Proxy Group'!$A1663,Data!AH:AH,0)),"")</f>
        <v/>
      </c>
      <c r="N1663" s="49">
        <f>IFERROR(INDEX(Data!AL:AL,MATCH('Proxy Group'!$A1663,Data!AK:AK,0)),"")</f>
        <v>16.472100000000001</v>
      </c>
      <c r="O1663" s="49">
        <f>IFERROR(INDEX(Data!AO:AO,MATCH('Proxy Group'!$A1663,Data!AN:AN,0)),"")</f>
        <v>14.1494</v>
      </c>
      <c r="P1663" s="49">
        <f>IFERROR(INDEX(Data!AR:AR,MATCH('Proxy Group'!$A1663,Data!AQ:AQ,0)),"")</f>
        <v>16.062999999999999</v>
      </c>
      <c r="Q1663" s="62">
        <f>IFERROR(INDEX(Data!AU:AU,MATCH('Proxy Group'!$A1663,Data!AT:AT,0)),"")</f>
        <v>24.680900000000001</v>
      </c>
      <c r="R1663" s="49">
        <f>IFERROR(INDEX(Data!AX:AX,MATCH('Proxy Group'!$A1663,Data!AW:AW,0)),"")</f>
        <v>15.6889</v>
      </c>
      <c r="S1663" s="49" t="str">
        <f>IFERROR(INDEX(Data!BA:BA,MATCH('Proxy Group'!$A1663,Data!AZ:AZ,0)),"")</f>
        <v/>
      </c>
      <c r="T1663" s="62">
        <f>IFERROR(INDEX(Data!BD:BD,MATCH('Proxy Group'!$A1663,Data!BC:BC,0)),"")</f>
        <v>18.453299999999999</v>
      </c>
      <c r="U1663" s="62"/>
      <c r="V1663" s="49">
        <f>IFERROR(INDEX(Data!BJ:BJ,MATCH('Proxy Group'!$A1663,Data!BI:BI,0)),"")</f>
        <v>14.094099999999999</v>
      </c>
      <c r="W1663" s="49">
        <f>IFERROR(INDEX(Data!BM:BM,MATCH('Proxy Group'!$A1663,Data!BL:BL,0)),"")</f>
        <v>16.1449</v>
      </c>
      <c r="X1663" s="49">
        <f>IFERROR(INDEX(Data!BP:BP,MATCH('Proxy Group'!$A1663,Data!BO:BO,0)),"")</f>
        <v>15.6183</v>
      </c>
      <c r="Y1663">
        <f t="shared" si="51"/>
        <v>2006</v>
      </c>
      <c r="AA1663" s="7">
        <f t="shared" si="52"/>
        <v>16.864049999999999</v>
      </c>
    </row>
    <row r="1664" spans="1:27" x14ac:dyDescent="0.45">
      <c r="A1664" s="1">
        <v>38940</v>
      </c>
      <c r="B1664" s="49">
        <f>IFERROR(INDEX(Data!B:B,MATCH('Proxy Group'!$A1664,Data!A:A,0)),"")</f>
        <v>18.768899999999999</v>
      </c>
      <c r="C1664" s="49">
        <f>IFERROR(INDEX(Data!E:E,MATCH('Proxy Group'!$A1664,Data!D:D,0)),"")</f>
        <v>21.15</v>
      </c>
      <c r="D1664" s="49">
        <f>IFERROR(INDEX(Data!H:H,MATCH('Proxy Group'!$A1664,Data!G:G,0)),"")</f>
        <v>19.717600000000001</v>
      </c>
      <c r="E1664" s="49">
        <f>IFERROR(INDEX(Data!K:K,MATCH('Proxy Group'!$A1664,Data!J:J,0)),"")</f>
        <v>13.8626</v>
      </c>
      <c r="F1664" s="62">
        <f>IFERROR(INDEX(Data!N:N,MATCH('Proxy Group'!$A1664,Data!M:M,0)),"")</f>
        <v>18.7561</v>
      </c>
      <c r="G1664" s="49">
        <f>IFERROR(INDEX(Data!Q:Q,MATCH('Proxy Group'!$A1664,Data!P:P,0)),"")</f>
        <v>14.1531</v>
      </c>
      <c r="H1664" s="49">
        <f>IFERROR(INDEX(Data!T:T,MATCH('Proxy Group'!$A1664,Data!S:S,0)),"")</f>
        <v>18.220800000000001</v>
      </c>
      <c r="I1664" s="49">
        <f>IFERROR(INDEX(Data!W:W,MATCH('Proxy Group'!$A1664,Data!V:V,0)),"")</f>
        <v>17.4604</v>
      </c>
      <c r="J1664" s="49">
        <f>IFERROR(INDEX(Data!Z:Z,MATCH('Proxy Group'!$A1664,Data!Y:Y,0)),"")</f>
        <v>13.227600000000001</v>
      </c>
      <c r="K1664" s="49">
        <f>IFERROR(INDEX(Data!AC:AC,MATCH('Proxy Group'!$A1664,Data!AB:AB,0)),"")</f>
        <v>11.9999</v>
      </c>
      <c r="L1664" s="49">
        <f>IFERROR(INDEX(Data!AF:AF,MATCH('Proxy Group'!$A1664,Data!AE:AE,0)),"")</f>
        <v>17.717500000000001</v>
      </c>
      <c r="M1664" s="49" t="str">
        <f>IFERROR(INDEX(Data!AI:AI,MATCH('Proxy Group'!$A1664,Data!AH:AH,0)),"")</f>
        <v/>
      </c>
      <c r="N1664" s="49">
        <f>IFERROR(INDEX(Data!AL:AL,MATCH('Proxy Group'!$A1664,Data!AK:AK,0)),"")</f>
        <v>16.480899999999998</v>
      </c>
      <c r="O1664" s="49">
        <f>IFERROR(INDEX(Data!AO:AO,MATCH('Proxy Group'!$A1664,Data!AN:AN,0)),"")</f>
        <v>14.076599999999999</v>
      </c>
      <c r="P1664" s="49">
        <f>IFERROR(INDEX(Data!AR:AR,MATCH('Proxy Group'!$A1664,Data!AQ:AQ,0)),"")</f>
        <v>16.163</v>
      </c>
      <c r="Q1664" s="62">
        <f>IFERROR(INDEX(Data!AU:AU,MATCH('Proxy Group'!$A1664,Data!AT:AT,0)),"")</f>
        <v>24.751799999999999</v>
      </c>
      <c r="R1664" s="49">
        <f>IFERROR(INDEX(Data!AX:AX,MATCH('Proxy Group'!$A1664,Data!AW:AW,0)),"")</f>
        <v>15.56</v>
      </c>
      <c r="S1664" s="49" t="str">
        <f>IFERROR(INDEX(Data!BA:BA,MATCH('Proxy Group'!$A1664,Data!AZ:AZ,0)),"")</f>
        <v/>
      </c>
      <c r="T1664" s="62">
        <f>IFERROR(INDEX(Data!BD:BD,MATCH('Proxy Group'!$A1664,Data!BC:BC,0)),"")</f>
        <v>18.433299999999999</v>
      </c>
      <c r="U1664" s="62"/>
      <c r="V1664" s="49">
        <f>IFERROR(INDEX(Data!BJ:BJ,MATCH('Proxy Group'!$A1664,Data!BI:BI,0)),"")</f>
        <v>14.024900000000001</v>
      </c>
      <c r="W1664" s="49">
        <f>IFERROR(INDEX(Data!BM:BM,MATCH('Proxy Group'!$A1664,Data!BL:BL,0)),"")</f>
        <v>16.135300000000001</v>
      </c>
      <c r="X1664" s="49">
        <f>IFERROR(INDEX(Data!BP:BP,MATCH('Proxy Group'!$A1664,Data!BO:BO,0)),"")</f>
        <v>15.633599999999999</v>
      </c>
      <c r="Y1664">
        <f t="shared" si="51"/>
        <v>2006</v>
      </c>
      <c r="AA1664" s="7">
        <f t="shared" si="52"/>
        <v>16.814695</v>
      </c>
    </row>
    <row r="1665" spans="1:27" x14ac:dyDescent="0.45">
      <c r="A1665" s="1">
        <v>38943</v>
      </c>
      <c r="B1665" s="49">
        <f>IFERROR(INDEX(Data!B:B,MATCH('Proxy Group'!$A1665,Data!A:A,0)),"")</f>
        <v>18.970600000000001</v>
      </c>
      <c r="C1665" s="49">
        <f>IFERROR(INDEX(Data!E:E,MATCH('Proxy Group'!$A1665,Data!D:D,0)),"")</f>
        <v>21.3736</v>
      </c>
      <c r="D1665" s="49">
        <f>IFERROR(INDEX(Data!H:H,MATCH('Proxy Group'!$A1665,Data!G:G,0)),"")</f>
        <v>19.9451</v>
      </c>
      <c r="E1665" s="49">
        <f>IFERROR(INDEX(Data!K:K,MATCH('Proxy Group'!$A1665,Data!J:J,0)),"")</f>
        <v>13.839700000000001</v>
      </c>
      <c r="F1665" s="62">
        <f>IFERROR(INDEX(Data!N:N,MATCH('Proxy Group'!$A1665,Data!M:M,0)),"")</f>
        <v>18.8049</v>
      </c>
      <c r="G1665" s="49">
        <f>IFERROR(INDEX(Data!Q:Q,MATCH('Proxy Group'!$A1665,Data!P:P,0)),"")</f>
        <v>14.255100000000001</v>
      </c>
      <c r="H1665" s="49">
        <f>IFERROR(INDEX(Data!T:T,MATCH('Proxy Group'!$A1665,Data!S:S,0)),"")</f>
        <v>18.2727</v>
      </c>
      <c r="I1665" s="49">
        <f>IFERROR(INDEX(Data!W:W,MATCH('Proxy Group'!$A1665,Data!V:V,0)),"")</f>
        <v>17.411899999999999</v>
      </c>
      <c r="J1665" s="49">
        <f>IFERROR(INDEX(Data!Z:Z,MATCH('Proxy Group'!$A1665,Data!Y:Y,0)),"")</f>
        <v>13.2179</v>
      </c>
      <c r="K1665" s="49">
        <f>IFERROR(INDEX(Data!AC:AC,MATCH('Proxy Group'!$A1665,Data!AB:AB,0)),"")</f>
        <v>11.9877</v>
      </c>
      <c r="L1665" s="49">
        <f>IFERROR(INDEX(Data!AF:AF,MATCH('Proxy Group'!$A1665,Data!AE:AE,0)),"")</f>
        <v>17.779</v>
      </c>
      <c r="M1665" s="49" t="str">
        <f>IFERROR(INDEX(Data!AI:AI,MATCH('Proxy Group'!$A1665,Data!AH:AH,0)),"")</f>
        <v/>
      </c>
      <c r="N1665" s="49">
        <f>IFERROR(INDEX(Data!AL:AL,MATCH('Proxy Group'!$A1665,Data!AK:AK,0)),"")</f>
        <v>16.445699999999999</v>
      </c>
      <c r="O1665" s="49">
        <f>IFERROR(INDEX(Data!AO:AO,MATCH('Proxy Group'!$A1665,Data!AN:AN,0)),"")</f>
        <v>14.206899999999999</v>
      </c>
      <c r="P1665" s="49">
        <f>IFERROR(INDEX(Data!AR:AR,MATCH('Proxy Group'!$A1665,Data!AQ:AQ,0)),"")</f>
        <v>16.2407</v>
      </c>
      <c r="Q1665" s="62">
        <f>IFERROR(INDEX(Data!AU:AU,MATCH('Proxy Group'!$A1665,Data!AT:AT,0)),"")</f>
        <v>24.751799999999999</v>
      </c>
      <c r="R1665" s="49">
        <f>IFERROR(INDEX(Data!AX:AX,MATCH('Proxy Group'!$A1665,Data!AW:AW,0)),"")</f>
        <v>15.7067</v>
      </c>
      <c r="S1665" s="49" t="str">
        <f>IFERROR(INDEX(Data!BA:BA,MATCH('Proxy Group'!$A1665,Data!AZ:AZ,0)),"")</f>
        <v/>
      </c>
      <c r="T1665" s="62">
        <f>IFERROR(INDEX(Data!BD:BD,MATCH('Proxy Group'!$A1665,Data!BC:BC,0)),"")</f>
        <v>18.526699999999998</v>
      </c>
      <c r="U1665" s="62"/>
      <c r="V1665" s="49">
        <f>IFERROR(INDEX(Data!BJ:BJ,MATCH('Proxy Group'!$A1665,Data!BI:BI,0)),"")</f>
        <v>14.142899999999999</v>
      </c>
      <c r="W1665" s="49">
        <f>IFERROR(INDEX(Data!BM:BM,MATCH('Proxy Group'!$A1665,Data!BL:BL,0)),"")</f>
        <v>16.217400000000001</v>
      </c>
      <c r="X1665" s="49">
        <f>IFERROR(INDEX(Data!BP:BP,MATCH('Proxy Group'!$A1665,Data!BO:BO,0)),"")</f>
        <v>15.771000000000001</v>
      </c>
      <c r="Y1665">
        <f t="shared" si="51"/>
        <v>2006</v>
      </c>
      <c r="AA1665" s="7">
        <f t="shared" si="52"/>
        <v>16.8934</v>
      </c>
    </row>
    <row r="1666" spans="1:27" x14ac:dyDescent="0.45">
      <c r="A1666" s="1">
        <v>38944</v>
      </c>
      <c r="B1666" s="49">
        <f>IFERROR(INDEX(Data!B:B,MATCH('Proxy Group'!$A1666,Data!A:A,0)),"")</f>
        <v>19.369700000000002</v>
      </c>
      <c r="C1666" s="49">
        <f>IFERROR(INDEX(Data!E:E,MATCH('Proxy Group'!$A1666,Data!D:D,0)),"")</f>
        <v>21.573</v>
      </c>
      <c r="D1666" s="49">
        <f>IFERROR(INDEX(Data!H:H,MATCH('Proxy Group'!$A1666,Data!G:G,0)),"")</f>
        <v>20.215699999999998</v>
      </c>
      <c r="E1666" s="49">
        <f>IFERROR(INDEX(Data!K:K,MATCH('Proxy Group'!$A1666,Data!J:J,0)),"")</f>
        <v>13.9695</v>
      </c>
      <c r="F1666" s="62">
        <f>IFERROR(INDEX(Data!N:N,MATCH('Proxy Group'!$A1666,Data!M:M,0)),"")</f>
        <v>18.967500000000001</v>
      </c>
      <c r="G1666" s="49">
        <f>IFERROR(INDEX(Data!Q:Q,MATCH('Proxy Group'!$A1666,Data!P:P,0)),"")</f>
        <v>14.459199999999999</v>
      </c>
      <c r="H1666" s="49">
        <f>IFERROR(INDEX(Data!T:T,MATCH('Proxy Group'!$A1666,Data!S:S,0)),"")</f>
        <v>18.337700000000002</v>
      </c>
      <c r="I1666" s="49">
        <f>IFERROR(INDEX(Data!W:W,MATCH('Proxy Group'!$A1666,Data!V:V,0)),"")</f>
        <v>17.550699999999999</v>
      </c>
      <c r="J1666" s="49">
        <f>IFERROR(INDEX(Data!Z:Z,MATCH('Proxy Group'!$A1666,Data!Y:Y,0)),"")</f>
        <v>13.195499999999999</v>
      </c>
      <c r="K1666" s="49">
        <f>IFERROR(INDEX(Data!AC:AC,MATCH('Proxy Group'!$A1666,Data!AB:AB,0)),"")</f>
        <v>12.072699999999999</v>
      </c>
      <c r="L1666" s="49">
        <f>IFERROR(INDEX(Data!AF:AF,MATCH('Proxy Group'!$A1666,Data!AE:AE,0)),"")</f>
        <v>17.899799999999999</v>
      </c>
      <c r="M1666" s="49" t="str">
        <f>IFERROR(INDEX(Data!AI:AI,MATCH('Proxy Group'!$A1666,Data!AH:AH,0)),"")</f>
        <v/>
      </c>
      <c r="N1666" s="49">
        <f>IFERROR(INDEX(Data!AL:AL,MATCH('Proxy Group'!$A1666,Data!AK:AK,0)),"")</f>
        <v>16.530799999999999</v>
      </c>
      <c r="O1666" s="49">
        <f>IFERROR(INDEX(Data!AO:AO,MATCH('Proxy Group'!$A1666,Data!AN:AN,0)),"")</f>
        <v>14.367800000000001</v>
      </c>
      <c r="P1666" s="49">
        <f>IFERROR(INDEX(Data!AR:AR,MATCH('Proxy Group'!$A1666,Data!AQ:AQ,0)),"")</f>
        <v>16.351900000000001</v>
      </c>
      <c r="Q1666" s="62">
        <f>IFERROR(INDEX(Data!AU:AU,MATCH('Proxy Group'!$A1666,Data!AT:AT,0)),"")</f>
        <v>24.822700000000001</v>
      </c>
      <c r="R1666" s="49">
        <f>IFERROR(INDEX(Data!AX:AX,MATCH('Proxy Group'!$A1666,Data!AW:AW,0)),"")</f>
        <v>15.8222</v>
      </c>
      <c r="S1666" s="49" t="str">
        <f>IFERROR(INDEX(Data!BA:BA,MATCH('Proxy Group'!$A1666,Data!AZ:AZ,0)),"")</f>
        <v/>
      </c>
      <c r="T1666" s="62">
        <f>IFERROR(INDEX(Data!BD:BD,MATCH('Proxy Group'!$A1666,Data!BC:BC,0)),"")</f>
        <v>18.666699999999999</v>
      </c>
      <c r="U1666" s="62"/>
      <c r="V1666" s="49">
        <f>IFERROR(INDEX(Data!BJ:BJ,MATCH('Proxy Group'!$A1666,Data!BI:BI,0)),"")</f>
        <v>14.191700000000001</v>
      </c>
      <c r="W1666" s="49">
        <f>IFERROR(INDEX(Data!BM:BM,MATCH('Proxy Group'!$A1666,Data!BL:BL,0)),"")</f>
        <v>16.3188</v>
      </c>
      <c r="X1666" s="49">
        <f>IFERROR(INDEX(Data!BP:BP,MATCH('Proxy Group'!$A1666,Data!BO:BO,0)),"")</f>
        <v>15.8626</v>
      </c>
      <c r="Y1666">
        <f t="shared" si="51"/>
        <v>2006</v>
      </c>
      <c r="AA1666" s="7">
        <f t="shared" si="52"/>
        <v>17.02731</v>
      </c>
    </row>
    <row r="1667" spans="1:27" x14ac:dyDescent="0.45">
      <c r="A1667" s="1">
        <v>38945</v>
      </c>
      <c r="B1667" s="49">
        <f>IFERROR(INDEX(Data!B:B,MATCH('Proxy Group'!$A1667,Data!A:A,0)),"")</f>
        <v>19.285699999999999</v>
      </c>
      <c r="C1667" s="49">
        <f>IFERROR(INDEX(Data!E:E,MATCH('Proxy Group'!$A1667,Data!D:D,0)),"")</f>
        <v>21.5428</v>
      </c>
      <c r="D1667" s="49">
        <f>IFERROR(INDEX(Data!H:H,MATCH('Proxy Group'!$A1667,Data!G:G,0)),"")</f>
        <v>20.003900000000002</v>
      </c>
      <c r="E1667" s="49">
        <f>IFERROR(INDEX(Data!K:K,MATCH('Proxy Group'!$A1667,Data!J:J,0)),"")</f>
        <v>13.824400000000001</v>
      </c>
      <c r="F1667" s="62">
        <f>IFERROR(INDEX(Data!N:N,MATCH('Proxy Group'!$A1667,Data!M:M,0)),"")</f>
        <v>18.845500000000001</v>
      </c>
      <c r="G1667" s="49">
        <f>IFERROR(INDEX(Data!Q:Q,MATCH('Proxy Group'!$A1667,Data!P:P,0)),"")</f>
        <v>14.3469</v>
      </c>
      <c r="H1667" s="49">
        <f>IFERROR(INDEX(Data!T:T,MATCH('Proxy Group'!$A1667,Data!S:S,0)),"")</f>
        <v>18.155799999999999</v>
      </c>
      <c r="I1667" s="49">
        <f>IFERROR(INDEX(Data!W:W,MATCH('Proxy Group'!$A1667,Data!V:V,0)),"")</f>
        <v>17.347999999999999</v>
      </c>
      <c r="J1667" s="49">
        <f>IFERROR(INDEX(Data!Z:Z,MATCH('Proxy Group'!$A1667,Data!Y:Y,0)),"")</f>
        <v>13.0962</v>
      </c>
      <c r="K1667" s="49">
        <f>IFERROR(INDEX(Data!AC:AC,MATCH('Proxy Group'!$A1667,Data!AB:AB,0)),"")</f>
        <v>11.9918</v>
      </c>
      <c r="L1667" s="49">
        <f>IFERROR(INDEX(Data!AF:AF,MATCH('Proxy Group'!$A1667,Data!AE:AE,0)),"")</f>
        <v>17.610500000000002</v>
      </c>
      <c r="M1667" s="49" t="str">
        <f>IFERROR(INDEX(Data!AI:AI,MATCH('Proxy Group'!$A1667,Data!AH:AH,0)),"")</f>
        <v/>
      </c>
      <c r="N1667" s="49">
        <f>IFERROR(INDEX(Data!AL:AL,MATCH('Proxy Group'!$A1667,Data!AK:AK,0)),"")</f>
        <v>16.410599999999999</v>
      </c>
      <c r="O1667" s="49">
        <f>IFERROR(INDEX(Data!AO:AO,MATCH('Proxy Group'!$A1667,Data!AN:AN,0)),"")</f>
        <v>14.41</v>
      </c>
      <c r="P1667" s="49">
        <f>IFERROR(INDEX(Data!AR:AR,MATCH('Proxy Group'!$A1667,Data!AQ:AQ,0)),"")</f>
        <v>16.192599999999999</v>
      </c>
      <c r="Q1667" s="62">
        <f>IFERROR(INDEX(Data!AU:AU,MATCH('Proxy Group'!$A1667,Data!AT:AT,0)),"")</f>
        <v>24.808499999999999</v>
      </c>
      <c r="R1667" s="49">
        <f>IFERROR(INDEX(Data!AX:AX,MATCH('Proxy Group'!$A1667,Data!AW:AW,0)),"")</f>
        <v>15.7956</v>
      </c>
      <c r="S1667" s="49" t="str">
        <f>IFERROR(INDEX(Data!BA:BA,MATCH('Proxy Group'!$A1667,Data!AZ:AZ,0)),"")</f>
        <v/>
      </c>
      <c r="T1667" s="62">
        <f>IFERROR(INDEX(Data!BD:BD,MATCH('Proxy Group'!$A1667,Data!BC:BC,0)),"")</f>
        <v>18.666699999999999</v>
      </c>
      <c r="U1667" s="62"/>
      <c r="V1667" s="49">
        <f>IFERROR(INDEX(Data!BJ:BJ,MATCH('Proxy Group'!$A1667,Data!BI:BI,0)),"")</f>
        <v>14.000500000000001</v>
      </c>
      <c r="W1667" s="49">
        <f>IFERROR(INDEX(Data!BM:BM,MATCH('Proxy Group'!$A1667,Data!BL:BL,0)),"")</f>
        <v>16.1739</v>
      </c>
      <c r="X1667" s="49">
        <f>IFERROR(INDEX(Data!BP:BP,MATCH('Proxy Group'!$A1667,Data!BO:BO,0)),"")</f>
        <v>15.793900000000001</v>
      </c>
      <c r="Y1667">
        <f t="shared" ref="Y1667:Y1730" si="53">YEAR(A1667)</f>
        <v>2006</v>
      </c>
      <c r="AA1667" s="7">
        <f t="shared" si="52"/>
        <v>16.915189999999999</v>
      </c>
    </row>
    <row r="1668" spans="1:27" x14ac:dyDescent="0.45">
      <c r="A1668" s="1">
        <v>38946</v>
      </c>
      <c r="B1668" s="49">
        <f>IFERROR(INDEX(Data!B:B,MATCH('Proxy Group'!$A1668,Data!A:A,0)),"")</f>
        <v>19.168099999999999</v>
      </c>
      <c r="C1668" s="49">
        <f>IFERROR(INDEX(Data!E:E,MATCH('Proxy Group'!$A1668,Data!D:D,0)),"")</f>
        <v>21.270900000000001</v>
      </c>
      <c r="D1668" s="49">
        <f>IFERROR(INDEX(Data!H:H,MATCH('Proxy Group'!$A1668,Data!G:G,0)),"")</f>
        <v>19.984300000000001</v>
      </c>
      <c r="E1668" s="49">
        <f>IFERROR(INDEX(Data!K:K,MATCH('Proxy Group'!$A1668,Data!J:J,0)),"")</f>
        <v>13.778600000000001</v>
      </c>
      <c r="F1668" s="62">
        <f>IFERROR(INDEX(Data!N:N,MATCH('Proxy Group'!$A1668,Data!M:M,0)),"")</f>
        <v>18.837399999999999</v>
      </c>
      <c r="G1668" s="49">
        <f>IFERROR(INDEX(Data!Q:Q,MATCH('Proxy Group'!$A1668,Data!P:P,0)),"")</f>
        <v>14.3163</v>
      </c>
      <c r="H1668" s="49">
        <f>IFERROR(INDEX(Data!T:T,MATCH('Proxy Group'!$A1668,Data!S:S,0)),"")</f>
        <v>18.259699999999999</v>
      </c>
      <c r="I1668" s="49">
        <f>IFERROR(INDEX(Data!W:W,MATCH('Proxy Group'!$A1668,Data!V:V,0)),"")</f>
        <v>17.231300000000001</v>
      </c>
      <c r="J1668" s="49">
        <f>IFERROR(INDEX(Data!Z:Z,MATCH('Proxy Group'!$A1668,Data!Y:Y,0)),"")</f>
        <v>13.051299999999999</v>
      </c>
      <c r="K1668" s="49">
        <f>IFERROR(INDEX(Data!AC:AC,MATCH('Proxy Group'!$A1668,Data!AB:AB,0)),"")</f>
        <v>12.024100000000001</v>
      </c>
      <c r="L1668" s="49">
        <f>IFERROR(INDEX(Data!AF:AF,MATCH('Proxy Group'!$A1668,Data!AE:AE,0)),"")</f>
        <v>17.542100000000001</v>
      </c>
      <c r="M1668" s="49" t="str">
        <f>IFERROR(INDEX(Data!AI:AI,MATCH('Proxy Group'!$A1668,Data!AH:AH,0)),"")</f>
        <v/>
      </c>
      <c r="N1668" s="49">
        <f>IFERROR(INDEX(Data!AL:AL,MATCH('Proxy Group'!$A1668,Data!AK:AK,0)),"")</f>
        <v>16.372399999999999</v>
      </c>
      <c r="O1668" s="49">
        <f>IFERROR(INDEX(Data!AO:AO,MATCH('Proxy Group'!$A1668,Data!AN:AN,0)),"")</f>
        <v>14.4406</v>
      </c>
      <c r="P1668" s="49">
        <f>IFERROR(INDEX(Data!AR:AR,MATCH('Proxy Group'!$A1668,Data!AQ:AQ,0)),"")</f>
        <v>15.959300000000001</v>
      </c>
      <c r="Q1668" s="62">
        <f>IFERROR(INDEX(Data!AU:AU,MATCH('Proxy Group'!$A1668,Data!AT:AT,0)),"")</f>
        <v>24.687899999999999</v>
      </c>
      <c r="R1668" s="49">
        <f>IFERROR(INDEX(Data!AX:AX,MATCH('Proxy Group'!$A1668,Data!AW:AW,0)),"")</f>
        <v>15.7333</v>
      </c>
      <c r="S1668" s="49" t="str">
        <f>IFERROR(INDEX(Data!BA:BA,MATCH('Proxy Group'!$A1668,Data!AZ:AZ,0)),"")</f>
        <v/>
      </c>
      <c r="T1668" s="62">
        <f>IFERROR(INDEX(Data!BD:BD,MATCH('Proxy Group'!$A1668,Data!BC:BC,0)),"")</f>
        <v>18.753299999999999</v>
      </c>
      <c r="U1668" s="62"/>
      <c r="V1668" s="49">
        <f>IFERROR(INDEX(Data!BJ:BJ,MATCH('Proxy Group'!$A1668,Data!BI:BI,0)),"")</f>
        <v>14.024900000000001</v>
      </c>
      <c r="W1668" s="49">
        <f>IFERROR(INDEX(Data!BM:BM,MATCH('Proxy Group'!$A1668,Data!BL:BL,0)),"")</f>
        <v>16.222200000000001</v>
      </c>
      <c r="X1668" s="49">
        <f>IFERROR(INDEX(Data!BP:BP,MATCH('Proxy Group'!$A1668,Data!BO:BO,0)),"")</f>
        <v>15.717600000000001</v>
      </c>
      <c r="Y1668">
        <f t="shared" si="53"/>
        <v>2006</v>
      </c>
      <c r="AA1668" s="7">
        <f t="shared" ref="AA1668:AA1731" si="54">AVERAGE($B1668:$X1668)</f>
        <v>16.868780000000001</v>
      </c>
    </row>
    <row r="1669" spans="1:27" x14ac:dyDescent="0.45">
      <c r="A1669" s="1">
        <v>38947</v>
      </c>
      <c r="B1669" s="49">
        <f>IFERROR(INDEX(Data!B:B,MATCH('Proxy Group'!$A1669,Data!A:A,0)),"")</f>
        <v>19.331900000000001</v>
      </c>
      <c r="C1669" s="49">
        <f>IFERROR(INDEX(Data!E:E,MATCH('Proxy Group'!$A1669,Data!D:D,0)),"")</f>
        <v>21.174199999999999</v>
      </c>
      <c r="D1669" s="49">
        <f>IFERROR(INDEX(Data!H:H,MATCH('Proxy Group'!$A1669,Data!G:G,0)),"")</f>
        <v>20.172499999999999</v>
      </c>
      <c r="E1669" s="49">
        <f>IFERROR(INDEX(Data!K:K,MATCH('Proxy Group'!$A1669,Data!J:J,0)),"")</f>
        <v>13.8931</v>
      </c>
      <c r="F1669" s="62">
        <f>IFERROR(INDEX(Data!N:N,MATCH('Proxy Group'!$A1669,Data!M:M,0)),"")</f>
        <v>19.056899999999999</v>
      </c>
      <c r="G1669" s="49">
        <f>IFERROR(INDEX(Data!Q:Q,MATCH('Proxy Group'!$A1669,Data!P:P,0)),"")</f>
        <v>14.5306</v>
      </c>
      <c r="H1669" s="49">
        <f>IFERROR(INDEX(Data!T:T,MATCH('Proxy Group'!$A1669,Data!S:S,0)),"")</f>
        <v>18.415600000000001</v>
      </c>
      <c r="I1669" s="49">
        <f>IFERROR(INDEX(Data!W:W,MATCH('Proxy Group'!$A1669,Data!V:V,0)),"")</f>
        <v>17.4604</v>
      </c>
      <c r="J1669" s="49">
        <f>IFERROR(INDEX(Data!Z:Z,MATCH('Proxy Group'!$A1669,Data!Y:Y,0)),"")</f>
        <v>13.1571</v>
      </c>
      <c r="K1669" s="49">
        <f>IFERROR(INDEX(Data!AC:AC,MATCH('Proxy Group'!$A1669,Data!AB:AB,0)),"")</f>
        <v>12.1333</v>
      </c>
      <c r="L1669" s="49">
        <f>IFERROR(INDEX(Data!AF:AF,MATCH('Proxy Group'!$A1669,Data!AE:AE,0)),"")</f>
        <v>17.644600000000001</v>
      </c>
      <c r="M1669" s="49" t="str">
        <f>IFERROR(INDEX(Data!AI:AI,MATCH('Proxy Group'!$A1669,Data!AH:AH,0)),"")</f>
        <v/>
      </c>
      <c r="N1669" s="49">
        <f>IFERROR(INDEX(Data!AL:AL,MATCH('Proxy Group'!$A1669,Data!AK:AK,0)),"")</f>
        <v>16.469200000000001</v>
      </c>
      <c r="O1669" s="49">
        <f>IFERROR(INDEX(Data!AO:AO,MATCH('Proxy Group'!$A1669,Data!AN:AN,0)),"")</f>
        <v>14.5364</v>
      </c>
      <c r="P1669" s="49">
        <f>IFERROR(INDEX(Data!AR:AR,MATCH('Proxy Group'!$A1669,Data!AQ:AQ,0)),"")</f>
        <v>16.151900000000001</v>
      </c>
      <c r="Q1669" s="62">
        <f>IFERROR(INDEX(Data!AU:AU,MATCH('Proxy Group'!$A1669,Data!AT:AT,0)),"")</f>
        <v>24.7163</v>
      </c>
      <c r="R1669" s="49">
        <f>IFERROR(INDEX(Data!AX:AX,MATCH('Proxy Group'!$A1669,Data!AW:AW,0)),"")</f>
        <v>16.022200000000002</v>
      </c>
      <c r="S1669" s="49" t="str">
        <f>IFERROR(INDEX(Data!BA:BA,MATCH('Proxy Group'!$A1669,Data!AZ:AZ,0)),"")</f>
        <v/>
      </c>
      <c r="T1669" s="62">
        <f>IFERROR(INDEX(Data!BD:BD,MATCH('Proxy Group'!$A1669,Data!BC:BC,0)),"")</f>
        <v>18.653300000000002</v>
      </c>
      <c r="U1669" s="62"/>
      <c r="V1669" s="49">
        <f>IFERROR(INDEX(Data!BJ:BJ,MATCH('Proxy Group'!$A1669,Data!BI:BI,0)),"")</f>
        <v>14.1633</v>
      </c>
      <c r="W1669" s="49">
        <f>IFERROR(INDEX(Data!BM:BM,MATCH('Proxy Group'!$A1669,Data!BL:BL,0)),"")</f>
        <v>16.275400000000001</v>
      </c>
      <c r="X1669" s="49">
        <f>IFERROR(INDEX(Data!BP:BP,MATCH('Proxy Group'!$A1669,Data!BO:BO,0)),"")</f>
        <v>15.8855</v>
      </c>
      <c r="Y1669">
        <f t="shared" si="53"/>
        <v>2006</v>
      </c>
      <c r="AA1669" s="7">
        <f t="shared" si="54"/>
        <v>16.992184999999999</v>
      </c>
    </row>
    <row r="1670" spans="1:27" x14ac:dyDescent="0.45">
      <c r="A1670" s="1">
        <v>38950</v>
      </c>
      <c r="B1670" s="49">
        <f>IFERROR(INDEX(Data!B:B,MATCH('Proxy Group'!$A1670,Data!A:A,0)),"")</f>
        <v>19.3109</v>
      </c>
      <c r="C1670" s="49">
        <f>IFERROR(INDEX(Data!E:E,MATCH('Proxy Group'!$A1670,Data!D:D,0)),"")</f>
        <v>21.131900000000002</v>
      </c>
      <c r="D1670" s="49">
        <f>IFERROR(INDEX(Data!H:H,MATCH('Proxy Group'!$A1670,Data!G:G,0)),"")</f>
        <v>20.278400000000001</v>
      </c>
      <c r="E1670" s="49">
        <f>IFERROR(INDEX(Data!K:K,MATCH('Proxy Group'!$A1670,Data!J:J,0)),"")</f>
        <v>13.9122</v>
      </c>
      <c r="F1670" s="62">
        <f>IFERROR(INDEX(Data!N:N,MATCH('Proxy Group'!$A1670,Data!M:M,0)),"")</f>
        <v>19.0732</v>
      </c>
      <c r="G1670" s="49">
        <f>IFERROR(INDEX(Data!Q:Q,MATCH('Proxy Group'!$A1670,Data!P:P,0)),"")</f>
        <v>14.489800000000001</v>
      </c>
      <c r="H1670" s="49">
        <f>IFERROR(INDEX(Data!T:T,MATCH('Proxy Group'!$A1670,Data!S:S,0)),"")</f>
        <v>18.532499999999999</v>
      </c>
      <c r="I1670" s="49">
        <f>IFERROR(INDEX(Data!W:W,MATCH('Proxy Group'!$A1670,Data!V:V,0)),"")</f>
        <v>17.5154</v>
      </c>
      <c r="J1670" s="49">
        <f>IFERROR(INDEX(Data!Z:Z,MATCH('Proxy Group'!$A1670,Data!Y:Y,0)),"")</f>
        <v>13.1538</v>
      </c>
      <c r="K1670" s="49">
        <f>IFERROR(INDEX(Data!AC:AC,MATCH('Proxy Group'!$A1670,Data!AB:AB,0)),"")</f>
        <v>12.113099999999999</v>
      </c>
      <c r="L1670" s="49">
        <f>IFERROR(INDEX(Data!AF:AF,MATCH('Proxy Group'!$A1670,Data!AE:AE,0)),"")</f>
        <v>17.6401</v>
      </c>
      <c r="M1670" s="49" t="str">
        <f>IFERROR(INDEX(Data!AI:AI,MATCH('Proxy Group'!$A1670,Data!AH:AH,0)),"")</f>
        <v/>
      </c>
      <c r="N1670" s="49">
        <f>IFERROR(INDEX(Data!AL:AL,MATCH('Proxy Group'!$A1670,Data!AK:AK,0)),"")</f>
        <v>16.4252</v>
      </c>
      <c r="O1670" s="49">
        <f>IFERROR(INDEX(Data!AO:AO,MATCH('Proxy Group'!$A1670,Data!AN:AN,0)),"")</f>
        <v>14.517200000000001</v>
      </c>
      <c r="P1670" s="49">
        <f>IFERROR(INDEX(Data!AR:AR,MATCH('Proxy Group'!$A1670,Data!AQ:AQ,0)),"")</f>
        <v>16.222200000000001</v>
      </c>
      <c r="Q1670" s="62">
        <f>IFERROR(INDEX(Data!AU:AU,MATCH('Proxy Group'!$A1670,Data!AT:AT,0)),"")</f>
        <v>24.702100000000002</v>
      </c>
      <c r="R1670" s="49">
        <f>IFERROR(INDEX(Data!AX:AX,MATCH('Proxy Group'!$A1670,Data!AW:AW,0)),"")</f>
        <v>16.071100000000001</v>
      </c>
      <c r="S1670" s="49" t="str">
        <f>IFERROR(INDEX(Data!BA:BA,MATCH('Proxy Group'!$A1670,Data!AZ:AZ,0)),"")</f>
        <v/>
      </c>
      <c r="T1670" s="62">
        <f>IFERROR(INDEX(Data!BD:BD,MATCH('Proxy Group'!$A1670,Data!BC:BC,0)),"")</f>
        <v>18.506699999999999</v>
      </c>
      <c r="U1670" s="62"/>
      <c r="V1670" s="49">
        <f>IFERROR(INDEX(Data!BJ:BJ,MATCH('Proxy Group'!$A1670,Data!BI:BI,0)),"")</f>
        <v>14.191700000000001</v>
      </c>
      <c r="W1670" s="49">
        <f>IFERROR(INDEX(Data!BM:BM,MATCH('Proxy Group'!$A1670,Data!BL:BL,0)),"")</f>
        <v>16.294699999999999</v>
      </c>
      <c r="X1670" s="49">
        <f>IFERROR(INDEX(Data!BP:BP,MATCH('Proxy Group'!$A1670,Data!BO:BO,0)),"")</f>
        <v>15.824400000000001</v>
      </c>
      <c r="Y1670">
        <f t="shared" si="53"/>
        <v>2006</v>
      </c>
      <c r="AA1670" s="7">
        <f t="shared" si="54"/>
        <v>16.995330000000003</v>
      </c>
    </row>
    <row r="1671" spans="1:27" x14ac:dyDescent="0.45">
      <c r="A1671" s="1">
        <v>38951</v>
      </c>
      <c r="B1671" s="49">
        <f>IFERROR(INDEX(Data!B:B,MATCH('Proxy Group'!$A1671,Data!A:A,0)),"")</f>
        <v>19.504200000000001</v>
      </c>
      <c r="C1671" s="49">
        <f>IFERROR(INDEX(Data!E:E,MATCH('Proxy Group'!$A1671,Data!D:D,0)),"")</f>
        <v>21.615300000000001</v>
      </c>
      <c r="D1671" s="49">
        <f>IFERROR(INDEX(Data!H:H,MATCH('Proxy Group'!$A1671,Data!G:G,0)),"")</f>
        <v>20.423500000000001</v>
      </c>
      <c r="E1671" s="49">
        <f>IFERROR(INDEX(Data!K:K,MATCH('Proxy Group'!$A1671,Data!J:J,0)),"")</f>
        <v>13.9275</v>
      </c>
      <c r="F1671" s="62">
        <f>IFERROR(INDEX(Data!N:N,MATCH('Proxy Group'!$A1671,Data!M:M,0)),"")</f>
        <v>19.3171</v>
      </c>
      <c r="G1671" s="49">
        <f>IFERROR(INDEX(Data!Q:Q,MATCH('Proxy Group'!$A1671,Data!P:P,0)),"")</f>
        <v>14.5204</v>
      </c>
      <c r="H1671" s="49">
        <f>IFERROR(INDEX(Data!T:T,MATCH('Proxy Group'!$A1671,Data!S:S,0)),"")</f>
        <v>18.467500000000001</v>
      </c>
      <c r="I1671" s="49">
        <f>IFERROR(INDEX(Data!W:W,MATCH('Proxy Group'!$A1671,Data!V:V,0)),"")</f>
        <v>17.5991</v>
      </c>
      <c r="J1671" s="49">
        <f>IFERROR(INDEX(Data!Z:Z,MATCH('Proxy Group'!$A1671,Data!Y:Y,0)),"")</f>
        <v>13.1571</v>
      </c>
      <c r="K1671" s="49">
        <f>IFERROR(INDEX(Data!AC:AC,MATCH('Proxy Group'!$A1671,Data!AB:AB,0)),"")</f>
        <v>12.169700000000001</v>
      </c>
      <c r="L1671" s="49">
        <f>IFERROR(INDEX(Data!AF:AF,MATCH('Proxy Group'!$A1671,Data!AE:AE,0)),"")</f>
        <v>17.767700000000001</v>
      </c>
      <c r="M1671" s="49" t="str">
        <f>IFERROR(INDEX(Data!AI:AI,MATCH('Proxy Group'!$A1671,Data!AH:AH,0)),"")</f>
        <v/>
      </c>
      <c r="N1671" s="49">
        <f>IFERROR(INDEX(Data!AL:AL,MATCH('Proxy Group'!$A1671,Data!AK:AK,0)),"")</f>
        <v>16.530799999999999</v>
      </c>
      <c r="O1671" s="49">
        <f>IFERROR(INDEX(Data!AO:AO,MATCH('Proxy Group'!$A1671,Data!AN:AN,0)),"")</f>
        <v>14.6092</v>
      </c>
      <c r="P1671" s="49">
        <f>IFERROR(INDEX(Data!AR:AR,MATCH('Proxy Group'!$A1671,Data!AQ:AQ,0)),"")</f>
        <v>16.296299999999999</v>
      </c>
      <c r="Q1671" s="62">
        <f>IFERROR(INDEX(Data!AU:AU,MATCH('Proxy Group'!$A1671,Data!AT:AT,0)),"")</f>
        <v>24.723400000000002</v>
      </c>
      <c r="R1671" s="49">
        <f>IFERROR(INDEX(Data!AX:AX,MATCH('Proxy Group'!$A1671,Data!AW:AW,0)),"")</f>
        <v>16.306699999999999</v>
      </c>
      <c r="S1671" s="49" t="str">
        <f>IFERROR(INDEX(Data!BA:BA,MATCH('Proxy Group'!$A1671,Data!AZ:AZ,0)),"")</f>
        <v/>
      </c>
      <c r="T1671" s="62">
        <f>IFERROR(INDEX(Data!BD:BD,MATCH('Proxy Group'!$A1671,Data!BC:BC,0)),"")</f>
        <v>18.6267</v>
      </c>
      <c r="U1671" s="62"/>
      <c r="V1671" s="49">
        <f>IFERROR(INDEX(Data!BJ:BJ,MATCH('Proxy Group'!$A1671,Data!BI:BI,0)),"")</f>
        <v>14.208</v>
      </c>
      <c r="W1671" s="49">
        <f>IFERROR(INDEX(Data!BM:BM,MATCH('Proxy Group'!$A1671,Data!BL:BL,0)),"")</f>
        <v>16.357500000000002</v>
      </c>
      <c r="X1671" s="49">
        <f>IFERROR(INDEX(Data!BP:BP,MATCH('Proxy Group'!$A1671,Data!BO:BO,0)),"")</f>
        <v>15.9618</v>
      </c>
      <c r="Y1671">
        <f t="shared" si="53"/>
        <v>2006</v>
      </c>
      <c r="AA1671" s="7">
        <f t="shared" si="54"/>
        <v>17.104475000000001</v>
      </c>
    </row>
    <row r="1672" spans="1:27" x14ac:dyDescent="0.45">
      <c r="A1672" s="1">
        <v>38952</v>
      </c>
      <c r="B1672" s="49">
        <f>IFERROR(INDEX(Data!B:B,MATCH('Proxy Group'!$A1672,Data!A:A,0)),"")</f>
        <v>19.197500000000002</v>
      </c>
      <c r="C1672" s="49">
        <f>IFERROR(INDEX(Data!E:E,MATCH('Proxy Group'!$A1672,Data!D:D,0)),"")</f>
        <v>21.573</v>
      </c>
      <c r="D1672" s="49">
        <f>IFERROR(INDEX(Data!H:H,MATCH('Proxy Group'!$A1672,Data!G:G,0)),"")</f>
        <v>20.352899999999998</v>
      </c>
      <c r="E1672" s="49">
        <f>IFERROR(INDEX(Data!K:K,MATCH('Proxy Group'!$A1672,Data!J:J,0)),"")</f>
        <v>13.782399999999999</v>
      </c>
      <c r="F1672" s="62">
        <f>IFERROR(INDEX(Data!N:N,MATCH('Proxy Group'!$A1672,Data!M:M,0)),"")</f>
        <v>19.056899999999999</v>
      </c>
      <c r="G1672" s="49">
        <f>IFERROR(INDEX(Data!Q:Q,MATCH('Proxy Group'!$A1672,Data!P:P,0)),"")</f>
        <v>14.571400000000001</v>
      </c>
      <c r="H1672" s="49">
        <f>IFERROR(INDEX(Data!T:T,MATCH('Proxy Group'!$A1672,Data!S:S,0)),"")</f>
        <v>18.506499999999999</v>
      </c>
      <c r="I1672" s="49">
        <f>IFERROR(INDEX(Data!W:W,MATCH('Proxy Group'!$A1672,Data!V:V,0)),"")</f>
        <v>17.429500000000001</v>
      </c>
      <c r="J1672" s="49">
        <f>IFERROR(INDEX(Data!Z:Z,MATCH('Proxy Group'!$A1672,Data!Y:Y,0)),"")</f>
        <v>12.9968</v>
      </c>
      <c r="K1672" s="49">
        <f>IFERROR(INDEX(Data!AC:AC,MATCH('Proxy Group'!$A1672,Data!AB:AB,0)),"")</f>
        <v>11.9877</v>
      </c>
      <c r="L1672" s="49">
        <f>IFERROR(INDEX(Data!AF:AF,MATCH('Proxy Group'!$A1672,Data!AE:AE,0)),"")</f>
        <v>17.601400000000002</v>
      </c>
      <c r="M1672" s="49" t="str">
        <f>IFERROR(INDEX(Data!AI:AI,MATCH('Proxy Group'!$A1672,Data!AH:AH,0)),"")</f>
        <v/>
      </c>
      <c r="N1672" s="49">
        <f>IFERROR(INDEX(Data!AL:AL,MATCH('Proxy Group'!$A1672,Data!AK:AK,0)),"")</f>
        <v>16.322600000000001</v>
      </c>
      <c r="O1672" s="49">
        <f>IFERROR(INDEX(Data!AO:AO,MATCH('Proxy Group'!$A1672,Data!AN:AN,0)),"")</f>
        <v>14.337199999999999</v>
      </c>
      <c r="P1672" s="49">
        <f>IFERROR(INDEX(Data!AR:AR,MATCH('Proxy Group'!$A1672,Data!AQ:AQ,0)),"")</f>
        <v>16.0593</v>
      </c>
      <c r="Q1672" s="62">
        <f>IFERROR(INDEX(Data!AU:AU,MATCH('Proxy Group'!$A1672,Data!AT:AT,0)),"")</f>
        <v>24.7163</v>
      </c>
      <c r="R1672" s="49">
        <f>IFERROR(INDEX(Data!AX:AX,MATCH('Proxy Group'!$A1672,Data!AW:AW,0)),"")</f>
        <v>16.1111</v>
      </c>
      <c r="S1672" s="49" t="str">
        <f>IFERROR(INDEX(Data!BA:BA,MATCH('Proxy Group'!$A1672,Data!AZ:AZ,0)),"")</f>
        <v/>
      </c>
      <c r="T1672" s="62">
        <f>IFERROR(INDEX(Data!BD:BD,MATCH('Proxy Group'!$A1672,Data!BC:BC,0)),"")</f>
        <v>18.7133</v>
      </c>
      <c r="U1672" s="62"/>
      <c r="V1672" s="49">
        <f>IFERROR(INDEX(Data!BJ:BJ,MATCH('Proxy Group'!$A1672,Data!BI:BI,0)),"")</f>
        <v>13.9964</v>
      </c>
      <c r="W1672" s="49">
        <f>IFERROR(INDEX(Data!BM:BM,MATCH('Proxy Group'!$A1672,Data!BL:BL,0)),"")</f>
        <v>16.183599999999998</v>
      </c>
      <c r="X1672" s="49">
        <f>IFERROR(INDEX(Data!BP:BP,MATCH('Proxy Group'!$A1672,Data!BO:BO,0)),"")</f>
        <v>15.5649</v>
      </c>
      <c r="Y1672">
        <f t="shared" si="53"/>
        <v>2006</v>
      </c>
      <c r="AA1672" s="7">
        <f t="shared" si="54"/>
        <v>16.953035000000003</v>
      </c>
    </row>
    <row r="1673" spans="1:27" x14ac:dyDescent="0.45">
      <c r="A1673" s="1">
        <v>38953</v>
      </c>
      <c r="B1673" s="49">
        <f>IFERROR(INDEX(Data!B:B,MATCH('Proxy Group'!$A1673,Data!A:A,0)),"")</f>
        <v>19.197500000000002</v>
      </c>
      <c r="C1673" s="49">
        <f>IFERROR(INDEX(Data!E:E,MATCH('Proxy Group'!$A1673,Data!D:D,0)),"")</f>
        <v>21.929600000000001</v>
      </c>
      <c r="D1673" s="49">
        <f>IFERROR(INDEX(Data!H:H,MATCH('Proxy Group'!$A1673,Data!G:G,0)),"")</f>
        <v>20.490200000000002</v>
      </c>
      <c r="E1673" s="49">
        <f>IFERROR(INDEX(Data!K:K,MATCH('Proxy Group'!$A1673,Data!J:J,0)),"")</f>
        <v>13.786300000000001</v>
      </c>
      <c r="F1673" s="62">
        <f>IFERROR(INDEX(Data!N:N,MATCH('Proxy Group'!$A1673,Data!M:M,0)),"")</f>
        <v>19.178899999999999</v>
      </c>
      <c r="G1673" s="49">
        <f>IFERROR(INDEX(Data!Q:Q,MATCH('Proxy Group'!$A1673,Data!P:P,0)),"")</f>
        <v>14.642900000000001</v>
      </c>
      <c r="H1673" s="49">
        <f>IFERROR(INDEX(Data!T:T,MATCH('Proxy Group'!$A1673,Data!S:S,0)),"")</f>
        <v>18.584399999999999</v>
      </c>
      <c r="I1673" s="49">
        <f>IFERROR(INDEX(Data!W:W,MATCH('Proxy Group'!$A1673,Data!V:V,0)),"")</f>
        <v>17.689399999999999</v>
      </c>
      <c r="J1673" s="49">
        <f>IFERROR(INDEX(Data!Z:Z,MATCH('Proxy Group'!$A1673,Data!Y:Y,0)),"")</f>
        <v>13.115399999999999</v>
      </c>
      <c r="K1673" s="49">
        <f>IFERROR(INDEX(Data!AC:AC,MATCH('Proxy Group'!$A1673,Data!AB:AB,0)),"")</f>
        <v>11.927099999999999</v>
      </c>
      <c r="L1673" s="49">
        <f>IFERROR(INDEX(Data!AF:AF,MATCH('Proxy Group'!$A1673,Data!AE:AE,0)),"")</f>
        <v>17.628699999999998</v>
      </c>
      <c r="M1673" s="49" t="str">
        <f>IFERROR(INDEX(Data!AI:AI,MATCH('Proxy Group'!$A1673,Data!AH:AH,0)),"")</f>
        <v/>
      </c>
      <c r="N1673" s="49">
        <f>IFERROR(INDEX(Data!AL:AL,MATCH('Proxy Group'!$A1673,Data!AK:AK,0)),"")</f>
        <v>16.469200000000001</v>
      </c>
      <c r="O1673" s="49">
        <f>IFERROR(INDEX(Data!AO:AO,MATCH('Proxy Group'!$A1673,Data!AN:AN,0)),"")</f>
        <v>14.4138</v>
      </c>
      <c r="P1673" s="49">
        <f>IFERROR(INDEX(Data!AR:AR,MATCH('Proxy Group'!$A1673,Data!AQ:AQ,0)),"")</f>
        <v>16.2593</v>
      </c>
      <c r="Q1673" s="62">
        <f>IFERROR(INDEX(Data!AU:AU,MATCH('Proxy Group'!$A1673,Data!AT:AT,0)),"")</f>
        <v>24.751799999999999</v>
      </c>
      <c r="R1673" s="49">
        <f>IFERROR(INDEX(Data!AX:AX,MATCH('Proxy Group'!$A1673,Data!AW:AW,0)),"")</f>
        <v>16.235600000000002</v>
      </c>
      <c r="S1673" s="49" t="str">
        <f>IFERROR(INDEX(Data!BA:BA,MATCH('Proxy Group'!$A1673,Data!AZ:AZ,0)),"")</f>
        <v/>
      </c>
      <c r="T1673" s="62">
        <f>IFERROR(INDEX(Data!BD:BD,MATCH('Proxy Group'!$A1673,Data!BC:BC,0)),"")</f>
        <v>18.886700000000001</v>
      </c>
      <c r="U1673" s="62"/>
      <c r="V1673" s="49">
        <f>IFERROR(INDEX(Data!BJ:BJ,MATCH('Proxy Group'!$A1673,Data!BI:BI,0)),"")</f>
        <v>14.110300000000001</v>
      </c>
      <c r="W1673" s="49">
        <f>IFERROR(INDEX(Data!BM:BM,MATCH('Proxy Group'!$A1673,Data!BL:BL,0)),"")</f>
        <v>16.265699999999999</v>
      </c>
      <c r="X1673" s="49">
        <f>IFERROR(INDEX(Data!BP:BP,MATCH('Proxy Group'!$A1673,Data!BO:BO,0)),"")</f>
        <v>15.664099999999999</v>
      </c>
      <c r="Y1673">
        <f t="shared" si="53"/>
        <v>2006</v>
      </c>
      <c r="AA1673" s="7">
        <f t="shared" si="54"/>
        <v>17.061344999999999</v>
      </c>
    </row>
    <row r="1674" spans="1:27" x14ac:dyDescent="0.45">
      <c r="A1674" s="1">
        <v>38954</v>
      </c>
      <c r="B1674" s="49">
        <f>IFERROR(INDEX(Data!B:B,MATCH('Proxy Group'!$A1674,Data!A:A,0)),"")</f>
        <v>19.218499999999999</v>
      </c>
      <c r="C1674" s="49">
        <f>IFERROR(INDEX(Data!E:E,MATCH('Proxy Group'!$A1674,Data!D:D,0)),"")</f>
        <v>22.0565</v>
      </c>
      <c r="D1674" s="49">
        <f>IFERROR(INDEX(Data!H:H,MATCH('Proxy Group'!$A1674,Data!G:G,0)),"")</f>
        <v>20.5412</v>
      </c>
      <c r="E1674" s="49">
        <f>IFERROR(INDEX(Data!K:K,MATCH('Proxy Group'!$A1674,Data!J:J,0)),"")</f>
        <v>13.709899999999999</v>
      </c>
      <c r="F1674" s="62">
        <f>IFERROR(INDEX(Data!N:N,MATCH('Proxy Group'!$A1674,Data!M:M,0)),"")</f>
        <v>19.122</v>
      </c>
      <c r="G1674" s="49">
        <f>IFERROR(INDEX(Data!Q:Q,MATCH('Proxy Group'!$A1674,Data!P:P,0)),"")</f>
        <v>14.755100000000001</v>
      </c>
      <c r="H1674" s="49">
        <f>IFERROR(INDEX(Data!T:T,MATCH('Proxy Group'!$A1674,Data!S:S,0)),"")</f>
        <v>18.558399999999999</v>
      </c>
      <c r="I1674" s="49">
        <f>IFERROR(INDEX(Data!W:W,MATCH('Proxy Group'!$A1674,Data!V:V,0)),"")</f>
        <v>17.815000000000001</v>
      </c>
      <c r="J1674" s="49">
        <f>IFERROR(INDEX(Data!Z:Z,MATCH('Proxy Group'!$A1674,Data!Y:Y,0)),"")</f>
        <v>13.089700000000001</v>
      </c>
      <c r="K1674" s="49">
        <f>IFERROR(INDEX(Data!AC:AC,MATCH('Proxy Group'!$A1674,Data!AB:AB,0)),"")</f>
        <v>11.9069</v>
      </c>
      <c r="L1674" s="49">
        <f>IFERROR(INDEX(Data!AF:AF,MATCH('Proxy Group'!$A1674,Data!AE:AE,0)),"")</f>
        <v>17.5581</v>
      </c>
      <c r="M1674" s="49" t="str">
        <f>IFERROR(INDEX(Data!AI:AI,MATCH('Proxy Group'!$A1674,Data!AH:AH,0)),"")</f>
        <v/>
      </c>
      <c r="N1674" s="49">
        <f>IFERROR(INDEX(Data!AL:AL,MATCH('Proxy Group'!$A1674,Data!AK:AK,0)),"")</f>
        <v>16.565999999999999</v>
      </c>
      <c r="O1674" s="49">
        <f>IFERROR(INDEX(Data!AO:AO,MATCH('Proxy Group'!$A1674,Data!AN:AN,0)),"")</f>
        <v>14.348700000000001</v>
      </c>
      <c r="P1674" s="49">
        <f>IFERROR(INDEX(Data!AR:AR,MATCH('Proxy Group'!$A1674,Data!AQ:AQ,0)),"")</f>
        <v>16.3185</v>
      </c>
      <c r="Q1674" s="62">
        <f>IFERROR(INDEX(Data!AU:AU,MATCH('Proxy Group'!$A1674,Data!AT:AT,0)),"")</f>
        <v>24.758900000000001</v>
      </c>
      <c r="R1674" s="49">
        <f>IFERROR(INDEX(Data!AX:AX,MATCH('Proxy Group'!$A1674,Data!AW:AW,0)),"")</f>
        <v>16.088899999999999</v>
      </c>
      <c r="S1674" s="49" t="str">
        <f>IFERROR(INDEX(Data!BA:BA,MATCH('Proxy Group'!$A1674,Data!AZ:AZ,0)),"")</f>
        <v/>
      </c>
      <c r="T1674" s="62">
        <f>IFERROR(INDEX(Data!BD:BD,MATCH('Proxy Group'!$A1674,Data!BC:BC,0)),"")</f>
        <v>18.9467</v>
      </c>
      <c r="U1674" s="62"/>
      <c r="V1674" s="49">
        <f>IFERROR(INDEX(Data!BJ:BJ,MATCH('Proxy Group'!$A1674,Data!BI:BI,0)),"")</f>
        <v>13.914999999999999</v>
      </c>
      <c r="W1674" s="49">
        <f>IFERROR(INDEX(Data!BM:BM,MATCH('Proxy Group'!$A1674,Data!BL:BL,0)),"")</f>
        <v>16.2029</v>
      </c>
      <c r="X1674" s="49">
        <f>IFERROR(INDEX(Data!BP:BP,MATCH('Proxy Group'!$A1674,Data!BO:BO,0)),"")</f>
        <v>15.5344</v>
      </c>
      <c r="Y1674">
        <f t="shared" si="53"/>
        <v>2006</v>
      </c>
      <c r="AA1674" s="7">
        <f t="shared" si="54"/>
        <v>17.050565000000002</v>
      </c>
    </row>
    <row r="1675" spans="1:27" x14ac:dyDescent="0.45">
      <c r="A1675" s="1">
        <v>38957</v>
      </c>
      <c r="B1675" s="49">
        <f>IFERROR(INDEX(Data!B:B,MATCH('Proxy Group'!$A1675,Data!A:A,0)),"")</f>
        <v>19.4832</v>
      </c>
      <c r="C1675" s="49">
        <f>IFERROR(INDEX(Data!E:E,MATCH('Proxy Group'!$A1675,Data!D:D,0)),"")</f>
        <v>22.0625</v>
      </c>
      <c r="D1675" s="49">
        <f>IFERROR(INDEX(Data!H:H,MATCH('Proxy Group'!$A1675,Data!G:G,0)),"")</f>
        <v>20.713699999999999</v>
      </c>
      <c r="E1675" s="49">
        <f>IFERROR(INDEX(Data!K:K,MATCH('Proxy Group'!$A1675,Data!J:J,0)),"")</f>
        <v>13.839700000000001</v>
      </c>
      <c r="F1675" s="62">
        <f>IFERROR(INDEX(Data!N:N,MATCH('Proxy Group'!$A1675,Data!M:M,0)),"")</f>
        <v>19.276399999999999</v>
      </c>
      <c r="G1675" s="49">
        <f>IFERROR(INDEX(Data!Q:Q,MATCH('Proxy Group'!$A1675,Data!P:P,0)),"")</f>
        <v>14.826499999999999</v>
      </c>
      <c r="H1675" s="49">
        <f>IFERROR(INDEX(Data!T:T,MATCH('Proxy Group'!$A1675,Data!S:S,0)),"")</f>
        <v>18.805199999999999</v>
      </c>
      <c r="I1675" s="49">
        <f>IFERROR(INDEX(Data!W:W,MATCH('Proxy Group'!$A1675,Data!V:V,0)),"")</f>
        <v>17.863399999999999</v>
      </c>
      <c r="J1675" s="49">
        <f>IFERROR(INDEX(Data!Z:Z,MATCH('Proxy Group'!$A1675,Data!Y:Y,0)),"")</f>
        <v>13.307700000000001</v>
      </c>
      <c r="K1675" s="49">
        <f>IFERROR(INDEX(Data!AC:AC,MATCH('Proxy Group'!$A1675,Data!AB:AB,0)),"")</f>
        <v>11.9352</v>
      </c>
      <c r="L1675" s="49">
        <f>IFERROR(INDEX(Data!AF:AF,MATCH('Proxy Group'!$A1675,Data!AE:AE,0)),"")</f>
        <v>17.614999999999998</v>
      </c>
      <c r="M1675" s="49" t="str">
        <f>IFERROR(INDEX(Data!AI:AI,MATCH('Proxy Group'!$A1675,Data!AH:AH,0)),"")</f>
        <v/>
      </c>
      <c r="N1675" s="49">
        <f>IFERROR(INDEX(Data!AL:AL,MATCH('Proxy Group'!$A1675,Data!AK:AK,0)),"")</f>
        <v>16.4956</v>
      </c>
      <c r="O1675" s="49">
        <f>IFERROR(INDEX(Data!AO:AO,MATCH('Proxy Group'!$A1675,Data!AN:AN,0)),"")</f>
        <v>14.498100000000001</v>
      </c>
      <c r="P1675" s="49">
        <f>IFERROR(INDEX(Data!AR:AR,MATCH('Proxy Group'!$A1675,Data!AQ:AQ,0)),"")</f>
        <v>16.3704</v>
      </c>
      <c r="Q1675" s="62">
        <f>IFERROR(INDEX(Data!AU:AU,MATCH('Proxy Group'!$A1675,Data!AT:AT,0)),"")</f>
        <v>24.730499999999999</v>
      </c>
      <c r="R1675" s="49">
        <f>IFERROR(INDEX(Data!AX:AX,MATCH('Proxy Group'!$A1675,Data!AW:AW,0)),"")</f>
        <v>16.377800000000001</v>
      </c>
      <c r="S1675" s="49" t="str">
        <f>IFERROR(INDEX(Data!BA:BA,MATCH('Proxy Group'!$A1675,Data!AZ:AZ,0)),"")</f>
        <v/>
      </c>
      <c r="T1675" s="62">
        <f>IFERROR(INDEX(Data!BD:BD,MATCH('Proxy Group'!$A1675,Data!BC:BC,0)),"")</f>
        <v>19.146699999999999</v>
      </c>
      <c r="U1675" s="62"/>
      <c r="V1675" s="49">
        <f>IFERROR(INDEX(Data!BJ:BJ,MATCH('Proxy Group'!$A1675,Data!BI:BI,0)),"")</f>
        <v>14.147</v>
      </c>
      <c r="W1675" s="49">
        <f>IFERROR(INDEX(Data!BM:BM,MATCH('Proxy Group'!$A1675,Data!BL:BL,0)),"")</f>
        <v>16.415500000000002</v>
      </c>
      <c r="X1675" s="49">
        <f>IFERROR(INDEX(Data!BP:BP,MATCH('Proxy Group'!$A1675,Data!BO:BO,0)),"")</f>
        <v>15.816800000000001</v>
      </c>
      <c r="Y1675">
        <f t="shared" si="53"/>
        <v>2006</v>
      </c>
      <c r="AA1675" s="7">
        <f t="shared" si="54"/>
        <v>17.186344999999996</v>
      </c>
    </row>
    <row r="1676" spans="1:27" x14ac:dyDescent="0.45">
      <c r="A1676" s="1">
        <v>38958</v>
      </c>
      <c r="B1676" s="49">
        <f>IFERROR(INDEX(Data!B:B,MATCH('Proxy Group'!$A1676,Data!A:A,0)),"")</f>
        <v>19.390799999999999</v>
      </c>
      <c r="C1676" s="49">
        <f>IFERROR(INDEX(Data!E:E,MATCH('Proxy Group'!$A1676,Data!D:D,0)),"")</f>
        <v>21.863099999999999</v>
      </c>
      <c r="D1676" s="49">
        <f>IFERROR(INDEX(Data!H:H,MATCH('Proxy Group'!$A1676,Data!G:G,0)),"")</f>
        <v>20.819600000000001</v>
      </c>
      <c r="E1676" s="49">
        <f>IFERROR(INDEX(Data!K:K,MATCH('Proxy Group'!$A1676,Data!J:J,0)),"")</f>
        <v>13.9237</v>
      </c>
      <c r="F1676" s="62">
        <f>IFERROR(INDEX(Data!N:N,MATCH('Proxy Group'!$A1676,Data!M:M,0)),"")</f>
        <v>19.406500000000001</v>
      </c>
      <c r="G1676" s="49">
        <f>IFERROR(INDEX(Data!Q:Q,MATCH('Proxy Group'!$A1676,Data!P:P,0)),"")</f>
        <v>14.775499999999999</v>
      </c>
      <c r="H1676" s="49">
        <f>IFERROR(INDEX(Data!T:T,MATCH('Proxy Group'!$A1676,Data!S:S,0)),"")</f>
        <v>18.870100000000001</v>
      </c>
      <c r="I1676" s="49">
        <f>IFERROR(INDEX(Data!W:W,MATCH('Proxy Group'!$A1676,Data!V:V,0)),"")</f>
        <v>17.911899999999999</v>
      </c>
      <c r="J1676" s="49">
        <f>IFERROR(INDEX(Data!Z:Z,MATCH('Proxy Group'!$A1676,Data!Y:Y,0)),"")</f>
        <v>13.397399999999999</v>
      </c>
      <c r="K1676" s="49">
        <f>IFERROR(INDEX(Data!AC:AC,MATCH('Proxy Group'!$A1676,Data!AB:AB,0)),"")</f>
        <v>12.012</v>
      </c>
      <c r="L1676" s="49">
        <f>IFERROR(INDEX(Data!AF:AF,MATCH('Proxy Group'!$A1676,Data!AE:AE,0)),"")</f>
        <v>17.528500000000001</v>
      </c>
      <c r="M1676" s="49" t="str">
        <f>IFERROR(INDEX(Data!AI:AI,MATCH('Proxy Group'!$A1676,Data!AH:AH,0)),"")</f>
        <v/>
      </c>
      <c r="N1676" s="49">
        <f>IFERROR(INDEX(Data!AL:AL,MATCH('Proxy Group'!$A1676,Data!AK:AK,0)),"")</f>
        <v>16.5396</v>
      </c>
      <c r="O1676" s="49">
        <f>IFERROR(INDEX(Data!AO:AO,MATCH('Proxy Group'!$A1676,Data!AN:AN,0)),"")</f>
        <v>14.6858</v>
      </c>
      <c r="P1676" s="49">
        <f>IFERROR(INDEX(Data!AR:AR,MATCH('Proxy Group'!$A1676,Data!AQ:AQ,0)),"")</f>
        <v>16.463000000000001</v>
      </c>
      <c r="Q1676" s="62">
        <f>IFERROR(INDEX(Data!AU:AU,MATCH('Proxy Group'!$A1676,Data!AT:AT,0)),"")</f>
        <v>24.723400000000002</v>
      </c>
      <c r="R1676" s="49">
        <f>IFERROR(INDEX(Data!AX:AX,MATCH('Proxy Group'!$A1676,Data!AW:AW,0)),"")</f>
        <v>16.444400000000002</v>
      </c>
      <c r="S1676" s="49" t="str">
        <f>IFERROR(INDEX(Data!BA:BA,MATCH('Proxy Group'!$A1676,Data!AZ:AZ,0)),"")</f>
        <v/>
      </c>
      <c r="T1676" s="62">
        <f>IFERROR(INDEX(Data!BD:BD,MATCH('Proxy Group'!$A1676,Data!BC:BC,0)),"")</f>
        <v>18.940000000000001</v>
      </c>
      <c r="U1676" s="62"/>
      <c r="V1676" s="49">
        <f>IFERROR(INDEX(Data!BJ:BJ,MATCH('Proxy Group'!$A1676,Data!BI:BI,0)),"")</f>
        <v>14.1266</v>
      </c>
      <c r="W1676" s="49">
        <f>IFERROR(INDEX(Data!BM:BM,MATCH('Proxy Group'!$A1676,Data!BL:BL,0)),"")</f>
        <v>16.343</v>
      </c>
      <c r="X1676" s="49">
        <f>IFERROR(INDEX(Data!BP:BP,MATCH('Proxy Group'!$A1676,Data!BO:BO,0)),"")</f>
        <v>15.717600000000001</v>
      </c>
      <c r="Y1676">
        <f t="shared" si="53"/>
        <v>2006</v>
      </c>
      <c r="AA1676" s="7">
        <f t="shared" si="54"/>
        <v>17.194125000000003</v>
      </c>
    </row>
    <row r="1677" spans="1:27" x14ac:dyDescent="0.45">
      <c r="A1677" s="1">
        <v>38959</v>
      </c>
      <c r="B1677" s="49">
        <f>IFERROR(INDEX(Data!B:B,MATCH('Proxy Group'!$A1677,Data!A:A,0)),"")</f>
        <v>19.336099999999998</v>
      </c>
      <c r="C1677" s="49">
        <f>IFERROR(INDEX(Data!E:E,MATCH('Proxy Group'!$A1677,Data!D:D,0)),"")</f>
        <v>21.826799999999999</v>
      </c>
      <c r="D1677" s="49">
        <f>IFERROR(INDEX(Data!H:H,MATCH('Proxy Group'!$A1677,Data!G:G,0)),"")</f>
        <v>20.7882</v>
      </c>
      <c r="E1677" s="49">
        <f>IFERROR(INDEX(Data!K:K,MATCH('Proxy Group'!$A1677,Data!J:J,0)),"")</f>
        <v>13.786300000000001</v>
      </c>
      <c r="F1677" s="62">
        <f>IFERROR(INDEX(Data!N:N,MATCH('Proxy Group'!$A1677,Data!M:M,0)),"")</f>
        <v>19.5366</v>
      </c>
      <c r="G1677" s="49">
        <f>IFERROR(INDEX(Data!Q:Q,MATCH('Proxy Group'!$A1677,Data!P:P,0)),"")</f>
        <v>14.602</v>
      </c>
      <c r="H1677" s="49">
        <f>IFERROR(INDEX(Data!T:T,MATCH('Proxy Group'!$A1677,Data!S:S,0)),"")</f>
        <v>18.740300000000001</v>
      </c>
      <c r="I1677" s="49">
        <f>IFERROR(INDEX(Data!W:W,MATCH('Proxy Group'!$A1677,Data!V:V,0)),"")</f>
        <v>17.466999999999999</v>
      </c>
      <c r="J1677" s="49">
        <f>IFERROR(INDEX(Data!Z:Z,MATCH('Proxy Group'!$A1677,Data!Y:Y,0)),"")</f>
        <v>13.256399999999999</v>
      </c>
      <c r="K1677" s="49">
        <f>IFERROR(INDEX(Data!AC:AC,MATCH('Proxy Group'!$A1677,Data!AB:AB,0)),"")</f>
        <v>11.9352</v>
      </c>
      <c r="L1677" s="49">
        <f>IFERROR(INDEX(Data!AF:AF,MATCH('Proxy Group'!$A1677,Data!AE:AE,0)),"")</f>
        <v>17.512499999999999</v>
      </c>
      <c r="M1677" s="49" t="str">
        <f>IFERROR(INDEX(Data!AI:AI,MATCH('Proxy Group'!$A1677,Data!AH:AH,0)),"")</f>
        <v/>
      </c>
      <c r="N1677" s="49">
        <f>IFERROR(INDEX(Data!AL:AL,MATCH('Proxy Group'!$A1677,Data!AK:AK,0)),"")</f>
        <v>16.551300000000001</v>
      </c>
      <c r="O1677" s="49">
        <f>IFERROR(INDEX(Data!AO:AO,MATCH('Proxy Group'!$A1677,Data!AN:AN,0)),"")</f>
        <v>14.639799999999999</v>
      </c>
      <c r="P1677" s="49">
        <f>IFERROR(INDEX(Data!AR:AR,MATCH('Proxy Group'!$A1677,Data!AQ:AQ,0)),"")</f>
        <v>16.1815</v>
      </c>
      <c r="Q1677" s="62">
        <f>IFERROR(INDEX(Data!AU:AU,MATCH('Proxy Group'!$A1677,Data!AT:AT,0)),"")</f>
        <v>24.702100000000002</v>
      </c>
      <c r="R1677" s="49">
        <f>IFERROR(INDEX(Data!AX:AX,MATCH('Proxy Group'!$A1677,Data!AW:AW,0)),"")</f>
        <v>16.382200000000001</v>
      </c>
      <c r="S1677" s="49" t="str">
        <f>IFERROR(INDEX(Data!BA:BA,MATCH('Proxy Group'!$A1677,Data!AZ:AZ,0)),"")</f>
        <v/>
      </c>
      <c r="T1677" s="62">
        <f>IFERROR(INDEX(Data!BD:BD,MATCH('Proxy Group'!$A1677,Data!BC:BC,0)),"")</f>
        <v>19.033300000000001</v>
      </c>
      <c r="U1677" s="62"/>
      <c r="V1677" s="49">
        <f>IFERROR(INDEX(Data!BJ:BJ,MATCH('Proxy Group'!$A1677,Data!BI:BI,0)),"")</f>
        <v>14.0656</v>
      </c>
      <c r="W1677" s="49">
        <f>IFERROR(INDEX(Data!BM:BM,MATCH('Proxy Group'!$A1677,Data!BL:BL,0)),"")</f>
        <v>16.376799999999999</v>
      </c>
      <c r="X1677" s="49">
        <f>IFERROR(INDEX(Data!BP:BP,MATCH('Proxy Group'!$A1677,Data!BO:BO,0)),"")</f>
        <v>15.6031</v>
      </c>
      <c r="Y1677">
        <f t="shared" si="53"/>
        <v>2006</v>
      </c>
      <c r="AA1677" s="7">
        <f t="shared" si="54"/>
        <v>17.116154999999999</v>
      </c>
    </row>
    <row r="1678" spans="1:27" x14ac:dyDescent="0.45">
      <c r="A1678" s="1">
        <v>38960</v>
      </c>
      <c r="B1678" s="49">
        <f>IFERROR(INDEX(Data!B:B,MATCH('Proxy Group'!$A1678,Data!A:A,0)),"")</f>
        <v>19.302499999999998</v>
      </c>
      <c r="C1678" s="49">
        <f>IFERROR(INDEX(Data!E:E,MATCH('Proxy Group'!$A1678,Data!D:D,0)),"")</f>
        <v>22.110800000000001</v>
      </c>
      <c r="D1678" s="49">
        <f>IFERROR(INDEX(Data!H:H,MATCH('Proxy Group'!$A1678,Data!G:G,0)),"")</f>
        <v>21</v>
      </c>
      <c r="E1678" s="49">
        <f>IFERROR(INDEX(Data!K:K,MATCH('Proxy Group'!$A1678,Data!J:J,0)),"")</f>
        <v>13.9237</v>
      </c>
      <c r="F1678" s="62">
        <f>IFERROR(INDEX(Data!N:N,MATCH('Proxy Group'!$A1678,Data!M:M,0)),"")</f>
        <v>19.7073</v>
      </c>
      <c r="G1678" s="49">
        <f>IFERROR(INDEX(Data!Q:Q,MATCH('Proxy Group'!$A1678,Data!P:P,0)),"")</f>
        <v>14.744899999999999</v>
      </c>
      <c r="H1678" s="49">
        <f>IFERROR(INDEX(Data!T:T,MATCH('Proxy Group'!$A1678,Data!S:S,0)),"")</f>
        <v>19.013000000000002</v>
      </c>
      <c r="I1678" s="49">
        <f>IFERROR(INDEX(Data!W:W,MATCH('Proxy Group'!$A1678,Data!V:V,0)),"")</f>
        <v>17.596900000000002</v>
      </c>
      <c r="J1678" s="49">
        <f>IFERROR(INDEX(Data!Z:Z,MATCH('Proxy Group'!$A1678,Data!Y:Y,0)),"")</f>
        <v>13.3782</v>
      </c>
      <c r="K1678" s="49">
        <f>IFERROR(INDEX(Data!AC:AC,MATCH('Proxy Group'!$A1678,Data!AB:AB,0)),"")</f>
        <v>12.129300000000001</v>
      </c>
      <c r="L1678" s="49">
        <f>IFERROR(INDEX(Data!AF:AF,MATCH('Proxy Group'!$A1678,Data!AE:AE,0)),"")</f>
        <v>17.687899999999999</v>
      </c>
      <c r="M1678" s="49" t="str">
        <f>IFERROR(INDEX(Data!AI:AI,MATCH('Proxy Group'!$A1678,Data!AH:AH,0)),"")</f>
        <v/>
      </c>
      <c r="N1678" s="49">
        <f>IFERROR(INDEX(Data!AL:AL,MATCH('Proxy Group'!$A1678,Data!AK:AK,0)),"")</f>
        <v>16.7331</v>
      </c>
      <c r="O1678" s="49">
        <f>IFERROR(INDEX(Data!AO:AO,MATCH('Proxy Group'!$A1678,Data!AN:AN,0)),"")</f>
        <v>14.7203</v>
      </c>
      <c r="P1678" s="49">
        <f>IFERROR(INDEX(Data!AR:AR,MATCH('Proxy Group'!$A1678,Data!AQ:AQ,0)),"")</f>
        <v>16.463000000000001</v>
      </c>
      <c r="Q1678" s="62">
        <f>IFERROR(INDEX(Data!AU:AU,MATCH('Proxy Group'!$A1678,Data!AT:AT,0)),"")</f>
        <v>24.709199999999999</v>
      </c>
      <c r="R1678" s="49">
        <f>IFERROR(INDEX(Data!AX:AX,MATCH('Proxy Group'!$A1678,Data!AW:AW,0)),"")</f>
        <v>16.551100000000002</v>
      </c>
      <c r="S1678" s="49" t="str">
        <f>IFERROR(INDEX(Data!BA:BA,MATCH('Proxy Group'!$A1678,Data!AZ:AZ,0)),"")</f>
        <v/>
      </c>
      <c r="T1678" s="62">
        <f>IFERROR(INDEX(Data!BD:BD,MATCH('Proxy Group'!$A1678,Data!BC:BC,0)),"")</f>
        <v>19.113299999999999</v>
      </c>
      <c r="U1678" s="62"/>
      <c r="V1678" s="49">
        <f>IFERROR(INDEX(Data!BJ:BJ,MATCH('Proxy Group'!$A1678,Data!BI:BI,0)),"")</f>
        <v>14.2324</v>
      </c>
      <c r="W1678" s="49">
        <f>IFERROR(INDEX(Data!BM:BM,MATCH('Proxy Group'!$A1678,Data!BL:BL,0)),"")</f>
        <v>16.555599999999998</v>
      </c>
      <c r="X1678" s="49">
        <f>IFERROR(INDEX(Data!BP:BP,MATCH('Proxy Group'!$A1678,Data!BO:BO,0)),"")</f>
        <v>15.8779</v>
      </c>
      <c r="Y1678">
        <f t="shared" si="53"/>
        <v>2006</v>
      </c>
      <c r="AA1678" s="7">
        <f t="shared" si="54"/>
        <v>17.277520000000003</v>
      </c>
    </row>
    <row r="1679" spans="1:27" x14ac:dyDescent="0.45">
      <c r="A1679" s="1">
        <v>38961</v>
      </c>
      <c r="B1679" s="49">
        <f>IFERROR(INDEX(Data!B:B,MATCH('Proxy Group'!$A1679,Data!A:A,0)),"")</f>
        <v>19.348700000000001</v>
      </c>
      <c r="C1679" s="49">
        <f>IFERROR(INDEX(Data!E:E,MATCH('Proxy Group'!$A1679,Data!D:D,0)),"")</f>
        <v>21.971900000000002</v>
      </c>
      <c r="D1679" s="49">
        <f>IFERROR(INDEX(Data!H:H,MATCH('Proxy Group'!$A1679,Data!G:G,0)),"")</f>
        <v>20.976500000000001</v>
      </c>
      <c r="E1679" s="49">
        <f>IFERROR(INDEX(Data!K:K,MATCH('Proxy Group'!$A1679,Data!J:J,0)),"")</f>
        <v>14.0191</v>
      </c>
      <c r="F1679" s="62">
        <f>IFERROR(INDEX(Data!N:N,MATCH('Proxy Group'!$A1679,Data!M:M,0)),"")</f>
        <v>19.471499999999999</v>
      </c>
      <c r="G1679" s="49">
        <f>IFERROR(INDEX(Data!Q:Q,MATCH('Proxy Group'!$A1679,Data!P:P,0)),"")</f>
        <v>14.8469</v>
      </c>
      <c r="H1679" s="49">
        <f>IFERROR(INDEX(Data!T:T,MATCH('Proxy Group'!$A1679,Data!S:S,0)),"")</f>
        <v>19.181799999999999</v>
      </c>
      <c r="I1679" s="49">
        <f>IFERROR(INDEX(Data!W:W,MATCH('Proxy Group'!$A1679,Data!V:V,0)),"")</f>
        <v>17.528600000000001</v>
      </c>
      <c r="J1679" s="49">
        <f>IFERROR(INDEX(Data!Z:Z,MATCH('Proxy Group'!$A1679,Data!Y:Y,0)),"")</f>
        <v>13.2692</v>
      </c>
      <c r="K1679" s="49">
        <f>IFERROR(INDEX(Data!AC:AC,MATCH('Proxy Group'!$A1679,Data!AB:AB,0)),"")</f>
        <v>12.1859</v>
      </c>
      <c r="L1679" s="49">
        <f>IFERROR(INDEX(Data!AF:AF,MATCH('Proxy Group'!$A1679,Data!AE:AE,0)),"")</f>
        <v>17.6629</v>
      </c>
      <c r="M1679" s="49" t="str">
        <f>IFERROR(INDEX(Data!AI:AI,MATCH('Proxy Group'!$A1679,Data!AH:AH,0)),"")</f>
        <v/>
      </c>
      <c r="N1679" s="49">
        <f>IFERROR(INDEX(Data!AL:AL,MATCH('Proxy Group'!$A1679,Data!AK:AK,0)),"")</f>
        <v>16.756599999999999</v>
      </c>
      <c r="O1679" s="49">
        <f>IFERROR(INDEX(Data!AO:AO,MATCH('Proxy Group'!$A1679,Data!AN:AN,0)),"")</f>
        <v>14.659000000000001</v>
      </c>
      <c r="P1679" s="49">
        <f>IFERROR(INDEX(Data!AR:AR,MATCH('Proxy Group'!$A1679,Data!AQ:AQ,0)),"")</f>
        <v>16.444400000000002</v>
      </c>
      <c r="Q1679" s="62">
        <f>IFERROR(INDEX(Data!AU:AU,MATCH('Proxy Group'!$A1679,Data!AT:AT,0)),"")</f>
        <v>24.709199999999999</v>
      </c>
      <c r="R1679" s="49">
        <f>IFERROR(INDEX(Data!AX:AX,MATCH('Proxy Group'!$A1679,Data!AW:AW,0)),"")</f>
        <v>16.5867</v>
      </c>
      <c r="S1679" s="49" t="str">
        <f>IFERROR(INDEX(Data!BA:BA,MATCH('Proxy Group'!$A1679,Data!AZ:AZ,0)),"")</f>
        <v/>
      </c>
      <c r="T1679" s="62">
        <f>IFERROR(INDEX(Data!BD:BD,MATCH('Proxy Group'!$A1679,Data!BC:BC,0)),"")</f>
        <v>19.026700000000002</v>
      </c>
      <c r="U1679" s="62"/>
      <c r="V1679" s="49">
        <f>IFERROR(INDEX(Data!BJ:BJ,MATCH('Proxy Group'!$A1679,Data!BI:BI,0)),"")</f>
        <v>14.240600000000001</v>
      </c>
      <c r="W1679" s="49">
        <f>IFERROR(INDEX(Data!BM:BM,MATCH('Proxy Group'!$A1679,Data!BL:BL,0)),"")</f>
        <v>16.531400000000001</v>
      </c>
      <c r="X1679" s="49">
        <f>IFERROR(INDEX(Data!BP:BP,MATCH('Proxy Group'!$A1679,Data!BO:BO,0)),"")</f>
        <v>15.855</v>
      </c>
      <c r="Y1679">
        <f t="shared" si="53"/>
        <v>2006</v>
      </c>
      <c r="AA1679" s="7">
        <f t="shared" si="54"/>
        <v>17.263630000000003</v>
      </c>
    </row>
    <row r="1680" spans="1:27" x14ac:dyDescent="0.45">
      <c r="A1680" s="1">
        <v>38965</v>
      </c>
      <c r="B1680" s="49">
        <f>IFERROR(INDEX(Data!B:B,MATCH('Proxy Group'!$A1680,Data!A:A,0)),"")</f>
        <v>19.235299999999999</v>
      </c>
      <c r="C1680" s="49">
        <f>IFERROR(INDEX(Data!E:E,MATCH('Proxy Group'!$A1680,Data!D:D,0)),"")</f>
        <v>22.4069</v>
      </c>
      <c r="D1680" s="49">
        <f>IFERROR(INDEX(Data!H:H,MATCH('Proxy Group'!$A1680,Data!G:G,0)),"")</f>
        <v>20.545100000000001</v>
      </c>
      <c r="E1680" s="49">
        <f>IFERROR(INDEX(Data!K:K,MATCH('Proxy Group'!$A1680,Data!J:J,0)),"")</f>
        <v>13.790100000000001</v>
      </c>
      <c r="F1680" s="62">
        <f>IFERROR(INDEX(Data!N:N,MATCH('Proxy Group'!$A1680,Data!M:M,0)),"")</f>
        <v>19.495899999999999</v>
      </c>
      <c r="G1680" s="49">
        <f>IFERROR(INDEX(Data!Q:Q,MATCH('Proxy Group'!$A1680,Data!P:P,0)),"")</f>
        <v>14.510199999999999</v>
      </c>
      <c r="H1680" s="49">
        <f>IFERROR(INDEX(Data!T:T,MATCH('Proxy Group'!$A1680,Data!S:S,0)),"")</f>
        <v>19.207799999999999</v>
      </c>
      <c r="I1680" s="49">
        <f>IFERROR(INDEX(Data!W:W,MATCH('Proxy Group'!$A1680,Data!V:V,0)),"")</f>
        <v>17.510999999999999</v>
      </c>
      <c r="J1680" s="49">
        <f>IFERROR(INDEX(Data!Z:Z,MATCH('Proxy Group'!$A1680,Data!Y:Y,0)),"")</f>
        <v>13.147399999999999</v>
      </c>
      <c r="K1680" s="49">
        <f>IFERROR(INDEX(Data!AC:AC,MATCH('Proxy Group'!$A1680,Data!AB:AB,0)),"")</f>
        <v>11.9877</v>
      </c>
      <c r="L1680" s="49">
        <f>IFERROR(INDEX(Data!AF:AF,MATCH('Proxy Group'!$A1680,Data!AE:AE,0)),"")</f>
        <v>17.5444</v>
      </c>
      <c r="M1680" s="49" t="str">
        <f>IFERROR(INDEX(Data!AI:AI,MATCH('Proxy Group'!$A1680,Data!AH:AH,0)),"")</f>
        <v/>
      </c>
      <c r="N1680" s="49">
        <f>IFERROR(INDEX(Data!AL:AL,MATCH('Proxy Group'!$A1680,Data!AK:AK,0)),"")</f>
        <v>16.630500000000001</v>
      </c>
      <c r="O1680" s="49">
        <f>IFERROR(INDEX(Data!AO:AO,MATCH('Proxy Group'!$A1680,Data!AN:AN,0)),"")</f>
        <v>14.605399999999999</v>
      </c>
      <c r="P1680" s="49">
        <f>IFERROR(INDEX(Data!AR:AR,MATCH('Proxy Group'!$A1680,Data!AQ:AQ,0)),"")</f>
        <v>16.407399999999999</v>
      </c>
      <c r="Q1680" s="62">
        <f>IFERROR(INDEX(Data!AU:AU,MATCH('Proxy Group'!$A1680,Data!AT:AT,0)),"")</f>
        <v>24.709199999999999</v>
      </c>
      <c r="R1680" s="49">
        <f>IFERROR(INDEX(Data!AX:AX,MATCH('Proxy Group'!$A1680,Data!AW:AW,0)),"")</f>
        <v>16.559999999999999</v>
      </c>
      <c r="S1680" s="49" t="str">
        <f>IFERROR(INDEX(Data!BA:BA,MATCH('Proxy Group'!$A1680,Data!AZ:AZ,0)),"")</f>
        <v/>
      </c>
      <c r="T1680" s="62">
        <f>IFERROR(INDEX(Data!BD:BD,MATCH('Proxy Group'!$A1680,Data!BC:BC,0)),"")</f>
        <v>18.886700000000001</v>
      </c>
      <c r="U1680" s="62"/>
      <c r="V1680" s="49">
        <f>IFERROR(INDEX(Data!BJ:BJ,MATCH('Proxy Group'!$A1680,Data!BI:BI,0)),"")</f>
        <v>13.9964</v>
      </c>
      <c r="W1680" s="49">
        <f>IFERROR(INDEX(Data!BM:BM,MATCH('Proxy Group'!$A1680,Data!BL:BL,0)),"")</f>
        <v>16.420300000000001</v>
      </c>
      <c r="X1680" s="49">
        <f>IFERROR(INDEX(Data!BP:BP,MATCH('Proxy Group'!$A1680,Data!BO:BO,0)),"")</f>
        <v>15.5038</v>
      </c>
      <c r="Y1680">
        <f t="shared" si="53"/>
        <v>2006</v>
      </c>
      <c r="AA1680" s="7">
        <f t="shared" si="54"/>
        <v>17.155075</v>
      </c>
    </row>
    <row r="1681" spans="1:27" x14ac:dyDescent="0.45">
      <c r="A1681" s="1">
        <v>38966</v>
      </c>
      <c r="B1681" s="49">
        <f>IFERROR(INDEX(Data!B:B,MATCH('Proxy Group'!$A1681,Data!A:A,0)),"")</f>
        <v>18.911799999999999</v>
      </c>
      <c r="C1681" s="49">
        <f>IFERROR(INDEX(Data!E:E,MATCH('Proxy Group'!$A1681,Data!D:D,0)),"")</f>
        <v>21.947700000000001</v>
      </c>
      <c r="D1681" s="49">
        <f>IFERROR(INDEX(Data!H:H,MATCH('Proxy Group'!$A1681,Data!G:G,0)),"")</f>
        <v>20.572500000000002</v>
      </c>
      <c r="E1681" s="49">
        <f>IFERROR(INDEX(Data!K:K,MATCH('Proxy Group'!$A1681,Data!J:J,0)),"")</f>
        <v>13.732799999999999</v>
      </c>
      <c r="F1681" s="62">
        <f>IFERROR(INDEX(Data!N:N,MATCH('Proxy Group'!$A1681,Data!M:M,0)),"")</f>
        <v>19.349599999999999</v>
      </c>
      <c r="G1681" s="49">
        <f>IFERROR(INDEX(Data!Q:Q,MATCH('Proxy Group'!$A1681,Data!P:P,0)),"")</f>
        <v>14.2653</v>
      </c>
      <c r="H1681" s="49">
        <f>IFERROR(INDEX(Data!T:T,MATCH('Proxy Group'!$A1681,Data!S:S,0)),"")</f>
        <v>19.026</v>
      </c>
      <c r="I1681" s="49">
        <f>IFERROR(INDEX(Data!W:W,MATCH('Proxy Group'!$A1681,Data!V:V,0)),"")</f>
        <v>17.279699999999998</v>
      </c>
      <c r="J1681" s="49">
        <f>IFERROR(INDEX(Data!Z:Z,MATCH('Proxy Group'!$A1681,Data!Y:Y,0)),"")</f>
        <v>13.0609</v>
      </c>
      <c r="K1681" s="49">
        <f>IFERROR(INDEX(Data!AC:AC,MATCH('Proxy Group'!$A1681,Data!AB:AB,0)),"")</f>
        <v>12.0322</v>
      </c>
      <c r="L1681" s="49">
        <f>IFERROR(INDEX(Data!AF:AF,MATCH('Proxy Group'!$A1681,Data!AE:AE,0)),"")</f>
        <v>17.523900000000001</v>
      </c>
      <c r="M1681" s="49" t="str">
        <f>IFERROR(INDEX(Data!AI:AI,MATCH('Proxy Group'!$A1681,Data!AH:AH,0)),"")</f>
        <v/>
      </c>
      <c r="N1681" s="49">
        <f>IFERROR(INDEX(Data!AL:AL,MATCH('Proxy Group'!$A1681,Data!AK:AK,0)),"")</f>
        <v>16.451599999999999</v>
      </c>
      <c r="O1681" s="49">
        <f>IFERROR(INDEX(Data!AO:AO,MATCH('Proxy Group'!$A1681,Data!AN:AN,0)),"")</f>
        <v>14.387</v>
      </c>
      <c r="P1681" s="49">
        <f>IFERROR(INDEX(Data!AR:AR,MATCH('Proxy Group'!$A1681,Data!AQ:AQ,0)),"")</f>
        <v>16.248100000000001</v>
      </c>
      <c r="Q1681" s="62">
        <f>IFERROR(INDEX(Data!AU:AU,MATCH('Proxy Group'!$A1681,Data!AT:AT,0)),"")</f>
        <v>24.638300000000001</v>
      </c>
      <c r="R1681" s="49">
        <f>IFERROR(INDEX(Data!AX:AX,MATCH('Proxy Group'!$A1681,Data!AW:AW,0)),"")</f>
        <v>16.248899999999999</v>
      </c>
      <c r="S1681" s="49" t="str">
        <f>IFERROR(INDEX(Data!BA:BA,MATCH('Proxy Group'!$A1681,Data!AZ:AZ,0)),"")</f>
        <v/>
      </c>
      <c r="T1681" s="62">
        <f>IFERROR(INDEX(Data!BD:BD,MATCH('Proxy Group'!$A1681,Data!BC:BC,0)),"")</f>
        <v>18.7</v>
      </c>
      <c r="U1681" s="62"/>
      <c r="V1681" s="49">
        <f>IFERROR(INDEX(Data!BJ:BJ,MATCH('Proxy Group'!$A1681,Data!BI:BI,0)),"")</f>
        <v>13.8499</v>
      </c>
      <c r="W1681" s="49">
        <f>IFERROR(INDEX(Data!BM:BM,MATCH('Proxy Group'!$A1681,Data!BL:BL,0)),"")</f>
        <v>16.376799999999999</v>
      </c>
      <c r="X1681" s="49">
        <f>IFERROR(INDEX(Data!BP:BP,MATCH('Proxy Group'!$A1681,Data!BO:BO,0)),"")</f>
        <v>15.5115</v>
      </c>
      <c r="Y1681">
        <f t="shared" si="53"/>
        <v>2006</v>
      </c>
      <c r="AA1681" s="7">
        <f t="shared" si="54"/>
        <v>17.005724999999998</v>
      </c>
    </row>
    <row r="1682" spans="1:27" x14ac:dyDescent="0.45">
      <c r="A1682" s="1">
        <v>38967</v>
      </c>
      <c r="B1682" s="49">
        <f>IFERROR(INDEX(Data!B:B,MATCH('Proxy Group'!$A1682,Data!A:A,0)),"")</f>
        <v>18.663900000000002</v>
      </c>
      <c r="C1682" s="49">
        <f>IFERROR(INDEX(Data!E:E,MATCH('Proxy Group'!$A1682,Data!D:D,0)),"")</f>
        <v>22.0444</v>
      </c>
      <c r="D1682" s="49">
        <f>IFERROR(INDEX(Data!H:H,MATCH('Proxy Group'!$A1682,Data!G:G,0)),"")</f>
        <v>20.427499999999998</v>
      </c>
      <c r="E1682" s="49">
        <f>IFERROR(INDEX(Data!K:K,MATCH('Proxy Group'!$A1682,Data!J:J,0)),"")</f>
        <v>13.683199999999999</v>
      </c>
      <c r="F1682" s="62">
        <f>IFERROR(INDEX(Data!N:N,MATCH('Proxy Group'!$A1682,Data!M:M,0)),"")</f>
        <v>19.3659</v>
      </c>
      <c r="G1682" s="49">
        <f>IFERROR(INDEX(Data!Q:Q,MATCH('Proxy Group'!$A1682,Data!P:P,0)),"")</f>
        <v>14.2041</v>
      </c>
      <c r="H1682" s="49">
        <f>IFERROR(INDEX(Data!T:T,MATCH('Proxy Group'!$A1682,Data!S:S,0)),"")</f>
        <v>18.857099999999999</v>
      </c>
      <c r="I1682" s="49">
        <f>IFERROR(INDEX(Data!W:W,MATCH('Proxy Group'!$A1682,Data!V:V,0)),"")</f>
        <v>17.2181</v>
      </c>
      <c r="J1682" s="49">
        <f>IFERROR(INDEX(Data!Z:Z,MATCH('Proxy Group'!$A1682,Data!Y:Y,0)),"")</f>
        <v>13.214700000000001</v>
      </c>
      <c r="K1682" s="49">
        <f>IFERROR(INDEX(Data!AC:AC,MATCH('Proxy Group'!$A1682,Data!AB:AB,0)),"")</f>
        <v>12.0807</v>
      </c>
      <c r="L1682" s="49">
        <f>IFERROR(INDEX(Data!AF:AF,MATCH('Proxy Group'!$A1682,Data!AE:AE,0)),"")</f>
        <v>17.592300000000002</v>
      </c>
      <c r="M1682" s="49" t="str">
        <f>IFERROR(INDEX(Data!AI:AI,MATCH('Proxy Group'!$A1682,Data!AH:AH,0)),"")</f>
        <v/>
      </c>
      <c r="N1682" s="49">
        <f>IFERROR(INDEX(Data!AL:AL,MATCH('Proxy Group'!$A1682,Data!AK:AK,0)),"")</f>
        <v>16.4223</v>
      </c>
      <c r="O1682" s="49">
        <f>IFERROR(INDEX(Data!AO:AO,MATCH('Proxy Group'!$A1682,Data!AN:AN,0)),"")</f>
        <v>14.3985</v>
      </c>
      <c r="P1682" s="49">
        <f>IFERROR(INDEX(Data!AR:AR,MATCH('Proxy Group'!$A1682,Data!AQ:AQ,0)),"")</f>
        <v>16.296299999999999</v>
      </c>
      <c r="Q1682" s="62">
        <f>IFERROR(INDEX(Data!AU:AU,MATCH('Proxy Group'!$A1682,Data!AT:AT,0)),"")</f>
        <v>24.645399999999999</v>
      </c>
      <c r="R1682" s="49">
        <f>IFERROR(INDEX(Data!AX:AX,MATCH('Proxy Group'!$A1682,Data!AW:AW,0)),"")</f>
        <v>15.9511</v>
      </c>
      <c r="S1682" s="49" t="str">
        <f>IFERROR(INDEX(Data!BA:BA,MATCH('Proxy Group'!$A1682,Data!AZ:AZ,0)),"")</f>
        <v/>
      </c>
      <c r="T1682" s="62">
        <f>IFERROR(INDEX(Data!BD:BD,MATCH('Proxy Group'!$A1682,Data!BC:BC,0)),"")</f>
        <v>18.746700000000001</v>
      </c>
      <c r="U1682" s="62"/>
      <c r="V1682" s="49">
        <f>IFERROR(INDEX(Data!BJ:BJ,MATCH('Proxy Group'!$A1682,Data!BI:BI,0)),"")</f>
        <v>13.7074</v>
      </c>
      <c r="W1682" s="49">
        <f>IFERROR(INDEX(Data!BM:BM,MATCH('Proxy Group'!$A1682,Data!BL:BL,0)),"")</f>
        <v>16.381599999999999</v>
      </c>
      <c r="X1682" s="49">
        <f>IFERROR(INDEX(Data!BP:BP,MATCH('Proxy Group'!$A1682,Data!BO:BO,0)),"")</f>
        <v>15.4733</v>
      </c>
      <c r="Y1682">
        <f t="shared" si="53"/>
        <v>2006</v>
      </c>
      <c r="AA1682" s="7">
        <f t="shared" si="54"/>
        <v>16.968724999999999</v>
      </c>
    </row>
    <row r="1683" spans="1:27" x14ac:dyDescent="0.45">
      <c r="A1683" s="1">
        <v>38968</v>
      </c>
      <c r="B1683" s="49">
        <f>IFERROR(INDEX(Data!B:B,MATCH('Proxy Group'!$A1683,Data!A:A,0)),"")</f>
        <v>18.785699999999999</v>
      </c>
      <c r="C1683" s="49">
        <f>IFERROR(INDEX(Data!E:E,MATCH('Proxy Group'!$A1683,Data!D:D,0)),"")</f>
        <v>21.856999999999999</v>
      </c>
      <c r="D1683" s="49">
        <f>IFERROR(INDEX(Data!H:H,MATCH('Proxy Group'!$A1683,Data!G:G,0)),"")</f>
        <v>20.4588</v>
      </c>
      <c r="E1683" s="49">
        <f>IFERROR(INDEX(Data!K:K,MATCH('Proxy Group'!$A1683,Data!J:J,0)),"")</f>
        <v>13.706099999999999</v>
      </c>
      <c r="F1683" s="62">
        <f>IFERROR(INDEX(Data!N:N,MATCH('Proxy Group'!$A1683,Data!M:M,0)),"")</f>
        <v>19.422799999999999</v>
      </c>
      <c r="G1683" s="49">
        <f>IFERROR(INDEX(Data!Q:Q,MATCH('Proxy Group'!$A1683,Data!P:P,0)),"")</f>
        <v>14.3878</v>
      </c>
      <c r="H1683" s="49">
        <f>IFERROR(INDEX(Data!T:T,MATCH('Proxy Group'!$A1683,Data!S:S,0)),"")</f>
        <v>18.857099999999999</v>
      </c>
      <c r="I1683" s="49">
        <f>IFERROR(INDEX(Data!W:W,MATCH('Proxy Group'!$A1683,Data!V:V,0)),"")</f>
        <v>17.116700000000002</v>
      </c>
      <c r="J1683" s="49">
        <f>IFERROR(INDEX(Data!Z:Z,MATCH('Proxy Group'!$A1683,Data!Y:Y,0)),"")</f>
        <v>13.195499999999999</v>
      </c>
      <c r="K1683" s="49">
        <f>IFERROR(INDEX(Data!AC:AC,MATCH('Proxy Group'!$A1683,Data!AB:AB,0)),"")</f>
        <v>12.2303</v>
      </c>
      <c r="L1683" s="49">
        <f>IFERROR(INDEX(Data!AF:AF,MATCH('Proxy Group'!$A1683,Data!AE:AE,0)),"")</f>
        <v>17.7927</v>
      </c>
      <c r="M1683" s="49" t="str">
        <f>IFERROR(INDEX(Data!AI:AI,MATCH('Proxy Group'!$A1683,Data!AH:AH,0)),"")</f>
        <v/>
      </c>
      <c r="N1683" s="49">
        <f>IFERROR(INDEX(Data!AL:AL,MATCH('Proxy Group'!$A1683,Data!AK:AK,0)),"")</f>
        <v>16.357800000000001</v>
      </c>
      <c r="O1683" s="49">
        <f>IFERROR(INDEX(Data!AO:AO,MATCH('Proxy Group'!$A1683,Data!AN:AN,0)),"")</f>
        <v>14.482799999999999</v>
      </c>
      <c r="P1683" s="49">
        <f>IFERROR(INDEX(Data!AR:AR,MATCH('Proxy Group'!$A1683,Data!AQ:AQ,0)),"")</f>
        <v>16.3889</v>
      </c>
      <c r="Q1683" s="62">
        <f>IFERROR(INDEX(Data!AU:AU,MATCH('Proxy Group'!$A1683,Data!AT:AT,0)),"")</f>
        <v>24.769500000000001</v>
      </c>
      <c r="R1683" s="49">
        <f>IFERROR(INDEX(Data!AX:AX,MATCH('Proxy Group'!$A1683,Data!AW:AW,0)),"")</f>
        <v>15.8133</v>
      </c>
      <c r="S1683" s="49" t="str">
        <f>IFERROR(INDEX(Data!BA:BA,MATCH('Proxy Group'!$A1683,Data!AZ:AZ,0)),"")</f>
        <v/>
      </c>
      <c r="T1683" s="62">
        <f>IFERROR(INDEX(Data!BD:BD,MATCH('Proxy Group'!$A1683,Data!BC:BC,0)),"")</f>
        <v>18.653300000000002</v>
      </c>
      <c r="U1683" s="62"/>
      <c r="V1683" s="49">
        <f>IFERROR(INDEX(Data!BJ:BJ,MATCH('Proxy Group'!$A1683,Data!BI:BI,0)),"")</f>
        <v>13.662699999999999</v>
      </c>
      <c r="W1683" s="49">
        <f>IFERROR(INDEX(Data!BM:BM,MATCH('Proxy Group'!$A1683,Data!BL:BL,0)),"")</f>
        <v>16.449300000000001</v>
      </c>
      <c r="X1683" s="49">
        <f>IFERROR(INDEX(Data!BP:BP,MATCH('Proxy Group'!$A1683,Data!BO:BO,0)),"")</f>
        <v>15.4885</v>
      </c>
      <c r="Y1683">
        <f t="shared" si="53"/>
        <v>2006</v>
      </c>
      <c r="AA1683" s="7">
        <f t="shared" si="54"/>
        <v>16.993829999999999</v>
      </c>
    </row>
    <row r="1684" spans="1:27" x14ac:dyDescent="0.45">
      <c r="A1684" s="1">
        <v>38971</v>
      </c>
      <c r="B1684" s="49">
        <f>IFERROR(INDEX(Data!B:B,MATCH('Proxy Group'!$A1684,Data!A:A,0)),"")</f>
        <v>18.680700000000002</v>
      </c>
      <c r="C1684" s="49">
        <f>IFERROR(INDEX(Data!E:E,MATCH('Proxy Group'!$A1684,Data!D:D,0)),"")</f>
        <v>22.002099999999999</v>
      </c>
      <c r="D1684" s="49">
        <f>IFERROR(INDEX(Data!H:H,MATCH('Proxy Group'!$A1684,Data!G:G,0)),"")</f>
        <v>20.556899999999999</v>
      </c>
      <c r="E1684" s="49">
        <f>IFERROR(INDEX(Data!K:K,MATCH('Proxy Group'!$A1684,Data!J:J,0)),"")</f>
        <v>13.763400000000001</v>
      </c>
      <c r="F1684" s="62">
        <f>IFERROR(INDEX(Data!N:N,MATCH('Proxy Group'!$A1684,Data!M:M,0)),"")</f>
        <v>19.1707</v>
      </c>
      <c r="G1684" s="49">
        <f>IFERROR(INDEX(Data!Q:Q,MATCH('Proxy Group'!$A1684,Data!P:P,0)),"")</f>
        <v>14.357099999999999</v>
      </c>
      <c r="H1684" s="49">
        <f>IFERROR(INDEX(Data!T:T,MATCH('Proxy Group'!$A1684,Data!S:S,0)),"")</f>
        <v>18.870100000000001</v>
      </c>
      <c r="I1684" s="49">
        <f>IFERROR(INDEX(Data!W:W,MATCH('Proxy Group'!$A1684,Data!V:V,0)),"")</f>
        <v>16.9251</v>
      </c>
      <c r="J1684" s="49">
        <f>IFERROR(INDEX(Data!Z:Z,MATCH('Proxy Group'!$A1684,Data!Y:Y,0)),"")</f>
        <v>13.141</v>
      </c>
      <c r="K1684" s="49">
        <f>IFERROR(INDEX(Data!AC:AC,MATCH('Proxy Group'!$A1684,Data!AB:AB,0)),"")</f>
        <v>12.198</v>
      </c>
      <c r="L1684" s="49">
        <f>IFERROR(INDEX(Data!AF:AF,MATCH('Proxy Group'!$A1684,Data!AE:AE,0)),"")</f>
        <v>17.9954</v>
      </c>
      <c r="M1684" s="49" t="str">
        <f>IFERROR(INDEX(Data!AI:AI,MATCH('Proxy Group'!$A1684,Data!AH:AH,0)),"")</f>
        <v/>
      </c>
      <c r="N1684" s="49">
        <f>IFERROR(INDEX(Data!AL:AL,MATCH('Proxy Group'!$A1684,Data!AK:AK,0)),"")</f>
        <v>16.5718</v>
      </c>
      <c r="O1684" s="49">
        <f>IFERROR(INDEX(Data!AO:AO,MATCH('Proxy Group'!$A1684,Data!AN:AN,0)),"")</f>
        <v>14.616899999999999</v>
      </c>
      <c r="P1684" s="49">
        <f>IFERROR(INDEX(Data!AR:AR,MATCH('Proxy Group'!$A1684,Data!AQ:AQ,0)),"")</f>
        <v>16.451899999999998</v>
      </c>
      <c r="Q1684" s="62">
        <f>IFERROR(INDEX(Data!AU:AU,MATCH('Proxy Group'!$A1684,Data!AT:AT,0)),"")</f>
        <v>24.780100000000001</v>
      </c>
      <c r="R1684" s="49">
        <f>IFERROR(INDEX(Data!AX:AX,MATCH('Proxy Group'!$A1684,Data!AW:AW,0)),"")</f>
        <v>15.8</v>
      </c>
      <c r="S1684" s="49" t="str">
        <f>IFERROR(INDEX(Data!BA:BA,MATCH('Proxy Group'!$A1684,Data!AZ:AZ,0)),"")</f>
        <v/>
      </c>
      <c r="T1684" s="62">
        <f>IFERROR(INDEX(Data!BD:BD,MATCH('Proxy Group'!$A1684,Data!BC:BC,0)),"")</f>
        <v>18.66</v>
      </c>
      <c r="U1684" s="62"/>
      <c r="V1684" s="49">
        <f>IFERROR(INDEX(Data!BJ:BJ,MATCH('Proxy Group'!$A1684,Data!BI:BI,0)),"")</f>
        <v>13.613799999999999</v>
      </c>
      <c r="W1684" s="49">
        <f>IFERROR(INDEX(Data!BM:BM,MATCH('Proxy Group'!$A1684,Data!BL:BL,0)),"")</f>
        <v>16.4831</v>
      </c>
      <c r="X1684" s="49">
        <f>IFERROR(INDEX(Data!BP:BP,MATCH('Proxy Group'!$A1684,Data!BO:BO,0)),"")</f>
        <v>15.4656</v>
      </c>
      <c r="Y1684">
        <f t="shared" si="53"/>
        <v>2006</v>
      </c>
      <c r="AA1684" s="7">
        <f t="shared" si="54"/>
        <v>17.005185000000001</v>
      </c>
    </row>
    <row r="1685" spans="1:27" x14ac:dyDescent="0.45">
      <c r="A1685" s="1">
        <v>38972</v>
      </c>
      <c r="B1685" s="49">
        <f>IFERROR(INDEX(Data!B:B,MATCH('Proxy Group'!$A1685,Data!A:A,0)),"")</f>
        <v>18.6891</v>
      </c>
      <c r="C1685" s="49">
        <f>IFERROR(INDEX(Data!E:E,MATCH('Proxy Group'!$A1685,Data!D:D,0)),"")</f>
        <v>21.9054</v>
      </c>
      <c r="D1685" s="49">
        <f>IFERROR(INDEX(Data!H:H,MATCH('Proxy Group'!$A1685,Data!G:G,0)),"")</f>
        <v>20.4392</v>
      </c>
      <c r="E1685" s="49">
        <f>IFERROR(INDEX(Data!K:K,MATCH('Proxy Group'!$A1685,Data!J:J,0)),"")</f>
        <v>13.759499999999999</v>
      </c>
      <c r="F1685" s="62">
        <f>IFERROR(INDEX(Data!N:N,MATCH('Proxy Group'!$A1685,Data!M:M,0)),"")</f>
        <v>19.154499999999999</v>
      </c>
      <c r="G1685" s="49">
        <f>IFERROR(INDEX(Data!Q:Q,MATCH('Proxy Group'!$A1685,Data!P:P,0)),"")</f>
        <v>14.4184</v>
      </c>
      <c r="H1685" s="49">
        <f>IFERROR(INDEX(Data!T:T,MATCH('Proxy Group'!$A1685,Data!S:S,0)),"")</f>
        <v>18.740300000000001</v>
      </c>
      <c r="I1685" s="49">
        <f>IFERROR(INDEX(Data!W:W,MATCH('Proxy Group'!$A1685,Data!V:V,0)),"")</f>
        <v>16.878900000000002</v>
      </c>
      <c r="J1685" s="49">
        <f>IFERROR(INDEX(Data!Z:Z,MATCH('Proxy Group'!$A1685,Data!Y:Y,0)),"")</f>
        <v>13.195499999999999</v>
      </c>
      <c r="K1685" s="49">
        <f>IFERROR(INDEX(Data!AC:AC,MATCH('Proxy Group'!$A1685,Data!AB:AB,0)),"")</f>
        <v>12.2303</v>
      </c>
      <c r="L1685" s="49">
        <f>IFERROR(INDEX(Data!AF:AF,MATCH('Proxy Group'!$A1685,Data!AE:AE,0)),"")</f>
        <v>17.726700000000001</v>
      </c>
      <c r="M1685" s="49" t="str">
        <f>IFERROR(INDEX(Data!AI:AI,MATCH('Proxy Group'!$A1685,Data!AH:AH,0)),"")</f>
        <v/>
      </c>
      <c r="N1685" s="49">
        <f>IFERROR(INDEX(Data!AL:AL,MATCH('Proxy Group'!$A1685,Data!AK:AK,0)),"")</f>
        <v>16.214099999999998</v>
      </c>
      <c r="O1685" s="49">
        <f>IFERROR(INDEX(Data!AO:AO,MATCH('Proxy Group'!$A1685,Data!AN:AN,0)),"")</f>
        <v>14.5594</v>
      </c>
      <c r="P1685" s="49">
        <f>IFERROR(INDEX(Data!AR:AR,MATCH('Proxy Group'!$A1685,Data!AQ:AQ,0)),"")</f>
        <v>16.444400000000002</v>
      </c>
      <c r="Q1685" s="62">
        <f>IFERROR(INDEX(Data!AU:AU,MATCH('Proxy Group'!$A1685,Data!AT:AT,0)),"")</f>
        <v>24.929099999999998</v>
      </c>
      <c r="R1685" s="49">
        <f>IFERROR(INDEX(Data!AX:AX,MATCH('Proxy Group'!$A1685,Data!AW:AW,0)),"")</f>
        <v>15.777799999999999</v>
      </c>
      <c r="S1685" s="49" t="str">
        <f>IFERROR(INDEX(Data!BA:BA,MATCH('Proxy Group'!$A1685,Data!AZ:AZ,0)),"")</f>
        <v/>
      </c>
      <c r="T1685" s="62">
        <f>IFERROR(INDEX(Data!BD:BD,MATCH('Proxy Group'!$A1685,Data!BC:BC,0)),"")</f>
        <v>18.559999999999999</v>
      </c>
      <c r="U1685" s="62"/>
      <c r="V1685" s="49">
        <f>IFERROR(INDEX(Data!BJ:BJ,MATCH('Proxy Group'!$A1685,Data!BI:BI,0)),"")</f>
        <v>13.385899999999999</v>
      </c>
      <c r="W1685" s="49">
        <f>IFERROR(INDEX(Data!BM:BM,MATCH('Proxy Group'!$A1685,Data!BL:BL,0)),"")</f>
        <v>16.5169</v>
      </c>
      <c r="X1685" s="49">
        <f>IFERROR(INDEX(Data!BP:BP,MATCH('Proxy Group'!$A1685,Data!BO:BO,0)),"")</f>
        <v>15.3969</v>
      </c>
      <c r="Y1685">
        <f t="shared" si="53"/>
        <v>2006</v>
      </c>
      <c r="AA1685" s="7">
        <f t="shared" si="54"/>
        <v>16.946115000000002</v>
      </c>
    </row>
    <row r="1686" spans="1:27" x14ac:dyDescent="0.45">
      <c r="A1686" s="1">
        <v>38973</v>
      </c>
      <c r="B1686" s="49">
        <f>IFERROR(INDEX(Data!B:B,MATCH('Proxy Group'!$A1686,Data!A:A,0)),"")</f>
        <v>18.890799999999999</v>
      </c>
      <c r="C1686" s="49">
        <f>IFERROR(INDEX(Data!E:E,MATCH('Proxy Group'!$A1686,Data!D:D,0)),"")</f>
        <v>21.9175</v>
      </c>
      <c r="D1686" s="49">
        <f>IFERROR(INDEX(Data!H:H,MATCH('Proxy Group'!$A1686,Data!G:G,0)),"")</f>
        <v>20.529399999999999</v>
      </c>
      <c r="E1686" s="49">
        <f>IFERROR(INDEX(Data!K:K,MATCH('Proxy Group'!$A1686,Data!J:J,0)),"")</f>
        <v>13.9084</v>
      </c>
      <c r="F1686" s="62">
        <f>IFERROR(INDEX(Data!N:N,MATCH('Proxy Group'!$A1686,Data!M:M,0)),"")</f>
        <v>19.130099999999999</v>
      </c>
      <c r="G1686" s="49">
        <f>IFERROR(INDEX(Data!Q:Q,MATCH('Proxy Group'!$A1686,Data!P:P,0)),"")</f>
        <v>14.2857</v>
      </c>
      <c r="H1686" s="49">
        <f>IFERROR(INDEX(Data!T:T,MATCH('Proxy Group'!$A1686,Data!S:S,0)),"")</f>
        <v>18.7532</v>
      </c>
      <c r="I1686" s="49">
        <f>IFERROR(INDEX(Data!W:W,MATCH('Proxy Group'!$A1686,Data!V:V,0)),"")</f>
        <v>16.953700000000001</v>
      </c>
      <c r="J1686" s="49">
        <f>IFERROR(INDEX(Data!Z:Z,MATCH('Proxy Group'!$A1686,Data!Y:Y,0)),"")</f>
        <v>13.352600000000001</v>
      </c>
      <c r="K1686" s="49">
        <f>IFERROR(INDEX(Data!AC:AC,MATCH('Proxy Group'!$A1686,Data!AB:AB,0)),"")</f>
        <v>12.210100000000001</v>
      </c>
      <c r="L1686" s="49">
        <f>IFERROR(INDEX(Data!AF:AF,MATCH('Proxy Group'!$A1686,Data!AE:AE,0)),"")</f>
        <v>17.861000000000001</v>
      </c>
      <c r="M1686" s="49" t="str">
        <f>IFERROR(INDEX(Data!AI:AI,MATCH('Proxy Group'!$A1686,Data!AH:AH,0)),"")</f>
        <v/>
      </c>
      <c r="N1686" s="49">
        <f>IFERROR(INDEX(Data!AL:AL,MATCH('Proxy Group'!$A1686,Data!AK:AK,0)),"")</f>
        <v>16.39</v>
      </c>
      <c r="O1686" s="49">
        <f>IFERROR(INDEX(Data!AO:AO,MATCH('Proxy Group'!$A1686,Data!AN:AN,0)),"")</f>
        <v>14.5632</v>
      </c>
      <c r="P1686" s="49">
        <f>IFERROR(INDEX(Data!AR:AR,MATCH('Proxy Group'!$A1686,Data!AQ:AQ,0)),"")</f>
        <v>16.4407</v>
      </c>
      <c r="Q1686" s="62">
        <f>IFERROR(INDEX(Data!AU:AU,MATCH('Proxy Group'!$A1686,Data!AT:AT,0)),"")</f>
        <v>24.8156</v>
      </c>
      <c r="R1686" s="49">
        <f>IFERROR(INDEX(Data!AX:AX,MATCH('Proxy Group'!$A1686,Data!AW:AW,0)),"")</f>
        <v>15.826700000000001</v>
      </c>
      <c r="S1686" s="49" t="str">
        <f>IFERROR(INDEX(Data!BA:BA,MATCH('Proxy Group'!$A1686,Data!AZ:AZ,0)),"")</f>
        <v/>
      </c>
      <c r="T1686" s="62">
        <f>IFERROR(INDEX(Data!BD:BD,MATCH('Proxy Group'!$A1686,Data!BC:BC,0)),"")</f>
        <v>18.6267</v>
      </c>
      <c r="U1686" s="62"/>
      <c r="V1686" s="49">
        <f>IFERROR(INDEX(Data!BJ:BJ,MATCH('Proxy Group'!$A1686,Data!BI:BI,0)),"")</f>
        <v>13.4307</v>
      </c>
      <c r="W1686" s="49">
        <f>IFERROR(INDEX(Data!BM:BM,MATCH('Proxy Group'!$A1686,Data!BL:BL,0)),"")</f>
        <v>16.642499999999998</v>
      </c>
      <c r="X1686" s="49">
        <f>IFERROR(INDEX(Data!BP:BP,MATCH('Proxy Group'!$A1686,Data!BO:BO,0)),"")</f>
        <v>15.343500000000001</v>
      </c>
      <c r="Y1686">
        <f t="shared" si="53"/>
        <v>2006</v>
      </c>
      <c r="AA1686" s="7">
        <f t="shared" si="54"/>
        <v>16.993605000000002</v>
      </c>
    </row>
    <row r="1687" spans="1:27" x14ac:dyDescent="0.45">
      <c r="A1687" s="1">
        <v>38974</v>
      </c>
      <c r="B1687" s="49">
        <f>IFERROR(INDEX(Data!B:B,MATCH('Proxy Group'!$A1687,Data!A:A,0)),"")</f>
        <v>18.6891</v>
      </c>
      <c r="C1687" s="49">
        <f>IFERROR(INDEX(Data!E:E,MATCH('Proxy Group'!$A1687,Data!D:D,0)),"")</f>
        <v>22.159199999999998</v>
      </c>
      <c r="D1687" s="49">
        <f>IFERROR(INDEX(Data!H:H,MATCH('Proxy Group'!$A1687,Data!G:G,0)),"")</f>
        <v>20.427499999999998</v>
      </c>
      <c r="E1687" s="49">
        <f>IFERROR(INDEX(Data!K:K,MATCH('Proxy Group'!$A1687,Data!J:J,0)),"")</f>
        <v>13.824400000000001</v>
      </c>
      <c r="F1687" s="62">
        <f>IFERROR(INDEX(Data!N:N,MATCH('Proxy Group'!$A1687,Data!M:M,0)),"")</f>
        <v>19.008099999999999</v>
      </c>
      <c r="G1687" s="49">
        <f>IFERROR(INDEX(Data!Q:Q,MATCH('Proxy Group'!$A1687,Data!P:P,0)),"")</f>
        <v>14.306100000000001</v>
      </c>
      <c r="H1687" s="49">
        <f>IFERROR(INDEX(Data!T:T,MATCH('Proxy Group'!$A1687,Data!S:S,0)),"")</f>
        <v>18.6494</v>
      </c>
      <c r="I1687" s="49">
        <f>IFERROR(INDEX(Data!W:W,MATCH('Proxy Group'!$A1687,Data!V:V,0)),"")</f>
        <v>16.859000000000002</v>
      </c>
      <c r="J1687" s="49">
        <f>IFERROR(INDEX(Data!Z:Z,MATCH('Proxy Group'!$A1687,Data!Y:Y,0)),"")</f>
        <v>13.115399999999999</v>
      </c>
      <c r="K1687" s="49">
        <f>IFERROR(INDEX(Data!AC:AC,MATCH('Proxy Group'!$A1687,Data!AB:AB,0)),"")</f>
        <v>12.206099999999999</v>
      </c>
      <c r="L1687" s="49">
        <f>IFERROR(INDEX(Data!AF:AF,MATCH('Proxy Group'!$A1687,Data!AE:AE,0)),"")</f>
        <v>17.710699999999999</v>
      </c>
      <c r="M1687" s="49" t="str">
        <f>IFERROR(INDEX(Data!AI:AI,MATCH('Proxy Group'!$A1687,Data!AH:AH,0)),"")</f>
        <v/>
      </c>
      <c r="N1687" s="49">
        <f>IFERROR(INDEX(Data!AL:AL,MATCH('Proxy Group'!$A1687,Data!AK:AK,0)),"")</f>
        <v>16.305</v>
      </c>
      <c r="O1687" s="49">
        <f>IFERROR(INDEX(Data!AO:AO,MATCH('Proxy Group'!$A1687,Data!AN:AN,0)),"")</f>
        <v>14.6092</v>
      </c>
      <c r="P1687" s="49">
        <f>IFERROR(INDEX(Data!AR:AR,MATCH('Proxy Group'!$A1687,Data!AQ:AQ,0)),"")</f>
        <v>16.3963</v>
      </c>
      <c r="Q1687" s="62">
        <f>IFERROR(INDEX(Data!AU:AU,MATCH('Proxy Group'!$A1687,Data!AT:AT,0)),"")</f>
        <v>24.780100000000001</v>
      </c>
      <c r="R1687" s="49">
        <f>IFERROR(INDEX(Data!AX:AX,MATCH('Proxy Group'!$A1687,Data!AW:AW,0)),"")</f>
        <v>15.804399999999999</v>
      </c>
      <c r="S1687" s="49" t="str">
        <f>IFERROR(INDEX(Data!BA:BA,MATCH('Proxy Group'!$A1687,Data!AZ:AZ,0)),"")</f>
        <v/>
      </c>
      <c r="T1687" s="62">
        <f>IFERROR(INDEX(Data!BD:BD,MATCH('Proxy Group'!$A1687,Data!BC:BC,0)),"")</f>
        <v>18.559999999999999</v>
      </c>
      <c r="U1687" s="62"/>
      <c r="V1687" s="49">
        <f>IFERROR(INDEX(Data!BJ:BJ,MATCH('Proxy Group'!$A1687,Data!BI:BI,0)),"")</f>
        <v>13.353300000000001</v>
      </c>
      <c r="W1687" s="49">
        <f>IFERROR(INDEX(Data!BM:BM,MATCH('Proxy Group'!$A1687,Data!BL:BL,0)),"")</f>
        <v>16.565200000000001</v>
      </c>
      <c r="X1687" s="49">
        <f>IFERROR(INDEX(Data!BP:BP,MATCH('Proxy Group'!$A1687,Data!BO:BO,0)),"")</f>
        <v>15.458</v>
      </c>
      <c r="Y1687">
        <f t="shared" si="53"/>
        <v>2006</v>
      </c>
      <c r="AA1687" s="7">
        <f t="shared" si="54"/>
        <v>16.939325</v>
      </c>
    </row>
    <row r="1688" spans="1:27" x14ac:dyDescent="0.45">
      <c r="A1688" s="1">
        <v>38975</v>
      </c>
      <c r="B1688" s="49">
        <f>IFERROR(INDEX(Data!B:B,MATCH('Proxy Group'!$A1688,Data!A:A,0)),"")</f>
        <v>18.726900000000001</v>
      </c>
      <c r="C1688" s="49">
        <f>IFERROR(INDEX(Data!E:E,MATCH('Proxy Group'!$A1688,Data!D:D,0)),"")</f>
        <v>22.0444</v>
      </c>
      <c r="D1688" s="49">
        <f>IFERROR(INDEX(Data!H:H,MATCH('Proxy Group'!$A1688,Data!G:G,0)),"")</f>
        <v>20.737300000000001</v>
      </c>
      <c r="E1688" s="49">
        <f>IFERROR(INDEX(Data!K:K,MATCH('Proxy Group'!$A1688,Data!J:J,0)),"")</f>
        <v>13.9275</v>
      </c>
      <c r="F1688" s="62">
        <f>IFERROR(INDEX(Data!N:N,MATCH('Proxy Group'!$A1688,Data!M:M,0)),"")</f>
        <v>19.0976</v>
      </c>
      <c r="G1688" s="49">
        <f>IFERROR(INDEX(Data!Q:Q,MATCH('Proxy Group'!$A1688,Data!P:P,0)),"")</f>
        <v>14.428599999999999</v>
      </c>
      <c r="H1688" s="49">
        <f>IFERROR(INDEX(Data!T:T,MATCH('Proxy Group'!$A1688,Data!S:S,0)),"")</f>
        <v>18.7532</v>
      </c>
      <c r="I1688" s="49">
        <f>IFERROR(INDEX(Data!W:W,MATCH('Proxy Group'!$A1688,Data!V:V,0)),"")</f>
        <v>16.9956</v>
      </c>
      <c r="J1688" s="49">
        <f>IFERROR(INDEX(Data!Z:Z,MATCH('Proxy Group'!$A1688,Data!Y:Y,0)),"")</f>
        <v>13.1891</v>
      </c>
      <c r="K1688" s="49">
        <f>IFERROR(INDEX(Data!AC:AC,MATCH('Proxy Group'!$A1688,Data!AB:AB,0)),"")</f>
        <v>12.2788</v>
      </c>
      <c r="L1688" s="49">
        <f>IFERROR(INDEX(Data!AF:AF,MATCH('Proxy Group'!$A1688,Data!AE:AE,0)),"")</f>
        <v>17.854199999999999</v>
      </c>
      <c r="M1688" s="49" t="str">
        <f>IFERROR(INDEX(Data!AI:AI,MATCH('Proxy Group'!$A1688,Data!AH:AH,0)),"")</f>
        <v/>
      </c>
      <c r="N1688" s="49">
        <f>IFERROR(INDEX(Data!AL:AL,MATCH('Proxy Group'!$A1688,Data!AK:AK,0)),"")</f>
        <v>16.4223</v>
      </c>
      <c r="O1688" s="49">
        <f>IFERROR(INDEX(Data!AO:AO,MATCH('Proxy Group'!$A1688,Data!AN:AN,0)),"")</f>
        <v>14.674300000000001</v>
      </c>
      <c r="P1688" s="49">
        <f>IFERROR(INDEX(Data!AR:AR,MATCH('Proxy Group'!$A1688,Data!AQ:AQ,0)),"")</f>
        <v>16.5</v>
      </c>
      <c r="Q1688" s="62">
        <f>IFERROR(INDEX(Data!AU:AU,MATCH('Proxy Group'!$A1688,Data!AT:AT,0)),"")</f>
        <v>24.844000000000001</v>
      </c>
      <c r="R1688" s="49">
        <f>IFERROR(INDEX(Data!AX:AX,MATCH('Proxy Group'!$A1688,Data!AW:AW,0)),"")</f>
        <v>16.0444</v>
      </c>
      <c r="S1688" s="49" t="str">
        <f>IFERROR(INDEX(Data!BA:BA,MATCH('Proxy Group'!$A1688,Data!AZ:AZ,0)),"")</f>
        <v/>
      </c>
      <c r="T1688" s="62">
        <f>IFERROR(INDEX(Data!BD:BD,MATCH('Proxy Group'!$A1688,Data!BC:BC,0)),"")</f>
        <v>18.7</v>
      </c>
      <c r="U1688" s="62"/>
      <c r="V1688" s="49">
        <f>IFERROR(INDEX(Data!BJ:BJ,MATCH('Proxy Group'!$A1688,Data!BI:BI,0)),"")</f>
        <v>13.243499999999999</v>
      </c>
      <c r="W1688" s="49">
        <f>IFERROR(INDEX(Data!BM:BM,MATCH('Proxy Group'!$A1688,Data!BL:BL,0)),"")</f>
        <v>16.700500000000002</v>
      </c>
      <c r="X1688" s="49">
        <f>IFERROR(INDEX(Data!BP:BP,MATCH('Proxy Group'!$A1688,Data!BO:BO,0)),"")</f>
        <v>15.679399999999999</v>
      </c>
      <c r="Y1688">
        <f t="shared" si="53"/>
        <v>2006</v>
      </c>
      <c r="AA1688" s="7">
        <f t="shared" si="54"/>
        <v>17.042079999999995</v>
      </c>
    </row>
    <row r="1689" spans="1:27" x14ac:dyDescent="0.45">
      <c r="A1689" s="1">
        <v>38978</v>
      </c>
      <c r="B1689" s="49">
        <f>IFERROR(INDEX(Data!B:B,MATCH('Proxy Group'!$A1689,Data!A:A,0)),"")</f>
        <v>18.508400000000002</v>
      </c>
      <c r="C1689" s="49">
        <f>IFERROR(INDEX(Data!E:E,MATCH('Proxy Group'!$A1689,Data!D:D,0)),"")</f>
        <v>21.7181</v>
      </c>
      <c r="D1689" s="49">
        <f>IFERROR(INDEX(Data!H:H,MATCH('Proxy Group'!$A1689,Data!G:G,0)),"")</f>
        <v>20.6</v>
      </c>
      <c r="E1689" s="49">
        <f>IFERROR(INDEX(Data!K:K,MATCH('Proxy Group'!$A1689,Data!J:J,0)),"")</f>
        <v>13.866400000000001</v>
      </c>
      <c r="F1689" s="62">
        <f>IFERROR(INDEX(Data!N:N,MATCH('Proxy Group'!$A1689,Data!M:M,0)),"")</f>
        <v>18.9024</v>
      </c>
      <c r="G1689" s="49">
        <f>IFERROR(INDEX(Data!Q:Q,MATCH('Proxy Group'!$A1689,Data!P:P,0)),"")</f>
        <v>14.173500000000001</v>
      </c>
      <c r="H1689" s="49">
        <f>IFERROR(INDEX(Data!T:T,MATCH('Proxy Group'!$A1689,Data!S:S,0)),"")</f>
        <v>18.506499999999999</v>
      </c>
      <c r="I1689" s="49">
        <f>IFERROR(INDEX(Data!W:W,MATCH('Proxy Group'!$A1689,Data!V:V,0)),"")</f>
        <v>16.931699999999999</v>
      </c>
      <c r="J1689" s="49">
        <f>IFERROR(INDEX(Data!Z:Z,MATCH('Proxy Group'!$A1689,Data!Y:Y,0)),"")</f>
        <v>12.9968</v>
      </c>
      <c r="K1689" s="49">
        <f>IFERROR(INDEX(Data!AC:AC,MATCH('Proxy Group'!$A1689,Data!AB:AB,0)),"")</f>
        <v>12.2182</v>
      </c>
      <c r="L1689" s="49">
        <f>IFERROR(INDEX(Data!AF:AF,MATCH('Proxy Group'!$A1689,Data!AE:AE,0)),"")</f>
        <v>17.703900000000001</v>
      </c>
      <c r="M1689" s="49" t="str">
        <f>IFERROR(INDEX(Data!AI:AI,MATCH('Proxy Group'!$A1689,Data!AH:AH,0)),"")</f>
        <v/>
      </c>
      <c r="N1689" s="49">
        <f>IFERROR(INDEX(Data!AL:AL,MATCH('Proxy Group'!$A1689,Data!AK:AK,0)),"")</f>
        <v>16.492699999999999</v>
      </c>
      <c r="O1689" s="49">
        <f>IFERROR(INDEX(Data!AO:AO,MATCH('Proxy Group'!$A1689,Data!AN:AN,0)),"")</f>
        <v>14.5709</v>
      </c>
      <c r="P1689" s="49">
        <f>IFERROR(INDEX(Data!AR:AR,MATCH('Proxy Group'!$A1689,Data!AQ:AQ,0)),"")</f>
        <v>16.2852</v>
      </c>
      <c r="Q1689" s="62">
        <f>IFERROR(INDEX(Data!AU:AU,MATCH('Proxy Group'!$A1689,Data!AT:AT,0)),"")</f>
        <v>24.844000000000001</v>
      </c>
      <c r="R1689" s="49">
        <f>IFERROR(INDEX(Data!AX:AX,MATCH('Proxy Group'!$A1689,Data!AW:AW,0)),"")</f>
        <v>15.724399999999999</v>
      </c>
      <c r="S1689" s="49" t="str">
        <f>IFERROR(INDEX(Data!BA:BA,MATCH('Proxy Group'!$A1689,Data!AZ:AZ,0)),"")</f>
        <v/>
      </c>
      <c r="T1689" s="62">
        <f>IFERROR(INDEX(Data!BD:BD,MATCH('Proxy Group'!$A1689,Data!BC:BC,0)),"")</f>
        <v>18.48</v>
      </c>
      <c r="U1689" s="62"/>
      <c r="V1689" s="49">
        <f>IFERROR(INDEX(Data!BJ:BJ,MATCH('Proxy Group'!$A1689,Data!BI:BI,0)),"")</f>
        <v>13.280100000000001</v>
      </c>
      <c r="W1689" s="49">
        <f>IFERROR(INDEX(Data!BM:BM,MATCH('Proxy Group'!$A1689,Data!BL:BL,0)),"")</f>
        <v>16.5411</v>
      </c>
      <c r="X1689" s="49">
        <f>IFERROR(INDEX(Data!BP:BP,MATCH('Proxy Group'!$A1689,Data!BO:BO,0)),"")</f>
        <v>15.5115</v>
      </c>
      <c r="Y1689">
        <f t="shared" si="53"/>
        <v>2006</v>
      </c>
      <c r="AA1689" s="7">
        <f t="shared" si="54"/>
        <v>16.892790000000005</v>
      </c>
    </row>
    <row r="1690" spans="1:27" x14ac:dyDescent="0.45">
      <c r="A1690" s="1">
        <v>38979</v>
      </c>
      <c r="B1690" s="49">
        <f>IFERROR(INDEX(Data!B:B,MATCH('Proxy Group'!$A1690,Data!A:A,0)),"")</f>
        <v>18.491599999999998</v>
      </c>
      <c r="C1690" s="49">
        <f>IFERROR(INDEX(Data!E:E,MATCH('Proxy Group'!$A1690,Data!D:D,0)),"")</f>
        <v>21.494499999999999</v>
      </c>
      <c r="D1690" s="49">
        <f>IFERROR(INDEX(Data!H:H,MATCH('Proxy Group'!$A1690,Data!G:G,0)),"")</f>
        <v>20.666699999999999</v>
      </c>
      <c r="E1690" s="49">
        <f>IFERROR(INDEX(Data!K:K,MATCH('Proxy Group'!$A1690,Data!J:J,0)),"")</f>
        <v>13.9618</v>
      </c>
      <c r="F1690" s="62">
        <f>IFERROR(INDEX(Data!N:N,MATCH('Proxy Group'!$A1690,Data!M:M,0)),"")</f>
        <v>18.674800000000001</v>
      </c>
      <c r="G1690" s="49">
        <f>IFERROR(INDEX(Data!Q:Q,MATCH('Proxy Group'!$A1690,Data!P:P,0)),"")</f>
        <v>14.193899999999999</v>
      </c>
      <c r="H1690" s="49">
        <f>IFERROR(INDEX(Data!T:T,MATCH('Proxy Group'!$A1690,Data!S:S,0)),"")</f>
        <v>18.506499999999999</v>
      </c>
      <c r="I1690" s="49">
        <f>IFERROR(INDEX(Data!W:W,MATCH('Proxy Group'!$A1690,Data!V:V,0)),"")</f>
        <v>16.989000000000001</v>
      </c>
      <c r="J1690" s="49">
        <f>IFERROR(INDEX(Data!Z:Z,MATCH('Proxy Group'!$A1690,Data!Y:Y,0)),"")</f>
        <v>12.977600000000001</v>
      </c>
      <c r="K1690" s="49">
        <f>IFERROR(INDEX(Data!AC:AC,MATCH('Proxy Group'!$A1690,Data!AB:AB,0)),"")</f>
        <v>12.2546</v>
      </c>
      <c r="L1690" s="49">
        <f>IFERROR(INDEX(Data!AF:AF,MATCH('Proxy Group'!$A1690,Data!AE:AE,0)),"")</f>
        <v>17.763100000000001</v>
      </c>
      <c r="M1690" s="49" t="str">
        <f>IFERROR(INDEX(Data!AI:AI,MATCH('Proxy Group'!$A1690,Data!AH:AH,0)),"")</f>
        <v/>
      </c>
      <c r="N1690" s="49">
        <f>IFERROR(INDEX(Data!AL:AL,MATCH('Proxy Group'!$A1690,Data!AK:AK,0)),"")</f>
        <v>16.354800000000001</v>
      </c>
      <c r="O1690" s="49">
        <f>IFERROR(INDEX(Data!AO:AO,MATCH('Proxy Group'!$A1690,Data!AN:AN,0)),"")</f>
        <v>14.5632</v>
      </c>
      <c r="P1690" s="49">
        <f>IFERROR(INDEX(Data!AR:AR,MATCH('Proxy Group'!$A1690,Data!AQ:AQ,0)),"")</f>
        <v>16.381499999999999</v>
      </c>
      <c r="Q1690" s="62">
        <f>IFERROR(INDEX(Data!AU:AU,MATCH('Proxy Group'!$A1690,Data!AT:AT,0)),"")</f>
        <v>24.8582</v>
      </c>
      <c r="R1690" s="49">
        <f>IFERROR(INDEX(Data!AX:AX,MATCH('Proxy Group'!$A1690,Data!AW:AW,0)),"")</f>
        <v>15.6311</v>
      </c>
      <c r="S1690" s="49" t="str">
        <f>IFERROR(INDEX(Data!BA:BA,MATCH('Proxy Group'!$A1690,Data!AZ:AZ,0)),"")</f>
        <v/>
      </c>
      <c r="T1690" s="62">
        <f>IFERROR(INDEX(Data!BD:BD,MATCH('Proxy Group'!$A1690,Data!BC:BC,0)),"")</f>
        <v>18.48</v>
      </c>
      <c r="U1690" s="62"/>
      <c r="V1690" s="49">
        <f>IFERROR(INDEX(Data!BJ:BJ,MATCH('Proxy Group'!$A1690,Data!BI:BI,0)),"")</f>
        <v>13.426600000000001</v>
      </c>
      <c r="W1690" s="49">
        <f>IFERROR(INDEX(Data!BM:BM,MATCH('Proxy Group'!$A1690,Data!BL:BL,0)),"")</f>
        <v>16.565200000000001</v>
      </c>
      <c r="X1690" s="49">
        <f>IFERROR(INDEX(Data!BP:BP,MATCH('Proxy Group'!$A1690,Data!BO:BO,0)),"")</f>
        <v>15.4733</v>
      </c>
      <c r="Y1690">
        <f t="shared" si="53"/>
        <v>2006</v>
      </c>
      <c r="AA1690" s="7">
        <f t="shared" si="54"/>
        <v>16.885400000000001</v>
      </c>
    </row>
    <row r="1691" spans="1:27" x14ac:dyDescent="0.45">
      <c r="A1691" s="1">
        <v>38980</v>
      </c>
      <c r="B1691" s="49">
        <f>IFERROR(INDEX(Data!B:B,MATCH('Proxy Group'!$A1691,Data!A:A,0)),"")</f>
        <v>18.5</v>
      </c>
      <c r="C1691" s="49">
        <f>IFERROR(INDEX(Data!E:E,MATCH('Proxy Group'!$A1691,Data!D:D,0)),"")</f>
        <v>21.524699999999999</v>
      </c>
      <c r="D1691" s="49">
        <f>IFERROR(INDEX(Data!H:H,MATCH('Proxy Group'!$A1691,Data!G:G,0)),"")</f>
        <v>20.737300000000001</v>
      </c>
      <c r="E1691" s="49">
        <f>IFERROR(INDEX(Data!K:K,MATCH('Proxy Group'!$A1691,Data!J:J,0)),"")</f>
        <v>13.9275</v>
      </c>
      <c r="F1691" s="62">
        <f>IFERROR(INDEX(Data!N:N,MATCH('Proxy Group'!$A1691,Data!M:M,0)),"")</f>
        <v>18.8537</v>
      </c>
      <c r="G1691" s="49">
        <f>IFERROR(INDEX(Data!Q:Q,MATCH('Proxy Group'!$A1691,Data!P:P,0)),"")</f>
        <v>14.1837</v>
      </c>
      <c r="H1691" s="49">
        <f>IFERROR(INDEX(Data!T:T,MATCH('Proxy Group'!$A1691,Data!S:S,0)),"")</f>
        <v>18.441600000000001</v>
      </c>
      <c r="I1691" s="49">
        <f>IFERROR(INDEX(Data!W:W,MATCH('Proxy Group'!$A1691,Data!V:V,0)),"")</f>
        <v>16.8767</v>
      </c>
      <c r="J1691" s="49">
        <f>IFERROR(INDEX(Data!Z:Z,MATCH('Proxy Group'!$A1691,Data!Y:Y,0)),"")</f>
        <v>13.025600000000001</v>
      </c>
      <c r="K1691" s="49">
        <f>IFERROR(INDEX(Data!AC:AC,MATCH('Proxy Group'!$A1691,Data!AB:AB,0)),"")</f>
        <v>12.1616</v>
      </c>
      <c r="L1691" s="49">
        <f>IFERROR(INDEX(Data!AF:AF,MATCH('Proxy Group'!$A1691,Data!AE:AE,0)),"")</f>
        <v>17.713000000000001</v>
      </c>
      <c r="M1691" s="49" t="str">
        <f>IFERROR(INDEX(Data!AI:AI,MATCH('Proxy Group'!$A1691,Data!AH:AH,0)),"")</f>
        <v/>
      </c>
      <c r="N1691" s="49">
        <f>IFERROR(INDEX(Data!AL:AL,MATCH('Proxy Group'!$A1691,Data!AK:AK,0)),"")</f>
        <v>16.260999999999999</v>
      </c>
      <c r="O1691" s="49">
        <f>IFERROR(INDEX(Data!AO:AO,MATCH('Proxy Group'!$A1691,Data!AN:AN,0)),"")</f>
        <v>14.7433</v>
      </c>
      <c r="P1691" s="49">
        <f>IFERROR(INDEX(Data!AR:AR,MATCH('Proxy Group'!$A1691,Data!AQ:AQ,0)),"")</f>
        <v>16.451899999999998</v>
      </c>
      <c r="Q1691" s="62">
        <f>IFERROR(INDEX(Data!AU:AU,MATCH('Proxy Group'!$A1691,Data!AT:AT,0)),"")</f>
        <v>24.8582</v>
      </c>
      <c r="R1691" s="49">
        <f>IFERROR(INDEX(Data!AX:AX,MATCH('Proxy Group'!$A1691,Data!AW:AW,0)),"")</f>
        <v>15.488899999999999</v>
      </c>
      <c r="S1691" s="49" t="str">
        <f>IFERROR(INDEX(Data!BA:BA,MATCH('Proxy Group'!$A1691,Data!AZ:AZ,0)),"")</f>
        <v/>
      </c>
      <c r="T1691" s="62">
        <f>IFERROR(INDEX(Data!BD:BD,MATCH('Proxy Group'!$A1691,Data!BC:BC,0)),"")</f>
        <v>18.706700000000001</v>
      </c>
      <c r="U1691" s="62"/>
      <c r="V1691" s="49">
        <f>IFERROR(INDEX(Data!BJ:BJ,MATCH('Proxy Group'!$A1691,Data!BI:BI,0)),"")</f>
        <v>13.495799999999999</v>
      </c>
      <c r="W1691" s="49">
        <f>IFERROR(INDEX(Data!BM:BM,MATCH('Proxy Group'!$A1691,Data!BL:BL,0)),"")</f>
        <v>16.628</v>
      </c>
      <c r="X1691" s="49">
        <f>IFERROR(INDEX(Data!BP:BP,MATCH('Proxy Group'!$A1691,Data!BO:BO,0)),"")</f>
        <v>15.648899999999999</v>
      </c>
      <c r="Y1691">
        <f t="shared" si="53"/>
        <v>2006</v>
      </c>
      <c r="AA1691" s="7">
        <f t="shared" si="54"/>
        <v>16.911404999999998</v>
      </c>
    </row>
    <row r="1692" spans="1:27" x14ac:dyDescent="0.45">
      <c r="A1692" s="1">
        <v>38981</v>
      </c>
      <c r="B1692" s="49">
        <f>IFERROR(INDEX(Data!B:B,MATCH('Proxy Group'!$A1692,Data!A:A,0)),"")</f>
        <v>18.323499999999999</v>
      </c>
      <c r="C1692" s="49">
        <f>IFERROR(INDEX(Data!E:E,MATCH('Proxy Group'!$A1692,Data!D:D,0)),"")</f>
        <v>21.331299999999999</v>
      </c>
      <c r="D1692" s="49">
        <f>IFERROR(INDEX(Data!H:H,MATCH('Proxy Group'!$A1692,Data!G:G,0)),"")</f>
        <v>20.686299999999999</v>
      </c>
      <c r="E1692" s="49">
        <f>IFERROR(INDEX(Data!K:K,MATCH('Proxy Group'!$A1692,Data!J:J,0)),"")</f>
        <v>13.813000000000001</v>
      </c>
      <c r="F1692" s="62">
        <f>IFERROR(INDEX(Data!N:N,MATCH('Proxy Group'!$A1692,Data!M:M,0)),"")</f>
        <v>18.894300000000001</v>
      </c>
      <c r="G1692" s="49">
        <f>IFERROR(INDEX(Data!Q:Q,MATCH('Proxy Group'!$A1692,Data!P:P,0)),"")</f>
        <v>14.142899999999999</v>
      </c>
      <c r="H1692" s="49">
        <f>IFERROR(INDEX(Data!T:T,MATCH('Proxy Group'!$A1692,Data!S:S,0)),"")</f>
        <v>18.480499999999999</v>
      </c>
      <c r="I1692" s="49">
        <f>IFERROR(INDEX(Data!W:W,MATCH('Proxy Group'!$A1692,Data!V:V,0)),"")</f>
        <v>16.973600000000001</v>
      </c>
      <c r="J1692" s="49">
        <f>IFERROR(INDEX(Data!Z:Z,MATCH('Proxy Group'!$A1692,Data!Y:Y,0)),"")</f>
        <v>12.993600000000001</v>
      </c>
      <c r="K1692" s="49">
        <f>IFERROR(INDEX(Data!AC:AC,MATCH('Proxy Group'!$A1692,Data!AB:AB,0)),"")</f>
        <v>12.1778</v>
      </c>
      <c r="L1692" s="49">
        <f>IFERROR(INDEX(Data!AF:AF,MATCH('Proxy Group'!$A1692,Data!AE:AE,0)),"")</f>
        <v>17.696999999999999</v>
      </c>
      <c r="M1692" s="49" t="str">
        <f>IFERROR(INDEX(Data!AI:AI,MATCH('Proxy Group'!$A1692,Data!AH:AH,0)),"")</f>
        <v/>
      </c>
      <c r="N1692" s="49">
        <f>IFERROR(INDEX(Data!AL:AL,MATCH('Proxy Group'!$A1692,Data!AK:AK,0)),"")</f>
        <v>16.137799999999999</v>
      </c>
      <c r="O1692" s="49">
        <f>IFERROR(INDEX(Data!AO:AO,MATCH('Proxy Group'!$A1692,Data!AN:AN,0)),"")</f>
        <v>14.5517</v>
      </c>
      <c r="P1692" s="49">
        <f>IFERROR(INDEX(Data!AR:AR,MATCH('Proxy Group'!$A1692,Data!AQ:AQ,0)),"")</f>
        <v>16.496300000000002</v>
      </c>
      <c r="Q1692" s="62">
        <f>IFERROR(INDEX(Data!AU:AU,MATCH('Proxy Group'!$A1692,Data!AT:AT,0)),"")</f>
        <v>24.840399999999999</v>
      </c>
      <c r="R1692" s="49">
        <f>IFERROR(INDEX(Data!AX:AX,MATCH('Proxy Group'!$A1692,Data!AW:AW,0)),"")</f>
        <v>15.5511</v>
      </c>
      <c r="S1692" s="49" t="str">
        <f>IFERROR(INDEX(Data!BA:BA,MATCH('Proxy Group'!$A1692,Data!AZ:AZ,0)),"")</f>
        <v/>
      </c>
      <c r="T1692" s="62">
        <f>IFERROR(INDEX(Data!BD:BD,MATCH('Proxy Group'!$A1692,Data!BC:BC,0)),"")</f>
        <v>18.653300000000002</v>
      </c>
      <c r="U1692" s="62"/>
      <c r="V1692" s="49">
        <f>IFERROR(INDEX(Data!BJ:BJ,MATCH('Proxy Group'!$A1692,Data!BI:BI,0)),"")</f>
        <v>13.426600000000001</v>
      </c>
      <c r="W1692" s="49">
        <f>IFERROR(INDEX(Data!BM:BM,MATCH('Proxy Group'!$A1692,Data!BL:BL,0)),"")</f>
        <v>16.671500000000002</v>
      </c>
      <c r="X1692" s="49">
        <f>IFERROR(INDEX(Data!BP:BP,MATCH('Proxy Group'!$A1692,Data!BO:BO,0)),"")</f>
        <v>15.625999999999999</v>
      </c>
      <c r="Y1692">
        <f t="shared" si="53"/>
        <v>2006</v>
      </c>
      <c r="AA1692" s="7">
        <f t="shared" si="54"/>
        <v>16.873425000000001</v>
      </c>
    </row>
    <row r="1693" spans="1:27" x14ac:dyDescent="0.45">
      <c r="A1693" s="1">
        <v>38982</v>
      </c>
      <c r="B1693" s="49">
        <f>IFERROR(INDEX(Data!B:B,MATCH('Proxy Group'!$A1693,Data!A:A,0)),"")</f>
        <v>18.252099999999999</v>
      </c>
      <c r="C1693" s="49">
        <f>IFERROR(INDEX(Data!E:E,MATCH('Proxy Group'!$A1693,Data!D:D,0)),"")</f>
        <v>21.319199999999999</v>
      </c>
      <c r="D1693" s="49">
        <f>IFERROR(INDEX(Data!H:H,MATCH('Proxy Group'!$A1693,Data!G:G,0)),"")</f>
        <v>20.6235</v>
      </c>
      <c r="E1693" s="49">
        <f>IFERROR(INDEX(Data!K:K,MATCH('Proxy Group'!$A1693,Data!J:J,0)),"")</f>
        <v>13.793900000000001</v>
      </c>
      <c r="F1693" s="62">
        <f>IFERROR(INDEX(Data!N:N,MATCH('Proxy Group'!$A1693,Data!M:M,0)),"")</f>
        <v>18.934999999999999</v>
      </c>
      <c r="G1693" s="49">
        <f>IFERROR(INDEX(Data!Q:Q,MATCH('Proxy Group'!$A1693,Data!P:P,0)),"")</f>
        <v>14.142899999999999</v>
      </c>
      <c r="H1693" s="49">
        <f>IFERROR(INDEX(Data!T:T,MATCH('Proxy Group'!$A1693,Data!S:S,0)),"")</f>
        <v>18.467500000000001</v>
      </c>
      <c r="I1693" s="49">
        <f>IFERROR(INDEX(Data!W:W,MATCH('Proxy Group'!$A1693,Data!V:V,0)),"")</f>
        <v>16.8062</v>
      </c>
      <c r="J1693" s="49">
        <f>IFERROR(INDEX(Data!Z:Z,MATCH('Proxy Group'!$A1693,Data!Y:Y,0)),"")</f>
        <v>12.9359</v>
      </c>
      <c r="K1693" s="49">
        <f>IFERROR(INDEX(Data!AC:AC,MATCH('Proxy Group'!$A1693,Data!AB:AB,0)),"")</f>
        <v>12.1576</v>
      </c>
      <c r="L1693" s="49">
        <f>IFERROR(INDEX(Data!AF:AF,MATCH('Proxy Group'!$A1693,Data!AE:AE,0)),"")</f>
        <v>17.542100000000001</v>
      </c>
      <c r="M1693" s="49" t="str">
        <f>IFERROR(INDEX(Data!AI:AI,MATCH('Proxy Group'!$A1693,Data!AH:AH,0)),"")</f>
        <v/>
      </c>
      <c r="N1693" s="49">
        <f>IFERROR(INDEX(Data!AL:AL,MATCH('Proxy Group'!$A1693,Data!AK:AK,0)),"")</f>
        <v>16.143699999999999</v>
      </c>
      <c r="O1693" s="49">
        <f>IFERROR(INDEX(Data!AO:AO,MATCH('Proxy Group'!$A1693,Data!AN:AN,0)),"")</f>
        <v>14.5441</v>
      </c>
      <c r="P1693" s="49">
        <f>IFERROR(INDEX(Data!AR:AR,MATCH('Proxy Group'!$A1693,Data!AQ:AQ,0)),"")</f>
        <v>16.466699999999999</v>
      </c>
      <c r="Q1693" s="62">
        <f>IFERROR(INDEX(Data!AU:AU,MATCH('Proxy Group'!$A1693,Data!AT:AT,0)),"")</f>
        <v>24.8156</v>
      </c>
      <c r="R1693" s="49">
        <f>IFERROR(INDEX(Data!AX:AX,MATCH('Proxy Group'!$A1693,Data!AW:AW,0)),"")</f>
        <v>15.6889</v>
      </c>
      <c r="S1693" s="49" t="str">
        <f>IFERROR(INDEX(Data!BA:BA,MATCH('Proxy Group'!$A1693,Data!AZ:AZ,0)),"")</f>
        <v/>
      </c>
      <c r="T1693" s="62">
        <f>IFERROR(INDEX(Data!BD:BD,MATCH('Proxy Group'!$A1693,Data!BC:BC,0)),"")</f>
        <v>18.466699999999999</v>
      </c>
      <c r="U1693" s="62"/>
      <c r="V1693" s="49">
        <f>IFERROR(INDEX(Data!BJ:BJ,MATCH('Proxy Group'!$A1693,Data!BI:BI,0)),"")</f>
        <v>13.2964</v>
      </c>
      <c r="W1693" s="49">
        <f>IFERROR(INDEX(Data!BM:BM,MATCH('Proxy Group'!$A1693,Data!BL:BL,0)),"")</f>
        <v>16.555599999999998</v>
      </c>
      <c r="X1693" s="49">
        <f>IFERROR(INDEX(Data!BP:BP,MATCH('Proxy Group'!$A1693,Data!BO:BO,0)),"")</f>
        <v>15.778600000000001</v>
      </c>
      <c r="Y1693">
        <f t="shared" si="53"/>
        <v>2006</v>
      </c>
      <c r="AA1693" s="7">
        <f t="shared" si="54"/>
        <v>16.83661</v>
      </c>
    </row>
    <row r="1694" spans="1:27" x14ac:dyDescent="0.45">
      <c r="A1694" s="1">
        <v>38985</v>
      </c>
      <c r="B1694" s="49">
        <f>IFERROR(INDEX(Data!B:B,MATCH('Proxy Group'!$A1694,Data!A:A,0)),"")</f>
        <v>18.3445</v>
      </c>
      <c r="C1694" s="49">
        <f>IFERROR(INDEX(Data!E:E,MATCH('Proxy Group'!$A1694,Data!D:D,0)),"")</f>
        <v>21.778500000000001</v>
      </c>
      <c r="D1694" s="49">
        <f>IFERROR(INDEX(Data!H:H,MATCH('Proxy Group'!$A1694,Data!G:G,0)),"")</f>
        <v>20.745100000000001</v>
      </c>
      <c r="E1694" s="49">
        <f>IFERROR(INDEX(Data!K:K,MATCH('Proxy Group'!$A1694,Data!J:J,0)),"")</f>
        <v>13.9809</v>
      </c>
      <c r="F1694" s="62">
        <f>IFERROR(INDEX(Data!N:N,MATCH('Proxy Group'!$A1694,Data!M:M,0)),"")</f>
        <v>19.357700000000001</v>
      </c>
      <c r="G1694" s="49">
        <f>IFERROR(INDEX(Data!Q:Q,MATCH('Proxy Group'!$A1694,Data!P:P,0)),"")</f>
        <v>14.489800000000001</v>
      </c>
      <c r="H1694" s="49">
        <f>IFERROR(INDEX(Data!T:T,MATCH('Proxy Group'!$A1694,Data!S:S,0)),"")</f>
        <v>18.5974</v>
      </c>
      <c r="I1694" s="49">
        <f>IFERROR(INDEX(Data!W:W,MATCH('Proxy Group'!$A1694,Data!V:V,0)),"")</f>
        <v>17.008800000000001</v>
      </c>
      <c r="J1694" s="49">
        <f>IFERROR(INDEX(Data!Z:Z,MATCH('Proxy Group'!$A1694,Data!Y:Y,0)),"")</f>
        <v>13.1058</v>
      </c>
      <c r="K1694" s="49">
        <f>IFERROR(INDEX(Data!AC:AC,MATCH('Proxy Group'!$A1694,Data!AB:AB,0)),"")</f>
        <v>12.286899999999999</v>
      </c>
      <c r="L1694" s="49">
        <f>IFERROR(INDEX(Data!AF:AF,MATCH('Proxy Group'!$A1694,Data!AE:AE,0)),"")</f>
        <v>17.776800000000001</v>
      </c>
      <c r="M1694" s="49" t="str">
        <f>IFERROR(INDEX(Data!AI:AI,MATCH('Proxy Group'!$A1694,Data!AH:AH,0)),"")</f>
        <v/>
      </c>
      <c r="N1694" s="49">
        <f>IFERROR(INDEX(Data!AL:AL,MATCH('Proxy Group'!$A1694,Data!AK:AK,0)),"")</f>
        <v>16.442799999999998</v>
      </c>
      <c r="O1694" s="49">
        <f>IFERROR(INDEX(Data!AO:AO,MATCH('Proxy Group'!$A1694,Data!AN:AN,0)),"")</f>
        <v>14.7203</v>
      </c>
      <c r="P1694" s="49">
        <f>IFERROR(INDEX(Data!AR:AR,MATCH('Proxy Group'!$A1694,Data!AQ:AQ,0)),"")</f>
        <v>16.659300000000002</v>
      </c>
      <c r="Q1694" s="62">
        <f>IFERROR(INDEX(Data!AU:AU,MATCH('Proxy Group'!$A1694,Data!AT:AT,0)),"")</f>
        <v>24.822700000000001</v>
      </c>
      <c r="R1694" s="49">
        <f>IFERROR(INDEX(Data!AX:AX,MATCH('Proxy Group'!$A1694,Data!AW:AW,0)),"")</f>
        <v>16</v>
      </c>
      <c r="S1694" s="49" t="str">
        <f>IFERROR(INDEX(Data!BA:BA,MATCH('Proxy Group'!$A1694,Data!AZ:AZ,0)),"")</f>
        <v/>
      </c>
      <c r="T1694" s="62">
        <f>IFERROR(INDEX(Data!BD:BD,MATCH('Proxy Group'!$A1694,Data!BC:BC,0)),"")</f>
        <v>18.86</v>
      </c>
      <c r="U1694" s="62"/>
      <c r="V1694" s="49">
        <f>IFERROR(INDEX(Data!BJ:BJ,MATCH('Proxy Group'!$A1694,Data!BI:BI,0)),"")</f>
        <v>13.5161</v>
      </c>
      <c r="W1694" s="49">
        <f>IFERROR(INDEX(Data!BM:BM,MATCH('Proxy Group'!$A1694,Data!BL:BL,0)),"")</f>
        <v>16.758500000000002</v>
      </c>
      <c r="X1694" s="49">
        <f>IFERROR(INDEX(Data!BP:BP,MATCH('Proxy Group'!$A1694,Data!BO:BO,0)),"")</f>
        <v>15.8779</v>
      </c>
      <c r="Y1694">
        <f t="shared" si="53"/>
        <v>2006</v>
      </c>
      <c r="AA1694" s="7">
        <f t="shared" si="54"/>
        <v>17.056490000000004</v>
      </c>
    </row>
    <row r="1695" spans="1:27" x14ac:dyDescent="0.45">
      <c r="A1695" s="1">
        <v>38986</v>
      </c>
      <c r="B1695" s="49">
        <f>IFERROR(INDEX(Data!B:B,MATCH('Proxy Group'!$A1695,Data!A:A,0)),"")</f>
        <v>18.348700000000001</v>
      </c>
      <c r="C1695" s="49">
        <f>IFERROR(INDEX(Data!E:E,MATCH('Proxy Group'!$A1695,Data!D:D,0)),"")</f>
        <v>21.772400000000001</v>
      </c>
      <c r="D1695" s="49">
        <f>IFERROR(INDEX(Data!H:H,MATCH('Proxy Group'!$A1695,Data!G:G,0)),"")</f>
        <v>20.701999999999998</v>
      </c>
      <c r="E1695" s="49">
        <f>IFERROR(INDEX(Data!K:K,MATCH('Proxy Group'!$A1695,Data!J:J,0)),"")</f>
        <v>14.0153</v>
      </c>
      <c r="F1695" s="62">
        <f>IFERROR(INDEX(Data!N:N,MATCH('Proxy Group'!$A1695,Data!M:M,0)),"")</f>
        <v>19.276399999999999</v>
      </c>
      <c r="G1695" s="49">
        <f>IFERROR(INDEX(Data!Q:Q,MATCH('Proxy Group'!$A1695,Data!P:P,0)),"")</f>
        <v>14.459199999999999</v>
      </c>
      <c r="H1695" s="49">
        <f>IFERROR(INDEX(Data!T:T,MATCH('Proxy Group'!$A1695,Data!S:S,0)),"")</f>
        <v>18.467500000000001</v>
      </c>
      <c r="I1695" s="49">
        <f>IFERROR(INDEX(Data!W:W,MATCH('Proxy Group'!$A1695,Data!V:V,0)),"")</f>
        <v>17.0595</v>
      </c>
      <c r="J1695" s="49">
        <f>IFERROR(INDEX(Data!Z:Z,MATCH('Proxy Group'!$A1695,Data!Y:Y,0)),"")</f>
        <v>13.099399999999999</v>
      </c>
      <c r="K1695" s="49">
        <f>IFERROR(INDEX(Data!AC:AC,MATCH('Proxy Group'!$A1695,Data!AB:AB,0)),"")</f>
        <v>12.2667</v>
      </c>
      <c r="L1695" s="49">
        <f>IFERROR(INDEX(Data!AF:AF,MATCH('Proxy Group'!$A1695,Data!AE:AE,0)),"")</f>
        <v>17.7745</v>
      </c>
      <c r="M1695" s="49" t="str">
        <f>IFERROR(INDEX(Data!AI:AI,MATCH('Proxy Group'!$A1695,Data!AH:AH,0)),"")</f>
        <v/>
      </c>
      <c r="N1695" s="49">
        <f>IFERROR(INDEX(Data!AL:AL,MATCH('Proxy Group'!$A1695,Data!AK:AK,0)),"")</f>
        <v>16.378299999999999</v>
      </c>
      <c r="O1695" s="49">
        <f>IFERROR(INDEX(Data!AO:AO,MATCH('Proxy Group'!$A1695,Data!AN:AN,0)),"")</f>
        <v>14.7126</v>
      </c>
      <c r="P1695" s="49">
        <f>IFERROR(INDEX(Data!AR:AR,MATCH('Proxy Group'!$A1695,Data!AQ:AQ,0)),"")</f>
        <v>16.648099999999999</v>
      </c>
      <c r="Q1695" s="62">
        <f>IFERROR(INDEX(Data!AU:AU,MATCH('Proxy Group'!$A1695,Data!AT:AT,0)),"")</f>
        <v>24.801400000000001</v>
      </c>
      <c r="R1695" s="49">
        <f>IFERROR(INDEX(Data!AX:AX,MATCH('Proxy Group'!$A1695,Data!AW:AW,0)),"")</f>
        <v>15.92</v>
      </c>
      <c r="S1695" s="49" t="str">
        <f>IFERROR(INDEX(Data!BA:BA,MATCH('Proxy Group'!$A1695,Data!AZ:AZ,0)),"")</f>
        <v/>
      </c>
      <c r="T1695" s="62">
        <f>IFERROR(INDEX(Data!BD:BD,MATCH('Proxy Group'!$A1695,Data!BC:BC,0)),"")</f>
        <v>18.72</v>
      </c>
      <c r="U1695" s="62"/>
      <c r="V1695" s="49">
        <f>IFERROR(INDEX(Data!BJ:BJ,MATCH('Proxy Group'!$A1695,Data!BI:BI,0)),"")</f>
        <v>13.4673</v>
      </c>
      <c r="W1695" s="49">
        <f>IFERROR(INDEX(Data!BM:BM,MATCH('Proxy Group'!$A1695,Data!BL:BL,0)),"")</f>
        <v>16.700500000000002</v>
      </c>
      <c r="X1695" s="49">
        <f>IFERROR(INDEX(Data!BP:BP,MATCH('Proxy Group'!$A1695,Data!BO:BO,0)),"")</f>
        <v>15.771000000000001</v>
      </c>
      <c r="Y1695">
        <f t="shared" si="53"/>
        <v>2006</v>
      </c>
      <c r="AA1695" s="7">
        <f t="shared" si="54"/>
        <v>17.018040000000003</v>
      </c>
    </row>
    <row r="1696" spans="1:27" x14ac:dyDescent="0.45">
      <c r="A1696" s="1">
        <v>38987</v>
      </c>
      <c r="B1696" s="49">
        <f>IFERROR(INDEX(Data!B:B,MATCH('Proxy Group'!$A1696,Data!A:A,0)),"")</f>
        <v>18.546199999999999</v>
      </c>
      <c r="C1696" s="49">
        <f>IFERROR(INDEX(Data!E:E,MATCH('Proxy Group'!$A1696,Data!D:D,0)),"")</f>
        <v>21.7422</v>
      </c>
      <c r="D1696" s="49">
        <f>IFERROR(INDEX(Data!H:H,MATCH('Proxy Group'!$A1696,Data!G:G,0)),"")</f>
        <v>20.929400000000001</v>
      </c>
      <c r="E1696" s="49">
        <f>IFERROR(INDEX(Data!K:K,MATCH('Proxy Group'!$A1696,Data!J:J,0)),"")</f>
        <v>14.0992</v>
      </c>
      <c r="F1696" s="62">
        <f>IFERROR(INDEX(Data!N:N,MATCH('Proxy Group'!$A1696,Data!M:M,0)),"")</f>
        <v>19.5366</v>
      </c>
      <c r="G1696" s="49">
        <f>IFERROR(INDEX(Data!Q:Q,MATCH('Proxy Group'!$A1696,Data!P:P,0)),"")</f>
        <v>14.6531</v>
      </c>
      <c r="H1696" s="49">
        <f>IFERROR(INDEX(Data!T:T,MATCH('Proxy Group'!$A1696,Data!S:S,0)),"")</f>
        <v>18.792200000000001</v>
      </c>
      <c r="I1696" s="49">
        <f>IFERROR(INDEX(Data!W:W,MATCH('Proxy Group'!$A1696,Data!V:V,0)),"")</f>
        <v>17.2577</v>
      </c>
      <c r="J1696" s="49">
        <f>IFERROR(INDEX(Data!Z:Z,MATCH('Proxy Group'!$A1696,Data!Y:Y,0)),"")</f>
        <v>13.336500000000001</v>
      </c>
      <c r="K1696" s="49">
        <f>IFERROR(INDEX(Data!AC:AC,MATCH('Proxy Group'!$A1696,Data!AB:AB,0)),"")</f>
        <v>12.384</v>
      </c>
      <c r="L1696" s="49">
        <f>IFERROR(INDEX(Data!AF:AF,MATCH('Proxy Group'!$A1696,Data!AE:AE,0)),"")</f>
        <v>18.1754</v>
      </c>
      <c r="M1696" s="49" t="str">
        <f>IFERROR(INDEX(Data!AI:AI,MATCH('Proxy Group'!$A1696,Data!AH:AH,0)),"")</f>
        <v/>
      </c>
      <c r="N1696" s="49">
        <f>IFERROR(INDEX(Data!AL:AL,MATCH('Proxy Group'!$A1696,Data!AK:AK,0)),"")</f>
        <v>16.639299999999999</v>
      </c>
      <c r="O1696" s="49">
        <f>IFERROR(INDEX(Data!AO:AO,MATCH('Proxy Group'!$A1696,Data!AN:AN,0)),"")</f>
        <v>14.804600000000001</v>
      </c>
      <c r="P1696" s="49">
        <f>IFERROR(INDEX(Data!AR:AR,MATCH('Proxy Group'!$A1696,Data!AQ:AQ,0)),"")</f>
        <v>16.9222</v>
      </c>
      <c r="Q1696" s="62">
        <f>IFERROR(INDEX(Data!AU:AU,MATCH('Proxy Group'!$A1696,Data!AT:AT,0)),"")</f>
        <v>24.8582</v>
      </c>
      <c r="R1696" s="49">
        <f>IFERROR(INDEX(Data!AX:AX,MATCH('Proxy Group'!$A1696,Data!AW:AW,0)),"")</f>
        <v>16.2</v>
      </c>
      <c r="S1696" s="49" t="str">
        <f>IFERROR(INDEX(Data!BA:BA,MATCH('Proxy Group'!$A1696,Data!AZ:AZ,0)),"")</f>
        <v/>
      </c>
      <c r="T1696" s="62">
        <f>IFERROR(INDEX(Data!BD:BD,MATCH('Proxy Group'!$A1696,Data!BC:BC,0)),"")</f>
        <v>18.82</v>
      </c>
      <c r="U1696" s="62"/>
      <c r="V1696" s="49">
        <f>IFERROR(INDEX(Data!BJ:BJ,MATCH('Proxy Group'!$A1696,Data!BI:BI,0)),"")</f>
        <v>13.5406</v>
      </c>
      <c r="W1696" s="49">
        <f>IFERROR(INDEX(Data!BM:BM,MATCH('Proxy Group'!$A1696,Data!BL:BL,0)),"")</f>
        <v>16.879200000000001</v>
      </c>
      <c r="X1696" s="49">
        <f>IFERROR(INDEX(Data!BP:BP,MATCH('Proxy Group'!$A1696,Data!BO:BO,0)),"")</f>
        <v>15.9924</v>
      </c>
      <c r="Y1696">
        <f t="shared" si="53"/>
        <v>2006</v>
      </c>
      <c r="AA1696" s="7">
        <f t="shared" si="54"/>
        <v>17.205449999999999</v>
      </c>
    </row>
    <row r="1697" spans="1:27" x14ac:dyDescent="0.45">
      <c r="A1697" s="1">
        <v>38988</v>
      </c>
      <c r="B1697" s="49">
        <f>IFERROR(INDEX(Data!B:B,MATCH('Proxy Group'!$A1697,Data!A:A,0)),"")</f>
        <v>18.4832</v>
      </c>
      <c r="C1697" s="49">
        <f>IFERROR(INDEX(Data!E:E,MATCH('Proxy Group'!$A1697,Data!D:D,0)),"")</f>
        <v>21.7362</v>
      </c>
      <c r="D1697" s="49">
        <f>IFERROR(INDEX(Data!H:H,MATCH('Proxy Group'!$A1697,Data!G:G,0)),"")</f>
        <v>20.9176</v>
      </c>
      <c r="E1697" s="49">
        <f>IFERROR(INDEX(Data!K:K,MATCH('Proxy Group'!$A1697,Data!J:J,0)),"")</f>
        <v>14.0802</v>
      </c>
      <c r="F1697" s="62">
        <f>IFERROR(INDEX(Data!N:N,MATCH('Proxy Group'!$A1697,Data!M:M,0)),"")</f>
        <v>19.447199999999999</v>
      </c>
      <c r="G1697" s="49">
        <f>IFERROR(INDEX(Data!Q:Q,MATCH('Proxy Group'!$A1697,Data!P:P,0)),"")</f>
        <v>14.6633</v>
      </c>
      <c r="H1697" s="49">
        <f>IFERROR(INDEX(Data!T:T,MATCH('Proxy Group'!$A1697,Data!S:S,0)),"")</f>
        <v>18.818200000000001</v>
      </c>
      <c r="I1697" s="49">
        <f>IFERROR(INDEX(Data!W:W,MATCH('Proxy Group'!$A1697,Data!V:V,0)),"")</f>
        <v>17</v>
      </c>
      <c r="J1697" s="49">
        <f>IFERROR(INDEX(Data!Z:Z,MATCH('Proxy Group'!$A1697,Data!Y:Y,0)),"")</f>
        <v>13.375</v>
      </c>
      <c r="K1697" s="49">
        <f>IFERROR(INDEX(Data!AC:AC,MATCH('Proxy Group'!$A1697,Data!AB:AB,0)),"")</f>
        <v>12.396100000000001</v>
      </c>
      <c r="L1697" s="49">
        <f>IFERROR(INDEX(Data!AF:AF,MATCH('Proxy Group'!$A1697,Data!AE:AE,0)),"")</f>
        <v>18.113900000000001</v>
      </c>
      <c r="M1697" s="49" t="str">
        <f>IFERROR(INDEX(Data!AI:AI,MATCH('Proxy Group'!$A1697,Data!AH:AH,0)),"")</f>
        <v/>
      </c>
      <c r="N1697" s="49">
        <f>IFERROR(INDEX(Data!AL:AL,MATCH('Proxy Group'!$A1697,Data!AK:AK,0)),"")</f>
        <v>16.5777</v>
      </c>
      <c r="O1697" s="49">
        <f>IFERROR(INDEX(Data!AO:AO,MATCH('Proxy Group'!$A1697,Data!AN:AN,0)),"")</f>
        <v>14.6935</v>
      </c>
      <c r="P1697" s="49">
        <f>IFERROR(INDEX(Data!AR:AR,MATCH('Proxy Group'!$A1697,Data!AQ:AQ,0)),"")</f>
        <v>16.8</v>
      </c>
      <c r="Q1697" s="62">
        <f>IFERROR(INDEX(Data!AU:AU,MATCH('Proxy Group'!$A1697,Data!AT:AT,0)),"")</f>
        <v>24.844000000000001</v>
      </c>
      <c r="R1697" s="49">
        <f>IFERROR(INDEX(Data!AX:AX,MATCH('Proxy Group'!$A1697,Data!AW:AW,0)),"")</f>
        <v>16.133299999999998</v>
      </c>
      <c r="S1697" s="49" t="str">
        <f>IFERROR(INDEX(Data!BA:BA,MATCH('Proxy Group'!$A1697,Data!AZ:AZ,0)),"")</f>
        <v/>
      </c>
      <c r="T1697" s="62">
        <f>IFERROR(INDEX(Data!BD:BD,MATCH('Proxy Group'!$A1697,Data!BC:BC,0)),"")</f>
        <v>18.64</v>
      </c>
      <c r="U1697" s="62"/>
      <c r="V1697" s="49">
        <f>IFERROR(INDEX(Data!BJ:BJ,MATCH('Proxy Group'!$A1697,Data!BI:BI,0)),"")</f>
        <v>13.5487</v>
      </c>
      <c r="W1697" s="49">
        <f>IFERROR(INDEX(Data!BM:BM,MATCH('Proxy Group'!$A1697,Data!BL:BL,0)),"")</f>
        <v>16.729500000000002</v>
      </c>
      <c r="X1697" s="49">
        <f>IFERROR(INDEX(Data!BP:BP,MATCH('Proxy Group'!$A1697,Data!BO:BO,0)),"")</f>
        <v>15.916</v>
      </c>
      <c r="Y1697">
        <f t="shared" si="53"/>
        <v>2006</v>
      </c>
      <c r="AA1697" s="7">
        <f t="shared" si="54"/>
        <v>17.145680000000002</v>
      </c>
    </row>
    <row r="1698" spans="1:27" x14ac:dyDescent="0.45">
      <c r="A1698" s="1">
        <v>38989</v>
      </c>
      <c r="B1698" s="49">
        <f>IFERROR(INDEX(Data!B:B,MATCH('Proxy Group'!$A1698,Data!A:A,0)),"")</f>
        <v>16.841100000000001</v>
      </c>
      <c r="C1698" s="49">
        <f>IFERROR(INDEX(Data!E:E,MATCH('Proxy Group'!$A1698,Data!D:D,0)),"")</f>
        <v>29.6553</v>
      </c>
      <c r="D1698" s="49">
        <f>IFERROR(INDEX(Data!H:H,MATCH('Proxy Group'!$A1698,Data!G:G,0)),"")</f>
        <v>20.303799999999999</v>
      </c>
      <c r="E1698" s="49">
        <f>IFERROR(INDEX(Data!K:K,MATCH('Proxy Group'!$A1698,Data!J:J,0)),"")</f>
        <v>13.6729</v>
      </c>
      <c r="F1698" s="62">
        <f>IFERROR(INDEX(Data!N:N,MATCH('Proxy Group'!$A1698,Data!M:M,0)),"")</f>
        <v>14.5276</v>
      </c>
      <c r="G1698" s="49">
        <f>IFERROR(INDEX(Data!Q:Q,MATCH('Proxy Group'!$A1698,Data!P:P,0)),"")</f>
        <v>13.137600000000001</v>
      </c>
      <c r="H1698" s="49">
        <f>IFERROR(INDEX(Data!T:T,MATCH('Proxy Group'!$A1698,Data!S:S,0)),"")</f>
        <v>40.1111</v>
      </c>
      <c r="I1698" s="49">
        <f>IFERROR(INDEX(Data!W:W,MATCH('Proxy Group'!$A1698,Data!V:V,0)),"")</f>
        <v>14.324</v>
      </c>
      <c r="J1698" s="49">
        <f>IFERROR(INDEX(Data!Z:Z,MATCH('Proxy Group'!$A1698,Data!Y:Y,0)),"")</f>
        <v>9.1633999999999993</v>
      </c>
      <c r="K1698" s="49">
        <f>IFERROR(INDEX(Data!AC:AC,MATCH('Proxy Group'!$A1698,Data!AB:AB,0)),"")</f>
        <v>15.027799999999999</v>
      </c>
      <c r="L1698" s="49">
        <f>IFERROR(INDEX(Data!AF:AF,MATCH('Proxy Group'!$A1698,Data!AE:AE,0)),"")</f>
        <v>17.3459</v>
      </c>
      <c r="M1698" s="49" t="str">
        <f>IFERROR(INDEX(Data!AI:AI,MATCH('Proxy Group'!$A1698,Data!AH:AH,0)),"")</f>
        <v/>
      </c>
      <c r="N1698" s="49">
        <f>IFERROR(INDEX(Data!AL:AL,MATCH('Proxy Group'!$A1698,Data!AK:AK,0)),"")</f>
        <v>14.817</v>
      </c>
      <c r="O1698" s="49">
        <f>IFERROR(INDEX(Data!AO:AO,MATCH('Proxy Group'!$A1698,Data!AN:AN,0)),"")</f>
        <v>13.699300000000001</v>
      </c>
      <c r="P1698" s="49">
        <f>IFERROR(INDEX(Data!AR:AR,MATCH('Proxy Group'!$A1698,Data!AQ:AQ,0)),"")</f>
        <v>15.8451</v>
      </c>
      <c r="Q1698" s="62">
        <f>IFERROR(INDEX(Data!AU:AU,MATCH('Proxy Group'!$A1698,Data!AT:AT,0)),"")</f>
        <v>28.6721</v>
      </c>
      <c r="R1698" s="49">
        <f>IFERROR(INDEX(Data!AX:AX,MATCH('Proxy Group'!$A1698,Data!AW:AW,0)),"")</f>
        <v>15.0458</v>
      </c>
      <c r="S1698" s="49">
        <f>IFERROR(INDEX(Data!BA:BA,MATCH('Proxy Group'!$A1698,Data!AZ:AZ,0)),"")</f>
        <v>14.078099999999999</v>
      </c>
      <c r="T1698" s="62">
        <f>IFERROR(INDEX(Data!BD:BD,MATCH('Proxy Group'!$A1698,Data!BC:BC,0)),"")</f>
        <v>16.6084</v>
      </c>
      <c r="U1698" s="62"/>
      <c r="V1698" s="49">
        <f>IFERROR(INDEX(Data!BJ:BJ,MATCH('Proxy Group'!$A1698,Data!BI:BI,0)),"")</f>
        <v>13.39</v>
      </c>
      <c r="W1698" s="49">
        <f>IFERROR(INDEX(Data!BM:BM,MATCH('Proxy Group'!$A1698,Data!BL:BL,0)),"")</f>
        <v>16.567299999999999</v>
      </c>
      <c r="X1698" s="49">
        <f>IFERROR(INDEX(Data!BP:BP,MATCH('Proxy Group'!$A1698,Data!BO:BO,0)),"")</f>
        <v>15.410399999999999</v>
      </c>
      <c r="Y1698">
        <f t="shared" si="53"/>
        <v>2006</v>
      </c>
      <c r="AA1698" s="7">
        <f t="shared" si="54"/>
        <v>17.535428571428572</v>
      </c>
    </row>
    <row r="1699" spans="1:27" x14ac:dyDescent="0.45">
      <c r="A1699" s="1">
        <v>38992</v>
      </c>
      <c r="B1699" s="49">
        <f>IFERROR(INDEX(Data!B:B,MATCH('Proxy Group'!$A1699,Data!A:A,0)),"")</f>
        <v>16.918600000000001</v>
      </c>
      <c r="C1699" s="49">
        <f>IFERROR(INDEX(Data!E:E,MATCH('Proxy Group'!$A1699,Data!D:D,0)),"")</f>
        <v>30.211400000000001</v>
      </c>
      <c r="D1699" s="49">
        <f>IFERROR(INDEX(Data!H:H,MATCH('Proxy Group'!$A1699,Data!G:G,0)),"")</f>
        <v>20.311499999999999</v>
      </c>
      <c r="E1699" s="49">
        <f>IFERROR(INDEX(Data!K:K,MATCH('Proxy Group'!$A1699,Data!J:J,0)),"")</f>
        <v>13.8383</v>
      </c>
      <c r="F1699" s="62">
        <f>IFERROR(INDEX(Data!N:N,MATCH('Proxy Group'!$A1699,Data!M:M,0)),"")</f>
        <v>14.558299999999999</v>
      </c>
      <c r="G1699" s="49">
        <f>IFERROR(INDEX(Data!Q:Q,MATCH('Proxy Group'!$A1699,Data!P:P,0)),"")</f>
        <v>13.0459</v>
      </c>
      <c r="H1699" s="49">
        <f>IFERROR(INDEX(Data!T:T,MATCH('Proxy Group'!$A1699,Data!S:S,0)),"")</f>
        <v>40.416699999999999</v>
      </c>
      <c r="I1699" s="49">
        <f>IFERROR(INDEX(Data!W:W,MATCH('Proxy Group'!$A1699,Data!V:V,0)),"")</f>
        <v>14.3614</v>
      </c>
      <c r="J1699" s="49">
        <f>IFERROR(INDEX(Data!Z:Z,MATCH('Proxy Group'!$A1699,Data!Y:Y,0)),"")</f>
        <v>9.2493999999999996</v>
      </c>
      <c r="K1699" s="49">
        <f>IFERROR(INDEX(Data!AC:AC,MATCH('Proxy Group'!$A1699,Data!AB:AB,0)),"")</f>
        <v>15.236800000000001</v>
      </c>
      <c r="L1699" s="49">
        <f>IFERROR(INDEX(Data!AF:AF,MATCH('Proxy Group'!$A1699,Data!AE:AE,0)),"")</f>
        <v>17.583100000000002</v>
      </c>
      <c r="M1699" s="49" t="str">
        <f>IFERROR(INDEX(Data!AI:AI,MATCH('Proxy Group'!$A1699,Data!AH:AH,0)),"")</f>
        <v/>
      </c>
      <c r="N1699" s="49">
        <f>IFERROR(INDEX(Data!AL:AL,MATCH('Proxy Group'!$A1699,Data!AK:AK,0)),"")</f>
        <v>15.122</v>
      </c>
      <c r="O1699" s="49">
        <f>IFERROR(INDEX(Data!AO:AO,MATCH('Proxy Group'!$A1699,Data!AN:AN,0)),"")</f>
        <v>13.7826</v>
      </c>
      <c r="P1699" s="49">
        <f>IFERROR(INDEX(Data!AR:AR,MATCH('Proxy Group'!$A1699,Data!AQ:AQ,0)),"")</f>
        <v>16.007000000000001</v>
      </c>
      <c r="Q1699" s="62">
        <f>IFERROR(INDEX(Data!AU:AU,MATCH('Proxy Group'!$A1699,Data!AT:AT,0)),"")</f>
        <v>28.6967</v>
      </c>
      <c r="R1699" s="49">
        <f>IFERROR(INDEX(Data!AX:AX,MATCH('Proxy Group'!$A1699,Data!AW:AW,0)),"")</f>
        <v>15.175000000000001</v>
      </c>
      <c r="S1699" s="49">
        <f>IFERROR(INDEX(Data!BA:BA,MATCH('Proxy Group'!$A1699,Data!AZ:AZ,0)),"")</f>
        <v>14.234400000000001</v>
      </c>
      <c r="T1699" s="62">
        <f>IFERROR(INDEX(Data!BD:BD,MATCH('Proxy Group'!$A1699,Data!BC:BC,0)),"")</f>
        <v>16.692799999999998</v>
      </c>
      <c r="U1699" s="62"/>
      <c r="V1699" s="49">
        <f>IFERROR(INDEX(Data!BJ:BJ,MATCH('Proxy Group'!$A1699,Data!BI:BI,0)),"")</f>
        <v>13.5243</v>
      </c>
      <c r="W1699" s="49">
        <f>IFERROR(INDEX(Data!BM:BM,MATCH('Proxy Group'!$A1699,Data!BL:BL,0)),"")</f>
        <v>16.735600000000002</v>
      </c>
      <c r="X1699" s="49">
        <f>IFERROR(INDEX(Data!BP:BP,MATCH('Proxy Group'!$A1699,Data!BO:BO,0)),"")</f>
        <v>15.4925</v>
      </c>
      <c r="Y1699">
        <f t="shared" si="53"/>
        <v>2006</v>
      </c>
      <c r="AA1699" s="7">
        <f t="shared" si="54"/>
        <v>17.675919047619047</v>
      </c>
    </row>
    <row r="1700" spans="1:27" x14ac:dyDescent="0.45">
      <c r="A1700" s="1">
        <v>38993</v>
      </c>
      <c r="B1700" s="49">
        <f>IFERROR(INDEX(Data!B:B,MATCH('Proxy Group'!$A1700,Data!A:A,0)),"")</f>
        <v>16.8643</v>
      </c>
      <c r="C1700" s="49">
        <f>IFERROR(INDEX(Data!E:E,MATCH('Proxy Group'!$A1700,Data!D:D,0)),"")</f>
        <v>30.111799999999999</v>
      </c>
      <c r="D1700" s="49">
        <f>IFERROR(INDEX(Data!H:H,MATCH('Proxy Group'!$A1700,Data!G:G,0)),"")</f>
        <v>20.207699999999999</v>
      </c>
      <c r="E1700" s="49">
        <f>IFERROR(INDEX(Data!K:K,MATCH('Proxy Group'!$A1700,Data!J:J,0)),"")</f>
        <v>13.9323</v>
      </c>
      <c r="F1700" s="62">
        <f>IFERROR(INDEX(Data!N:N,MATCH('Proxy Group'!$A1700,Data!M:M,0)),"")</f>
        <v>14.5951</v>
      </c>
      <c r="G1700" s="49">
        <f>IFERROR(INDEX(Data!Q:Q,MATCH('Proxy Group'!$A1700,Data!P:P,0)),"")</f>
        <v>13.211</v>
      </c>
      <c r="H1700" s="49">
        <f>IFERROR(INDEX(Data!T:T,MATCH('Proxy Group'!$A1700,Data!S:S,0)),"")</f>
        <v>41.1389</v>
      </c>
      <c r="I1700" s="49">
        <f>IFERROR(INDEX(Data!W:W,MATCH('Proxy Group'!$A1700,Data!V:V,0)),"")</f>
        <v>14.3727</v>
      </c>
      <c r="J1700" s="49">
        <f>IFERROR(INDEX(Data!Z:Z,MATCH('Proxy Group'!$A1700,Data!Y:Y,0)),"")</f>
        <v>9.2428000000000008</v>
      </c>
      <c r="K1700" s="49">
        <f>IFERROR(INDEX(Data!AC:AC,MATCH('Proxy Group'!$A1700,Data!AB:AB,0)),"")</f>
        <v>15.5503</v>
      </c>
      <c r="L1700" s="49">
        <f>IFERROR(INDEX(Data!AF:AF,MATCH('Proxy Group'!$A1700,Data!AE:AE,0)),"")</f>
        <v>17.811499999999999</v>
      </c>
      <c r="M1700" s="49" t="str">
        <f>IFERROR(INDEX(Data!AI:AI,MATCH('Proxy Group'!$A1700,Data!AH:AH,0)),"")</f>
        <v/>
      </c>
      <c r="N1700" s="49">
        <f>IFERROR(INDEX(Data!AL:AL,MATCH('Proxy Group'!$A1700,Data!AK:AK,0)),"")</f>
        <v>15.252000000000001</v>
      </c>
      <c r="O1700" s="49">
        <f>IFERROR(INDEX(Data!AO:AO,MATCH('Proxy Group'!$A1700,Data!AN:AN,0)),"")</f>
        <v>13.989100000000001</v>
      </c>
      <c r="P1700" s="49">
        <f>IFERROR(INDEX(Data!AR:AR,MATCH('Proxy Group'!$A1700,Data!AQ:AQ,0)),"")</f>
        <v>16.1937</v>
      </c>
      <c r="Q1700" s="62">
        <f>IFERROR(INDEX(Data!AU:AU,MATCH('Proxy Group'!$A1700,Data!AT:AT,0)),"")</f>
        <v>28.713100000000001</v>
      </c>
      <c r="R1700" s="49">
        <f>IFERROR(INDEX(Data!AX:AX,MATCH('Proxy Group'!$A1700,Data!AW:AW,0)),"")</f>
        <v>15.137499999999999</v>
      </c>
      <c r="S1700" s="49">
        <f>IFERROR(INDEX(Data!BA:BA,MATCH('Proxy Group'!$A1700,Data!AZ:AZ,0)),"")</f>
        <v>14.3438</v>
      </c>
      <c r="T1700" s="62">
        <f>IFERROR(INDEX(Data!BD:BD,MATCH('Proxy Group'!$A1700,Data!BC:BC,0)),"")</f>
        <v>16.722899999999999</v>
      </c>
      <c r="U1700" s="62"/>
      <c r="V1700" s="49">
        <f>IFERROR(INDEX(Data!BJ:BJ,MATCH('Proxy Group'!$A1700,Data!BI:BI,0)),"")</f>
        <v>13.4917</v>
      </c>
      <c r="W1700" s="49">
        <f>IFERROR(INDEX(Data!BM:BM,MATCH('Proxy Group'!$A1700,Data!BL:BL,0)),"")</f>
        <v>16.807700000000001</v>
      </c>
      <c r="X1700" s="49">
        <f>IFERROR(INDEX(Data!BP:BP,MATCH('Proxy Group'!$A1700,Data!BO:BO,0)),"")</f>
        <v>15.4925</v>
      </c>
      <c r="Y1700">
        <f t="shared" si="53"/>
        <v>2006</v>
      </c>
      <c r="AA1700" s="7">
        <f t="shared" si="54"/>
        <v>17.770590476190474</v>
      </c>
    </row>
    <row r="1701" spans="1:27" x14ac:dyDescent="0.45">
      <c r="A1701" s="1">
        <v>38994</v>
      </c>
      <c r="B1701" s="49">
        <f>IFERROR(INDEX(Data!B:B,MATCH('Proxy Group'!$A1701,Data!A:A,0)),"")</f>
        <v>17.065899999999999</v>
      </c>
      <c r="C1701" s="49">
        <f>IFERROR(INDEX(Data!E:E,MATCH('Proxy Group'!$A1701,Data!D:D,0)),"")</f>
        <v>30.360800000000001</v>
      </c>
      <c r="D1701" s="49">
        <f>IFERROR(INDEX(Data!H:H,MATCH('Proxy Group'!$A1701,Data!G:G,0)),"")</f>
        <v>20.261500000000002</v>
      </c>
      <c r="E1701" s="49">
        <f>IFERROR(INDEX(Data!K:K,MATCH('Proxy Group'!$A1701,Data!J:J,0)),"")</f>
        <v>14.0451</v>
      </c>
      <c r="F1701" s="62">
        <f>IFERROR(INDEX(Data!N:N,MATCH('Proxy Group'!$A1701,Data!M:M,0)),"")</f>
        <v>14.9018</v>
      </c>
      <c r="G1701" s="49">
        <f>IFERROR(INDEX(Data!Q:Q,MATCH('Proxy Group'!$A1701,Data!P:P,0)),"")</f>
        <v>13.403700000000001</v>
      </c>
      <c r="H1701" s="49">
        <f>IFERROR(INDEX(Data!T:T,MATCH('Proxy Group'!$A1701,Data!S:S,0)),"")</f>
        <v>41.305599999999998</v>
      </c>
      <c r="I1701" s="49">
        <f>IFERROR(INDEX(Data!W:W,MATCH('Proxy Group'!$A1701,Data!V:V,0)),"")</f>
        <v>14.378299999999999</v>
      </c>
      <c r="J1701" s="49">
        <f>IFERROR(INDEX(Data!Z:Z,MATCH('Proxy Group'!$A1701,Data!Y:Y,0)),"")</f>
        <v>9.3531999999999993</v>
      </c>
      <c r="K1701" s="49">
        <f>IFERROR(INDEX(Data!AC:AC,MATCH('Proxy Group'!$A1701,Data!AB:AB,0)),"")</f>
        <v>15.565300000000001</v>
      </c>
      <c r="L1701" s="49">
        <f>IFERROR(INDEX(Data!AF:AF,MATCH('Proxy Group'!$A1701,Data!AE:AE,0)),"")</f>
        <v>17.838100000000001</v>
      </c>
      <c r="M1701" s="49" t="str">
        <f>IFERROR(INDEX(Data!AI:AI,MATCH('Proxy Group'!$A1701,Data!AH:AH,0)),"")</f>
        <v/>
      </c>
      <c r="N1701" s="49">
        <f>IFERROR(INDEX(Data!AL:AL,MATCH('Proxy Group'!$A1701,Data!AK:AK,0)),"")</f>
        <v>15.2361</v>
      </c>
      <c r="O1701" s="49">
        <f>IFERROR(INDEX(Data!AO:AO,MATCH('Proxy Group'!$A1701,Data!AN:AN,0)),"")</f>
        <v>14.112299999999999</v>
      </c>
      <c r="P1701" s="49">
        <f>IFERROR(INDEX(Data!AR:AR,MATCH('Proxy Group'!$A1701,Data!AQ:AQ,0)),"")</f>
        <v>16.4894</v>
      </c>
      <c r="Q1701" s="62">
        <f>IFERROR(INDEX(Data!AU:AU,MATCH('Proxy Group'!$A1701,Data!AT:AT,0)),"")</f>
        <v>28.713100000000001</v>
      </c>
      <c r="R1701" s="49">
        <f>IFERROR(INDEX(Data!AX:AX,MATCH('Proxy Group'!$A1701,Data!AW:AW,0)),"")</f>
        <v>15.3208</v>
      </c>
      <c r="S1701" s="49">
        <f>IFERROR(INDEX(Data!BA:BA,MATCH('Proxy Group'!$A1701,Data!AZ:AZ,0)),"")</f>
        <v>14.4438</v>
      </c>
      <c r="T1701" s="62">
        <f>IFERROR(INDEX(Data!BD:BD,MATCH('Proxy Group'!$A1701,Data!BC:BC,0)),"")</f>
        <v>16.8916</v>
      </c>
      <c r="U1701" s="62"/>
      <c r="V1701" s="49">
        <f>IFERROR(INDEX(Data!BJ:BJ,MATCH('Proxy Group'!$A1701,Data!BI:BI,0)),"")</f>
        <v>13.4307</v>
      </c>
      <c r="W1701" s="49">
        <f>IFERROR(INDEX(Data!BM:BM,MATCH('Proxy Group'!$A1701,Data!BL:BL,0)),"")</f>
        <v>16.831700000000001</v>
      </c>
      <c r="X1701" s="49">
        <f>IFERROR(INDEX(Data!BP:BP,MATCH('Proxy Group'!$A1701,Data!BO:BO,0)),"")</f>
        <v>15.589600000000001</v>
      </c>
      <c r="Y1701">
        <f t="shared" si="53"/>
        <v>2006</v>
      </c>
      <c r="AA1701" s="7">
        <f t="shared" si="54"/>
        <v>17.882780952380955</v>
      </c>
    </row>
    <row r="1702" spans="1:27" x14ac:dyDescent="0.45">
      <c r="A1702" s="1">
        <v>38995</v>
      </c>
      <c r="B1702" s="49">
        <f>IFERROR(INDEX(Data!B:B,MATCH('Proxy Group'!$A1702,Data!A:A,0)),"")</f>
        <v>17.038799999999998</v>
      </c>
      <c r="C1702" s="49">
        <f>IFERROR(INDEX(Data!E:E,MATCH('Proxy Group'!$A1702,Data!D:D,0)),"")</f>
        <v>30.120100000000001</v>
      </c>
      <c r="D1702" s="49">
        <f>IFERROR(INDEX(Data!H:H,MATCH('Proxy Group'!$A1702,Data!G:G,0)),"")</f>
        <v>20.3</v>
      </c>
      <c r="E1702" s="49">
        <f>IFERROR(INDEX(Data!K:K,MATCH('Proxy Group'!$A1702,Data!J:J,0)),"")</f>
        <v>14.0075</v>
      </c>
      <c r="F1702" s="62">
        <f>IFERROR(INDEX(Data!N:N,MATCH('Proxy Group'!$A1702,Data!M:M,0)),"")</f>
        <v>14.8773</v>
      </c>
      <c r="G1702" s="49">
        <f>IFERROR(INDEX(Data!Q:Q,MATCH('Proxy Group'!$A1702,Data!P:P,0)),"")</f>
        <v>13.412800000000001</v>
      </c>
      <c r="H1702" s="49">
        <f>IFERROR(INDEX(Data!T:T,MATCH('Proxy Group'!$A1702,Data!S:S,0)),"")</f>
        <v>41.1111</v>
      </c>
      <c r="I1702" s="49">
        <f>IFERROR(INDEX(Data!W:W,MATCH('Proxy Group'!$A1702,Data!V:V,0)),"")</f>
        <v>14.3558</v>
      </c>
      <c r="J1702" s="49">
        <f>IFERROR(INDEX(Data!Z:Z,MATCH('Proxy Group'!$A1702,Data!Y:Y,0)),"")</f>
        <v>9.3289000000000009</v>
      </c>
      <c r="K1702" s="49">
        <f>IFERROR(INDEX(Data!AC:AC,MATCH('Proxy Group'!$A1702,Data!AB:AB,0)),"")</f>
        <v>15.376200000000001</v>
      </c>
      <c r="L1702" s="49">
        <f>IFERROR(INDEX(Data!AF:AF,MATCH('Proxy Group'!$A1702,Data!AE:AE,0)),"")</f>
        <v>17.818200000000001</v>
      </c>
      <c r="M1702" s="49" t="str">
        <f>IFERROR(INDEX(Data!AI:AI,MATCH('Proxy Group'!$A1702,Data!AH:AH,0)),"")</f>
        <v/>
      </c>
      <c r="N1702" s="49">
        <f>IFERROR(INDEX(Data!AL:AL,MATCH('Proxy Group'!$A1702,Data!AK:AK,0)),"")</f>
        <v>15.2944</v>
      </c>
      <c r="O1702" s="49">
        <f>IFERROR(INDEX(Data!AO:AO,MATCH('Proxy Group'!$A1702,Data!AN:AN,0)),"")</f>
        <v>14.1051</v>
      </c>
      <c r="P1702" s="49">
        <f>IFERROR(INDEX(Data!AR:AR,MATCH('Proxy Group'!$A1702,Data!AQ:AQ,0)),"")</f>
        <v>16.327500000000001</v>
      </c>
      <c r="Q1702" s="62">
        <f>IFERROR(INDEX(Data!AU:AU,MATCH('Proxy Group'!$A1702,Data!AT:AT,0)),"")</f>
        <v>28.7623</v>
      </c>
      <c r="R1702" s="49">
        <f>IFERROR(INDEX(Data!AX:AX,MATCH('Proxy Group'!$A1702,Data!AW:AW,0)),"")</f>
        <v>15.262499999999999</v>
      </c>
      <c r="S1702" s="49">
        <f>IFERROR(INDEX(Data!BA:BA,MATCH('Proxy Group'!$A1702,Data!AZ:AZ,0)),"")</f>
        <v>14.446899999999999</v>
      </c>
      <c r="T1702" s="62">
        <f>IFERROR(INDEX(Data!BD:BD,MATCH('Proxy Group'!$A1702,Data!BC:BC,0)),"")</f>
        <v>16.8855</v>
      </c>
      <c r="U1702" s="62"/>
      <c r="V1702" s="49">
        <f>IFERROR(INDEX(Data!BJ:BJ,MATCH('Proxy Group'!$A1702,Data!BI:BI,0)),"")</f>
        <v>13.316700000000001</v>
      </c>
      <c r="W1702" s="49">
        <f>IFERROR(INDEX(Data!BM:BM,MATCH('Proxy Group'!$A1702,Data!BL:BL,0)),"")</f>
        <v>16.793299999999999</v>
      </c>
      <c r="X1702" s="49">
        <f>IFERROR(INDEX(Data!BP:BP,MATCH('Proxy Group'!$A1702,Data!BO:BO,0)),"")</f>
        <v>15.5672</v>
      </c>
      <c r="Y1702">
        <f t="shared" si="53"/>
        <v>2006</v>
      </c>
      <c r="AA1702" s="7">
        <f t="shared" si="54"/>
        <v>17.833719047619045</v>
      </c>
    </row>
    <row r="1703" spans="1:27" x14ac:dyDescent="0.45">
      <c r="A1703" s="1">
        <v>38996</v>
      </c>
      <c r="B1703" s="49">
        <f>IFERROR(INDEX(Data!B:B,MATCH('Proxy Group'!$A1703,Data!A:A,0)),"")</f>
        <v>16.8992</v>
      </c>
      <c r="C1703" s="49">
        <f>IFERROR(INDEX(Data!E:E,MATCH('Proxy Group'!$A1703,Data!D:D,0)),"")</f>
        <v>29.8628</v>
      </c>
      <c r="D1703" s="49">
        <f>IFERROR(INDEX(Data!H:H,MATCH('Proxy Group'!$A1703,Data!G:G,0)),"")</f>
        <v>20.188500000000001</v>
      </c>
      <c r="E1703" s="49">
        <f>IFERROR(INDEX(Data!K:K,MATCH('Proxy Group'!$A1703,Data!J:J,0)),"")</f>
        <v>14.0075</v>
      </c>
      <c r="F1703" s="62">
        <f>IFERROR(INDEX(Data!N:N,MATCH('Proxy Group'!$A1703,Data!M:M,0)),"")</f>
        <v>14.773</v>
      </c>
      <c r="G1703" s="49">
        <f>IFERROR(INDEX(Data!Q:Q,MATCH('Proxy Group'!$A1703,Data!P:P,0)),"")</f>
        <v>13.2018</v>
      </c>
      <c r="H1703" s="49">
        <f>IFERROR(INDEX(Data!T:T,MATCH('Proxy Group'!$A1703,Data!S:S,0)),"")</f>
        <v>40.8889</v>
      </c>
      <c r="I1703" s="49">
        <f>IFERROR(INDEX(Data!W:W,MATCH('Proxy Group'!$A1703,Data!V:V,0)),"")</f>
        <v>14.2715</v>
      </c>
      <c r="J1703" s="49">
        <f>IFERROR(INDEX(Data!Z:Z,MATCH('Proxy Group'!$A1703,Data!Y:Y,0)),"")</f>
        <v>9.2538999999999998</v>
      </c>
      <c r="K1703" s="49">
        <f>IFERROR(INDEX(Data!AC:AC,MATCH('Proxy Group'!$A1703,Data!AB:AB,0)),"")</f>
        <v>15.301500000000001</v>
      </c>
      <c r="L1703" s="49">
        <f>IFERROR(INDEX(Data!AF:AF,MATCH('Proxy Group'!$A1703,Data!AE:AE,0)),"")</f>
        <v>17.878</v>
      </c>
      <c r="M1703" s="49" t="str">
        <f>IFERROR(INDEX(Data!AI:AI,MATCH('Proxy Group'!$A1703,Data!AH:AH,0)),"")</f>
        <v/>
      </c>
      <c r="N1703" s="49">
        <f>IFERROR(INDEX(Data!AL:AL,MATCH('Proxy Group'!$A1703,Data!AK:AK,0)),"")</f>
        <v>15.151199999999999</v>
      </c>
      <c r="O1703" s="49">
        <f>IFERROR(INDEX(Data!AO:AO,MATCH('Proxy Group'!$A1703,Data!AN:AN,0)),"")</f>
        <v>13.9819</v>
      </c>
      <c r="P1703" s="49">
        <f>IFERROR(INDEX(Data!AR:AR,MATCH('Proxy Group'!$A1703,Data!AQ:AQ,0)),"")</f>
        <v>16.309899999999999</v>
      </c>
      <c r="Q1703" s="62">
        <f>IFERROR(INDEX(Data!AU:AU,MATCH('Proxy Group'!$A1703,Data!AT:AT,0)),"")</f>
        <v>28.778700000000001</v>
      </c>
      <c r="R1703" s="49">
        <f>IFERROR(INDEX(Data!AX:AX,MATCH('Proxy Group'!$A1703,Data!AW:AW,0)),"")</f>
        <v>15.25</v>
      </c>
      <c r="S1703" s="49">
        <f>IFERROR(INDEX(Data!BA:BA,MATCH('Proxy Group'!$A1703,Data!AZ:AZ,0)),"")</f>
        <v>14.3438</v>
      </c>
      <c r="T1703" s="62">
        <f>IFERROR(INDEX(Data!BD:BD,MATCH('Proxy Group'!$A1703,Data!BC:BC,0)),"")</f>
        <v>16.722899999999999</v>
      </c>
      <c r="U1703" s="62"/>
      <c r="V1703" s="49">
        <f>IFERROR(INDEX(Data!BJ:BJ,MATCH('Proxy Group'!$A1703,Data!BI:BI,0)),"")</f>
        <v>13.267900000000001</v>
      </c>
      <c r="W1703" s="49">
        <f>IFERROR(INDEX(Data!BM:BM,MATCH('Proxy Group'!$A1703,Data!BL:BL,0)),"")</f>
        <v>16.7163</v>
      </c>
      <c r="X1703" s="49">
        <f>IFERROR(INDEX(Data!BP:BP,MATCH('Proxy Group'!$A1703,Data!BO:BO,0)),"")</f>
        <v>15.4701</v>
      </c>
      <c r="Y1703">
        <f t="shared" si="53"/>
        <v>2006</v>
      </c>
      <c r="AA1703" s="7">
        <f t="shared" si="54"/>
        <v>17.739014285714283</v>
      </c>
    </row>
    <row r="1704" spans="1:27" x14ac:dyDescent="0.45">
      <c r="A1704" s="1">
        <v>38999</v>
      </c>
      <c r="B1704" s="49">
        <f>IFERROR(INDEX(Data!B:B,MATCH('Proxy Group'!$A1704,Data!A:A,0)),"")</f>
        <v>16.814</v>
      </c>
      <c r="C1704" s="49">
        <f>IFERROR(INDEX(Data!E:E,MATCH('Proxy Group'!$A1704,Data!D:D,0)),"")</f>
        <v>29.929200000000002</v>
      </c>
      <c r="D1704" s="49">
        <f>IFERROR(INDEX(Data!H:H,MATCH('Proxy Group'!$A1704,Data!G:G,0)),"")</f>
        <v>20.296199999999999</v>
      </c>
      <c r="E1704" s="49">
        <f>IFERROR(INDEX(Data!K:K,MATCH('Proxy Group'!$A1704,Data!J:J,0)),"")</f>
        <v>14.022600000000001</v>
      </c>
      <c r="F1704" s="62">
        <f>IFERROR(INDEX(Data!N:N,MATCH('Proxy Group'!$A1704,Data!M:M,0)),"")</f>
        <v>15.042899999999999</v>
      </c>
      <c r="G1704" s="49">
        <f>IFERROR(INDEX(Data!Q:Q,MATCH('Proxy Group'!$A1704,Data!P:P,0)),"")</f>
        <v>13.2294</v>
      </c>
      <c r="H1704" s="49">
        <f>IFERROR(INDEX(Data!T:T,MATCH('Proxy Group'!$A1704,Data!S:S,0)),"")</f>
        <v>40.833300000000001</v>
      </c>
      <c r="I1704" s="49">
        <f>IFERROR(INDEX(Data!W:W,MATCH('Proxy Group'!$A1704,Data!V:V,0)),"")</f>
        <v>14.2996</v>
      </c>
      <c r="J1704" s="49">
        <f>IFERROR(INDEX(Data!Z:Z,MATCH('Proxy Group'!$A1704,Data!Y:Y,0)),"")</f>
        <v>9.2649000000000008</v>
      </c>
      <c r="K1704" s="49">
        <f>IFERROR(INDEX(Data!AC:AC,MATCH('Proxy Group'!$A1704,Data!AB:AB,0)),"")</f>
        <v>15.301500000000001</v>
      </c>
      <c r="L1704" s="49">
        <f>IFERROR(INDEX(Data!AF:AF,MATCH('Proxy Group'!$A1704,Data!AE:AE,0)),"")</f>
        <v>17.889099999999999</v>
      </c>
      <c r="M1704" s="49" t="str">
        <f>IFERROR(INDEX(Data!AI:AI,MATCH('Proxy Group'!$A1704,Data!AH:AH,0)),"")</f>
        <v/>
      </c>
      <c r="N1704" s="49">
        <f>IFERROR(INDEX(Data!AL:AL,MATCH('Proxy Group'!$A1704,Data!AK:AK,0)),"")</f>
        <v>15.0822</v>
      </c>
      <c r="O1704" s="49">
        <f>IFERROR(INDEX(Data!AO:AO,MATCH('Proxy Group'!$A1704,Data!AN:AN,0)),"")</f>
        <v>13.942</v>
      </c>
      <c r="P1704" s="49">
        <f>IFERROR(INDEX(Data!AR:AR,MATCH('Proxy Group'!$A1704,Data!AQ:AQ,0)),"")</f>
        <v>16.331</v>
      </c>
      <c r="Q1704" s="62">
        <f>IFERROR(INDEX(Data!AU:AU,MATCH('Proxy Group'!$A1704,Data!AT:AT,0)),"")</f>
        <v>28.745899999999999</v>
      </c>
      <c r="R1704" s="49">
        <f>IFERROR(INDEX(Data!AX:AX,MATCH('Proxy Group'!$A1704,Data!AW:AW,0)),"")</f>
        <v>15.120799999999999</v>
      </c>
      <c r="S1704" s="49">
        <f>IFERROR(INDEX(Data!BA:BA,MATCH('Proxy Group'!$A1704,Data!AZ:AZ,0)),"")</f>
        <v>14.3188</v>
      </c>
      <c r="T1704" s="62">
        <f>IFERROR(INDEX(Data!BD:BD,MATCH('Proxy Group'!$A1704,Data!BC:BC,0)),"")</f>
        <v>16.716899999999999</v>
      </c>
      <c r="U1704" s="62"/>
      <c r="V1704" s="49">
        <f>IFERROR(INDEX(Data!BJ:BJ,MATCH('Proxy Group'!$A1704,Data!BI:BI,0)),"")</f>
        <v>13.292300000000001</v>
      </c>
      <c r="W1704" s="49">
        <f>IFERROR(INDEX(Data!BM:BM,MATCH('Proxy Group'!$A1704,Data!BL:BL,0)),"")</f>
        <v>16.701899999999998</v>
      </c>
      <c r="X1704" s="49">
        <f>IFERROR(INDEX(Data!BP:BP,MATCH('Proxy Group'!$A1704,Data!BO:BO,0)),"")</f>
        <v>15.4627</v>
      </c>
      <c r="Y1704">
        <f t="shared" si="53"/>
        <v>2006</v>
      </c>
      <c r="AA1704" s="7">
        <f t="shared" si="54"/>
        <v>17.744628571428571</v>
      </c>
    </row>
    <row r="1705" spans="1:27" x14ac:dyDescent="0.45">
      <c r="A1705" s="1">
        <v>39000</v>
      </c>
      <c r="B1705" s="49">
        <f>IFERROR(INDEX(Data!B:B,MATCH('Proxy Group'!$A1705,Data!A:A,0)),"")</f>
        <v>16.612400000000001</v>
      </c>
      <c r="C1705" s="49">
        <f>IFERROR(INDEX(Data!E:E,MATCH('Proxy Group'!$A1705,Data!D:D,0)),"")</f>
        <v>30.410599999999999</v>
      </c>
      <c r="D1705" s="49">
        <f>IFERROR(INDEX(Data!H:H,MATCH('Proxy Group'!$A1705,Data!G:G,0)),"")</f>
        <v>20.3</v>
      </c>
      <c r="E1705" s="49">
        <f>IFERROR(INDEX(Data!K:K,MATCH('Proxy Group'!$A1705,Data!J:J,0)),"")</f>
        <v>14.7782</v>
      </c>
      <c r="F1705" s="62">
        <f>IFERROR(INDEX(Data!N:N,MATCH('Proxy Group'!$A1705,Data!M:M,0)),"")</f>
        <v>15.135</v>
      </c>
      <c r="G1705" s="49">
        <f>IFERROR(INDEX(Data!Q:Q,MATCH('Proxy Group'!$A1705,Data!P:P,0)),"")</f>
        <v>13.2844</v>
      </c>
      <c r="H1705" s="49">
        <f>IFERROR(INDEX(Data!T:T,MATCH('Proxy Group'!$A1705,Data!S:S,0)),"")</f>
        <v>41.027799999999999</v>
      </c>
      <c r="I1705" s="49">
        <f>IFERROR(INDEX(Data!W:W,MATCH('Proxy Group'!$A1705,Data!V:V,0)),"")</f>
        <v>14.484999999999999</v>
      </c>
      <c r="J1705" s="49">
        <f>IFERROR(INDEX(Data!Z:Z,MATCH('Proxy Group'!$A1705,Data!Y:Y,0)),"")</f>
        <v>9.2759</v>
      </c>
      <c r="K1705" s="49">
        <f>IFERROR(INDEX(Data!AC:AC,MATCH('Proxy Group'!$A1705,Data!AB:AB,0)),"")</f>
        <v>15.261699999999999</v>
      </c>
      <c r="L1705" s="49">
        <f>IFERROR(INDEX(Data!AF:AF,MATCH('Proxy Group'!$A1705,Data!AE:AE,0)),"")</f>
        <v>18.155200000000001</v>
      </c>
      <c r="M1705" s="49" t="str">
        <f>IFERROR(INDEX(Data!AI:AI,MATCH('Proxy Group'!$A1705,Data!AH:AH,0)),"")</f>
        <v/>
      </c>
      <c r="N1705" s="49">
        <f>IFERROR(INDEX(Data!AL:AL,MATCH('Proxy Group'!$A1705,Data!AK:AK,0)),"")</f>
        <v>15.2918</v>
      </c>
      <c r="O1705" s="49">
        <f>IFERROR(INDEX(Data!AO:AO,MATCH('Proxy Group'!$A1705,Data!AN:AN,0)),"")</f>
        <v>13.989100000000001</v>
      </c>
      <c r="P1705" s="49">
        <f>IFERROR(INDEX(Data!AR:AR,MATCH('Proxy Group'!$A1705,Data!AQ:AQ,0)),"")</f>
        <v>16.373200000000001</v>
      </c>
      <c r="Q1705" s="62">
        <f>IFERROR(INDEX(Data!AU:AU,MATCH('Proxy Group'!$A1705,Data!AT:AT,0)),"")</f>
        <v>28.786899999999999</v>
      </c>
      <c r="R1705" s="49">
        <f>IFERROR(INDEX(Data!AX:AX,MATCH('Proxy Group'!$A1705,Data!AW:AW,0)),"")</f>
        <v>15.183299999999999</v>
      </c>
      <c r="S1705" s="49">
        <f>IFERROR(INDEX(Data!BA:BA,MATCH('Proxy Group'!$A1705,Data!AZ:AZ,0)),"")</f>
        <v>14.3719</v>
      </c>
      <c r="T1705" s="62">
        <f>IFERROR(INDEX(Data!BD:BD,MATCH('Proxy Group'!$A1705,Data!BC:BC,0)),"")</f>
        <v>16.704799999999999</v>
      </c>
      <c r="U1705" s="62"/>
      <c r="V1705" s="49">
        <f>IFERROR(INDEX(Data!BJ:BJ,MATCH('Proxy Group'!$A1705,Data!BI:BI,0)),"")</f>
        <v>13.333</v>
      </c>
      <c r="W1705" s="49">
        <f>IFERROR(INDEX(Data!BM:BM,MATCH('Proxy Group'!$A1705,Data!BL:BL,0)),"")</f>
        <v>16.677900000000001</v>
      </c>
      <c r="X1705" s="49">
        <f>IFERROR(INDEX(Data!BP:BP,MATCH('Proxy Group'!$A1705,Data!BO:BO,0)),"")</f>
        <v>15.4701</v>
      </c>
      <c r="Y1705">
        <f t="shared" si="53"/>
        <v>2006</v>
      </c>
      <c r="AA1705" s="7">
        <f t="shared" si="54"/>
        <v>17.85277142857143</v>
      </c>
    </row>
    <row r="1706" spans="1:27" x14ac:dyDescent="0.45">
      <c r="A1706" s="1">
        <v>39001</v>
      </c>
      <c r="B1706" s="49">
        <f>IFERROR(INDEX(Data!B:B,MATCH('Proxy Group'!$A1706,Data!A:A,0)),"")</f>
        <v>16.639499999999998</v>
      </c>
      <c r="C1706" s="49">
        <f>IFERROR(INDEX(Data!E:E,MATCH('Proxy Group'!$A1706,Data!D:D,0)),"")</f>
        <v>31.008199999999999</v>
      </c>
      <c r="D1706" s="49">
        <f>IFERROR(INDEX(Data!H:H,MATCH('Proxy Group'!$A1706,Data!G:G,0)),"")</f>
        <v>20.326899999999998</v>
      </c>
      <c r="E1706" s="49">
        <f>IFERROR(INDEX(Data!K:K,MATCH('Proxy Group'!$A1706,Data!J:J,0)),"")</f>
        <v>14.958600000000001</v>
      </c>
      <c r="F1706" s="62">
        <f>IFERROR(INDEX(Data!N:N,MATCH('Proxy Group'!$A1706,Data!M:M,0)),"")</f>
        <v>15.073600000000001</v>
      </c>
      <c r="G1706" s="49">
        <f>IFERROR(INDEX(Data!Q:Q,MATCH('Proxy Group'!$A1706,Data!P:P,0)),"")</f>
        <v>13.330299999999999</v>
      </c>
      <c r="H1706" s="49">
        <f>IFERROR(INDEX(Data!T:T,MATCH('Proxy Group'!$A1706,Data!S:S,0)),"")</f>
        <v>41.3889</v>
      </c>
      <c r="I1706" s="49">
        <f>IFERROR(INDEX(Data!W:W,MATCH('Proxy Group'!$A1706,Data!V:V,0)),"")</f>
        <v>14.5281</v>
      </c>
      <c r="J1706" s="49">
        <f>IFERROR(INDEX(Data!Z:Z,MATCH('Proxy Group'!$A1706,Data!Y:Y,0)),"")</f>
        <v>9.4547000000000008</v>
      </c>
      <c r="K1706" s="49">
        <f>IFERROR(INDEX(Data!AC:AC,MATCH('Proxy Group'!$A1706,Data!AB:AB,0)),"")</f>
        <v>15.321400000000001</v>
      </c>
      <c r="L1706" s="49">
        <f>IFERROR(INDEX(Data!AF:AF,MATCH('Proxy Group'!$A1706,Data!AE:AE,0)),"")</f>
        <v>18.037700000000001</v>
      </c>
      <c r="M1706" s="49" t="str">
        <f>IFERROR(INDEX(Data!AI:AI,MATCH('Proxy Group'!$A1706,Data!AH:AH,0)),"")</f>
        <v/>
      </c>
      <c r="N1706" s="49">
        <f>IFERROR(INDEX(Data!AL:AL,MATCH('Proxy Group'!$A1706,Data!AK:AK,0)),"")</f>
        <v>15.323600000000001</v>
      </c>
      <c r="O1706" s="49">
        <f>IFERROR(INDEX(Data!AO:AO,MATCH('Proxy Group'!$A1706,Data!AN:AN,0)),"")</f>
        <v>13.978300000000001</v>
      </c>
      <c r="P1706" s="49">
        <f>IFERROR(INDEX(Data!AR:AR,MATCH('Proxy Group'!$A1706,Data!AQ:AQ,0)),"")</f>
        <v>16.401399999999999</v>
      </c>
      <c r="Q1706" s="62">
        <f>IFERROR(INDEX(Data!AU:AU,MATCH('Proxy Group'!$A1706,Data!AT:AT,0)),"")</f>
        <v>28.811499999999999</v>
      </c>
      <c r="R1706" s="49">
        <f>IFERROR(INDEX(Data!AX:AX,MATCH('Proxy Group'!$A1706,Data!AW:AW,0)),"")</f>
        <v>15.4208</v>
      </c>
      <c r="S1706" s="49">
        <f>IFERROR(INDEX(Data!BA:BA,MATCH('Proxy Group'!$A1706,Data!AZ:AZ,0)),"")</f>
        <v>14.4094</v>
      </c>
      <c r="T1706" s="62">
        <f>IFERROR(INDEX(Data!BD:BD,MATCH('Proxy Group'!$A1706,Data!BC:BC,0)),"")</f>
        <v>16.662700000000001</v>
      </c>
      <c r="U1706" s="62"/>
      <c r="V1706" s="49">
        <f>IFERROR(INDEX(Data!BJ:BJ,MATCH('Proxy Group'!$A1706,Data!BI:BI,0)),"")</f>
        <v>13.463200000000001</v>
      </c>
      <c r="W1706" s="49">
        <f>IFERROR(INDEX(Data!BM:BM,MATCH('Proxy Group'!$A1706,Data!BL:BL,0)),"")</f>
        <v>16.826899999999998</v>
      </c>
      <c r="X1706" s="49">
        <f>IFERROR(INDEX(Data!BP:BP,MATCH('Proxy Group'!$A1706,Data!BO:BO,0)),"")</f>
        <v>15.6791</v>
      </c>
      <c r="Y1706">
        <f t="shared" si="53"/>
        <v>2006</v>
      </c>
      <c r="AA1706" s="7">
        <f t="shared" si="54"/>
        <v>17.954514285714289</v>
      </c>
    </row>
    <row r="1707" spans="1:27" x14ac:dyDescent="0.45">
      <c r="A1707" s="1">
        <v>39002</v>
      </c>
      <c r="B1707" s="49">
        <f>IFERROR(INDEX(Data!B:B,MATCH('Proxy Group'!$A1707,Data!A:A,0)),"")</f>
        <v>16.751899999999999</v>
      </c>
      <c r="C1707" s="49">
        <f>IFERROR(INDEX(Data!E:E,MATCH('Proxy Group'!$A1707,Data!D:D,0)),"")</f>
        <v>31.265499999999999</v>
      </c>
      <c r="D1707" s="49">
        <f>IFERROR(INDEX(Data!H:H,MATCH('Proxy Group'!$A1707,Data!G:G,0)),"")</f>
        <v>20.280799999999999</v>
      </c>
      <c r="E1707" s="49">
        <f>IFERROR(INDEX(Data!K:K,MATCH('Proxy Group'!$A1707,Data!J:J,0)),"")</f>
        <v>15.188000000000001</v>
      </c>
      <c r="F1707" s="62">
        <f>IFERROR(INDEX(Data!N:N,MATCH('Proxy Group'!$A1707,Data!M:M,0)),"")</f>
        <v>15.2515</v>
      </c>
      <c r="G1707" s="49">
        <f>IFERROR(INDEX(Data!Q:Q,MATCH('Proxy Group'!$A1707,Data!P:P,0)),"")</f>
        <v>13.4587</v>
      </c>
      <c r="H1707" s="49">
        <f>IFERROR(INDEX(Data!T:T,MATCH('Proxy Group'!$A1707,Data!S:S,0)),"")</f>
        <v>41.472200000000001</v>
      </c>
      <c r="I1707" s="49">
        <f>IFERROR(INDEX(Data!W:W,MATCH('Proxy Group'!$A1707,Data!V:V,0)),"")</f>
        <v>14.5618</v>
      </c>
      <c r="J1707" s="49">
        <f>IFERROR(INDEX(Data!Z:Z,MATCH('Proxy Group'!$A1707,Data!Y:Y,0)),"")</f>
        <v>9.5386000000000006</v>
      </c>
      <c r="K1707" s="49">
        <f>IFERROR(INDEX(Data!AC:AC,MATCH('Proxy Group'!$A1707,Data!AB:AB,0)),"")</f>
        <v>15.416</v>
      </c>
      <c r="L1707" s="49">
        <f>IFERROR(INDEX(Data!AF:AF,MATCH('Proxy Group'!$A1707,Data!AE:AE,0)),"")</f>
        <v>18.046600000000002</v>
      </c>
      <c r="M1707" s="49" t="str">
        <f>IFERROR(INDEX(Data!AI:AI,MATCH('Proxy Group'!$A1707,Data!AH:AH,0)),"")</f>
        <v/>
      </c>
      <c r="N1707" s="49">
        <f>IFERROR(INDEX(Data!AL:AL,MATCH('Proxy Group'!$A1707,Data!AK:AK,0)),"")</f>
        <v>15.323600000000001</v>
      </c>
      <c r="O1707" s="49">
        <f>IFERROR(INDEX(Data!AO:AO,MATCH('Proxy Group'!$A1707,Data!AN:AN,0)),"")</f>
        <v>14.0761</v>
      </c>
      <c r="P1707" s="49">
        <f>IFERROR(INDEX(Data!AR:AR,MATCH('Proxy Group'!$A1707,Data!AQ:AQ,0)),"")</f>
        <v>16.3979</v>
      </c>
      <c r="Q1707" s="62">
        <f>IFERROR(INDEX(Data!AU:AU,MATCH('Proxy Group'!$A1707,Data!AT:AT,0)),"")</f>
        <v>28.876999999999999</v>
      </c>
      <c r="R1707" s="49">
        <f>IFERROR(INDEX(Data!AX:AX,MATCH('Proxy Group'!$A1707,Data!AW:AW,0)),"")</f>
        <v>15.566700000000001</v>
      </c>
      <c r="S1707" s="49">
        <f>IFERROR(INDEX(Data!BA:BA,MATCH('Proxy Group'!$A1707,Data!AZ:AZ,0)),"")</f>
        <v>14.4594</v>
      </c>
      <c r="T1707" s="62">
        <f>IFERROR(INDEX(Data!BD:BD,MATCH('Proxy Group'!$A1707,Data!BC:BC,0)),"")</f>
        <v>16.921700000000001</v>
      </c>
      <c r="U1707" s="62"/>
      <c r="V1707" s="49">
        <f>IFERROR(INDEX(Data!BJ:BJ,MATCH('Proxy Group'!$A1707,Data!BI:BI,0)),"")</f>
        <v>13.5039</v>
      </c>
      <c r="W1707" s="49">
        <f>IFERROR(INDEX(Data!BM:BM,MATCH('Proxy Group'!$A1707,Data!BL:BL,0)),"")</f>
        <v>16.826899999999998</v>
      </c>
      <c r="X1707" s="49">
        <f>IFERROR(INDEX(Data!BP:BP,MATCH('Proxy Group'!$A1707,Data!BO:BO,0)),"")</f>
        <v>15.701499999999999</v>
      </c>
      <c r="Y1707">
        <f t="shared" si="53"/>
        <v>2006</v>
      </c>
      <c r="AA1707" s="7">
        <f t="shared" si="54"/>
        <v>18.042204761904763</v>
      </c>
    </row>
    <row r="1708" spans="1:27" x14ac:dyDescent="0.45">
      <c r="A1708" s="1">
        <v>39003</v>
      </c>
      <c r="B1708" s="49">
        <f>IFERROR(INDEX(Data!B:B,MATCH('Proxy Group'!$A1708,Data!A:A,0)),"")</f>
        <v>16.775200000000002</v>
      </c>
      <c r="C1708" s="49">
        <f>IFERROR(INDEX(Data!E:E,MATCH('Proxy Group'!$A1708,Data!D:D,0)),"")</f>
        <v>31.140999999999998</v>
      </c>
      <c r="D1708" s="49">
        <f>IFERROR(INDEX(Data!H:H,MATCH('Proxy Group'!$A1708,Data!G:G,0)),"")</f>
        <v>20.223099999999999</v>
      </c>
      <c r="E1708" s="49">
        <f>IFERROR(INDEX(Data!K:K,MATCH('Proxy Group'!$A1708,Data!J:J,0)),"")</f>
        <v>15.037599999999999</v>
      </c>
      <c r="F1708" s="62">
        <f>IFERROR(INDEX(Data!N:N,MATCH('Proxy Group'!$A1708,Data!M:M,0)),"")</f>
        <v>15.196300000000001</v>
      </c>
      <c r="G1708" s="49">
        <f>IFERROR(INDEX(Data!Q:Q,MATCH('Proxy Group'!$A1708,Data!P:P,0)),"")</f>
        <v>13.5138</v>
      </c>
      <c r="H1708" s="49">
        <f>IFERROR(INDEX(Data!T:T,MATCH('Proxy Group'!$A1708,Data!S:S,0)),"")</f>
        <v>41.222200000000001</v>
      </c>
      <c r="I1708" s="49">
        <f>IFERROR(INDEX(Data!W:W,MATCH('Proxy Group'!$A1708,Data!V:V,0)),"")</f>
        <v>14.5787</v>
      </c>
      <c r="J1708" s="49">
        <f>IFERROR(INDEX(Data!Z:Z,MATCH('Proxy Group'!$A1708,Data!Y:Y,0)),"")</f>
        <v>9.5342000000000002</v>
      </c>
      <c r="K1708" s="49">
        <f>IFERROR(INDEX(Data!AC:AC,MATCH('Proxy Group'!$A1708,Data!AB:AB,0)),"")</f>
        <v>15.251799999999999</v>
      </c>
      <c r="L1708" s="49">
        <f>IFERROR(INDEX(Data!AF:AF,MATCH('Proxy Group'!$A1708,Data!AE:AE,0)),"")</f>
        <v>18.0044</v>
      </c>
      <c r="M1708" s="49" t="str">
        <f>IFERROR(INDEX(Data!AI:AI,MATCH('Proxy Group'!$A1708,Data!AH:AH,0)),"")</f>
        <v/>
      </c>
      <c r="N1708" s="49">
        <f>IFERROR(INDEX(Data!AL:AL,MATCH('Proxy Group'!$A1708,Data!AK:AK,0)),"")</f>
        <v>15.379300000000001</v>
      </c>
      <c r="O1708" s="49">
        <f>IFERROR(INDEX(Data!AO:AO,MATCH('Proxy Group'!$A1708,Data!AN:AN,0)),"")</f>
        <v>14.079700000000001</v>
      </c>
      <c r="P1708" s="49">
        <f>IFERROR(INDEX(Data!AR:AR,MATCH('Proxy Group'!$A1708,Data!AQ:AQ,0)),"")</f>
        <v>16.348600000000001</v>
      </c>
      <c r="Q1708" s="62">
        <f>IFERROR(INDEX(Data!AU:AU,MATCH('Proxy Group'!$A1708,Data!AT:AT,0)),"")</f>
        <v>29.1967</v>
      </c>
      <c r="R1708" s="49">
        <f>IFERROR(INDEX(Data!AX:AX,MATCH('Proxy Group'!$A1708,Data!AW:AW,0)),"")</f>
        <v>15.7042</v>
      </c>
      <c r="S1708" s="49">
        <f>IFERROR(INDEX(Data!BA:BA,MATCH('Proxy Group'!$A1708,Data!AZ:AZ,0)),"")</f>
        <v>14.3344</v>
      </c>
      <c r="T1708" s="62">
        <f>IFERROR(INDEX(Data!BD:BD,MATCH('Proxy Group'!$A1708,Data!BC:BC,0)),"")</f>
        <v>16.8675</v>
      </c>
      <c r="U1708" s="62"/>
      <c r="V1708" s="49">
        <f>IFERROR(INDEX(Data!BJ:BJ,MATCH('Proxy Group'!$A1708,Data!BI:BI,0)),"")</f>
        <v>13.532399999999999</v>
      </c>
      <c r="W1708" s="49">
        <f>IFERROR(INDEX(Data!BM:BM,MATCH('Proxy Group'!$A1708,Data!BL:BL,0)),"")</f>
        <v>16.870200000000001</v>
      </c>
      <c r="X1708" s="49">
        <f>IFERROR(INDEX(Data!BP:BP,MATCH('Proxy Group'!$A1708,Data!BO:BO,0)),"")</f>
        <v>15.589600000000001</v>
      </c>
      <c r="Y1708">
        <f t="shared" si="53"/>
        <v>2006</v>
      </c>
      <c r="AA1708" s="7">
        <f t="shared" si="54"/>
        <v>18.018138095238097</v>
      </c>
    </row>
    <row r="1709" spans="1:27" x14ac:dyDescent="0.45">
      <c r="A1709" s="1">
        <v>39006</v>
      </c>
      <c r="B1709" s="49">
        <f>IFERROR(INDEX(Data!B:B,MATCH('Proxy Group'!$A1709,Data!A:A,0)),"")</f>
        <v>16.926400000000001</v>
      </c>
      <c r="C1709" s="49">
        <f>IFERROR(INDEX(Data!E:E,MATCH('Proxy Group'!$A1709,Data!D:D,0)),"")</f>
        <v>31.2821</v>
      </c>
      <c r="D1709" s="49">
        <f>IFERROR(INDEX(Data!H:H,MATCH('Proxy Group'!$A1709,Data!G:G,0)),"")</f>
        <v>20.365400000000001</v>
      </c>
      <c r="E1709" s="49">
        <f>IFERROR(INDEX(Data!K:K,MATCH('Proxy Group'!$A1709,Data!J:J,0)),"")</f>
        <v>15</v>
      </c>
      <c r="F1709" s="62">
        <f>IFERROR(INDEX(Data!N:N,MATCH('Proxy Group'!$A1709,Data!M:M,0)),"")</f>
        <v>15.3742</v>
      </c>
      <c r="G1709" s="49">
        <f>IFERROR(INDEX(Data!Q:Q,MATCH('Proxy Group'!$A1709,Data!P:P,0)),"")</f>
        <v>13.6881</v>
      </c>
      <c r="H1709" s="49">
        <f>IFERROR(INDEX(Data!T:T,MATCH('Proxy Group'!$A1709,Data!S:S,0)),"")</f>
        <v>41.6389</v>
      </c>
      <c r="I1709" s="49">
        <f>IFERROR(INDEX(Data!W:W,MATCH('Proxy Group'!$A1709,Data!V:V,0)),"")</f>
        <v>14.6592</v>
      </c>
      <c r="J1709" s="49">
        <f>IFERROR(INDEX(Data!Z:Z,MATCH('Proxy Group'!$A1709,Data!Y:Y,0)),"")</f>
        <v>9.5762</v>
      </c>
      <c r="K1709" s="49">
        <f>IFERROR(INDEX(Data!AC:AC,MATCH('Proxy Group'!$A1709,Data!AB:AB,0)),"")</f>
        <v>15.216900000000001</v>
      </c>
      <c r="L1709" s="49">
        <f>IFERROR(INDEX(Data!AF:AF,MATCH('Proxy Group'!$A1709,Data!AE:AE,0)),"")</f>
        <v>18.266100000000002</v>
      </c>
      <c r="M1709" s="49" t="str">
        <f>IFERROR(INDEX(Data!AI:AI,MATCH('Proxy Group'!$A1709,Data!AH:AH,0)),"")</f>
        <v/>
      </c>
      <c r="N1709" s="49">
        <f>IFERROR(INDEX(Data!AL:AL,MATCH('Proxy Group'!$A1709,Data!AK:AK,0)),"")</f>
        <v>15.328900000000001</v>
      </c>
      <c r="O1709" s="49">
        <f>IFERROR(INDEX(Data!AO:AO,MATCH('Proxy Group'!$A1709,Data!AN:AN,0)),"")</f>
        <v>14.1486</v>
      </c>
      <c r="P1709" s="49">
        <f>IFERROR(INDEX(Data!AR:AR,MATCH('Proxy Group'!$A1709,Data!AQ:AQ,0)),"")</f>
        <v>16.359200000000001</v>
      </c>
      <c r="Q1709" s="62">
        <f>IFERROR(INDEX(Data!AU:AU,MATCH('Proxy Group'!$A1709,Data!AT:AT,0)),"")</f>
        <v>29.139299999999999</v>
      </c>
      <c r="R1709" s="49">
        <f>IFERROR(INDEX(Data!AX:AX,MATCH('Proxy Group'!$A1709,Data!AW:AW,0)),"")</f>
        <v>15.737500000000001</v>
      </c>
      <c r="S1709" s="49">
        <f>IFERROR(INDEX(Data!BA:BA,MATCH('Proxy Group'!$A1709,Data!AZ:AZ,0)),"")</f>
        <v>14.4938</v>
      </c>
      <c r="T1709" s="62">
        <f>IFERROR(INDEX(Data!BD:BD,MATCH('Proxy Group'!$A1709,Data!BC:BC,0)),"")</f>
        <v>17.0181</v>
      </c>
      <c r="U1709" s="62"/>
      <c r="V1709" s="49">
        <f>IFERROR(INDEX(Data!BJ:BJ,MATCH('Proxy Group'!$A1709,Data!BI:BI,0)),"")</f>
        <v>13.577199999999999</v>
      </c>
      <c r="W1709" s="49">
        <f>IFERROR(INDEX(Data!BM:BM,MATCH('Proxy Group'!$A1709,Data!BL:BL,0)),"")</f>
        <v>16.913499999999999</v>
      </c>
      <c r="X1709" s="49">
        <f>IFERROR(INDEX(Data!BP:BP,MATCH('Proxy Group'!$A1709,Data!BO:BO,0)),"")</f>
        <v>15.7836</v>
      </c>
      <c r="Y1709">
        <f t="shared" si="53"/>
        <v>2006</v>
      </c>
      <c r="AA1709" s="7">
        <f t="shared" si="54"/>
        <v>18.118723809523811</v>
      </c>
    </row>
    <row r="1710" spans="1:27" x14ac:dyDescent="0.45">
      <c r="A1710" s="1">
        <v>39007</v>
      </c>
      <c r="B1710" s="49">
        <f>IFERROR(INDEX(Data!B:B,MATCH('Proxy Group'!$A1710,Data!A:A,0)),"")</f>
        <v>16.879799999999999</v>
      </c>
      <c r="C1710" s="49">
        <f>IFERROR(INDEX(Data!E:E,MATCH('Proxy Group'!$A1710,Data!D:D,0)),"")</f>
        <v>31.414899999999999</v>
      </c>
      <c r="D1710" s="49">
        <f>IFERROR(INDEX(Data!H:H,MATCH('Proxy Group'!$A1710,Data!G:G,0)),"")</f>
        <v>20.561499999999999</v>
      </c>
      <c r="E1710" s="49">
        <f>IFERROR(INDEX(Data!K:K,MATCH('Proxy Group'!$A1710,Data!J:J,0)),"")</f>
        <v>15.255599999999999</v>
      </c>
      <c r="F1710" s="62">
        <f>IFERROR(INDEX(Data!N:N,MATCH('Proxy Group'!$A1710,Data!M:M,0)),"")</f>
        <v>15.3558</v>
      </c>
      <c r="G1710" s="49">
        <f>IFERROR(INDEX(Data!Q:Q,MATCH('Proxy Group'!$A1710,Data!P:P,0)),"")</f>
        <v>13.7615</v>
      </c>
      <c r="H1710" s="49">
        <f>IFERROR(INDEX(Data!T:T,MATCH('Proxy Group'!$A1710,Data!S:S,0)),"")</f>
        <v>42.027799999999999</v>
      </c>
      <c r="I1710" s="49">
        <f>IFERROR(INDEX(Data!W:W,MATCH('Proxy Group'!$A1710,Data!V:V,0)),"")</f>
        <v>14.666700000000001</v>
      </c>
      <c r="J1710" s="49">
        <f>IFERROR(INDEX(Data!Z:Z,MATCH('Proxy Group'!$A1710,Data!Y:Y,0)),"")</f>
        <v>9.7528000000000006</v>
      </c>
      <c r="K1710" s="49">
        <f>IFERROR(INDEX(Data!AC:AC,MATCH('Proxy Group'!$A1710,Data!AB:AB,0)),"")</f>
        <v>15.411</v>
      </c>
      <c r="L1710" s="49">
        <f>IFERROR(INDEX(Data!AF:AF,MATCH('Proxy Group'!$A1710,Data!AE:AE,0)),"")</f>
        <v>18.640799999999999</v>
      </c>
      <c r="M1710" s="49" t="str">
        <f>IFERROR(INDEX(Data!AI:AI,MATCH('Proxy Group'!$A1710,Data!AH:AH,0)),"")</f>
        <v/>
      </c>
      <c r="N1710" s="49">
        <f>IFERROR(INDEX(Data!AL:AL,MATCH('Proxy Group'!$A1710,Data!AK:AK,0)),"")</f>
        <v>15.472099999999999</v>
      </c>
      <c r="O1710" s="49">
        <f>IFERROR(INDEX(Data!AO:AO,MATCH('Proxy Group'!$A1710,Data!AN:AN,0)),"")</f>
        <v>14.1775</v>
      </c>
      <c r="P1710" s="49">
        <f>IFERROR(INDEX(Data!AR:AR,MATCH('Proxy Group'!$A1710,Data!AQ:AQ,0)),"")</f>
        <v>16.366199999999999</v>
      </c>
      <c r="Q1710" s="62">
        <f>IFERROR(INDEX(Data!AU:AU,MATCH('Proxy Group'!$A1710,Data!AT:AT,0)),"")</f>
        <v>29.139299999999999</v>
      </c>
      <c r="R1710" s="49">
        <f>IFERROR(INDEX(Data!AX:AX,MATCH('Proxy Group'!$A1710,Data!AW:AW,0)),"")</f>
        <v>15.6792</v>
      </c>
      <c r="S1710" s="49">
        <f>IFERROR(INDEX(Data!BA:BA,MATCH('Proxy Group'!$A1710,Data!AZ:AZ,0)),"")</f>
        <v>14.678100000000001</v>
      </c>
      <c r="T1710" s="62">
        <f>IFERROR(INDEX(Data!BD:BD,MATCH('Proxy Group'!$A1710,Data!BC:BC,0)),"")</f>
        <v>17.1145</v>
      </c>
      <c r="U1710" s="62"/>
      <c r="V1710" s="49">
        <f>IFERROR(INDEX(Data!BJ:BJ,MATCH('Proxy Group'!$A1710,Data!BI:BI,0)),"")</f>
        <v>13.6586</v>
      </c>
      <c r="W1710" s="49">
        <f>IFERROR(INDEX(Data!BM:BM,MATCH('Proxy Group'!$A1710,Data!BL:BL,0)),"")</f>
        <v>16.913499999999999</v>
      </c>
      <c r="X1710" s="49">
        <f>IFERROR(INDEX(Data!BP:BP,MATCH('Proxy Group'!$A1710,Data!BO:BO,0)),"")</f>
        <v>15.8582</v>
      </c>
      <c r="Y1710">
        <f t="shared" si="53"/>
        <v>2006</v>
      </c>
      <c r="AA1710" s="7">
        <f t="shared" si="54"/>
        <v>18.227876190476188</v>
      </c>
    </row>
    <row r="1711" spans="1:27" x14ac:dyDescent="0.45">
      <c r="A1711" s="1">
        <v>39008</v>
      </c>
      <c r="B1711" s="49">
        <f>IFERROR(INDEX(Data!B:B,MATCH('Proxy Group'!$A1711,Data!A:A,0)),"")</f>
        <v>17.030999999999999</v>
      </c>
      <c r="C1711" s="49">
        <f>IFERROR(INDEX(Data!E:E,MATCH('Proxy Group'!$A1711,Data!D:D,0)),"")</f>
        <v>31.5228</v>
      </c>
      <c r="D1711" s="49">
        <f>IFERROR(INDEX(Data!H:H,MATCH('Proxy Group'!$A1711,Data!G:G,0)),"")</f>
        <v>20.780799999999999</v>
      </c>
      <c r="E1711" s="49">
        <f>IFERROR(INDEX(Data!K:K,MATCH('Proxy Group'!$A1711,Data!J:J,0)),"")</f>
        <v>15.484999999999999</v>
      </c>
      <c r="F1711" s="62">
        <f>IFERROR(INDEX(Data!N:N,MATCH('Proxy Group'!$A1711,Data!M:M,0)),"")</f>
        <v>15.337400000000001</v>
      </c>
      <c r="G1711" s="49">
        <f>IFERROR(INDEX(Data!Q:Q,MATCH('Proxy Group'!$A1711,Data!P:P,0)),"")</f>
        <v>13.871600000000001</v>
      </c>
      <c r="H1711" s="49">
        <f>IFERROR(INDEX(Data!T:T,MATCH('Proxy Group'!$A1711,Data!S:S,0)),"")</f>
        <v>41.916699999999999</v>
      </c>
      <c r="I1711" s="49">
        <f>IFERROR(INDEX(Data!W:W,MATCH('Proxy Group'!$A1711,Data!V:V,0)),"")</f>
        <v>14.6873</v>
      </c>
      <c r="J1711" s="49">
        <f>IFERROR(INDEX(Data!Z:Z,MATCH('Proxy Group'!$A1711,Data!Y:Y,0)),"")</f>
        <v>9.9801000000000002</v>
      </c>
      <c r="K1711" s="49">
        <f>IFERROR(INDEX(Data!AC:AC,MATCH('Proxy Group'!$A1711,Data!AB:AB,0)),"")</f>
        <v>15.5205</v>
      </c>
      <c r="L1711" s="49">
        <f>IFERROR(INDEX(Data!AF:AF,MATCH('Proxy Group'!$A1711,Data!AE:AE,0)),"")</f>
        <v>18.9268</v>
      </c>
      <c r="M1711" s="49" t="str">
        <f>IFERROR(INDEX(Data!AI:AI,MATCH('Proxy Group'!$A1711,Data!AH:AH,0)),"")</f>
        <v/>
      </c>
      <c r="N1711" s="49">
        <f>IFERROR(INDEX(Data!AL:AL,MATCH('Proxy Group'!$A1711,Data!AK:AK,0)),"")</f>
        <v>15.620699999999999</v>
      </c>
      <c r="O1711" s="49">
        <f>IFERROR(INDEX(Data!AO:AO,MATCH('Proxy Group'!$A1711,Data!AN:AN,0)),"")</f>
        <v>14.2826</v>
      </c>
      <c r="P1711" s="49">
        <f>IFERROR(INDEX(Data!AR:AR,MATCH('Proxy Group'!$A1711,Data!AQ:AQ,0)),"")</f>
        <v>16.644400000000001</v>
      </c>
      <c r="Q1711" s="62">
        <f>IFERROR(INDEX(Data!AU:AU,MATCH('Proxy Group'!$A1711,Data!AT:AT,0)),"")</f>
        <v>29.1066</v>
      </c>
      <c r="R1711" s="49">
        <f>IFERROR(INDEX(Data!AX:AX,MATCH('Proxy Group'!$A1711,Data!AW:AW,0)),"")</f>
        <v>15.65</v>
      </c>
      <c r="S1711" s="49">
        <f>IFERROR(INDEX(Data!BA:BA,MATCH('Proxy Group'!$A1711,Data!AZ:AZ,0)),"")</f>
        <v>14.8063</v>
      </c>
      <c r="T1711" s="62">
        <f>IFERROR(INDEX(Data!BD:BD,MATCH('Proxy Group'!$A1711,Data!BC:BC,0)),"")</f>
        <v>17.247</v>
      </c>
      <c r="U1711" s="62"/>
      <c r="V1711" s="49">
        <f>IFERROR(INDEX(Data!BJ:BJ,MATCH('Proxy Group'!$A1711,Data!BI:BI,0)),"")</f>
        <v>13.784800000000001</v>
      </c>
      <c r="W1711" s="49">
        <f>IFERROR(INDEX(Data!BM:BM,MATCH('Proxy Group'!$A1711,Data!BL:BL,0)),"")</f>
        <v>17.192299999999999</v>
      </c>
      <c r="X1711" s="49">
        <f>IFERROR(INDEX(Data!BP:BP,MATCH('Proxy Group'!$A1711,Data!BO:BO,0)),"")</f>
        <v>16.0075</v>
      </c>
      <c r="Y1711">
        <f t="shared" si="53"/>
        <v>2006</v>
      </c>
      <c r="AA1711" s="7">
        <f t="shared" si="54"/>
        <v>18.352485714285717</v>
      </c>
    </row>
    <row r="1712" spans="1:27" x14ac:dyDescent="0.45">
      <c r="A1712" s="1">
        <v>39009</v>
      </c>
      <c r="B1712" s="49">
        <f>IFERROR(INDEX(Data!B:B,MATCH('Proxy Group'!$A1712,Data!A:A,0)),"")</f>
        <v>17.0349</v>
      </c>
      <c r="C1712" s="49">
        <f>IFERROR(INDEX(Data!E:E,MATCH('Proxy Group'!$A1712,Data!D:D,0)),"")</f>
        <v>31.605799999999999</v>
      </c>
      <c r="D1712" s="49">
        <f>IFERROR(INDEX(Data!H:H,MATCH('Proxy Group'!$A1712,Data!G:G,0)),"")</f>
        <v>20.819199999999999</v>
      </c>
      <c r="E1712" s="49">
        <f>IFERROR(INDEX(Data!K:K,MATCH('Proxy Group'!$A1712,Data!J:J,0)),"")</f>
        <v>15.462400000000001</v>
      </c>
      <c r="F1712" s="62">
        <f>IFERROR(INDEX(Data!N:N,MATCH('Proxy Group'!$A1712,Data!M:M,0)),"")</f>
        <v>15.552099999999999</v>
      </c>
      <c r="G1712" s="49">
        <f>IFERROR(INDEX(Data!Q:Q,MATCH('Proxy Group'!$A1712,Data!P:P,0)),"")</f>
        <v>13.889900000000001</v>
      </c>
      <c r="H1712" s="49">
        <f>IFERROR(INDEX(Data!T:T,MATCH('Proxy Group'!$A1712,Data!S:S,0)),"")</f>
        <v>42.1111</v>
      </c>
      <c r="I1712" s="49">
        <f>IFERROR(INDEX(Data!W:W,MATCH('Proxy Group'!$A1712,Data!V:V,0)),"")</f>
        <v>14.9064</v>
      </c>
      <c r="J1712" s="49">
        <f>IFERROR(INDEX(Data!Z:Z,MATCH('Proxy Group'!$A1712,Data!Y:Y,0)),"")</f>
        <v>9.9890000000000008</v>
      </c>
      <c r="K1712" s="49">
        <f>IFERROR(INDEX(Data!AC:AC,MATCH('Proxy Group'!$A1712,Data!AB:AB,0)),"")</f>
        <v>15.6996</v>
      </c>
      <c r="L1712" s="49">
        <f>IFERROR(INDEX(Data!AF:AF,MATCH('Proxy Group'!$A1712,Data!AE:AE,0)),"")</f>
        <v>18.917999999999999</v>
      </c>
      <c r="M1712" s="49" t="str">
        <f>IFERROR(INDEX(Data!AI:AI,MATCH('Proxy Group'!$A1712,Data!AH:AH,0)),"")</f>
        <v/>
      </c>
      <c r="N1712" s="49">
        <f>IFERROR(INDEX(Data!AL:AL,MATCH('Proxy Group'!$A1712,Data!AK:AK,0)),"")</f>
        <v>15.565</v>
      </c>
      <c r="O1712" s="49">
        <f>IFERROR(INDEX(Data!AO:AO,MATCH('Proxy Group'!$A1712,Data!AN:AN,0)),"")</f>
        <v>14.4312</v>
      </c>
      <c r="P1712" s="49">
        <f>IFERROR(INDEX(Data!AR:AR,MATCH('Proxy Group'!$A1712,Data!AQ:AQ,0)),"")</f>
        <v>16.7148</v>
      </c>
      <c r="Q1712" s="62">
        <f>IFERROR(INDEX(Data!AU:AU,MATCH('Proxy Group'!$A1712,Data!AT:AT,0)),"")</f>
        <v>29.1967</v>
      </c>
      <c r="R1712" s="49">
        <f>IFERROR(INDEX(Data!AX:AX,MATCH('Proxy Group'!$A1712,Data!AW:AW,0)),"")</f>
        <v>15.7</v>
      </c>
      <c r="S1712" s="49">
        <f>IFERROR(INDEX(Data!BA:BA,MATCH('Proxy Group'!$A1712,Data!AZ:AZ,0)),"")</f>
        <v>14.981299999999999</v>
      </c>
      <c r="T1712" s="62">
        <f>IFERROR(INDEX(Data!BD:BD,MATCH('Proxy Group'!$A1712,Data!BC:BC,0)),"")</f>
        <v>17.289200000000001</v>
      </c>
      <c r="U1712" s="62"/>
      <c r="V1712" s="49">
        <f>IFERROR(INDEX(Data!BJ:BJ,MATCH('Proxy Group'!$A1712,Data!BI:BI,0)),"")</f>
        <v>13.8621</v>
      </c>
      <c r="W1712" s="49">
        <f>IFERROR(INDEX(Data!BM:BM,MATCH('Proxy Group'!$A1712,Data!BL:BL,0)),"")</f>
        <v>17.139399999999998</v>
      </c>
      <c r="X1712" s="49">
        <f>IFERROR(INDEX(Data!BP:BP,MATCH('Proxy Group'!$A1712,Data!BO:BO,0)),"")</f>
        <v>16.089600000000001</v>
      </c>
      <c r="Y1712">
        <f t="shared" si="53"/>
        <v>2006</v>
      </c>
      <c r="AA1712" s="7">
        <f t="shared" si="54"/>
        <v>18.426557142857142</v>
      </c>
    </row>
    <row r="1713" spans="1:27" x14ac:dyDescent="0.45">
      <c r="A1713" s="1">
        <v>39010</v>
      </c>
      <c r="B1713" s="49">
        <f>IFERROR(INDEX(Data!B:B,MATCH('Proxy Group'!$A1713,Data!A:A,0)),"")</f>
        <v>17.015499999999999</v>
      </c>
      <c r="C1713" s="49">
        <f>IFERROR(INDEX(Data!E:E,MATCH('Proxy Group'!$A1713,Data!D:D,0)),"")</f>
        <v>31.8215</v>
      </c>
      <c r="D1713" s="49">
        <f>IFERROR(INDEX(Data!H:H,MATCH('Proxy Group'!$A1713,Data!G:G,0)),"")</f>
        <v>20.923100000000002</v>
      </c>
      <c r="E1713" s="49">
        <f>IFERROR(INDEX(Data!K:K,MATCH('Proxy Group'!$A1713,Data!J:J,0)),"")</f>
        <v>15.541399999999999</v>
      </c>
      <c r="F1713" s="62">
        <f>IFERROR(INDEX(Data!N:N,MATCH('Proxy Group'!$A1713,Data!M:M,0)),"")</f>
        <v>15.576700000000001</v>
      </c>
      <c r="G1713" s="49">
        <f>IFERROR(INDEX(Data!Q:Q,MATCH('Proxy Group'!$A1713,Data!P:P,0)),"")</f>
        <v>14</v>
      </c>
      <c r="H1713" s="49">
        <f>IFERROR(INDEX(Data!T:T,MATCH('Proxy Group'!$A1713,Data!S:S,0)),"")</f>
        <v>42.3611</v>
      </c>
      <c r="I1713" s="49">
        <f>IFERROR(INDEX(Data!W:W,MATCH('Proxy Group'!$A1713,Data!V:V,0)),"")</f>
        <v>15.011200000000001</v>
      </c>
      <c r="J1713" s="49">
        <f>IFERROR(INDEX(Data!Z:Z,MATCH('Proxy Group'!$A1713,Data!Y:Y,0)),"")</f>
        <v>9.9955999999999996</v>
      </c>
      <c r="K1713" s="49">
        <f>IFERROR(INDEX(Data!AC:AC,MATCH('Proxy Group'!$A1713,Data!AB:AB,0)),"")</f>
        <v>15.8688</v>
      </c>
      <c r="L1713" s="49">
        <f>IFERROR(INDEX(Data!AF:AF,MATCH('Proxy Group'!$A1713,Data!AE:AE,0)),"")</f>
        <v>18.913499999999999</v>
      </c>
      <c r="M1713" s="49" t="str">
        <f>IFERROR(INDEX(Data!AI:AI,MATCH('Proxy Group'!$A1713,Data!AH:AH,0)),"")</f>
        <v/>
      </c>
      <c r="N1713" s="49">
        <f>IFERROR(INDEX(Data!AL:AL,MATCH('Proxy Group'!$A1713,Data!AK:AK,0)),"")</f>
        <v>15.599500000000001</v>
      </c>
      <c r="O1713" s="49">
        <f>IFERROR(INDEX(Data!AO:AO,MATCH('Proxy Group'!$A1713,Data!AN:AN,0)),"")</f>
        <v>14.373200000000001</v>
      </c>
      <c r="P1713" s="49">
        <f>IFERROR(INDEX(Data!AR:AR,MATCH('Proxy Group'!$A1713,Data!AQ:AQ,0)),"")</f>
        <v>16.866199999999999</v>
      </c>
      <c r="Q1713" s="62">
        <f>IFERROR(INDEX(Data!AU:AU,MATCH('Proxy Group'!$A1713,Data!AT:AT,0)),"")</f>
        <v>29.147500000000001</v>
      </c>
      <c r="R1713" s="49">
        <f>IFERROR(INDEX(Data!AX:AX,MATCH('Proxy Group'!$A1713,Data!AW:AW,0)),"")</f>
        <v>15.7667</v>
      </c>
      <c r="S1713" s="49">
        <f>IFERROR(INDEX(Data!BA:BA,MATCH('Proxy Group'!$A1713,Data!AZ:AZ,0)),"")</f>
        <v>14.9688</v>
      </c>
      <c r="T1713" s="62">
        <f>IFERROR(INDEX(Data!BD:BD,MATCH('Proxy Group'!$A1713,Data!BC:BC,0)),"")</f>
        <v>17.403600000000001</v>
      </c>
      <c r="U1713" s="62"/>
      <c r="V1713" s="49">
        <f>IFERROR(INDEX(Data!BJ:BJ,MATCH('Proxy Group'!$A1713,Data!BI:BI,0)),"")</f>
        <v>14.012700000000001</v>
      </c>
      <c r="W1713" s="49">
        <f>IFERROR(INDEX(Data!BM:BM,MATCH('Proxy Group'!$A1713,Data!BL:BL,0)),"")</f>
        <v>17.201899999999998</v>
      </c>
      <c r="X1713" s="49">
        <f>IFERROR(INDEX(Data!BP:BP,MATCH('Proxy Group'!$A1713,Data!BO:BO,0)),"")</f>
        <v>16.306000000000001</v>
      </c>
      <c r="Y1713">
        <f t="shared" si="53"/>
        <v>2006</v>
      </c>
      <c r="AA1713" s="7">
        <f t="shared" si="54"/>
        <v>18.508309523809523</v>
      </c>
    </row>
    <row r="1714" spans="1:27" x14ac:dyDescent="0.45">
      <c r="A1714" s="1">
        <v>39013</v>
      </c>
      <c r="B1714" s="49">
        <f>IFERROR(INDEX(Data!B:B,MATCH('Proxy Group'!$A1714,Data!A:A,0)),"")</f>
        <v>16.961200000000002</v>
      </c>
      <c r="C1714" s="49">
        <f>IFERROR(INDEX(Data!E:E,MATCH('Proxy Group'!$A1714,Data!D:D,0)),"")</f>
        <v>32.203299999999999</v>
      </c>
      <c r="D1714" s="49">
        <f>IFERROR(INDEX(Data!H:H,MATCH('Proxy Group'!$A1714,Data!G:G,0)),"")</f>
        <v>21.011500000000002</v>
      </c>
      <c r="E1714" s="49">
        <f>IFERROR(INDEX(Data!K:K,MATCH('Proxy Group'!$A1714,Data!J:J,0)),"")</f>
        <v>15.6617</v>
      </c>
      <c r="F1714" s="62">
        <f>IFERROR(INDEX(Data!N:N,MATCH('Proxy Group'!$A1714,Data!M:M,0)),"")</f>
        <v>15.687100000000001</v>
      </c>
      <c r="G1714" s="49">
        <f>IFERROR(INDEX(Data!Q:Q,MATCH('Proxy Group'!$A1714,Data!P:P,0)),"")</f>
        <v>14.0275</v>
      </c>
      <c r="H1714" s="49">
        <f>IFERROR(INDEX(Data!T:T,MATCH('Proxy Group'!$A1714,Data!S:S,0)),"")</f>
        <v>42.305599999999998</v>
      </c>
      <c r="I1714" s="49">
        <f>IFERROR(INDEX(Data!W:W,MATCH('Proxy Group'!$A1714,Data!V:V,0)),"")</f>
        <v>15.1479</v>
      </c>
      <c r="J1714" s="49">
        <f>IFERROR(INDEX(Data!Z:Z,MATCH('Proxy Group'!$A1714,Data!Y:Y,0)),"")</f>
        <v>10</v>
      </c>
      <c r="K1714" s="49">
        <f>IFERROR(INDEX(Data!AC:AC,MATCH('Proxy Group'!$A1714,Data!AB:AB,0)),"")</f>
        <v>15.8439</v>
      </c>
      <c r="L1714" s="49">
        <f>IFERROR(INDEX(Data!AF:AF,MATCH('Proxy Group'!$A1714,Data!AE:AE,0)),"")</f>
        <v>18.949000000000002</v>
      </c>
      <c r="M1714" s="49" t="str">
        <f>IFERROR(INDEX(Data!AI:AI,MATCH('Proxy Group'!$A1714,Data!AH:AH,0)),"")</f>
        <v/>
      </c>
      <c r="N1714" s="49">
        <f>IFERROR(INDEX(Data!AL:AL,MATCH('Proxy Group'!$A1714,Data!AK:AK,0)),"")</f>
        <v>15.692299999999999</v>
      </c>
      <c r="O1714" s="49">
        <f>IFERROR(INDEX(Data!AO:AO,MATCH('Proxy Group'!$A1714,Data!AN:AN,0)),"")</f>
        <v>14.4384</v>
      </c>
      <c r="P1714" s="49">
        <f>IFERROR(INDEX(Data!AR:AR,MATCH('Proxy Group'!$A1714,Data!AQ:AQ,0)),"")</f>
        <v>16.929600000000001</v>
      </c>
      <c r="Q1714" s="62">
        <f>IFERROR(INDEX(Data!AU:AU,MATCH('Proxy Group'!$A1714,Data!AT:AT,0)),"")</f>
        <v>29.057400000000001</v>
      </c>
      <c r="R1714" s="49">
        <f>IFERROR(INDEX(Data!AX:AX,MATCH('Proxy Group'!$A1714,Data!AW:AW,0)),"")</f>
        <v>15.9542</v>
      </c>
      <c r="S1714" s="49">
        <f>IFERROR(INDEX(Data!BA:BA,MATCH('Proxy Group'!$A1714,Data!AZ:AZ,0)),"")</f>
        <v>15.0938</v>
      </c>
      <c r="T1714" s="62">
        <f>IFERROR(INDEX(Data!BD:BD,MATCH('Proxy Group'!$A1714,Data!BC:BC,0)),"")</f>
        <v>17.488</v>
      </c>
      <c r="U1714" s="62"/>
      <c r="V1714" s="49">
        <f>IFERROR(INDEX(Data!BJ:BJ,MATCH('Proxy Group'!$A1714,Data!BI:BI,0)),"")</f>
        <v>14.094099999999999</v>
      </c>
      <c r="W1714" s="49">
        <f>IFERROR(INDEX(Data!BM:BM,MATCH('Proxy Group'!$A1714,Data!BL:BL,0)),"")</f>
        <v>17.25</v>
      </c>
      <c r="X1714" s="49">
        <f>IFERROR(INDEX(Data!BP:BP,MATCH('Proxy Group'!$A1714,Data!BO:BO,0)),"")</f>
        <v>16.3657</v>
      </c>
      <c r="Y1714">
        <f t="shared" si="53"/>
        <v>2006</v>
      </c>
      <c r="AA1714" s="7">
        <f t="shared" si="54"/>
        <v>18.57915238095238</v>
      </c>
    </row>
    <row r="1715" spans="1:27" x14ac:dyDescent="0.45">
      <c r="A1715" s="1">
        <v>39014</v>
      </c>
      <c r="B1715" s="49">
        <f>IFERROR(INDEX(Data!B:B,MATCH('Proxy Group'!$A1715,Data!A:A,0)),"")</f>
        <v>16.9496</v>
      </c>
      <c r="C1715" s="49">
        <f>IFERROR(INDEX(Data!E:E,MATCH('Proxy Group'!$A1715,Data!D:D,0)),"")</f>
        <v>32.253100000000003</v>
      </c>
      <c r="D1715" s="49">
        <f>IFERROR(INDEX(Data!H:H,MATCH('Proxy Group'!$A1715,Data!G:G,0)),"")</f>
        <v>21.057700000000001</v>
      </c>
      <c r="E1715" s="49">
        <f>IFERROR(INDEX(Data!K:K,MATCH('Proxy Group'!$A1715,Data!J:J,0)),"")</f>
        <v>15.6541</v>
      </c>
      <c r="F1715" s="62">
        <f>IFERROR(INDEX(Data!N:N,MATCH('Proxy Group'!$A1715,Data!M:M,0)),"")</f>
        <v>15.7239</v>
      </c>
      <c r="G1715" s="49">
        <f>IFERROR(INDEX(Data!Q:Q,MATCH('Proxy Group'!$A1715,Data!P:P,0)),"")</f>
        <v>14.2018</v>
      </c>
      <c r="H1715" s="49">
        <f>IFERROR(INDEX(Data!T:T,MATCH('Proxy Group'!$A1715,Data!S:S,0)),"")</f>
        <v>42.222200000000001</v>
      </c>
      <c r="I1715" s="49">
        <f>IFERROR(INDEX(Data!W:W,MATCH('Proxy Group'!$A1715,Data!V:V,0)),"")</f>
        <v>15.1311</v>
      </c>
      <c r="J1715" s="49">
        <f>IFERROR(INDEX(Data!Z:Z,MATCH('Proxy Group'!$A1715,Data!Y:Y,0)),"")</f>
        <v>10.0419</v>
      </c>
      <c r="K1715" s="49">
        <f>IFERROR(INDEX(Data!AC:AC,MATCH('Proxy Group'!$A1715,Data!AB:AB,0)),"")</f>
        <v>15.7096</v>
      </c>
      <c r="L1715" s="49">
        <f>IFERROR(INDEX(Data!AF:AF,MATCH('Proxy Group'!$A1715,Data!AE:AE,0)),"")</f>
        <v>18.893599999999999</v>
      </c>
      <c r="M1715" s="49" t="str">
        <f>IFERROR(INDEX(Data!AI:AI,MATCH('Proxy Group'!$A1715,Data!AH:AH,0)),"")</f>
        <v/>
      </c>
      <c r="N1715" s="49">
        <f>IFERROR(INDEX(Data!AL:AL,MATCH('Proxy Group'!$A1715,Data!AK:AK,0)),"")</f>
        <v>15.7347</v>
      </c>
      <c r="O1715" s="49">
        <f>IFERROR(INDEX(Data!AO:AO,MATCH('Proxy Group'!$A1715,Data!AN:AN,0)),"")</f>
        <v>14.3696</v>
      </c>
      <c r="P1715" s="49">
        <f>IFERROR(INDEX(Data!AR:AR,MATCH('Proxy Group'!$A1715,Data!AQ:AQ,0)),"")</f>
        <v>16.961300000000001</v>
      </c>
      <c r="Q1715" s="62">
        <f>IFERROR(INDEX(Data!AU:AU,MATCH('Proxy Group'!$A1715,Data!AT:AT,0)),"")</f>
        <v>29.0246</v>
      </c>
      <c r="R1715" s="49">
        <f>IFERROR(INDEX(Data!AX:AX,MATCH('Proxy Group'!$A1715,Data!AW:AW,0)),"")</f>
        <v>15.995799999999999</v>
      </c>
      <c r="S1715" s="49">
        <f>IFERROR(INDEX(Data!BA:BA,MATCH('Proxy Group'!$A1715,Data!AZ:AZ,0)),"")</f>
        <v>15.1031</v>
      </c>
      <c r="T1715" s="62">
        <f>IFERROR(INDEX(Data!BD:BD,MATCH('Proxy Group'!$A1715,Data!BC:BC,0)),"")</f>
        <v>17.144600000000001</v>
      </c>
      <c r="U1715" s="62"/>
      <c r="V1715" s="49">
        <f>IFERROR(INDEX(Data!BJ:BJ,MATCH('Proxy Group'!$A1715,Data!BI:BI,0)),"")</f>
        <v>14.2935</v>
      </c>
      <c r="W1715" s="49">
        <f>IFERROR(INDEX(Data!BM:BM,MATCH('Proxy Group'!$A1715,Data!BL:BL,0)),"")</f>
        <v>17.240400000000001</v>
      </c>
      <c r="X1715" s="49">
        <f>IFERROR(INDEX(Data!BP:BP,MATCH('Proxy Group'!$A1715,Data!BO:BO,0)),"")</f>
        <v>16.238800000000001</v>
      </c>
      <c r="Y1715">
        <f t="shared" si="53"/>
        <v>2006</v>
      </c>
      <c r="AA1715" s="7">
        <f t="shared" si="54"/>
        <v>18.568809523809527</v>
      </c>
    </row>
    <row r="1716" spans="1:27" x14ac:dyDescent="0.45">
      <c r="A1716" s="1">
        <v>39015</v>
      </c>
      <c r="B1716" s="49">
        <f>IFERROR(INDEX(Data!B:B,MATCH('Proxy Group'!$A1716,Data!A:A,0)),"")</f>
        <v>17.259699999999999</v>
      </c>
      <c r="C1716" s="49">
        <f>IFERROR(INDEX(Data!E:E,MATCH('Proxy Group'!$A1716,Data!D:D,0)),"")</f>
        <v>32.593400000000003</v>
      </c>
      <c r="D1716" s="49">
        <f>IFERROR(INDEX(Data!H:H,MATCH('Proxy Group'!$A1716,Data!G:G,0)),"")</f>
        <v>21.2</v>
      </c>
      <c r="E1716" s="49">
        <f>IFERROR(INDEX(Data!K:K,MATCH('Proxy Group'!$A1716,Data!J:J,0)),"")</f>
        <v>15.706799999999999</v>
      </c>
      <c r="F1716" s="62">
        <f>IFERROR(INDEX(Data!N:N,MATCH('Proxy Group'!$A1716,Data!M:M,0)),"")</f>
        <v>15.791399999999999</v>
      </c>
      <c r="G1716" s="49">
        <f>IFERROR(INDEX(Data!Q:Q,MATCH('Proxy Group'!$A1716,Data!P:P,0)),"")</f>
        <v>14.2385</v>
      </c>
      <c r="H1716" s="49">
        <f>IFERROR(INDEX(Data!T:T,MATCH('Proxy Group'!$A1716,Data!S:S,0)),"")</f>
        <v>42.527799999999999</v>
      </c>
      <c r="I1716" s="49">
        <f>IFERROR(INDEX(Data!W:W,MATCH('Proxy Group'!$A1716,Data!V:V,0)),"")</f>
        <v>15.260300000000001</v>
      </c>
      <c r="J1716" s="49">
        <f>IFERROR(INDEX(Data!Z:Z,MATCH('Proxy Group'!$A1716,Data!Y:Y,0)),"")</f>
        <v>10.106</v>
      </c>
      <c r="K1716" s="49">
        <f>IFERROR(INDEX(Data!AC:AC,MATCH('Proxy Group'!$A1716,Data!AB:AB,0)),"")</f>
        <v>15.923500000000001</v>
      </c>
      <c r="L1716" s="49">
        <f>IFERROR(INDEX(Data!AF:AF,MATCH('Proxy Group'!$A1716,Data!AE:AE,0)),"")</f>
        <v>19.179600000000001</v>
      </c>
      <c r="M1716" s="49" t="str">
        <f>IFERROR(INDEX(Data!AI:AI,MATCH('Proxy Group'!$A1716,Data!AH:AH,0)),"")</f>
        <v/>
      </c>
      <c r="N1716" s="49">
        <f>IFERROR(INDEX(Data!AL:AL,MATCH('Proxy Group'!$A1716,Data!AK:AK,0)),"")</f>
        <v>15.896599999999999</v>
      </c>
      <c r="O1716" s="49">
        <f>IFERROR(INDEX(Data!AO:AO,MATCH('Proxy Group'!$A1716,Data!AN:AN,0)),"")</f>
        <v>14.4457</v>
      </c>
      <c r="P1716" s="49">
        <f>IFERROR(INDEX(Data!AR:AR,MATCH('Proxy Group'!$A1716,Data!AQ:AQ,0)),"")</f>
        <v>17.5246</v>
      </c>
      <c r="Q1716" s="62">
        <f>IFERROR(INDEX(Data!AU:AU,MATCH('Proxy Group'!$A1716,Data!AT:AT,0)),"")</f>
        <v>29.049199999999999</v>
      </c>
      <c r="R1716" s="49">
        <f>IFERROR(INDEX(Data!AX:AX,MATCH('Proxy Group'!$A1716,Data!AW:AW,0)),"")</f>
        <v>16.25</v>
      </c>
      <c r="S1716" s="49">
        <f>IFERROR(INDEX(Data!BA:BA,MATCH('Proxy Group'!$A1716,Data!AZ:AZ,0)),"")</f>
        <v>15.1938</v>
      </c>
      <c r="T1716" s="62">
        <f>IFERROR(INDEX(Data!BD:BD,MATCH('Proxy Group'!$A1716,Data!BC:BC,0)),"")</f>
        <v>17.1386</v>
      </c>
      <c r="U1716" s="62"/>
      <c r="V1716" s="49">
        <f>IFERROR(INDEX(Data!BJ:BJ,MATCH('Proxy Group'!$A1716,Data!BI:BI,0)),"")</f>
        <v>14.4156</v>
      </c>
      <c r="W1716" s="49">
        <f>IFERROR(INDEX(Data!BM:BM,MATCH('Proxy Group'!$A1716,Data!BL:BL,0)),"")</f>
        <v>17.4087</v>
      </c>
      <c r="X1716" s="49">
        <f>IFERROR(INDEX(Data!BP:BP,MATCH('Proxy Group'!$A1716,Data!BO:BO,0)),"")</f>
        <v>16.380600000000001</v>
      </c>
      <c r="Y1716">
        <f t="shared" si="53"/>
        <v>2006</v>
      </c>
      <c r="AA1716" s="7">
        <f t="shared" si="54"/>
        <v>18.737638095238093</v>
      </c>
    </row>
    <row r="1717" spans="1:27" x14ac:dyDescent="0.45">
      <c r="A1717" s="1">
        <v>39016</v>
      </c>
      <c r="B1717" s="49">
        <f>IFERROR(INDEX(Data!B:B,MATCH('Proxy Group'!$A1717,Data!A:A,0)),"")</f>
        <v>17.248100000000001</v>
      </c>
      <c r="C1717" s="49">
        <f>IFERROR(INDEX(Data!E:E,MATCH('Proxy Group'!$A1717,Data!D:D,0)),"")</f>
        <v>32.427399999999999</v>
      </c>
      <c r="D1717" s="49">
        <f>IFERROR(INDEX(Data!H:H,MATCH('Proxy Group'!$A1717,Data!G:G,0)),"")</f>
        <v>21.069199999999999</v>
      </c>
      <c r="E1717" s="49">
        <f>IFERROR(INDEX(Data!K:K,MATCH('Proxy Group'!$A1717,Data!J:J,0)),"")</f>
        <v>15.4398</v>
      </c>
      <c r="F1717" s="62">
        <f>IFERROR(INDEX(Data!N:N,MATCH('Proxy Group'!$A1717,Data!M:M,0)),"")</f>
        <v>16.0123</v>
      </c>
      <c r="G1717" s="49">
        <f>IFERROR(INDEX(Data!Q:Q,MATCH('Proxy Group'!$A1717,Data!P:P,0)),"")</f>
        <v>14.1835</v>
      </c>
      <c r="H1717" s="49">
        <f>IFERROR(INDEX(Data!T:T,MATCH('Proxy Group'!$A1717,Data!S:S,0)),"")</f>
        <v>42.222200000000001</v>
      </c>
      <c r="I1717" s="49">
        <f>IFERROR(INDEX(Data!W:W,MATCH('Proxy Group'!$A1717,Data!V:V,0)),"")</f>
        <v>15.239699999999999</v>
      </c>
      <c r="J1717" s="49">
        <f>IFERROR(INDEX(Data!Z:Z,MATCH('Proxy Group'!$A1717,Data!Y:Y,0)),"")</f>
        <v>9.9868000000000006</v>
      </c>
      <c r="K1717" s="49">
        <f>IFERROR(INDEX(Data!AC:AC,MATCH('Proxy Group'!$A1717,Data!AB:AB,0)),"")</f>
        <v>15.809100000000001</v>
      </c>
      <c r="L1717" s="49">
        <f>IFERROR(INDEX(Data!AF:AF,MATCH('Proxy Group'!$A1717,Data!AE:AE,0)),"")</f>
        <v>19.1663</v>
      </c>
      <c r="M1717" s="49" t="str">
        <f>IFERROR(INDEX(Data!AI:AI,MATCH('Proxy Group'!$A1717,Data!AH:AH,0)),"")</f>
        <v/>
      </c>
      <c r="N1717" s="49">
        <f>IFERROR(INDEX(Data!AL:AL,MATCH('Proxy Group'!$A1717,Data!AK:AK,0)),"")</f>
        <v>15.8117</v>
      </c>
      <c r="O1717" s="49">
        <f>IFERROR(INDEX(Data!AO:AO,MATCH('Proxy Group'!$A1717,Data!AN:AN,0)),"")</f>
        <v>14.536200000000001</v>
      </c>
      <c r="P1717" s="49">
        <f>IFERROR(INDEX(Data!AR:AR,MATCH('Proxy Group'!$A1717,Data!AQ:AQ,0)),"")</f>
        <v>17.521100000000001</v>
      </c>
      <c r="Q1717" s="62">
        <f>IFERROR(INDEX(Data!AU:AU,MATCH('Proxy Group'!$A1717,Data!AT:AT,0)),"")</f>
        <v>29.098400000000002</v>
      </c>
      <c r="R1717" s="49">
        <f>IFERROR(INDEX(Data!AX:AX,MATCH('Proxy Group'!$A1717,Data!AW:AW,0)),"")</f>
        <v>16.220800000000001</v>
      </c>
      <c r="S1717" s="49">
        <f>IFERROR(INDEX(Data!BA:BA,MATCH('Proxy Group'!$A1717,Data!AZ:AZ,0)),"")</f>
        <v>15.0656</v>
      </c>
      <c r="T1717" s="62">
        <f>IFERROR(INDEX(Data!BD:BD,MATCH('Proxy Group'!$A1717,Data!BC:BC,0)),"")</f>
        <v>17.1325</v>
      </c>
      <c r="U1717" s="62"/>
      <c r="V1717" s="49">
        <f>IFERROR(INDEX(Data!BJ:BJ,MATCH('Proxy Group'!$A1717,Data!BI:BI,0)),"")</f>
        <v>14.301600000000001</v>
      </c>
      <c r="W1717" s="49">
        <f>IFERROR(INDEX(Data!BM:BM,MATCH('Proxy Group'!$A1717,Data!BL:BL,0)),"")</f>
        <v>17.375</v>
      </c>
      <c r="X1717" s="49">
        <f>IFERROR(INDEX(Data!BP:BP,MATCH('Proxy Group'!$A1717,Data!BO:BO,0)),"")</f>
        <v>16.395499999999998</v>
      </c>
      <c r="Y1717">
        <f t="shared" si="53"/>
        <v>2006</v>
      </c>
      <c r="AA1717" s="7">
        <f t="shared" si="54"/>
        <v>18.679180952380957</v>
      </c>
    </row>
    <row r="1718" spans="1:27" x14ac:dyDescent="0.45">
      <c r="A1718" s="1">
        <v>39017</v>
      </c>
      <c r="B1718" s="49">
        <f>IFERROR(INDEX(Data!B:B,MATCH('Proxy Group'!$A1718,Data!A:A,0)),"")</f>
        <v>17.108499999999999</v>
      </c>
      <c r="C1718" s="49">
        <f>IFERROR(INDEX(Data!E:E,MATCH('Proxy Group'!$A1718,Data!D:D,0)),"")</f>
        <v>32.219900000000003</v>
      </c>
      <c r="D1718" s="49">
        <f>IFERROR(INDEX(Data!H:H,MATCH('Proxy Group'!$A1718,Data!G:G,0)),"")</f>
        <v>21.0654</v>
      </c>
      <c r="E1718" s="49">
        <f>IFERROR(INDEX(Data!K:K,MATCH('Proxy Group'!$A1718,Data!J:J,0)),"")</f>
        <v>15.406000000000001</v>
      </c>
      <c r="F1718" s="62">
        <f>IFERROR(INDEX(Data!N:N,MATCH('Proxy Group'!$A1718,Data!M:M,0)),"")</f>
        <v>15.828200000000001</v>
      </c>
      <c r="G1718" s="49">
        <f>IFERROR(INDEX(Data!Q:Q,MATCH('Proxy Group'!$A1718,Data!P:P,0)),"")</f>
        <v>14.137600000000001</v>
      </c>
      <c r="H1718" s="49">
        <f>IFERROR(INDEX(Data!T:T,MATCH('Proxy Group'!$A1718,Data!S:S,0)),"")</f>
        <v>42</v>
      </c>
      <c r="I1718" s="49">
        <f>IFERROR(INDEX(Data!W:W,MATCH('Proxy Group'!$A1718,Data!V:V,0)),"")</f>
        <v>15.101100000000001</v>
      </c>
      <c r="J1718" s="49">
        <f>IFERROR(INDEX(Data!Z:Z,MATCH('Proxy Group'!$A1718,Data!Y:Y,0)),"")</f>
        <v>9.9712999999999994</v>
      </c>
      <c r="K1718" s="49">
        <f>IFERROR(INDEX(Data!AC:AC,MATCH('Proxy Group'!$A1718,Data!AB:AB,0)),"")</f>
        <v>15.8141</v>
      </c>
      <c r="L1718" s="49">
        <f>IFERROR(INDEX(Data!AF:AF,MATCH('Proxy Group'!$A1718,Data!AE:AE,0)),"")</f>
        <v>19.168500000000002</v>
      </c>
      <c r="M1718" s="49" t="str">
        <f>IFERROR(INDEX(Data!AI:AI,MATCH('Proxy Group'!$A1718,Data!AH:AH,0)),"")</f>
        <v/>
      </c>
      <c r="N1718" s="49">
        <f>IFERROR(INDEX(Data!AL:AL,MATCH('Proxy Group'!$A1718,Data!AK:AK,0)),"")</f>
        <v>15.7905</v>
      </c>
      <c r="O1718" s="49">
        <f>IFERROR(INDEX(Data!AO:AO,MATCH('Proxy Group'!$A1718,Data!AN:AN,0)),"")</f>
        <v>14.347799999999999</v>
      </c>
      <c r="P1718" s="49">
        <f>IFERROR(INDEX(Data!AR:AR,MATCH('Proxy Group'!$A1718,Data!AQ:AQ,0)),"")</f>
        <v>17.577500000000001</v>
      </c>
      <c r="Q1718" s="62">
        <f>IFERROR(INDEX(Data!AU:AU,MATCH('Proxy Group'!$A1718,Data!AT:AT,0)),"")</f>
        <v>29.057400000000001</v>
      </c>
      <c r="R1718" s="49">
        <f>IFERROR(INDEX(Data!AX:AX,MATCH('Proxy Group'!$A1718,Data!AW:AW,0)),"")</f>
        <v>16.074999999999999</v>
      </c>
      <c r="S1718" s="49">
        <f>IFERROR(INDEX(Data!BA:BA,MATCH('Proxy Group'!$A1718,Data!AZ:AZ,0)),"")</f>
        <v>15.025</v>
      </c>
      <c r="T1718" s="62">
        <f>IFERROR(INDEX(Data!BD:BD,MATCH('Proxy Group'!$A1718,Data!BC:BC,0)),"")</f>
        <v>16.939799999999998</v>
      </c>
      <c r="U1718" s="62"/>
      <c r="V1718" s="49">
        <f>IFERROR(INDEX(Data!BJ:BJ,MATCH('Proxy Group'!$A1718,Data!BI:BI,0)),"")</f>
        <v>14.228400000000001</v>
      </c>
      <c r="W1718" s="49">
        <f>IFERROR(INDEX(Data!BM:BM,MATCH('Proxy Group'!$A1718,Data!BL:BL,0)),"")</f>
        <v>17.322099999999999</v>
      </c>
      <c r="X1718" s="49">
        <f>IFERROR(INDEX(Data!BP:BP,MATCH('Proxy Group'!$A1718,Data!BO:BO,0)),"")</f>
        <v>16.328399999999998</v>
      </c>
      <c r="Y1718">
        <f t="shared" si="53"/>
        <v>2006</v>
      </c>
      <c r="AA1718" s="7">
        <f t="shared" si="54"/>
        <v>18.595833333333331</v>
      </c>
    </row>
    <row r="1719" spans="1:27" x14ac:dyDescent="0.45">
      <c r="A1719" s="1">
        <v>39020</v>
      </c>
      <c r="B1719" s="49">
        <f>IFERROR(INDEX(Data!B:B,MATCH('Proxy Group'!$A1719,Data!A:A,0)),"")</f>
        <v>17.344999999999999</v>
      </c>
      <c r="C1719" s="49">
        <f>IFERROR(INDEX(Data!E:E,MATCH('Proxy Group'!$A1719,Data!D:D,0)),"")</f>
        <v>32.701300000000003</v>
      </c>
      <c r="D1719" s="49">
        <f>IFERROR(INDEX(Data!H:H,MATCH('Proxy Group'!$A1719,Data!G:G,0)),"")</f>
        <v>21.0885</v>
      </c>
      <c r="E1719" s="49">
        <f>IFERROR(INDEX(Data!K:K,MATCH('Proxy Group'!$A1719,Data!J:J,0)),"")</f>
        <v>15.4361</v>
      </c>
      <c r="F1719" s="62">
        <f>IFERROR(INDEX(Data!N:N,MATCH('Proxy Group'!$A1719,Data!M:M,0)),"")</f>
        <v>16.0061</v>
      </c>
      <c r="G1719" s="49">
        <f>IFERROR(INDEX(Data!Q:Q,MATCH('Proxy Group'!$A1719,Data!P:P,0)),"")</f>
        <v>14.156000000000001</v>
      </c>
      <c r="H1719" s="49">
        <f>IFERROR(INDEX(Data!T:T,MATCH('Proxy Group'!$A1719,Data!S:S,0)),"")</f>
        <v>41.833300000000001</v>
      </c>
      <c r="I1719" s="49">
        <f>IFERROR(INDEX(Data!W:W,MATCH('Proxy Group'!$A1719,Data!V:V,0)),"")</f>
        <v>15.0899</v>
      </c>
      <c r="J1719" s="49">
        <f>IFERROR(INDEX(Data!Z:Z,MATCH('Proxy Group'!$A1719,Data!Y:Y,0)),"")</f>
        <v>9.9890000000000008</v>
      </c>
      <c r="K1719" s="49">
        <f>IFERROR(INDEX(Data!AC:AC,MATCH('Proxy Group'!$A1719,Data!AB:AB,0)),"")</f>
        <v>15.824</v>
      </c>
      <c r="L1719" s="49">
        <f>IFERROR(INDEX(Data!AF:AF,MATCH('Proxy Group'!$A1719,Data!AE:AE,0)),"")</f>
        <v>19.204000000000001</v>
      </c>
      <c r="M1719" s="49" t="str">
        <f>IFERROR(INDEX(Data!AI:AI,MATCH('Proxy Group'!$A1719,Data!AH:AH,0)),"")</f>
        <v/>
      </c>
      <c r="N1719" s="49">
        <f>IFERROR(INDEX(Data!AL:AL,MATCH('Proxy Group'!$A1719,Data!AK:AK,0)),"")</f>
        <v>15.6233</v>
      </c>
      <c r="O1719" s="49">
        <f>IFERROR(INDEX(Data!AO:AO,MATCH('Proxy Group'!$A1719,Data!AN:AN,0)),"")</f>
        <v>14.286200000000001</v>
      </c>
      <c r="P1719" s="49">
        <f>IFERROR(INDEX(Data!AR:AR,MATCH('Proxy Group'!$A1719,Data!AQ:AQ,0)),"")</f>
        <v>17.876799999999999</v>
      </c>
      <c r="Q1719" s="62">
        <f>IFERROR(INDEX(Data!AU:AU,MATCH('Proxy Group'!$A1719,Data!AT:AT,0)),"")</f>
        <v>29.0656</v>
      </c>
      <c r="R1719" s="49">
        <f>IFERROR(INDEX(Data!AX:AX,MATCH('Proxy Group'!$A1719,Data!AW:AW,0)),"")</f>
        <v>16.175000000000001</v>
      </c>
      <c r="S1719" s="49">
        <f>IFERROR(INDEX(Data!BA:BA,MATCH('Proxy Group'!$A1719,Data!AZ:AZ,0)),"")</f>
        <v>14.9375</v>
      </c>
      <c r="T1719" s="62">
        <f>IFERROR(INDEX(Data!BD:BD,MATCH('Proxy Group'!$A1719,Data!BC:BC,0)),"")</f>
        <v>16.903600000000001</v>
      </c>
      <c r="U1719" s="62"/>
      <c r="V1719" s="49">
        <f>IFERROR(INDEX(Data!BJ:BJ,MATCH('Proxy Group'!$A1719,Data!BI:BI,0)),"")</f>
        <v>14.228400000000001</v>
      </c>
      <c r="W1719" s="49">
        <f>IFERROR(INDEX(Data!BM:BM,MATCH('Proxy Group'!$A1719,Data!BL:BL,0)),"")</f>
        <v>17.413499999999999</v>
      </c>
      <c r="X1719" s="49">
        <f>IFERROR(INDEX(Data!BP:BP,MATCH('Proxy Group'!$A1719,Data!BO:BO,0)),"")</f>
        <v>16.4254</v>
      </c>
      <c r="Y1719">
        <f t="shared" si="53"/>
        <v>2006</v>
      </c>
      <c r="AA1719" s="7">
        <f t="shared" si="54"/>
        <v>18.648023809523814</v>
      </c>
    </row>
    <row r="1720" spans="1:27" x14ac:dyDescent="0.45">
      <c r="A1720" s="1">
        <v>39021</v>
      </c>
      <c r="B1720" s="49">
        <f>IFERROR(INDEX(Data!B:B,MATCH('Proxy Group'!$A1720,Data!A:A,0)),"")</f>
        <v>17.480599999999999</v>
      </c>
      <c r="C1720" s="49">
        <f>IFERROR(INDEX(Data!E:E,MATCH('Proxy Group'!$A1720,Data!D:D,0)),"")</f>
        <v>31.829799999999999</v>
      </c>
      <c r="D1720" s="49">
        <f>IFERROR(INDEX(Data!H:H,MATCH('Proxy Group'!$A1720,Data!G:G,0)),"")</f>
        <v>20.807700000000001</v>
      </c>
      <c r="E1720" s="49">
        <f>IFERROR(INDEX(Data!K:K,MATCH('Proxy Group'!$A1720,Data!J:J,0)),"")</f>
        <v>15.575200000000001</v>
      </c>
      <c r="F1720" s="62">
        <f>IFERROR(INDEX(Data!N:N,MATCH('Proxy Group'!$A1720,Data!M:M,0)),"")</f>
        <v>15.791399999999999</v>
      </c>
      <c r="G1720" s="49">
        <f>IFERROR(INDEX(Data!Q:Q,MATCH('Proxy Group'!$A1720,Data!P:P,0)),"")</f>
        <v>14.2018</v>
      </c>
      <c r="H1720" s="49">
        <f>IFERROR(INDEX(Data!T:T,MATCH('Proxy Group'!$A1720,Data!S:S,0)),"")</f>
        <v>41.3611</v>
      </c>
      <c r="I1720" s="49">
        <f>IFERROR(INDEX(Data!W:W,MATCH('Proxy Group'!$A1720,Data!V:V,0)),"")</f>
        <v>15.166700000000001</v>
      </c>
      <c r="J1720" s="49">
        <f>IFERROR(INDEX(Data!Z:Z,MATCH('Proxy Group'!$A1720,Data!Y:Y,0)),"")</f>
        <v>10.028700000000001</v>
      </c>
      <c r="K1720" s="49">
        <f>IFERROR(INDEX(Data!AC:AC,MATCH('Proxy Group'!$A1720,Data!AB:AB,0)),"")</f>
        <v>15.744400000000001</v>
      </c>
      <c r="L1720" s="49">
        <f>IFERROR(INDEX(Data!AF:AF,MATCH('Proxy Group'!$A1720,Data!AE:AE,0)),"")</f>
        <v>19.030999999999999</v>
      </c>
      <c r="M1720" s="49" t="str">
        <f>IFERROR(INDEX(Data!AI:AI,MATCH('Proxy Group'!$A1720,Data!AH:AH,0)),"")</f>
        <v/>
      </c>
      <c r="N1720" s="49">
        <f>IFERROR(INDEX(Data!AL:AL,MATCH('Proxy Group'!$A1720,Data!AK:AK,0)),"")</f>
        <v>15.610099999999999</v>
      </c>
      <c r="O1720" s="49">
        <f>IFERROR(INDEX(Data!AO:AO,MATCH('Proxy Group'!$A1720,Data!AN:AN,0)),"")</f>
        <v>14.286200000000001</v>
      </c>
      <c r="P1720" s="49">
        <f>IFERROR(INDEX(Data!AR:AR,MATCH('Proxy Group'!$A1720,Data!AQ:AQ,0)),"")</f>
        <v>17.957699999999999</v>
      </c>
      <c r="Q1720" s="62">
        <f>IFERROR(INDEX(Data!AU:AU,MATCH('Proxy Group'!$A1720,Data!AT:AT,0)),"")</f>
        <v>29</v>
      </c>
      <c r="R1720" s="49">
        <f>IFERROR(INDEX(Data!AX:AX,MATCH('Proxy Group'!$A1720,Data!AW:AW,0)),"")</f>
        <v>16.074999999999999</v>
      </c>
      <c r="S1720" s="49">
        <f>IFERROR(INDEX(Data!BA:BA,MATCH('Proxy Group'!$A1720,Data!AZ:AZ,0)),"")</f>
        <v>14.9406</v>
      </c>
      <c r="T1720" s="62">
        <f>IFERROR(INDEX(Data!BD:BD,MATCH('Proxy Group'!$A1720,Data!BC:BC,0)),"")</f>
        <v>16.963899999999999</v>
      </c>
      <c r="U1720" s="62"/>
      <c r="V1720" s="49">
        <f>IFERROR(INDEX(Data!BJ:BJ,MATCH('Proxy Group'!$A1720,Data!BI:BI,0)),"")</f>
        <v>14.049300000000001</v>
      </c>
      <c r="W1720" s="49">
        <f>IFERROR(INDEX(Data!BM:BM,MATCH('Proxy Group'!$A1720,Data!BL:BL,0)),"")</f>
        <v>17.5</v>
      </c>
      <c r="X1720" s="49">
        <f>IFERROR(INDEX(Data!BP:BP,MATCH('Proxy Group'!$A1720,Data!BO:BO,0)),"")</f>
        <v>16.470099999999999</v>
      </c>
      <c r="Y1720">
        <f t="shared" si="53"/>
        <v>2006</v>
      </c>
      <c r="AA1720" s="7">
        <f t="shared" si="54"/>
        <v>18.565300000000004</v>
      </c>
    </row>
    <row r="1721" spans="1:27" x14ac:dyDescent="0.45">
      <c r="A1721" s="1">
        <v>39022</v>
      </c>
      <c r="B1721" s="49">
        <f>IFERROR(INDEX(Data!B:B,MATCH('Proxy Group'!$A1721,Data!A:A,0)),"")</f>
        <v>17.596900000000002</v>
      </c>
      <c r="C1721" s="49">
        <f>IFERROR(INDEX(Data!E:E,MATCH('Proxy Group'!$A1721,Data!D:D,0)),"")</f>
        <v>31.771699999999999</v>
      </c>
      <c r="D1721" s="49">
        <f>IFERROR(INDEX(Data!H:H,MATCH('Proxy Group'!$A1721,Data!G:G,0)),"")</f>
        <v>20.880800000000001</v>
      </c>
      <c r="E1721" s="49">
        <f>IFERROR(INDEX(Data!K:K,MATCH('Proxy Group'!$A1721,Data!J:J,0)),"")</f>
        <v>15.751899999999999</v>
      </c>
      <c r="F1721" s="62">
        <f>IFERROR(INDEX(Data!N:N,MATCH('Proxy Group'!$A1721,Data!M:M,0)),"")</f>
        <v>15.4847</v>
      </c>
      <c r="G1721" s="49">
        <f>IFERROR(INDEX(Data!Q:Q,MATCH('Proxy Group'!$A1721,Data!P:P,0)),"")</f>
        <v>14.174300000000001</v>
      </c>
      <c r="H1721" s="49">
        <f>IFERROR(INDEX(Data!T:T,MATCH('Proxy Group'!$A1721,Data!S:S,0)),"")</f>
        <v>41.222200000000001</v>
      </c>
      <c r="I1721" s="49">
        <f>IFERROR(INDEX(Data!W:W,MATCH('Proxy Group'!$A1721,Data!V:V,0)),"")</f>
        <v>15.657299999999999</v>
      </c>
      <c r="J1721" s="49">
        <f>IFERROR(INDEX(Data!Z:Z,MATCH('Proxy Group'!$A1721,Data!Y:Y,0)),"")</f>
        <v>10.1457</v>
      </c>
      <c r="K1721" s="49">
        <f>IFERROR(INDEX(Data!AC:AC,MATCH('Proxy Group'!$A1721,Data!AB:AB,0)),"")</f>
        <v>15.824</v>
      </c>
      <c r="L1721" s="49">
        <f>IFERROR(INDEX(Data!AF:AF,MATCH('Proxy Group'!$A1721,Data!AE:AE,0)),"")</f>
        <v>19.113099999999999</v>
      </c>
      <c r="M1721" s="49" t="str">
        <f>IFERROR(INDEX(Data!AI:AI,MATCH('Proxy Group'!$A1721,Data!AH:AH,0)),"")</f>
        <v/>
      </c>
      <c r="N1721" s="49">
        <f>IFERROR(INDEX(Data!AL:AL,MATCH('Proxy Group'!$A1721,Data!AK:AK,0)),"")</f>
        <v>15.732099999999999</v>
      </c>
      <c r="O1721" s="49">
        <f>IFERROR(INDEX(Data!AO:AO,MATCH('Proxy Group'!$A1721,Data!AN:AN,0)),"")</f>
        <v>14.260899999999999</v>
      </c>
      <c r="P1721" s="49">
        <f>IFERROR(INDEX(Data!AR:AR,MATCH('Proxy Group'!$A1721,Data!AQ:AQ,0)),"")</f>
        <v>18.165500000000002</v>
      </c>
      <c r="Q1721" s="62">
        <f>IFERROR(INDEX(Data!AU:AU,MATCH('Proxy Group'!$A1721,Data!AT:AT,0)),"")</f>
        <v>29.008199999999999</v>
      </c>
      <c r="R1721" s="49">
        <f>IFERROR(INDEX(Data!AX:AX,MATCH('Proxy Group'!$A1721,Data!AW:AW,0)),"")</f>
        <v>16.354199999999999</v>
      </c>
      <c r="S1721" s="49">
        <f>IFERROR(INDEX(Data!BA:BA,MATCH('Proxy Group'!$A1721,Data!AZ:AZ,0)),"")</f>
        <v>15.009399999999999</v>
      </c>
      <c r="T1721" s="62">
        <f>IFERROR(INDEX(Data!BD:BD,MATCH('Proxy Group'!$A1721,Data!BC:BC,0)),"")</f>
        <v>16.837299999999999</v>
      </c>
      <c r="U1721" s="62"/>
      <c r="V1721" s="49">
        <f>IFERROR(INDEX(Data!BJ:BJ,MATCH('Proxy Group'!$A1721,Data!BI:BI,0)),"")</f>
        <v>13.9069</v>
      </c>
      <c r="W1721" s="49">
        <f>IFERROR(INDEX(Data!BM:BM,MATCH('Proxy Group'!$A1721,Data!BL:BL,0)),"")</f>
        <v>17.600999999999999</v>
      </c>
      <c r="X1721" s="49">
        <f>IFERROR(INDEX(Data!BP:BP,MATCH('Proxy Group'!$A1721,Data!BO:BO,0)),"")</f>
        <v>16.485099999999999</v>
      </c>
      <c r="Y1721">
        <f t="shared" si="53"/>
        <v>2006</v>
      </c>
      <c r="AA1721" s="7">
        <f t="shared" si="54"/>
        <v>18.618247619047622</v>
      </c>
    </row>
    <row r="1722" spans="1:27" x14ac:dyDescent="0.45">
      <c r="A1722" s="1">
        <v>39023</v>
      </c>
      <c r="B1722" s="49">
        <f>IFERROR(INDEX(Data!B:B,MATCH('Proxy Group'!$A1722,Data!A:A,0)),"")</f>
        <v>17.573599999999999</v>
      </c>
      <c r="C1722" s="49">
        <f>IFERROR(INDEX(Data!E:E,MATCH('Proxy Group'!$A1722,Data!D:D,0)),"")</f>
        <v>31.7468</v>
      </c>
      <c r="D1722" s="49">
        <f>IFERROR(INDEX(Data!H:H,MATCH('Proxy Group'!$A1722,Data!G:G,0)),"")</f>
        <v>20.7</v>
      </c>
      <c r="E1722" s="49">
        <f>IFERROR(INDEX(Data!K:K,MATCH('Proxy Group'!$A1722,Data!J:J,0)),"")</f>
        <v>15.421099999999999</v>
      </c>
      <c r="F1722" s="62">
        <f>IFERROR(INDEX(Data!N:N,MATCH('Proxy Group'!$A1722,Data!M:M,0)),"")</f>
        <v>15.294499999999999</v>
      </c>
      <c r="G1722" s="49">
        <f>IFERROR(INDEX(Data!Q:Q,MATCH('Proxy Group'!$A1722,Data!P:P,0)),"")</f>
        <v>14.1927</v>
      </c>
      <c r="H1722" s="49">
        <f>IFERROR(INDEX(Data!T:T,MATCH('Proxy Group'!$A1722,Data!S:S,0)),"")</f>
        <v>41.722200000000001</v>
      </c>
      <c r="I1722" s="49">
        <f>IFERROR(INDEX(Data!W:W,MATCH('Proxy Group'!$A1722,Data!V:V,0)),"")</f>
        <v>15.166700000000001</v>
      </c>
      <c r="J1722" s="49">
        <f>IFERROR(INDEX(Data!Z:Z,MATCH('Proxy Group'!$A1722,Data!Y:Y,0)),"")</f>
        <v>10.1501</v>
      </c>
      <c r="K1722" s="49">
        <f>IFERROR(INDEX(Data!AC:AC,MATCH('Proxy Group'!$A1722,Data!AB:AB,0)),"")</f>
        <v>15.6698</v>
      </c>
      <c r="L1722" s="49">
        <f>IFERROR(INDEX(Data!AF:AF,MATCH('Proxy Group'!$A1722,Data!AE:AE,0)),"")</f>
        <v>18.911300000000001</v>
      </c>
      <c r="M1722" s="49" t="str">
        <f>IFERROR(INDEX(Data!AI:AI,MATCH('Proxy Group'!$A1722,Data!AH:AH,0)),"")</f>
        <v/>
      </c>
      <c r="N1722" s="49">
        <f>IFERROR(INDEX(Data!AL:AL,MATCH('Proxy Group'!$A1722,Data!AK:AK,0)),"")</f>
        <v>15.6366</v>
      </c>
      <c r="O1722" s="49">
        <f>IFERROR(INDEX(Data!AO:AO,MATCH('Proxy Group'!$A1722,Data!AN:AN,0)),"")</f>
        <v>13.9674</v>
      </c>
      <c r="P1722" s="49">
        <f>IFERROR(INDEX(Data!AR:AR,MATCH('Proxy Group'!$A1722,Data!AQ:AQ,0)),"")</f>
        <v>18.098600000000001</v>
      </c>
      <c r="Q1722" s="62">
        <f>IFERROR(INDEX(Data!AU:AU,MATCH('Proxy Group'!$A1722,Data!AT:AT,0)),"")</f>
        <v>29.073799999999999</v>
      </c>
      <c r="R1722" s="49">
        <f>IFERROR(INDEX(Data!AX:AX,MATCH('Proxy Group'!$A1722,Data!AW:AW,0)),"")</f>
        <v>15.987500000000001</v>
      </c>
      <c r="S1722" s="49">
        <f>IFERROR(INDEX(Data!BA:BA,MATCH('Proxy Group'!$A1722,Data!AZ:AZ,0)),"")</f>
        <v>14.946899999999999</v>
      </c>
      <c r="T1722" s="62">
        <f>IFERROR(INDEX(Data!BD:BD,MATCH('Proxy Group'!$A1722,Data!BC:BC,0)),"")</f>
        <v>16.957799999999999</v>
      </c>
      <c r="U1722" s="62"/>
      <c r="V1722" s="49">
        <f>IFERROR(INDEX(Data!BJ:BJ,MATCH('Proxy Group'!$A1722,Data!BI:BI,0)),"")</f>
        <v>13.7766</v>
      </c>
      <c r="W1722" s="49">
        <f>IFERROR(INDEX(Data!BM:BM,MATCH('Proxy Group'!$A1722,Data!BL:BL,0)),"")</f>
        <v>17.326899999999998</v>
      </c>
      <c r="X1722" s="49">
        <f>IFERROR(INDEX(Data!BP:BP,MATCH('Proxy Group'!$A1722,Data!BO:BO,0)),"")</f>
        <v>16.3582</v>
      </c>
      <c r="Y1722">
        <f t="shared" si="53"/>
        <v>2006</v>
      </c>
      <c r="AA1722" s="7">
        <f t="shared" si="54"/>
        <v>18.50852857142857</v>
      </c>
    </row>
    <row r="1723" spans="1:27" x14ac:dyDescent="0.45">
      <c r="A1723" s="1">
        <v>39024</v>
      </c>
      <c r="B1723" s="49">
        <f>IFERROR(INDEX(Data!B:B,MATCH('Proxy Group'!$A1723,Data!A:A,0)),"")</f>
        <v>17.686</v>
      </c>
      <c r="C1723" s="49">
        <f>IFERROR(INDEX(Data!E:E,MATCH('Proxy Group'!$A1723,Data!D:D,0)),"")</f>
        <v>32.244799999999998</v>
      </c>
      <c r="D1723" s="49">
        <f>IFERROR(INDEX(Data!H:H,MATCH('Proxy Group'!$A1723,Data!G:G,0)),"")</f>
        <v>20.696200000000001</v>
      </c>
      <c r="E1723" s="49">
        <f>IFERROR(INDEX(Data!K:K,MATCH('Proxy Group'!$A1723,Data!J:J,0)),"")</f>
        <v>15.391</v>
      </c>
      <c r="F1723" s="62">
        <f>IFERROR(INDEX(Data!N:N,MATCH('Proxy Group'!$A1723,Data!M:M,0)),"")</f>
        <v>15.447900000000001</v>
      </c>
      <c r="G1723" s="49">
        <f>IFERROR(INDEX(Data!Q:Q,MATCH('Proxy Group'!$A1723,Data!P:P,0)),"")</f>
        <v>14.321099999999999</v>
      </c>
      <c r="H1723" s="49">
        <f>IFERROR(INDEX(Data!T:T,MATCH('Proxy Group'!$A1723,Data!S:S,0)),"")</f>
        <v>41.6111</v>
      </c>
      <c r="I1723" s="49">
        <f>IFERROR(INDEX(Data!W:W,MATCH('Proxy Group'!$A1723,Data!V:V,0)),"")</f>
        <v>15.1067</v>
      </c>
      <c r="J1723" s="49">
        <f>IFERROR(INDEX(Data!Z:Z,MATCH('Proxy Group'!$A1723,Data!Y:Y,0)),"")</f>
        <v>10.0905</v>
      </c>
      <c r="K1723" s="49">
        <f>IFERROR(INDEX(Data!AC:AC,MATCH('Proxy Group'!$A1723,Data!AB:AB,0)),"")</f>
        <v>15.470700000000001</v>
      </c>
      <c r="L1723" s="49">
        <f>IFERROR(INDEX(Data!AF:AF,MATCH('Proxy Group'!$A1723,Data!AE:AE,0)),"")</f>
        <v>18.6829</v>
      </c>
      <c r="M1723" s="49" t="str">
        <f>IFERROR(INDEX(Data!AI:AI,MATCH('Proxy Group'!$A1723,Data!AH:AH,0)),"")</f>
        <v/>
      </c>
      <c r="N1723" s="49">
        <f>IFERROR(INDEX(Data!AL:AL,MATCH('Proxy Group'!$A1723,Data!AK:AK,0)),"")</f>
        <v>15.3528</v>
      </c>
      <c r="O1723" s="49">
        <f>IFERROR(INDEX(Data!AO:AO,MATCH('Proxy Group'!$A1723,Data!AN:AN,0)),"")</f>
        <v>13.808</v>
      </c>
      <c r="P1723" s="49">
        <f>IFERROR(INDEX(Data!AR:AR,MATCH('Proxy Group'!$A1723,Data!AQ:AQ,0)),"")</f>
        <v>17.950700000000001</v>
      </c>
      <c r="Q1723" s="62">
        <f>IFERROR(INDEX(Data!AU:AU,MATCH('Proxy Group'!$A1723,Data!AT:AT,0)),"")</f>
        <v>29.049199999999999</v>
      </c>
      <c r="R1723" s="49">
        <f>IFERROR(INDEX(Data!AX:AX,MATCH('Proxy Group'!$A1723,Data!AW:AW,0)),"")</f>
        <v>15.916700000000001</v>
      </c>
      <c r="S1723" s="49">
        <f>IFERROR(INDEX(Data!BA:BA,MATCH('Proxy Group'!$A1723,Data!AZ:AZ,0)),"")</f>
        <v>14.862500000000001</v>
      </c>
      <c r="T1723" s="62">
        <f>IFERROR(INDEX(Data!BD:BD,MATCH('Proxy Group'!$A1723,Data!BC:BC,0)),"")</f>
        <v>17.427700000000002</v>
      </c>
      <c r="U1723" s="62"/>
      <c r="V1723" s="49">
        <f>IFERROR(INDEX(Data!BJ:BJ,MATCH('Proxy Group'!$A1723,Data!BI:BI,0)),"")</f>
        <v>13.7034</v>
      </c>
      <c r="W1723" s="49">
        <f>IFERROR(INDEX(Data!BM:BM,MATCH('Proxy Group'!$A1723,Data!BL:BL,0)),"")</f>
        <v>17.197099999999999</v>
      </c>
      <c r="X1723" s="49">
        <f>IFERROR(INDEX(Data!BP:BP,MATCH('Proxy Group'!$A1723,Data!BO:BO,0)),"")</f>
        <v>16.373100000000001</v>
      </c>
      <c r="Y1723">
        <f t="shared" si="53"/>
        <v>2006</v>
      </c>
      <c r="AA1723" s="7">
        <f t="shared" si="54"/>
        <v>18.494766666666663</v>
      </c>
    </row>
    <row r="1724" spans="1:27" x14ac:dyDescent="0.45">
      <c r="A1724" s="1">
        <v>39027</v>
      </c>
      <c r="B1724" s="49">
        <f>IFERROR(INDEX(Data!B:B,MATCH('Proxy Group'!$A1724,Data!A:A,0)),"")</f>
        <v>17.748100000000001</v>
      </c>
      <c r="C1724" s="49">
        <f>IFERROR(INDEX(Data!E:E,MATCH('Proxy Group'!$A1724,Data!D:D,0)),"")</f>
        <v>32.0871</v>
      </c>
      <c r="D1724" s="49">
        <f>IFERROR(INDEX(Data!H:H,MATCH('Proxy Group'!$A1724,Data!G:G,0)),"")</f>
        <v>20.657699999999998</v>
      </c>
      <c r="E1724" s="49">
        <f>IFERROR(INDEX(Data!K:K,MATCH('Proxy Group'!$A1724,Data!J:J,0)),"")</f>
        <v>15.5602</v>
      </c>
      <c r="F1724" s="62">
        <f>IFERROR(INDEX(Data!N:N,MATCH('Proxy Group'!$A1724,Data!M:M,0)),"")</f>
        <v>15.7362</v>
      </c>
      <c r="G1724" s="49">
        <f>IFERROR(INDEX(Data!Q:Q,MATCH('Proxy Group'!$A1724,Data!P:P,0)),"")</f>
        <v>14.394500000000001</v>
      </c>
      <c r="H1724" s="49">
        <f>IFERROR(INDEX(Data!T:T,MATCH('Proxy Group'!$A1724,Data!S:S,0)),"")</f>
        <v>41.583300000000001</v>
      </c>
      <c r="I1724" s="49">
        <f>IFERROR(INDEX(Data!W:W,MATCH('Proxy Group'!$A1724,Data!V:V,0)),"")</f>
        <v>14.936299999999999</v>
      </c>
      <c r="J1724" s="49">
        <f>IFERROR(INDEX(Data!Z:Z,MATCH('Proxy Group'!$A1724,Data!Y:Y,0)),"")</f>
        <v>10.163399999999999</v>
      </c>
      <c r="K1724" s="49">
        <f>IFERROR(INDEX(Data!AC:AC,MATCH('Proxy Group'!$A1724,Data!AB:AB,0)),"")</f>
        <v>15.2766</v>
      </c>
      <c r="L1724" s="49">
        <f>IFERROR(INDEX(Data!AF:AF,MATCH('Proxy Group'!$A1724,Data!AE:AE,0)),"")</f>
        <v>19.057600000000001</v>
      </c>
      <c r="M1724" s="49" t="str">
        <f>IFERROR(INDEX(Data!AI:AI,MATCH('Proxy Group'!$A1724,Data!AH:AH,0)),"")</f>
        <v/>
      </c>
      <c r="N1724" s="49">
        <f>IFERROR(INDEX(Data!AL:AL,MATCH('Proxy Group'!$A1724,Data!AK:AK,0)),"")</f>
        <v>15.522500000000001</v>
      </c>
      <c r="O1724" s="49">
        <f>IFERROR(INDEX(Data!AO:AO,MATCH('Proxy Group'!$A1724,Data!AN:AN,0)),"")</f>
        <v>13.992800000000001</v>
      </c>
      <c r="P1724" s="49">
        <f>IFERROR(INDEX(Data!AR:AR,MATCH('Proxy Group'!$A1724,Data!AQ:AQ,0)),"")</f>
        <v>17.968299999999999</v>
      </c>
      <c r="Q1724" s="62">
        <f>IFERROR(INDEX(Data!AU:AU,MATCH('Proxy Group'!$A1724,Data!AT:AT,0)),"")</f>
        <v>29.123000000000001</v>
      </c>
      <c r="R1724" s="49">
        <f>IFERROR(INDEX(Data!AX:AX,MATCH('Proxy Group'!$A1724,Data!AW:AW,0)),"")</f>
        <v>16.041699999999999</v>
      </c>
      <c r="S1724" s="49">
        <f>IFERROR(INDEX(Data!BA:BA,MATCH('Proxy Group'!$A1724,Data!AZ:AZ,0)),"")</f>
        <v>14.875</v>
      </c>
      <c r="T1724" s="62">
        <f>IFERROR(INDEX(Data!BD:BD,MATCH('Proxy Group'!$A1724,Data!BC:BC,0)),"")</f>
        <v>17.6386</v>
      </c>
      <c r="U1724" s="62"/>
      <c r="V1724" s="49">
        <f>IFERROR(INDEX(Data!BJ:BJ,MATCH('Proxy Group'!$A1724,Data!BI:BI,0)),"")</f>
        <v>13.6464</v>
      </c>
      <c r="W1724" s="49">
        <f>IFERROR(INDEX(Data!BM:BM,MATCH('Proxy Group'!$A1724,Data!BL:BL,0)),"")</f>
        <v>17.1587</v>
      </c>
      <c r="X1724" s="49">
        <f>IFERROR(INDEX(Data!BP:BP,MATCH('Proxy Group'!$A1724,Data!BO:BO,0)),"")</f>
        <v>16.388100000000001</v>
      </c>
      <c r="Y1724">
        <f t="shared" si="53"/>
        <v>2006</v>
      </c>
      <c r="AA1724" s="7">
        <f t="shared" si="54"/>
        <v>18.550290476190476</v>
      </c>
    </row>
    <row r="1725" spans="1:27" x14ac:dyDescent="0.45">
      <c r="A1725" s="1">
        <v>39028</v>
      </c>
      <c r="B1725" s="49">
        <f>IFERROR(INDEX(Data!B:B,MATCH('Proxy Group'!$A1725,Data!A:A,0)),"")</f>
        <v>17.724799999999998</v>
      </c>
      <c r="C1725" s="49">
        <f>IFERROR(INDEX(Data!E:E,MATCH('Proxy Group'!$A1725,Data!D:D,0)),"")</f>
        <v>32.360999999999997</v>
      </c>
      <c r="D1725" s="49">
        <f>IFERROR(INDEX(Data!H:H,MATCH('Proxy Group'!$A1725,Data!G:G,0)),"")</f>
        <v>20.7346</v>
      </c>
      <c r="E1725" s="49">
        <f>IFERROR(INDEX(Data!K:K,MATCH('Proxy Group'!$A1725,Data!J:J,0)),"")</f>
        <v>15.526299999999999</v>
      </c>
      <c r="F1725" s="62">
        <f>IFERROR(INDEX(Data!N:N,MATCH('Proxy Group'!$A1725,Data!M:M,0)),"")</f>
        <v>15.7669</v>
      </c>
      <c r="G1725" s="49">
        <f>IFERROR(INDEX(Data!Q:Q,MATCH('Proxy Group'!$A1725,Data!P:P,0)),"")</f>
        <v>14.4862</v>
      </c>
      <c r="H1725" s="49">
        <f>IFERROR(INDEX(Data!T:T,MATCH('Proxy Group'!$A1725,Data!S:S,0)),"")</f>
        <v>41.444400000000002</v>
      </c>
      <c r="I1725" s="49">
        <f>IFERROR(INDEX(Data!W:W,MATCH('Proxy Group'!$A1725,Data!V:V,0)),"")</f>
        <v>15.0037</v>
      </c>
      <c r="J1725" s="49">
        <f>IFERROR(INDEX(Data!Z:Z,MATCH('Proxy Group'!$A1725,Data!Y:Y,0)),"")</f>
        <v>10.1479</v>
      </c>
      <c r="K1725" s="49">
        <f>IFERROR(INDEX(Data!AC:AC,MATCH('Proxy Group'!$A1725,Data!AB:AB,0)),"")</f>
        <v>15.2567</v>
      </c>
      <c r="L1725" s="49">
        <f>IFERROR(INDEX(Data!AF:AF,MATCH('Proxy Group'!$A1725,Data!AE:AE,0)),"")</f>
        <v>19.042100000000001</v>
      </c>
      <c r="M1725" s="49" t="str">
        <f>IFERROR(INDEX(Data!AI:AI,MATCH('Proxy Group'!$A1725,Data!AH:AH,0)),"")</f>
        <v/>
      </c>
      <c r="N1725" s="49">
        <f>IFERROR(INDEX(Data!AL:AL,MATCH('Proxy Group'!$A1725,Data!AK:AK,0)),"")</f>
        <v>15.5464</v>
      </c>
      <c r="O1725" s="49">
        <f>IFERROR(INDEX(Data!AO:AO,MATCH('Proxy Group'!$A1725,Data!AN:AN,0)),"")</f>
        <v>14.039899999999999</v>
      </c>
      <c r="P1725" s="49">
        <f>IFERROR(INDEX(Data!AR:AR,MATCH('Proxy Group'!$A1725,Data!AQ:AQ,0)),"")</f>
        <v>17.9331</v>
      </c>
      <c r="Q1725" s="62">
        <f>IFERROR(INDEX(Data!AU:AU,MATCH('Proxy Group'!$A1725,Data!AT:AT,0)),"")</f>
        <v>29.041</v>
      </c>
      <c r="R1725" s="49">
        <f>IFERROR(INDEX(Data!AX:AX,MATCH('Proxy Group'!$A1725,Data!AW:AW,0)),"")</f>
        <v>16.116700000000002</v>
      </c>
      <c r="S1725" s="49">
        <f>IFERROR(INDEX(Data!BA:BA,MATCH('Proxy Group'!$A1725,Data!AZ:AZ,0)),"")</f>
        <v>14.887499999999999</v>
      </c>
      <c r="T1725" s="62">
        <f>IFERROR(INDEX(Data!BD:BD,MATCH('Proxy Group'!$A1725,Data!BC:BC,0)),"")</f>
        <v>17.747</v>
      </c>
      <c r="U1725" s="62"/>
      <c r="V1725" s="49">
        <f>IFERROR(INDEX(Data!BJ:BJ,MATCH('Proxy Group'!$A1725,Data!BI:BI,0)),"")</f>
        <v>13.687100000000001</v>
      </c>
      <c r="W1725" s="49">
        <f>IFERROR(INDEX(Data!BM:BM,MATCH('Proxy Group'!$A1725,Data!BL:BL,0)),"")</f>
        <v>17.144200000000001</v>
      </c>
      <c r="X1725" s="49">
        <f>IFERROR(INDEX(Data!BP:BP,MATCH('Proxy Group'!$A1725,Data!BO:BO,0)),"")</f>
        <v>16.343299999999999</v>
      </c>
      <c r="Y1725">
        <f t="shared" si="53"/>
        <v>2006</v>
      </c>
      <c r="AA1725" s="7">
        <f t="shared" si="54"/>
        <v>18.570514285714285</v>
      </c>
    </row>
    <row r="1726" spans="1:27" x14ac:dyDescent="0.45">
      <c r="A1726" s="1">
        <v>39029</v>
      </c>
      <c r="B1726" s="49">
        <f>IFERROR(INDEX(Data!B:B,MATCH('Proxy Group'!$A1726,Data!A:A,0)),"")</f>
        <v>17.961200000000002</v>
      </c>
      <c r="C1726" s="49">
        <f>IFERROR(INDEX(Data!E:E,MATCH('Proxy Group'!$A1726,Data!D:D,0)),"")</f>
        <v>32.742800000000003</v>
      </c>
      <c r="D1726" s="49">
        <f>IFERROR(INDEX(Data!H:H,MATCH('Proxy Group'!$A1726,Data!G:G,0)),"")</f>
        <v>20.753799999999998</v>
      </c>
      <c r="E1726" s="49">
        <f>IFERROR(INDEX(Data!K:K,MATCH('Proxy Group'!$A1726,Data!J:J,0)),"")</f>
        <v>15.5075</v>
      </c>
      <c r="F1726" s="62">
        <f>IFERROR(INDEX(Data!N:N,MATCH('Proxy Group'!$A1726,Data!M:M,0)),"")</f>
        <v>16.042899999999999</v>
      </c>
      <c r="G1726" s="49">
        <f>IFERROR(INDEX(Data!Q:Q,MATCH('Proxy Group'!$A1726,Data!P:P,0)),"")</f>
        <v>14.605499999999999</v>
      </c>
      <c r="H1726" s="49">
        <f>IFERROR(INDEX(Data!T:T,MATCH('Proxy Group'!$A1726,Data!S:S,0)),"")</f>
        <v>41.8889</v>
      </c>
      <c r="I1726" s="49">
        <f>IFERROR(INDEX(Data!W:W,MATCH('Proxy Group'!$A1726,Data!V:V,0)),"")</f>
        <v>15.119899999999999</v>
      </c>
      <c r="J1726" s="49">
        <f>IFERROR(INDEX(Data!Z:Z,MATCH('Proxy Group'!$A1726,Data!Y:Y,0)),"")</f>
        <v>10.1722</v>
      </c>
      <c r="K1726" s="49">
        <f>IFERROR(INDEX(Data!AC:AC,MATCH('Proxy Group'!$A1726,Data!AB:AB,0)),"")</f>
        <v>15.460800000000001</v>
      </c>
      <c r="L1726" s="49">
        <f>IFERROR(INDEX(Data!AF:AF,MATCH('Proxy Group'!$A1726,Data!AE:AE,0)),"")</f>
        <v>19.099799999999998</v>
      </c>
      <c r="M1726" s="49" t="str">
        <f>IFERROR(INDEX(Data!AI:AI,MATCH('Proxy Group'!$A1726,Data!AH:AH,0)),"")</f>
        <v/>
      </c>
      <c r="N1726" s="49">
        <f>IFERROR(INDEX(Data!AL:AL,MATCH('Proxy Group'!$A1726,Data!AK:AK,0)),"")</f>
        <v>15.7347</v>
      </c>
      <c r="O1726" s="49">
        <f>IFERROR(INDEX(Data!AO:AO,MATCH('Proxy Group'!$A1726,Data!AN:AN,0)),"")</f>
        <v>14.192</v>
      </c>
      <c r="P1726" s="49">
        <f>IFERROR(INDEX(Data!AR:AR,MATCH('Proxy Group'!$A1726,Data!AQ:AQ,0)),"")</f>
        <v>18.3521</v>
      </c>
      <c r="Q1726" s="62">
        <f>IFERROR(INDEX(Data!AU:AU,MATCH('Proxy Group'!$A1726,Data!AT:AT,0)),"")</f>
        <v>29.278700000000001</v>
      </c>
      <c r="R1726" s="49">
        <f>IFERROR(INDEX(Data!AX:AX,MATCH('Proxy Group'!$A1726,Data!AW:AW,0)),"")</f>
        <v>16.2</v>
      </c>
      <c r="S1726" s="49">
        <f>IFERROR(INDEX(Data!BA:BA,MATCH('Proxy Group'!$A1726,Data!AZ:AZ,0)),"")</f>
        <v>14.890599999999999</v>
      </c>
      <c r="T1726" s="62">
        <f>IFERROR(INDEX(Data!BD:BD,MATCH('Proxy Group'!$A1726,Data!BC:BC,0)),"")</f>
        <v>17.994</v>
      </c>
      <c r="U1726" s="62"/>
      <c r="V1726" s="49">
        <f>IFERROR(INDEX(Data!BJ:BJ,MATCH('Proxy Group'!$A1726,Data!BI:BI,0)),"")</f>
        <v>13.805099999999999</v>
      </c>
      <c r="W1726" s="49">
        <f>IFERROR(INDEX(Data!BM:BM,MATCH('Proxy Group'!$A1726,Data!BL:BL,0)),"")</f>
        <v>17.274000000000001</v>
      </c>
      <c r="X1726" s="49">
        <f>IFERROR(INDEX(Data!BP:BP,MATCH('Proxy Group'!$A1726,Data!BO:BO,0)),"")</f>
        <v>16.5</v>
      </c>
      <c r="Y1726">
        <f t="shared" si="53"/>
        <v>2006</v>
      </c>
      <c r="AA1726" s="7">
        <f t="shared" si="54"/>
        <v>18.741738095238098</v>
      </c>
    </row>
    <row r="1727" spans="1:27" x14ac:dyDescent="0.45">
      <c r="A1727" s="1">
        <v>39030</v>
      </c>
      <c r="B1727" s="49">
        <f>IFERROR(INDEX(Data!B:B,MATCH('Proxy Group'!$A1727,Data!A:A,0)),"")</f>
        <v>17.887599999999999</v>
      </c>
      <c r="C1727" s="49">
        <f>IFERROR(INDEX(Data!E:E,MATCH('Proxy Group'!$A1727,Data!D:D,0)),"")</f>
        <v>32.502099999999999</v>
      </c>
      <c r="D1727" s="49">
        <f>IFERROR(INDEX(Data!H:H,MATCH('Proxy Group'!$A1727,Data!G:G,0)),"")</f>
        <v>20.6692</v>
      </c>
      <c r="E1727" s="49">
        <f>IFERROR(INDEX(Data!K:K,MATCH('Proxy Group'!$A1727,Data!J:J,0)),"")</f>
        <v>15.526299999999999</v>
      </c>
      <c r="F1727" s="62">
        <f>IFERROR(INDEX(Data!N:N,MATCH('Proxy Group'!$A1727,Data!M:M,0)),"")</f>
        <v>16.165600000000001</v>
      </c>
      <c r="G1727" s="49">
        <f>IFERROR(INDEX(Data!Q:Q,MATCH('Proxy Group'!$A1727,Data!P:P,0)),"")</f>
        <v>14.651400000000001</v>
      </c>
      <c r="H1727" s="49">
        <f>IFERROR(INDEX(Data!T:T,MATCH('Proxy Group'!$A1727,Data!S:S,0)),"")</f>
        <v>42.333300000000001</v>
      </c>
      <c r="I1727" s="49">
        <f>IFERROR(INDEX(Data!W:W,MATCH('Proxy Group'!$A1727,Data!V:V,0)),"")</f>
        <v>15.177899999999999</v>
      </c>
      <c r="J1727" s="49">
        <f>IFERROR(INDEX(Data!Z:Z,MATCH('Proxy Group'!$A1727,Data!Y:Y,0)),"")</f>
        <v>10.094900000000001</v>
      </c>
      <c r="K1727" s="49">
        <f>IFERROR(INDEX(Data!AC:AC,MATCH('Proxy Group'!$A1727,Data!AB:AB,0)),"")</f>
        <v>15.480700000000001</v>
      </c>
      <c r="L1727" s="49">
        <f>IFERROR(INDEX(Data!AF:AF,MATCH('Proxy Group'!$A1727,Data!AE:AE,0)),"")</f>
        <v>19.1419</v>
      </c>
      <c r="M1727" s="49" t="str">
        <f>IFERROR(INDEX(Data!AI:AI,MATCH('Proxy Group'!$A1727,Data!AH:AH,0)),"")</f>
        <v/>
      </c>
      <c r="N1727" s="49">
        <f>IFERROR(INDEX(Data!AL:AL,MATCH('Proxy Group'!$A1727,Data!AK:AK,0)),"")</f>
        <v>15.625999999999999</v>
      </c>
      <c r="O1727" s="49">
        <f>IFERROR(INDEX(Data!AO:AO,MATCH('Proxy Group'!$A1727,Data!AN:AN,0)),"")</f>
        <v>14.1051</v>
      </c>
      <c r="P1727" s="49">
        <f>IFERROR(INDEX(Data!AR:AR,MATCH('Proxy Group'!$A1727,Data!AQ:AQ,0)),"")</f>
        <v>18.492999999999999</v>
      </c>
      <c r="Q1727" s="62">
        <f>IFERROR(INDEX(Data!AU:AU,MATCH('Proxy Group'!$A1727,Data!AT:AT,0)),"")</f>
        <v>29.229500000000002</v>
      </c>
      <c r="R1727" s="49">
        <f>IFERROR(INDEX(Data!AX:AX,MATCH('Proxy Group'!$A1727,Data!AW:AW,0)),"")</f>
        <v>16.3292</v>
      </c>
      <c r="S1727" s="49">
        <f>IFERROR(INDEX(Data!BA:BA,MATCH('Proxy Group'!$A1727,Data!AZ:AZ,0)),"")</f>
        <v>14.8406</v>
      </c>
      <c r="T1727" s="62">
        <f>IFERROR(INDEX(Data!BD:BD,MATCH('Proxy Group'!$A1727,Data!BC:BC,0)),"")</f>
        <v>17.933700000000002</v>
      </c>
      <c r="U1727" s="62"/>
      <c r="V1727" s="49">
        <f>IFERROR(INDEX(Data!BJ:BJ,MATCH('Proxy Group'!$A1727,Data!BI:BI,0)),"")</f>
        <v>13.7766</v>
      </c>
      <c r="W1727" s="49">
        <f>IFERROR(INDEX(Data!BM:BM,MATCH('Proxy Group'!$A1727,Data!BL:BL,0)),"")</f>
        <v>17.2163</v>
      </c>
      <c r="X1727" s="49">
        <f>IFERROR(INDEX(Data!BP:BP,MATCH('Proxy Group'!$A1727,Data!BO:BO,0)),"")</f>
        <v>16.537299999999998</v>
      </c>
      <c r="Y1727">
        <f t="shared" si="53"/>
        <v>2006</v>
      </c>
      <c r="AA1727" s="7">
        <f t="shared" si="54"/>
        <v>18.74848571428571</v>
      </c>
    </row>
    <row r="1728" spans="1:27" x14ac:dyDescent="0.45">
      <c r="A1728" s="1">
        <v>39031</v>
      </c>
      <c r="B1728" s="49">
        <f>IFERROR(INDEX(Data!B:B,MATCH('Proxy Group'!$A1728,Data!A:A,0)),"")</f>
        <v>18.003900000000002</v>
      </c>
      <c r="C1728" s="49">
        <f>IFERROR(INDEX(Data!E:E,MATCH('Proxy Group'!$A1728,Data!D:D,0)),"")</f>
        <v>32.892200000000003</v>
      </c>
      <c r="D1728" s="49">
        <f>IFERROR(INDEX(Data!H:H,MATCH('Proxy Group'!$A1728,Data!G:G,0)),"")</f>
        <v>20.692299999999999</v>
      </c>
      <c r="E1728" s="49">
        <f>IFERROR(INDEX(Data!K:K,MATCH('Proxy Group'!$A1728,Data!J:J,0)),"")</f>
        <v>15.593999999999999</v>
      </c>
      <c r="F1728" s="62">
        <f>IFERROR(INDEX(Data!N:N,MATCH('Proxy Group'!$A1728,Data!M:M,0)),"")</f>
        <v>16.2331</v>
      </c>
      <c r="G1728" s="49">
        <f>IFERROR(INDEX(Data!Q:Q,MATCH('Proxy Group'!$A1728,Data!P:P,0)),"")</f>
        <v>14.7523</v>
      </c>
      <c r="H1728" s="49">
        <f>IFERROR(INDEX(Data!T:T,MATCH('Proxy Group'!$A1728,Data!S:S,0)),"")</f>
        <v>42.3611</v>
      </c>
      <c r="I1728" s="49">
        <f>IFERROR(INDEX(Data!W:W,MATCH('Proxy Group'!$A1728,Data!V:V,0)),"")</f>
        <v>15.2097</v>
      </c>
      <c r="J1728" s="49">
        <f>IFERROR(INDEX(Data!Z:Z,MATCH('Proxy Group'!$A1728,Data!Y:Y,0)),"")</f>
        <v>10.1898</v>
      </c>
      <c r="K1728" s="49">
        <f>IFERROR(INDEX(Data!AC:AC,MATCH('Proxy Group'!$A1728,Data!AB:AB,0)),"")</f>
        <v>15.6897</v>
      </c>
      <c r="L1728" s="49">
        <f>IFERROR(INDEX(Data!AF:AF,MATCH('Proxy Group'!$A1728,Data!AE:AE,0)),"")</f>
        <v>19.230599999999999</v>
      </c>
      <c r="M1728" s="49" t="str">
        <f>IFERROR(INDEX(Data!AI:AI,MATCH('Proxy Group'!$A1728,Data!AH:AH,0)),"")</f>
        <v/>
      </c>
      <c r="N1728" s="49">
        <f>IFERROR(INDEX(Data!AL:AL,MATCH('Proxy Group'!$A1728,Data!AK:AK,0)),"")</f>
        <v>15.649900000000001</v>
      </c>
      <c r="O1728" s="49">
        <f>IFERROR(INDEX(Data!AO:AO,MATCH('Proxy Group'!$A1728,Data!AN:AN,0)),"")</f>
        <v>14.2029</v>
      </c>
      <c r="P1728" s="49">
        <f>IFERROR(INDEX(Data!AR:AR,MATCH('Proxy Group'!$A1728,Data!AQ:AQ,0)),"")</f>
        <v>18.6585</v>
      </c>
      <c r="Q1728" s="62">
        <f>IFERROR(INDEX(Data!AU:AU,MATCH('Proxy Group'!$A1728,Data!AT:AT,0)),"")</f>
        <v>29.1721</v>
      </c>
      <c r="R1728" s="49">
        <f>IFERROR(INDEX(Data!AX:AX,MATCH('Proxy Group'!$A1728,Data!AW:AW,0)),"")</f>
        <v>16.5167</v>
      </c>
      <c r="S1728" s="49">
        <f>IFERROR(INDEX(Data!BA:BA,MATCH('Proxy Group'!$A1728,Data!AZ:AZ,0)),"")</f>
        <v>14.9375</v>
      </c>
      <c r="T1728" s="62">
        <f>IFERROR(INDEX(Data!BD:BD,MATCH('Proxy Group'!$A1728,Data!BC:BC,0)),"")</f>
        <v>18.186699999999998</v>
      </c>
      <c r="U1728" s="62"/>
      <c r="V1728" s="49">
        <f>IFERROR(INDEX(Data!BJ:BJ,MATCH('Proxy Group'!$A1728,Data!BI:BI,0)),"")</f>
        <v>13.882400000000001</v>
      </c>
      <c r="W1728" s="49">
        <f>IFERROR(INDEX(Data!BM:BM,MATCH('Proxy Group'!$A1728,Data!BL:BL,0)),"")</f>
        <v>17.3413</v>
      </c>
      <c r="X1728" s="49">
        <f>IFERROR(INDEX(Data!BP:BP,MATCH('Proxy Group'!$A1728,Data!BO:BO,0)),"")</f>
        <v>16.589600000000001</v>
      </c>
      <c r="Y1728">
        <f t="shared" si="53"/>
        <v>2006</v>
      </c>
      <c r="AA1728" s="7">
        <f t="shared" si="54"/>
        <v>18.856490476190476</v>
      </c>
    </row>
    <row r="1729" spans="1:27" x14ac:dyDescent="0.45">
      <c r="A1729" s="1">
        <v>39034</v>
      </c>
      <c r="B1729" s="49">
        <f>IFERROR(INDEX(Data!B:B,MATCH('Proxy Group'!$A1729,Data!A:A,0)),"")</f>
        <v>17.829499999999999</v>
      </c>
      <c r="C1729" s="49">
        <f>IFERROR(INDEX(Data!E:E,MATCH('Proxy Group'!$A1729,Data!D:D,0)),"")</f>
        <v>32.684699999999999</v>
      </c>
      <c r="D1729" s="49">
        <f>IFERROR(INDEX(Data!H:H,MATCH('Proxy Group'!$A1729,Data!G:G,0)),"")</f>
        <v>20.557700000000001</v>
      </c>
      <c r="E1729" s="49">
        <f>IFERROR(INDEX(Data!K:K,MATCH('Proxy Group'!$A1729,Data!J:J,0)),"")</f>
        <v>15.575200000000001</v>
      </c>
      <c r="F1729" s="62">
        <f>IFERROR(INDEX(Data!N:N,MATCH('Proxy Group'!$A1729,Data!M:M,0)),"")</f>
        <v>16.374199999999998</v>
      </c>
      <c r="G1729" s="49">
        <f>IFERROR(INDEX(Data!Q:Q,MATCH('Proxy Group'!$A1729,Data!P:P,0)),"")</f>
        <v>14.862400000000001</v>
      </c>
      <c r="H1729" s="49">
        <f>IFERROR(INDEX(Data!T:T,MATCH('Proxy Group'!$A1729,Data!S:S,0)),"")</f>
        <v>42.194400000000002</v>
      </c>
      <c r="I1729" s="49">
        <f>IFERROR(INDEX(Data!W:W,MATCH('Proxy Group'!$A1729,Data!V:V,0)),"")</f>
        <v>15.206</v>
      </c>
      <c r="J1729" s="49">
        <f>IFERROR(INDEX(Data!Z:Z,MATCH('Proxy Group'!$A1729,Data!Y:Y,0)),"")</f>
        <v>10.17</v>
      </c>
      <c r="K1729" s="49">
        <f>IFERROR(INDEX(Data!AC:AC,MATCH('Proxy Group'!$A1729,Data!AB:AB,0)),"")</f>
        <v>15.7842</v>
      </c>
      <c r="L1729" s="49">
        <f>IFERROR(INDEX(Data!AF:AF,MATCH('Proxy Group'!$A1729,Data!AE:AE,0)),"")</f>
        <v>19.432400000000001</v>
      </c>
      <c r="M1729" s="49" t="str">
        <f>IFERROR(INDEX(Data!AI:AI,MATCH('Proxy Group'!$A1729,Data!AH:AH,0)),"")</f>
        <v/>
      </c>
      <c r="N1729" s="49">
        <f>IFERROR(INDEX(Data!AL:AL,MATCH('Proxy Group'!$A1729,Data!AK:AK,0)),"")</f>
        <v>15.649900000000001</v>
      </c>
      <c r="O1729" s="49">
        <f>IFERROR(INDEX(Data!AO:AO,MATCH('Proxy Group'!$A1729,Data!AN:AN,0)),"")</f>
        <v>14.210100000000001</v>
      </c>
      <c r="P1729" s="49">
        <f>IFERROR(INDEX(Data!AR:AR,MATCH('Proxy Group'!$A1729,Data!AQ:AQ,0)),"")</f>
        <v>18.771100000000001</v>
      </c>
      <c r="Q1729" s="62">
        <f>IFERROR(INDEX(Data!AU:AU,MATCH('Proxy Group'!$A1729,Data!AT:AT,0)),"")</f>
        <v>29.180299999999999</v>
      </c>
      <c r="R1729" s="49">
        <f>IFERROR(INDEX(Data!AX:AX,MATCH('Proxy Group'!$A1729,Data!AW:AW,0)),"")</f>
        <v>16.591699999999999</v>
      </c>
      <c r="S1729" s="49">
        <f>IFERROR(INDEX(Data!BA:BA,MATCH('Proxy Group'!$A1729,Data!AZ:AZ,0)),"")</f>
        <v>14.975</v>
      </c>
      <c r="T1729" s="62">
        <f>IFERROR(INDEX(Data!BD:BD,MATCH('Proxy Group'!$A1729,Data!BC:BC,0)),"")</f>
        <v>18.3614</v>
      </c>
      <c r="U1729" s="62"/>
      <c r="V1729" s="49">
        <f>IFERROR(INDEX(Data!BJ:BJ,MATCH('Proxy Group'!$A1729,Data!BI:BI,0)),"")</f>
        <v>13.878399999999999</v>
      </c>
      <c r="W1729" s="49">
        <f>IFERROR(INDEX(Data!BM:BM,MATCH('Proxy Group'!$A1729,Data!BL:BL,0)),"")</f>
        <v>17.322099999999999</v>
      </c>
      <c r="X1729" s="49">
        <f>IFERROR(INDEX(Data!BP:BP,MATCH('Proxy Group'!$A1729,Data!BO:BO,0)),"")</f>
        <v>16.679099999999998</v>
      </c>
      <c r="Y1729">
        <f t="shared" si="53"/>
        <v>2006</v>
      </c>
      <c r="AA1729" s="7">
        <f t="shared" si="54"/>
        <v>18.870942857142857</v>
      </c>
    </row>
    <row r="1730" spans="1:27" x14ac:dyDescent="0.45">
      <c r="A1730" s="1">
        <v>39035</v>
      </c>
      <c r="B1730" s="49">
        <f>IFERROR(INDEX(Data!B:B,MATCH('Proxy Group'!$A1730,Data!A:A,0)),"")</f>
        <v>18.069800000000001</v>
      </c>
      <c r="C1730" s="49">
        <f>IFERROR(INDEX(Data!E:E,MATCH('Proxy Group'!$A1730,Data!D:D,0)),"")</f>
        <v>32.950299999999999</v>
      </c>
      <c r="D1730" s="49">
        <f>IFERROR(INDEX(Data!H:H,MATCH('Proxy Group'!$A1730,Data!G:G,0)),"")</f>
        <v>20.730799999999999</v>
      </c>
      <c r="E1730" s="49">
        <f>IFERROR(INDEX(Data!K:K,MATCH('Proxy Group'!$A1730,Data!J:J,0)),"")</f>
        <v>15.5526</v>
      </c>
      <c r="F1730" s="62">
        <f>IFERROR(INDEX(Data!N:N,MATCH('Proxy Group'!$A1730,Data!M:M,0)),"")</f>
        <v>16.650300000000001</v>
      </c>
      <c r="G1730" s="49">
        <f>IFERROR(INDEX(Data!Q:Q,MATCH('Proxy Group'!$A1730,Data!P:P,0)),"")</f>
        <v>14.843999999999999</v>
      </c>
      <c r="H1730" s="49">
        <f>IFERROR(INDEX(Data!T:T,MATCH('Proxy Group'!$A1730,Data!S:S,0)),"")</f>
        <v>42.333300000000001</v>
      </c>
      <c r="I1730" s="49">
        <f>IFERROR(INDEX(Data!W:W,MATCH('Proxy Group'!$A1730,Data!V:V,0)),"")</f>
        <v>15.071199999999999</v>
      </c>
      <c r="J1730" s="49">
        <f>IFERROR(INDEX(Data!Z:Z,MATCH('Proxy Group'!$A1730,Data!Y:Y,0)),"")</f>
        <v>10.161099999999999</v>
      </c>
      <c r="K1730" s="49">
        <f>IFERROR(INDEX(Data!AC:AC,MATCH('Proxy Group'!$A1730,Data!AB:AB,0)),"")</f>
        <v>15.829000000000001</v>
      </c>
      <c r="L1730" s="49">
        <f>IFERROR(INDEX(Data!AF:AF,MATCH('Proxy Group'!$A1730,Data!AE:AE,0)),"")</f>
        <v>19.5166</v>
      </c>
      <c r="M1730" s="49" t="str">
        <f>IFERROR(INDEX(Data!AI:AI,MATCH('Proxy Group'!$A1730,Data!AH:AH,0)),"")</f>
        <v/>
      </c>
      <c r="N1730" s="49">
        <f>IFERROR(INDEX(Data!AL:AL,MATCH('Proxy Group'!$A1730,Data!AK:AK,0)),"")</f>
        <v>15.610099999999999</v>
      </c>
      <c r="O1730" s="49">
        <f>IFERROR(INDEX(Data!AO:AO,MATCH('Proxy Group'!$A1730,Data!AN:AN,0)),"")</f>
        <v>14.3804</v>
      </c>
      <c r="P1730" s="49">
        <f>IFERROR(INDEX(Data!AR:AR,MATCH('Proxy Group'!$A1730,Data!AQ:AQ,0)),"")</f>
        <v>18.732399999999998</v>
      </c>
      <c r="Q1730" s="62">
        <f>IFERROR(INDEX(Data!AU:AU,MATCH('Proxy Group'!$A1730,Data!AT:AT,0)),"")</f>
        <v>29.2377</v>
      </c>
      <c r="R1730" s="49">
        <f>IFERROR(INDEX(Data!AX:AX,MATCH('Proxy Group'!$A1730,Data!AW:AW,0)),"")</f>
        <v>16.5792</v>
      </c>
      <c r="S1730" s="49">
        <f>IFERROR(INDEX(Data!BA:BA,MATCH('Proxy Group'!$A1730,Data!AZ:AZ,0)),"")</f>
        <v>14.918799999999999</v>
      </c>
      <c r="T1730" s="62">
        <f>IFERROR(INDEX(Data!BD:BD,MATCH('Proxy Group'!$A1730,Data!BC:BC,0)),"")</f>
        <v>18.433700000000002</v>
      </c>
      <c r="U1730" s="62"/>
      <c r="V1730" s="49">
        <f>IFERROR(INDEX(Data!BJ:BJ,MATCH('Proxy Group'!$A1730,Data!BI:BI,0)),"")</f>
        <v>13.878399999999999</v>
      </c>
      <c r="W1730" s="49">
        <f>IFERROR(INDEX(Data!BM:BM,MATCH('Proxy Group'!$A1730,Data!BL:BL,0)),"")</f>
        <v>17.4087</v>
      </c>
      <c r="X1730" s="49">
        <f>IFERROR(INDEX(Data!BP:BP,MATCH('Proxy Group'!$A1730,Data!BO:BO,0)),"")</f>
        <v>16.693999999999999</v>
      </c>
      <c r="Y1730">
        <f t="shared" si="53"/>
        <v>2006</v>
      </c>
      <c r="AA1730" s="7">
        <f t="shared" si="54"/>
        <v>18.932495238095242</v>
      </c>
    </row>
    <row r="1731" spans="1:27" x14ac:dyDescent="0.45">
      <c r="A1731" s="1">
        <v>39036</v>
      </c>
      <c r="B1731" s="49">
        <f>IFERROR(INDEX(Data!B:B,MATCH('Proxy Group'!$A1731,Data!A:A,0)),"")</f>
        <v>18.046500000000002</v>
      </c>
      <c r="C1731" s="49">
        <f>IFERROR(INDEX(Data!E:E,MATCH('Proxy Group'!$A1731,Data!D:D,0)),"")</f>
        <v>32.535299999999999</v>
      </c>
      <c r="D1731" s="49">
        <f>IFERROR(INDEX(Data!H:H,MATCH('Proxy Group'!$A1731,Data!G:G,0)),"")</f>
        <v>20.5731</v>
      </c>
      <c r="E1731" s="49">
        <f>IFERROR(INDEX(Data!K:K,MATCH('Proxy Group'!$A1731,Data!J:J,0)),"")</f>
        <v>15.462400000000001</v>
      </c>
      <c r="F1731" s="62">
        <f>IFERROR(INDEX(Data!N:N,MATCH('Proxy Group'!$A1731,Data!M:M,0)),"")</f>
        <v>16.7301</v>
      </c>
      <c r="G1731" s="49">
        <f>IFERROR(INDEX(Data!Q:Q,MATCH('Proxy Group'!$A1731,Data!P:P,0)),"")</f>
        <v>14.853199999999999</v>
      </c>
      <c r="H1731" s="49">
        <f>IFERROR(INDEX(Data!T:T,MATCH('Proxy Group'!$A1731,Data!S:S,0)),"")</f>
        <v>42.027799999999999</v>
      </c>
      <c r="I1731" s="49">
        <f>IFERROR(INDEX(Data!W:W,MATCH('Proxy Group'!$A1731,Data!V:V,0)),"")</f>
        <v>15.046799999999999</v>
      </c>
      <c r="J1731" s="49">
        <f>IFERROR(INDEX(Data!Z:Z,MATCH('Proxy Group'!$A1731,Data!Y:Y,0)),"")</f>
        <v>10.244999999999999</v>
      </c>
      <c r="K1731" s="49">
        <f>IFERROR(INDEX(Data!AC:AC,MATCH('Proxy Group'!$A1731,Data!AB:AB,0)),"")</f>
        <v>15.629899999999999</v>
      </c>
      <c r="L1731" s="49">
        <f>IFERROR(INDEX(Data!AF:AF,MATCH('Proxy Group'!$A1731,Data!AE:AE,0)),"")</f>
        <v>19.645199999999999</v>
      </c>
      <c r="M1731" s="49" t="str">
        <f>IFERROR(INDEX(Data!AI:AI,MATCH('Proxy Group'!$A1731,Data!AH:AH,0)),"")</f>
        <v/>
      </c>
      <c r="N1731" s="49">
        <f>IFERROR(INDEX(Data!AL:AL,MATCH('Proxy Group'!$A1731,Data!AK:AK,0)),"")</f>
        <v>15.4244</v>
      </c>
      <c r="O1731" s="49">
        <f>IFERROR(INDEX(Data!AO:AO,MATCH('Proxy Group'!$A1731,Data!AN:AN,0)),"")</f>
        <v>14.3043</v>
      </c>
      <c r="P1731" s="49">
        <f>IFERROR(INDEX(Data!AR:AR,MATCH('Proxy Group'!$A1731,Data!AQ:AQ,0)),"")</f>
        <v>18.496500000000001</v>
      </c>
      <c r="Q1731" s="62">
        <f>IFERROR(INDEX(Data!AU:AU,MATCH('Proxy Group'!$A1731,Data!AT:AT,0)),"")</f>
        <v>29.3279</v>
      </c>
      <c r="R1731" s="49">
        <f>IFERROR(INDEX(Data!AX:AX,MATCH('Proxy Group'!$A1731,Data!AW:AW,0)),"")</f>
        <v>16.4208</v>
      </c>
      <c r="S1731" s="49">
        <f>IFERROR(INDEX(Data!BA:BA,MATCH('Proxy Group'!$A1731,Data!AZ:AZ,0)),"")</f>
        <v>14.918799999999999</v>
      </c>
      <c r="T1731" s="62">
        <f>IFERROR(INDEX(Data!BD:BD,MATCH('Proxy Group'!$A1731,Data!BC:BC,0)),"")</f>
        <v>18.445799999999998</v>
      </c>
      <c r="U1731" s="62"/>
      <c r="V1731" s="49">
        <f>IFERROR(INDEX(Data!BJ:BJ,MATCH('Proxy Group'!$A1731,Data!BI:BI,0)),"")</f>
        <v>13.845800000000001</v>
      </c>
      <c r="W1731" s="49">
        <f>IFERROR(INDEX(Data!BM:BM,MATCH('Proxy Group'!$A1731,Data!BL:BL,0)),"")</f>
        <v>17.3462</v>
      </c>
      <c r="X1731" s="49">
        <f>IFERROR(INDEX(Data!BP:BP,MATCH('Proxy Group'!$A1731,Data!BO:BO,0)),"")</f>
        <v>16.6493</v>
      </c>
      <c r="Y1731">
        <f t="shared" ref="Y1731:Y1794" si="55">YEAR(A1731)</f>
        <v>2006</v>
      </c>
      <c r="AA1731" s="7">
        <f t="shared" si="54"/>
        <v>18.85595714285714</v>
      </c>
    </row>
    <row r="1732" spans="1:27" x14ac:dyDescent="0.45">
      <c r="A1732" s="1">
        <v>39037</v>
      </c>
      <c r="B1732" s="49">
        <f>IFERROR(INDEX(Data!B:B,MATCH('Proxy Group'!$A1732,Data!A:A,0)),"")</f>
        <v>18.046500000000002</v>
      </c>
      <c r="C1732" s="49">
        <f>IFERROR(INDEX(Data!E:E,MATCH('Proxy Group'!$A1732,Data!D:D,0)),"")</f>
        <v>32.560200000000002</v>
      </c>
      <c r="D1732" s="49">
        <f>IFERROR(INDEX(Data!H:H,MATCH('Proxy Group'!$A1732,Data!G:G,0)),"")</f>
        <v>20.542300000000001</v>
      </c>
      <c r="E1732" s="49">
        <f>IFERROR(INDEX(Data!K:K,MATCH('Proxy Group'!$A1732,Data!J:J,0)),"")</f>
        <v>15.571400000000001</v>
      </c>
      <c r="F1732" s="62">
        <f>IFERROR(INDEX(Data!N:N,MATCH('Proxy Group'!$A1732,Data!M:M,0)),"")</f>
        <v>16.539899999999999</v>
      </c>
      <c r="G1732" s="49">
        <f>IFERROR(INDEX(Data!Q:Q,MATCH('Proxy Group'!$A1732,Data!P:P,0)),"")</f>
        <v>14.834899999999999</v>
      </c>
      <c r="H1732" s="49">
        <f>IFERROR(INDEX(Data!T:T,MATCH('Proxy Group'!$A1732,Data!S:S,0)),"")</f>
        <v>42.222200000000001</v>
      </c>
      <c r="I1732" s="49">
        <f>IFERROR(INDEX(Data!W:W,MATCH('Proxy Group'!$A1732,Data!V:V,0)),"")</f>
        <v>15.0562</v>
      </c>
      <c r="J1732" s="49">
        <f>IFERROR(INDEX(Data!Z:Z,MATCH('Proxy Group'!$A1732,Data!Y:Y,0)),"")</f>
        <v>10.333299999999999</v>
      </c>
      <c r="K1732" s="49">
        <f>IFERROR(INDEX(Data!AC:AC,MATCH('Proxy Group'!$A1732,Data!AB:AB,0)),"")</f>
        <v>15.6747</v>
      </c>
      <c r="L1732" s="49">
        <f>IFERROR(INDEX(Data!AF:AF,MATCH('Proxy Group'!$A1732,Data!AE:AE,0)),"")</f>
        <v>19.7761</v>
      </c>
      <c r="M1732" s="49" t="str">
        <f>IFERROR(INDEX(Data!AI:AI,MATCH('Proxy Group'!$A1732,Data!AH:AH,0)),"")</f>
        <v/>
      </c>
      <c r="N1732" s="49">
        <f>IFERROR(INDEX(Data!AL:AL,MATCH('Proxy Group'!$A1732,Data!AK:AK,0)),"")</f>
        <v>15.549099999999999</v>
      </c>
      <c r="O1732" s="49">
        <f>IFERROR(INDEX(Data!AO:AO,MATCH('Proxy Group'!$A1732,Data!AN:AN,0)),"")</f>
        <v>14.3804</v>
      </c>
      <c r="P1732" s="49">
        <f>IFERROR(INDEX(Data!AR:AR,MATCH('Proxy Group'!$A1732,Data!AQ:AQ,0)),"")</f>
        <v>18.4542</v>
      </c>
      <c r="Q1732" s="62">
        <f>IFERROR(INDEX(Data!AU:AU,MATCH('Proxy Group'!$A1732,Data!AT:AT,0)),"")</f>
        <v>29.311499999999999</v>
      </c>
      <c r="R1732" s="49">
        <f>IFERROR(INDEX(Data!AX:AX,MATCH('Proxy Group'!$A1732,Data!AW:AW,0)),"")</f>
        <v>16.504200000000001</v>
      </c>
      <c r="S1732" s="49">
        <f>IFERROR(INDEX(Data!BA:BA,MATCH('Proxy Group'!$A1732,Data!AZ:AZ,0)),"")</f>
        <v>15</v>
      </c>
      <c r="T1732" s="62">
        <f>IFERROR(INDEX(Data!BD:BD,MATCH('Proxy Group'!$A1732,Data!BC:BC,0)),"")</f>
        <v>18.494</v>
      </c>
      <c r="U1732" s="62"/>
      <c r="V1732" s="49">
        <f>IFERROR(INDEX(Data!BJ:BJ,MATCH('Proxy Group'!$A1732,Data!BI:BI,0)),"")</f>
        <v>13.9069</v>
      </c>
      <c r="W1732" s="49">
        <f>IFERROR(INDEX(Data!BM:BM,MATCH('Proxy Group'!$A1732,Data!BL:BL,0)),"")</f>
        <v>17.370200000000001</v>
      </c>
      <c r="X1732" s="49">
        <f>IFERROR(INDEX(Data!BP:BP,MATCH('Proxy Group'!$A1732,Data!BO:BO,0)),"")</f>
        <v>16.798500000000001</v>
      </c>
      <c r="Y1732">
        <f t="shared" si="55"/>
        <v>2006</v>
      </c>
      <c r="AA1732" s="7">
        <f t="shared" ref="AA1732:AA1795" si="56">AVERAGE($B1732:$X1732)</f>
        <v>18.901271428571434</v>
      </c>
    </row>
    <row r="1733" spans="1:27" x14ac:dyDescent="0.45">
      <c r="A1733" s="1">
        <v>39038</v>
      </c>
      <c r="B1733" s="49">
        <f>IFERROR(INDEX(Data!B:B,MATCH('Proxy Group'!$A1733,Data!A:A,0)),"")</f>
        <v>17.9922</v>
      </c>
      <c r="C1733" s="49">
        <f>IFERROR(INDEX(Data!E:E,MATCH('Proxy Group'!$A1733,Data!D:D,0)),"")</f>
        <v>32.759399999999999</v>
      </c>
      <c r="D1733" s="49">
        <f>IFERROR(INDEX(Data!H:H,MATCH('Proxy Group'!$A1733,Data!G:G,0)),"")</f>
        <v>20.692299999999999</v>
      </c>
      <c r="E1733" s="49">
        <f>IFERROR(INDEX(Data!K:K,MATCH('Proxy Group'!$A1733,Data!J:J,0)),"")</f>
        <v>15.5677</v>
      </c>
      <c r="F1733" s="62">
        <f>IFERROR(INDEX(Data!N:N,MATCH('Proxy Group'!$A1733,Data!M:M,0)),"")</f>
        <v>16.5031</v>
      </c>
      <c r="G1733" s="49">
        <f>IFERROR(INDEX(Data!Q:Q,MATCH('Proxy Group'!$A1733,Data!P:P,0)),"")</f>
        <v>14.678900000000001</v>
      </c>
      <c r="H1733" s="49">
        <f>IFERROR(INDEX(Data!T:T,MATCH('Proxy Group'!$A1733,Data!S:S,0)),"")</f>
        <v>42.3611</v>
      </c>
      <c r="I1733" s="49">
        <f>IFERROR(INDEX(Data!W:W,MATCH('Proxy Group'!$A1733,Data!V:V,0)),"")</f>
        <v>15.146100000000001</v>
      </c>
      <c r="J1733" s="49">
        <f>IFERROR(INDEX(Data!Z:Z,MATCH('Proxy Group'!$A1733,Data!Y:Y,0)),"")</f>
        <v>10.3642</v>
      </c>
      <c r="K1733" s="49">
        <f>IFERROR(INDEX(Data!AC:AC,MATCH('Proxy Group'!$A1733,Data!AB:AB,0)),"")</f>
        <v>15.7743</v>
      </c>
      <c r="L1733" s="49">
        <f>IFERROR(INDEX(Data!AF:AF,MATCH('Proxy Group'!$A1733,Data!AE:AE,0)),"")</f>
        <v>19.811499999999999</v>
      </c>
      <c r="M1733" s="49" t="str">
        <f>IFERROR(INDEX(Data!AI:AI,MATCH('Proxy Group'!$A1733,Data!AH:AH,0)),"")</f>
        <v/>
      </c>
      <c r="N1733" s="49">
        <f>IFERROR(INDEX(Data!AL:AL,MATCH('Proxy Group'!$A1733,Data!AK:AK,0)),"")</f>
        <v>15.554399999999999</v>
      </c>
      <c r="O1733" s="49">
        <f>IFERROR(INDEX(Data!AO:AO,MATCH('Proxy Group'!$A1733,Data!AN:AN,0)),"")</f>
        <v>14.3225</v>
      </c>
      <c r="P1733" s="49">
        <f>IFERROR(INDEX(Data!AR:AR,MATCH('Proxy Group'!$A1733,Data!AQ:AQ,0)),"")</f>
        <v>18.549299999999999</v>
      </c>
      <c r="Q1733" s="62">
        <f>IFERROR(INDEX(Data!AU:AU,MATCH('Proxy Group'!$A1733,Data!AT:AT,0)),"")</f>
        <v>29.3443</v>
      </c>
      <c r="R1733" s="49">
        <f>IFERROR(INDEX(Data!AX:AX,MATCH('Proxy Group'!$A1733,Data!AW:AW,0)),"")</f>
        <v>16.395800000000001</v>
      </c>
      <c r="S1733" s="49">
        <f>IFERROR(INDEX(Data!BA:BA,MATCH('Proxy Group'!$A1733,Data!AZ:AZ,0)),"")</f>
        <v>15.0313</v>
      </c>
      <c r="T1733" s="62">
        <f>IFERROR(INDEX(Data!BD:BD,MATCH('Proxy Group'!$A1733,Data!BC:BC,0)),"")</f>
        <v>18.355399999999999</v>
      </c>
      <c r="U1733" s="62"/>
      <c r="V1733" s="49">
        <f>IFERROR(INDEX(Data!BJ:BJ,MATCH('Proxy Group'!$A1733,Data!BI:BI,0)),"")</f>
        <v>13.8987</v>
      </c>
      <c r="W1733" s="49">
        <f>IFERROR(INDEX(Data!BM:BM,MATCH('Proxy Group'!$A1733,Data!BL:BL,0)),"")</f>
        <v>17.394200000000001</v>
      </c>
      <c r="X1733" s="49">
        <f>IFERROR(INDEX(Data!BP:BP,MATCH('Proxy Group'!$A1733,Data!BO:BO,0)),"")</f>
        <v>16.888100000000001</v>
      </c>
      <c r="Y1733">
        <f t="shared" si="55"/>
        <v>2006</v>
      </c>
      <c r="AA1733" s="7">
        <f t="shared" si="56"/>
        <v>18.923085714285712</v>
      </c>
    </row>
    <row r="1734" spans="1:27" x14ac:dyDescent="0.45">
      <c r="A1734" s="1">
        <v>39041</v>
      </c>
      <c r="B1734" s="49">
        <f>IFERROR(INDEX(Data!B:B,MATCH('Proxy Group'!$A1734,Data!A:A,0)),"")</f>
        <v>17.972899999999999</v>
      </c>
      <c r="C1734" s="49">
        <f>IFERROR(INDEX(Data!E:E,MATCH('Proxy Group'!$A1734,Data!D:D,0)),"")</f>
        <v>32.7179</v>
      </c>
      <c r="D1734" s="49">
        <f>IFERROR(INDEX(Data!H:H,MATCH('Proxy Group'!$A1734,Data!G:G,0)),"")</f>
        <v>20.688500000000001</v>
      </c>
      <c r="E1734" s="49">
        <f>IFERROR(INDEX(Data!K:K,MATCH('Proxy Group'!$A1734,Data!J:J,0)),"")</f>
        <v>15.5602</v>
      </c>
      <c r="F1734" s="62">
        <f>IFERROR(INDEX(Data!N:N,MATCH('Proxy Group'!$A1734,Data!M:M,0)),"")</f>
        <v>16.693300000000001</v>
      </c>
      <c r="G1734" s="49">
        <f>IFERROR(INDEX(Data!Q:Q,MATCH('Proxy Group'!$A1734,Data!P:P,0)),"")</f>
        <v>14.678900000000001</v>
      </c>
      <c r="H1734" s="49">
        <f>IFERROR(INDEX(Data!T:T,MATCH('Proxy Group'!$A1734,Data!S:S,0)),"")</f>
        <v>42.194400000000002</v>
      </c>
      <c r="I1734" s="49">
        <f>IFERROR(INDEX(Data!W:W,MATCH('Proxy Group'!$A1734,Data!V:V,0)),"")</f>
        <v>15.149800000000001</v>
      </c>
      <c r="J1734" s="49">
        <f>IFERROR(INDEX(Data!Z:Z,MATCH('Proxy Group'!$A1734,Data!Y:Y,0)),"")</f>
        <v>10.333299999999999</v>
      </c>
      <c r="K1734" s="49">
        <f>IFERROR(INDEX(Data!AC:AC,MATCH('Proxy Group'!$A1734,Data!AB:AB,0)),"")</f>
        <v>15.6996</v>
      </c>
      <c r="L1734" s="49">
        <f>IFERROR(INDEX(Data!AF:AF,MATCH('Proxy Group'!$A1734,Data!AE:AE,0)),"")</f>
        <v>19.815999999999999</v>
      </c>
      <c r="M1734" s="49" t="str">
        <f>IFERROR(INDEX(Data!AI:AI,MATCH('Proxy Group'!$A1734,Data!AH:AH,0)),"")</f>
        <v/>
      </c>
      <c r="N1734" s="49">
        <f>IFERROR(INDEX(Data!AL:AL,MATCH('Proxy Group'!$A1734,Data!AK:AK,0)),"")</f>
        <v>15.5146</v>
      </c>
      <c r="O1734" s="49">
        <f>IFERROR(INDEX(Data!AO:AO,MATCH('Proxy Group'!$A1734,Data!AN:AN,0)),"")</f>
        <v>14.402200000000001</v>
      </c>
      <c r="P1734" s="49">
        <f>IFERROR(INDEX(Data!AR:AR,MATCH('Proxy Group'!$A1734,Data!AQ:AQ,0)),"")</f>
        <v>18.5669</v>
      </c>
      <c r="Q1734" s="62">
        <f>IFERROR(INDEX(Data!AU:AU,MATCH('Proxy Group'!$A1734,Data!AT:AT,0)),"")</f>
        <v>29.3443</v>
      </c>
      <c r="R1734" s="49">
        <f>IFERROR(INDEX(Data!AX:AX,MATCH('Proxy Group'!$A1734,Data!AW:AW,0)),"")</f>
        <v>16.470800000000001</v>
      </c>
      <c r="S1734" s="49">
        <f>IFERROR(INDEX(Data!BA:BA,MATCH('Proxy Group'!$A1734,Data!AZ:AZ,0)),"")</f>
        <v>14.990600000000001</v>
      </c>
      <c r="T1734" s="62">
        <f>IFERROR(INDEX(Data!BD:BD,MATCH('Proxy Group'!$A1734,Data!BC:BC,0)),"")</f>
        <v>18.337299999999999</v>
      </c>
      <c r="U1734" s="62"/>
      <c r="V1734" s="49">
        <f>IFERROR(INDEX(Data!BJ:BJ,MATCH('Proxy Group'!$A1734,Data!BI:BI,0)),"")</f>
        <v>13.9476</v>
      </c>
      <c r="W1734" s="49">
        <f>IFERROR(INDEX(Data!BM:BM,MATCH('Proxy Group'!$A1734,Data!BL:BL,0)),"")</f>
        <v>17.375</v>
      </c>
      <c r="X1734" s="49">
        <f>IFERROR(INDEX(Data!BP:BP,MATCH('Proxy Group'!$A1734,Data!BO:BO,0)),"")</f>
        <v>16.888100000000001</v>
      </c>
      <c r="Y1734">
        <f t="shared" si="55"/>
        <v>2006</v>
      </c>
      <c r="AA1734" s="7">
        <f t="shared" si="56"/>
        <v>18.921057142857144</v>
      </c>
    </row>
    <row r="1735" spans="1:27" x14ac:dyDescent="0.45">
      <c r="A1735" s="1">
        <v>39042</v>
      </c>
      <c r="B1735" s="49">
        <f>IFERROR(INDEX(Data!B:B,MATCH('Proxy Group'!$A1735,Data!A:A,0)),"")</f>
        <v>17.930199999999999</v>
      </c>
      <c r="C1735" s="49">
        <f>IFERROR(INDEX(Data!E:E,MATCH('Proxy Group'!$A1735,Data!D:D,0)),"")</f>
        <v>32.933700000000002</v>
      </c>
      <c r="D1735" s="49">
        <f>IFERROR(INDEX(Data!H:H,MATCH('Proxy Group'!$A1735,Data!G:G,0)),"")</f>
        <v>20.65</v>
      </c>
      <c r="E1735" s="49">
        <f>IFERROR(INDEX(Data!K:K,MATCH('Proxy Group'!$A1735,Data!J:J,0)),"")</f>
        <v>15.6579</v>
      </c>
      <c r="F1735" s="62">
        <f>IFERROR(INDEX(Data!N:N,MATCH('Proxy Group'!$A1735,Data!M:M,0)),"")</f>
        <v>16.681000000000001</v>
      </c>
      <c r="G1735" s="49">
        <f>IFERROR(INDEX(Data!Q:Q,MATCH('Proxy Group'!$A1735,Data!P:P,0)),"")</f>
        <v>14.7248</v>
      </c>
      <c r="H1735" s="49">
        <f>IFERROR(INDEX(Data!T:T,MATCH('Proxy Group'!$A1735,Data!S:S,0)),"")</f>
        <v>42.3611</v>
      </c>
      <c r="I1735" s="49">
        <f>IFERROR(INDEX(Data!W:W,MATCH('Proxy Group'!$A1735,Data!V:V,0)),"")</f>
        <v>15.146100000000001</v>
      </c>
      <c r="J1735" s="49">
        <f>IFERROR(INDEX(Data!Z:Z,MATCH('Proxy Group'!$A1735,Data!Y:Y,0)),"")</f>
        <v>10.3422</v>
      </c>
      <c r="K1735" s="49">
        <f>IFERROR(INDEX(Data!AC:AC,MATCH('Proxy Group'!$A1735,Data!AB:AB,0)),"")</f>
        <v>15.5702</v>
      </c>
      <c r="L1735" s="49">
        <f>IFERROR(INDEX(Data!AF:AF,MATCH('Proxy Group'!$A1735,Data!AE:AE,0)),"")</f>
        <v>19.740600000000001</v>
      </c>
      <c r="M1735" s="49" t="str">
        <f>IFERROR(INDEX(Data!AI:AI,MATCH('Proxy Group'!$A1735,Data!AH:AH,0)),"")</f>
        <v/>
      </c>
      <c r="N1735" s="49">
        <f>IFERROR(INDEX(Data!AL:AL,MATCH('Proxy Group'!$A1735,Data!AK:AK,0)),"")</f>
        <v>15.620699999999999</v>
      </c>
      <c r="O1735" s="49">
        <f>IFERROR(INDEX(Data!AO:AO,MATCH('Proxy Group'!$A1735,Data!AN:AN,0)),"")</f>
        <v>14.373200000000001</v>
      </c>
      <c r="P1735" s="49">
        <f>IFERROR(INDEX(Data!AR:AR,MATCH('Proxy Group'!$A1735,Data!AQ:AQ,0)),"")</f>
        <v>18.492999999999999</v>
      </c>
      <c r="Q1735" s="62">
        <f>IFERROR(INDEX(Data!AU:AU,MATCH('Proxy Group'!$A1735,Data!AT:AT,0)),"")</f>
        <v>29.336099999999998</v>
      </c>
      <c r="R1735" s="49">
        <f>IFERROR(INDEX(Data!AX:AX,MATCH('Proxy Group'!$A1735,Data!AW:AW,0)),"")</f>
        <v>16.425000000000001</v>
      </c>
      <c r="S1735" s="49">
        <f>IFERROR(INDEX(Data!BA:BA,MATCH('Proxy Group'!$A1735,Data!AZ:AZ,0)),"")</f>
        <v>14.981299999999999</v>
      </c>
      <c r="T1735" s="62">
        <f>IFERROR(INDEX(Data!BD:BD,MATCH('Proxy Group'!$A1735,Data!BC:BC,0)),"")</f>
        <v>18.307200000000002</v>
      </c>
      <c r="U1735" s="62"/>
      <c r="V1735" s="49">
        <f>IFERROR(INDEX(Data!BJ:BJ,MATCH('Proxy Group'!$A1735,Data!BI:BI,0)),"")</f>
        <v>13.9191</v>
      </c>
      <c r="W1735" s="49">
        <f>IFERROR(INDEX(Data!BM:BM,MATCH('Proxy Group'!$A1735,Data!BL:BL,0)),"")</f>
        <v>17.365400000000001</v>
      </c>
      <c r="X1735" s="49">
        <f>IFERROR(INDEX(Data!BP:BP,MATCH('Proxy Group'!$A1735,Data!BO:BO,0)),"")</f>
        <v>16.9328</v>
      </c>
      <c r="Y1735">
        <f t="shared" si="55"/>
        <v>2006</v>
      </c>
      <c r="AA1735" s="7">
        <f t="shared" si="56"/>
        <v>18.928171428571428</v>
      </c>
    </row>
    <row r="1736" spans="1:27" x14ac:dyDescent="0.45">
      <c r="A1736" s="1">
        <v>39043</v>
      </c>
      <c r="B1736" s="49">
        <f>IFERROR(INDEX(Data!B:B,MATCH('Proxy Group'!$A1736,Data!A:A,0)),"")</f>
        <v>17.8721</v>
      </c>
      <c r="C1736" s="49">
        <f>IFERROR(INDEX(Data!E:E,MATCH('Proxy Group'!$A1736,Data!D:D,0)),"")</f>
        <v>32.800899999999999</v>
      </c>
      <c r="D1736" s="49">
        <f>IFERROR(INDEX(Data!H:H,MATCH('Proxy Group'!$A1736,Data!G:G,0)),"")</f>
        <v>20.6769</v>
      </c>
      <c r="E1736" s="49">
        <f>IFERROR(INDEX(Data!K:K,MATCH('Proxy Group'!$A1736,Data!J:J,0)),"")</f>
        <v>15.6128</v>
      </c>
      <c r="F1736" s="62">
        <f>IFERROR(INDEX(Data!N:N,MATCH('Proxy Group'!$A1736,Data!M:M,0)),"")</f>
        <v>16.687100000000001</v>
      </c>
      <c r="G1736" s="49">
        <f>IFERROR(INDEX(Data!Q:Q,MATCH('Proxy Group'!$A1736,Data!P:P,0)),"")</f>
        <v>14.7156</v>
      </c>
      <c r="H1736" s="49">
        <f>IFERROR(INDEX(Data!T:T,MATCH('Proxy Group'!$A1736,Data!S:S,0)),"")</f>
        <v>42.305599999999998</v>
      </c>
      <c r="I1736" s="49">
        <f>IFERROR(INDEX(Data!W:W,MATCH('Proxy Group'!$A1736,Data!V:V,0)),"")</f>
        <v>15.177899999999999</v>
      </c>
      <c r="J1736" s="49">
        <f>IFERROR(INDEX(Data!Z:Z,MATCH('Proxy Group'!$A1736,Data!Y:Y,0)),"")</f>
        <v>10.375299999999999</v>
      </c>
      <c r="K1736" s="49">
        <f>IFERROR(INDEX(Data!AC:AC,MATCH('Proxy Group'!$A1736,Data!AB:AB,0)),"")</f>
        <v>15.600099999999999</v>
      </c>
      <c r="L1736" s="49">
        <f>IFERROR(INDEX(Data!AF:AF,MATCH('Proxy Group'!$A1736,Data!AE:AE,0)),"")</f>
        <v>19.811499999999999</v>
      </c>
      <c r="M1736" s="49" t="str">
        <f>IFERROR(INDEX(Data!AI:AI,MATCH('Proxy Group'!$A1736,Data!AH:AH,0)),"")</f>
        <v/>
      </c>
      <c r="N1736" s="49">
        <f>IFERROR(INDEX(Data!AL:AL,MATCH('Proxy Group'!$A1736,Data!AK:AK,0)),"")</f>
        <v>15.695</v>
      </c>
      <c r="O1736" s="49">
        <f>IFERROR(INDEX(Data!AO:AO,MATCH('Proxy Group'!$A1736,Data!AN:AN,0)),"")</f>
        <v>14.413</v>
      </c>
      <c r="P1736" s="49">
        <f>IFERROR(INDEX(Data!AR:AR,MATCH('Proxy Group'!$A1736,Data!AQ:AQ,0)),"")</f>
        <v>18.598600000000001</v>
      </c>
      <c r="Q1736" s="62">
        <f>IFERROR(INDEX(Data!AU:AU,MATCH('Proxy Group'!$A1736,Data!AT:AT,0)),"")</f>
        <v>29.311499999999999</v>
      </c>
      <c r="R1736" s="49">
        <f>IFERROR(INDEX(Data!AX:AX,MATCH('Proxy Group'!$A1736,Data!AW:AW,0)),"")</f>
        <v>16.333300000000001</v>
      </c>
      <c r="S1736" s="49">
        <f>IFERROR(INDEX(Data!BA:BA,MATCH('Proxy Group'!$A1736,Data!AZ:AZ,0)),"")</f>
        <v>14.9938</v>
      </c>
      <c r="T1736" s="62">
        <f>IFERROR(INDEX(Data!BD:BD,MATCH('Proxy Group'!$A1736,Data!BC:BC,0)),"")</f>
        <v>18.313300000000002</v>
      </c>
      <c r="U1736" s="62"/>
      <c r="V1736" s="49">
        <f>IFERROR(INDEX(Data!BJ:BJ,MATCH('Proxy Group'!$A1736,Data!BI:BI,0)),"")</f>
        <v>13.9353</v>
      </c>
      <c r="W1736" s="49">
        <f>IFERROR(INDEX(Data!BM:BM,MATCH('Proxy Group'!$A1736,Data!BL:BL,0)),"")</f>
        <v>17.365400000000001</v>
      </c>
      <c r="X1736" s="49">
        <f>IFERROR(INDEX(Data!BP:BP,MATCH('Proxy Group'!$A1736,Data!BO:BO,0)),"")</f>
        <v>16.910399999999999</v>
      </c>
      <c r="Y1736">
        <f t="shared" si="55"/>
        <v>2006</v>
      </c>
      <c r="AA1736" s="7">
        <f t="shared" si="56"/>
        <v>18.928828571428575</v>
      </c>
    </row>
    <row r="1737" spans="1:27" x14ac:dyDescent="0.45">
      <c r="A1737" s="1">
        <v>39045</v>
      </c>
      <c r="B1737" s="49">
        <f>IFERROR(INDEX(Data!B:B,MATCH('Proxy Group'!$A1737,Data!A:A,0)),"")</f>
        <v>17.848800000000001</v>
      </c>
      <c r="C1737" s="49">
        <f>IFERROR(INDEX(Data!E:E,MATCH('Proxy Group'!$A1737,Data!D:D,0)),"")</f>
        <v>32.842399999999998</v>
      </c>
      <c r="D1737" s="49">
        <f>IFERROR(INDEX(Data!H:H,MATCH('Proxy Group'!$A1737,Data!G:G,0)),"")</f>
        <v>20.703800000000001</v>
      </c>
      <c r="E1737" s="49">
        <f>IFERROR(INDEX(Data!K:K,MATCH('Proxy Group'!$A1737,Data!J:J,0)),"")</f>
        <v>15.639099999999999</v>
      </c>
      <c r="F1737" s="62">
        <f>IFERROR(INDEX(Data!N:N,MATCH('Proxy Group'!$A1737,Data!M:M,0)),"")</f>
        <v>16.7301</v>
      </c>
      <c r="G1737" s="49">
        <f>IFERROR(INDEX(Data!Q:Q,MATCH('Proxy Group'!$A1737,Data!P:P,0)),"")</f>
        <v>14.7706</v>
      </c>
      <c r="H1737" s="49">
        <f>IFERROR(INDEX(Data!T:T,MATCH('Proxy Group'!$A1737,Data!S:S,0)),"")</f>
        <v>42.3889</v>
      </c>
      <c r="I1737" s="49">
        <f>IFERROR(INDEX(Data!W:W,MATCH('Proxy Group'!$A1737,Data!V:V,0)),"")</f>
        <v>15.1685</v>
      </c>
      <c r="J1737" s="49">
        <f>IFERROR(INDEX(Data!Z:Z,MATCH('Proxy Group'!$A1737,Data!Y:Y,0)),"")</f>
        <v>10.3179</v>
      </c>
      <c r="K1737" s="49">
        <f>IFERROR(INDEX(Data!AC:AC,MATCH('Proxy Group'!$A1737,Data!AB:AB,0)),"")</f>
        <v>15.5901</v>
      </c>
      <c r="L1737" s="49">
        <f>IFERROR(INDEX(Data!AF:AF,MATCH('Proxy Group'!$A1737,Data!AE:AE,0)),"")</f>
        <v>19.802700000000002</v>
      </c>
      <c r="M1737" s="49" t="str">
        <f>IFERROR(INDEX(Data!AI:AI,MATCH('Proxy Group'!$A1737,Data!AH:AH,0)),"")</f>
        <v/>
      </c>
      <c r="N1737" s="49">
        <f>IFERROR(INDEX(Data!AL:AL,MATCH('Proxy Group'!$A1737,Data!AK:AK,0)),"")</f>
        <v>15.6419</v>
      </c>
      <c r="O1737" s="49">
        <f>IFERROR(INDEX(Data!AO:AO,MATCH('Proxy Group'!$A1737,Data!AN:AN,0)),"")</f>
        <v>14.4384</v>
      </c>
      <c r="P1737" s="49">
        <f>IFERROR(INDEX(Data!AR:AR,MATCH('Proxy Group'!$A1737,Data!AQ:AQ,0)),"")</f>
        <v>18.595099999999999</v>
      </c>
      <c r="Q1737" s="62">
        <f>IFERROR(INDEX(Data!AU:AU,MATCH('Proxy Group'!$A1737,Data!AT:AT,0)),"")</f>
        <v>29.2623</v>
      </c>
      <c r="R1737" s="49">
        <f>IFERROR(INDEX(Data!AX:AX,MATCH('Proxy Group'!$A1737,Data!AW:AW,0)),"")</f>
        <v>16.479199999999999</v>
      </c>
      <c r="S1737" s="49">
        <f>IFERROR(INDEX(Data!BA:BA,MATCH('Proxy Group'!$A1737,Data!AZ:AZ,0)),"")</f>
        <v>14.981299999999999</v>
      </c>
      <c r="T1737" s="62">
        <f>IFERROR(INDEX(Data!BD:BD,MATCH('Proxy Group'!$A1737,Data!BC:BC,0)),"")</f>
        <v>18.3675</v>
      </c>
      <c r="U1737" s="62"/>
      <c r="V1737" s="49">
        <f>IFERROR(INDEX(Data!BJ:BJ,MATCH('Proxy Group'!$A1737,Data!BI:BI,0)),"")</f>
        <v>14.285399999999999</v>
      </c>
      <c r="W1737" s="49">
        <f>IFERROR(INDEX(Data!BM:BM,MATCH('Proxy Group'!$A1737,Data!BL:BL,0)),"")</f>
        <v>17.375</v>
      </c>
      <c r="X1737" s="49">
        <f>IFERROR(INDEX(Data!BP:BP,MATCH('Proxy Group'!$A1737,Data!BO:BO,0)),"")</f>
        <v>16.9328</v>
      </c>
      <c r="Y1737">
        <f t="shared" si="55"/>
        <v>2006</v>
      </c>
      <c r="AA1737" s="7">
        <f t="shared" si="56"/>
        <v>18.960085714285711</v>
      </c>
    </row>
    <row r="1738" spans="1:27" x14ac:dyDescent="0.45">
      <c r="A1738" s="1">
        <v>39048</v>
      </c>
      <c r="B1738" s="49">
        <f>IFERROR(INDEX(Data!B:B,MATCH('Proxy Group'!$A1738,Data!A:A,0)),"")</f>
        <v>17.790700000000001</v>
      </c>
      <c r="C1738" s="49">
        <f>IFERROR(INDEX(Data!E:E,MATCH('Proxy Group'!$A1738,Data!D:D,0)),"")</f>
        <v>32.070500000000003</v>
      </c>
      <c r="D1738" s="49">
        <f>IFERROR(INDEX(Data!H:H,MATCH('Proxy Group'!$A1738,Data!G:G,0)),"")</f>
        <v>20.638500000000001</v>
      </c>
      <c r="E1738" s="49">
        <f>IFERROR(INDEX(Data!K:K,MATCH('Proxy Group'!$A1738,Data!J:J,0)),"")</f>
        <v>15.477399999999999</v>
      </c>
      <c r="F1738" s="62">
        <f>IFERROR(INDEX(Data!N:N,MATCH('Proxy Group'!$A1738,Data!M:M,0)),"")</f>
        <v>16.318999999999999</v>
      </c>
      <c r="G1738" s="49">
        <f>IFERROR(INDEX(Data!Q:Q,MATCH('Proxy Group'!$A1738,Data!P:P,0)),"")</f>
        <v>14.5229</v>
      </c>
      <c r="H1738" s="49">
        <f>IFERROR(INDEX(Data!T:T,MATCH('Proxy Group'!$A1738,Data!S:S,0)),"")</f>
        <v>41.6389</v>
      </c>
      <c r="I1738" s="49">
        <f>IFERROR(INDEX(Data!W:W,MATCH('Proxy Group'!$A1738,Data!V:V,0)),"")</f>
        <v>15.116099999999999</v>
      </c>
      <c r="J1738" s="49">
        <f>IFERROR(INDEX(Data!Z:Z,MATCH('Proxy Group'!$A1738,Data!Y:Y,0)),"")</f>
        <v>10.269299999999999</v>
      </c>
      <c r="K1738" s="49">
        <f>IFERROR(INDEX(Data!AC:AC,MATCH('Proxy Group'!$A1738,Data!AB:AB,0)),"")</f>
        <v>15.301500000000001</v>
      </c>
      <c r="L1738" s="49">
        <f>IFERROR(INDEX(Data!AF:AF,MATCH('Proxy Group'!$A1738,Data!AE:AE,0)),"")</f>
        <v>19.798200000000001</v>
      </c>
      <c r="M1738" s="49" t="str">
        <f>IFERROR(INDEX(Data!AI:AI,MATCH('Proxy Group'!$A1738,Data!AH:AH,0)),"")</f>
        <v/>
      </c>
      <c r="N1738" s="49">
        <f>IFERROR(INDEX(Data!AL:AL,MATCH('Proxy Group'!$A1738,Data!AK:AK,0)),"")</f>
        <v>15.615399999999999</v>
      </c>
      <c r="O1738" s="49">
        <f>IFERROR(INDEX(Data!AO:AO,MATCH('Proxy Group'!$A1738,Data!AN:AN,0)),"")</f>
        <v>14.1449</v>
      </c>
      <c r="P1738" s="49">
        <f>IFERROR(INDEX(Data!AR:AR,MATCH('Proxy Group'!$A1738,Data!AQ:AQ,0)),"")</f>
        <v>18.482399999999998</v>
      </c>
      <c r="Q1738" s="62">
        <f>IFERROR(INDEX(Data!AU:AU,MATCH('Proxy Group'!$A1738,Data!AT:AT,0)),"")</f>
        <v>29.123000000000001</v>
      </c>
      <c r="R1738" s="49">
        <f>IFERROR(INDEX(Data!AX:AX,MATCH('Proxy Group'!$A1738,Data!AW:AW,0)),"")</f>
        <v>16.179200000000002</v>
      </c>
      <c r="S1738" s="49">
        <f>IFERROR(INDEX(Data!BA:BA,MATCH('Proxy Group'!$A1738,Data!AZ:AZ,0)),"")</f>
        <v>14.9719</v>
      </c>
      <c r="T1738" s="62">
        <f>IFERROR(INDEX(Data!BD:BD,MATCH('Proxy Group'!$A1738,Data!BC:BC,0)),"")</f>
        <v>18.066299999999998</v>
      </c>
      <c r="U1738" s="62"/>
      <c r="V1738" s="49">
        <f>IFERROR(INDEX(Data!BJ:BJ,MATCH('Proxy Group'!$A1738,Data!BI:BI,0)),"")</f>
        <v>14.1714</v>
      </c>
      <c r="W1738" s="49">
        <f>IFERROR(INDEX(Data!BM:BM,MATCH('Proxy Group'!$A1738,Data!BL:BL,0)),"")</f>
        <v>17.1538</v>
      </c>
      <c r="X1738" s="49">
        <f>IFERROR(INDEX(Data!BP:BP,MATCH('Proxy Group'!$A1738,Data!BO:BO,0)),"")</f>
        <v>16.7761</v>
      </c>
      <c r="Y1738">
        <f t="shared" si="55"/>
        <v>2006</v>
      </c>
      <c r="AA1738" s="7">
        <f t="shared" si="56"/>
        <v>18.744161904761903</v>
      </c>
    </row>
    <row r="1739" spans="1:27" x14ac:dyDescent="0.45">
      <c r="A1739" s="1">
        <v>39049</v>
      </c>
      <c r="B1739" s="49">
        <f>IFERROR(INDEX(Data!B:B,MATCH('Proxy Group'!$A1739,Data!A:A,0)),"")</f>
        <v>17.876000000000001</v>
      </c>
      <c r="C1739" s="49">
        <f>IFERROR(INDEX(Data!E:E,MATCH('Proxy Group'!$A1739,Data!D:D,0)),"")</f>
        <v>32.170099999999998</v>
      </c>
      <c r="D1739" s="49">
        <f>IFERROR(INDEX(Data!H:H,MATCH('Proxy Group'!$A1739,Data!G:G,0)),"")</f>
        <v>20.8</v>
      </c>
      <c r="E1739" s="49">
        <f>IFERROR(INDEX(Data!K:K,MATCH('Proxy Group'!$A1739,Data!J:J,0)),"")</f>
        <v>15.578900000000001</v>
      </c>
      <c r="F1739" s="62">
        <f>IFERROR(INDEX(Data!N:N,MATCH('Proxy Group'!$A1739,Data!M:M,0)),"")</f>
        <v>16.2577</v>
      </c>
      <c r="G1739" s="49">
        <f>IFERROR(INDEX(Data!Q:Q,MATCH('Proxy Group'!$A1739,Data!P:P,0)),"")</f>
        <v>14.651400000000001</v>
      </c>
      <c r="H1739" s="49">
        <f>IFERROR(INDEX(Data!T:T,MATCH('Proxy Group'!$A1739,Data!S:S,0)),"")</f>
        <v>43.472200000000001</v>
      </c>
      <c r="I1739" s="49">
        <f>IFERROR(INDEX(Data!W:W,MATCH('Proxy Group'!$A1739,Data!V:V,0)),"")</f>
        <v>15.1479</v>
      </c>
      <c r="J1739" s="49">
        <f>IFERROR(INDEX(Data!Z:Z,MATCH('Proxy Group'!$A1739,Data!Y:Y,0)),"")</f>
        <v>10.287000000000001</v>
      </c>
      <c r="K1739" s="49">
        <f>IFERROR(INDEX(Data!AC:AC,MATCH('Proxy Group'!$A1739,Data!AB:AB,0)),"")</f>
        <v>15.535399999999999</v>
      </c>
      <c r="L1739" s="49">
        <f>IFERROR(INDEX(Data!AF:AF,MATCH('Proxy Group'!$A1739,Data!AE:AE,0)),"")</f>
        <v>19.935700000000001</v>
      </c>
      <c r="M1739" s="49" t="str">
        <f>IFERROR(INDEX(Data!AI:AI,MATCH('Proxy Group'!$A1739,Data!AH:AH,0)),"")</f>
        <v/>
      </c>
      <c r="N1739" s="49">
        <f>IFERROR(INDEX(Data!AL:AL,MATCH('Proxy Group'!$A1739,Data!AK:AK,0)),"")</f>
        <v>15.6393</v>
      </c>
      <c r="O1739" s="49">
        <f>IFERROR(INDEX(Data!AO:AO,MATCH('Proxy Group'!$A1739,Data!AN:AN,0)),"")</f>
        <v>14.376799999999999</v>
      </c>
      <c r="P1739" s="49">
        <f>IFERROR(INDEX(Data!AR:AR,MATCH('Proxy Group'!$A1739,Data!AQ:AQ,0)),"")</f>
        <v>18.3979</v>
      </c>
      <c r="Q1739" s="62">
        <f>IFERROR(INDEX(Data!AU:AU,MATCH('Proxy Group'!$A1739,Data!AT:AT,0)),"")</f>
        <v>29.180299999999999</v>
      </c>
      <c r="R1739" s="49">
        <f>IFERROR(INDEX(Data!AX:AX,MATCH('Proxy Group'!$A1739,Data!AW:AW,0)),"")</f>
        <v>16.2333</v>
      </c>
      <c r="S1739" s="49">
        <f>IFERROR(INDEX(Data!BA:BA,MATCH('Proxy Group'!$A1739,Data!AZ:AZ,0)),"")</f>
        <v>15.074999999999999</v>
      </c>
      <c r="T1739" s="62">
        <f>IFERROR(INDEX(Data!BD:BD,MATCH('Proxy Group'!$A1739,Data!BC:BC,0)),"")</f>
        <v>18.259</v>
      </c>
      <c r="U1739" s="62"/>
      <c r="V1739" s="49">
        <f>IFERROR(INDEX(Data!BJ:BJ,MATCH('Proxy Group'!$A1739,Data!BI:BI,0)),"")</f>
        <v>14.4115</v>
      </c>
      <c r="W1739" s="49">
        <f>IFERROR(INDEX(Data!BM:BM,MATCH('Proxy Group'!$A1739,Data!BL:BL,0)),"")</f>
        <v>17.264399999999998</v>
      </c>
      <c r="X1739" s="49">
        <f>IFERROR(INDEX(Data!BP:BP,MATCH('Proxy Group'!$A1739,Data!BO:BO,0)),"")</f>
        <v>16.902999999999999</v>
      </c>
      <c r="Y1739">
        <f t="shared" si="55"/>
        <v>2006</v>
      </c>
      <c r="AA1739" s="7">
        <f t="shared" si="56"/>
        <v>18.926323809523812</v>
      </c>
    </row>
    <row r="1740" spans="1:27" x14ac:dyDescent="0.45">
      <c r="A1740" s="1">
        <v>39050</v>
      </c>
      <c r="B1740" s="49">
        <f>IFERROR(INDEX(Data!B:B,MATCH('Proxy Group'!$A1740,Data!A:A,0)),"")</f>
        <v>18.003900000000002</v>
      </c>
      <c r="C1740" s="49">
        <f>IFERROR(INDEX(Data!E:E,MATCH('Proxy Group'!$A1740,Data!D:D,0)),"")</f>
        <v>32.502099999999999</v>
      </c>
      <c r="D1740" s="49">
        <f>IFERROR(INDEX(Data!H:H,MATCH('Proxy Group'!$A1740,Data!G:G,0)),"")</f>
        <v>21</v>
      </c>
      <c r="E1740" s="49">
        <f>IFERROR(INDEX(Data!K:K,MATCH('Proxy Group'!$A1740,Data!J:J,0)),"")</f>
        <v>15.744400000000001</v>
      </c>
      <c r="F1740" s="62">
        <f>IFERROR(INDEX(Data!N:N,MATCH('Proxy Group'!$A1740,Data!M:M,0)),"")</f>
        <v>16.595099999999999</v>
      </c>
      <c r="G1740" s="49">
        <f>IFERROR(INDEX(Data!Q:Q,MATCH('Proxy Group'!$A1740,Data!P:P,0)),"")</f>
        <v>14.853199999999999</v>
      </c>
      <c r="H1740" s="49">
        <f>IFERROR(INDEX(Data!T:T,MATCH('Proxy Group'!$A1740,Data!S:S,0)),"")</f>
        <v>44.5</v>
      </c>
      <c r="I1740" s="49">
        <f>IFERROR(INDEX(Data!W:W,MATCH('Proxy Group'!$A1740,Data!V:V,0)),"")</f>
        <v>15.121700000000001</v>
      </c>
      <c r="J1740" s="49">
        <f>IFERROR(INDEX(Data!Z:Z,MATCH('Proxy Group'!$A1740,Data!Y:Y,0)),"")</f>
        <v>10.353199999999999</v>
      </c>
      <c r="K1740" s="49">
        <f>IFERROR(INDEX(Data!AC:AC,MATCH('Proxy Group'!$A1740,Data!AB:AB,0)),"")</f>
        <v>15.7295</v>
      </c>
      <c r="L1740" s="49">
        <f>IFERROR(INDEX(Data!AF:AF,MATCH('Proxy Group'!$A1740,Data!AE:AE,0)),"")</f>
        <v>20.281600000000001</v>
      </c>
      <c r="M1740" s="49" t="str">
        <f>IFERROR(INDEX(Data!AI:AI,MATCH('Proxy Group'!$A1740,Data!AH:AH,0)),"")</f>
        <v/>
      </c>
      <c r="N1740" s="49">
        <f>IFERROR(INDEX(Data!AL:AL,MATCH('Proxy Group'!$A1740,Data!AK:AK,0)),"")</f>
        <v>15.8276</v>
      </c>
      <c r="O1740" s="49">
        <f>IFERROR(INDEX(Data!AO:AO,MATCH('Proxy Group'!$A1740,Data!AN:AN,0)),"")</f>
        <v>14.5181</v>
      </c>
      <c r="P1740" s="49">
        <f>IFERROR(INDEX(Data!AR:AR,MATCH('Proxy Group'!$A1740,Data!AQ:AQ,0)),"")</f>
        <v>18.6937</v>
      </c>
      <c r="Q1740" s="62">
        <f>IFERROR(INDEX(Data!AU:AU,MATCH('Proxy Group'!$A1740,Data!AT:AT,0)),"")</f>
        <v>29.286899999999999</v>
      </c>
      <c r="R1740" s="49">
        <f>IFERROR(INDEX(Data!AX:AX,MATCH('Proxy Group'!$A1740,Data!AW:AW,0)),"")</f>
        <v>16.541699999999999</v>
      </c>
      <c r="S1740" s="49">
        <f>IFERROR(INDEX(Data!BA:BA,MATCH('Proxy Group'!$A1740,Data!AZ:AZ,0)),"")</f>
        <v>15.3406</v>
      </c>
      <c r="T1740" s="62">
        <f>IFERROR(INDEX(Data!BD:BD,MATCH('Proxy Group'!$A1740,Data!BC:BC,0)),"")</f>
        <v>18.331299999999999</v>
      </c>
      <c r="U1740" s="62"/>
      <c r="V1740" s="49">
        <f>IFERROR(INDEX(Data!BJ:BJ,MATCH('Proxy Group'!$A1740,Data!BI:BI,0)),"")</f>
        <v>14.7575</v>
      </c>
      <c r="W1740" s="49">
        <f>IFERROR(INDEX(Data!BM:BM,MATCH('Proxy Group'!$A1740,Data!BL:BL,0)),"")</f>
        <v>17.432700000000001</v>
      </c>
      <c r="X1740" s="49">
        <f>IFERROR(INDEX(Data!BP:BP,MATCH('Proxy Group'!$A1740,Data!BO:BO,0)),"")</f>
        <v>17.052199999999999</v>
      </c>
      <c r="Y1740">
        <f t="shared" si="55"/>
        <v>2006</v>
      </c>
      <c r="AA1740" s="7">
        <f t="shared" si="56"/>
        <v>19.165095238095237</v>
      </c>
    </row>
    <row r="1741" spans="1:27" x14ac:dyDescent="0.45">
      <c r="A1741" s="1">
        <v>39051</v>
      </c>
      <c r="B1741" s="49">
        <f>IFERROR(INDEX(Data!B:B,MATCH('Proxy Group'!$A1741,Data!A:A,0)),"")</f>
        <v>18.073599999999999</v>
      </c>
      <c r="C1741" s="49">
        <f>IFERROR(INDEX(Data!E:E,MATCH('Proxy Group'!$A1741,Data!D:D,0)),"")</f>
        <v>32.286299999999997</v>
      </c>
      <c r="D1741" s="49">
        <f>IFERROR(INDEX(Data!H:H,MATCH('Proxy Group'!$A1741,Data!G:G,0)),"")</f>
        <v>21.042300000000001</v>
      </c>
      <c r="E1741" s="49">
        <f>IFERROR(INDEX(Data!K:K,MATCH('Proxy Group'!$A1741,Data!J:J,0)),"")</f>
        <v>15.6053</v>
      </c>
      <c r="F1741" s="62">
        <f>IFERROR(INDEX(Data!N:N,MATCH('Proxy Group'!$A1741,Data!M:M,0)),"")</f>
        <v>16.5215</v>
      </c>
      <c r="G1741" s="49">
        <f>IFERROR(INDEX(Data!Q:Q,MATCH('Proxy Group'!$A1741,Data!P:P,0)),"")</f>
        <v>15</v>
      </c>
      <c r="H1741" s="49">
        <f>IFERROR(INDEX(Data!T:T,MATCH('Proxy Group'!$A1741,Data!S:S,0)),"")</f>
        <v>45.027799999999999</v>
      </c>
      <c r="I1741" s="49">
        <f>IFERROR(INDEX(Data!W:W,MATCH('Proxy Group'!$A1741,Data!V:V,0)),"")</f>
        <v>15.119899999999999</v>
      </c>
      <c r="J1741" s="49">
        <f>IFERROR(INDEX(Data!Z:Z,MATCH('Proxy Group'!$A1741,Data!Y:Y,0)),"")</f>
        <v>10.395099999999999</v>
      </c>
      <c r="K1741" s="49">
        <f>IFERROR(INDEX(Data!AC:AC,MATCH('Proxy Group'!$A1741,Data!AB:AB,0)),"")</f>
        <v>15.7842</v>
      </c>
      <c r="L1741" s="49">
        <f>IFERROR(INDEX(Data!AF:AF,MATCH('Proxy Group'!$A1741,Data!AE:AE,0)),"")</f>
        <v>20.2483</v>
      </c>
      <c r="M1741" s="49" t="str">
        <f>IFERROR(INDEX(Data!AI:AI,MATCH('Proxy Group'!$A1741,Data!AH:AH,0)),"")</f>
        <v/>
      </c>
      <c r="N1741" s="49">
        <f>IFERROR(INDEX(Data!AL:AL,MATCH('Proxy Group'!$A1741,Data!AK:AK,0)),"")</f>
        <v>15.8727</v>
      </c>
      <c r="O1741" s="49">
        <f>IFERROR(INDEX(Data!AO:AO,MATCH('Proxy Group'!$A1741,Data!AN:AN,0)),"")</f>
        <v>14.489100000000001</v>
      </c>
      <c r="P1741" s="49">
        <f>IFERROR(INDEX(Data!AR:AR,MATCH('Proxy Group'!$A1741,Data!AQ:AQ,0)),"")</f>
        <v>18.767600000000002</v>
      </c>
      <c r="Q1741" s="62">
        <f>IFERROR(INDEX(Data!AU:AU,MATCH('Proxy Group'!$A1741,Data!AT:AT,0)),"")</f>
        <v>29.311499999999999</v>
      </c>
      <c r="R1741" s="49">
        <f>IFERROR(INDEX(Data!AX:AX,MATCH('Proxy Group'!$A1741,Data!AW:AW,0)),"")</f>
        <v>16.341699999999999</v>
      </c>
      <c r="S1741" s="49">
        <f>IFERROR(INDEX(Data!BA:BA,MATCH('Proxy Group'!$A1741,Data!AZ:AZ,0)),"")</f>
        <v>15.418799999999999</v>
      </c>
      <c r="T1741" s="62">
        <f>IFERROR(INDEX(Data!BD:BD,MATCH('Proxy Group'!$A1741,Data!BC:BC,0)),"")</f>
        <v>18.494</v>
      </c>
      <c r="U1741" s="62"/>
      <c r="V1741" s="49">
        <f>IFERROR(INDEX(Data!BJ:BJ,MATCH('Proxy Group'!$A1741,Data!BI:BI,0)),"")</f>
        <v>14.7941</v>
      </c>
      <c r="W1741" s="49">
        <f>IFERROR(INDEX(Data!BM:BM,MATCH('Proxy Group'!$A1741,Data!BL:BL,0)),"")</f>
        <v>17.427900000000001</v>
      </c>
      <c r="X1741" s="49">
        <f>IFERROR(INDEX(Data!BP:BP,MATCH('Proxy Group'!$A1741,Data!BO:BO,0)),"")</f>
        <v>17.1343</v>
      </c>
      <c r="Y1741">
        <f t="shared" si="55"/>
        <v>2006</v>
      </c>
      <c r="AA1741" s="7">
        <f t="shared" si="56"/>
        <v>19.197904761904766</v>
      </c>
    </row>
    <row r="1742" spans="1:27" x14ac:dyDescent="0.45">
      <c r="A1742" s="1">
        <v>39052</v>
      </c>
      <c r="B1742" s="49">
        <f>IFERROR(INDEX(Data!B:B,MATCH('Proxy Group'!$A1742,Data!A:A,0)),"")</f>
        <v>17.9496</v>
      </c>
      <c r="C1742" s="49">
        <f>IFERROR(INDEX(Data!E:E,MATCH('Proxy Group'!$A1742,Data!D:D,0)),"")</f>
        <v>32.228200000000001</v>
      </c>
      <c r="D1742" s="49">
        <f>IFERROR(INDEX(Data!H:H,MATCH('Proxy Group'!$A1742,Data!G:G,0)),"")</f>
        <v>21.0731</v>
      </c>
      <c r="E1742" s="49">
        <f>IFERROR(INDEX(Data!K:K,MATCH('Proxy Group'!$A1742,Data!J:J,0)),"")</f>
        <v>15.800800000000001</v>
      </c>
      <c r="F1742" s="62">
        <f>IFERROR(INDEX(Data!N:N,MATCH('Proxy Group'!$A1742,Data!M:M,0)),"")</f>
        <v>16.2883</v>
      </c>
      <c r="G1742" s="49">
        <f>IFERROR(INDEX(Data!Q:Q,MATCH('Proxy Group'!$A1742,Data!P:P,0)),"")</f>
        <v>14.917400000000001</v>
      </c>
      <c r="H1742" s="49">
        <f>IFERROR(INDEX(Data!T:T,MATCH('Proxy Group'!$A1742,Data!S:S,0)),"")</f>
        <v>44.8889</v>
      </c>
      <c r="I1742" s="49">
        <f>IFERROR(INDEX(Data!W:W,MATCH('Proxy Group'!$A1742,Data!V:V,0)),"")</f>
        <v>15.146100000000001</v>
      </c>
      <c r="J1742" s="49">
        <f>IFERROR(INDEX(Data!Z:Z,MATCH('Proxy Group'!$A1742,Data!Y:Y,0)),"")</f>
        <v>10.4437</v>
      </c>
      <c r="K1742" s="49">
        <f>IFERROR(INDEX(Data!AC:AC,MATCH('Proxy Group'!$A1742,Data!AB:AB,0)),"")</f>
        <v>15.769299999999999</v>
      </c>
      <c r="L1742" s="49">
        <f>IFERROR(INDEX(Data!AF:AF,MATCH('Proxy Group'!$A1742,Data!AE:AE,0)),"")</f>
        <v>20.139700000000001</v>
      </c>
      <c r="M1742" s="49" t="str">
        <f>IFERROR(INDEX(Data!AI:AI,MATCH('Proxy Group'!$A1742,Data!AH:AH,0)),"")</f>
        <v/>
      </c>
      <c r="N1742" s="49">
        <f>IFERROR(INDEX(Data!AL:AL,MATCH('Proxy Group'!$A1742,Data!AK:AK,0)),"")</f>
        <v>16.055700000000002</v>
      </c>
      <c r="O1742" s="49">
        <f>IFERROR(INDEX(Data!AO:AO,MATCH('Proxy Group'!$A1742,Data!AN:AN,0)),"")</f>
        <v>14.308</v>
      </c>
      <c r="P1742" s="49">
        <f>IFERROR(INDEX(Data!AR:AR,MATCH('Proxy Group'!$A1742,Data!AQ:AQ,0)),"")</f>
        <v>18.718299999999999</v>
      </c>
      <c r="Q1742" s="62">
        <f>IFERROR(INDEX(Data!AU:AU,MATCH('Proxy Group'!$A1742,Data!AT:AT,0)),"")</f>
        <v>29.3279</v>
      </c>
      <c r="R1742" s="49">
        <f>IFERROR(INDEX(Data!AX:AX,MATCH('Proxy Group'!$A1742,Data!AW:AW,0)),"")</f>
        <v>16.366700000000002</v>
      </c>
      <c r="S1742" s="49">
        <f>IFERROR(INDEX(Data!BA:BA,MATCH('Proxy Group'!$A1742,Data!AZ:AZ,0)),"")</f>
        <v>15.4344</v>
      </c>
      <c r="T1742" s="62">
        <f>IFERROR(INDEX(Data!BD:BD,MATCH('Proxy Group'!$A1742,Data!BC:BC,0)),"")</f>
        <v>18.451799999999999</v>
      </c>
      <c r="U1742" s="62"/>
      <c r="V1742" s="49">
        <f>IFERROR(INDEX(Data!BJ:BJ,MATCH('Proxy Group'!$A1742,Data!BI:BI,0)),"")</f>
        <v>15.022</v>
      </c>
      <c r="W1742" s="49">
        <f>IFERROR(INDEX(Data!BM:BM,MATCH('Proxy Group'!$A1742,Data!BL:BL,0)),"")</f>
        <v>17.4712</v>
      </c>
      <c r="X1742" s="49">
        <f>IFERROR(INDEX(Data!BP:BP,MATCH('Proxy Group'!$A1742,Data!BO:BO,0)),"")</f>
        <v>17.052199999999999</v>
      </c>
      <c r="Y1742">
        <f t="shared" si="55"/>
        <v>2006</v>
      </c>
      <c r="AA1742" s="7">
        <f t="shared" si="56"/>
        <v>19.183490476190471</v>
      </c>
    </row>
    <row r="1743" spans="1:27" x14ac:dyDescent="0.45">
      <c r="A1743" s="1">
        <v>39055</v>
      </c>
      <c r="B1743" s="49">
        <f>IFERROR(INDEX(Data!B:B,MATCH('Proxy Group'!$A1743,Data!A:A,0)),"")</f>
        <v>18.2713</v>
      </c>
      <c r="C1743" s="49">
        <f>IFERROR(INDEX(Data!E:E,MATCH('Proxy Group'!$A1743,Data!D:D,0)),"")</f>
        <v>32.701300000000003</v>
      </c>
      <c r="D1743" s="49">
        <f>IFERROR(INDEX(Data!H:H,MATCH('Proxy Group'!$A1743,Data!G:G,0)),"")</f>
        <v>20.907699999999998</v>
      </c>
      <c r="E1743" s="49">
        <f>IFERROR(INDEX(Data!K:K,MATCH('Proxy Group'!$A1743,Data!J:J,0)),"")</f>
        <v>15.8947</v>
      </c>
      <c r="F1743" s="62">
        <f>IFERROR(INDEX(Data!N:N,MATCH('Proxy Group'!$A1743,Data!M:M,0)),"")</f>
        <v>16.576699999999999</v>
      </c>
      <c r="G1743" s="49">
        <f>IFERROR(INDEX(Data!Q:Q,MATCH('Proxy Group'!$A1743,Data!P:P,0)),"")</f>
        <v>15.0183</v>
      </c>
      <c r="H1743" s="49">
        <f>IFERROR(INDEX(Data!T:T,MATCH('Proxy Group'!$A1743,Data!S:S,0)),"")</f>
        <v>45.444400000000002</v>
      </c>
      <c r="I1743" s="49">
        <f>IFERROR(INDEX(Data!W:W,MATCH('Proxy Group'!$A1743,Data!V:V,0)),"")</f>
        <v>15.174200000000001</v>
      </c>
      <c r="J1743" s="49">
        <f>IFERROR(INDEX(Data!Z:Z,MATCH('Proxy Group'!$A1743,Data!Y:Y,0)),"")</f>
        <v>10.545299999999999</v>
      </c>
      <c r="K1743" s="49">
        <f>IFERROR(INDEX(Data!AC:AC,MATCH('Proxy Group'!$A1743,Data!AB:AB,0)),"")</f>
        <v>16.2818</v>
      </c>
      <c r="L1743" s="49">
        <f>IFERROR(INDEX(Data!AF:AF,MATCH('Proxy Group'!$A1743,Data!AE:AE,0)),"")</f>
        <v>20.399100000000001</v>
      </c>
      <c r="M1743" s="49" t="str">
        <f>IFERROR(INDEX(Data!AI:AI,MATCH('Proxy Group'!$A1743,Data!AH:AH,0)),"")</f>
        <v/>
      </c>
      <c r="N1743" s="49">
        <f>IFERROR(INDEX(Data!AL:AL,MATCH('Proxy Group'!$A1743,Data!AK:AK,0)),"")</f>
        <v>16.106100000000001</v>
      </c>
      <c r="O1743" s="49">
        <f>IFERROR(INDEX(Data!AO:AO,MATCH('Proxy Group'!$A1743,Data!AN:AN,0)),"")</f>
        <v>14.3841</v>
      </c>
      <c r="P1743" s="49">
        <f>IFERROR(INDEX(Data!AR:AR,MATCH('Proxy Group'!$A1743,Data!AQ:AQ,0)),"")</f>
        <v>18.996500000000001</v>
      </c>
      <c r="Q1743" s="62">
        <f>IFERROR(INDEX(Data!AU:AU,MATCH('Proxy Group'!$A1743,Data!AT:AT,0)),"")</f>
        <v>29.311499999999999</v>
      </c>
      <c r="R1743" s="49">
        <f>IFERROR(INDEX(Data!AX:AX,MATCH('Proxy Group'!$A1743,Data!AW:AW,0)),"")</f>
        <v>16.558299999999999</v>
      </c>
      <c r="S1743" s="49">
        <f>IFERROR(INDEX(Data!BA:BA,MATCH('Proxy Group'!$A1743,Data!AZ:AZ,0)),"")</f>
        <v>15.5938</v>
      </c>
      <c r="T1743" s="62">
        <f>IFERROR(INDEX(Data!BD:BD,MATCH('Proxy Group'!$A1743,Data!BC:BC,0)),"")</f>
        <v>18.825299999999999</v>
      </c>
      <c r="U1743" s="62"/>
      <c r="V1743" s="49">
        <f>IFERROR(INDEX(Data!BJ:BJ,MATCH('Proxy Group'!$A1743,Data!BI:BI,0)),"")</f>
        <v>15.1807</v>
      </c>
      <c r="W1743" s="49">
        <f>IFERROR(INDEX(Data!BM:BM,MATCH('Proxy Group'!$A1743,Data!BL:BL,0)),"")</f>
        <v>17.610600000000002</v>
      </c>
      <c r="X1743" s="49">
        <f>IFERROR(INDEX(Data!BP:BP,MATCH('Proxy Group'!$A1743,Data!BO:BO,0)),"")</f>
        <v>17.164200000000001</v>
      </c>
      <c r="Y1743">
        <f t="shared" si="55"/>
        <v>2006</v>
      </c>
      <c r="AA1743" s="7">
        <f t="shared" si="56"/>
        <v>19.378376190476189</v>
      </c>
    </row>
    <row r="1744" spans="1:27" x14ac:dyDescent="0.45">
      <c r="A1744" s="1">
        <v>39056</v>
      </c>
      <c r="B1744" s="49">
        <f>IFERROR(INDEX(Data!B:B,MATCH('Proxy Group'!$A1744,Data!A:A,0)),"")</f>
        <v>18.453499999999998</v>
      </c>
      <c r="C1744" s="49">
        <f>IFERROR(INDEX(Data!E:E,MATCH('Proxy Group'!$A1744,Data!D:D,0)),"")</f>
        <v>32.751100000000001</v>
      </c>
      <c r="D1744" s="49">
        <f>IFERROR(INDEX(Data!H:H,MATCH('Proxy Group'!$A1744,Data!G:G,0)),"")</f>
        <v>20.9192</v>
      </c>
      <c r="E1744" s="49">
        <f>IFERROR(INDEX(Data!K:K,MATCH('Proxy Group'!$A1744,Data!J:J,0)),"")</f>
        <v>16.018799999999999</v>
      </c>
      <c r="F1744" s="62">
        <f>IFERROR(INDEX(Data!N:N,MATCH('Proxy Group'!$A1744,Data!M:M,0)),"")</f>
        <v>16.374199999999998</v>
      </c>
      <c r="G1744" s="49">
        <f>IFERROR(INDEX(Data!Q:Q,MATCH('Proxy Group'!$A1744,Data!P:P,0)),"")</f>
        <v>14.9633</v>
      </c>
      <c r="H1744" s="49">
        <f>IFERROR(INDEX(Data!T:T,MATCH('Proxy Group'!$A1744,Data!S:S,0)),"")</f>
        <v>45.583300000000001</v>
      </c>
      <c r="I1744" s="49">
        <f>IFERROR(INDEX(Data!W:W,MATCH('Proxy Group'!$A1744,Data!V:V,0)),"")</f>
        <v>15.2041</v>
      </c>
      <c r="J1744" s="49">
        <f>IFERROR(INDEX(Data!Z:Z,MATCH('Proxy Group'!$A1744,Data!Y:Y,0)),"")</f>
        <v>10.542999999999999</v>
      </c>
      <c r="K1744" s="49">
        <f>IFERROR(INDEX(Data!AC:AC,MATCH('Proxy Group'!$A1744,Data!AB:AB,0)),"")</f>
        <v>16.2669</v>
      </c>
      <c r="L1744" s="49">
        <f>IFERROR(INDEX(Data!AF:AF,MATCH('Proxy Group'!$A1744,Data!AE:AE,0)),"")</f>
        <v>20.388000000000002</v>
      </c>
      <c r="M1744" s="49" t="str">
        <f>IFERROR(INDEX(Data!AI:AI,MATCH('Proxy Group'!$A1744,Data!AH:AH,0)),"")</f>
        <v/>
      </c>
      <c r="N1744" s="49">
        <f>IFERROR(INDEX(Data!AL:AL,MATCH('Proxy Group'!$A1744,Data!AK:AK,0)),"")</f>
        <v>16.259900000000002</v>
      </c>
      <c r="O1744" s="49">
        <f>IFERROR(INDEX(Data!AO:AO,MATCH('Proxy Group'!$A1744,Data!AN:AN,0)),"")</f>
        <v>14.3841</v>
      </c>
      <c r="P1744" s="49">
        <f>IFERROR(INDEX(Data!AR:AR,MATCH('Proxy Group'!$A1744,Data!AQ:AQ,0)),"")</f>
        <v>18.978899999999999</v>
      </c>
      <c r="Q1744" s="62">
        <f>IFERROR(INDEX(Data!AU:AU,MATCH('Proxy Group'!$A1744,Data!AT:AT,0)),"")</f>
        <v>29.311499999999999</v>
      </c>
      <c r="R1744" s="49">
        <f>IFERROR(INDEX(Data!AX:AX,MATCH('Proxy Group'!$A1744,Data!AW:AW,0)),"")</f>
        <v>16.5458</v>
      </c>
      <c r="S1744" s="49">
        <f>IFERROR(INDEX(Data!BA:BA,MATCH('Proxy Group'!$A1744,Data!AZ:AZ,0)),"")</f>
        <v>15.625</v>
      </c>
      <c r="T1744" s="62">
        <f>IFERROR(INDEX(Data!BD:BD,MATCH('Proxy Group'!$A1744,Data!BC:BC,0)),"")</f>
        <v>18.650600000000001</v>
      </c>
      <c r="U1744" s="62"/>
      <c r="V1744" s="49">
        <f>IFERROR(INDEX(Data!BJ:BJ,MATCH('Proxy Group'!$A1744,Data!BI:BI,0)),"")</f>
        <v>14.895799999999999</v>
      </c>
      <c r="W1744" s="49">
        <f>IFERROR(INDEX(Data!BM:BM,MATCH('Proxy Group'!$A1744,Data!BL:BL,0)),"")</f>
        <v>17.649000000000001</v>
      </c>
      <c r="X1744" s="49">
        <f>IFERROR(INDEX(Data!BP:BP,MATCH('Proxy Group'!$A1744,Data!BO:BO,0)),"")</f>
        <v>17.171600000000002</v>
      </c>
      <c r="Y1744">
        <f t="shared" si="55"/>
        <v>2006</v>
      </c>
      <c r="AA1744" s="7">
        <f t="shared" si="56"/>
        <v>19.377980952380955</v>
      </c>
    </row>
    <row r="1745" spans="1:27" x14ac:dyDescent="0.45">
      <c r="A1745" s="1">
        <v>39057</v>
      </c>
      <c r="B1745" s="49">
        <f>IFERROR(INDEX(Data!B:B,MATCH('Proxy Group'!$A1745,Data!A:A,0)),"")</f>
        <v>18.3217</v>
      </c>
      <c r="C1745" s="49">
        <f>IFERROR(INDEX(Data!E:E,MATCH('Proxy Group'!$A1745,Data!D:D,0)),"")</f>
        <v>32.510399999999997</v>
      </c>
      <c r="D1745" s="49">
        <f>IFERROR(INDEX(Data!H:H,MATCH('Proxy Group'!$A1745,Data!G:G,0)),"")</f>
        <v>20.865400000000001</v>
      </c>
      <c r="E1745" s="49">
        <f>IFERROR(INDEX(Data!K:K,MATCH('Proxy Group'!$A1745,Data!J:J,0)),"")</f>
        <v>15.8421</v>
      </c>
      <c r="F1745" s="62">
        <f>IFERROR(INDEX(Data!N:N,MATCH('Proxy Group'!$A1745,Data!M:M,0)),"")</f>
        <v>16.116599999999998</v>
      </c>
      <c r="G1745" s="49">
        <f>IFERROR(INDEX(Data!Q:Q,MATCH('Proxy Group'!$A1745,Data!P:P,0)),"")</f>
        <v>14.917400000000001</v>
      </c>
      <c r="H1745" s="49">
        <f>IFERROR(INDEX(Data!T:T,MATCH('Proxy Group'!$A1745,Data!S:S,0)),"")</f>
        <v>45.416699999999999</v>
      </c>
      <c r="I1745" s="49">
        <f>IFERROR(INDEX(Data!W:W,MATCH('Proxy Group'!$A1745,Data!V:V,0)),"")</f>
        <v>15.1966</v>
      </c>
      <c r="J1745" s="49">
        <f>IFERROR(INDEX(Data!Z:Z,MATCH('Proxy Group'!$A1745,Data!Y:Y,0)),"")</f>
        <v>10.5077</v>
      </c>
      <c r="K1745" s="49">
        <f>IFERROR(INDEX(Data!AC:AC,MATCH('Proxy Group'!$A1745,Data!AB:AB,0)),"")</f>
        <v>16.167400000000001</v>
      </c>
      <c r="L1745" s="49">
        <f>IFERROR(INDEX(Data!AF:AF,MATCH('Proxy Group'!$A1745,Data!AE:AE,0)),"")</f>
        <v>20.425699999999999</v>
      </c>
      <c r="M1745" s="49" t="str">
        <f>IFERROR(INDEX(Data!AI:AI,MATCH('Proxy Group'!$A1745,Data!AH:AH,0)),"")</f>
        <v/>
      </c>
      <c r="N1745" s="49">
        <f>IFERROR(INDEX(Data!AL:AL,MATCH('Proxy Group'!$A1745,Data!AK:AK,0)),"")</f>
        <v>16.1432</v>
      </c>
      <c r="O1745" s="49">
        <f>IFERROR(INDEX(Data!AO:AO,MATCH('Proxy Group'!$A1745,Data!AN:AN,0)),"")</f>
        <v>14.166700000000001</v>
      </c>
      <c r="P1745" s="49">
        <f>IFERROR(INDEX(Data!AR:AR,MATCH('Proxy Group'!$A1745,Data!AQ:AQ,0)),"")</f>
        <v>18.926100000000002</v>
      </c>
      <c r="Q1745" s="62">
        <f>IFERROR(INDEX(Data!AU:AU,MATCH('Proxy Group'!$A1745,Data!AT:AT,0)),"")</f>
        <v>29.3033</v>
      </c>
      <c r="R1745" s="49">
        <f>IFERROR(INDEX(Data!AX:AX,MATCH('Proxy Group'!$A1745,Data!AW:AW,0)),"")</f>
        <v>16.462499999999999</v>
      </c>
      <c r="S1745" s="49">
        <f>IFERROR(INDEX(Data!BA:BA,MATCH('Proxy Group'!$A1745,Data!AZ:AZ,0)),"")</f>
        <v>15.5406</v>
      </c>
      <c r="T1745" s="62">
        <f>IFERROR(INDEX(Data!BD:BD,MATCH('Proxy Group'!$A1745,Data!BC:BC,0)),"")</f>
        <v>18.548200000000001</v>
      </c>
      <c r="U1745" s="62"/>
      <c r="V1745" s="49">
        <f>IFERROR(INDEX(Data!BJ:BJ,MATCH('Proxy Group'!$A1745,Data!BI:BI,0)),"")</f>
        <v>14.8348</v>
      </c>
      <c r="W1745" s="49">
        <f>IFERROR(INDEX(Data!BM:BM,MATCH('Proxy Group'!$A1745,Data!BL:BL,0)),"")</f>
        <v>17.514399999999998</v>
      </c>
      <c r="X1745" s="49">
        <f>IFERROR(INDEX(Data!BP:BP,MATCH('Proxy Group'!$A1745,Data!BO:BO,0)),"")</f>
        <v>17.097000000000001</v>
      </c>
      <c r="Y1745">
        <f t="shared" si="55"/>
        <v>2006</v>
      </c>
      <c r="AA1745" s="7">
        <f t="shared" si="56"/>
        <v>19.277357142857142</v>
      </c>
    </row>
    <row r="1746" spans="1:27" x14ac:dyDescent="0.45">
      <c r="A1746" s="1">
        <v>39058</v>
      </c>
      <c r="B1746" s="49">
        <f>IFERROR(INDEX(Data!B:B,MATCH('Proxy Group'!$A1746,Data!A:A,0)),"")</f>
        <v>18.1783</v>
      </c>
      <c r="C1746" s="49">
        <f>IFERROR(INDEX(Data!E:E,MATCH('Proxy Group'!$A1746,Data!D:D,0)),"")</f>
        <v>32.236499999999999</v>
      </c>
      <c r="D1746" s="49">
        <f>IFERROR(INDEX(Data!H:H,MATCH('Proxy Group'!$A1746,Data!G:G,0)),"")</f>
        <v>20.665399999999998</v>
      </c>
      <c r="E1746" s="49">
        <f>IFERROR(INDEX(Data!K:K,MATCH('Proxy Group'!$A1746,Data!J:J,0)),"")</f>
        <v>15.6729</v>
      </c>
      <c r="F1746" s="62">
        <f>IFERROR(INDEX(Data!N:N,MATCH('Proxy Group'!$A1746,Data!M:M,0)),"")</f>
        <v>15.932499999999999</v>
      </c>
      <c r="G1746" s="49">
        <f>IFERROR(INDEX(Data!Q:Q,MATCH('Proxy Group'!$A1746,Data!P:P,0)),"")</f>
        <v>14.825699999999999</v>
      </c>
      <c r="H1746" s="49">
        <f>IFERROR(INDEX(Data!T:T,MATCH('Proxy Group'!$A1746,Data!S:S,0)),"")</f>
        <v>44.472200000000001</v>
      </c>
      <c r="I1746" s="49">
        <f>IFERROR(INDEX(Data!W:W,MATCH('Proxy Group'!$A1746,Data!V:V,0)),"")</f>
        <v>15.1929</v>
      </c>
      <c r="J1746" s="49">
        <f>IFERROR(INDEX(Data!Z:Z,MATCH('Proxy Group'!$A1746,Data!Y:Y,0)),"")</f>
        <v>10.439299999999999</v>
      </c>
      <c r="K1746" s="49">
        <f>IFERROR(INDEX(Data!AC:AC,MATCH('Proxy Group'!$A1746,Data!AB:AB,0)),"")</f>
        <v>16.127600000000001</v>
      </c>
      <c r="L1746" s="49">
        <f>IFERROR(INDEX(Data!AF:AF,MATCH('Proxy Group'!$A1746,Data!AE:AE,0)),"")</f>
        <v>20.294899999999998</v>
      </c>
      <c r="M1746" s="49" t="str">
        <f>IFERROR(INDEX(Data!AI:AI,MATCH('Proxy Group'!$A1746,Data!AH:AH,0)),"")</f>
        <v/>
      </c>
      <c r="N1746" s="49">
        <f>IFERROR(INDEX(Data!AL:AL,MATCH('Proxy Group'!$A1746,Data!AK:AK,0)),"")</f>
        <v>15.986700000000001</v>
      </c>
      <c r="O1746" s="49">
        <f>IFERROR(INDEX(Data!AO:AO,MATCH('Proxy Group'!$A1746,Data!AN:AN,0)),"")</f>
        <v>14.0688</v>
      </c>
      <c r="P1746" s="49">
        <f>IFERROR(INDEX(Data!AR:AR,MATCH('Proxy Group'!$A1746,Data!AQ:AQ,0)),"")</f>
        <v>18.8627</v>
      </c>
      <c r="Q1746" s="62">
        <f>IFERROR(INDEX(Data!AU:AU,MATCH('Proxy Group'!$A1746,Data!AT:AT,0)),"")</f>
        <v>29.1967</v>
      </c>
      <c r="R1746" s="49">
        <f>IFERROR(INDEX(Data!AX:AX,MATCH('Proxy Group'!$A1746,Data!AW:AW,0)),"")</f>
        <v>16.362500000000001</v>
      </c>
      <c r="S1746" s="49">
        <f>IFERROR(INDEX(Data!BA:BA,MATCH('Proxy Group'!$A1746,Data!AZ:AZ,0)),"")</f>
        <v>15.3688</v>
      </c>
      <c r="T1746" s="62">
        <f>IFERROR(INDEX(Data!BD:BD,MATCH('Proxy Group'!$A1746,Data!BC:BC,0)),"")</f>
        <v>18.542200000000001</v>
      </c>
      <c r="U1746" s="62"/>
      <c r="V1746" s="49">
        <f>IFERROR(INDEX(Data!BJ:BJ,MATCH('Proxy Group'!$A1746,Data!BI:BI,0)),"")</f>
        <v>14.7493</v>
      </c>
      <c r="W1746" s="49">
        <f>IFERROR(INDEX(Data!BM:BM,MATCH('Proxy Group'!$A1746,Data!BL:BL,0)),"")</f>
        <v>17.475999999999999</v>
      </c>
      <c r="X1746" s="49">
        <f>IFERROR(INDEX(Data!BP:BP,MATCH('Proxy Group'!$A1746,Data!BO:BO,0)),"")</f>
        <v>17.104500000000002</v>
      </c>
      <c r="Y1746">
        <f t="shared" si="55"/>
        <v>2006</v>
      </c>
      <c r="AA1746" s="7">
        <f t="shared" si="56"/>
        <v>19.131257142857148</v>
      </c>
    </row>
    <row r="1747" spans="1:27" x14ac:dyDescent="0.45">
      <c r="A1747" s="1">
        <v>39059</v>
      </c>
      <c r="B1747" s="49">
        <f>IFERROR(INDEX(Data!B:B,MATCH('Proxy Group'!$A1747,Data!A:A,0)),"")</f>
        <v>18.065899999999999</v>
      </c>
      <c r="C1747" s="49">
        <f>IFERROR(INDEX(Data!E:E,MATCH('Proxy Group'!$A1747,Data!D:D,0)),"")</f>
        <v>32.170099999999998</v>
      </c>
      <c r="D1747" s="49">
        <f>IFERROR(INDEX(Data!H:H,MATCH('Proxy Group'!$A1747,Data!G:G,0)),"")</f>
        <v>20.5808</v>
      </c>
      <c r="E1747" s="49">
        <f>IFERROR(INDEX(Data!K:K,MATCH('Proxy Group'!$A1747,Data!J:J,0)),"")</f>
        <v>15.748100000000001</v>
      </c>
      <c r="F1747" s="62">
        <f>IFERROR(INDEX(Data!N:N,MATCH('Proxy Group'!$A1747,Data!M:M,0)),"")</f>
        <v>16.0184</v>
      </c>
      <c r="G1747" s="49">
        <f>IFERROR(INDEX(Data!Q:Q,MATCH('Proxy Group'!$A1747,Data!P:P,0)),"")</f>
        <v>14.843999999999999</v>
      </c>
      <c r="H1747" s="49">
        <f>IFERROR(INDEX(Data!T:T,MATCH('Proxy Group'!$A1747,Data!S:S,0)),"")</f>
        <v>44.777799999999999</v>
      </c>
      <c r="I1747" s="49">
        <f>IFERROR(INDEX(Data!W:W,MATCH('Proxy Group'!$A1747,Data!V:V,0)),"")</f>
        <v>15.1929</v>
      </c>
      <c r="J1747" s="49">
        <f>IFERROR(INDEX(Data!Z:Z,MATCH('Proxy Group'!$A1747,Data!Y:Y,0)),"")</f>
        <v>10.4238</v>
      </c>
      <c r="K1747" s="49">
        <f>IFERROR(INDEX(Data!AC:AC,MATCH('Proxy Group'!$A1747,Data!AB:AB,0)),"")</f>
        <v>16.271899999999999</v>
      </c>
      <c r="L1747" s="49">
        <f>IFERROR(INDEX(Data!AF:AF,MATCH('Proxy Group'!$A1747,Data!AE:AE,0)),"")</f>
        <v>20.228400000000001</v>
      </c>
      <c r="M1747" s="49" t="str">
        <f>IFERROR(INDEX(Data!AI:AI,MATCH('Proxy Group'!$A1747,Data!AH:AH,0)),"")</f>
        <v/>
      </c>
      <c r="N1747" s="49">
        <f>IFERROR(INDEX(Data!AL:AL,MATCH('Proxy Group'!$A1747,Data!AK:AK,0)),"")</f>
        <v>15.962899999999999</v>
      </c>
      <c r="O1747" s="49">
        <f>IFERROR(INDEX(Data!AO:AO,MATCH('Proxy Group'!$A1747,Data!AN:AN,0)),"")</f>
        <v>14.039899999999999</v>
      </c>
      <c r="P1747" s="49">
        <f>IFERROR(INDEX(Data!AR:AR,MATCH('Proxy Group'!$A1747,Data!AQ:AQ,0)),"")</f>
        <v>18.781700000000001</v>
      </c>
      <c r="Q1747" s="62">
        <f>IFERROR(INDEX(Data!AU:AU,MATCH('Proxy Group'!$A1747,Data!AT:AT,0)),"")</f>
        <v>29.180299999999999</v>
      </c>
      <c r="R1747" s="49">
        <f>IFERROR(INDEX(Data!AX:AX,MATCH('Proxy Group'!$A1747,Data!AW:AW,0)),"")</f>
        <v>16.337499999999999</v>
      </c>
      <c r="S1747" s="49">
        <f>IFERROR(INDEX(Data!BA:BA,MATCH('Proxy Group'!$A1747,Data!AZ:AZ,0)),"")</f>
        <v>15.331300000000001</v>
      </c>
      <c r="T1747" s="62">
        <f>IFERROR(INDEX(Data!BD:BD,MATCH('Proxy Group'!$A1747,Data!BC:BC,0)),"")</f>
        <v>18.6145</v>
      </c>
      <c r="U1747" s="62"/>
      <c r="V1747" s="49">
        <f>IFERROR(INDEX(Data!BJ:BJ,MATCH('Proxy Group'!$A1747,Data!BI:BI,0)),"")</f>
        <v>14.753399999999999</v>
      </c>
      <c r="W1747" s="49">
        <f>IFERROR(INDEX(Data!BM:BM,MATCH('Proxy Group'!$A1747,Data!BL:BL,0)),"")</f>
        <v>17.5288</v>
      </c>
      <c r="X1747" s="49">
        <f>IFERROR(INDEX(Data!BP:BP,MATCH('Proxy Group'!$A1747,Data!BO:BO,0)),"")</f>
        <v>17.029900000000001</v>
      </c>
      <c r="Y1747">
        <f t="shared" si="55"/>
        <v>2006</v>
      </c>
      <c r="AA1747" s="7">
        <f t="shared" si="56"/>
        <v>19.137252380952379</v>
      </c>
    </row>
    <row r="1748" spans="1:27" x14ac:dyDescent="0.45">
      <c r="A1748" s="1">
        <v>39062</v>
      </c>
      <c r="B1748" s="49">
        <f>IFERROR(INDEX(Data!B:B,MATCH('Proxy Group'!$A1748,Data!A:A,0)),"")</f>
        <v>18.023299999999999</v>
      </c>
      <c r="C1748" s="49">
        <f>IFERROR(INDEX(Data!E:E,MATCH('Proxy Group'!$A1748,Data!D:D,0)),"")</f>
        <v>32.244799999999998</v>
      </c>
      <c r="D1748" s="49">
        <f>IFERROR(INDEX(Data!H:H,MATCH('Proxy Group'!$A1748,Data!G:G,0)),"")</f>
        <v>20.634599999999999</v>
      </c>
      <c r="E1748" s="49">
        <f>IFERROR(INDEX(Data!K:K,MATCH('Proxy Group'!$A1748,Data!J:J,0)),"")</f>
        <v>15.864699999999999</v>
      </c>
      <c r="F1748" s="62">
        <f>IFERROR(INDEX(Data!N:N,MATCH('Proxy Group'!$A1748,Data!M:M,0)),"")</f>
        <v>16.0245</v>
      </c>
      <c r="G1748" s="49">
        <f>IFERROR(INDEX(Data!Q:Q,MATCH('Proxy Group'!$A1748,Data!P:P,0)),"")</f>
        <v>14.908300000000001</v>
      </c>
      <c r="H1748" s="49">
        <f>IFERROR(INDEX(Data!T:T,MATCH('Proxy Group'!$A1748,Data!S:S,0)),"")</f>
        <v>44.944400000000002</v>
      </c>
      <c r="I1748" s="49">
        <f>IFERROR(INDEX(Data!W:W,MATCH('Proxy Group'!$A1748,Data!V:V,0)),"")</f>
        <v>15.202199999999999</v>
      </c>
      <c r="J1748" s="49">
        <f>IFERROR(INDEX(Data!Z:Z,MATCH('Proxy Group'!$A1748,Data!Y:Y,0)),"")</f>
        <v>10.5585</v>
      </c>
      <c r="K1748" s="49">
        <f>IFERROR(INDEX(Data!AC:AC,MATCH('Proxy Group'!$A1748,Data!AB:AB,0)),"")</f>
        <v>16.485800000000001</v>
      </c>
      <c r="L1748" s="49">
        <f>IFERROR(INDEX(Data!AF:AF,MATCH('Proxy Group'!$A1748,Data!AE:AE,0)),"")</f>
        <v>20.372499999999999</v>
      </c>
      <c r="M1748" s="49" t="str">
        <f>IFERROR(INDEX(Data!AI:AI,MATCH('Proxy Group'!$A1748,Data!AH:AH,0)),"")</f>
        <v/>
      </c>
      <c r="N1748" s="49">
        <f>IFERROR(INDEX(Data!AL:AL,MATCH('Proxy Group'!$A1748,Data!AK:AK,0)),"")</f>
        <v>16.055700000000002</v>
      </c>
      <c r="O1748" s="49">
        <f>IFERROR(INDEX(Data!AO:AO,MATCH('Proxy Group'!$A1748,Data!AN:AN,0)),"")</f>
        <v>14.108700000000001</v>
      </c>
      <c r="P1748" s="49">
        <f>IFERROR(INDEX(Data!AR:AR,MATCH('Proxy Group'!$A1748,Data!AQ:AQ,0)),"")</f>
        <v>18.873200000000001</v>
      </c>
      <c r="Q1748" s="62">
        <f>IFERROR(INDEX(Data!AU:AU,MATCH('Proxy Group'!$A1748,Data!AT:AT,0)),"")</f>
        <v>29.123000000000001</v>
      </c>
      <c r="R1748" s="49">
        <f>IFERROR(INDEX(Data!AX:AX,MATCH('Proxy Group'!$A1748,Data!AW:AW,0)),"")</f>
        <v>16.429200000000002</v>
      </c>
      <c r="S1748" s="49">
        <f>IFERROR(INDEX(Data!BA:BA,MATCH('Proxy Group'!$A1748,Data!AZ:AZ,0)),"")</f>
        <v>15.331300000000001</v>
      </c>
      <c r="T1748" s="62">
        <f>IFERROR(INDEX(Data!BD:BD,MATCH('Proxy Group'!$A1748,Data!BC:BC,0)),"")</f>
        <v>18.728899999999999</v>
      </c>
      <c r="U1748" s="62"/>
      <c r="V1748" s="49">
        <f>IFERROR(INDEX(Data!BJ:BJ,MATCH('Proxy Group'!$A1748,Data!BI:BI,0)),"")</f>
        <v>14.765599999999999</v>
      </c>
      <c r="W1748" s="49">
        <f>IFERROR(INDEX(Data!BM:BM,MATCH('Proxy Group'!$A1748,Data!BL:BL,0)),"")</f>
        <v>17.615400000000001</v>
      </c>
      <c r="X1748" s="49">
        <f>IFERROR(INDEX(Data!BP:BP,MATCH('Proxy Group'!$A1748,Data!BO:BO,0)),"")</f>
        <v>17.164200000000001</v>
      </c>
      <c r="Y1748">
        <f t="shared" si="55"/>
        <v>2006</v>
      </c>
      <c r="AA1748" s="7">
        <f t="shared" si="56"/>
        <v>19.212323809523813</v>
      </c>
    </row>
    <row r="1749" spans="1:27" x14ac:dyDescent="0.45">
      <c r="A1749" s="1">
        <v>39063</v>
      </c>
      <c r="B1749" s="49">
        <f>IFERROR(INDEX(Data!B:B,MATCH('Proxy Group'!$A1749,Data!A:A,0)),"")</f>
        <v>18.186</v>
      </c>
      <c r="C1749" s="49">
        <f>IFERROR(INDEX(Data!E:E,MATCH('Proxy Group'!$A1749,Data!D:D,0)),"")</f>
        <v>32.211599999999997</v>
      </c>
      <c r="D1749" s="49">
        <f>IFERROR(INDEX(Data!H:H,MATCH('Proxy Group'!$A1749,Data!G:G,0)),"")</f>
        <v>20.723099999999999</v>
      </c>
      <c r="E1749" s="49">
        <f>IFERROR(INDEX(Data!K:K,MATCH('Proxy Group'!$A1749,Data!J:J,0)),"")</f>
        <v>15.981199999999999</v>
      </c>
      <c r="F1749" s="62">
        <f>IFERROR(INDEX(Data!N:N,MATCH('Proxy Group'!$A1749,Data!M:M,0)),"")</f>
        <v>15.7239</v>
      </c>
      <c r="G1749" s="49">
        <f>IFERROR(INDEX(Data!Q:Q,MATCH('Proxy Group'!$A1749,Data!P:P,0)),"")</f>
        <v>15.0275</v>
      </c>
      <c r="H1749" s="49">
        <f>IFERROR(INDEX(Data!T:T,MATCH('Proxy Group'!$A1749,Data!S:S,0)),"")</f>
        <v>45.194400000000002</v>
      </c>
      <c r="I1749" s="49">
        <f>IFERROR(INDEX(Data!W:W,MATCH('Proxy Group'!$A1749,Data!V:V,0)),"")</f>
        <v>15.280900000000001</v>
      </c>
      <c r="J1749" s="49">
        <f>IFERROR(INDEX(Data!Z:Z,MATCH('Proxy Group'!$A1749,Data!Y:Y,0)),"")</f>
        <v>10.7263</v>
      </c>
      <c r="K1749" s="49">
        <f>IFERROR(INDEX(Data!AC:AC,MATCH('Proxy Group'!$A1749,Data!AB:AB,0)),"")</f>
        <v>16.540600000000001</v>
      </c>
      <c r="L1749" s="49">
        <f>IFERROR(INDEX(Data!AF:AF,MATCH('Proxy Group'!$A1749,Data!AE:AE,0)),"")</f>
        <v>20.461200000000002</v>
      </c>
      <c r="M1749" s="49" t="str">
        <f>IFERROR(INDEX(Data!AI:AI,MATCH('Proxy Group'!$A1749,Data!AH:AH,0)),"")</f>
        <v/>
      </c>
      <c r="N1749" s="49">
        <f>IFERROR(INDEX(Data!AL:AL,MATCH('Proxy Group'!$A1749,Data!AK:AK,0)),"")</f>
        <v>16.156500000000001</v>
      </c>
      <c r="O1749" s="49">
        <f>IFERROR(INDEX(Data!AO:AO,MATCH('Proxy Group'!$A1749,Data!AN:AN,0)),"")</f>
        <v>14.1594</v>
      </c>
      <c r="P1749" s="49">
        <f>IFERROR(INDEX(Data!AR:AR,MATCH('Proxy Group'!$A1749,Data!AQ:AQ,0)),"")</f>
        <v>19.088000000000001</v>
      </c>
      <c r="Q1749" s="62">
        <f>IFERROR(INDEX(Data!AU:AU,MATCH('Proxy Group'!$A1749,Data!AT:AT,0)),"")</f>
        <v>29.098400000000002</v>
      </c>
      <c r="R1749" s="49">
        <f>IFERROR(INDEX(Data!AX:AX,MATCH('Proxy Group'!$A1749,Data!AW:AW,0)),"")</f>
        <v>16.466699999999999</v>
      </c>
      <c r="S1749" s="49">
        <f>IFERROR(INDEX(Data!BA:BA,MATCH('Proxy Group'!$A1749,Data!AZ:AZ,0)),"")</f>
        <v>15.481299999999999</v>
      </c>
      <c r="T1749" s="62">
        <f>IFERROR(INDEX(Data!BD:BD,MATCH('Proxy Group'!$A1749,Data!BC:BC,0)),"")</f>
        <v>18.753</v>
      </c>
      <c r="U1749" s="62"/>
      <c r="V1749" s="49">
        <f>IFERROR(INDEX(Data!BJ:BJ,MATCH('Proxy Group'!$A1749,Data!BI:BI,0)),"")</f>
        <v>14.7941</v>
      </c>
      <c r="W1749" s="49">
        <f>IFERROR(INDEX(Data!BM:BM,MATCH('Proxy Group'!$A1749,Data!BL:BL,0)),"")</f>
        <v>17.850999999999999</v>
      </c>
      <c r="X1749" s="49">
        <f>IFERROR(INDEX(Data!BP:BP,MATCH('Proxy Group'!$A1749,Data!BO:BO,0)),"")</f>
        <v>17.2761</v>
      </c>
      <c r="Y1749">
        <f t="shared" si="55"/>
        <v>2006</v>
      </c>
      <c r="AA1749" s="7">
        <f t="shared" si="56"/>
        <v>19.294342857142858</v>
      </c>
    </row>
    <row r="1750" spans="1:27" x14ac:dyDescent="0.45">
      <c r="A1750" s="1">
        <v>39064</v>
      </c>
      <c r="B1750" s="49">
        <f>IFERROR(INDEX(Data!B:B,MATCH('Proxy Group'!$A1750,Data!A:A,0)),"")</f>
        <v>18.197700000000001</v>
      </c>
      <c r="C1750" s="49">
        <f>IFERROR(INDEX(Data!E:E,MATCH('Proxy Group'!$A1750,Data!D:D,0)),"")</f>
        <v>32.385899999999999</v>
      </c>
      <c r="D1750" s="49">
        <f>IFERROR(INDEX(Data!H:H,MATCH('Proxy Group'!$A1750,Data!G:G,0)),"")</f>
        <v>20.769200000000001</v>
      </c>
      <c r="E1750" s="49">
        <f>IFERROR(INDEX(Data!K:K,MATCH('Proxy Group'!$A1750,Data!J:J,0)),"")</f>
        <v>15.9511</v>
      </c>
      <c r="F1750" s="62">
        <f>IFERROR(INDEX(Data!N:N,MATCH('Proxy Group'!$A1750,Data!M:M,0)),"")</f>
        <v>15.7423</v>
      </c>
      <c r="G1750" s="49">
        <f>IFERROR(INDEX(Data!Q:Q,MATCH('Proxy Group'!$A1750,Data!P:P,0)),"")</f>
        <v>15.0275</v>
      </c>
      <c r="H1750" s="49">
        <f>IFERROR(INDEX(Data!T:T,MATCH('Proxy Group'!$A1750,Data!S:S,0)),"")</f>
        <v>45.1111</v>
      </c>
      <c r="I1750" s="49">
        <f>IFERROR(INDEX(Data!W:W,MATCH('Proxy Group'!$A1750,Data!V:V,0)),"")</f>
        <v>15.4757</v>
      </c>
      <c r="J1750" s="49">
        <f>IFERROR(INDEX(Data!Z:Z,MATCH('Proxy Group'!$A1750,Data!Y:Y,0)),"")</f>
        <v>10.7616</v>
      </c>
      <c r="K1750" s="49">
        <f>IFERROR(INDEX(Data!AC:AC,MATCH('Proxy Group'!$A1750,Data!AB:AB,0)),"")</f>
        <v>16.844100000000001</v>
      </c>
      <c r="L1750" s="49">
        <f>IFERROR(INDEX(Data!AF:AF,MATCH('Proxy Group'!$A1750,Data!AE:AE,0)),"")</f>
        <v>20.474499999999999</v>
      </c>
      <c r="M1750" s="49" t="str">
        <f>IFERROR(INDEX(Data!AI:AI,MATCH('Proxy Group'!$A1750,Data!AH:AH,0)),"")</f>
        <v/>
      </c>
      <c r="N1750" s="49">
        <f>IFERROR(INDEX(Data!AL:AL,MATCH('Proxy Group'!$A1750,Data!AK:AK,0)),"")</f>
        <v>16.127300000000002</v>
      </c>
      <c r="O1750" s="49">
        <f>IFERROR(INDEX(Data!AO:AO,MATCH('Proxy Group'!$A1750,Data!AN:AN,0)),"")</f>
        <v>14.224600000000001</v>
      </c>
      <c r="P1750" s="49">
        <f>IFERROR(INDEX(Data!AR:AR,MATCH('Proxy Group'!$A1750,Data!AQ:AQ,0)),"")</f>
        <v>19.081</v>
      </c>
      <c r="Q1750" s="62">
        <f>IFERROR(INDEX(Data!AU:AU,MATCH('Proxy Group'!$A1750,Data!AT:AT,0)),"")</f>
        <v>29</v>
      </c>
      <c r="R1750" s="49">
        <f>IFERROR(INDEX(Data!AX:AX,MATCH('Proxy Group'!$A1750,Data!AW:AW,0)),"")</f>
        <v>16.574999999999999</v>
      </c>
      <c r="S1750" s="49">
        <f>IFERROR(INDEX(Data!BA:BA,MATCH('Proxy Group'!$A1750,Data!AZ:AZ,0)),"")</f>
        <v>15.6</v>
      </c>
      <c r="T1750" s="62">
        <f>IFERROR(INDEX(Data!BD:BD,MATCH('Proxy Group'!$A1750,Data!BC:BC,0)),"")</f>
        <v>19.042200000000001</v>
      </c>
      <c r="U1750" s="62"/>
      <c r="V1750" s="49">
        <f>IFERROR(INDEX(Data!BJ:BJ,MATCH('Proxy Group'!$A1750,Data!BI:BI,0)),"")</f>
        <v>14.7697</v>
      </c>
      <c r="W1750" s="49">
        <f>IFERROR(INDEX(Data!BM:BM,MATCH('Proxy Group'!$A1750,Data!BL:BL,0)),"")</f>
        <v>17.8462</v>
      </c>
      <c r="X1750" s="49">
        <f>IFERROR(INDEX(Data!BP:BP,MATCH('Proxy Group'!$A1750,Data!BO:BO,0)),"")</f>
        <v>17.388100000000001</v>
      </c>
      <c r="Y1750">
        <f t="shared" si="55"/>
        <v>2006</v>
      </c>
      <c r="AA1750" s="7">
        <f t="shared" si="56"/>
        <v>19.352133333333331</v>
      </c>
    </row>
    <row r="1751" spans="1:27" x14ac:dyDescent="0.45">
      <c r="A1751" s="1">
        <v>39065</v>
      </c>
      <c r="B1751" s="49">
        <f>IFERROR(INDEX(Data!B:B,MATCH('Proxy Group'!$A1751,Data!A:A,0)),"")</f>
        <v>18.275200000000002</v>
      </c>
      <c r="C1751" s="49">
        <f>IFERROR(INDEX(Data!E:E,MATCH('Proxy Group'!$A1751,Data!D:D,0)),"")</f>
        <v>32.336100000000002</v>
      </c>
      <c r="D1751" s="49">
        <f>IFERROR(INDEX(Data!H:H,MATCH('Proxy Group'!$A1751,Data!G:G,0)),"")</f>
        <v>20.8308</v>
      </c>
      <c r="E1751" s="49">
        <f>IFERROR(INDEX(Data!K:K,MATCH('Proxy Group'!$A1751,Data!J:J,0)),"")</f>
        <v>15.9887</v>
      </c>
      <c r="F1751" s="62">
        <f>IFERROR(INDEX(Data!N:N,MATCH('Proxy Group'!$A1751,Data!M:M,0)),"")</f>
        <v>15.7546</v>
      </c>
      <c r="G1751" s="49">
        <f>IFERROR(INDEX(Data!Q:Q,MATCH('Proxy Group'!$A1751,Data!P:P,0)),"")</f>
        <v>15.174300000000001</v>
      </c>
      <c r="H1751" s="49">
        <f>IFERROR(INDEX(Data!T:T,MATCH('Proxy Group'!$A1751,Data!S:S,0)),"")</f>
        <v>45.6111</v>
      </c>
      <c r="I1751" s="49">
        <f>IFERROR(INDEX(Data!W:W,MATCH('Proxy Group'!$A1751,Data!V:V,0)),"")</f>
        <v>15.501899999999999</v>
      </c>
      <c r="J1751" s="49">
        <f>IFERROR(INDEX(Data!Z:Z,MATCH('Proxy Group'!$A1751,Data!Y:Y,0)),"")</f>
        <v>10.7682</v>
      </c>
      <c r="K1751" s="49">
        <f>IFERROR(INDEX(Data!AC:AC,MATCH('Proxy Group'!$A1751,Data!AB:AB,0)),"")</f>
        <v>16.739599999999999</v>
      </c>
      <c r="L1751" s="49">
        <f>IFERROR(INDEX(Data!AF:AF,MATCH('Proxy Group'!$A1751,Data!AE:AE,0)),"")</f>
        <v>20.4922</v>
      </c>
      <c r="M1751" s="49" t="str">
        <f>IFERROR(INDEX(Data!AI:AI,MATCH('Proxy Group'!$A1751,Data!AH:AH,0)),"")</f>
        <v/>
      </c>
      <c r="N1751" s="49">
        <f>IFERROR(INDEX(Data!AL:AL,MATCH('Proxy Group'!$A1751,Data!AK:AK,0)),"")</f>
        <v>16.135300000000001</v>
      </c>
      <c r="O1751" s="49">
        <f>IFERROR(INDEX(Data!AO:AO,MATCH('Proxy Group'!$A1751,Data!AN:AN,0)),"")</f>
        <v>14.260899999999999</v>
      </c>
      <c r="P1751" s="49">
        <f>IFERROR(INDEX(Data!AR:AR,MATCH('Proxy Group'!$A1751,Data!AQ:AQ,0)),"")</f>
        <v>19.288699999999999</v>
      </c>
      <c r="Q1751" s="62">
        <f>IFERROR(INDEX(Data!AU:AU,MATCH('Proxy Group'!$A1751,Data!AT:AT,0)),"")</f>
        <v>28.9754</v>
      </c>
      <c r="R1751" s="49">
        <f>IFERROR(INDEX(Data!AX:AX,MATCH('Proxy Group'!$A1751,Data!AW:AW,0)),"")</f>
        <v>16.7042</v>
      </c>
      <c r="S1751" s="49">
        <f>IFERROR(INDEX(Data!BA:BA,MATCH('Proxy Group'!$A1751,Data!AZ:AZ,0)),"")</f>
        <v>15.7</v>
      </c>
      <c r="T1751" s="62">
        <f>IFERROR(INDEX(Data!BD:BD,MATCH('Proxy Group'!$A1751,Data!BC:BC,0)),"")</f>
        <v>19.156600000000001</v>
      </c>
      <c r="U1751" s="62"/>
      <c r="V1751" s="49">
        <f>IFERROR(INDEX(Data!BJ:BJ,MATCH('Proxy Group'!$A1751,Data!BI:BI,0)),"")</f>
        <v>14.79</v>
      </c>
      <c r="W1751" s="49">
        <f>IFERROR(INDEX(Data!BM:BM,MATCH('Proxy Group'!$A1751,Data!BL:BL,0)),"")</f>
        <v>17.9375</v>
      </c>
      <c r="X1751" s="49">
        <f>IFERROR(INDEX(Data!BP:BP,MATCH('Proxy Group'!$A1751,Data!BO:BO,0)),"")</f>
        <v>17.514900000000001</v>
      </c>
      <c r="Y1751">
        <f t="shared" si="55"/>
        <v>2006</v>
      </c>
      <c r="AA1751" s="7">
        <f t="shared" si="56"/>
        <v>19.425533333333334</v>
      </c>
    </row>
    <row r="1752" spans="1:27" x14ac:dyDescent="0.45">
      <c r="A1752" s="1">
        <v>39066</v>
      </c>
      <c r="B1752" s="49">
        <f>IFERROR(INDEX(Data!B:B,MATCH('Proxy Group'!$A1752,Data!A:A,0)),"")</f>
        <v>18.3643</v>
      </c>
      <c r="C1752" s="49">
        <f>IFERROR(INDEX(Data!E:E,MATCH('Proxy Group'!$A1752,Data!D:D,0)),"")</f>
        <v>32.203299999999999</v>
      </c>
      <c r="D1752" s="49">
        <f>IFERROR(INDEX(Data!H:H,MATCH('Proxy Group'!$A1752,Data!G:G,0)),"")</f>
        <v>20.773099999999999</v>
      </c>
      <c r="E1752" s="49">
        <f>IFERROR(INDEX(Data!K:K,MATCH('Proxy Group'!$A1752,Data!J:J,0)),"")</f>
        <v>15.9549</v>
      </c>
      <c r="F1752" s="62">
        <f>IFERROR(INDEX(Data!N:N,MATCH('Proxy Group'!$A1752,Data!M:M,0)),"")</f>
        <v>15.8896</v>
      </c>
      <c r="G1752" s="49">
        <f>IFERROR(INDEX(Data!Q:Q,MATCH('Proxy Group'!$A1752,Data!P:P,0)),"")</f>
        <v>15.174300000000001</v>
      </c>
      <c r="H1752" s="49">
        <f>IFERROR(INDEX(Data!T:T,MATCH('Proxy Group'!$A1752,Data!S:S,0)),"")</f>
        <v>46.333300000000001</v>
      </c>
      <c r="I1752" s="49">
        <f>IFERROR(INDEX(Data!W:W,MATCH('Proxy Group'!$A1752,Data!V:V,0)),"")</f>
        <v>15.5243</v>
      </c>
      <c r="J1752" s="49">
        <f>IFERROR(INDEX(Data!Z:Z,MATCH('Proxy Group'!$A1752,Data!Y:Y,0)),"")</f>
        <v>10.755000000000001</v>
      </c>
      <c r="K1752" s="49">
        <f>IFERROR(INDEX(Data!AC:AC,MATCH('Proxy Group'!$A1752,Data!AB:AB,0)),"")</f>
        <v>16.674900000000001</v>
      </c>
      <c r="L1752" s="49">
        <f>IFERROR(INDEX(Data!AF:AF,MATCH('Proxy Group'!$A1752,Data!AE:AE,0)),"")</f>
        <v>20.5322</v>
      </c>
      <c r="M1752" s="49" t="str">
        <f>IFERROR(INDEX(Data!AI:AI,MATCH('Proxy Group'!$A1752,Data!AH:AH,0)),"")</f>
        <v/>
      </c>
      <c r="N1752" s="49">
        <f>IFERROR(INDEX(Data!AL:AL,MATCH('Proxy Group'!$A1752,Data!AK:AK,0)),"")</f>
        <v>16.140599999999999</v>
      </c>
      <c r="O1752" s="49">
        <f>IFERROR(INDEX(Data!AO:AO,MATCH('Proxy Group'!$A1752,Data!AN:AN,0)),"")</f>
        <v>14.1884</v>
      </c>
      <c r="P1752" s="49">
        <f>IFERROR(INDEX(Data!AR:AR,MATCH('Proxy Group'!$A1752,Data!AQ:AQ,0)),"")</f>
        <v>19.345099999999999</v>
      </c>
      <c r="Q1752" s="62">
        <f>IFERROR(INDEX(Data!AU:AU,MATCH('Proxy Group'!$A1752,Data!AT:AT,0)),"")</f>
        <v>29.016400000000001</v>
      </c>
      <c r="R1752" s="49">
        <f>IFERROR(INDEX(Data!AX:AX,MATCH('Proxy Group'!$A1752,Data!AW:AW,0)),"")</f>
        <v>16.7667</v>
      </c>
      <c r="S1752" s="49">
        <f>IFERROR(INDEX(Data!BA:BA,MATCH('Proxy Group'!$A1752,Data!AZ:AZ,0)),"")</f>
        <v>15.7188</v>
      </c>
      <c r="T1752" s="62">
        <f>IFERROR(INDEX(Data!BD:BD,MATCH('Proxy Group'!$A1752,Data!BC:BC,0)),"")</f>
        <v>19.096399999999999</v>
      </c>
      <c r="U1752" s="62"/>
      <c r="V1752" s="49">
        <f>IFERROR(INDEX(Data!BJ:BJ,MATCH('Proxy Group'!$A1752,Data!BI:BI,0)),"")</f>
        <v>14.716799999999999</v>
      </c>
      <c r="W1752" s="49">
        <f>IFERROR(INDEX(Data!BM:BM,MATCH('Proxy Group'!$A1752,Data!BL:BL,0)),"")</f>
        <v>17.774000000000001</v>
      </c>
      <c r="X1752" s="49">
        <f>IFERROR(INDEX(Data!BP:BP,MATCH('Proxy Group'!$A1752,Data!BO:BO,0)),"")</f>
        <v>17.402999999999999</v>
      </c>
      <c r="Y1752">
        <f t="shared" si="55"/>
        <v>2006</v>
      </c>
      <c r="AA1752" s="7">
        <f t="shared" si="56"/>
        <v>19.445019047619049</v>
      </c>
    </row>
    <row r="1753" spans="1:27" x14ac:dyDescent="0.45">
      <c r="A1753" s="1">
        <v>39069</v>
      </c>
      <c r="B1753" s="49">
        <f>IFERROR(INDEX(Data!B:B,MATCH('Proxy Group'!$A1753,Data!A:A,0)),"")</f>
        <v>17.984500000000001</v>
      </c>
      <c r="C1753" s="49">
        <f>IFERROR(INDEX(Data!E:E,MATCH('Proxy Group'!$A1753,Data!D:D,0)),"")</f>
        <v>32.053899999999999</v>
      </c>
      <c r="D1753" s="49">
        <f>IFERROR(INDEX(Data!H:H,MATCH('Proxy Group'!$A1753,Data!G:G,0)),"")</f>
        <v>20.569199999999999</v>
      </c>
      <c r="E1753" s="49">
        <f>IFERROR(INDEX(Data!K:K,MATCH('Proxy Group'!$A1753,Data!J:J,0)),"")</f>
        <v>15.8383</v>
      </c>
      <c r="F1753" s="62">
        <f>IFERROR(INDEX(Data!N:N,MATCH('Proxy Group'!$A1753,Data!M:M,0)),"")</f>
        <v>15.662599999999999</v>
      </c>
      <c r="G1753" s="49">
        <f>IFERROR(INDEX(Data!Q:Q,MATCH('Proxy Group'!$A1753,Data!P:P,0)),"")</f>
        <v>15.0642</v>
      </c>
      <c r="H1753" s="49">
        <f>IFERROR(INDEX(Data!T:T,MATCH('Proxy Group'!$A1753,Data!S:S,0)),"")</f>
        <v>45.944400000000002</v>
      </c>
      <c r="I1753" s="49">
        <f>IFERROR(INDEX(Data!W:W,MATCH('Proxy Group'!$A1753,Data!V:V,0)),"")</f>
        <v>15.432600000000001</v>
      </c>
      <c r="J1753" s="49">
        <f>IFERROR(INDEX(Data!Z:Z,MATCH('Proxy Group'!$A1753,Data!Y:Y,0)),"")</f>
        <v>10.646800000000001</v>
      </c>
      <c r="K1753" s="49">
        <f>IFERROR(INDEX(Data!AC:AC,MATCH('Proxy Group'!$A1753,Data!AB:AB,0)),"")</f>
        <v>16.505700000000001</v>
      </c>
      <c r="L1753" s="49">
        <f>IFERROR(INDEX(Data!AF:AF,MATCH('Proxy Group'!$A1753,Data!AE:AE,0)),"")</f>
        <v>20.476700000000001</v>
      </c>
      <c r="M1753" s="49" t="str">
        <f>IFERROR(INDEX(Data!AI:AI,MATCH('Proxy Group'!$A1753,Data!AH:AH,0)),"")</f>
        <v/>
      </c>
      <c r="N1753" s="49">
        <f>IFERROR(INDEX(Data!AL:AL,MATCH('Proxy Group'!$A1753,Data!AK:AK,0)),"")</f>
        <v>16.169799999999999</v>
      </c>
      <c r="O1753" s="49">
        <f>IFERROR(INDEX(Data!AO:AO,MATCH('Proxy Group'!$A1753,Data!AN:AN,0)),"")</f>
        <v>14.039899999999999</v>
      </c>
      <c r="P1753" s="49">
        <f>IFERROR(INDEX(Data!AR:AR,MATCH('Proxy Group'!$A1753,Data!AQ:AQ,0)),"")</f>
        <v>19.119700000000002</v>
      </c>
      <c r="Q1753" s="62">
        <f>IFERROR(INDEX(Data!AU:AU,MATCH('Proxy Group'!$A1753,Data!AT:AT,0)),"")</f>
        <v>28.950800000000001</v>
      </c>
      <c r="R1753" s="49">
        <f>IFERROR(INDEX(Data!AX:AX,MATCH('Proxy Group'!$A1753,Data!AW:AW,0)),"")</f>
        <v>16.554200000000002</v>
      </c>
      <c r="S1753" s="49">
        <f>IFERROR(INDEX(Data!BA:BA,MATCH('Proxy Group'!$A1753,Data!AZ:AZ,0)),"")</f>
        <v>15.612500000000001</v>
      </c>
      <c r="T1753" s="62">
        <f>IFERROR(INDEX(Data!BD:BD,MATCH('Proxy Group'!$A1753,Data!BC:BC,0)),"")</f>
        <v>18.596399999999999</v>
      </c>
      <c r="U1753" s="62"/>
      <c r="V1753" s="49">
        <f>IFERROR(INDEX(Data!BJ:BJ,MATCH('Proxy Group'!$A1753,Data!BI:BI,0)),"")</f>
        <v>14.5662</v>
      </c>
      <c r="W1753" s="49">
        <f>IFERROR(INDEX(Data!BM:BM,MATCH('Proxy Group'!$A1753,Data!BL:BL,0)),"")</f>
        <v>17.807700000000001</v>
      </c>
      <c r="X1753" s="49">
        <f>IFERROR(INDEX(Data!BP:BP,MATCH('Proxy Group'!$A1753,Data!BO:BO,0)),"")</f>
        <v>17.268699999999999</v>
      </c>
      <c r="Y1753">
        <f t="shared" si="55"/>
        <v>2006</v>
      </c>
      <c r="AA1753" s="7">
        <f t="shared" si="56"/>
        <v>19.279276190476192</v>
      </c>
    </row>
    <row r="1754" spans="1:27" x14ac:dyDescent="0.45">
      <c r="A1754" s="1">
        <v>39070</v>
      </c>
      <c r="B1754" s="49">
        <f>IFERROR(INDEX(Data!B:B,MATCH('Proxy Group'!$A1754,Data!A:A,0)),"")</f>
        <v>18.096900000000002</v>
      </c>
      <c r="C1754" s="49">
        <f>IFERROR(INDEX(Data!E:E,MATCH('Proxy Group'!$A1754,Data!D:D,0)),"")</f>
        <v>32.0456</v>
      </c>
      <c r="D1754" s="49">
        <f>IFERROR(INDEX(Data!H:H,MATCH('Proxy Group'!$A1754,Data!G:G,0)),"")</f>
        <v>20.707699999999999</v>
      </c>
      <c r="E1754" s="49">
        <f>IFERROR(INDEX(Data!K:K,MATCH('Proxy Group'!$A1754,Data!J:J,0)),"")</f>
        <v>16.127800000000001</v>
      </c>
      <c r="F1754" s="62">
        <f>IFERROR(INDEX(Data!N:N,MATCH('Proxy Group'!$A1754,Data!M:M,0)),"")</f>
        <v>15.7791</v>
      </c>
      <c r="G1754" s="49">
        <f>IFERROR(INDEX(Data!Q:Q,MATCH('Proxy Group'!$A1754,Data!P:P,0)),"")</f>
        <v>15.165100000000001</v>
      </c>
      <c r="H1754" s="49">
        <f>IFERROR(INDEX(Data!T:T,MATCH('Proxy Group'!$A1754,Data!S:S,0)),"")</f>
        <v>46.166699999999999</v>
      </c>
      <c r="I1754" s="49">
        <f>IFERROR(INDEX(Data!W:W,MATCH('Proxy Group'!$A1754,Data!V:V,0)),"")</f>
        <v>15.603</v>
      </c>
      <c r="J1754" s="49">
        <f>IFERROR(INDEX(Data!Z:Z,MATCH('Proxy Group'!$A1754,Data!Y:Y,0)),"")</f>
        <v>10.708600000000001</v>
      </c>
      <c r="K1754" s="49">
        <f>IFERROR(INDEX(Data!AC:AC,MATCH('Proxy Group'!$A1754,Data!AB:AB,0)),"")</f>
        <v>16.525600000000001</v>
      </c>
      <c r="L1754" s="49">
        <f>IFERROR(INDEX(Data!AF:AF,MATCH('Proxy Group'!$A1754,Data!AE:AE,0)),"")</f>
        <v>20.671800000000001</v>
      </c>
      <c r="M1754" s="49" t="str">
        <f>IFERROR(INDEX(Data!AI:AI,MATCH('Proxy Group'!$A1754,Data!AH:AH,0)),"")</f>
        <v/>
      </c>
      <c r="N1754" s="49">
        <f>IFERROR(INDEX(Data!AL:AL,MATCH('Proxy Group'!$A1754,Data!AK:AK,0)),"")</f>
        <v>16.262599999999999</v>
      </c>
      <c r="O1754" s="49">
        <f>IFERROR(INDEX(Data!AO:AO,MATCH('Proxy Group'!$A1754,Data!AN:AN,0)),"")</f>
        <v>14.1304</v>
      </c>
      <c r="P1754" s="49">
        <f>IFERROR(INDEX(Data!AR:AR,MATCH('Proxy Group'!$A1754,Data!AQ:AQ,0)),"")</f>
        <v>19.267600000000002</v>
      </c>
      <c r="Q1754" s="62">
        <f>IFERROR(INDEX(Data!AU:AU,MATCH('Proxy Group'!$A1754,Data!AT:AT,0)),"")</f>
        <v>29.1066</v>
      </c>
      <c r="R1754" s="49">
        <f>IFERROR(INDEX(Data!AX:AX,MATCH('Proxy Group'!$A1754,Data!AW:AW,0)),"")</f>
        <v>16.662500000000001</v>
      </c>
      <c r="S1754" s="49">
        <f>IFERROR(INDEX(Data!BA:BA,MATCH('Proxy Group'!$A1754,Data!AZ:AZ,0)),"")</f>
        <v>15.831300000000001</v>
      </c>
      <c r="T1754" s="62">
        <f>IFERROR(INDEX(Data!BD:BD,MATCH('Proxy Group'!$A1754,Data!BC:BC,0)),"")</f>
        <v>18.7349</v>
      </c>
      <c r="U1754" s="62"/>
      <c r="V1754" s="49">
        <f>IFERROR(INDEX(Data!BJ:BJ,MATCH('Proxy Group'!$A1754,Data!BI:BI,0)),"")</f>
        <v>14.610900000000001</v>
      </c>
      <c r="W1754" s="49">
        <f>IFERROR(INDEX(Data!BM:BM,MATCH('Proxy Group'!$A1754,Data!BL:BL,0)),"")</f>
        <v>17.951899999999998</v>
      </c>
      <c r="X1754" s="49">
        <f>IFERROR(INDEX(Data!BP:BP,MATCH('Proxy Group'!$A1754,Data!BO:BO,0)),"")</f>
        <v>17.395499999999998</v>
      </c>
      <c r="Y1754">
        <f t="shared" si="55"/>
        <v>2006</v>
      </c>
      <c r="AA1754" s="7">
        <f t="shared" si="56"/>
        <v>19.407242857142858</v>
      </c>
    </row>
    <row r="1755" spans="1:27" x14ac:dyDescent="0.45">
      <c r="A1755" s="1">
        <v>39071</v>
      </c>
      <c r="B1755" s="49">
        <f>IFERROR(INDEX(Data!B:B,MATCH('Proxy Group'!$A1755,Data!A:A,0)),"")</f>
        <v>18.0581</v>
      </c>
      <c r="C1755" s="49">
        <f>IFERROR(INDEX(Data!E:E,MATCH('Proxy Group'!$A1755,Data!D:D,0)),"")</f>
        <v>31.995799999999999</v>
      </c>
      <c r="D1755" s="49">
        <f>IFERROR(INDEX(Data!H:H,MATCH('Proxy Group'!$A1755,Data!G:G,0)),"")</f>
        <v>20.692299999999999</v>
      </c>
      <c r="E1755" s="49">
        <f>IFERROR(INDEX(Data!K:K,MATCH('Proxy Group'!$A1755,Data!J:J,0)),"")</f>
        <v>16.086500000000001</v>
      </c>
      <c r="F1755" s="62">
        <f>IFERROR(INDEX(Data!N:N,MATCH('Proxy Group'!$A1755,Data!M:M,0)),"")</f>
        <v>15.681000000000001</v>
      </c>
      <c r="G1755" s="49">
        <f>IFERROR(INDEX(Data!Q:Q,MATCH('Proxy Group'!$A1755,Data!P:P,0)),"")</f>
        <v>15.2385</v>
      </c>
      <c r="H1755" s="49">
        <f>IFERROR(INDEX(Data!T:T,MATCH('Proxy Group'!$A1755,Data!S:S,0)),"")</f>
        <v>46.25</v>
      </c>
      <c r="I1755" s="49">
        <f>IFERROR(INDEX(Data!W:W,MATCH('Proxy Group'!$A1755,Data!V:V,0)),"")</f>
        <v>15.436299999999999</v>
      </c>
      <c r="J1755" s="49">
        <f>IFERROR(INDEX(Data!Z:Z,MATCH('Proxy Group'!$A1755,Data!Y:Y,0)),"")</f>
        <v>10.6777</v>
      </c>
      <c r="K1755" s="49">
        <f>IFERROR(INDEX(Data!AC:AC,MATCH('Proxy Group'!$A1755,Data!AB:AB,0)),"")</f>
        <v>16.346499999999999</v>
      </c>
      <c r="L1755" s="49">
        <f>IFERROR(INDEX(Data!AF:AF,MATCH('Proxy Group'!$A1755,Data!AE:AE,0)),"")</f>
        <v>20.6829</v>
      </c>
      <c r="M1755" s="49" t="str">
        <f>IFERROR(INDEX(Data!AI:AI,MATCH('Proxy Group'!$A1755,Data!AH:AH,0)),"")</f>
        <v/>
      </c>
      <c r="N1755" s="49">
        <f>IFERROR(INDEX(Data!AL:AL,MATCH('Proxy Group'!$A1755,Data!AK:AK,0)),"")</f>
        <v>16.238700000000001</v>
      </c>
      <c r="O1755" s="49">
        <f>IFERROR(INDEX(Data!AO:AO,MATCH('Proxy Group'!$A1755,Data!AN:AN,0)),"")</f>
        <v>14.126799999999999</v>
      </c>
      <c r="P1755" s="49">
        <f>IFERROR(INDEX(Data!AR:AR,MATCH('Proxy Group'!$A1755,Data!AQ:AQ,0)),"")</f>
        <v>19.401399999999999</v>
      </c>
      <c r="Q1755" s="62">
        <f>IFERROR(INDEX(Data!AU:AU,MATCH('Proxy Group'!$A1755,Data!AT:AT,0)),"")</f>
        <v>29.139299999999999</v>
      </c>
      <c r="R1755" s="49">
        <f>IFERROR(INDEX(Data!AX:AX,MATCH('Proxy Group'!$A1755,Data!AW:AW,0)),"")</f>
        <v>16.537500000000001</v>
      </c>
      <c r="S1755" s="49">
        <f>IFERROR(INDEX(Data!BA:BA,MATCH('Proxy Group'!$A1755,Data!AZ:AZ,0)),"")</f>
        <v>15.8063</v>
      </c>
      <c r="T1755" s="62">
        <f>IFERROR(INDEX(Data!BD:BD,MATCH('Proxy Group'!$A1755,Data!BC:BC,0)),"")</f>
        <v>18.536100000000001</v>
      </c>
      <c r="U1755" s="62"/>
      <c r="V1755" s="49">
        <f>IFERROR(INDEX(Data!BJ:BJ,MATCH('Proxy Group'!$A1755,Data!BI:BI,0)),"")</f>
        <v>14.5702</v>
      </c>
      <c r="W1755" s="49">
        <f>IFERROR(INDEX(Data!BM:BM,MATCH('Proxy Group'!$A1755,Data!BL:BL,0)),"")</f>
        <v>17.831700000000001</v>
      </c>
      <c r="X1755" s="49">
        <f>IFERROR(INDEX(Data!BP:BP,MATCH('Proxy Group'!$A1755,Data!BO:BO,0)),"")</f>
        <v>17.388100000000001</v>
      </c>
      <c r="Y1755">
        <f t="shared" si="55"/>
        <v>2006</v>
      </c>
      <c r="AA1755" s="7">
        <f t="shared" si="56"/>
        <v>19.367699999999999</v>
      </c>
    </row>
    <row r="1756" spans="1:27" x14ac:dyDescent="0.45">
      <c r="A1756" s="1">
        <v>39072</v>
      </c>
      <c r="B1756" s="49">
        <f>IFERROR(INDEX(Data!B:B,MATCH('Proxy Group'!$A1756,Data!A:A,0)),"")</f>
        <v>17.988399999999999</v>
      </c>
      <c r="C1756" s="49">
        <f>IFERROR(INDEX(Data!E:E,MATCH('Proxy Group'!$A1756,Data!D:D,0)),"")</f>
        <v>31.7136</v>
      </c>
      <c r="D1756" s="49">
        <f>IFERROR(INDEX(Data!H:H,MATCH('Proxy Group'!$A1756,Data!G:G,0)),"")</f>
        <v>20.711500000000001</v>
      </c>
      <c r="E1756" s="49">
        <f>IFERROR(INDEX(Data!K:K,MATCH('Proxy Group'!$A1756,Data!J:J,0)),"")</f>
        <v>16.060199999999998</v>
      </c>
      <c r="F1756" s="62">
        <f>IFERROR(INDEX(Data!N:N,MATCH('Proxy Group'!$A1756,Data!M:M,0)),"")</f>
        <v>15.545999999999999</v>
      </c>
      <c r="G1756" s="49">
        <f>IFERROR(INDEX(Data!Q:Q,MATCH('Proxy Group'!$A1756,Data!P:P,0)),"")</f>
        <v>15.128399999999999</v>
      </c>
      <c r="H1756" s="49">
        <f>IFERROR(INDEX(Data!T:T,MATCH('Proxy Group'!$A1756,Data!S:S,0)),"")</f>
        <v>46.416699999999999</v>
      </c>
      <c r="I1756" s="49">
        <f>IFERROR(INDEX(Data!W:W,MATCH('Proxy Group'!$A1756,Data!V:V,0)),"")</f>
        <v>15.397</v>
      </c>
      <c r="J1756" s="49">
        <f>IFERROR(INDEX(Data!Z:Z,MATCH('Proxy Group'!$A1756,Data!Y:Y,0)),"")</f>
        <v>10.6799</v>
      </c>
      <c r="K1756" s="49">
        <f>IFERROR(INDEX(Data!AC:AC,MATCH('Proxy Group'!$A1756,Data!AB:AB,0)),"")</f>
        <v>16.4709</v>
      </c>
      <c r="L1756" s="49">
        <f>IFERROR(INDEX(Data!AF:AF,MATCH('Proxy Group'!$A1756,Data!AE:AE,0)),"")</f>
        <v>20.620799999999999</v>
      </c>
      <c r="M1756" s="49" t="str">
        <f>IFERROR(INDEX(Data!AI:AI,MATCH('Proxy Group'!$A1756,Data!AH:AH,0)),"")</f>
        <v/>
      </c>
      <c r="N1756" s="49">
        <f>IFERROR(INDEX(Data!AL:AL,MATCH('Proxy Group'!$A1756,Data!AK:AK,0)),"")</f>
        <v>16.1008</v>
      </c>
      <c r="O1756" s="49">
        <f>IFERROR(INDEX(Data!AO:AO,MATCH('Proxy Group'!$A1756,Data!AN:AN,0)),"")</f>
        <v>14.050700000000001</v>
      </c>
      <c r="P1756" s="49">
        <f>IFERROR(INDEX(Data!AR:AR,MATCH('Proxy Group'!$A1756,Data!AQ:AQ,0)),"")</f>
        <v>19.190100000000001</v>
      </c>
      <c r="Q1756" s="62">
        <f>IFERROR(INDEX(Data!AU:AU,MATCH('Proxy Group'!$A1756,Data!AT:AT,0)),"")</f>
        <v>29.008199999999999</v>
      </c>
      <c r="R1756" s="49">
        <f>IFERROR(INDEX(Data!AX:AX,MATCH('Proxy Group'!$A1756,Data!AW:AW,0)),"")</f>
        <v>16.429200000000002</v>
      </c>
      <c r="S1756" s="49">
        <f>IFERROR(INDEX(Data!BA:BA,MATCH('Proxy Group'!$A1756,Data!AZ:AZ,0)),"")</f>
        <v>15.7094</v>
      </c>
      <c r="T1756" s="62">
        <f>IFERROR(INDEX(Data!BD:BD,MATCH('Proxy Group'!$A1756,Data!BC:BC,0)),"")</f>
        <v>18.572299999999998</v>
      </c>
      <c r="U1756" s="62"/>
      <c r="V1756" s="49">
        <f>IFERROR(INDEX(Data!BJ:BJ,MATCH('Proxy Group'!$A1756,Data!BI:BI,0)),"")</f>
        <v>14.610900000000001</v>
      </c>
      <c r="W1756" s="49">
        <f>IFERROR(INDEX(Data!BM:BM,MATCH('Proxy Group'!$A1756,Data!BL:BL,0)),"")</f>
        <v>17.822099999999999</v>
      </c>
      <c r="X1756" s="49">
        <f>IFERROR(INDEX(Data!BP:BP,MATCH('Proxy Group'!$A1756,Data!BO:BO,0)),"")</f>
        <v>17.4328</v>
      </c>
      <c r="Y1756">
        <f t="shared" si="55"/>
        <v>2006</v>
      </c>
      <c r="AA1756" s="7">
        <f t="shared" si="56"/>
        <v>19.317138095238089</v>
      </c>
    </row>
    <row r="1757" spans="1:27" x14ac:dyDescent="0.45">
      <c r="A1757" s="1">
        <v>39073</v>
      </c>
      <c r="B1757" s="49">
        <f>IFERROR(INDEX(Data!B:B,MATCH('Proxy Group'!$A1757,Data!A:A,0)),"")</f>
        <v>17.996099999999998</v>
      </c>
      <c r="C1757" s="49">
        <f>IFERROR(INDEX(Data!E:E,MATCH('Proxy Group'!$A1757,Data!D:D,0)),"")</f>
        <v>31.556000000000001</v>
      </c>
      <c r="D1757" s="49">
        <f>IFERROR(INDEX(Data!H:H,MATCH('Proxy Group'!$A1757,Data!G:G,0)),"")</f>
        <v>20.7346</v>
      </c>
      <c r="E1757" s="49">
        <f>IFERROR(INDEX(Data!K:K,MATCH('Proxy Group'!$A1757,Data!J:J,0)),"")</f>
        <v>16</v>
      </c>
      <c r="F1757" s="62">
        <f>IFERROR(INDEX(Data!N:N,MATCH('Proxy Group'!$A1757,Data!M:M,0)),"")</f>
        <v>15.576700000000001</v>
      </c>
      <c r="G1757" s="49">
        <f>IFERROR(INDEX(Data!Q:Q,MATCH('Proxy Group'!$A1757,Data!P:P,0)),"")</f>
        <v>15.128399999999999</v>
      </c>
      <c r="H1757" s="49">
        <f>IFERROR(INDEX(Data!T:T,MATCH('Proxy Group'!$A1757,Data!S:S,0)),"")</f>
        <v>46.416699999999999</v>
      </c>
      <c r="I1757" s="49">
        <f>IFERROR(INDEX(Data!W:W,MATCH('Proxy Group'!$A1757,Data!V:V,0)),"")</f>
        <v>15.4232</v>
      </c>
      <c r="J1757" s="49">
        <f>IFERROR(INDEX(Data!Z:Z,MATCH('Proxy Group'!$A1757,Data!Y:Y,0)),"")</f>
        <v>10.6623</v>
      </c>
      <c r="K1757" s="49">
        <f>IFERROR(INDEX(Data!AC:AC,MATCH('Proxy Group'!$A1757,Data!AB:AB,0)),"")</f>
        <v>16.431100000000001</v>
      </c>
      <c r="L1757" s="49">
        <f>IFERROR(INDEX(Data!AF:AF,MATCH('Proxy Group'!$A1757,Data!AE:AE,0)),"")</f>
        <v>20.576499999999999</v>
      </c>
      <c r="M1757" s="49" t="str">
        <f>IFERROR(INDEX(Data!AI:AI,MATCH('Proxy Group'!$A1757,Data!AH:AH,0)),"")</f>
        <v/>
      </c>
      <c r="N1757" s="49">
        <f>IFERROR(INDEX(Data!AL:AL,MATCH('Proxy Group'!$A1757,Data!AK:AK,0)),"")</f>
        <v>16.095500000000001</v>
      </c>
      <c r="O1757" s="49">
        <f>IFERROR(INDEX(Data!AO:AO,MATCH('Proxy Group'!$A1757,Data!AN:AN,0)),"")</f>
        <v>14.0616</v>
      </c>
      <c r="P1757" s="49">
        <f>IFERROR(INDEX(Data!AR:AR,MATCH('Proxy Group'!$A1757,Data!AQ:AQ,0)),"")</f>
        <v>19.246500000000001</v>
      </c>
      <c r="Q1757" s="62">
        <f>IFERROR(INDEX(Data!AU:AU,MATCH('Proxy Group'!$A1757,Data!AT:AT,0)),"")</f>
        <v>29.057400000000001</v>
      </c>
      <c r="R1757" s="49">
        <f>IFERROR(INDEX(Data!AX:AX,MATCH('Proxy Group'!$A1757,Data!AW:AW,0)),"")</f>
        <v>16.45</v>
      </c>
      <c r="S1757" s="49">
        <f>IFERROR(INDEX(Data!BA:BA,MATCH('Proxy Group'!$A1757,Data!AZ:AZ,0)),"")</f>
        <v>15.7125</v>
      </c>
      <c r="T1757" s="62">
        <f>IFERROR(INDEX(Data!BD:BD,MATCH('Proxy Group'!$A1757,Data!BC:BC,0)),"")</f>
        <v>18.6325</v>
      </c>
      <c r="U1757" s="62"/>
      <c r="V1757" s="49">
        <f>IFERROR(INDEX(Data!BJ:BJ,MATCH('Proxy Group'!$A1757,Data!BI:BI,0)),"")</f>
        <v>14.5784</v>
      </c>
      <c r="W1757" s="49">
        <f>IFERROR(INDEX(Data!BM:BM,MATCH('Proxy Group'!$A1757,Data!BL:BL,0)),"")</f>
        <v>17.730799999999999</v>
      </c>
      <c r="X1757" s="49">
        <f>IFERROR(INDEX(Data!BP:BP,MATCH('Proxy Group'!$A1757,Data!BO:BO,0)),"")</f>
        <v>17.328399999999998</v>
      </c>
      <c r="Y1757">
        <f t="shared" si="55"/>
        <v>2006</v>
      </c>
      <c r="AA1757" s="7">
        <f t="shared" si="56"/>
        <v>19.304533333333332</v>
      </c>
    </row>
    <row r="1758" spans="1:27" x14ac:dyDescent="0.45">
      <c r="A1758" s="1">
        <v>39077</v>
      </c>
      <c r="B1758" s="49">
        <f>IFERROR(INDEX(Data!B:B,MATCH('Proxy Group'!$A1758,Data!A:A,0)),"")</f>
        <v>18.2713</v>
      </c>
      <c r="C1758" s="49">
        <f>IFERROR(INDEX(Data!E:E,MATCH('Proxy Group'!$A1758,Data!D:D,0)),"")</f>
        <v>31.854700000000001</v>
      </c>
      <c r="D1758" s="49">
        <f>IFERROR(INDEX(Data!H:H,MATCH('Proxy Group'!$A1758,Data!G:G,0)),"")</f>
        <v>20.7654</v>
      </c>
      <c r="E1758" s="49">
        <f>IFERROR(INDEX(Data!K:K,MATCH('Proxy Group'!$A1758,Data!J:J,0)),"")</f>
        <v>16.139099999999999</v>
      </c>
      <c r="F1758" s="62">
        <f>IFERROR(INDEX(Data!N:N,MATCH('Proxy Group'!$A1758,Data!M:M,0)),"")</f>
        <v>15.662599999999999</v>
      </c>
      <c r="G1758" s="49">
        <f>IFERROR(INDEX(Data!Q:Q,MATCH('Proxy Group'!$A1758,Data!P:P,0)),"")</f>
        <v>15.339399999999999</v>
      </c>
      <c r="H1758" s="49">
        <f>IFERROR(INDEX(Data!T:T,MATCH('Proxy Group'!$A1758,Data!S:S,0)),"")</f>
        <v>46.6389</v>
      </c>
      <c r="I1758" s="49">
        <f>IFERROR(INDEX(Data!W:W,MATCH('Proxy Group'!$A1758,Data!V:V,0)),"")</f>
        <v>15.5412</v>
      </c>
      <c r="J1758" s="49">
        <f>IFERROR(INDEX(Data!Z:Z,MATCH('Proxy Group'!$A1758,Data!Y:Y,0)),"")</f>
        <v>10.7704</v>
      </c>
      <c r="K1758" s="49">
        <f>IFERROR(INDEX(Data!AC:AC,MATCH('Proxy Group'!$A1758,Data!AB:AB,0)),"")</f>
        <v>16.515699999999999</v>
      </c>
      <c r="L1758" s="49">
        <f>IFERROR(INDEX(Data!AF:AF,MATCH('Proxy Group'!$A1758,Data!AE:AE,0)),"")</f>
        <v>20.618600000000001</v>
      </c>
      <c r="M1758" s="49" t="str">
        <f>IFERROR(INDEX(Data!AI:AI,MATCH('Proxy Group'!$A1758,Data!AH:AH,0)),"")</f>
        <v/>
      </c>
      <c r="N1758" s="49">
        <f>IFERROR(INDEX(Data!AL:AL,MATCH('Proxy Group'!$A1758,Data!AK:AK,0)),"")</f>
        <v>16.151199999999999</v>
      </c>
      <c r="O1758" s="49">
        <f>IFERROR(INDEX(Data!AO:AO,MATCH('Proxy Group'!$A1758,Data!AN:AN,0)),"")</f>
        <v>14.1957</v>
      </c>
      <c r="P1758" s="49">
        <f>IFERROR(INDEX(Data!AR:AR,MATCH('Proxy Group'!$A1758,Data!AQ:AQ,0)),"")</f>
        <v>19.331</v>
      </c>
      <c r="Q1758" s="62">
        <f>IFERROR(INDEX(Data!AU:AU,MATCH('Proxy Group'!$A1758,Data!AT:AT,0)),"")</f>
        <v>29.123000000000001</v>
      </c>
      <c r="R1758" s="49">
        <f>IFERROR(INDEX(Data!AX:AX,MATCH('Proxy Group'!$A1758,Data!AW:AW,0)),"")</f>
        <v>16.649999999999999</v>
      </c>
      <c r="S1758" s="49">
        <f>IFERROR(INDEX(Data!BA:BA,MATCH('Proxy Group'!$A1758,Data!AZ:AZ,0)),"")</f>
        <v>15.859400000000001</v>
      </c>
      <c r="T1758" s="62">
        <f>IFERROR(INDEX(Data!BD:BD,MATCH('Proxy Group'!$A1758,Data!BC:BC,0)),"")</f>
        <v>18.903600000000001</v>
      </c>
      <c r="U1758" s="62"/>
      <c r="V1758" s="49">
        <f>IFERROR(INDEX(Data!BJ:BJ,MATCH('Proxy Group'!$A1758,Data!BI:BI,0)),"")</f>
        <v>14.7371</v>
      </c>
      <c r="W1758" s="49">
        <f>IFERROR(INDEX(Data!BM:BM,MATCH('Proxy Group'!$A1758,Data!BL:BL,0)),"")</f>
        <v>17.8413</v>
      </c>
      <c r="X1758" s="49">
        <f>IFERROR(INDEX(Data!BP:BP,MATCH('Proxy Group'!$A1758,Data!BO:BO,0)),"")</f>
        <v>17.238800000000001</v>
      </c>
      <c r="Y1758">
        <f t="shared" si="55"/>
        <v>2006</v>
      </c>
      <c r="AA1758" s="7">
        <f t="shared" si="56"/>
        <v>19.435638095238094</v>
      </c>
    </row>
    <row r="1759" spans="1:27" x14ac:dyDescent="0.45">
      <c r="A1759" s="1">
        <v>39078</v>
      </c>
      <c r="B1759" s="49">
        <f>IFERROR(INDEX(Data!B:B,MATCH('Proxy Group'!$A1759,Data!A:A,0)),"")</f>
        <v>18.422499999999999</v>
      </c>
      <c r="C1759" s="49">
        <f>IFERROR(INDEX(Data!E:E,MATCH('Proxy Group'!$A1759,Data!D:D,0)),"")</f>
        <v>31.8796</v>
      </c>
      <c r="D1759" s="49">
        <f>IFERROR(INDEX(Data!H:H,MATCH('Proxy Group'!$A1759,Data!G:G,0)),"")</f>
        <v>20.8</v>
      </c>
      <c r="E1759" s="49">
        <f>IFERROR(INDEX(Data!K:K,MATCH('Proxy Group'!$A1759,Data!J:J,0)),"")</f>
        <v>16.135300000000001</v>
      </c>
      <c r="F1759" s="62">
        <f>IFERROR(INDEX(Data!N:N,MATCH('Proxy Group'!$A1759,Data!M:M,0)),"")</f>
        <v>15.7485</v>
      </c>
      <c r="G1759" s="49">
        <f>IFERROR(INDEX(Data!Q:Q,MATCH('Proxy Group'!$A1759,Data!P:P,0)),"")</f>
        <v>15.412800000000001</v>
      </c>
      <c r="H1759" s="49">
        <f>IFERROR(INDEX(Data!T:T,MATCH('Proxy Group'!$A1759,Data!S:S,0)),"")</f>
        <v>47.083300000000001</v>
      </c>
      <c r="I1759" s="49">
        <f>IFERROR(INDEX(Data!W:W,MATCH('Proxy Group'!$A1759,Data!V:V,0)),"")</f>
        <v>15.722799999999999</v>
      </c>
      <c r="J1759" s="49">
        <f>IFERROR(INDEX(Data!Z:Z,MATCH('Proxy Group'!$A1759,Data!Y:Y,0)),"")</f>
        <v>10.858700000000001</v>
      </c>
      <c r="K1759" s="49">
        <f>IFERROR(INDEX(Data!AC:AC,MATCH('Proxy Group'!$A1759,Data!AB:AB,0)),"")</f>
        <v>16.505700000000001</v>
      </c>
      <c r="L1759" s="49">
        <f>IFERROR(INDEX(Data!AF:AF,MATCH('Proxy Group'!$A1759,Data!AE:AE,0)),"")</f>
        <v>20.625299999999999</v>
      </c>
      <c r="M1759" s="49" t="str">
        <f>IFERROR(INDEX(Data!AI:AI,MATCH('Proxy Group'!$A1759,Data!AH:AH,0)),"")</f>
        <v/>
      </c>
      <c r="N1759" s="49">
        <f>IFERROR(INDEX(Data!AL:AL,MATCH('Proxy Group'!$A1759,Data!AK:AK,0)),"")</f>
        <v>16.183</v>
      </c>
      <c r="O1759" s="49">
        <f>IFERROR(INDEX(Data!AO:AO,MATCH('Proxy Group'!$A1759,Data!AN:AN,0)),"")</f>
        <v>14.315200000000001</v>
      </c>
      <c r="P1759" s="49">
        <f>IFERROR(INDEX(Data!AR:AR,MATCH('Proxy Group'!$A1759,Data!AQ:AQ,0)),"")</f>
        <v>19.302800000000001</v>
      </c>
      <c r="Q1759" s="62">
        <f>IFERROR(INDEX(Data!AU:AU,MATCH('Proxy Group'!$A1759,Data!AT:AT,0)),"")</f>
        <v>29.041</v>
      </c>
      <c r="R1759" s="49">
        <f>IFERROR(INDEX(Data!AX:AX,MATCH('Proxy Group'!$A1759,Data!AW:AW,0)),"")</f>
        <v>16.837499999999999</v>
      </c>
      <c r="S1759" s="49">
        <f>IFERROR(INDEX(Data!BA:BA,MATCH('Proxy Group'!$A1759,Data!AZ:AZ,0)),"")</f>
        <v>15.9125</v>
      </c>
      <c r="T1759" s="62">
        <f>IFERROR(INDEX(Data!BD:BD,MATCH('Proxy Group'!$A1759,Data!BC:BC,0)),"")</f>
        <v>19.006</v>
      </c>
      <c r="U1759" s="62"/>
      <c r="V1759" s="49">
        <f>IFERROR(INDEX(Data!BJ:BJ,MATCH('Proxy Group'!$A1759,Data!BI:BI,0)),"")</f>
        <v>14.659800000000001</v>
      </c>
      <c r="W1759" s="49">
        <f>IFERROR(INDEX(Data!BM:BM,MATCH('Proxy Group'!$A1759,Data!BL:BL,0)),"")</f>
        <v>17.884599999999999</v>
      </c>
      <c r="X1759" s="49">
        <f>IFERROR(INDEX(Data!BP:BP,MATCH('Proxy Group'!$A1759,Data!BO:BO,0)),"")</f>
        <v>17.335799999999999</v>
      </c>
      <c r="Y1759">
        <f t="shared" si="55"/>
        <v>2006</v>
      </c>
      <c r="AA1759" s="7">
        <f t="shared" si="56"/>
        <v>19.508223809523809</v>
      </c>
    </row>
    <row r="1760" spans="1:27" x14ac:dyDescent="0.45">
      <c r="A1760" s="1">
        <v>39079</v>
      </c>
      <c r="B1760" s="49">
        <f>IFERROR(INDEX(Data!B:B,MATCH('Proxy Group'!$A1760,Data!A:A,0)),"")</f>
        <v>18.2287</v>
      </c>
      <c r="C1760" s="49">
        <f>IFERROR(INDEX(Data!E:E,MATCH('Proxy Group'!$A1760,Data!D:D,0)),"")</f>
        <v>31.6722</v>
      </c>
      <c r="D1760" s="49">
        <f>IFERROR(INDEX(Data!H:H,MATCH('Proxy Group'!$A1760,Data!G:G,0)),"")</f>
        <v>20.7654</v>
      </c>
      <c r="E1760" s="49">
        <f>IFERROR(INDEX(Data!K:K,MATCH('Proxy Group'!$A1760,Data!J:J,0)),"")</f>
        <v>16.045100000000001</v>
      </c>
      <c r="F1760" s="62">
        <f>IFERROR(INDEX(Data!N:N,MATCH('Proxy Group'!$A1760,Data!M:M,0)),"")</f>
        <v>15.6074</v>
      </c>
      <c r="G1760" s="49">
        <f>IFERROR(INDEX(Data!Q:Q,MATCH('Proxy Group'!$A1760,Data!P:P,0)),"")</f>
        <v>15.2936</v>
      </c>
      <c r="H1760" s="49">
        <f>IFERROR(INDEX(Data!T:T,MATCH('Proxy Group'!$A1760,Data!S:S,0)),"")</f>
        <v>46.666699999999999</v>
      </c>
      <c r="I1760" s="49">
        <f>IFERROR(INDEX(Data!W:W,MATCH('Proxy Group'!$A1760,Data!V:V,0)),"")</f>
        <v>15.7341</v>
      </c>
      <c r="J1760" s="49">
        <f>IFERROR(INDEX(Data!Z:Z,MATCH('Proxy Group'!$A1760,Data!Y:Y,0)),"")</f>
        <v>10.730700000000001</v>
      </c>
      <c r="K1760" s="49">
        <f>IFERROR(INDEX(Data!AC:AC,MATCH('Proxy Group'!$A1760,Data!AB:AB,0)),"")</f>
        <v>16.431100000000001</v>
      </c>
      <c r="L1760" s="49">
        <f>IFERROR(INDEX(Data!AF:AF,MATCH('Proxy Group'!$A1760,Data!AE:AE,0)),"")</f>
        <v>20.474499999999999</v>
      </c>
      <c r="M1760" s="49" t="str">
        <f>IFERROR(INDEX(Data!AI:AI,MATCH('Proxy Group'!$A1760,Data!AH:AH,0)),"")</f>
        <v/>
      </c>
      <c r="N1760" s="49">
        <f>IFERROR(INDEX(Data!AL:AL,MATCH('Proxy Group'!$A1760,Data!AK:AK,0)),"")</f>
        <v>16.076899999999998</v>
      </c>
      <c r="O1760" s="49">
        <f>IFERROR(INDEX(Data!AO:AO,MATCH('Proxy Group'!$A1760,Data!AN:AN,0)),"")</f>
        <v>14.221</v>
      </c>
      <c r="P1760" s="49">
        <f>IFERROR(INDEX(Data!AR:AR,MATCH('Proxy Group'!$A1760,Data!AQ:AQ,0)),"")</f>
        <v>19.2254</v>
      </c>
      <c r="Q1760" s="62">
        <f>IFERROR(INDEX(Data!AU:AU,MATCH('Proxy Group'!$A1760,Data!AT:AT,0)),"")</f>
        <v>29.1967</v>
      </c>
      <c r="R1760" s="49">
        <f>IFERROR(INDEX(Data!AX:AX,MATCH('Proxy Group'!$A1760,Data!AW:AW,0)),"")</f>
        <v>16.770800000000001</v>
      </c>
      <c r="S1760" s="49">
        <f>IFERROR(INDEX(Data!BA:BA,MATCH('Proxy Group'!$A1760,Data!AZ:AZ,0)),"")</f>
        <v>15.7906</v>
      </c>
      <c r="T1760" s="62">
        <f>IFERROR(INDEX(Data!BD:BD,MATCH('Proxy Group'!$A1760,Data!BC:BC,0)),"")</f>
        <v>18.921700000000001</v>
      </c>
      <c r="U1760" s="62"/>
      <c r="V1760" s="49">
        <f>IFERROR(INDEX(Data!BJ:BJ,MATCH('Proxy Group'!$A1760,Data!BI:BI,0)),"")</f>
        <v>14.6639</v>
      </c>
      <c r="W1760" s="49">
        <f>IFERROR(INDEX(Data!BM:BM,MATCH('Proxy Group'!$A1760,Data!BL:BL,0)),"")</f>
        <v>17.740400000000001</v>
      </c>
      <c r="X1760" s="49">
        <f>IFERROR(INDEX(Data!BP:BP,MATCH('Proxy Group'!$A1760,Data!BO:BO,0)),"")</f>
        <v>17.2761</v>
      </c>
      <c r="Y1760">
        <f t="shared" si="55"/>
        <v>2006</v>
      </c>
      <c r="AA1760" s="7">
        <f t="shared" si="56"/>
        <v>19.406333333333333</v>
      </c>
    </row>
    <row r="1761" spans="1:27" x14ac:dyDescent="0.45">
      <c r="A1761" s="1">
        <v>39080</v>
      </c>
      <c r="B1761" s="49">
        <f>IFERROR(INDEX(Data!B:B,MATCH('Proxy Group'!$A1761,Data!A:A,0)),"")</f>
        <v>16.801400000000001</v>
      </c>
      <c r="C1761" s="49">
        <f>IFERROR(INDEX(Data!E:E,MATCH('Proxy Group'!$A1761,Data!D:D,0)),"")</f>
        <v>19.172599999999999</v>
      </c>
      <c r="D1761" s="49">
        <f>IFERROR(INDEX(Data!H:H,MATCH('Proxy Group'!$A1761,Data!G:G,0)),"")</f>
        <v>19.974</v>
      </c>
      <c r="E1761" s="49">
        <f>IFERROR(INDEX(Data!K:K,MATCH('Proxy Group'!$A1761,Data!J:J,0)),"")</f>
        <v>15.077299999999999</v>
      </c>
      <c r="F1761" s="62">
        <f>IFERROR(INDEX(Data!N:N,MATCH('Proxy Group'!$A1761,Data!M:M,0)),"")</f>
        <v>17.335599999999999</v>
      </c>
      <c r="G1761" s="49">
        <f>IFERROR(INDEX(Data!Q:Q,MATCH('Proxy Group'!$A1761,Data!P:P,0)),"")</f>
        <v>15.351900000000001</v>
      </c>
      <c r="H1761" s="49">
        <f>IFERROR(INDEX(Data!T:T,MATCH('Proxy Group'!$A1761,Data!S:S,0)),"")</f>
        <v>36.304299999999998</v>
      </c>
      <c r="I1761" s="49">
        <f>IFERROR(INDEX(Data!W:W,MATCH('Proxy Group'!$A1761,Data!V:V,0)),"")</f>
        <v>17.8383</v>
      </c>
      <c r="J1761" s="49">
        <f>IFERROR(INDEX(Data!Z:Z,MATCH('Proxy Group'!$A1761,Data!Y:Y,0)),"")</f>
        <v>15.319599999999999</v>
      </c>
      <c r="K1761" s="49">
        <f>IFERROR(INDEX(Data!AC:AC,MATCH('Proxy Group'!$A1761,Data!AB:AB,0)),"")</f>
        <v>19.933</v>
      </c>
      <c r="L1761" s="49">
        <f>IFERROR(INDEX(Data!AF:AF,MATCH('Proxy Group'!$A1761,Data!AE:AE,0)),"")</f>
        <v>19.6008</v>
      </c>
      <c r="M1761" s="49" t="str">
        <f>IFERROR(INDEX(Data!AI:AI,MATCH('Proxy Group'!$A1761,Data!AH:AH,0)),"")</f>
        <v/>
      </c>
      <c r="N1761" s="49">
        <f>IFERROR(INDEX(Data!AL:AL,MATCH('Proxy Group'!$A1761,Data!AK:AK,0)),"")</f>
        <v>15.7441</v>
      </c>
      <c r="O1761" s="49">
        <f>IFERROR(INDEX(Data!AO:AO,MATCH('Proxy Group'!$A1761,Data!AN:AN,0)),"")</f>
        <v>16.2395</v>
      </c>
      <c r="P1761" s="49">
        <f>IFERROR(INDEX(Data!AR:AR,MATCH('Proxy Group'!$A1761,Data!AQ:AQ,0)),"")</f>
        <v>18.022600000000001</v>
      </c>
      <c r="Q1761" s="62">
        <f>IFERROR(INDEX(Data!AU:AU,MATCH('Proxy Group'!$A1761,Data!AT:AT,0)),"")</f>
        <v>31.873899999999999</v>
      </c>
      <c r="R1761" s="49">
        <f>IFERROR(INDEX(Data!AX:AX,MATCH('Proxy Group'!$A1761,Data!AW:AW,0)),"")</f>
        <v>16.326499999999999</v>
      </c>
      <c r="S1761" s="49">
        <f>IFERROR(INDEX(Data!BA:BA,MATCH('Proxy Group'!$A1761,Data!AZ:AZ,0)),"")</f>
        <v>16.619700000000002</v>
      </c>
      <c r="T1761" s="62">
        <f>IFERROR(INDEX(Data!BD:BD,MATCH('Proxy Group'!$A1761,Data!BC:BC,0)),"")</f>
        <v>17.7714</v>
      </c>
      <c r="U1761" s="62">
        <f>IFERROR(INDEX(Data!BG:BG,MATCH('Proxy Group'!$A1761,Data!BF:BF,0)),"")</f>
        <v>19.055900000000001</v>
      </c>
      <c r="V1761" s="49">
        <f>IFERROR(INDEX(Data!BJ:BJ,MATCH('Proxy Group'!$A1761,Data!BI:BI,0)),"")</f>
        <v>14.9808</v>
      </c>
      <c r="W1761" s="49">
        <f>IFERROR(INDEX(Data!BM:BM,MATCH('Proxy Group'!$A1761,Data!BL:BL,0)),"")</f>
        <v>17.386800000000001</v>
      </c>
      <c r="X1761" s="49">
        <f>IFERROR(INDEX(Data!BP:BP,MATCH('Proxy Group'!$A1761,Data!BO:BO,0)),"")</f>
        <v>17.4697</v>
      </c>
      <c r="Y1761">
        <f t="shared" si="55"/>
        <v>2006</v>
      </c>
      <c r="AA1761" s="7">
        <f t="shared" si="56"/>
        <v>18.827259090909092</v>
      </c>
    </row>
    <row r="1762" spans="1:27" x14ac:dyDescent="0.45">
      <c r="A1762" s="1">
        <v>39085</v>
      </c>
      <c r="B1762" s="49">
        <f>IFERROR(INDEX(Data!B:B,MATCH('Proxy Group'!$A1762,Data!A:A,0)),"")</f>
        <v>16.8628</v>
      </c>
      <c r="C1762" s="49">
        <f>IFERROR(INDEX(Data!E:E,MATCH('Proxy Group'!$A1762,Data!D:D,0)),"")</f>
        <v>19.223400000000002</v>
      </c>
      <c r="D1762" s="49">
        <f>IFERROR(INDEX(Data!H:H,MATCH('Proxy Group'!$A1762,Data!G:G,0)),"")</f>
        <v>20.074300000000001</v>
      </c>
      <c r="E1762" s="49">
        <f>IFERROR(INDEX(Data!K:K,MATCH('Proxy Group'!$A1762,Data!J:J,0)),"")</f>
        <v>15.173</v>
      </c>
      <c r="F1762" s="62">
        <f>IFERROR(INDEX(Data!N:N,MATCH('Proxy Group'!$A1762,Data!M:M,0)),"")</f>
        <v>17.4863</v>
      </c>
      <c r="G1762" s="49">
        <f>IFERROR(INDEX(Data!Q:Q,MATCH('Proxy Group'!$A1762,Data!P:P,0)),"")</f>
        <v>15.787000000000001</v>
      </c>
      <c r="H1762" s="49">
        <f>IFERROR(INDEX(Data!T:T,MATCH('Proxy Group'!$A1762,Data!S:S,0)),"")</f>
        <v>36.543500000000002</v>
      </c>
      <c r="I1762" s="49">
        <f>IFERROR(INDEX(Data!W:W,MATCH('Proxy Group'!$A1762,Data!V:V,0)),"")</f>
        <v>17.797899999999998</v>
      </c>
      <c r="J1762" s="49">
        <f>IFERROR(INDEX(Data!Z:Z,MATCH('Proxy Group'!$A1762,Data!Y:Y,0)),"")</f>
        <v>15.569599999999999</v>
      </c>
      <c r="K1762" s="49">
        <f>IFERROR(INDEX(Data!AC:AC,MATCH('Proxy Group'!$A1762,Data!AB:AB,0)),"")</f>
        <v>19.731999999999999</v>
      </c>
      <c r="L1762" s="49">
        <f>IFERROR(INDEX(Data!AF:AF,MATCH('Proxy Group'!$A1762,Data!AE:AE,0)),"")</f>
        <v>19.741</v>
      </c>
      <c r="M1762" s="49" t="str">
        <f>IFERROR(INDEX(Data!AI:AI,MATCH('Proxy Group'!$A1762,Data!AH:AH,0)),"")</f>
        <v/>
      </c>
      <c r="N1762" s="49">
        <f>IFERROR(INDEX(Data!AL:AL,MATCH('Proxy Group'!$A1762,Data!AK:AK,0)),"")</f>
        <v>15.7859</v>
      </c>
      <c r="O1762" s="49">
        <f>IFERROR(INDEX(Data!AO:AO,MATCH('Proxy Group'!$A1762,Data!AN:AN,0)),"")</f>
        <v>16.3613</v>
      </c>
      <c r="P1762" s="49">
        <f>IFERROR(INDEX(Data!AR:AR,MATCH('Proxy Group'!$A1762,Data!AQ:AQ,0)),"")</f>
        <v>18.247800000000002</v>
      </c>
      <c r="Q1762" s="62">
        <f>IFERROR(INDEX(Data!AU:AU,MATCH('Proxy Group'!$A1762,Data!AT:AT,0)),"")</f>
        <v>32.009</v>
      </c>
      <c r="R1762" s="49">
        <f>IFERROR(INDEX(Data!AX:AX,MATCH('Proxy Group'!$A1762,Data!AW:AW,0)),"")</f>
        <v>16.457100000000001</v>
      </c>
      <c r="S1762" s="49">
        <f>IFERROR(INDEX(Data!BA:BA,MATCH('Proxy Group'!$A1762,Data!AZ:AZ,0)),"")</f>
        <v>16.888500000000001</v>
      </c>
      <c r="T1762" s="62">
        <f>IFERROR(INDEX(Data!BD:BD,MATCH('Proxy Group'!$A1762,Data!BC:BC,0)),"")</f>
        <v>17.822900000000001</v>
      </c>
      <c r="U1762" s="62">
        <f>IFERROR(INDEX(Data!BG:BG,MATCH('Proxy Group'!$A1762,Data!BF:BF,0)),"")</f>
        <v>18.992999999999999</v>
      </c>
      <c r="V1762" s="49">
        <f>IFERROR(INDEX(Data!BJ:BJ,MATCH('Proxy Group'!$A1762,Data!BI:BI,0)),"")</f>
        <v>15.1981</v>
      </c>
      <c r="W1762" s="49">
        <f>IFERROR(INDEX(Data!BM:BM,MATCH('Proxy Group'!$A1762,Data!BL:BL,0)),"")</f>
        <v>17.4434</v>
      </c>
      <c r="X1762" s="49">
        <f>IFERROR(INDEX(Data!BP:BP,MATCH('Proxy Group'!$A1762,Data!BO:BO,0)),"")</f>
        <v>17.75</v>
      </c>
      <c r="Y1762">
        <f t="shared" si="55"/>
        <v>2007</v>
      </c>
      <c r="AA1762" s="7">
        <f t="shared" si="56"/>
        <v>18.952172727272732</v>
      </c>
    </row>
    <row r="1763" spans="1:27" x14ac:dyDescent="0.45">
      <c r="A1763" s="1">
        <v>39086</v>
      </c>
      <c r="B1763" s="49">
        <f>IFERROR(INDEX(Data!B:B,MATCH('Proxy Group'!$A1763,Data!A:A,0)),"")</f>
        <v>16.9892</v>
      </c>
      <c r="C1763" s="49">
        <f>IFERROR(INDEX(Data!E:E,MATCH('Proxy Group'!$A1763,Data!D:D,0)),"")</f>
        <v>19.3706</v>
      </c>
      <c r="D1763" s="49">
        <f>IFERROR(INDEX(Data!H:H,MATCH('Proxy Group'!$A1763,Data!G:G,0)),"")</f>
        <v>20.014900000000001</v>
      </c>
      <c r="E1763" s="49">
        <f>IFERROR(INDEX(Data!K:K,MATCH('Proxy Group'!$A1763,Data!J:J,0)),"")</f>
        <v>15.1694</v>
      </c>
      <c r="F1763" s="62">
        <f>IFERROR(INDEX(Data!N:N,MATCH('Proxy Group'!$A1763,Data!M:M,0)),"")</f>
        <v>17.4589</v>
      </c>
      <c r="G1763" s="49">
        <f>IFERROR(INDEX(Data!Q:Q,MATCH('Proxy Group'!$A1763,Data!P:P,0)),"")</f>
        <v>15.8148</v>
      </c>
      <c r="H1763" s="49">
        <f>IFERROR(INDEX(Data!T:T,MATCH('Proxy Group'!$A1763,Data!S:S,0)),"")</f>
        <v>36.391300000000001</v>
      </c>
      <c r="I1763" s="49">
        <f>IFERROR(INDEX(Data!W:W,MATCH('Proxy Group'!$A1763,Data!V:V,0)),"")</f>
        <v>17.7532</v>
      </c>
      <c r="J1763" s="49">
        <f>IFERROR(INDEX(Data!Z:Z,MATCH('Proxy Group'!$A1763,Data!Y:Y,0)),"")</f>
        <v>15.4335</v>
      </c>
      <c r="K1763" s="49">
        <f>IFERROR(INDEX(Data!AC:AC,MATCH('Proxy Group'!$A1763,Data!AB:AB,0)),"")</f>
        <v>19.773199999999999</v>
      </c>
      <c r="L1763" s="49">
        <f>IFERROR(INDEX(Data!AF:AF,MATCH('Proxy Group'!$A1763,Data!AE:AE,0)),"")</f>
        <v>19.974499999999999</v>
      </c>
      <c r="M1763" s="49" t="str">
        <f>IFERROR(INDEX(Data!AI:AI,MATCH('Proxy Group'!$A1763,Data!AH:AH,0)),"")</f>
        <v/>
      </c>
      <c r="N1763" s="49">
        <f>IFERROR(INDEX(Data!AL:AL,MATCH('Proxy Group'!$A1763,Data!AK:AK,0)),"")</f>
        <v>15.7676</v>
      </c>
      <c r="O1763" s="49">
        <f>IFERROR(INDEX(Data!AO:AO,MATCH('Proxy Group'!$A1763,Data!AN:AN,0)),"")</f>
        <v>16.424399999999999</v>
      </c>
      <c r="P1763" s="49">
        <f>IFERROR(INDEX(Data!AR:AR,MATCH('Proxy Group'!$A1763,Data!AQ:AQ,0)),"")</f>
        <v>18.2346</v>
      </c>
      <c r="Q1763" s="62">
        <f>IFERROR(INDEX(Data!AU:AU,MATCH('Proxy Group'!$A1763,Data!AT:AT,0)),"")</f>
        <v>31.8919</v>
      </c>
      <c r="R1763" s="49">
        <f>IFERROR(INDEX(Data!AX:AX,MATCH('Proxy Group'!$A1763,Data!AW:AW,0)),"")</f>
        <v>16.465299999999999</v>
      </c>
      <c r="S1763" s="49">
        <f>IFERROR(INDEX(Data!BA:BA,MATCH('Proxy Group'!$A1763,Data!AZ:AZ,0)),"")</f>
        <v>16.917999999999999</v>
      </c>
      <c r="T1763" s="62">
        <f>IFERROR(INDEX(Data!BD:BD,MATCH('Proxy Group'!$A1763,Data!BC:BC,0)),"")</f>
        <v>17.851400000000002</v>
      </c>
      <c r="U1763" s="62">
        <f>IFERROR(INDEX(Data!BG:BG,MATCH('Proxy Group'!$A1763,Data!BF:BF,0)),"")</f>
        <v>19.021000000000001</v>
      </c>
      <c r="V1763" s="49">
        <f>IFERROR(INDEX(Data!BJ:BJ,MATCH('Proxy Group'!$A1763,Data!BI:BI,0)),"")</f>
        <v>15.1229</v>
      </c>
      <c r="W1763" s="49">
        <f>IFERROR(INDEX(Data!BM:BM,MATCH('Proxy Group'!$A1763,Data!BL:BL,0)),"")</f>
        <v>17.4528</v>
      </c>
      <c r="X1763" s="49">
        <f>IFERROR(INDEX(Data!BP:BP,MATCH('Proxy Group'!$A1763,Data!BO:BO,0)),"")</f>
        <v>17.7652</v>
      </c>
      <c r="Y1763">
        <f t="shared" si="55"/>
        <v>2007</v>
      </c>
      <c r="AA1763" s="7">
        <f t="shared" si="56"/>
        <v>18.957209090909096</v>
      </c>
    </row>
    <row r="1764" spans="1:27" x14ac:dyDescent="0.45">
      <c r="A1764" s="1">
        <v>39087</v>
      </c>
      <c r="B1764" s="49">
        <f>IFERROR(INDEX(Data!B:B,MATCH('Proxy Group'!$A1764,Data!A:A,0)),"")</f>
        <v>16.6173</v>
      </c>
      <c r="C1764" s="49">
        <f>IFERROR(INDEX(Data!E:E,MATCH('Proxy Group'!$A1764,Data!D:D,0)),"")</f>
        <v>18.837599999999998</v>
      </c>
      <c r="D1764" s="49">
        <f>IFERROR(INDEX(Data!H:H,MATCH('Proxy Group'!$A1764,Data!G:G,0)),"")</f>
        <v>19.743500000000001</v>
      </c>
      <c r="E1764" s="49">
        <f>IFERROR(INDEX(Data!K:K,MATCH('Proxy Group'!$A1764,Data!J:J,0)),"")</f>
        <v>14.886100000000001</v>
      </c>
      <c r="F1764" s="62">
        <f>IFERROR(INDEX(Data!N:N,MATCH('Proxy Group'!$A1764,Data!M:M,0)),"")</f>
        <v>17</v>
      </c>
      <c r="G1764" s="49">
        <f>IFERROR(INDEX(Data!Q:Q,MATCH('Proxy Group'!$A1764,Data!P:P,0)),"")</f>
        <v>15.5463</v>
      </c>
      <c r="H1764" s="49">
        <f>IFERROR(INDEX(Data!T:T,MATCH('Proxy Group'!$A1764,Data!S:S,0)),"")</f>
        <v>35.804299999999998</v>
      </c>
      <c r="I1764" s="49">
        <f>IFERROR(INDEX(Data!W:W,MATCH('Proxy Group'!$A1764,Data!V:V,0)),"")</f>
        <v>17.497900000000001</v>
      </c>
      <c r="J1764" s="49">
        <f>IFERROR(INDEX(Data!Z:Z,MATCH('Proxy Group'!$A1764,Data!Y:Y,0)),"")</f>
        <v>15.0854</v>
      </c>
      <c r="K1764" s="49">
        <f>IFERROR(INDEX(Data!AC:AC,MATCH('Proxy Group'!$A1764,Data!AB:AB,0)),"")</f>
        <v>19.319600000000001</v>
      </c>
      <c r="L1764" s="49">
        <f>IFERROR(INDEX(Data!AF:AF,MATCH('Proxy Group'!$A1764,Data!AE:AE,0)),"")</f>
        <v>19.481999999999999</v>
      </c>
      <c r="M1764" s="49" t="str">
        <f>IFERROR(INDEX(Data!AI:AI,MATCH('Proxy Group'!$A1764,Data!AH:AH,0)),"")</f>
        <v/>
      </c>
      <c r="N1764" s="49">
        <f>IFERROR(INDEX(Data!AL:AL,MATCH('Proxy Group'!$A1764,Data!AK:AK,0)),"")</f>
        <v>15.433400000000001</v>
      </c>
      <c r="O1764" s="49">
        <f>IFERROR(INDEX(Data!AO:AO,MATCH('Proxy Group'!$A1764,Data!AN:AN,0)),"")</f>
        <v>15.9748</v>
      </c>
      <c r="P1764" s="49">
        <f>IFERROR(INDEX(Data!AR:AR,MATCH('Proxy Group'!$A1764,Data!AQ:AQ,0)),"")</f>
        <v>17.992799999999999</v>
      </c>
      <c r="Q1764" s="62">
        <f>IFERROR(INDEX(Data!AU:AU,MATCH('Proxy Group'!$A1764,Data!AT:AT,0)),"")</f>
        <v>31.828800000000001</v>
      </c>
      <c r="R1764" s="49">
        <f>IFERROR(INDEX(Data!AX:AX,MATCH('Proxy Group'!$A1764,Data!AW:AW,0)),"")</f>
        <v>16.118400000000001</v>
      </c>
      <c r="S1764" s="49">
        <f>IFERROR(INDEX(Data!BA:BA,MATCH('Proxy Group'!$A1764,Data!AZ:AZ,0)),"")</f>
        <v>16.5443</v>
      </c>
      <c r="T1764" s="62">
        <f>IFERROR(INDEX(Data!BD:BD,MATCH('Proxy Group'!$A1764,Data!BC:BC,0)),"")</f>
        <v>17.348600000000001</v>
      </c>
      <c r="U1764" s="62">
        <f>IFERROR(INDEX(Data!BG:BG,MATCH('Proxy Group'!$A1764,Data!BF:BF,0)),"")</f>
        <v>18.860099999999999</v>
      </c>
      <c r="V1764" s="49">
        <f>IFERROR(INDEX(Data!BJ:BJ,MATCH('Proxy Group'!$A1764,Data!BI:BI,0)),"")</f>
        <v>14.859500000000001</v>
      </c>
      <c r="W1764" s="49">
        <f>IFERROR(INDEX(Data!BM:BM,MATCH('Proxy Group'!$A1764,Data!BL:BL,0)),"")</f>
        <v>17.188700000000001</v>
      </c>
      <c r="X1764" s="49">
        <f>IFERROR(INDEX(Data!BP:BP,MATCH('Proxy Group'!$A1764,Data!BO:BO,0)),"")</f>
        <v>17.409099999999999</v>
      </c>
      <c r="Y1764">
        <f t="shared" si="55"/>
        <v>2007</v>
      </c>
      <c r="AA1764" s="7">
        <f t="shared" si="56"/>
        <v>18.608113636363637</v>
      </c>
    </row>
    <row r="1765" spans="1:27" x14ac:dyDescent="0.45">
      <c r="A1765" s="1">
        <v>39090</v>
      </c>
      <c r="B1765" s="49">
        <f>IFERROR(INDEX(Data!B:B,MATCH('Proxy Group'!$A1765,Data!A:A,0)),"")</f>
        <v>16.7545</v>
      </c>
      <c r="C1765" s="49">
        <f>IFERROR(INDEX(Data!E:E,MATCH('Proxy Group'!$A1765,Data!D:D,0)),"")</f>
        <v>18.7563</v>
      </c>
      <c r="D1765" s="49">
        <f>IFERROR(INDEX(Data!H:H,MATCH('Proxy Group'!$A1765,Data!G:G,0)),"")</f>
        <v>19.7621</v>
      </c>
      <c r="E1765" s="49">
        <f>IFERROR(INDEX(Data!K:K,MATCH('Proxy Group'!$A1765,Data!J:J,0)),"")</f>
        <v>14.875500000000001</v>
      </c>
      <c r="F1765" s="62">
        <f>IFERROR(INDEX(Data!N:N,MATCH('Proxy Group'!$A1765,Data!M:M,0)),"")</f>
        <v>16.9315</v>
      </c>
      <c r="G1765" s="49">
        <f>IFERROR(INDEX(Data!Q:Q,MATCH('Proxy Group'!$A1765,Data!P:P,0)),"")</f>
        <v>15.398099999999999</v>
      </c>
      <c r="H1765" s="49">
        <f>IFERROR(INDEX(Data!T:T,MATCH('Proxy Group'!$A1765,Data!S:S,0)),"")</f>
        <v>35.652200000000001</v>
      </c>
      <c r="I1765" s="49">
        <f>IFERROR(INDEX(Data!W:W,MATCH('Proxy Group'!$A1765,Data!V:V,0)),"")</f>
        <v>17.4191</v>
      </c>
      <c r="J1765" s="49">
        <f>IFERROR(INDEX(Data!Z:Z,MATCH('Proxy Group'!$A1765,Data!Y:Y,0)),"")</f>
        <v>15.0222</v>
      </c>
      <c r="K1765" s="49">
        <f>IFERROR(INDEX(Data!AC:AC,MATCH('Proxy Group'!$A1765,Data!AB:AB,0)),"")</f>
        <v>19.3505</v>
      </c>
      <c r="L1765" s="49">
        <f>IFERROR(INDEX(Data!AF:AF,MATCH('Proxy Group'!$A1765,Data!AE:AE,0)),"")</f>
        <v>19.3355</v>
      </c>
      <c r="M1765" s="49" t="str">
        <f>IFERROR(INDEX(Data!AI:AI,MATCH('Proxy Group'!$A1765,Data!AH:AH,0)),"")</f>
        <v/>
      </c>
      <c r="N1765" s="49">
        <f>IFERROR(INDEX(Data!AL:AL,MATCH('Proxy Group'!$A1765,Data!AK:AK,0)),"")</f>
        <v>15.4047</v>
      </c>
      <c r="O1765" s="49">
        <f>IFERROR(INDEX(Data!AO:AO,MATCH('Proxy Group'!$A1765,Data!AN:AN,0)),"")</f>
        <v>16.0504</v>
      </c>
      <c r="P1765" s="49">
        <f>IFERROR(INDEX(Data!AR:AR,MATCH('Proxy Group'!$A1765,Data!AQ:AQ,0)),"")</f>
        <v>17.9696</v>
      </c>
      <c r="Q1765" s="62">
        <f>IFERROR(INDEX(Data!AU:AU,MATCH('Proxy Group'!$A1765,Data!AT:AT,0)),"")</f>
        <v>31.864899999999999</v>
      </c>
      <c r="R1765" s="49">
        <f>IFERROR(INDEX(Data!AX:AX,MATCH('Proxy Group'!$A1765,Data!AW:AW,0)),"")</f>
        <v>15.8857</v>
      </c>
      <c r="S1765" s="49">
        <f>IFERROR(INDEX(Data!BA:BA,MATCH('Proxy Group'!$A1765,Data!AZ:AZ,0)),"")</f>
        <v>16.600000000000001</v>
      </c>
      <c r="T1765" s="62">
        <f>IFERROR(INDEX(Data!BD:BD,MATCH('Proxy Group'!$A1765,Data!BC:BC,0)),"")</f>
        <v>17.428599999999999</v>
      </c>
      <c r="U1765" s="62">
        <f>IFERROR(INDEX(Data!BG:BG,MATCH('Proxy Group'!$A1765,Data!BF:BF,0)),"")</f>
        <v>18.7133</v>
      </c>
      <c r="V1765" s="49">
        <f>IFERROR(INDEX(Data!BJ:BJ,MATCH('Proxy Group'!$A1765,Data!BI:BI,0)),"")</f>
        <v>14.821899999999999</v>
      </c>
      <c r="W1765" s="49">
        <f>IFERROR(INDEX(Data!BM:BM,MATCH('Proxy Group'!$A1765,Data!BL:BL,0)),"")</f>
        <v>17.235800000000001</v>
      </c>
      <c r="X1765" s="49">
        <f>IFERROR(INDEX(Data!BP:BP,MATCH('Proxy Group'!$A1765,Data!BO:BO,0)),"")</f>
        <v>17.409099999999999</v>
      </c>
      <c r="Y1765">
        <f t="shared" si="55"/>
        <v>2007</v>
      </c>
      <c r="AA1765" s="7">
        <f t="shared" si="56"/>
        <v>18.57461363636364</v>
      </c>
    </row>
    <row r="1766" spans="1:27" x14ac:dyDescent="0.45">
      <c r="A1766" s="1">
        <v>39091</v>
      </c>
      <c r="B1766" s="49">
        <f>IFERROR(INDEX(Data!B:B,MATCH('Proxy Group'!$A1766,Data!A:A,0)),"")</f>
        <v>16.852</v>
      </c>
      <c r="C1766" s="49">
        <f>IFERROR(INDEX(Data!E:E,MATCH('Proxy Group'!$A1766,Data!D:D,0)),"")</f>
        <v>18.761399999999998</v>
      </c>
      <c r="D1766" s="49">
        <f>IFERROR(INDEX(Data!H:H,MATCH('Proxy Group'!$A1766,Data!G:G,0)),"")</f>
        <v>19.829000000000001</v>
      </c>
      <c r="E1766" s="49">
        <f>IFERROR(INDEX(Data!K:K,MATCH('Proxy Group'!$A1766,Data!J:J,0)),"")</f>
        <v>15.017200000000001</v>
      </c>
      <c r="F1766" s="62">
        <f>IFERROR(INDEX(Data!N:N,MATCH('Proxy Group'!$A1766,Data!M:M,0)),"")</f>
        <v>16.979500000000002</v>
      </c>
      <c r="G1766" s="49">
        <f>IFERROR(INDEX(Data!Q:Q,MATCH('Proxy Group'!$A1766,Data!P:P,0)),"")</f>
        <v>15.462999999999999</v>
      </c>
      <c r="H1766" s="49">
        <f>IFERROR(INDEX(Data!T:T,MATCH('Proxy Group'!$A1766,Data!S:S,0)),"")</f>
        <v>35.434800000000003</v>
      </c>
      <c r="I1766" s="49">
        <f>IFERROR(INDEX(Data!W:W,MATCH('Proxy Group'!$A1766,Data!V:V,0)),"")</f>
        <v>17.389399999999998</v>
      </c>
      <c r="J1766" s="49">
        <f>IFERROR(INDEX(Data!Z:Z,MATCH('Proxy Group'!$A1766,Data!Y:Y,0)),"")</f>
        <v>14.952500000000001</v>
      </c>
      <c r="K1766" s="49">
        <f>IFERROR(INDEX(Data!AC:AC,MATCH('Proxy Group'!$A1766,Data!AB:AB,0)),"")</f>
        <v>19.2577</v>
      </c>
      <c r="L1766" s="49">
        <f>IFERROR(INDEX(Data!AF:AF,MATCH('Proxy Group'!$A1766,Data!AE:AE,0)),"")</f>
        <v>19.322700000000001</v>
      </c>
      <c r="M1766" s="49" t="str">
        <f>IFERROR(INDEX(Data!AI:AI,MATCH('Proxy Group'!$A1766,Data!AH:AH,0)),"")</f>
        <v/>
      </c>
      <c r="N1766" s="49">
        <f>IFERROR(INDEX(Data!AL:AL,MATCH('Proxy Group'!$A1766,Data!AK:AK,0)),"")</f>
        <v>15.3368</v>
      </c>
      <c r="O1766" s="49">
        <f>IFERROR(INDEX(Data!AO:AO,MATCH('Proxy Group'!$A1766,Data!AN:AN,0)),"")</f>
        <v>16.142900000000001</v>
      </c>
      <c r="P1766" s="49">
        <f>IFERROR(INDEX(Data!AR:AR,MATCH('Proxy Group'!$A1766,Data!AQ:AQ,0)),"")</f>
        <v>17.9862</v>
      </c>
      <c r="Q1766" s="62">
        <f>IFERROR(INDEX(Data!AU:AU,MATCH('Proxy Group'!$A1766,Data!AT:AT,0)),"")</f>
        <v>31.855899999999998</v>
      </c>
      <c r="R1766" s="49">
        <f>IFERROR(INDEX(Data!AX:AX,MATCH('Proxy Group'!$A1766,Data!AW:AW,0)),"")</f>
        <v>15.8939</v>
      </c>
      <c r="S1766" s="49">
        <f>IFERROR(INDEX(Data!BA:BA,MATCH('Proxy Group'!$A1766,Data!AZ:AZ,0)),"")</f>
        <v>16.4361</v>
      </c>
      <c r="T1766" s="62">
        <f>IFERROR(INDEX(Data!BD:BD,MATCH('Proxy Group'!$A1766,Data!BC:BC,0)),"")</f>
        <v>17.394300000000001</v>
      </c>
      <c r="U1766" s="62">
        <f>IFERROR(INDEX(Data!BG:BG,MATCH('Proxy Group'!$A1766,Data!BF:BF,0)),"")</f>
        <v>18.6434</v>
      </c>
      <c r="V1766" s="49">
        <f>IFERROR(INDEX(Data!BJ:BJ,MATCH('Proxy Group'!$A1766,Data!BI:BI,0)),"")</f>
        <v>14.884600000000001</v>
      </c>
      <c r="W1766" s="49">
        <f>IFERROR(INDEX(Data!BM:BM,MATCH('Proxy Group'!$A1766,Data!BL:BL,0)),"")</f>
        <v>17.283000000000001</v>
      </c>
      <c r="X1766" s="49">
        <f>IFERROR(INDEX(Data!BP:BP,MATCH('Proxy Group'!$A1766,Data!BO:BO,0)),"")</f>
        <v>17.401499999999999</v>
      </c>
      <c r="Y1766">
        <f t="shared" si="55"/>
        <v>2007</v>
      </c>
      <c r="AA1766" s="7">
        <f t="shared" si="56"/>
        <v>18.568990909090907</v>
      </c>
    </row>
    <row r="1767" spans="1:27" x14ac:dyDescent="0.45">
      <c r="A1767" s="1">
        <v>39092</v>
      </c>
      <c r="B1767" s="49">
        <f>IFERROR(INDEX(Data!B:B,MATCH('Proxy Group'!$A1767,Data!A:A,0)),"")</f>
        <v>16.909700000000001</v>
      </c>
      <c r="C1767" s="49">
        <f>IFERROR(INDEX(Data!E:E,MATCH('Proxy Group'!$A1767,Data!D:D,0)),"")</f>
        <v>18.786799999999999</v>
      </c>
      <c r="D1767" s="49">
        <f>IFERROR(INDEX(Data!H:H,MATCH('Proxy Group'!$A1767,Data!G:G,0)),"")</f>
        <v>19.810400000000001</v>
      </c>
      <c r="E1767" s="49">
        <f>IFERROR(INDEX(Data!K:K,MATCH('Proxy Group'!$A1767,Data!J:J,0)),"")</f>
        <v>14.988799999999999</v>
      </c>
      <c r="F1767" s="62">
        <f>IFERROR(INDEX(Data!N:N,MATCH('Proxy Group'!$A1767,Data!M:M,0)),"")</f>
        <v>16.911000000000001</v>
      </c>
      <c r="G1767" s="49">
        <f>IFERROR(INDEX(Data!Q:Q,MATCH('Proxy Group'!$A1767,Data!P:P,0)),"")</f>
        <v>15.5463</v>
      </c>
      <c r="H1767" s="49">
        <f>IFERROR(INDEX(Data!T:T,MATCH('Proxy Group'!$A1767,Data!S:S,0)),"")</f>
        <v>35.108699999999999</v>
      </c>
      <c r="I1767" s="49">
        <f>IFERROR(INDEX(Data!W:W,MATCH('Proxy Group'!$A1767,Data!V:V,0)),"")</f>
        <v>17.340399999999999</v>
      </c>
      <c r="J1767" s="49">
        <f>IFERROR(INDEX(Data!Z:Z,MATCH('Proxy Group'!$A1767,Data!Y:Y,0)),"")</f>
        <v>14.927199999999999</v>
      </c>
      <c r="K1767" s="49">
        <f>IFERROR(INDEX(Data!AC:AC,MATCH('Proxy Group'!$A1767,Data!AB:AB,0)),"")</f>
        <v>19.1753</v>
      </c>
      <c r="L1767" s="49">
        <f>IFERROR(INDEX(Data!AF:AF,MATCH('Proxy Group'!$A1767,Data!AE:AE,0)),"")</f>
        <v>19.5244</v>
      </c>
      <c r="M1767" s="49" t="str">
        <f>IFERROR(INDEX(Data!AI:AI,MATCH('Proxy Group'!$A1767,Data!AH:AH,0)),"")</f>
        <v/>
      </c>
      <c r="N1767" s="49">
        <f>IFERROR(INDEX(Data!AL:AL,MATCH('Proxy Group'!$A1767,Data!AK:AK,0)),"")</f>
        <v>15.3185</v>
      </c>
      <c r="O1767" s="49">
        <f>IFERROR(INDEX(Data!AO:AO,MATCH('Proxy Group'!$A1767,Data!AN:AN,0)),"")</f>
        <v>16.218499999999999</v>
      </c>
      <c r="P1767" s="49">
        <f>IFERROR(INDEX(Data!AR:AR,MATCH('Proxy Group'!$A1767,Data!AQ:AQ,0)),"")</f>
        <v>17.992799999999999</v>
      </c>
      <c r="Q1767" s="62">
        <f>IFERROR(INDEX(Data!AU:AU,MATCH('Proxy Group'!$A1767,Data!AT:AT,0)),"")</f>
        <v>31.819800000000001</v>
      </c>
      <c r="R1767" s="49">
        <f>IFERROR(INDEX(Data!AX:AX,MATCH('Proxy Group'!$A1767,Data!AW:AW,0)),"")</f>
        <v>15.8163</v>
      </c>
      <c r="S1767" s="49">
        <f>IFERROR(INDEX(Data!BA:BA,MATCH('Proxy Group'!$A1767,Data!AZ:AZ,0)),"")</f>
        <v>16.485199999999999</v>
      </c>
      <c r="T1767" s="62">
        <f>IFERROR(INDEX(Data!BD:BD,MATCH('Proxy Group'!$A1767,Data!BC:BC,0)),"")</f>
        <v>17.4114</v>
      </c>
      <c r="U1767" s="62">
        <f>IFERROR(INDEX(Data!BG:BG,MATCH('Proxy Group'!$A1767,Data!BF:BF,0)),"")</f>
        <v>18.650300000000001</v>
      </c>
      <c r="V1767" s="49">
        <f>IFERROR(INDEX(Data!BJ:BJ,MATCH('Proxy Group'!$A1767,Data!BI:BI,0)),"")</f>
        <v>14.8345</v>
      </c>
      <c r="W1767" s="49">
        <f>IFERROR(INDEX(Data!BM:BM,MATCH('Proxy Group'!$A1767,Data!BL:BL,0)),"")</f>
        <v>17.25</v>
      </c>
      <c r="X1767" s="49">
        <f>IFERROR(INDEX(Data!BP:BP,MATCH('Proxy Group'!$A1767,Data!BO:BO,0)),"")</f>
        <v>17.4924</v>
      </c>
      <c r="Y1767">
        <f t="shared" si="55"/>
        <v>2007</v>
      </c>
      <c r="AA1767" s="7">
        <f t="shared" si="56"/>
        <v>18.559940909090912</v>
      </c>
    </row>
    <row r="1768" spans="1:27" x14ac:dyDescent="0.45">
      <c r="A1768" s="1">
        <v>39093</v>
      </c>
      <c r="B1768" s="49">
        <f>IFERROR(INDEX(Data!B:B,MATCH('Proxy Group'!$A1768,Data!A:A,0)),"")</f>
        <v>17.148</v>
      </c>
      <c r="C1768" s="49">
        <f>IFERROR(INDEX(Data!E:E,MATCH('Proxy Group'!$A1768,Data!D:D,0)),"")</f>
        <v>18.720800000000001</v>
      </c>
      <c r="D1768" s="49">
        <f>IFERROR(INDEX(Data!H:H,MATCH('Proxy Group'!$A1768,Data!G:G,0)),"")</f>
        <v>19.832699999999999</v>
      </c>
      <c r="E1768" s="49">
        <f>IFERROR(INDEX(Data!K:K,MATCH('Proxy Group'!$A1768,Data!J:J,0)),"")</f>
        <v>15.126899999999999</v>
      </c>
      <c r="F1768" s="62">
        <f>IFERROR(INDEX(Data!N:N,MATCH('Proxy Group'!$A1768,Data!M:M,0)),"")</f>
        <v>17.047899999999998</v>
      </c>
      <c r="G1768" s="49">
        <f>IFERROR(INDEX(Data!Q:Q,MATCH('Proxy Group'!$A1768,Data!P:P,0)),"")</f>
        <v>15.6204</v>
      </c>
      <c r="H1768" s="49">
        <f>IFERROR(INDEX(Data!T:T,MATCH('Proxy Group'!$A1768,Data!S:S,0)),"")</f>
        <v>35.043500000000002</v>
      </c>
      <c r="I1768" s="49">
        <f>IFERROR(INDEX(Data!W:W,MATCH('Proxy Group'!$A1768,Data!V:V,0)),"")</f>
        <v>17.206399999999999</v>
      </c>
      <c r="J1768" s="49">
        <f>IFERROR(INDEX(Data!Z:Z,MATCH('Proxy Group'!$A1768,Data!Y:Y,0)),"")</f>
        <v>14.803800000000001</v>
      </c>
      <c r="K1768" s="49">
        <f>IFERROR(INDEX(Data!AC:AC,MATCH('Proxy Group'!$A1768,Data!AB:AB,0)),"")</f>
        <v>19.226800000000001</v>
      </c>
      <c r="L1768" s="49">
        <f>IFERROR(INDEX(Data!AF:AF,MATCH('Proxy Group'!$A1768,Data!AE:AE,0)),"")</f>
        <v>19.507400000000001</v>
      </c>
      <c r="M1768" s="49" t="str">
        <f>IFERROR(INDEX(Data!AI:AI,MATCH('Proxy Group'!$A1768,Data!AH:AH,0)),"")</f>
        <v/>
      </c>
      <c r="N1768" s="49">
        <f>IFERROR(INDEX(Data!AL:AL,MATCH('Proxy Group'!$A1768,Data!AK:AK,0)),"")</f>
        <v>15.295</v>
      </c>
      <c r="O1768" s="49">
        <f>IFERROR(INDEX(Data!AO:AO,MATCH('Proxy Group'!$A1768,Data!AN:AN,0)),"")</f>
        <v>16.340299999999999</v>
      </c>
      <c r="P1768" s="49">
        <f>IFERROR(INDEX(Data!AR:AR,MATCH('Proxy Group'!$A1768,Data!AQ:AQ,0)),"")</f>
        <v>17.956399999999999</v>
      </c>
      <c r="Q1768" s="62">
        <f>IFERROR(INDEX(Data!AU:AU,MATCH('Proxy Group'!$A1768,Data!AT:AT,0)),"")</f>
        <v>31.882899999999999</v>
      </c>
      <c r="R1768" s="49">
        <f>IFERROR(INDEX(Data!AX:AX,MATCH('Proxy Group'!$A1768,Data!AW:AW,0)),"")</f>
        <v>15.767300000000001</v>
      </c>
      <c r="S1768" s="49">
        <f>IFERROR(INDEX(Data!BA:BA,MATCH('Proxy Group'!$A1768,Data!AZ:AZ,0)),"")</f>
        <v>16.481999999999999</v>
      </c>
      <c r="T1768" s="62">
        <f>IFERROR(INDEX(Data!BD:BD,MATCH('Proxy Group'!$A1768,Data!BC:BC,0)),"")</f>
        <v>17.4343</v>
      </c>
      <c r="U1768" s="62">
        <f>IFERROR(INDEX(Data!BG:BG,MATCH('Proxy Group'!$A1768,Data!BF:BF,0)),"")</f>
        <v>18.7622</v>
      </c>
      <c r="V1768" s="49">
        <f>IFERROR(INDEX(Data!BJ:BJ,MATCH('Proxy Group'!$A1768,Data!BI:BI,0)),"")</f>
        <v>14.8177</v>
      </c>
      <c r="W1768" s="49">
        <f>IFERROR(INDEX(Data!BM:BM,MATCH('Proxy Group'!$A1768,Data!BL:BL,0)),"")</f>
        <v>17.320799999999998</v>
      </c>
      <c r="X1768" s="49">
        <f>IFERROR(INDEX(Data!BP:BP,MATCH('Proxy Group'!$A1768,Data!BO:BO,0)),"")</f>
        <v>17.4697</v>
      </c>
      <c r="Y1768">
        <f t="shared" si="55"/>
        <v>2007</v>
      </c>
      <c r="AA1768" s="7">
        <f t="shared" si="56"/>
        <v>18.582418181818181</v>
      </c>
    </row>
    <row r="1769" spans="1:27" x14ac:dyDescent="0.45">
      <c r="A1769" s="1">
        <v>39094</v>
      </c>
      <c r="B1769" s="49">
        <f>IFERROR(INDEX(Data!B:B,MATCH('Proxy Group'!$A1769,Data!A:A,0)),"")</f>
        <v>17.227399999999999</v>
      </c>
      <c r="C1769" s="49">
        <f>IFERROR(INDEX(Data!E:E,MATCH('Proxy Group'!$A1769,Data!D:D,0)),"")</f>
        <v>18.741099999999999</v>
      </c>
      <c r="D1769" s="49">
        <f>IFERROR(INDEX(Data!H:H,MATCH('Proxy Group'!$A1769,Data!G:G,0)),"")</f>
        <v>19.7286</v>
      </c>
      <c r="E1769" s="49">
        <f>IFERROR(INDEX(Data!K:K,MATCH('Proxy Group'!$A1769,Data!J:J,0)),"")</f>
        <v>14.8224</v>
      </c>
      <c r="F1769" s="62">
        <f>IFERROR(INDEX(Data!N:N,MATCH('Proxy Group'!$A1769,Data!M:M,0)),"")</f>
        <v>17.0548</v>
      </c>
      <c r="G1769" s="49">
        <f>IFERROR(INDEX(Data!Q:Q,MATCH('Proxy Group'!$A1769,Data!P:P,0)),"")</f>
        <v>15.592600000000001</v>
      </c>
      <c r="H1769" s="49">
        <f>IFERROR(INDEX(Data!T:T,MATCH('Proxy Group'!$A1769,Data!S:S,0)),"")</f>
        <v>34.782600000000002</v>
      </c>
      <c r="I1769" s="49">
        <f>IFERROR(INDEX(Data!W:W,MATCH('Proxy Group'!$A1769,Data!V:V,0)),"")</f>
        <v>17.0213</v>
      </c>
      <c r="J1769" s="49">
        <f>IFERROR(INDEX(Data!Z:Z,MATCH('Proxy Group'!$A1769,Data!Y:Y,0)),"")</f>
        <v>14.5411</v>
      </c>
      <c r="K1769" s="49">
        <f>IFERROR(INDEX(Data!AC:AC,MATCH('Proxy Group'!$A1769,Data!AB:AB,0)),"")</f>
        <v>19.134</v>
      </c>
      <c r="L1769" s="49">
        <f>IFERROR(INDEX(Data!AF:AF,MATCH('Proxy Group'!$A1769,Data!AE:AE,0)),"")</f>
        <v>19.2059</v>
      </c>
      <c r="M1769" s="49" t="str">
        <f>IFERROR(INDEX(Data!AI:AI,MATCH('Proxy Group'!$A1769,Data!AH:AH,0)),"")</f>
        <v/>
      </c>
      <c r="N1769" s="49">
        <f>IFERROR(INDEX(Data!AL:AL,MATCH('Proxy Group'!$A1769,Data!AK:AK,0)),"")</f>
        <v>15.141</v>
      </c>
      <c r="O1769" s="49">
        <f>IFERROR(INDEX(Data!AO:AO,MATCH('Proxy Group'!$A1769,Data!AN:AN,0)),"")</f>
        <v>16.046199999999999</v>
      </c>
      <c r="P1769" s="49">
        <f>IFERROR(INDEX(Data!AR:AR,MATCH('Proxy Group'!$A1769,Data!AQ:AQ,0)),"")</f>
        <v>17.8338</v>
      </c>
      <c r="Q1769" s="62">
        <f>IFERROR(INDEX(Data!AU:AU,MATCH('Proxy Group'!$A1769,Data!AT:AT,0)),"")</f>
        <v>31.864899999999999</v>
      </c>
      <c r="R1769" s="49">
        <f>IFERROR(INDEX(Data!AX:AX,MATCH('Proxy Group'!$A1769,Data!AW:AW,0)),"")</f>
        <v>15.7469</v>
      </c>
      <c r="S1769" s="49">
        <f>IFERROR(INDEX(Data!BA:BA,MATCH('Proxy Group'!$A1769,Data!AZ:AZ,0)),"")</f>
        <v>16.341000000000001</v>
      </c>
      <c r="T1769" s="62">
        <f>IFERROR(INDEX(Data!BD:BD,MATCH('Proxy Group'!$A1769,Data!BC:BC,0)),"")</f>
        <v>17.285699999999999</v>
      </c>
      <c r="U1769" s="62">
        <f>IFERROR(INDEX(Data!BG:BG,MATCH('Proxy Group'!$A1769,Data!BF:BF,0)),"")</f>
        <v>18.734300000000001</v>
      </c>
      <c r="V1769" s="49">
        <f>IFERROR(INDEX(Data!BJ:BJ,MATCH('Proxy Group'!$A1769,Data!BI:BI,0)),"")</f>
        <v>14.6213</v>
      </c>
      <c r="W1769" s="49">
        <f>IFERROR(INDEX(Data!BM:BM,MATCH('Proxy Group'!$A1769,Data!BL:BL,0)),"")</f>
        <v>17.0991</v>
      </c>
      <c r="X1769" s="49">
        <f>IFERROR(INDEX(Data!BP:BP,MATCH('Proxy Group'!$A1769,Data!BO:BO,0)),"")</f>
        <v>17.325800000000001</v>
      </c>
      <c r="Y1769">
        <f t="shared" si="55"/>
        <v>2007</v>
      </c>
      <c r="AA1769" s="7">
        <f t="shared" si="56"/>
        <v>18.449627272727273</v>
      </c>
    </row>
    <row r="1770" spans="1:27" x14ac:dyDescent="0.45">
      <c r="A1770" s="1">
        <v>39098</v>
      </c>
      <c r="B1770" s="49">
        <f>IFERROR(INDEX(Data!B:B,MATCH('Proxy Group'!$A1770,Data!A:A,0)),"")</f>
        <v>17.220199999999998</v>
      </c>
      <c r="C1770" s="49">
        <f>IFERROR(INDEX(Data!E:E,MATCH('Proxy Group'!$A1770,Data!D:D,0)),"")</f>
        <v>18.426400000000001</v>
      </c>
      <c r="D1770" s="49">
        <f>IFERROR(INDEX(Data!H:H,MATCH('Proxy Group'!$A1770,Data!G:G,0)),"")</f>
        <v>19.7026</v>
      </c>
      <c r="E1770" s="49">
        <f>IFERROR(INDEX(Data!K:K,MATCH('Proxy Group'!$A1770,Data!J:J,0)),"")</f>
        <v>14.9109</v>
      </c>
      <c r="F1770" s="62">
        <f>IFERROR(INDEX(Data!N:N,MATCH('Proxy Group'!$A1770,Data!M:M,0)),"")</f>
        <v>17.061599999999999</v>
      </c>
      <c r="G1770" s="49">
        <f>IFERROR(INDEX(Data!Q:Q,MATCH('Proxy Group'!$A1770,Data!P:P,0)),"")</f>
        <v>15.648099999999999</v>
      </c>
      <c r="H1770" s="49">
        <f>IFERROR(INDEX(Data!T:T,MATCH('Proxy Group'!$A1770,Data!S:S,0)),"")</f>
        <v>35.043500000000002</v>
      </c>
      <c r="I1770" s="49">
        <f>IFERROR(INDEX(Data!W:W,MATCH('Proxy Group'!$A1770,Data!V:V,0)),"")</f>
        <v>17.0319</v>
      </c>
      <c r="J1770" s="49">
        <f>IFERROR(INDEX(Data!Z:Z,MATCH('Proxy Group'!$A1770,Data!Y:Y,0)),"")</f>
        <v>14.6487</v>
      </c>
      <c r="K1770" s="49">
        <f>IFERROR(INDEX(Data!AC:AC,MATCH('Proxy Group'!$A1770,Data!AB:AB,0)),"")</f>
        <v>19.195900000000002</v>
      </c>
      <c r="L1770" s="49">
        <f>IFERROR(INDEX(Data!AF:AF,MATCH('Proxy Group'!$A1770,Data!AE:AE,0)),"")</f>
        <v>19.259</v>
      </c>
      <c r="M1770" s="49" t="str">
        <f>IFERROR(INDEX(Data!AI:AI,MATCH('Proxy Group'!$A1770,Data!AH:AH,0)),"")</f>
        <v/>
      </c>
      <c r="N1770" s="49">
        <f>IFERROR(INDEX(Data!AL:AL,MATCH('Proxy Group'!$A1770,Data!AK:AK,0)),"")</f>
        <v>15.1593</v>
      </c>
      <c r="O1770" s="49">
        <f>IFERROR(INDEX(Data!AO:AO,MATCH('Proxy Group'!$A1770,Data!AN:AN,0)),"")</f>
        <v>15.9034</v>
      </c>
      <c r="P1770" s="49">
        <f>IFERROR(INDEX(Data!AR:AR,MATCH('Proxy Group'!$A1770,Data!AQ:AQ,0)),"")</f>
        <v>17.933199999999999</v>
      </c>
      <c r="Q1770" s="62">
        <f>IFERROR(INDEX(Data!AU:AU,MATCH('Proxy Group'!$A1770,Data!AT:AT,0)),"")</f>
        <v>31.855899999999998</v>
      </c>
      <c r="R1770" s="49">
        <f>IFERROR(INDEX(Data!AX:AX,MATCH('Proxy Group'!$A1770,Data!AW:AW,0)),"")</f>
        <v>15.6449</v>
      </c>
      <c r="S1770" s="49">
        <f>IFERROR(INDEX(Data!BA:BA,MATCH('Proxy Group'!$A1770,Data!AZ:AZ,0)),"")</f>
        <v>16.363900000000001</v>
      </c>
      <c r="T1770" s="62">
        <f>IFERROR(INDEX(Data!BD:BD,MATCH('Proxy Group'!$A1770,Data!BC:BC,0)),"")</f>
        <v>17.108599999999999</v>
      </c>
      <c r="U1770" s="62">
        <f>IFERROR(INDEX(Data!BG:BG,MATCH('Proxy Group'!$A1770,Data!BF:BF,0)),"")</f>
        <v>18.664300000000001</v>
      </c>
      <c r="V1770" s="49">
        <f>IFERROR(INDEX(Data!BJ:BJ,MATCH('Proxy Group'!$A1770,Data!BI:BI,0)),"")</f>
        <v>14.6714</v>
      </c>
      <c r="W1770" s="49">
        <f>IFERROR(INDEX(Data!BM:BM,MATCH('Proxy Group'!$A1770,Data!BL:BL,0)),"")</f>
        <v>17.2028</v>
      </c>
      <c r="X1770" s="49">
        <f>IFERROR(INDEX(Data!BP:BP,MATCH('Proxy Group'!$A1770,Data!BO:BO,0)),"")</f>
        <v>17.431799999999999</v>
      </c>
      <c r="Y1770">
        <f t="shared" si="55"/>
        <v>2007</v>
      </c>
      <c r="AA1770" s="7">
        <f t="shared" si="56"/>
        <v>18.458559090909095</v>
      </c>
    </row>
    <row r="1771" spans="1:27" x14ac:dyDescent="0.45">
      <c r="A1771" s="1">
        <v>39099</v>
      </c>
      <c r="B1771" s="49">
        <f>IFERROR(INDEX(Data!B:B,MATCH('Proxy Group'!$A1771,Data!A:A,0)),"")</f>
        <v>17.122699999999998</v>
      </c>
      <c r="C1771" s="49">
        <f>IFERROR(INDEX(Data!E:E,MATCH('Proxy Group'!$A1771,Data!D:D,0)),"")</f>
        <v>18.456900000000001</v>
      </c>
      <c r="D1771" s="49">
        <f>IFERROR(INDEX(Data!H:H,MATCH('Proxy Group'!$A1771,Data!G:G,0)),"")</f>
        <v>19.7026</v>
      </c>
      <c r="E1771" s="49">
        <f>IFERROR(INDEX(Data!K:K,MATCH('Proxy Group'!$A1771,Data!J:J,0)),"")</f>
        <v>14.896800000000001</v>
      </c>
      <c r="F1771" s="62">
        <f>IFERROR(INDEX(Data!N:N,MATCH('Proxy Group'!$A1771,Data!M:M,0)),"")</f>
        <v>17.061599999999999</v>
      </c>
      <c r="G1771" s="49">
        <f>IFERROR(INDEX(Data!Q:Q,MATCH('Proxy Group'!$A1771,Data!P:P,0)),"")</f>
        <v>15.472200000000001</v>
      </c>
      <c r="H1771" s="49">
        <f>IFERROR(INDEX(Data!T:T,MATCH('Proxy Group'!$A1771,Data!S:S,0)),"")</f>
        <v>35.173900000000003</v>
      </c>
      <c r="I1771" s="49">
        <f>IFERROR(INDEX(Data!W:W,MATCH('Proxy Group'!$A1771,Data!V:V,0)),"")</f>
        <v>17.0426</v>
      </c>
      <c r="J1771" s="49">
        <f>IFERROR(INDEX(Data!Z:Z,MATCH('Proxy Group'!$A1771,Data!Y:Y,0)),"")</f>
        <v>14.674099999999999</v>
      </c>
      <c r="K1771" s="49">
        <f>IFERROR(INDEX(Data!AC:AC,MATCH('Proxy Group'!$A1771,Data!AB:AB,0)),"")</f>
        <v>19.164899999999999</v>
      </c>
      <c r="L1771" s="49">
        <f>IFERROR(INDEX(Data!AF:AF,MATCH('Proxy Group'!$A1771,Data!AE:AE,0)),"")</f>
        <v>19.267499999999998</v>
      </c>
      <c r="M1771" s="49" t="str">
        <f>IFERROR(INDEX(Data!AI:AI,MATCH('Proxy Group'!$A1771,Data!AH:AH,0)),"")</f>
        <v/>
      </c>
      <c r="N1771" s="49">
        <f>IFERROR(INDEX(Data!AL:AL,MATCH('Proxy Group'!$A1771,Data!AK:AK,0)),"")</f>
        <v>15.2324</v>
      </c>
      <c r="O1771" s="49">
        <f>IFERROR(INDEX(Data!AO:AO,MATCH('Proxy Group'!$A1771,Data!AN:AN,0)),"")</f>
        <v>15.789899999999999</v>
      </c>
      <c r="P1771" s="49">
        <f>IFERROR(INDEX(Data!AR:AR,MATCH('Proxy Group'!$A1771,Data!AQ:AQ,0)),"")</f>
        <v>18.015999999999998</v>
      </c>
      <c r="Q1771" s="62">
        <f>IFERROR(INDEX(Data!AU:AU,MATCH('Proxy Group'!$A1771,Data!AT:AT,0)),"")</f>
        <v>31.918900000000001</v>
      </c>
      <c r="R1771" s="49">
        <f>IFERROR(INDEX(Data!AX:AX,MATCH('Proxy Group'!$A1771,Data!AW:AW,0)),"")</f>
        <v>15.5959</v>
      </c>
      <c r="S1771" s="49">
        <f>IFERROR(INDEX(Data!BA:BA,MATCH('Proxy Group'!$A1771,Data!AZ:AZ,0)),"")</f>
        <v>16.357399999999998</v>
      </c>
      <c r="T1771" s="62">
        <f>IFERROR(INDEX(Data!BD:BD,MATCH('Proxy Group'!$A1771,Data!BC:BC,0)),"")</f>
        <v>16.942900000000002</v>
      </c>
      <c r="U1771" s="62">
        <f>IFERROR(INDEX(Data!BG:BG,MATCH('Proxy Group'!$A1771,Data!BF:BF,0)),"")</f>
        <v>18.363600000000002</v>
      </c>
      <c r="V1771" s="49">
        <f>IFERROR(INDEX(Data!BJ:BJ,MATCH('Proxy Group'!$A1771,Data!BI:BI,0)),"")</f>
        <v>14.608700000000001</v>
      </c>
      <c r="W1771" s="49">
        <f>IFERROR(INDEX(Data!BM:BM,MATCH('Proxy Group'!$A1771,Data!BL:BL,0)),"")</f>
        <v>17.315999999999999</v>
      </c>
      <c r="X1771" s="49">
        <f>IFERROR(INDEX(Data!BP:BP,MATCH('Proxy Group'!$A1771,Data!BO:BO,0)),"")</f>
        <v>17.454499999999999</v>
      </c>
      <c r="Y1771">
        <f t="shared" si="55"/>
        <v>2007</v>
      </c>
      <c r="AA1771" s="7">
        <f t="shared" si="56"/>
        <v>18.43781818181818</v>
      </c>
    </row>
    <row r="1772" spans="1:27" x14ac:dyDescent="0.45">
      <c r="A1772" s="1">
        <v>39100</v>
      </c>
      <c r="B1772" s="49">
        <f>IFERROR(INDEX(Data!B:B,MATCH('Proxy Group'!$A1772,Data!A:A,0)),"")</f>
        <v>17.140799999999999</v>
      </c>
      <c r="C1772" s="49">
        <f>IFERROR(INDEX(Data!E:E,MATCH('Proxy Group'!$A1772,Data!D:D,0)),"")</f>
        <v>18.2437</v>
      </c>
      <c r="D1772" s="49">
        <f>IFERROR(INDEX(Data!H:H,MATCH('Proxy Group'!$A1772,Data!G:G,0)),"")</f>
        <v>19.6022</v>
      </c>
      <c r="E1772" s="49">
        <f>IFERROR(INDEX(Data!K:K,MATCH('Proxy Group'!$A1772,Data!J:J,0)),"")</f>
        <v>14.847200000000001</v>
      </c>
      <c r="F1772" s="62">
        <f>IFERROR(INDEX(Data!N:N,MATCH('Proxy Group'!$A1772,Data!M:M,0)),"")</f>
        <v>16.8767</v>
      </c>
      <c r="G1772" s="49">
        <f>IFERROR(INDEX(Data!Q:Q,MATCH('Proxy Group'!$A1772,Data!P:P,0)),"")</f>
        <v>15.287000000000001</v>
      </c>
      <c r="H1772" s="49">
        <f>IFERROR(INDEX(Data!T:T,MATCH('Proxy Group'!$A1772,Data!S:S,0)),"")</f>
        <v>35.152200000000001</v>
      </c>
      <c r="I1772" s="49">
        <f>IFERROR(INDEX(Data!W:W,MATCH('Proxy Group'!$A1772,Data!V:V,0)),"")</f>
        <v>17.0915</v>
      </c>
      <c r="J1772" s="49">
        <f>IFERROR(INDEX(Data!Z:Z,MATCH('Proxy Group'!$A1772,Data!Y:Y,0)),"")</f>
        <v>14.575900000000001</v>
      </c>
      <c r="K1772" s="49">
        <f>IFERROR(INDEX(Data!AC:AC,MATCH('Proxy Group'!$A1772,Data!AB:AB,0)),"")</f>
        <v>19.2577</v>
      </c>
      <c r="L1772" s="49">
        <f>IFERROR(INDEX(Data!AF:AF,MATCH('Proxy Group'!$A1772,Data!AE:AE,0)),"")</f>
        <v>19.203800000000001</v>
      </c>
      <c r="M1772" s="49" t="str">
        <f>IFERROR(INDEX(Data!AI:AI,MATCH('Proxy Group'!$A1772,Data!AH:AH,0)),"")</f>
        <v/>
      </c>
      <c r="N1772" s="49">
        <f>IFERROR(INDEX(Data!AL:AL,MATCH('Proxy Group'!$A1772,Data!AK:AK,0)),"")</f>
        <v>15.1906</v>
      </c>
      <c r="O1772" s="49">
        <f>IFERROR(INDEX(Data!AO:AO,MATCH('Proxy Group'!$A1772,Data!AN:AN,0)),"")</f>
        <v>15.6008</v>
      </c>
      <c r="P1772" s="49">
        <f>IFERROR(INDEX(Data!AR:AR,MATCH('Proxy Group'!$A1772,Data!AQ:AQ,0)),"")</f>
        <v>18.0425</v>
      </c>
      <c r="Q1772" s="62">
        <f>IFERROR(INDEX(Data!AU:AU,MATCH('Proxy Group'!$A1772,Data!AT:AT,0)),"")</f>
        <v>31.9099</v>
      </c>
      <c r="R1772" s="49">
        <f>IFERROR(INDEX(Data!AX:AX,MATCH('Proxy Group'!$A1772,Data!AW:AW,0)),"")</f>
        <v>15.616300000000001</v>
      </c>
      <c r="S1772" s="49">
        <f>IFERROR(INDEX(Data!BA:BA,MATCH('Proxy Group'!$A1772,Data!AZ:AZ,0)),"")</f>
        <v>16.331099999999999</v>
      </c>
      <c r="T1772" s="62">
        <f>IFERROR(INDEX(Data!BD:BD,MATCH('Proxy Group'!$A1772,Data!BC:BC,0)),"")</f>
        <v>17.1371</v>
      </c>
      <c r="U1772" s="62">
        <f>IFERROR(INDEX(Data!BG:BG,MATCH('Proxy Group'!$A1772,Data!BF:BF,0)),"")</f>
        <v>18.293700000000001</v>
      </c>
      <c r="V1772" s="49">
        <f>IFERROR(INDEX(Data!BJ:BJ,MATCH('Proxy Group'!$A1772,Data!BI:BI,0)),"")</f>
        <v>14.512599999999999</v>
      </c>
      <c r="W1772" s="49">
        <f>IFERROR(INDEX(Data!BM:BM,MATCH('Proxy Group'!$A1772,Data!BL:BL,0)),"")</f>
        <v>17.278300000000002</v>
      </c>
      <c r="X1772" s="49">
        <f>IFERROR(INDEX(Data!BP:BP,MATCH('Proxy Group'!$A1772,Data!BO:BO,0)),"")</f>
        <v>17.325800000000001</v>
      </c>
      <c r="Y1772">
        <f t="shared" si="55"/>
        <v>2007</v>
      </c>
      <c r="AA1772" s="7">
        <f t="shared" si="56"/>
        <v>18.387154545454546</v>
      </c>
    </row>
    <row r="1773" spans="1:27" x14ac:dyDescent="0.45">
      <c r="A1773" s="1">
        <v>39101</v>
      </c>
      <c r="B1773" s="49">
        <f>IFERROR(INDEX(Data!B:B,MATCH('Proxy Group'!$A1773,Data!A:A,0)),"")</f>
        <v>17.144400000000001</v>
      </c>
      <c r="C1773" s="49">
        <f>IFERROR(INDEX(Data!E:E,MATCH('Proxy Group'!$A1773,Data!D:D,0)),"")</f>
        <v>18.6294</v>
      </c>
      <c r="D1773" s="49">
        <f>IFERROR(INDEX(Data!H:H,MATCH('Proxy Group'!$A1773,Data!G:G,0)),"")</f>
        <v>19.7026</v>
      </c>
      <c r="E1773" s="49">
        <f>IFERROR(INDEX(Data!K:K,MATCH('Proxy Group'!$A1773,Data!J:J,0)),"")</f>
        <v>14.8507</v>
      </c>
      <c r="F1773" s="62">
        <f>IFERROR(INDEX(Data!N:N,MATCH('Proxy Group'!$A1773,Data!M:M,0)),"")</f>
        <v>16.9452</v>
      </c>
      <c r="G1773" s="49">
        <f>IFERROR(INDEX(Data!Q:Q,MATCH('Proxy Group'!$A1773,Data!P:P,0)),"")</f>
        <v>15.4815</v>
      </c>
      <c r="H1773" s="49">
        <f>IFERROR(INDEX(Data!T:T,MATCH('Proxy Group'!$A1773,Data!S:S,0)),"")</f>
        <v>35.282600000000002</v>
      </c>
      <c r="I1773" s="49">
        <f>IFERROR(INDEX(Data!W:W,MATCH('Proxy Group'!$A1773,Data!V:V,0)),"")</f>
        <v>17.183</v>
      </c>
      <c r="J1773" s="49">
        <f>IFERROR(INDEX(Data!Z:Z,MATCH('Proxy Group'!$A1773,Data!Y:Y,0)),"")</f>
        <v>14.572800000000001</v>
      </c>
      <c r="K1773" s="49">
        <f>IFERROR(INDEX(Data!AC:AC,MATCH('Proxy Group'!$A1773,Data!AB:AB,0)),"")</f>
        <v>19.319600000000001</v>
      </c>
      <c r="L1773" s="49">
        <f>IFERROR(INDEX(Data!AF:AF,MATCH('Proxy Group'!$A1773,Data!AE:AE,0)),"")</f>
        <v>19.327000000000002</v>
      </c>
      <c r="M1773" s="49" t="str">
        <f>IFERROR(INDEX(Data!AI:AI,MATCH('Proxy Group'!$A1773,Data!AH:AH,0)),"")</f>
        <v/>
      </c>
      <c r="N1773" s="49">
        <f>IFERROR(INDEX(Data!AL:AL,MATCH('Proxy Group'!$A1773,Data!AK:AK,0)),"")</f>
        <v>15.292400000000001</v>
      </c>
      <c r="O1773" s="49">
        <f>IFERROR(INDEX(Data!AO:AO,MATCH('Proxy Group'!$A1773,Data!AN:AN,0)),"")</f>
        <v>15.6387</v>
      </c>
      <c r="P1773" s="49">
        <f>IFERROR(INDEX(Data!AR:AR,MATCH('Proxy Group'!$A1773,Data!AQ:AQ,0)),"")</f>
        <v>18.125299999999999</v>
      </c>
      <c r="Q1773" s="62">
        <f>IFERROR(INDEX(Data!AU:AU,MATCH('Proxy Group'!$A1773,Data!AT:AT,0)),"")</f>
        <v>32.063099999999999</v>
      </c>
      <c r="R1773" s="49">
        <f>IFERROR(INDEX(Data!AX:AX,MATCH('Proxy Group'!$A1773,Data!AW:AW,0)),"")</f>
        <v>15.6</v>
      </c>
      <c r="S1773" s="49">
        <f>IFERROR(INDEX(Data!BA:BA,MATCH('Proxy Group'!$A1773,Data!AZ:AZ,0)),"")</f>
        <v>16.541</v>
      </c>
      <c r="T1773" s="62">
        <f>IFERROR(INDEX(Data!BD:BD,MATCH('Proxy Group'!$A1773,Data!BC:BC,0)),"")</f>
        <v>17.348600000000001</v>
      </c>
      <c r="U1773" s="62">
        <f>IFERROR(INDEX(Data!BG:BG,MATCH('Proxy Group'!$A1773,Data!BF:BF,0)),"")</f>
        <v>18.3916</v>
      </c>
      <c r="V1773" s="49">
        <f>IFERROR(INDEX(Data!BJ:BJ,MATCH('Proxy Group'!$A1773,Data!BI:BI,0)),"")</f>
        <v>14.5168</v>
      </c>
      <c r="W1773" s="49">
        <f>IFERROR(INDEX(Data!BM:BM,MATCH('Proxy Group'!$A1773,Data!BL:BL,0)),"")</f>
        <v>17.325500000000002</v>
      </c>
      <c r="X1773" s="49">
        <f>IFERROR(INDEX(Data!BP:BP,MATCH('Proxy Group'!$A1773,Data!BO:BO,0)),"")</f>
        <v>17.401499999999999</v>
      </c>
      <c r="Y1773">
        <f t="shared" si="55"/>
        <v>2007</v>
      </c>
      <c r="AA1773" s="7">
        <f t="shared" si="56"/>
        <v>18.485604545454546</v>
      </c>
    </row>
    <row r="1774" spans="1:27" x14ac:dyDescent="0.45">
      <c r="A1774" s="1">
        <v>39104</v>
      </c>
      <c r="B1774" s="49">
        <f>IFERROR(INDEX(Data!B:B,MATCH('Proxy Group'!$A1774,Data!A:A,0)),"")</f>
        <v>17.122699999999998</v>
      </c>
      <c r="C1774" s="49">
        <f>IFERROR(INDEX(Data!E:E,MATCH('Proxy Group'!$A1774,Data!D:D,0)),"")</f>
        <v>18.654800000000002</v>
      </c>
      <c r="D1774" s="49">
        <f>IFERROR(INDEX(Data!H:H,MATCH('Proxy Group'!$A1774,Data!G:G,0)),"")</f>
        <v>19.684000000000001</v>
      </c>
      <c r="E1774" s="49">
        <f>IFERROR(INDEX(Data!K:K,MATCH('Proxy Group'!$A1774,Data!J:J,0)),"")</f>
        <v>14.9605</v>
      </c>
      <c r="F1774" s="62">
        <f>IFERROR(INDEX(Data!N:N,MATCH('Proxy Group'!$A1774,Data!M:M,0)),"")</f>
        <v>16.828800000000001</v>
      </c>
      <c r="G1774" s="49">
        <f>IFERROR(INDEX(Data!Q:Q,MATCH('Proxy Group'!$A1774,Data!P:P,0)),"")</f>
        <v>15.601900000000001</v>
      </c>
      <c r="H1774" s="49">
        <f>IFERROR(INDEX(Data!T:T,MATCH('Proxy Group'!$A1774,Data!S:S,0)),"")</f>
        <v>35.239100000000001</v>
      </c>
      <c r="I1774" s="49">
        <f>IFERROR(INDEX(Data!W:W,MATCH('Proxy Group'!$A1774,Data!V:V,0)),"")</f>
        <v>17.131900000000002</v>
      </c>
      <c r="J1774" s="49">
        <f>IFERROR(INDEX(Data!Z:Z,MATCH('Proxy Group'!$A1774,Data!Y:Y,0)),"")</f>
        <v>14.5253</v>
      </c>
      <c r="K1774" s="49">
        <f>IFERROR(INDEX(Data!AC:AC,MATCH('Proxy Group'!$A1774,Data!AB:AB,0)),"")</f>
        <v>19.2165</v>
      </c>
      <c r="L1774" s="49">
        <f>IFERROR(INDEX(Data!AF:AF,MATCH('Proxy Group'!$A1774,Data!AE:AE,0)),"")</f>
        <v>19.558399999999999</v>
      </c>
      <c r="M1774" s="49" t="str">
        <f>IFERROR(INDEX(Data!AI:AI,MATCH('Proxy Group'!$A1774,Data!AH:AH,0)),"")</f>
        <v/>
      </c>
      <c r="N1774" s="49">
        <f>IFERROR(INDEX(Data!AL:AL,MATCH('Proxy Group'!$A1774,Data!AK:AK,0)),"")</f>
        <v>15.188000000000001</v>
      </c>
      <c r="O1774" s="49">
        <f>IFERROR(INDEX(Data!AO:AO,MATCH('Proxy Group'!$A1774,Data!AN:AN,0)),"")</f>
        <v>15.5336</v>
      </c>
      <c r="P1774" s="49">
        <f>IFERROR(INDEX(Data!AR:AR,MATCH('Proxy Group'!$A1774,Data!AQ:AQ,0)),"")</f>
        <v>18.131900000000002</v>
      </c>
      <c r="Q1774" s="62">
        <f>IFERROR(INDEX(Data!AU:AU,MATCH('Proxy Group'!$A1774,Data!AT:AT,0)),"")</f>
        <v>32.135100000000001</v>
      </c>
      <c r="R1774" s="49">
        <f>IFERROR(INDEX(Data!AX:AX,MATCH('Proxy Group'!$A1774,Data!AW:AW,0)),"")</f>
        <v>15.5755</v>
      </c>
      <c r="S1774" s="49">
        <f>IFERROR(INDEX(Data!BA:BA,MATCH('Proxy Group'!$A1774,Data!AZ:AZ,0)),"")</f>
        <v>16.6295</v>
      </c>
      <c r="T1774" s="62">
        <f>IFERROR(INDEX(Data!BD:BD,MATCH('Proxy Group'!$A1774,Data!BC:BC,0)),"")</f>
        <v>17.394300000000001</v>
      </c>
      <c r="U1774" s="62">
        <f>IFERROR(INDEX(Data!BG:BG,MATCH('Proxy Group'!$A1774,Data!BF:BF,0)),"")</f>
        <v>18.377600000000001</v>
      </c>
      <c r="V1774" s="49">
        <f>IFERROR(INDEX(Data!BJ:BJ,MATCH('Proxy Group'!$A1774,Data!BI:BI,0)),"")</f>
        <v>14.470800000000001</v>
      </c>
      <c r="W1774" s="49">
        <f>IFERROR(INDEX(Data!BM:BM,MATCH('Proxy Group'!$A1774,Data!BL:BL,0)),"")</f>
        <v>17.283000000000001</v>
      </c>
      <c r="X1774" s="49">
        <f>IFERROR(INDEX(Data!BP:BP,MATCH('Proxy Group'!$A1774,Data!BO:BO,0)),"")</f>
        <v>17.416699999999999</v>
      </c>
      <c r="Y1774">
        <f t="shared" si="55"/>
        <v>2007</v>
      </c>
      <c r="AA1774" s="7">
        <f t="shared" si="56"/>
        <v>18.484540909090907</v>
      </c>
    </row>
    <row r="1775" spans="1:27" x14ac:dyDescent="0.45">
      <c r="A1775" s="1">
        <v>39105</v>
      </c>
      <c r="B1775" s="49">
        <f>IFERROR(INDEX(Data!B:B,MATCH('Proxy Group'!$A1775,Data!A:A,0)),"")</f>
        <v>17.169699999999999</v>
      </c>
      <c r="C1775" s="49">
        <f>IFERROR(INDEX(Data!E:E,MATCH('Proxy Group'!$A1775,Data!D:D,0)),"")</f>
        <v>18.456900000000001</v>
      </c>
      <c r="D1775" s="49">
        <f>IFERROR(INDEX(Data!H:H,MATCH('Proxy Group'!$A1775,Data!G:G,0)),"")</f>
        <v>19.680299999999999</v>
      </c>
      <c r="E1775" s="49">
        <f>IFERROR(INDEX(Data!K:K,MATCH('Proxy Group'!$A1775,Data!J:J,0)),"")</f>
        <v>15.087999999999999</v>
      </c>
      <c r="F1775" s="62">
        <f>IFERROR(INDEX(Data!N:N,MATCH('Proxy Group'!$A1775,Data!M:M,0)),"")</f>
        <v>16.869900000000001</v>
      </c>
      <c r="G1775" s="49">
        <f>IFERROR(INDEX(Data!Q:Q,MATCH('Proxy Group'!$A1775,Data!P:P,0)),"")</f>
        <v>15.75</v>
      </c>
      <c r="H1775" s="49">
        <f>IFERROR(INDEX(Data!T:T,MATCH('Proxy Group'!$A1775,Data!S:S,0)),"")</f>
        <v>35.326099999999997</v>
      </c>
      <c r="I1775" s="49">
        <f>IFERROR(INDEX(Data!W:W,MATCH('Proxy Group'!$A1775,Data!V:V,0)),"")</f>
        <v>17.202100000000002</v>
      </c>
      <c r="J1775" s="49">
        <f>IFERROR(INDEX(Data!Z:Z,MATCH('Proxy Group'!$A1775,Data!Y:Y,0)),"")</f>
        <v>14.5253</v>
      </c>
      <c r="K1775" s="49">
        <f>IFERROR(INDEX(Data!AC:AC,MATCH('Proxy Group'!$A1775,Data!AB:AB,0)),"")</f>
        <v>19.247399999999999</v>
      </c>
      <c r="L1775" s="49">
        <f>IFERROR(INDEX(Data!AF:AF,MATCH('Proxy Group'!$A1775,Data!AE:AE,0)),"")</f>
        <v>19.552</v>
      </c>
      <c r="M1775" s="49" t="str">
        <f>IFERROR(INDEX(Data!AI:AI,MATCH('Proxy Group'!$A1775,Data!AH:AH,0)),"")</f>
        <v/>
      </c>
      <c r="N1775" s="49">
        <f>IFERROR(INDEX(Data!AL:AL,MATCH('Proxy Group'!$A1775,Data!AK:AK,0)),"")</f>
        <v>15.1175</v>
      </c>
      <c r="O1775" s="49">
        <f>IFERROR(INDEX(Data!AO:AO,MATCH('Proxy Group'!$A1775,Data!AN:AN,0)),"")</f>
        <v>15.4034</v>
      </c>
      <c r="P1775" s="49">
        <f>IFERROR(INDEX(Data!AR:AR,MATCH('Proxy Group'!$A1775,Data!AQ:AQ,0)),"")</f>
        <v>18.284199999999998</v>
      </c>
      <c r="Q1775" s="62">
        <f>IFERROR(INDEX(Data!AU:AU,MATCH('Proxy Group'!$A1775,Data!AT:AT,0)),"")</f>
        <v>32.1892</v>
      </c>
      <c r="R1775" s="49">
        <f>IFERROR(INDEX(Data!AX:AX,MATCH('Proxy Group'!$A1775,Data!AW:AW,0)),"")</f>
        <v>15.6286</v>
      </c>
      <c r="S1775" s="49">
        <f>IFERROR(INDEX(Data!BA:BA,MATCH('Proxy Group'!$A1775,Data!AZ:AZ,0)),"")</f>
        <v>16.691800000000001</v>
      </c>
      <c r="T1775" s="62">
        <f>IFERROR(INDEX(Data!BD:BD,MATCH('Proxy Group'!$A1775,Data!BC:BC,0)),"")</f>
        <v>17.5486</v>
      </c>
      <c r="U1775" s="62">
        <f>IFERROR(INDEX(Data!BG:BG,MATCH('Proxy Group'!$A1775,Data!BF:BF,0)),"")</f>
        <v>18.209800000000001</v>
      </c>
      <c r="V1775" s="49">
        <f>IFERROR(INDEX(Data!BJ:BJ,MATCH('Proxy Group'!$A1775,Data!BI:BI,0)),"")</f>
        <v>14.6046</v>
      </c>
      <c r="W1775" s="49">
        <f>IFERROR(INDEX(Data!BM:BM,MATCH('Proxy Group'!$A1775,Data!BL:BL,0)),"")</f>
        <v>17.320799999999998</v>
      </c>
      <c r="X1775" s="49">
        <f>IFERROR(INDEX(Data!BP:BP,MATCH('Proxy Group'!$A1775,Data!BO:BO,0)),"")</f>
        <v>17.416699999999999</v>
      </c>
      <c r="Y1775">
        <f t="shared" si="55"/>
        <v>2007</v>
      </c>
      <c r="AA1775" s="7">
        <f t="shared" si="56"/>
        <v>18.512859090909089</v>
      </c>
    </row>
    <row r="1776" spans="1:27" x14ac:dyDescent="0.45">
      <c r="A1776" s="1">
        <v>39106</v>
      </c>
      <c r="B1776" s="49">
        <f>IFERROR(INDEX(Data!B:B,MATCH('Proxy Group'!$A1776,Data!A:A,0)),"")</f>
        <v>17.3718</v>
      </c>
      <c r="C1776" s="49">
        <f>IFERROR(INDEX(Data!E:E,MATCH('Proxy Group'!$A1776,Data!D:D,0)),"")</f>
        <v>18.5533</v>
      </c>
      <c r="D1776" s="49">
        <f>IFERROR(INDEX(Data!H:H,MATCH('Proxy Group'!$A1776,Data!G:G,0)),"")</f>
        <v>19.799299999999999</v>
      </c>
      <c r="E1776" s="49">
        <f>IFERROR(INDEX(Data!K:K,MATCH('Proxy Group'!$A1776,Data!J:J,0)),"")</f>
        <v>15.265000000000001</v>
      </c>
      <c r="F1776" s="62">
        <f>IFERROR(INDEX(Data!N:N,MATCH('Proxy Group'!$A1776,Data!M:M,0)),"")</f>
        <v>16.938400000000001</v>
      </c>
      <c r="G1776" s="49">
        <f>IFERROR(INDEX(Data!Q:Q,MATCH('Proxy Group'!$A1776,Data!P:P,0)),"")</f>
        <v>16.027799999999999</v>
      </c>
      <c r="H1776" s="49">
        <f>IFERROR(INDEX(Data!T:T,MATCH('Proxy Group'!$A1776,Data!S:S,0)),"")</f>
        <v>35.847799999999999</v>
      </c>
      <c r="I1776" s="49">
        <f>IFERROR(INDEX(Data!W:W,MATCH('Proxy Group'!$A1776,Data!V:V,0)),"")</f>
        <v>17.455300000000001</v>
      </c>
      <c r="J1776" s="49">
        <f>IFERROR(INDEX(Data!Z:Z,MATCH('Proxy Group'!$A1776,Data!Y:Y,0)),"")</f>
        <v>14.7247</v>
      </c>
      <c r="K1776" s="49">
        <f>IFERROR(INDEX(Data!AC:AC,MATCH('Proxy Group'!$A1776,Data!AB:AB,0)),"")</f>
        <v>19.329899999999999</v>
      </c>
      <c r="L1776" s="49">
        <f>IFERROR(INDEX(Data!AF:AF,MATCH('Proxy Group'!$A1776,Data!AE:AE,0)),"")</f>
        <v>19.628499999999999</v>
      </c>
      <c r="M1776" s="49" t="str">
        <f>IFERROR(INDEX(Data!AI:AI,MATCH('Proxy Group'!$A1776,Data!AH:AH,0)),"")</f>
        <v/>
      </c>
      <c r="N1776" s="49">
        <f>IFERROR(INDEX(Data!AL:AL,MATCH('Proxy Group'!$A1776,Data!AK:AK,0)),"")</f>
        <v>15.295</v>
      </c>
      <c r="O1776" s="49">
        <f>IFERROR(INDEX(Data!AO:AO,MATCH('Proxy Group'!$A1776,Data!AN:AN,0)),"")</f>
        <v>15.3992</v>
      </c>
      <c r="P1776" s="49">
        <f>IFERROR(INDEX(Data!AR:AR,MATCH('Proxy Group'!$A1776,Data!AQ:AQ,0)),"")</f>
        <v>18.3538</v>
      </c>
      <c r="Q1776" s="62">
        <f>IFERROR(INDEX(Data!AU:AU,MATCH('Proxy Group'!$A1776,Data!AT:AT,0)),"")</f>
        <v>32.216200000000001</v>
      </c>
      <c r="R1776" s="49">
        <f>IFERROR(INDEX(Data!AX:AX,MATCH('Proxy Group'!$A1776,Data!AW:AW,0)),"")</f>
        <v>15.6816</v>
      </c>
      <c r="S1776" s="49">
        <f>IFERROR(INDEX(Data!BA:BA,MATCH('Proxy Group'!$A1776,Data!AZ:AZ,0)),"")</f>
        <v>16.809799999999999</v>
      </c>
      <c r="T1776" s="62">
        <f>IFERROR(INDEX(Data!BD:BD,MATCH('Proxy Group'!$A1776,Data!BC:BC,0)),"")</f>
        <v>17.542899999999999</v>
      </c>
      <c r="U1776" s="62">
        <f>IFERROR(INDEX(Data!BG:BG,MATCH('Proxy Group'!$A1776,Data!BF:BF,0)),"")</f>
        <v>18.160799999999998</v>
      </c>
      <c r="V1776" s="49">
        <f>IFERROR(INDEX(Data!BJ:BJ,MATCH('Proxy Group'!$A1776,Data!BI:BI,0)),"")</f>
        <v>14.7425</v>
      </c>
      <c r="W1776" s="49">
        <f>IFERROR(INDEX(Data!BM:BM,MATCH('Proxy Group'!$A1776,Data!BL:BL,0)),"")</f>
        <v>17.339600000000001</v>
      </c>
      <c r="X1776" s="49">
        <f>IFERROR(INDEX(Data!BP:BP,MATCH('Proxy Group'!$A1776,Data!BO:BO,0)),"")</f>
        <v>17.666699999999999</v>
      </c>
      <c r="Y1776">
        <f t="shared" si="55"/>
        <v>2007</v>
      </c>
      <c r="AA1776" s="7">
        <f t="shared" si="56"/>
        <v>18.643177272727272</v>
      </c>
    </row>
    <row r="1777" spans="1:27" x14ac:dyDescent="0.45">
      <c r="A1777" s="1">
        <v>39107</v>
      </c>
      <c r="B1777" s="49">
        <f>IFERROR(INDEX(Data!B:B,MATCH('Proxy Group'!$A1777,Data!A:A,0)),"")</f>
        <v>17.227399999999999</v>
      </c>
      <c r="C1777" s="49">
        <f>IFERROR(INDEX(Data!E:E,MATCH('Proxy Group'!$A1777,Data!D:D,0)),"")</f>
        <v>18.365500000000001</v>
      </c>
      <c r="D1777" s="49">
        <f>IFERROR(INDEX(Data!H:H,MATCH('Proxy Group'!$A1777,Data!G:G,0)),"")</f>
        <v>19.650600000000001</v>
      </c>
      <c r="E1777" s="49">
        <f>IFERROR(INDEX(Data!K:K,MATCH('Proxy Group'!$A1777,Data!J:J,0)),"")</f>
        <v>15.208399999999999</v>
      </c>
      <c r="F1777" s="62">
        <f>IFERROR(INDEX(Data!N:N,MATCH('Proxy Group'!$A1777,Data!M:M,0)),"")</f>
        <v>16.952100000000002</v>
      </c>
      <c r="G1777" s="49">
        <f>IFERROR(INDEX(Data!Q:Q,MATCH('Proxy Group'!$A1777,Data!P:P,0)),"")</f>
        <v>16.1204</v>
      </c>
      <c r="H1777" s="49">
        <f>IFERROR(INDEX(Data!T:T,MATCH('Proxy Group'!$A1777,Data!S:S,0)),"")</f>
        <v>35.934800000000003</v>
      </c>
      <c r="I1777" s="49">
        <f>IFERROR(INDEX(Data!W:W,MATCH('Proxy Group'!$A1777,Data!V:V,0)),"")</f>
        <v>17.421299999999999</v>
      </c>
      <c r="J1777" s="49">
        <f>IFERROR(INDEX(Data!Z:Z,MATCH('Proxy Group'!$A1777,Data!Y:Y,0)),"")</f>
        <v>14.5886</v>
      </c>
      <c r="K1777" s="49">
        <f>IFERROR(INDEX(Data!AC:AC,MATCH('Proxy Group'!$A1777,Data!AB:AB,0)),"")</f>
        <v>19.505199999999999</v>
      </c>
      <c r="L1777" s="49">
        <f>IFERROR(INDEX(Data!AF:AF,MATCH('Proxy Group'!$A1777,Data!AE:AE,0)),"")</f>
        <v>19.494700000000002</v>
      </c>
      <c r="M1777" s="49" t="str">
        <f>IFERROR(INDEX(Data!AI:AI,MATCH('Proxy Group'!$A1777,Data!AH:AH,0)),"")</f>
        <v/>
      </c>
      <c r="N1777" s="49">
        <f>IFERROR(INDEX(Data!AL:AL,MATCH('Proxy Group'!$A1777,Data!AK:AK,0)),"")</f>
        <v>15.242800000000001</v>
      </c>
      <c r="O1777" s="49">
        <f>IFERROR(INDEX(Data!AO:AO,MATCH('Proxy Group'!$A1777,Data!AN:AN,0)),"")</f>
        <v>15.3697</v>
      </c>
      <c r="P1777" s="49">
        <f>IFERROR(INDEX(Data!AR:AR,MATCH('Proxy Group'!$A1777,Data!AQ:AQ,0)),"")</f>
        <v>18.3505</v>
      </c>
      <c r="Q1777" s="62">
        <f>IFERROR(INDEX(Data!AU:AU,MATCH('Proxy Group'!$A1777,Data!AT:AT,0)),"")</f>
        <v>32.3874</v>
      </c>
      <c r="R1777" s="49">
        <f>IFERROR(INDEX(Data!AX:AX,MATCH('Proxy Group'!$A1777,Data!AW:AW,0)),"")</f>
        <v>15.465299999999999</v>
      </c>
      <c r="S1777" s="49">
        <f>IFERROR(INDEX(Data!BA:BA,MATCH('Proxy Group'!$A1777,Data!AZ:AZ,0)),"")</f>
        <v>16.573799999999999</v>
      </c>
      <c r="T1777" s="62">
        <f>IFERROR(INDEX(Data!BD:BD,MATCH('Proxy Group'!$A1777,Data!BC:BC,0)),"")</f>
        <v>17.2514</v>
      </c>
      <c r="U1777" s="62">
        <f>IFERROR(INDEX(Data!BG:BG,MATCH('Proxy Group'!$A1777,Data!BF:BF,0)),"")</f>
        <v>18.007000000000001</v>
      </c>
      <c r="V1777" s="49">
        <f>IFERROR(INDEX(Data!BJ:BJ,MATCH('Proxy Group'!$A1777,Data!BI:BI,0)),"")</f>
        <v>14.6798</v>
      </c>
      <c r="W1777" s="49">
        <f>IFERROR(INDEX(Data!BM:BM,MATCH('Proxy Group'!$A1777,Data!BL:BL,0)),"")</f>
        <v>17.334900000000001</v>
      </c>
      <c r="X1777" s="49">
        <f>IFERROR(INDEX(Data!BP:BP,MATCH('Proxy Group'!$A1777,Data!BO:BO,0)),"")</f>
        <v>17.590900000000001</v>
      </c>
      <c r="Y1777">
        <f t="shared" si="55"/>
        <v>2007</v>
      </c>
      <c r="AA1777" s="7">
        <f t="shared" si="56"/>
        <v>18.578295454545454</v>
      </c>
    </row>
    <row r="1778" spans="1:27" x14ac:dyDescent="0.45">
      <c r="A1778" s="1">
        <v>39108</v>
      </c>
      <c r="B1778" s="49">
        <f>IFERROR(INDEX(Data!B:B,MATCH('Proxy Group'!$A1778,Data!A:A,0)),"")</f>
        <v>17.292400000000001</v>
      </c>
      <c r="C1778" s="49">
        <f>IFERROR(INDEX(Data!E:E,MATCH('Proxy Group'!$A1778,Data!D:D,0)),"")</f>
        <v>18.466999999999999</v>
      </c>
      <c r="D1778" s="49">
        <f>IFERROR(INDEX(Data!H:H,MATCH('Proxy Group'!$A1778,Data!G:G,0)),"")</f>
        <v>19.784400000000002</v>
      </c>
      <c r="E1778" s="49">
        <f>IFERROR(INDEX(Data!K:K,MATCH('Proxy Group'!$A1778,Data!J:J,0)),"")</f>
        <v>15.318099999999999</v>
      </c>
      <c r="F1778" s="62">
        <f>IFERROR(INDEX(Data!N:N,MATCH('Proxy Group'!$A1778,Data!M:M,0)),"")</f>
        <v>16.9452</v>
      </c>
      <c r="G1778" s="49">
        <f>IFERROR(INDEX(Data!Q:Q,MATCH('Proxy Group'!$A1778,Data!P:P,0)),"")</f>
        <v>16.194400000000002</v>
      </c>
      <c r="H1778" s="49">
        <f>IFERROR(INDEX(Data!T:T,MATCH('Proxy Group'!$A1778,Data!S:S,0)),"")</f>
        <v>36.326099999999997</v>
      </c>
      <c r="I1778" s="49">
        <f>IFERROR(INDEX(Data!W:W,MATCH('Proxy Group'!$A1778,Data!V:V,0)),"")</f>
        <v>17.4617</v>
      </c>
      <c r="J1778" s="49">
        <f>IFERROR(INDEX(Data!Z:Z,MATCH('Proxy Group'!$A1778,Data!Y:Y,0)),"")</f>
        <v>14.569599999999999</v>
      </c>
      <c r="K1778" s="49">
        <f>IFERROR(INDEX(Data!AC:AC,MATCH('Proxy Group'!$A1778,Data!AB:AB,0)),"")</f>
        <v>19.670100000000001</v>
      </c>
      <c r="L1778" s="49">
        <f>IFERROR(INDEX(Data!AF:AF,MATCH('Proxy Group'!$A1778,Data!AE:AE,0)),"")</f>
        <v>19.507400000000001</v>
      </c>
      <c r="M1778" s="49" t="str">
        <f>IFERROR(INDEX(Data!AI:AI,MATCH('Proxy Group'!$A1778,Data!AH:AH,0)),"")</f>
        <v/>
      </c>
      <c r="N1778" s="49">
        <f>IFERROR(INDEX(Data!AL:AL,MATCH('Proxy Group'!$A1778,Data!AK:AK,0)),"")</f>
        <v>15.3786</v>
      </c>
      <c r="O1778" s="49">
        <f>IFERROR(INDEX(Data!AO:AO,MATCH('Proxy Group'!$A1778,Data!AN:AN,0)),"")</f>
        <v>15.3992</v>
      </c>
      <c r="P1778" s="49">
        <f>IFERROR(INDEX(Data!AR:AR,MATCH('Proxy Group'!$A1778,Data!AQ:AQ,0)),"")</f>
        <v>18.5459</v>
      </c>
      <c r="Q1778" s="62">
        <f>IFERROR(INDEX(Data!AU:AU,MATCH('Proxy Group'!$A1778,Data!AT:AT,0)),"")</f>
        <v>32.333300000000001</v>
      </c>
      <c r="R1778" s="49">
        <f>IFERROR(INDEX(Data!AX:AX,MATCH('Proxy Group'!$A1778,Data!AW:AW,0)),"")</f>
        <v>15.5265</v>
      </c>
      <c r="S1778" s="49">
        <f>IFERROR(INDEX(Data!BA:BA,MATCH('Proxy Group'!$A1778,Data!AZ:AZ,0)),"")</f>
        <v>16.5869</v>
      </c>
      <c r="T1778" s="62">
        <f>IFERROR(INDEX(Data!BD:BD,MATCH('Proxy Group'!$A1778,Data!BC:BC,0)),"")</f>
        <v>17.36</v>
      </c>
      <c r="U1778" s="62">
        <f>IFERROR(INDEX(Data!BG:BG,MATCH('Proxy Group'!$A1778,Data!BF:BF,0)),"")</f>
        <v>17.972000000000001</v>
      </c>
      <c r="V1778" s="49">
        <f>IFERROR(INDEX(Data!BJ:BJ,MATCH('Proxy Group'!$A1778,Data!BI:BI,0)),"")</f>
        <v>14.709099999999999</v>
      </c>
      <c r="W1778" s="49">
        <f>IFERROR(INDEX(Data!BM:BM,MATCH('Proxy Group'!$A1778,Data!BL:BL,0)),"")</f>
        <v>17.165099999999999</v>
      </c>
      <c r="X1778" s="49">
        <f>IFERROR(INDEX(Data!BP:BP,MATCH('Proxy Group'!$A1778,Data!BO:BO,0)),"")</f>
        <v>17.553000000000001</v>
      </c>
      <c r="Y1778">
        <f t="shared" si="55"/>
        <v>2007</v>
      </c>
      <c r="AA1778" s="7">
        <f t="shared" si="56"/>
        <v>18.639363636363637</v>
      </c>
    </row>
    <row r="1779" spans="1:27" x14ac:dyDescent="0.45">
      <c r="A1779" s="1">
        <v>39111</v>
      </c>
      <c r="B1779" s="49">
        <f>IFERROR(INDEX(Data!B:B,MATCH('Proxy Group'!$A1779,Data!A:A,0)),"")</f>
        <v>17.339400000000001</v>
      </c>
      <c r="C1779" s="49">
        <f>IFERROR(INDEX(Data!E:E,MATCH('Proxy Group'!$A1779,Data!D:D,0)),"")</f>
        <v>18.497499999999999</v>
      </c>
      <c r="D1779" s="49">
        <f>IFERROR(INDEX(Data!H:H,MATCH('Proxy Group'!$A1779,Data!G:G,0)),"")</f>
        <v>19.628299999999999</v>
      </c>
      <c r="E1779" s="49">
        <f>IFERROR(INDEX(Data!K:K,MATCH('Proxy Group'!$A1779,Data!J:J,0)),"")</f>
        <v>15.357099999999999</v>
      </c>
      <c r="F1779" s="62">
        <f>IFERROR(INDEX(Data!N:N,MATCH('Proxy Group'!$A1779,Data!M:M,0)),"")</f>
        <v>17</v>
      </c>
      <c r="G1779" s="49">
        <f>IFERROR(INDEX(Data!Q:Q,MATCH('Proxy Group'!$A1779,Data!P:P,0)),"")</f>
        <v>16.1389</v>
      </c>
      <c r="H1779" s="49">
        <f>IFERROR(INDEX(Data!T:T,MATCH('Proxy Group'!$A1779,Data!S:S,0)),"")</f>
        <v>36.369599999999998</v>
      </c>
      <c r="I1779" s="49">
        <f>IFERROR(INDEX(Data!W:W,MATCH('Proxy Group'!$A1779,Data!V:V,0)),"")</f>
        <v>17.4298</v>
      </c>
      <c r="J1779" s="49">
        <f>IFERROR(INDEX(Data!Z:Z,MATCH('Proxy Group'!$A1779,Data!Y:Y,0)),"")</f>
        <v>14.6203</v>
      </c>
      <c r="K1779" s="49">
        <f>IFERROR(INDEX(Data!AC:AC,MATCH('Proxy Group'!$A1779,Data!AB:AB,0)),"")</f>
        <v>19.7835</v>
      </c>
      <c r="L1779" s="49">
        <f>IFERROR(INDEX(Data!AF:AF,MATCH('Proxy Group'!$A1779,Data!AE:AE,0)),"")</f>
        <v>19.5669</v>
      </c>
      <c r="M1779" s="49" t="str">
        <f>IFERROR(INDEX(Data!AI:AI,MATCH('Proxy Group'!$A1779,Data!AH:AH,0)),"")</f>
        <v/>
      </c>
      <c r="N1779" s="49">
        <f>IFERROR(INDEX(Data!AL:AL,MATCH('Proxy Group'!$A1779,Data!AK:AK,0)),"")</f>
        <v>15.4308</v>
      </c>
      <c r="O1779" s="49">
        <f>IFERROR(INDEX(Data!AO:AO,MATCH('Proxy Group'!$A1779,Data!AN:AN,0)),"")</f>
        <v>15.529400000000001</v>
      </c>
      <c r="P1779" s="49">
        <f>IFERROR(INDEX(Data!AR:AR,MATCH('Proxy Group'!$A1779,Data!AQ:AQ,0)),"")</f>
        <v>18.588899999999999</v>
      </c>
      <c r="Q1779" s="62">
        <f>IFERROR(INDEX(Data!AU:AU,MATCH('Proxy Group'!$A1779,Data!AT:AT,0)),"")</f>
        <v>32.360399999999998</v>
      </c>
      <c r="R1779" s="49">
        <f>IFERROR(INDEX(Data!AX:AX,MATCH('Proxy Group'!$A1779,Data!AW:AW,0)),"")</f>
        <v>15.534700000000001</v>
      </c>
      <c r="S1779" s="49">
        <f>IFERROR(INDEX(Data!BA:BA,MATCH('Proxy Group'!$A1779,Data!AZ:AZ,0)),"")</f>
        <v>16.639299999999999</v>
      </c>
      <c r="T1779" s="62">
        <f>IFERROR(INDEX(Data!BD:BD,MATCH('Proxy Group'!$A1779,Data!BC:BC,0)),"")</f>
        <v>17.4114</v>
      </c>
      <c r="U1779" s="62">
        <f>IFERROR(INDEX(Data!BG:BG,MATCH('Proxy Group'!$A1779,Data!BF:BF,0)),"")</f>
        <v>18.125900000000001</v>
      </c>
      <c r="V1779" s="49">
        <f>IFERROR(INDEX(Data!BJ:BJ,MATCH('Proxy Group'!$A1779,Data!BI:BI,0)),"")</f>
        <v>14.6965</v>
      </c>
      <c r="W1779" s="49">
        <f>IFERROR(INDEX(Data!BM:BM,MATCH('Proxy Group'!$A1779,Data!BL:BL,0)),"")</f>
        <v>17.0991</v>
      </c>
      <c r="X1779" s="49">
        <f>IFERROR(INDEX(Data!BP:BP,MATCH('Proxy Group'!$A1779,Data!BO:BO,0)),"")</f>
        <v>17.606100000000001</v>
      </c>
      <c r="Y1779">
        <f t="shared" si="55"/>
        <v>2007</v>
      </c>
      <c r="AA1779" s="7">
        <f t="shared" si="56"/>
        <v>18.670627272727277</v>
      </c>
    </row>
    <row r="1780" spans="1:27" x14ac:dyDescent="0.45">
      <c r="A1780" s="1">
        <v>39112</v>
      </c>
      <c r="B1780" s="49">
        <f>IFERROR(INDEX(Data!B:B,MATCH('Proxy Group'!$A1780,Data!A:A,0)),"")</f>
        <v>17.458500000000001</v>
      </c>
      <c r="C1780" s="49">
        <f>IFERROR(INDEX(Data!E:E,MATCH('Proxy Group'!$A1780,Data!D:D,0)),"")</f>
        <v>18.558399999999999</v>
      </c>
      <c r="D1780" s="49">
        <f>IFERROR(INDEX(Data!H:H,MATCH('Proxy Group'!$A1780,Data!G:G,0)),"")</f>
        <v>19.646799999999999</v>
      </c>
      <c r="E1780" s="49">
        <f>IFERROR(INDEX(Data!K:K,MATCH('Proxy Group'!$A1780,Data!J:J,0)),"")</f>
        <v>15.495200000000001</v>
      </c>
      <c r="F1780" s="62">
        <f>IFERROR(INDEX(Data!N:N,MATCH('Proxy Group'!$A1780,Data!M:M,0)),"")</f>
        <v>17.0548</v>
      </c>
      <c r="G1780" s="49">
        <f>IFERROR(INDEX(Data!Q:Q,MATCH('Proxy Group'!$A1780,Data!P:P,0)),"")</f>
        <v>16.175899999999999</v>
      </c>
      <c r="H1780" s="49">
        <f>IFERROR(INDEX(Data!T:T,MATCH('Proxy Group'!$A1780,Data!S:S,0)),"")</f>
        <v>36.326099999999997</v>
      </c>
      <c r="I1780" s="49">
        <f>IFERROR(INDEX(Data!W:W,MATCH('Proxy Group'!$A1780,Data!V:V,0)),"")</f>
        <v>17.5319</v>
      </c>
      <c r="J1780" s="49">
        <f>IFERROR(INDEX(Data!Z:Z,MATCH('Proxy Group'!$A1780,Data!Y:Y,0)),"")</f>
        <v>14.655100000000001</v>
      </c>
      <c r="K1780" s="49">
        <f>IFERROR(INDEX(Data!AC:AC,MATCH('Proxy Group'!$A1780,Data!AB:AB,0)),"")</f>
        <v>20.072199999999999</v>
      </c>
      <c r="L1780" s="49">
        <f>IFERROR(INDEX(Data!AF:AF,MATCH('Proxy Group'!$A1780,Data!AE:AE,0)),"")</f>
        <v>19.658200000000001</v>
      </c>
      <c r="M1780" s="49" t="str">
        <f>IFERROR(INDEX(Data!AI:AI,MATCH('Proxy Group'!$A1780,Data!AH:AH,0)),"")</f>
        <v/>
      </c>
      <c r="N1780" s="49">
        <f>IFERROR(INDEX(Data!AL:AL,MATCH('Proxy Group'!$A1780,Data!AK:AK,0)),"")</f>
        <v>15.488300000000001</v>
      </c>
      <c r="O1780" s="49">
        <f>IFERROR(INDEX(Data!AO:AO,MATCH('Proxy Group'!$A1780,Data!AN:AN,0)),"")</f>
        <v>15.5756</v>
      </c>
      <c r="P1780" s="49">
        <f>IFERROR(INDEX(Data!AR:AR,MATCH('Proxy Group'!$A1780,Data!AQ:AQ,0)),"")</f>
        <v>18.6187</v>
      </c>
      <c r="Q1780" s="62">
        <f>IFERROR(INDEX(Data!AU:AU,MATCH('Proxy Group'!$A1780,Data!AT:AT,0)),"")</f>
        <v>32.351399999999998</v>
      </c>
      <c r="R1780" s="49">
        <f>IFERROR(INDEX(Data!AX:AX,MATCH('Proxy Group'!$A1780,Data!AW:AW,0)),"")</f>
        <v>15.698</v>
      </c>
      <c r="S1780" s="49">
        <f>IFERROR(INDEX(Data!BA:BA,MATCH('Proxy Group'!$A1780,Data!AZ:AZ,0)),"")</f>
        <v>16.104900000000001</v>
      </c>
      <c r="T1780" s="62">
        <f>IFERROR(INDEX(Data!BD:BD,MATCH('Proxy Group'!$A1780,Data!BC:BC,0)),"")</f>
        <v>17.2971</v>
      </c>
      <c r="U1780" s="62">
        <f>IFERROR(INDEX(Data!BG:BG,MATCH('Proxy Group'!$A1780,Data!BF:BF,0)),"")</f>
        <v>18.2378</v>
      </c>
      <c r="V1780" s="49">
        <f>IFERROR(INDEX(Data!BJ:BJ,MATCH('Proxy Group'!$A1780,Data!BI:BI,0)),"")</f>
        <v>14.7592</v>
      </c>
      <c r="W1780" s="49">
        <f>IFERROR(INDEX(Data!BM:BM,MATCH('Proxy Group'!$A1780,Data!BL:BL,0)),"")</f>
        <v>17.084900000000001</v>
      </c>
      <c r="X1780" s="49">
        <f>IFERROR(INDEX(Data!BP:BP,MATCH('Proxy Group'!$A1780,Data!BO:BO,0)),"")</f>
        <v>17.659099999999999</v>
      </c>
      <c r="Y1780">
        <f t="shared" si="55"/>
        <v>2007</v>
      </c>
      <c r="AA1780" s="7">
        <f t="shared" si="56"/>
        <v>18.704913636363639</v>
      </c>
    </row>
    <row r="1781" spans="1:27" x14ac:dyDescent="0.45">
      <c r="A1781" s="1">
        <v>39113</v>
      </c>
      <c r="B1781" s="49">
        <f>IFERROR(INDEX(Data!B:B,MATCH('Proxy Group'!$A1781,Data!A:A,0)),"")</f>
        <v>17.361000000000001</v>
      </c>
      <c r="C1781" s="49">
        <f>IFERROR(INDEX(Data!E:E,MATCH('Proxy Group'!$A1781,Data!D:D,0)),"")</f>
        <v>18.451799999999999</v>
      </c>
      <c r="D1781" s="49">
        <f>IFERROR(INDEX(Data!H:H,MATCH('Proxy Group'!$A1781,Data!G:G,0)),"")</f>
        <v>19.743500000000001</v>
      </c>
      <c r="E1781" s="49">
        <f>IFERROR(INDEX(Data!K:K,MATCH('Proxy Group'!$A1781,Data!J:J,0)),"")</f>
        <v>15.4137</v>
      </c>
      <c r="F1781" s="62">
        <f>IFERROR(INDEX(Data!N:N,MATCH('Proxy Group'!$A1781,Data!M:M,0)),"")</f>
        <v>17.225999999999999</v>
      </c>
      <c r="G1781" s="49">
        <f>IFERROR(INDEX(Data!Q:Q,MATCH('Proxy Group'!$A1781,Data!P:P,0)),"")</f>
        <v>15.9815</v>
      </c>
      <c r="H1781" s="49">
        <f>IFERROR(INDEX(Data!T:T,MATCH('Proxy Group'!$A1781,Data!S:S,0)),"")</f>
        <v>36.282600000000002</v>
      </c>
      <c r="I1781" s="49">
        <f>IFERROR(INDEX(Data!W:W,MATCH('Proxy Group'!$A1781,Data!V:V,0)),"")</f>
        <v>17.6511</v>
      </c>
      <c r="J1781" s="49">
        <f>IFERROR(INDEX(Data!Z:Z,MATCH('Proxy Group'!$A1781,Data!Y:Y,0)),"")</f>
        <v>14.674099999999999</v>
      </c>
      <c r="K1781" s="49">
        <f>IFERROR(INDEX(Data!AC:AC,MATCH('Proxy Group'!$A1781,Data!AB:AB,0)),"")</f>
        <v>20.298999999999999</v>
      </c>
      <c r="L1781" s="49">
        <f>IFERROR(INDEX(Data!AF:AF,MATCH('Proxy Group'!$A1781,Data!AE:AE,0)),"")</f>
        <v>19.7134</v>
      </c>
      <c r="M1781" s="49" t="str">
        <f>IFERROR(INDEX(Data!AI:AI,MATCH('Proxy Group'!$A1781,Data!AH:AH,0)),"")</f>
        <v/>
      </c>
      <c r="N1781" s="49">
        <f>IFERROR(INDEX(Data!AL:AL,MATCH('Proxy Group'!$A1781,Data!AK:AK,0)),"")</f>
        <v>15.4909</v>
      </c>
      <c r="O1781" s="49">
        <f>IFERROR(INDEX(Data!AO:AO,MATCH('Proxy Group'!$A1781,Data!AN:AN,0)),"")</f>
        <v>15.5252</v>
      </c>
      <c r="P1781" s="49">
        <f>IFERROR(INDEX(Data!AR:AR,MATCH('Proxy Group'!$A1781,Data!AQ:AQ,0)),"")</f>
        <v>18.761099999999999</v>
      </c>
      <c r="Q1781" s="62">
        <f>IFERROR(INDEX(Data!AU:AU,MATCH('Proxy Group'!$A1781,Data!AT:AT,0)),"")</f>
        <v>32.3063</v>
      </c>
      <c r="R1781" s="49">
        <f>IFERROR(INDEX(Data!AX:AX,MATCH('Proxy Group'!$A1781,Data!AW:AW,0)),"")</f>
        <v>15.8041</v>
      </c>
      <c r="S1781" s="49">
        <f>IFERROR(INDEX(Data!BA:BA,MATCH('Proxy Group'!$A1781,Data!AZ:AZ,0)),"")</f>
        <v>15.996700000000001</v>
      </c>
      <c r="T1781" s="62">
        <f>IFERROR(INDEX(Data!BD:BD,MATCH('Proxy Group'!$A1781,Data!BC:BC,0)),"")</f>
        <v>17.417100000000001</v>
      </c>
      <c r="U1781" s="62">
        <f>IFERROR(INDEX(Data!BG:BG,MATCH('Proxy Group'!$A1781,Data!BF:BF,0)),"")</f>
        <v>18.279699999999998</v>
      </c>
      <c r="V1781" s="49">
        <f>IFERROR(INDEX(Data!BJ:BJ,MATCH('Proxy Group'!$A1781,Data!BI:BI,0)),"")</f>
        <v>14.8804</v>
      </c>
      <c r="W1781" s="49">
        <f>IFERROR(INDEX(Data!BM:BM,MATCH('Proxy Group'!$A1781,Data!BL:BL,0)),"")</f>
        <v>17.231100000000001</v>
      </c>
      <c r="X1781" s="49">
        <f>IFERROR(INDEX(Data!BP:BP,MATCH('Proxy Group'!$A1781,Data!BO:BO,0)),"")</f>
        <v>17.674199999999999</v>
      </c>
      <c r="Y1781">
        <f t="shared" si="55"/>
        <v>2007</v>
      </c>
      <c r="AA1781" s="7">
        <f t="shared" si="56"/>
        <v>18.734750000000005</v>
      </c>
    </row>
    <row r="1782" spans="1:27" x14ac:dyDescent="0.45">
      <c r="A1782" s="1">
        <v>39114</v>
      </c>
      <c r="B1782" s="49">
        <f>IFERROR(INDEX(Data!B:B,MATCH('Proxy Group'!$A1782,Data!A:A,0)),"")</f>
        <v>17.563199999999998</v>
      </c>
      <c r="C1782" s="49">
        <f>IFERROR(INDEX(Data!E:E,MATCH('Proxy Group'!$A1782,Data!D:D,0)),"")</f>
        <v>18.578700000000001</v>
      </c>
      <c r="D1782" s="49">
        <f>IFERROR(INDEX(Data!H:H,MATCH('Proxy Group'!$A1782,Data!G:G,0)),"")</f>
        <v>19.903300000000002</v>
      </c>
      <c r="E1782" s="49">
        <f>IFERROR(INDEX(Data!K:K,MATCH('Proxy Group'!$A1782,Data!J:J,0)),"")</f>
        <v>15.4739</v>
      </c>
      <c r="F1782" s="62">
        <f>IFERROR(INDEX(Data!N:N,MATCH('Proxy Group'!$A1782,Data!M:M,0)),"")</f>
        <v>17.349299999999999</v>
      </c>
      <c r="G1782" s="49">
        <f>IFERROR(INDEX(Data!Q:Q,MATCH('Proxy Group'!$A1782,Data!P:P,0)),"")</f>
        <v>16.203700000000001</v>
      </c>
      <c r="H1782" s="49">
        <f>IFERROR(INDEX(Data!T:T,MATCH('Proxy Group'!$A1782,Data!S:S,0)),"")</f>
        <v>36.739100000000001</v>
      </c>
      <c r="I1782" s="49">
        <f>IFERROR(INDEX(Data!W:W,MATCH('Proxy Group'!$A1782,Data!V:V,0)),"")</f>
        <v>17.912800000000001</v>
      </c>
      <c r="J1782" s="49">
        <f>IFERROR(INDEX(Data!Z:Z,MATCH('Proxy Group'!$A1782,Data!Y:Y,0)),"")</f>
        <v>14.778499999999999</v>
      </c>
      <c r="K1782" s="49">
        <f>IFERROR(INDEX(Data!AC:AC,MATCH('Proxy Group'!$A1782,Data!AB:AB,0)),"")</f>
        <v>20.463899999999999</v>
      </c>
      <c r="L1782" s="49">
        <f>IFERROR(INDEX(Data!AF:AF,MATCH('Proxy Group'!$A1782,Data!AE:AE,0)),"")</f>
        <v>20.089200000000002</v>
      </c>
      <c r="M1782" s="49" t="str">
        <f>IFERROR(INDEX(Data!AI:AI,MATCH('Proxy Group'!$A1782,Data!AH:AH,0)),"")</f>
        <v/>
      </c>
      <c r="N1782" s="49">
        <f>IFERROR(INDEX(Data!AL:AL,MATCH('Proxy Group'!$A1782,Data!AK:AK,0)),"")</f>
        <v>15.8146</v>
      </c>
      <c r="O1782" s="49">
        <f>IFERROR(INDEX(Data!AO:AO,MATCH('Proxy Group'!$A1782,Data!AN:AN,0)),"")</f>
        <v>15.554600000000001</v>
      </c>
      <c r="P1782" s="49">
        <f>IFERROR(INDEX(Data!AR:AR,MATCH('Proxy Group'!$A1782,Data!AQ:AQ,0)),"")</f>
        <v>19.0261</v>
      </c>
      <c r="Q1782" s="62">
        <f>IFERROR(INDEX(Data!AU:AU,MATCH('Proxy Group'!$A1782,Data!AT:AT,0)),"")</f>
        <v>32.576599999999999</v>
      </c>
      <c r="R1782" s="49">
        <f>IFERROR(INDEX(Data!AX:AX,MATCH('Proxy Group'!$A1782,Data!AW:AW,0)),"")</f>
        <v>16.081600000000002</v>
      </c>
      <c r="S1782" s="49">
        <f>IFERROR(INDEX(Data!BA:BA,MATCH('Proxy Group'!$A1782,Data!AZ:AZ,0)),"")</f>
        <v>15.852499999999999</v>
      </c>
      <c r="T1782" s="62">
        <f>IFERROR(INDEX(Data!BD:BD,MATCH('Proxy Group'!$A1782,Data!BC:BC,0)),"")</f>
        <v>17.5943</v>
      </c>
      <c r="U1782" s="62">
        <f>IFERROR(INDEX(Data!BG:BG,MATCH('Proxy Group'!$A1782,Data!BF:BF,0)),"")</f>
        <v>18.706299999999999</v>
      </c>
      <c r="V1782" s="49">
        <f>IFERROR(INDEX(Data!BJ:BJ,MATCH('Proxy Group'!$A1782,Data!BI:BI,0)),"")</f>
        <v>14.9682</v>
      </c>
      <c r="W1782" s="49">
        <f>IFERROR(INDEX(Data!BM:BM,MATCH('Proxy Group'!$A1782,Data!BL:BL,0)),"")</f>
        <v>17.136800000000001</v>
      </c>
      <c r="X1782" s="49">
        <f>IFERROR(INDEX(Data!BP:BP,MATCH('Proxy Group'!$A1782,Data!BO:BO,0)),"")</f>
        <v>17.7727</v>
      </c>
      <c r="Y1782">
        <f t="shared" si="55"/>
        <v>2007</v>
      </c>
      <c r="AA1782" s="7">
        <f t="shared" si="56"/>
        <v>18.91545</v>
      </c>
    </row>
    <row r="1783" spans="1:27" x14ac:dyDescent="0.45">
      <c r="A1783" s="1">
        <v>39115</v>
      </c>
      <c r="B1783" s="49">
        <f>IFERROR(INDEX(Data!B:B,MATCH('Proxy Group'!$A1783,Data!A:A,0)),"")</f>
        <v>17.574000000000002</v>
      </c>
      <c r="C1783" s="49">
        <f>IFERROR(INDEX(Data!E:E,MATCH('Proxy Group'!$A1783,Data!D:D,0)),"")</f>
        <v>18.725899999999999</v>
      </c>
      <c r="D1783" s="49">
        <f>IFERROR(INDEX(Data!H:H,MATCH('Proxy Group'!$A1783,Data!G:G,0)),"")</f>
        <v>19.959099999999999</v>
      </c>
      <c r="E1783" s="49">
        <f>IFERROR(INDEX(Data!K:K,MATCH('Proxy Group'!$A1783,Data!J:J,0)),"")</f>
        <v>15.6722</v>
      </c>
      <c r="F1783" s="62">
        <f>IFERROR(INDEX(Data!N:N,MATCH('Proxy Group'!$A1783,Data!M:M,0)),"")</f>
        <v>17.342500000000001</v>
      </c>
      <c r="G1783" s="49">
        <f>IFERROR(INDEX(Data!Q:Q,MATCH('Proxy Group'!$A1783,Data!P:P,0)),"")</f>
        <v>16.203700000000001</v>
      </c>
      <c r="H1783" s="49">
        <f>IFERROR(INDEX(Data!T:T,MATCH('Proxy Group'!$A1783,Data!S:S,0)),"")</f>
        <v>36.739100000000001</v>
      </c>
      <c r="I1783" s="49">
        <f>IFERROR(INDEX(Data!W:W,MATCH('Proxy Group'!$A1783,Data!V:V,0)),"")</f>
        <v>18.412800000000001</v>
      </c>
      <c r="J1783" s="49">
        <f>IFERROR(INDEX(Data!Z:Z,MATCH('Proxy Group'!$A1783,Data!Y:Y,0)),"")</f>
        <v>14.8544</v>
      </c>
      <c r="K1783" s="49">
        <f>IFERROR(INDEX(Data!AC:AC,MATCH('Proxy Group'!$A1783,Data!AB:AB,0)),"")</f>
        <v>20.6082</v>
      </c>
      <c r="L1783" s="49">
        <f>IFERROR(INDEX(Data!AF:AF,MATCH('Proxy Group'!$A1783,Data!AE:AE,0)),"")</f>
        <v>20.197500000000002</v>
      </c>
      <c r="M1783" s="49" t="str">
        <f>IFERROR(INDEX(Data!AI:AI,MATCH('Proxy Group'!$A1783,Data!AH:AH,0)),"")</f>
        <v/>
      </c>
      <c r="N1783" s="49">
        <f>IFERROR(INDEX(Data!AL:AL,MATCH('Proxy Group'!$A1783,Data!AK:AK,0)),"")</f>
        <v>15.8851</v>
      </c>
      <c r="O1783" s="49">
        <f>IFERROR(INDEX(Data!AO:AO,MATCH('Proxy Group'!$A1783,Data!AN:AN,0)),"")</f>
        <v>15.5672</v>
      </c>
      <c r="P1783" s="49">
        <f>IFERROR(INDEX(Data!AR:AR,MATCH('Proxy Group'!$A1783,Data!AQ:AQ,0)),"")</f>
        <v>19.092300000000002</v>
      </c>
      <c r="Q1783" s="62">
        <f>IFERROR(INDEX(Data!AU:AU,MATCH('Proxy Group'!$A1783,Data!AT:AT,0)),"")</f>
        <v>32.486499999999999</v>
      </c>
      <c r="R1783" s="49">
        <f>IFERROR(INDEX(Data!AX:AX,MATCH('Proxy Group'!$A1783,Data!AW:AW,0)),"")</f>
        <v>16.065300000000001</v>
      </c>
      <c r="S1783" s="49">
        <f>IFERROR(INDEX(Data!BA:BA,MATCH('Proxy Group'!$A1783,Data!AZ:AZ,0)),"")</f>
        <v>15.9672</v>
      </c>
      <c r="T1783" s="62">
        <f>IFERROR(INDEX(Data!BD:BD,MATCH('Proxy Group'!$A1783,Data!BC:BC,0)),"")</f>
        <v>17.571400000000001</v>
      </c>
      <c r="U1783" s="62">
        <f>IFERROR(INDEX(Data!BG:BG,MATCH('Proxy Group'!$A1783,Data!BF:BF,0)),"")</f>
        <v>18.706299999999999</v>
      </c>
      <c r="V1783" s="49">
        <f>IFERROR(INDEX(Data!BJ:BJ,MATCH('Proxy Group'!$A1783,Data!BI:BI,0)),"")</f>
        <v>14.918100000000001</v>
      </c>
      <c r="W1783" s="49">
        <f>IFERROR(INDEX(Data!BM:BM,MATCH('Proxy Group'!$A1783,Data!BL:BL,0)),"")</f>
        <v>17.122599999999998</v>
      </c>
      <c r="X1783" s="49">
        <f>IFERROR(INDEX(Data!BP:BP,MATCH('Proxy Group'!$A1783,Data!BO:BO,0)),"")</f>
        <v>17.840900000000001</v>
      </c>
      <c r="Y1783">
        <f t="shared" si="55"/>
        <v>2007</v>
      </c>
      <c r="AA1783" s="7">
        <f t="shared" si="56"/>
        <v>18.977831818181812</v>
      </c>
    </row>
    <row r="1784" spans="1:27" x14ac:dyDescent="0.45">
      <c r="A1784" s="1">
        <v>39118</v>
      </c>
      <c r="B1784" s="49">
        <f>IFERROR(INDEX(Data!B:B,MATCH('Proxy Group'!$A1784,Data!A:A,0)),"")</f>
        <v>17.6173</v>
      </c>
      <c r="C1784" s="49">
        <f>IFERROR(INDEX(Data!E:E,MATCH('Proxy Group'!$A1784,Data!D:D,0)),"")</f>
        <v>18.857900000000001</v>
      </c>
      <c r="D1784" s="49">
        <f>IFERROR(INDEX(Data!H:H,MATCH('Proxy Group'!$A1784,Data!G:G,0)),"")</f>
        <v>20.048300000000001</v>
      </c>
      <c r="E1784" s="49">
        <f>IFERROR(INDEX(Data!K:K,MATCH('Proxy Group'!$A1784,Data!J:J,0)),"")</f>
        <v>15.8139</v>
      </c>
      <c r="F1784" s="62">
        <f>IFERROR(INDEX(Data!N:N,MATCH('Proxy Group'!$A1784,Data!M:M,0)),"")</f>
        <v>17.4178</v>
      </c>
      <c r="G1784" s="49">
        <f>IFERROR(INDEX(Data!Q:Q,MATCH('Proxy Group'!$A1784,Data!P:P,0)),"")</f>
        <v>16.453700000000001</v>
      </c>
      <c r="H1784" s="49">
        <f>IFERROR(INDEX(Data!T:T,MATCH('Proxy Group'!$A1784,Data!S:S,0)),"")</f>
        <v>37.043500000000002</v>
      </c>
      <c r="I1784" s="49">
        <f>IFERROR(INDEX(Data!W:W,MATCH('Proxy Group'!$A1784,Data!V:V,0)),"")</f>
        <v>18.4085</v>
      </c>
      <c r="J1784" s="49">
        <f>IFERROR(INDEX(Data!Z:Z,MATCH('Proxy Group'!$A1784,Data!Y:Y,0)),"")</f>
        <v>14.905100000000001</v>
      </c>
      <c r="K1784" s="49">
        <f>IFERROR(INDEX(Data!AC:AC,MATCH('Proxy Group'!$A1784,Data!AB:AB,0)),"")</f>
        <v>20.9175</v>
      </c>
      <c r="L1784" s="49">
        <f>IFERROR(INDEX(Data!AF:AF,MATCH('Proxy Group'!$A1784,Data!AE:AE,0)),"")</f>
        <v>20.743099999999998</v>
      </c>
      <c r="M1784" s="49" t="str">
        <f>IFERROR(INDEX(Data!AI:AI,MATCH('Proxy Group'!$A1784,Data!AH:AH,0)),"")</f>
        <v/>
      </c>
      <c r="N1784" s="49">
        <f>IFERROR(INDEX(Data!AL:AL,MATCH('Proxy Group'!$A1784,Data!AK:AK,0)),"")</f>
        <v>16.094000000000001</v>
      </c>
      <c r="O1784" s="49">
        <f>IFERROR(INDEX(Data!AO:AO,MATCH('Proxy Group'!$A1784,Data!AN:AN,0)),"")</f>
        <v>15.651299999999999</v>
      </c>
      <c r="P1784" s="49">
        <f>IFERROR(INDEX(Data!AR:AR,MATCH('Proxy Group'!$A1784,Data!AQ:AQ,0)),"")</f>
        <v>19.416899999999998</v>
      </c>
      <c r="Q1784" s="62">
        <f>IFERROR(INDEX(Data!AU:AU,MATCH('Proxy Group'!$A1784,Data!AT:AT,0)),"")</f>
        <v>32.3874</v>
      </c>
      <c r="R1784" s="49">
        <f>IFERROR(INDEX(Data!AX:AX,MATCH('Proxy Group'!$A1784,Data!AW:AW,0)),"")</f>
        <v>16.322400000000002</v>
      </c>
      <c r="S1784" s="49">
        <f>IFERROR(INDEX(Data!BA:BA,MATCH('Proxy Group'!$A1784,Data!AZ:AZ,0)),"")</f>
        <v>15.895099999999999</v>
      </c>
      <c r="T1784" s="62">
        <f>IFERROR(INDEX(Data!BD:BD,MATCH('Proxy Group'!$A1784,Data!BC:BC,0)),"")</f>
        <v>17.685700000000001</v>
      </c>
      <c r="U1784" s="62">
        <f>IFERROR(INDEX(Data!BG:BG,MATCH('Proxy Group'!$A1784,Data!BF:BF,0)),"")</f>
        <v>18.9161</v>
      </c>
      <c r="V1784" s="49">
        <f>IFERROR(INDEX(Data!BJ:BJ,MATCH('Proxy Group'!$A1784,Data!BI:BI,0)),"")</f>
        <v>15.0435</v>
      </c>
      <c r="W1784" s="49">
        <f>IFERROR(INDEX(Data!BM:BM,MATCH('Proxy Group'!$A1784,Data!BL:BL,0)),"")</f>
        <v>17.174499999999998</v>
      </c>
      <c r="X1784" s="49">
        <f>IFERROR(INDEX(Data!BP:BP,MATCH('Proxy Group'!$A1784,Data!BO:BO,0)),"")</f>
        <v>17.9924</v>
      </c>
      <c r="Y1784">
        <f t="shared" si="55"/>
        <v>2007</v>
      </c>
      <c r="AA1784" s="7">
        <f t="shared" si="56"/>
        <v>19.127540909090911</v>
      </c>
    </row>
    <row r="1785" spans="1:27" x14ac:dyDescent="0.45">
      <c r="A1785" s="1">
        <v>39119</v>
      </c>
      <c r="B1785" s="49">
        <f>IFERROR(INDEX(Data!B:B,MATCH('Proxy Group'!$A1785,Data!A:A,0)),"")</f>
        <v>17.6968</v>
      </c>
      <c r="C1785" s="49">
        <f>IFERROR(INDEX(Data!E:E,MATCH('Proxy Group'!$A1785,Data!D:D,0)),"")</f>
        <v>19.065999999999999</v>
      </c>
      <c r="D1785" s="49">
        <f>IFERROR(INDEX(Data!H:H,MATCH('Proxy Group'!$A1785,Data!G:G,0)),"")</f>
        <v>20.089200000000002</v>
      </c>
      <c r="E1785" s="49">
        <f>IFERROR(INDEX(Data!K:K,MATCH('Proxy Group'!$A1785,Data!J:J,0)),"")</f>
        <v>15.952</v>
      </c>
      <c r="F1785" s="62">
        <f>IFERROR(INDEX(Data!N:N,MATCH('Proxy Group'!$A1785,Data!M:M,0)),"")</f>
        <v>17.465800000000002</v>
      </c>
      <c r="G1785" s="49">
        <f>IFERROR(INDEX(Data!Q:Q,MATCH('Proxy Group'!$A1785,Data!P:P,0)),"")</f>
        <v>16.666699999999999</v>
      </c>
      <c r="H1785" s="49">
        <f>IFERROR(INDEX(Data!T:T,MATCH('Proxy Group'!$A1785,Data!S:S,0)),"")</f>
        <v>38.326099999999997</v>
      </c>
      <c r="I1785" s="49">
        <f>IFERROR(INDEX(Data!W:W,MATCH('Proxy Group'!$A1785,Data!V:V,0)),"")</f>
        <v>18.540399999999998</v>
      </c>
      <c r="J1785" s="49">
        <f>IFERROR(INDEX(Data!Z:Z,MATCH('Proxy Group'!$A1785,Data!Y:Y,0)),"")</f>
        <v>14.943</v>
      </c>
      <c r="K1785" s="49">
        <f>IFERROR(INDEX(Data!AC:AC,MATCH('Proxy Group'!$A1785,Data!AB:AB,0)),"")</f>
        <v>20.680399999999999</v>
      </c>
      <c r="L1785" s="49">
        <f>IFERROR(INDEX(Data!AF:AF,MATCH('Proxy Group'!$A1785,Data!AE:AE,0)),"")</f>
        <v>20.7898</v>
      </c>
      <c r="M1785" s="49" t="str">
        <f>IFERROR(INDEX(Data!AI:AI,MATCH('Proxy Group'!$A1785,Data!AH:AH,0)),"")</f>
        <v/>
      </c>
      <c r="N1785" s="49">
        <f>IFERROR(INDEX(Data!AL:AL,MATCH('Proxy Group'!$A1785,Data!AK:AK,0)),"")</f>
        <v>16.154</v>
      </c>
      <c r="O1785" s="49">
        <f>IFERROR(INDEX(Data!AO:AO,MATCH('Proxy Group'!$A1785,Data!AN:AN,0)),"")</f>
        <v>15.7059</v>
      </c>
      <c r="P1785" s="49">
        <f>IFERROR(INDEX(Data!AR:AR,MATCH('Proxy Group'!$A1785,Data!AQ:AQ,0)),"")</f>
        <v>19.5626</v>
      </c>
      <c r="Q1785" s="62">
        <f>IFERROR(INDEX(Data!AU:AU,MATCH('Proxy Group'!$A1785,Data!AT:AT,0)),"")</f>
        <v>32.414400000000001</v>
      </c>
      <c r="R1785" s="49">
        <f>IFERROR(INDEX(Data!AX:AX,MATCH('Proxy Group'!$A1785,Data!AW:AW,0)),"")</f>
        <v>16.526499999999999</v>
      </c>
      <c r="S1785" s="49">
        <f>IFERROR(INDEX(Data!BA:BA,MATCH('Proxy Group'!$A1785,Data!AZ:AZ,0)),"")</f>
        <v>15.9475</v>
      </c>
      <c r="T1785" s="62">
        <f>IFERROR(INDEX(Data!BD:BD,MATCH('Proxy Group'!$A1785,Data!BC:BC,0)),"")</f>
        <v>17.7029</v>
      </c>
      <c r="U1785" s="62">
        <f>IFERROR(INDEX(Data!BG:BG,MATCH('Proxy Group'!$A1785,Data!BF:BF,0)),"")</f>
        <v>19.1189</v>
      </c>
      <c r="V1785" s="49">
        <f>IFERROR(INDEX(Data!BJ:BJ,MATCH('Proxy Group'!$A1785,Data!BI:BI,0)),"")</f>
        <v>15.160500000000001</v>
      </c>
      <c r="W1785" s="49">
        <f>IFERROR(INDEX(Data!BM:BM,MATCH('Proxy Group'!$A1785,Data!BL:BL,0)),"")</f>
        <v>17.2547</v>
      </c>
      <c r="X1785" s="49">
        <f>IFERROR(INDEX(Data!BP:BP,MATCH('Proxy Group'!$A1785,Data!BO:BO,0)),"")</f>
        <v>18.204499999999999</v>
      </c>
      <c r="Y1785">
        <f t="shared" si="55"/>
        <v>2007</v>
      </c>
      <c r="AA1785" s="7">
        <f t="shared" si="56"/>
        <v>19.2713</v>
      </c>
    </row>
    <row r="1786" spans="1:27" x14ac:dyDescent="0.45">
      <c r="A1786" s="1">
        <v>39120</v>
      </c>
      <c r="B1786" s="49">
        <f>IFERROR(INDEX(Data!B:B,MATCH('Proxy Group'!$A1786,Data!A:A,0)),"")</f>
        <v>17.6751</v>
      </c>
      <c r="C1786" s="49">
        <f>IFERROR(INDEX(Data!E:E,MATCH('Proxy Group'!$A1786,Data!D:D,0)),"")</f>
        <v>19.065999999999999</v>
      </c>
      <c r="D1786" s="49">
        <f>IFERROR(INDEX(Data!H:H,MATCH('Proxy Group'!$A1786,Data!G:G,0)),"")</f>
        <v>20.018599999999999</v>
      </c>
      <c r="E1786" s="49">
        <f>IFERROR(INDEX(Data!K:K,MATCH('Proxy Group'!$A1786,Data!J:J,0)),"")</f>
        <v>15.9343</v>
      </c>
      <c r="F1786" s="62">
        <f>IFERROR(INDEX(Data!N:N,MATCH('Proxy Group'!$A1786,Data!M:M,0)),"")</f>
        <v>17.493200000000002</v>
      </c>
      <c r="G1786" s="49">
        <f>IFERROR(INDEX(Data!Q:Q,MATCH('Proxy Group'!$A1786,Data!P:P,0)),"")</f>
        <v>16.4815</v>
      </c>
      <c r="H1786" s="49">
        <f>IFERROR(INDEX(Data!T:T,MATCH('Proxy Group'!$A1786,Data!S:S,0)),"")</f>
        <v>38.304299999999998</v>
      </c>
      <c r="I1786" s="49">
        <f>IFERROR(INDEX(Data!W:W,MATCH('Proxy Group'!$A1786,Data!V:V,0)),"")</f>
        <v>18.508500000000002</v>
      </c>
      <c r="J1786" s="49">
        <f>IFERROR(INDEX(Data!Z:Z,MATCH('Proxy Group'!$A1786,Data!Y:Y,0)),"")</f>
        <v>14.949400000000001</v>
      </c>
      <c r="K1786" s="49">
        <f>IFERROR(INDEX(Data!AC:AC,MATCH('Proxy Group'!$A1786,Data!AB:AB,0)),"")</f>
        <v>20.6082</v>
      </c>
      <c r="L1786" s="49">
        <f>IFERROR(INDEX(Data!AF:AF,MATCH('Proxy Group'!$A1786,Data!AE:AE,0)),"")</f>
        <v>20.7898</v>
      </c>
      <c r="M1786" s="49" t="str">
        <f>IFERROR(INDEX(Data!AI:AI,MATCH('Proxy Group'!$A1786,Data!AH:AH,0)),"")</f>
        <v/>
      </c>
      <c r="N1786" s="49">
        <f>IFERROR(INDEX(Data!AL:AL,MATCH('Proxy Group'!$A1786,Data!AK:AK,0)),"")</f>
        <v>16.2637</v>
      </c>
      <c r="O1786" s="49">
        <f>IFERROR(INDEX(Data!AO:AO,MATCH('Proxy Group'!$A1786,Data!AN:AN,0)),"")</f>
        <v>15.7521</v>
      </c>
      <c r="P1786" s="49">
        <f>IFERROR(INDEX(Data!AR:AR,MATCH('Proxy Group'!$A1786,Data!AQ:AQ,0)),"")</f>
        <v>19.503</v>
      </c>
      <c r="Q1786" s="62">
        <f>IFERROR(INDEX(Data!AU:AU,MATCH('Proxy Group'!$A1786,Data!AT:AT,0)),"")</f>
        <v>32.630600000000001</v>
      </c>
      <c r="R1786" s="49">
        <f>IFERROR(INDEX(Data!AX:AX,MATCH('Proxy Group'!$A1786,Data!AW:AW,0)),"")</f>
        <v>16.636700000000001</v>
      </c>
      <c r="S1786" s="49">
        <f>IFERROR(INDEX(Data!BA:BA,MATCH('Proxy Group'!$A1786,Data!AZ:AZ,0)),"")</f>
        <v>15.8689</v>
      </c>
      <c r="T1786" s="62">
        <f>IFERROR(INDEX(Data!BD:BD,MATCH('Proxy Group'!$A1786,Data!BC:BC,0)),"")</f>
        <v>17.874300000000002</v>
      </c>
      <c r="U1786" s="62">
        <f>IFERROR(INDEX(Data!BG:BG,MATCH('Proxy Group'!$A1786,Data!BF:BF,0)),"")</f>
        <v>19.160799999999998</v>
      </c>
      <c r="V1786" s="49">
        <f>IFERROR(INDEX(Data!BJ:BJ,MATCH('Proxy Group'!$A1786,Data!BI:BI,0)),"")</f>
        <v>15.1563</v>
      </c>
      <c r="W1786" s="49">
        <f>IFERROR(INDEX(Data!BM:BM,MATCH('Proxy Group'!$A1786,Data!BL:BL,0)),"")</f>
        <v>17.216999999999999</v>
      </c>
      <c r="X1786" s="49">
        <f>IFERROR(INDEX(Data!BP:BP,MATCH('Proxy Group'!$A1786,Data!BO:BO,0)),"")</f>
        <v>18.204499999999999</v>
      </c>
      <c r="Y1786">
        <f t="shared" si="55"/>
        <v>2007</v>
      </c>
      <c r="AA1786" s="7">
        <f t="shared" si="56"/>
        <v>19.277127272727274</v>
      </c>
    </row>
    <row r="1787" spans="1:27" x14ac:dyDescent="0.45">
      <c r="A1787" s="1">
        <v>39121</v>
      </c>
      <c r="B1787" s="49">
        <f>IFERROR(INDEX(Data!B:B,MATCH('Proxy Group'!$A1787,Data!A:A,0)),"")</f>
        <v>17.7834</v>
      </c>
      <c r="C1787" s="49">
        <f>IFERROR(INDEX(Data!E:E,MATCH('Proxy Group'!$A1787,Data!D:D,0)),"")</f>
        <v>19.6599</v>
      </c>
      <c r="D1787" s="49">
        <f>IFERROR(INDEX(Data!H:H,MATCH('Proxy Group'!$A1787,Data!G:G,0)),"")</f>
        <v>20.122699999999998</v>
      </c>
      <c r="E1787" s="49">
        <f>IFERROR(INDEX(Data!K:K,MATCH('Proxy Group'!$A1787,Data!J:J,0)),"")</f>
        <v>16.040500000000002</v>
      </c>
      <c r="F1787" s="62">
        <f>IFERROR(INDEX(Data!N:N,MATCH('Proxy Group'!$A1787,Data!M:M,0)),"")</f>
        <v>17.6096</v>
      </c>
      <c r="G1787" s="49">
        <f>IFERROR(INDEX(Data!Q:Q,MATCH('Proxy Group'!$A1787,Data!P:P,0)),"")</f>
        <v>16.722200000000001</v>
      </c>
      <c r="H1787" s="49">
        <f>IFERROR(INDEX(Data!T:T,MATCH('Proxy Group'!$A1787,Data!S:S,0)),"")</f>
        <v>38.412999999999997</v>
      </c>
      <c r="I1787" s="49">
        <f>IFERROR(INDEX(Data!W:W,MATCH('Proxy Group'!$A1787,Data!V:V,0)),"")</f>
        <v>18.6128</v>
      </c>
      <c r="J1787" s="49">
        <f>IFERROR(INDEX(Data!Z:Z,MATCH('Proxy Group'!$A1787,Data!Y:Y,0)),"")</f>
        <v>15.0063</v>
      </c>
      <c r="K1787" s="49">
        <f>IFERROR(INDEX(Data!AC:AC,MATCH('Proxy Group'!$A1787,Data!AB:AB,0)),"")</f>
        <v>20.7835</v>
      </c>
      <c r="L1787" s="49">
        <f>IFERROR(INDEX(Data!AF:AF,MATCH('Proxy Group'!$A1787,Data!AE:AE,0)),"")</f>
        <v>20.857700000000001</v>
      </c>
      <c r="M1787" s="49" t="str">
        <f>IFERROR(INDEX(Data!AI:AI,MATCH('Proxy Group'!$A1787,Data!AH:AH,0)),"")</f>
        <v/>
      </c>
      <c r="N1787" s="49">
        <f>IFERROR(INDEX(Data!AL:AL,MATCH('Proxy Group'!$A1787,Data!AK:AK,0)),"")</f>
        <v>16.488299999999999</v>
      </c>
      <c r="O1787" s="49">
        <f>IFERROR(INDEX(Data!AO:AO,MATCH('Proxy Group'!$A1787,Data!AN:AN,0)),"")</f>
        <v>15.8782</v>
      </c>
      <c r="P1787" s="49">
        <f>IFERROR(INDEX(Data!AR:AR,MATCH('Proxy Group'!$A1787,Data!AQ:AQ,0)),"")</f>
        <v>19.622199999999999</v>
      </c>
      <c r="Q1787" s="62">
        <f>IFERROR(INDEX(Data!AU:AU,MATCH('Proxy Group'!$A1787,Data!AT:AT,0)),"")</f>
        <v>32.558599999999998</v>
      </c>
      <c r="R1787" s="49">
        <f>IFERROR(INDEX(Data!AX:AX,MATCH('Proxy Group'!$A1787,Data!AW:AW,0)),"")</f>
        <v>16.718399999999999</v>
      </c>
      <c r="S1787" s="49">
        <f>IFERROR(INDEX(Data!BA:BA,MATCH('Proxy Group'!$A1787,Data!AZ:AZ,0)),"")</f>
        <v>15.832800000000001</v>
      </c>
      <c r="T1787" s="62">
        <f>IFERROR(INDEX(Data!BD:BD,MATCH('Proxy Group'!$A1787,Data!BC:BC,0)),"")</f>
        <v>17.828600000000002</v>
      </c>
      <c r="U1787" s="62">
        <f>IFERROR(INDEX(Data!BG:BG,MATCH('Proxy Group'!$A1787,Data!BF:BF,0)),"")</f>
        <v>19.293700000000001</v>
      </c>
      <c r="V1787" s="49">
        <f>IFERROR(INDEX(Data!BJ:BJ,MATCH('Proxy Group'!$A1787,Data!BI:BI,0)),"")</f>
        <v>15.311</v>
      </c>
      <c r="W1787" s="49">
        <f>IFERROR(INDEX(Data!BM:BM,MATCH('Proxy Group'!$A1787,Data!BL:BL,0)),"")</f>
        <v>17.1509</v>
      </c>
      <c r="X1787" s="49">
        <f>IFERROR(INDEX(Data!BP:BP,MATCH('Proxy Group'!$A1787,Data!BO:BO,0)),"")</f>
        <v>18.318200000000001</v>
      </c>
      <c r="Y1787">
        <f t="shared" si="55"/>
        <v>2007</v>
      </c>
      <c r="AA1787" s="7">
        <f t="shared" si="56"/>
        <v>19.391477272727272</v>
      </c>
    </row>
    <row r="1788" spans="1:27" x14ac:dyDescent="0.45">
      <c r="A1788" s="1">
        <v>39122</v>
      </c>
      <c r="B1788" s="49">
        <f>IFERROR(INDEX(Data!B:B,MATCH('Proxy Group'!$A1788,Data!A:A,0)),"")</f>
        <v>17.8231</v>
      </c>
      <c r="C1788" s="49">
        <f>IFERROR(INDEX(Data!E:E,MATCH('Proxy Group'!$A1788,Data!D:D,0)),"")</f>
        <v>19.8782</v>
      </c>
      <c r="D1788" s="49">
        <f>IFERROR(INDEX(Data!H:H,MATCH('Proxy Group'!$A1788,Data!G:G,0)),"")</f>
        <v>20.070599999999999</v>
      </c>
      <c r="E1788" s="49">
        <f>IFERROR(INDEX(Data!K:K,MATCH('Proxy Group'!$A1788,Data!J:J,0)),"")</f>
        <v>16.093599999999999</v>
      </c>
      <c r="F1788" s="62">
        <f>IFERROR(INDEX(Data!N:N,MATCH('Proxy Group'!$A1788,Data!M:M,0)),"")</f>
        <v>17.520499999999998</v>
      </c>
      <c r="G1788" s="49">
        <f>IFERROR(INDEX(Data!Q:Q,MATCH('Proxy Group'!$A1788,Data!P:P,0)),"")</f>
        <v>16.6204</v>
      </c>
      <c r="H1788" s="49">
        <f>IFERROR(INDEX(Data!T:T,MATCH('Proxy Group'!$A1788,Data!S:S,0)),"")</f>
        <v>38.087000000000003</v>
      </c>
      <c r="I1788" s="49">
        <f>IFERROR(INDEX(Data!W:W,MATCH('Proxy Group'!$A1788,Data!V:V,0)),"")</f>
        <v>18.608499999999999</v>
      </c>
      <c r="J1788" s="49">
        <f>IFERROR(INDEX(Data!Z:Z,MATCH('Proxy Group'!$A1788,Data!Y:Y,0)),"")</f>
        <v>14.9747</v>
      </c>
      <c r="K1788" s="49">
        <f>IFERROR(INDEX(Data!AC:AC,MATCH('Proxy Group'!$A1788,Data!AB:AB,0)),"")</f>
        <v>20.7835</v>
      </c>
      <c r="L1788" s="49">
        <f>IFERROR(INDEX(Data!AF:AF,MATCH('Proxy Group'!$A1788,Data!AE:AE,0)),"")</f>
        <v>20.8323</v>
      </c>
      <c r="M1788" s="49" t="str">
        <f>IFERROR(INDEX(Data!AI:AI,MATCH('Proxy Group'!$A1788,Data!AH:AH,0)),"")</f>
        <v/>
      </c>
      <c r="N1788" s="49">
        <f>IFERROR(INDEX(Data!AL:AL,MATCH('Proxy Group'!$A1788,Data!AK:AK,0)),"")</f>
        <v>16.488299999999999</v>
      </c>
      <c r="O1788" s="49">
        <f>IFERROR(INDEX(Data!AO:AO,MATCH('Proxy Group'!$A1788,Data!AN:AN,0)),"")</f>
        <v>15.7941</v>
      </c>
      <c r="P1788" s="49">
        <f>IFERROR(INDEX(Data!AR:AR,MATCH('Proxy Group'!$A1788,Data!AQ:AQ,0)),"")</f>
        <v>19.5228</v>
      </c>
      <c r="Q1788" s="62">
        <f>IFERROR(INDEX(Data!AU:AU,MATCH('Proxy Group'!$A1788,Data!AT:AT,0)),"")</f>
        <v>32.585599999999999</v>
      </c>
      <c r="R1788" s="49">
        <f>IFERROR(INDEX(Data!AX:AX,MATCH('Proxy Group'!$A1788,Data!AW:AW,0)),"")</f>
        <v>16.6694</v>
      </c>
      <c r="S1788" s="49">
        <f>IFERROR(INDEX(Data!BA:BA,MATCH('Proxy Group'!$A1788,Data!AZ:AZ,0)),"")</f>
        <v>15.8033</v>
      </c>
      <c r="T1788" s="62">
        <f>IFERROR(INDEX(Data!BD:BD,MATCH('Proxy Group'!$A1788,Data!BC:BC,0)),"")</f>
        <v>17.788599999999999</v>
      </c>
      <c r="U1788" s="62">
        <f>IFERROR(INDEX(Data!BG:BG,MATCH('Proxy Group'!$A1788,Data!BF:BF,0)),"")</f>
        <v>19.2378</v>
      </c>
      <c r="V1788" s="49">
        <f>IFERROR(INDEX(Data!BJ:BJ,MATCH('Proxy Group'!$A1788,Data!BI:BI,0)),"")</f>
        <v>15.428000000000001</v>
      </c>
      <c r="W1788" s="49">
        <f>IFERROR(INDEX(Data!BM:BM,MATCH('Proxy Group'!$A1788,Data!BL:BL,0)),"")</f>
        <v>17.165099999999999</v>
      </c>
      <c r="X1788" s="49">
        <f>IFERROR(INDEX(Data!BP:BP,MATCH('Proxy Group'!$A1788,Data!BO:BO,0)),"")</f>
        <v>18.181799999999999</v>
      </c>
      <c r="Y1788">
        <f t="shared" si="55"/>
        <v>2007</v>
      </c>
      <c r="AA1788" s="7">
        <f t="shared" si="56"/>
        <v>19.36169090909091</v>
      </c>
    </row>
    <row r="1789" spans="1:27" x14ac:dyDescent="0.45">
      <c r="A1789" s="1">
        <v>39125</v>
      </c>
      <c r="B1789" s="49">
        <f>IFERROR(INDEX(Data!B:B,MATCH('Proxy Group'!$A1789,Data!A:A,0)),"")</f>
        <v>17.6968</v>
      </c>
      <c r="C1789" s="49">
        <f>IFERROR(INDEX(Data!E:E,MATCH('Proxy Group'!$A1789,Data!D:D,0)),"")</f>
        <v>20.5381</v>
      </c>
      <c r="D1789" s="49">
        <f>IFERROR(INDEX(Data!H:H,MATCH('Proxy Group'!$A1789,Data!G:G,0)),"")</f>
        <v>20.130099999999999</v>
      </c>
      <c r="E1789" s="49">
        <f>IFERROR(INDEX(Data!K:K,MATCH('Proxy Group'!$A1789,Data!J:J,0)),"")</f>
        <v>16.171500000000002</v>
      </c>
      <c r="F1789" s="62">
        <f>IFERROR(INDEX(Data!N:N,MATCH('Proxy Group'!$A1789,Data!M:M,0)),"")</f>
        <v>17.5274</v>
      </c>
      <c r="G1789" s="49">
        <f>IFERROR(INDEX(Data!Q:Q,MATCH('Proxy Group'!$A1789,Data!P:P,0)),"")</f>
        <v>16.6111</v>
      </c>
      <c r="H1789" s="49">
        <f>IFERROR(INDEX(Data!T:T,MATCH('Proxy Group'!$A1789,Data!S:S,0)),"")</f>
        <v>38.152200000000001</v>
      </c>
      <c r="I1789" s="49">
        <f>IFERROR(INDEX(Data!W:W,MATCH('Proxy Group'!$A1789,Data!V:V,0)),"")</f>
        <v>18.627700000000001</v>
      </c>
      <c r="J1789" s="49">
        <f>IFERROR(INDEX(Data!Z:Z,MATCH('Proxy Group'!$A1789,Data!Y:Y,0)),"")</f>
        <v>14.7911</v>
      </c>
      <c r="K1789" s="49">
        <f>IFERROR(INDEX(Data!AC:AC,MATCH('Proxy Group'!$A1789,Data!AB:AB,0)),"")</f>
        <v>20.8247</v>
      </c>
      <c r="L1789" s="49">
        <f>IFERROR(INDEX(Data!AF:AF,MATCH('Proxy Group'!$A1789,Data!AE:AE,0)),"")</f>
        <v>20.7898</v>
      </c>
      <c r="M1789" s="49" t="str">
        <f>IFERROR(INDEX(Data!AI:AI,MATCH('Proxy Group'!$A1789,Data!AH:AH,0)),"")</f>
        <v/>
      </c>
      <c r="N1789" s="49">
        <f>IFERROR(INDEX(Data!AL:AL,MATCH('Proxy Group'!$A1789,Data!AK:AK,0)),"")</f>
        <v>16.522200000000002</v>
      </c>
      <c r="O1789" s="49">
        <f>IFERROR(INDEX(Data!AO:AO,MATCH('Proxy Group'!$A1789,Data!AN:AN,0)),"")</f>
        <v>15.865500000000001</v>
      </c>
      <c r="P1789" s="49">
        <f>IFERROR(INDEX(Data!AR:AR,MATCH('Proxy Group'!$A1789,Data!AQ:AQ,0)),"")</f>
        <v>19.532800000000002</v>
      </c>
      <c r="Q1789" s="62">
        <f>IFERROR(INDEX(Data!AU:AU,MATCH('Proxy Group'!$A1789,Data!AT:AT,0)),"")</f>
        <v>32.6126</v>
      </c>
      <c r="R1789" s="49">
        <f>IFERROR(INDEX(Data!AX:AX,MATCH('Proxy Group'!$A1789,Data!AW:AW,0)),"")</f>
        <v>16.616299999999999</v>
      </c>
      <c r="S1789" s="49">
        <f>IFERROR(INDEX(Data!BA:BA,MATCH('Proxy Group'!$A1789,Data!AZ:AZ,0)),"")</f>
        <v>15.711500000000001</v>
      </c>
      <c r="T1789" s="62">
        <f>IFERROR(INDEX(Data!BD:BD,MATCH('Proxy Group'!$A1789,Data!BC:BC,0)),"")</f>
        <v>17.7943</v>
      </c>
      <c r="U1789" s="62">
        <f>IFERROR(INDEX(Data!BG:BG,MATCH('Proxy Group'!$A1789,Data!BF:BF,0)),"")</f>
        <v>19.517499999999998</v>
      </c>
      <c r="V1789" s="49">
        <f>IFERROR(INDEX(Data!BJ:BJ,MATCH('Proxy Group'!$A1789,Data!BI:BI,0)),"")</f>
        <v>15.3026</v>
      </c>
      <c r="W1789" s="49">
        <f>IFERROR(INDEX(Data!BM:BM,MATCH('Proxy Group'!$A1789,Data!BL:BL,0)),"")</f>
        <v>17.1038</v>
      </c>
      <c r="X1789" s="49">
        <f>IFERROR(INDEX(Data!BP:BP,MATCH('Proxy Group'!$A1789,Data!BO:BO,0)),"")</f>
        <v>18.174199999999999</v>
      </c>
      <c r="Y1789">
        <f t="shared" si="55"/>
        <v>2007</v>
      </c>
      <c r="AA1789" s="7">
        <f t="shared" si="56"/>
        <v>19.391536363636362</v>
      </c>
    </row>
    <row r="1790" spans="1:27" x14ac:dyDescent="0.45">
      <c r="A1790" s="1">
        <v>39126</v>
      </c>
      <c r="B1790" s="49">
        <f>IFERROR(INDEX(Data!B:B,MATCH('Proxy Group'!$A1790,Data!A:A,0)),"")</f>
        <v>17.653400000000001</v>
      </c>
      <c r="C1790" s="49">
        <f>IFERROR(INDEX(Data!E:E,MATCH('Proxy Group'!$A1790,Data!D:D,0)),"")</f>
        <v>20.9543</v>
      </c>
      <c r="D1790" s="49">
        <f>IFERROR(INDEX(Data!H:H,MATCH('Proxy Group'!$A1790,Data!G:G,0)),"")</f>
        <v>20.2788</v>
      </c>
      <c r="E1790" s="49">
        <f>IFERROR(INDEX(Data!K:K,MATCH('Proxy Group'!$A1790,Data!J:J,0)),"")</f>
        <v>16.2105</v>
      </c>
      <c r="F1790" s="62">
        <f>IFERROR(INDEX(Data!N:N,MATCH('Proxy Group'!$A1790,Data!M:M,0)),"")</f>
        <v>17.602699999999999</v>
      </c>
      <c r="G1790" s="49">
        <f>IFERROR(INDEX(Data!Q:Q,MATCH('Proxy Group'!$A1790,Data!P:P,0)),"")</f>
        <v>16.842600000000001</v>
      </c>
      <c r="H1790" s="49">
        <f>IFERROR(INDEX(Data!T:T,MATCH('Proxy Group'!$A1790,Data!S:S,0)),"")</f>
        <v>38.412999999999997</v>
      </c>
      <c r="I1790" s="49">
        <f>IFERROR(INDEX(Data!W:W,MATCH('Proxy Group'!$A1790,Data!V:V,0)),"")</f>
        <v>18.472300000000001</v>
      </c>
      <c r="J1790" s="49">
        <f>IFERROR(INDEX(Data!Z:Z,MATCH('Proxy Group'!$A1790,Data!Y:Y,0)),"")</f>
        <v>15.1899</v>
      </c>
      <c r="K1790" s="49">
        <f>IFERROR(INDEX(Data!AC:AC,MATCH('Proxy Group'!$A1790,Data!AB:AB,0)),"")</f>
        <v>21.020600000000002</v>
      </c>
      <c r="L1790" s="49">
        <f>IFERROR(INDEX(Data!AF:AF,MATCH('Proxy Group'!$A1790,Data!AE:AE,0)),"")</f>
        <v>21.1295</v>
      </c>
      <c r="M1790" s="49" t="str">
        <f>IFERROR(INDEX(Data!AI:AI,MATCH('Proxy Group'!$A1790,Data!AH:AH,0)),"")</f>
        <v/>
      </c>
      <c r="N1790" s="49">
        <f>IFERROR(INDEX(Data!AL:AL,MATCH('Proxy Group'!$A1790,Data!AK:AK,0)),"")</f>
        <v>16.564</v>
      </c>
      <c r="O1790" s="49">
        <f>IFERROR(INDEX(Data!AO:AO,MATCH('Proxy Group'!$A1790,Data!AN:AN,0)),"")</f>
        <v>15.995799999999999</v>
      </c>
      <c r="P1790" s="49">
        <f>IFERROR(INDEX(Data!AR:AR,MATCH('Proxy Group'!$A1790,Data!AQ:AQ,0)),"")</f>
        <v>19.685099999999998</v>
      </c>
      <c r="Q1790" s="62">
        <f>IFERROR(INDEX(Data!AU:AU,MATCH('Proxy Group'!$A1790,Data!AT:AT,0)),"")</f>
        <v>32.648600000000002</v>
      </c>
      <c r="R1790" s="49">
        <f>IFERROR(INDEX(Data!AX:AX,MATCH('Proxy Group'!$A1790,Data!AW:AW,0)),"")</f>
        <v>16.6449</v>
      </c>
      <c r="S1790" s="49">
        <f>IFERROR(INDEX(Data!BA:BA,MATCH('Proxy Group'!$A1790,Data!AZ:AZ,0)),"")</f>
        <v>15.7639</v>
      </c>
      <c r="T1790" s="62">
        <f>IFERROR(INDEX(Data!BD:BD,MATCH('Proxy Group'!$A1790,Data!BC:BC,0)),"")</f>
        <v>17.937100000000001</v>
      </c>
      <c r="U1790" s="62">
        <f>IFERROR(INDEX(Data!BG:BG,MATCH('Proxy Group'!$A1790,Data!BF:BF,0)),"")</f>
        <v>19.6294</v>
      </c>
      <c r="V1790" s="49">
        <f>IFERROR(INDEX(Data!BJ:BJ,MATCH('Proxy Group'!$A1790,Data!BI:BI,0)),"")</f>
        <v>15.436400000000001</v>
      </c>
      <c r="W1790" s="49">
        <f>IFERROR(INDEX(Data!BM:BM,MATCH('Proxy Group'!$A1790,Data!BL:BL,0)),"")</f>
        <v>17.226400000000002</v>
      </c>
      <c r="X1790" s="49">
        <f>IFERROR(INDEX(Data!BP:BP,MATCH('Proxy Group'!$A1790,Data!BO:BO,0)),"")</f>
        <v>18.340900000000001</v>
      </c>
      <c r="Y1790">
        <f t="shared" si="55"/>
        <v>2007</v>
      </c>
      <c r="AA1790" s="7">
        <f t="shared" si="56"/>
        <v>19.529095454545448</v>
      </c>
    </row>
    <row r="1791" spans="1:27" x14ac:dyDescent="0.45">
      <c r="A1791" s="1">
        <v>39127</v>
      </c>
      <c r="B1791" s="49">
        <f>IFERROR(INDEX(Data!B:B,MATCH('Proxy Group'!$A1791,Data!A:A,0)),"")</f>
        <v>17.552299999999999</v>
      </c>
      <c r="C1791" s="49">
        <f>IFERROR(INDEX(Data!E:E,MATCH('Proxy Group'!$A1791,Data!D:D,0)),"")</f>
        <v>21.3096</v>
      </c>
      <c r="D1791" s="49">
        <f>IFERROR(INDEX(Data!H:H,MATCH('Proxy Group'!$A1791,Data!G:G,0)),"")</f>
        <v>20.405200000000001</v>
      </c>
      <c r="E1791" s="49">
        <f>IFERROR(INDEX(Data!K:K,MATCH('Proxy Group'!$A1791,Data!J:J,0)),"")</f>
        <v>16.270600000000002</v>
      </c>
      <c r="F1791" s="62">
        <f>IFERROR(INDEX(Data!N:N,MATCH('Proxy Group'!$A1791,Data!M:M,0)),"")</f>
        <v>16.9315</v>
      </c>
      <c r="G1791" s="49">
        <f>IFERROR(INDEX(Data!Q:Q,MATCH('Proxy Group'!$A1791,Data!P:P,0)),"")</f>
        <v>16.824100000000001</v>
      </c>
      <c r="H1791" s="49">
        <f>IFERROR(INDEX(Data!T:T,MATCH('Proxy Group'!$A1791,Data!S:S,0)),"")</f>
        <v>38.326099999999997</v>
      </c>
      <c r="I1791" s="49">
        <f>IFERROR(INDEX(Data!W:W,MATCH('Proxy Group'!$A1791,Data!V:V,0)),"")</f>
        <v>18.470199999999998</v>
      </c>
      <c r="J1791" s="49">
        <f>IFERROR(INDEX(Data!Z:Z,MATCH('Proxy Group'!$A1791,Data!Y:Y,0)),"")</f>
        <v>15.2911</v>
      </c>
      <c r="K1791" s="49">
        <f>IFERROR(INDEX(Data!AC:AC,MATCH('Proxy Group'!$A1791,Data!AB:AB,0)),"")</f>
        <v>20.680399999999999</v>
      </c>
      <c r="L1791" s="49">
        <f>IFERROR(INDEX(Data!AF:AF,MATCH('Proxy Group'!$A1791,Data!AE:AE,0)),"")</f>
        <v>21.220800000000001</v>
      </c>
      <c r="M1791" s="49" t="str">
        <f>IFERROR(INDEX(Data!AI:AI,MATCH('Proxy Group'!$A1791,Data!AH:AH,0)),"")</f>
        <v/>
      </c>
      <c r="N1791" s="49">
        <f>IFERROR(INDEX(Data!AL:AL,MATCH('Proxy Group'!$A1791,Data!AK:AK,0)),"")</f>
        <v>16.668399999999998</v>
      </c>
      <c r="O1791" s="49">
        <f>IFERROR(INDEX(Data!AO:AO,MATCH('Proxy Group'!$A1791,Data!AN:AN,0)),"")</f>
        <v>15.848700000000001</v>
      </c>
      <c r="P1791" s="49">
        <f>IFERROR(INDEX(Data!AR:AR,MATCH('Proxy Group'!$A1791,Data!AQ:AQ,0)),"")</f>
        <v>19.7547</v>
      </c>
      <c r="Q1791" s="62">
        <f>IFERROR(INDEX(Data!AU:AU,MATCH('Proxy Group'!$A1791,Data!AT:AT,0)),"")</f>
        <v>32.675699999999999</v>
      </c>
      <c r="R1791" s="49">
        <f>IFERROR(INDEX(Data!AX:AX,MATCH('Proxy Group'!$A1791,Data!AW:AW,0)),"")</f>
        <v>16.738800000000001</v>
      </c>
      <c r="S1791" s="49">
        <f>IFERROR(INDEX(Data!BA:BA,MATCH('Proxy Group'!$A1791,Data!AZ:AZ,0)),"")</f>
        <v>15.767200000000001</v>
      </c>
      <c r="T1791" s="62">
        <f>IFERROR(INDEX(Data!BD:BD,MATCH('Proxy Group'!$A1791,Data!BC:BC,0)),"")</f>
        <v>17.542899999999999</v>
      </c>
      <c r="U1791" s="62">
        <f>IFERROR(INDEX(Data!BG:BG,MATCH('Proxy Group'!$A1791,Data!BF:BF,0)),"")</f>
        <v>19.860099999999999</v>
      </c>
      <c r="V1791" s="49">
        <f>IFERROR(INDEX(Data!BJ:BJ,MATCH('Proxy Group'!$A1791,Data!BI:BI,0)),"")</f>
        <v>15.540900000000001</v>
      </c>
      <c r="W1791" s="49">
        <f>IFERROR(INDEX(Data!BM:BM,MATCH('Proxy Group'!$A1791,Data!BL:BL,0)),"")</f>
        <v>17.235800000000001</v>
      </c>
      <c r="X1791" s="49">
        <f>IFERROR(INDEX(Data!BP:BP,MATCH('Proxy Group'!$A1791,Data!BO:BO,0)),"")</f>
        <v>18.409099999999999</v>
      </c>
      <c r="Y1791">
        <f t="shared" si="55"/>
        <v>2007</v>
      </c>
      <c r="AA1791" s="7">
        <f t="shared" si="56"/>
        <v>19.514736363636363</v>
      </c>
    </row>
    <row r="1792" spans="1:27" x14ac:dyDescent="0.45">
      <c r="A1792" s="1">
        <v>39128</v>
      </c>
      <c r="B1792" s="49">
        <f>IFERROR(INDEX(Data!B:B,MATCH('Proxy Group'!$A1792,Data!A:A,0)),"")</f>
        <v>17.545100000000001</v>
      </c>
      <c r="C1792" s="49">
        <f>IFERROR(INDEX(Data!E:E,MATCH('Proxy Group'!$A1792,Data!D:D,0)),"")</f>
        <v>21.390899999999998</v>
      </c>
      <c r="D1792" s="49">
        <f>IFERROR(INDEX(Data!H:H,MATCH('Proxy Group'!$A1792,Data!G:G,0)),"")</f>
        <v>19.888500000000001</v>
      </c>
      <c r="E1792" s="49">
        <f>IFERROR(INDEX(Data!K:K,MATCH('Proxy Group'!$A1792,Data!J:J,0)),"")</f>
        <v>16.185700000000001</v>
      </c>
      <c r="F1792" s="62">
        <f>IFERROR(INDEX(Data!N:N,MATCH('Proxy Group'!$A1792,Data!M:M,0)),"")</f>
        <v>16.479500000000002</v>
      </c>
      <c r="G1792" s="49">
        <f>IFERROR(INDEX(Data!Q:Q,MATCH('Proxy Group'!$A1792,Data!P:P,0)),"")</f>
        <v>16.833300000000001</v>
      </c>
      <c r="H1792" s="49">
        <f>IFERROR(INDEX(Data!T:T,MATCH('Proxy Group'!$A1792,Data!S:S,0)),"")</f>
        <v>38.065199999999997</v>
      </c>
      <c r="I1792" s="49">
        <f>IFERROR(INDEX(Data!W:W,MATCH('Proxy Group'!$A1792,Data!V:V,0)),"")</f>
        <v>18.4681</v>
      </c>
      <c r="J1792" s="49">
        <f>IFERROR(INDEX(Data!Z:Z,MATCH('Proxy Group'!$A1792,Data!Y:Y,0)),"")</f>
        <v>15.215199999999999</v>
      </c>
      <c r="K1792" s="49">
        <f>IFERROR(INDEX(Data!AC:AC,MATCH('Proxy Group'!$A1792,Data!AB:AB,0)),"")</f>
        <v>20.618600000000001</v>
      </c>
      <c r="L1792" s="49">
        <f>IFERROR(INDEX(Data!AF:AF,MATCH('Proxy Group'!$A1792,Data!AE:AE,0)),"")</f>
        <v>21.0701</v>
      </c>
      <c r="M1792" s="49" t="str">
        <f>IFERROR(INDEX(Data!AI:AI,MATCH('Proxy Group'!$A1792,Data!AH:AH,0)),"")</f>
        <v/>
      </c>
      <c r="N1792" s="49">
        <f>IFERROR(INDEX(Data!AL:AL,MATCH('Proxy Group'!$A1792,Data!AK:AK,0)),"")</f>
        <v>16.5718</v>
      </c>
      <c r="O1792" s="49">
        <f>IFERROR(INDEX(Data!AO:AO,MATCH('Proxy Group'!$A1792,Data!AN:AN,0)),"")</f>
        <v>15.3025</v>
      </c>
      <c r="P1792" s="49">
        <f>IFERROR(INDEX(Data!AR:AR,MATCH('Proxy Group'!$A1792,Data!AQ:AQ,0)),"")</f>
        <v>19.556000000000001</v>
      </c>
      <c r="Q1792" s="62">
        <f>IFERROR(INDEX(Data!AU:AU,MATCH('Proxy Group'!$A1792,Data!AT:AT,0)),"")</f>
        <v>32.657699999999998</v>
      </c>
      <c r="R1792" s="49">
        <f>IFERROR(INDEX(Data!AX:AX,MATCH('Proxy Group'!$A1792,Data!AW:AW,0)),"")</f>
        <v>16.6082</v>
      </c>
      <c r="S1792" s="49">
        <f>IFERROR(INDEX(Data!BA:BA,MATCH('Proxy Group'!$A1792,Data!AZ:AZ,0)),"")</f>
        <v>15.7475</v>
      </c>
      <c r="T1792" s="62">
        <f>IFERROR(INDEX(Data!BD:BD,MATCH('Proxy Group'!$A1792,Data!BC:BC,0)),"")</f>
        <v>17.474299999999999</v>
      </c>
      <c r="U1792" s="62">
        <f>IFERROR(INDEX(Data!BG:BG,MATCH('Proxy Group'!$A1792,Data!BF:BF,0)),"")</f>
        <v>19.7622</v>
      </c>
      <c r="V1792" s="49">
        <f>IFERROR(INDEX(Data!BJ:BJ,MATCH('Proxy Group'!$A1792,Data!BI:BI,0)),"")</f>
        <v>15.4238</v>
      </c>
      <c r="W1792" s="49">
        <f>IFERROR(INDEX(Data!BM:BM,MATCH('Proxy Group'!$A1792,Data!BL:BL,0)),"")</f>
        <v>17.1462</v>
      </c>
      <c r="X1792" s="49">
        <f>IFERROR(INDEX(Data!BP:BP,MATCH('Proxy Group'!$A1792,Data!BO:BO,0)),"")</f>
        <v>18.378799999999998</v>
      </c>
      <c r="Y1792">
        <f t="shared" si="55"/>
        <v>2007</v>
      </c>
      <c r="AA1792" s="7">
        <f t="shared" si="56"/>
        <v>19.38132727272728</v>
      </c>
    </row>
    <row r="1793" spans="1:27" x14ac:dyDescent="0.45">
      <c r="A1793" s="1">
        <v>39129</v>
      </c>
      <c r="B1793" s="49">
        <f>IFERROR(INDEX(Data!B:B,MATCH('Proxy Group'!$A1793,Data!A:A,0)),"")</f>
        <v>17.664300000000001</v>
      </c>
      <c r="C1793" s="49">
        <f>IFERROR(INDEX(Data!E:E,MATCH('Proxy Group'!$A1793,Data!D:D,0)),"")</f>
        <v>21.466999999999999</v>
      </c>
      <c r="D1793" s="49">
        <f>IFERROR(INDEX(Data!H:H,MATCH('Proxy Group'!$A1793,Data!G:G,0)),"")</f>
        <v>19.892199999999999</v>
      </c>
      <c r="E1793" s="49">
        <f>IFERROR(INDEX(Data!K:K,MATCH('Proxy Group'!$A1793,Data!J:J,0)),"")</f>
        <v>16.249400000000001</v>
      </c>
      <c r="F1793" s="62">
        <f>IFERROR(INDEX(Data!N:N,MATCH('Proxy Group'!$A1793,Data!M:M,0)),"")</f>
        <v>16.4863</v>
      </c>
      <c r="G1793" s="49">
        <f>IFERROR(INDEX(Data!Q:Q,MATCH('Proxy Group'!$A1793,Data!P:P,0)),"")</f>
        <v>16.814799999999998</v>
      </c>
      <c r="H1793" s="49">
        <f>IFERROR(INDEX(Data!T:T,MATCH('Proxy Group'!$A1793,Data!S:S,0)),"")</f>
        <v>38.087000000000003</v>
      </c>
      <c r="I1793" s="49">
        <f>IFERROR(INDEX(Data!W:W,MATCH('Proxy Group'!$A1793,Data!V:V,0)),"")</f>
        <v>18.417000000000002</v>
      </c>
      <c r="J1793" s="49">
        <f>IFERROR(INDEX(Data!Z:Z,MATCH('Proxy Group'!$A1793,Data!Y:Y,0)),"")</f>
        <v>15.1867</v>
      </c>
      <c r="K1793" s="49">
        <f>IFERROR(INDEX(Data!AC:AC,MATCH('Proxy Group'!$A1793,Data!AB:AB,0)),"")</f>
        <v>20.577300000000001</v>
      </c>
      <c r="L1793" s="49">
        <f>IFERROR(INDEX(Data!AF:AF,MATCH('Proxy Group'!$A1793,Data!AE:AE,0)),"")</f>
        <v>21.159199999999998</v>
      </c>
      <c r="M1793" s="49" t="str">
        <f>IFERROR(INDEX(Data!AI:AI,MATCH('Proxy Group'!$A1793,Data!AH:AH,0)),"")</f>
        <v/>
      </c>
      <c r="N1793" s="49">
        <f>IFERROR(INDEX(Data!AL:AL,MATCH('Proxy Group'!$A1793,Data!AK:AK,0)),"")</f>
        <v>16.467400000000001</v>
      </c>
      <c r="O1793" s="49">
        <f>IFERROR(INDEX(Data!AO:AO,MATCH('Proxy Group'!$A1793,Data!AN:AN,0)),"")</f>
        <v>14.958</v>
      </c>
      <c r="P1793" s="49">
        <f>IFERROR(INDEX(Data!AR:AR,MATCH('Proxy Group'!$A1793,Data!AQ:AQ,0)),"")</f>
        <v>19.6189</v>
      </c>
      <c r="Q1793" s="62">
        <f>IFERROR(INDEX(Data!AU:AU,MATCH('Proxy Group'!$A1793,Data!AT:AT,0)),"")</f>
        <v>32.657699999999998</v>
      </c>
      <c r="R1793" s="49">
        <f>IFERROR(INDEX(Data!AX:AX,MATCH('Proxy Group'!$A1793,Data!AW:AW,0)),"")</f>
        <v>16.383700000000001</v>
      </c>
      <c r="S1793" s="49">
        <f>IFERROR(INDEX(Data!BA:BA,MATCH('Proxy Group'!$A1793,Data!AZ:AZ,0)),"")</f>
        <v>15.786899999999999</v>
      </c>
      <c r="T1793" s="62">
        <f>IFERROR(INDEX(Data!BD:BD,MATCH('Proxy Group'!$A1793,Data!BC:BC,0)),"")</f>
        <v>17.428599999999999</v>
      </c>
      <c r="U1793" s="62">
        <f>IFERROR(INDEX(Data!BG:BG,MATCH('Proxy Group'!$A1793,Data!BF:BF,0)),"")</f>
        <v>19.7972</v>
      </c>
      <c r="V1793" s="49">
        <f>IFERROR(INDEX(Data!BJ:BJ,MATCH('Proxy Group'!$A1793,Data!BI:BI,0)),"")</f>
        <v>15.486499999999999</v>
      </c>
      <c r="W1793" s="49">
        <f>IFERROR(INDEX(Data!BM:BM,MATCH('Proxy Group'!$A1793,Data!BL:BL,0)),"")</f>
        <v>17.179200000000002</v>
      </c>
      <c r="X1793" s="49">
        <f>IFERROR(INDEX(Data!BP:BP,MATCH('Proxy Group'!$A1793,Data!BO:BO,0)),"")</f>
        <v>18.378799999999998</v>
      </c>
      <c r="Y1793">
        <f t="shared" si="55"/>
        <v>2007</v>
      </c>
      <c r="AA1793" s="7">
        <f t="shared" si="56"/>
        <v>19.37018636363636</v>
      </c>
    </row>
    <row r="1794" spans="1:27" x14ac:dyDescent="0.45">
      <c r="A1794" s="1">
        <v>39133</v>
      </c>
      <c r="B1794" s="49">
        <f>IFERROR(INDEX(Data!B:B,MATCH('Proxy Group'!$A1794,Data!A:A,0)),"")</f>
        <v>17.768999999999998</v>
      </c>
      <c r="C1794" s="49">
        <f>IFERROR(INDEX(Data!E:E,MATCH('Proxy Group'!$A1794,Data!D:D,0)),"")</f>
        <v>21.807099999999998</v>
      </c>
      <c r="D1794" s="49">
        <f>IFERROR(INDEX(Data!H:H,MATCH('Proxy Group'!$A1794,Data!G:G,0)),"")</f>
        <v>19.951699999999999</v>
      </c>
      <c r="E1794" s="49">
        <f>IFERROR(INDEX(Data!K:K,MATCH('Proxy Group'!$A1794,Data!J:J,0)),"")</f>
        <v>16.270600000000002</v>
      </c>
      <c r="F1794" s="62">
        <f>IFERROR(INDEX(Data!N:N,MATCH('Proxy Group'!$A1794,Data!M:M,0)),"")</f>
        <v>16.534199999999998</v>
      </c>
      <c r="G1794" s="49">
        <f>IFERROR(INDEX(Data!Q:Q,MATCH('Proxy Group'!$A1794,Data!P:P,0)),"")</f>
        <v>16.925899999999999</v>
      </c>
      <c r="H1794" s="49">
        <f>IFERROR(INDEX(Data!T:T,MATCH('Proxy Group'!$A1794,Data!S:S,0)),"")</f>
        <v>38.260899999999999</v>
      </c>
      <c r="I1794" s="49">
        <f>IFERROR(INDEX(Data!W:W,MATCH('Proxy Group'!$A1794,Data!V:V,0)),"")</f>
        <v>18.361699999999999</v>
      </c>
      <c r="J1794" s="49">
        <f>IFERROR(INDEX(Data!Z:Z,MATCH('Proxy Group'!$A1794,Data!Y:Y,0)),"")</f>
        <v>15.1867</v>
      </c>
      <c r="K1794" s="49">
        <f>IFERROR(INDEX(Data!AC:AC,MATCH('Proxy Group'!$A1794,Data!AB:AB,0)),"")</f>
        <v>20.567</v>
      </c>
      <c r="L1794" s="49">
        <f>IFERROR(INDEX(Data!AF:AF,MATCH('Proxy Group'!$A1794,Data!AE:AE,0)),"")</f>
        <v>21.1953</v>
      </c>
      <c r="M1794" s="49" t="str">
        <f>IFERROR(INDEX(Data!AI:AI,MATCH('Proxy Group'!$A1794,Data!AH:AH,0)),"")</f>
        <v/>
      </c>
      <c r="N1794" s="49">
        <f>IFERROR(INDEX(Data!AL:AL,MATCH('Proxy Group'!$A1794,Data!AK:AK,0)),"")</f>
        <v>16.650099999999998</v>
      </c>
      <c r="O1794" s="49">
        <f>IFERROR(INDEX(Data!AO:AO,MATCH('Proxy Group'!$A1794,Data!AN:AN,0)),"")</f>
        <v>15.042</v>
      </c>
      <c r="P1794" s="49">
        <f>IFERROR(INDEX(Data!AR:AR,MATCH('Proxy Group'!$A1794,Data!AQ:AQ,0)),"")</f>
        <v>19.807700000000001</v>
      </c>
      <c r="Q1794" s="62">
        <f>IFERROR(INDEX(Data!AU:AU,MATCH('Proxy Group'!$A1794,Data!AT:AT,0)),"")</f>
        <v>32.657699999999998</v>
      </c>
      <c r="R1794" s="49">
        <f>IFERROR(INDEX(Data!AX:AX,MATCH('Proxy Group'!$A1794,Data!AW:AW,0)),"")</f>
        <v>16.408200000000001</v>
      </c>
      <c r="S1794" s="49">
        <f>IFERROR(INDEX(Data!BA:BA,MATCH('Proxy Group'!$A1794,Data!AZ:AZ,0)),"")</f>
        <v>15.875399999999999</v>
      </c>
      <c r="T1794" s="62">
        <f>IFERROR(INDEX(Data!BD:BD,MATCH('Proxy Group'!$A1794,Data!BC:BC,0)),"")</f>
        <v>17.508600000000001</v>
      </c>
      <c r="U1794" s="62">
        <f>IFERROR(INDEX(Data!BG:BG,MATCH('Proxy Group'!$A1794,Data!BF:BF,0)),"")</f>
        <v>20.069900000000001</v>
      </c>
      <c r="V1794" s="49">
        <f>IFERROR(INDEX(Data!BJ:BJ,MATCH('Proxy Group'!$A1794,Data!BI:BI,0)),"")</f>
        <v>15.557600000000001</v>
      </c>
      <c r="W1794" s="49">
        <f>IFERROR(INDEX(Data!BM:BM,MATCH('Proxy Group'!$A1794,Data!BL:BL,0)),"")</f>
        <v>17.2547</v>
      </c>
      <c r="X1794" s="49">
        <f>IFERROR(INDEX(Data!BP:BP,MATCH('Proxy Group'!$A1794,Data!BO:BO,0)),"")</f>
        <v>18.446999999999999</v>
      </c>
      <c r="Y1794">
        <f t="shared" si="55"/>
        <v>2007</v>
      </c>
      <c r="AA1794" s="7">
        <f t="shared" si="56"/>
        <v>19.459500000000002</v>
      </c>
    </row>
    <row r="1795" spans="1:27" x14ac:dyDescent="0.45">
      <c r="A1795" s="1">
        <v>39134</v>
      </c>
      <c r="B1795" s="49">
        <f>IFERROR(INDEX(Data!B:B,MATCH('Proxy Group'!$A1795,Data!A:A,0)),"")</f>
        <v>17.491</v>
      </c>
      <c r="C1795" s="49">
        <f>IFERROR(INDEX(Data!E:E,MATCH('Proxy Group'!$A1795,Data!D:D,0)),"")</f>
        <v>21.776599999999998</v>
      </c>
      <c r="D1795" s="49">
        <f>IFERROR(INDEX(Data!H:H,MATCH('Proxy Group'!$A1795,Data!G:G,0)),"")</f>
        <v>19.758400000000002</v>
      </c>
      <c r="E1795" s="49">
        <f>IFERROR(INDEX(Data!K:K,MATCH('Proxy Group'!$A1795,Data!J:J,0)),"")</f>
        <v>16.182099999999998</v>
      </c>
      <c r="F1795" s="62">
        <f>IFERROR(INDEX(Data!N:N,MATCH('Proxy Group'!$A1795,Data!M:M,0)),"")</f>
        <v>16.4178</v>
      </c>
      <c r="G1795" s="49">
        <f>IFERROR(INDEX(Data!Q:Q,MATCH('Proxy Group'!$A1795,Data!P:P,0)),"")</f>
        <v>16.898099999999999</v>
      </c>
      <c r="H1795" s="49">
        <f>IFERROR(INDEX(Data!T:T,MATCH('Proxy Group'!$A1795,Data!S:S,0)),"")</f>
        <v>38.326099999999997</v>
      </c>
      <c r="I1795" s="49">
        <f>IFERROR(INDEX(Data!W:W,MATCH('Proxy Group'!$A1795,Data!V:V,0)),"")</f>
        <v>18.168099999999999</v>
      </c>
      <c r="J1795" s="49">
        <f>IFERROR(INDEX(Data!Z:Z,MATCH('Proxy Group'!$A1795,Data!Y:Y,0)),"")</f>
        <v>15.1234</v>
      </c>
      <c r="K1795" s="49">
        <f>IFERROR(INDEX(Data!AC:AC,MATCH('Proxy Group'!$A1795,Data!AB:AB,0)),"")</f>
        <v>20.567</v>
      </c>
      <c r="L1795" s="49">
        <f>IFERROR(INDEX(Data!AF:AF,MATCH('Proxy Group'!$A1795,Data!AE:AE,0)),"")</f>
        <v>21.150700000000001</v>
      </c>
      <c r="M1795" s="49" t="str">
        <f>IFERROR(INDEX(Data!AI:AI,MATCH('Proxy Group'!$A1795,Data!AH:AH,0)),"")</f>
        <v/>
      </c>
      <c r="N1795" s="49">
        <f>IFERROR(INDEX(Data!AL:AL,MATCH('Proxy Group'!$A1795,Data!AK:AK,0)),"")</f>
        <v>16.493500000000001</v>
      </c>
      <c r="O1795" s="49">
        <f>IFERROR(INDEX(Data!AO:AO,MATCH('Proxy Group'!$A1795,Data!AN:AN,0)),"")</f>
        <v>14.8193</v>
      </c>
      <c r="P1795" s="49">
        <f>IFERROR(INDEX(Data!AR:AR,MATCH('Proxy Group'!$A1795,Data!AQ:AQ,0)),"")</f>
        <v>19.612300000000001</v>
      </c>
      <c r="Q1795" s="62">
        <f>IFERROR(INDEX(Data!AU:AU,MATCH('Proxy Group'!$A1795,Data!AT:AT,0)),"")</f>
        <v>32.7117</v>
      </c>
      <c r="R1795" s="49">
        <f>IFERROR(INDEX(Data!AX:AX,MATCH('Proxy Group'!$A1795,Data!AW:AW,0)),"")</f>
        <v>16.359200000000001</v>
      </c>
      <c r="S1795" s="49">
        <f>IFERROR(INDEX(Data!BA:BA,MATCH('Proxy Group'!$A1795,Data!AZ:AZ,0)),"")</f>
        <v>15.7639</v>
      </c>
      <c r="T1795" s="62">
        <f>IFERROR(INDEX(Data!BD:BD,MATCH('Proxy Group'!$A1795,Data!BC:BC,0)),"")</f>
        <v>17.5486</v>
      </c>
      <c r="U1795" s="62">
        <f>IFERROR(INDEX(Data!BG:BG,MATCH('Proxy Group'!$A1795,Data!BF:BF,0)),"")</f>
        <v>20.160799999999998</v>
      </c>
      <c r="V1795" s="49">
        <f>IFERROR(INDEX(Data!BJ:BJ,MATCH('Proxy Group'!$A1795,Data!BI:BI,0)),"")</f>
        <v>15.469799999999999</v>
      </c>
      <c r="W1795" s="49">
        <f>IFERROR(INDEX(Data!BM:BM,MATCH('Proxy Group'!$A1795,Data!BL:BL,0)),"")</f>
        <v>17.1462</v>
      </c>
      <c r="X1795" s="49">
        <f>IFERROR(INDEX(Data!BP:BP,MATCH('Proxy Group'!$A1795,Data!BO:BO,0)),"")</f>
        <v>18.409099999999999</v>
      </c>
      <c r="Y1795">
        <f t="shared" ref="Y1795:Y1858" si="57">YEAR(A1795)</f>
        <v>2007</v>
      </c>
      <c r="AA1795" s="7">
        <f t="shared" si="56"/>
        <v>19.37971363636364</v>
      </c>
    </row>
    <row r="1796" spans="1:27" x14ac:dyDescent="0.45">
      <c r="A1796" s="1">
        <v>39135</v>
      </c>
      <c r="B1796" s="49">
        <f>IFERROR(INDEX(Data!B:B,MATCH('Proxy Group'!$A1796,Data!A:A,0)),"")</f>
        <v>17.328499999999998</v>
      </c>
      <c r="C1796" s="49">
        <f>IFERROR(INDEX(Data!E:E,MATCH('Proxy Group'!$A1796,Data!D:D,0)),"")</f>
        <v>21.802</v>
      </c>
      <c r="D1796" s="49">
        <f>IFERROR(INDEX(Data!H:H,MATCH('Proxy Group'!$A1796,Data!G:G,0)),"")</f>
        <v>19.6877</v>
      </c>
      <c r="E1796" s="49">
        <f>IFERROR(INDEX(Data!K:K,MATCH('Proxy Group'!$A1796,Data!J:J,0)),"")</f>
        <v>16.118400000000001</v>
      </c>
      <c r="F1796" s="62">
        <f>IFERROR(INDEX(Data!N:N,MATCH('Proxy Group'!$A1796,Data!M:M,0)),"")</f>
        <v>16.328800000000001</v>
      </c>
      <c r="G1796" s="49">
        <f>IFERROR(INDEX(Data!Q:Q,MATCH('Proxy Group'!$A1796,Data!P:P,0)),"")</f>
        <v>16.8889</v>
      </c>
      <c r="H1796" s="49">
        <f>IFERROR(INDEX(Data!T:T,MATCH('Proxy Group'!$A1796,Data!S:S,0)),"")</f>
        <v>38.630400000000002</v>
      </c>
      <c r="I1796" s="49">
        <f>IFERROR(INDEX(Data!W:W,MATCH('Proxy Group'!$A1796,Data!V:V,0)),"")</f>
        <v>18.159600000000001</v>
      </c>
      <c r="J1796" s="49">
        <f>IFERROR(INDEX(Data!Z:Z,MATCH('Proxy Group'!$A1796,Data!Y:Y,0)),"")</f>
        <v>15.113899999999999</v>
      </c>
      <c r="K1796" s="49">
        <f>IFERROR(INDEX(Data!AC:AC,MATCH('Proxy Group'!$A1796,Data!AB:AB,0)),"")</f>
        <v>20.433</v>
      </c>
      <c r="L1796" s="49">
        <f>IFERROR(INDEX(Data!AF:AF,MATCH('Proxy Group'!$A1796,Data!AE:AE,0)),"")</f>
        <v>21.218699999999998</v>
      </c>
      <c r="M1796" s="49" t="str">
        <f>IFERROR(INDEX(Data!AI:AI,MATCH('Proxy Group'!$A1796,Data!AH:AH,0)),"")</f>
        <v/>
      </c>
      <c r="N1796" s="49">
        <f>IFERROR(INDEX(Data!AL:AL,MATCH('Proxy Group'!$A1796,Data!AK:AK,0)),"")</f>
        <v>16.548300000000001</v>
      </c>
      <c r="O1796" s="49">
        <f>IFERROR(INDEX(Data!AO:AO,MATCH('Proxy Group'!$A1796,Data!AN:AN,0)),"")</f>
        <v>14.781499999999999</v>
      </c>
      <c r="P1796" s="49">
        <f>IFERROR(INDEX(Data!AR:AR,MATCH('Proxy Group'!$A1796,Data!AQ:AQ,0)),"")</f>
        <v>19.5593</v>
      </c>
      <c r="Q1796" s="62">
        <f>IFERROR(INDEX(Data!AU:AU,MATCH('Proxy Group'!$A1796,Data!AT:AT,0)),"")</f>
        <v>32.8919</v>
      </c>
      <c r="R1796" s="49">
        <f>IFERROR(INDEX(Data!AX:AX,MATCH('Proxy Group'!$A1796,Data!AW:AW,0)),"")</f>
        <v>16.3306</v>
      </c>
      <c r="S1796" s="49">
        <f>IFERROR(INDEX(Data!BA:BA,MATCH('Proxy Group'!$A1796,Data!AZ:AZ,0)),"")</f>
        <v>15.7148</v>
      </c>
      <c r="T1796" s="62">
        <f>IFERROR(INDEX(Data!BD:BD,MATCH('Proxy Group'!$A1796,Data!BC:BC,0)),"")</f>
        <v>17.5657</v>
      </c>
      <c r="U1796" s="62">
        <f>IFERROR(INDEX(Data!BG:BG,MATCH('Proxy Group'!$A1796,Data!BF:BF,0)),"")</f>
        <v>20.209800000000001</v>
      </c>
      <c r="V1796" s="49">
        <f>IFERROR(INDEX(Data!BJ:BJ,MATCH('Proxy Group'!$A1796,Data!BI:BI,0)),"")</f>
        <v>15.444699999999999</v>
      </c>
      <c r="W1796" s="49">
        <f>IFERROR(INDEX(Data!BM:BM,MATCH('Proxy Group'!$A1796,Data!BL:BL,0)),"")</f>
        <v>17.132100000000001</v>
      </c>
      <c r="X1796" s="49">
        <f>IFERROR(INDEX(Data!BP:BP,MATCH('Proxy Group'!$A1796,Data!BO:BO,0)),"")</f>
        <v>18.371200000000002</v>
      </c>
      <c r="Y1796">
        <f t="shared" si="57"/>
        <v>2007</v>
      </c>
      <c r="AA1796" s="7">
        <f t="shared" ref="AA1796:AA1859" si="58">AVERAGE($B1796:$X1796)</f>
        <v>19.375445454545456</v>
      </c>
    </row>
    <row r="1797" spans="1:27" x14ac:dyDescent="0.45">
      <c r="A1797" s="1">
        <v>39136</v>
      </c>
      <c r="B1797" s="49">
        <f>IFERROR(INDEX(Data!B:B,MATCH('Proxy Group'!$A1797,Data!A:A,0)),"")</f>
        <v>17.389900000000001</v>
      </c>
      <c r="C1797" s="49">
        <f>IFERROR(INDEX(Data!E:E,MATCH('Proxy Group'!$A1797,Data!D:D,0)),"")</f>
        <v>21.928899999999999</v>
      </c>
      <c r="D1797" s="49">
        <f>IFERROR(INDEX(Data!H:H,MATCH('Proxy Group'!$A1797,Data!G:G,0)),"")</f>
        <v>19.6877</v>
      </c>
      <c r="E1797" s="49">
        <f>IFERROR(INDEX(Data!K:K,MATCH('Proxy Group'!$A1797,Data!J:J,0)),"")</f>
        <v>16.1998</v>
      </c>
      <c r="F1797" s="62">
        <f>IFERROR(INDEX(Data!N:N,MATCH('Proxy Group'!$A1797,Data!M:M,0)),"")</f>
        <v>16.287700000000001</v>
      </c>
      <c r="G1797" s="49">
        <f>IFERROR(INDEX(Data!Q:Q,MATCH('Proxy Group'!$A1797,Data!P:P,0)),"")</f>
        <v>16.8796</v>
      </c>
      <c r="H1797" s="49">
        <f>IFERROR(INDEX(Data!T:T,MATCH('Proxy Group'!$A1797,Data!S:S,0)),"")</f>
        <v>38.912999999999997</v>
      </c>
      <c r="I1797" s="49">
        <f>IFERROR(INDEX(Data!W:W,MATCH('Proxy Group'!$A1797,Data!V:V,0)),"")</f>
        <v>18.229800000000001</v>
      </c>
      <c r="J1797" s="49">
        <f>IFERROR(INDEX(Data!Z:Z,MATCH('Proxy Group'!$A1797,Data!Y:Y,0)),"")</f>
        <v>15.110799999999999</v>
      </c>
      <c r="K1797" s="49">
        <f>IFERROR(INDEX(Data!AC:AC,MATCH('Proxy Group'!$A1797,Data!AB:AB,0)),"")</f>
        <v>20.5258</v>
      </c>
      <c r="L1797" s="49">
        <f>IFERROR(INDEX(Data!AF:AF,MATCH('Proxy Group'!$A1797,Data!AE:AE,0)),"")</f>
        <v>21.4331</v>
      </c>
      <c r="M1797" s="49" t="str">
        <f>IFERROR(INDEX(Data!AI:AI,MATCH('Proxy Group'!$A1797,Data!AH:AH,0)),"")</f>
        <v/>
      </c>
      <c r="N1797" s="49">
        <f>IFERROR(INDEX(Data!AL:AL,MATCH('Proxy Group'!$A1797,Data!AK:AK,0)),"")</f>
        <v>16.5822</v>
      </c>
      <c r="O1797" s="49">
        <f>IFERROR(INDEX(Data!AO:AO,MATCH('Proxy Group'!$A1797,Data!AN:AN,0)),"")</f>
        <v>14.6807</v>
      </c>
      <c r="P1797" s="49">
        <f>IFERROR(INDEX(Data!AR:AR,MATCH('Proxy Group'!$A1797,Data!AQ:AQ,0)),"")</f>
        <v>19.7514</v>
      </c>
      <c r="Q1797" s="62">
        <f>IFERROR(INDEX(Data!AU:AU,MATCH('Proxy Group'!$A1797,Data!AT:AT,0)),"")</f>
        <v>32.8018</v>
      </c>
      <c r="R1797" s="49">
        <f>IFERROR(INDEX(Data!AX:AX,MATCH('Proxy Group'!$A1797,Data!AW:AW,0)),"")</f>
        <v>16.3796</v>
      </c>
      <c r="S1797" s="49">
        <f>IFERROR(INDEX(Data!BA:BA,MATCH('Proxy Group'!$A1797,Data!AZ:AZ,0)),"")</f>
        <v>15.744299999999999</v>
      </c>
      <c r="T1797" s="62">
        <f>IFERROR(INDEX(Data!BD:BD,MATCH('Proxy Group'!$A1797,Data!BC:BC,0)),"")</f>
        <v>17.622900000000001</v>
      </c>
      <c r="U1797" s="62">
        <f>IFERROR(INDEX(Data!BG:BG,MATCH('Proxy Group'!$A1797,Data!BF:BF,0)),"")</f>
        <v>20.223800000000001</v>
      </c>
      <c r="V1797" s="49">
        <f>IFERROR(INDEX(Data!BJ:BJ,MATCH('Proxy Group'!$A1797,Data!BI:BI,0)),"")</f>
        <v>15.6997</v>
      </c>
      <c r="W1797" s="49">
        <f>IFERROR(INDEX(Data!BM:BM,MATCH('Proxy Group'!$A1797,Data!BL:BL,0)),"")</f>
        <v>17.080200000000001</v>
      </c>
      <c r="X1797" s="49">
        <f>IFERROR(INDEX(Data!BP:BP,MATCH('Proxy Group'!$A1797,Data!BO:BO,0)),"")</f>
        <v>18.318200000000001</v>
      </c>
      <c r="Y1797">
        <f t="shared" si="57"/>
        <v>2007</v>
      </c>
      <c r="AA1797" s="7">
        <f t="shared" si="58"/>
        <v>19.430495454545454</v>
      </c>
    </row>
    <row r="1798" spans="1:27" x14ac:dyDescent="0.45">
      <c r="A1798" s="1">
        <v>39139</v>
      </c>
      <c r="B1798" s="49">
        <f>IFERROR(INDEX(Data!B:B,MATCH('Proxy Group'!$A1798,Data!A:A,0)),"")</f>
        <v>17.4621</v>
      </c>
      <c r="C1798" s="49">
        <f>IFERROR(INDEX(Data!E:E,MATCH('Proxy Group'!$A1798,Data!D:D,0)),"")</f>
        <v>22.0457</v>
      </c>
      <c r="D1798" s="49">
        <f>IFERROR(INDEX(Data!H:H,MATCH('Proxy Group'!$A1798,Data!G:G,0)),"")</f>
        <v>19.936800000000002</v>
      </c>
      <c r="E1798" s="49">
        <f>IFERROR(INDEX(Data!K:K,MATCH('Proxy Group'!$A1798,Data!J:J,0)),"")</f>
        <v>16.366299999999999</v>
      </c>
      <c r="F1798" s="62">
        <f>IFERROR(INDEX(Data!N:N,MATCH('Proxy Group'!$A1798,Data!M:M,0)),"")</f>
        <v>16.308199999999999</v>
      </c>
      <c r="G1798" s="49">
        <f>IFERROR(INDEX(Data!Q:Q,MATCH('Proxy Group'!$A1798,Data!P:P,0)),"")</f>
        <v>17.0093</v>
      </c>
      <c r="H1798" s="49">
        <f>IFERROR(INDEX(Data!T:T,MATCH('Proxy Group'!$A1798,Data!S:S,0)),"")</f>
        <v>39.587000000000003</v>
      </c>
      <c r="I1798" s="49">
        <f>IFERROR(INDEX(Data!W:W,MATCH('Proxy Group'!$A1798,Data!V:V,0)),"")</f>
        <v>18.593599999999999</v>
      </c>
      <c r="J1798" s="49">
        <f>IFERROR(INDEX(Data!Z:Z,MATCH('Proxy Group'!$A1798,Data!Y:Y,0)),"")</f>
        <v>15.155099999999999</v>
      </c>
      <c r="K1798" s="49">
        <f>IFERROR(INDEX(Data!AC:AC,MATCH('Proxy Group'!$A1798,Data!AB:AB,0)),"")</f>
        <v>20.628900000000002</v>
      </c>
      <c r="L1798" s="49">
        <f>IFERROR(INDEX(Data!AF:AF,MATCH('Proxy Group'!$A1798,Data!AE:AE,0)),"")</f>
        <v>21.836500000000001</v>
      </c>
      <c r="M1798" s="49" t="str">
        <f>IFERROR(INDEX(Data!AI:AI,MATCH('Proxy Group'!$A1798,Data!AH:AH,0)),"")</f>
        <v/>
      </c>
      <c r="N1798" s="49">
        <f>IFERROR(INDEX(Data!AL:AL,MATCH('Proxy Group'!$A1798,Data!AK:AK,0)),"")</f>
        <v>16.874700000000001</v>
      </c>
      <c r="O1798" s="49">
        <f>IFERROR(INDEX(Data!AO:AO,MATCH('Proxy Group'!$A1798,Data!AN:AN,0)),"")</f>
        <v>14.651299999999999</v>
      </c>
      <c r="P1798" s="49">
        <f>IFERROR(INDEX(Data!AR:AR,MATCH('Proxy Group'!$A1798,Data!AQ:AQ,0)),"")</f>
        <v>20.258099999999999</v>
      </c>
      <c r="Q1798" s="62">
        <f>IFERROR(INDEX(Data!AU:AU,MATCH('Proxy Group'!$A1798,Data!AT:AT,0)),"")</f>
        <v>32.747700000000002</v>
      </c>
      <c r="R1798" s="49">
        <f>IFERROR(INDEX(Data!AX:AX,MATCH('Proxy Group'!$A1798,Data!AW:AW,0)),"")</f>
        <v>16.412199999999999</v>
      </c>
      <c r="S1798" s="49">
        <f>IFERROR(INDEX(Data!BA:BA,MATCH('Proxy Group'!$A1798,Data!AZ:AZ,0)),"")</f>
        <v>15.950799999999999</v>
      </c>
      <c r="T1798" s="62">
        <f>IFERROR(INDEX(Data!BD:BD,MATCH('Proxy Group'!$A1798,Data!BC:BC,0)),"")</f>
        <v>17.920000000000002</v>
      </c>
      <c r="U1798" s="62">
        <f>IFERROR(INDEX(Data!BG:BG,MATCH('Proxy Group'!$A1798,Data!BF:BF,0)),"")</f>
        <v>20.174800000000001</v>
      </c>
      <c r="V1798" s="49">
        <f>IFERROR(INDEX(Data!BJ:BJ,MATCH('Proxy Group'!$A1798,Data!BI:BI,0)),"")</f>
        <v>16.385200000000001</v>
      </c>
      <c r="W1798" s="49">
        <f>IFERROR(INDEX(Data!BM:BM,MATCH('Proxy Group'!$A1798,Data!BL:BL,0)),"")</f>
        <v>17.169799999999999</v>
      </c>
      <c r="X1798" s="49">
        <f>IFERROR(INDEX(Data!BP:BP,MATCH('Proxy Group'!$A1798,Data!BO:BO,0)),"")</f>
        <v>18.5152</v>
      </c>
      <c r="Y1798">
        <f t="shared" si="57"/>
        <v>2007</v>
      </c>
      <c r="AA1798" s="7">
        <f t="shared" si="58"/>
        <v>19.635877272727274</v>
      </c>
    </row>
    <row r="1799" spans="1:27" x14ac:dyDescent="0.45">
      <c r="A1799" s="1">
        <v>39140</v>
      </c>
      <c r="B1799" s="49">
        <f>IFERROR(INDEX(Data!B:B,MATCH('Proxy Group'!$A1799,Data!A:A,0)),"")</f>
        <v>16.9603</v>
      </c>
      <c r="C1799" s="49">
        <f>IFERROR(INDEX(Data!E:E,MATCH('Proxy Group'!$A1799,Data!D:D,0)),"")</f>
        <v>21.350300000000001</v>
      </c>
      <c r="D1799" s="49">
        <f>IFERROR(INDEX(Data!H:H,MATCH('Proxy Group'!$A1799,Data!G:G,0)),"")</f>
        <v>19.349399999999999</v>
      </c>
      <c r="E1799" s="49">
        <f>IFERROR(INDEX(Data!K:K,MATCH('Proxy Group'!$A1799,Data!J:J,0)),"")</f>
        <v>15.9236</v>
      </c>
      <c r="F1799" s="62">
        <f>IFERROR(INDEX(Data!N:N,MATCH('Proxy Group'!$A1799,Data!M:M,0)),"")</f>
        <v>15.821899999999999</v>
      </c>
      <c r="G1799" s="49">
        <f>IFERROR(INDEX(Data!Q:Q,MATCH('Proxy Group'!$A1799,Data!P:P,0)),"")</f>
        <v>16.527799999999999</v>
      </c>
      <c r="H1799" s="49">
        <f>IFERROR(INDEX(Data!T:T,MATCH('Proxy Group'!$A1799,Data!S:S,0)),"")</f>
        <v>38</v>
      </c>
      <c r="I1799" s="49">
        <f>IFERROR(INDEX(Data!W:W,MATCH('Proxy Group'!$A1799,Data!V:V,0)),"")</f>
        <v>18.121300000000002</v>
      </c>
      <c r="J1799" s="49">
        <f>IFERROR(INDEX(Data!Z:Z,MATCH('Proxy Group'!$A1799,Data!Y:Y,0)),"")</f>
        <v>14.759499999999999</v>
      </c>
      <c r="K1799" s="49">
        <f>IFERROR(INDEX(Data!AC:AC,MATCH('Proxy Group'!$A1799,Data!AB:AB,0)),"")</f>
        <v>20.226800000000001</v>
      </c>
      <c r="L1799" s="49">
        <f>IFERROR(INDEX(Data!AF:AF,MATCH('Proxy Group'!$A1799,Data!AE:AE,0)),"")</f>
        <v>20.927800000000001</v>
      </c>
      <c r="M1799" s="49" t="str">
        <f>IFERROR(INDEX(Data!AI:AI,MATCH('Proxy Group'!$A1799,Data!AH:AH,0)),"")</f>
        <v/>
      </c>
      <c r="N1799" s="49">
        <f>IFERROR(INDEX(Data!AL:AL,MATCH('Proxy Group'!$A1799,Data!AK:AK,0)),"")</f>
        <v>16.498699999999999</v>
      </c>
      <c r="O1799" s="49">
        <f>IFERROR(INDEX(Data!AO:AO,MATCH('Proxy Group'!$A1799,Data!AN:AN,0)),"")</f>
        <v>14.159700000000001</v>
      </c>
      <c r="P1799" s="49">
        <f>IFERROR(INDEX(Data!AR:AR,MATCH('Proxy Group'!$A1799,Data!AQ:AQ,0)),"")</f>
        <v>19.622199999999999</v>
      </c>
      <c r="Q1799" s="62">
        <f>IFERROR(INDEX(Data!AU:AU,MATCH('Proxy Group'!$A1799,Data!AT:AT,0)),"")</f>
        <v>32.522500000000001</v>
      </c>
      <c r="R1799" s="49">
        <f>IFERROR(INDEX(Data!AX:AX,MATCH('Proxy Group'!$A1799,Data!AW:AW,0)),"")</f>
        <v>15.7143</v>
      </c>
      <c r="S1799" s="49">
        <f>IFERROR(INDEX(Data!BA:BA,MATCH('Proxy Group'!$A1799,Data!AZ:AZ,0)),"")</f>
        <v>15.6066</v>
      </c>
      <c r="T1799" s="62">
        <f>IFERROR(INDEX(Data!BD:BD,MATCH('Proxy Group'!$A1799,Data!BC:BC,0)),"")</f>
        <v>17.3657</v>
      </c>
      <c r="U1799" s="62">
        <f>IFERROR(INDEX(Data!BG:BG,MATCH('Proxy Group'!$A1799,Data!BF:BF,0)),"")</f>
        <v>19.755199999999999</v>
      </c>
      <c r="V1799" s="49">
        <f>IFERROR(INDEX(Data!BJ:BJ,MATCH('Proxy Group'!$A1799,Data!BI:BI,0)),"")</f>
        <v>15.9129</v>
      </c>
      <c r="W1799" s="49">
        <f>IFERROR(INDEX(Data!BM:BM,MATCH('Proxy Group'!$A1799,Data!BL:BL,0)),"")</f>
        <v>16.735800000000001</v>
      </c>
      <c r="X1799" s="49">
        <f>IFERROR(INDEX(Data!BP:BP,MATCH('Proxy Group'!$A1799,Data!BO:BO,0)),"")</f>
        <v>17.9621</v>
      </c>
      <c r="Y1799">
        <f t="shared" si="57"/>
        <v>2007</v>
      </c>
      <c r="AA1799" s="7">
        <f t="shared" si="58"/>
        <v>19.082927272727268</v>
      </c>
    </row>
    <row r="1800" spans="1:27" x14ac:dyDescent="0.45">
      <c r="A1800" s="1">
        <v>39141</v>
      </c>
      <c r="B1800" s="49">
        <f>IFERROR(INDEX(Data!B:B,MATCH('Proxy Group'!$A1800,Data!A:A,0)),"")</f>
        <v>16.906099999999999</v>
      </c>
      <c r="C1800" s="49">
        <f>IFERROR(INDEX(Data!E:E,MATCH('Proxy Group'!$A1800,Data!D:D,0)),"")</f>
        <v>21.228400000000001</v>
      </c>
      <c r="D1800" s="49">
        <f>IFERROR(INDEX(Data!H:H,MATCH('Proxy Group'!$A1800,Data!G:G,0)),"")</f>
        <v>19.405200000000001</v>
      </c>
      <c r="E1800" s="49">
        <f>IFERROR(INDEX(Data!K:K,MATCH('Proxy Group'!$A1800,Data!J:J,0)),"")</f>
        <v>15.8988</v>
      </c>
      <c r="F1800" s="62">
        <f>IFERROR(INDEX(Data!N:N,MATCH('Proxy Group'!$A1800,Data!M:M,0)),"")</f>
        <v>16.006799999999998</v>
      </c>
      <c r="G1800" s="49">
        <f>IFERROR(INDEX(Data!Q:Q,MATCH('Proxy Group'!$A1800,Data!P:P,0)),"")</f>
        <v>16.5093</v>
      </c>
      <c r="H1800" s="49">
        <f>IFERROR(INDEX(Data!T:T,MATCH('Proxy Group'!$A1800,Data!S:S,0)),"")</f>
        <v>37.934800000000003</v>
      </c>
      <c r="I1800" s="49">
        <f>IFERROR(INDEX(Data!W:W,MATCH('Proxy Group'!$A1800,Data!V:V,0)),"")</f>
        <v>18.197900000000001</v>
      </c>
      <c r="J1800" s="49">
        <f>IFERROR(INDEX(Data!Z:Z,MATCH('Proxy Group'!$A1800,Data!Y:Y,0)),"")</f>
        <v>14.651899999999999</v>
      </c>
      <c r="K1800" s="49">
        <f>IFERROR(INDEX(Data!AC:AC,MATCH('Proxy Group'!$A1800,Data!AB:AB,0)),"")</f>
        <v>20.288699999999999</v>
      </c>
      <c r="L1800" s="49">
        <f>IFERROR(INDEX(Data!AF:AF,MATCH('Proxy Group'!$A1800,Data!AE:AE,0)),"")</f>
        <v>20.966000000000001</v>
      </c>
      <c r="M1800" s="49" t="str">
        <f>IFERROR(INDEX(Data!AI:AI,MATCH('Proxy Group'!$A1800,Data!AH:AH,0)),"")</f>
        <v/>
      </c>
      <c r="N1800" s="49">
        <f>IFERROR(INDEX(Data!AL:AL,MATCH('Proxy Group'!$A1800,Data!AK:AK,0)),"")</f>
        <v>16.3368</v>
      </c>
      <c r="O1800" s="49">
        <f>IFERROR(INDEX(Data!AO:AO,MATCH('Proxy Group'!$A1800,Data!AN:AN,0)),"")</f>
        <v>14.6092</v>
      </c>
      <c r="P1800" s="49">
        <f>IFERROR(INDEX(Data!AR:AR,MATCH('Proxy Group'!$A1800,Data!AQ:AQ,0)),"")</f>
        <v>19.572500000000002</v>
      </c>
      <c r="Q1800" s="62">
        <f>IFERROR(INDEX(Data!AU:AU,MATCH('Proxy Group'!$A1800,Data!AT:AT,0)),"")</f>
        <v>32.486499999999999</v>
      </c>
      <c r="R1800" s="49">
        <f>IFERROR(INDEX(Data!AX:AX,MATCH('Proxy Group'!$A1800,Data!AW:AW,0)),"")</f>
        <v>15.7592</v>
      </c>
      <c r="S1800" s="49">
        <f>IFERROR(INDEX(Data!BA:BA,MATCH('Proxy Group'!$A1800,Data!AZ:AZ,0)),"")</f>
        <v>15.547499999999999</v>
      </c>
      <c r="T1800" s="62">
        <f>IFERROR(INDEX(Data!BD:BD,MATCH('Proxy Group'!$A1800,Data!BC:BC,0)),"")</f>
        <v>17.462900000000001</v>
      </c>
      <c r="U1800" s="62">
        <f>IFERROR(INDEX(Data!BG:BG,MATCH('Proxy Group'!$A1800,Data!BF:BF,0)),"")</f>
        <v>19.783200000000001</v>
      </c>
      <c r="V1800" s="49">
        <f>IFERROR(INDEX(Data!BJ:BJ,MATCH('Proxy Group'!$A1800,Data!BI:BI,0)),"")</f>
        <v>15.904500000000001</v>
      </c>
      <c r="W1800" s="49">
        <f>IFERROR(INDEX(Data!BM:BM,MATCH('Proxy Group'!$A1800,Data!BL:BL,0)),"")</f>
        <v>16.886800000000001</v>
      </c>
      <c r="X1800" s="49">
        <f>IFERROR(INDEX(Data!BP:BP,MATCH('Proxy Group'!$A1800,Data!BO:BO,0)),"")</f>
        <v>17.901499999999999</v>
      </c>
      <c r="Y1800">
        <f t="shared" si="57"/>
        <v>2007</v>
      </c>
      <c r="AA1800" s="7">
        <f t="shared" si="58"/>
        <v>19.102022727272729</v>
      </c>
    </row>
    <row r="1801" spans="1:27" x14ac:dyDescent="0.45">
      <c r="A1801" s="1">
        <v>39142</v>
      </c>
      <c r="B1801" s="49">
        <f>IFERROR(INDEX(Data!B:B,MATCH('Proxy Group'!$A1801,Data!A:A,0)),"")</f>
        <v>17.025300000000001</v>
      </c>
      <c r="C1801" s="49">
        <f>IFERROR(INDEX(Data!E:E,MATCH('Proxy Group'!$A1801,Data!D:D,0)),"")</f>
        <v>21.4772</v>
      </c>
      <c r="D1801" s="49">
        <f>IFERROR(INDEX(Data!H:H,MATCH('Proxy Group'!$A1801,Data!G:G,0)),"")</f>
        <v>19.453499999999998</v>
      </c>
      <c r="E1801" s="49">
        <f>IFERROR(INDEX(Data!K:K,MATCH('Proxy Group'!$A1801,Data!J:J,0)),"")</f>
        <v>16.1007</v>
      </c>
      <c r="F1801" s="62">
        <f>IFERROR(INDEX(Data!N:N,MATCH('Proxy Group'!$A1801,Data!M:M,0)),"")</f>
        <v>16.191800000000001</v>
      </c>
      <c r="G1801" s="49">
        <f>IFERROR(INDEX(Data!Q:Q,MATCH('Proxy Group'!$A1801,Data!P:P,0)),"")</f>
        <v>16.546299999999999</v>
      </c>
      <c r="H1801" s="49">
        <f>IFERROR(INDEX(Data!T:T,MATCH('Proxy Group'!$A1801,Data!S:S,0)),"")</f>
        <v>37.847799999999999</v>
      </c>
      <c r="I1801" s="49">
        <f>IFERROR(INDEX(Data!W:W,MATCH('Proxy Group'!$A1801,Data!V:V,0)),"")</f>
        <v>18.210599999999999</v>
      </c>
      <c r="J1801" s="49">
        <f>IFERROR(INDEX(Data!Z:Z,MATCH('Proxy Group'!$A1801,Data!Y:Y,0)),"")</f>
        <v>14.797499999999999</v>
      </c>
      <c r="K1801" s="49">
        <f>IFERROR(INDEX(Data!AC:AC,MATCH('Proxy Group'!$A1801,Data!AB:AB,0)),"")</f>
        <v>20.422699999999999</v>
      </c>
      <c r="L1801" s="49">
        <f>IFERROR(INDEX(Data!AF:AF,MATCH('Proxy Group'!$A1801,Data!AE:AE,0)),"")</f>
        <v>20.925699999999999</v>
      </c>
      <c r="M1801" s="49" t="str">
        <f>IFERROR(INDEX(Data!AI:AI,MATCH('Proxy Group'!$A1801,Data!AH:AH,0)),"")</f>
        <v/>
      </c>
      <c r="N1801" s="49">
        <f>IFERROR(INDEX(Data!AL:AL,MATCH('Proxy Group'!$A1801,Data!AK:AK,0)),"")</f>
        <v>16.352499999999999</v>
      </c>
      <c r="O1801" s="49">
        <f>IFERROR(INDEX(Data!AO:AO,MATCH('Proxy Group'!$A1801,Data!AN:AN,0)),"")</f>
        <v>14.634499999999999</v>
      </c>
      <c r="P1801" s="49">
        <f>IFERROR(INDEX(Data!AR:AR,MATCH('Proxy Group'!$A1801,Data!AQ:AQ,0)),"")</f>
        <v>19.688400000000001</v>
      </c>
      <c r="Q1801" s="62">
        <f>IFERROR(INDEX(Data!AU:AU,MATCH('Proxy Group'!$A1801,Data!AT:AT,0)),"")</f>
        <v>32.7117</v>
      </c>
      <c r="R1801" s="49">
        <f>IFERROR(INDEX(Data!AX:AX,MATCH('Proxy Group'!$A1801,Data!AW:AW,0)),"")</f>
        <v>15.718400000000001</v>
      </c>
      <c r="S1801" s="49">
        <f>IFERROR(INDEX(Data!BA:BA,MATCH('Proxy Group'!$A1801,Data!AZ:AZ,0)),"")</f>
        <v>15.645899999999999</v>
      </c>
      <c r="T1801" s="62">
        <f>IFERROR(INDEX(Data!BD:BD,MATCH('Proxy Group'!$A1801,Data!BC:BC,0)),"")</f>
        <v>17.5486</v>
      </c>
      <c r="U1801" s="62">
        <f>IFERROR(INDEX(Data!BG:BG,MATCH('Proxy Group'!$A1801,Data!BF:BF,0)),"")</f>
        <v>20.447600000000001</v>
      </c>
      <c r="V1801" s="49">
        <f>IFERROR(INDEX(Data!BJ:BJ,MATCH('Proxy Group'!$A1801,Data!BI:BI,0)),"")</f>
        <v>16.063300000000002</v>
      </c>
      <c r="W1801" s="49">
        <f>IFERROR(INDEX(Data!BM:BM,MATCH('Proxy Group'!$A1801,Data!BL:BL,0)),"")</f>
        <v>16.938700000000001</v>
      </c>
      <c r="X1801" s="49">
        <f>IFERROR(INDEX(Data!BP:BP,MATCH('Proxy Group'!$A1801,Data!BO:BO,0)),"")</f>
        <v>17.833300000000001</v>
      </c>
      <c r="Y1801">
        <f t="shared" si="57"/>
        <v>2007</v>
      </c>
      <c r="AA1801" s="7">
        <f t="shared" si="58"/>
        <v>19.208272727272728</v>
      </c>
    </row>
    <row r="1802" spans="1:27" x14ac:dyDescent="0.45">
      <c r="A1802" s="1">
        <v>39143</v>
      </c>
      <c r="B1802" s="49">
        <f>IFERROR(INDEX(Data!B:B,MATCH('Proxy Group'!$A1802,Data!A:A,0)),"")</f>
        <v>16.722000000000001</v>
      </c>
      <c r="C1802" s="49">
        <f>IFERROR(INDEX(Data!E:E,MATCH('Proxy Group'!$A1802,Data!D:D,0)),"")</f>
        <v>21.132000000000001</v>
      </c>
      <c r="D1802" s="49">
        <f>IFERROR(INDEX(Data!H:H,MATCH('Proxy Group'!$A1802,Data!G:G,0)),"")</f>
        <v>19.193300000000001</v>
      </c>
      <c r="E1802" s="49">
        <f>IFERROR(INDEX(Data!K:K,MATCH('Proxy Group'!$A1802,Data!J:J,0)),"")</f>
        <v>15.888199999999999</v>
      </c>
      <c r="F1802" s="62">
        <f>IFERROR(INDEX(Data!N:N,MATCH('Proxy Group'!$A1802,Data!M:M,0)),"")</f>
        <v>16.1233</v>
      </c>
      <c r="G1802" s="49">
        <f>IFERROR(INDEX(Data!Q:Q,MATCH('Proxy Group'!$A1802,Data!P:P,0)),"")</f>
        <v>16.203700000000001</v>
      </c>
      <c r="H1802" s="49">
        <f>IFERROR(INDEX(Data!T:T,MATCH('Proxy Group'!$A1802,Data!S:S,0)),"")</f>
        <v>37.108699999999999</v>
      </c>
      <c r="I1802" s="49">
        <f>IFERROR(INDEX(Data!W:W,MATCH('Proxy Group'!$A1802,Data!V:V,0)),"")</f>
        <v>18.085100000000001</v>
      </c>
      <c r="J1802" s="49">
        <f>IFERROR(INDEX(Data!Z:Z,MATCH('Proxy Group'!$A1802,Data!Y:Y,0)),"")</f>
        <v>14.759499999999999</v>
      </c>
      <c r="K1802" s="49">
        <f>IFERROR(INDEX(Data!AC:AC,MATCH('Proxy Group'!$A1802,Data!AB:AB,0)),"")</f>
        <v>20.0928</v>
      </c>
      <c r="L1802" s="49">
        <f>IFERROR(INDEX(Data!AF:AF,MATCH('Proxy Group'!$A1802,Data!AE:AE,0)),"")</f>
        <v>20.435199999999998</v>
      </c>
      <c r="M1802" s="49" t="str">
        <f>IFERROR(INDEX(Data!AI:AI,MATCH('Proxy Group'!$A1802,Data!AH:AH,0)),"")</f>
        <v/>
      </c>
      <c r="N1802" s="49">
        <f>IFERROR(INDEX(Data!AL:AL,MATCH('Proxy Group'!$A1802,Data!AK:AK,0)),"")</f>
        <v>16.096599999999999</v>
      </c>
      <c r="O1802" s="49">
        <f>IFERROR(INDEX(Data!AO:AO,MATCH('Proxy Group'!$A1802,Data!AN:AN,0)),"")</f>
        <v>14.2521</v>
      </c>
      <c r="P1802" s="49">
        <f>IFERROR(INDEX(Data!AR:AR,MATCH('Proxy Group'!$A1802,Data!AQ:AQ,0)),"")</f>
        <v>19.191700000000001</v>
      </c>
      <c r="Q1802" s="62">
        <f>IFERROR(INDEX(Data!AU:AU,MATCH('Proxy Group'!$A1802,Data!AT:AT,0)),"")</f>
        <v>32.441400000000002</v>
      </c>
      <c r="R1802" s="49">
        <f>IFERROR(INDEX(Data!AX:AX,MATCH('Proxy Group'!$A1802,Data!AW:AW,0)),"")</f>
        <v>15.440799999999999</v>
      </c>
      <c r="S1802" s="49">
        <f>IFERROR(INDEX(Data!BA:BA,MATCH('Proxy Group'!$A1802,Data!AZ:AZ,0)),"")</f>
        <v>15.518000000000001</v>
      </c>
      <c r="T1802" s="62">
        <f>IFERROR(INDEX(Data!BD:BD,MATCH('Proxy Group'!$A1802,Data!BC:BC,0)),"")</f>
        <v>17.331399999999999</v>
      </c>
      <c r="U1802" s="62">
        <f>IFERROR(INDEX(Data!BG:BG,MATCH('Proxy Group'!$A1802,Data!BF:BF,0)),"")</f>
        <v>20.0839</v>
      </c>
      <c r="V1802" s="49">
        <f>IFERROR(INDEX(Data!BJ:BJ,MATCH('Proxy Group'!$A1802,Data!BI:BI,0)),"")</f>
        <v>15.8209</v>
      </c>
      <c r="W1802" s="49">
        <f>IFERROR(INDEX(Data!BM:BM,MATCH('Proxy Group'!$A1802,Data!BL:BL,0)),"")</f>
        <v>16.6981</v>
      </c>
      <c r="X1802" s="49">
        <f>IFERROR(INDEX(Data!BP:BP,MATCH('Proxy Group'!$A1802,Data!BO:BO,0)),"")</f>
        <v>17.643899999999999</v>
      </c>
      <c r="Y1802">
        <f t="shared" si="57"/>
        <v>2007</v>
      </c>
      <c r="AA1802" s="7">
        <f t="shared" si="58"/>
        <v>18.921027272727276</v>
      </c>
    </row>
    <row r="1803" spans="1:27" x14ac:dyDescent="0.45">
      <c r="A1803" s="1">
        <v>39146</v>
      </c>
      <c r="B1803" s="49">
        <f>IFERROR(INDEX(Data!B:B,MATCH('Proxy Group'!$A1803,Data!A:A,0)),"")</f>
        <v>16.425999999999998</v>
      </c>
      <c r="C1803" s="49">
        <f>IFERROR(INDEX(Data!E:E,MATCH('Proxy Group'!$A1803,Data!D:D,0)),"")</f>
        <v>20.913699999999999</v>
      </c>
      <c r="D1803" s="49">
        <f>IFERROR(INDEX(Data!H:H,MATCH('Proxy Group'!$A1803,Data!G:G,0)),"")</f>
        <v>18.784400000000002</v>
      </c>
      <c r="E1803" s="49">
        <f>IFERROR(INDEX(Data!K:K,MATCH('Proxy Group'!$A1803,Data!J:J,0)),"")</f>
        <v>15.686400000000001</v>
      </c>
      <c r="F1803" s="62">
        <f>IFERROR(INDEX(Data!N:N,MATCH('Proxy Group'!$A1803,Data!M:M,0)),"")</f>
        <v>15.712300000000001</v>
      </c>
      <c r="G1803" s="49">
        <f>IFERROR(INDEX(Data!Q:Q,MATCH('Proxy Group'!$A1803,Data!P:P,0)),"")</f>
        <v>15.8241</v>
      </c>
      <c r="H1803" s="49">
        <f>IFERROR(INDEX(Data!T:T,MATCH('Proxy Group'!$A1803,Data!S:S,0)),"")</f>
        <v>36.652200000000001</v>
      </c>
      <c r="I1803" s="49">
        <f>IFERROR(INDEX(Data!W:W,MATCH('Proxy Group'!$A1803,Data!V:V,0)),"")</f>
        <v>17.834</v>
      </c>
      <c r="J1803" s="49">
        <f>IFERROR(INDEX(Data!Z:Z,MATCH('Proxy Group'!$A1803,Data!Y:Y,0)),"")</f>
        <v>14.5</v>
      </c>
      <c r="K1803" s="49">
        <f>IFERROR(INDEX(Data!AC:AC,MATCH('Proxy Group'!$A1803,Data!AB:AB,0)),"")</f>
        <v>19.711300000000001</v>
      </c>
      <c r="L1803" s="49">
        <f>IFERROR(INDEX(Data!AF:AF,MATCH('Proxy Group'!$A1803,Data!AE:AE,0)),"")</f>
        <v>20.292999999999999</v>
      </c>
      <c r="M1803" s="49" t="str">
        <f>IFERROR(INDEX(Data!AI:AI,MATCH('Proxy Group'!$A1803,Data!AH:AH,0)),"")</f>
        <v/>
      </c>
      <c r="N1803" s="49">
        <f>IFERROR(INDEX(Data!AL:AL,MATCH('Proxy Group'!$A1803,Data!AK:AK,0)),"")</f>
        <v>15.979100000000001</v>
      </c>
      <c r="O1803" s="49">
        <f>IFERROR(INDEX(Data!AO:AO,MATCH('Proxy Group'!$A1803,Data!AN:AN,0)),"")</f>
        <v>13.840299999999999</v>
      </c>
      <c r="P1803" s="49">
        <f>IFERROR(INDEX(Data!AR:AR,MATCH('Proxy Group'!$A1803,Data!AQ:AQ,0)),"")</f>
        <v>18.9069</v>
      </c>
      <c r="Q1803" s="62">
        <f>IFERROR(INDEX(Data!AU:AU,MATCH('Proxy Group'!$A1803,Data!AT:AT,0)),"")</f>
        <v>32.261299999999999</v>
      </c>
      <c r="R1803" s="49">
        <f>IFERROR(INDEX(Data!AX:AX,MATCH('Proxy Group'!$A1803,Data!AW:AW,0)),"")</f>
        <v>15.1714</v>
      </c>
      <c r="S1803" s="49">
        <f>IFERROR(INDEX(Data!BA:BA,MATCH('Proxy Group'!$A1803,Data!AZ:AZ,0)),"")</f>
        <v>15.3049</v>
      </c>
      <c r="T1803" s="62">
        <f>IFERROR(INDEX(Data!BD:BD,MATCH('Proxy Group'!$A1803,Data!BC:BC,0)),"")</f>
        <v>16.937100000000001</v>
      </c>
      <c r="U1803" s="62">
        <f>IFERROR(INDEX(Data!BG:BG,MATCH('Proxy Group'!$A1803,Data!BF:BF,0)),"")</f>
        <v>19.692299999999999</v>
      </c>
      <c r="V1803" s="49">
        <f>IFERROR(INDEX(Data!BJ:BJ,MATCH('Proxy Group'!$A1803,Data!BI:BI,0)),"")</f>
        <v>15.5618</v>
      </c>
      <c r="W1803" s="49">
        <f>IFERROR(INDEX(Data!BM:BM,MATCH('Proxy Group'!$A1803,Data!BL:BL,0)),"")</f>
        <v>16.528300000000002</v>
      </c>
      <c r="X1803" s="49">
        <f>IFERROR(INDEX(Data!BP:BP,MATCH('Proxy Group'!$A1803,Data!BO:BO,0)),"")</f>
        <v>17.2803</v>
      </c>
      <c r="Y1803">
        <f t="shared" si="57"/>
        <v>2007</v>
      </c>
      <c r="AA1803" s="7">
        <f t="shared" si="58"/>
        <v>18.627322727272727</v>
      </c>
    </row>
    <row r="1804" spans="1:27" x14ac:dyDescent="0.45">
      <c r="A1804" s="1">
        <v>39147</v>
      </c>
      <c r="B1804" s="49">
        <f>IFERROR(INDEX(Data!B:B,MATCH('Proxy Group'!$A1804,Data!A:A,0)),"")</f>
        <v>16.711200000000002</v>
      </c>
      <c r="C1804" s="49">
        <f>IFERROR(INDEX(Data!E:E,MATCH('Proxy Group'!$A1804,Data!D:D,0)),"")</f>
        <v>21.401</v>
      </c>
      <c r="D1804" s="49">
        <f>IFERROR(INDEX(Data!H:H,MATCH('Proxy Group'!$A1804,Data!G:G,0)),"")</f>
        <v>18.903300000000002</v>
      </c>
      <c r="E1804" s="49">
        <f>IFERROR(INDEX(Data!K:K,MATCH('Proxy Group'!$A1804,Data!J:J,0)),"")</f>
        <v>16.051100000000002</v>
      </c>
      <c r="F1804" s="62">
        <f>IFERROR(INDEX(Data!N:N,MATCH('Proxy Group'!$A1804,Data!M:M,0)),"")</f>
        <v>16.205500000000001</v>
      </c>
      <c r="G1804" s="49">
        <f>IFERROR(INDEX(Data!Q:Q,MATCH('Proxy Group'!$A1804,Data!P:P,0)),"")</f>
        <v>16.1204</v>
      </c>
      <c r="H1804" s="49">
        <f>IFERROR(INDEX(Data!T:T,MATCH('Proxy Group'!$A1804,Data!S:S,0)),"")</f>
        <v>37.391300000000001</v>
      </c>
      <c r="I1804" s="49">
        <f>IFERROR(INDEX(Data!W:W,MATCH('Proxy Group'!$A1804,Data!V:V,0)),"")</f>
        <v>18.016999999999999</v>
      </c>
      <c r="J1804" s="49">
        <f>IFERROR(INDEX(Data!Z:Z,MATCH('Proxy Group'!$A1804,Data!Y:Y,0)),"")</f>
        <v>14.6899</v>
      </c>
      <c r="K1804" s="49">
        <f>IFERROR(INDEX(Data!AC:AC,MATCH('Proxy Group'!$A1804,Data!AB:AB,0)),"")</f>
        <v>20.154599999999999</v>
      </c>
      <c r="L1804" s="49">
        <f>IFERROR(INDEX(Data!AF:AF,MATCH('Proxy Group'!$A1804,Data!AE:AE,0)),"")</f>
        <v>20.4862</v>
      </c>
      <c r="M1804" s="49" t="str">
        <f>IFERROR(INDEX(Data!AI:AI,MATCH('Proxy Group'!$A1804,Data!AH:AH,0)),"")</f>
        <v/>
      </c>
      <c r="N1804" s="49">
        <f>IFERROR(INDEX(Data!AL:AL,MATCH('Proxy Group'!$A1804,Data!AK:AK,0)),"")</f>
        <v>16.174900000000001</v>
      </c>
      <c r="O1804" s="49">
        <f>IFERROR(INDEX(Data!AO:AO,MATCH('Proxy Group'!$A1804,Data!AN:AN,0)),"")</f>
        <v>13.958</v>
      </c>
      <c r="P1804" s="49">
        <f>IFERROR(INDEX(Data!AR:AR,MATCH('Proxy Group'!$A1804,Data!AQ:AQ,0)),"")</f>
        <v>19.161899999999999</v>
      </c>
      <c r="Q1804" s="62">
        <f>IFERROR(INDEX(Data!AU:AU,MATCH('Proxy Group'!$A1804,Data!AT:AT,0)),"")</f>
        <v>32.324300000000001</v>
      </c>
      <c r="R1804" s="49">
        <f>IFERROR(INDEX(Data!AX:AX,MATCH('Proxy Group'!$A1804,Data!AW:AW,0)),"")</f>
        <v>15.2735</v>
      </c>
      <c r="S1804" s="49">
        <f>IFERROR(INDEX(Data!BA:BA,MATCH('Proxy Group'!$A1804,Data!AZ:AZ,0)),"")</f>
        <v>15.4459</v>
      </c>
      <c r="T1804" s="62">
        <f>IFERROR(INDEX(Data!BD:BD,MATCH('Proxy Group'!$A1804,Data!BC:BC,0)),"")</f>
        <v>17.194299999999998</v>
      </c>
      <c r="U1804" s="62">
        <f>IFERROR(INDEX(Data!BG:BG,MATCH('Proxy Group'!$A1804,Data!BF:BF,0)),"")</f>
        <v>20.007000000000001</v>
      </c>
      <c r="V1804" s="49">
        <f>IFERROR(INDEX(Data!BJ:BJ,MATCH('Proxy Group'!$A1804,Data!BI:BI,0)),"")</f>
        <v>15.825099999999999</v>
      </c>
      <c r="W1804" s="49">
        <f>IFERROR(INDEX(Data!BM:BM,MATCH('Proxy Group'!$A1804,Data!BL:BL,0)),"")</f>
        <v>16.740600000000001</v>
      </c>
      <c r="X1804" s="49">
        <f>IFERROR(INDEX(Data!BP:BP,MATCH('Proxy Group'!$A1804,Data!BO:BO,0)),"")</f>
        <v>17.4621</v>
      </c>
      <c r="Y1804">
        <f t="shared" si="57"/>
        <v>2007</v>
      </c>
      <c r="AA1804" s="7">
        <f t="shared" si="58"/>
        <v>18.895413636363635</v>
      </c>
    </row>
    <row r="1805" spans="1:27" x14ac:dyDescent="0.45">
      <c r="A1805" s="1">
        <v>39148</v>
      </c>
      <c r="B1805" s="49">
        <f>IFERROR(INDEX(Data!B:B,MATCH('Proxy Group'!$A1805,Data!A:A,0)),"")</f>
        <v>16.574000000000002</v>
      </c>
      <c r="C1805" s="49">
        <f>IFERROR(INDEX(Data!E:E,MATCH('Proxy Group'!$A1805,Data!D:D,0)),"")</f>
        <v>21.502500000000001</v>
      </c>
      <c r="D1805" s="49">
        <f>IFERROR(INDEX(Data!H:H,MATCH('Proxy Group'!$A1805,Data!G:G,0)),"")</f>
        <v>18.9071</v>
      </c>
      <c r="E1805" s="49">
        <f>IFERROR(INDEX(Data!K:K,MATCH('Proxy Group'!$A1805,Data!J:J,0)),"")</f>
        <v>15.9945</v>
      </c>
      <c r="F1805" s="62">
        <f>IFERROR(INDEX(Data!N:N,MATCH('Proxy Group'!$A1805,Data!M:M,0)),"")</f>
        <v>16.0685</v>
      </c>
      <c r="G1805" s="49">
        <f>IFERROR(INDEX(Data!Q:Q,MATCH('Proxy Group'!$A1805,Data!P:P,0)),"")</f>
        <v>16.2315</v>
      </c>
      <c r="H1805" s="49">
        <f>IFERROR(INDEX(Data!T:T,MATCH('Proxy Group'!$A1805,Data!S:S,0)),"")</f>
        <v>37.347799999999999</v>
      </c>
      <c r="I1805" s="49">
        <f>IFERROR(INDEX(Data!W:W,MATCH('Proxy Group'!$A1805,Data!V:V,0)),"")</f>
        <v>18.0532</v>
      </c>
      <c r="J1805" s="49">
        <f>IFERROR(INDEX(Data!Z:Z,MATCH('Proxy Group'!$A1805,Data!Y:Y,0)),"")</f>
        <v>14.655100000000001</v>
      </c>
      <c r="K1805" s="49">
        <f>IFERROR(INDEX(Data!AC:AC,MATCH('Proxy Group'!$A1805,Data!AB:AB,0)),"")</f>
        <v>20.144300000000001</v>
      </c>
      <c r="L1805" s="49">
        <f>IFERROR(INDEX(Data!AF:AF,MATCH('Proxy Group'!$A1805,Data!AE:AE,0)),"")</f>
        <v>20.501100000000001</v>
      </c>
      <c r="M1805" s="49" t="str">
        <f>IFERROR(INDEX(Data!AI:AI,MATCH('Proxy Group'!$A1805,Data!AH:AH,0)),"")</f>
        <v/>
      </c>
      <c r="N1805" s="49">
        <f>IFERROR(INDEX(Data!AL:AL,MATCH('Proxy Group'!$A1805,Data!AK:AK,0)),"")</f>
        <v>16.159300000000002</v>
      </c>
      <c r="O1805" s="49">
        <f>IFERROR(INDEX(Data!AO:AO,MATCH('Proxy Group'!$A1805,Data!AN:AN,0)),"")</f>
        <v>13.882400000000001</v>
      </c>
      <c r="P1805" s="49">
        <f>IFERROR(INDEX(Data!AR:AR,MATCH('Proxy Group'!$A1805,Data!AQ:AQ,0)),"")</f>
        <v>19.108899999999998</v>
      </c>
      <c r="Q1805" s="62">
        <f>IFERROR(INDEX(Data!AU:AU,MATCH('Proxy Group'!$A1805,Data!AT:AT,0)),"")</f>
        <v>32.333300000000001</v>
      </c>
      <c r="R1805" s="49">
        <f>IFERROR(INDEX(Data!AX:AX,MATCH('Proxy Group'!$A1805,Data!AW:AW,0)),"")</f>
        <v>15.1388</v>
      </c>
      <c r="S1805" s="49">
        <f>IFERROR(INDEX(Data!BA:BA,MATCH('Proxy Group'!$A1805,Data!AZ:AZ,0)),"")</f>
        <v>15.318</v>
      </c>
      <c r="T1805" s="62">
        <f>IFERROR(INDEX(Data!BD:BD,MATCH('Proxy Group'!$A1805,Data!BC:BC,0)),"")</f>
        <v>17.1143</v>
      </c>
      <c r="U1805" s="62">
        <f>IFERROR(INDEX(Data!BG:BG,MATCH('Proxy Group'!$A1805,Data!BF:BF,0)),"")</f>
        <v>20.076899999999998</v>
      </c>
      <c r="V1805" s="49">
        <f>IFERROR(INDEX(Data!BJ:BJ,MATCH('Proxy Group'!$A1805,Data!BI:BI,0)),"")</f>
        <v>15.5701</v>
      </c>
      <c r="W1805" s="49">
        <f>IFERROR(INDEX(Data!BM:BM,MATCH('Proxy Group'!$A1805,Data!BL:BL,0)),"")</f>
        <v>16.679200000000002</v>
      </c>
      <c r="X1805" s="49">
        <f>IFERROR(INDEX(Data!BP:BP,MATCH('Proxy Group'!$A1805,Data!BO:BO,0)),"")</f>
        <v>17.5076</v>
      </c>
      <c r="Y1805">
        <f t="shared" si="57"/>
        <v>2007</v>
      </c>
      <c r="AA1805" s="7">
        <f t="shared" si="58"/>
        <v>18.857654545454547</v>
      </c>
    </row>
    <row r="1806" spans="1:27" x14ac:dyDescent="0.45">
      <c r="A1806" s="1">
        <v>39149</v>
      </c>
      <c r="B1806" s="49">
        <f>IFERROR(INDEX(Data!B:B,MATCH('Proxy Group'!$A1806,Data!A:A,0)),"")</f>
        <v>16.660599999999999</v>
      </c>
      <c r="C1806" s="49">
        <f>IFERROR(INDEX(Data!E:E,MATCH('Proxy Group'!$A1806,Data!D:D,0)),"")</f>
        <v>21.725899999999999</v>
      </c>
      <c r="D1806" s="49">
        <f>IFERROR(INDEX(Data!H:H,MATCH('Proxy Group'!$A1806,Data!G:G,0)),"")</f>
        <v>18.684000000000001</v>
      </c>
      <c r="E1806" s="49">
        <f>IFERROR(INDEX(Data!K:K,MATCH('Proxy Group'!$A1806,Data!J:J,0)),"")</f>
        <v>15.9838</v>
      </c>
      <c r="F1806" s="62">
        <f>IFERROR(INDEX(Data!N:N,MATCH('Proxy Group'!$A1806,Data!M:M,0)),"")</f>
        <v>16.164400000000001</v>
      </c>
      <c r="G1806" s="49">
        <f>IFERROR(INDEX(Data!Q:Q,MATCH('Proxy Group'!$A1806,Data!P:P,0)),"")</f>
        <v>16.2407</v>
      </c>
      <c r="H1806" s="49">
        <f>IFERROR(INDEX(Data!T:T,MATCH('Proxy Group'!$A1806,Data!S:S,0)),"")</f>
        <v>37.391300000000001</v>
      </c>
      <c r="I1806" s="49">
        <f>IFERROR(INDEX(Data!W:W,MATCH('Proxy Group'!$A1806,Data!V:V,0)),"")</f>
        <v>17.976600000000001</v>
      </c>
      <c r="J1806" s="49">
        <f>IFERROR(INDEX(Data!Z:Z,MATCH('Proxy Group'!$A1806,Data!Y:Y,0)),"")</f>
        <v>14.6297</v>
      </c>
      <c r="K1806" s="49">
        <f>IFERROR(INDEX(Data!AC:AC,MATCH('Proxy Group'!$A1806,Data!AB:AB,0)),"")</f>
        <v>20.0412</v>
      </c>
      <c r="L1806" s="49">
        <f>IFERROR(INDEX(Data!AF:AF,MATCH('Proxy Group'!$A1806,Data!AE:AE,0)),"")</f>
        <v>20.781300000000002</v>
      </c>
      <c r="M1806" s="49" t="str">
        <f>IFERROR(INDEX(Data!AI:AI,MATCH('Proxy Group'!$A1806,Data!AH:AH,0)),"")</f>
        <v/>
      </c>
      <c r="N1806" s="49">
        <f>IFERROR(INDEX(Data!AL:AL,MATCH('Proxy Group'!$A1806,Data!AK:AK,0)),"")</f>
        <v>16.1906</v>
      </c>
      <c r="O1806" s="49">
        <f>IFERROR(INDEX(Data!AO:AO,MATCH('Proxy Group'!$A1806,Data!AN:AN,0)),"")</f>
        <v>13.865500000000001</v>
      </c>
      <c r="P1806" s="49">
        <f>IFERROR(INDEX(Data!AR:AR,MATCH('Proxy Group'!$A1806,Data!AQ:AQ,0)),"")</f>
        <v>19.188400000000001</v>
      </c>
      <c r="Q1806" s="62">
        <f>IFERROR(INDEX(Data!AU:AU,MATCH('Proxy Group'!$A1806,Data!AT:AT,0)),"")</f>
        <v>32.243200000000002</v>
      </c>
      <c r="R1806" s="49">
        <f>IFERROR(INDEX(Data!AX:AX,MATCH('Proxy Group'!$A1806,Data!AW:AW,0)),"")</f>
        <v>15.1959</v>
      </c>
      <c r="S1806" s="49">
        <f>IFERROR(INDEX(Data!BA:BA,MATCH('Proxy Group'!$A1806,Data!AZ:AZ,0)),"")</f>
        <v>15.2689</v>
      </c>
      <c r="T1806" s="62">
        <f>IFERROR(INDEX(Data!BD:BD,MATCH('Proxy Group'!$A1806,Data!BC:BC,0)),"")</f>
        <v>17.0914</v>
      </c>
      <c r="U1806" s="62">
        <f>IFERROR(INDEX(Data!BG:BG,MATCH('Proxy Group'!$A1806,Data!BF:BF,0)),"")</f>
        <v>20.181799999999999</v>
      </c>
      <c r="V1806" s="49">
        <f>IFERROR(INDEX(Data!BJ:BJ,MATCH('Proxy Group'!$A1806,Data!BI:BI,0)),"")</f>
        <v>15.683</v>
      </c>
      <c r="W1806" s="49">
        <f>IFERROR(INDEX(Data!BM:BM,MATCH('Proxy Group'!$A1806,Data!BL:BL,0)),"")</f>
        <v>16.783000000000001</v>
      </c>
      <c r="X1806" s="49">
        <f>IFERROR(INDEX(Data!BP:BP,MATCH('Proxy Group'!$A1806,Data!BO:BO,0)),"")</f>
        <v>17.7348</v>
      </c>
      <c r="Y1806">
        <f t="shared" si="57"/>
        <v>2007</v>
      </c>
      <c r="AA1806" s="7">
        <f t="shared" si="58"/>
        <v>18.895727272727274</v>
      </c>
    </row>
    <row r="1807" spans="1:27" x14ac:dyDescent="0.45">
      <c r="A1807" s="1">
        <v>39150</v>
      </c>
      <c r="B1807" s="49">
        <f>IFERROR(INDEX(Data!B:B,MATCH('Proxy Group'!$A1807,Data!A:A,0)),"")</f>
        <v>16.689499999999999</v>
      </c>
      <c r="C1807" s="49">
        <f>IFERROR(INDEX(Data!E:E,MATCH('Proxy Group'!$A1807,Data!D:D,0)),"")</f>
        <v>21.9848</v>
      </c>
      <c r="D1807" s="49">
        <f>IFERROR(INDEX(Data!H:H,MATCH('Proxy Group'!$A1807,Data!G:G,0)),"")</f>
        <v>18.632000000000001</v>
      </c>
      <c r="E1807" s="49">
        <f>IFERROR(INDEX(Data!K:K,MATCH('Proxy Group'!$A1807,Data!J:J,0)),"")</f>
        <v>15.987400000000001</v>
      </c>
      <c r="F1807" s="62">
        <f>IFERROR(INDEX(Data!N:N,MATCH('Proxy Group'!$A1807,Data!M:M,0)),"")</f>
        <v>16.171199999999999</v>
      </c>
      <c r="G1807" s="49">
        <f>IFERROR(INDEX(Data!Q:Q,MATCH('Proxy Group'!$A1807,Data!P:P,0)),"")</f>
        <v>16.324100000000001</v>
      </c>
      <c r="H1807" s="49">
        <f>IFERROR(INDEX(Data!T:T,MATCH('Proxy Group'!$A1807,Data!S:S,0)),"")</f>
        <v>37.587000000000003</v>
      </c>
      <c r="I1807" s="49">
        <f>IFERROR(INDEX(Data!W:W,MATCH('Proxy Group'!$A1807,Data!V:V,0)),"")</f>
        <v>17.997900000000001</v>
      </c>
      <c r="J1807" s="49">
        <f>IFERROR(INDEX(Data!Z:Z,MATCH('Proxy Group'!$A1807,Data!Y:Y,0)),"")</f>
        <v>14.7089</v>
      </c>
      <c r="K1807" s="49">
        <f>IFERROR(INDEX(Data!AC:AC,MATCH('Proxy Group'!$A1807,Data!AB:AB,0)),"")</f>
        <v>19.845400000000001</v>
      </c>
      <c r="L1807" s="49">
        <f>IFERROR(INDEX(Data!AF:AF,MATCH('Proxy Group'!$A1807,Data!AE:AE,0)),"")</f>
        <v>20.770700000000001</v>
      </c>
      <c r="M1807" s="49" t="str">
        <f>IFERROR(INDEX(Data!AI:AI,MATCH('Proxy Group'!$A1807,Data!AH:AH,0)),"")</f>
        <v/>
      </c>
      <c r="N1807" s="49">
        <f>IFERROR(INDEX(Data!AL:AL,MATCH('Proxy Group'!$A1807,Data!AK:AK,0)),"")</f>
        <v>16.258500000000002</v>
      </c>
      <c r="O1807" s="49">
        <f>IFERROR(INDEX(Data!AO:AO,MATCH('Proxy Group'!$A1807,Data!AN:AN,0)),"")</f>
        <v>13.911799999999999</v>
      </c>
      <c r="P1807" s="49">
        <f>IFERROR(INDEX(Data!AR:AR,MATCH('Proxy Group'!$A1807,Data!AQ:AQ,0)),"")</f>
        <v>19.208200000000001</v>
      </c>
      <c r="Q1807" s="62">
        <f>IFERROR(INDEX(Data!AU:AU,MATCH('Proxy Group'!$A1807,Data!AT:AT,0)),"")</f>
        <v>32.459499999999998</v>
      </c>
      <c r="R1807" s="49">
        <f>IFERROR(INDEX(Data!AX:AX,MATCH('Proxy Group'!$A1807,Data!AW:AW,0)),"")</f>
        <v>15.2898</v>
      </c>
      <c r="S1807" s="49">
        <f>IFERROR(INDEX(Data!BA:BA,MATCH('Proxy Group'!$A1807,Data!AZ:AZ,0)),"")</f>
        <v>15.3508</v>
      </c>
      <c r="T1807" s="62">
        <f>IFERROR(INDEX(Data!BD:BD,MATCH('Proxy Group'!$A1807,Data!BC:BC,0)),"")</f>
        <v>17.211400000000001</v>
      </c>
      <c r="U1807" s="62">
        <f>IFERROR(INDEX(Data!BG:BG,MATCH('Proxy Group'!$A1807,Data!BF:BF,0)),"")</f>
        <v>20.1189</v>
      </c>
      <c r="V1807" s="49">
        <f>IFERROR(INDEX(Data!BJ:BJ,MATCH('Proxy Group'!$A1807,Data!BI:BI,0)),"")</f>
        <v>15.712199999999999</v>
      </c>
      <c r="W1807" s="49">
        <f>IFERROR(INDEX(Data!BM:BM,MATCH('Proxy Group'!$A1807,Data!BL:BL,0)),"")</f>
        <v>16.627400000000002</v>
      </c>
      <c r="X1807" s="49">
        <f>IFERROR(INDEX(Data!BP:BP,MATCH('Proxy Group'!$A1807,Data!BO:BO,0)),"")</f>
        <v>17.75</v>
      </c>
      <c r="Y1807">
        <f t="shared" si="57"/>
        <v>2007</v>
      </c>
      <c r="AA1807" s="7">
        <f t="shared" si="58"/>
        <v>18.936245454545457</v>
      </c>
    </row>
    <row r="1808" spans="1:27" x14ac:dyDescent="0.45">
      <c r="A1808" s="1">
        <v>39153</v>
      </c>
      <c r="B1808" s="49">
        <f>IFERROR(INDEX(Data!B:B,MATCH('Proxy Group'!$A1808,Data!A:A,0)),"")</f>
        <v>16.8339</v>
      </c>
      <c r="C1808" s="49">
        <f>IFERROR(INDEX(Data!E:E,MATCH('Proxy Group'!$A1808,Data!D:D,0)),"")</f>
        <v>22.3096</v>
      </c>
      <c r="D1808" s="49">
        <f>IFERROR(INDEX(Data!H:H,MATCH('Proxy Group'!$A1808,Data!G:G,0)),"")</f>
        <v>18.747199999999999</v>
      </c>
      <c r="E1808" s="49">
        <f>IFERROR(INDEX(Data!K:K,MATCH('Proxy Group'!$A1808,Data!J:J,0)),"")</f>
        <v>16.3308</v>
      </c>
      <c r="F1808" s="62">
        <f>IFERROR(INDEX(Data!N:N,MATCH('Proxy Group'!$A1808,Data!M:M,0)),"")</f>
        <v>16.369900000000001</v>
      </c>
      <c r="G1808" s="49">
        <f>IFERROR(INDEX(Data!Q:Q,MATCH('Proxy Group'!$A1808,Data!P:P,0)),"")</f>
        <v>16.314800000000002</v>
      </c>
      <c r="H1808" s="49">
        <f>IFERROR(INDEX(Data!T:T,MATCH('Proxy Group'!$A1808,Data!S:S,0)),"")</f>
        <v>37.412999999999997</v>
      </c>
      <c r="I1808" s="49">
        <f>IFERROR(INDEX(Data!W:W,MATCH('Proxy Group'!$A1808,Data!V:V,0)),"")</f>
        <v>18.240400000000001</v>
      </c>
      <c r="J1808" s="49">
        <f>IFERROR(INDEX(Data!Z:Z,MATCH('Proxy Group'!$A1808,Data!Y:Y,0)),"")</f>
        <v>14.715199999999999</v>
      </c>
      <c r="K1808" s="49">
        <f>IFERROR(INDEX(Data!AC:AC,MATCH('Proxy Group'!$A1808,Data!AB:AB,0)),"")</f>
        <v>20.195900000000002</v>
      </c>
      <c r="L1808" s="49">
        <f>IFERROR(INDEX(Data!AF:AF,MATCH('Proxy Group'!$A1808,Data!AE:AE,0)),"")</f>
        <v>21.040299999999998</v>
      </c>
      <c r="M1808" s="49" t="str">
        <f>IFERROR(INDEX(Data!AI:AI,MATCH('Proxy Group'!$A1808,Data!AH:AH,0)),"")</f>
        <v/>
      </c>
      <c r="N1808" s="49">
        <f>IFERROR(INDEX(Data!AL:AL,MATCH('Proxy Group'!$A1808,Data!AK:AK,0)),"")</f>
        <v>16.402100000000001</v>
      </c>
      <c r="O1808" s="49">
        <f>IFERROR(INDEX(Data!AO:AO,MATCH('Proxy Group'!$A1808,Data!AN:AN,0)),"")</f>
        <v>13.8908</v>
      </c>
      <c r="P1808" s="49">
        <f>IFERROR(INDEX(Data!AR:AR,MATCH('Proxy Group'!$A1808,Data!AQ:AQ,0)),"")</f>
        <v>19.473199999999999</v>
      </c>
      <c r="Q1808" s="62">
        <f>IFERROR(INDEX(Data!AU:AU,MATCH('Proxy Group'!$A1808,Data!AT:AT,0)),"")</f>
        <v>32.468499999999999</v>
      </c>
      <c r="R1808" s="49">
        <f>IFERROR(INDEX(Data!AX:AX,MATCH('Proxy Group'!$A1808,Data!AW:AW,0)),"")</f>
        <v>15.3673</v>
      </c>
      <c r="S1808" s="49">
        <f>IFERROR(INDEX(Data!BA:BA,MATCH('Proxy Group'!$A1808,Data!AZ:AZ,0)),"")</f>
        <v>15.593400000000001</v>
      </c>
      <c r="T1808" s="62">
        <f>IFERROR(INDEX(Data!BD:BD,MATCH('Proxy Group'!$A1808,Data!BC:BC,0)),"")</f>
        <v>17.377099999999999</v>
      </c>
      <c r="U1808" s="62">
        <f>IFERROR(INDEX(Data!BG:BG,MATCH('Proxy Group'!$A1808,Data!BF:BF,0)),"")</f>
        <v>20.3916</v>
      </c>
      <c r="V1808" s="49">
        <f>IFERROR(INDEX(Data!BJ:BJ,MATCH('Proxy Group'!$A1808,Data!BI:BI,0)),"")</f>
        <v>15.954700000000001</v>
      </c>
      <c r="W1808" s="49">
        <f>IFERROR(INDEX(Data!BM:BM,MATCH('Proxy Group'!$A1808,Data!BL:BL,0)),"")</f>
        <v>16.721699999999998</v>
      </c>
      <c r="X1808" s="49">
        <f>IFERROR(INDEX(Data!BP:BP,MATCH('Proxy Group'!$A1808,Data!BO:BO,0)),"")</f>
        <v>17.833300000000001</v>
      </c>
      <c r="Y1808">
        <f t="shared" si="57"/>
        <v>2007</v>
      </c>
      <c r="AA1808" s="7">
        <f t="shared" si="58"/>
        <v>19.090213636363636</v>
      </c>
    </row>
    <row r="1809" spans="1:27" x14ac:dyDescent="0.45">
      <c r="A1809" s="1">
        <v>39154</v>
      </c>
      <c r="B1809" s="49">
        <f>IFERROR(INDEX(Data!B:B,MATCH('Proxy Group'!$A1809,Data!A:A,0)),"")</f>
        <v>16.4621</v>
      </c>
      <c r="C1809" s="49">
        <f>IFERROR(INDEX(Data!E:E,MATCH('Proxy Group'!$A1809,Data!D:D,0)),"")</f>
        <v>22.1066</v>
      </c>
      <c r="D1809" s="49">
        <f>IFERROR(INDEX(Data!H:H,MATCH('Proxy Group'!$A1809,Data!G:G,0)),"")</f>
        <v>18.438700000000001</v>
      </c>
      <c r="E1809" s="49">
        <f>IFERROR(INDEX(Data!K:K,MATCH('Proxy Group'!$A1809,Data!J:J,0)),"")</f>
        <v>16.029900000000001</v>
      </c>
      <c r="F1809" s="62">
        <f>IFERROR(INDEX(Data!N:N,MATCH('Proxy Group'!$A1809,Data!M:M,0)),"")</f>
        <v>16.246600000000001</v>
      </c>
      <c r="G1809" s="49">
        <f>IFERROR(INDEX(Data!Q:Q,MATCH('Proxy Group'!$A1809,Data!P:P,0)),"")</f>
        <v>16.1111</v>
      </c>
      <c r="H1809" s="49">
        <f>IFERROR(INDEX(Data!T:T,MATCH('Proxy Group'!$A1809,Data!S:S,0)),"")</f>
        <v>36.760899999999999</v>
      </c>
      <c r="I1809" s="49">
        <f>IFERROR(INDEX(Data!W:W,MATCH('Proxy Group'!$A1809,Data!V:V,0)),"")</f>
        <v>18.029800000000002</v>
      </c>
      <c r="J1809" s="49">
        <f>IFERROR(INDEX(Data!Z:Z,MATCH('Proxy Group'!$A1809,Data!Y:Y,0)),"")</f>
        <v>14.594899999999999</v>
      </c>
      <c r="K1809" s="49">
        <f>IFERROR(INDEX(Data!AC:AC,MATCH('Proxy Group'!$A1809,Data!AB:AB,0)),"")</f>
        <v>19.938099999999999</v>
      </c>
      <c r="L1809" s="49">
        <f>IFERROR(INDEX(Data!AF:AF,MATCH('Proxy Group'!$A1809,Data!AE:AE,0)),"")</f>
        <v>20.9236</v>
      </c>
      <c r="M1809" s="49" t="str">
        <f>IFERROR(INDEX(Data!AI:AI,MATCH('Proxy Group'!$A1809,Data!AH:AH,0)),"")</f>
        <v/>
      </c>
      <c r="N1809" s="49">
        <f>IFERROR(INDEX(Data!AL:AL,MATCH('Proxy Group'!$A1809,Data!AK:AK,0)),"")</f>
        <v>16.140999999999998</v>
      </c>
      <c r="O1809" s="49">
        <f>IFERROR(INDEX(Data!AO:AO,MATCH('Proxy Group'!$A1809,Data!AN:AN,0)),"")</f>
        <v>13.542</v>
      </c>
      <c r="P1809" s="49">
        <f>IFERROR(INDEX(Data!AR:AR,MATCH('Proxy Group'!$A1809,Data!AQ:AQ,0)),"")</f>
        <v>19.3109</v>
      </c>
      <c r="Q1809" s="62">
        <f>IFERROR(INDEX(Data!AU:AU,MATCH('Proxy Group'!$A1809,Data!AT:AT,0)),"")</f>
        <v>32.054099999999998</v>
      </c>
      <c r="R1809" s="49">
        <f>IFERROR(INDEX(Data!AX:AX,MATCH('Proxy Group'!$A1809,Data!AW:AW,0)),"")</f>
        <v>15.1469</v>
      </c>
      <c r="S1809" s="49">
        <f>IFERROR(INDEX(Data!BA:BA,MATCH('Proxy Group'!$A1809,Data!AZ:AZ,0)),"")</f>
        <v>15.3607</v>
      </c>
      <c r="T1809" s="62">
        <f>IFERROR(INDEX(Data!BD:BD,MATCH('Proxy Group'!$A1809,Data!BC:BC,0)),"")</f>
        <v>17.051400000000001</v>
      </c>
      <c r="U1809" s="62">
        <f>IFERROR(INDEX(Data!BG:BG,MATCH('Proxy Group'!$A1809,Data!BF:BF,0)),"")</f>
        <v>19.825199999999999</v>
      </c>
      <c r="V1809" s="49">
        <f>IFERROR(INDEX(Data!BJ:BJ,MATCH('Proxy Group'!$A1809,Data!BI:BI,0)),"")</f>
        <v>15.6579</v>
      </c>
      <c r="W1809" s="49">
        <f>IFERROR(INDEX(Data!BM:BM,MATCH('Proxy Group'!$A1809,Data!BL:BL,0)),"")</f>
        <v>16.528300000000002</v>
      </c>
      <c r="X1809" s="49">
        <f>IFERROR(INDEX(Data!BP:BP,MATCH('Proxy Group'!$A1809,Data!BO:BO,0)),"")</f>
        <v>17.590900000000001</v>
      </c>
      <c r="Y1809">
        <f t="shared" si="57"/>
        <v>2007</v>
      </c>
      <c r="AA1809" s="7">
        <f t="shared" si="58"/>
        <v>18.811436363636361</v>
      </c>
    </row>
    <row r="1810" spans="1:27" x14ac:dyDescent="0.45">
      <c r="A1810" s="1">
        <v>39155</v>
      </c>
      <c r="B1810" s="49">
        <f>IFERROR(INDEX(Data!B:B,MATCH('Proxy Group'!$A1810,Data!A:A,0)),"")</f>
        <v>16.566800000000001</v>
      </c>
      <c r="C1810" s="49">
        <f>IFERROR(INDEX(Data!E:E,MATCH('Proxy Group'!$A1810,Data!D:D,0)),"")</f>
        <v>22.319800000000001</v>
      </c>
      <c r="D1810" s="49">
        <f>IFERROR(INDEX(Data!H:H,MATCH('Proxy Group'!$A1810,Data!G:G,0)),"")</f>
        <v>18.434899999999999</v>
      </c>
      <c r="E1810" s="49">
        <f>IFERROR(INDEX(Data!K:K,MATCH('Proxy Group'!$A1810,Data!J:J,0)),"")</f>
        <v>16.150300000000001</v>
      </c>
      <c r="F1810" s="62">
        <f>IFERROR(INDEX(Data!N:N,MATCH('Proxy Group'!$A1810,Data!M:M,0)),"")</f>
        <v>16.198599999999999</v>
      </c>
      <c r="G1810" s="49">
        <f>IFERROR(INDEX(Data!Q:Q,MATCH('Proxy Group'!$A1810,Data!P:P,0)),"")</f>
        <v>16.148099999999999</v>
      </c>
      <c r="H1810" s="49">
        <f>IFERROR(INDEX(Data!T:T,MATCH('Proxy Group'!$A1810,Data!S:S,0)),"")</f>
        <v>36.934800000000003</v>
      </c>
      <c r="I1810" s="49">
        <f>IFERROR(INDEX(Data!W:W,MATCH('Proxy Group'!$A1810,Data!V:V,0)),"")</f>
        <v>18.0213</v>
      </c>
      <c r="J1810" s="49">
        <f>IFERROR(INDEX(Data!Z:Z,MATCH('Proxy Group'!$A1810,Data!Y:Y,0)),"")</f>
        <v>14.658200000000001</v>
      </c>
      <c r="K1810" s="49">
        <f>IFERROR(INDEX(Data!AC:AC,MATCH('Proxy Group'!$A1810,Data!AB:AB,0)),"")</f>
        <v>19.989699999999999</v>
      </c>
      <c r="L1810" s="49">
        <f>IFERROR(INDEX(Data!AF:AF,MATCH('Proxy Group'!$A1810,Data!AE:AE,0)),"")</f>
        <v>21.016999999999999</v>
      </c>
      <c r="M1810" s="49" t="str">
        <f>IFERROR(INDEX(Data!AI:AI,MATCH('Proxy Group'!$A1810,Data!AH:AH,0)),"")</f>
        <v/>
      </c>
      <c r="N1810" s="49">
        <f>IFERROR(INDEX(Data!AL:AL,MATCH('Proxy Group'!$A1810,Data!AK:AK,0)),"")</f>
        <v>16.2089</v>
      </c>
      <c r="O1810" s="49">
        <f>IFERROR(INDEX(Data!AO:AO,MATCH('Proxy Group'!$A1810,Data!AN:AN,0)),"")</f>
        <v>13.8025</v>
      </c>
      <c r="P1810" s="49">
        <f>IFERROR(INDEX(Data!AR:AR,MATCH('Proxy Group'!$A1810,Data!AQ:AQ,0)),"")</f>
        <v>19.479800000000001</v>
      </c>
      <c r="Q1810" s="62">
        <f>IFERROR(INDEX(Data!AU:AU,MATCH('Proxy Group'!$A1810,Data!AT:AT,0)),"")</f>
        <v>32.135100000000001</v>
      </c>
      <c r="R1810" s="49">
        <f>IFERROR(INDEX(Data!AX:AX,MATCH('Proxy Group'!$A1810,Data!AW:AW,0)),"")</f>
        <v>15.244899999999999</v>
      </c>
      <c r="S1810" s="49">
        <f>IFERROR(INDEX(Data!BA:BA,MATCH('Proxy Group'!$A1810,Data!AZ:AZ,0)),"")</f>
        <v>15.485200000000001</v>
      </c>
      <c r="T1810" s="62">
        <f>IFERROR(INDEX(Data!BD:BD,MATCH('Proxy Group'!$A1810,Data!BC:BC,0)),"")</f>
        <v>17.257100000000001</v>
      </c>
      <c r="U1810" s="62">
        <f>IFERROR(INDEX(Data!BG:BG,MATCH('Proxy Group'!$A1810,Data!BF:BF,0)),"")</f>
        <v>19.783200000000001</v>
      </c>
      <c r="V1810" s="49">
        <f>IFERROR(INDEX(Data!BJ:BJ,MATCH('Proxy Group'!$A1810,Data!BI:BI,0)),"")</f>
        <v>15.774900000000001</v>
      </c>
      <c r="W1810" s="49">
        <f>IFERROR(INDEX(Data!BM:BM,MATCH('Proxy Group'!$A1810,Data!BL:BL,0)),"")</f>
        <v>16.660399999999999</v>
      </c>
      <c r="X1810" s="49">
        <f>IFERROR(INDEX(Data!BP:BP,MATCH('Proxy Group'!$A1810,Data!BO:BO,0)),"")</f>
        <v>17.666699999999999</v>
      </c>
      <c r="Y1810">
        <f t="shared" si="57"/>
        <v>2007</v>
      </c>
      <c r="AA1810" s="7">
        <f t="shared" si="58"/>
        <v>18.906281818181817</v>
      </c>
    </row>
    <row r="1811" spans="1:27" x14ac:dyDescent="0.45">
      <c r="A1811" s="1">
        <v>39156</v>
      </c>
      <c r="B1811" s="49">
        <f>IFERROR(INDEX(Data!B:B,MATCH('Proxy Group'!$A1811,Data!A:A,0)),"")</f>
        <v>16.6173</v>
      </c>
      <c r="C1811" s="49">
        <f>IFERROR(INDEX(Data!E:E,MATCH('Proxy Group'!$A1811,Data!D:D,0)),"")</f>
        <v>22.563500000000001</v>
      </c>
      <c r="D1811" s="49">
        <f>IFERROR(INDEX(Data!H:H,MATCH('Proxy Group'!$A1811,Data!G:G,0)),"")</f>
        <v>18.468399999999999</v>
      </c>
      <c r="E1811" s="49">
        <f>IFERROR(INDEX(Data!K:K,MATCH('Proxy Group'!$A1811,Data!J:J,0)),"")</f>
        <v>16.412299999999998</v>
      </c>
      <c r="F1811" s="62">
        <f>IFERROR(INDEX(Data!N:N,MATCH('Proxy Group'!$A1811,Data!M:M,0)),"")</f>
        <v>16.321899999999999</v>
      </c>
      <c r="G1811" s="49">
        <f>IFERROR(INDEX(Data!Q:Q,MATCH('Proxy Group'!$A1811,Data!P:P,0)),"")</f>
        <v>16.2593</v>
      </c>
      <c r="H1811" s="49">
        <f>IFERROR(INDEX(Data!T:T,MATCH('Proxy Group'!$A1811,Data!S:S,0)),"")</f>
        <v>37.304299999999998</v>
      </c>
      <c r="I1811" s="49">
        <f>IFERROR(INDEX(Data!W:W,MATCH('Proxy Group'!$A1811,Data!V:V,0)),"")</f>
        <v>18.174499999999998</v>
      </c>
      <c r="J1811" s="49">
        <f>IFERROR(INDEX(Data!Z:Z,MATCH('Proxy Group'!$A1811,Data!Y:Y,0)),"")</f>
        <v>14.7089</v>
      </c>
      <c r="K1811" s="49">
        <f>IFERROR(INDEX(Data!AC:AC,MATCH('Proxy Group'!$A1811,Data!AB:AB,0)),"")</f>
        <v>20.278400000000001</v>
      </c>
      <c r="L1811" s="49">
        <f>IFERROR(INDEX(Data!AF:AF,MATCH('Proxy Group'!$A1811,Data!AE:AE,0)),"")</f>
        <v>21.259</v>
      </c>
      <c r="M1811" s="49" t="str">
        <f>IFERROR(INDEX(Data!AI:AI,MATCH('Proxy Group'!$A1811,Data!AH:AH,0)),"")</f>
        <v/>
      </c>
      <c r="N1811" s="49">
        <f>IFERROR(INDEX(Data!AL:AL,MATCH('Proxy Group'!$A1811,Data!AK:AK,0)),"")</f>
        <v>16.331600000000002</v>
      </c>
      <c r="O1811" s="49">
        <f>IFERROR(INDEX(Data!AO:AO,MATCH('Proxy Group'!$A1811,Data!AN:AN,0)),"")</f>
        <v>13.978999999999999</v>
      </c>
      <c r="P1811" s="49">
        <f>IFERROR(INDEX(Data!AR:AR,MATCH('Proxy Group'!$A1811,Data!AQ:AQ,0)),"")</f>
        <v>19.599</v>
      </c>
      <c r="Q1811" s="62">
        <f>IFERROR(INDEX(Data!AU:AU,MATCH('Proxy Group'!$A1811,Data!AT:AT,0)),"")</f>
        <v>32.234200000000001</v>
      </c>
      <c r="R1811" s="49">
        <f>IFERROR(INDEX(Data!AX:AX,MATCH('Proxy Group'!$A1811,Data!AW:AW,0)),"")</f>
        <v>15.383699999999999</v>
      </c>
      <c r="S1811" s="49">
        <f>IFERROR(INDEX(Data!BA:BA,MATCH('Proxy Group'!$A1811,Data!AZ:AZ,0)),"")</f>
        <v>15.560700000000001</v>
      </c>
      <c r="T1811" s="62">
        <f>IFERROR(INDEX(Data!BD:BD,MATCH('Proxy Group'!$A1811,Data!BC:BC,0)),"")</f>
        <v>17.422899999999998</v>
      </c>
      <c r="U1811" s="62">
        <f>IFERROR(INDEX(Data!BG:BG,MATCH('Proxy Group'!$A1811,Data!BF:BF,0)),"")</f>
        <v>19.965</v>
      </c>
      <c r="V1811" s="49">
        <f>IFERROR(INDEX(Data!BJ:BJ,MATCH('Proxy Group'!$A1811,Data!BI:BI,0)),"")</f>
        <v>15.883599999999999</v>
      </c>
      <c r="W1811" s="49">
        <f>IFERROR(INDEX(Data!BM:BM,MATCH('Proxy Group'!$A1811,Data!BL:BL,0)),"")</f>
        <v>16.825500000000002</v>
      </c>
      <c r="X1811" s="49">
        <f>IFERROR(INDEX(Data!BP:BP,MATCH('Proxy Group'!$A1811,Data!BO:BO,0)),"")</f>
        <v>17.9621</v>
      </c>
      <c r="Y1811">
        <f t="shared" si="57"/>
        <v>2007</v>
      </c>
      <c r="AA1811" s="7">
        <f t="shared" si="58"/>
        <v>19.068868181818178</v>
      </c>
    </row>
    <row r="1812" spans="1:27" x14ac:dyDescent="0.45">
      <c r="A1812" s="1">
        <v>39157</v>
      </c>
      <c r="B1812" s="49">
        <f>IFERROR(INDEX(Data!B:B,MATCH('Proxy Group'!$A1812,Data!A:A,0)),"")</f>
        <v>16.498200000000001</v>
      </c>
      <c r="C1812" s="49">
        <f>IFERROR(INDEX(Data!E:E,MATCH('Proxy Group'!$A1812,Data!D:D,0)),"")</f>
        <v>22.4772</v>
      </c>
      <c r="D1812" s="49">
        <f>IFERROR(INDEX(Data!H:H,MATCH('Proxy Group'!$A1812,Data!G:G,0)),"")</f>
        <v>18.119</v>
      </c>
      <c r="E1812" s="49">
        <f>IFERROR(INDEX(Data!K:K,MATCH('Proxy Group'!$A1812,Data!J:J,0)),"")</f>
        <v>16.277699999999999</v>
      </c>
      <c r="F1812" s="62">
        <f>IFERROR(INDEX(Data!N:N,MATCH('Proxy Group'!$A1812,Data!M:M,0)),"")</f>
        <v>16.150700000000001</v>
      </c>
      <c r="G1812" s="49">
        <f>IFERROR(INDEX(Data!Q:Q,MATCH('Proxy Group'!$A1812,Data!P:P,0)),"")</f>
        <v>16.166699999999999</v>
      </c>
      <c r="H1812" s="49">
        <f>IFERROR(INDEX(Data!T:T,MATCH('Proxy Group'!$A1812,Data!S:S,0)),"")</f>
        <v>37.021700000000003</v>
      </c>
      <c r="I1812" s="49">
        <f>IFERROR(INDEX(Data!W:W,MATCH('Proxy Group'!$A1812,Data!V:V,0)),"")</f>
        <v>18.078700000000001</v>
      </c>
      <c r="J1812" s="49">
        <f>IFERROR(INDEX(Data!Z:Z,MATCH('Proxy Group'!$A1812,Data!Y:Y,0)),"")</f>
        <v>14.655100000000001</v>
      </c>
      <c r="K1812" s="49">
        <f>IFERROR(INDEX(Data!AC:AC,MATCH('Proxy Group'!$A1812,Data!AB:AB,0)),"")</f>
        <v>20.164899999999999</v>
      </c>
      <c r="L1812" s="49">
        <f>IFERROR(INDEX(Data!AF:AF,MATCH('Proxy Group'!$A1812,Data!AE:AE,0)),"")</f>
        <v>21.184699999999999</v>
      </c>
      <c r="M1812" s="49" t="str">
        <f>IFERROR(INDEX(Data!AI:AI,MATCH('Proxy Group'!$A1812,Data!AH:AH,0)),"")</f>
        <v/>
      </c>
      <c r="N1812" s="49">
        <f>IFERROR(INDEX(Data!AL:AL,MATCH('Proxy Group'!$A1812,Data!AK:AK,0)),"")</f>
        <v>16.477799999999998</v>
      </c>
      <c r="O1812" s="49">
        <f>IFERROR(INDEX(Data!AO:AO,MATCH('Proxy Group'!$A1812,Data!AN:AN,0)),"")</f>
        <v>13.9664</v>
      </c>
      <c r="P1812" s="49">
        <f>IFERROR(INDEX(Data!AR:AR,MATCH('Proxy Group'!$A1812,Data!AQ:AQ,0)),"")</f>
        <v>19.738099999999999</v>
      </c>
      <c r="Q1812" s="62">
        <f>IFERROR(INDEX(Data!AU:AU,MATCH('Proxy Group'!$A1812,Data!AT:AT,0)),"")</f>
        <v>32.162199999999999</v>
      </c>
      <c r="R1812" s="49">
        <f>IFERROR(INDEX(Data!AX:AX,MATCH('Proxy Group'!$A1812,Data!AW:AW,0)),"")</f>
        <v>15.2857</v>
      </c>
      <c r="S1812" s="49">
        <f>IFERROR(INDEX(Data!BA:BA,MATCH('Proxy Group'!$A1812,Data!AZ:AZ,0)),"")</f>
        <v>15.409800000000001</v>
      </c>
      <c r="T1812" s="62">
        <f>IFERROR(INDEX(Data!BD:BD,MATCH('Proxy Group'!$A1812,Data!BC:BC,0)),"")</f>
        <v>17.291399999999999</v>
      </c>
      <c r="U1812" s="62">
        <f>IFERROR(INDEX(Data!BG:BG,MATCH('Proxy Group'!$A1812,Data!BF:BF,0)),"")</f>
        <v>20.062899999999999</v>
      </c>
      <c r="V1812" s="49">
        <f>IFERROR(INDEX(Data!BJ:BJ,MATCH('Proxy Group'!$A1812,Data!BI:BI,0)),"")</f>
        <v>15.774900000000001</v>
      </c>
      <c r="W1812" s="49">
        <f>IFERROR(INDEX(Data!BM:BM,MATCH('Proxy Group'!$A1812,Data!BL:BL,0)),"")</f>
        <v>16.6934</v>
      </c>
      <c r="X1812" s="49">
        <f>IFERROR(INDEX(Data!BP:BP,MATCH('Proxy Group'!$A1812,Data!BO:BO,0)),"")</f>
        <v>17.810600000000001</v>
      </c>
      <c r="Y1812">
        <f t="shared" si="57"/>
        <v>2007</v>
      </c>
      <c r="AA1812" s="7">
        <f t="shared" si="58"/>
        <v>18.975809090909095</v>
      </c>
    </row>
    <row r="1813" spans="1:27" x14ac:dyDescent="0.45">
      <c r="A1813" s="1">
        <v>39160</v>
      </c>
      <c r="B1813" s="49">
        <f>IFERROR(INDEX(Data!B:B,MATCH('Proxy Group'!$A1813,Data!A:A,0)),"")</f>
        <v>16.458500000000001</v>
      </c>
      <c r="C1813" s="49">
        <f>IFERROR(INDEX(Data!E:E,MATCH('Proxy Group'!$A1813,Data!D:D,0)),"")</f>
        <v>22.6904</v>
      </c>
      <c r="D1813" s="49">
        <f>IFERROR(INDEX(Data!H:H,MATCH('Proxy Group'!$A1813,Data!G:G,0)),"")</f>
        <v>18.301100000000002</v>
      </c>
      <c r="E1813" s="49">
        <f>IFERROR(INDEX(Data!K:K,MATCH('Proxy Group'!$A1813,Data!J:J,0)),"")</f>
        <v>16.43</v>
      </c>
      <c r="F1813" s="62">
        <f>IFERROR(INDEX(Data!N:N,MATCH('Proxy Group'!$A1813,Data!M:M,0)),"")</f>
        <v>16.4315</v>
      </c>
      <c r="G1813" s="49">
        <f>IFERROR(INDEX(Data!Q:Q,MATCH('Proxy Group'!$A1813,Data!P:P,0)),"")</f>
        <v>16.3704</v>
      </c>
      <c r="H1813" s="49">
        <f>IFERROR(INDEX(Data!T:T,MATCH('Proxy Group'!$A1813,Data!S:S,0)),"")</f>
        <v>37.369599999999998</v>
      </c>
      <c r="I1813" s="49">
        <f>IFERROR(INDEX(Data!W:W,MATCH('Proxy Group'!$A1813,Data!V:V,0)),"")</f>
        <v>18.342600000000001</v>
      </c>
      <c r="J1813" s="49">
        <f>IFERROR(INDEX(Data!Z:Z,MATCH('Proxy Group'!$A1813,Data!Y:Y,0)),"")</f>
        <v>14.8165</v>
      </c>
      <c r="K1813" s="49">
        <f>IFERROR(INDEX(Data!AC:AC,MATCH('Proxy Group'!$A1813,Data!AB:AB,0)),"")</f>
        <v>20.298999999999999</v>
      </c>
      <c r="L1813" s="49">
        <f>IFERROR(INDEX(Data!AF:AF,MATCH('Proxy Group'!$A1813,Data!AE:AE,0)),"")</f>
        <v>21.369399999999999</v>
      </c>
      <c r="M1813" s="49" t="str">
        <f>IFERROR(INDEX(Data!AI:AI,MATCH('Proxy Group'!$A1813,Data!AH:AH,0)),"")</f>
        <v/>
      </c>
      <c r="N1813" s="49">
        <f>IFERROR(INDEX(Data!AL:AL,MATCH('Proxy Group'!$A1813,Data!AK:AK,0)),"")</f>
        <v>16.587499999999999</v>
      </c>
      <c r="O1813" s="49">
        <f>IFERROR(INDEX(Data!AO:AO,MATCH('Proxy Group'!$A1813,Data!AN:AN,0)),"")</f>
        <v>13.987400000000001</v>
      </c>
      <c r="P1813" s="49">
        <f>IFERROR(INDEX(Data!AR:AR,MATCH('Proxy Group'!$A1813,Data!AQ:AQ,0)),"")</f>
        <v>19.804300000000001</v>
      </c>
      <c r="Q1813" s="62">
        <f>IFERROR(INDEX(Data!AU:AU,MATCH('Proxy Group'!$A1813,Data!AT:AT,0)),"")</f>
        <v>32.216200000000001</v>
      </c>
      <c r="R1813" s="49">
        <f>IFERROR(INDEX(Data!AX:AX,MATCH('Proxy Group'!$A1813,Data!AW:AW,0)),"")</f>
        <v>15.232699999999999</v>
      </c>
      <c r="S1813" s="49">
        <f>IFERROR(INDEX(Data!BA:BA,MATCH('Proxy Group'!$A1813,Data!AZ:AZ,0)),"")</f>
        <v>15.485200000000001</v>
      </c>
      <c r="T1813" s="62">
        <f>IFERROR(INDEX(Data!BD:BD,MATCH('Proxy Group'!$A1813,Data!BC:BC,0)),"")</f>
        <v>17.600000000000001</v>
      </c>
      <c r="U1813" s="62">
        <f>IFERROR(INDEX(Data!BG:BG,MATCH('Proxy Group'!$A1813,Data!BF:BF,0)),"")</f>
        <v>20.279699999999998</v>
      </c>
      <c r="V1813" s="49">
        <f>IFERROR(INDEX(Data!BJ:BJ,MATCH('Proxy Group'!$A1813,Data!BI:BI,0)),"")</f>
        <v>16.113499999999998</v>
      </c>
      <c r="W1813" s="49">
        <f>IFERROR(INDEX(Data!BM:BM,MATCH('Proxy Group'!$A1813,Data!BL:BL,0)),"")</f>
        <v>16.8962</v>
      </c>
      <c r="X1813" s="49">
        <f>IFERROR(INDEX(Data!BP:BP,MATCH('Proxy Group'!$A1813,Data!BO:BO,0)),"")</f>
        <v>17.946999999999999</v>
      </c>
      <c r="Y1813">
        <f t="shared" si="57"/>
        <v>2007</v>
      </c>
      <c r="AA1813" s="7">
        <f t="shared" si="58"/>
        <v>19.137668181818189</v>
      </c>
    </row>
    <row r="1814" spans="1:27" x14ac:dyDescent="0.45">
      <c r="A1814" s="1">
        <v>39161</v>
      </c>
      <c r="B1814" s="49">
        <f>IFERROR(INDEX(Data!B:B,MATCH('Proxy Group'!$A1814,Data!A:A,0)),"")</f>
        <v>16.5596</v>
      </c>
      <c r="C1814" s="49">
        <f>IFERROR(INDEX(Data!E:E,MATCH('Proxy Group'!$A1814,Data!D:D,0)),"")</f>
        <v>22.949200000000001</v>
      </c>
      <c r="D1814" s="49">
        <f>IFERROR(INDEX(Data!H:H,MATCH('Proxy Group'!$A1814,Data!G:G,0)),"")</f>
        <v>18.7026</v>
      </c>
      <c r="E1814" s="49">
        <f>IFERROR(INDEX(Data!K:K,MATCH('Proxy Group'!$A1814,Data!J:J,0)),"")</f>
        <v>16.734500000000001</v>
      </c>
      <c r="F1814" s="62">
        <f>IFERROR(INDEX(Data!N:N,MATCH('Proxy Group'!$A1814,Data!M:M,0)),"")</f>
        <v>16.5548</v>
      </c>
      <c r="G1814" s="49">
        <f>IFERROR(INDEX(Data!Q:Q,MATCH('Proxy Group'!$A1814,Data!P:P,0)),"")</f>
        <v>16.5093</v>
      </c>
      <c r="H1814" s="49">
        <f>IFERROR(INDEX(Data!T:T,MATCH('Proxy Group'!$A1814,Data!S:S,0)),"")</f>
        <v>37.826099999999997</v>
      </c>
      <c r="I1814" s="49">
        <f>IFERROR(INDEX(Data!W:W,MATCH('Proxy Group'!$A1814,Data!V:V,0)),"")</f>
        <v>18.648900000000001</v>
      </c>
      <c r="J1814" s="49">
        <f>IFERROR(INDEX(Data!Z:Z,MATCH('Proxy Group'!$A1814,Data!Y:Y,0)),"")</f>
        <v>15.0222</v>
      </c>
      <c r="K1814" s="49">
        <f>IFERROR(INDEX(Data!AC:AC,MATCH('Proxy Group'!$A1814,Data!AB:AB,0)),"")</f>
        <v>20.835100000000001</v>
      </c>
      <c r="L1814" s="49">
        <f>IFERROR(INDEX(Data!AF:AF,MATCH('Proxy Group'!$A1814,Data!AE:AE,0)),"")</f>
        <v>21.6752</v>
      </c>
      <c r="M1814" s="49" t="str">
        <f>IFERROR(INDEX(Data!AI:AI,MATCH('Proxy Group'!$A1814,Data!AH:AH,0)),"")</f>
        <v/>
      </c>
      <c r="N1814" s="49">
        <f>IFERROR(INDEX(Data!AL:AL,MATCH('Proxy Group'!$A1814,Data!AK:AK,0)),"")</f>
        <v>16.934699999999999</v>
      </c>
      <c r="O1814" s="49">
        <f>IFERROR(INDEX(Data!AO:AO,MATCH('Proxy Group'!$A1814,Data!AN:AN,0)),"")</f>
        <v>14.088200000000001</v>
      </c>
      <c r="P1814" s="49">
        <f>IFERROR(INDEX(Data!AR:AR,MATCH('Proxy Group'!$A1814,Data!AQ:AQ,0)),"")</f>
        <v>19.9666</v>
      </c>
      <c r="Q1814" s="62">
        <f>IFERROR(INDEX(Data!AU:AU,MATCH('Proxy Group'!$A1814,Data!AT:AT,0)),"")</f>
        <v>32.072099999999999</v>
      </c>
      <c r="R1814" s="49">
        <f>IFERROR(INDEX(Data!AX:AX,MATCH('Proxy Group'!$A1814,Data!AW:AW,0)),"")</f>
        <v>15.5265</v>
      </c>
      <c r="S1814" s="49">
        <f>IFERROR(INDEX(Data!BA:BA,MATCH('Proxy Group'!$A1814,Data!AZ:AZ,0)),"")</f>
        <v>15.7607</v>
      </c>
      <c r="T1814" s="62">
        <f>IFERROR(INDEX(Data!BD:BD,MATCH('Proxy Group'!$A1814,Data!BC:BC,0)),"")</f>
        <v>17.937100000000001</v>
      </c>
      <c r="U1814" s="62">
        <f>IFERROR(INDEX(Data!BG:BG,MATCH('Proxy Group'!$A1814,Data!BF:BF,0)),"")</f>
        <v>20.755199999999999</v>
      </c>
      <c r="V1814" s="49">
        <f>IFERROR(INDEX(Data!BJ:BJ,MATCH('Proxy Group'!$A1814,Data!BI:BI,0)),"")</f>
        <v>16.2682</v>
      </c>
      <c r="W1814" s="49">
        <f>IFERROR(INDEX(Data!BM:BM,MATCH('Proxy Group'!$A1814,Data!BL:BL,0)),"")</f>
        <v>17.113199999999999</v>
      </c>
      <c r="X1814" s="49">
        <f>IFERROR(INDEX(Data!BP:BP,MATCH('Proxy Group'!$A1814,Data!BO:BO,0)),"")</f>
        <v>18.2803</v>
      </c>
      <c r="Y1814">
        <f t="shared" si="57"/>
        <v>2007</v>
      </c>
      <c r="AA1814" s="7">
        <f t="shared" si="58"/>
        <v>19.396377272727268</v>
      </c>
    </row>
    <row r="1815" spans="1:27" x14ac:dyDescent="0.45">
      <c r="A1815" s="1">
        <v>39162</v>
      </c>
      <c r="B1815" s="49">
        <f>IFERROR(INDEX(Data!B:B,MATCH('Proxy Group'!$A1815,Data!A:A,0)),"")</f>
        <v>16.9819</v>
      </c>
      <c r="C1815" s="49">
        <f>IFERROR(INDEX(Data!E:E,MATCH('Proxy Group'!$A1815,Data!D:D,0)),"")</f>
        <v>23.081199999999999</v>
      </c>
      <c r="D1815" s="49">
        <f>IFERROR(INDEX(Data!H:H,MATCH('Proxy Group'!$A1815,Data!G:G,0)),"")</f>
        <v>18.851299999999998</v>
      </c>
      <c r="E1815" s="49">
        <f>IFERROR(INDEX(Data!K:K,MATCH('Proxy Group'!$A1815,Data!J:J,0)),"")</f>
        <v>17.0107</v>
      </c>
      <c r="F1815" s="62">
        <f>IFERROR(INDEX(Data!N:N,MATCH('Proxy Group'!$A1815,Data!M:M,0)),"")</f>
        <v>16.719200000000001</v>
      </c>
      <c r="G1815" s="49">
        <f>IFERROR(INDEX(Data!Q:Q,MATCH('Proxy Group'!$A1815,Data!P:P,0)),"")</f>
        <v>16.777799999999999</v>
      </c>
      <c r="H1815" s="49">
        <f>IFERROR(INDEX(Data!T:T,MATCH('Proxy Group'!$A1815,Data!S:S,0)),"")</f>
        <v>38.347799999999999</v>
      </c>
      <c r="I1815" s="49">
        <f>IFERROR(INDEX(Data!W:W,MATCH('Proxy Group'!$A1815,Data!V:V,0)),"")</f>
        <v>18.863800000000001</v>
      </c>
      <c r="J1815" s="49">
        <f>IFERROR(INDEX(Data!Z:Z,MATCH('Proxy Group'!$A1815,Data!Y:Y,0)),"")</f>
        <v>15.1266</v>
      </c>
      <c r="K1815" s="49">
        <f>IFERROR(INDEX(Data!AC:AC,MATCH('Proxy Group'!$A1815,Data!AB:AB,0)),"")</f>
        <v>21.051500000000001</v>
      </c>
      <c r="L1815" s="49">
        <f>IFERROR(INDEX(Data!AF:AF,MATCH('Proxy Group'!$A1815,Data!AE:AE,0)),"")</f>
        <v>22.116800000000001</v>
      </c>
      <c r="M1815" s="49" t="str">
        <f>IFERROR(INDEX(Data!AI:AI,MATCH('Proxy Group'!$A1815,Data!AH:AH,0)),"")</f>
        <v/>
      </c>
      <c r="N1815" s="49">
        <f>IFERROR(INDEX(Data!AL:AL,MATCH('Proxy Group'!$A1815,Data!AK:AK,0)),"")</f>
        <v>17.148800000000001</v>
      </c>
      <c r="O1815" s="49">
        <f>IFERROR(INDEX(Data!AO:AO,MATCH('Proxy Group'!$A1815,Data!AN:AN,0)),"")</f>
        <v>14.184900000000001</v>
      </c>
      <c r="P1815" s="49">
        <f>IFERROR(INDEX(Data!AR:AR,MATCH('Proxy Group'!$A1815,Data!AQ:AQ,0)),"")</f>
        <v>20.1753</v>
      </c>
      <c r="Q1815" s="62">
        <f>IFERROR(INDEX(Data!AU:AU,MATCH('Proxy Group'!$A1815,Data!AT:AT,0)),"")</f>
        <v>32.0901</v>
      </c>
      <c r="R1815" s="49">
        <f>IFERROR(INDEX(Data!AX:AX,MATCH('Proxy Group'!$A1815,Data!AW:AW,0)),"")</f>
        <v>15.755100000000001</v>
      </c>
      <c r="S1815" s="49">
        <f>IFERROR(INDEX(Data!BA:BA,MATCH('Proxy Group'!$A1815,Data!AZ:AZ,0)),"")</f>
        <v>15.875399999999999</v>
      </c>
      <c r="T1815" s="62">
        <f>IFERROR(INDEX(Data!BD:BD,MATCH('Proxy Group'!$A1815,Data!BC:BC,0)),"")</f>
        <v>18.177099999999999</v>
      </c>
      <c r="U1815" s="62">
        <f>IFERROR(INDEX(Data!BG:BG,MATCH('Proxy Group'!$A1815,Data!BF:BF,0)),"")</f>
        <v>20.8322</v>
      </c>
      <c r="V1815" s="49">
        <f>IFERROR(INDEX(Data!BJ:BJ,MATCH('Proxy Group'!$A1815,Data!BI:BI,0)),"")</f>
        <v>16.468800000000002</v>
      </c>
      <c r="W1815" s="49">
        <f>IFERROR(INDEX(Data!BM:BM,MATCH('Proxy Group'!$A1815,Data!BL:BL,0)),"")</f>
        <v>17.339600000000001</v>
      </c>
      <c r="X1815" s="49">
        <f>IFERROR(INDEX(Data!BP:BP,MATCH('Proxy Group'!$A1815,Data!BO:BO,0)),"")</f>
        <v>18.606100000000001</v>
      </c>
      <c r="Y1815">
        <f t="shared" si="57"/>
        <v>2007</v>
      </c>
      <c r="AA1815" s="7">
        <f t="shared" si="58"/>
        <v>19.617363636363642</v>
      </c>
    </row>
    <row r="1816" spans="1:27" x14ac:dyDescent="0.45">
      <c r="A1816" s="1">
        <v>39163</v>
      </c>
      <c r="B1816" s="49">
        <f>IFERROR(INDEX(Data!B:B,MATCH('Proxy Group'!$A1816,Data!A:A,0)),"")</f>
        <v>16.9711</v>
      </c>
      <c r="C1816" s="49">
        <f>IFERROR(INDEX(Data!E:E,MATCH('Proxy Group'!$A1816,Data!D:D,0)),"")</f>
        <v>23.187799999999999</v>
      </c>
      <c r="D1816" s="49">
        <f>IFERROR(INDEX(Data!H:H,MATCH('Proxy Group'!$A1816,Data!G:G,0)),"")</f>
        <v>18.598500000000001</v>
      </c>
      <c r="E1816" s="49">
        <f>IFERROR(INDEX(Data!K:K,MATCH('Proxy Group'!$A1816,Data!J:J,0)),"")</f>
        <v>17.1311</v>
      </c>
      <c r="F1816" s="62">
        <f>IFERROR(INDEX(Data!N:N,MATCH('Proxy Group'!$A1816,Data!M:M,0)),"")</f>
        <v>16.787700000000001</v>
      </c>
      <c r="G1816" s="49">
        <f>IFERROR(INDEX(Data!Q:Q,MATCH('Proxy Group'!$A1816,Data!P:P,0)),"")</f>
        <v>16.648099999999999</v>
      </c>
      <c r="H1816" s="49">
        <f>IFERROR(INDEX(Data!T:T,MATCH('Proxy Group'!$A1816,Data!S:S,0)),"")</f>
        <v>38.087000000000003</v>
      </c>
      <c r="I1816" s="49">
        <f>IFERROR(INDEX(Data!W:W,MATCH('Proxy Group'!$A1816,Data!V:V,0)),"")</f>
        <v>18.851099999999999</v>
      </c>
      <c r="J1816" s="49">
        <f>IFERROR(INDEX(Data!Z:Z,MATCH('Proxy Group'!$A1816,Data!Y:Y,0)),"")</f>
        <v>15.019</v>
      </c>
      <c r="K1816" s="49">
        <f>IFERROR(INDEX(Data!AC:AC,MATCH('Proxy Group'!$A1816,Data!AB:AB,0)),"")</f>
        <v>20.969100000000001</v>
      </c>
      <c r="L1816" s="49">
        <f>IFERROR(INDEX(Data!AF:AF,MATCH('Proxy Group'!$A1816,Data!AE:AE,0)),"")</f>
        <v>22.110399999999998</v>
      </c>
      <c r="M1816" s="49" t="str">
        <f>IFERROR(INDEX(Data!AI:AI,MATCH('Proxy Group'!$A1816,Data!AH:AH,0)),"")</f>
        <v/>
      </c>
      <c r="N1816" s="49">
        <f>IFERROR(INDEX(Data!AL:AL,MATCH('Proxy Group'!$A1816,Data!AK:AK,0)),"")</f>
        <v>17.180199999999999</v>
      </c>
      <c r="O1816" s="49">
        <f>IFERROR(INDEX(Data!AO:AO,MATCH('Proxy Group'!$A1816,Data!AN:AN,0)),"")</f>
        <v>14.1555</v>
      </c>
      <c r="P1816" s="49">
        <f>IFERROR(INDEX(Data!AR:AR,MATCH('Proxy Group'!$A1816,Data!AQ:AQ,0)),"")</f>
        <v>20.2349</v>
      </c>
      <c r="Q1816" s="62">
        <f>IFERROR(INDEX(Data!AU:AU,MATCH('Proxy Group'!$A1816,Data!AT:AT,0)),"")</f>
        <v>32.171199999999999</v>
      </c>
      <c r="R1816" s="49">
        <f>IFERROR(INDEX(Data!AX:AX,MATCH('Proxy Group'!$A1816,Data!AW:AW,0)),"")</f>
        <v>15.787800000000001</v>
      </c>
      <c r="S1816" s="49">
        <f>IFERROR(INDEX(Data!BA:BA,MATCH('Proxy Group'!$A1816,Data!AZ:AZ,0)),"")</f>
        <v>15.711500000000001</v>
      </c>
      <c r="T1816" s="62">
        <f>IFERROR(INDEX(Data!BD:BD,MATCH('Proxy Group'!$A1816,Data!BC:BC,0)),"")</f>
        <v>18.011399999999998</v>
      </c>
      <c r="U1816" s="62">
        <f>IFERROR(INDEX(Data!BG:BG,MATCH('Proxy Group'!$A1816,Data!BF:BF,0)),"")</f>
        <v>20.566400000000002</v>
      </c>
      <c r="V1816" s="49">
        <f>IFERROR(INDEX(Data!BJ:BJ,MATCH('Proxy Group'!$A1816,Data!BI:BI,0)),"")</f>
        <v>16.385200000000001</v>
      </c>
      <c r="W1816" s="49">
        <f>IFERROR(INDEX(Data!BM:BM,MATCH('Proxy Group'!$A1816,Data!BL:BL,0)),"")</f>
        <v>17.3019</v>
      </c>
      <c r="X1816" s="49">
        <f>IFERROR(INDEX(Data!BP:BP,MATCH('Proxy Group'!$A1816,Data!BO:BO,0)),"")</f>
        <v>18.560600000000001</v>
      </c>
      <c r="Y1816">
        <f t="shared" si="57"/>
        <v>2007</v>
      </c>
      <c r="AA1816" s="7">
        <f t="shared" si="58"/>
        <v>19.564886363636365</v>
      </c>
    </row>
    <row r="1817" spans="1:27" x14ac:dyDescent="0.45">
      <c r="A1817" s="1">
        <v>39164</v>
      </c>
      <c r="B1817" s="49">
        <f>IFERROR(INDEX(Data!B:B,MATCH('Proxy Group'!$A1817,Data!A:A,0)),"")</f>
        <v>17.003599999999999</v>
      </c>
      <c r="C1817" s="49">
        <f>IFERROR(INDEX(Data!E:E,MATCH('Proxy Group'!$A1817,Data!D:D,0)),"")</f>
        <v>22.979700000000001</v>
      </c>
      <c r="D1817" s="49">
        <f>IFERROR(INDEX(Data!H:H,MATCH('Proxy Group'!$A1817,Data!G:G,0)),"")</f>
        <v>18.8216</v>
      </c>
      <c r="E1817" s="49">
        <f>IFERROR(INDEX(Data!K:K,MATCH('Proxy Group'!$A1817,Data!J:J,0)),"")</f>
        <v>17.407299999999999</v>
      </c>
      <c r="F1817" s="62">
        <f>IFERROR(INDEX(Data!N:N,MATCH('Proxy Group'!$A1817,Data!M:M,0)),"")</f>
        <v>16.863</v>
      </c>
      <c r="G1817" s="49">
        <f>IFERROR(INDEX(Data!Q:Q,MATCH('Proxy Group'!$A1817,Data!P:P,0)),"")</f>
        <v>16.851900000000001</v>
      </c>
      <c r="H1817" s="49">
        <f>IFERROR(INDEX(Data!T:T,MATCH('Proxy Group'!$A1817,Data!S:S,0)),"")</f>
        <v>38.456499999999998</v>
      </c>
      <c r="I1817" s="49">
        <f>IFERROR(INDEX(Data!W:W,MATCH('Proxy Group'!$A1817,Data!V:V,0)),"")</f>
        <v>18.917000000000002</v>
      </c>
      <c r="J1817" s="49">
        <f>IFERROR(INDEX(Data!Z:Z,MATCH('Proxy Group'!$A1817,Data!Y:Y,0)),"")</f>
        <v>15.110799999999999</v>
      </c>
      <c r="K1817" s="49">
        <f>IFERROR(INDEX(Data!AC:AC,MATCH('Proxy Group'!$A1817,Data!AB:AB,0)),"")</f>
        <v>20.9175</v>
      </c>
      <c r="L1817" s="49">
        <f>IFERROR(INDEX(Data!AF:AF,MATCH('Proxy Group'!$A1817,Data!AE:AE,0)),"")</f>
        <v>22.093399999999999</v>
      </c>
      <c r="M1817" s="49" t="str">
        <f>IFERROR(INDEX(Data!AI:AI,MATCH('Proxy Group'!$A1817,Data!AH:AH,0)),"")</f>
        <v/>
      </c>
      <c r="N1817" s="49">
        <f>IFERROR(INDEX(Data!AL:AL,MATCH('Proxy Group'!$A1817,Data!AK:AK,0)),"")</f>
        <v>17.2454</v>
      </c>
      <c r="O1817" s="49">
        <f>IFERROR(INDEX(Data!AO:AO,MATCH('Proxy Group'!$A1817,Data!AN:AN,0)),"")</f>
        <v>14.2689</v>
      </c>
      <c r="P1817" s="49">
        <f>IFERROR(INDEX(Data!AR:AR,MATCH('Proxy Group'!$A1817,Data!AQ:AQ,0)),"")</f>
        <v>20.430299999999999</v>
      </c>
      <c r="Q1817" s="62">
        <f>IFERROR(INDEX(Data!AU:AU,MATCH('Proxy Group'!$A1817,Data!AT:AT,0)),"")</f>
        <v>32.144100000000002</v>
      </c>
      <c r="R1817" s="49">
        <f>IFERROR(INDEX(Data!AX:AX,MATCH('Proxy Group'!$A1817,Data!AW:AW,0)),"")</f>
        <v>15.8</v>
      </c>
      <c r="S1817" s="49">
        <f>IFERROR(INDEX(Data!BA:BA,MATCH('Proxy Group'!$A1817,Data!AZ:AZ,0)),"")</f>
        <v>15.842600000000001</v>
      </c>
      <c r="T1817" s="62">
        <f>IFERROR(INDEX(Data!BD:BD,MATCH('Proxy Group'!$A1817,Data!BC:BC,0)),"")</f>
        <v>18.2971</v>
      </c>
      <c r="U1817" s="62">
        <f>IFERROR(INDEX(Data!BG:BG,MATCH('Proxy Group'!$A1817,Data!BF:BF,0)),"")</f>
        <v>20.8462</v>
      </c>
      <c r="V1817" s="49">
        <f>IFERROR(INDEX(Data!BJ:BJ,MATCH('Proxy Group'!$A1817,Data!BI:BI,0)),"")</f>
        <v>16.569099999999999</v>
      </c>
      <c r="W1817" s="49">
        <f>IFERROR(INDEX(Data!BM:BM,MATCH('Proxy Group'!$A1817,Data!BL:BL,0)),"")</f>
        <v>17.382100000000001</v>
      </c>
      <c r="X1817" s="49">
        <f>IFERROR(INDEX(Data!BP:BP,MATCH('Proxy Group'!$A1817,Data!BO:BO,0)),"")</f>
        <v>18.598500000000001</v>
      </c>
      <c r="Y1817">
        <f t="shared" si="57"/>
        <v>2007</v>
      </c>
      <c r="AA1817" s="7">
        <f t="shared" si="58"/>
        <v>19.674845454545451</v>
      </c>
    </row>
    <row r="1818" spans="1:27" x14ac:dyDescent="0.45">
      <c r="A1818" s="1">
        <v>39167</v>
      </c>
      <c r="B1818" s="49">
        <f>IFERROR(INDEX(Data!B:B,MATCH('Proxy Group'!$A1818,Data!A:A,0)),"")</f>
        <v>17.140799999999999</v>
      </c>
      <c r="C1818" s="49">
        <f>IFERROR(INDEX(Data!E:E,MATCH('Proxy Group'!$A1818,Data!D:D,0)),"")</f>
        <v>22.959399999999999</v>
      </c>
      <c r="D1818" s="49">
        <f>IFERROR(INDEX(Data!H:H,MATCH('Proxy Group'!$A1818,Data!G:G,0)),"")</f>
        <v>18.8216</v>
      </c>
      <c r="E1818" s="49">
        <f>IFERROR(INDEX(Data!K:K,MATCH('Proxy Group'!$A1818,Data!J:J,0)),"")</f>
        <v>17.456900000000001</v>
      </c>
      <c r="F1818" s="62">
        <f>IFERROR(INDEX(Data!N:N,MATCH('Proxy Group'!$A1818,Data!M:M,0)),"")</f>
        <v>16.869900000000001</v>
      </c>
      <c r="G1818" s="49">
        <f>IFERROR(INDEX(Data!Q:Q,MATCH('Proxy Group'!$A1818,Data!P:P,0)),"")</f>
        <v>16.833300000000001</v>
      </c>
      <c r="H1818" s="49">
        <f>IFERROR(INDEX(Data!T:T,MATCH('Proxy Group'!$A1818,Data!S:S,0)),"")</f>
        <v>38.630400000000002</v>
      </c>
      <c r="I1818" s="49">
        <f>IFERROR(INDEX(Data!W:W,MATCH('Proxy Group'!$A1818,Data!V:V,0)),"")</f>
        <v>19.006399999999999</v>
      </c>
      <c r="J1818" s="49">
        <f>IFERROR(INDEX(Data!Z:Z,MATCH('Proxy Group'!$A1818,Data!Y:Y,0)),"")</f>
        <v>15.193</v>
      </c>
      <c r="K1818" s="49">
        <f>IFERROR(INDEX(Data!AC:AC,MATCH('Proxy Group'!$A1818,Data!AB:AB,0)),"")</f>
        <v>21.061900000000001</v>
      </c>
      <c r="L1818" s="49">
        <f>IFERROR(INDEX(Data!AF:AF,MATCH('Proxy Group'!$A1818,Data!AE:AE,0)),"")</f>
        <v>22.131599999999999</v>
      </c>
      <c r="M1818" s="49" t="str">
        <f>IFERROR(INDEX(Data!AI:AI,MATCH('Proxy Group'!$A1818,Data!AH:AH,0)),"")</f>
        <v/>
      </c>
      <c r="N1818" s="49">
        <f>IFERROR(INDEX(Data!AL:AL,MATCH('Proxy Group'!$A1818,Data!AK:AK,0)),"")</f>
        <v>17.3916</v>
      </c>
      <c r="O1818" s="49">
        <f>IFERROR(INDEX(Data!AO:AO,MATCH('Proxy Group'!$A1818,Data!AN:AN,0)),"")</f>
        <v>14.348700000000001</v>
      </c>
      <c r="P1818" s="49">
        <f>IFERROR(INDEX(Data!AR:AR,MATCH('Proxy Group'!$A1818,Data!AQ:AQ,0)),"")</f>
        <v>20.569400000000002</v>
      </c>
      <c r="Q1818" s="62">
        <f>IFERROR(INDEX(Data!AU:AU,MATCH('Proxy Group'!$A1818,Data!AT:AT,0)),"")</f>
        <v>32.072099999999999</v>
      </c>
      <c r="R1818" s="49">
        <f>IFERROR(INDEX(Data!AX:AX,MATCH('Proxy Group'!$A1818,Data!AW:AW,0)),"")</f>
        <v>15.914300000000001</v>
      </c>
      <c r="S1818" s="49">
        <f>IFERROR(INDEX(Data!BA:BA,MATCH('Proxy Group'!$A1818,Data!AZ:AZ,0)),"")</f>
        <v>15.819699999999999</v>
      </c>
      <c r="T1818" s="62">
        <f>IFERROR(INDEX(Data!BD:BD,MATCH('Proxy Group'!$A1818,Data!BC:BC,0)),"")</f>
        <v>18.394300000000001</v>
      </c>
      <c r="U1818" s="62">
        <f>IFERROR(INDEX(Data!BG:BG,MATCH('Proxy Group'!$A1818,Data!BF:BF,0)),"")</f>
        <v>20.818200000000001</v>
      </c>
      <c r="V1818" s="49">
        <f>IFERROR(INDEX(Data!BJ:BJ,MATCH('Proxy Group'!$A1818,Data!BI:BI,0)),"")</f>
        <v>16.740500000000001</v>
      </c>
      <c r="W1818" s="49">
        <f>IFERROR(INDEX(Data!BM:BM,MATCH('Proxy Group'!$A1818,Data!BL:BL,0)),"")</f>
        <v>17.471699999999998</v>
      </c>
      <c r="X1818" s="49">
        <f>IFERROR(INDEX(Data!BP:BP,MATCH('Proxy Group'!$A1818,Data!BO:BO,0)),"")</f>
        <v>18.7652</v>
      </c>
      <c r="Y1818">
        <f t="shared" si="57"/>
        <v>2007</v>
      </c>
      <c r="AA1818" s="7">
        <f t="shared" si="58"/>
        <v>19.745949999999997</v>
      </c>
    </row>
    <row r="1819" spans="1:27" x14ac:dyDescent="0.45">
      <c r="A1819" s="1">
        <v>39168</v>
      </c>
      <c r="B1819" s="49">
        <f>IFERROR(INDEX(Data!B:B,MATCH('Proxy Group'!$A1819,Data!A:A,0)),"")</f>
        <v>17.0397</v>
      </c>
      <c r="C1819" s="49">
        <f>IFERROR(INDEX(Data!E:E,MATCH('Proxy Group'!$A1819,Data!D:D,0)),"")</f>
        <v>22.9391</v>
      </c>
      <c r="D1819" s="49">
        <f>IFERROR(INDEX(Data!H:H,MATCH('Proxy Group'!$A1819,Data!G:G,0)),"")</f>
        <v>18.817799999999998</v>
      </c>
      <c r="E1819" s="49">
        <f>IFERROR(INDEX(Data!K:K,MATCH('Proxy Group'!$A1819,Data!J:J,0)),"")</f>
        <v>17.325800000000001</v>
      </c>
      <c r="F1819" s="62">
        <f>IFERROR(INDEX(Data!N:N,MATCH('Proxy Group'!$A1819,Data!M:M,0)),"")</f>
        <v>16.684899999999999</v>
      </c>
      <c r="G1819" s="49">
        <f>IFERROR(INDEX(Data!Q:Q,MATCH('Proxy Group'!$A1819,Data!P:P,0)),"")</f>
        <v>16.805599999999998</v>
      </c>
      <c r="H1819" s="49">
        <f>IFERROR(INDEX(Data!T:T,MATCH('Proxy Group'!$A1819,Data!S:S,0)),"")</f>
        <v>38.826099999999997</v>
      </c>
      <c r="I1819" s="49">
        <f>IFERROR(INDEX(Data!W:W,MATCH('Proxy Group'!$A1819,Data!V:V,0)),"")</f>
        <v>18.9617</v>
      </c>
      <c r="J1819" s="49">
        <f>IFERROR(INDEX(Data!Z:Z,MATCH('Proxy Group'!$A1819,Data!Y:Y,0)),"")</f>
        <v>15.136100000000001</v>
      </c>
      <c r="K1819" s="49">
        <f>IFERROR(INDEX(Data!AC:AC,MATCH('Proxy Group'!$A1819,Data!AB:AB,0)),"")</f>
        <v>20.938099999999999</v>
      </c>
      <c r="L1819" s="49">
        <f>IFERROR(INDEX(Data!AF:AF,MATCH('Proxy Group'!$A1819,Data!AE:AE,0)),"")</f>
        <v>22.225100000000001</v>
      </c>
      <c r="M1819" s="49" t="str">
        <f>IFERROR(INDEX(Data!AI:AI,MATCH('Proxy Group'!$A1819,Data!AH:AH,0)),"")</f>
        <v/>
      </c>
      <c r="N1819" s="49">
        <f>IFERROR(INDEX(Data!AL:AL,MATCH('Proxy Group'!$A1819,Data!AK:AK,0)),"")</f>
        <v>17.302900000000001</v>
      </c>
      <c r="O1819" s="49">
        <f>IFERROR(INDEX(Data!AO:AO,MATCH('Proxy Group'!$A1819,Data!AN:AN,0)),"")</f>
        <v>14.2311</v>
      </c>
      <c r="P1819" s="49">
        <f>IFERROR(INDEX(Data!AR:AR,MATCH('Proxy Group'!$A1819,Data!AQ:AQ,0)),"")</f>
        <v>20.4468</v>
      </c>
      <c r="Q1819" s="62">
        <f>IFERROR(INDEX(Data!AU:AU,MATCH('Proxy Group'!$A1819,Data!AT:AT,0)),"")</f>
        <v>32.045000000000002</v>
      </c>
      <c r="R1819" s="49">
        <f>IFERROR(INDEX(Data!AX:AX,MATCH('Proxy Group'!$A1819,Data!AW:AW,0)),"")</f>
        <v>15.9224</v>
      </c>
      <c r="S1819" s="49">
        <f>IFERROR(INDEX(Data!BA:BA,MATCH('Proxy Group'!$A1819,Data!AZ:AZ,0)),"")</f>
        <v>15.9049</v>
      </c>
      <c r="T1819" s="62">
        <f>IFERROR(INDEX(Data!BD:BD,MATCH('Proxy Group'!$A1819,Data!BC:BC,0)),"")</f>
        <v>18.508600000000001</v>
      </c>
      <c r="U1819" s="62">
        <f>IFERROR(INDEX(Data!BG:BG,MATCH('Proxy Group'!$A1819,Data!BF:BF,0)),"")</f>
        <v>20.601400000000002</v>
      </c>
      <c r="V1819" s="49">
        <f>IFERROR(INDEX(Data!BJ:BJ,MATCH('Proxy Group'!$A1819,Data!BI:BI,0)),"")</f>
        <v>17.196100000000001</v>
      </c>
      <c r="W1819" s="49">
        <f>IFERROR(INDEX(Data!BM:BM,MATCH('Proxy Group'!$A1819,Data!BL:BL,0)),"")</f>
        <v>17.358499999999999</v>
      </c>
      <c r="X1819" s="49">
        <f>IFERROR(INDEX(Data!BP:BP,MATCH('Proxy Group'!$A1819,Data!BO:BO,0)),"")</f>
        <v>18.628799999999998</v>
      </c>
      <c r="Y1819">
        <f t="shared" si="57"/>
        <v>2007</v>
      </c>
      <c r="AA1819" s="7">
        <f t="shared" si="58"/>
        <v>19.720295454545454</v>
      </c>
    </row>
    <row r="1820" spans="1:27" x14ac:dyDescent="0.45">
      <c r="A1820" s="1">
        <v>39169</v>
      </c>
      <c r="B1820" s="49">
        <f>IFERROR(INDEX(Data!B:B,MATCH('Proxy Group'!$A1820,Data!A:A,0)),"")</f>
        <v>17.021699999999999</v>
      </c>
      <c r="C1820" s="49">
        <f>IFERROR(INDEX(Data!E:E,MATCH('Proxy Group'!$A1820,Data!D:D,0)),"")</f>
        <v>22.9239</v>
      </c>
      <c r="D1820" s="49">
        <f>IFERROR(INDEX(Data!H:H,MATCH('Proxy Group'!$A1820,Data!G:G,0)),"")</f>
        <v>19.014900000000001</v>
      </c>
      <c r="E1820" s="49">
        <f>IFERROR(INDEX(Data!K:K,MATCH('Proxy Group'!$A1820,Data!J:J,0)),"")</f>
        <v>17.290399999999998</v>
      </c>
      <c r="F1820" s="62">
        <f>IFERROR(INDEX(Data!N:N,MATCH('Proxy Group'!$A1820,Data!M:M,0)),"")</f>
        <v>16.438400000000001</v>
      </c>
      <c r="G1820" s="49">
        <f>IFERROR(INDEX(Data!Q:Q,MATCH('Proxy Group'!$A1820,Data!P:P,0)),"")</f>
        <v>16.648099999999999</v>
      </c>
      <c r="H1820" s="49">
        <f>IFERROR(INDEX(Data!T:T,MATCH('Proxy Group'!$A1820,Data!S:S,0)),"")</f>
        <v>38.739100000000001</v>
      </c>
      <c r="I1820" s="49">
        <f>IFERROR(INDEX(Data!W:W,MATCH('Proxy Group'!$A1820,Data!V:V,0)),"")</f>
        <v>18.8447</v>
      </c>
      <c r="J1820" s="49">
        <f>IFERROR(INDEX(Data!Z:Z,MATCH('Proxy Group'!$A1820,Data!Y:Y,0)),"")</f>
        <v>15.237299999999999</v>
      </c>
      <c r="K1820" s="49">
        <f>IFERROR(INDEX(Data!AC:AC,MATCH('Proxy Group'!$A1820,Data!AB:AB,0)),"")</f>
        <v>20.948499999999999</v>
      </c>
      <c r="L1820" s="49">
        <f>IFERROR(INDEX(Data!AF:AF,MATCH('Proxy Group'!$A1820,Data!AE:AE,0)),"")</f>
        <v>22.106200000000001</v>
      </c>
      <c r="M1820" s="49" t="str">
        <f>IFERROR(INDEX(Data!AI:AI,MATCH('Proxy Group'!$A1820,Data!AH:AH,0)),"")</f>
        <v/>
      </c>
      <c r="N1820" s="49">
        <f>IFERROR(INDEX(Data!AL:AL,MATCH('Proxy Group'!$A1820,Data!AK:AK,0)),"")</f>
        <v>17.370799999999999</v>
      </c>
      <c r="O1820" s="49">
        <f>IFERROR(INDEX(Data!AO:AO,MATCH('Proxy Group'!$A1820,Data!AN:AN,0)),"")</f>
        <v>14.2479</v>
      </c>
      <c r="P1820" s="49">
        <f>IFERROR(INDEX(Data!AR:AR,MATCH('Proxy Group'!$A1820,Data!AQ:AQ,0)),"")</f>
        <v>20.284600000000001</v>
      </c>
      <c r="Q1820" s="62">
        <f>IFERROR(INDEX(Data!AU:AU,MATCH('Proxy Group'!$A1820,Data!AT:AT,0)),"")</f>
        <v>31.954999999999998</v>
      </c>
      <c r="R1820" s="49">
        <f>IFERROR(INDEX(Data!AX:AX,MATCH('Proxy Group'!$A1820,Data!AW:AW,0)),"")</f>
        <v>15.869400000000001</v>
      </c>
      <c r="S1820" s="49">
        <f>IFERROR(INDEX(Data!BA:BA,MATCH('Proxy Group'!$A1820,Data!AZ:AZ,0)),"")</f>
        <v>15.885199999999999</v>
      </c>
      <c r="T1820" s="62">
        <f>IFERROR(INDEX(Data!BD:BD,MATCH('Proxy Group'!$A1820,Data!BC:BC,0)),"")</f>
        <v>18.525700000000001</v>
      </c>
      <c r="U1820" s="62">
        <f>IFERROR(INDEX(Data!BG:BG,MATCH('Proxy Group'!$A1820,Data!BF:BF,0)),"")</f>
        <v>20.783200000000001</v>
      </c>
      <c r="V1820" s="49">
        <f>IFERROR(INDEX(Data!BJ:BJ,MATCH('Proxy Group'!$A1820,Data!BI:BI,0)),"")</f>
        <v>17.1585</v>
      </c>
      <c r="W1820" s="49">
        <f>IFERROR(INDEX(Data!BM:BM,MATCH('Proxy Group'!$A1820,Data!BL:BL,0)),"")</f>
        <v>17.283000000000001</v>
      </c>
      <c r="X1820" s="49">
        <f>IFERROR(INDEX(Data!BP:BP,MATCH('Proxy Group'!$A1820,Data!BO:BO,0)),"")</f>
        <v>18.613600000000002</v>
      </c>
      <c r="Y1820">
        <f t="shared" si="57"/>
        <v>2007</v>
      </c>
      <c r="AA1820" s="7">
        <f t="shared" si="58"/>
        <v>19.690459090909094</v>
      </c>
    </row>
    <row r="1821" spans="1:27" x14ac:dyDescent="0.45">
      <c r="A1821" s="1">
        <v>39170</v>
      </c>
      <c r="B1821" s="49">
        <f>IFERROR(INDEX(Data!B:B,MATCH('Proxy Group'!$A1821,Data!A:A,0)),"")</f>
        <v>16.985600000000002</v>
      </c>
      <c r="C1821" s="49">
        <f>IFERROR(INDEX(Data!E:E,MATCH('Proxy Group'!$A1821,Data!D:D,0)),"")</f>
        <v>22.9543</v>
      </c>
      <c r="D1821" s="49">
        <f>IFERROR(INDEX(Data!H:H,MATCH('Proxy Group'!$A1821,Data!G:G,0)),"")</f>
        <v>19.014900000000001</v>
      </c>
      <c r="E1821" s="49">
        <f>IFERROR(INDEX(Data!K:K,MATCH('Proxy Group'!$A1821,Data!J:J,0)),"")</f>
        <v>17.3613</v>
      </c>
      <c r="F1821" s="62">
        <f>IFERROR(INDEX(Data!N:N,MATCH('Proxy Group'!$A1821,Data!M:M,0)),"")</f>
        <v>16.547899999999998</v>
      </c>
      <c r="G1821" s="49">
        <f>IFERROR(INDEX(Data!Q:Q,MATCH('Proxy Group'!$A1821,Data!P:P,0)),"")</f>
        <v>16.7593</v>
      </c>
      <c r="H1821" s="49">
        <f>IFERROR(INDEX(Data!T:T,MATCH('Proxy Group'!$A1821,Data!S:S,0)),"")</f>
        <v>38.826099999999997</v>
      </c>
      <c r="I1821" s="49">
        <f>IFERROR(INDEX(Data!W:W,MATCH('Proxy Group'!$A1821,Data!V:V,0)),"")</f>
        <v>18.963799999999999</v>
      </c>
      <c r="J1821" s="49">
        <f>IFERROR(INDEX(Data!Z:Z,MATCH('Proxy Group'!$A1821,Data!Y:Y,0)),"")</f>
        <v>15.2468</v>
      </c>
      <c r="K1821" s="49">
        <f>IFERROR(INDEX(Data!AC:AC,MATCH('Proxy Group'!$A1821,Data!AB:AB,0)),"")</f>
        <v>21.103100000000001</v>
      </c>
      <c r="L1821" s="49">
        <f>IFERROR(INDEX(Data!AF:AF,MATCH('Proxy Group'!$A1821,Data!AE:AE,0)),"")</f>
        <v>22.327000000000002</v>
      </c>
      <c r="M1821" s="49" t="str">
        <f>IFERROR(INDEX(Data!AI:AI,MATCH('Proxy Group'!$A1821,Data!AH:AH,0)),"")</f>
        <v/>
      </c>
      <c r="N1821" s="49">
        <f>IFERROR(INDEX(Data!AL:AL,MATCH('Proxy Group'!$A1821,Data!AK:AK,0)),"")</f>
        <v>17.4465</v>
      </c>
      <c r="O1821" s="49">
        <f>IFERROR(INDEX(Data!AO:AO,MATCH('Proxy Group'!$A1821,Data!AN:AN,0)),"")</f>
        <v>14.428599999999999</v>
      </c>
      <c r="P1821" s="49">
        <f>IFERROR(INDEX(Data!AR:AR,MATCH('Proxy Group'!$A1821,Data!AQ:AQ,0)),"")</f>
        <v>20.433599999999998</v>
      </c>
      <c r="Q1821" s="62">
        <f>IFERROR(INDEX(Data!AU:AU,MATCH('Proxy Group'!$A1821,Data!AT:AT,0)),"")</f>
        <v>32.027000000000001</v>
      </c>
      <c r="R1821" s="49">
        <f>IFERROR(INDEX(Data!AX:AX,MATCH('Proxy Group'!$A1821,Data!AW:AW,0)),"")</f>
        <v>15.889799999999999</v>
      </c>
      <c r="S1821" s="49">
        <f>IFERROR(INDEX(Data!BA:BA,MATCH('Proxy Group'!$A1821,Data!AZ:AZ,0)),"")</f>
        <v>15.941000000000001</v>
      </c>
      <c r="T1821" s="62">
        <f>IFERROR(INDEX(Data!BD:BD,MATCH('Proxy Group'!$A1821,Data!BC:BC,0)),"")</f>
        <v>18.5943</v>
      </c>
      <c r="U1821" s="62">
        <f>IFERROR(INDEX(Data!BG:BG,MATCH('Proxy Group'!$A1821,Data!BF:BF,0)),"")</f>
        <v>20.482500000000002</v>
      </c>
      <c r="V1821" s="49">
        <f>IFERROR(INDEX(Data!BJ:BJ,MATCH('Proxy Group'!$A1821,Data!BI:BI,0)),"")</f>
        <v>17.233699999999999</v>
      </c>
      <c r="W1821" s="49">
        <f>IFERROR(INDEX(Data!BM:BM,MATCH('Proxy Group'!$A1821,Data!BL:BL,0)),"")</f>
        <v>17.410399999999999</v>
      </c>
      <c r="X1821" s="49">
        <f>IFERROR(INDEX(Data!BP:BP,MATCH('Proxy Group'!$A1821,Data!BO:BO,0)),"")</f>
        <v>18.856100000000001</v>
      </c>
      <c r="Y1821">
        <f t="shared" si="57"/>
        <v>2007</v>
      </c>
      <c r="AA1821" s="7">
        <f t="shared" si="58"/>
        <v>19.765163636363635</v>
      </c>
    </row>
    <row r="1822" spans="1:27" x14ac:dyDescent="0.45">
      <c r="A1822" s="1">
        <v>39171</v>
      </c>
      <c r="B1822" s="49">
        <f>IFERROR(INDEX(Data!B:B,MATCH('Proxy Group'!$A1822,Data!A:A,0)),"")</f>
        <v>15.437099999999999</v>
      </c>
      <c r="C1822" s="49">
        <f>IFERROR(INDEX(Data!E:E,MATCH('Proxy Group'!$A1822,Data!D:D,0)),"")</f>
        <v>22.41</v>
      </c>
      <c r="D1822" s="49">
        <f>IFERROR(INDEX(Data!H:H,MATCH('Proxy Group'!$A1822,Data!G:G,0)),"")</f>
        <v>16.6556</v>
      </c>
      <c r="E1822" s="49">
        <f>IFERROR(INDEX(Data!K:K,MATCH('Proxy Group'!$A1822,Data!J:J,0)),"")</f>
        <v>19.0869</v>
      </c>
      <c r="F1822" s="62">
        <f>IFERROR(INDEX(Data!N:N,MATCH('Proxy Group'!$A1822,Data!M:M,0)),"")</f>
        <v>22.435199999999998</v>
      </c>
      <c r="G1822" s="49">
        <f>IFERROR(INDEX(Data!Q:Q,MATCH('Proxy Group'!$A1822,Data!P:P,0)),"")</f>
        <v>15.876099999999999</v>
      </c>
      <c r="H1822" s="49">
        <f>IFERROR(INDEX(Data!T:T,MATCH('Proxy Group'!$A1822,Data!S:S,0)),"")</f>
        <v>11.634</v>
      </c>
      <c r="I1822" s="49">
        <f>IFERROR(INDEX(Data!W:W,MATCH('Proxy Group'!$A1822,Data!V:V,0)),"")</f>
        <v>19.509900000000002</v>
      </c>
      <c r="J1822" s="49">
        <f>IFERROR(INDEX(Data!Z:Z,MATCH('Proxy Group'!$A1822,Data!Y:Y,0)),"")</f>
        <v>16.925799999999999</v>
      </c>
      <c r="K1822" s="49">
        <f>IFERROR(INDEX(Data!AC:AC,MATCH('Proxy Group'!$A1822,Data!AB:AB,0)),"")</f>
        <v>19.141500000000001</v>
      </c>
      <c r="L1822" s="49">
        <f>IFERROR(INDEX(Data!AF:AF,MATCH('Proxy Group'!$A1822,Data!AE:AE,0)),"")</f>
        <v>21.7226</v>
      </c>
      <c r="M1822" s="49" t="str">
        <f>IFERROR(INDEX(Data!AI:AI,MATCH('Proxy Group'!$A1822,Data!AH:AH,0)),"")</f>
        <v/>
      </c>
      <c r="N1822" s="49">
        <f>IFERROR(INDEX(Data!AL:AL,MATCH('Proxy Group'!$A1822,Data!AK:AK,0)),"")</f>
        <v>16.396000000000001</v>
      </c>
      <c r="O1822" s="49">
        <f>IFERROR(INDEX(Data!AO:AO,MATCH('Proxy Group'!$A1822,Data!AN:AN,0)),"")</f>
        <v>14.6494</v>
      </c>
      <c r="P1822" s="49">
        <f>IFERROR(INDEX(Data!AR:AR,MATCH('Proxy Group'!$A1822,Data!AQ:AQ,0)),"")</f>
        <v>19.545999999999999</v>
      </c>
      <c r="Q1822" s="62">
        <f>IFERROR(INDEX(Data!AU:AU,MATCH('Proxy Group'!$A1822,Data!AT:AT,0)),"")</f>
        <v>34.067300000000003</v>
      </c>
      <c r="R1822" s="49">
        <f>IFERROR(INDEX(Data!AX:AX,MATCH('Proxy Group'!$A1822,Data!AW:AW,0)),"")</f>
        <v>16.302499999999998</v>
      </c>
      <c r="S1822" s="49">
        <f>IFERROR(INDEX(Data!BA:BA,MATCH('Proxy Group'!$A1822,Data!AZ:AZ,0)),"")</f>
        <v>15.6149</v>
      </c>
      <c r="T1822" s="62">
        <f>IFERROR(INDEX(Data!BD:BD,MATCH('Proxy Group'!$A1822,Data!BC:BC,0)),"")</f>
        <v>20.705100000000002</v>
      </c>
      <c r="U1822" s="62">
        <f>IFERROR(INDEX(Data!BG:BG,MATCH('Proxy Group'!$A1822,Data!BF:BF,0)),"")</f>
        <v>12.116199999999999</v>
      </c>
      <c r="V1822" s="49">
        <f>IFERROR(INDEX(Data!BJ:BJ,MATCH('Proxy Group'!$A1822,Data!BI:BI,0)),"")</f>
        <v>17.329999999999998</v>
      </c>
      <c r="W1822" s="49">
        <f>IFERROR(INDEX(Data!BM:BM,MATCH('Proxy Group'!$A1822,Data!BL:BL,0)),"")</f>
        <v>16.811900000000001</v>
      </c>
      <c r="X1822" s="49">
        <f>IFERROR(INDEX(Data!BP:BP,MATCH('Proxy Group'!$A1822,Data!BO:BO,0)),"")</f>
        <v>19.911300000000001</v>
      </c>
      <c r="Y1822">
        <f t="shared" si="57"/>
        <v>2007</v>
      </c>
      <c r="AA1822" s="7">
        <f t="shared" si="58"/>
        <v>18.376604545454544</v>
      </c>
    </row>
    <row r="1823" spans="1:27" x14ac:dyDescent="0.45">
      <c r="A1823" s="1">
        <v>39174</v>
      </c>
      <c r="B1823" s="49">
        <f>IFERROR(INDEX(Data!B:B,MATCH('Proxy Group'!$A1823,Data!A:A,0)),"")</f>
        <v>15.437099999999999</v>
      </c>
      <c r="C1823" s="49">
        <f>IFERROR(INDEX(Data!E:E,MATCH('Proxy Group'!$A1823,Data!D:D,0)),"")</f>
        <v>22.815000000000001</v>
      </c>
      <c r="D1823" s="49">
        <f>IFERROR(INDEX(Data!H:H,MATCH('Proxy Group'!$A1823,Data!G:G,0)),"")</f>
        <v>16.860900000000001</v>
      </c>
      <c r="E1823" s="49">
        <f>IFERROR(INDEX(Data!K:K,MATCH('Proxy Group'!$A1823,Data!J:J,0)),"")</f>
        <v>19.501899999999999</v>
      </c>
      <c r="F1823" s="62">
        <f>IFERROR(INDEX(Data!N:N,MATCH('Proxy Group'!$A1823,Data!M:M,0)),"")</f>
        <v>22.8704</v>
      </c>
      <c r="G1823" s="49">
        <f>IFERROR(INDEX(Data!Q:Q,MATCH('Proxy Group'!$A1823,Data!P:P,0)),"")</f>
        <v>16.300899999999999</v>
      </c>
      <c r="H1823" s="49">
        <f>IFERROR(INDEX(Data!T:T,MATCH('Proxy Group'!$A1823,Data!S:S,0)),"")</f>
        <v>11.901999999999999</v>
      </c>
      <c r="I1823" s="49">
        <f>IFERROR(INDEX(Data!W:W,MATCH('Proxy Group'!$A1823,Data!V:V,0)),"")</f>
        <v>19.780200000000001</v>
      </c>
      <c r="J1823" s="49">
        <f>IFERROR(INDEX(Data!Z:Z,MATCH('Proxy Group'!$A1823,Data!Y:Y,0)),"")</f>
        <v>17.219100000000001</v>
      </c>
      <c r="K1823" s="49">
        <f>IFERROR(INDEX(Data!AC:AC,MATCH('Proxy Group'!$A1823,Data!AB:AB,0)),"")</f>
        <v>19.537700000000001</v>
      </c>
      <c r="L1823" s="49">
        <f>IFERROR(INDEX(Data!AF:AF,MATCH('Proxy Group'!$A1823,Data!AE:AE,0)),"")</f>
        <v>22.285699999999999</v>
      </c>
      <c r="M1823" s="49" t="str">
        <f>IFERROR(INDEX(Data!AI:AI,MATCH('Proxy Group'!$A1823,Data!AH:AH,0)),"")</f>
        <v/>
      </c>
      <c r="N1823" s="49">
        <f>IFERROR(INDEX(Data!AL:AL,MATCH('Proxy Group'!$A1823,Data!AK:AK,0)),"")</f>
        <v>16.784700000000001</v>
      </c>
      <c r="O1823" s="49">
        <f>IFERROR(INDEX(Data!AO:AO,MATCH('Proxy Group'!$A1823,Data!AN:AN,0)),"")</f>
        <v>14.874499999999999</v>
      </c>
      <c r="P1823" s="49">
        <f>IFERROR(INDEX(Data!AR:AR,MATCH('Proxy Group'!$A1823,Data!AQ:AQ,0)),"")</f>
        <v>19.986999999999998</v>
      </c>
      <c r="Q1823" s="62">
        <f>IFERROR(INDEX(Data!AU:AU,MATCH('Proxy Group'!$A1823,Data!AT:AT,0)),"")</f>
        <v>34.105800000000002</v>
      </c>
      <c r="R1823" s="49">
        <f>IFERROR(INDEX(Data!AX:AX,MATCH('Proxy Group'!$A1823,Data!AW:AW,0)),"")</f>
        <v>16.504200000000001</v>
      </c>
      <c r="S1823" s="49">
        <f>IFERROR(INDEX(Data!BA:BA,MATCH('Proxy Group'!$A1823,Data!AZ:AZ,0)),"")</f>
        <v>15.945</v>
      </c>
      <c r="T1823" s="62">
        <f>IFERROR(INDEX(Data!BD:BD,MATCH('Proxy Group'!$A1823,Data!BC:BC,0)),"")</f>
        <v>21.134599999999999</v>
      </c>
      <c r="U1823" s="62">
        <f>IFERROR(INDEX(Data!BG:BG,MATCH('Proxy Group'!$A1823,Data!BF:BF,0)),"")</f>
        <v>12.182600000000001</v>
      </c>
      <c r="V1823" s="49">
        <f>IFERROR(INDEX(Data!BJ:BJ,MATCH('Proxy Group'!$A1823,Data!BI:BI,0)),"")</f>
        <v>17.829999999999998</v>
      </c>
      <c r="W1823" s="49">
        <f>IFERROR(INDEX(Data!BM:BM,MATCH('Proxy Group'!$A1823,Data!BL:BL,0)),"")</f>
        <v>17.0092</v>
      </c>
      <c r="X1823" s="49">
        <f>IFERROR(INDEX(Data!BP:BP,MATCH('Proxy Group'!$A1823,Data!BO:BO,0)),"")</f>
        <v>20.153199999999998</v>
      </c>
      <c r="Y1823">
        <f t="shared" si="57"/>
        <v>2007</v>
      </c>
      <c r="AA1823" s="7">
        <f t="shared" si="58"/>
        <v>18.682804545454545</v>
      </c>
    </row>
    <row r="1824" spans="1:27" x14ac:dyDescent="0.45">
      <c r="A1824" s="1">
        <v>39175</v>
      </c>
      <c r="B1824" s="49">
        <f>IFERROR(INDEX(Data!B:B,MATCH('Proxy Group'!$A1824,Data!A:A,0)),"")</f>
        <v>15.649000000000001</v>
      </c>
      <c r="C1824" s="49">
        <f>IFERROR(INDEX(Data!E:E,MATCH('Proxy Group'!$A1824,Data!D:D,0)),"")</f>
        <v>22.33</v>
      </c>
      <c r="D1824" s="49">
        <f>IFERROR(INDEX(Data!H:H,MATCH('Proxy Group'!$A1824,Data!G:G,0)),"")</f>
        <v>16.857600000000001</v>
      </c>
      <c r="E1824" s="49">
        <f>IFERROR(INDEX(Data!K:K,MATCH('Proxy Group'!$A1824,Data!J:J,0)),"")</f>
        <v>19.337499999999999</v>
      </c>
      <c r="F1824" s="62">
        <f>IFERROR(INDEX(Data!N:N,MATCH('Proxy Group'!$A1824,Data!M:M,0)),"")</f>
        <v>22.351900000000001</v>
      </c>
      <c r="G1824" s="49">
        <f>IFERROR(INDEX(Data!Q:Q,MATCH('Proxy Group'!$A1824,Data!P:P,0)),"")</f>
        <v>16.265499999999999</v>
      </c>
      <c r="H1824" s="49">
        <f>IFERROR(INDEX(Data!T:T,MATCH('Proxy Group'!$A1824,Data!S:S,0)),"")</f>
        <v>11.9346</v>
      </c>
      <c r="I1824" s="49">
        <f>IFERROR(INDEX(Data!W:W,MATCH('Proxy Group'!$A1824,Data!V:V,0)),"")</f>
        <v>19.7758</v>
      </c>
      <c r="J1824" s="49">
        <f>IFERROR(INDEX(Data!Z:Z,MATCH('Proxy Group'!$A1824,Data!Y:Y,0)),"")</f>
        <v>17.1873</v>
      </c>
      <c r="K1824" s="49">
        <f>IFERROR(INDEX(Data!AC:AC,MATCH('Proxy Group'!$A1824,Data!AB:AB,0)),"")</f>
        <v>19.5943</v>
      </c>
      <c r="L1824" s="49">
        <f>IFERROR(INDEX(Data!AF:AF,MATCH('Proxy Group'!$A1824,Data!AE:AE,0)),"")</f>
        <v>22.4969</v>
      </c>
      <c r="M1824" s="49" t="str">
        <f>IFERROR(INDEX(Data!AI:AI,MATCH('Proxy Group'!$A1824,Data!AH:AH,0)),"")</f>
        <v/>
      </c>
      <c r="N1824" s="49">
        <f>IFERROR(INDEX(Data!AL:AL,MATCH('Proxy Group'!$A1824,Data!AK:AK,0)),"")</f>
        <v>16.7698</v>
      </c>
      <c r="O1824" s="49">
        <f>IFERROR(INDEX(Data!AO:AO,MATCH('Proxy Group'!$A1824,Data!AN:AN,0)),"")</f>
        <v>14.805199999999999</v>
      </c>
      <c r="P1824" s="49">
        <f>IFERROR(INDEX(Data!AR:AR,MATCH('Proxy Group'!$A1824,Data!AQ:AQ,0)),"")</f>
        <v>19.993400000000001</v>
      </c>
      <c r="Q1824" s="62">
        <f>IFERROR(INDEX(Data!AU:AU,MATCH('Proxy Group'!$A1824,Data!AT:AT,0)),"")</f>
        <v>33.894199999999998</v>
      </c>
      <c r="R1824" s="49">
        <f>IFERROR(INDEX(Data!AX:AX,MATCH('Proxy Group'!$A1824,Data!AW:AW,0)),"")</f>
        <v>16.495799999999999</v>
      </c>
      <c r="S1824" s="49">
        <f>IFERROR(INDEX(Data!BA:BA,MATCH('Proxy Group'!$A1824,Data!AZ:AZ,0)),"")</f>
        <v>15.954700000000001</v>
      </c>
      <c r="T1824" s="62">
        <f>IFERROR(INDEX(Data!BD:BD,MATCH('Proxy Group'!$A1824,Data!BC:BC,0)),"")</f>
        <v>21.089700000000001</v>
      </c>
      <c r="U1824" s="62">
        <f>IFERROR(INDEX(Data!BG:BG,MATCH('Proxy Group'!$A1824,Data!BF:BF,0)),"")</f>
        <v>12.1577</v>
      </c>
      <c r="V1824" s="49">
        <f>IFERROR(INDEX(Data!BJ:BJ,MATCH('Proxy Group'!$A1824,Data!BI:BI,0)),"")</f>
        <v>18.003699999999998</v>
      </c>
      <c r="W1824" s="49">
        <f>IFERROR(INDEX(Data!BM:BM,MATCH('Proxy Group'!$A1824,Data!BL:BL,0)),"")</f>
        <v>17.0596</v>
      </c>
      <c r="X1824" s="49">
        <f>IFERROR(INDEX(Data!BP:BP,MATCH('Proxy Group'!$A1824,Data!BO:BO,0)),"")</f>
        <v>20.1129</v>
      </c>
      <c r="Y1824">
        <f t="shared" si="57"/>
        <v>2007</v>
      </c>
      <c r="AA1824" s="7">
        <f t="shared" si="58"/>
        <v>18.641686363636364</v>
      </c>
    </row>
    <row r="1825" spans="1:27" x14ac:dyDescent="0.45">
      <c r="A1825" s="1">
        <v>39176</v>
      </c>
      <c r="B1825" s="49">
        <f>IFERROR(INDEX(Data!B:B,MATCH('Proxy Group'!$A1825,Data!A:A,0)),"")</f>
        <v>15.6623</v>
      </c>
      <c r="C1825" s="49">
        <f>IFERROR(INDEX(Data!E:E,MATCH('Proxy Group'!$A1825,Data!D:D,0)),"")</f>
        <v>22.21</v>
      </c>
      <c r="D1825" s="49">
        <f>IFERROR(INDEX(Data!H:H,MATCH('Proxy Group'!$A1825,Data!G:G,0)),"")</f>
        <v>16.7285</v>
      </c>
      <c r="E1825" s="49">
        <f>IFERROR(INDEX(Data!K:K,MATCH('Proxy Group'!$A1825,Data!J:J,0)),"")</f>
        <v>19.1065</v>
      </c>
      <c r="F1825" s="62">
        <f>IFERROR(INDEX(Data!N:N,MATCH('Proxy Group'!$A1825,Data!M:M,0)),"")</f>
        <v>22.3611</v>
      </c>
      <c r="G1825" s="49">
        <f>IFERROR(INDEX(Data!Q:Q,MATCH('Proxy Group'!$A1825,Data!P:P,0)),"")</f>
        <v>16.327400000000001</v>
      </c>
      <c r="H1825" s="49">
        <f>IFERROR(INDEX(Data!T:T,MATCH('Proxy Group'!$A1825,Data!S:S,0)),"")</f>
        <v>11.803900000000001</v>
      </c>
      <c r="I1825" s="49">
        <f>IFERROR(INDEX(Data!W:W,MATCH('Proxy Group'!$A1825,Data!V:V,0)),"")</f>
        <v>19.685700000000001</v>
      </c>
      <c r="J1825" s="49">
        <f>IFERROR(INDEX(Data!Z:Z,MATCH('Proxy Group'!$A1825,Data!Y:Y,0)),"")</f>
        <v>17.084800000000001</v>
      </c>
      <c r="K1825" s="49">
        <f>IFERROR(INDEX(Data!AC:AC,MATCH('Proxy Group'!$A1825,Data!AB:AB,0)),"")</f>
        <v>19.358499999999999</v>
      </c>
      <c r="L1825" s="49">
        <f>IFERROR(INDEX(Data!AF:AF,MATCH('Proxy Group'!$A1825,Data!AE:AE,0)),"")</f>
        <v>22.457599999999999</v>
      </c>
      <c r="M1825" s="49" t="str">
        <f>IFERROR(INDEX(Data!AI:AI,MATCH('Proxy Group'!$A1825,Data!AH:AH,0)),"")</f>
        <v/>
      </c>
      <c r="N1825" s="49">
        <f>IFERROR(INDEX(Data!AL:AL,MATCH('Proxy Group'!$A1825,Data!AK:AK,0)),"")</f>
        <v>16.680700000000002</v>
      </c>
      <c r="O1825" s="49">
        <f>IFERROR(INDEX(Data!AO:AO,MATCH('Proxy Group'!$A1825,Data!AN:AN,0)),"")</f>
        <v>14.5974</v>
      </c>
      <c r="P1825" s="49">
        <f>IFERROR(INDEX(Data!AR:AR,MATCH('Proxy Group'!$A1825,Data!AQ:AQ,0)),"")</f>
        <v>19.731300000000001</v>
      </c>
      <c r="Q1825" s="62">
        <f>IFERROR(INDEX(Data!AU:AU,MATCH('Proxy Group'!$A1825,Data!AT:AT,0)),"")</f>
        <v>33.951900000000002</v>
      </c>
      <c r="R1825" s="49">
        <f>IFERROR(INDEX(Data!AX:AX,MATCH('Proxy Group'!$A1825,Data!AW:AW,0)),"")</f>
        <v>16.3992</v>
      </c>
      <c r="S1825" s="49">
        <f>IFERROR(INDEX(Data!BA:BA,MATCH('Proxy Group'!$A1825,Data!AZ:AZ,0)),"")</f>
        <v>15.9773</v>
      </c>
      <c r="T1825" s="62">
        <f>IFERROR(INDEX(Data!BD:BD,MATCH('Proxy Group'!$A1825,Data!BC:BC,0)),"")</f>
        <v>21.140999999999998</v>
      </c>
      <c r="U1825" s="62">
        <f>IFERROR(INDEX(Data!BG:BG,MATCH('Proxy Group'!$A1825,Data!BF:BF,0)),"")</f>
        <v>12.1286</v>
      </c>
      <c r="V1825" s="49">
        <f>IFERROR(INDEX(Data!BJ:BJ,MATCH('Proxy Group'!$A1825,Data!BI:BI,0)),"")</f>
        <v>18.079899999999999</v>
      </c>
      <c r="W1825" s="49">
        <f>IFERROR(INDEX(Data!BM:BM,MATCH('Proxy Group'!$A1825,Data!BL:BL,0)),"")</f>
        <v>17.0183</v>
      </c>
      <c r="X1825" s="49">
        <f>IFERROR(INDEX(Data!BP:BP,MATCH('Proxy Group'!$A1825,Data!BO:BO,0)),"")</f>
        <v>19.903199999999998</v>
      </c>
      <c r="Y1825">
        <f t="shared" si="57"/>
        <v>2007</v>
      </c>
      <c r="AA1825" s="7">
        <f t="shared" si="58"/>
        <v>18.563413636363638</v>
      </c>
    </row>
    <row r="1826" spans="1:27" x14ac:dyDescent="0.45">
      <c r="A1826" s="1">
        <v>39177</v>
      </c>
      <c r="B1826" s="49">
        <f>IFERROR(INDEX(Data!B:B,MATCH('Proxy Group'!$A1826,Data!A:A,0)),"")</f>
        <v>15.784800000000001</v>
      </c>
      <c r="C1826" s="49">
        <f>IFERROR(INDEX(Data!E:E,MATCH('Proxy Group'!$A1826,Data!D:D,0)),"")</f>
        <v>22.17</v>
      </c>
      <c r="D1826" s="49">
        <f>IFERROR(INDEX(Data!H:H,MATCH('Proxy Group'!$A1826,Data!G:G,0)),"")</f>
        <v>16.715199999999999</v>
      </c>
      <c r="E1826" s="49">
        <f>IFERROR(INDEX(Data!K:K,MATCH('Proxy Group'!$A1826,Data!J:J,0)),"")</f>
        <v>19.122199999999999</v>
      </c>
      <c r="F1826" s="62">
        <f>IFERROR(INDEX(Data!N:N,MATCH('Proxy Group'!$A1826,Data!M:M,0)),"")</f>
        <v>22.333300000000001</v>
      </c>
      <c r="G1826" s="49">
        <f>IFERROR(INDEX(Data!Q:Q,MATCH('Proxy Group'!$A1826,Data!P:P,0)),"")</f>
        <v>16.3628</v>
      </c>
      <c r="H1826" s="49">
        <f>IFERROR(INDEX(Data!T:T,MATCH('Proxy Group'!$A1826,Data!S:S,0)),"")</f>
        <v>11.856199999999999</v>
      </c>
      <c r="I1826" s="49">
        <f>IFERROR(INDEX(Data!W:W,MATCH('Proxy Group'!$A1826,Data!V:V,0)),"")</f>
        <v>19.811</v>
      </c>
      <c r="J1826" s="49">
        <f>IFERROR(INDEX(Data!Z:Z,MATCH('Proxy Group'!$A1826,Data!Y:Y,0)),"")</f>
        <v>17.106000000000002</v>
      </c>
      <c r="K1826" s="49">
        <f>IFERROR(INDEX(Data!AC:AC,MATCH('Proxy Group'!$A1826,Data!AB:AB,0)),"")</f>
        <v>19.5</v>
      </c>
      <c r="L1826" s="49">
        <f>IFERROR(INDEX(Data!AF:AF,MATCH('Proxy Group'!$A1826,Data!AE:AE,0)),"")</f>
        <v>22.6294</v>
      </c>
      <c r="M1826" s="49" t="str">
        <f>IFERROR(INDEX(Data!AI:AI,MATCH('Proxy Group'!$A1826,Data!AH:AH,0)),"")</f>
        <v/>
      </c>
      <c r="N1826" s="49">
        <f>IFERROR(INDEX(Data!AL:AL,MATCH('Proxy Group'!$A1826,Data!AK:AK,0)),"")</f>
        <v>16.844100000000001</v>
      </c>
      <c r="O1826" s="49">
        <f>IFERROR(INDEX(Data!AO:AO,MATCH('Proxy Group'!$A1826,Data!AN:AN,0)),"")</f>
        <v>14.454499999999999</v>
      </c>
      <c r="P1826" s="49">
        <f>IFERROR(INDEX(Data!AR:AR,MATCH('Proxy Group'!$A1826,Data!AQ:AQ,0)),"")</f>
        <v>19.619499999999999</v>
      </c>
      <c r="Q1826" s="62">
        <f>IFERROR(INDEX(Data!AU:AU,MATCH('Proxy Group'!$A1826,Data!AT:AT,0)),"")</f>
        <v>33.913499999999999</v>
      </c>
      <c r="R1826" s="49">
        <f>IFERROR(INDEX(Data!AX:AX,MATCH('Proxy Group'!$A1826,Data!AW:AW,0)),"")</f>
        <v>16.3992</v>
      </c>
      <c r="S1826" s="49">
        <f>IFERROR(INDEX(Data!BA:BA,MATCH('Proxy Group'!$A1826,Data!AZ:AZ,0)),"")</f>
        <v>16.019400000000001</v>
      </c>
      <c r="T1826" s="62">
        <f>IFERROR(INDEX(Data!BD:BD,MATCH('Proxy Group'!$A1826,Data!BC:BC,0)),"")</f>
        <v>21.4038</v>
      </c>
      <c r="U1826" s="62">
        <f>IFERROR(INDEX(Data!BG:BG,MATCH('Proxy Group'!$A1826,Data!BF:BF,0)),"")</f>
        <v>12.2075</v>
      </c>
      <c r="V1826" s="49">
        <f>IFERROR(INDEX(Data!BJ:BJ,MATCH('Proxy Group'!$A1826,Data!BI:BI,0)),"")</f>
        <v>18.1477</v>
      </c>
      <c r="W1826" s="49">
        <f>IFERROR(INDEX(Data!BM:BM,MATCH('Proxy Group'!$A1826,Data!BL:BL,0)),"")</f>
        <v>17.0642</v>
      </c>
      <c r="X1826" s="49">
        <f>IFERROR(INDEX(Data!BP:BP,MATCH('Proxy Group'!$A1826,Data!BO:BO,0)),"")</f>
        <v>19.895199999999999</v>
      </c>
      <c r="Y1826">
        <f t="shared" si="57"/>
        <v>2007</v>
      </c>
      <c r="AA1826" s="7">
        <f t="shared" si="58"/>
        <v>18.607249999999997</v>
      </c>
    </row>
    <row r="1827" spans="1:27" x14ac:dyDescent="0.45">
      <c r="A1827" s="1">
        <v>39181</v>
      </c>
      <c r="B1827" s="49">
        <f>IFERROR(INDEX(Data!B:B,MATCH('Proxy Group'!$A1827,Data!A:A,0)),"")</f>
        <v>15.976800000000001</v>
      </c>
      <c r="C1827" s="49">
        <f>IFERROR(INDEX(Data!E:E,MATCH('Proxy Group'!$A1827,Data!D:D,0)),"")</f>
        <v>22.18</v>
      </c>
      <c r="D1827" s="49">
        <f>IFERROR(INDEX(Data!H:H,MATCH('Proxy Group'!$A1827,Data!G:G,0)),"")</f>
        <v>16.609300000000001</v>
      </c>
      <c r="E1827" s="49">
        <f>IFERROR(INDEX(Data!K:K,MATCH('Proxy Group'!$A1827,Data!J:J,0)),"")</f>
        <v>19.408000000000001</v>
      </c>
      <c r="F1827" s="62">
        <f>IFERROR(INDEX(Data!N:N,MATCH('Proxy Group'!$A1827,Data!M:M,0)),"")</f>
        <v>22.555599999999998</v>
      </c>
      <c r="G1827" s="49">
        <f>IFERROR(INDEX(Data!Q:Q,MATCH('Proxy Group'!$A1827,Data!P:P,0)),"")</f>
        <v>16.398199999999999</v>
      </c>
      <c r="H1827" s="49">
        <f>IFERROR(INDEX(Data!T:T,MATCH('Proxy Group'!$A1827,Data!S:S,0)),"")</f>
        <v>11.869299999999999</v>
      </c>
      <c r="I1827" s="49">
        <f>IFERROR(INDEX(Data!W:W,MATCH('Proxy Group'!$A1827,Data!V:V,0)),"")</f>
        <v>19.824200000000001</v>
      </c>
      <c r="J1827" s="49">
        <f>IFERROR(INDEX(Data!Z:Z,MATCH('Proxy Group'!$A1827,Data!Y:Y,0)),"")</f>
        <v>17.162500000000001</v>
      </c>
      <c r="K1827" s="49">
        <f>IFERROR(INDEX(Data!AC:AC,MATCH('Proxy Group'!$A1827,Data!AB:AB,0)),"")</f>
        <v>19.632100000000001</v>
      </c>
      <c r="L1827" s="49">
        <f>IFERROR(INDEX(Data!AF:AF,MATCH('Proxy Group'!$A1827,Data!AE:AE,0)),"")</f>
        <v>22.846800000000002</v>
      </c>
      <c r="M1827" s="49" t="str">
        <f>IFERROR(INDEX(Data!AI:AI,MATCH('Proxy Group'!$A1827,Data!AH:AH,0)),"")</f>
        <v/>
      </c>
      <c r="N1827" s="49">
        <f>IFERROR(INDEX(Data!AL:AL,MATCH('Proxy Group'!$A1827,Data!AK:AK,0)),"")</f>
        <v>16.893599999999999</v>
      </c>
      <c r="O1827" s="49">
        <f>IFERROR(INDEX(Data!AO:AO,MATCH('Proxy Group'!$A1827,Data!AN:AN,0)),"")</f>
        <v>14.562799999999999</v>
      </c>
      <c r="P1827" s="49">
        <f>IFERROR(INDEX(Data!AR:AR,MATCH('Proxy Group'!$A1827,Data!AQ:AQ,0)),"")</f>
        <v>19.731300000000001</v>
      </c>
      <c r="Q1827" s="62">
        <f>IFERROR(INDEX(Data!AU:AU,MATCH('Proxy Group'!$A1827,Data!AT:AT,0)),"")</f>
        <v>33.846200000000003</v>
      </c>
      <c r="R1827" s="49">
        <f>IFERROR(INDEX(Data!AX:AX,MATCH('Proxy Group'!$A1827,Data!AW:AW,0)),"")</f>
        <v>16.525200000000002</v>
      </c>
      <c r="S1827" s="49">
        <f>IFERROR(INDEX(Data!BA:BA,MATCH('Proxy Group'!$A1827,Data!AZ:AZ,0)),"")</f>
        <v>16.055</v>
      </c>
      <c r="T1827" s="62">
        <f>IFERROR(INDEX(Data!BD:BD,MATCH('Proxy Group'!$A1827,Data!BC:BC,0)),"")</f>
        <v>21.25</v>
      </c>
      <c r="U1827" s="62">
        <f>IFERROR(INDEX(Data!BG:BG,MATCH('Proxy Group'!$A1827,Data!BF:BF,0)),"")</f>
        <v>12.2905</v>
      </c>
      <c r="V1827" s="49">
        <f>IFERROR(INDEX(Data!BJ:BJ,MATCH('Proxy Group'!$A1827,Data!BI:BI,0)),"")</f>
        <v>18.2621</v>
      </c>
      <c r="W1827" s="49">
        <f>IFERROR(INDEX(Data!BM:BM,MATCH('Proxy Group'!$A1827,Data!BL:BL,0)),"")</f>
        <v>17.114699999999999</v>
      </c>
      <c r="X1827" s="49">
        <f>IFERROR(INDEX(Data!BP:BP,MATCH('Proxy Group'!$A1827,Data!BO:BO,0)),"")</f>
        <v>19.911300000000001</v>
      </c>
      <c r="Y1827">
        <f t="shared" si="57"/>
        <v>2007</v>
      </c>
      <c r="AA1827" s="7">
        <f t="shared" si="58"/>
        <v>18.677522727272727</v>
      </c>
    </row>
    <row r="1828" spans="1:27" x14ac:dyDescent="0.45">
      <c r="A1828" s="1">
        <v>39182</v>
      </c>
      <c r="B1828" s="49">
        <f>IFERROR(INDEX(Data!B:B,MATCH('Proxy Group'!$A1828,Data!A:A,0)),"")</f>
        <v>16.066199999999998</v>
      </c>
      <c r="C1828" s="49">
        <f>IFERROR(INDEX(Data!E:E,MATCH('Proxy Group'!$A1828,Data!D:D,0)),"")</f>
        <v>22.19</v>
      </c>
      <c r="D1828" s="49">
        <f>IFERROR(INDEX(Data!H:H,MATCH('Proxy Group'!$A1828,Data!G:G,0)),"")</f>
        <v>16.834399999999999</v>
      </c>
      <c r="E1828" s="49">
        <f>IFERROR(INDEX(Data!K:K,MATCH('Proxy Group'!$A1828,Data!J:J,0)),"")</f>
        <v>19.333600000000001</v>
      </c>
      <c r="F1828" s="62">
        <f>IFERROR(INDEX(Data!N:N,MATCH('Proxy Group'!$A1828,Data!M:M,0)),"")</f>
        <v>22.713000000000001</v>
      </c>
      <c r="G1828" s="49">
        <f>IFERROR(INDEX(Data!Q:Q,MATCH('Proxy Group'!$A1828,Data!P:P,0)),"")</f>
        <v>16.4956</v>
      </c>
      <c r="H1828" s="49">
        <f>IFERROR(INDEX(Data!T:T,MATCH('Proxy Group'!$A1828,Data!S:S,0)),"")</f>
        <v>11.9346</v>
      </c>
      <c r="I1828" s="49">
        <f>IFERROR(INDEX(Data!W:W,MATCH('Proxy Group'!$A1828,Data!V:V,0)),"")</f>
        <v>19.872499999999999</v>
      </c>
      <c r="J1828" s="49">
        <f>IFERROR(INDEX(Data!Z:Z,MATCH('Proxy Group'!$A1828,Data!Y:Y,0)),"")</f>
        <v>17.286200000000001</v>
      </c>
      <c r="K1828" s="49">
        <f>IFERROR(INDEX(Data!AC:AC,MATCH('Proxy Group'!$A1828,Data!AB:AB,0)),"")</f>
        <v>19.6509</v>
      </c>
      <c r="L1828" s="49">
        <f>IFERROR(INDEX(Data!AF:AF,MATCH('Proxy Group'!$A1828,Data!AE:AE,0)),"")</f>
        <v>22.836400000000001</v>
      </c>
      <c r="M1828" s="49" t="str">
        <f>IFERROR(INDEX(Data!AI:AI,MATCH('Proxy Group'!$A1828,Data!AH:AH,0)),"")</f>
        <v/>
      </c>
      <c r="N1828" s="49">
        <f>IFERROR(INDEX(Data!AL:AL,MATCH('Proxy Group'!$A1828,Data!AK:AK,0)),"")</f>
        <v>16.9084</v>
      </c>
      <c r="O1828" s="49">
        <f>IFERROR(INDEX(Data!AO:AO,MATCH('Proxy Group'!$A1828,Data!AN:AN,0)),"")</f>
        <v>14.722899999999999</v>
      </c>
      <c r="P1828" s="49">
        <f>IFERROR(INDEX(Data!AR:AR,MATCH('Proxy Group'!$A1828,Data!AQ:AQ,0)),"")</f>
        <v>19.7697</v>
      </c>
      <c r="Q1828" s="62">
        <f>IFERROR(INDEX(Data!AU:AU,MATCH('Proxy Group'!$A1828,Data!AT:AT,0)),"")</f>
        <v>33.75</v>
      </c>
      <c r="R1828" s="49">
        <f>IFERROR(INDEX(Data!AX:AX,MATCH('Proxy Group'!$A1828,Data!AW:AW,0)),"")</f>
        <v>16.651299999999999</v>
      </c>
      <c r="S1828" s="49">
        <f>IFERROR(INDEX(Data!BA:BA,MATCH('Proxy Group'!$A1828,Data!AZ:AZ,0)),"")</f>
        <v>16.119700000000002</v>
      </c>
      <c r="T1828" s="62">
        <f>IFERROR(INDEX(Data!BD:BD,MATCH('Proxy Group'!$A1828,Data!BC:BC,0)),"")</f>
        <v>21.5641</v>
      </c>
      <c r="U1828" s="62">
        <f>IFERROR(INDEX(Data!BG:BG,MATCH('Proxy Group'!$A1828,Data!BF:BF,0)),"")</f>
        <v>12.4108</v>
      </c>
      <c r="V1828" s="49">
        <f>IFERROR(INDEX(Data!BJ:BJ,MATCH('Proxy Group'!$A1828,Data!BI:BI,0)),"")</f>
        <v>18.334199999999999</v>
      </c>
      <c r="W1828" s="49">
        <f>IFERROR(INDEX(Data!BM:BM,MATCH('Proxy Group'!$A1828,Data!BL:BL,0)),"")</f>
        <v>17.165099999999999</v>
      </c>
      <c r="X1828" s="49">
        <f>IFERROR(INDEX(Data!BP:BP,MATCH('Proxy Group'!$A1828,Data!BO:BO,0)),"")</f>
        <v>20.040299999999998</v>
      </c>
      <c r="Y1828">
        <f t="shared" si="57"/>
        <v>2007</v>
      </c>
      <c r="AA1828" s="7">
        <f t="shared" si="58"/>
        <v>18.756813636363638</v>
      </c>
    </row>
    <row r="1829" spans="1:27" x14ac:dyDescent="0.45">
      <c r="A1829" s="1">
        <v>39183</v>
      </c>
      <c r="B1829" s="49">
        <f>IFERROR(INDEX(Data!B:B,MATCH('Proxy Group'!$A1829,Data!A:A,0)),"")</f>
        <v>15.8543</v>
      </c>
      <c r="C1829" s="49">
        <f>IFERROR(INDEX(Data!E:E,MATCH('Proxy Group'!$A1829,Data!D:D,0)),"")</f>
        <v>21.864999999999998</v>
      </c>
      <c r="D1829" s="49">
        <f>IFERROR(INDEX(Data!H:H,MATCH('Proxy Group'!$A1829,Data!G:G,0)),"")</f>
        <v>16.7715</v>
      </c>
      <c r="E1829" s="49">
        <f>IFERROR(INDEX(Data!K:K,MATCH('Proxy Group'!$A1829,Data!J:J,0)),"")</f>
        <v>19.094799999999999</v>
      </c>
      <c r="F1829" s="62">
        <f>IFERROR(INDEX(Data!N:N,MATCH('Proxy Group'!$A1829,Data!M:M,0)),"")</f>
        <v>22.601900000000001</v>
      </c>
      <c r="G1829" s="49">
        <f>IFERROR(INDEX(Data!Q:Q,MATCH('Proxy Group'!$A1829,Data!P:P,0)),"")</f>
        <v>16.486699999999999</v>
      </c>
      <c r="H1829" s="49">
        <f>IFERROR(INDEX(Data!T:T,MATCH('Proxy Group'!$A1829,Data!S:S,0)),"")</f>
        <v>11.9869</v>
      </c>
      <c r="I1829" s="49">
        <f>IFERROR(INDEX(Data!W:W,MATCH('Proxy Group'!$A1829,Data!V:V,0)),"")</f>
        <v>19.7516</v>
      </c>
      <c r="J1829" s="49">
        <f>IFERROR(INDEX(Data!Z:Z,MATCH('Proxy Group'!$A1829,Data!Y:Y,0)),"")</f>
        <v>17.240300000000001</v>
      </c>
      <c r="K1829" s="49">
        <f>IFERROR(INDEX(Data!AC:AC,MATCH('Proxy Group'!$A1829,Data!AB:AB,0)),"")</f>
        <v>19.3019</v>
      </c>
      <c r="L1829" s="49">
        <f>IFERROR(INDEX(Data!AF:AF,MATCH('Proxy Group'!$A1829,Data!AE:AE,0)),"")</f>
        <v>22.585899999999999</v>
      </c>
      <c r="M1829" s="49" t="str">
        <f>IFERROR(INDEX(Data!AI:AI,MATCH('Proxy Group'!$A1829,Data!AH:AH,0)),"")</f>
        <v/>
      </c>
      <c r="N1829" s="49">
        <f>IFERROR(INDEX(Data!AL:AL,MATCH('Proxy Group'!$A1829,Data!AK:AK,0)),"")</f>
        <v>16.871300000000002</v>
      </c>
      <c r="O1829" s="49">
        <f>IFERROR(INDEX(Data!AO:AO,MATCH('Proxy Group'!$A1829,Data!AN:AN,0)),"")</f>
        <v>14.670999999999999</v>
      </c>
      <c r="P1829" s="49">
        <f>IFERROR(INDEX(Data!AR:AR,MATCH('Proxy Group'!$A1829,Data!AQ:AQ,0)),"")</f>
        <v>19.555599999999998</v>
      </c>
      <c r="Q1829" s="62">
        <f>IFERROR(INDEX(Data!AU:AU,MATCH('Proxy Group'!$A1829,Data!AT:AT,0)),"")</f>
        <v>33.759599999999999</v>
      </c>
      <c r="R1829" s="49">
        <f>IFERROR(INDEX(Data!AX:AX,MATCH('Proxy Group'!$A1829,Data!AW:AW,0)),"")</f>
        <v>16.542000000000002</v>
      </c>
      <c r="S1829" s="49">
        <f>IFERROR(INDEX(Data!BA:BA,MATCH('Proxy Group'!$A1829,Data!AZ:AZ,0)),"")</f>
        <v>15.8835</v>
      </c>
      <c r="T1829" s="62">
        <f>IFERROR(INDEX(Data!BD:BD,MATCH('Proxy Group'!$A1829,Data!BC:BC,0)),"")</f>
        <v>21.3141</v>
      </c>
      <c r="U1829" s="62">
        <f>IFERROR(INDEX(Data!BG:BG,MATCH('Proxy Group'!$A1829,Data!BF:BF,0)),"")</f>
        <v>12.39</v>
      </c>
      <c r="V1829" s="49">
        <f>IFERROR(INDEX(Data!BJ:BJ,MATCH('Proxy Group'!$A1829,Data!BI:BI,0)),"")</f>
        <v>18.291799999999999</v>
      </c>
      <c r="W1829" s="49">
        <f>IFERROR(INDEX(Data!BM:BM,MATCH('Proxy Group'!$A1829,Data!BL:BL,0)),"")</f>
        <v>17.151399999999999</v>
      </c>
      <c r="X1829" s="49">
        <f>IFERROR(INDEX(Data!BP:BP,MATCH('Proxy Group'!$A1829,Data!BO:BO,0)),"")</f>
        <v>19.822600000000001</v>
      </c>
      <c r="Y1829">
        <f t="shared" si="57"/>
        <v>2007</v>
      </c>
      <c r="AA1829" s="7">
        <f t="shared" si="58"/>
        <v>18.626986363636366</v>
      </c>
    </row>
    <row r="1830" spans="1:27" x14ac:dyDescent="0.45">
      <c r="A1830" s="1">
        <v>39184</v>
      </c>
      <c r="B1830" s="49">
        <f>IFERROR(INDEX(Data!B:B,MATCH('Proxy Group'!$A1830,Data!A:A,0)),"")</f>
        <v>15.917199999999999</v>
      </c>
      <c r="C1830" s="49">
        <f>IFERROR(INDEX(Data!E:E,MATCH('Proxy Group'!$A1830,Data!D:D,0)),"")</f>
        <v>22.065000000000001</v>
      </c>
      <c r="D1830" s="49">
        <f>IFERROR(INDEX(Data!H:H,MATCH('Proxy Group'!$A1830,Data!G:G,0)),"")</f>
        <v>16.7119</v>
      </c>
      <c r="E1830" s="49">
        <f>IFERROR(INDEX(Data!K:K,MATCH('Proxy Group'!$A1830,Data!J:J,0)),"")</f>
        <v>19.028199999999998</v>
      </c>
      <c r="F1830" s="62">
        <f>IFERROR(INDEX(Data!N:N,MATCH('Proxy Group'!$A1830,Data!M:M,0)),"")</f>
        <v>22.536999999999999</v>
      </c>
      <c r="G1830" s="49">
        <f>IFERROR(INDEX(Data!Q:Q,MATCH('Proxy Group'!$A1830,Data!P:P,0)),"")</f>
        <v>16.345099999999999</v>
      </c>
      <c r="H1830" s="49">
        <f>IFERROR(INDEX(Data!T:T,MATCH('Proxy Group'!$A1830,Data!S:S,0)),"")</f>
        <v>11.947699999999999</v>
      </c>
      <c r="I1830" s="49">
        <f>IFERROR(INDEX(Data!W:W,MATCH('Proxy Group'!$A1830,Data!V:V,0)),"")</f>
        <v>19.679099999999998</v>
      </c>
      <c r="J1830" s="49">
        <f>IFERROR(INDEX(Data!Z:Z,MATCH('Proxy Group'!$A1830,Data!Y:Y,0)),"")</f>
        <v>17.314499999999999</v>
      </c>
      <c r="K1830" s="49">
        <f>IFERROR(INDEX(Data!AC:AC,MATCH('Proxy Group'!$A1830,Data!AB:AB,0)),"")</f>
        <v>19.160399999999999</v>
      </c>
      <c r="L1830" s="49">
        <f>IFERROR(INDEX(Data!AF:AF,MATCH('Proxy Group'!$A1830,Data!AE:AE,0)),"")</f>
        <v>22.494800000000001</v>
      </c>
      <c r="M1830" s="49" t="str">
        <f>IFERROR(INDEX(Data!AI:AI,MATCH('Proxy Group'!$A1830,Data!AH:AH,0)),"")</f>
        <v/>
      </c>
      <c r="N1830" s="49">
        <f>IFERROR(INDEX(Data!AL:AL,MATCH('Proxy Group'!$A1830,Data!AK:AK,0)),"")</f>
        <v>16.589099999999998</v>
      </c>
      <c r="O1830" s="49">
        <f>IFERROR(INDEX(Data!AO:AO,MATCH('Proxy Group'!$A1830,Data!AN:AN,0)),"")</f>
        <v>14.5281</v>
      </c>
      <c r="P1830" s="49">
        <f>IFERROR(INDEX(Data!AR:AR,MATCH('Proxy Group'!$A1830,Data!AQ:AQ,0)),"")</f>
        <v>19.421399999999998</v>
      </c>
      <c r="Q1830" s="62">
        <f>IFERROR(INDEX(Data!AU:AU,MATCH('Proxy Group'!$A1830,Data!AT:AT,0)),"")</f>
        <v>33.673099999999998</v>
      </c>
      <c r="R1830" s="49">
        <f>IFERROR(INDEX(Data!AX:AX,MATCH('Proxy Group'!$A1830,Data!AW:AW,0)),"")</f>
        <v>16.369700000000002</v>
      </c>
      <c r="S1830" s="49">
        <f>IFERROR(INDEX(Data!BA:BA,MATCH('Proxy Group'!$A1830,Data!AZ:AZ,0)),"")</f>
        <v>15.886699999999999</v>
      </c>
      <c r="T1830" s="62">
        <f>IFERROR(INDEX(Data!BD:BD,MATCH('Proxy Group'!$A1830,Data!BC:BC,0)),"")</f>
        <v>21.198699999999999</v>
      </c>
      <c r="U1830" s="62">
        <f>IFERROR(INDEX(Data!BG:BG,MATCH('Proxy Group'!$A1830,Data!BF:BF,0)),"")</f>
        <v>12.4191</v>
      </c>
      <c r="V1830" s="49">
        <f>IFERROR(INDEX(Data!BJ:BJ,MATCH('Proxy Group'!$A1830,Data!BI:BI,0)),"")</f>
        <v>18.139299999999999</v>
      </c>
      <c r="W1830" s="49">
        <f>IFERROR(INDEX(Data!BM:BM,MATCH('Proxy Group'!$A1830,Data!BL:BL,0)),"")</f>
        <v>17.142199999999999</v>
      </c>
      <c r="X1830" s="49">
        <f>IFERROR(INDEX(Data!BP:BP,MATCH('Proxy Group'!$A1830,Data!BO:BO,0)),"")</f>
        <v>19.790299999999998</v>
      </c>
      <c r="Y1830">
        <f t="shared" si="57"/>
        <v>2007</v>
      </c>
      <c r="AA1830" s="7">
        <f t="shared" si="58"/>
        <v>18.561754545454548</v>
      </c>
    </row>
    <row r="1831" spans="1:27" x14ac:dyDescent="0.45">
      <c r="A1831" s="1">
        <v>39185</v>
      </c>
      <c r="B1831" s="49">
        <f>IFERROR(INDEX(Data!B:B,MATCH('Proxy Group'!$A1831,Data!A:A,0)),"")</f>
        <v>15.9901</v>
      </c>
      <c r="C1831" s="49">
        <f>IFERROR(INDEX(Data!E:E,MATCH('Proxy Group'!$A1831,Data!D:D,0)),"")</f>
        <v>22.145</v>
      </c>
      <c r="D1831" s="49">
        <f>IFERROR(INDEX(Data!H:H,MATCH('Proxy Group'!$A1831,Data!G:G,0)),"")</f>
        <v>16.758299999999998</v>
      </c>
      <c r="E1831" s="49">
        <f>IFERROR(INDEX(Data!K:K,MATCH('Proxy Group'!$A1831,Data!J:J,0)),"")</f>
        <v>19.0517</v>
      </c>
      <c r="F1831" s="62">
        <f>IFERROR(INDEX(Data!N:N,MATCH('Proxy Group'!$A1831,Data!M:M,0)),"")</f>
        <v>22.472200000000001</v>
      </c>
      <c r="G1831" s="49">
        <f>IFERROR(INDEX(Data!Q:Q,MATCH('Proxy Group'!$A1831,Data!P:P,0)),"")</f>
        <v>16.168099999999999</v>
      </c>
      <c r="H1831" s="49">
        <f>IFERROR(INDEX(Data!T:T,MATCH('Proxy Group'!$A1831,Data!S:S,0)),"")</f>
        <v>11.9673</v>
      </c>
      <c r="I1831" s="49">
        <f>IFERROR(INDEX(Data!W:W,MATCH('Proxy Group'!$A1831,Data!V:V,0)),"")</f>
        <v>19.591200000000001</v>
      </c>
      <c r="J1831" s="49">
        <f>IFERROR(INDEX(Data!Z:Z,MATCH('Proxy Group'!$A1831,Data!Y:Y,0)),"")</f>
        <v>17.208500000000001</v>
      </c>
      <c r="K1831" s="49">
        <f>IFERROR(INDEX(Data!AC:AC,MATCH('Proxy Group'!$A1831,Data!AB:AB,0)),"")</f>
        <v>19.216999999999999</v>
      </c>
      <c r="L1831" s="49">
        <f>IFERROR(INDEX(Data!AF:AF,MATCH('Proxy Group'!$A1831,Data!AE:AE,0)),"")</f>
        <v>22.720500000000001</v>
      </c>
      <c r="M1831" s="49" t="str">
        <f>IFERROR(INDEX(Data!AI:AI,MATCH('Proxy Group'!$A1831,Data!AH:AH,0)),"")</f>
        <v/>
      </c>
      <c r="N1831" s="49">
        <f>IFERROR(INDEX(Data!AL:AL,MATCH('Proxy Group'!$A1831,Data!AK:AK,0)),"")</f>
        <v>16.581700000000001</v>
      </c>
      <c r="O1831" s="49">
        <f>IFERROR(INDEX(Data!AO:AO,MATCH('Proxy Group'!$A1831,Data!AN:AN,0)),"")</f>
        <v>14.493499999999999</v>
      </c>
      <c r="P1831" s="49">
        <f>IFERROR(INDEX(Data!AR:AR,MATCH('Proxy Group'!$A1831,Data!AQ:AQ,0)),"")</f>
        <v>19.322299999999998</v>
      </c>
      <c r="Q1831" s="62">
        <f>IFERROR(INDEX(Data!AU:AU,MATCH('Proxy Group'!$A1831,Data!AT:AT,0)),"")</f>
        <v>33.769199999999998</v>
      </c>
      <c r="R1831" s="49">
        <f>IFERROR(INDEX(Data!AX:AX,MATCH('Proxy Group'!$A1831,Data!AW:AW,0)),"")</f>
        <v>16.2773</v>
      </c>
      <c r="S1831" s="49">
        <f>IFERROR(INDEX(Data!BA:BA,MATCH('Proxy Group'!$A1831,Data!AZ:AZ,0)),"")</f>
        <v>15.8964</v>
      </c>
      <c r="T1831" s="62">
        <f>IFERROR(INDEX(Data!BD:BD,MATCH('Proxy Group'!$A1831,Data!BC:BC,0)),"")</f>
        <v>21.1282</v>
      </c>
      <c r="U1831" s="62">
        <f>IFERROR(INDEX(Data!BG:BG,MATCH('Proxy Group'!$A1831,Data!BF:BF,0)),"")</f>
        <v>12.3527</v>
      </c>
      <c r="V1831" s="49">
        <f>IFERROR(INDEX(Data!BJ:BJ,MATCH('Proxy Group'!$A1831,Data!BI:BI,0)),"")</f>
        <v>18.037600000000001</v>
      </c>
      <c r="W1831" s="49">
        <f>IFERROR(INDEX(Data!BM:BM,MATCH('Proxy Group'!$A1831,Data!BL:BL,0)),"")</f>
        <v>17.178899999999999</v>
      </c>
      <c r="X1831" s="49">
        <f>IFERROR(INDEX(Data!BP:BP,MATCH('Proxy Group'!$A1831,Data!BO:BO,0)),"")</f>
        <v>19.758099999999999</v>
      </c>
      <c r="Y1831">
        <f t="shared" si="57"/>
        <v>2007</v>
      </c>
      <c r="AA1831" s="7">
        <f t="shared" si="58"/>
        <v>18.549354545454548</v>
      </c>
    </row>
    <row r="1832" spans="1:27" x14ac:dyDescent="0.45">
      <c r="A1832" s="1">
        <v>39188</v>
      </c>
      <c r="B1832" s="49">
        <f>IFERROR(INDEX(Data!B:B,MATCH('Proxy Group'!$A1832,Data!A:A,0)),"")</f>
        <v>16.1921</v>
      </c>
      <c r="C1832" s="49">
        <f>IFERROR(INDEX(Data!E:E,MATCH('Proxy Group'!$A1832,Data!D:D,0)),"")</f>
        <v>22.21</v>
      </c>
      <c r="D1832" s="49">
        <f>IFERROR(INDEX(Data!H:H,MATCH('Proxy Group'!$A1832,Data!G:G,0)),"")</f>
        <v>16.7517</v>
      </c>
      <c r="E1832" s="49">
        <f>IFERROR(INDEX(Data!K:K,MATCH('Proxy Group'!$A1832,Data!J:J,0)),"")</f>
        <v>19.200500000000002</v>
      </c>
      <c r="F1832" s="62">
        <f>IFERROR(INDEX(Data!N:N,MATCH('Proxy Group'!$A1832,Data!M:M,0)),"")</f>
        <v>22.7315</v>
      </c>
      <c r="G1832" s="49">
        <f>IFERROR(INDEX(Data!Q:Q,MATCH('Proxy Group'!$A1832,Data!P:P,0)),"")</f>
        <v>16.353999999999999</v>
      </c>
      <c r="H1832" s="49">
        <f>IFERROR(INDEX(Data!T:T,MATCH('Proxy Group'!$A1832,Data!S:S,0)),"")</f>
        <v>12.0327</v>
      </c>
      <c r="I1832" s="49">
        <f>IFERROR(INDEX(Data!W:W,MATCH('Proxy Group'!$A1832,Data!V:V,0)),"")</f>
        <v>19.670300000000001</v>
      </c>
      <c r="J1832" s="49">
        <f>IFERROR(INDEX(Data!Z:Z,MATCH('Proxy Group'!$A1832,Data!Y:Y,0)),"")</f>
        <v>17.311</v>
      </c>
      <c r="K1832" s="49">
        <f>IFERROR(INDEX(Data!AC:AC,MATCH('Proxy Group'!$A1832,Data!AB:AB,0)),"")</f>
        <v>19.4528</v>
      </c>
      <c r="L1832" s="49">
        <f>IFERROR(INDEX(Data!AF:AF,MATCH('Proxy Group'!$A1832,Data!AE:AE,0)),"")</f>
        <v>23.008299999999998</v>
      </c>
      <c r="M1832" s="49" t="str">
        <f>IFERROR(INDEX(Data!AI:AI,MATCH('Proxy Group'!$A1832,Data!AH:AH,0)),"")</f>
        <v/>
      </c>
      <c r="N1832" s="49">
        <f>IFERROR(INDEX(Data!AL:AL,MATCH('Proxy Group'!$A1832,Data!AK:AK,0)),"")</f>
        <v>16.707899999999999</v>
      </c>
      <c r="O1832" s="49">
        <f>IFERROR(INDEX(Data!AO:AO,MATCH('Proxy Group'!$A1832,Data!AN:AN,0)),"")</f>
        <v>14.6623</v>
      </c>
      <c r="P1832" s="49">
        <f>IFERROR(INDEX(Data!AR:AR,MATCH('Proxy Group'!$A1832,Data!AQ:AQ,0)),"")</f>
        <v>19.654699999999998</v>
      </c>
      <c r="Q1832" s="62">
        <f>IFERROR(INDEX(Data!AU:AU,MATCH('Proxy Group'!$A1832,Data!AT:AT,0)),"")</f>
        <v>33.923099999999998</v>
      </c>
      <c r="R1832" s="49">
        <f>IFERROR(INDEX(Data!AX:AX,MATCH('Proxy Group'!$A1832,Data!AW:AW,0)),"")</f>
        <v>16.3992</v>
      </c>
      <c r="S1832" s="49">
        <f>IFERROR(INDEX(Data!BA:BA,MATCH('Proxy Group'!$A1832,Data!AZ:AZ,0)),"")</f>
        <v>15.8964</v>
      </c>
      <c r="T1832" s="62">
        <f>IFERROR(INDEX(Data!BD:BD,MATCH('Proxy Group'!$A1832,Data!BC:BC,0)),"")</f>
        <v>21.352599999999999</v>
      </c>
      <c r="U1832" s="62">
        <f>IFERROR(INDEX(Data!BG:BG,MATCH('Proxy Group'!$A1832,Data!BF:BF,0)),"")</f>
        <v>12.3568</v>
      </c>
      <c r="V1832" s="49">
        <f>IFERROR(INDEX(Data!BJ:BJ,MATCH('Proxy Group'!$A1832,Data!BI:BI,0)),"")</f>
        <v>18.287600000000001</v>
      </c>
      <c r="W1832" s="49">
        <f>IFERROR(INDEX(Data!BM:BM,MATCH('Proxy Group'!$A1832,Data!BL:BL,0)),"")</f>
        <v>17.165099999999999</v>
      </c>
      <c r="X1832" s="49">
        <f>IFERROR(INDEX(Data!BP:BP,MATCH('Proxy Group'!$A1832,Data!BO:BO,0)),"")</f>
        <v>19.8065</v>
      </c>
      <c r="Y1832">
        <f t="shared" si="57"/>
        <v>2007</v>
      </c>
      <c r="AA1832" s="7">
        <f t="shared" si="58"/>
        <v>18.687595454545455</v>
      </c>
    </row>
    <row r="1833" spans="1:27" x14ac:dyDescent="0.45">
      <c r="A1833" s="1">
        <v>39189</v>
      </c>
      <c r="B1833" s="49">
        <f>IFERROR(INDEX(Data!B:B,MATCH('Proxy Group'!$A1833,Data!A:A,0)),"")</f>
        <v>16.3444</v>
      </c>
      <c r="C1833" s="49">
        <f>IFERROR(INDEX(Data!E:E,MATCH('Proxy Group'!$A1833,Data!D:D,0)),"")</f>
        <v>22.254999999999999</v>
      </c>
      <c r="D1833" s="49">
        <f>IFERROR(INDEX(Data!H:H,MATCH('Proxy Group'!$A1833,Data!G:G,0)),"")</f>
        <v>16.854299999999999</v>
      </c>
      <c r="E1833" s="49">
        <f>IFERROR(INDEX(Data!K:K,MATCH('Proxy Group'!$A1833,Data!J:J,0)),"")</f>
        <v>19.3767</v>
      </c>
      <c r="F1833" s="62">
        <f>IFERROR(INDEX(Data!N:N,MATCH('Proxy Group'!$A1833,Data!M:M,0)),"")</f>
        <v>22.546299999999999</v>
      </c>
      <c r="G1833" s="49">
        <f>IFERROR(INDEX(Data!Q:Q,MATCH('Proxy Group'!$A1833,Data!P:P,0)),"")</f>
        <v>16.5929</v>
      </c>
      <c r="H1833" s="49">
        <f>IFERROR(INDEX(Data!T:T,MATCH('Proxy Group'!$A1833,Data!S:S,0)),"")</f>
        <v>12.098000000000001</v>
      </c>
      <c r="I1833" s="49">
        <f>IFERROR(INDEX(Data!W:W,MATCH('Proxy Group'!$A1833,Data!V:V,0)),"")</f>
        <v>19.615400000000001</v>
      </c>
      <c r="J1833" s="49">
        <f>IFERROR(INDEX(Data!Z:Z,MATCH('Proxy Group'!$A1833,Data!Y:Y,0)),"")</f>
        <v>17.3993</v>
      </c>
      <c r="K1833" s="49">
        <f>IFERROR(INDEX(Data!AC:AC,MATCH('Proxy Group'!$A1833,Data!AB:AB,0)),"")</f>
        <v>19.481100000000001</v>
      </c>
      <c r="L1833" s="49">
        <f>IFERROR(INDEX(Data!AF:AF,MATCH('Proxy Group'!$A1833,Data!AE:AE,0)),"")</f>
        <v>23.165600000000001</v>
      </c>
      <c r="M1833" s="49" t="str">
        <f>IFERROR(INDEX(Data!AI:AI,MATCH('Proxy Group'!$A1833,Data!AH:AH,0)),"")</f>
        <v/>
      </c>
      <c r="N1833" s="49">
        <f>IFERROR(INDEX(Data!AL:AL,MATCH('Proxy Group'!$A1833,Data!AK:AK,0)),"")</f>
        <v>16.732700000000001</v>
      </c>
      <c r="O1833" s="49">
        <f>IFERROR(INDEX(Data!AO:AO,MATCH('Proxy Group'!$A1833,Data!AN:AN,0)),"")</f>
        <v>14.645</v>
      </c>
      <c r="P1833" s="49">
        <f>IFERROR(INDEX(Data!AR:AR,MATCH('Proxy Group'!$A1833,Data!AQ:AQ,0)),"")</f>
        <v>19.8368</v>
      </c>
      <c r="Q1833" s="62">
        <f>IFERROR(INDEX(Data!AU:AU,MATCH('Proxy Group'!$A1833,Data!AT:AT,0)),"")</f>
        <v>33.903799999999997</v>
      </c>
      <c r="R1833" s="49">
        <f>IFERROR(INDEX(Data!AX:AX,MATCH('Proxy Group'!$A1833,Data!AW:AW,0)),"")</f>
        <v>16.386600000000001</v>
      </c>
      <c r="S1833" s="49">
        <f>IFERROR(INDEX(Data!BA:BA,MATCH('Proxy Group'!$A1833,Data!AZ:AZ,0)),"")</f>
        <v>15.928800000000001</v>
      </c>
      <c r="T1833" s="62">
        <f>IFERROR(INDEX(Data!BD:BD,MATCH('Proxy Group'!$A1833,Data!BC:BC,0)),"")</f>
        <v>21.333300000000001</v>
      </c>
      <c r="U1833" s="62">
        <f>IFERROR(INDEX(Data!BG:BG,MATCH('Proxy Group'!$A1833,Data!BF:BF,0)),"")</f>
        <v>12.033200000000001</v>
      </c>
      <c r="V1833" s="49">
        <f>IFERROR(INDEX(Data!BJ:BJ,MATCH('Proxy Group'!$A1833,Data!BI:BI,0)),"")</f>
        <v>18.6647</v>
      </c>
      <c r="W1833" s="49">
        <f>IFERROR(INDEX(Data!BM:BM,MATCH('Proxy Group'!$A1833,Data!BL:BL,0)),"")</f>
        <v>17.307300000000001</v>
      </c>
      <c r="X1833" s="49">
        <f>IFERROR(INDEX(Data!BP:BP,MATCH('Proxy Group'!$A1833,Data!BO:BO,0)),"")</f>
        <v>19.959700000000002</v>
      </c>
      <c r="Y1833">
        <f t="shared" si="57"/>
        <v>2007</v>
      </c>
      <c r="AA1833" s="7">
        <f t="shared" si="58"/>
        <v>18.748222727272729</v>
      </c>
    </row>
    <row r="1834" spans="1:27" x14ac:dyDescent="0.45">
      <c r="A1834" s="1">
        <v>39190</v>
      </c>
      <c r="B1834" s="49">
        <f>IFERROR(INDEX(Data!B:B,MATCH('Proxy Group'!$A1834,Data!A:A,0)),"")</f>
        <v>16.357600000000001</v>
      </c>
      <c r="C1834" s="49">
        <f>IFERROR(INDEX(Data!E:E,MATCH('Proxy Group'!$A1834,Data!D:D,0)),"")</f>
        <v>22.32</v>
      </c>
      <c r="D1834" s="49">
        <f>IFERROR(INDEX(Data!H:H,MATCH('Proxy Group'!$A1834,Data!G:G,0)),"")</f>
        <v>16.880800000000001</v>
      </c>
      <c r="E1834" s="49">
        <f>IFERROR(INDEX(Data!K:K,MATCH('Proxy Group'!$A1834,Data!J:J,0)),"")</f>
        <v>19.4863</v>
      </c>
      <c r="F1834" s="62">
        <f>IFERROR(INDEX(Data!N:N,MATCH('Proxy Group'!$A1834,Data!M:M,0)),"")</f>
        <v>22.398099999999999</v>
      </c>
      <c r="G1834" s="49">
        <f>IFERROR(INDEX(Data!Q:Q,MATCH('Proxy Group'!$A1834,Data!P:P,0)),"")</f>
        <v>16.752199999999998</v>
      </c>
      <c r="H1834" s="49">
        <f>IFERROR(INDEX(Data!T:T,MATCH('Proxy Group'!$A1834,Data!S:S,0)),"")</f>
        <v>12.163399999999999</v>
      </c>
      <c r="I1834" s="49">
        <f>IFERROR(INDEX(Data!W:W,MATCH('Proxy Group'!$A1834,Data!V:V,0)),"")</f>
        <v>19.503299999999999</v>
      </c>
      <c r="J1834" s="49">
        <f>IFERROR(INDEX(Data!Z:Z,MATCH('Proxy Group'!$A1834,Data!Y:Y,0)),"")</f>
        <v>17.346299999999999</v>
      </c>
      <c r="K1834" s="49">
        <f>IFERROR(INDEX(Data!AC:AC,MATCH('Proxy Group'!$A1834,Data!AB:AB,0)),"")</f>
        <v>19.7547</v>
      </c>
      <c r="L1834" s="49">
        <f>IFERROR(INDEX(Data!AF:AF,MATCH('Proxy Group'!$A1834,Data!AE:AE,0)),"")</f>
        <v>23.366499999999998</v>
      </c>
      <c r="M1834" s="49" t="str">
        <f>IFERROR(INDEX(Data!AI:AI,MATCH('Proxy Group'!$A1834,Data!AH:AH,0)),"")</f>
        <v/>
      </c>
      <c r="N1834" s="49">
        <f>IFERROR(INDEX(Data!AL:AL,MATCH('Proxy Group'!$A1834,Data!AK:AK,0)),"")</f>
        <v>16.901</v>
      </c>
      <c r="O1834" s="49">
        <f>IFERROR(INDEX(Data!AO:AO,MATCH('Proxy Group'!$A1834,Data!AN:AN,0)),"")</f>
        <v>14.7013</v>
      </c>
      <c r="P1834" s="49">
        <f>IFERROR(INDEX(Data!AR:AR,MATCH('Proxy Group'!$A1834,Data!AQ:AQ,0)),"")</f>
        <v>19.9358</v>
      </c>
      <c r="Q1834" s="62">
        <f>IFERROR(INDEX(Data!AU:AU,MATCH('Proxy Group'!$A1834,Data!AT:AT,0)),"")</f>
        <v>33.894199999999998</v>
      </c>
      <c r="R1834" s="49">
        <f>IFERROR(INDEX(Data!AX:AX,MATCH('Proxy Group'!$A1834,Data!AW:AW,0)),"")</f>
        <v>16.4664</v>
      </c>
      <c r="S1834" s="49">
        <f>IFERROR(INDEX(Data!BA:BA,MATCH('Proxy Group'!$A1834,Data!AZ:AZ,0)),"")</f>
        <v>15.8964</v>
      </c>
      <c r="T1834" s="62">
        <f>IFERROR(INDEX(Data!BD:BD,MATCH('Proxy Group'!$A1834,Data!BC:BC,0)),"")</f>
        <v>21.269200000000001</v>
      </c>
      <c r="U1834" s="62">
        <f>IFERROR(INDEX(Data!BG:BG,MATCH('Proxy Group'!$A1834,Data!BF:BF,0)),"")</f>
        <v>12.0373</v>
      </c>
      <c r="V1834" s="49">
        <f>IFERROR(INDEX(Data!BJ:BJ,MATCH('Proxy Group'!$A1834,Data!BI:BI,0)),"")</f>
        <v>18.7409</v>
      </c>
      <c r="W1834" s="49">
        <f>IFERROR(INDEX(Data!BM:BM,MATCH('Proxy Group'!$A1834,Data!BL:BL,0)),"")</f>
        <v>17.403700000000001</v>
      </c>
      <c r="X1834" s="49">
        <f>IFERROR(INDEX(Data!BP:BP,MATCH('Proxy Group'!$A1834,Data!BO:BO,0)),"")</f>
        <v>19.879000000000001</v>
      </c>
      <c r="Y1834">
        <f t="shared" si="57"/>
        <v>2007</v>
      </c>
      <c r="AA1834" s="7">
        <f t="shared" si="58"/>
        <v>18.793381818181825</v>
      </c>
    </row>
    <row r="1835" spans="1:27" x14ac:dyDescent="0.45">
      <c r="A1835" s="1">
        <v>39191</v>
      </c>
      <c r="B1835" s="49">
        <f>IFERROR(INDEX(Data!B:B,MATCH('Proxy Group'!$A1835,Data!A:A,0)),"")</f>
        <v>16.410599999999999</v>
      </c>
      <c r="C1835" s="49">
        <f>IFERROR(INDEX(Data!E:E,MATCH('Proxy Group'!$A1835,Data!D:D,0)),"")</f>
        <v>22.27</v>
      </c>
      <c r="D1835" s="49">
        <f>IFERROR(INDEX(Data!H:H,MATCH('Proxy Group'!$A1835,Data!G:G,0)),"")</f>
        <v>16.725200000000001</v>
      </c>
      <c r="E1835" s="49">
        <f>IFERROR(INDEX(Data!K:K,MATCH('Proxy Group'!$A1835,Data!J:J,0)),"")</f>
        <v>19.529399999999999</v>
      </c>
      <c r="F1835" s="62">
        <f>IFERROR(INDEX(Data!N:N,MATCH('Proxy Group'!$A1835,Data!M:M,0)),"")</f>
        <v>22.277799999999999</v>
      </c>
      <c r="G1835" s="49">
        <f>IFERROR(INDEX(Data!Q:Q,MATCH('Proxy Group'!$A1835,Data!P:P,0)),"")</f>
        <v>16.530999999999999</v>
      </c>
      <c r="H1835" s="49">
        <f>IFERROR(INDEX(Data!T:T,MATCH('Proxy Group'!$A1835,Data!S:S,0)),"")</f>
        <v>12.2157</v>
      </c>
      <c r="I1835" s="49">
        <f>IFERROR(INDEX(Data!W:W,MATCH('Proxy Group'!$A1835,Data!V:V,0)),"")</f>
        <v>19.577999999999999</v>
      </c>
      <c r="J1835" s="49">
        <f>IFERROR(INDEX(Data!Z:Z,MATCH('Proxy Group'!$A1835,Data!Y:Y,0)),"")</f>
        <v>17.219100000000001</v>
      </c>
      <c r="K1835" s="49">
        <f>IFERROR(INDEX(Data!AC:AC,MATCH('Proxy Group'!$A1835,Data!AB:AB,0)),"")</f>
        <v>19.5</v>
      </c>
      <c r="L1835" s="49">
        <f>IFERROR(INDEX(Data!AF:AF,MATCH('Proxy Group'!$A1835,Data!AE:AE,0)),"")</f>
        <v>23.3292</v>
      </c>
      <c r="M1835" s="49" t="str">
        <f>IFERROR(INDEX(Data!AI:AI,MATCH('Proxy Group'!$A1835,Data!AH:AH,0)),"")</f>
        <v/>
      </c>
      <c r="N1835" s="49">
        <f>IFERROR(INDEX(Data!AL:AL,MATCH('Proxy Group'!$A1835,Data!AK:AK,0)),"")</f>
        <v>16.816800000000001</v>
      </c>
      <c r="O1835" s="49">
        <f>IFERROR(INDEX(Data!AO:AO,MATCH('Proxy Group'!$A1835,Data!AN:AN,0)),"")</f>
        <v>14.696999999999999</v>
      </c>
      <c r="P1835" s="49">
        <f>IFERROR(INDEX(Data!AR:AR,MATCH('Proxy Group'!$A1835,Data!AQ:AQ,0)),"")</f>
        <v>19.7058</v>
      </c>
      <c r="Q1835" s="62">
        <f>IFERROR(INDEX(Data!AU:AU,MATCH('Proxy Group'!$A1835,Data!AT:AT,0)),"")</f>
        <v>33.807699999999997</v>
      </c>
      <c r="R1835" s="49">
        <f>IFERROR(INDEX(Data!AX:AX,MATCH('Proxy Group'!$A1835,Data!AW:AW,0)),"")</f>
        <v>16.289899999999999</v>
      </c>
      <c r="S1835" s="49">
        <f>IFERROR(INDEX(Data!BA:BA,MATCH('Proxy Group'!$A1835,Data!AZ:AZ,0)),"")</f>
        <v>15.770199999999999</v>
      </c>
      <c r="T1835" s="62">
        <f>IFERROR(INDEX(Data!BD:BD,MATCH('Proxy Group'!$A1835,Data!BC:BC,0)),"")</f>
        <v>21.160299999999999</v>
      </c>
      <c r="U1835" s="62">
        <f>IFERROR(INDEX(Data!BG:BG,MATCH('Proxy Group'!$A1835,Data!BF:BF,0)),"")</f>
        <v>12.0871</v>
      </c>
      <c r="V1835" s="49">
        <f>IFERROR(INDEX(Data!BJ:BJ,MATCH('Proxy Group'!$A1835,Data!BI:BI,0)),"")</f>
        <v>18.668900000000001</v>
      </c>
      <c r="W1835" s="49">
        <f>IFERROR(INDEX(Data!BM:BM,MATCH('Proxy Group'!$A1835,Data!BL:BL,0)),"")</f>
        <v>17.334900000000001</v>
      </c>
      <c r="X1835" s="49">
        <f>IFERROR(INDEX(Data!BP:BP,MATCH('Proxy Group'!$A1835,Data!BO:BO,0)),"")</f>
        <v>19.782299999999999</v>
      </c>
      <c r="Y1835">
        <f t="shared" si="57"/>
        <v>2007</v>
      </c>
      <c r="AA1835" s="7">
        <f t="shared" si="58"/>
        <v>18.713950000000004</v>
      </c>
    </row>
    <row r="1836" spans="1:27" x14ac:dyDescent="0.45">
      <c r="A1836" s="1">
        <v>39192</v>
      </c>
      <c r="B1836" s="49">
        <f>IFERROR(INDEX(Data!B:B,MATCH('Proxy Group'!$A1836,Data!A:A,0)),"")</f>
        <v>16.506599999999999</v>
      </c>
      <c r="C1836" s="49">
        <f>IFERROR(INDEX(Data!E:E,MATCH('Proxy Group'!$A1836,Data!D:D,0)),"")</f>
        <v>22.495000000000001</v>
      </c>
      <c r="D1836" s="49">
        <f>IFERROR(INDEX(Data!H:H,MATCH('Proxy Group'!$A1836,Data!G:G,0)),"")</f>
        <v>16.622499999999999</v>
      </c>
      <c r="E1836" s="49">
        <f>IFERROR(INDEX(Data!K:K,MATCH('Proxy Group'!$A1836,Data!J:J,0)),"")</f>
        <v>19.709499999999998</v>
      </c>
      <c r="F1836" s="62">
        <f>IFERROR(INDEX(Data!N:N,MATCH('Proxy Group'!$A1836,Data!M:M,0)),"")</f>
        <v>22.564799999999998</v>
      </c>
      <c r="G1836" s="49">
        <f>IFERROR(INDEX(Data!Q:Q,MATCH('Proxy Group'!$A1836,Data!P:P,0)),"")</f>
        <v>16.690300000000001</v>
      </c>
      <c r="H1836" s="49">
        <f>IFERROR(INDEX(Data!T:T,MATCH('Proxy Group'!$A1836,Data!S:S,0)),"")</f>
        <v>12.2418</v>
      </c>
      <c r="I1836" s="49">
        <f>IFERROR(INDEX(Data!W:W,MATCH('Proxy Group'!$A1836,Data!V:V,0)),"")</f>
        <v>19.969200000000001</v>
      </c>
      <c r="J1836" s="49">
        <f>IFERROR(INDEX(Data!Z:Z,MATCH('Proxy Group'!$A1836,Data!Y:Y,0)),"")</f>
        <v>17.558299999999999</v>
      </c>
      <c r="K1836" s="49">
        <f>IFERROR(INDEX(Data!AC:AC,MATCH('Proxy Group'!$A1836,Data!AB:AB,0)),"")</f>
        <v>19.7453</v>
      </c>
      <c r="L1836" s="49">
        <f>IFERROR(INDEX(Data!AF:AF,MATCH('Proxy Group'!$A1836,Data!AE:AE,0)),"")</f>
        <v>23.581800000000001</v>
      </c>
      <c r="M1836" s="49" t="str">
        <f>IFERROR(INDEX(Data!AI:AI,MATCH('Proxy Group'!$A1836,Data!AH:AH,0)),"")</f>
        <v/>
      </c>
      <c r="N1836" s="49">
        <f>IFERROR(INDEX(Data!AL:AL,MATCH('Proxy Group'!$A1836,Data!AK:AK,0)),"")</f>
        <v>17.042100000000001</v>
      </c>
      <c r="O1836" s="49">
        <f>IFERROR(INDEX(Data!AO:AO,MATCH('Proxy Group'!$A1836,Data!AN:AN,0)),"")</f>
        <v>14.7532</v>
      </c>
      <c r="P1836" s="49">
        <f>IFERROR(INDEX(Data!AR:AR,MATCH('Proxy Group'!$A1836,Data!AQ:AQ,0)),"")</f>
        <v>19.891100000000002</v>
      </c>
      <c r="Q1836" s="62">
        <f>IFERROR(INDEX(Data!AU:AU,MATCH('Proxy Group'!$A1836,Data!AT:AT,0)),"")</f>
        <v>33.826900000000002</v>
      </c>
      <c r="R1836" s="49">
        <f>IFERROR(INDEX(Data!AX:AX,MATCH('Proxy Group'!$A1836,Data!AW:AW,0)),"")</f>
        <v>16.445399999999999</v>
      </c>
      <c r="S1836" s="49">
        <f>IFERROR(INDEX(Data!BA:BA,MATCH('Proxy Group'!$A1836,Data!AZ:AZ,0)),"")</f>
        <v>15.9709</v>
      </c>
      <c r="T1836" s="62">
        <f>IFERROR(INDEX(Data!BD:BD,MATCH('Proxy Group'!$A1836,Data!BC:BC,0)),"")</f>
        <v>21.3141</v>
      </c>
      <c r="U1836" s="62">
        <f>IFERROR(INDEX(Data!BG:BG,MATCH('Proxy Group'!$A1836,Data!BF:BF,0)),"")</f>
        <v>12.1701</v>
      </c>
      <c r="V1836" s="49">
        <f>IFERROR(INDEX(Data!BJ:BJ,MATCH('Proxy Group'!$A1836,Data!BI:BI,0)),"")</f>
        <v>18.8553</v>
      </c>
      <c r="W1836" s="49">
        <f>IFERROR(INDEX(Data!BM:BM,MATCH('Proxy Group'!$A1836,Data!BL:BL,0)),"")</f>
        <v>17.5138</v>
      </c>
      <c r="X1836" s="49">
        <f>IFERROR(INDEX(Data!BP:BP,MATCH('Proxy Group'!$A1836,Data!BO:BO,0)),"")</f>
        <v>19.8871</v>
      </c>
      <c r="Y1836">
        <f t="shared" si="57"/>
        <v>2007</v>
      </c>
      <c r="AA1836" s="7">
        <f t="shared" si="58"/>
        <v>18.879777272727271</v>
      </c>
    </row>
    <row r="1837" spans="1:27" x14ac:dyDescent="0.45">
      <c r="A1837" s="1">
        <v>39195</v>
      </c>
      <c r="B1837" s="49">
        <f>IFERROR(INDEX(Data!B:B,MATCH('Proxy Group'!$A1837,Data!A:A,0)),"")</f>
        <v>16.592700000000001</v>
      </c>
      <c r="C1837" s="49">
        <f>IFERROR(INDEX(Data!E:E,MATCH('Proxy Group'!$A1837,Data!D:D,0)),"")</f>
        <v>22.555</v>
      </c>
      <c r="D1837" s="49">
        <f>IFERROR(INDEX(Data!H:H,MATCH('Proxy Group'!$A1837,Data!G:G,0)),"")</f>
        <v>16.946999999999999</v>
      </c>
      <c r="E1837" s="49">
        <f>IFERROR(INDEX(Data!K:K,MATCH('Proxy Group'!$A1837,Data!J:J,0)),"")</f>
        <v>19.811299999999999</v>
      </c>
      <c r="F1837" s="62">
        <f>IFERROR(INDEX(Data!N:N,MATCH('Proxy Group'!$A1837,Data!M:M,0)),"")</f>
        <v>22.3889</v>
      </c>
      <c r="G1837" s="49">
        <f>IFERROR(INDEX(Data!Q:Q,MATCH('Proxy Group'!$A1837,Data!P:P,0)),"")</f>
        <v>16.716799999999999</v>
      </c>
      <c r="H1837" s="49">
        <f>IFERROR(INDEX(Data!T:T,MATCH('Proxy Group'!$A1837,Data!S:S,0)),"")</f>
        <v>12.2418</v>
      </c>
      <c r="I1837" s="49">
        <f>IFERROR(INDEX(Data!W:W,MATCH('Proxy Group'!$A1837,Data!V:V,0)),"")</f>
        <v>20.138500000000001</v>
      </c>
      <c r="J1837" s="49">
        <f>IFERROR(INDEX(Data!Z:Z,MATCH('Proxy Group'!$A1837,Data!Y:Y,0)),"")</f>
        <v>17.607800000000001</v>
      </c>
      <c r="K1837" s="49">
        <f>IFERROR(INDEX(Data!AC:AC,MATCH('Proxy Group'!$A1837,Data!AB:AB,0)),"")</f>
        <v>19.7075</v>
      </c>
      <c r="L1837" s="49">
        <f>IFERROR(INDEX(Data!AF:AF,MATCH('Proxy Group'!$A1837,Data!AE:AE,0)),"")</f>
        <v>23.799199999999999</v>
      </c>
      <c r="M1837" s="49" t="str">
        <f>IFERROR(INDEX(Data!AI:AI,MATCH('Proxy Group'!$A1837,Data!AH:AH,0)),"")</f>
        <v/>
      </c>
      <c r="N1837" s="49">
        <f>IFERROR(INDEX(Data!AL:AL,MATCH('Proxy Group'!$A1837,Data!AK:AK,0)),"")</f>
        <v>17.146000000000001</v>
      </c>
      <c r="O1837" s="49">
        <f>IFERROR(INDEX(Data!AO:AO,MATCH('Proxy Group'!$A1837,Data!AN:AN,0)),"")</f>
        <v>14.792199999999999</v>
      </c>
      <c r="P1837" s="49">
        <f>IFERROR(INDEX(Data!AR:AR,MATCH('Proxy Group'!$A1837,Data!AQ:AQ,0)),"")</f>
        <v>20.351199999999999</v>
      </c>
      <c r="Q1837" s="62">
        <f>IFERROR(INDEX(Data!AU:AU,MATCH('Proxy Group'!$A1837,Data!AT:AT,0)),"")</f>
        <v>33.769199999999998</v>
      </c>
      <c r="R1837" s="49">
        <f>IFERROR(INDEX(Data!AX:AX,MATCH('Proxy Group'!$A1837,Data!AW:AW,0)),"")</f>
        <v>16.369700000000002</v>
      </c>
      <c r="S1837" s="49">
        <f>IFERROR(INDEX(Data!BA:BA,MATCH('Proxy Group'!$A1837,Data!AZ:AZ,0)),"")</f>
        <v>16.0809</v>
      </c>
      <c r="T1837" s="62">
        <f>IFERROR(INDEX(Data!BD:BD,MATCH('Proxy Group'!$A1837,Data!BC:BC,0)),"")</f>
        <v>21.448699999999999</v>
      </c>
      <c r="U1837" s="62">
        <f>IFERROR(INDEX(Data!BG:BG,MATCH('Proxy Group'!$A1837,Data!BF:BF,0)),"")</f>
        <v>12.029</v>
      </c>
      <c r="V1837" s="49">
        <f>IFERROR(INDEX(Data!BJ:BJ,MATCH('Proxy Group'!$A1837,Data!BI:BI,0)),"")</f>
        <v>19.0672</v>
      </c>
      <c r="W1837" s="49">
        <f>IFERROR(INDEX(Data!BM:BM,MATCH('Proxy Group'!$A1837,Data!BL:BL,0)),"")</f>
        <v>17.4312</v>
      </c>
      <c r="X1837" s="49">
        <f>IFERROR(INDEX(Data!BP:BP,MATCH('Proxy Group'!$A1837,Data!BO:BO,0)),"")</f>
        <v>19.741900000000001</v>
      </c>
      <c r="Y1837">
        <f t="shared" si="57"/>
        <v>2007</v>
      </c>
      <c r="AA1837" s="7">
        <f t="shared" si="58"/>
        <v>18.942440909090909</v>
      </c>
    </row>
    <row r="1838" spans="1:27" x14ac:dyDescent="0.45">
      <c r="A1838" s="1">
        <v>39196</v>
      </c>
      <c r="B1838" s="49">
        <f>IFERROR(INDEX(Data!B:B,MATCH('Proxy Group'!$A1838,Data!A:A,0)),"")</f>
        <v>16.6159</v>
      </c>
      <c r="C1838" s="49">
        <f>IFERROR(INDEX(Data!E:E,MATCH('Proxy Group'!$A1838,Data!D:D,0)),"")</f>
        <v>22.675000000000001</v>
      </c>
      <c r="D1838" s="49">
        <f>IFERROR(INDEX(Data!H:H,MATCH('Proxy Group'!$A1838,Data!G:G,0)),"")</f>
        <v>17.3675</v>
      </c>
      <c r="E1838" s="49">
        <f>IFERROR(INDEX(Data!K:K,MATCH('Proxy Group'!$A1838,Data!J:J,0)),"")</f>
        <v>19.9483</v>
      </c>
      <c r="F1838" s="62">
        <f>IFERROR(INDEX(Data!N:N,MATCH('Proxy Group'!$A1838,Data!M:M,0)),"")</f>
        <v>22.314800000000002</v>
      </c>
      <c r="G1838" s="49">
        <f>IFERROR(INDEX(Data!Q:Q,MATCH('Proxy Group'!$A1838,Data!P:P,0)),"")</f>
        <v>16.752199999999998</v>
      </c>
      <c r="H1838" s="49">
        <f>IFERROR(INDEX(Data!T:T,MATCH('Proxy Group'!$A1838,Data!S:S,0)),"")</f>
        <v>12.2026</v>
      </c>
      <c r="I1838" s="49">
        <f>IFERROR(INDEX(Data!W:W,MATCH('Proxy Group'!$A1838,Data!V:V,0)),"")</f>
        <v>20.116499999999998</v>
      </c>
      <c r="J1838" s="49">
        <f>IFERROR(INDEX(Data!Z:Z,MATCH('Proxy Group'!$A1838,Data!Y:Y,0)),"")</f>
        <v>17.7102</v>
      </c>
      <c r="K1838" s="49">
        <f>IFERROR(INDEX(Data!AC:AC,MATCH('Proxy Group'!$A1838,Data!AB:AB,0)),"")</f>
        <v>19.7547</v>
      </c>
      <c r="L1838" s="49">
        <f>IFERROR(INDEX(Data!AF:AF,MATCH('Proxy Group'!$A1838,Data!AE:AE,0)),"")</f>
        <v>23.869599999999998</v>
      </c>
      <c r="M1838" s="49" t="str">
        <f>IFERROR(INDEX(Data!AI:AI,MATCH('Proxy Group'!$A1838,Data!AH:AH,0)),"")</f>
        <v/>
      </c>
      <c r="N1838" s="49">
        <f>IFERROR(INDEX(Data!AL:AL,MATCH('Proxy Group'!$A1838,Data!AK:AK,0)),"")</f>
        <v>17.537099999999999</v>
      </c>
      <c r="O1838" s="49">
        <f>IFERROR(INDEX(Data!AO:AO,MATCH('Proxy Group'!$A1838,Data!AN:AN,0)),"")</f>
        <v>15.047599999999999</v>
      </c>
      <c r="P1838" s="49">
        <f>IFERROR(INDEX(Data!AR:AR,MATCH('Proxy Group'!$A1838,Data!AQ:AQ,0)),"")</f>
        <v>20.552499999999998</v>
      </c>
      <c r="Q1838" s="62">
        <f>IFERROR(INDEX(Data!AU:AU,MATCH('Proxy Group'!$A1838,Data!AT:AT,0)),"")</f>
        <v>33.903799999999997</v>
      </c>
      <c r="R1838" s="49">
        <f>IFERROR(INDEX(Data!AX:AX,MATCH('Proxy Group'!$A1838,Data!AW:AW,0)),"")</f>
        <v>16.386600000000001</v>
      </c>
      <c r="S1838" s="49">
        <f>IFERROR(INDEX(Data!BA:BA,MATCH('Proxy Group'!$A1838,Data!AZ:AZ,0)),"")</f>
        <v>16.216799999999999</v>
      </c>
      <c r="T1838" s="62">
        <f>IFERROR(INDEX(Data!BD:BD,MATCH('Proxy Group'!$A1838,Data!BC:BC,0)),"")</f>
        <v>21.570499999999999</v>
      </c>
      <c r="U1838" s="62">
        <f>IFERROR(INDEX(Data!BG:BG,MATCH('Proxy Group'!$A1838,Data!BF:BF,0)),"")</f>
        <v>12.0913</v>
      </c>
      <c r="V1838" s="49">
        <f>IFERROR(INDEX(Data!BJ:BJ,MATCH('Proxy Group'!$A1838,Data!BI:BI,0)),"")</f>
        <v>19.151900000000001</v>
      </c>
      <c r="W1838" s="49">
        <f>IFERROR(INDEX(Data!BM:BM,MATCH('Proxy Group'!$A1838,Data!BL:BL,0)),"")</f>
        <v>17.573399999999999</v>
      </c>
      <c r="X1838" s="49">
        <f>IFERROR(INDEX(Data!BP:BP,MATCH('Proxy Group'!$A1838,Data!BO:BO,0)),"")</f>
        <v>19.911300000000001</v>
      </c>
      <c r="Y1838">
        <f t="shared" si="57"/>
        <v>2007</v>
      </c>
      <c r="AA1838" s="7">
        <f t="shared" si="58"/>
        <v>19.057731818181818</v>
      </c>
    </row>
    <row r="1839" spans="1:27" x14ac:dyDescent="0.45">
      <c r="A1839" s="1">
        <v>39197</v>
      </c>
      <c r="B1839" s="49">
        <f>IFERROR(INDEX(Data!B:B,MATCH('Proxy Group'!$A1839,Data!A:A,0)),"")</f>
        <v>16.682099999999998</v>
      </c>
      <c r="C1839" s="49">
        <f>IFERROR(INDEX(Data!E:E,MATCH('Proxy Group'!$A1839,Data!D:D,0)),"")</f>
        <v>22.87</v>
      </c>
      <c r="D1839" s="49">
        <f>IFERROR(INDEX(Data!H:H,MATCH('Proxy Group'!$A1839,Data!G:G,0)),"")</f>
        <v>17.3278</v>
      </c>
      <c r="E1839" s="49">
        <f>IFERROR(INDEX(Data!K:K,MATCH('Proxy Group'!$A1839,Data!J:J,0)),"")</f>
        <v>19.854299999999999</v>
      </c>
      <c r="F1839" s="62">
        <f>IFERROR(INDEX(Data!N:N,MATCH('Proxy Group'!$A1839,Data!M:M,0)),"")</f>
        <v>22.305599999999998</v>
      </c>
      <c r="G1839" s="49">
        <f>IFERROR(INDEX(Data!Q:Q,MATCH('Proxy Group'!$A1839,Data!P:P,0)),"")</f>
        <v>16.946899999999999</v>
      </c>
      <c r="H1839" s="49">
        <f>IFERROR(INDEX(Data!T:T,MATCH('Proxy Group'!$A1839,Data!S:S,0)),"")</f>
        <v>12.3725</v>
      </c>
      <c r="I1839" s="49">
        <f>IFERROR(INDEX(Data!W:W,MATCH('Proxy Group'!$A1839,Data!V:V,0)),"")</f>
        <v>20.312100000000001</v>
      </c>
      <c r="J1839" s="49">
        <f>IFERROR(INDEX(Data!Z:Z,MATCH('Proxy Group'!$A1839,Data!Y:Y,0)),"")</f>
        <v>18.1767</v>
      </c>
      <c r="K1839" s="49">
        <f>IFERROR(INDEX(Data!AC:AC,MATCH('Proxy Group'!$A1839,Data!AB:AB,0)),"")</f>
        <v>19.811299999999999</v>
      </c>
      <c r="L1839" s="49">
        <f>IFERROR(INDEX(Data!AF:AF,MATCH('Proxy Group'!$A1839,Data!AE:AE,0)),"")</f>
        <v>24.111799999999999</v>
      </c>
      <c r="M1839" s="49" t="str">
        <f>IFERROR(INDEX(Data!AI:AI,MATCH('Proxy Group'!$A1839,Data!AH:AH,0)),"")</f>
        <v/>
      </c>
      <c r="N1839" s="49">
        <f>IFERROR(INDEX(Data!AL:AL,MATCH('Proxy Group'!$A1839,Data!AK:AK,0)),"")</f>
        <v>17.6312</v>
      </c>
      <c r="O1839" s="49">
        <f>IFERROR(INDEX(Data!AO:AO,MATCH('Proxy Group'!$A1839,Data!AN:AN,0)),"")</f>
        <v>15.1732</v>
      </c>
      <c r="P1839" s="49">
        <f>IFERROR(INDEX(Data!AR:AR,MATCH('Proxy Group'!$A1839,Data!AQ:AQ,0)),"")</f>
        <v>20.613299999999999</v>
      </c>
      <c r="Q1839" s="62">
        <f>IFERROR(INDEX(Data!AU:AU,MATCH('Proxy Group'!$A1839,Data!AT:AT,0)),"")</f>
        <v>33.836500000000001</v>
      </c>
      <c r="R1839" s="49">
        <f>IFERROR(INDEX(Data!AX:AX,MATCH('Proxy Group'!$A1839,Data!AW:AW,0)),"")</f>
        <v>16.521000000000001</v>
      </c>
      <c r="S1839" s="49">
        <f>IFERROR(INDEX(Data!BA:BA,MATCH('Proxy Group'!$A1839,Data!AZ:AZ,0)),"")</f>
        <v>16.349499999999999</v>
      </c>
      <c r="T1839" s="62">
        <f>IFERROR(INDEX(Data!BD:BD,MATCH('Proxy Group'!$A1839,Data!BC:BC,0)),"")</f>
        <v>21.794899999999998</v>
      </c>
      <c r="U1839" s="62">
        <f>IFERROR(INDEX(Data!BG:BG,MATCH('Proxy Group'!$A1839,Data!BF:BF,0)),"")</f>
        <v>12.053900000000001</v>
      </c>
      <c r="V1839" s="49">
        <f>IFERROR(INDEX(Data!BJ:BJ,MATCH('Proxy Group'!$A1839,Data!BI:BI,0)),"")</f>
        <v>19.1816</v>
      </c>
      <c r="W1839" s="49">
        <f>IFERROR(INDEX(Data!BM:BM,MATCH('Proxy Group'!$A1839,Data!BL:BL,0)),"")</f>
        <v>17.729399999999998</v>
      </c>
      <c r="X1839" s="49">
        <f>IFERROR(INDEX(Data!BP:BP,MATCH('Proxy Group'!$A1839,Data!BO:BO,0)),"")</f>
        <v>19.935500000000001</v>
      </c>
      <c r="Y1839">
        <f t="shared" si="57"/>
        <v>2007</v>
      </c>
      <c r="AA1839" s="7">
        <f t="shared" si="58"/>
        <v>19.163231818181814</v>
      </c>
    </row>
    <row r="1840" spans="1:27" x14ac:dyDescent="0.45">
      <c r="A1840" s="1">
        <v>39198</v>
      </c>
      <c r="B1840" s="49">
        <f>IFERROR(INDEX(Data!B:B,MATCH('Proxy Group'!$A1840,Data!A:A,0)),"")</f>
        <v>16.622499999999999</v>
      </c>
      <c r="C1840" s="49">
        <f>IFERROR(INDEX(Data!E:E,MATCH('Proxy Group'!$A1840,Data!D:D,0)),"")</f>
        <v>22.434999999999999</v>
      </c>
      <c r="D1840" s="49">
        <f>IFERROR(INDEX(Data!H:H,MATCH('Proxy Group'!$A1840,Data!G:G,0)),"")</f>
        <v>17.3079</v>
      </c>
      <c r="E1840" s="49">
        <f>IFERROR(INDEX(Data!K:K,MATCH('Proxy Group'!$A1840,Data!J:J,0)),"")</f>
        <v>19.674199999999999</v>
      </c>
      <c r="F1840" s="62">
        <f>IFERROR(INDEX(Data!N:N,MATCH('Proxy Group'!$A1840,Data!M:M,0)),"")</f>
        <v>22.083300000000001</v>
      </c>
      <c r="G1840" s="49">
        <f>IFERROR(INDEX(Data!Q:Q,MATCH('Proxy Group'!$A1840,Data!P:P,0)),"")</f>
        <v>16.761099999999999</v>
      </c>
      <c r="H1840" s="49">
        <f>IFERROR(INDEX(Data!T:T,MATCH('Proxy Group'!$A1840,Data!S:S,0)),"")</f>
        <v>12.222200000000001</v>
      </c>
      <c r="I1840" s="49">
        <f>IFERROR(INDEX(Data!W:W,MATCH('Proxy Group'!$A1840,Data!V:V,0)),"")</f>
        <v>20.292300000000001</v>
      </c>
      <c r="J1840" s="49">
        <f>IFERROR(INDEX(Data!Z:Z,MATCH('Proxy Group'!$A1840,Data!Y:Y,0)),"")</f>
        <v>18.183700000000002</v>
      </c>
      <c r="K1840" s="49">
        <f>IFERROR(INDEX(Data!AC:AC,MATCH('Proxy Group'!$A1840,Data!AB:AB,0)),"")</f>
        <v>19.509399999999999</v>
      </c>
      <c r="L1840" s="49">
        <f>IFERROR(INDEX(Data!AF:AF,MATCH('Proxy Group'!$A1840,Data!AE:AE,0)),"")</f>
        <v>23.830200000000001</v>
      </c>
      <c r="M1840" s="49" t="str">
        <f>IFERROR(INDEX(Data!AI:AI,MATCH('Proxy Group'!$A1840,Data!AH:AH,0)),"")</f>
        <v/>
      </c>
      <c r="N1840" s="49">
        <f>IFERROR(INDEX(Data!AL:AL,MATCH('Proxy Group'!$A1840,Data!AK:AK,0)),"")</f>
        <v>17.482700000000001</v>
      </c>
      <c r="O1840" s="49">
        <f>IFERROR(INDEX(Data!AO:AO,MATCH('Proxy Group'!$A1840,Data!AN:AN,0)),"")</f>
        <v>15.103899999999999</v>
      </c>
      <c r="P1840" s="49">
        <f>IFERROR(INDEX(Data!AR:AR,MATCH('Proxy Group'!$A1840,Data!AQ:AQ,0)),"")</f>
        <v>20.549399999999999</v>
      </c>
      <c r="Q1840" s="62">
        <f>IFERROR(INDEX(Data!AU:AU,MATCH('Proxy Group'!$A1840,Data!AT:AT,0)),"")</f>
        <v>33.846200000000003</v>
      </c>
      <c r="R1840" s="49">
        <f>IFERROR(INDEX(Data!AX:AX,MATCH('Proxy Group'!$A1840,Data!AW:AW,0)),"")</f>
        <v>16.407599999999999</v>
      </c>
      <c r="S1840" s="49">
        <f>IFERROR(INDEX(Data!BA:BA,MATCH('Proxy Group'!$A1840,Data!AZ:AZ,0)),"")</f>
        <v>16.197399999999998</v>
      </c>
      <c r="T1840" s="62">
        <f>IFERROR(INDEX(Data!BD:BD,MATCH('Proxy Group'!$A1840,Data!BC:BC,0)),"")</f>
        <v>21.5962</v>
      </c>
      <c r="U1840" s="62">
        <f>IFERROR(INDEX(Data!BG:BG,MATCH('Proxy Group'!$A1840,Data!BF:BF,0)),"")</f>
        <v>11.917</v>
      </c>
      <c r="V1840" s="49">
        <f>IFERROR(INDEX(Data!BJ:BJ,MATCH('Proxy Group'!$A1840,Data!BI:BI,0)),"")</f>
        <v>18.974</v>
      </c>
      <c r="W1840" s="49">
        <f>IFERROR(INDEX(Data!BM:BM,MATCH('Proxy Group'!$A1840,Data!BL:BL,0)),"")</f>
        <v>17.655999999999999</v>
      </c>
      <c r="X1840" s="49">
        <f>IFERROR(INDEX(Data!BP:BP,MATCH('Proxy Group'!$A1840,Data!BO:BO,0)),"")</f>
        <v>19.838699999999999</v>
      </c>
      <c r="Y1840">
        <f t="shared" si="57"/>
        <v>2007</v>
      </c>
      <c r="AA1840" s="7">
        <f t="shared" si="58"/>
        <v>19.022313636363638</v>
      </c>
    </row>
    <row r="1841" spans="1:27" x14ac:dyDescent="0.45">
      <c r="A1841" s="1">
        <v>39199</v>
      </c>
      <c r="B1841" s="49">
        <f>IFERROR(INDEX(Data!B:B,MATCH('Proxy Group'!$A1841,Data!A:A,0)),"")</f>
        <v>16.486799999999999</v>
      </c>
      <c r="C1841" s="49">
        <f>IFERROR(INDEX(Data!E:E,MATCH('Proxy Group'!$A1841,Data!D:D,0)),"")</f>
        <v>22.4</v>
      </c>
      <c r="D1841" s="49">
        <f>IFERROR(INDEX(Data!H:H,MATCH('Proxy Group'!$A1841,Data!G:G,0)),"")</f>
        <v>17.341100000000001</v>
      </c>
      <c r="E1841" s="49">
        <f>IFERROR(INDEX(Data!K:K,MATCH('Proxy Group'!$A1841,Data!J:J,0)),"")</f>
        <v>19.7134</v>
      </c>
      <c r="F1841" s="62">
        <f>IFERROR(INDEX(Data!N:N,MATCH('Proxy Group'!$A1841,Data!M:M,0)),"")</f>
        <v>21.842600000000001</v>
      </c>
      <c r="G1841" s="49">
        <f>IFERROR(INDEX(Data!Q:Q,MATCH('Proxy Group'!$A1841,Data!P:P,0)),"")</f>
        <v>16.8673</v>
      </c>
      <c r="H1841" s="49">
        <f>IFERROR(INDEX(Data!T:T,MATCH('Proxy Group'!$A1841,Data!S:S,0)),"")</f>
        <v>12.1111</v>
      </c>
      <c r="I1841" s="49">
        <f>IFERROR(INDEX(Data!W:W,MATCH('Proxy Group'!$A1841,Data!V:V,0)),"")</f>
        <v>20.120899999999999</v>
      </c>
      <c r="J1841" s="49">
        <f>IFERROR(INDEX(Data!Z:Z,MATCH('Proxy Group'!$A1841,Data!Y:Y,0)),"")</f>
        <v>18.014099999999999</v>
      </c>
      <c r="K1841" s="49">
        <f>IFERROR(INDEX(Data!AC:AC,MATCH('Proxy Group'!$A1841,Data!AB:AB,0)),"")</f>
        <v>19.528300000000002</v>
      </c>
      <c r="L1841" s="49">
        <f>IFERROR(INDEX(Data!AF:AF,MATCH('Proxy Group'!$A1841,Data!AE:AE,0)),"")</f>
        <v>23.627299999999998</v>
      </c>
      <c r="M1841" s="49" t="str">
        <f>IFERROR(INDEX(Data!AI:AI,MATCH('Proxy Group'!$A1841,Data!AH:AH,0)),"")</f>
        <v/>
      </c>
      <c r="N1841" s="49">
        <f>IFERROR(INDEX(Data!AL:AL,MATCH('Proxy Group'!$A1841,Data!AK:AK,0)),"")</f>
        <v>17.297000000000001</v>
      </c>
      <c r="O1841" s="49">
        <f>IFERROR(INDEX(Data!AO:AO,MATCH('Proxy Group'!$A1841,Data!AN:AN,0)),"")</f>
        <v>15</v>
      </c>
      <c r="P1841" s="49">
        <f>IFERROR(INDEX(Data!AR:AR,MATCH('Proxy Group'!$A1841,Data!AQ:AQ,0)),"")</f>
        <v>20.418299999999999</v>
      </c>
      <c r="Q1841" s="62">
        <f>IFERROR(INDEX(Data!AU:AU,MATCH('Proxy Group'!$A1841,Data!AT:AT,0)),"")</f>
        <v>33.836500000000001</v>
      </c>
      <c r="R1841" s="49">
        <f>IFERROR(INDEX(Data!AX:AX,MATCH('Proxy Group'!$A1841,Data!AW:AW,0)),"")</f>
        <v>16.180700000000002</v>
      </c>
      <c r="S1841" s="49">
        <f>IFERROR(INDEX(Data!BA:BA,MATCH('Proxy Group'!$A1841,Data!AZ:AZ,0)),"")</f>
        <v>15.89</v>
      </c>
      <c r="T1841" s="62">
        <f>IFERROR(INDEX(Data!BD:BD,MATCH('Proxy Group'!$A1841,Data!BC:BC,0)),"")</f>
        <v>21.3782</v>
      </c>
      <c r="U1841" s="62">
        <f>IFERROR(INDEX(Data!BG:BG,MATCH('Proxy Group'!$A1841,Data!BF:BF,0)),"")</f>
        <v>11.883800000000001</v>
      </c>
      <c r="V1841" s="49">
        <f>IFERROR(INDEX(Data!BJ:BJ,MATCH('Proxy Group'!$A1841,Data!BI:BI,0)),"")</f>
        <v>18.791799999999999</v>
      </c>
      <c r="W1841" s="49">
        <f>IFERROR(INDEX(Data!BM:BM,MATCH('Proxy Group'!$A1841,Data!BL:BL,0)),"")</f>
        <v>17.5092</v>
      </c>
      <c r="X1841" s="49">
        <f>IFERROR(INDEX(Data!BP:BP,MATCH('Proxy Group'!$A1841,Data!BO:BO,0)),"")</f>
        <v>19.6694</v>
      </c>
      <c r="Y1841">
        <f t="shared" si="57"/>
        <v>2007</v>
      </c>
      <c r="AA1841" s="7">
        <f t="shared" si="58"/>
        <v>18.904900000000001</v>
      </c>
    </row>
    <row r="1842" spans="1:27" x14ac:dyDescent="0.45">
      <c r="A1842" s="1">
        <v>39202</v>
      </c>
      <c r="B1842" s="49">
        <f>IFERROR(INDEX(Data!B:B,MATCH('Proxy Group'!$A1842,Data!A:A,0)),"")</f>
        <v>16.029800000000002</v>
      </c>
      <c r="C1842" s="49">
        <f>IFERROR(INDEX(Data!E:E,MATCH('Proxy Group'!$A1842,Data!D:D,0)),"")</f>
        <v>21.9</v>
      </c>
      <c r="D1842" s="49">
        <f>IFERROR(INDEX(Data!H:H,MATCH('Proxy Group'!$A1842,Data!G:G,0)),"")</f>
        <v>17.407299999999999</v>
      </c>
      <c r="E1842" s="49">
        <f>IFERROR(INDEX(Data!K:K,MATCH('Proxy Group'!$A1842,Data!J:J,0)),"")</f>
        <v>19.662500000000001</v>
      </c>
      <c r="F1842" s="62">
        <f>IFERROR(INDEX(Data!N:N,MATCH('Proxy Group'!$A1842,Data!M:M,0)),"")</f>
        <v>21.842600000000001</v>
      </c>
      <c r="G1842" s="49">
        <f>IFERROR(INDEX(Data!Q:Q,MATCH('Proxy Group'!$A1842,Data!P:P,0)),"")</f>
        <v>16.663699999999999</v>
      </c>
      <c r="H1842" s="49">
        <f>IFERROR(INDEX(Data!T:T,MATCH('Proxy Group'!$A1842,Data!S:S,0)),"")</f>
        <v>12.1046</v>
      </c>
      <c r="I1842" s="49">
        <f>IFERROR(INDEX(Data!W:W,MATCH('Proxy Group'!$A1842,Data!V:V,0)),"")</f>
        <v>20.044</v>
      </c>
      <c r="J1842" s="49">
        <f>IFERROR(INDEX(Data!Z:Z,MATCH('Proxy Group'!$A1842,Data!Y:Y,0)),"")</f>
        <v>17.876300000000001</v>
      </c>
      <c r="K1842" s="49">
        <f>IFERROR(INDEX(Data!AC:AC,MATCH('Proxy Group'!$A1842,Data!AB:AB,0)),"")</f>
        <v>19.358499999999999</v>
      </c>
      <c r="L1842" s="49">
        <f>IFERROR(INDEX(Data!AF:AF,MATCH('Proxy Group'!$A1842,Data!AE:AE,0)),"")</f>
        <v>23.424399999999999</v>
      </c>
      <c r="M1842" s="49" t="str">
        <f>IFERROR(INDEX(Data!AI:AI,MATCH('Proxy Group'!$A1842,Data!AH:AH,0)),"")</f>
        <v/>
      </c>
      <c r="N1842" s="49">
        <f>IFERROR(INDEX(Data!AL:AL,MATCH('Proxy Group'!$A1842,Data!AK:AK,0)),"")</f>
        <v>16.9406</v>
      </c>
      <c r="O1842" s="49">
        <f>IFERROR(INDEX(Data!AO:AO,MATCH('Proxy Group'!$A1842,Data!AN:AN,0)),"")</f>
        <v>14.913399999999999</v>
      </c>
      <c r="P1842" s="49">
        <f>IFERROR(INDEX(Data!AR:AR,MATCH('Proxy Group'!$A1842,Data!AQ:AQ,0)),"")</f>
        <v>20.5685</v>
      </c>
      <c r="Q1842" s="62">
        <f>IFERROR(INDEX(Data!AU:AU,MATCH('Proxy Group'!$A1842,Data!AT:AT,0)),"")</f>
        <v>33.788499999999999</v>
      </c>
      <c r="R1842" s="49">
        <f>IFERROR(INDEX(Data!AX:AX,MATCH('Proxy Group'!$A1842,Data!AW:AW,0)),"")</f>
        <v>16.151299999999999</v>
      </c>
      <c r="S1842" s="49">
        <f>IFERROR(INDEX(Data!BA:BA,MATCH('Proxy Group'!$A1842,Data!AZ:AZ,0)),"")</f>
        <v>15.627800000000001</v>
      </c>
      <c r="T1842" s="62">
        <f>IFERROR(INDEX(Data!BD:BD,MATCH('Proxy Group'!$A1842,Data!BC:BC,0)),"")</f>
        <v>20.865400000000001</v>
      </c>
      <c r="U1842" s="62">
        <f>IFERROR(INDEX(Data!BG:BG,MATCH('Proxy Group'!$A1842,Data!BF:BF,0)),"")</f>
        <v>12.024900000000001</v>
      </c>
      <c r="V1842" s="49">
        <f>IFERROR(INDEX(Data!BJ:BJ,MATCH('Proxy Group'!$A1842,Data!BI:BI,0)),"")</f>
        <v>18.478200000000001</v>
      </c>
      <c r="W1842" s="49">
        <f>IFERROR(INDEX(Data!BM:BM,MATCH('Proxy Group'!$A1842,Data!BL:BL,0)),"")</f>
        <v>17.334900000000001</v>
      </c>
      <c r="X1842" s="49">
        <f>IFERROR(INDEX(Data!BP:BP,MATCH('Proxy Group'!$A1842,Data!BO:BO,0)),"")</f>
        <v>19.427399999999999</v>
      </c>
      <c r="Y1842">
        <f t="shared" si="57"/>
        <v>2007</v>
      </c>
      <c r="AA1842" s="7">
        <f t="shared" si="58"/>
        <v>18.747027272727269</v>
      </c>
    </row>
    <row r="1843" spans="1:27" x14ac:dyDescent="0.45">
      <c r="A1843" s="1">
        <v>39203</v>
      </c>
      <c r="B1843" s="49">
        <f>IFERROR(INDEX(Data!B:B,MATCH('Proxy Group'!$A1843,Data!A:A,0)),"")</f>
        <v>16.2285</v>
      </c>
      <c r="C1843" s="49">
        <f>IFERROR(INDEX(Data!E:E,MATCH('Proxy Group'!$A1843,Data!D:D,0)),"")</f>
        <v>22.32</v>
      </c>
      <c r="D1843" s="49">
        <f>IFERROR(INDEX(Data!H:H,MATCH('Proxy Group'!$A1843,Data!G:G,0)),"")</f>
        <v>17.642399999999999</v>
      </c>
      <c r="E1843" s="49">
        <f>IFERROR(INDEX(Data!K:K,MATCH('Proxy Group'!$A1843,Data!J:J,0)),"")</f>
        <v>19.834700000000002</v>
      </c>
      <c r="F1843" s="62">
        <f>IFERROR(INDEX(Data!N:N,MATCH('Proxy Group'!$A1843,Data!M:M,0)),"")</f>
        <v>21.972200000000001</v>
      </c>
      <c r="G1843" s="49">
        <f>IFERROR(INDEX(Data!Q:Q,MATCH('Proxy Group'!$A1843,Data!P:P,0)),"")</f>
        <v>17.114999999999998</v>
      </c>
      <c r="H1843" s="49">
        <f>IFERROR(INDEX(Data!T:T,MATCH('Proxy Group'!$A1843,Data!S:S,0)),"")</f>
        <v>12.1569</v>
      </c>
      <c r="I1843" s="49">
        <f>IFERROR(INDEX(Data!W:W,MATCH('Proxy Group'!$A1843,Data!V:V,0)),"")</f>
        <v>20.272500000000001</v>
      </c>
      <c r="J1843" s="49">
        <f>IFERROR(INDEX(Data!Z:Z,MATCH('Proxy Group'!$A1843,Data!Y:Y,0)),"")</f>
        <v>18.123699999999999</v>
      </c>
      <c r="K1843" s="49">
        <f>IFERROR(INDEX(Data!AC:AC,MATCH('Proxy Group'!$A1843,Data!AB:AB,0)),"")</f>
        <v>19.518899999999999</v>
      </c>
      <c r="L1843" s="49">
        <f>IFERROR(INDEX(Data!AF:AF,MATCH('Proxy Group'!$A1843,Data!AE:AE,0)),"")</f>
        <v>23.850899999999999</v>
      </c>
      <c r="M1843" s="49" t="str">
        <f>IFERROR(INDEX(Data!AI:AI,MATCH('Proxy Group'!$A1843,Data!AH:AH,0)),"")</f>
        <v/>
      </c>
      <c r="N1843" s="49">
        <f>IFERROR(INDEX(Data!AL:AL,MATCH('Proxy Group'!$A1843,Data!AK:AK,0)),"")</f>
        <v>17.215299999999999</v>
      </c>
      <c r="O1843" s="49">
        <f>IFERROR(INDEX(Data!AO:AO,MATCH('Proxy Group'!$A1843,Data!AN:AN,0)),"")</f>
        <v>14.913399999999999</v>
      </c>
      <c r="P1843" s="49">
        <f>IFERROR(INDEX(Data!AR:AR,MATCH('Proxy Group'!$A1843,Data!AQ:AQ,0)),"")</f>
        <v>20.645199999999999</v>
      </c>
      <c r="Q1843" s="62">
        <f>IFERROR(INDEX(Data!AU:AU,MATCH('Proxy Group'!$A1843,Data!AT:AT,0)),"")</f>
        <v>33.855800000000002</v>
      </c>
      <c r="R1843" s="49">
        <f>IFERROR(INDEX(Data!AX:AX,MATCH('Proxy Group'!$A1843,Data!AW:AW,0)),"")</f>
        <v>16.226900000000001</v>
      </c>
      <c r="S1843" s="49">
        <f>IFERROR(INDEX(Data!BA:BA,MATCH('Proxy Group'!$A1843,Data!AZ:AZ,0)),"")</f>
        <v>15.7896</v>
      </c>
      <c r="T1843" s="62">
        <f>IFERROR(INDEX(Data!BD:BD,MATCH('Proxy Group'!$A1843,Data!BC:BC,0)),"")</f>
        <v>21.102599999999999</v>
      </c>
      <c r="U1843" s="62">
        <f>IFERROR(INDEX(Data!BG:BG,MATCH('Proxy Group'!$A1843,Data!BF:BF,0)),"")</f>
        <v>12.1411</v>
      </c>
      <c r="V1843" s="49">
        <f>IFERROR(INDEX(Data!BJ:BJ,MATCH('Proxy Group'!$A1843,Data!BI:BI,0)),"")</f>
        <v>18.6435</v>
      </c>
      <c r="W1843" s="49">
        <f>IFERROR(INDEX(Data!BM:BM,MATCH('Proxy Group'!$A1843,Data!BL:BL,0)),"")</f>
        <v>17.4358</v>
      </c>
      <c r="X1843" s="49">
        <f>IFERROR(INDEX(Data!BP:BP,MATCH('Proxy Group'!$A1843,Data!BO:BO,0)),"")</f>
        <v>19.5806</v>
      </c>
      <c r="Y1843">
        <f t="shared" si="57"/>
        <v>2007</v>
      </c>
      <c r="AA1843" s="7">
        <f t="shared" si="58"/>
        <v>18.935704545454545</v>
      </c>
    </row>
    <row r="1844" spans="1:27" x14ac:dyDescent="0.45">
      <c r="A1844" s="1">
        <v>39204</v>
      </c>
      <c r="B1844" s="49">
        <f>IFERROR(INDEX(Data!B:B,MATCH('Proxy Group'!$A1844,Data!A:A,0)),"")</f>
        <v>16.357600000000001</v>
      </c>
      <c r="C1844" s="49">
        <f>IFERROR(INDEX(Data!E:E,MATCH('Proxy Group'!$A1844,Data!D:D,0)),"")</f>
        <v>22.385000000000002</v>
      </c>
      <c r="D1844" s="49">
        <f>IFERROR(INDEX(Data!H:H,MATCH('Proxy Group'!$A1844,Data!G:G,0)),"")</f>
        <v>17.834399999999999</v>
      </c>
      <c r="E1844" s="49">
        <f>IFERROR(INDEX(Data!K:K,MATCH('Proxy Group'!$A1844,Data!J:J,0)),"")</f>
        <v>19.819099999999999</v>
      </c>
      <c r="F1844" s="62">
        <f>IFERROR(INDEX(Data!N:N,MATCH('Proxy Group'!$A1844,Data!M:M,0)),"")</f>
        <v>22.194400000000002</v>
      </c>
      <c r="G1844" s="49">
        <f>IFERROR(INDEX(Data!Q:Q,MATCH('Proxy Group'!$A1844,Data!P:P,0)),"")</f>
        <v>17.1327</v>
      </c>
      <c r="H1844" s="49">
        <f>IFERROR(INDEX(Data!T:T,MATCH('Proxy Group'!$A1844,Data!S:S,0)),"")</f>
        <v>12.254899999999999</v>
      </c>
      <c r="I1844" s="49">
        <f>IFERROR(INDEX(Data!W:W,MATCH('Proxy Group'!$A1844,Data!V:V,0)),"")</f>
        <v>20.226400000000002</v>
      </c>
      <c r="J1844" s="49">
        <f>IFERROR(INDEX(Data!Z:Z,MATCH('Proxy Group'!$A1844,Data!Y:Y,0)),"")</f>
        <v>18.1449</v>
      </c>
      <c r="K1844" s="49">
        <f>IFERROR(INDEX(Data!AC:AC,MATCH('Proxy Group'!$A1844,Data!AB:AB,0)),"")</f>
        <v>19.622599999999998</v>
      </c>
      <c r="L1844" s="49">
        <f>IFERROR(INDEX(Data!AF:AF,MATCH('Proxy Group'!$A1844,Data!AE:AE,0)),"")</f>
        <v>24.026900000000001</v>
      </c>
      <c r="M1844" s="49" t="str">
        <f>IFERROR(INDEX(Data!AI:AI,MATCH('Proxy Group'!$A1844,Data!AH:AH,0)),"")</f>
        <v/>
      </c>
      <c r="N1844" s="49">
        <f>IFERROR(INDEX(Data!AL:AL,MATCH('Proxy Group'!$A1844,Data!AK:AK,0)),"")</f>
        <v>17.373799999999999</v>
      </c>
      <c r="O1844" s="49">
        <f>IFERROR(INDEX(Data!AO:AO,MATCH('Proxy Group'!$A1844,Data!AN:AN,0)),"")</f>
        <v>15.073600000000001</v>
      </c>
      <c r="P1844" s="49">
        <f>IFERROR(INDEX(Data!AR:AR,MATCH('Proxy Group'!$A1844,Data!AQ:AQ,0)),"")</f>
        <v>20.610099999999999</v>
      </c>
      <c r="Q1844" s="62">
        <f>IFERROR(INDEX(Data!AU:AU,MATCH('Proxy Group'!$A1844,Data!AT:AT,0)),"")</f>
        <v>33.923099999999998</v>
      </c>
      <c r="R1844" s="49">
        <f>IFERROR(INDEX(Data!AX:AX,MATCH('Proxy Group'!$A1844,Data!AW:AW,0)),"")</f>
        <v>16.289899999999999</v>
      </c>
      <c r="S1844" s="49">
        <f>IFERROR(INDEX(Data!BA:BA,MATCH('Proxy Group'!$A1844,Data!AZ:AZ,0)),"")</f>
        <v>15.873799999999999</v>
      </c>
      <c r="T1844" s="62">
        <f>IFERROR(INDEX(Data!BD:BD,MATCH('Proxy Group'!$A1844,Data!BC:BC,0)),"")</f>
        <v>21.147400000000001</v>
      </c>
      <c r="U1844" s="62">
        <f>IFERROR(INDEX(Data!BG:BG,MATCH('Proxy Group'!$A1844,Data!BF:BF,0)),"")</f>
        <v>12.2697</v>
      </c>
      <c r="V1844" s="49">
        <f>IFERROR(INDEX(Data!BJ:BJ,MATCH('Proxy Group'!$A1844,Data!BI:BI,0)),"")</f>
        <v>19.003599999999999</v>
      </c>
      <c r="W1844" s="49">
        <f>IFERROR(INDEX(Data!BM:BM,MATCH('Proxy Group'!$A1844,Data!BL:BL,0)),"")</f>
        <v>17.4587</v>
      </c>
      <c r="X1844" s="49">
        <f>IFERROR(INDEX(Data!BP:BP,MATCH('Proxy Group'!$A1844,Data!BO:BO,0)),"")</f>
        <v>19.5806</v>
      </c>
      <c r="Y1844">
        <f t="shared" si="57"/>
        <v>2007</v>
      </c>
      <c r="AA1844" s="7">
        <f t="shared" si="58"/>
        <v>19.027418181818181</v>
      </c>
    </row>
    <row r="1845" spans="1:27" x14ac:dyDescent="0.45">
      <c r="A1845" s="1">
        <v>39205</v>
      </c>
      <c r="B1845" s="49">
        <f>IFERROR(INDEX(Data!B:B,MATCH('Proxy Group'!$A1845,Data!A:A,0)),"")</f>
        <v>16.397400000000001</v>
      </c>
      <c r="C1845" s="49">
        <f>IFERROR(INDEX(Data!E:E,MATCH('Proxy Group'!$A1845,Data!D:D,0)),"")</f>
        <v>22.395</v>
      </c>
      <c r="D1845" s="49">
        <f>IFERROR(INDEX(Data!H:H,MATCH('Proxy Group'!$A1845,Data!G:G,0)),"")</f>
        <v>17.834399999999999</v>
      </c>
      <c r="E1845" s="49">
        <f>IFERROR(INDEX(Data!K:K,MATCH('Proxy Group'!$A1845,Data!J:J,0)),"")</f>
        <v>19.823</v>
      </c>
      <c r="F1845" s="62">
        <f>IFERROR(INDEX(Data!N:N,MATCH('Proxy Group'!$A1845,Data!M:M,0)),"")</f>
        <v>22.2685</v>
      </c>
      <c r="G1845" s="49">
        <f>IFERROR(INDEX(Data!Q:Q,MATCH('Proxy Group'!$A1845,Data!P:P,0)),"")</f>
        <v>17.353999999999999</v>
      </c>
      <c r="H1845" s="49">
        <f>IFERROR(INDEX(Data!T:T,MATCH('Proxy Group'!$A1845,Data!S:S,0)),"")</f>
        <v>12.333299999999999</v>
      </c>
      <c r="I1845" s="49">
        <f>IFERROR(INDEX(Data!W:W,MATCH('Proxy Group'!$A1845,Data!V:V,0)),"")</f>
        <v>20.030799999999999</v>
      </c>
      <c r="J1845" s="49">
        <f>IFERROR(INDEX(Data!Z:Z,MATCH('Proxy Group'!$A1845,Data!Y:Y,0)),"")</f>
        <v>18.197900000000001</v>
      </c>
      <c r="K1845" s="49">
        <f>IFERROR(INDEX(Data!AC:AC,MATCH('Proxy Group'!$A1845,Data!AB:AB,0)),"")</f>
        <v>19.5566</v>
      </c>
      <c r="L1845" s="49">
        <f>IFERROR(INDEX(Data!AF:AF,MATCH('Proxy Group'!$A1845,Data!AE:AE,0)),"")</f>
        <v>24.107700000000001</v>
      </c>
      <c r="M1845" s="49" t="str">
        <f>IFERROR(INDEX(Data!AI:AI,MATCH('Proxy Group'!$A1845,Data!AH:AH,0)),"")</f>
        <v/>
      </c>
      <c r="N1845" s="49">
        <f>IFERROR(INDEX(Data!AL:AL,MATCH('Proxy Group'!$A1845,Data!AK:AK,0)),"")</f>
        <v>17.2376</v>
      </c>
      <c r="O1845" s="49">
        <f>IFERROR(INDEX(Data!AO:AO,MATCH('Proxy Group'!$A1845,Data!AN:AN,0)),"")</f>
        <v>14.9221</v>
      </c>
      <c r="P1845" s="49">
        <f>IFERROR(INDEX(Data!AR:AR,MATCH('Proxy Group'!$A1845,Data!AQ:AQ,0)),"")</f>
        <v>20.552499999999998</v>
      </c>
      <c r="Q1845" s="62">
        <f>IFERROR(INDEX(Data!AU:AU,MATCH('Proxy Group'!$A1845,Data!AT:AT,0)),"")</f>
        <v>33.971200000000003</v>
      </c>
      <c r="R1845" s="49">
        <f>IFERROR(INDEX(Data!AX:AX,MATCH('Proxy Group'!$A1845,Data!AW:AW,0)),"")</f>
        <v>16.176500000000001</v>
      </c>
      <c r="S1845" s="49">
        <f>IFERROR(INDEX(Data!BA:BA,MATCH('Proxy Group'!$A1845,Data!AZ:AZ,0)),"")</f>
        <v>15.8285</v>
      </c>
      <c r="T1845" s="62">
        <f>IFERROR(INDEX(Data!BD:BD,MATCH('Proxy Group'!$A1845,Data!BC:BC,0)),"")</f>
        <v>21.1538</v>
      </c>
      <c r="U1845" s="62">
        <f>IFERROR(INDEX(Data!BG:BG,MATCH('Proxy Group'!$A1845,Data!BF:BF,0)),"")</f>
        <v>12.3154</v>
      </c>
      <c r="V1845" s="49">
        <f>IFERROR(INDEX(Data!BJ:BJ,MATCH('Proxy Group'!$A1845,Data!BI:BI,0)),"")</f>
        <v>18.834199999999999</v>
      </c>
      <c r="W1845" s="49">
        <f>IFERROR(INDEX(Data!BM:BM,MATCH('Proxy Group'!$A1845,Data!BL:BL,0)),"")</f>
        <v>17.270600000000002</v>
      </c>
      <c r="X1845" s="49">
        <f>IFERROR(INDEX(Data!BP:BP,MATCH('Proxy Group'!$A1845,Data!BO:BO,0)),"")</f>
        <v>19.516100000000002</v>
      </c>
      <c r="Y1845">
        <f t="shared" si="57"/>
        <v>2007</v>
      </c>
      <c r="AA1845" s="7">
        <f t="shared" si="58"/>
        <v>19.003504545454547</v>
      </c>
    </row>
    <row r="1846" spans="1:27" x14ac:dyDescent="0.45">
      <c r="A1846" s="1">
        <v>39206</v>
      </c>
      <c r="B1846" s="49">
        <f>IFERROR(INDEX(Data!B:B,MATCH('Proxy Group'!$A1846,Data!A:A,0)),"")</f>
        <v>16.466899999999999</v>
      </c>
      <c r="C1846" s="49">
        <f>IFERROR(INDEX(Data!E:E,MATCH('Proxy Group'!$A1846,Data!D:D,0)),"")</f>
        <v>22.5</v>
      </c>
      <c r="D1846" s="49">
        <f>IFERROR(INDEX(Data!H:H,MATCH('Proxy Group'!$A1846,Data!G:G,0)),"")</f>
        <v>17.850999999999999</v>
      </c>
      <c r="E1846" s="49">
        <f>IFERROR(INDEX(Data!K:K,MATCH('Proxy Group'!$A1846,Data!J:J,0)),"")</f>
        <v>19.732900000000001</v>
      </c>
      <c r="F1846" s="62">
        <f>IFERROR(INDEX(Data!N:N,MATCH('Proxy Group'!$A1846,Data!M:M,0)),"")</f>
        <v>22.444400000000002</v>
      </c>
      <c r="G1846" s="49">
        <f>IFERROR(INDEX(Data!Q:Q,MATCH('Proxy Group'!$A1846,Data!P:P,0)),"")</f>
        <v>17.3186</v>
      </c>
      <c r="H1846" s="49">
        <f>IFERROR(INDEX(Data!T:T,MATCH('Proxy Group'!$A1846,Data!S:S,0)),"")</f>
        <v>12.2941</v>
      </c>
      <c r="I1846" s="49">
        <f>IFERROR(INDEX(Data!W:W,MATCH('Proxy Group'!$A1846,Data!V:V,0)),"")</f>
        <v>19.9604</v>
      </c>
      <c r="J1846" s="49">
        <f>IFERROR(INDEX(Data!Z:Z,MATCH('Proxy Group'!$A1846,Data!Y:Y,0)),"")</f>
        <v>18.158999999999999</v>
      </c>
      <c r="K1846" s="49">
        <f>IFERROR(INDEX(Data!AC:AC,MATCH('Proxy Group'!$A1846,Data!AB:AB,0)),"")</f>
        <v>19.462299999999999</v>
      </c>
      <c r="L1846" s="49">
        <f>IFERROR(INDEX(Data!AF:AF,MATCH('Proxy Group'!$A1846,Data!AE:AE,0)),"")</f>
        <v>24.279499999999999</v>
      </c>
      <c r="M1846" s="49" t="str">
        <f>IFERROR(INDEX(Data!AI:AI,MATCH('Proxy Group'!$A1846,Data!AH:AH,0)),"")</f>
        <v/>
      </c>
      <c r="N1846" s="49">
        <f>IFERROR(INDEX(Data!AL:AL,MATCH('Proxy Group'!$A1846,Data!AK:AK,0)),"")</f>
        <v>17.284700000000001</v>
      </c>
      <c r="O1846" s="49">
        <f>IFERROR(INDEX(Data!AO:AO,MATCH('Proxy Group'!$A1846,Data!AN:AN,0)),"")</f>
        <v>15.017300000000001</v>
      </c>
      <c r="P1846" s="49">
        <f>IFERROR(INDEX(Data!AR:AR,MATCH('Proxy Group'!$A1846,Data!AQ:AQ,0)),"")</f>
        <v>20.4375</v>
      </c>
      <c r="Q1846" s="62">
        <f>IFERROR(INDEX(Data!AU:AU,MATCH('Proxy Group'!$A1846,Data!AT:AT,0)),"")</f>
        <v>34.038499999999999</v>
      </c>
      <c r="R1846" s="49">
        <f>IFERROR(INDEX(Data!AX:AX,MATCH('Proxy Group'!$A1846,Data!AW:AW,0)),"")</f>
        <v>16.319299999999998</v>
      </c>
      <c r="S1846" s="49">
        <f>IFERROR(INDEX(Data!BA:BA,MATCH('Proxy Group'!$A1846,Data!AZ:AZ,0)),"")</f>
        <v>15.8544</v>
      </c>
      <c r="T1846" s="62">
        <f>IFERROR(INDEX(Data!BD:BD,MATCH('Proxy Group'!$A1846,Data!BC:BC,0)),"")</f>
        <v>21.1859</v>
      </c>
      <c r="U1846" s="62">
        <f>IFERROR(INDEX(Data!BG:BG,MATCH('Proxy Group'!$A1846,Data!BF:BF,0)),"")</f>
        <v>12.219900000000001</v>
      </c>
      <c r="V1846" s="49">
        <f>IFERROR(INDEX(Data!BJ:BJ,MATCH('Proxy Group'!$A1846,Data!BI:BI,0)),"")</f>
        <v>18.8765</v>
      </c>
      <c r="W1846" s="49">
        <f>IFERROR(INDEX(Data!BM:BM,MATCH('Proxy Group'!$A1846,Data!BL:BL,0)),"")</f>
        <v>17.252300000000002</v>
      </c>
      <c r="X1846" s="49">
        <f>IFERROR(INDEX(Data!BP:BP,MATCH('Proxy Group'!$A1846,Data!BO:BO,0)),"")</f>
        <v>19.459700000000002</v>
      </c>
      <c r="Y1846">
        <f t="shared" si="57"/>
        <v>2007</v>
      </c>
      <c r="AA1846" s="7">
        <f t="shared" si="58"/>
        <v>19.018868181818178</v>
      </c>
    </row>
    <row r="1847" spans="1:27" x14ac:dyDescent="0.45">
      <c r="A1847" s="1">
        <v>39209</v>
      </c>
      <c r="B1847" s="49">
        <f>IFERROR(INDEX(Data!B:B,MATCH('Proxy Group'!$A1847,Data!A:A,0)),"")</f>
        <v>16.553000000000001</v>
      </c>
      <c r="C1847" s="49">
        <f>IFERROR(INDEX(Data!E:E,MATCH('Proxy Group'!$A1847,Data!D:D,0)),"")</f>
        <v>22.64</v>
      </c>
      <c r="D1847" s="49">
        <f>IFERROR(INDEX(Data!H:H,MATCH('Proxy Group'!$A1847,Data!G:G,0)),"")</f>
        <v>18.026499999999999</v>
      </c>
      <c r="E1847" s="49">
        <f>IFERROR(INDEX(Data!K:K,MATCH('Proxy Group'!$A1847,Data!J:J,0)),"")</f>
        <v>19.783799999999999</v>
      </c>
      <c r="F1847" s="62">
        <f>IFERROR(INDEX(Data!N:N,MATCH('Proxy Group'!$A1847,Data!M:M,0)),"")</f>
        <v>22.444400000000002</v>
      </c>
      <c r="G1847" s="49">
        <f>IFERROR(INDEX(Data!Q:Q,MATCH('Proxy Group'!$A1847,Data!P:P,0)),"")</f>
        <v>17.283200000000001</v>
      </c>
      <c r="H1847" s="49">
        <f>IFERROR(INDEX(Data!T:T,MATCH('Proxy Group'!$A1847,Data!S:S,0)),"")</f>
        <v>12.346399999999999</v>
      </c>
      <c r="I1847" s="49">
        <f>IFERROR(INDEX(Data!W:W,MATCH('Proxy Group'!$A1847,Data!V:V,0)),"")</f>
        <v>19.876899999999999</v>
      </c>
      <c r="J1847" s="49">
        <f>IFERROR(INDEX(Data!Z:Z,MATCH('Proxy Group'!$A1847,Data!Y:Y,0)),"")</f>
        <v>18.293299999999999</v>
      </c>
      <c r="K1847" s="49">
        <f>IFERROR(INDEX(Data!AC:AC,MATCH('Proxy Group'!$A1847,Data!AB:AB,0)),"")</f>
        <v>19.6981</v>
      </c>
      <c r="L1847" s="49">
        <f>IFERROR(INDEX(Data!AF:AF,MATCH('Proxy Group'!$A1847,Data!AE:AE,0)),"")</f>
        <v>24.575600000000001</v>
      </c>
      <c r="M1847" s="49" t="str">
        <f>IFERROR(INDEX(Data!AI:AI,MATCH('Proxy Group'!$A1847,Data!AH:AH,0)),"")</f>
        <v/>
      </c>
      <c r="N1847" s="49">
        <f>IFERROR(INDEX(Data!AL:AL,MATCH('Proxy Group'!$A1847,Data!AK:AK,0)),"")</f>
        <v>17.702999999999999</v>
      </c>
      <c r="O1847" s="49">
        <f>IFERROR(INDEX(Data!AO:AO,MATCH('Proxy Group'!$A1847,Data!AN:AN,0)),"")</f>
        <v>15.008699999999999</v>
      </c>
      <c r="P1847" s="49">
        <f>IFERROR(INDEX(Data!AR:AR,MATCH('Proxy Group'!$A1847,Data!AQ:AQ,0)),"")</f>
        <v>20.3992</v>
      </c>
      <c r="Q1847" s="62">
        <f>IFERROR(INDEX(Data!AU:AU,MATCH('Proxy Group'!$A1847,Data!AT:AT,0)),"")</f>
        <v>33.980800000000002</v>
      </c>
      <c r="R1847" s="49">
        <f>IFERROR(INDEX(Data!AX:AX,MATCH('Proxy Group'!$A1847,Data!AW:AW,0)),"")</f>
        <v>16.285699999999999</v>
      </c>
      <c r="S1847" s="49">
        <f>IFERROR(INDEX(Data!BA:BA,MATCH('Proxy Group'!$A1847,Data!AZ:AZ,0)),"")</f>
        <v>15.9223</v>
      </c>
      <c r="T1847" s="62">
        <f>IFERROR(INDEX(Data!BD:BD,MATCH('Proxy Group'!$A1847,Data!BC:BC,0)),"")</f>
        <v>21.3718</v>
      </c>
      <c r="U1847" s="62">
        <f>IFERROR(INDEX(Data!BG:BG,MATCH('Proxy Group'!$A1847,Data!BF:BF,0)),"")</f>
        <v>12.4481</v>
      </c>
      <c r="V1847" s="49">
        <f>IFERROR(INDEX(Data!BJ:BJ,MATCH('Proxy Group'!$A1847,Data!BI:BI,0)),"")</f>
        <v>19.177399999999999</v>
      </c>
      <c r="W1847" s="49">
        <f>IFERROR(INDEX(Data!BM:BM,MATCH('Proxy Group'!$A1847,Data!BL:BL,0)),"")</f>
        <v>17.330300000000001</v>
      </c>
      <c r="X1847" s="49">
        <f>IFERROR(INDEX(Data!BP:BP,MATCH('Proxy Group'!$A1847,Data!BO:BO,0)),"")</f>
        <v>19.540299999999998</v>
      </c>
      <c r="Y1847">
        <f t="shared" si="57"/>
        <v>2007</v>
      </c>
      <c r="AA1847" s="7">
        <f t="shared" si="58"/>
        <v>19.122218181818184</v>
      </c>
    </row>
    <row r="1848" spans="1:27" x14ac:dyDescent="0.45">
      <c r="A1848" s="1">
        <v>39210</v>
      </c>
      <c r="B1848" s="49">
        <f>IFERROR(INDEX(Data!B:B,MATCH('Proxy Group'!$A1848,Data!A:A,0)),"")</f>
        <v>16.430499999999999</v>
      </c>
      <c r="C1848" s="49">
        <f>IFERROR(INDEX(Data!E:E,MATCH('Proxy Group'!$A1848,Data!D:D,0)),"")</f>
        <v>22.57</v>
      </c>
      <c r="D1848" s="49">
        <f>IFERROR(INDEX(Data!H:H,MATCH('Proxy Group'!$A1848,Data!G:G,0)),"")</f>
        <v>17.990099999999998</v>
      </c>
      <c r="E1848" s="49">
        <f>IFERROR(INDEX(Data!K:K,MATCH('Proxy Group'!$A1848,Data!J:J,0)),"")</f>
        <v>19.5059</v>
      </c>
      <c r="F1848" s="62">
        <f>IFERROR(INDEX(Data!N:N,MATCH('Proxy Group'!$A1848,Data!M:M,0)),"")</f>
        <v>22.222200000000001</v>
      </c>
      <c r="G1848" s="49">
        <f>IFERROR(INDEX(Data!Q:Q,MATCH('Proxy Group'!$A1848,Data!P:P,0)),"")</f>
        <v>17.584099999999999</v>
      </c>
      <c r="H1848" s="49">
        <f>IFERROR(INDEX(Data!T:T,MATCH('Proxy Group'!$A1848,Data!S:S,0)),"")</f>
        <v>12.176500000000001</v>
      </c>
      <c r="I1848" s="49">
        <f>IFERROR(INDEX(Data!W:W,MATCH('Proxy Group'!$A1848,Data!V:V,0)),"")</f>
        <v>19.714300000000001</v>
      </c>
      <c r="J1848" s="49">
        <f>IFERROR(INDEX(Data!Z:Z,MATCH('Proxy Group'!$A1848,Data!Y:Y,0)),"")</f>
        <v>18.325099999999999</v>
      </c>
      <c r="K1848" s="49">
        <f>IFERROR(INDEX(Data!AC:AC,MATCH('Proxy Group'!$A1848,Data!AB:AB,0)),"")</f>
        <v>19.490600000000001</v>
      </c>
      <c r="L1848" s="49">
        <f>IFERROR(INDEX(Data!AF:AF,MATCH('Proxy Group'!$A1848,Data!AE:AE,0)),"")</f>
        <v>24.443100000000001</v>
      </c>
      <c r="M1848" s="49" t="str">
        <f>IFERROR(INDEX(Data!AI:AI,MATCH('Proxy Group'!$A1848,Data!AH:AH,0)),"")</f>
        <v/>
      </c>
      <c r="N1848" s="49">
        <f>IFERROR(INDEX(Data!AL:AL,MATCH('Proxy Group'!$A1848,Data!AK:AK,0)),"")</f>
        <v>17.608899999999998</v>
      </c>
      <c r="O1848" s="49">
        <f>IFERROR(INDEX(Data!AO:AO,MATCH('Proxy Group'!$A1848,Data!AN:AN,0)),"")</f>
        <v>14.978400000000001</v>
      </c>
      <c r="P1848" s="49">
        <f>IFERROR(INDEX(Data!AR:AR,MATCH('Proxy Group'!$A1848,Data!AQ:AQ,0)),"")</f>
        <v>20.309699999999999</v>
      </c>
      <c r="Q1848" s="62">
        <f>IFERROR(INDEX(Data!AU:AU,MATCH('Proxy Group'!$A1848,Data!AT:AT,0)),"")</f>
        <v>33.923099999999998</v>
      </c>
      <c r="R1848" s="49">
        <f>IFERROR(INDEX(Data!AX:AX,MATCH('Proxy Group'!$A1848,Data!AW:AW,0)),"")</f>
        <v>16.235299999999999</v>
      </c>
      <c r="S1848" s="49">
        <f>IFERROR(INDEX(Data!BA:BA,MATCH('Proxy Group'!$A1848,Data!AZ:AZ,0)),"")</f>
        <v>15.9223</v>
      </c>
      <c r="T1848" s="62">
        <f>IFERROR(INDEX(Data!BD:BD,MATCH('Proxy Group'!$A1848,Data!BC:BC,0)),"")</f>
        <v>20.320499999999999</v>
      </c>
      <c r="U1848" s="62">
        <f>IFERROR(INDEX(Data!BG:BG,MATCH('Proxy Group'!$A1848,Data!BF:BF,0)),"")</f>
        <v>12.4481</v>
      </c>
      <c r="V1848" s="49">
        <f>IFERROR(INDEX(Data!BJ:BJ,MATCH('Proxy Group'!$A1848,Data!BI:BI,0)),"")</f>
        <v>19.054500000000001</v>
      </c>
      <c r="W1848" s="49">
        <f>IFERROR(INDEX(Data!BM:BM,MATCH('Proxy Group'!$A1848,Data!BL:BL,0)),"")</f>
        <v>17.289000000000001</v>
      </c>
      <c r="X1848" s="49">
        <f>IFERROR(INDEX(Data!BP:BP,MATCH('Proxy Group'!$A1848,Data!BO:BO,0)),"")</f>
        <v>19.4435</v>
      </c>
      <c r="Y1848">
        <f t="shared" si="57"/>
        <v>2007</v>
      </c>
      <c r="AA1848" s="7">
        <f t="shared" si="58"/>
        <v>18.999349999999996</v>
      </c>
    </row>
    <row r="1849" spans="1:27" x14ac:dyDescent="0.45">
      <c r="A1849" s="1">
        <v>39211</v>
      </c>
      <c r="B1849" s="49">
        <f>IFERROR(INDEX(Data!B:B,MATCH('Proxy Group'!$A1849,Data!A:A,0)),"")</f>
        <v>16.413900000000002</v>
      </c>
      <c r="C1849" s="49">
        <f>IFERROR(INDEX(Data!E:E,MATCH('Proxy Group'!$A1849,Data!D:D,0)),"")</f>
        <v>22.41</v>
      </c>
      <c r="D1849" s="49">
        <f>IFERROR(INDEX(Data!H:H,MATCH('Proxy Group'!$A1849,Data!G:G,0)),"")</f>
        <v>18.029800000000002</v>
      </c>
      <c r="E1849" s="49">
        <f>IFERROR(INDEX(Data!K:K,MATCH('Proxy Group'!$A1849,Data!J:J,0)),"")</f>
        <v>19.353200000000001</v>
      </c>
      <c r="F1849" s="62">
        <f>IFERROR(INDEX(Data!N:N,MATCH('Proxy Group'!$A1849,Data!M:M,0)),"")</f>
        <v>22.055599999999998</v>
      </c>
      <c r="G1849" s="49">
        <f>IFERROR(INDEX(Data!Q:Q,MATCH('Proxy Group'!$A1849,Data!P:P,0)),"")</f>
        <v>17.716799999999999</v>
      </c>
      <c r="H1849" s="49">
        <f>IFERROR(INDEX(Data!T:T,MATCH('Proxy Group'!$A1849,Data!S:S,0)),"")</f>
        <v>12.1503</v>
      </c>
      <c r="I1849" s="49">
        <f>IFERROR(INDEX(Data!W:W,MATCH('Proxy Group'!$A1849,Data!V:V,0)),"")</f>
        <v>19.821999999999999</v>
      </c>
      <c r="J1849" s="49">
        <f>IFERROR(INDEX(Data!Z:Z,MATCH('Proxy Group'!$A1849,Data!Y:Y,0)),"")</f>
        <v>18.349799999999998</v>
      </c>
      <c r="K1849" s="49">
        <f>IFERROR(INDEX(Data!AC:AC,MATCH('Proxy Group'!$A1849,Data!AB:AB,0)),"")</f>
        <v>19.188700000000001</v>
      </c>
      <c r="L1849" s="49">
        <f>IFERROR(INDEX(Data!AF:AF,MATCH('Proxy Group'!$A1849,Data!AE:AE,0)),"")</f>
        <v>24.534199999999998</v>
      </c>
      <c r="M1849" s="49" t="str">
        <f>IFERROR(INDEX(Data!AI:AI,MATCH('Proxy Group'!$A1849,Data!AH:AH,0)),"")</f>
        <v/>
      </c>
      <c r="N1849" s="49">
        <f>IFERROR(INDEX(Data!AL:AL,MATCH('Proxy Group'!$A1849,Data!AK:AK,0)),"")</f>
        <v>17.601500000000001</v>
      </c>
      <c r="O1849" s="49">
        <f>IFERROR(INDEX(Data!AO:AO,MATCH('Proxy Group'!$A1849,Data!AN:AN,0)),"")</f>
        <v>14.722899999999999</v>
      </c>
      <c r="P1849" s="49">
        <f>IFERROR(INDEX(Data!AR:AR,MATCH('Proxy Group'!$A1849,Data!AQ:AQ,0)),"")</f>
        <v>20.3672</v>
      </c>
      <c r="Q1849" s="62">
        <f>IFERROR(INDEX(Data!AU:AU,MATCH('Proxy Group'!$A1849,Data!AT:AT,0)),"")</f>
        <v>33.903799999999997</v>
      </c>
      <c r="R1849" s="49">
        <f>IFERROR(INDEX(Data!AX:AX,MATCH('Proxy Group'!$A1849,Data!AW:AW,0)),"")</f>
        <v>16.285699999999999</v>
      </c>
      <c r="S1849" s="49">
        <f>IFERROR(INDEX(Data!BA:BA,MATCH('Proxy Group'!$A1849,Data!AZ:AZ,0)),"")</f>
        <v>15.8414</v>
      </c>
      <c r="T1849" s="62">
        <f>IFERROR(INDEX(Data!BD:BD,MATCH('Proxy Group'!$A1849,Data!BC:BC,0)),"")</f>
        <v>20.224399999999999</v>
      </c>
      <c r="U1849" s="62">
        <f>IFERROR(INDEX(Data!BG:BG,MATCH('Proxy Group'!$A1849,Data!BF:BF,0)),"")</f>
        <v>12.4274</v>
      </c>
      <c r="V1849" s="49">
        <f>IFERROR(INDEX(Data!BJ:BJ,MATCH('Proxy Group'!$A1849,Data!BI:BI,0)),"")</f>
        <v>19.122299999999999</v>
      </c>
      <c r="W1849" s="49">
        <f>IFERROR(INDEX(Data!BM:BM,MATCH('Proxy Group'!$A1849,Data!BL:BL,0)),"")</f>
        <v>17.229399999999998</v>
      </c>
      <c r="X1849" s="49">
        <f>IFERROR(INDEX(Data!BP:BP,MATCH('Proxy Group'!$A1849,Data!BO:BO,0)),"")</f>
        <v>19.338699999999999</v>
      </c>
      <c r="Y1849">
        <f t="shared" si="57"/>
        <v>2007</v>
      </c>
      <c r="AA1849" s="7">
        <f t="shared" si="58"/>
        <v>18.958590909090908</v>
      </c>
    </row>
    <row r="1850" spans="1:27" x14ac:dyDescent="0.45">
      <c r="A1850" s="1">
        <v>39212</v>
      </c>
      <c r="B1850" s="49">
        <f>IFERROR(INDEX(Data!B:B,MATCH('Proxy Group'!$A1850,Data!A:A,0)),"")</f>
        <v>16.125800000000002</v>
      </c>
      <c r="C1850" s="49">
        <f>IFERROR(INDEX(Data!E:E,MATCH('Proxy Group'!$A1850,Data!D:D,0)),"")</f>
        <v>22.12</v>
      </c>
      <c r="D1850" s="49">
        <f>IFERROR(INDEX(Data!H:H,MATCH('Proxy Group'!$A1850,Data!G:G,0)),"")</f>
        <v>17.7881</v>
      </c>
      <c r="E1850" s="49">
        <f>IFERROR(INDEX(Data!K:K,MATCH('Proxy Group'!$A1850,Data!J:J,0)),"")</f>
        <v>19.082999999999998</v>
      </c>
      <c r="F1850" s="62">
        <f>IFERROR(INDEX(Data!N:N,MATCH('Proxy Group'!$A1850,Data!M:M,0)),"")</f>
        <v>21.824100000000001</v>
      </c>
      <c r="G1850" s="49">
        <f>IFERROR(INDEX(Data!Q:Q,MATCH('Proxy Group'!$A1850,Data!P:P,0)),"")</f>
        <v>17.477899999999998</v>
      </c>
      <c r="H1850" s="49">
        <f>IFERROR(INDEX(Data!T:T,MATCH('Proxy Group'!$A1850,Data!S:S,0)),"")</f>
        <v>11.980399999999999</v>
      </c>
      <c r="I1850" s="49">
        <f>IFERROR(INDEX(Data!W:W,MATCH('Proxy Group'!$A1850,Data!V:V,0)),"")</f>
        <v>19.593399999999999</v>
      </c>
      <c r="J1850" s="49">
        <f>IFERROR(INDEX(Data!Z:Z,MATCH('Proxy Group'!$A1850,Data!Y:Y,0)),"")</f>
        <v>18.293299999999999</v>
      </c>
      <c r="K1850" s="49">
        <f>IFERROR(INDEX(Data!AC:AC,MATCH('Proxy Group'!$A1850,Data!AB:AB,0)),"")</f>
        <v>19.009399999999999</v>
      </c>
      <c r="L1850" s="49">
        <f>IFERROR(INDEX(Data!AF:AF,MATCH('Proxy Group'!$A1850,Data!AE:AE,0)),"")</f>
        <v>24.3872</v>
      </c>
      <c r="M1850" s="49" t="str">
        <f>IFERROR(INDEX(Data!AI:AI,MATCH('Proxy Group'!$A1850,Data!AH:AH,0)),"")</f>
        <v/>
      </c>
      <c r="N1850" s="49">
        <f>IFERROR(INDEX(Data!AL:AL,MATCH('Proxy Group'!$A1850,Data!AK:AK,0)),"")</f>
        <v>17.386099999999999</v>
      </c>
      <c r="O1850" s="49">
        <f>IFERROR(INDEX(Data!AO:AO,MATCH('Proxy Group'!$A1850,Data!AN:AN,0)),"")</f>
        <v>14.2165</v>
      </c>
      <c r="P1850" s="49">
        <f>IFERROR(INDEX(Data!AR:AR,MATCH('Proxy Group'!$A1850,Data!AQ:AQ,0)),"")</f>
        <v>20.325700000000001</v>
      </c>
      <c r="Q1850" s="62">
        <f>IFERROR(INDEX(Data!AU:AU,MATCH('Proxy Group'!$A1850,Data!AT:AT,0)),"")</f>
        <v>33.778799999999997</v>
      </c>
      <c r="R1850" s="49">
        <f>IFERROR(INDEX(Data!AX:AX,MATCH('Proxy Group'!$A1850,Data!AW:AW,0)),"")</f>
        <v>16.176500000000001</v>
      </c>
      <c r="S1850" s="49">
        <f>IFERROR(INDEX(Data!BA:BA,MATCH('Proxy Group'!$A1850,Data!AZ:AZ,0)),"")</f>
        <v>15.650499999999999</v>
      </c>
      <c r="T1850" s="62">
        <f>IFERROR(INDEX(Data!BD:BD,MATCH('Proxy Group'!$A1850,Data!BC:BC,0)),"")</f>
        <v>19.788499999999999</v>
      </c>
      <c r="U1850" s="62">
        <f>IFERROR(INDEX(Data!BG:BG,MATCH('Proxy Group'!$A1850,Data!BF:BF,0)),"")</f>
        <v>12.406599999999999</v>
      </c>
      <c r="V1850" s="49">
        <f>IFERROR(INDEX(Data!BJ:BJ,MATCH('Proxy Group'!$A1850,Data!BI:BI,0)),"")</f>
        <v>19.173100000000002</v>
      </c>
      <c r="W1850" s="49">
        <f>IFERROR(INDEX(Data!BM:BM,MATCH('Proxy Group'!$A1850,Data!BL:BL,0)),"")</f>
        <v>16.903700000000001</v>
      </c>
      <c r="X1850" s="49">
        <f>IFERROR(INDEX(Data!BP:BP,MATCH('Proxy Group'!$A1850,Data!BO:BO,0)),"")</f>
        <v>19.016100000000002</v>
      </c>
      <c r="Y1850">
        <f t="shared" si="57"/>
        <v>2007</v>
      </c>
      <c r="AA1850" s="7">
        <f t="shared" si="58"/>
        <v>18.750213636363636</v>
      </c>
    </row>
    <row r="1851" spans="1:27" x14ac:dyDescent="0.45">
      <c r="A1851" s="1">
        <v>39213</v>
      </c>
      <c r="B1851" s="49">
        <f>IFERROR(INDEX(Data!B:B,MATCH('Proxy Group'!$A1851,Data!A:A,0)),"")</f>
        <v>16.317900000000002</v>
      </c>
      <c r="C1851" s="49">
        <f>IFERROR(INDEX(Data!E:E,MATCH('Proxy Group'!$A1851,Data!D:D,0)),"")</f>
        <v>22.184999999999999</v>
      </c>
      <c r="D1851" s="49">
        <f>IFERROR(INDEX(Data!H:H,MATCH('Proxy Group'!$A1851,Data!G:G,0)),"")</f>
        <v>18.003299999999999</v>
      </c>
      <c r="E1851" s="49">
        <f>IFERROR(INDEX(Data!K:K,MATCH('Proxy Group'!$A1851,Data!J:J,0)),"")</f>
        <v>19.153500000000001</v>
      </c>
      <c r="F1851" s="62">
        <f>IFERROR(INDEX(Data!N:N,MATCH('Proxy Group'!$A1851,Data!M:M,0)),"")</f>
        <v>22.0093</v>
      </c>
      <c r="G1851" s="49">
        <f>IFERROR(INDEX(Data!Q:Q,MATCH('Proxy Group'!$A1851,Data!P:P,0)),"")</f>
        <v>17.584099999999999</v>
      </c>
      <c r="H1851" s="49">
        <f>IFERROR(INDEX(Data!T:T,MATCH('Proxy Group'!$A1851,Data!S:S,0)),"")</f>
        <v>11.993500000000001</v>
      </c>
      <c r="I1851" s="49">
        <f>IFERROR(INDEX(Data!W:W,MATCH('Proxy Group'!$A1851,Data!V:V,0)),"")</f>
        <v>19.896699999999999</v>
      </c>
      <c r="J1851" s="49">
        <f>IFERROR(INDEX(Data!Z:Z,MATCH('Proxy Group'!$A1851,Data!Y:Y,0)),"")</f>
        <v>18.374600000000001</v>
      </c>
      <c r="K1851" s="49">
        <f>IFERROR(INDEX(Data!AC:AC,MATCH('Proxy Group'!$A1851,Data!AB:AB,0)),"")</f>
        <v>19.132100000000001</v>
      </c>
      <c r="L1851" s="49">
        <f>IFERROR(INDEX(Data!AF:AF,MATCH('Proxy Group'!$A1851,Data!AE:AE,0)),"")</f>
        <v>24.507200000000001</v>
      </c>
      <c r="M1851" s="49" t="str">
        <f>IFERROR(INDEX(Data!AI:AI,MATCH('Proxy Group'!$A1851,Data!AH:AH,0)),"")</f>
        <v/>
      </c>
      <c r="N1851" s="49">
        <f>IFERROR(INDEX(Data!AL:AL,MATCH('Proxy Group'!$A1851,Data!AK:AK,0)),"")</f>
        <v>17.5322</v>
      </c>
      <c r="O1851" s="49">
        <f>IFERROR(INDEX(Data!AO:AO,MATCH('Proxy Group'!$A1851,Data!AN:AN,0)),"")</f>
        <v>14.381</v>
      </c>
      <c r="P1851" s="49">
        <f>IFERROR(INDEX(Data!AR:AR,MATCH('Proxy Group'!$A1851,Data!AQ:AQ,0)),"")</f>
        <v>20.6388</v>
      </c>
      <c r="Q1851" s="62">
        <f>IFERROR(INDEX(Data!AU:AU,MATCH('Proxy Group'!$A1851,Data!AT:AT,0)),"")</f>
        <v>33.894199999999998</v>
      </c>
      <c r="R1851" s="49">
        <f>IFERROR(INDEX(Data!AX:AX,MATCH('Proxy Group'!$A1851,Data!AW:AW,0)),"")</f>
        <v>16.340299999999999</v>
      </c>
      <c r="S1851" s="49">
        <f>IFERROR(INDEX(Data!BA:BA,MATCH('Proxy Group'!$A1851,Data!AZ:AZ,0)),"")</f>
        <v>15.7767</v>
      </c>
      <c r="T1851" s="62">
        <f>IFERROR(INDEX(Data!BD:BD,MATCH('Proxy Group'!$A1851,Data!BC:BC,0)),"")</f>
        <v>19.974399999999999</v>
      </c>
      <c r="U1851" s="62">
        <f>IFERROR(INDEX(Data!BG:BG,MATCH('Proxy Group'!$A1851,Data!BF:BF,0)),"")</f>
        <v>12.406599999999999</v>
      </c>
      <c r="V1851" s="49">
        <f>IFERROR(INDEX(Data!BJ:BJ,MATCH('Proxy Group'!$A1851,Data!BI:BI,0)),"")</f>
        <v>19.342600000000001</v>
      </c>
      <c r="W1851" s="49">
        <f>IFERROR(INDEX(Data!BM:BM,MATCH('Proxy Group'!$A1851,Data!BL:BL,0)),"")</f>
        <v>16.9633</v>
      </c>
      <c r="X1851" s="49">
        <f>IFERROR(INDEX(Data!BP:BP,MATCH('Proxy Group'!$A1851,Data!BO:BO,0)),"")</f>
        <v>19.088699999999999</v>
      </c>
      <c r="Y1851">
        <f t="shared" si="57"/>
        <v>2007</v>
      </c>
      <c r="AA1851" s="7">
        <f t="shared" si="58"/>
        <v>18.886181818181822</v>
      </c>
    </row>
    <row r="1852" spans="1:27" x14ac:dyDescent="0.45">
      <c r="A1852" s="1">
        <v>39216</v>
      </c>
      <c r="B1852" s="49">
        <f>IFERROR(INDEX(Data!B:B,MATCH('Proxy Group'!$A1852,Data!A:A,0)),"")</f>
        <v>16.417200000000001</v>
      </c>
      <c r="C1852" s="49">
        <f>IFERROR(INDEX(Data!E:E,MATCH('Proxy Group'!$A1852,Data!D:D,0)),"")</f>
        <v>22.19</v>
      </c>
      <c r="D1852" s="49">
        <f>IFERROR(INDEX(Data!H:H,MATCH('Proxy Group'!$A1852,Data!G:G,0)),"")</f>
        <v>17.9636</v>
      </c>
      <c r="E1852" s="49">
        <f>IFERROR(INDEX(Data!K:K,MATCH('Proxy Group'!$A1852,Data!J:J,0)),"")</f>
        <v>19.247499999999999</v>
      </c>
      <c r="F1852" s="62">
        <f>IFERROR(INDEX(Data!N:N,MATCH('Proxy Group'!$A1852,Data!M:M,0)),"")</f>
        <v>21.824100000000001</v>
      </c>
      <c r="G1852" s="49">
        <f>IFERROR(INDEX(Data!Q:Q,MATCH('Proxy Group'!$A1852,Data!P:P,0)),"")</f>
        <v>17.380500000000001</v>
      </c>
      <c r="H1852" s="49">
        <f>IFERROR(INDEX(Data!T:T,MATCH('Proxy Group'!$A1852,Data!S:S,0)),"")</f>
        <v>12.1111</v>
      </c>
      <c r="I1852" s="49">
        <f>IFERROR(INDEX(Data!W:W,MATCH('Proxy Group'!$A1852,Data!V:V,0)),"")</f>
        <v>19.883500000000002</v>
      </c>
      <c r="J1852" s="49">
        <f>IFERROR(INDEX(Data!Z:Z,MATCH('Proxy Group'!$A1852,Data!Y:Y,0)),"")</f>
        <v>18.586600000000001</v>
      </c>
      <c r="K1852" s="49">
        <f>IFERROR(INDEX(Data!AC:AC,MATCH('Proxy Group'!$A1852,Data!AB:AB,0)),"")</f>
        <v>19.377400000000002</v>
      </c>
      <c r="L1852" s="49">
        <f>IFERROR(INDEX(Data!AF:AF,MATCH('Proxy Group'!$A1852,Data!AE:AE,0)),"")</f>
        <v>24.540399999999998</v>
      </c>
      <c r="M1852" s="49" t="str">
        <f>IFERROR(INDEX(Data!AI:AI,MATCH('Proxy Group'!$A1852,Data!AH:AH,0)),"")</f>
        <v/>
      </c>
      <c r="N1852" s="49">
        <f>IFERROR(INDEX(Data!AL:AL,MATCH('Proxy Group'!$A1852,Data!AK:AK,0)),"")</f>
        <v>17.779699999999998</v>
      </c>
      <c r="O1852" s="49">
        <f>IFERROR(INDEX(Data!AO:AO,MATCH('Proxy Group'!$A1852,Data!AN:AN,0)),"")</f>
        <v>14.4199</v>
      </c>
      <c r="P1852" s="49">
        <f>IFERROR(INDEX(Data!AR:AR,MATCH('Proxy Group'!$A1852,Data!AQ:AQ,0)),"")</f>
        <v>20.9711</v>
      </c>
      <c r="Q1852" s="62">
        <f>IFERROR(INDEX(Data!AU:AU,MATCH('Proxy Group'!$A1852,Data!AT:AT,0)),"")</f>
        <v>33.682699999999997</v>
      </c>
      <c r="R1852" s="49">
        <f>IFERROR(INDEX(Data!AX:AX,MATCH('Proxy Group'!$A1852,Data!AW:AW,0)),"")</f>
        <v>16.3277</v>
      </c>
      <c r="S1852" s="49">
        <f>IFERROR(INDEX(Data!BA:BA,MATCH('Proxy Group'!$A1852,Data!AZ:AZ,0)),"")</f>
        <v>15.8188</v>
      </c>
      <c r="T1852" s="62">
        <f>IFERROR(INDEX(Data!BD:BD,MATCH('Proxy Group'!$A1852,Data!BC:BC,0)),"")</f>
        <v>19.910299999999999</v>
      </c>
      <c r="U1852" s="62">
        <f>IFERROR(INDEX(Data!BG:BG,MATCH('Proxy Group'!$A1852,Data!BF:BF,0)),"")</f>
        <v>12.435700000000001</v>
      </c>
      <c r="V1852" s="49">
        <f>IFERROR(INDEX(Data!BJ:BJ,MATCH('Proxy Group'!$A1852,Data!BI:BI,0)),"")</f>
        <v>19.427399999999999</v>
      </c>
      <c r="W1852" s="49">
        <f>IFERROR(INDEX(Data!BM:BM,MATCH('Proxy Group'!$A1852,Data!BL:BL,0)),"")</f>
        <v>16.9725</v>
      </c>
      <c r="X1852" s="49">
        <f>IFERROR(INDEX(Data!BP:BP,MATCH('Proxy Group'!$A1852,Data!BO:BO,0)),"")</f>
        <v>19.2742</v>
      </c>
      <c r="Y1852">
        <f t="shared" si="57"/>
        <v>2007</v>
      </c>
      <c r="AA1852" s="7">
        <f t="shared" si="58"/>
        <v>18.93372272727273</v>
      </c>
    </row>
    <row r="1853" spans="1:27" x14ac:dyDescent="0.45">
      <c r="A1853" s="1">
        <v>39217</v>
      </c>
      <c r="B1853" s="49">
        <f>IFERROR(INDEX(Data!B:B,MATCH('Proxy Group'!$A1853,Data!A:A,0)),"")</f>
        <v>16.2715</v>
      </c>
      <c r="C1853" s="49">
        <f>IFERROR(INDEX(Data!E:E,MATCH('Proxy Group'!$A1853,Data!D:D,0)),"")</f>
        <v>22.114999999999998</v>
      </c>
      <c r="D1853" s="49">
        <f>IFERROR(INDEX(Data!H:H,MATCH('Proxy Group'!$A1853,Data!G:G,0)),"")</f>
        <v>17.993400000000001</v>
      </c>
      <c r="E1853" s="49">
        <f>IFERROR(INDEX(Data!K:K,MATCH('Proxy Group'!$A1853,Data!J:J,0)),"")</f>
        <v>19.357099999999999</v>
      </c>
      <c r="F1853" s="62">
        <f>IFERROR(INDEX(Data!N:N,MATCH('Proxy Group'!$A1853,Data!M:M,0)),"")</f>
        <v>21.648099999999999</v>
      </c>
      <c r="G1853" s="49">
        <f>IFERROR(INDEX(Data!Q:Q,MATCH('Proxy Group'!$A1853,Data!P:P,0)),"")</f>
        <v>17.353999999999999</v>
      </c>
      <c r="H1853" s="49">
        <f>IFERROR(INDEX(Data!T:T,MATCH('Proxy Group'!$A1853,Data!S:S,0)),"")</f>
        <v>12.098000000000001</v>
      </c>
      <c r="I1853" s="49">
        <f>IFERROR(INDEX(Data!W:W,MATCH('Proxy Group'!$A1853,Data!V:V,0)),"")</f>
        <v>19.8066</v>
      </c>
      <c r="J1853" s="49">
        <f>IFERROR(INDEX(Data!Z:Z,MATCH('Proxy Group'!$A1853,Data!Y:Y,0)),"")</f>
        <v>18.597200000000001</v>
      </c>
      <c r="K1853" s="49">
        <f>IFERROR(INDEX(Data!AC:AC,MATCH('Proxy Group'!$A1853,Data!AB:AB,0)),"")</f>
        <v>19.3019</v>
      </c>
      <c r="L1853" s="49">
        <f>IFERROR(INDEX(Data!AF:AF,MATCH('Proxy Group'!$A1853,Data!AE:AE,0)),"")</f>
        <v>24.654199999999999</v>
      </c>
      <c r="M1853" s="49" t="str">
        <f>IFERROR(INDEX(Data!AI:AI,MATCH('Proxy Group'!$A1853,Data!AH:AH,0)),"")</f>
        <v/>
      </c>
      <c r="N1853" s="49">
        <f>IFERROR(INDEX(Data!AL:AL,MATCH('Proxy Group'!$A1853,Data!AK:AK,0)),"")</f>
        <v>17.742599999999999</v>
      </c>
      <c r="O1853" s="49">
        <f>IFERROR(INDEX(Data!AO:AO,MATCH('Proxy Group'!$A1853,Data!AN:AN,0)),"")</f>
        <v>14.277100000000001</v>
      </c>
      <c r="P1853" s="49">
        <f>IFERROR(INDEX(Data!AR:AR,MATCH('Proxy Group'!$A1853,Data!AQ:AQ,0)),"")</f>
        <v>20.884900000000002</v>
      </c>
      <c r="Q1853" s="62">
        <f>IFERROR(INDEX(Data!AU:AU,MATCH('Proxy Group'!$A1853,Data!AT:AT,0)),"")</f>
        <v>33.615400000000001</v>
      </c>
      <c r="R1853" s="49">
        <f>IFERROR(INDEX(Data!AX:AX,MATCH('Proxy Group'!$A1853,Data!AW:AW,0)),"")</f>
        <v>16.247900000000001</v>
      </c>
      <c r="S1853" s="49">
        <f>IFERROR(INDEX(Data!BA:BA,MATCH('Proxy Group'!$A1853,Data!AZ:AZ,0)),"")</f>
        <v>15.7735</v>
      </c>
      <c r="T1853" s="62">
        <f>IFERROR(INDEX(Data!BD:BD,MATCH('Proxy Group'!$A1853,Data!BC:BC,0)),"")</f>
        <v>19.820499999999999</v>
      </c>
      <c r="U1853" s="62">
        <f>IFERROR(INDEX(Data!BG:BG,MATCH('Proxy Group'!$A1853,Data!BF:BF,0)),"")</f>
        <v>12.323700000000001</v>
      </c>
      <c r="V1853" s="49">
        <f>IFERROR(INDEX(Data!BJ:BJ,MATCH('Proxy Group'!$A1853,Data!BI:BI,0)),"")</f>
        <v>19.329899999999999</v>
      </c>
      <c r="W1853" s="49">
        <f>IFERROR(INDEX(Data!BM:BM,MATCH('Proxy Group'!$A1853,Data!BL:BL,0)),"")</f>
        <v>17.0092</v>
      </c>
      <c r="X1853" s="49">
        <f>IFERROR(INDEX(Data!BP:BP,MATCH('Proxy Group'!$A1853,Data!BO:BO,0)),"")</f>
        <v>19.459700000000002</v>
      </c>
      <c r="Y1853">
        <f t="shared" si="57"/>
        <v>2007</v>
      </c>
      <c r="AA1853" s="7">
        <f t="shared" si="58"/>
        <v>18.894609090909093</v>
      </c>
    </row>
    <row r="1854" spans="1:27" x14ac:dyDescent="0.45">
      <c r="A1854" s="1">
        <v>39218</v>
      </c>
      <c r="B1854" s="49">
        <f>IFERROR(INDEX(Data!B:B,MATCH('Proxy Group'!$A1854,Data!A:A,0)),"")</f>
        <v>16.3245</v>
      </c>
      <c r="C1854" s="49">
        <f>IFERROR(INDEX(Data!E:E,MATCH('Proxy Group'!$A1854,Data!D:D,0)),"")</f>
        <v>22.27</v>
      </c>
      <c r="D1854" s="49">
        <f>IFERROR(INDEX(Data!H:H,MATCH('Proxy Group'!$A1854,Data!G:G,0)),"")</f>
        <v>18.188700000000001</v>
      </c>
      <c r="E1854" s="49">
        <f>IFERROR(INDEX(Data!K:K,MATCH('Proxy Group'!$A1854,Data!J:J,0)),"")</f>
        <v>19.498000000000001</v>
      </c>
      <c r="F1854" s="62">
        <f>IFERROR(INDEX(Data!N:N,MATCH('Proxy Group'!$A1854,Data!M:M,0)),"")</f>
        <v>21.851900000000001</v>
      </c>
      <c r="G1854" s="49">
        <f>IFERROR(INDEX(Data!Q:Q,MATCH('Proxy Group'!$A1854,Data!P:P,0)),"")</f>
        <v>17.265499999999999</v>
      </c>
      <c r="H1854" s="49">
        <f>IFERROR(INDEX(Data!T:T,MATCH('Proxy Group'!$A1854,Data!S:S,0)),"")</f>
        <v>11.947699999999999</v>
      </c>
      <c r="I1854" s="49">
        <f>IFERROR(INDEX(Data!W:W,MATCH('Proxy Group'!$A1854,Data!V:V,0)),"")</f>
        <v>19.9407</v>
      </c>
      <c r="J1854" s="49">
        <f>IFERROR(INDEX(Data!Z:Z,MATCH('Proxy Group'!$A1854,Data!Y:Y,0)),"")</f>
        <v>18.653700000000001</v>
      </c>
      <c r="K1854" s="49">
        <f>IFERROR(INDEX(Data!AC:AC,MATCH('Proxy Group'!$A1854,Data!AB:AB,0)),"")</f>
        <v>19.3019</v>
      </c>
      <c r="L1854" s="49">
        <f>IFERROR(INDEX(Data!AF:AF,MATCH('Proxy Group'!$A1854,Data!AE:AE,0)),"")</f>
        <v>24.7453</v>
      </c>
      <c r="M1854" s="49" t="str">
        <f>IFERROR(INDEX(Data!AI:AI,MATCH('Proxy Group'!$A1854,Data!AH:AH,0)),"")</f>
        <v/>
      </c>
      <c r="N1854" s="49">
        <f>IFERROR(INDEX(Data!AL:AL,MATCH('Proxy Group'!$A1854,Data!AK:AK,0)),"")</f>
        <v>17.720300000000002</v>
      </c>
      <c r="O1854" s="49">
        <f>IFERROR(INDEX(Data!AO:AO,MATCH('Proxy Group'!$A1854,Data!AN:AN,0)),"")</f>
        <v>14.3377</v>
      </c>
      <c r="P1854" s="49">
        <f>IFERROR(INDEX(Data!AR:AR,MATCH('Proxy Group'!$A1854,Data!AQ:AQ,0)),"")</f>
        <v>20.961600000000001</v>
      </c>
      <c r="Q1854" s="62">
        <f>IFERROR(INDEX(Data!AU:AU,MATCH('Proxy Group'!$A1854,Data!AT:AT,0)),"")</f>
        <v>33.461500000000001</v>
      </c>
      <c r="R1854" s="49">
        <f>IFERROR(INDEX(Data!AX:AX,MATCH('Proxy Group'!$A1854,Data!AW:AW,0)),"")</f>
        <v>16.235299999999999</v>
      </c>
      <c r="S1854" s="49">
        <f>IFERROR(INDEX(Data!BA:BA,MATCH('Proxy Group'!$A1854,Data!AZ:AZ,0)),"")</f>
        <v>15.754</v>
      </c>
      <c r="T1854" s="62">
        <f>IFERROR(INDEX(Data!BD:BD,MATCH('Proxy Group'!$A1854,Data!BC:BC,0)),"")</f>
        <v>19.9038</v>
      </c>
      <c r="U1854" s="62">
        <f>IFERROR(INDEX(Data!BG:BG,MATCH('Proxy Group'!$A1854,Data!BF:BF,0)),"")</f>
        <v>12.5021</v>
      </c>
      <c r="V1854" s="49">
        <f>IFERROR(INDEX(Data!BJ:BJ,MATCH('Proxy Group'!$A1854,Data!BI:BI,0)),"")</f>
        <v>19.3935</v>
      </c>
      <c r="W1854" s="49">
        <f>IFERROR(INDEX(Data!BM:BM,MATCH('Proxy Group'!$A1854,Data!BL:BL,0)),"")</f>
        <v>17.197199999999999</v>
      </c>
      <c r="X1854" s="49">
        <f>IFERROR(INDEX(Data!BP:BP,MATCH('Proxy Group'!$A1854,Data!BO:BO,0)),"")</f>
        <v>19.629000000000001</v>
      </c>
      <c r="Y1854">
        <f t="shared" si="57"/>
        <v>2007</v>
      </c>
      <c r="AA1854" s="7">
        <f t="shared" si="58"/>
        <v>18.958359090909092</v>
      </c>
    </row>
    <row r="1855" spans="1:27" x14ac:dyDescent="0.45">
      <c r="A1855" s="1">
        <v>39219</v>
      </c>
      <c r="B1855" s="49">
        <f>IFERROR(INDEX(Data!B:B,MATCH('Proxy Group'!$A1855,Data!A:A,0)),"")</f>
        <v>16.241700000000002</v>
      </c>
      <c r="C1855" s="49">
        <f>IFERROR(INDEX(Data!E:E,MATCH('Proxy Group'!$A1855,Data!D:D,0)),"")</f>
        <v>22.22</v>
      </c>
      <c r="D1855" s="49">
        <f>IFERROR(INDEX(Data!H:H,MATCH('Proxy Group'!$A1855,Data!G:G,0)),"")</f>
        <v>18.086099999999998</v>
      </c>
      <c r="E1855" s="49">
        <f>IFERROR(INDEX(Data!K:K,MATCH('Proxy Group'!$A1855,Data!J:J,0)),"")</f>
        <v>19.302299999999999</v>
      </c>
      <c r="F1855" s="62">
        <f>IFERROR(INDEX(Data!N:N,MATCH('Proxy Group'!$A1855,Data!M:M,0)),"")</f>
        <v>21.703700000000001</v>
      </c>
      <c r="G1855" s="49">
        <f>IFERROR(INDEX(Data!Q:Q,MATCH('Proxy Group'!$A1855,Data!P:P,0)),"")</f>
        <v>17.283200000000001</v>
      </c>
      <c r="H1855" s="49">
        <f>IFERROR(INDEX(Data!T:T,MATCH('Proxy Group'!$A1855,Data!S:S,0)),"")</f>
        <v>12.1111</v>
      </c>
      <c r="I1855" s="49">
        <f>IFERROR(INDEX(Data!W:W,MATCH('Proxy Group'!$A1855,Data!V:V,0)),"")</f>
        <v>19.8505</v>
      </c>
      <c r="J1855" s="49">
        <f>IFERROR(INDEX(Data!Z:Z,MATCH('Proxy Group'!$A1855,Data!Y:Y,0)),"")</f>
        <v>18.6572</v>
      </c>
      <c r="K1855" s="49">
        <f>IFERROR(INDEX(Data!AC:AC,MATCH('Proxy Group'!$A1855,Data!AB:AB,0)),"")</f>
        <v>19.330200000000001</v>
      </c>
      <c r="L1855" s="49">
        <f>IFERROR(INDEX(Data!AF:AF,MATCH('Proxy Group'!$A1855,Data!AE:AE,0)),"")</f>
        <v>24.573499999999999</v>
      </c>
      <c r="M1855" s="49" t="str">
        <f>IFERROR(INDEX(Data!AI:AI,MATCH('Proxy Group'!$A1855,Data!AH:AH,0)),"")</f>
        <v/>
      </c>
      <c r="N1855" s="49">
        <f>IFERROR(INDEX(Data!AL:AL,MATCH('Proxy Group'!$A1855,Data!AK:AK,0)),"")</f>
        <v>17.5124</v>
      </c>
      <c r="O1855" s="49">
        <f>IFERROR(INDEX(Data!AO:AO,MATCH('Proxy Group'!$A1855,Data!AN:AN,0)),"")</f>
        <v>14.2035</v>
      </c>
      <c r="P1855" s="49">
        <f>IFERROR(INDEX(Data!AR:AR,MATCH('Proxy Group'!$A1855,Data!AQ:AQ,0)),"")</f>
        <v>20.792200000000001</v>
      </c>
      <c r="Q1855" s="62">
        <f>IFERROR(INDEX(Data!AU:AU,MATCH('Proxy Group'!$A1855,Data!AT:AT,0)),"")</f>
        <v>33.365400000000001</v>
      </c>
      <c r="R1855" s="49">
        <f>IFERROR(INDEX(Data!AX:AX,MATCH('Proxy Group'!$A1855,Data!AW:AW,0)),"")</f>
        <v>16.079799999999999</v>
      </c>
      <c r="S1855" s="49">
        <f>IFERROR(INDEX(Data!BA:BA,MATCH('Proxy Group'!$A1855,Data!AZ:AZ,0)),"")</f>
        <v>15.718400000000001</v>
      </c>
      <c r="T1855" s="62">
        <f>IFERROR(INDEX(Data!BD:BD,MATCH('Proxy Group'!$A1855,Data!BC:BC,0)),"")</f>
        <v>19.666699999999999</v>
      </c>
      <c r="U1855" s="62">
        <f>IFERROR(INDEX(Data!BG:BG,MATCH('Proxy Group'!$A1855,Data!BF:BF,0)),"")</f>
        <v>12.39</v>
      </c>
      <c r="V1855" s="49">
        <f>IFERROR(INDEX(Data!BJ:BJ,MATCH('Proxy Group'!$A1855,Data!BI:BI,0)),"")</f>
        <v>19.486699999999999</v>
      </c>
      <c r="W1855" s="49">
        <f>IFERROR(INDEX(Data!BM:BM,MATCH('Proxy Group'!$A1855,Data!BL:BL,0)),"")</f>
        <v>17.077999999999999</v>
      </c>
      <c r="X1855" s="49">
        <f>IFERROR(INDEX(Data!BP:BP,MATCH('Proxy Group'!$A1855,Data!BO:BO,0)),"")</f>
        <v>19.435500000000001</v>
      </c>
      <c r="Y1855">
        <f t="shared" si="57"/>
        <v>2007</v>
      </c>
      <c r="AA1855" s="7">
        <f t="shared" si="58"/>
        <v>18.867640909090905</v>
      </c>
    </row>
    <row r="1856" spans="1:27" x14ac:dyDescent="0.45">
      <c r="A1856" s="1">
        <v>39220</v>
      </c>
      <c r="B1856" s="49">
        <f>IFERROR(INDEX(Data!B:B,MATCH('Proxy Group'!$A1856,Data!A:A,0)),"")</f>
        <v>16.291399999999999</v>
      </c>
      <c r="C1856" s="49">
        <f>IFERROR(INDEX(Data!E:E,MATCH('Proxy Group'!$A1856,Data!D:D,0)),"")</f>
        <v>22.295000000000002</v>
      </c>
      <c r="D1856" s="49">
        <f>IFERROR(INDEX(Data!H:H,MATCH('Proxy Group'!$A1856,Data!G:G,0)),"")</f>
        <v>18.026499999999999</v>
      </c>
      <c r="E1856" s="49">
        <f>IFERROR(INDEX(Data!K:K,MATCH('Proxy Group'!$A1856,Data!J:J,0)),"")</f>
        <v>19.239599999999999</v>
      </c>
      <c r="F1856" s="62">
        <f>IFERROR(INDEX(Data!N:N,MATCH('Proxy Group'!$A1856,Data!M:M,0)),"")</f>
        <v>21.898099999999999</v>
      </c>
      <c r="G1856" s="49">
        <f>IFERROR(INDEX(Data!Q:Q,MATCH('Proxy Group'!$A1856,Data!P:P,0)),"")</f>
        <v>17.309699999999999</v>
      </c>
      <c r="H1856" s="49">
        <f>IFERROR(INDEX(Data!T:T,MATCH('Proxy Group'!$A1856,Data!S:S,0)),"")</f>
        <v>12.2484</v>
      </c>
      <c r="I1856" s="49">
        <f>IFERROR(INDEX(Data!W:W,MATCH('Proxy Group'!$A1856,Data!V:V,0)),"")</f>
        <v>20.013200000000001</v>
      </c>
      <c r="J1856" s="49">
        <f>IFERROR(INDEX(Data!Z:Z,MATCH('Proxy Group'!$A1856,Data!Y:Y,0)),"")</f>
        <v>18.6996</v>
      </c>
      <c r="K1856" s="49">
        <f>IFERROR(INDEX(Data!AC:AC,MATCH('Proxy Group'!$A1856,Data!AB:AB,0)),"")</f>
        <v>19.2453</v>
      </c>
      <c r="L1856" s="49">
        <f>IFERROR(INDEX(Data!AF:AF,MATCH('Proxy Group'!$A1856,Data!AE:AE,0)),"")</f>
        <v>24.486499999999999</v>
      </c>
      <c r="M1856" s="49" t="str">
        <f>IFERROR(INDEX(Data!AI:AI,MATCH('Proxy Group'!$A1856,Data!AH:AH,0)),"")</f>
        <v/>
      </c>
      <c r="N1856" s="49">
        <f>IFERROR(INDEX(Data!AL:AL,MATCH('Proxy Group'!$A1856,Data!AK:AK,0)),"")</f>
        <v>17.6188</v>
      </c>
      <c r="O1856" s="49">
        <f>IFERROR(INDEX(Data!AO:AO,MATCH('Proxy Group'!$A1856,Data!AN:AN,0)),"")</f>
        <v>14.316000000000001</v>
      </c>
      <c r="P1856" s="49">
        <f>IFERROR(INDEX(Data!AR:AR,MATCH('Proxy Group'!$A1856,Data!AQ:AQ,0)),"")</f>
        <v>20.792200000000001</v>
      </c>
      <c r="Q1856" s="62">
        <f>IFERROR(INDEX(Data!AU:AU,MATCH('Proxy Group'!$A1856,Data!AT:AT,0)),"")</f>
        <v>33.394199999999998</v>
      </c>
      <c r="R1856" s="49">
        <f>IFERROR(INDEX(Data!AX:AX,MATCH('Proxy Group'!$A1856,Data!AW:AW,0)),"")</f>
        <v>16.0504</v>
      </c>
      <c r="S1856" s="49">
        <f>IFERROR(INDEX(Data!BA:BA,MATCH('Proxy Group'!$A1856,Data!AZ:AZ,0)),"")</f>
        <v>15.689299999999999</v>
      </c>
      <c r="T1856" s="62">
        <f>IFERROR(INDEX(Data!BD:BD,MATCH('Proxy Group'!$A1856,Data!BC:BC,0)),"")</f>
        <v>19.730799999999999</v>
      </c>
      <c r="U1856" s="62">
        <f>IFERROR(INDEX(Data!BG:BG,MATCH('Proxy Group'!$A1856,Data!BF:BF,0)),"")</f>
        <v>12.460599999999999</v>
      </c>
      <c r="V1856" s="49">
        <f>IFERROR(INDEX(Data!BJ:BJ,MATCH('Proxy Group'!$A1856,Data!BI:BI,0)),"")</f>
        <v>19.499400000000001</v>
      </c>
      <c r="W1856" s="49">
        <f>IFERROR(INDEX(Data!BM:BM,MATCH('Proxy Group'!$A1856,Data!BL:BL,0)),"")</f>
        <v>17.123899999999999</v>
      </c>
      <c r="X1856" s="49">
        <f>IFERROR(INDEX(Data!BP:BP,MATCH('Proxy Group'!$A1856,Data!BO:BO,0)),"")</f>
        <v>19.5242</v>
      </c>
      <c r="Y1856">
        <f t="shared" si="57"/>
        <v>2007</v>
      </c>
      <c r="AA1856" s="7">
        <f t="shared" si="58"/>
        <v>18.906959090909091</v>
      </c>
    </row>
    <row r="1857" spans="1:27" x14ac:dyDescent="0.45">
      <c r="A1857" s="1">
        <v>39223</v>
      </c>
      <c r="B1857" s="49">
        <f>IFERROR(INDEX(Data!B:B,MATCH('Proxy Group'!$A1857,Data!A:A,0)),"")</f>
        <v>16.450299999999999</v>
      </c>
      <c r="C1857" s="49">
        <f>IFERROR(INDEX(Data!E:E,MATCH('Proxy Group'!$A1857,Data!D:D,0)),"")</f>
        <v>22.375</v>
      </c>
      <c r="D1857" s="49">
        <f>IFERROR(INDEX(Data!H:H,MATCH('Proxy Group'!$A1857,Data!G:G,0)),"")</f>
        <v>17.904</v>
      </c>
      <c r="E1857" s="49">
        <f>IFERROR(INDEX(Data!K:K,MATCH('Proxy Group'!$A1857,Data!J:J,0)),"")</f>
        <v>19.4589</v>
      </c>
      <c r="F1857" s="62">
        <f>IFERROR(INDEX(Data!N:N,MATCH('Proxy Group'!$A1857,Data!M:M,0)),"")</f>
        <v>22.1111</v>
      </c>
      <c r="G1857" s="49">
        <f>IFERROR(INDEX(Data!Q:Q,MATCH('Proxy Group'!$A1857,Data!P:P,0)),"")</f>
        <v>17.309699999999999</v>
      </c>
      <c r="H1857" s="49">
        <f>IFERROR(INDEX(Data!T:T,MATCH('Proxy Group'!$A1857,Data!S:S,0)),"")</f>
        <v>12.333299999999999</v>
      </c>
      <c r="I1857" s="49">
        <f>IFERROR(INDEX(Data!W:W,MATCH('Proxy Group'!$A1857,Data!V:V,0)),"")</f>
        <v>20.006599999999999</v>
      </c>
      <c r="J1857" s="49">
        <f>IFERROR(INDEX(Data!Z:Z,MATCH('Proxy Group'!$A1857,Data!Y:Y,0)),"")</f>
        <v>18.985900000000001</v>
      </c>
      <c r="K1857" s="49">
        <f>IFERROR(INDEX(Data!AC:AC,MATCH('Proxy Group'!$A1857,Data!AB:AB,0)),"")</f>
        <v>19.235800000000001</v>
      </c>
      <c r="L1857" s="49">
        <f>IFERROR(INDEX(Data!AF:AF,MATCH('Proxy Group'!$A1857,Data!AE:AE,0)),"")</f>
        <v>24.352</v>
      </c>
      <c r="M1857" s="49" t="str">
        <f>IFERROR(INDEX(Data!AI:AI,MATCH('Proxy Group'!$A1857,Data!AH:AH,0)),"")</f>
        <v/>
      </c>
      <c r="N1857" s="49">
        <f>IFERROR(INDEX(Data!AL:AL,MATCH('Proxy Group'!$A1857,Data!AK:AK,0)),"")</f>
        <v>17.878699999999998</v>
      </c>
      <c r="O1857" s="49">
        <f>IFERROR(INDEX(Data!AO:AO,MATCH('Proxy Group'!$A1857,Data!AN:AN,0)),"")</f>
        <v>14.3506</v>
      </c>
      <c r="P1857" s="49">
        <f>IFERROR(INDEX(Data!AR:AR,MATCH('Proxy Group'!$A1857,Data!AQ:AQ,0)),"")</f>
        <v>20.936</v>
      </c>
      <c r="Q1857" s="62">
        <f>IFERROR(INDEX(Data!AU:AU,MATCH('Proxy Group'!$A1857,Data!AT:AT,0)),"")</f>
        <v>33.461500000000001</v>
      </c>
      <c r="R1857" s="49">
        <f>IFERROR(INDEX(Data!AX:AX,MATCH('Proxy Group'!$A1857,Data!AW:AW,0)),"")</f>
        <v>16.025200000000002</v>
      </c>
      <c r="S1857" s="49">
        <f>IFERROR(INDEX(Data!BA:BA,MATCH('Proxy Group'!$A1857,Data!AZ:AZ,0)),"")</f>
        <v>15.754</v>
      </c>
      <c r="T1857" s="62">
        <f>IFERROR(INDEX(Data!BD:BD,MATCH('Proxy Group'!$A1857,Data!BC:BC,0)),"")</f>
        <v>19.8718</v>
      </c>
      <c r="U1857" s="62">
        <f>IFERROR(INDEX(Data!BG:BG,MATCH('Proxy Group'!$A1857,Data!BF:BF,0)),"")</f>
        <v>12.5311</v>
      </c>
      <c r="V1857" s="49">
        <f>IFERROR(INDEX(Data!BJ:BJ,MATCH('Proxy Group'!$A1857,Data!BI:BI,0)),"")</f>
        <v>19.3977</v>
      </c>
      <c r="W1857" s="49">
        <f>IFERROR(INDEX(Data!BM:BM,MATCH('Proxy Group'!$A1857,Data!BL:BL,0)),"")</f>
        <v>17.123899999999999</v>
      </c>
      <c r="X1857" s="49">
        <f>IFERROR(INDEX(Data!BP:BP,MATCH('Proxy Group'!$A1857,Data!BO:BO,0)),"")</f>
        <v>19.467700000000001</v>
      </c>
      <c r="Y1857">
        <f t="shared" si="57"/>
        <v>2007</v>
      </c>
      <c r="AA1857" s="7">
        <f t="shared" si="58"/>
        <v>18.96912727272727</v>
      </c>
    </row>
    <row r="1858" spans="1:27" x14ac:dyDescent="0.45">
      <c r="A1858" s="1">
        <v>39224</v>
      </c>
      <c r="B1858" s="49">
        <f>IFERROR(INDEX(Data!B:B,MATCH('Proxy Group'!$A1858,Data!A:A,0)),"")</f>
        <v>16.453600000000002</v>
      </c>
      <c r="C1858" s="49">
        <f>IFERROR(INDEX(Data!E:E,MATCH('Proxy Group'!$A1858,Data!D:D,0)),"")</f>
        <v>22.37</v>
      </c>
      <c r="D1858" s="49">
        <f>IFERROR(INDEX(Data!H:H,MATCH('Proxy Group'!$A1858,Data!G:G,0)),"")</f>
        <v>17.8477</v>
      </c>
      <c r="E1858" s="49">
        <f>IFERROR(INDEX(Data!K:K,MATCH('Proxy Group'!$A1858,Data!J:J,0)),"")</f>
        <v>19.137799999999999</v>
      </c>
      <c r="F1858" s="62">
        <f>IFERROR(INDEX(Data!N:N,MATCH('Proxy Group'!$A1858,Data!M:M,0)),"")</f>
        <v>22.157399999999999</v>
      </c>
      <c r="G1858" s="49">
        <f>IFERROR(INDEX(Data!Q:Q,MATCH('Proxy Group'!$A1858,Data!P:P,0)),"")</f>
        <v>17.238900000000001</v>
      </c>
      <c r="H1858" s="49">
        <f>IFERROR(INDEX(Data!T:T,MATCH('Proxy Group'!$A1858,Data!S:S,0)),"")</f>
        <v>12.313700000000001</v>
      </c>
      <c r="I1858" s="49">
        <f>IFERROR(INDEX(Data!W:W,MATCH('Proxy Group'!$A1858,Data!V:V,0)),"")</f>
        <v>19.839600000000001</v>
      </c>
      <c r="J1858" s="49">
        <f>IFERROR(INDEX(Data!Z:Z,MATCH('Proxy Group'!$A1858,Data!Y:Y,0)),"")</f>
        <v>19.151900000000001</v>
      </c>
      <c r="K1858" s="49">
        <f>IFERROR(INDEX(Data!AC:AC,MATCH('Proxy Group'!$A1858,Data!AB:AB,0)),"")</f>
        <v>19.141500000000001</v>
      </c>
      <c r="L1858" s="49">
        <f>IFERROR(INDEX(Data!AF:AF,MATCH('Proxy Group'!$A1858,Data!AE:AE,0)),"")</f>
        <v>24.018599999999999</v>
      </c>
      <c r="M1858" s="49" t="str">
        <f>IFERROR(INDEX(Data!AI:AI,MATCH('Proxy Group'!$A1858,Data!AH:AH,0)),"")</f>
        <v/>
      </c>
      <c r="N1858" s="49">
        <f>IFERROR(INDEX(Data!AL:AL,MATCH('Proxy Group'!$A1858,Data!AK:AK,0)),"")</f>
        <v>17.856400000000001</v>
      </c>
      <c r="O1858" s="49">
        <f>IFERROR(INDEX(Data!AO:AO,MATCH('Proxy Group'!$A1858,Data!AN:AN,0)),"")</f>
        <v>14.3766</v>
      </c>
      <c r="P1858" s="49">
        <f>IFERROR(INDEX(Data!AR:AR,MATCH('Proxy Group'!$A1858,Data!AQ:AQ,0)),"")</f>
        <v>21.118099999999998</v>
      </c>
      <c r="Q1858" s="62">
        <f>IFERROR(INDEX(Data!AU:AU,MATCH('Proxy Group'!$A1858,Data!AT:AT,0)),"")</f>
        <v>33.461500000000001</v>
      </c>
      <c r="R1858" s="49">
        <f>IFERROR(INDEX(Data!AX:AX,MATCH('Proxy Group'!$A1858,Data!AW:AW,0)),"")</f>
        <v>15.945399999999999</v>
      </c>
      <c r="S1858" s="49">
        <f>IFERROR(INDEX(Data!BA:BA,MATCH('Proxy Group'!$A1858,Data!AZ:AZ,0)),"")</f>
        <v>15.712</v>
      </c>
      <c r="T1858" s="62">
        <f>IFERROR(INDEX(Data!BD:BD,MATCH('Proxy Group'!$A1858,Data!BC:BC,0)),"")</f>
        <v>19.737200000000001</v>
      </c>
      <c r="U1858" s="62">
        <f>IFERROR(INDEX(Data!BG:BG,MATCH('Proxy Group'!$A1858,Data!BF:BF,0)),"")</f>
        <v>12.875500000000001</v>
      </c>
      <c r="V1858" s="49">
        <f>IFERROR(INDEX(Data!BJ:BJ,MATCH('Proxy Group'!$A1858,Data!BI:BI,0)),"")</f>
        <v>19.0672</v>
      </c>
      <c r="W1858" s="49">
        <f>IFERROR(INDEX(Data!BM:BM,MATCH('Proxy Group'!$A1858,Data!BL:BL,0)),"")</f>
        <v>17.0459</v>
      </c>
      <c r="X1858" s="49">
        <f>IFERROR(INDEX(Data!BP:BP,MATCH('Proxy Group'!$A1858,Data!BO:BO,0)),"")</f>
        <v>19.3629</v>
      </c>
      <c r="Y1858">
        <f t="shared" si="57"/>
        <v>2007</v>
      </c>
      <c r="AA1858" s="7">
        <f t="shared" si="58"/>
        <v>18.91951818181818</v>
      </c>
    </row>
    <row r="1859" spans="1:27" x14ac:dyDescent="0.45">
      <c r="A1859" s="1">
        <v>39225</v>
      </c>
      <c r="B1859" s="49">
        <f>IFERROR(INDEX(Data!B:B,MATCH('Proxy Group'!$A1859,Data!A:A,0)),"")</f>
        <v>16.139099999999999</v>
      </c>
      <c r="C1859" s="49">
        <f>IFERROR(INDEX(Data!E:E,MATCH('Proxy Group'!$A1859,Data!D:D,0)),"")</f>
        <v>22.085000000000001</v>
      </c>
      <c r="D1859" s="49">
        <f>IFERROR(INDEX(Data!H:H,MATCH('Proxy Group'!$A1859,Data!G:G,0)),"")</f>
        <v>17.7318</v>
      </c>
      <c r="E1859" s="49">
        <f>IFERROR(INDEX(Data!K:K,MATCH('Proxy Group'!$A1859,Data!J:J,0)),"")</f>
        <v>19.145700000000001</v>
      </c>
      <c r="F1859" s="62">
        <f>IFERROR(INDEX(Data!N:N,MATCH('Proxy Group'!$A1859,Data!M:M,0)),"")</f>
        <v>21.8889</v>
      </c>
      <c r="G1859" s="49">
        <f>IFERROR(INDEX(Data!Q:Q,MATCH('Proxy Group'!$A1859,Data!P:P,0)),"")</f>
        <v>17.026499999999999</v>
      </c>
      <c r="H1859" s="49">
        <f>IFERROR(INDEX(Data!T:T,MATCH('Proxy Group'!$A1859,Data!S:S,0)),"")</f>
        <v>12.039199999999999</v>
      </c>
      <c r="I1859" s="49">
        <f>IFERROR(INDEX(Data!W:W,MATCH('Proxy Group'!$A1859,Data!V:V,0)),"")</f>
        <v>19.6022</v>
      </c>
      <c r="J1859" s="49">
        <f>IFERROR(INDEX(Data!Z:Z,MATCH('Proxy Group'!$A1859,Data!Y:Y,0)),"")</f>
        <v>18.9117</v>
      </c>
      <c r="K1859" s="49">
        <f>IFERROR(INDEX(Data!AC:AC,MATCH('Proxy Group'!$A1859,Data!AB:AB,0)),"")</f>
        <v>18.811299999999999</v>
      </c>
      <c r="L1859" s="49">
        <f>IFERROR(INDEX(Data!AF:AF,MATCH('Proxy Group'!$A1859,Data!AE:AE,0)),"")</f>
        <v>23.6874</v>
      </c>
      <c r="M1859" s="49" t="str">
        <f>IFERROR(INDEX(Data!AI:AI,MATCH('Proxy Group'!$A1859,Data!AH:AH,0)),"")</f>
        <v/>
      </c>
      <c r="N1859" s="49">
        <f>IFERROR(INDEX(Data!AL:AL,MATCH('Proxy Group'!$A1859,Data!AK:AK,0)),"")</f>
        <v>17.603999999999999</v>
      </c>
      <c r="O1859" s="49">
        <f>IFERROR(INDEX(Data!AO:AO,MATCH('Proxy Group'!$A1859,Data!AN:AN,0)),"")</f>
        <v>14.1645</v>
      </c>
      <c r="P1859" s="49">
        <f>IFERROR(INDEX(Data!AR:AR,MATCH('Proxy Group'!$A1859,Data!AQ:AQ,0)),"")</f>
        <v>20.683599999999998</v>
      </c>
      <c r="Q1859" s="62">
        <f>IFERROR(INDEX(Data!AU:AU,MATCH('Proxy Group'!$A1859,Data!AT:AT,0)),"")</f>
        <v>31.663499999999999</v>
      </c>
      <c r="R1859" s="49">
        <f>IFERROR(INDEX(Data!AX:AX,MATCH('Proxy Group'!$A1859,Data!AW:AW,0)),"")</f>
        <v>15.7143</v>
      </c>
      <c r="S1859" s="49">
        <f>IFERROR(INDEX(Data!BA:BA,MATCH('Proxy Group'!$A1859,Data!AZ:AZ,0)),"")</f>
        <v>15.074400000000001</v>
      </c>
      <c r="T1859" s="62">
        <f>IFERROR(INDEX(Data!BD:BD,MATCH('Proxy Group'!$A1859,Data!BC:BC,0)),"")</f>
        <v>19.288499999999999</v>
      </c>
      <c r="U1859" s="62">
        <f>IFERROR(INDEX(Data!BG:BG,MATCH('Proxy Group'!$A1859,Data!BF:BF,0)),"")</f>
        <v>12.5228</v>
      </c>
      <c r="V1859" s="49">
        <f>IFERROR(INDEX(Data!BJ:BJ,MATCH('Proxy Group'!$A1859,Data!BI:BI,0)),"")</f>
        <v>18.774799999999999</v>
      </c>
      <c r="W1859" s="49">
        <f>IFERROR(INDEX(Data!BM:BM,MATCH('Proxy Group'!$A1859,Data!BL:BL,0)),"")</f>
        <v>16.802800000000001</v>
      </c>
      <c r="X1859" s="49">
        <f>IFERROR(INDEX(Data!BP:BP,MATCH('Proxy Group'!$A1859,Data!BO:BO,0)),"")</f>
        <v>18.709700000000002</v>
      </c>
      <c r="Y1859">
        <f t="shared" ref="Y1859:Y1922" si="59">YEAR(A1859)</f>
        <v>2007</v>
      </c>
      <c r="AA1859" s="7">
        <f t="shared" si="58"/>
        <v>18.548713636363637</v>
      </c>
    </row>
    <row r="1860" spans="1:27" x14ac:dyDescent="0.45">
      <c r="A1860" s="1">
        <v>39226</v>
      </c>
      <c r="B1860" s="49">
        <f>IFERROR(INDEX(Data!B:B,MATCH('Proxy Group'!$A1860,Data!A:A,0)),"")</f>
        <v>15.811299999999999</v>
      </c>
      <c r="C1860" s="49">
        <f>IFERROR(INDEX(Data!E:E,MATCH('Proxy Group'!$A1860,Data!D:D,0)),"")</f>
        <v>21.4</v>
      </c>
      <c r="D1860" s="49">
        <f>IFERROR(INDEX(Data!H:H,MATCH('Proxy Group'!$A1860,Data!G:G,0)),"")</f>
        <v>17.314599999999999</v>
      </c>
      <c r="E1860" s="49">
        <f>IFERROR(INDEX(Data!K:K,MATCH('Proxy Group'!$A1860,Data!J:J,0)),"")</f>
        <v>18.546600000000002</v>
      </c>
      <c r="F1860" s="62">
        <f>IFERROR(INDEX(Data!N:N,MATCH('Proxy Group'!$A1860,Data!M:M,0)),"")</f>
        <v>21.342600000000001</v>
      </c>
      <c r="G1860" s="49">
        <f>IFERROR(INDEX(Data!Q:Q,MATCH('Proxy Group'!$A1860,Data!P:P,0)),"")</f>
        <v>16.601800000000001</v>
      </c>
      <c r="H1860" s="49">
        <f>IFERROR(INDEX(Data!T:T,MATCH('Proxy Group'!$A1860,Data!S:S,0)),"")</f>
        <v>11.764699999999999</v>
      </c>
      <c r="I1860" s="49">
        <f>IFERROR(INDEX(Data!W:W,MATCH('Proxy Group'!$A1860,Data!V:V,0)),"")</f>
        <v>19.092300000000002</v>
      </c>
      <c r="J1860" s="49">
        <f>IFERROR(INDEX(Data!Z:Z,MATCH('Proxy Group'!$A1860,Data!Y:Y,0)),"")</f>
        <v>18.491199999999999</v>
      </c>
      <c r="K1860" s="49">
        <f>IFERROR(INDEX(Data!AC:AC,MATCH('Proxy Group'!$A1860,Data!AB:AB,0)),"")</f>
        <v>18.320799999999998</v>
      </c>
      <c r="L1860" s="49">
        <f>IFERROR(INDEX(Data!AF:AF,MATCH('Proxy Group'!$A1860,Data!AE:AE,0)),"")</f>
        <v>22.968900000000001</v>
      </c>
      <c r="M1860" s="49" t="str">
        <f>IFERROR(INDEX(Data!AI:AI,MATCH('Proxy Group'!$A1860,Data!AH:AH,0)),"")</f>
        <v/>
      </c>
      <c r="N1860" s="49">
        <f>IFERROR(INDEX(Data!AL:AL,MATCH('Proxy Group'!$A1860,Data!AK:AK,0)),"")</f>
        <v>16.948</v>
      </c>
      <c r="O1860" s="49">
        <f>IFERROR(INDEX(Data!AO:AO,MATCH('Proxy Group'!$A1860,Data!AN:AN,0)),"")</f>
        <v>13.71</v>
      </c>
      <c r="P1860" s="49">
        <f>IFERROR(INDEX(Data!AR:AR,MATCH('Proxy Group'!$A1860,Data!AQ:AQ,0)),"")</f>
        <v>20.0764</v>
      </c>
      <c r="Q1860" s="62">
        <f>IFERROR(INDEX(Data!AU:AU,MATCH('Proxy Group'!$A1860,Data!AT:AT,0)),"")</f>
        <v>31.009599999999999</v>
      </c>
      <c r="R1860" s="49">
        <f>IFERROR(INDEX(Data!AX:AX,MATCH('Proxy Group'!$A1860,Data!AW:AW,0)),"")</f>
        <v>15.289899999999999</v>
      </c>
      <c r="S1860" s="49">
        <f>IFERROR(INDEX(Data!BA:BA,MATCH('Proxy Group'!$A1860,Data!AZ:AZ,0)),"")</f>
        <v>14.757300000000001</v>
      </c>
      <c r="T1860" s="62">
        <f>IFERROR(INDEX(Data!BD:BD,MATCH('Proxy Group'!$A1860,Data!BC:BC,0)),"")</f>
        <v>18.647400000000001</v>
      </c>
      <c r="U1860" s="62">
        <f>IFERROR(INDEX(Data!BG:BG,MATCH('Proxy Group'!$A1860,Data!BF:BF,0)),"")</f>
        <v>12.0664</v>
      </c>
      <c r="V1860" s="49">
        <f>IFERROR(INDEX(Data!BJ:BJ,MATCH('Proxy Group'!$A1860,Data!BI:BI,0)),"")</f>
        <v>18.3596</v>
      </c>
      <c r="W1860" s="49">
        <f>IFERROR(INDEX(Data!BM:BM,MATCH('Proxy Group'!$A1860,Data!BL:BL,0)),"")</f>
        <v>16.4587</v>
      </c>
      <c r="X1860" s="49">
        <f>IFERROR(INDEX(Data!BP:BP,MATCH('Proxy Group'!$A1860,Data!BO:BO,0)),"")</f>
        <v>18.104800000000001</v>
      </c>
      <c r="Y1860">
        <f t="shared" si="59"/>
        <v>2007</v>
      </c>
      <c r="AA1860" s="7">
        <f t="shared" ref="AA1860:AA1923" si="60">AVERAGE($B1860:$X1860)</f>
        <v>18.049222727272728</v>
      </c>
    </row>
    <row r="1861" spans="1:27" x14ac:dyDescent="0.45">
      <c r="A1861" s="1">
        <v>39227</v>
      </c>
      <c r="B1861" s="49">
        <f>IFERROR(INDEX(Data!B:B,MATCH('Proxy Group'!$A1861,Data!A:A,0)),"")</f>
        <v>15.8543</v>
      </c>
      <c r="C1861" s="49">
        <f>IFERROR(INDEX(Data!E:E,MATCH('Proxy Group'!$A1861,Data!D:D,0)),"")</f>
        <v>21.22</v>
      </c>
      <c r="D1861" s="49">
        <f>IFERROR(INDEX(Data!H:H,MATCH('Proxy Group'!$A1861,Data!G:G,0)),"")</f>
        <v>17.185400000000001</v>
      </c>
      <c r="E1861" s="49">
        <f>IFERROR(INDEX(Data!K:K,MATCH('Proxy Group'!$A1861,Data!J:J,0)),"")</f>
        <v>18.499600000000001</v>
      </c>
      <c r="F1861" s="62">
        <f>IFERROR(INDEX(Data!N:N,MATCH('Proxy Group'!$A1861,Data!M:M,0)),"")</f>
        <v>21.342600000000001</v>
      </c>
      <c r="G1861" s="49">
        <f>IFERROR(INDEX(Data!Q:Q,MATCH('Proxy Group'!$A1861,Data!P:P,0)),"")</f>
        <v>16.557500000000001</v>
      </c>
      <c r="H1861" s="49">
        <f>IFERROR(INDEX(Data!T:T,MATCH('Proxy Group'!$A1861,Data!S:S,0)),"")</f>
        <v>11.6928</v>
      </c>
      <c r="I1861" s="49">
        <f>IFERROR(INDEX(Data!W:W,MATCH('Proxy Group'!$A1861,Data!V:V,0)),"")</f>
        <v>19.026399999999999</v>
      </c>
      <c r="J1861" s="49">
        <f>IFERROR(INDEX(Data!Z:Z,MATCH('Proxy Group'!$A1861,Data!Y:Y,0)),"")</f>
        <v>18.448799999999999</v>
      </c>
      <c r="K1861" s="49">
        <f>IFERROR(INDEX(Data!AC:AC,MATCH('Proxy Group'!$A1861,Data!AB:AB,0)),"")</f>
        <v>18.1038</v>
      </c>
      <c r="L1861" s="49">
        <f>IFERROR(INDEX(Data!AF:AF,MATCH('Proxy Group'!$A1861,Data!AE:AE,0)),"")</f>
        <v>22.962700000000002</v>
      </c>
      <c r="M1861" s="49" t="str">
        <f>IFERROR(INDEX(Data!AI:AI,MATCH('Proxy Group'!$A1861,Data!AH:AH,0)),"")</f>
        <v/>
      </c>
      <c r="N1861" s="49">
        <f>IFERROR(INDEX(Data!AL:AL,MATCH('Proxy Group'!$A1861,Data!AK:AK,0)),"")</f>
        <v>16.965299999999999</v>
      </c>
      <c r="O1861" s="49">
        <f>IFERROR(INDEX(Data!AO:AO,MATCH('Proxy Group'!$A1861,Data!AN:AN,0)),"")</f>
        <v>13.653700000000001</v>
      </c>
      <c r="P1861" s="49">
        <f>IFERROR(INDEX(Data!AR:AR,MATCH('Proxy Group'!$A1861,Data!AQ:AQ,0)),"")</f>
        <v>19.996600000000001</v>
      </c>
      <c r="Q1861" s="62">
        <f>IFERROR(INDEX(Data!AU:AU,MATCH('Proxy Group'!$A1861,Data!AT:AT,0)),"")</f>
        <v>31.115400000000001</v>
      </c>
      <c r="R1861" s="49">
        <f>IFERROR(INDEX(Data!AX:AX,MATCH('Proxy Group'!$A1861,Data!AW:AW,0)),"")</f>
        <v>15.2479</v>
      </c>
      <c r="S1861" s="49">
        <f>IFERROR(INDEX(Data!BA:BA,MATCH('Proxy Group'!$A1861,Data!AZ:AZ,0)),"")</f>
        <v>14.705500000000001</v>
      </c>
      <c r="T1861" s="62">
        <f>IFERROR(INDEX(Data!BD:BD,MATCH('Proxy Group'!$A1861,Data!BC:BC,0)),"")</f>
        <v>18.5641</v>
      </c>
      <c r="U1861" s="62">
        <f>IFERROR(INDEX(Data!BG:BG,MATCH('Proxy Group'!$A1861,Data!BF:BF,0)),"")</f>
        <v>12.024900000000001</v>
      </c>
      <c r="V1861" s="49">
        <f>IFERROR(INDEX(Data!BJ:BJ,MATCH('Proxy Group'!$A1861,Data!BI:BI,0)),"")</f>
        <v>18.846900000000002</v>
      </c>
      <c r="W1861" s="49">
        <f>IFERROR(INDEX(Data!BM:BM,MATCH('Proxy Group'!$A1861,Data!BL:BL,0)),"")</f>
        <v>16.270600000000002</v>
      </c>
      <c r="X1861" s="49">
        <f>IFERROR(INDEX(Data!BP:BP,MATCH('Proxy Group'!$A1861,Data!BO:BO,0)),"")</f>
        <v>18.483899999999998</v>
      </c>
      <c r="Y1861">
        <f t="shared" si="59"/>
        <v>2007</v>
      </c>
      <c r="AA1861" s="7">
        <f t="shared" si="60"/>
        <v>18.034940909090917</v>
      </c>
    </row>
    <row r="1862" spans="1:27" x14ac:dyDescent="0.45">
      <c r="A1862" s="1">
        <v>39231</v>
      </c>
      <c r="B1862" s="49">
        <f>IFERROR(INDEX(Data!B:B,MATCH('Proxy Group'!$A1862,Data!A:A,0)),"")</f>
        <v>15.8576</v>
      </c>
      <c r="C1862" s="49">
        <f>IFERROR(INDEX(Data!E:E,MATCH('Proxy Group'!$A1862,Data!D:D,0)),"")</f>
        <v>21.46</v>
      </c>
      <c r="D1862" s="49">
        <f>IFERROR(INDEX(Data!H:H,MATCH('Proxy Group'!$A1862,Data!G:G,0)),"")</f>
        <v>17.261600000000001</v>
      </c>
      <c r="E1862" s="49">
        <f>IFERROR(INDEX(Data!K:K,MATCH('Proxy Group'!$A1862,Data!J:J,0)),"")</f>
        <v>18.5349</v>
      </c>
      <c r="F1862" s="62">
        <f>IFERROR(INDEX(Data!N:N,MATCH('Proxy Group'!$A1862,Data!M:M,0)),"")</f>
        <v>21.463000000000001</v>
      </c>
      <c r="G1862" s="49">
        <f>IFERROR(INDEX(Data!Q:Q,MATCH('Proxy Group'!$A1862,Data!P:P,0)),"")</f>
        <v>16.796500000000002</v>
      </c>
      <c r="H1862" s="49">
        <f>IFERROR(INDEX(Data!T:T,MATCH('Proxy Group'!$A1862,Data!S:S,0)),"")</f>
        <v>11.7516</v>
      </c>
      <c r="I1862" s="49">
        <f>IFERROR(INDEX(Data!W:W,MATCH('Proxy Group'!$A1862,Data!V:V,0)),"")</f>
        <v>19.281300000000002</v>
      </c>
      <c r="J1862" s="49">
        <f>IFERROR(INDEX(Data!Z:Z,MATCH('Proxy Group'!$A1862,Data!Y:Y,0)),"")</f>
        <v>18.473500000000001</v>
      </c>
      <c r="K1862" s="49">
        <f>IFERROR(INDEX(Data!AC:AC,MATCH('Proxy Group'!$A1862,Data!AB:AB,0)),"")</f>
        <v>18.2925</v>
      </c>
      <c r="L1862" s="49">
        <f>IFERROR(INDEX(Data!AF:AF,MATCH('Proxy Group'!$A1862,Data!AE:AE,0)),"")</f>
        <v>23.163599999999999</v>
      </c>
      <c r="M1862" s="49" t="str">
        <f>IFERROR(INDEX(Data!AI:AI,MATCH('Proxy Group'!$A1862,Data!AH:AH,0)),"")</f>
        <v/>
      </c>
      <c r="N1862" s="49">
        <f>IFERROR(INDEX(Data!AL:AL,MATCH('Proxy Group'!$A1862,Data!AK:AK,0)),"")</f>
        <v>17.103999999999999</v>
      </c>
      <c r="O1862" s="49">
        <f>IFERROR(INDEX(Data!AO:AO,MATCH('Proxy Group'!$A1862,Data!AN:AN,0)),"")</f>
        <v>13.7965</v>
      </c>
      <c r="P1862" s="49">
        <f>IFERROR(INDEX(Data!AR:AR,MATCH('Proxy Group'!$A1862,Data!AQ:AQ,0)),"")</f>
        <v>20.082799999999999</v>
      </c>
      <c r="Q1862" s="62">
        <f>IFERROR(INDEX(Data!AU:AU,MATCH('Proxy Group'!$A1862,Data!AT:AT,0)),"")</f>
        <v>31.432700000000001</v>
      </c>
      <c r="R1862" s="49">
        <f>IFERROR(INDEX(Data!AX:AX,MATCH('Proxy Group'!$A1862,Data!AW:AW,0)),"")</f>
        <v>15.315099999999999</v>
      </c>
      <c r="S1862" s="49">
        <f>IFERROR(INDEX(Data!BA:BA,MATCH('Proxy Group'!$A1862,Data!AZ:AZ,0)),"")</f>
        <v>14.7864</v>
      </c>
      <c r="T1862" s="62">
        <f>IFERROR(INDEX(Data!BD:BD,MATCH('Proxy Group'!$A1862,Data!BC:BC,0)),"")</f>
        <v>18.615400000000001</v>
      </c>
      <c r="U1862" s="62">
        <f>IFERROR(INDEX(Data!BG:BG,MATCH('Proxy Group'!$A1862,Data!BF:BF,0)),"")</f>
        <v>11.9627</v>
      </c>
      <c r="V1862" s="49">
        <f>IFERROR(INDEX(Data!BJ:BJ,MATCH('Proxy Group'!$A1862,Data!BI:BI,0)),"")</f>
        <v>19.096900000000002</v>
      </c>
      <c r="W1862" s="49">
        <f>IFERROR(INDEX(Data!BM:BM,MATCH('Proxy Group'!$A1862,Data!BL:BL,0)),"")</f>
        <v>16.376100000000001</v>
      </c>
      <c r="X1862" s="49">
        <f>IFERROR(INDEX(Data!BP:BP,MATCH('Proxy Group'!$A1862,Data!BO:BO,0)),"")</f>
        <v>18.370999999999999</v>
      </c>
      <c r="Y1862">
        <f t="shared" si="59"/>
        <v>2007</v>
      </c>
      <c r="AA1862" s="7">
        <f t="shared" si="60"/>
        <v>18.148895454545453</v>
      </c>
    </row>
    <row r="1863" spans="1:27" x14ac:dyDescent="0.45">
      <c r="A1863" s="1">
        <v>39232</v>
      </c>
      <c r="B1863" s="49">
        <f>IFERROR(INDEX(Data!B:B,MATCH('Proxy Group'!$A1863,Data!A:A,0)),"")</f>
        <v>15.937100000000001</v>
      </c>
      <c r="C1863" s="49">
        <f>IFERROR(INDEX(Data!E:E,MATCH('Proxy Group'!$A1863,Data!D:D,0)),"")</f>
        <v>21.734999999999999</v>
      </c>
      <c r="D1863" s="49">
        <f>IFERROR(INDEX(Data!H:H,MATCH('Proxy Group'!$A1863,Data!G:G,0)),"")</f>
        <v>17.3675</v>
      </c>
      <c r="E1863" s="49">
        <f>IFERROR(INDEX(Data!K:K,MATCH('Proxy Group'!$A1863,Data!J:J,0)),"")</f>
        <v>18.730599999999999</v>
      </c>
      <c r="F1863" s="62">
        <f>IFERROR(INDEX(Data!N:N,MATCH('Proxy Group'!$A1863,Data!M:M,0)),"")</f>
        <v>21.536999999999999</v>
      </c>
      <c r="G1863" s="49">
        <f>IFERROR(INDEX(Data!Q:Q,MATCH('Proxy Group'!$A1863,Data!P:P,0)),"")</f>
        <v>16.876100000000001</v>
      </c>
      <c r="H1863" s="49">
        <f>IFERROR(INDEX(Data!T:T,MATCH('Proxy Group'!$A1863,Data!S:S,0)),"")</f>
        <v>11.882400000000001</v>
      </c>
      <c r="I1863" s="49">
        <f>IFERROR(INDEX(Data!W:W,MATCH('Proxy Group'!$A1863,Data!V:V,0)),"")</f>
        <v>19.2593</v>
      </c>
      <c r="J1863" s="49">
        <f>IFERROR(INDEX(Data!Z:Z,MATCH('Proxy Group'!$A1863,Data!Y:Y,0)),"")</f>
        <v>18.650200000000002</v>
      </c>
      <c r="K1863" s="49">
        <f>IFERROR(INDEX(Data!AC:AC,MATCH('Proxy Group'!$A1863,Data!AB:AB,0)),"")</f>
        <v>18.481100000000001</v>
      </c>
      <c r="L1863" s="49">
        <f>IFERROR(INDEX(Data!AF:AF,MATCH('Proxy Group'!$A1863,Data!AE:AE,0)),"")</f>
        <v>23.333300000000001</v>
      </c>
      <c r="M1863" s="49" t="str">
        <f>IFERROR(INDEX(Data!AI:AI,MATCH('Proxy Group'!$A1863,Data!AH:AH,0)),"")</f>
        <v/>
      </c>
      <c r="N1863" s="49">
        <f>IFERROR(INDEX(Data!AL:AL,MATCH('Proxy Group'!$A1863,Data!AK:AK,0)),"")</f>
        <v>17.242599999999999</v>
      </c>
      <c r="O1863" s="49">
        <f>IFERROR(INDEX(Data!AO:AO,MATCH('Proxy Group'!$A1863,Data!AN:AN,0)),"")</f>
        <v>14.4329</v>
      </c>
      <c r="P1863" s="49">
        <f>IFERROR(INDEX(Data!AR:AR,MATCH('Proxy Group'!$A1863,Data!AQ:AQ,0)),"")</f>
        <v>20.3704</v>
      </c>
      <c r="Q1863" s="62">
        <f>IFERROR(INDEX(Data!AU:AU,MATCH('Proxy Group'!$A1863,Data!AT:AT,0)),"")</f>
        <v>31.673100000000002</v>
      </c>
      <c r="R1863" s="49">
        <f>IFERROR(INDEX(Data!AX:AX,MATCH('Proxy Group'!$A1863,Data!AW:AW,0)),"")</f>
        <v>15.420199999999999</v>
      </c>
      <c r="S1863" s="49">
        <f>IFERROR(INDEX(Data!BA:BA,MATCH('Proxy Group'!$A1863,Data!AZ:AZ,0)),"")</f>
        <v>14.899699999999999</v>
      </c>
      <c r="T1863" s="62">
        <f>IFERROR(INDEX(Data!BD:BD,MATCH('Proxy Group'!$A1863,Data!BC:BC,0)),"")</f>
        <v>18.788499999999999</v>
      </c>
      <c r="U1863" s="62">
        <f>IFERROR(INDEX(Data!BG:BG,MATCH('Proxy Group'!$A1863,Data!BF:BF,0)),"")</f>
        <v>12.0913</v>
      </c>
      <c r="V1863" s="49">
        <f>IFERROR(INDEX(Data!BJ:BJ,MATCH('Proxy Group'!$A1863,Data!BI:BI,0)),"")</f>
        <v>19.3384</v>
      </c>
      <c r="W1863" s="49">
        <f>IFERROR(INDEX(Data!BM:BM,MATCH('Proxy Group'!$A1863,Data!BL:BL,0)),"")</f>
        <v>16.5</v>
      </c>
      <c r="X1863" s="49">
        <f>IFERROR(INDEX(Data!BP:BP,MATCH('Proxy Group'!$A1863,Data!BO:BO,0)),"")</f>
        <v>18.435500000000001</v>
      </c>
      <c r="Y1863">
        <f t="shared" si="59"/>
        <v>2007</v>
      </c>
      <c r="AA1863" s="7">
        <f t="shared" si="60"/>
        <v>18.317372727272726</v>
      </c>
    </row>
    <row r="1864" spans="1:27" x14ac:dyDescent="0.45">
      <c r="A1864" s="1">
        <v>39233</v>
      </c>
      <c r="B1864" s="49">
        <f>IFERROR(INDEX(Data!B:B,MATCH('Proxy Group'!$A1864,Data!A:A,0)),"")</f>
        <v>15.894</v>
      </c>
      <c r="C1864" s="49">
        <f>IFERROR(INDEX(Data!E:E,MATCH('Proxy Group'!$A1864,Data!D:D,0)),"")</f>
        <v>21.6</v>
      </c>
      <c r="D1864" s="49">
        <f>IFERROR(INDEX(Data!H:H,MATCH('Proxy Group'!$A1864,Data!G:G,0)),"")</f>
        <v>17.572800000000001</v>
      </c>
      <c r="E1864" s="49">
        <f>IFERROR(INDEX(Data!K:K,MATCH('Proxy Group'!$A1864,Data!J:J,0)),"")</f>
        <v>18.648399999999999</v>
      </c>
      <c r="F1864" s="62">
        <f>IFERROR(INDEX(Data!N:N,MATCH('Proxy Group'!$A1864,Data!M:M,0)),"")</f>
        <v>21.685200000000002</v>
      </c>
      <c r="G1864" s="49">
        <f>IFERROR(INDEX(Data!Q:Q,MATCH('Proxy Group'!$A1864,Data!P:P,0)),"")</f>
        <v>16.752199999999998</v>
      </c>
      <c r="H1864" s="49">
        <f>IFERROR(INDEX(Data!T:T,MATCH('Proxy Group'!$A1864,Data!S:S,0)),"")</f>
        <v>11.928100000000001</v>
      </c>
      <c r="I1864" s="49">
        <f>IFERROR(INDEX(Data!W:W,MATCH('Proxy Group'!$A1864,Data!V:V,0)),"")</f>
        <v>19.470300000000002</v>
      </c>
      <c r="J1864" s="49">
        <f>IFERROR(INDEX(Data!Z:Z,MATCH('Proxy Group'!$A1864,Data!Y:Y,0)),"")</f>
        <v>18.685500000000001</v>
      </c>
      <c r="K1864" s="49">
        <f>IFERROR(INDEX(Data!AC:AC,MATCH('Proxy Group'!$A1864,Data!AB:AB,0)),"")</f>
        <v>18.434000000000001</v>
      </c>
      <c r="L1864" s="49">
        <f>IFERROR(INDEX(Data!AF:AF,MATCH('Proxy Group'!$A1864,Data!AE:AE,0)),"")</f>
        <v>23.374700000000001</v>
      </c>
      <c r="M1864" s="49" t="str">
        <f>IFERROR(INDEX(Data!AI:AI,MATCH('Proxy Group'!$A1864,Data!AH:AH,0)),"")</f>
        <v/>
      </c>
      <c r="N1864" s="49">
        <f>IFERROR(INDEX(Data!AL:AL,MATCH('Proxy Group'!$A1864,Data!AK:AK,0)),"")</f>
        <v>17.136099999999999</v>
      </c>
      <c r="O1864" s="49">
        <f>IFERROR(INDEX(Data!AO:AO,MATCH('Proxy Group'!$A1864,Data!AN:AN,0)),"")</f>
        <v>14.3766</v>
      </c>
      <c r="P1864" s="49">
        <f>IFERROR(INDEX(Data!AR:AR,MATCH('Proxy Group'!$A1864,Data!AQ:AQ,0)),"")</f>
        <v>20.427900000000001</v>
      </c>
      <c r="Q1864" s="62">
        <f>IFERROR(INDEX(Data!AU:AU,MATCH('Proxy Group'!$A1864,Data!AT:AT,0)),"")</f>
        <v>31.692299999999999</v>
      </c>
      <c r="R1864" s="49">
        <f>IFERROR(INDEX(Data!AX:AX,MATCH('Proxy Group'!$A1864,Data!AW:AW,0)),"")</f>
        <v>15.512599999999999</v>
      </c>
      <c r="S1864" s="49">
        <f>IFERROR(INDEX(Data!BA:BA,MATCH('Proxy Group'!$A1864,Data!AZ:AZ,0)),"")</f>
        <v>15.0259</v>
      </c>
      <c r="T1864" s="62">
        <f>IFERROR(INDEX(Data!BD:BD,MATCH('Proxy Group'!$A1864,Data!BC:BC,0)),"")</f>
        <v>18.916699999999999</v>
      </c>
      <c r="U1864" s="62">
        <f>IFERROR(INDEX(Data!BG:BG,MATCH('Proxy Group'!$A1864,Data!BF:BF,0)),"")</f>
        <v>12.174300000000001</v>
      </c>
      <c r="V1864" s="49">
        <f>IFERROR(INDEX(Data!BJ:BJ,MATCH('Proxy Group'!$A1864,Data!BI:BI,0)),"")</f>
        <v>19.474</v>
      </c>
      <c r="W1864" s="49">
        <f>IFERROR(INDEX(Data!BM:BM,MATCH('Proxy Group'!$A1864,Data!BL:BL,0)),"")</f>
        <v>16.5183</v>
      </c>
      <c r="X1864" s="49">
        <f>IFERROR(INDEX(Data!BP:BP,MATCH('Proxy Group'!$A1864,Data!BO:BO,0)),"")</f>
        <v>18.508099999999999</v>
      </c>
      <c r="Y1864">
        <f t="shared" si="59"/>
        <v>2007</v>
      </c>
      <c r="AA1864" s="7">
        <f t="shared" si="60"/>
        <v>18.354909090909089</v>
      </c>
    </row>
    <row r="1865" spans="1:27" x14ac:dyDescent="0.45">
      <c r="A1865" s="1">
        <v>39234</v>
      </c>
      <c r="B1865" s="49">
        <f>IFERROR(INDEX(Data!B:B,MATCH('Proxy Group'!$A1865,Data!A:A,0)),"")</f>
        <v>15.7318</v>
      </c>
      <c r="C1865" s="49">
        <f>IFERROR(INDEX(Data!E:E,MATCH('Proxy Group'!$A1865,Data!D:D,0)),"")</f>
        <v>21.684999999999999</v>
      </c>
      <c r="D1865" s="49">
        <f>IFERROR(INDEX(Data!H:H,MATCH('Proxy Group'!$A1865,Data!G:G,0)),"")</f>
        <v>17.473500000000001</v>
      </c>
      <c r="E1865" s="49">
        <f>IFERROR(INDEX(Data!K:K,MATCH('Proxy Group'!$A1865,Data!J:J,0)),"")</f>
        <v>18.620999999999999</v>
      </c>
      <c r="F1865" s="62">
        <f>IFERROR(INDEX(Data!N:N,MATCH('Proxy Group'!$A1865,Data!M:M,0)),"")</f>
        <v>21.722200000000001</v>
      </c>
      <c r="G1865" s="49">
        <f>IFERROR(INDEX(Data!Q:Q,MATCH('Proxy Group'!$A1865,Data!P:P,0)),"")</f>
        <v>16.557500000000001</v>
      </c>
      <c r="H1865" s="49">
        <f>IFERROR(INDEX(Data!T:T,MATCH('Proxy Group'!$A1865,Data!S:S,0)),"")</f>
        <v>11.928100000000001</v>
      </c>
      <c r="I1865" s="49">
        <f>IFERROR(INDEX(Data!W:W,MATCH('Proxy Group'!$A1865,Data!V:V,0)),"")</f>
        <v>19.261500000000002</v>
      </c>
      <c r="J1865" s="49">
        <f>IFERROR(INDEX(Data!Z:Z,MATCH('Proxy Group'!$A1865,Data!Y:Y,0)),"")</f>
        <v>18.625399999999999</v>
      </c>
      <c r="K1865" s="49">
        <f>IFERROR(INDEX(Data!AC:AC,MATCH('Proxy Group'!$A1865,Data!AB:AB,0)),"")</f>
        <v>18.311299999999999</v>
      </c>
      <c r="L1865" s="49">
        <f>IFERROR(INDEX(Data!AF:AF,MATCH('Proxy Group'!$A1865,Data!AE:AE,0)),"")</f>
        <v>23.244299999999999</v>
      </c>
      <c r="M1865" s="49" t="str">
        <f>IFERROR(INDEX(Data!AI:AI,MATCH('Proxy Group'!$A1865,Data!AH:AH,0)),"")</f>
        <v/>
      </c>
      <c r="N1865" s="49">
        <f>IFERROR(INDEX(Data!AL:AL,MATCH('Proxy Group'!$A1865,Data!AK:AK,0)),"")</f>
        <v>17.163399999999999</v>
      </c>
      <c r="O1865" s="49">
        <f>IFERROR(INDEX(Data!AO:AO,MATCH('Proxy Group'!$A1865,Data!AN:AN,0)),"")</f>
        <v>14.4329</v>
      </c>
      <c r="P1865" s="49">
        <f>IFERROR(INDEX(Data!AR:AR,MATCH('Proxy Group'!$A1865,Data!AQ:AQ,0)),"")</f>
        <v>20.2394</v>
      </c>
      <c r="Q1865" s="62">
        <f>IFERROR(INDEX(Data!AU:AU,MATCH('Proxy Group'!$A1865,Data!AT:AT,0)),"")</f>
        <v>31.701899999999998</v>
      </c>
      <c r="R1865" s="49">
        <f>IFERROR(INDEX(Data!AX:AX,MATCH('Proxy Group'!$A1865,Data!AW:AW,0)),"")</f>
        <v>15.554600000000001</v>
      </c>
      <c r="S1865" s="49">
        <f>IFERROR(INDEX(Data!BA:BA,MATCH('Proxy Group'!$A1865,Data!AZ:AZ,0)),"")</f>
        <v>14.9838</v>
      </c>
      <c r="T1865" s="62">
        <f>IFERROR(INDEX(Data!BD:BD,MATCH('Proxy Group'!$A1865,Data!BC:BC,0)),"")</f>
        <v>19.1538</v>
      </c>
      <c r="U1865" s="62">
        <f>IFERROR(INDEX(Data!BG:BG,MATCH('Proxy Group'!$A1865,Data!BF:BF,0)),"")</f>
        <v>12.2324</v>
      </c>
      <c r="V1865" s="49">
        <f>IFERROR(INDEX(Data!BJ:BJ,MATCH('Proxy Group'!$A1865,Data!BI:BI,0)),"")</f>
        <v>19.516300000000001</v>
      </c>
      <c r="W1865" s="49">
        <f>IFERROR(INDEX(Data!BM:BM,MATCH('Proxy Group'!$A1865,Data!BL:BL,0)),"")</f>
        <v>16.4541</v>
      </c>
      <c r="X1865" s="49">
        <f>IFERROR(INDEX(Data!BP:BP,MATCH('Proxy Group'!$A1865,Data!BO:BO,0)),"")</f>
        <v>18.354800000000001</v>
      </c>
      <c r="Y1865">
        <f t="shared" si="59"/>
        <v>2007</v>
      </c>
      <c r="AA1865" s="7">
        <f t="shared" si="60"/>
        <v>18.31586363636363</v>
      </c>
    </row>
    <row r="1866" spans="1:27" x14ac:dyDescent="0.45">
      <c r="A1866" s="1">
        <v>39237</v>
      </c>
      <c r="B1866" s="49">
        <f>IFERROR(INDEX(Data!B:B,MATCH('Proxy Group'!$A1866,Data!A:A,0)),"")</f>
        <v>15.774800000000001</v>
      </c>
      <c r="C1866" s="49">
        <f>IFERROR(INDEX(Data!E:E,MATCH('Proxy Group'!$A1866,Data!D:D,0)),"")</f>
        <v>21.475000000000001</v>
      </c>
      <c r="D1866" s="49">
        <f>IFERROR(INDEX(Data!H:H,MATCH('Proxy Group'!$A1866,Data!G:G,0)),"")</f>
        <v>17.1722</v>
      </c>
      <c r="E1866" s="49">
        <f>IFERROR(INDEX(Data!K:K,MATCH('Proxy Group'!$A1866,Data!J:J,0)),"")</f>
        <v>18.358699999999999</v>
      </c>
      <c r="F1866" s="62">
        <f>IFERROR(INDEX(Data!N:N,MATCH('Proxy Group'!$A1866,Data!M:M,0)),"")</f>
        <v>21.564799999999998</v>
      </c>
      <c r="G1866" s="49">
        <f>IFERROR(INDEX(Data!Q:Q,MATCH('Proxy Group'!$A1866,Data!P:P,0)),"")</f>
        <v>16.522100000000002</v>
      </c>
      <c r="H1866" s="49">
        <f>IFERROR(INDEX(Data!T:T,MATCH('Proxy Group'!$A1866,Data!S:S,0)),"")</f>
        <v>11.869299999999999</v>
      </c>
      <c r="I1866" s="49">
        <f>IFERROR(INDEX(Data!W:W,MATCH('Proxy Group'!$A1866,Data!V:V,0)),"")</f>
        <v>19.312100000000001</v>
      </c>
      <c r="J1866" s="49">
        <f>IFERROR(INDEX(Data!Z:Z,MATCH('Proxy Group'!$A1866,Data!Y:Y,0)),"")</f>
        <v>18.5336</v>
      </c>
      <c r="K1866" s="49">
        <f>IFERROR(INDEX(Data!AC:AC,MATCH('Proxy Group'!$A1866,Data!AB:AB,0)),"")</f>
        <v>18.2453</v>
      </c>
      <c r="L1866" s="49">
        <f>IFERROR(INDEX(Data!AF:AF,MATCH('Proxy Group'!$A1866,Data!AE:AE,0)),"")</f>
        <v>23.130400000000002</v>
      </c>
      <c r="M1866" s="49" t="str">
        <f>IFERROR(INDEX(Data!AI:AI,MATCH('Proxy Group'!$A1866,Data!AH:AH,0)),"")</f>
        <v/>
      </c>
      <c r="N1866" s="49">
        <f>IFERROR(INDEX(Data!AL:AL,MATCH('Proxy Group'!$A1866,Data!AK:AK,0)),"")</f>
        <v>17.1584</v>
      </c>
      <c r="O1866" s="49">
        <f>IFERROR(INDEX(Data!AO:AO,MATCH('Proxy Group'!$A1866,Data!AN:AN,0)),"")</f>
        <v>14.428599999999999</v>
      </c>
      <c r="P1866" s="49">
        <f>IFERROR(INDEX(Data!AR:AR,MATCH('Proxy Group'!$A1866,Data!AQ:AQ,0)),"")</f>
        <v>20.102</v>
      </c>
      <c r="Q1866" s="62">
        <f>IFERROR(INDEX(Data!AU:AU,MATCH('Proxy Group'!$A1866,Data!AT:AT,0)),"")</f>
        <v>31.538499999999999</v>
      </c>
      <c r="R1866" s="49">
        <f>IFERROR(INDEX(Data!AX:AX,MATCH('Proxy Group'!$A1866,Data!AW:AW,0)),"")</f>
        <v>15.4412</v>
      </c>
      <c r="S1866" s="49">
        <f>IFERROR(INDEX(Data!BA:BA,MATCH('Proxy Group'!$A1866,Data!AZ:AZ,0)),"")</f>
        <v>14.8285</v>
      </c>
      <c r="T1866" s="62">
        <f>IFERROR(INDEX(Data!BD:BD,MATCH('Proxy Group'!$A1866,Data!BC:BC,0)),"")</f>
        <v>19.109000000000002</v>
      </c>
      <c r="U1866" s="62">
        <f>IFERROR(INDEX(Data!BG:BG,MATCH('Proxy Group'!$A1866,Data!BF:BF,0)),"")</f>
        <v>12.0373</v>
      </c>
      <c r="V1866" s="49">
        <f>IFERROR(INDEX(Data!BJ:BJ,MATCH('Proxy Group'!$A1866,Data!BI:BI,0)),"")</f>
        <v>19.4147</v>
      </c>
      <c r="W1866" s="49">
        <f>IFERROR(INDEX(Data!BM:BM,MATCH('Proxy Group'!$A1866,Data!BL:BL,0)),"")</f>
        <v>16.408300000000001</v>
      </c>
      <c r="X1866" s="49">
        <f>IFERROR(INDEX(Data!BP:BP,MATCH('Proxy Group'!$A1866,Data!BO:BO,0)),"")</f>
        <v>18.3065</v>
      </c>
      <c r="Y1866">
        <f t="shared" si="59"/>
        <v>2007</v>
      </c>
      <c r="AA1866" s="7">
        <f t="shared" si="60"/>
        <v>18.215059090909087</v>
      </c>
    </row>
    <row r="1867" spans="1:27" x14ac:dyDescent="0.45">
      <c r="A1867" s="1">
        <v>39238</v>
      </c>
      <c r="B1867" s="49">
        <f>IFERROR(INDEX(Data!B:B,MATCH('Proxy Group'!$A1867,Data!A:A,0)),"")</f>
        <v>15.6258</v>
      </c>
      <c r="C1867" s="49">
        <f>IFERROR(INDEX(Data!E:E,MATCH('Proxy Group'!$A1867,Data!D:D,0)),"")</f>
        <v>21.07</v>
      </c>
      <c r="D1867" s="49">
        <f>IFERROR(INDEX(Data!H:H,MATCH('Proxy Group'!$A1867,Data!G:G,0)),"")</f>
        <v>16.890699999999999</v>
      </c>
      <c r="E1867" s="49">
        <f>IFERROR(INDEX(Data!K:K,MATCH('Proxy Group'!$A1867,Data!J:J,0)),"")</f>
        <v>18.221699999999998</v>
      </c>
      <c r="F1867" s="62">
        <f>IFERROR(INDEX(Data!N:N,MATCH('Proxy Group'!$A1867,Data!M:M,0)),"")</f>
        <v>21.2685</v>
      </c>
      <c r="G1867" s="49">
        <f>IFERROR(INDEX(Data!Q:Q,MATCH('Proxy Group'!$A1867,Data!P:P,0)),"")</f>
        <v>16.212399999999999</v>
      </c>
      <c r="H1867" s="49">
        <f>IFERROR(INDEX(Data!T:T,MATCH('Proxy Group'!$A1867,Data!S:S,0)),"")</f>
        <v>11.699300000000001</v>
      </c>
      <c r="I1867" s="49">
        <f>IFERROR(INDEX(Data!W:W,MATCH('Proxy Group'!$A1867,Data!V:V,0)),"")</f>
        <v>18.978000000000002</v>
      </c>
      <c r="J1867" s="49">
        <f>IFERROR(INDEX(Data!Z:Z,MATCH('Proxy Group'!$A1867,Data!Y:Y,0)),"")</f>
        <v>18.515899999999998</v>
      </c>
      <c r="K1867" s="49">
        <f>IFERROR(INDEX(Data!AC:AC,MATCH('Proxy Group'!$A1867,Data!AB:AB,0)),"")</f>
        <v>18.132100000000001</v>
      </c>
      <c r="L1867" s="49">
        <f>IFERROR(INDEX(Data!AF:AF,MATCH('Proxy Group'!$A1867,Data!AE:AE,0)),"")</f>
        <v>22.7743</v>
      </c>
      <c r="M1867" s="49" t="str">
        <f>IFERROR(INDEX(Data!AI:AI,MATCH('Proxy Group'!$A1867,Data!AH:AH,0)),"")</f>
        <v/>
      </c>
      <c r="N1867" s="49">
        <f>IFERROR(INDEX(Data!AL:AL,MATCH('Proxy Group'!$A1867,Data!AK:AK,0)),"")</f>
        <v>16.7624</v>
      </c>
      <c r="O1867" s="49">
        <f>IFERROR(INDEX(Data!AO:AO,MATCH('Proxy Group'!$A1867,Data!AN:AN,0)),"")</f>
        <v>14.3939</v>
      </c>
      <c r="P1867" s="49">
        <f>IFERROR(INDEX(Data!AR:AR,MATCH('Proxy Group'!$A1867,Data!AQ:AQ,0)),"")</f>
        <v>19.600300000000001</v>
      </c>
      <c r="Q1867" s="62">
        <f>IFERROR(INDEX(Data!AU:AU,MATCH('Proxy Group'!$A1867,Data!AT:AT,0)),"")</f>
        <v>31.173100000000002</v>
      </c>
      <c r="R1867" s="49">
        <f>IFERROR(INDEX(Data!AX:AX,MATCH('Proxy Group'!$A1867,Data!AW:AW,0)),"")</f>
        <v>15.315099999999999</v>
      </c>
      <c r="S1867" s="49">
        <f>IFERROR(INDEX(Data!BA:BA,MATCH('Proxy Group'!$A1867,Data!AZ:AZ,0)),"")</f>
        <v>14.692600000000001</v>
      </c>
      <c r="T1867" s="62">
        <f>IFERROR(INDEX(Data!BD:BD,MATCH('Proxy Group'!$A1867,Data!BC:BC,0)),"")</f>
        <v>18.7821</v>
      </c>
      <c r="U1867" s="62">
        <f>IFERROR(INDEX(Data!BG:BG,MATCH('Proxy Group'!$A1867,Data!BF:BF,0)),"")</f>
        <v>11.9876</v>
      </c>
      <c r="V1867" s="49">
        <f>IFERROR(INDEX(Data!BJ:BJ,MATCH('Proxy Group'!$A1867,Data!BI:BI,0)),"")</f>
        <v>19.118099999999998</v>
      </c>
      <c r="W1867" s="49">
        <f>IFERROR(INDEX(Data!BM:BM,MATCH('Proxy Group'!$A1867,Data!BL:BL,0)),"")</f>
        <v>16.192699999999999</v>
      </c>
      <c r="X1867" s="49">
        <f>IFERROR(INDEX(Data!BP:BP,MATCH('Proxy Group'!$A1867,Data!BO:BO,0)),"")</f>
        <v>18.0242</v>
      </c>
      <c r="Y1867">
        <f t="shared" si="59"/>
        <v>2007</v>
      </c>
      <c r="AA1867" s="7">
        <f t="shared" si="60"/>
        <v>17.974127272727277</v>
      </c>
    </row>
    <row r="1868" spans="1:27" x14ac:dyDescent="0.45">
      <c r="A1868" s="1">
        <v>39239</v>
      </c>
      <c r="B1868" s="49">
        <f>IFERROR(INDEX(Data!B:B,MATCH('Proxy Group'!$A1868,Data!A:A,0)),"")</f>
        <v>15.4636</v>
      </c>
      <c r="C1868" s="49">
        <f>IFERROR(INDEX(Data!E:E,MATCH('Proxy Group'!$A1868,Data!D:D,0)),"")</f>
        <v>20.62</v>
      </c>
      <c r="D1868" s="49">
        <f>IFERROR(INDEX(Data!H:H,MATCH('Proxy Group'!$A1868,Data!G:G,0)),"")</f>
        <v>16.725200000000001</v>
      </c>
      <c r="E1868" s="49">
        <f>IFERROR(INDEX(Data!K:K,MATCH('Proxy Group'!$A1868,Data!J:J,0)),"")</f>
        <v>17.924099999999999</v>
      </c>
      <c r="F1868" s="62">
        <f>IFERROR(INDEX(Data!N:N,MATCH('Proxy Group'!$A1868,Data!M:M,0)),"")</f>
        <v>21.2315</v>
      </c>
      <c r="G1868" s="49">
        <f>IFERROR(INDEX(Data!Q:Q,MATCH('Proxy Group'!$A1868,Data!P:P,0)),"")</f>
        <v>15.902699999999999</v>
      </c>
      <c r="H1868" s="49">
        <f>IFERROR(INDEX(Data!T:T,MATCH('Proxy Group'!$A1868,Data!S:S,0)),"")</f>
        <v>11.640499999999999</v>
      </c>
      <c r="I1868" s="49">
        <f>IFERROR(INDEX(Data!W:W,MATCH('Proxy Group'!$A1868,Data!V:V,0)),"")</f>
        <v>18.540700000000001</v>
      </c>
      <c r="J1868" s="49">
        <f>IFERROR(INDEX(Data!Z:Z,MATCH('Proxy Group'!$A1868,Data!Y:Y,0)),"")</f>
        <v>18.162500000000001</v>
      </c>
      <c r="K1868" s="49">
        <f>IFERROR(INDEX(Data!AC:AC,MATCH('Proxy Group'!$A1868,Data!AB:AB,0)),"")</f>
        <v>18</v>
      </c>
      <c r="L1868" s="49">
        <f>IFERROR(INDEX(Data!AF:AF,MATCH('Proxy Group'!$A1868,Data!AE:AE,0)),"")</f>
        <v>22.521699999999999</v>
      </c>
      <c r="M1868" s="49" t="str">
        <f>IFERROR(INDEX(Data!AI:AI,MATCH('Proxy Group'!$A1868,Data!AH:AH,0)),"")</f>
        <v/>
      </c>
      <c r="N1868" s="49">
        <f>IFERROR(INDEX(Data!AL:AL,MATCH('Proxy Group'!$A1868,Data!AK:AK,0)),"")</f>
        <v>16.6708</v>
      </c>
      <c r="O1868" s="49">
        <f>IFERROR(INDEX(Data!AO:AO,MATCH('Proxy Group'!$A1868,Data!AN:AN,0)),"")</f>
        <v>14.1472</v>
      </c>
      <c r="P1868" s="49">
        <f>IFERROR(INDEX(Data!AR:AR,MATCH('Proxy Group'!$A1868,Data!AQ:AQ,0)),"")</f>
        <v>19.149799999999999</v>
      </c>
      <c r="Q1868" s="62">
        <f>IFERROR(INDEX(Data!AU:AU,MATCH('Proxy Group'!$A1868,Data!AT:AT,0)),"")</f>
        <v>30.625</v>
      </c>
      <c r="R1868" s="49">
        <f>IFERROR(INDEX(Data!AX:AX,MATCH('Proxy Group'!$A1868,Data!AW:AW,0)),"")</f>
        <v>14.995799999999999</v>
      </c>
      <c r="S1868" s="49">
        <f>IFERROR(INDEX(Data!BA:BA,MATCH('Proxy Group'!$A1868,Data!AZ:AZ,0)),"")</f>
        <v>14.5372</v>
      </c>
      <c r="T1868" s="62">
        <f>IFERROR(INDEX(Data!BD:BD,MATCH('Proxy Group'!$A1868,Data!BC:BC,0)),"")</f>
        <v>18.326899999999998</v>
      </c>
      <c r="U1868" s="62">
        <f>IFERROR(INDEX(Data!BG:BG,MATCH('Proxy Group'!$A1868,Data!BF:BF,0)),"")</f>
        <v>11.8506</v>
      </c>
      <c r="V1868" s="49">
        <f>IFERROR(INDEX(Data!BJ:BJ,MATCH('Proxy Group'!$A1868,Data!BI:BI,0)),"")</f>
        <v>18.736699999999999</v>
      </c>
      <c r="W1868" s="49">
        <f>IFERROR(INDEX(Data!BM:BM,MATCH('Proxy Group'!$A1868,Data!BL:BL,0)),"")</f>
        <v>16.188099999999999</v>
      </c>
      <c r="X1868" s="49">
        <f>IFERROR(INDEX(Data!BP:BP,MATCH('Proxy Group'!$A1868,Data!BO:BO,0)),"")</f>
        <v>17.766100000000002</v>
      </c>
      <c r="Y1868">
        <f t="shared" si="59"/>
        <v>2007</v>
      </c>
      <c r="AA1868" s="7">
        <f t="shared" si="60"/>
        <v>17.714849999999998</v>
      </c>
    </row>
    <row r="1869" spans="1:27" x14ac:dyDescent="0.45">
      <c r="A1869" s="1">
        <v>39240</v>
      </c>
      <c r="B1869" s="49">
        <f>IFERROR(INDEX(Data!B:B,MATCH('Proxy Group'!$A1869,Data!A:A,0)),"")</f>
        <v>15.3079</v>
      </c>
      <c r="C1869" s="49">
        <f>IFERROR(INDEX(Data!E:E,MATCH('Proxy Group'!$A1869,Data!D:D,0)),"")</f>
        <v>19.8</v>
      </c>
      <c r="D1869" s="49">
        <f>IFERROR(INDEX(Data!H:H,MATCH('Proxy Group'!$A1869,Data!G:G,0)),"")</f>
        <v>16.205300000000001</v>
      </c>
      <c r="E1869" s="49">
        <f>IFERROR(INDEX(Data!K:K,MATCH('Proxy Group'!$A1869,Data!J:J,0)),"")</f>
        <v>17.422899999999998</v>
      </c>
      <c r="F1869" s="62">
        <f>IFERROR(INDEX(Data!N:N,MATCH('Proxy Group'!$A1869,Data!M:M,0)),"")</f>
        <v>20.4815</v>
      </c>
      <c r="G1869" s="49">
        <f>IFERROR(INDEX(Data!Q:Q,MATCH('Proxy Group'!$A1869,Data!P:P,0)),"")</f>
        <v>15.424799999999999</v>
      </c>
      <c r="H1869" s="49">
        <f>IFERROR(INDEX(Data!T:T,MATCH('Proxy Group'!$A1869,Data!S:S,0)),"")</f>
        <v>11.254899999999999</v>
      </c>
      <c r="I1869" s="49">
        <f>IFERROR(INDEX(Data!W:W,MATCH('Proxy Group'!$A1869,Data!V:V,0)),"")</f>
        <v>17.9604</v>
      </c>
      <c r="J1869" s="49">
        <f>IFERROR(INDEX(Data!Z:Z,MATCH('Proxy Group'!$A1869,Data!Y:Y,0)),"")</f>
        <v>17.431100000000001</v>
      </c>
      <c r="K1869" s="49">
        <f>IFERROR(INDEX(Data!AC:AC,MATCH('Proxy Group'!$A1869,Data!AB:AB,0)),"")</f>
        <v>17.339600000000001</v>
      </c>
      <c r="L1869" s="49">
        <f>IFERROR(INDEX(Data!AF:AF,MATCH('Proxy Group'!$A1869,Data!AE:AE,0)),"")</f>
        <v>21.596299999999999</v>
      </c>
      <c r="M1869" s="49" t="str">
        <f>IFERROR(INDEX(Data!AI:AI,MATCH('Proxy Group'!$A1869,Data!AH:AH,0)),"")</f>
        <v/>
      </c>
      <c r="N1869" s="49">
        <f>IFERROR(INDEX(Data!AL:AL,MATCH('Proxy Group'!$A1869,Data!AK:AK,0)),"")</f>
        <v>16.022300000000001</v>
      </c>
      <c r="O1869" s="49">
        <f>IFERROR(INDEX(Data!AO:AO,MATCH('Proxy Group'!$A1869,Data!AN:AN,0)),"")</f>
        <v>13.6797</v>
      </c>
      <c r="P1869" s="49">
        <f>IFERROR(INDEX(Data!AR:AR,MATCH('Proxy Group'!$A1869,Data!AQ:AQ,0)),"")</f>
        <v>18.481999999999999</v>
      </c>
      <c r="Q1869" s="62">
        <f>IFERROR(INDEX(Data!AU:AU,MATCH('Proxy Group'!$A1869,Data!AT:AT,0)),"")</f>
        <v>29.692299999999999</v>
      </c>
      <c r="R1869" s="49">
        <f>IFERROR(INDEX(Data!AX:AX,MATCH('Proxy Group'!$A1869,Data!AW:AW,0)),"")</f>
        <v>14.4244</v>
      </c>
      <c r="S1869" s="49">
        <f>IFERROR(INDEX(Data!BA:BA,MATCH('Proxy Group'!$A1869,Data!AZ:AZ,0)),"")</f>
        <v>13.9579</v>
      </c>
      <c r="T1869" s="62">
        <f>IFERROR(INDEX(Data!BD:BD,MATCH('Proxy Group'!$A1869,Data!BC:BC,0)),"")</f>
        <v>17.698699999999999</v>
      </c>
      <c r="U1869" s="62">
        <f>IFERROR(INDEX(Data!BG:BG,MATCH('Proxy Group'!$A1869,Data!BF:BF,0)),"")</f>
        <v>11.6183</v>
      </c>
      <c r="V1869" s="49">
        <f>IFERROR(INDEX(Data!BJ:BJ,MATCH('Proxy Group'!$A1869,Data!BI:BI,0)),"")</f>
        <v>18.207100000000001</v>
      </c>
      <c r="W1869" s="49">
        <f>IFERROR(INDEX(Data!BM:BM,MATCH('Proxy Group'!$A1869,Data!BL:BL,0)),"")</f>
        <v>15.7385</v>
      </c>
      <c r="X1869" s="49">
        <f>IFERROR(INDEX(Data!BP:BP,MATCH('Proxy Group'!$A1869,Data!BO:BO,0)),"")</f>
        <v>17.25</v>
      </c>
      <c r="Y1869">
        <f t="shared" si="59"/>
        <v>2007</v>
      </c>
      <c r="AA1869" s="7">
        <f t="shared" si="60"/>
        <v>17.13617727272727</v>
      </c>
    </row>
    <row r="1870" spans="1:27" x14ac:dyDescent="0.45">
      <c r="A1870" s="1">
        <v>39241</v>
      </c>
      <c r="B1870" s="49">
        <f>IFERROR(INDEX(Data!B:B,MATCH('Proxy Group'!$A1870,Data!A:A,0)),"")</f>
        <v>15.417199999999999</v>
      </c>
      <c r="C1870" s="49">
        <f>IFERROR(INDEX(Data!E:E,MATCH('Proxy Group'!$A1870,Data!D:D,0)),"")</f>
        <v>19.965</v>
      </c>
      <c r="D1870" s="49">
        <f>IFERROR(INDEX(Data!H:H,MATCH('Proxy Group'!$A1870,Data!G:G,0)),"")</f>
        <v>16.2881</v>
      </c>
      <c r="E1870" s="49">
        <f>IFERROR(INDEX(Data!K:K,MATCH('Proxy Group'!$A1870,Data!J:J,0)),"")</f>
        <v>17.583500000000001</v>
      </c>
      <c r="F1870" s="62">
        <f>IFERROR(INDEX(Data!N:N,MATCH('Proxy Group'!$A1870,Data!M:M,0)),"")</f>
        <v>20.6111</v>
      </c>
      <c r="G1870" s="49">
        <f>IFERROR(INDEX(Data!Q:Q,MATCH('Proxy Group'!$A1870,Data!P:P,0)),"")</f>
        <v>15.5398</v>
      </c>
      <c r="H1870" s="49">
        <f>IFERROR(INDEX(Data!T:T,MATCH('Proxy Group'!$A1870,Data!S:S,0)),"")</f>
        <v>11.3399</v>
      </c>
      <c r="I1870" s="49">
        <f>IFERROR(INDEX(Data!W:W,MATCH('Proxy Group'!$A1870,Data!V:V,0)),"")</f>
        <v>18.125299999999999</v>
      </c>
      <c r="J1870" s="49">
        <f>IFERROR(INDEX(Data!Z:Z,MATCH('Proxy Group'!$A1870,Data!Y:Y,0)),"")</f>
        <v>17.689</v>
      </c>
      <c r="K1870" s="49">
        <f>IFERROR(INDEX(Data!AC:AC,MATCH('Proxy Group'!$A1870,Data!AB:AB,0)),"")</f>
        <v>17.339600000000001</v>
      </c>
      <c r="L1870" s="49">
        <f>IFERROR(INDEX(Data!AF:AF,MATCH('Proxy Group'!$A1870,Data!AE:AE,0)),"")</f>
        <v>22.111799999999999</v>
      </c>
      <c r="M1870" s="49" t="str">
        <f>IFERROR(INDEX(Data!AI:AI,MATCH('Proxy Group'!$A1870,Data!AH:AH,0)),"")</f>
        <v/>
      </c>
      <c r="N1870" s="49">
        <f>IFERROR(INDEX(Data!AL:AL,MATCH('Proxy Group'!$A1870,Data!AK:AK,0)),"")</f>
        <v>16.220300000000002</v>
      </c>
      <c r="O1870" s="49">
        <f>IFERROR(INDEX(Data!AO:AO,MATCH('Proxy Group'!$A1870,Data!AN:AN,0)),"")</f>
        <v>13.7316</v>
      </c>
      <c r="P1870" s="49">
        <f>IFERROR(INDEX(Data!AR:AR,MATCH('Proxy Group'!$A1870,Data!AQ:AQ,0)),"")</f>
        <v>18.696000000000002</v>
      </c>
      <c r="Q1870" s="62">
        <f>IFERROR(INDEX(Data!AU:AU,MATCH('Proxy Group'!$A1870,Data!AT:AT,0)),"")</f>
        <v>29.7788</v>
      </c>
      <c r="R1870" s="49">
        <f>IFERROR(INDEX(Data!AX:AX,MATCH('Proxy Group'!$A1870,Data!AW:AW,0)),"")</f>
        <v>14.470599999999999</v>
      </c>
      <c r="S1870" s="49">
        <f>IFERROR(INDEX(Data!BA:BA,MATCH('Proxy Group'!$A1870,Data!AZ:AZ,0)),"")</f>
        <v>13.9709</v>
      </c>
      <c r="T1870" s="62">
        <f>IFERROR(INDEX(Data!BD:BD,MATCH('Proxy Group'!$A1870,Data!BC:BC,0)),"")</f>
        <v>17.974399999999999</v>
      </c>
      <c r="U1870" s="62">
        <f>IFERROR(INDEX(Data!BG:BG,MATCH('Proxy Group'!$A1870,Data!BF:BF,0)),"")</f>
        <v>11.5519</v>
      </c>
      <c r="V1870" s="49">
        <f>IFERROR(INDEX(Data!BJ:BJ,MATCH('Proxy Group'!$A1870,Data!BI:BI,0)),"")</f>
        <v>18.5503</v>
      </c>
      <c r="W1870" s="49">
        <f>IFERROR(INDEX(Data!BM:BM,MATCH('Proxy Group'!$A1870,Data!BL:BL,0)),"")</f>
        <v>15.871600000000001</v>
      </c>
      <c r="X1870" s="49">
        <f>IFERROR(INDEX(Data!BP:BP,MATCH('Proxy Group'!$A1870,Data!BO:BO,0)),"")</f>
        <v>17.338699999999999</v>
      </c>
      <c r="Y1870">
        <f t="shared" si="59"/>
        <v>2007</v>
      </c>
      <c r="AA1870" s="7">
        <f t="shared" si="60"/>
        <v>17.280245454545454</v>
      </c>
    </row>
    <row r="1871" spans="1:27" x14ac:dyDescent="0.45">
      <c r="A1871" s="1">
        <v>39244</v>
      </c>
      <c r="B1871" s="49">
        <f>IFERROR(INDEX(Data!B:B,MATCH('Proxy Group'!$A1871,Data!A:A,0)),"")</f>
        <v>15.503299999999999</v>
      </c>
      <c r="C1871" s="49">
        <f>IFERROR(INDEX(Data!E:E,MATCH('Proxy Group'!$A1871,Data!D:D,0)),"")</f>
        <v>20</v>
      </c>
      <c r="D1871" s="49">
        <f>IFERROR(INDEX(Data!H:H,MATCH('Proxy Group'!$A1871,Data!G:G,0)),"")</f>
        <v>16.430499999999999</v>
      </c>
      <c r="E1871" s="49">
        <f>IFERROR(INDEX(Data!K:K,MATCH('Proxy Group'!$A1871,Data!J:J,0)),"")</f>
        <v>17.634399999999999</v>
      </c>
      <c r="F1871" s="62">
        <f>IFERROR(INDEX(Data!N:N,MATCH('Proxy Group'!$A1871,Data!M:M,0)),"")</f>
        <v>20.713000000000001</v>
      </c>
      <c r="G1871" s="49">
        <f>IFERROR(INDEX(Data!Q:Q,MATCH('Proxy Group'!$A1871,Data!P:P,0)),"")</f>
        <v>15.743399999999999</v>
      </c>
      <c r="H1871" s="49">
        <f>IFERROR(INDEX(Data!T:T,MATCH('Proxy Group'!$A1871,Data!S:S,0)),"")</f>
        <v>11.379099999999999</v>
      </c>
      <c r="I1871" s="49">
        <f>IFERROR(INDEX(Data!W:W,MATCH('Proxy Group'!$A1871,Data!V:V,0)),"")</f>
        <v>18.3538</v>
      </c>
      <c r="J1871" s="49">
        <f>IFERROR(INDEX(Data!Z:Z,MATCH('Proxy Group'!$A1871,Data!Y:Y,0)),"")</f>
        <v>17.936399999999999</v>
      </c>
      <c r="K1871" s="49">
        <f>IFERROR(INDEX(Data!AC:AC,MATCH('Proxy Group'!$A1871,Data!AB:AB,0)),"")</f>
        <v>17.528300000000002</v>
      </c>
      <c r="L1871" s="49">
        <f>IFERROR(INDEX(Data!AF:AF,MATCH('Proxy Group'!$A1871,Data!AE:AE,0)),"")</f>
        <v>22.567299999999999</v>
      </c>
      <c r="M1871" s="49" t="str">
        <f>IFERROR(INDEX(Data!AI:AI,MATCH('Proxy Group'!$A1871,Data!AH:AH,0)),"")</f>
        <v/>
      </c>
      <c r="N1871" s="49">
        <f>IFERROR(INDEX(Data!AL:AL,MATCH('Proxy Group'!$A1871,Data!AK:AK,0)),"")</f>
        <v>16.1312</v>
      </c>
      <c r="O1871" s="49">
        <f>IFERROR(INDEX(Data!AO:AO,MATCH('Proxy Group'!$A1871,Data!AN:AN,0)),"")</f>
        <v>13.7576</v>
      </c>
      <c r="P1871" s="49">
        <f>IFERROR(INDEX(Data!AR:AR,MATCH('Proxy Group'!$A1871,Data!AQ:AQ,0)),"")</f>
        <v>19.293600000000001</v>
      </c>
      <c r="Q1871" s="62">
        <f>IFERROR(INDEX(Data!AU:AU,MATCH('Proxy Group'!$A1871,Data!AT:AT,0)),"")</f>
        <v>29.807700000000001</v>
      </c>
      <c r="R1871" s="49">
        <f>IFERROR(INDEX(Data!AX:AX,MATCH('Proxy Group'!$A1871,Data!AW:AW,0)),"")</f>
        <v>14.5084</v>
      </c>
      <c r="S1871" s="49">
        <f>IFERROR(INDEX(Data!BA:BA,MATCH('Proxy Group'!$A1871,Data!AZ:AZ,0)),"")</f>
        <v>14.1165</v>
      </c>
      <c r="T1871" s="62">
        <f>IFERROR(INDEX(Data!BD:BD,MATCH('Proxy Group'!$A1871,Data!BC:BC,0)),"")</f>
        <v>18.089700000000001</v>
      </c>
      <c r="U1871" s="62">
        <f>IFERROR(INDEX(Data!BG:BG,MATCH('Proxy Group'!$A1871,Data!BF:BF,0)),"")</f>
        <v>11.249000000000001</v>
      </c>
      <c r="V1871" s="49">
        <f>IFERROR(INDEX(Data!BJ:BJ,MATCH('Proxy Group'!$A1871,Data!BI:BI,0)),"")</f>
        <v>18.774799999999999</v>
      </c>
      <c r="W1871" s="49">
        <f>IFERROR(INDEX(Data!BM:BM,MATCH('Proxy Group'!$A1871,Data!BL:BL,0)),"")</f>
        <v>15.917400000000001</v>
      </c>
      <c r="X1871" s="49">
        <f>IFERROR(INDEX(Data!BP:BP,MATCH('Proxy Group'!$A1871,Data!BO:BO,0)),"")</f>
        <v>17.346800000000002</v>
      </c>
      <c r="Y1871">
        <f t="shared" si="59"/>
        <v>2007</v>
      </c>
      <c r="AA1871" s="7">
        <f t="shared" si="60"/>
        <v>17.399190909090905</v>
      </c>
    </row>
    <row r="1872" spans="1:27" x14ac:dyDescent="0.45">
      <c r="A1872" s="1">
        <v>39245</v>
      </c>
      <c r="B1872" s="49">
        <f>IFERROR(INDEX(Data!B:B,MATCH('Proxy Group'!$A1872,Data!A:A,0)),"")</f>
        <v>15.400700000000001</v>
      </c>
      <c r="C1872" s="49">
        <f>IFERROR(INDEX(Data!E:E,MATCH('Proxy Group'!$A1872,Data!D:D,0)),"")</f>
        <v>19.57</v>
      </c>
      <c r="D1872" s="49">
        <f>IFERROR(INDEX(Data!H:H,MATCH('Proxy Group'!$A1872,Data!G:G,0)),"")</f>
        <v>16.2285</v>
      </c>
      <c r="E1872" s="49">
        <f>IFERROR(INDEX(Data!K:K,MATCH('Proxy Group'!$A1872,Data!J:J,0)),"")</f>
        <v>17.469899999999999</v>
      </c>
      <c r="F1872" s="62">
        <f>IFERROR(INDEX(Data!N:N,MATCH('Proxy Group'!$A1872,Data!M:M,0)),"")</f>
        <v>20.546299999999999</v>
      </c>
      <c r="G1872" s="49">
        <f>IFERROR(INDEX(Data!Q:Q,MATCH('Proxy Group'!$A1872,Data!P:P,0)),"")</f>
        <v>15.486700000000001</v>
      </c>
      <c r="H1872" s="49">
        <f>IFERROR(INDEX(Data!T:T,MATCH('Proxy Group'!$A1872,Data!S:S,0)),"")</f>
        <v>11.2026</v>
      </c>
      <c r="I1872" s="49">
        <f>IFERROR(INDEX(Data!W:W,MATCH('Proxy Group'!$A1872,Data!V:V,0)),"")</f>
        <v>18.0242</v>
      </c>
      <c r="J1872" s="49">
        <f>IFERROR(INDEX(Data!Z:Z,MATCH('Proxy Group'!$A1872,Data!Y:Y,0)),"")</f>
        <v>17.660800000000002</v>
      </c>
      <c r="K1872" s="49">
        <f>IFERROR(INDEX(Data!AC:AC,MATCH('Proxy Group'!$A1872,Data!AB:AB,0)),"")</f>
        <v>17.216999999999999</v>
      </c>
      <c r="L1872" s="49">
        <f>IFERROR(INDEX(Data!AF:AF,MATCH('Proxy Group'!$A1872,Data!AE:AE,0)),"")</f>
        <v>22.3706</v>
      </c>
      <c r="M1872" s="49" t="str">
        <f>IFERROR(INDEX(Data!AI:AI,MATCH('Proxy Group'!$A1872,Data!AH:AH,0)),"")</f>
        <v/>
      </c>
      <c r="N1872" s="49">
        <f>IFERROR(INDEX(Data!AL:AL,MATCH('Proxy Group'!$A1872,Data!AK:AK,0)),"")</f>
        <v>15.8787</v>
      </c>
      <c r="O1872" s="49">
        <f>IFERROR(INDEX(Data!AO:AO,MATCH('Proxy Group'!$A1872,Data!AN:AN,0)),"")</f>
        <v>13.6104</v>
      </c>
      <c r="P1872" s="49">
        <f>IFERROR(INDEX(Data!AR:AR,MATCH('Proxy Group'!$A1872,Data!AQ:AQ,0)),"")</f>
        <v>18.852599999999999</v>
      </c>
      <c r="Q1872" s="62">
        <f>IFERROR(INDEX(Data!AU:AU,MATCH('Proxy Group'!$A1872,Data!AT:AT,0)),"")</f>
        <v>29.673100000000002</v>
      </c>
      <c r="R1872" s="49">
        <f>IFERROR(INDEX(Data!AX:AX,MATCH('Proxy Group'!$A1872,Data!AW:AW,0)),"")</f>
        <v>14.264699999999999</v>
      </c>
      <c r="S1872" s="49">
        <f>IFERROR(INDEX(Data!BA:BA,MATCH('Proxy Group'!$A1872,Data!AZ:AZ,0)),"")</f>
        <v>13.8964</v>
      </c>
      <c r="T1872" s="62">
        <f>IFERROR(INDEX(Data!BD:BD,MATCH('Proxy Group'!$A1872,Data!BC:BC,0)),"")</f>
        <v>17.788499999999999</v>
      </c>
      <c r="U1872" s="62">
        <f>IFERROR(INDEX(Data!BG:BG,MATCH('Proxy Group'!$A1872,Data!BF:BF,0)),"")</f>
        <v>11.0581</v>
      </c>
      <c r="V1872" s="49">
        <f>IFERROR(INDEX(Data!BJ:BJ,MATCH('Proxy Group'!$A1872,Data!BI:BI,0)),"")</f>
        <v>18.308800000000002</v>
      </c>
      <c r="W1872" s="49">
        <f>IFERROR(INDEX(Data!BM:BM,MATCH('Proxy Group'!$A1872,Data!BL:BL,0)),"")</f>
        <v>15.660600000000001</v>
      </c>
      <c r="X1872" s="49">
        <f>IFERROR(INDEX(Data!BP:BP,MATCH('Proxy Group'!$A1872,Data!BO:BO,0)),"")</f>
        <v>16.983899999999998</v>
      </c>
      <c r="Y1872">
        <f t="shared" si="59"/>
        <v>2007</v>
      </c>
      <c r="AA1872" s="7">
        <f t="shared" si="60"/>
        <v>17.143322727272729</v>
      </c>
    </row>
    <row r="1873" spans="1:27" x14ac:dyDescent="0.45">
      <c r="A1873" s="1">
        <v>39246</v>
      </c>
      <c r="B1873" s="49">
        <f>IFERROR(INDEX(Data!B:B,MATCH('Proxy Group'!$A1873,Data!A:A,0)),"")</f>
        <v>15.602600000000001</v>
      </c>
      <c r="C1873" s="49">
        <f>IFERROR(INDEX(Data!E:E,MATCH('Proxy Group'!$A1873,Data!D:D,0)),"")</f>
        <v>20</v>
      </c>
      <c r="D1873" s="49">
        <f>IFERROR(INDEX(Data!H:H,MATCH('Proxy Group'!$A1873,Data!G:G,0)),"")</f>
        <v>16.589400000000001</v>
      </c>
      <c r="E1873" s="49">
        <f>IFERROR(INDEX(Data!K:K,MATCH('Proxy Group'!$A1873,Data!J:J,0)),"")</f>
        <v>17.751799999999999</v>
      </c>
      <c r="F1873" s="62">
        <f>IFERROR(INDEX(Data!N:N,MATCH('Proxy Group'!$A1873,Data!M:M,0)),"")</f>
        <v>20.666699999999999</v>
      </c>
      <c r="G1873" s="49">
        <f>IFERROR(INDEX(Data!Q:Q,MATCH('Proxy Group'!$A1873,Data!P:P,0)),"")</f>
        <v>15.831899999999999</v>
      </c>
      <c r="H1873" s="49">
        <f>IFERROR(INDEX(Data!T:T,MATCH('Proxy Group'!$A1873,Data!S:S,0)),"")</f>
        <v>11.4314</v>
      </c>
      <c r="I1873" s="49">
        <f>IFERROR(INDEX(Data!W:W,MATCH('Proxy Group'!$A1873,Data!V:V,0)),"")</f>
        <v>18.611000000000001</v>
      </c>
      <c r="J1873" s="49">
        <f>IFERROR(INDEX(Data!Z:Z,MATCH('Proxy Group'!$A1873,Data!Y:Y,0)),"")</f>
        <v>18.106000000000002</v>
      </c>
      <c r="K1873" s="49">
        <f>IFERROR(INDEX(Data!AC:AC,MATCH('Proxy Group'!$A1873,Data!AB:AB,0)),"")</f>
        <v>17.622599999999998</v>
      </c>
      <c r="L1873" s="49">
        <f>IFERROR(INDEX(Data!AF:AF,MATCH('Proxy Group'!$A1873,Data!AE:AE,0)),"")</f>
        <v>22.7226</v>
      </c>
      <c r="M1873" s="49" t="str">
        <f>IFERROR(INDEX(Data!AI:AI,MATCH('Proxy Group'!$A1873,Data!AH:AH,0)),"")</f>
        <v/>
      </c>
      <c r="N1873" s="49">
        <f>IFERROR(INDEX(Data!AL:AL,MATCH('Proxy Group'!$A1873,Data!AK:AK,0)),"")</f>
        <v>16.084199999999999</v>
      </c>
      <c r="O1873" s="49">
        <f>IFERROR(INDEX(Data!AO:AO,MATCH('Proxy Group'!$A1873,Data!AN:AN,0)),"")</f>
        <v>13.8918</v>
      </c>
      <c r="P1873" s="49">
        <f>IFERROR(INDEX(Data!AR:AR,MATCH('Proxy Group'!$A1873,Data!AQ:AQ,0)),"")</f>
        <v>19.251999999999999</v>
      </c>
      <c r="Q1873" s="62">
        <f>IFERROR(INDEX(Data!AU:AU,MATCH('Proxy Group'!$A1873,Data!AT:AT,0)),"")</f>
        <v>29.817299999999999</v>
      </c>
      <c r="R1873" s="49">
        <f>IFERROR(INDEX(Data!AX:AX,MATCH('Proxy Group'!$A1873,Data!AW:AW,0)),"")</f>
        <v>14.4034</v>
      </c>
      <c r="S1873" s="49">
        <f>IFERROR(INDEX(Data!BA:BA,MATCH('Proxy Group'!$A1873,Data!AZ:AZ,0)),"")</f>
        <v>14.1197</v>
      </c>
      <c r="T1873" s="62">
        <f>IFERROR(INDEX(Data!BD:BD,MATCH('Proxy Group'!$A1873,Data!BC:BC,0)),"")</f>
        <v>17.948699999999999</v>
      </c>
      <c r="U1873" s="62">
        <f>IFERROR(INDEX(Data!BG:BG,MATCH('Proxy Group'!$A1873,Data!BF:BF,0)),"")</f>
        <v>11.4274</v>
      </c>
      <c r="V1873" s="49">
        <f>IFERROR(INDEX(Data!BJ:BJ,MATCH('Proxy Group'!$A1873,Data!BI:BI,0)),"")</f>
        <v>18.812999999999999</v>
      </c>
      <c r="W1873" s="49">
        <f>IFERROR(INDEX(Data!BM:BM,MATCH('Proxy Group'!$A1873,Data!BL:BL,0)),"")</f>
        <v>16.0092</v>
      </c>
      <c r="X1873" s="49">
        <f>IFERROR(INDEX(Data!BP:BP,MATCH('Proxy Group'!$A1873,Data!BO:BO,0)),"")</f>
        <v>17.322600000000001</v>
      </c>
      <c r="Y1873">
        <f t="shared" si="59"/>
        <v>2007</v>
      </c>
      <c r="AA1873" s="7">
        <f t="shared" si="60"/>
        <v>17.455695454545456</v>
      </c>
    </row>
    <row r="1874" spans="1:27" x14ac:dyDescent="0.45">
      <c r="A1874" s="1">
        <v>39247</v>
      </c>
      <c r="B1874" s="49">
        <f>IFERROR(INDEX(Data!B:B,MATCH('Proxy Group'!$A1874,Data!A:A,0)),"")</f>
        <v>15.5298</v>
      </c>
      <c r="C1874" s="49">
        <f>IFERROR(INDEX(Data!E:E,MATCH('Proxy Group'!$A1874,Data!D:D,0)),"")</f>
        <v>19.989999999999998</v>
      </c>
      <c r="D1874" s="49">
        <f>IFERROR(INDEX(Data!H:H,MATCH('Proxy Group'!$A1874,Data!G:G,0)),"")</f>
        <v>16.549700000000001</v>
      </c>
      <c r="E1874" s="49">
        <f>IFERROR(INDEX(Data!K:K,MATCH('Proxy Group'!$A1874,Data!J:J,0)),"")</f>
        <v>17.712700000000002</v>
      </c>
      <c r="F1874" s="62">
        <f>IFERROR(INDEX(Data!N:N,MATCH('Proxy Group'!$A1874,Data!M:M,0)),"")</f>
        <v>20.814799999999998</v>
      </c>
      <c r="G1874" s="49">
        <f>IFERROR(INDEX(Data!Q:Q,MATCH('Proxy Group'!$A1874,Data!P:P,0)),"")</f>
        <v>15.876099999999999</v>
      </c>
      <c r="H1874" s="49">
        <f>IFERROR(INDEX(Data!T:T,MATCH('Proxy Group'!$A1874,Data!S:S,0)),"")</f>
        <v>11.451000000000001</v>
      </c>
      <c r="I1874" s="49">
        <f>IFERROR(INDEX(Data!W:W,MATCH('Proxy Group'!$A1874,Data!V:V,0)),"")</f>
        <v>18.6374</v>
      </c>
      <c r="J1874" s="49">
        <f>IFERROR(INDEX(Data!Z:Z,MATCH('Proxy Group'!$A1874,Data!Y:Y,0)),"")</f>
        <v>18.014099999999999</v>
      </c>
      <c r="K1874" s="49">
        <f>IFERROR(INDEX(Data!AC:AC,MATCH('Proxy Group'!$A1874,Data!AB:AB,0)),"")</f>
        <v>17.584900000000001</v>
      </c>
      <c r="L1874" s="49">
        <f>IFERROR(INDEX(Data!AF:AF,MATCH('Proxy Group'!$A1874,Data!AE:AE,0)),"")</f>
        <v>22.8489</v>
      </c>
      <c r="M1874" s="49" t="str">
        <f>IFERROR(INDEX(Data!AI:AI,MATCH('Proxy Group'!$A1874,Data!AH:AH,0)),"")</f>
        <v/>
      </c>
      <c r="N1874" s="49">
        <f>IFERROR(INDEX(Data!AL:AL,MATCH('Proxy Group'!$A1874,Data!AK:AK,0)),"")</f>
        <v>16.0396</v>
      </c>
      <c r="O1874" s="49">
        <f>IFERROR(INDEX(Data!AO:AO,MATCH('Proxy Group'!$A1874,Data!AN:AN,0)),"")</f>
        <v>14.039</v>
      </c>
      <c r="P1874" s="49">
        <f>IFERROR(INDEX(Data!AR:AR,MATCH('Proxy Group'!$A1874,Data!AQ:AQ,0)),"")</f>
        <v>19.2393</v>
      </c>
      <c r="Q1874" s="62">
        <f>IFERROR(INDEX(Data!AU:AU,MATCH('Proxy Group'!$A1874,Data!AT:AT,0)),"")</f>
        <v>29.961500000000001</v>
      </c>
      <c r="R1874" s="49">
        <f>IFERROR(INDEX(Data!AX:AX,MATCH('Proxy Group'!$A1874,Data!AW:AW,0)),"")</f>
        <v>14.436999999999999</v>
      </c>
      <c r="S1874" s="49">
        <f>IFERROR(INDEX(Data!BA:BA,MATCH('Proxy Group'!$A1874,Data!AZ:AZ,0)),"")</f>
        <v>14.161799999999999</v>
      </c>
      <c r="T1874" s="62">
        <f>IFERROR(INDEX(Data!BD:BD,MATCH('Proxy Group'!$A1874,Data!BC:BC,0)),"")</f>
        <v>17.948699999999999</v>
      </c>
      <c r="U1874" s="62">
        <f>IFERROR(INDEX(Data!BG:BG,MATCH('Proxy Group'!$A1874,Data!BF:BF,0)),"")</f>
        <v>11.4564</v>
      </c>
      <c r="V1874" s="49">
        <f>IFERROR(INDEX(Data!BJ:BJ,MATCH('Proxy Group'!$A1874,Data!BI:BI,0)),"")</f>
        <v>18.944299999999998</v>
      </c>
      <c r="W1874" s="49">
        <f>IFERROR(INDEX(Data!BM:BM,MATCH('Proxy Group'!$A1874,Data!BL:BL,0)),"")</f>
        <v>16.119299999999999</v>
      </c>
      <c r="X1874" s="49">
        <f>IFERROR(INDEX(Data!BP:BP,MATCH('Proxy Group'!$A1874,Data!BO:BO,0)),"")</f>
        <v>17.5</v>
      </c>
      <c r="Y1874">
        <f t="shared" si="59"/>
        <v>2007</v>
      </c>
      <c r="AA1874" s="7">
        <f t="shared" si="60"/>
        <v>17.49346818181818</v>
      </c>
    </row>
    <row r="1875" spans="1:27" x14ac:dyDescent="0.45">
      <c r="A1875" s="1">
        <v>39248</v>
      </c>
      <c r="B1875" s="49">
        <f>IFERROR(INDEX(Data!B:B,MATCH('Proxy Group'!$A1875,Data!A:A,0)),"")</f>
        <v>15.7616</v>
      </c>
      <c r="C1875" s="49">
        <f>IFERROR(INDEX(Data!E:E,MATCH('Proxy Group'!$A1875,Data!D:D,0)),"")</f>
        <v>20.024999999999999</v>
      </c>
      <c r="D1875" s="49">
        <f>IFERROR(INDEX(Data!H:H,MATCH('Proxy Group'!$A1875,Data!G:G,0)),"")</f>
        <v>16.698699999999999</v>
      </c>
      <c r="E1875" s="49">
        <f>IFERROR(INDEX(Data!K:K,MATCH('Proxy Group'!$A1875,Data!J:J,0)),"")</f>
        <v>18.1159</v>
      </c>
      <c r="F1875" s="62">
        <f>IFERROR(INDEX(Data!N:N,MATCH('Proxy Group'!$A1875,Data!M:M,0)),"")</f>
        <v>21.083300000000001</v>
      </c>
      <c r="G1875" s="49">
        <f>IFERROR(INDEX(Data!Q:Q,MATCH('Proxy Group'!$A1875,Data!P:P,0)),"")</f>
        <v>15.9823</v>
      </c>
      <c r="H1875" s="49">
        <f>IFERROR(INDEX(Data!T:T,MATCH('Proxy Group'!$A1875,Data!S:S,0)),"")</f>
        <v>11.5359</v>
      </c>
      <c r="I1875" s="49">
        <f>IFERROR(INDEX(Data!W:W,MATCH('Proxy Group'!$A1875,Data!V:V,0)),"")</f>
        <v>18.819800000000001</v>
      </c>
      <c r="J1875" s="49">
        <f>IFERROR(INDEX(Data!Z:Z,MATCH('Proxy Group'!$A1875,Data!Y:Y,0)),"")</f>
        <v>18.1555</v>
      </c>
      <c r="K1875" s="49">
        <f>IFERROR(INDEX(Data!AC:AC,MATCH('Proxy Group'!$A1875,Data!AB:AB,0)),"")</f>
        <v>17.9057</v>
      </c>
      <c r="L1875" s="49">
        <f>IFERROR(INDEX(Data!AF:AF,MATCH('Proxy Group'!$A1875,Data!AE:AE,0)),"")</f>
        <v>23.258800000000001</v>
      </c>
      <c r="M1875" s="49" t="str">
        <f>IFERROR(INDEX(Data!AI:AI,MATCH('Proxy Group'!$A1875,Data!AH:AH,0)),"")</f>
        <v/>
      </c>
      <c r="N1875" s="49">
        <f>IFERROR(INDEX(Data!AL:AL,MATCH('Proxy Group'!$A1875,Data!AK:AK,0)),"")</f>
        <v>16.5594</v>
      </c>
      <c r="O1875" s="49">
        <f>IFERROR(INDEX(Data!AO:AO,MATCH('Proxy Group'!$A1875,Data!AN:AN,0)),"")</f>
        <v>14.129899999999999</v>
      </c>
      <c r="P1875" s="49">
        <f>IFERROR(INDEX(Data!AR:AR,MATCH('Proxy Group'!$A1875,Data!AQ:AQ,0)),"")</f>
        <v>19.587499999999999</v>
      </c>
      <c r="Q1875" s="62">
        <f>IFERROR(INDEX(Data!AU:AU,MATCH('Proxy Group'!$A1875,Data!AT:AT,0)),"")</f>
        <v>30.019200000000001</v>
      </c>
      <c r="R1875" s="49">
        <f>IFERROR(INDEX(Data!AX:AX,MATCH('Proxy Group'!$A1875,Data!AW:AW,0)),"")</f>
        <v>14.6723</v>
      </c>
      <c r="S1875" s="49">
        <f>IFERROR(INDEX(Data!BA:BA,MATCH('Proxy Group'!$A1875,Data!AZ:AZ,0)),"")</f>
        <v>14.242699999999999</v>
      </c>
      <c r="T1875" s="62">
        <f>IFERROR(INDEX(Data!BD:BD,MATCH('Proxy Group'!$A1875,Data!BC:BC,0)),"")</f>
        <v>18.115400000000001</v>
      </c>
      <c r="U1875" s="62">
        <f>IFERROR(INDEX(Data!BG:BG,MATCH('Proxy Group'!$A1875,Data!BF:BF,0)),"")</f>
        <v>11.4315</v>
      </c>
      <c r="V1875" s="49">
        <f>IFERROR(INDEX(Data!BJ:BJ,MATCH('Proxy Group'!$A1875,Data!BI:BI,0)),"")</f>
        <v>19.787500000000001</v>
      </c>
      <c r="W1875" s="49">
        <f>IFERROR(INDEX(Data!BM:BM,MATCH('Proxy Group'!$A1875,Data!BL:BL,0)),"")</f>
        <v>16.334900000000001</v>
      </c>
      <c r="X1875" s="49">
        <f>IFERROR(INDEX(Data!BP:BP,MATCH('Proxy Group'!$A1875,Data!BO:BO,0)),"")</f>
        <v>17.620999999999999</v>
      </c>
      <c r="Y1875">
        <f t="shared" si="59"/>
        <v>2007</v>
      </c>
      <c r="AA1875" s="7">
        <f t="shared" si="60"/>
        <v>17.720172727272729</v>
      </c>
    </row>
    <row r="1876" spans="1:27" x14ac:dyDescent="0.45">
      <c r="A1876" s="1">
        <v>39251</v>
      </c>
      <c r="B1876" s="49">
        <f>IFERROR(INDEX(Data!B:B,MATCH('Proxy Group'!$A1876,Data!A:A,0)),"")</f>
        <v>15.619199999999999</v>
      </c>
      <c r="C1876" s="49">
        <f>IFERROR(INDEX(Data!E:E,MATCH('Proxy Group'!$A1876,Data!D:D,0)),"")</f>
        <v>19.850000000000001</v>
      </c>
      <c r="D1876" s="49">
        <f>IFERROR(INDEX(Data!H:H,MATCH('Proxy Group'!$A1876,Data!G:G,0)),"")</f>
        <v>16.5762</v>
      </c>
      <c r="E1876" s="49">
        <f>IFERROR(INDEX(Data!K:K,MATCH('Proxy Group'!$A1876,Data!J:J,0)),"")</f>
        <v>17.7636</v>
      </c>
      <c r="F1876" s="62">
        <f>IFERROR(INDEX(Data!N:N,MATCH('Proxy Group'!$A1876,Data!M:M,0)),"")</f>
        <v>20.805599999999998</v>
      </c>
      <c r="G1876" s="49">
        <f>IFERROR(INDEX(Data!Q:Q,MATCH('Proxy Group'!$A1876,Data!P:P,0)),"")</f>
        <v>15.7965</v>
      </c>
      <c r="H1876" s="49">
        <f>IFERROR(INDEX(Data!T:T,MATCH('Proxy Group'!$A1876,Data!S:S,0)),"")</f>
        <v>11.3203</v>
      </c>
      <c r="I1876" s="49">
        <f>IFERROR(INDEX(Data!W:W,MATCH('Proxy Group'!$A1876,Data!V:V,0)),"")</f>
        <v>18.591200000000001</v>
      </c>
      <c r="J1876" s="49">
        <f>IFERROR(INDEX(Data!Z:Z,MATCH('Proxy Group'!$A1876,Data!Y:Y,0)),"")</f>
        <v>17.936399999999999</v>
      </c>
      <c r="K1876" s="49">
        <f>IFERROR(INDEX(Data!AC:AC,MATCH('Proxy Group'!$A1876,Data!AB:AB,0)),"")</f>
        <v>17.622599999999998</v>
      </c>
      <c r="L1876" s="49">
        <f>IFERROR(INDEX(Data!AF:AF,MATCH('Proxy Group'!$A1876,Data!AE:AE,0)),"")</f>
        <v>22.917200000000001</v>
      </c>
      <c r="M1876" s="49" t="str">
        <f>IFERROR(INDEX(Data!AI:AI,MATCH('Proxy Group'!$A1876,Data!AH:AH,0)),"")</f>
        <v/>
      </c>
      <c r="N1876" s="49">
        <f>IFERROR(INDEX(Data!AL:AL,MATCH('Proxy Group'!$A1876,Data!AK:AK,0)),"")</f>
        <v>16.267299999999999</v>
      </c>
      <c r="O1876" s="49">
        <f>IFERROR(INDEX(Data!AO:AO,MATCH('Proxy Group'!$A1876,Data!AN:AN,0)),"")</f>
        <v>14.0433</v>
      </c>
      <c r="P1876" s="49">
        <f>IFERROR(INDEX(Data!AR:AR,MATCH('Proxy Group'!$A1876,Data!AQ:AQ,0)),"")</f>
        <v>19.367100000000001</v>
      </c>
      <c r="Q1876" s="62">
        <f>IFERROR(INDEX(Data!AU:AU,MATCH('Proxy Group'!$A1876,Data!AT:AT,0)),"")</f>
        <v>30.009599999999999</v>
      </c>
      <c r="R1876" s="49">
        <f>IFERROR(INDEX(Data!AX:AX,MATCH('Proxy Group'!$A1876,Data!AW:AW,0)),"")</f>
        <v>14.571400000000001</v>
      </c>
      <c r="S1876" s="49">
        <f>IFERROR(INDEX(Data!BA:BA,MATCH('Proxy Group'!$A1876,Data!AZ:AZ,0)),"")</f>
        <v>14.055</v>
      </c>
      <c r="T1876" s="62">
        <f>IFERROR(INDEX(Data!BD:BD,MATCH('Proxy Group'!$A1876,Data!BC:BC,0)),"")</f>
        <v>18.083300000000001</v>
      </c>
      <c r="U1876" s="62">
        <f>IFERROR(INDEX(Data!BG:BG,MATCH('Proxy Group'!$A1876,Data!BF:BF,0)),"")</f>
        <v>11.3361</v>
      </c>
      <c r="V1876" s="49">
        <f>IFERROR(INDEX(Data!BJ:BJ,MATCH('Proxy Group'!$A1876,Data!BI:BI,0)),"")</f>
        <v>19.982399999999998</v>
      </c>
      <c r="W1876" s="49">
        <f>IFERROR(INDEX(Data!BM:BM,MATCH('Proxy Group'!$A1876,Data!BL:BL,0)),"")</f>
        <v>16.128399999999999</v>
      </c>
      <c r="X1876" s="49">
        <f>IFERROR(INDEX(Data!BP:BP,MATCH('Proxy Group'!$A1876,Data!BO:BO,0)),"")</f>
        <v>17.370999999999999</v>
      </c>
      <c r="Y1876">
        <f t="shared" si="59"/>
        <v>2007</v>
      </c>
      <c r="AA1876" s="7">
        <f t="shared" si="60"/>
        <v>17.54607727272727</v>
      </c>
    </row>
    <row r="1877" spans="1:27" x14ac:dyDescent="0.45">
      <c r="A1877" s="1">
        <v>39252</v>
      </c>
      <c r="B1877" s="49">
        <f>IFERROR(INDEX(Data!B:B,MATCH('Proxy Group'!$A1877,Data!A:A,0)),"")</f>
        <v>15.6258</v>
      </c>
      <c r="C1877" s="49">
        <f>IFERROR(INDEX(Data!E:E,MATCH('Proxy Group'!$A1877,Data!D:D,0)),"")</f>
        <v>19.795000000000002</v>
      </c>
      <c r="D1877" s="49">
        <f>IFERROR(INDEX(Data!H:H,MATCH('Proxy Group'!$A1877,Data!G:G,0)),"")</f>
        <v>16.546399999999998</v>
      </c>
      <c r="E1877" s="49">
        <f>IFERROR(INDEX(Data!K:K,MATCH('Proxy Group'!$A1877,Data!J:J,0)),"")</f>
        <v>17.841899999999999</v>
      </c>
      <c r="F1877" s="62">
        <f>IFERROR(INDEX(Data!N:N,MATCH('Proxy Group'!$A1877,Data!M:M,0)),"")</f>
        <v>20.777799999999999</v>
      </c>
      <c r="G1877" s="49">
        <f>IFERROR(INDEX(Data!Q:Q,MATCH('Proxy Group'!$A1877,Data!P:P,0)),"")</f>
        <v>15.849600000000001</v>
      </c>
      <c r="H1877" s="49">
        <f>IFERROR(INDEX(Data!T:T,MATCH('Proxy Group'!$A1877,Data!S:S,0)),"")</f>
        <v>11.346399999999999</v>
      </c>
      <c r="I1877" s="49">
        <f>IFERROR(INDEX(Data!W:W,MATCH('Proxy Group'!$A1877,Data!V:V,0)),"")</f>
        <v>18.461500000000001</v>
      </c>
      <c r="J1877" s="49">
        <f>IFERROR(INDEX(Data!Z:Z,MATCH('Proxy Group'!$A1877,Data!Y:Y,0)),"")</f>
        <v>17.982299999999999</v>
      </c>
      <c r="K1877" s="49">
        <f>IFERROR(INDEX(Data!AC:AC,MATCH('Proxy Group'!$A1877,Data!AB:AB,0)),"")</f>
        <v>17.820799999999998</v>
      </c>
      <c r="L1877" s="49">
        <f>IFERROR(INDEX(Data!AF:AF,MATCH('Proxy Group'!$A1877,Data!AE:AE,0)),"")</f>
        <v>22.598300000000002</v>
      </c>
      <c r="M1877" s="49" t="str">
        <f>IFERROR(INDEX(Data!AI:AI,MATCH('Proxy Group'!$A1877,Data!AH:AH,0)),"")</f>
        <v/>
      </c>
      <c r="N1877" s="49">
        <f>IFERROR(INDEX(Data!AL:AL,MATCH('Proxy Group'!$A1877,Data!AK:AK,0)),"")</f>
        <v>16.259900000000002</v>
      </c>
      <c r="O1877" s="49">
        <f>IFERROR(INDEX(Data!AO:AO,MATCH('Proxy Group'!$A1877,Data!AN:AN,0)),"")</f>
        <v>13.982699999999999</v>
      </c>
      <c r="P1877" s="49">
        <f>IFERROR(INDEX(Data!AR:AR,MATCH('Proxy Group'!$A1877,Data!AQ:AQ,0)),"")</f>
        <v>19.347899999999999</v>
      </c>
      <c r="Q1877" s="62">
        <f>IFERROR(INDEX(Data!AU:AU,MATCH('Proxy Group'!$A1877,Data!AT:AT,0)),"")</f>
        <v>29.9038</v>
      </c>
      <c r="R1877" s="49">
        <f>IFERROR(INDEX(Data!AX:AX,MATCH('Proxy Group'!$A1877,Data!AW:AW,0)),"")</f>
        <v>14.6807</v>
      </c>
      <c r="S1877" s="49">
        <f>IFERROR(INDEX(Data!BA:BA,MATCH('Proxy Group'!$A1877,Data!AZ:AZ,0)),"")</f>
        <v>14.061500000000001</v>
      </c>
      <c r="T1877" s="62">
        <f>IFERROR(INDEX(Data!BD:BD,MATCH('Proxy Group'!$A1877,Data!BC:BC,0)),"")</f>
        <v>18.109000000000002</v>
      </c>
      <c r="U1877" s="62">
        <f>IFERROR(INDEX(Data!BG:BG,MATCH('Proxy Group'!$A1877,Data!BF:BF,0)),"")</f>
        <v>11.5062</v>
      </c>
      <c r="V1877" s="49">
        <f>IFERROR(INDEX(Data!BJ:BJ,MATCH('Proxy Group'!$A1877,Data!BI:BI,0)),"")</f>
        <v>19.957000000000001</v>
      </c>
      <c r="W1877" s="49">
        <f>IFERROR(INDEX(Data!BM:BM,MATCH('Proxy Group'!$A1877,Data!BL:BL,0)),"")</f>
        <v>16.247699999999998</v>
      </c>
      <c r="X1877" s="49">
        <f>IFERROR(INDEX(Data!BP:BP,MATCH('Proxy Group'!$A1877,Data!BO:BO,0)),"")</f>
        <v>17.403199999999998</v>
      </c>
      <c r="Y1877">
        <f t="shared" si="59"/>
        <v>2007</v>
      </c>
      <c r="AA1877" s="7">
        <f t="shared" si="60"/>
        <v>17.55024545454545</v>
      </c>
    </row>
    <row r="1878" spans="1:27" x14ac:dyDescent="0.45">
      <c r="A1878" s="1">
        <v>39253</v>
      </c>
      <c r="B1878" s="49">
        <f>IFERROR(INDEX(Data!B:B,MATCH('Proxy Group'!$A1878,Data!A:A,0)),"")</f>
        <v>15.321199999999999</v>
      </c>
      <c r="C1878" s="49">
        <f>IFERROR(INDEX(Data!E:E,MATCH('Proxy Group'!$A1878,Data!D:D,0)),"")</f>
        <v>19.035</v>
      </c>
      <c r="D1878" s="49">
        <f>IFERROR(INDEX(Data!H:H,MATCH('Proxy Group'!$A1878,Data!G:G,0)),"")</f>
        <v>16.145700000000001</v>
      </c>
      <c r="E1878" s="49">
        <f>IFERROR(INDEX(Data!K:K,MATCH('Proxy Group'!$A1878,Data!J:J,0)),"")</f>
        <v>17.211500000000001</v>
      </c>
      <c r="F1878" s="62">
        <f>IFERROR(INDEX(Data!N:N,MATCH('Proxy Group'!$A1878,Data!M:M,0)),"")</f>
        <v>20.5093</v>
      </c>
      <c r="G1878" s="49">
        <f>IFERROR(INDEX(Data!Q:Q,MATCH('Proxy Group'!$A1878,Data!P:P,0)),"")</f>
        <v>15.3186</v>
      </c>
      <c r="H1878" s="49">
        <f>IFERROR(INDEX(Data!T:T,MATCH('Proxy Group'!$A1878,Data!S:S,0)),"")</f>
        <v>11.0327</v>
      </c>
      <c r="I1878" s="49">
        <f>IFERROR(INDEX(Data!W:W,MATCH('Proxy Group'!$A1878,Data!V:V,0)),"")</f>
        <v>18.041799999999999</v>
      </c>
      <c r="J1878" s="49">
        <f>IFERROR(INDEX(Data!Z:Z,MATCH('Proxy Group'!$A1878,Data!Y:Y,0)),"")</f>
        <v>17.508800000000001</v>
      </c>
      <c r="K1878" s="49">
        <f>IFERROR(INDEX(Data!AC:AC,MATCH('Proxy Group'!$A1878,Data!AB:AB,0)),"")</f>
        <v>17.367899999999999</v>
      </c>
      <c r="L1878" s="49">
        <f>IFERROR(INDEX(Data!AF:AF,MATCH('Proxy Group'!$A1878,Data!AE:AE,0)),"")</f>
        <v>22.045500000000001</v>
      </c>
      <c r="M1878" s="49" t="str">
        <f>IFERROR(INDEX(Data!AI:AI,MATCH('Proxy Group'!$A1878,Data!AH:AH,0)),"")</f>
        <v/>
      </c>
      <c r="N1878" s="49">
        <f>IFERROR(INDEX(Data!AL:AL,MATCH('Proxy Group'!$A1878,Data!AK:AK,0)),"")</f>
        <v>15.7203</v>
      </c>
      <c r="O1878" s="49">
        <f>IFERROR(INDEX(Data!AO:AO,MATCH('Proxy Group'!$A1878,Data!AN:AN,0)),"")</f>
        <v>13.8139</v>
      </c>
      <c r="P1878" s="49">
        <f>IFERROR(INDEX(Data!AR:AR,MATCH('Proxy Group'!$A1878,Data!AQ:AQ,0)),"")</f>
        <v>18.8398</v>
      </c>
      <c r="Q1878" s="62">
        <f>IFERROR(INDEX(Data!AU:AU,MATCH('Proxy Group'!$A1878,Data!AT:AT,0)),"")</f>
        <v>29.673100000000002</v>
      </c>
      <c r="R1878" s="49">
        <f>IFERROR(INDEX(Data!AX:AX,MATCH('Proxy Group'!$A1878,Data!AW:AW,0)),"")</f>
        <v>14.487399999999999</v>
      </c>
      <c r="S1878" s="49">
        <f>IFERROR(INDEX(Data!BA:BA,MATCH('Proxy Group'!$A1878,Data!AZ:AZ,0)),"")</f>
        <v>13.676399999999999</v>
      </c>
      <c r="T1878" s="62">
        <f>IFERROR(INDEX(Data!BD:BD,MATCH('Proxy Group'!$A1878,Data!BC:BC,0)),"")</f>
        <v>17.807700000000001</v>
      </c>
      <c r="U1878" s="62">
        <f>IFERROR(INDEX(Data!BG:BG,MATCH('Proxy Group'!$A1878,Data!BF:BF,0)),"")</f>
        <v>11.3195</v>
      </c>
      <c r="V1878" s="49">
        <f>IFERROR(INDEX(Data!BJ:BJ,MATCH('Proxy Group'!$A1878,Data!BI:BI,0)),"")</f>
        <v>19.304500000000001</v>
      </c>
      <c r="W1878" s="49">
        <f>IFERROR(INDEX(Data!BM:BM,MATCH('Proxy Group'!$A1878,Data!BL:BL,0)),"")</f>
        <v>15.853199999999999</v>
      </c>
      <c r="X1878" s="49">
        <f>IFERROR(INDEX(Data!BP:BP,MATCH('Proxy Group'!$A1878,Data!BO:BO,0)),"")</f>
        <v>17.1129</v>
      </c>
      <c r="Y1878">
        <f t="shared" si="59"/>
        <v>2007</v>
      </c>
      <c r="AA1878" s="7">
        <f t="shared" si="60"/>
        <v>17.143031818181822</v>
      </c>
    </row>
    <row r="1879" spans="1:27" x14ac:dyDescent="0.45">
      <c r="A1879" s="1">
        <v>39254</v>
      </c>
      <c r="B1879" s="49">
        <f>IFERROR(INDEX(Data!B:B,MATCH('Proxy Group'!$A1879,Data!A:A,0)),"")</f>
        <v>15.466900000000001</v>
      </c>
      <c r="C1879" s="49">
        <f>IFERROR(INDEX(Data!E:E,MATCH('Proxy Group'!$A1879,Data!D:D,0)),"")</f>
        <v>19.36</v>
      </c>
      <c r="D1879" s="49">
        <f>IFERROR(INDEX(Data!H:H,MATCH('Proxy Group'!$A1879,Data!G:G,0)),"")</f>
        <v>16.215199999999999</v>
      </c>
      <c r="E1879" s="49">
        <f>IFERROR(INDEX(Data!K:K,MATCH('Proxy Group'!$A1879,Data!J:J,0)),"")</f>
        <v>17.411200000000001</v>
      </c>
      <c r="F1879" s="62">
        <f>IFERROR(INDEX(Data!N:N,MATCH('Proxy Group'!$A1879,Data!M:M,0)),"")</f>
        <v>20.3889</v>
      </c>
      <c r="G1879" s="49">
        <f>IFERROR(INDEX(Data!Q:Q,MATCH('Proxy Group'!$A1879,Data!P:P,0)),"")</f>
        <v>15.3186</v>
      </c>
      <c r="H1879" s="49">
        <f>IFERROR(INDEX(Data!T:T,MATCH('Proxy Group'!$A1879,Data!S:S,0)),"")</f>
        <v>11.1046</v>
      </c>
      <c r="I1879" s="49">
        <f>IFERROR(INDEX(Data!W:W,MATCH('Proxy Group'!$A1879,Data!V:V,0)),"")</f>
        <v>18.0352</v>
      </c>
      <c r="J1879" s="49">
        <f>IFERROR(INDEX(Data!Z:Z,MATCH('Proxy Group'!$A1879,Data!Y:Y,0)),"")</f>
        <v>17.484100000000002</v>
      </c>
      <c r="K1879" s="49">
        <f>IFERROR(INDEX(Data!AC:AC,MATCH('Proxy Group'!$A1879,Data!AB:AB,0)),"")</f>
        <v>17.632100000000001</v>
      </c>
      <c r="L1879" s="49">
        <f>IFERROR(INDEX(Data!AF:AF,MATCH('Proxy Group'!$A1879,Data!AE:AE,0)),"")</f>
        <v>22.4161</v>
      </c>
      <c r="M1879" s="49" t="str">
        <f>IFERROR(INDEX(Data!AI:AI,MATCH('Proxy Group'!$A1879,Data!AH:AH,0)),"")</f>
        <v/>
      </c>
      <c r="N1879" s="49">
        <f>IFERROR(INDEX(Data!AL:AL,MATCH('Proxy Group'!$A1879,Data!AK:AK,0)),"")</f>
        <v>15.962899999999999</v>
      </c>
      <c r="O1879" s="49">
        <f>IFERROR(INDEX(Data!AO:AO,MATCH('Proxy Group'!$A1879,Data!AN:AN,0)),"")</f>
        <v>13.8918</v>
      </c>
      <c r="P1879" s="49">
        <f>IFERROR(INDEX(Data!AR:AR,MATCH('Proxy Group'!$A1879,Data!AQ:AQ,0)),"")</f>
        <v>18.948499999999999</v>
      </c>
      <c r="Q1879" s="62">
        <f>IFERROR(INDEX(Data!AU:AU,MATCH('Proxy Group'!$A1879,Data!AT:AT,0)),"")</f>
        <v>29.423100000000002</v>
      </c>
      <c r="R1879" s="49">
        <f>IFERROR(INDEX(Data!AX:AX,MATCH('Proxy Group'!$A1879,Data!AW:AW,0)),"")</f>
        <v>14.416</v>
      </c>
      <c r="S1879" s="49">
        <f>IFERROR(INDEX(Data!BA:BA,MATCH('Proxy Group'!$A1879,Data!AZ:AZ,0)),"")</f>
        <v>13.5307</v>
      </c>
      <c r="T1879" s="62">
        <f>IFERROR(INDEX(Data!BD:BD,MATCH('Proxy Group'!$A1879,Data!BC:BC,0)),"")</f>
        <v>17.762799999999999</v>
      </c>
      <c r="U1879" s="62">
        <f>IFERROR(INDEX(Data!BG:BG,MATCH('Proxy Group'!$A1879,Data!BF:BF,0)),"")</f>
        <v>11.2448</v>
      </c>
      <c r="V1879" s="49">
        <f>IFERROR(INDEX(Data!BJ:BJ,MATCH('Proxy Group'!$A1879,Data!BI:BI,0)),"")</f>
        <v>19.571400000000001</v>
      </c>
      <c r="W1879" s="49">
        <f>IFERROR(INDEX(Data!BM:BM,MATCH('Proxy Group'!$A1879,Data!BL:BL,0)),"")</f>
        <v>15.9358</v>
      </c>
      <c r="X1879" s="49">
        <f>IFERROR(INDEX(Data!BP:BP,MATCH('Proxy Group'!$A1879,Data!BO:BO,0)),"")</f>
        <v>17.298400000000001</v>
      </c>
      <c r="Y1879">
        <f t="shared" si="59"/>
        <v>2007</v>
      </c>
      <c r="AA1879" s="7">
        <f t="shared" si="60"/>
        <v>17.219050000000003</v>
      </c>
    </row>
    <row r="1880" spans="1:27" x14ac:dyDescent="0.45">
      <c r="A1880" s="1">
        <v>39255</v>
      </c>
      <c r="B1880" s="49">
        <f>IFERROR(INDEX(Data!B:B,MATCH('Proxy Group'!$A1880,Data!A:A,0)),"")</f>
        <v>15.298</v>
      </c>
      <c r="C1880" s="49">
        <f>IFERROR(INDEX(Data!E:E,MATCH('Proxy Group'!$A1880,Data!D:D,0)),"")</f>
        <v>19.2</v>
      </c>
      <c r="D1880" s="49">
        <f>IFERROR(INDEX(Data!H:H,MATCH('Proxy Group'!$A1880,Data!G:G,0)),"")</f>
        <v>16.0596</v>
      </c>
      <c r="E1880" s="49">
        <f>IFERROR(INDEX(Data!K:K,MATCH('Proxy Group'!$A1880,Data!J:J,0)),"")</f>
        <v>17.0275</v>
      </c>
      <c r="F1880" s="62">
        <f>IFERROR(INDEX(Data!N:N,MATCH('Proxy Group'!$A1880,Data!M:M,0)),"")</f>
        <v>20.1111</v>
      </c>
      <c r="G1880" s="49">
        <f>IFERROR(INDEX(Data!Q:Q,MATCH('Proxy Group'!$A1880,Data!P:P,0)),"")</f>
        <v>14.9558</v>
      </c>
      <c r="H1880" s="49">
        <f>IFERROR(INDEX(Data!T:T,MATCH('Proxy Group'!$A1880,Data!S:S,0)),"")</f>
        <v>10.9673</v>
      </c>
      <c r="I1880" s="49">
        <f>IFERROR(INDEX(Data!W:W,MATCH('Proxy Group'!$A1880,Data!V:V,0)),"")</f>
        <v>17.703299999999999</v>
      </c>
      <c r="J1880" s="49">
        <f>IFERROR(INDEX(Data!Z:Z,MATCH('Proxy Group'!$A1880,Data!Y:Y,0)),"")</f>
        <v>17.123699999999999</v>
      </c>
      <c r="K1880" s="49">
        <f>IFERROR(INDEX(Data!AC:AC,MATCH('Proxy Group'!$A1880,Data!AB:AB,0)),"")</f>
        <v>17.2075</v>
      </c>
      <c r="L1880" s="49">
        <f>IFERROR(INDEX(Data!AF:AF,MATCH('Proxy Group'!$A1880,Data!AE:AE,0)),"")</f>
        <v>21.776399999999999</v>
      </c>
      <c r="M1880" s="49" t="str">
        <f>IFERROR(INDEX(Data!AI:AI,MATCH('Proxy Group'!$A1880,Data!AH:AH,0)),"")</f>
        <v/>
      </c>
      <c r="N1880" s="49">
        <f>IFERROR(INDEX(Data!AL:AL,MATCH('Proxy Group'!$A1880,Data!AK:AK,0)),"")</f>
        <v>15.735099999999999</v>
      </c>
      <c r="O1880" s="49">
        <f>IFERROR(INDEX(Data!AO:AO,MATCH('Proxy Group'!$A1880,Data!AN:AN,0)),"")</f>
        <v>13.8095</v>
      </c>
      <c r="P1880" s="49">
        <f>IFERROR(INDEX(Data!AR:AR,MATCH('Proxy Group'!$A1880,Data!AQ:AQ,0)),"")</f>
        <v>18.526699999999998</v>
      </c>
      <c r="Q1880" s="62">
        <f>IFERROR(INDEX(Data!AU:AU,MATCH('Proxy Group'!$A1880,Data!AT:AT,0)),"")</f>
        <v>29.480799999999999</v>
      </c>
      <c r="R1880" s="49">
        <f>IFERROR(INDEX(Data!AX:AX,MATCH('Proxy Group'!$A1880,Data!AW:AW,0)),"")</f>
        <v>14.159700000000001</v>
      </c>
      <c r="S1880" s="49">
        <f>IFERROR(INDEX(Data!BA:BA,MATCH('Proxy Group'!$A1880,Data!AZ:AZ,0)),"")</f>
        <v>13.346299999999999</v>
      </c>
      <c r="T1880" s="62">
        <f>IFERROR(INDEX(Data!BD:BD,MATCH('Proxy Group'!$A1880,Data!BC:BC,0)),"")</f>
        <v>17.359000000000002</v>
      </c>
      <c r="U1880" s="62">
        <f>IFERROR(INDEX(Data!BG:BG,MATCH('Proxy Group'!$A1880,Data!BF:BF,0)),"")</f>
        <v>11.1494</v>
      </c>
      <c r="V1880" s="49">
        <f>IFERROR(INDEX(Data!BJ:BJ,MATCH('Proxy Group'!$A1880,Data!BI:BI,0)),"")</f>
        <v>19.342600000000001</v>
      </c>
      <c r="W1880" s="49">
        <f>IFERROR(INDEX(Data!BM:BM,MATCH('Proxy Group'!$A1880,Data!BL:BL,0)),"")</f>
        <v>15.573399999999999</v>
      </c>
      <c r="X1880" s="49">
        <f>IFERROR(INDEX(Data!BP:BP,MATCH('Proxy Group'!$A1880,Data!BO:BO,0)),"")</f>
        <v>16.7742</v>
      </c>
      <c r="Y1880">
        <f t="shared" si="59"/>
        <v>2007</v>
      </c>
      <c r="AA1880" s="7">
        <f t="shared" si="60"/>
        <v>16.940313636363637</v>
      </c>
    </row>
    <row r="1881" spans="1:27" x14ac:dyDescent="0.45">
      <c r="A1881" s="1">
        <v>39258</v>
      </c>
      <c r="B1881" s="49">
        <f>IFERROR(INDEX(Data!B:B,MATCH('Proxy Group'!$A1881,Data!A:A,0)),"")</f>
        <v>15.562899999999999</v>
      </c>
      <c r="C1881" s="49">
        <f>IFERROR(INDEX(Data!E:E,MATCH('Proxy Group'!$A1881,Data!D:D,0)),"")</f>
        <v>19.305</v>
      </c>
      <c r="D1881" s="49">
        <f>IFERROR(INDEX(Data!H:H,MATCH('Proxy Group'!$A1881,Data!G:G,0)),"")</f>
        <v>16.049700000000001</v>
      </c>
      <c r="E1881" s="49">
        <f>IFERROR(INDEX(Data!K:K,MATCH('Proxy Group'!$A1881,Data!J:J,0)),"")</f>
        <v>17.3368</v>
      </c>
      <c r="F1881" s="62">
        <f>IFERROR(INDEX(Data!N:N,MATCH('Proxy Group'!$A1881,Data!M:M,0)),"")</f>
        <v>20</v>
      </c>
      <c r="G1881" s="49">
        <f>IFERROR(INDEX(Data!Q:Q,MATCH('Proxy Group'!$A1881,Data!P:P,0)),"")</f>
        <v>14.9735</v>
      </c>
      <c r="H1881" s="49">
        <f>IFERROR(INDEX(Data!T:T,MATCH('Proxy Group'!$A1881,Data!S:S,0)),"")</f>
        <v>11.019600000000001</v>
      </c>
      <c r="I1881" s="49">
        <f>IFERROR(INDEX(Data!W:W,MATCH('Proxy Group'!$A1881,Data!V:V,0)),"")</f>
        <v>17.8901</v>
      </c>
      <c r="J1881" s="49">
        <f>IFERROR(INDEX(Data!Z:Z,MATCH('Proxy Group'!$A1881,Data!Y:Y,0)),"")</f>
        <v>17.158999999999999</v>
      </c>
      <c r="K1881" s="49">
        <f>IFERROR(INDEX(Data!AC:AC,MATCH('Proxy Group'!$A1881,Data!AB:AB,0)),"")</f>
        <v>17.1981</v>
      </c>
      <c r="L1881" s="49">
        <f>IFERROR(INDEX(Data!AF:AF,MATCH('Proxy Group'!$A1881,Data!AE:AE,0)),"")</f>
        <v>22.180099999999999</v>
      </c>
      <c r="M1881" s="49" t="str">
        <f>IFERROR(INDEX(Data!AI:AI,MATCH('Proxy Group'!$A1881,Data!AH:AH,0)),"")</f>
        <v/>
      </c>
      <c r="N1881" s="49">
        <f>IFERROR(INDEX(Data!AL:AL,MATCH('Proxy Group'!$A1881,Data!AK:AK,0)),"")</f>
        <v>15.893599999999999</v>
      </c>
      <c r="O1881" s="49">
        <f>IFERROR(INDEX(Data!AO:AO,MATCH('Proxy Group'!$A1881,Data!AN:AN,0)),"")</f>
        <v>13.7186</v>
      </c>
      <c r="P1881" s="49">
        <f>IFERROR(INDEX(Data!AR:AR,MATCH('Proxy Group'!$A1881,Data!AQ:AQ,0)),"")</f>
        <v>18.456399999999999</v>
      </c>
      <c r="Q1881" s="62">
        <f>IFERROR(INDEX(Data!AU:AU,MATCH('Proxy Group'!$A1881,Data!AT:AT,0)),"")</f>
        <v>30.961500000000001</v>
      </c>
      <c r="R1881" s="49">
        <f>IFERROR(INDEX(Data!AX:AX,MATCH('Proxy Group'!$A1881,Data!AW:AW,0)),"")</f>
        <v>14.2059</v>
      </c>
      <c r="S1881" s="49">
        <f>IFERROR(INDEX(Data!BA:BA,MATCH('Proxy Group'!$A1881,Data!AZ:AZ,0)),"")</f>
        <v>13.1877</v>
      </c>
      <c r="T1881" s="62">
        <f>IFERROR(INDEX(Data!BD:BD,MATCH('Proxy Group'!$A1881,Data!BC:BC,0)),"")</f>
        <v>17.275600000000001</v>
      </c>
      <c r="U1881" s="62">
        <f>IFERROR(INDEX(Data!BG:BG,MATCH('Proxy Group'!$A1881,Data!BF:BF,0)),"")</f>
        <v>11.2448</v>
      </c>
      <c r="V1881" s="49">
        <f>IFERROR(INDEX(Data!BJ:BJ,MATCH('Proxy Group'!$A1881,Data!BI:BI,0)),"")</f>
        <v>19.465499999999999</v>
      </c>
      <c r="W1881" s="49">
        <f>IFERROR(INDEX(Data!BM:BM,MATCH('Proxy Group'!$A1881,Data!BL:BL,0)),"")</f>
        <v>15.5138</v>
      </c>
      <c r="X1881" s="49">
        <f>IFERROR(INDEX(Data!BP:BP,MATCH('Proxy Group'!$A1881,Data!BO:BO,0)),"")</f>
        <v>16.701599999999999</v>
      </c>
      <c r="Y1881">
        <f t="shared" si="59"/>
        <v>2007</v>
      </c>
      <c r="AA1881" s="7">
        <f t="shared" si="60"/>
        <v>17.05908181818182</v>
      </c>
    </row>
    <row r="1882" spans="1:27" x14ac:dyDescent="0.45">
      <c r="A1882" s="1">
        <v>39259</v>
      </c>
      <c r="B1882" s="49">
        <f>IFERROR(INDEX(Data!B:B,MATCH('Proxy Group'!$A1882,Data!A:A,0)),"")</f>
        <v>15.609299999999999</v>
      </c>
      <c r="C1882" s="49">
        <f>IFERROR(INDEX(Data!E:E,MATCH('Proxy Group'!$A1882,Data!D:D,0)),"")</f>
        <v>19.29</v>
      </c>
      <c r="D1882" s="49">
        <f>IFERROR(INDEX(Data!H:H,MATCH('Proxy Group'!$A1882,Data!G:G,0)),"")</f>
        <v>16.099299999999999</v>
      </c>
      <c r="E1882" s="49">
        <f>IFERROR(INDEX(Data!K:K,MATCH('Proxy Group'!$A1882,Data!J:J,0)),"")</f>
        <v>17.211500000000001</v>
      </c>
      <c r="F1882" s="62">
        <f>IFERROR(INDEX(Data!N:N,MATCH('Proxy Group'!$A1882,Data!M:M,0)),"")</f>
        <v>19.833300000000001</v>
      </c>
      <c r="G1882" s="49">
        <f>IFERROR(INDEX(Data!Q:Q,MATCH('Proxy Group'!$A1882,Data!P:P,0)),"")</f>
        <v>14.9735</v>
      </c>
      <c r="H1882" s="49">
        <f>IFERROR(INDEX(Data!T:T,MATCH('Proxy Group'!$A1882,Data!S:S,0)),"")</f>
        <v>11.071899999999999</v>
      </c>
      <c r="I1882" s="49">
        <f>IFERROR(INDEX(Data!W:W,MATCH('Proxy Group'!$A1882,Data!V:V,0)),"")</f>
        <v>17.837399999999999</v>
      </c>
      <c r="J1882" s="49">
        <f>IFERROR(INDEX(Data!Z:Z,MATCH('Proxy Group'!$A1882,Data!Y:Y,0)),"")</f>
        <v>16.946999999999999</v>
      </c>
      <c r="K1882" s="49">
        <f>IFERROR(INDEX(Data!AC:AC,MATCH('Proxy Group'!$A1882,Data!AB:AB,0)),"")</f>
        <v>17.179200000000002</v>
      </c>
      <c r="L1882" s="49">
        <f>IFERROR(INDEX(Data!AF:AF,MATCH('Proxy Group'!$A1882,Data!AE:AE,0)),"")</f>
        <v>21.9358</v>
      </c>
      <c r="M1882" s="49" t="str">
        <f>IFERROR(INDEX(Data!AI:AI,MATCH('Proxy Group'!$A1882,Data!AH:AH,0)),"")</f>
        <v/>
      </c>
      <c r="N1882" s="49">
        <f>IFERROR(INDEX(Data!AL:AL,MATCH('Proxy Group'!$A1882,Data!AK:AK,0)),"")</f>
        <v>15.814399999999999</v>
      </c>
      <c r="O1882" s="49">
        <f>IFERROR(INDEX(Data!AO:AO,MATCH('Proxy Group'!$A1882,Data!AN:AN,0)),"")</f>
        <v>13.779199999999999</v>
      </c>
      <c r="P1882" s="49">
        <f>IFERROR(INDEX(Data!AR:AR,MATCH('Proxy Group'!$A1882,Data!AQ:AQ,0)),"")</f>
        <v>18.104900000000001</v>
      </c>
      <c r="Q1882" s="62">
        <f>IFERROR(INDEX(Data!AU:AU,MATCH('Proxy Group'!$A1882,Data!AT:AT,0)),"")</f>
        <v>30.519200000000001</v>
      </c>
      <c r="R1882" s="49">
        <f>IFERROR(INDEX(Data!AX:AX,MATCH('Proxy Group'!$A1882,Data!AW:AW,0)),"")</f>
        <v>14.3193</v>
      </c>
      <c r="S1882" s="49">
        <f>IFERROR(INDEX(Data!BA:BA,MATCH('Proxy Group'!$A1882,Data!AZ:AZ,0)),"")</f>
        <v>13.1715</v>
      </c>
      <c r="T1882" s="62">
        <f>IFERROR(INDEX(Data!BD:BD,MATCH('Proxy Group'!$A1882,Data!BC:BC,0)),"")</f>
        <v>17.25</v>
      </c>
      <c r="U1882" s="62">
        <f>IFERROR(INDEX(Data!BG:BG,MATCH('Proxy Group'!$A1882,Data!BF:BF,0)),"")</f>
        <v>11.3278</v>
      </c>
      <c r="V1882" s="49">
        <f>IFERROR(INDEX(Data!BJ:BJ,MATCH('Proxy Group'!$A1882,Data!BI:BI,0)),"")</f>
        <v>19.418900000000001</v>
      </c>
      <c r="W1882" s="49">
        <f>IFERROR(INDEX(Data!BM:BM,MATCH('Proxy Group'!$A1882,Data!BL:BL,0)),"")</f>
        <v>15.5</v>
      </c>
      <c r="X1882" s="49">
        <f>IFERROR(INDEX(Data!BP:BP,MATCH('Proxy Group'!$A1882,Data!BO:BO,0)),"")</f>
        <v>16.314499999999999</v>
      </c>
      <c r="Y1882">
        <f t="shared" si="59"/>
        <v>2007</v>
      </c>
      <c r="AA1882" s="7">
        <f t="shared" si="60"/>
        <v>16.97763181818182</v>
      </c>
    </row>
    <row r="1883" spans="1:27" x14ac:dyDescent="0.45">
      <c r="A1883" s="1">
        <v>39260</v>
      </c>
      <c r="B1883" s="49">
        <f>IFERROR(INDEX(Data!B:B,MATCH('Proxy Group'!$A1883,Data!A:A,0)),"")</f>
        <v>15.7219</v>
      </c>
      <c r="C1883" s="49">
        <f>IFERROR(INDEX(Data!E:E,MATCH('Proxy Group'!$A1883,Data!D:D,0)),"")</f>
        <v>19.440000000000001</v>
      </c>
      <c r="D1883" s="49">
        <f>IFERROR(INDEX(Data!H:H,MATCH('Proxy Group'!$A1883,Data!G:G,0)),"")</f>
        <v>16.284800000000001</v>
      </c>
      <c r="E1883" s="49">
        <f>IFERROR(INDEX(Data!K:K,MATCH('Proxy Group'!$A1883,Data!J:J,0)),"")</f>
        <v>17.4817</v>
      </c>
      <c r="F1883" s="62">
        <f>IFERROR(INDEX(Data!N:N,MATCH('Proxy Group'!$A1883,Data!M:M,0)),"")</f>
        <v>20.0185</v>
      </c>
      <c r="G1883" s="49">
        <f>IFERROR(INDEX(Data!Q:Q,MATCH('Proxy Group'!$A1883,Data!P:P,0)),"")</f>
        <v>15.292</v>
      </c>
      <c r="H1883" s="49">
        <f>IFERROR(INDEX(Data!T:T,MATCH('Proxy Group'!$A1883,Data!S:S,0)),"")</f>
        <v>11.222200000000001</v>
      </c>
      <c r="I1883" s="49">
        <f>IFERROR(INDEX(Data!W:W,MATCH('Proxy Group'!$A1883,Data!V:V,0)),"")</f>
        <v>18.3626</v>
      </c>
      <c r="J1883" s="49">
        <f>IFERROR(INDEX(Data!Z:Z,MATCH('Proxy Group'!$A1883,Data!Y:Y,0)),"")</f>
        <v>17.1555</v>
      </c>
      <c r="K1883" s="49">
        <f>IFERROR(INDEX(Data!AC:AC,MATCH('Proxy Group'!$A1883,Data!AB:AB,0)),"")</f>
        <v>17.311299999999999</v>
      </c>
      <c r="L1883" s="49">
        <f>IFERROR(INDEX(Data!AF:AF,MATCH('Proxy Group'!$A1883,Data!AE:AE,0)),"")</f>
        <v>22.188400000000001</v>
      </c>
      <c r="M1883" s="49" t="str">
        <f>IFERROR(INDEX(Data!AI:AI,MATCH('Proxy Group'!$A1883,Data!AH:AH,0)),"")</f>
        <v/>
      </c>
      <c r="N1883" s="49">
        <f>IFERROR(INDEX(Data!AL:AL,MATCH('Proxy Group'!$A1883,Data!AK:AK,0)),"")</f>
        <v>16.037099999999999</v>
      </c>
      <c r="O1883" s="49">
        <f>IFERROR(INDEX(Data!AO:AO,MATCH('Proxy Group'!$A1883,Data!AN:AN,0)),"")</f>
        <v>13.982699999999999</v>
      </c>
      <c r="P1883" s="49">
        <f>IFERROR(INDEX(Data!AR:AR,MATCH('Proxy Group'!$A1883,Data!AQ:AQ,0)),"")</f>
        <v>18.434000000000001</v>
      </c>
      <c r="Q1883" s="62">
        <f>IFERROR(INDEX(Data!AU:AU,MATCH('Proxy Group'!$A1883,Data!AT:AT,0)),"")</f>
        <v>30.509599999999999</v>
      </c>
      <c r="R1883" s="49">
        <f>IFERROR(INDEX(Data!AX:AX,MATCH('Proxy Group'!$A1883,Data!AW:AW,0)),"")</f>
        <v>14.529400000000001</v>
      </c>
      <c r="S1883" s="49">
        <f>IFERROR(INDEX(Data!BA:BA,MATCH('Proxy Group'!$A1883,Data!AZ:AZ,0)),"")</f>
        <v>13.1165</v>
      </c>
      <c r="T1883" s="62">
        <f>IFERROR(INDEX(Data!BD:BD,MATCH('Proxy Group'!$A1883,Data!BC:BC,0)),"")</f>
        <v>17.576899999999998</v>
      </c>
      <c r="U1883" s="62">
        <f>IFERROR(INDEX(Data!BG:BG,MATCH('Proxy Group'!$A1883,Data!BF:BF,0)),"")</f>
        <v>11.4398</v>
      </c>
      <c r="V1883" s="49">
        <f>IFERROR(INDEX(Data!BJ:BJ,MATCH('Proxy Group'!$A1883,Data!BI:BI,0)),"")</f>
        <v>19.7409</v>
      </c>
      <c r="W1883" s="49">
        <f>IFERROR(INDEX(Data!BM:BM,MATCH('Proxy Group'!$A1883,Data!BL:BL,0)),"")</f>
        <v>15.7064</v>
      </c>
      <c r="X1883" s="49">
        <f>IFERROR(INDEX(Data!BP:BP,MATCH('Proxy Group'!$A1883,Data!BO:BO,0)),"")</f>
        <v>16.661300000000001</v>
      </c>
      <c r="Y1883">
        <f t="shared" si="59"/>
        <v>2007</v>
      </c>
      <c r="AA1883" s="7">
        <f t="shared" si="60"/>
        <v>17.191522727272726</v>
      </c>
    </row>
    <row r="1884" spans="1:27" x14ac:dyDescent="0.45">
      <c r="A1884" s="1">
        <v>39261</v>
      </c>
      <c r="B1884" s="49">
        <f>IFERROR(INDEX(Data!B:B,MATCH('Proxy Group'!$A1884,Data!A:A,0)),"")</f>
        <v>15.5861</v>
      </c>
      <c r="C1884" s="49">
        <f>IFERROR(INDEX(Data!E:E,MATCH('Proxy Group'!$A1884,Data!D:D,0)),"")</f>
        <v>19.395</v>
      </c>
      <c r="D1884" s="49">
        <f>IFERROR(INDEX(Data!H:H,MATCH('Proxy Group'!$A1884,Data!G:G,0)),"")</f>
        <v>16.129100000000001</v>
      </c>
      <c r="E1884" s="49">
        <f>IFERROR(INDEX(Data!K:K,MATCH('Proxy Group'!$A1884,Data!J:J,0)),"")</f>
        <v>17.442499999999999</v>
      </c>
      <c r="F1884" s="62">
        <f>IFERROR(INDEX(Data!N:N,MATCH('Proxy Group'!$A1884,Data!M:M,0)),"")</f>
        <v>19.8889</v>
      </c>
      <c r="G1884" s="49">
        <f>IFERROR(INDEX(Data!Q:Q,MATCH('Proxy Group'!$A1884,Data!P:P,0)),"")</f>
        <v>15.3186</v>
      </c>
      <c r="H1884" s="49">
        <f>IFERROR(INDEX(Data!T:T,MATCH('Proxy Group'!$A1884,Data!S:S,0)),"")</f>
        <v>11.1699</v>
      </c>
      <c r="I1884" s="49">
        <f>IFERROR(INDEX(Data!W:W,MATCH('Proxy Group'!$A1884,Data!V:V,0)),"")</f>
        <v>18.907699999999998</v>
      </c>
      <c r="J1884" s="49">
        <f>IFERROR(INDEX(Data!Z:Z,MATCH('Proxy Group'!$A1884,Data!Y:Y,0)),"")</f>
        <v>17.038900000000002</v>
      </c>
      <c r="K1884" s="49">
        <f>IFERROR(INDEX(Data!AC:AC,MATCH('Proxy Group'!$A1884,Data!AB:AB,0)),"")</f>
        <v>17.2075</v>
      </c>
      <c r="L1884" s="49">
        <f>IFERROR(INDEX(Data!AF:AF,MATCH('Proxy Group'!$A1884,Data!AE:AE,0)),"")</f>
        <v>22.0807</v>
      </c>
      <c r="M1884" s="49" t="str">
        <f>IFERROR(INDEX(Data!AI:AI,MATCH('Proxy Group'!$A1884,Data!AH:AH,0)),"")</f>
        <v/>
      </c>
      <c r="N1884" s="49">
        <f>IFERROR(INDEX(Data!AL:AL,MATCH('Proxy Group'!$A1884,Data!AK:AK,0)),"")</f>
        <v>15.901</v>
      </c>
      <c r="O1884" s="49">
        <f>IFERROR(INDEX(Data!AO:AO,MATCH('Proxy Group'!$A1884,Data!AN:AN,0)),"")</f>
        <v>13.9567</v>
      </c>
      <c r="P1884" s="49">
        <f>IFERROR(INDEX(Data!AR:AR,MATCH('Proxy Group'!$A1884,Data!AQ:AQ,0)),"")</f>
        <v>18.325399999999998</v>
      </c>
      <c r="Q1884" s="62">
        <f>IFERROR(INDEX(Data!AU:AU,MATCH('Proxy Group'!$A1884,Data!AT:AT,0)),"")</f>
        <v>30.7212</v>
      </c>
      <c r="R1884" s="49">
        <f>IFERROR(INDEX(Data!AX:AX,MATCH('Proxy Group'!$A1884,Data!AW:AW,0)),"")</f>
        <v>15.2941</v>
      </c>
      <c r="S1884" s="49">
        <f>IFERROR(INDEX(Data!BA:BA,MATCH('Proxy Group'!$A1884,Data!AZ:AZ,0)),"")</f>
        <v>13.097099999999999</v>
      </c>
      <c r="T1884" s="62">
        <f>IFERROR(INDEX(Data!BD:BD,MATCH('Proxy Group'!$A1884,Data!BC:BC,0)),"")</f>
        <v>17.839700000000001</v>
      </c>
      <c r="U1884" s="62">
        <f>IFERROR(INDEX(Data!BG:BG,MATCH('Proxy Group'!$A1884,Data!BF:BF,0)),"")</f>
        <v>11.369300000000001</v>
      </c>
      <c r="V1884" s="49">
        <f>IFERROR(INDEX(Data!BJ:BJ,MATCH('Proxy Group'!$A1884,Data!BI:BI,0)),"")</f>
        <v>19.7197</v>
      </c>
      <c r="W1884" s="49">
        <f>IFERROR(INDEX(Data!BM:BM,MATCH('Proxy Group'!$A1884,Data!BL:BL,0)),"")</f>
        <v>15.5505</v>
      </c>
      <c r="X1884" s="49">
        <f>IFERROR(INDEX(Data!BP:BP,MATCH('Proxy Group'!$A1884,Data!BO:BO,0)),"")</f>
        <v>16.548400000000001</v>
      </c>
      <c r="Y1884">
        <f t="shared" si="59"/>
        <v>2007</v>
      </c>
      <c r="AA1884" s="7">
        <f t="shared" si="60"/>
        <v>17.204000000000004</v>
      </c>
    </row>
    <row r="1885" spans="1:27" x14ac:dyDescent="0.45">
      <c r="A1885" s="1">
        <v>39262</v>
      </c>
      <c r="B1885" s="49">
        <f>IFERROR(INDEX(Data!B:B,MATCH('Proxy Group'!$A1885,Data!A:A,0)),"")</f>
        <v>14.129099999999999</v>
      </c>
      <c r="C1885" s="49">
        <f>IFERROR(INDEX(Data!E:E,MATCH('Proxy Group'!$A1885,Data!D:D,0)),"")</f>
        <v>19.328399999999998</v>
      </c>
      <c r="D1885" s="49">
        <f>IFERROR(INDEX(Data!H:H,MATCH('Proxy Group'!$A1885,Data!G:G,0)),"")</f>
        <v>15.860799999999999</v>
      </c>
      <c r="E1885" s="49">
        <f>IFERROR(INDEX(Data!K:K,MATCH('Proxy Group'!$A1885,Data!J:J,0)),"")</f>
        <v>16.3538</v>
      </c>
      <c r="F1885" s="62">
        <f>IFERROR(INDEX(Data!N:N,MATCH('Proxy Group'!$A1885,Data!M:M,0)),"")</f>
        <v>20.1402</v>
      </c>
      <c r="G1885" s="49">
        <f>IFERROR(INDEX(Data!Q:Q,MATCH('Proxy Group'!$A1885,Data!P:P,0)),"")</f>
        <v>16.571400000000001</v>
      </c>
      <c r="H1885" s="49">
        <f>IFERROR(INDEX(Data!T:T,MATCH('Proxy Group'!$A1885,Data!S:S,0)),"")</f>
        <v>13.129799999999999</v>
      </c>
      <c r="I1885" s="49">
        <f>IFERROR(INDEX(Data!W:W,MATCH('Proxy Group'!$A1885,Data!V:V,0)),"")</f>
        <v>18.601299999999998</v>
      </c>
      <c r="J1885" s="49">
        <f>IFERROR(INDEX(Data!Z:Z,MATCH('Proxy Group'!$A1885,Data!Y:Y,0)),"")</f>
        <v>14.975199999999999</v>
      </c>
      <c r="K1885" s="49">
        <f>IFERROR(INDEX(Data!AC:AC,MATCH('Proxy Group'!$A1885,Data!AB:AB,0)),"")</f>
        <v>17.264199999999999</v>
      </c>
      <c r="L1885" s="49">
        <f>IFERROR(INDEX(Data!AF:AF,MATCH('Proxy Group'!$A1885,Data!AE:AE,0)),"")</f>
        <v>21.774799999999999</v>
      </c>
      <c r="M1885" s="49" t="str">
        <f>IFERROR(INDEX(Data!AI:AI,MATCH('Proxy Group'!$A1885,Data!AH:AH,0)),"")</f>
        <v/>
      </c>
      <c r="N1885" s="49" t="str">
        <f>IFERROR(INDEX(Data!AL:AL,MATCH('Proxy Group'!$A1885,Data!AK:AK,0)),"")</f>
        <v/>
      </c>
      <c r="O1885" s="49">
        <f>IFERROR(INDEX(Data!AO:AO,MATCH('Proxy Group'!$A1885,Data!AN:AN,0)),"")</f>
        <v>14.630100000000001</v>
      </c>
      <c r="P1885" s="49">
        <f>IFERROR(INDEX(Data!AR:AR,MATCH('Proxy Group'!$A1885,Data!AQ:AQ,0)),"")</f>
        <v>16.739699999999999</v>
      </c>
      <c r="Q1885" s="62">
        <f>IFERROR(INDEX(Data!AU:AU,MATCH('Proxy Group'!$A1885,Data!AT:AT,0)),"")</f>
        <v>26.957599999999999</v>
      </c>
      <c r="R1885" s="49">
        <f>IFERROR(INDEX(Data!AX:AX,MATCH('Proxy Group'!$A1885,Data!AW:AW,0)),"")</f>
        <v>15.0823</v>
      </c>
      <c r="S1885" s="49">
        <f>IFERROR(INDEX(Data!BA:BA,MATCH('Proxy Group'!$A1885,Data!AZ:AZ,0)),"")</f>
        <v>13.9825</v>
      </c>
      <c r="T1885" s="62">
        <f>IFERROR(INDEX(Data!BD:BD,MATCH('Proxy Group'!$A1885,Data!BC:BC,0)),"")</f>
        <v>19.034199999999998</v>
      </c>
      <c r="U1885" s="62">
        <f>IFERROR(INDEX(Data!BG:BG,MATCH('Proxy Group'!$A1885,Data!BF:BF,0)),"")</f>
        <v>10.4733</v>
      </c>
      <c r="V1885" s="49">
        <f>IFERROR(INDEX(Data!BJ:BJ,MATCH('Proxy Group'!$A1885,Data!BI:BI,0)),"")</f>
        <v>19.043099999999999</v>
      </c>
      <c r="W1885" s="49">
        <f>IFERROR(INDEX(Data!BM:BM,MATCH('Proxy Group'!$A1885,Data!BL:BL,0)),"")</f>
        <v>15.657500000000001</v>
      </c>
      <c r="X1885" s="49">
        <f>IFERROR(INDEX(Data!BP:BP,MATCH('Proxy Group'!$A1885,Data!BO:BO,0)),"")</f>
        <v>16.118099999999998</v>
      </c>
      <c r="Y1885">
        <f t="shared" si="59"/>
        <v>2007</v>
      </c>
      <c r="AA1885" s="7">
        <f t="shared" si="60"/>
        <v>16.945114285714286</v>
      </c>
    </row>
    <row r="1886" spans="1:27" x14ac:dyDescent="0.45">
      <c r="A1886" s="1">
        <v>39265</v>
      </c>
      <c r="B1886" s="49">
        <f>IFERROR(INDEX(Data!B:B,MATCH('Proxy Group'!$A1886,Data!A:A,0)),"")</f>
        <v>14.267300000000001</v>
      </c>
      <c r="C1886" s="49">
        <f>IFERROR(INDEX(Data!E:E,MATCH('Proxy Group'!$A1886,Data!D:D,0)),"")</f>
        <v>19.6617</v>
      </c>
      <c r="D1886" s="49">
        <f>IFERROR(INDEX(Data!H:H,MATCH('Proxy Group'!$A1886,Data!G:G,0)),"")</f>
        <v>16.223299999999998</v>
      </c>
      <c r="E1886" s="49">
        <f>IFERROR(INDEX(Data!K:K,MATCH('Proxy Group'!$A1886,Data!J:J,0)),"")</f>
        <v>16.640599999999999</v>
      </c>
      <c r="F1886" s="62">
        <f>IFERROR(INDEX(Data!N:N,MATCH('Proxy Group'!$A1886,Data!M:M,0)),"")</f>
        <v>20.271000000000001</v>
      </c>
      <c r="G1886" s="49">
        <f>IFERROR(INDEX(Data!Q:Q,MATCH('Proxy Group'!$A1886,Data!P:P,0)),"")</f>
        <v>16.7714</v>
      </c>
      <c r="H1886" s="49">
        <f>IFERROR(INDEX(Data!T:T,MATCH('Proxy Group'!$A1886,Data!S:S,0)),"")</f>
        <v>13.351100000000001</v>
      </c>
      <c r="I1886" s="49">
        <f>IFERROR(INDEX(Data!W:W,MATCH('Proxy Group'!$A1886,Data!V:V,0)),"")</f>
        <v>18.715499999999999</v>
      </c>
      <c r="J1886" s="49">
        <f>IFERROR(INDEX(Data!Z:Z,MATCH('Proxy Group'!$A1886,Data!Y:Y,0)),"")</f>
        <v>15.1242</v>
      </c>
      <c r="K1886" s="49">
        <f>IFERROR(INDEX(Data!AC:AC,MATCH('Proxy Group'!$A1886,Data!AB:AB,0)),"")</f>
        <v>17.4528</v>
      </c>
      <c r="L1886" s="49">
        <f>IFERROR(INDEX(Data!AF:AF,MATCH('Proxy Group'!$A1886,Data!AE:AE,0)),"")</f>
        <v>22.286000000000001</v>
      </c>
      <c r="M1886" s="49" t="str">
        <f>IFERROR(INDEX(Data!AI:AI,MATCH('Proxy Group'!$A1886,Data!AH:AH,0)),"")</f>
        <v/>
      </c>
      <c r="N1886" s="49" t="str">
        <f>IFERROR(INDEX(Data!AL:AL,MATCH('Proxy Group'!$A1886,Data!AK:AK,0)),"")</f>
        <v/>
      </c>
      <c r="O1886" s="49">
        <f>IFERROR(INDEX(Data!AO:AO,MATCH('Proxy Group'!$A1886,Data!AN:AN,0)),"")</f>
        <v>14.6347</v>
      </c>
      <c r="P1886" s="49">
        <f>IFERROR(INDEX(Data!AR:AR,MATCH('Proxy Group'!$A1886,Data!AQ:AQ,0)),"")</f>
        <v>16.9345</v>
      </c>
      <c r="Q1886" s="62">
        <f>IFERROR(INDEX(Data!AU:AU,MATCH('Proxy Group'!$A1886,Data!AT:AT,0)),"")</f>
        <v>27.203399999999998</v>
      </c>
      <c r="R1886" s="49">
        <f>IFERROR(INDEX(Data!AX:AX,MATCH('Proxy Group'!$A1886,Data!AW:AW,0)),"")</f>
        <v>15.2263</v>
      </c>
      <c r="S1886" s="49">
        <f>IFERROR(INDEX(Data!BA:BA,MATCH('Proxy Group'!$A1886,Data!AZ:AZ,0)),"")</f>
        <v>14.2281</v>
      </c>
      <c r="T1886" s="62">
        <f>IFERROR(INDEX(Data!BD:BD,MATCH('Proxy Group'!$A1886,Data!BC:BC,0)),"")</f>
        <v>19.246600000000001</v>
      </c>
      <c r="U1886" s="62">
        <f>IFERROR(INDEX(Data!BG:BG,MATCH('Proxy Group'!$A1886,Data!BF:BF,0)),"")</f>
        <v>10.744299999999999</v>
      </c>
      <c r="V1886" s="49">
        <f>IFERROR(INDEX(Data!BJ:BJ,MATCH('Proxy Group'!$A1886,Data!BI:BI,0)),"")</f>
        <v>19.6373</v>
      </c>
      <c r="W1886" s="49">
        <f>IFERROR(INDEX(Data!BM:BM,MATCH('Proxy Group'!$A1886,Data!BL:BL,0)),"")</f>
        <v>15.817399999999999</v>
      </c>
      <c r="X1886" s="49">
        <f>IFERROR(INDEX(Data!BP:BP,MATCH('Proxy Group'!$A1886,Data!BO:BO,0)),"")</f>
        <v>16.393699999999999</v>
      </c>
      <c r="Y1886">
        <f t="shared" si="59"/>
        <v>2007</v>
      </c>
      <c r="AA1886" s="7">
        <f t="shared" si="60"/>
        <v>17.182438095238098</v>
      </c>
    </row>
    <row r="1887" spans="1:27" x14ac:dyDescent="0.45">
      <c r="A1887" s="1">
        <v>39266</v>
      </c>
      <c r="B1887" s="49">
        <f>IFERROR(INDEX(Data!B:B,MATCH('Proxy Group'!$A1887,Data!A:A,0)),"")</f>
        <v>14.3093</v>
      </c>
      <c r="C1887" s="49">
        <f>IFERROR(INDEX(Data!E:E,MATCH('Proxy Group'!$A1887,Data!D:D,0)),"")</f>
        <v>19.6418</v>
      </c>
      <c r="D1887" s="49">
        <f>IFERROR(INDEX(Data!H:H,MATCH('Proxy Group'!$A1887,Data!G:G,0)),"")</f>
        <v>16.229800000000001</v>
      </c>
      <c r="E1887" s="49">
        <f>IFERROR(INDEX(Data!K:K,MATCH('Proxy Group'!$A1887,Data!J:J,0)),"")</f>
        <v>16.709600000000002</v>
      </c>
      <c r="F1887" s="62">
        <f>IFERROR(INDEX(Data!N:N,MATCH('Proxy Group'!$A1887,Data!M:M,0)),"")</f>
        <v>20.2056</v>
      </c>
      <c r="G1887" s="49">
        <f>IFERROR(INDEX(Data!Q:Q,MATCH('Proxy Group'!$A1887,Data!P:P,0)),"")</f>
        <v>16.866700000000002</v>
      </c>
      <c r="H1887" s="49">
        <f>IFERROR(INDEX(Data!T:T,MATCH('Proxy Group'!$A1887,Data!S:S,0)),"")</f>
        <v>13.4351</v>
      </c>
      <c r="I1887" s="49">
        <f>IFERROR(INDEX(Data!W:W,MATCH('Proxy Group'!$A1887,Data!V:V,0)),"")</f>
        <v>18.683199999999999</v>
      </c>
      <c r="J1887" s="49">
        <f>IFERROR(INDEX(Data!Z:Z,MATCH('Proxy Group'!$A1887,Data!Y:Y,0)),"")</f>
        <v>15.2453</v>
      </c>
      <c r="K1887" s="49">
        <f>IFERROR(INDEX(Data!AC:AC,MATCH('Proxy Group'!$A1887,Data!AB:AB,0)),"")</f>
        <v>17.471699999999998</v>
      </c>
      <c r="L1887" s="49">
        <f>IFERROR(INDEX(Data!AF:AF,MATCH('Proxy Group'!$A1887,Data!AE:AE,0)),"")</f>
        <v>22.083200000000001</v>
      </c>
      <c r="M1887" s="49" t="str">
        <f>IFERROR(INDEX(Data!AI:AI,MATCH('Proxy Group'!$A1887,Data!AH:AH,0)),"")</f>
        <v/>
      </c>
      <c r="N1887" s="49" t="str">
        <f>IFERROR(INDEX(Data!AL:AL,MATCH('Proxy Group'!$A1887,Data!AK:AK,0)),"")</f>
        <v/>
      </c>
      <c r="O1887" s="49">
        <f>IFERROR(INDEX(Data!AO:AO,MATCH('Proxy Group'!$A1887,Data!AN:AN,0)),"")</f>
        <v>14.648400000000001</v>
      </c>
      <c r="P1887" s="49">
        <f>IFERROR(INDEX(Data!AR:AR,MATCH('Proxy Group'!$A1887,Data!AQ:AQ,0)),"")</f>
        <v>16.760400000000001</v>
      </c>
      <c r="Q1887" s="62">
        <f>IFERROR(INDEX(Data!AU:AU,MATCH('Proxy Group'!$A1887,Data!AT:AT,0)),"")</f>
        <v>27.203399999999998</v>
      </c>
      <c r="R1887" s="49">
        <f>IFERROR(INDEX(Data!AX:AX,MATCH('Proxy Group'!$A1887,Data!AW:AW,0)),"")</f>
        <v>15.255100000000001</v>
      </c>
      <c r="S1887" s="49">
        <f>IFERROR(INDEX(Data!BA:BA,MATCH('Proxy Group'!$A1887,Data!AZ:AZ,0)),"")</f>
        <v>14.357900000000001</v>
      </c>
      <c r="T1887" s="62">
        <f>IFERROR(INDEX(Data!BD:BD,MATCH('Proxy Group'!$A1887,Data!BC:BC,0)),"")</f>
        <v>19.260300000000001</v>
      </c>
      <c r="U1887" s="62">
        <f>IFERROR(INDEX(Data!BG:BG,MATCH('Proxy Group'!$A1887,Data!BF:BF,0)),"")</f>
        <v>10.633599999999999</v>
      </c>
      <c r="V1887" s="49">
        <f>IFERROR(INDEX(Data!BJ:BJ,MATCH('Proxy Group'!$A1887,Data!BI:BI,0)),"")</f>
        <v>19.5884</v>
      </c>
      <c r="W1887" s="49">
        <f>IFERROR(INDEX(Data!BM:BM,MATCH('Proxy Group'!$A1887,Data!BL:BL,0)),"")</f>
        <v>15.803699999999999</v>
      </c>
      <c r="X1887" s="49">
        <f>IFERROR(INDEX(Data!BP:BP,MATCH('Proxy Group'!$A1887,Data!BO:BO,0)),"")</f>
        <v>16.3386</v>
      </c>
      <c r="Y1887">
        <f t="shared" si="59"/>
        <v>2007</v>
      </c>
      <c r="AA1887" s="7">
        <f t="shared" si="60"/>
        <v>17.177671428571433</v>
      </c>
    </row>
    <row r="1888" spans="1:27" x14ac:dyDescent="0.45">
      <c r="A1888" s="1">
        <v>39268</v>
      </c>
      <c r="B1888" s="49">
        <f>IFERROR(INDEX(Data!B:B,MATCH('Proxy Group'!$A1888,Data!A:A,0)),"")</f>
        <v>14.1892</v>
      </c>
      <c r="C1888" s="49">
        <f>IFERROR(INDEX(Data!E:E,MATCH('Proxy Group'!$A1888,Data!D:D,0)),"")</f>
        <v>19.427900000000001</v>
      </c>
      <c r="D1888" s="49">
        <f>IFERROR(INDEX(Data!H:H,MATCH('Proxy Group'!$A1888,Data!G:G,0)),"")</f>
        <v>16.1327</v>
      </c>
      <c r="E1888" s="49">
        <f>IFERROR(INDEX(Data!K:K,MATCH('Proxy Group'!$A1888,Data!J:J,0)),"")</f>
        <v>16.607900000000001</v>
      </c>
      <c r="F1888" s="62">
        <f>IFERROR(INDEX(Data!N:N,MATCH('Proxy Group'!$A1888,Data!M:M,0)),"")</f>
        <v>19.972000000000001</v>
      </c>
      <c r="G1888" s="49">
        <f>IFERROR(INDEX(Data!Q:Q,MATCH('Proxy Group'!$A1888,Data!P:P,0)),"")</f>
        <v>16.818999999999999</v>
      </c>
      <c r="H1888" s="49">
        <f>IFERROR(INDEX(Data!T:T,MATCH('Proxy Group'!$A1888,Data!S:S,0)),"")</f>
        <v>13.4198</v>
      </c>
      <c r="I1888" s="49">
        <f>IFERROR(INDEX(Data!W:W,MATCH('Proxy Group'!$A1888,Data!V:V,0)),"")</f>
        <v>18.670300000000001</v>
      </c>
      <c r="J1888" s="49">
        <f>IFERROR(INDEX(Data!Z:Z,MATCH('Proxy Group'!$A1888,Data!Y:Y,0)),"")</f>
        <v>15.2143</v>
      </c>
      <c r="K1888" s="49">
        <f>IFERROR(INDEX(Data!AC:AC,MATCH('Proxy Group'!$A1888,Data!AB:AB,0)),"")</f>
        <v>17.377400000000002</v>
      </c>
      <c r="L1888" s="49">
        <f>IFERROR(INDEX(Data!AF:AF,MATCH('Proxy Group'!$A1888,Data!AE:AE,0)),"")</f>
        <v>22.0243</v>
      </c>
      <c r="M1888" s="49" t="str">
        <f>IFERROR(INDEX(Data!AI:AI,MATCH('Proxy Group'!$A1888,Data!AH:AH,0)),"")</f>
        <v/>
      </c>
      <c r="N1888" s="49" t="str">
        <f>IFERROR(INDEX(Data!AL:AL,MATCH('Proxy Group'!$A1888,Data!AK:AK,0)),"")</f>
        <v/>
      </c>
      <c r="O1888" s="49">
        <f>IFERROR(INDEX(Data!AO:AO,MATCH('Proxy Group'!$A1888,Data!AN:AN,0)),"")</f>
        <v>14.484</v>
      </c>
      <c r="P1888" s="49">
        <f>IFERROR(INDEX(Data!AR:AR,MATCH('Proxy Group'!$A1888,Data!AQ:AQ,0)),"")</f>
        <v>16.760400000000001</v>
      </c>
      <c r="Q1888" s="62">
        <f>IFERROR(INDEX(Data!AU:AU,MATCH('Proxy Group'!$A1888,Data!AT:AT,0)),"")</f>
        <v>27.0763</v>
      </c>
      <c r="R1888" s="49">
        <f>IFERROR(INDEX(Data!AX:AX,MATCH('Proxy Group'!$A1888,Data!AW:AW,0)),"")</f>
        <v>14.995900000000001</v>
      </c>
      <c r="S1888" s="49">
        <f>IFERROR(INDEX(Data!BA:BA,MATCH('Proxy Group'!$A1888,Data!AZ:AZ,0)),"")</f>
        <v>14.1754</v>
      </c>
      <c r="T1888" s="62">
        <f>IFERROR(INDEX(Data!BD:BD,MATCH('Proxy Group'!$A1888,Data!BC:BC,0)),"")</f>
        <v>19.253399999999999</v>
      </c>
      <c r="U1888" s="62">
        <f>IFERROR(INDEX(Data!BG:BG,MATCH('Proxy Group'!$A1888,Data!BF:BF,0)),"")</f>
        <v>10.6412</v>
      </c>
      <c r="V1888" s="49">
        <f>IFERROR(INDEX(Data!BJ:BJ,MATCH('Proxy Group'!$A1888,Data!BI:BI,0)),"")</f>
        <v>19.604700000000001</v>
      </c>
      <c r="W1888" s="49">
        <f>IFERROR(INDEX(Data!BM:BM,MATCH('Proxy Group'!$A1888,Data!BL:BL,0)),"")</f>
        <v>15.707800000000001</v>
      </c>
      <c r="X1888" s="49">
        <f>IFERROR(INDEX(Data!BP:BP,MATCH('Proxy Group'!$A1888,Data!BO:BO,0)),"")</f>
        <v>16.1417</v>
      </c>
      <c r="Y1888">
        <f t="shared" si="59"/>
        <v>2007</v>
      </c>
      <c r="AA1888" s="7">
        <f t="shared" si="60"/>
        <v>17.080742857142859</v>
      </c>
    </row>
    <row r="1889" spans="1:27" x14ac:dyDescent="0.45">
      <c r="A1889" s="1">
        <v>39269</v>
      </c>
      <c r="B1889" s="49">
        <f>IFERROR(INDEX(Data!B:B,MATCH('Proxy Group'!$A1889,Data!A:A,0)),"")</f>
        <v>14.2012</v>
      </c>
      <c r="C1889" s="49">
        <f>IFERROR(INDEX(Data!E:E,MATCH('Proxy Group'!$A1889,Data!D:D,0)),"")</f>
        <v>19.383099999999999</v>
      </c>
      <c r="D1889" s="49">
        <f>IFERROR(INDEX(Data!H:H,MATCH('Proxy Group'!$A1889,Data!G:G,0)),"")</f>
        <v>16.045300000000001</v>
      </c>
      <c r="E1889" s="49">
        <f>IFERROR(INDEX(Data!K:K,MATCH('Proxy Group'!$A1889,Data!J:J,0)),"")</f>
        <v>16.502600000000001</v>
      </c>
      <c r="F1889" s="62">
        <f>IFERROR(INDEX(Data!N:N,MATCH('Proxy Group'!$A1889,Data!M:M,0)),"")</f>
        <v>19.7196</v>
      </c>
      <c r="G1889" s="49">
        <f>IFERROR(INDEX(Data!Q:Q,MATCH('Proxy Group'!$A1889,Data!P:P,0)),"")</f>
        <v>16.933299999999999</v>
      </c>
      <c r="H1889" s="49">
        <f>IFERROR(INDEX(Data!T:T,MATCH('Proxy Group'!$A1889,Data!S:S,0)),"")</f>
        <v>13.3588</v>
      </c>
      <c r="I1889" s="49">
        <f>IFERROR(INDEX(Data!W:W,MATCH('Proxy Group'!$A1889,Data!V:V,0)),"")</f>
        <v>18.575399999999998</v>
      </c>
      <c r="J1889" s="49">
        <f>IFERROR(INDEX(Data!Z:Z,MATCH('Proxy Group'!$A1889,Data!Y:Y,0)),"")</f>
        <v>15.099399999999999</v>
      </c>
      <c r="K1889" s="49">
        <f>IFERROR(INDEX(Data!AC:AC,MATCH('Proxy Group'!$A1889,Data!AB:AB,0)),"")</f>
        <v>17.0943</v>
      </c>
      <c r="L1889" s="49">
        <f>IFERROR(INDEX(Data!AF:AF,MATCH('Proxy Group'!$A1889,Data!AE:AE,0)),"")</f>
        <v>21.7546</v>
      </c>
      <c r="M1889" s="49" t="str">
        <f>IFERROR(INDEX(Data!AI:AI,MATCH('Proxy Group'!$A1889,Data!AH:AH,0)),"")</f>
        <v/>
      </c>
      <c r="N1889" s="49" t="str">
        <f>IFERROR(INDEX(Data!AL:AL,MATCH('Proxy Group'!$A1889,Data!AK:AK,0)),"")</f>
        <v/>
      </c>
      <c r="O1889" s="49">
        <f>IFERROR(INDEX(Data!AO:AO,MATCH('Proxy Group'!$A1889,Data!AN:AN,0)),"")</f>
        <v>14.4292</v>
      </c>
      <c r="P1889" s="49">
        <f>IFERROR(INDEX(Data!AR:AR,MATCH('Proxy Group'!$A1889,Data!AQ:AQ,0)),"")</f>
        <v>16.668900000000001</v>
      </c>
      <c r="Q1889" s="62">
        <f>IFERROR(INDEX(Data!AU:AU,MATCH('Proxy Group'!$A1889,Data!AT:AT,0)),"")</f>
        <v>27</v>
      </c>
      <c r="R1889" s="49">
        <f>IFERROR(INDEX(Data!AX:AX,MATCH('Proxy Group'!$A1889,Data!AW:AW,0)),"")</f>
        <v>14.8066</v>
      </c>
      <c r="S1889" s="49">
        <f>IFERROR(INDEX(Data!BA:BA,MATCH('Proxy Group'!$A1889,Data!AZ:AZ,0)),"")</f>
        <v>14.013999999999999</v>
      </c>
      <c r="T1889" s="62">
        <f>IFERROR(INDEX(Data!BD:BD,MATCH('Proxy Group'!$A1889,Data!BC:BC,0)),"")</f>
        <v>19.178100000000001</v>
      </c>
      <c r="U1889" s="62">
        <f>IFERROR(INDEX(Data!BG:BG,MATCH('Proxy Group'!$A1889,Data!BF:BF,0)),"")</f>
        <v>10.6374</v>
      </c>
      <c r="V1889" s="49">
        <f>IFERROR(INDEX(Data!BJ:BJ,MATCH('Proxy Group'!$A1889,Data!BI:BI,0)),"")</f>
        <v>19.287299999999998</v>
      </c>
      <c r="W1889" s="49">
        <f>IFERROR(INDEX(Data!BM:BM,MATCH('Proxy Group'!$A1889,Data!BL:BL,0)),"")</f>
        <v>15.5616</v>
      </c>
      <c r="X1889" s="49">
        <f>IFERROR(INDEX(Data!BP:BP,MATCH('Proxy Group'!$A1889,Data!BO:BO,0)),"")</f>
        <v>16.118099999999998</v>
      </c>
      <c r="Y1889">
        <f t="shared" si="59"/>
        <v>2007</v>
      </c>
      <c r="AA1889" s="7">
        <f t="shared" si="60"/>
        <v>16.969942857142861</v>
      </c>
    </row>
    <row r="1890" spans="1:27" x14ac:dyDescent="0.45">
      <c r="A1890" s="1">
        <v>39272</v>
      </c>
      <c r="B1890" s="49">
        <f>IFERROR(INDEX(Data!B:B,MATCH('Proxy Group'!$A1890,Data!A:A,0)),"")</f>
        <v>14.3994</v>
      </c>
      <c r="C1890" s="49">
        <f>IFERROR(INDEX(Data!E:E,MATCH('Proxy Group'!$A1890,Data!D:D,0)),"")</f>
        <v>19.4328</v>
      </c>
      <c r="D1890" s="49">
        <f>IFERROR(INDEX(Data!H:H,MATCH('Proxy Group'!$A1890,Data!G:G,0)),"")</f>
        <v>16.119700000000002</v>
      </c>
      <c r="E1890" s="49">
        <f>IFERROR(INDEX(Data!K:K,MATCH('Proxy Group'!$A1890,Data!J:J,0)),"")</f>
        <v>16.263000000000002</v>
      </c>
      <c r="F1890" s="62">
        <f>IFERROR(INDEX(Data!N:N,MATCH('Proxy Group'!$A1890,Data!M:M,0)),"")</f>
        <v>19.598099999999999</v>
      </c>
      <c r="G1890" s="49">
        <f>IFERROR(INDEX(Data!Q:Q,MATCH('Proxy Group'!$A1890,Data!P:P,0)),"")</f>
        <v>16.8</v>
      </c>
      <c r="H1890" s="49">
        <f>IFERROR(INDEX(Data!T:T,MATCH('Proxy Group'!$A1890,Data!S:S,0)),"")</f>
        <v>13.4198</v>
      </c>
      <c r="I1890" s="49">
        <f>IFERROR(INDEX(Data!W:W,MATCH('Proxy Group'!$A1890,Data!V:V,0)),"")</f>
        <v>18.657299999999999</v>
      </c>
      <c r="J1890" s="49">
        <f>IFERROR(INDEX(Data!Z:Z,MATCH('Proxy Group'!$A1890,Data!Y:Y,0)),"")</f>
        <v>15.1957</v>
      </c>
      <c r="K1890" s="49">
        <f>IFERROR(INDEX(Data!AC:AC,MATCH('Proxy Group'!$A1890,Data!AB:AB,0)),"")</f>
        <v>17.179200000000002</v>
      </c>
      <c r="L1890" s="49">
        <f>IFERROR(INDEX(Data!AF:AF,MATCH('Proxy Group'!$A1890,Data!AE:AE,0)),"")</f>
        <v>21.626799999999999</v>
      </c>
      <c r="M1890" s="49" t="str">
        <f>IFERROR(INDEX(Data!AI:AI,MATCH('Proxy Group'!$A1890,Data!AH:AH,0)),"")</f>
        <v/>
      </c>
      <c r="N1890" s="49" t="str">
        <f>IFERROR(INDEX(Data!AL:AL,MATCH('Proxy Group'!$A1890,Data!AK:AK,0)),"")</f>
        <v/>
      </c>
      <c r="O1890" s="49">
        <f>IFERROR(INDEX(Data!AO:AO,MATCH('Proxy Group'!$A1890,Data!AN:AN,0)),"")</f>
        <v>14.4384</v>
      </c>
      <c r="P1890" s="49">
        <f>IFERROR(INDEX(Data!AR:AR,MATCH('Proxy Group'!$A1890,Data!AQ:AQ,0)),"")</f>
        <v>16.515499999999999</v>
      </c>
      <c r="Q1890" s="62">
        <f>IFERROR(INDEX(Data!AU:AU,MATCH('Proxy Group'!$A1890,Data!AT:AT,0)),"")</f>
        <v>26.9831</v>
      </c>
      <c r="R1890" s="49">
        <f>IFERROR(INDEX(Data!AX:AX,MATCH('Proxy Group'!$A1890,Data!AW:AW,0)),"")</f>
        <v>14.736599999999999</v>
      </c>
      <c r="S1890" s="49">
        <f>IFERROR(INDEX(Data!BA:BA,MATCH('Proxy Group'!$A1890,Data!AZ:AZ,0)),"")</f>
        <v>14.0175</v>
      </c>
      <c r="T1890" s="62">
        <f>IFERROR(INDEX(Data!BD:BD,MATCH('Proxy Group'!$A1890,Data!BC:BC,0)),"")</f>
        <v>19.0548</v>
      </c>
      <c r="U1890" s="62">
        <f>IFERROR(INDEX(Data!BG:BG,MATCH('Proxy Group'!$A1890,Data!BF:BF,0)),"")</f>
        <v>10.5534</v>
      </c>
      <c r="V1890" s="49">
        <f>IFERROR(INDEX(Data!BJ:BJ,MATCH('Proxy Group'!$A1890,Data!BI:BI,0)),"")</f>
        <v>19.4908</v>
      </c>
      <c r="W1890" s="49">
        <f>IFERROR(INDEX(Data!BM:BM,MATCH('Proxy Group'!$A1890,Data!BL:BL,0)),"")</f>
        <v>15.662100000000001</v>
      </c>
      <c r="X1890" s="49">
        <f>IFERROR(INDEX(Data!BP:BP,MATCH('Proxy Group'!$A1890,Data!BO:BO,0)),"")</f>
        <v>16.165399999999998</v>
      </c>
      <c r="Y1890">
        <f t="shared" si="59"/>
        <v>2007</v>
      </c>
      <c r="AA1890" s="7">
        <f t="shared" si="60"/>
        <v>16.967114285714285</v>
      </c>
    </row>
    <row r="1891" spans="1:27" x14ac:dyDescent="0.45">
      <c r="A1891" s="1">
        <v>39273</v>
      </c>
      <c r="B1891" s="49">
        <f>IFERROR(INDEX(Data!B:B,MATCH('Proxy Group'!$A1891,Data!A:A,0)),"")</f>
        <v>14.318300000000001</v>
      </c>
      <c r="C1891" s="49">
        <f>IFERROR(INDEX(Data!E:E,MATCH('Proxy Group'!$A1891,Data!D:D,0)),"")</f>
        <v>19.238800000000001</v>
      </c>
      <c r="D1891" s="49">
        <f>IFERROR(INDEX(Data!H:H,MATCH('Proxy Group'!$A1891,Data!G:G,0)),"")</f>
        <v>15.925599999999999</v>
      </c>
      <c r="E1891" s="49">
        <f>IFERROR(INDEX(Data!K:K,MATCH('Proxy Group'!$A1891,Data!J:J,0)),"")</f>
        <v>16.204899999999999</v>
      </c>
      <c r="F1891" s="62">
        <f>IFERROR(INDEX(Data!N:N,MATCH('Proxy Group'!$A1891,Data!M:M,0)),"")</f>
        <v>19.972000000000001</v>
      </c>
      <c r="G1891" s="49">
        <f>IFERROR(INDEX(Data!Q:Q,MATCH('Proxy Group'!$A1891,Data!P:P,0)),"")</f>
        <v>16.523800000000001</v>
      </c>
      <c r="H1891" s="49">
        <f>IFERROR(INDEX(Data!T:T,MATCH('Proxy Group'!$A1891,Data!S:S,0)),"")</f>
        <v>13.129799999999999</v>
      </c>
      <c r="I1891" s="49">
        <f>IFERROR(INDEX(Data!W:W,MATCH('Proxy Group'!$A1891,Data!V:V,0)),"")</f>
        <v>18.633600000000001</v>
      </c>
      <c r="J1891" s="49">
        <f>IFERROR(INDEX(Data!Z:Z,MATCH('Proxy Group'!$A1891,Data!Y:Y,0)),"")</f>
        <v>14.9876</v>
      </c>
      <c r="K1891" s="49">
        <f>IFERROR(INDEX(Data!AC:AC,MATCH('Proxy Group'!$A1891,Data!AB:AB,0)),"")</f>
        <v>16.924499999999998</v>
      </c>
      <c r="L1891" s="49">
        <f>IFERROR(INDEX(Data!AF:AF,MATCH('Proxy Group'!$A1891,Data!AE:AE,0)),"")</f>
        <v>21.0791</v>
      </c>
      <c r="M1891" s="49" t="str">
        <f>IFERROR(INDEX(Data!AI:AI,MATCH('Proxy Group'!$A1891,Data!AH:AH,0)),"")</f>
        <v/>
      </c>
      <c r="N1891" s="49" t="str">
        <f>IFERROR(INDEX(Data!AL:AL,MATCH('Proxy Group'!$A1891,Data!AK:AK,0)),"")</f>
        <v/>
      </c>
      <c r="O1891" s="49">
        <f>IFERROR(INDEX(Data!AO:AO,MATCH('Proxy Group'!$A1891,Data!AN:AN,0)),"")</f>
        <v>14.168900000000001</v>
      </c>
      <c r="P1891" s="49">
        <f>IFERROR(INDEX(Data!AR:AR,MATCH('Proxy Group'!$A1891,Data!AQ:AQ,0)),"")</f>
        <v>16.3857</v>
      </c>
      <c r="Q1891" s="62">
        <f>IFERROR(INDEX(Data!AU:AU,MATCH('Proxy Group'!$A1891,Data!AT:AT,0)),"")</f>
        <v>26.8644</v>
      </c>
      <c r="R1891" s="49">
        <f>IFERROR(INDEX(Data!AX:AX,MATCH('Proxy Group'!$A1891,Data!AW:AW,0)),"")</f>
        <v>14.5021</v>
      </c>
      <c r="S1891" s="49">
        <f>IFERROR(INDEX(Data!BA:BA,MATCH('Proxy Group'!$A1891,Data!AZ:AZ,0)),"")</f>
        <v>13.7895</v>
      </c>
      <c r="T1891" s="62">
        <f>IFERROR(INDEX(Data!BD:BD,MATCH('Proxy Group'!$A1891,Data!BC:BC,0)),"")</f>
        <v>18.774000000000001</v>
      </c>
      <c r="U1891" s="62">
        <f>IFERROR(INDEX(Data!BG:BG,MATCH('Proxy Group'!$A1891,Data!BF:BF,0)),"")</f>
        <v>10.4504</v>
      </c>
      <c r="V1891" s="49">
        <f>IFERROR(INDEX(Data!BJ:BJ,MATCH('Proxy Group'!$A1891,Data!BI:BI,0)),"")</f>
        <v>19.136700000000001</v>
      </c>
      <c r="W1891" s="49">
        <f>IFERROR(INDEX(Data!BM:BM,MATCH('Proxy Group'!$A1891,Data!BL:BL,0)),"")</f>
        <v>15.4064</v>
      </c>
      <c r="X1891" s="49">
        <f>IFERROR(INDEX(Data!BP:BP,MATCH('Proxy Group'!$A1891,Data!BO:BO,0)),"")</f>
        <v>15.9528</v>
      </c>
      <c r="Y1891">
        <f t="shared" si="59"/>
        <v>2007</v>
      </c>
      <c r="AA1891" s="7">
        <f t="shared" si="60"/>
        <v>16.77947142857143</v>
      </c>
    </row>
    <row r="1892" spans="1:27" x14ac:dyDescent="0.45">
      <c r="A1892" s="1">
        <v>39274</v>
      </c>
      <c r="B1892" s="49">
        <f>IFERROR(INDEX(Data!B:B,MATCH('Proxy Group'!$A1892,Data!A:A,0)),"")</f>
        <v>14.381399999999999</v>
      </c>
      <c r="C1892" s="49">
        <f>IFERROR(INDEX(Data!E:E,MATCH('Proxy Group'!$A1892,Data!D:D,0)),"")</f>
        <v>19.408000000000001</v>
      </c>
      <c r="D1892" s="49">
        <f>IFERROR(INDEX(Data!H:H,MATCH('Proxy Group'!$A1892,Data!G:G,0)),"")</f>
        <v>16.006499999999999</v>
      </c>
      <c r="E1892" s="49">
        <f>IFERROR(INDEX(Data!K:K,MATCH('Proxy Group'!$A1892,Data!J:J,0)),"")</f>
        <v>16.317499999999999</v>
      </c>
      <c r="F1892" s="62">
        <f>IFERROR(INDEX(Data!N:N,MATCH('Proxy Group'!$A1892,Data!M:M,0)),"")</f>
        <v>19.943899999999999</v>
      </c>
      <c r="G1892" s="49">
        <f>IFERROR(INDEX(Data!Q:Q,MATCH('Proxy Group'!$A1892,Data!P:P,0)),"")</f>
        <v>16.485700000000001</v>
      </c>
      <c r="H1892" s="49">
        <f>IFERROR(INDEX(Data!T:T,MATCH('Proxy Group'!$A1892,Data!S:S,0)),"")</f>
        <v>13.152699999999999</v>
      </c>
      <c r="I1892" s="49">
        <f>IFERROR(INDEX(Data!W:W,MATCH('Proxy Group'!$A1892,Data!V:V,0)),"")</f>
        <v>18.818999999999999</v>
      </c>
      <c r="J1892" s="49">
        <f>IFERROR(INDEX(Data!Z:Z,MATCH('Proxy Group'!$A1892,Data!Y:Y,0)),"")</f>
        <v>15.2516</v>
      </c>
      <c r="K1892" s="49">
        <f>IFERROR(INDEX(Data!AC:AC,MATCH('Proxy Group'!$A1892,Data!AB:AB,0)),"")</f>
        <v>17.018899999999999</v>
      </c>
      <c r="L1892" s="49">
        <f>IFERROR(INDEX(Data!AF:AF,MATCH('Proxy Group'!$A1892,Data!AE:AE,0)),"")</f>
        <v>21.401599999999998</v>
      </c>
      <c r="M1892" s="49" t="str">
        <f>IFERROR(INDEX(Data!AI:AI,MATCH('Proxy Group'!$A1892,Data!AH:AH,0)),"")</f>
        <v/>
      </c>
      <c r="N1892" s="49" t="str">
        <f>IFERROR(INDEX(Data!AL:AL,MATCH('Proxy Group'!$A1892,Data!AK:AK,0)),"")</f>
        <v/>
      </c>
      <c r="O1892" s="49">
        <f>IFERROR(INDEX(Data!AO:AO,MATCH('Proxy Group'!$A1892,Data!AN:AN,0)),"")</f>
        <v>14.164400000000001</v>
      </c>
      <c r="P1892" s="49">
        <f>IFERROR(INDEX(Data!AR:AR,MATCH('Proxy Group'!$A1892,Data!AQ:AQ,0)),"")</f>
        <v>16.320799999999998</v>
      </c>
      <c r="Q1892" s="62">
        <f>IFERROR(INDEX(Data!AU:AU,MATCH('Proxy Group'!$A1892,Data!AT:AT,0)),"")</f>
        <v>26.881399999999999</v>
      </c>
      <c r="R1892" s="49">
        <f>IFERROR(INDEX(Data!AX:AX,MATCH('Proxy Group'!$A1892,Data!AW:AW,0)),"")</f>
        <v>14.6008</v>
      </c>
      <c r="S1892" s="49">
        <f>IFERROR(INDEX(Data!BA:BA,MATCH('Proxy Group'!$A1892,Data!AZ:AZ,0)),"")</f>
        <v>13.8772</v>
      </c>
      <c r="T1892" s="62">
        <f>IFERROR(INDEX(Data!BD:BD,MATCH('Proxy Group'!$A1892,Data!BC:BC,0)),"")</f>
        <v>18.8767</v>
      </c>
      <c r="U1892" s="62">
        <f>IFERROR(INDEX(Data!BG:BG,MATCH('Proxy Group'!$A1892,Data!BF:BF,0)),"")</f>
        <v>10.4389</v>
      </c>
      <c r="V1892" s="49">
        <f>IFERROR(INDEX(Data!BJ:BJ,MATCH('Proxy Group'!$A1892,Data!BI:BI,0)),"")</f>
        <v>19.352399999999999</v>
      </c>
      <c r="W1892" s="49">
        <f>IFERROR(INDEX(Data!BM:BM,MATCH('Proxy Group'!$A1892,Data!BL:BL,0)),"")</f>
        <v>15.5434</v>
      </c>
      <c r="X1892" s="49">
        <f>IFERROR(INDEX(Data!BP:BP,MATCH('Proxy Group'!$A1892,Data!BO:BO,0)),"")</f>
        <v>15.968500000000001</v>
      </c>
      <c r="Y1892">
        <f t="shared" si="59"/>
        <v>2007</v>
      </c>
      <c r="AA1892" s="7">
        <f t="shared" si="60"/>
        <v>16.867204761904762</v>
      </c>
    </row>
    <row r="1893" spans="1:27" x14ac:dyDescent="0.45">
      <c r="A1893" s="1">
        <v>39275</v>
      </c>
      <c r="B1893" s="49">
        <f>IFERROR(INDEX(Data!B:B,MATCH('Proxy Group'!$A1893,Data!A:A,0)),"")</f>
        <v>14.7357</v>
      </c>
      <c r="C1893" s="49">
        <f>IFERROR(INDEX(Data!E:E,MATCH('Proxy Group'!$A1893,Data!D:D,0)),"")</f>
        <v>19.6816</v>
      </c>
      <c r="D1893" s="49">
        <f>IFERROR(INDEX(Data!H:H,MATCH('Proxy Group'!$A1893,Data!G:G,0)),"")</f>
        <v>16.233000000000001</v>
      </c>
      <c r="E1893" s="49">
        <f>IFERROR(INDEX(Data!K:K,MATCH('Proxy Group'!$A1893,Data!J:J,0)),"")</f>
        <v>16.7241</v>
      </c>
      <c r="F1893" s="62">
        <f>IFERROR(INDEX(Data!N:N,MATCH('Proxy Group'!$A1893,Data!M:M,0)),"")</f>
        <v>20.5794</v>
      </c>
      <c r="G1893" s="49">
        <f>IFERROR(INDEX(Data!Q:Q,MATCH('Proxy Group'!$A1893,Data!P:P,0)),"")</f>
        <v>16.676200000000001</v>
      </c>
      <c r="H1893" s="49">
        <f>IFERROR(INDEX(Data!T:T,MATCH('Proxy Group'!$A1893,Data!S:S,0)),"")</f>
        <v>13.305300000000001</v>
      </c>
      <c r="I1893" s="49">
        <f>IFERROR(INDEX(Data!W:W,MATCH('Proxy Group'!$A1893,Data!V:V,0)),"")</f>
        <v>19.071100000000001</v>
      </c>
      <c r="J1893" s="49">
        <f>IFERROR(INDEX(Data!Z:Z,MATCH('Proxy Group'!$A1893,Data!Y:Y,0)),"")</f>
        <v>15.736000000000001</v>
      </c>
      <c r="K1893" s="49">
        <f>IFERROR(INDEX(Data!AC:AC,MATCH('Proxy Group'!$A1893,Data!AB:AB,0)),"")</f>
        <v>17.2075</v>
      </c>
      <c r="L1893" s="49">
        <f>IFERROR(INDEX(Data!AF:AF,MATCH('Proxy Group'!$A1893,Data!AE:AE,0)),"")</f>
        <v>22.0122</v>
      </c>
      <c r="M1893" s="49" t="str">
        <f>IFERROR(INDEX(Data!AI:AI,MATCH('Proxy Group'!$A1893,Data!AH:AH,0)),"")</f>
        <v/>
      </c>
      <c r="N1893" s="49" t="str">
        <f>IFERROR(INDEX(Data!AL:AL,MATCH('Proxy Group'!$A1893,Data!AK:AK,0)),"")</f>
        <v/>
      </c>
      <c r="O1893" s="49">
        <f>IFERROR(INDEX(Data!AO:AO,MATCH('Proxy Group'!$A1893,Data!AN:AN,0)),"")</f>
        <v>14.4247</v>
      </c>
      <c r="P1893" s="49">
        <f>IFERROR(INDEX(Data!AR:AR,MATCH('Proxy Group'!$A1893,Data!AQ:AQ,0)),"")</f>
        <v>16.648299999999999</v>
      </c>
      <c r="Q1893" s="62">
        <f>IFERROR(INDEX(Data!AU:AU,MATCH('Proxy Group'!$A1893,Data!AT:AT,0)),"")</f>
        <v>27.0763</v>
      </c>
      <c r="R1893" s="49">
        <f>IFERROR(INDEX(Data!AX:AX,MATCH('Proxy Group'!$A1893,Data!AW:AW,0)),"")</f>
        <v>14.913600000000001</v>
      </c>
      <c r="S1893" s="49">
        <f>IFERROR(INDEX(Data!BA:BA,MATCH('Proxy Group'!$A1893,Data!AZ:AZ,0)),"")</f>
        <v>14.1053</v>
      </c>
      <c r="T1893" s="62">
        <f>IFERROR(INDEX(Data!BD:BD,MATCH('Proxy Group'!$A1893,Data!BC:BC,0)),"")</f>
        <v>19.5685</v>
      </c>
      <c r="U1893" s="62">
        <f>IFERROR(INDEX(Data!BG:BG,MATCH('Proxy Group'!$A1893,Data!BF:BF,0)),"")</f>
        <v>10.683199999999999</v>
      </c>
      <c r="V1893" s="49">
        <f>IFERROR(INDEX(Data!BJ:BJ,MATCH('Proxy Group'!$A1893,Data!BI:BI,0)),"")</f>
        <v>19.755299999999998</v>
      </c>
      <c r="W1893" s="49">
        <f>IFERROR(INDEX(Data!BM:BM,MATCH('Proxy Group'!$A1893,Data!BL:BL,0)),"")</f>
        <v>15.817399999999999</v>
      </c>
      <c r="X1893" s="49">
        <f>IFERROR(INDEX(Data!BP:BP,MATCH('Proxy Group'!$A1893,Data!BO:BO,0)),"")</f>
        <v>16.3386</v>
      </c>
      <c r="Y1893">
        <f t="shared" si="59"/>
        <v>2007</v>
      </c>
      <c r="AA1893" s="7">
        <f t="shared" si="60"/>
        <v>17.204442857142858</v>
      </c>
    </row>
    <row r="1894" spans="1:27" x14ac:dyDescent="0.45">
      <c r="A1894" s="1">
        <v>39276</v>
      </c>
      <c r="B1894" s="49">
        <f>IFERROR(INDEX(Data!B:B,MATCH('Proxy Group'!$A1894,Data!A:A,0)),"")</f>
        <v>14.876899999999999</v>
      </c>
      <c r="C1894" s="49">
        <f>IFERROR(INDEX(Data!E:E,MATCH('Proxy Group'!$A1894,Data!D:D,0)),"")</f>
        <v>19.890499999999999</v>
      </c>
      <c r="D1894" s="49">
        <f>IFERROR(INDEX(Data!H:H,MATCH('Proxy Group'!$A1894,Data!G:G,0)),"")</f>
        <v>16.4693</v>
      </c>
      <c r="E1894" s="49">
        <f>IFERROR(INDEX(Data!K:K,MATCH('Proxy Group'!$A1894,Data!J:J,0)),"")</f>
        <v>16.8367</v>
      </c>
      <c r="F1894" s="62">
        <f>IFERROR(INDEX(Data!N:N,MATCH('Proxy Group'!$A1894,Data!M:M,0)),"")</f>
        <v>20.700900000000001</v>
      </c>
      <c r="G1894" s="49">
        <f>IFERROR(INDEX(Data!Q:Q,MATCH('Proxy Group'!$A1894,Data!P:P,0)),"")</f>
        <v>17.028600000000001</v>
      </c>
      <c r="H1894" s="49">
        <f>IFERROR(INDEX(Data!T:T,MATCH('Proxy Group'!$A1894,Data!S:S,0)),"")</f>
        <v>13.4733</v>
      </c>
      <c r="I1894" s="49">
        <f>IFERROR(INDEX(Data!W:W,MATCH('Proxy Group'!$A1894,Data!V:V,0)),"")</f>
        <v>19.094799999999999</v>
      </c>
      <c r="J1894" s="49">
        <f>IFERROR(INDEX(Data!Z:Z,MATCH('Proxy Group'!$A1894,Data!Y:Y,0)),"")</f>
        <v>15.807499999999999</v>
      </c>
      <c r="K1894" s="49">
        <f>IFERROR(INDEX(Data!AC:AC,MATCH('Proxy Group'!$A1894,Data!AB:AB,0)),"")</f>
        <v>17.264199999999999</v>
      </c>
      <c r="L1894" s="49">
        <f>IFERROR(INDEX(Data!AF:AF,MATCH('Proxy Group'!$A1894,Data!AE:AE,0)),"")</f>
        <v>22.363099999999999</v>
      </c>
      <c r="M1894" s="49" t="str">
        <f>IFERROR(INDEX(Data!AI:AI,MATCH('Proxy Group'!$A1894,Data!AH:AH,0)),"")</f>
        <v/>
      </c>
      <c r="N1894" s="49" t="str">
        <f>IFERROR(INDEX(Data!AL:AL,MATCH('Proxy Group'!$A1894,Data!AK:AK,0)),"")</f>
        <v/>
      </c>
      <c r="O1894" s="49">
        <f>IFERROR(INDEX(Data!AO:AO,MATCH('Proxy Group'!$A1894,Data!AN:AN,0)),"")</f>
        <v>14.4612</v>
      </c>
      <c r="P1894" s="49">
        <f>IFERROR(INDEX(Data!AR:AR,MATCH('Proxy Group'!$A1894,Data!AQ:AQ,0)),"")</f>
        <v>16.952200000000001</v>
      </c>
      <c r="Q1894" s="62">
        <f>IFERROR(INDEX(Data!AU:AU,MATCH('Proxy Group'!$A1894,Data!AT:AT,0)),"")</f>
        <v>26.525400000000001</v>
      </c>
      <c r="R1894" s="49">
        <f>IFERROR(INDEX(Data!AX:AX,MATCH('Proxy Group'!$A1894,Data!AW:AW,0)),"")</f>
        <v>15.0494</v>
      </c>
      <c r="S1894" s="49">
        <f>IFERROR(INDEX(Data!BA:BA,MATCH('Proxy Group'!$A1894,Data!AZ:AZ,0)),"")</f>
        <v>14.270199999999999</v>
      </c>
      <c r="T1894" s="62">
        <f>IFERROR(INDEX(Data!BD:BD,MATCH('Proxy Group'!$A1894,Data!BC:BC,0)),"")</f>
        <v>19.657499999999999</v>
      </c>
      <c r="U1894" s="62">
        <f>IFERROR(INDEX(Data!BG:BG,MATCH('Proxy Group'!$A1894,Data!BF:BF,0)),"")</f>
        <v>10.725199999999999</v>
      </c>
      <c r="V1894" s="49">
        <f>IFERROR(INDEX(Data!BJ:BJ,MATCH('Proxy Group'!$A1894,Data!BI:BI,0)),"")</f>
        <v>20.247800000000002</v>
      </c>
      <c r="W1894" s="49">
        <f>IFERROR(INDEX(Data!BM:BM,MATCH('Proxy Group'!$A1894,Data!BL:BL,0)),"")</f>
        <v>15.9224</v>
      </c>
      <c r="X1894" s="49">
        <f>IFERROR(INDEX(Data!BP:BP,MATCH('Proxy Group'!$A1894,Data!BO:BO,0)),"")</f>
        <v>16.5197</v>
      </c>
      <c r="Y1894">
        <f t="shared" si="59"/>
        <v>2007</v>
      </c>
      <c r="AA1894" s="7">
        <f t="shared" si="60"/>
        <v>17.339847619047614</v>
      </c>
    </row>
    <row r="1895" spans="1:27" x14ac:dyDescent="0.45">
      <c r="A1895" s="1">
        <v>39279</v>
      </c>
      <c r="B1895" s="49">
        <f>IFERROR(INDEX(Data!B:B,MATCH('Proxy Group'!$A1895,Data!A:A,0)),"")</f>
        <v>14.6877</v>
      </c>
      <c r="C1895" s="49">
        <f>IFERROR(INDEX(Data!E:E,MATCH('Proxy Group'!$A1895,Data!D:D,0)),"")</f>
        <v>19.6617</v>
      </c>
      <c r="D1895" s="49">
        <f>IFERROR(INDEX(Data!H:H,MATCH('Proxy Group'!$A1895,Data!G:G,0)),"")</f>
        <v>16.194199999999999</v>
      </c>
      <c r="E1895" s="49">
        <f>IFERROR(INDEX(Data!K:K,MATCH('Proxy Group'!$A1895,Data!J:J,0)),"")</f>
        <v>16.444500000000001</v>
      </c>
      <c r="F1895" s="62">
        <f>IFERROR(INDEX(Data!N:N,MATCH('Proxy Group'!$A1895,Data!M:M,0)),"")</f>
        <v>20.345800000000001</v>
      </c>
      <c r="G1895" s="49">
        <f>IFERROR(INDEX(Data!Q:Q,MATCH('Proxy Group'!$A1895,Data!P:P,0)),"")</f>
        <v>16.628599999999999</v>
      </c>
      <c r="H1895" s="49">
        <f>IFERROR(INDEX(Data!T:T,MATCH('Proxy Group'!$A1895,Data!S:S,0)),"")</f>
        <v>13.221399999999999</v>
      </c>
      <c r="I1895" s="49">
        <f>IFERROR(INDEX(Data!W:W,MATCH('Proxy Group'!$A1895,Data!V:V,0)),"")</f>
        <v>19.045300000000001</v>
      </c>
      <c r="J1895" s="49">
        <f>IFERROR(INDEX(Data!Z:Z,MATCH('Proxy Group'!$A1895,Data!Y:Y,0)),"")</f>
        <v>15.6304</v>
      </c>
      <c r="K1895" s="49">
        <f>IFERROR(INDEX(Data!AC:AC,MATCH('Proxy Group'!$A1895,Data!AB:AB,0)),"")</f>
        <v>17</v>
      </c>
      <c r="L1895" s="49">
        <f>IFERROR(INDEX(Data!AF:AF,MATCH('Proxy Group'!$A1895,Data!AE:AE,0)),"")</f>
        <v>21.888400000000001</v>
      </c>
      <c r="M1895" s="49" t="str">
        <f>IFERROR(INDEX(Data!AI:AI,MATCH('Proxy Group'!$A1895,Data!AH:AH,0)),"")</f>
        <v/>
      </c>
      <c r="N1895" s="49" t="str">
        <f>IFERROR(INDEX(Data!AL:AL,MATCH('Proxy Group'!$A1895,Data!AK:AK,0)),"")</f>
        <v/>
      </c>
      <c r="O1895" s="49">
        <f>IFERROR(INDEX(Data!AO:AO,MATCH('Proxy Group'!$A1895,Data!AN:AN,0)),"")</f>
        <v>14.242000000000001</v>
      </c>
      <c r="P1895" s="49">
        <f>IFERROR(INDEX(Data!AR:AR,MATCH('Proxy Group'!$A1895,Data!AQ:AQ,0)),"")</f>
        <v>16.960999999999999</v>
      </c>
      <c r="Q1895" s="62">
        <f>IFERROR(INDEX(Data!AU:AU,MATCH('Proxy Group'!$A1895,Data!AT:AT,0)),"")</f>
        <v>26.305099999999999</v>
      </c>
      <c r="R1895" s="49">
        <f>IFERROR(INDEX(Data!AX:AX,MATCH('Proxy Group'!$A1895,Data!AW:AW,0)),"")</f>
        <v>14.839499999999999</v>
      </c>
      <c r="S1895" s="49">
        <f>IFERROR(INDEX(Data!BA:BA,MATCH('Proxy Group'!$A1895,Data!AZ:AZ,0)),"")</f>
        <v>14.003500000000001</v>
      </c>
      <c r="T1895" s="62">
        <f>IFERROR(INDEX(Data!BD:BD,MATCH('Proxy Group'!$A1895,Data!BC:BC,0)),"")</f>
        <v>18.835599999999999</v>
      </c>
      <c r="U1895" s="62">
        <f>IFERROR(INDEX(Data!BG:BG,MATCH('Proxy Group'!$A1895,Data!BF:BF,0)),"")</f>
        <v>10.625999999999999</v>
      </c>
      <c r="V1895" s="49">
        <f>IFERROR(INDEX(Data!BJ:BJ,MATCH('Proxy Group'!$A1895,Data!BI:BI,0)),"")</f>
        <v>19.755299999999998</v>
      </c>
      <c r="W1895" s="49">
        <f>IFERROR(INDEX(Data!BM:BM,MATCH('Proxy Group'!$A1895,Data!BL:BL,0)),"")</f>
        <v>15.716900000000001</v>
      </c>
      <c r="X1895" s="49">
        <f>IFERROR(INDEX(Data!BP:BP,MATCH('Proxy Group'!$A1895,Data!BO:BO,0)),"")</f>
        <v>16.299199999999999</v>
      </c>
      <c r="Y1895">
        <f t="shared" si="59"/>
        <v>2007</v>
      </c>
      <c r="AA1895" s="7">
        <f t="shared" si="60"/>
        <v>17.063433333333332</v>
      </c>
    </row>
    <row r="1896" spans="1:27" x14ac:dyDescent="0.45">
      <c r="A1896" s="1">
        <v>39280</v>
      </c>
      <c r="B1896" s="49">
        <f>IFERROR(INDEX(Data!B:B,MATCH('Proxy Group'!$A1896,Data!A:A,0)),"")</f>
        <v>14.681699999999999</v>
      </c>
      <c r="C1896" s="49">
        <f>IFERROR(INDEX(Data!E:E,MATCH('Proxy Group'!$A1896,Data!D:D,0)),"")</f>
        <v>19.726400000000002</v>
      </c>
      <c r="D1896" s="49">
        <f>IFERROR(INDEX(Data!H:H,MATCH('Proxy Group'!$A1896,Data!G:G,0)),"")</f>
        <v>16.346299999999999</v>
      </c>
      <c r="E1896" s="49">
        <f>IFERROR(INDEX(Data!K:K,MATCH('Proxy Group'!$A1896,Data!J:J,0)),"")</f>
        <v>16.651499999999999</v>
      </c>
      <c r="F1896" s="62">
        <f>IFERROR(INDEX(Data!N:N,MATCH('Proxy Group'!$A1896,Data!M:M,0)),"")</f>
        <v>20.168199999999999</v>
      </c>
      <c r="G1896" s="49">
        <f>IFERROR(INDEX(Data!Q:Q,MATCH('Proxy Group'!$A1896,Data!P:P,0)),"")</f>
        <v>16.295200000000001</v>
      </c>
      <c r="H1896" s="49">
        <f>IFERROR(INDEX(Data!T:T,MATCH('Proxy Group'!$A1896,Data!S:S,0)),"")</f>
        <v>13.305300000000001</v>
      </c>
      <c r="I1896" s="49">
        <f>IFERROR(INDEX(Data!W:W,MATCH('Proxy Group'!$A1896,Data!V:V,0)),"")</f>
        <v>18.987100000000002</v>
      </c>
      <c r="J1896" s="49">
        <f>IFERROR(INDEX(Data!Z:Z,MATCH('Proxy Group'!$A1896,Data!Y:Y,0)),"")</f>
        <v>15.555899999999999</v>
      </c>
      <c r="K1896" s="49">
        <f>IFERROR(INDEX(Data!AC:AC,MATCH('Proxy Group'!$A1896,Data!AB:AB,0)),"")</f>
        <v>16.924499999999998</v>
      </c>
      <c r="L1896" s="49">
        <f>IFERROR(INDEX(Data!AF:AF,MATCH('Proxy Group'!$A1896,Data!AE:AE,0)),"")</f>
        <v>21.86</v>
      </c>
      <c r="M1896" s="49" t="str">
        <f>IFERROR(INDEX(Data!AI:AI,MATCH('Proxy Group'!$A1896,Data!AH:AH,0)),"")</f>
        <v/>
      </c>
      <c r="N1896" s="49" t="str">
        <f>IFERROR(INDEX(Data!AL:AL,MATCH('Proxy Group'!$A1896,Data!AK:AK,0)),"")</f>
        <v/>
      </c>
      <c r="O1896" s="49">
        <f>IFERROR(INDEX(Data!AO:AO,MATCH('Proxy Group'!$A1896,Data!AN:AN,0)),"")</f>
        <v>14.324199999999999</v>
      </c>
      <c r="P1896" s="49">
        <f>IFERROR(INDEX(Data!AR:AR,MATCH('Proxy Group'!$A1896,Data!AQ:AQ,0)),"")</f>
        <v>17.111499999999999</v>
      </c>
      <c r="Q1896" s="62">
        <f>IFERROR(INDEX(Data!AU:AU,MATCH('Proxy Group'!$A1896,Data!AT:AT,0)),"")</f>
        <v>26.2712</v>
      </c>
      <c r="R1896" s="49">
        <f>IFERROR(INDEX(Data!AX:AX,MATCH('Proxy Group'!$A1896,Data!AW:AW,0)),"")</f>
        <v>14.769500000000001</v>
      </c>
      <c r="S1896" s="49">
        <f>IFERROR(INDEX(Data!BA:BA,MATCH('Proxy Group'!$A1896,Data!AZ:AZ,0)),"")</f>
        <v>14.021100000000001</v>
      </c>
      <c r="T1896" s="62">
        <f>IFERROR(INDEX(Data!BD:BD,MATCH('Proxy Group'!$A1896,Data!BC:BC,0)),"")</f>
        <v>18.767099999999999</v>
      </c>
      <c r="U1896" s="62">
        <f>IFERROR(INDEX(Data!BG:BG,MATCH('Proxy Group'!$A1896,Data!BF:BF,0)),"")</f>
        <v>10.675599999999999</v>
      </c>
      <c r="V1896" s="49">
        <f>IFERROR(INDEX(Data!BJ:BJ,MATCH('Proxy Group'!$A1896,Data!BI:BI,0)),"")</f>
        <v>19.580300000000001</v>
      </c>
      <c r="W1896" s="49">
        <f>IFERROR(INDEX(Data!BM:BM,MATCH('Proxy Group'!$A1896,Data!BL:BL,0)),"")</f>
        <v>15.671200000000001</v>
      </c>
      <c r="X1896" s="49">
        <f>IFERROR(INDEX(Data!BP:BP,MATCH('Proxy Group'!$A1896,Data!BO:BO,0)),"")</f>
        <v>16.196899999999999</v>
      </c>
      <c r="Y1896">
        <f t="shared" si="59"/>
        <v>2007</v>
      </c>
      <c r="AA1896" s="7">
        <f t="shared" si="60"/>
        <v>17.042414285714287</v>
      </c>
    </row>
    <row r="1897" spans="1:27" x14ac:dyDescent="0.45">
      <c r="A1897" s="1">
        <v>39281</v>
      </c>
      <c r="B1897" s="49">
        <f>IFERROR(INDEX(Data!B:B,MATCH('Proxy Group'!$A1897,Data!A:A,0)),"")</f>
        <v>14.7357</v>
      </c>
      <c r="C1897" s="49">
        <f>IFERROR(INDEX(Data!E:E,MATCH('Proxy Group'!$A1897,Data!D:D,0)),"")</f>
        <v>19.915399999999998</v>
      </c>
      <c r="D1897" s="49">
        <f>IFERROR(INDEX(Data!H:H,MATCH('Proxy Group'!$A1897,Data!G:G,0)),"")</f>
        <v>16.770199999999999</v>
      </c>
      <c r="E1897" s="49">
        <f>IFERROR(INDEX(Data!K:K,MATCH('Proxy Group'!$A1897,Data!J:J,0)),"")</f>
        <v>16.803999999999998</v>
      </c>
      <c r="F1897" s="62">
        <f>IFERROR(INDEX(Data!N:N,MATCH('Proxy Group'!$A1897,Data!M:M,0)),"")</f>
        <v>20.196300000000001</v>
      </c>
      <c r="G1897" s="49">
        <f>IFERROR(INDEX(Data!Q:Q,MATCH('Proxy Group'!$A1897,Data!P:P,0)),"")</f>
        <v>16.295200000000001</v>
      </c>
      <c r="H1897" s="49">
        <f>IFERROR(INDEX(Data!T:T,MATCH('Proxy Group'!$A1897,Data!S:S,0)),"")</f>
        <v>13.4656</v>
      </c>
      <c r="I1897" s="49">
        <f>IFERROR(INDEX(Data!W:W,MATCH('Proxy Group'!$A1897,Data!V:V,0)),"")</f>
        <v>18.907299999999999</v>
      </c>
      <c r="J1897" s="49">
        <f>IFERROR(INDEX(Data!Z:Z,MATCH('Proxy Group'!$A1897,Data!Y:Y,0)),"")</f>
        <v>15.6615</v>
      </c>
      <c r="K1897" s="49">
        <f>IFERROR(INDEX(Data!AC:AC,MATCH('Proxy Group'!$A1897,Data!AB:AB,0)),"")</f>
        <v>17.018899999999999</v>
      </c>
      <c r="L1897" s="49">
        <f>IFERROR(INDEX(Data!AF:AF,MATCH('Proxy Group'!$A1897,Data!AE:AE,0)),"")</f>
        <v>22.194700000000001</v>
      </c>
      <c r="M1897" s="49" t="str">
        <f>IFERROR(INDEX(Data!AI:AI,MATCH('Proxy Group'!$A1897,Data!AH:AH,0)),"")</f>
        <v/>
      </c>
      <c r="N1897" s="49" t="str">
        <f>IFERROR(INDEX(Data!AL:AL,MATCH('Proxy Group'!$A1897,Data!AK:AK,0)),"")</f>
        <v/>
      </c>
      <c r="O1897" s="49">
        <f>IFERROR(INDEX(Data!AO:AO,MATCH('Proxy Group'!$A1897,Data!AN:AN,0)),"")</f>
        <v>14.4429</v>
      </c>
      <c r="P1897" s="49">
        <f>IFERROR(INDEX(Data!AR:AR,MATCH('Proxy Group'!$A1897,Data!AQ:AQ,0)),"")</f>
        <v>17.259</v>
      </c>
      <c r="Q1897" s="62">
        <f>IFERROR(INDEX(Data!AU:AU,MATCH('Proxy Group'!$A1897,Data!AT:AT,0)),"")</f>
        <v>26.254200000000001</v>
      </c>
      <c r="R1897" s="49">
        <f>IFERROR(INDEX(Data!AX:AX,MATCH('Proxy Group'!$A1897,Data!AW:AW,0)),"")</f>
        <v>14.8971</v>
      </c>
      <c r="S1897" s="49">
        <f>IFERROR(INDEX(Data!BA:BA,MATCH('Proxy Group'!$A1897,Data!AZ:AZ,0)),"")</f>
        <v>14.0456</v>
      </c>
      <c r="T1897" s="62">
        <f>IFERROR(INDEX(Data!BD:BD,MATCH('Proxy Group'!$A1897,Data!BC:BC,0)),"")</f>
        <v>18.725999999999999</v>
      </c>
      <c r="U1897" s="62">
        <f>IFERROR(INDEX(Data!BG:BG,MATCH('Proxy Group'!$A1897,Data!BF:BF,0)),"")</f>
        <v>10.667899999999999</v>
      </c>
      <c r="V1897" s="49">
        <f>IFERROR(INDEX(Data!BJ:BJ,MATCH('Proxy Group'!$A1897,Data!BI:BI,0)),"")</f>
        <v>19.755299999999998</v>
      </c>
      <c r="W1897" s="49">
        <f>IFERROR(INDEX(Data!BM:BM,MATCH('Proxy Group'!$A1897,Data!BL:BL,0)),"")</f>
        <v>15.725999999999999</v>
      </c>
      <c r="X1897" s="49">
        <f>IFERROR(INDEX(Data!BP:BP,MATCH('Proxy Group'!$A1897,Data!BO:BO,0)),"")</f>
        <v>16.315000000000001</v>
      </c>
      <c r="Y1897">
        <f t="shared" si="59"/>
        <v>2007</v>
      </c>
      <c r="AA1897" s="7">
        <f t="shared" si="60"/>
        <v>17.145419047619043</v>
      </c>
    </row>
    <row r="1898" spans="1:27" x14ac:dyDescent="0.45">
      <c r="A1898" s="1">
        <v>39282</v>
      </c>
      <c r="B1898" s="49">
        <f>IFERROR(INDEX(Data!B:B,MATCH('Proxy Group'!$A1898,Data!A:A,0)),"")</f>
        <v>14.981999999999999</v>
      </c>
      <c r="C1898" s="49">
        <f>IFERROR(INDEX(Data!E:E,MATCH('Proxy Group'!$A1898,Data!D:D,0)),"")</f>
        <v>20.233799999999999</v>
      </c>
      <c r="D1898" s="49">
        <f>IFERROR(INDEX(Data!H:H,MATCH('Proxy Group'!$A1898,Data!G:G,0)),"")</f>
        <v>17.006499999999999</v>
      </c>
      <c r="E1898" s="49">
        <f>IFERROR(INDEX(Data!K:K,MATCH('Proxy Group'!$A1898,Data!J:J,0)),"")</f>
        <v>17.003699999999998</v>
      </c>
      <c r="F1898" s="62">
        <f>IFERROR(INDEX(Data!N:N,MATCH('Proxy Group'!$A1898,Data!M:M,0)),"")</f>
        <v>20.4299</v>
      </c>
      <c r="G1898" s="49">
        <f>IFERROR(INDEX(Data!Q:Q,MATCH('Proxy Group'!$A1898,Data!P:P,0)),"")</f>
        <v>16.723800000000001</v>
      </c>
      <c r="H1898" s="49">
        <f>IFERROR(INDEX(Data!T:T,MATCH('Proxy Group'!$A1898,Data!S:S,0)),"")</f>
        <v>13.664099999999999</v>
      </c>
      <c r="I1898" s="49">
        <f>IFERROR(INDEX(Data!W:W,MATCH('Proxy Group'!$A1898,Data!V:V,0)),"")</f>
        <v>19.017199999999999</v>
      </c>
      <c r="J1898" s="49">
        <f>IFERROR(INDEX(Data!Z:Z,MATCH('Proxy Group'!$A1898,Data!Y:Y,0)),"")</f>
        <v>15.944100000000001</v>
      </c>
      <c r="K1898" s="49">
        <f>IFERROR(INDEX(Data!AC:AC,MATCH('Proxy Group'!$A1898,Data!AB:AB,0)),"")</f>
        <v>17.028300000000002</v>
      </c>
      <c r="L1898" s="49">
        <f>IFERROR(INDEX(Data!AF:AF,MATCH('Proxy Group'!$A1898,Data!AE:AE,0)),"")</f>
        <v>22.255600000000001</v>
      </c>
      <c r="M1898" s="49" t="str">
        <f>IFERROR(INDEX(Data!AI:AI,MATCH('Proxy Group'!$A1898,Data!AH:AH,0)),"")</f>
        <v/>
      </c>
      <c r="N1898" s="49" t="str">
        <f>IFERROR(INDEX(Data!AL:AL,MATCH('Proxy Group'!$A1898,Data!AK:AK,0)),"")</f>
        <v/>
      </c>
      <c r="O1898" s="49">
        <f>IFERROR(INDEX(Data!AO:AO,MATCH('Proxy Group'!$A1898,Data!AN:AN,0)),"")</f>
        <v>14.662100000000001</v>
      </c>
      <c r="P1898" s="49">
        <f>IFERROR(INDEX(Data!AR:AR,MATCH('Proxy Group'!$A1898,Data!AQ:AQ,0)),"")</f>
        <v>17.5688</v>
      </c>
      <c r="Q1898" s="62">
        <f>IFERROR(INDEX(Data!AU:AU,MATCH('Proxy Group'!$A1898,Data!AT:AT,0)),"")</f>
        <v>26.466100000000001</v>
      </c>
      <c r="R1898" s="49">
        <f>IFERROR(INDEX(Data!AX:AX,MATCH('Proxy Group'!$A1898,Data!AW:AW,0)),"")</f>
        <v>15.037000000000001</v>
      </c>
      <c r="S1898" s="49">
        <f>IFERROR(INDEX(Data!BA:BA,MATCH('Proxy Group'!$A1898,Data!AZ:AZ,0)),"")</f>
        <v>14.2491</v>
      </c>
      <c r="T1898" s="62">
        <f>IFERROR(INDEX(Data!BD:BD,MATCH('Proxy Group'!$A1898,Data!BC:BC,0)),"")</f>
        <v>18.938400000000001</v>
      </c>
      <c r="U1898" s="62">
        <f>IFERROR(INDEX(Data!BG:BG,MATCH('Proxy Group'!$A1898,Data!BF:BF,0)),"")</f>
        <v>10.790100000000001</v>
      </c>
      <c r="V1898" s="49">
        <f>IFERROR(INDEX(Data!BJ:BJ,MATCH('Proxy Group'!$A1898,Data!BI:BI,0)),"")</f>
        <v>20.3047</v>
      </c>
      <c r="W1898" s="49">
        <f>IFERROR(INDEX(Data!BM:BM,MATCH('Proxy Group'!$A1898,Data!BL:BL,0)),"")</f>
        <v>15.9589</v>
      </c>
      <c r="X1898" s="49">
        <f>IFERROR(INDEX(Data!BP:BP,MATCH('Proxy Group'!$A1898,Data!BO:BO,0)),"")</f>
        <v>16.598400000000002</v>
      </c>
      <c r="Y1898">
        <f t="shared" si="59"/>
        <v>2007</v>
      </c>
      <c r="AA1898" s="7">
        <f t="shared" si="60"/>
        <v>17.374409523809529</v>
      </c>
    </row>
    <row r="1899" spans="1:27" x14ac:dyDescent="0.45">
      <c r="A1899" s="1">
        <v>39283</v>
      </c>
      <c r="B1899" s="49">
        <f>IFERROR(INDEX(Data!B:B,MATCH('Proxy Group'!$A1899,Data!A:A,0)),"")</f>
        <v>14.927899999999999</v>
      </c>
      <c r="C1899" s="49">
        <f>IFERROR(INDEX(Data!E:E,MATCH('Proxy Group'!$A1899,Data!D:D,0)),"")</f>
        <v>20.099499999999999</v>
      </c>
      <c r="D1899" s="49">
        <f>IFERROR(INDEX(Data!H:H,MATCH('Proxy Group'!$A1899,Data!G:G,0)),"")</f>
        <v>16.666699999999999</v>
      </c>
      <c r="E1899" s="49">
        <f>IFERROR(INDEX(Data!K:K,MATCH('Proxy Group'!$A1899,Data!J:J,0)),"")</f>
        <v>16.774999999999999</v>
      </c>
      <c r="F1899" s="62">
        <f>IFERROR(INDEX(Data!N:N,MATCH('Proxy Group'!$A1899,Data!M:M,0)),"")</f>
        <v>19.972000000000001</v>
      </c>
      <c r="G1899" s="49">
        <f>IFERROR(INDEX(Data!Q:Q,MATCH('Proxy Group'!$A1899,Data!P:P,0)),"")</f>
        <v>16.409500000000001</v>
      </c>
      <c r="H1899" s="49">
        <f>IFERROR(INDEX(Data!T:T,MATCH('Proxy Group'!$A1899,Data!S:S,0)),"")</f>
        <v>13.3969</v>
      </c>
      <c r="I1899" s="49">
        <f>IFERROR(INDEX(Data!W:W,MATCH('Proxy Group'!$A1899,Data!V:V,0)),"")</f>
        <v>18.790900000000001</v>
      </c>
      <c r="J1899" s="49">
        <f>IFERROR(INDEX(Data!Z:Z,MATCH('Proxy Group'!$A1899,Data!Y:Y,0)),"")</f>
        <v>15.8043</v>
      </c>
      <c r="K1899" s="49">
        <f>IFERROR(INDEX(Data!AC:AC,MATCH('Proxy Group'!$A1899,Data!AB:AB,0)),"")</f>
        <v>16.9434</v>
      </c>
      <c r="L1899" s="49">
        <f>IFERROR(INDEX(Data!AF:AF,MATCH('Proxy Group'!$A1899,Data!AE:AE,0)),"")</f>
        <v>21.655200000000001</v>
      </c>
      <c r="M1899" s="49" t="str">
        <f>IFERROR(INDEX(Data!AI:AI,MATCH('Proxy Group'!$A1899,Data!AH:AH,0)),"")</f>
        <v/>
      </c>
      <c r="N1899" s="49" t="str">
        <f>IFERROR(INDEX(Data!AL:AL,MATCH('Proxy Group'!$A1899,Data!AK:AK,0)),"")</f>
        <v/>
      </c>
      <c r="O1899" s="49">
        <f>IFERROR(INDEX(Data!AO:AO,MATCH('Proxy Group'!$A1899,Data!AN:AN,0)),"")</f>
        <v>14.4521</v>
      </c>
      <c r="P1899" s="49">
        <f>IFERROR(INDEX(Data!AR:AR,MATCH('Proxy Group'!$A1899,Data!AQ:AQ,0)),"")</f>
        <v>17.2944</v>
      </c>
      <c r="Q1899" s="62">
        <f>IFERROR(INDEX(Data!AU:AU,MATCH('Proxy Group'!$A1899,Data!AT:AT,0)),"")</f>
        <v>26.127099999999999</v>
      </c>
      <c r="R1899" s="49">
        <f>IFERROR(INDEX(Data!AX:AX,MATCH('Proxy Group'!$A1899,Data!AW:AW,0)),"")</f>
        <v>14.8148</v>
      </c>
      <c r="S1899" s="49">
        <f>IFERROR(INDEX(Data!BA:BA,MATCH('Proxy Group'!$A1899,Data!AZ:AZ,0)),"")</f>
        <v>13.9579</v>
      </c>
      <c r="T1899" s="62">
        <f>IFERROR(INDEX(Data!BD:BD,MATCH('Proxy Group'!$A1899,Data!BC:BC,0)),"")</f>
        <v>18.5137</v>
      </c>
      <c r="U1899" s="62">
        <f>IFERROR(INDEX(Data!BG:BG,MATCH('Proxy Group'!$A1899,Data!BF:BF,0)),"")</f>
        <v>10.675599999999999</v>
      </c>
      <c r="V1899" s="49">
        <f>IFERROR(INDEX(Data!BJ:BJ,MATCH('Proxy Group'!$A1899,Data!BI:BI,0)),"")</f>
        <v>19.779699999999998</v>
      </c>
      <c r="W1899" s="49">
        <f>IFERROR(INDEX(Data!BM:BM,MATCH('Proxy Group'!$A1899,Data!BL:BL,0)),"")</f>
        <v>15.643800000000001</v>
      </c>
      <c r="X1899" s="49">
        <f>IFERROR(INDEX(Data!BP:BP,MATCH('Proxy Group'!$A1899,Data!BO:BO,0)),"")</f>
        <v>16.4331</v>
      </c>
      <c r="Y1899">
        <f t="shared" si="59"/>
        <v>2007</v>
      </c>
      <c r="AA1899" s="7">
        <f t="shared" si="60"/>
        <v>17.101595238095239</v>
      </c>
    </row>
    <row r="1900" spans="1:27" x14ac:dyDescent="0.45">
      <c r="A1900" s="1">
        <v>39286</v>
      </c>
      <c r="B1900" s="49">
        <f>IFERROR(INDEX(Data!B:B,MATCH('Proxy Group'!$A1900,Data!A:A,0)),"")</f>
        <v>14.7958</v>
      </c>
      <c r="C1900" s="49">
        <f>IFERROR(INDEX(Data!E:E,MATCH('Proxy Group'!$A1900,Data!D:D,0)),"")</f>
        <v>19.935300000000002</v>
      </c>
      <c r="D1900" s="49">
        <f>IFERROR(INDEX(Data!H:H,MATCH('Proxy Group'!$A1900,Data!G:G,0)),"")</f>
        <v>16.741099999999999</v>
      </c>
      <c r="E1900" s="49">
        <f>IFERROR(INDEX(Data!K:K,MATCH('Proxy Group'!$A1900,Data!J:J,0)),"")</f>
        <v>16.844000000000001</v>
      </c>
      <c r="F1900" s="62">
        <f>IFERROR(INDEX(Data!N:N,MATCH('Proxy Group'!$A1900,Data!M:M,0)),"")</f>
        <v>20.037400000000002</v>
      </c>
      <c r="G1900" s="49">
        <f>IFERROR(INDEX(Data!Q:Q,MATCH('Proxy Group'!$A1900,Data!P:P,0)),"")</f>
        <v>16.361899999999999</v>
      </c>
      <c r="H1900" s="49">
        <f>IFERROR(INDEX(Data!T:T,MATCH('Proxy Group'!$A1900,Data!S:S,0)),"")</f>
        <v>13.3893</v>
      </c>
      <c r="I1900" s="49">
        <f>IFERROR(INDEX(Data!W:W,MATCH('Proxy Group'!$A1900,Data!V:V,0)),"")</f>
        <v>18.767199999999999</v>
      </c>
      <c r="J1900" s="49">
        <f>IFERROR(INDEX(Data!Z:Z,MATCH('Proxy Group'!$A1900,Data!Y:Y,0)),"")</f>
        <v>15.903700000000001</v>
      </c>
      <c r="K1900" s="49">
        <f>IFERROR(INDEX(Data!AC:AC,MATCH('Proxy Group'!$A1900,Data!AB:AB,0)),"")</f>
        <v>16.990600000000001</v>
      </c>
      <c r="L1900" s="49">
        <f>IFERROR(INDEX(Data!AF:AF,MATCH('Proxy Group'!$A1900,Data!AE:AE,0)),"")</f>
        <v>21.825600000000001</v>
      </c>
      <c r="M1900" s="49" t="str">
        <f>IFERROR(INDEX(Data!AI:AI,MATCH('Proxy Group'!$A1900,Data!AH:AH,0)),"")</f>
        <v/>
      </c>
      <c r="N1900" s="49" t="str">
        <f>IFERROR(INDEX(Data!AL:AL,MATCH('Proxy Group'!$A1900,Data!AK:AK,0)),"")</f>
        <v/>
      </c>
      <c r="O1900" s="49">
        <f>IFERROR(INDEX(Data!AO:AO,MATCH('Proxy Group'!$A1900,Data!AN:AN,0)),"")</f>
        <v>14.5023</v>
      </c>
      <c r="P1900" s="49">
        <f>IFERROR(INDEX(Data!AR:AR,MATCH('Proxy Group'!$A1900,Data!AQ:AQ,0)),"")</f>
        <v>17.657299999999999</v>
      </c>
      <c r="Q1900" s="62">
        <f>IFERROR(INDEX(Data!AU:AU,MATCH('Proxy Group'!$A1900,Data!AT:AT,0)),"")</f>
        <v>26.237300000000001</v>
      </c>
      <c r="R1900" s="49">
        <f>IFERROR(INDEX(Data!AX:AX,MATCH('Proxy Group'!$A1900,Data!AW:AW,0)),"")</f>
        <v>14.728400000000001</v>
      </c>
      <c r="S1900" s="49">
        <f>IFERROR(INDEX(Data!BA:BA,MATCH('Proxy Group'!$A1900,Data!AZ:AZ,0)),"")</f>
        <v>14.084199999999999</v>
      </c>
      <c r="T1900" s="62">
        <f>IFERROR(INDEX(Data!BD:BD,MATCH('Proxy Group'!$A1900,Data!BC:BC,0)),"")</f>
        <v>18.5959</v>
      </c>
      <c r="U1900" s="62">
        <f>IFERROR(INDEX(Data!BG:BG,MATCH('Proxy Group'!$A1900,Data!BF:BF,0)),"")</f>
        <v>10.648899999999999</v>
      </c>
      <c r="V1900" s="49">
        <f>IFERROR(INDEX(Data!BJ:BJ,MATCH('Proxy Group'!$A1900,Data!BI:BI,0)),"")</f>
        <v>20.015799999999999</v>
      </c>
      <c r="W1900" s="49">
        <f>IFERROR(INDEX(Data!BM:BM,MATCH('Proxy Group'!$A1900,Data!BL:BL,0)),"")</f>
        <v>15.780799999999999</v>
      </c>
      <c r="X1900" s="49">
        <f>IFERROR(INDEX(Data!BP:BP,MATCH('Proxy Group'!$A1900,Data!BO:BO,0)),"")</f>
        <v>16.511800000000001</v>
      </c>
      <c r="Y1900">
        <f t="shared" si="59"/>
        <v>2007</v>
      </c>
      <c r="AA1900" s="7">
        <f t="shared" si="60"/>
        <v>17.159742857142863</v>
      </c>
    </row>
    <row r="1901" spans="1:27" x14ac:dyDescent="0.45">
      <c r="A1901" s="1">
        <v>39287</v>
      </c>
      <c r="B1901" s="49">
        <f>IFERROR(INDEX(Data!B:B,MATCH('Proxy Group'!$A1901,Data!A:A,0)),"")</f>
        <v>14.318300000000001</v>
      </c>
      <c r="C1901" s="49">
        <f>IFERROR(INDEX(Data!E:E,MATCH('Proxy Group'!$A1901,Data!D:D,0)),"")</f>
        <v>19.1692</v>
      </c>
      <c r="D1901" s="49">
        <f>IFERROR(INDEX(Data!H:H,MATCH('Proxy Group'!$A1901,Data!G:G,0)),"")</f>
        <v>16.242699999999999</v>
      </c>
      <c r="E1901" s="49">
        <f>IFERROR(INDEX(Data!K:K,MATCH('Proxy Group'!$A1901,Data!J:J,0)),"")</f>
        <v>16.3901</v>
      </c>
      <c r="F1901" s="62">
        <f>IFERROR(INDEX(Data!N:N,MATCH('Proxy Group'!$A1901,Data!M:M,0)),"")</f>
        <v>19.1402</v>
      </c>
      <c r="G1901" s="49">
        <f>IFERROR(INDEX(Data!Q:Q,MATCH('Proxy Group'!$A1901,Data!P:P,0)),"")</f>
        <v>16.171399999999998</v>
      </c>
      <c r="H1901" s="49">
        <f>IFERROR(INDEX(Data!T:T,MATCH('Proxy Group'!$A1901,Data!S:S,0)),"")</f>
        <v>13.0916</v>
      </c>
      <c r="I1901" s="49">
        <f>IFERROR(INDEX(Data!W:W,MATCH('Proxy Group'!$A1901,Data!V:V,0)),"")</f>
        <v>18.314699999999998</v>
      </c>
      <c r="J1901" s="49">
        <f>IFERROR(INDEX(Data!Z:Z,MATCH('Proxy Group'!$A1901,Data!Y:Y,0)),"")</f>
        <v>15.3727</v>
      </c>
      <c r="K1901" s="49">
        <f>IFERROR(INDEX(Data!AC:AC,MATCH('Proxy Group'!$A1901,Data!AB:AB,0)),"")</f>
        <v>16.5943</v>
      </c>
      <c r="L1901" s="49">
        <f>IFERROR(INDEX(Data!AF:AF,MATCH('Proxy Group'!$A1901,Data!AE:AE,0)),"")</f>
        <v>20.862100000000002</v>
      </c>
      <c r="M1901" s="49" t="str">
        <f>IFERROR(INDEX(Data!AI:AI,MATCH('Proxy Group'!$A1901,Data!AH:AH,0)),"")</f>
        <v/>
      </c>
      <c r="N1901" s="49" t="str">
        <f>IFERROR(INDEX(Data!AL:AL,MATCH('Proxy Group'!$A1901,Data!AK:AK,0)),"")</f>
        <v/>
      </c>
      <c r="O1901" s="49">
        <f>IFERROR(INDEX(Data!AO:AO,MATCH('Proxy Group'!$A1901,Data!AN:AN,0)),"")</f>
        <v>14.182600000000001</v>
      </c>
      <c r="P1901" s="49">
        <f>IFERROR(INDEX(Data!AR:AR,MATCH('Proxy Group'!$A1901,Data!AQ:AQ,0)),"")</f>
        <v>16.963999999999999</v>
      </c>
      <c r="Q1901" s="62">
        <f>IFERROR(INDEX(Data!AU:AU,MATCH('Proxy Group'!$A1901,Data!AT:AT,0)),"")</f>
        <v>23.906700000000001</v>
      </c>
      <c r="R1901" s="49">
        <f>IFERROR(INDEX(Data!AX:AX,MATCH('Proxy Group'!$A1901,Data!AW:AW,0)),"")</f>
        <v>14.4115</v>
      </c>
      <c r="S1901" s="49">
        <f>IFERROR(INDEX(Data!BA:BA,MATCH('Proxy Group'!$A1901,Data!AZ:AZ,0)),"")</f>
        <v>13.659599999999999</v>
      </c>
      <c r="T1901" s="62">
        <f>IFERROR(INDEX(Data!BD:BD,MATCH('Proxy Group'!$A1901,Data!BC:BC,0)),"")</f>
        <v>17.849299999999999</v>
      </c>
      <c r="U1901" s="62">
        <f>IFERROR(INDEX(Data!BG:BG,MATCH('Proxy Group'!$A1901,Data!BF:BF,0)),"")</f>
        <v>10.5344</v>
      </c>
      <c r="V1901" s="49">
        <f>IFERROR(INDEX(Data!BJ:BJ,MATCH('Proxy Group'!$A1901,Data!BI:BI,0)),"")</f>
        <v>19.388999999999999</v>
      </c>
      <c r="W1901" s="49">
        <f>IFERROR(INDEX(Data!BM:BM,MATCH('Proxy Group'!$A1901,Data!BL:BL,0)),"")</f>
        <v>15.4338</v>
      </c>
      <c r="X1901" s="49">
        <f>IFERROR(INDEX(Data!BP:BP,MATCH('Proxy Group'!$A1901,Data!BO:BO,0)),"")</f>
        <v>15.913399999999999</v>
      </c>
      <c r="Y1901">
        <f t="shared" si="59"/>
        <v>2007</v>
      </c>
      <c r="AA1901" s="7">
        <f t="shared" si="60"/>
        <v>16.567219047619048</v>
      </c>
    </row>
    <row r="1902" spans="1:27" x14ac:dyDescent="0.45">
      <c r="A1902" s="1">
        <v>39288</v>
      </c>
      <c r="B1902" s="49">
        <f>IFERROR(INDEX(Data!B:B,MATCH('Proxy Group'!$A1902,Data!A:A,0)),"")</f>
        <v>14.423400000000001</v>
      </c>
      <c r="C1902" s="49">
        <f>IFERROR(INDEX(Data!E:E,MATCH('Proxy Group'!$A1902,Data!D:D,0)),"")</f>
        <v>19.209</v>
      </c>
      <c r="D1902" s="49">
        <f>IFERROR(INDEX(Data!H:H,MATCH('Proxy Group'!$A1902,Data!G:G,0)),"")</f>
        <v>16.362500000000001</v>
      </c>
      <c r="E1902" s="49">
        <f>IFERROR(INDEX(Data!K:K,MATCH('Proxy Group'!$A1902,Data!J:J,0)),"")</f>
        <v>16.350100000000001</v>
      </c>
      <c r="F1902" s="62">
        <f>IFERROR(INDEX(Data!N:N,MATCH('Proxy Group'!$A1902,Data!M:M,0)),"")</f>
        <v>19.299099999999999</v>
      </c>
      <c r="G1902" s="49">
        <f>IFERROR(INDEX(Data!Q:Q,MATCH('Proxy Group'!$A1902,Data!P:P,0)),"")</f>
        <v>16.2286</v>
      </c>
      <c r="H1902" s="49">
        <f>IFERROR(INDEX(Data!T:T,MATCH('Proxy Group'!$A1902,Data!S:S,0)),"")</f>
        <v>12.9618</v>
      </c>
      <c r="I1902" s="49">
        <f>IFERROR(INDEX(Data!W:W,MATCH('Proxy Group'!$A1902,Data!V:V,0)),"")</f>
        <v>18.4741</v>
      </c>
      <c r="J1902" s="49">
        <f>IFERROR(INDEX(Data!Z:Z,MATCH('Proxy Group'!$A1902,Data!Y:Y,0)),"")</f>
        <v>15.444100000000001</v>
      </c>
      <c r="K1902" s="49">
        <f>IFERROR(INDEX(Data!AC:AC,MATCH('Proxy Group'!$A1902,Data!AB:AB,0)),"")</f>
        <v>16.669799999999999</v>
      </c>
      <c r="L1902" s="49">
        <f>IFERROR(INDEX(Data!AF:AF,MATCH('Proxy Group'!$A1902,Data!AE:AE,0)),"")</f>
        <v>20.991900000000001</v>
      </c>
      <c r="M1902" s="49" t="str">
        <f>IFERROR(INDEX(Data!AI:AI,MATCH('Proxy Group'!$A1902,Data!AH:AH,0)),"")</f>
        <v/>
      </c>
      <c r="N1902" s="49" t="str">
        <f>IFERROR(INDEX(Data!AL:AL,MATCH('Proxy Group'!$A1902,Data!AK:AK,0)),"")</f>
        <v/>
      </c>
      <c r="O1902" s="49">
        <f>IFERROR(INDEX(Data!AO:AO,MATCH('Proxy Group'!$A1902,Data!AN:AN,0)),"")</f>
        <v>14.3607</v>
      </c>
      <c r="P1902" s="49">
        <f>IFERROR(INDEX(Data!AR:AR,MATCH('Proxy Group'!$A1902,Data!AQ:AQ,0)),"")</f>
        <v>17.188199999999998</v>
      </c>
      <c r="Q1902" s="62">
        <f>IFERROR(INDEX(Data!AU:AU,MATCH('Proxy Group'!$A1902,Data!AT:AT,0)),"")</f>
        <v>23.432200000000002</v>
      </c>
      <c r="R1902" s="49">
        <f>IFERROR(INDEX(Data!AX:AX,MATCH('Proxy Group'!$A1902,Data!AW:AW,0)),"")</f>
        <v>14.469099999999999</v>
      </c>
      <c r="S1902" s="49">
        <f>IFERROR(INDEX(Data!BA:BA,MATCH('Proxy Group'!$A1902,Data!AZ:AZ,0)),"")</f>
        <v>13.8035</v>
      </c>
      <c r="T1902" s="62">
        <f>IFERROR(INDEX(Data!BD:BD,MATCH('Proxy Group'!$A1902,Data!BC:BC,0)),"")</f>
        <v>18.0548</v>
      </c>
      <c r="U1902" s="62">
        <f>IFERROR(INDEX(Data!BG:BG,MATCH('Proxy Group'!$A1902,Data!BF:BF,0)),"")</f>
        <v>10.5954</v>
      </c>
      <c r="V1902" s="49">
        <f>IFERROR(INDEX(Data!BJ:BJ,MATCH('Proxy Group'!$A1902,Data!BI:BI,0)),"")</f>
        <v>19.4053</v>
      </c>
      <c r="W1902" s="49">
        <f>IFERROR(INDEX(Data!BM:BM,MATCH('Proxy Group'!$A1902,Data!BL:BL,0)),"")</f>
        <v>15.817399999999999</v>
      </c>
      <c r="X1902" s="49">
        <f>IFERROR(INDEX(Data!BP:BP,MATCH('Proxy Group'!$A1902,Data!BO:BO,0)),"")</f>
        <v>16.511800000000001</v>
      </c>
      <c r="Y1902">
        <f t="shared" si="59"/>
        <v>2007</v>
      </c>
      <c r="AA1902" s="7">
        <f t="shared" si="60"/>
        <v>16.669180952380952</v>
      </c>
    </row>
    <row r="1903" spans="1:27" x14ac:dyDescent="0.45">
      <c r="A1903" s="1">
        <v>39289</v>
      </c>
      <c r="B1903" s="49">
        <f>IFERROR(INDEX(Data!B:B,MATCH('Proxy Group'!$A1903,Data!A:A,0)),"")</f>
        <v>14.081099999999999</v>
      </c>
      <c r="C1903" s="49">
        <f>IFERROR(INDEX(Data!E:E,MATCH('Proxy Group'!$A1903,Data!D:D,0)),"")</f>
        <v>19.104500000000002</v>
      </c>
      <c r="D1903" s="49">
        <f>IFERROR(INDEX(Data!H:H,MATCH('Proxy Group'!$A1903,Data!G:G,0)),"")</f>
        <v>15.8706</v>
      </c>
      <c r="E1903" s="49">
        <f>IFERROR(INDEX(Data!K:K,MATCH('Proxy Group'!$A1903,Data!J:J,0)),"")</f>
        <v>15.8309</v>
      </c>
      <c r="F1903" s="62">
        <f>IFERROR(INDEX(Data!N:N,MATCH('Proxy Group'!$A1903,Data!M:M,0)),"")</f>
        <v>19.0654</v>
      </c>
      <c r="G1903" s="49">
        <f>IFERROR(INDEX(Data!Q:Q,MATCH('Proxy Group'!$A1903,Data!P:P,0)),"")</f>
        <v>15.971399999999999</v>
      </c>
      <c r="H1903" s="49">
        <f>IFERROR(INDEX(Data!T:T,MATCH('Proxy Group'!$A1903,Data!S:S,0)),"")</f>
        <v>12.542</v>
      </c>
      <c r="I1903" s="49">
        <f>IFERROR(INDEX(Data!W:W,MATCH('Proxy Group'!$A1903,Data!V:V,0)),"")</f>
        <v>18.032299999999999</v>
      </c>
      <c r="J1903" s="49">
        <f>IFERROR(INDEX(Data!Z:Z,MATCH('Proxy Group'!$A1903,Data!Y:Y,0)),"")</f>
        <v>15.099399999999999</v>
      </c>
      <c r="K1903" s="49">
        <f>IFERROR(INDEX(Data!AC:AC,MATCH('Proxy Group'!$A1903,Data!AB:AB,0)),"")</f>
        <v>16.565999999999999</v>
      </c>
      <c r="L1903" s="49">
        <f>IFERROR(INDEX(Data!AF:AF,MATCH('Proxy Group'!$A1903,Data!AE:AE,0)),"")</f>
        <v>20.1846</v>
      </c>
      <c r="M1903" s="49" t="str">
        <f>IFERROR(INDEX(Data!AI:AI,MATCH('Proxy Group'!$A1903,Data!AH:AH,0)),"")</f>
        <v/>
      </c>
      <c r="N1903" s="49" t="str">
        <f>IFERROR(INDEX(Data!AL:AL,MATCH('Proxy Group'!$A1903,Data!AK:AK,0)),"")</f>
        <v/>
      </c>
      <c r="O1903" s="49">
        <f>IFERROR(INDEX(Data!AO:AO,MATCH('Proxy Group'!$A1903,Data!AN:AN,0)),"")</f>
        <v>14.0274</v>
      </c>
      <c r="P1903" s="49">
        <f>IFERROR(INDEX(Data!AR:AR,MATCH('Proxy Group'!$A1903,Data!AQ:AQ,0)),"")</f>
        <v>16.6129</v>
      </c>
      <c r="Q1903" s="62">
        <f>IFERROR(INDEX(Data!AU:AU,MATCH('Proxy Group'!$A1903,Data!AT:AT,0)),"")</f>
        <v>23.0932</v>
      </c>
      <c r="R1903" s="49">
        <f>IFERROR(INDEX(Data!AX:AX,MATCH('Proxy Group'!$A1903,Data!AW:AW,0)),"")</f>
        <v>14.0412</v>
      </c>
      <c r="S1903" s="49">
        <f>IFERROR(INDEX(Data!BA:BA,MATCH('Proxy Group'!$A1903,Data!AZ:AZ,0)),"")</f>
        <v>13.6526</v>
      </c>
      <c r="T1903" s="62">
        <f>IFERROR(INDEX(Data!BD:BD,MATCH('Proxy Group'!$A1903,Data!BC:BC,0)),"")</f>
        <v>17.643799999999999</v>
      </c>
      <c r="U1903" s="62">
        <f>IFERROR(INDEX(Data!BG:BG,MATCH('Proxy Group'!$A1903,Data!BF:BF,0)),"")</f>
        <v>10.4008</v>
      </c>
      <c r="V1903" s="49">
        <f>IFERROR(INDEX(Data!BJ:BJ,MATCH('Proxy Group'!$A1903,Data!BI:BI,0)),"")</f>
        <v>18.8843</v>
      </c>
      <c r="W1903" s="49">
        <f>IFERROR(INDEX(Data!BM:BM,MATCH('Proxy Group'!$A1903,Data!BL:BL,0)),"")</f>
        <v>15.5982</v>
      </c>
      <c r="X1903" s="49">
        <f>IFERROR(INDEX(Data!BP:BP,MATCH('Proxy Group'!$A1903,Data!BO:BO,0)),"")</f>
        <v>16.448799999999999</v>
      </c>
      <c r="Y1903">
        <f t="shared" si="59"/>
        <v>2007</v>
      </c>
      <c r="AA1903" s="7">
        <f t="shared" si="60"/>
        <v>16.321495238095238</v>
      </c>
    </row>
    <row r="1904" spans="1:27" x14ac:dyDescent="0.45">
      <c r="A1904" s="1">
        <v>39290</v>
      </c>
      <c r="B1904" s="49">
        <f>IFERROR(INDEX(Data!B:B,MATCH('Proxy Group'!$A1904,Data!A:A,0)),"")</f>
        <v>13.2973</v>
      </c>
      <c r="C1904" s="49">
        <f>IFERROR(INDEX(Data!E:E,MATCH('Proxy Group'!$A1904,Data!D:D,0)),"")</f>
        <v>18.591999999999999</v>
      </c>
      <c r="D1904" s="49">
        <f>IFERROR(INDEX(Data!H:H,MATCH('Proxy Group'!$A1904,Data!G:G,0)),"")</f>
        <v>15.7799</v>
      </c>
      <c r="E1904" s="49">
        <f>IFERROR(INDEX(Data!K:K,MATCH('Proxy Group'!$A1904,Data!J:J,0)),"")</f>
        <v>15.6821</v>
      </c>
      <c r="F1904" s="62">
        <f>IFERROR(INDEX(Data!N:N,MATCH('Proxy Group'!$A1904,Data!M:M,0)),"")</f>
        <v>18.691600000000001</v>
      </c>
      <c r="G1904" s="49">
        <f>IFERROR(INDEX(Data!Q:Q,MATCH('Proxy Group'!$A1904,Data!P:P,0)),"")</f>
        <v>15.6762</v>
      </c>
      <c r="H1904" s="49">
        <f>IFERROR(INDEX(Data!T:T,MATCH('Proxy Group'!$A1904,Data!S:S,0)),"")</f>
        <v>12.213699999999999</v>
      </c>
      <c r="I1904" s="49">
        <f>IFERROR(INDEX(Data!W:W,MATCH('Proxy Group'!$A1904,Data!V:V,0)),"")</f>
        <v>17.7134</v>
      </c>
      <c r="J1904" s="49">
        <f>IFERROR(INDEX(Data!Z:Z,MATCH('Proxy Group'!$A1904,Data!Y:Y,0)),"")</f>
        <v>14.394399999999999</v>
      </c>
      <c r="K1904" s="49">
        <f>IFERROR(INDEX(Data!AC:AC,MATCH('Proxy Group'!$A1904,Data!AB:AB,0)),"")</f>
        <v>16.235800000000001</v>
      </c>
      <c r="L1904" s="49">
        <f>IFERROR(INDEX(Data!AF:AF,MATCH('Proxy Group'!$A1904,Data!AE:AE,0)),"")</f>
        <v>19.845800000000001</v>
      </c>
      <c r="M1904" s="49" t="str">
        <f>IFERROR(INDEX(Data!AI:AI,MATCH('Proxy Group'!$A1904,Data!AH:AH,0)),"")</f>
        <v/>
      </c>
      <c r="N1904" s="49" t="str">
        <f>IFERROR(INDEX(Data!AL:AL,MATCH('Proxy Group'!$A1904,Data!AK:AK,0)),"")</f>
        <v/>
      </c>
      <c r="O1904" s="49">
        <f>IFERROR(INDEX(Data!AO:AO,MATCH('Proxy Group'!$A1904,Data!AN:AN,0)),"")</f>
        <v>13.9224</v>
      </c>
      <c r="P1904" s="49">
        <f>IFERROR(INDEX(Data!AR:AR,MATCH('Proxy Group'!$A1904,Data!AQ:AQ,0)),"")</f>
        <v>16.2028</v>
      </c>
      <c r="Q1904" s="62">
        <f>IFERROR(INDEX(Data!AU:AU,MATCH('Proxy Group'!$A1904,Data!AT:AT,0)),"")</f>
        <v>22.889800000000001</v>
      </c>
      <c r="R1904" s="49">
        <f>IFERROR(INDEX(Data!AX:AX,MATCH('Proxy Group'!$A1904,Data!AW:AW,0)),"")</f>
        <v>13.7737</v>
      </c>
      <c r="S1904" s="49">
        <f>IFERROR(INDEX(Data!BA:BA,MATCH('Proxy Group'!$A1904,Data!AZ:AZ,0)),"")</f>
        <v>13.428100000000001</v>
      </c>
      <c r="T1904" s="62">
        <f>IFERROR(INDEX(Data!BD:BD,MATCH('Proxy Group'!$A1904,Data!BC:BC,0)),"")</f>
        <v>17.328800000000001</v>
      </c>
      <c r="U1904" s="62">
        <f>IFERROR(INDEX(Data!BG:BG,MATCH('Proxy Group'!$A1904,Data!BF:BF,0)),"")</f>
        <v>10.190799999999999</v>
      </c>
      <c r="V1904" s="49">
        <f>IFERROR(INDEX(Data!BJ:BJ,MATCH('Proxy Group'!$A1904,Data!BI:BI,0)),"")</f>
        <v>18.656400000000001</v>
      </c>
      <c r="W1904" s="49">
        <f>IFERROR(INDEX(Data!BM:BM,MATCH('Proxy Group'!$A1904,Data!BL:BL,0)),"")</f>
        <v>15.4292</v>
      </c>
      <c r="X1904" s="49">
        <f>IFERROR(INDEX(Data!BP:BP,MATCH('Proxy Group'!$A1904,Data!BO:BO,0)),"")</f>
        <v>15.992100000000001</v>
      </c>
      <c r="Y1904">
        <f t="shared" si="59"/>
        <v>2007</v>
      </c>
      <c r="AA1904" s="7">
        <f t="shared" si="60"/>
        <v>15.996966666666667</v>
      </c>
    </row>
    <row r="1905" spans="1:27" x14ac:dyDescent="0.45">
      <c r="A1905" s="1">
        <v>39293</v>
      </c>
      <c r="B1905" s="49">
        <f>IFERROR(INDEX(Data!B:B,MATCH('Proxy Group'!$A1905,Data!A:A,0)),"")</f>
        <v>13.3453</v>
      </c>
      <c r="C1905" s="49">
        <f>IFERROR(INDEX(Data!E:E,MATCH('Proxy Group'!$A1905,Data!D:D,0)),"")</f>
        <v>18.7363</v>
      </c>
      <c r="D1905" s="49">
        <f>IFERROR(INDEX(Data!H:H,MATCH('Proxy Group'!$A1905,Data!G:G,0)),"")</f>
        <v>15.692600000000001</v>
      </c>
      <c r="E1905" s="49">
        <f>IFERROR(INDEX(Data!K:K,MATCH('Proxy Group'!$A1905,Data!J:J,0)),"")</f>
        <v>15.9979</v>
      </c>
      <c r="F1905" s="62">
        <f>IFERROR(INDEX(Data!N:N,MATCH('Proxy Group'!$A1905,Data!M:M,0)),"")</f>
        <v>18.6355</v>
      </c>
      <c r="G1905" s="49">
        <f>IFERROR(INDEX(Data!Q:Q,MATCH('Proxy Group'!$A1905,Data!P:P,0)),"")</f>
        <v>15.8476</v>
      </c>
      <c r="H1905" s="49">
        <f>IFERROR(INDEX(Data!T:T,MATCH('Proxy Group'!$A1905,Data!S:S,0)),"")</f>
        <v>12.3969</v>
      </c>
      <c r="I1905" s="49">
        <f>IFERROR(INDEX(Data!W:W,MATCH('Proxy Group'!$A1905,Data!V:V,0)),"")</f>
        <v>18.081900000000001</v>
      </c>
      <c r="J1905" s="49">
        <f>IFERROR(INDEX(Data!Z:Z,MATCH('Proxy Group'!$A1905,Data!Y:Y,0)),"")</f>
        <v>14.6988</v>
      </c>
      <c r="K1905" s="49">
        <f>IFERROR(INDEX(Data!AC:AC,MATCH('Proxy Group'!$A1905,Data!AB:AB,0)),"")</f>
        <v>16.216999999999999</v>
      </c>
      <c r="L1905" s="49">
        <f>IFERROR(INDEX(Data!AF:AF,MATCH('Proxy Group'!$A1905,Data!AE:AE,0)),"")</f>
        <v>19.959399999999999</v>
      </c>
      <c r="M1905" s="49" t="str">
        <f>IFERROR(INDEX(Data!AI:AI,MATCH('Proxy Group'!$A1905,Data!AH:AH,0)),"")</f>
        <v/>
      </c>
      <c r="N1905" s="49" t="str">
        <f>IFERROR(INDEX(Data!AL:AL,MATCH('Proxy Group'!$A1905,Data!AK:AK,0)),"")</f>
        <v/>
      </c>
      <c r="O1905" s="49">
        <f>IFERROR(INDEX(Data!AO:AO,MATCH('Proxy Group'!$A1905,Data!AN:AN,0)),"")</f>
        <v>14.0457</v>
      </c>
      <c r="P1905" s="49">
        <f>IFERROR(INDEX(Data!AR:AR,MATCH('Proxy Group'!$A1905,Data!AQ:AQ,0)),"")</f>
        <v>17.049499999999998</v>
      </c>
      <c r="Q1905" s="62">
        <f>IFERROR(INDEX(Data!AU:AU,MATCH('Proxy Group'!$A1905,Data!AT:AT,0)),"")</f>
        <v>22.889800000000001</v>
      </c>
      <c r="R1905" s="49">
        <f>IFERROR(INDEX(Data!AX:AX,MATCH('Proxy Group'!$A1905,Data!AW:AW,0)),"")</f>
        <v>13.8642</v>
      </c>
      <c r="S1905" s="49">
        <f>IFERROR(INDEX(Data!BA:BA,MATCH('Proxy Group'!$A1905,Data!AZ:AZ,0)),"")</f>
        <v>13.252599999999999</v>
      </c>
      <c r="T1905" s="62">
        <f>IFERROR(INDEX(Data!BD:BD,MATCH('Proxy Group'!$A1905,Data!BC:BC,0)),"")</f>
        <v>17.5959</v>
      </c>
      <c r="U1905" s="62">
        <f>IFERROR(INDEX(Data!BG:BG,MATCH('Proxy Group'!$A1905,Data!BF:BF,0)),"")</f>
        <v>10.301500000000001</v>
      </c>
      <c r="V1905" s="49">
        <f>IFERROR(INDEX(Data!BJ:BJ,MATCH('Proxy Group'!$A1905,Data!BI:BI,0)),"")</f>
        <v>19.096</v>
      </c>
      <c r="W1905" s="49">
        <f>IFERROR(INDEX(Data!BM:BM,MATCH('Proxy Group'!$A1905,Data!BL:BL,0)),"")</f>
        <v>15.4521</v>
      </c>
      <c r="X1905" s="49">
        <f>IFERROR(INDEX(Data!BP:BP,MATCH('Proxy Group'!$A1905,Data!BO:BO,0)),"")</f>
        <v>16.110199999999999</v>
      </c>
      <c r="Y1905">
        <f t="shared" si="59"/>
        <v>2007</v>
      </c>
      <c r="AA1905" s="7">
        <f t="shared" si="60"/>
        <v>16.155557142857145</v>
      </c>
    </row>
    <row r="1906" spans="1:27" x14ac:dyDescent="0.45">
      <c r="A1906" s="1">
        <v>39294</v>
      </c>
      <c r="B1906" s="49">
        <f>IFERROR(INDEX(Data!B:B,MATCH('Proxy Group'!$A1906,Data!A:A,0)),"")</f>
        <v>13.1652</v>
      </c>
      <c r="C1906" s="49">
        <f>IFERROR(INDEX(Data!E:E,MATCH('Proxy Group'!$A1906,Data!D:D,0)),"")</f>
        <v>18.383099999999999</v>
      </c>
      <c r="D1906" s="49">
        <f>IFERROR(INDEX(Data!H:H,MATCH('Proxy Group'!$A1906,Data!G:G,0)),"")</f>
        <v>15.5275</v>
      </c>
      <c r="E1906" s="49">
        <f>IFERROR(INDEX(Data!K:K,MATCH('Proxy Group'!$A1906,Data!J:J,0)),"")</f>
        <v>15.791</v>
      </c>
      <c r="F1906" s="62">
        <f>IFERROR(INDEX(Data!N:N,MATCH('Proxy Group'!$A1906,Data!M:M,0)),"")</f>
        <v>18.523399999999999</v>
      </c>
      <c r="G1906" s="49">
        <f>IFERROR(INDEX(Data!Q:Q,MATCH('Proxy Group'!$A1906,Data!P:P,0)),"")</f>
        <v>15.6952</v>
      </c>
      <c r="H1906" s="49">
        <f>IFERROR(INDEX(Data!T:T,MATCH('Proxy Group'!$A1906,Data!S:S,0)),"")</f>
        <v>12.335900000000001</v>
      </c>
      <c r="I1906" s="49">
        <f>IFERROR(INDEX(Data!W:W,MATCH('Proxy Group'!$A1906,Data!V:V,0)),"")</f>
        <v>18.1509</v>
      </c>
      <c r="J1906" s="49">
        <f>IFERROR(INDEX(Data!Z:Z,MATCH('Proxy Group'!$A1906,Data!Y:Y,0)),"")</f>
        <v>14.403700000000001</v>
      </c>
      <c r="K1906" s="49">
        <f>IFERROR(INDEX(Data!AC:AC,MATCH('Proxy Group'!$A1906,Data!AB:AB,0)),"")</f>
        <v>16.065999999999999</v>
      </c>
      <c r="L1906" s="49">
        <f>IFERROR(INDEX(Data!AF:AF,MATCH('Proxy Group'!$A1906,Data!AE:AE,0)),"")</f>
        <v>20.2759</v>
      </c>
      <c r="M1906" s="49" t="str">
        <f>IFERROR(INDEX(Data!AI:AI,MATCH('Proxy Group'!$A1906,Data!AH:AH,0)),"")</f>
        <v/>
      </c>
      <c r="N1906" s="49" t="str">
        <f>IFERROR(INDEX(Data!AL:AL,MATCH('Proxy Group'!$A1906,Data!AK:AK,0)),"")</f>
        <v/>
      </c>
      <c r="O1906" s="49">
        <f>IFERROR(INDEX(Data!AO:AO,MATCH('Proxy Group'!$A1906,Data!AN:AN,0)),"")</f>
        <v>14.137</v>
      </c>
      <c r="P1906" s="49">
        <f>IFERROR(INDEX(Data!AR:AR,MATCH('Proxy Group'!$A1906,Data!AQ:AQ,0)),"")</f>
        <v>17.0318</v>
      </c>
      <c r="Q1906" s="62">
        <f>IFERROR(INDEX(Data!AU:AU,MATCH('Proxy Group'!$A1906,Data!AT:AT,0)),"")</f>
        <v>22.932200000000002</v>
      </c>
      <c r="R1906" s="49">
        <f>IFERROR(INDEX(Data!AX:AX,MATCH('Proxy Group'!$A1906,Data!AW:AW,0)),"")</f>
        <v>13.641999999999999</v>
      </c>
      <c r="S1906" s="49">
        <f>IFERROR(INDEX(Data!BA:BA,MATCH('Proxy Group'!$A1906,Data!AZ:AZ,0)),"")</f>
        <v>13.1509</v>
      </c>
      <c r="T1906" s="62">
        <f>IFERROR(INDEX(Data!BD:BD,MATCH('Proxy Group'!$A1906,Data!BC:BC,0)),"")</f>
        <v>17.691800000000001</v>
      </c>
      <c r="U1906" s="62">
        <f>IFERROR(INDEX(Data!BG:BG,MATCH('Proxy Group'!$A1906,Data!BF:BF,0)),"")</f>
        <v>10.271000000000001</v>
      </c>
      <c r="V1906" s="49">
        <f>IFERROR(INDEX(Data!BJ:BJ,MATCH('Proxy Group'!$A1906,Data!BI:BI,0)),"")</f>
        <v>19.185500000000001</v>
      </c>
      <c r="W1906" s="49">
        <f>IFERROR(INDEX(Data!BM:BM,MATCH('Proxy Group'!$A1906,Data!BL:BL,0)),"")</f>
        <v>15.3607</v>
      </c>
      <c r="X1906" s="49">
        <f>IFERROR(INDEX(Data!BP:BP,MATCH('Proxy Group'!$A1906,Data!BO:BO,0)),"")</f>
        <v>15.984299999999999</v>
      </c>
      <c r="Y1906">
        <f t="shared" si="59"/>
        <v>2007</v>
      </c>
      <c r="AA1906" s="7">
        <f t="shared" si="60"/>
        <v>16.081190476190475</v>
      </c>
    </row>
    <row r="1907" spans="1:27" x14ac:dyDescent="0.45">
      <c r="A1907" s="1">
        <v>39295</v>
      </c>
      <c r="B1907" s="49">
        <f>IFERROR(INDEX(Data!B:B,MATCH('Proxy Group'!$A1907,Data!A:A,0)),"")</f>
        <v>13.2553</v>
      </c>
      <c r="C1907" s="49">
        <f>IFERROR(INDEX(Data!E:E,MATCH('Proxy Group'!$A1907,Data!D:D,0)),"")</f>
        <v>18.880600000000001</v>
      </c>
      <c r="D1907" s="49">
        <f>IFERROR(INDEX(Data!H:H,MATCH('Proxy Group'!$A1907,Data!G:G,0)),"")</f>
        <v>16.116499999999998</v>
      </c>
      <c r="E1907" s="49">
        <f>IFERROR(INDEX(Data!K:K,MATCH('Proxy Group'!$A1907,Data!J:J,0)),"")</f>
        <v>16.560700000000001</v>
      </c>
      <c r="F1907" s="62">
        <f>IFERROR(INDEX(Data!N:N,MATCH('Proxy Group'!$A1907,Data!M:M,0)),"")</f>
        <v>18.327100000000002</v>
      </c>
      <c r="G1907" s="49">
        <f>IFERROR(INDEX(Data!Q:Q,MATCH('Proxy Group'!$A1907,Data!P:P,0)),"")</f>
        <v>16.257100000000001</v>
      </c>
      <c r="H1907" s="49">
        <f>IFERROR(INDEX(Data!T:T,MATCH('Proxy Group'!$A1907,Data!S:S,0)),"")</f>
        <v>12.458</v>
      </c>
      <c r="I1907" s="49">
        <f>IFERROR(INDEX(Data!W:W,MATCH('Proxy Group'!$A1907,Data!V:V,0)),"")</f>
        <v>18.331900000000001</v>
      </c>
      <c r="J1907" s="49">
        <f>IFERROR(INDEX(Data!Z:Z,MATCH('Proxy Group'!$A1907,Data!Y:Y,0)),"")</f>
        <v>14.975199999999999</v>
      </c>
      <c r="K1907" s="49">
        <f>IFERROR(INDEX(Data!AC:AC,MATCH('Proxy Group'!$A1907,Data!AB:AB,0)),"")</f>
        <v>16.622599999999998</v>
      </c>
      <c r="L1907" s="49">
        <f>IFERROR(INDEX(Data!AF:AF,MATCH('Proxy Group'!$A1907,Data!AE:AE,0)),"")</f>
        <v>20.525400000000001</v>
      </c>
      <c r="M1907" s="49" t="str">
        <f>IFERROR(INDEX(Data!AI:AI,MATCH('Proxy Group'!$A1907,Data!AH:AH,0)),"")</f>
        <v/>
      </c>
      <c r="N1907" s="49" t="str">
        <f>IFERROR(INDEX(Data!AL:AL,MATCH('Proxy Group'!$A1907,Data!AK:AK,0)),"")</f>
        <v/>
      </c>
      <c r="O1907" s="49">
        <f>IFERROR(INDEX(Data!AO:AO,MATCH('Proxy Group'!$A1907,Data!AN:AN,0)),"")</f>
        <v>14.6347</v>
      </c>
      <c r="P1907" s="49">
        <f>IFERROR(INDEX(Data!AR:AR,MATCH('Proxy Group'!$A1907,Data!AQ:AQ,0)),"")</f>
        <v>17.542200000000001</v>
      </c>
      <c r="Q1907" s="62">
        <f>IFERROR(INDEX(Data!AU:AU,MATCH('Proxy Group'!$A1907,Data!AT:AT,0)),"")</f>
        <v>22.5593</v>
      </c>
      <c r="R1907" s="49">
        <f>IFERROR(INDEX(Data!AX:AX,MATCH('Proxy Group'!$A1907,Data!AW:AW,0)),"")</f>
        <v>14.209899999999999</v>
      </c>
      <c r="S1907" s="49">
        <f>IFERROR(INDEX(Data!BA:BA,MATCH('Proxy Group'!$A1907,Data!AZ:AZ,0)),"")</f>
        <v>13.5298</v>
      </c>
      <c r="T1907" s="62">
        <f>IFERROR(INDEX(Data!BD:BD,MATCH('Proxy Group'!$A1907,Data!BC:BC,0)),"")</f>
        <v>18.643799999999999</v>
      </c>
      <c r="U1907" s="62">
        <f>IFERROR(INDEX(Data!BG:BG,MATCH('Proxy Group'!$A1907,Data!BF:BF,0)),"")</f>
        <v>10.4237</v>
      </c>
      <c r="V1907" s="49">
        <f>IFERROR(INDEX(Data!BJ:BJ,MATCH('Proxy Group'!$A1907,Data!BI:BI,0)),"")</f>
        <v>19.804099999999998</v>
      </c>
      <c r="W1907" s="49">
        <f>IFERROR(INDEX(Data!BM:BM,MATCH('Proxy Group'!$A1907,Data!BL:BL,0)),"")</f>
        <v>15.9406</v>
      </c>
      <c r="X1907" s="49">
        <f>IFERROR(INDEX(Data!BP:BP,MATCH('Proxy Group'!$A1907,Data!BO:BO,0)),"")</f>
        <v>16.346499999999999</v>
      </c>
      <c r="Y1907">
        <f t="shared" si="59"/>
        <v>2007</v>
      </c>
      <c r="AA1907" s="7">
        <f t="shared" si="60"/>
        <v>16.473571428571432</v>
      </c>
    </row>
    <row r="1908" spans="1:27" x14ac:dyDescent="0.45">
      <c r="A1908" s="1">
        <v>39296</v>
      </c>
      <c r="B1908" s="49">
        <f>IFERROR(INDEX(Data!B:B,MATCH('Proxy Group'!$A1908,Data!A:A,0)),"")</f>
        <v>13.3063</v>
      </c>
      <c r="C1908" s="49">
        <f>IFERROR(INDEX(Data!E:E,MATCH('Proxy Group'!$A1908,Data!D:D,0)),"")</f>
        <v>18.875599999999999</v>
      </c>
      <c r="D1908" s="49">
        <f>IFERROR(INDEX(Data!H:H,MATCH('Proxy Group'!$A1908,Data!G:G,0)),"")</f>
        <v>15.860799999999999</v>
      </c>
      <c r="E1908" s="49">
        <f>IFERROR(INDEX(Data!K:K,MATCH('Proxy Group'!$A1908,Data!J:J,0)),"")</f>
        <v>16.709600000000002</v>
      </c>
      <c r="F1908" s="62">
        <f>IFERROR(INDEX(Data!N:N,MATCH('Proxy Group'!$A1908,Data!M:M,0)),"")</f>
        <v>17.9907</v>
      </c>
      <c r="G1908" s="49">
        <f>IFERROR(INDEX(Data!Q:Q,MATCH('Proxy Group'!$A1908,Data!P:P,0)),"")</f>
        <v>16</v>
      </c>
      <c r="H1908" s="49">
        <f>IFERROR(INDEX(Data!T:T,MATCH('Proxy Group'!$A1908,Data!S:S,0)),"")</f>
        <v>12.4885</v>
      </c>
      <c r="I1908" s="49">
        <f>IFERROR(INDEX(Data!W:W,MATCH('Proxy Group'!$A1908,Data!V:V,0)),"")</f>
        <v>18.232800000000001</v>
      </c>
      <c r="J1908" s="49">
        <f>IFERROR(INDEX(Data!Z:Z,MATCH('Proxy Group'!$A1908,Data!Y:Y,0)),"")</f>
        <v>14.944100000000001</v>
      </c>
      <c r="K1908" s="49">
        <f>IFERROR(INDEX(Data!AC:AC,MATCH('Proxy Group'!$A1908,Data!AB:AB,0)),"")</f>
        <v>16.962299999999999</v>
      </c>
      <c r="L1908" s="49">
        <f>IFERROR(INDEX(Data!AF:AF,MATCH('Proxy Group'!$A1908,Data!AE:AE,0)),"")</f>
        <v>20.823499999999999</v>
      </c>
      <c r="M1908" s="49" t="str">
        <f>IFERROR(INDEX(Data!AI:AI,MATCH('Proxy Group'!$A1908,Data!AH:AH,0)),"")</f>
        <v/>
      </c>
      <c r="N1908" s="49" t="str">
        <f>IFERROR(INDEX(Data!AL:AL,MATCH('Proxy Group'!$A1908,Data!AK:AK,0)),"")</f>
        <v/>
      </c>
      <c r="O1908" s="49">
        <f>IFERROR(INDEX(Data!AO:AO,MATCH('Proxy Group'!$A1908,Data!AN:AN,0)),"")</f>
        <v>14.6347</v>
      </c>
      <c r="P1908" s="49">
        <f>IFERROR(INDEX(Data!AR:AR,MATCH('Proxy Group'!$A1908,Data!AQ:AQ,0)),"")</f>
        <v>17.6602</v>
      </c>
      <c r="Q1908" s="62">
        <f>IFERROR(INDEX(Data!AU:AU,MATCH('Proxy Group'!$A1908,Data!AT:AT,0)),"")</f>
        <v>22.050799999999999</v>
      </c>
      <c r="R1908" s="49">
        <f>IFERROR(INDEX(Data!AX:AX,MATCH('Proxy Group'!$A1908,Data!AW:AW,0)),"")</f>
        <v>13.9053</v>
      </c>
      <c r="S1908" s="49">
        <f>IFERROR(INDEX(Data!BA:BA,MATCH('Proxy Group'!$A1908,Data!AZ:AZ,0)),"")</f>
        <v>13.498200000000001</v>
      </c>
      <c r="T1908" s="62">
        <f>IFERROR(INDEX(Data!BD:BD,MATCH('Proxy Group'!$A1908,Data!BC:BC,0)),"")</f>
        <v>18.520499999999998</v>
      </c>
      <c r="U1908" s="62">
        <f>IFERROR(INDEX(Data!BG:BG,MATCH('Proxy Group'!$A1908,Data!BF:BF,0)),"")</f>
        <v>10.4237</v>
      </c>
      <c r="V1908" s="49">
        <f>IFERROR(INDEX(Data!BJ:BJ,MATCH('Proxy Group'!$A1908,Data!BI:BI,0)),"")</f>
        <v>20.312899999999999</v>
      </c>
      <c r="W1908" s="49">
        <f>IFERROR(INDEX(Data!BM:BM,MATCH('Proxy Group'!$A1908,Data!BL:BL,0)),"")</f>
        <v>15.9543</v>
      </c>
      <c r="X1908" s="49">
        <f>IFERROR(INDEX(Data!BP:BP,MATCH('Proxy Group'!$A1908,Data!BO:BO,0)),"")</f>
        <v>16.3858</v>
      </c>
      <c r="Y1908">
        <f t="shared" si="59"/>
        <v>2007</v>
      </c>
      <c r="AA1908" s="7">
        <f t="shared" si="60"/>
        <v>16.45431428571429</v>
      </c>
    </row>
    <row r="1909" spans="1:27" x14ac:dyDescent="0.45">
      <c r="A1909" s="1">
        <v>39297</v>
      </c>
      <c r="B1909" s="49">
        <f>IFERROR(INDEX(Data!B:B,MATCH('Proxy Group'!$A1909,Data!A:A,0)),"")</f>
        <v>12.774800000000001</v>
      </c>
      <c r="C1909" s="49">
        <f>IFERROR(INDEX(Data!E:E,MATCH('Proxy Group'!$A1909,Data!D:D,0)),"")</f>
        <v>18.059699999999999</v>
      </c>
      <c r="D1909" s="49">
        <f>IFERROR(INDEX(Data!H:H,MATCH('Proxy Group'!$A1909,Data!G:G,0)),"")</f>
        <v>15.3851</v>
      </c>
      <c r="E1909" s="49">
        <f>IFERROR(INDEX(Data!K:K,MATCH('Proxy Group'!$A1909,Data!J:J,0)),"")</f>
        <v>15.9907</v>
      </c>
      <c r="F1909" s="62">
        <f>IFERROR(INDEX(Data!N:N,MATCH('Proxy Group'!$A1909,Data!M:M,0)),"")</f>
        <v>17.542100000000001</v>
      </c>
      <c r="G1909" s="49">
        <f>IFERROR(INDEX(Data!Q:Q,MATCH('Proxy Group'!$A1909,Data!P:P,0)),"")</f>
        <v>15.2476</v>
      </c>
      <c r="H1909" s="49">
        <f>IFERROR(INDEX(Data!T:T,MATCH('Proxy Group'!$A1909,Data!S:S,0)),"")</f>
        <v>12.0611</v>
      </c>
      <c r="I1909" s="49">
        <f>IFERROR(INDEX(Data!W:W,MATCH('Proxy Group'!$A1909,Data!V:V,0)),"")</f>
        <v>18.103400000000001</v>
      </c>
      <c r="J1909" s="49">
        <f>IFERROR(INDEX(Data!Z:Z,MATCH('Proxy Group'!$A1909,Data!Y:Y,0)),"")</f>
        <v>14.353999999999999</v>
      </c>
      <c r="K1909" s="49">
        <f>IFERROR(INDEX(Data!AC:AC,MATCH('Proxy Group'!$A1909,Data!AB:AB,0)),"")</f>
        <v>16.141500000000001</v>
      </c>
      <c r="L1909" s="49">
        <f>IFERROR(INDEX(Data!AF:AF,MATCH('Proxy Group'!$A1909,Data!AE:AE,0)),"")</f>
        <v>19.991900000000001</v>
      </c>
      <c r="M1909" s="49" t="str">
        <f>IFERROR(INDEX(Data!AI:AI,MATCH('Proxy Group'!$A1909,Data!AH:AH,0)),"")</f>
        <v/>
      </c>
      <c r="N1909" s="49" t="str">
        <f>IFERROR(INDEX(Data!AL:AL,MATCH('Proxy Group'!$A1909,Data!AK:AK,0)),"")</f>
        <v/>
      </c>
      <c r="O1909" s="49">
        <f>IFERROR(INDEX(Data!AO:AO,MATCH('Proxy Group'!$A1909,Data!AN:AN,0)),"")</f>
        <v>14.0183</v>
      </c>
      <c r="P1909" s="49">
        <f>IFERROR(INDEX(Data!AR:AR,MATCH('Proxy Group'!$A1909,Data!AQ:AQ,0)),"")</f>
        <v>16.8489</v>
      </c>
      <c r="Q1909" s="62">
        <f>IFERROR(INDEX(Data!AU:AU,MATCH('Proxy Group'!$A1909,Data!AT:AT,0)),"")</f>
        <v>21.991499999999998</v>
      </c>
      <c r="R1909" s="49">
        <f>IFERROR(INDEX(Data!AX:AX,MATCH('Proxy Group'!$A1909,Data!AW:AW,0)),"")</f>
        <v>13.230499999999999</v>
      </c>
      <c r="S1909" s="49">
        <f>IFERROR(INDEX(Data!BA:BA,MATCH('Proxy Group'!$A1909,Data!AZ:AZ,0)),"")</f>
        <v>13.0175</v>
      </c>
      <c r="T1909" s="62">
        <f>IFERROR(INDEX(Data!BD:BD,MATCH('Proxy Group'!$A1909,Data!BC:BC,0)),"")</f>
        <v>15.5753</v>
      </c>
      <c r="U1909" s="62">
        <f>IFERROR(INDEX(Data!BG:BG,MATCH('Proxy Group'!$A1909,Data!BF:BF,0)),"")</f>
        <v>10.0878</v>
      </c>
      <c r="V1909" s="49">
        <f>IFERROR(INDEX(Data!BJ:BJ,MATCH('Proxy Group'!$A1909,Data!BI:BI,0)),"")</f>
        <v>19.474499999999999</v>
      </c>
      <c r="W1909" s="49">
        <f>IFERROR(INDEX(Data!BM:BM,MATCH('Proxy Group'!$A1909,Data!BL:BL,0)),"")</f>
        <v>15.351599999999999</v>
      </c>
      <c r="X1909" s="49">
        <f>IFERROR(INDEX(Data!BP:BP,MATCH('Proxy Group'!$A1909,Data!BO:BO,0)),"")</f>
        <v>15.5906</v>
      </c>
      <c r="Y1909">
        <f t="shared" si="59"/>
        <v>2007</v>
      </c>
      <c r="AA1909" s="7">
        <f t="shared" si="60"/>
        <v>15.754209523809529</v>
      </c>
    </row>
    <row r="1910" spans="1:27" x14ac:dyDescent="0.45">
      <c r="A1910" s="1">
        <v>39300</v>
      </c>
      <c r="B1910" s="49">
        <f>IFERROR(INDEX(Data!B:B,MATCH('Proxy Group'!$A1910,Data!A:A,0)),"")</f>
        <v>12.9489</v>
      </c>
      <c r="C1910" s="49">
        <f>IFERROR(INDEX(Data!E:E,MATCH('Proxy Group'!$A1910,Data!D:D,0)),"")</f>
        <v>18.2637</v>
      </c>
      <c r="D1910" s="49">
        <f>IFERROR(INDEX(Data!H:H,MATCH('Proxy Group'!$A1910,Data!G:G,0)),"")</f>
        <v>15.6861</v>
      </c>
      <c r="E1910" s="49">
        <f>IFERROR(INDEX(Data!K:K,MATCH('Proxy Group'!$A1910,Data!J:J,0)),"")</f>
        <v>16.814900000000002</v>
      </c>
      <c r="F1910" s="62">
        <f>IFERROR(INDEX(Data!N:N,MATCH('Proxy Group'!$A1910,Data!M:M,0)),"")</f>
        <v>18.027999999999999</v>
      </c>
      <c r="G1910" s="49">
        <f>IFERROR(INDEX(Data!Q:Q,MATCH('Proxy Group'!$A1910,Data!P:P,0)),"")</f>
        <v>15.6571</v>
      </c>
      <c r="H1910" s="49">
        <f>IFERROR(INDEX(Data!T:T,MATCH('Proxy Group'!$A1910,Data!S:S,0)),"")</f>
        <v>12.274800000000001</v>
      </c>
      <c r="I1910" s="49">
        <f>IFERROR(INDEX(Data!W:W,MATCH('Proxy Group'!$A1910,Data!V:V,0)),"")</f>
        <v>18.741399999999999</v>
      </c>
      <c r="J1910" s="49">
        <f>IFERROR(INDEX(Data!Z:Z,MATCH('Proxy Group'!$A1910,Data!Y:Y,0)),"")</f>
        <v>15.0404</v>
      </c>
      <c r="K1910" s="49">
        <f>IFERROR(INDEX(Data!AC:AC,MATCH('Proxy Group'!$A1910,Data!AB:AB,0)),"")</f>
        <v>16.886800000000001</v>
      </c>
      <c r="L1910" s="49">
        <f>IFERROR(INDEX(Data!AF:AF,MATCH('Proxy Group'!$A1910,Data!AE:AE,0)),"")</f>
        <v>21.016200000000001</v>
      </c>
      <c r="M1910" s="49" t="str">
        <f>IFERROR(INDEX(Data!AI:AI,MATCH('Proxy Group'!$A1910,Data!AH:AH,0)),"")</f>
        <v/>
      </c>
      <c r="N1910" s="49" t="str">
        <f>IFERROR(INDEX(Data!AL:AL,MATCH('Proxy Group'!$A1910,Data!AK:AK,0)),"")</f>
        <v/>
      </c>
      <c r="O1910" s="49">
        <f>IFERROR(INDEX(Data!AO:AO,MATCH('Proxy Group'!$A1910,Data!AN:AN,0)),"")</f>
        <v>14.4064</v>
      </c>
      <c r="P1910" s="49">
        <f>IFERROR(INDEX(Data!AR:AR,MATCH('Proxy Group'!$A1910,Data!AQ:AQ,0)),"")</f>
        <v>17.919799999999999</v>
      </c>
      <c r="Q1910" s="62">
        <f>IFERROR(INDEX(Data!AU:AU,MATCH('Proxy Group'!$A1910,Data!AT:AT,0)),"")</f>
        <v>23.0932</v>
      </c>
      <c r="R1910" s="49">
        <f>IFERROR(INDEX(Data!AX:AX,MATCH('Proxy Group'!$A1910,Data!AW:AW,0)),"")</f>
        <v>13.4815</v>
      </c>
      <c r="S1910" s="49">
        <f>IFERROR(INDEX(Data!BA:BA,MATCH('Proxy Group'!$A1910,Data!AZ:AZ,0)),"")</f>
        <v>13.526299999999999</v>
      </c>
      <c r="T1910" s="62">
        <f>IFERROR(INDEX(Data!BD:BD,MATCH('Proxy Group'!$A1910,Data!BC:BC,0)),"")</f>
        <v>15.321899999999999</v>
      </c>
      <c r="U1910" s="62">
        <f>IFERROR(INDEX(Data!BG:BG,MATCH('Proxy Group'!$A1910,Data!BF:BF,0)),"")</f>
        <v>10.4504</v>
      </c>
      <c r="V1910" s="49">
        <f>IFERROR(INDEX(Data!BJ:BJ,MATCH('Proxy Group'!$A1910,Data!BI:BI,0)),"")</f>
        <v>20.361699999999999</v>
      </c>
      <c r="W1910" s="49">
        <f>IFERROR(INDEX(Data!BM:BM,MATCH('Proxy Group'!$A1910,Data!BL:BL,0)),"")</f>
        <v>16.1233</v>
      </c>
      <c r="X1910" s="49">
        <f>IFERROR(INDEX(Data!BP:BP,MATCH('Proxy Group'!$A1910,Data!BO:BO,0)),"")</f>
        <v>16.196899999999999</v>
      </c>
      <c r="Y1910">
        <f t="shared" si="59"/>
        <v>2007</v>
      </c>
      <c r="AA1910" s="7">
        <f t="shared" si="60"/>
        <v>16.297128571428569</v>
      </c>
    </row>
    <row r="1911" spans="1:27" x14ac:dyDescent="0.45">
      <c r="A1911" s="1">
        <v>39301</v>
      </c>
      <c r="B1911" s="49">
        <f>IFERROR(INDEX(Data!B:B,MATCH('Proxy Group'!$A1911,Data!A:A,0)),"")</f>
        <v>13.1532</v>
      </c>
      <c r="C1911" s="49">
        <f>IFERROR(INDEX(Data!E:E,MATCH('Proxy Group'!$A1911,Data!D:D,0)),"")</f>
        <v>18.9055</v>
      </c>
      <c r="D1911" s="49">
        <f>IFERROR(INDEX(Data!H:H,MATCH('Proxy Group'!$A1911,Data!G:G,0)),"")</f>
        <v>16.145600000000002</v>
      </c>
      <c r="E1911" s="49">
        <f>IFERROR(INDEX(Data!K:K,MATCH('Proxy Group'!$A1911,Data!J:J,0)),"")</f>
        <v>17.334099999999999</v>
      </c>
      <c r="F1911" s="62">
        <f>IFERROR(INDEX(Data!N:N,MATCH('Proxy Group'!$A1911,Data!M:M,0)),"")</f>
        <v>18.2897</v>
      </c>
      <c r="G1911" s="49">
        <f>IFERROR(INDEX(Data!Q:Q,MATCH('Proxy Group'!$A1911,Data!P:P,0)),"")</f>
        <v>15.981</v>
      </c>
      <c r="H1911" s="49">
        <f>IFERROR(INDEX(Data!T:T,MATCH('Proxy Group'!$A1911,Data!S:S,0)),"")</f>
        <v>12.5115</v>
      </c>
      <c r="I1911" s="49">
        <f>IFERROR(INDEX(Data!W:W,MATCH('Proxy Group'!$A1911,Data!V:V,0)),"")</f>
        <v>19.2349</v>
      </c>
      <c r="J1911" s="49">
        <f>IFERROR(INDEX(Data!Z:Z,MATCH('Proxy Group'!$A1911,Data!Y:Y,0)),"")</f>
        <v>15.263999999999999</v>
      </c>
      <c r="K1911" s="49">
        <f>IFERROR(INDEX(Data!AC:AC,MATCH('Proxy Group'!$A1911,Data!AB:AB,0)),"")</f>
        <v>17.7925</v>
      </c>
      <c r="L1911" s="49">
        <f>IFERROR(INDEX(Data!AF:AF,MATCH('Proxy Group'!$A1911,Data!AE:AE,0)),"")</f>
        <v>21.1785</v>
      </c>
      <c r="M1911" s="49" t="str">
        <f>IFERROR(INDEX(Data!AI:AI,MATCH('Proxy Group'!$A1911,Data!AH:AH,0)),"")</f>
        <v/>
      </c>
      <c r="N1911" s="49" t="str">
        <f>IFERROR(INDEX(Data!AL:AL,MATCH('Proxy Group'!$A1911,Data!AK:AK,0)),"")</f>
        <v/>
      </c>
      <c r="O1911" s="49">
        <f>IFERROR(INDEX(Data!AO:AO,MATCH('Proxy Group'!$A1911,Data!AN:AN,0)),"")</f>
        <v>14.895</v>
      </c>
      <c r="P1911" s="49">
        <f>IFERROR(INDEX(Data!AR:AR,MATCH('Proxy Group'!$A1911,Data!AQ:AQ,0)),"")</f>
        <v>18.562999999999999</v>
      </c>
      <c r="Q1911" s="62">
        <f>IFERROR(INDEX(Data!AU:AU,MATCH('Proxy Group'!$A1911,Data!AT:AT,0)),"")</f>
        <v>23.330500000000001</v>
      </c>
      <c r="R1911" s="49">
        <f>IFERROR(INDEX(Data!AX:AX,MATCH('Proxy Group'!$A1911,Data!AW:AW,0)),"")</f>
        <v>13.7202</v>
      </c>
      <c r="S1911" s="49">
        <f>IFERROR(INDEX(Data!BA:BA,MATCH('Proxy Group'!$A1911,Data!AZ:AZ,0)),"")</f>
        <v>13.908799999999999</v>
      </c>
      <c r="T1911" s="62">
        <f>IFERROR(INDEX(Data!BD:BD,MATCH('Proxy Group'!$A1911,Data!BC:BC,0)),"")</f>
        <v>15.301399999999999</v>
      </c>
      <c r="U1911" s="62">
        <f>IFERROR(INDEX(Data!BG:BG,MATCH('Proxy Group'!$A1911,Data!BF:BF,0)),"")</f>
        <v>10.5725</v>
      </c>
      <c r="V1911" s="49">
        <f>IFERROR(INDEX(Data!BJ:BJ,MATCH('Proxy Group'!$A1911,Data!BI:BI,0)),"")</f>
        <v>20.9681</v>
      </c>
      <c r="W1911" s="49">
        <f>IFERROR(INDEX(Data!BM:BM,MATCH('Proxy Group'!$A1911,Data!BL:BL,0)),"")</f>
        <v>16.598199999999999</v>
      </c>
      <c r="X1911" s="49">
        <f>IFERROR(INDEX(Data!BP:BP,MATCH('Proxy Group'!$A1911,Data!BO:BO,0)),"")</f>
        <v>16.5276</v>
      </c>
      <c r="Y1911">
        <f t="shared" si="59"/>
        <v>2007</v>
      </c>
      <c r="AA1911" s="7">
        <f t="shared" si="60"/>
        <v>16.675038095238094</v>
      </c>
    </row>
    <row r="1912" spans="1:27" x14ac:dyDescent="0.45">
      <c r="A1912" s="1">
        <v>39302</v>
      </c>
      <c r="B1912" s="49">
        <f>IFERROR(INDEX(Data!B:B,MATCH('Proxy Group'!$A1912,Data!A:A,0)),"")</f>
        <v>13.321300000000001</v>
      </c>
      <c r="C1912" s="49">
        <f>IFERROR(INDEX(Data!E:E,MATCH('Proxy Group'!$A1912,Data!D:D,0)),"")</f>
        <v>18.781099999999999</v>
      </c>
      <c r="D1912" s="49">
        <f>IFERROR(INDEX(Data!H:H,MATCH('Proxy Group'!$A1912,Data!G:G,0)),"")</f>
        <v>16.585799999999999</v>
      </c>
      <c r="E1912" s="49">
        <f>IFERROR(INDEX(Data!K:K,MATCH('Proxy Group'!$A1912,Data!J:J,0)),"")</f>
        <v>17.374099999999999</v>
      </c>
      <c r="F1912" s="62">
        <f>IFERROR(INDEX(Data!N:N,MATCH('Proxy Group'!$A1912,Data!M:M,0)),"")</f>
        <v>19.018699999999999</v>
      </c>
      <c r="G1912" s="49">
        <f>IFERROR(INDEX(Data!Q:Q,MATCH('Proxy Group'!$A1912,Data!P:P,0)),"")</f>
        <v>15.7905</v>
      </c>
      <c r="H1912" s="49">
        <f>IFERROR(INDEX(Data!T:T,MATCH('Proxy Group'!$A1912,Data!S:S,0)),"")</f>
        <v>12.633599999999999</v>
      </c>
      <c r="I1912" s="49">
        <f>IFERROR(INDEX(Data!W:W,MATCH('Proxy Group'!$A1912,Data!V:V,0)),"")</f>
        <v>19.633600000000001</v>
      </c>
      <c r="J1912" s="49">
        <f>IFERROR(INDEX(Data!Z:Z,MATCH('Proxy Group'!$A1912,Data!Y:Y,0)),"")</f>
        <v>15.4938</v>
      </c>
      <c r="K1912" s="49">
        <f>IFERROR(INDEX(Data!AC:AC,MATCH('Proxy Group'!$A1912,Data!AB:AB,0)),"")</f>
        <v>18.434000000000001</v>
      </c>
      <c r="L1912" s="49">
        <f>IFERROR(INDEX(Data!AF:AF,MATCH('Proxy Group'!$A1912,Data!AE:AE,0)),"")</f>
        <v>20.831600000000002</v>
      </c>
      <c r="M1912" s="49" t="str">
        <f>IFERROR(INDEX(Data!AI:AI,MATCH('Proxy Group'!$A1912,Data!AH:AH,0)),"")</f>
        <v/>
      </c>
      <c r="N1912" s="49" t="str">
        <f>IFERROR(INDEX(Data!AL:AL,MATCH('Proxy Group'!$A1912,Data!AK:AK,0)),"")</f>
        <v/>
      </c>
      <c r="O1912" s="49">
        <f>IFERROR(INDEX(Data!AO:AO,MATCH('Proxy Group'!$A1912,Data!AN:AN,0)),"")</f>
        <v>15.684900000000001</v>
      </c>
      <c r="P1912" s="49">
        <f>IFERROR(INDEX(Data!AR:AR,MATCH('Proxy Group'!$A1912,Data!AQ:AQ,0)),"")</f>
        <v>18.468599999999999</v>
      </c>
      <c r="Q1912" s="62">
        <f>IFERROR(INDEX(Data!AU:AU,MATCH('Proxy Group'!$A1912,Data!AT:AT,0)),"")</f>
        <v>22.330500000000001</v>
      </c>
      <c r="R1912" s="49">
        <f>IFERROR(INDEX(Data!AX:AX,MATCH('Proxy Group'!$A1912,Data!AW:AW,0)),"")</f>
        <v>13.5885</v>
      </c>
      <c r="S1912" s="49">
        <f>IFERROR(INDEX(Data!BA:BA,MATCH('Proxy Group'!$A1912,Data!AZ:AZ,0)),"")</f>
        <v>14.294700000000001</v>
      </c>
      <c r="T1912" s="62">
        <f>IFERROR(INDEX(Data!BD:BD,MATCH('Proxy Group'!$A1912,Data!BC:BC,0)),"")</f>
        <v>16.4041</v>
      </c>
      <c r="U1912" s="62">
        <f>IFERROR(INDEX(Data!BG:BG,MATCH('Proxy Group'!$A1912,Data!BF:BF,0)),"")</f>
        <v>10.6412</v>
      </c>
      <c r="V1912" s="49">
        <f>IFERROR(INDEX(Data!BJ:BJ,MATCH('Proxy Group'!$A1912,Data!BI:BI,0)),"")</f>
        <v>21.1798</v>
      </c>
      <c r="W1912" s="49">
        <f>IFERROR(INDEX(Data!BM:BM,MATCH('Proxy Group'!$A1912,Data!BL:BL,0)),"")</f>
        <v>16.835599999999999</v>
      </c>
      <c r="X1912" s="49">
        <f>IFERROR(INDEX(Data!BP:BP,MATCH('Proxy Group'!$A1912,Data!BO:BO,0)),"")</f>
        <v>16.645700000000001</v>
      </c>
      <c r="Y1912">
        <f t="shared" si="59"/>
        <v>2007</v>
      </c>
      <c r="AA1912" s="7">
        <f t="shared" si="60"/>
        <v>16.855795238095236</v>
      </c>
    </row>
    <row r="1913" spans="1:27" x14ac:dyDescent="0.45">
      <c r="A1913" s="1">
        <v>39303</v>
      </c>
      <c r="B1913" s="49">
        <f>IFERROR(INDEX(Data!B:B,MATCH('Proxy Group'!$A1913,Data!A:A,0)),"")</f>
        <v>12.5946</v>
      </c>
      <c r="C1913" s="49">
        <f>IFERROR(INDEX(Data!E:E,MATCH('Proxy Group'!$A1913,Data!D:D,0)),"")</f>
        <v>17.815899999999999</v>
      </c>
      <c r="D1913" s="49">
        <f>IFERROR(INDEX(Data!H:H,MATCH('Proxy Group'!$A1913,Data!G:G,0)),"")</f>
        <v>16.5761</v>
      </c>
      <c r="E1913" s="49">
        <f>IFERROR(INDEX(Data!K:K,MATCH('Proxy Group'!$A1913,Data!J:J,0)),"")</f>
        <v>17.054500000000001</v>
      </c>
      <c r="F1913" s="62">
        <f>IFERROR(INDEX(Data!N:N,MATCH('Proxy Group'!$A1913,Data!M:M,0)),"")</f>
        <v>18</v>
      </c>
      <c r="G1913" s="49">
        <f>IFERROR(INDEX(Data!Q:Q,MATCH('Proxy Group'!$A1913,Data!P:P,0)),"")</f>
        <v>15.390499999999999</v>
      </c>
      <c r="H1913" s="49">
        <f>IFERROR(INDEX(Data!T:T,MATCH('Proxy Group'!$A1913,Data!S:S,0)),"")</f>
        <v>12</v>
      </c>
      <c r="I1913" s="49">
        <f>IFERROR(INDEX(Data!W:W,MATCH('Proxy Group'!$A1913,Data!V:V,0)),"")</f>
        <v>19.579699999999999</v>
      </c>
      <c r="J1913" s="49">
        <f>IFERROR(INDEX(Data!Z:Z,MATCH('Proxy Group'!$A1913,Data!Y:Y,0)),"")</f>
        <v>14.9876</v>
      </c>
      <c r="K1913" s="49">
        <f>IFERROR(INDEX(Data!AC:AC,MATCH('Proxy Group'!$A1913,Data!AB:AB,0)),"")</f>
        <v>18.3019</v>
      </c>
      <c r="L1913" s="49">
        <f>IFERROR(INDEX(Data!AF:AF,MATCH('Proxy Group'!$A1913,Data!AE:AE,0)),"")</f>
        <v>19.998000000000001</v>
      </c>
      <c r="M1913" s="49" t="str">
        <f>IFERROR(INDEX(Data!AI:AI,MATCH('Proxy Group'!$A1913,Data!AH:AH,0)),"")</f>
        <v/>
      </c>
      <c r="N1913" s="49" t="str">
        <f>IFERROR(INDEX(Data!AL:AL,MATCH('Proxy Group'!$A1913,Data!AK:AK,0)),"")</f>
        <v/>
      </c>
      <c r="O1913" s="49">
        <f>IFERROR(INDEX(Data!AO:AO,MATCH('Proxy Group'!$A1913,Data!AN:AN,0)),"")</f>
        <v>15.8767</v>
      </c>
      <c r="P1913" s="49">
        <f>IFERROR(INDEX(Data!AR:AR,MATCH('Proxy Group'!$A1913,Data!AQ:AQ,0)),"")</f>
        <v>18.0703</v>
      </c>
      <c r="Q1913" s="62">
        <f>IFERROR(INDEX(Data!AU:AU,MATCH('Proxy Group'!$A1913,Data!AT:AT,0)),"")</f>
        <v>21.533899999999999</v>
      </c>
      <c r="R1913" s="49">
        <f>IFERROR(INDEX(Data!AX:AX,MATCH('Proxy Group'!$A1913,Data!AW:AW,0)),"")</f>
        <v>12.769500000000001</v>
      </c>
      <c r="S1913" s="49">
        <f>IFERROR(INDEX(Data!BA:BA,MATCH('Proxy Group'!$A1913,Data!AZ:AZ,0)),"")</f>
        <v>14.2561</v>
      </c>
      <c r="T1913" s="62">
        <f>IFERROR(INDEX(Data!BD:BD,MATCH('Proxy Group'!$A1913,Data!BC:BC,0)),"")</f>
        <v>17.5</v>
      </c>
      <c r="U1913" s="62">
        <f>IFERROR(INDEX(Data!BG:BG,MATCH('Proxy Group'!$A1913,Data!BF:BF,0)),"")</f>
        <v>10.6107</v>
      </c>
      <c r="V1913" s="49">
        <f>IFERROR(INDEX(Data!BJ:BJ,MATCH('Proxy Group'!$A1913,Data!BI:BI,0)),"")</f>
        <v>20.667000000000002</v>
      </c>
      <c r="W1913" s="49">
        <f>IFERROR(INDEX(Data!BM:BM,MATCH('Proxy Group'!$A1913,Data!BL:BL,0)),"")</f>
        <v>16.8995</v>
      </c>
      <c r="X1913" s="49">
        <f>IFERROR(INDEX(Data!BP:BP,MATCH('Proxy Group'!$A1913,Data!BO:BO,0)),"")</f>
        <v>15.818899999999999</v>
      </c>
      <c r="Y1913">
        <f t="shared" si="59"/>
        <v>2007</v>
      </c>
      <c r="AA1913" s="7">
        <f t="shared" si="60"/>
        <v>16.490542857142856</v>
      </c>
    </row>
    <row r="1914" spans="1:27" x14ac:dyDescent="0.45">
      <c r="A1914" s="1">
        <v>39304</v>
      </c>
      <c r="B1914" s="49">
        <f>IFERROR(INDEX(Data!B:B,MATCH('Proxy Group'!$A1914,Data!A:A,0)),"")</f>
        <v>12.774800000000001</v>
      </c>
      <c r="C1914" s="49">
        <f>IFERROR(INDEX(Data!E:E,MATCH('Proxy Group'!$A1914,Data!D:D,0)),"")</f>
        <v>18.4328</v>
      </c>
      <c r="D1914" s="49">
        <f>IFERROR(INDEX(Data!H:H,MATCH('Proxy Group'!$A1914,Data!G:G,0)),"")</f>
        <v>16.621400000000001</v>
      </c>
      <c r="E1914" s="49">
        <f>IFERROR(INDEX(Data!K:K,MATCH('Proxy Group'!$A1914,Data!J:J,0)),"")</f>
        <v>17.0291</v>
      </c>
      <c r="F1914" s="62">
        <f>IFERROR(INDEX(Data!N:N,MATCH('Proxy Group'!$A1914,Data!M:M,0)),"")</f>
        <v>18.2897</v>
      </c>
      <c r="G1914" s="49">
        <f>IFERROR(INDEX(Data!Q:Q,MATCH('Proxy Group'!$A1914,Data!P:P,0)),"")</f>
        <v>15.4</v>
      </c>
      <c r="H1914" s="49">
        <f>IFERROR(INDEX(Data!T:T,MATCH('Proxy Group'!$A1914,Data!S:S,0)),"")</f>
        <v>11.839700000000001</v>
      </c>
      <c r="I1914" s="49">
        <f>IFERROR(INDEX(Data!W:W,MATCH('Proxy Group'!$A1914,Data!V:V,0)),"")</f>
        <v>19.450399999999998</v>
      </c>
      <c r="J1914" s="49">
        <f>IFERROR(INDEX(Data!Z:Z,MATCH('Proxy Group'!$A1914,Data!Y:Y,0)),"")</f>
        <v>14.9193</v>
      </c>
      <c r="K1914" s="49">
        <f>IFERROR(INDEX(Data!AC:AC,MATCH('Proxy Group'!$A1914,Data!AB:AB,0)),"")</f>
        <v>18.4057</v>
      </c>
      <c r="L1914" s="49">
        <f>IFERROR(INDEX(Data!AF:AF,MATCH('Proxy Group'!$A1914,Data!AE:AE,0)),"")</f>
        <v>19.876300000000001</v>
      </c>
      <c r="M1914" s="49" t="str">
        <f>IFERROR(INDEX(Data!AI:AI,MATCH('Proxy Group'!$A1914,Data!AH:AH,0)),"")</f>
        <v/>
      </c>
      <c r="N1914" s="49" t="str">
        <f>IFERROR(INDEX(Data!AL:AL,MATCH('Proxy Group'!$A1914,Data!AK:AK,0)),"")</f>
        <v/>
      </c>
      <c r="O1914" s="49">
        <f>IFERROR(INDEX(Data!AO:AO,MATCH('Proxy Group'!$A1914,Data!AN:AN,0)),"")</f>
        <v>15.4703</v>
      </c>
      <c r="P1914" s="49">
        <f>IFERROR(INDEX(Data!AR:AR,MATCH('Proxy Group'!$A1914,Data!AQ:AQ,0)),"")</f>
        <v>17.7605</v>
      </c>
      <c r="Q1914" s="62">
        <f>IFERROR(INDEX(Data!AU:AU,MATCH('Proxy Group'!$A1914,Data!AT:AT,0)),"")</f>
        <v>21.4407</v>
      </c>
      <c r="R1914" s="49">
        <f>IFERROR(INDEX(Data!AX:AX,MATCH('Proxy Group'!$A1914,Data!AW:AW,0)),"")</f>
        <v>12.839499999999999</v>
      </c>
      <c r="S1914" s="49">
        <f>IFERROR(INDEX(Data!BA:BA,MATCH('Proxy Group'!$A1914,Data!AZ:AZ,0)),"")</f>
        <v>14.2561</v>
      </c>
      <c r="T1914" s="62">
        <f>IFERROR(INDEX(Data!BD:BD,MATCH('Proxy Group'!$A1914,Data!BC:BC,0)),"")</f>
        <v>16.637</v>
      </c>
      <c r="U1914" s="62">
        <f>IFERROR(INDEX(Data!BG:BG,MATCH('Proxy Group'!$A1914,Data!BF:BF,0)),"")</f>
        <v>10.6107</v>
      </c>
      <c r="V1914" s="49">
        <f>IFERROR(INDEX(Data!BJ:BJ,MATCH('Proxy Group'!$A1914,Data!BI:BI,0)),"")</f>
        <v>20.434999999999999</v>
      </c>
      <c r="W1914" s="49">
        <f>IFERROR(INDEX(Data!BM:BM,MATCH('Proxy Group'!$A1914,Data!BL:BL,0)),"")</f>
        <v>16.739699999999999</v>
      </c>
      <c r="X1914" s="49">
        <f>IFERROR(INDEX(Data!BP:BP,MATCH('Proxy Group'!$A1914,Data!BO:BO,0)),"")</f>
        <v>16.464600000000001</v>
      </c>
      <c r="Y1914">
        <f t="shared" si="59"/>
        <v>2007</v>
      </c>
      <c r="AA1914" s="7">
        <f t="shared" si="60"/>
        <v>16.461585714285714</v>
      </c>
    </row>
    <row r="1915" spans="1:27" x14ac:dyDescent="0.45">
      <c r="A1915" s="1">
        <v>39307</v>
      </c>
      <c r="B1915" s="49">
        <f>IFERROR(INDEX(Data!B:B,MATCH('Proxy Group'!$A1915,Data!A:A,0)),"")</f>
        <v>12.414400000000001</v>
      </c>
      <c r="C1915" s="49">
        <f>IFERROR(INDEX(Data!E:E,MATCH('Proxy Group'!$A1915,Data!D:D,0)),"")</f>
        <v>18.8109</v>
      </c>
      <c r="D1915" s="49">
        <f>IFERROR(INDEX(Data!H:H,MATCH('Proxy Group'!$A1915,Data!G:G,0)),"")</f>
        <v>16.116499999999998</v>
      </c>
      <c r="E1915" s="49">
        <f>IFERROR(INDEX(Data!K:K,MATCH('Proxy Group'!$A1915,Data!J:J,0)),"")</f>
        <v>16.764099999999999</v>
      </c>
      <c r="F1915" s="62">
        <f>IFERROR(INDEX(Data!N:N,MATCH('Proxy Group'!$A1915,Data!M:M,0)),"")</f>
        <v>18.401900000000001</v>
      </c>
      <c r="G1915" s="49">
        <f>IFERROR(INDEX(Data!Q:Q,MATCH('Proxy Group'!$A1915,Data!P:P,0)),"")</f>
        <v>15.352399999999999</v>
      </c>
      <c r="H1915" s="49">
        <f>IFERROR(INDEX(Data!T:T,MATCH('Proxy Group'!$A1915,Data!S:S,0)),"")</f>
        <v>12.152699999999999</v>
      </c>
      <c r="I1915" s="49">
        <f>IFERROR(INDEX(Data!W:W,MATCH('Proxy Group'!$A1915,Data!V:V,0)),"")</f>
        <v>19.25</v>
      </c>
      <c r="J1915" s="49">
        <f>IFERROR(INDEX(Data!Z:Z,MATCH('Proxy Group'!$A1915,Data!Y:Y,0)),"")</f>
        <v>15.276400000000001</v>
      </c>
      <c r="K1915" s="49">
        <f>IFERROR(INDEX(Data!AC:AC,MATCH('Proxy Group'!$A1915,Data!AB:AB,0)),"")</f>
        <v>17.924499999999998</v>
      </c>
      <c r="L1915" s="49">
        <f>IFERROR(INDEX(Data!AF:AF,MATCH('Proxy Group'!$A1915,Data!AE:AE,0)),"")</f>
        <v>20.283999999999999</v>
      </c>
      <c r="M1915" s="49" t="str">
        <f>IFERROR(INDEX(Data!AI:AI,MATCH('Proxy Group'!$A1915,Data!AH:AH,0)),"")</f>
        <v/>
      </c>
      <c r="N1915" s="49" t="str">
        <f>IFERROR(INDEX(Data!AL:AL,MATCH('Proxy Group'!$A1915,Data!AK:AK,0)),"")</f>
        <v/>
      </c>
      <c r="O1915" s="49">
        <f>IFERROR(INDEX(Data!AO:AO,MATCH('Proxy Group'!$A1915,Data!AN:AN,0)),"")</f>
        <v>15.0228</v>
      </c>
      <c r="P1915" s="49">
        <f>IFERROR(INDEX(Data!AR:AR,MATCH('Proxy Group'!$A1915,Data!AQ:AQ,0)),"")</f>
        <v>17.781199999999998</v>
      </c>
      <c r="Q1915" s="62">
        <f>IFERROR(INDEX(Data!AU:AU,MATCH('Proxy Group'!$A1915,Data!AT:AT,0)),"")</f>
        <v>22.0763</v>
      </c>
      <c r="R1915" s="49">
        <f>IFERROR(INDEX(Data!AX:AX,MATCH('Proxy Group'!$A1915,Data!AW:AW,0)),"")</f>
        <v>13.321</v>
      </c>
      <c r="S1915" s="49">
        <f>IFERROR(INDEX(Data!BA:BA,MATCH('Proxy Group'!$A1915,Data!AZ:AZ,0)),"")</f>
        <v>13.8421</v>
      </c>
      <c r="T1915" s="62">
        <f>IFERROR(INDEX(Data!BD:BD,MATCH('Proxy Group'!$A1915,Data!BC:BC,0)),"")</f>
        <v>16.246600000000001</v>
      </c>
      <c r="U1915" s="62">
        <f>IFERROR(INDEX(Data!BG:BG,MATCH('Proxy Group'!$A1915,Data!BF:BF,0)),"")</f>
        <v>10.675599999999999</v>
      </c>
      <c r="V1915" s="49">
        <f>IFERROR(INDEX(Data!BJ:BJ,MATCH('Proxy Group'!$A1915,Data!BI:BI,0)),"")</f>
        <v>20.4513</v>
      </c>
      <c r="W1915" s="49">
        <f>IFERROR(INDEX(Data!BM:BM,MATCH('Proxy Group'!$A1915,Data!BL:BL,0)),"")</f>
        <v>16.164400000000001</v>
      </c>
      <c r="X1915" s="49">
        <f>IFERROR(INDEX(Data!BP:BP,MATCH('Proxy Group'!$A1915,Data!BO:BO,0)),"")</f>
        <v>16.496099999999998</v>
      </c>
      <c r="Y1915">
        <f t="shared" si="59"/>
        <v>2007</v>
      </c>
      <c r="AA1915" s="7">
        <f t="shared" si="60"/>
        <v>16.420247619047615</v>
      </c>
    </row>
    <row r="1916" spans="1:27" x14ac:dyDescent="0.45">
      <c r="A1916" s="1">
        <v>39308</v>
      </c>
      <c r="B1916" s="49">
        <f>IFERROR(INDEX(Data!B:B,MATCH('Proxy Group'!$A1916,Data!A:A,0)),"")</f>
        <v>12.183199999999999</v>
      </c>
      <c r="C1916" s="49">
        <f>IFERROR(INDEX(Data!E:E,MATCH('Proxy Group'!$A1916,Data!D:D,0)),"")</f>
        <v>18.582100000000001</v>
      </c>
      <c r="D1916" s="49">
        <f>IFERROR(INDEX(Data!H:H,MATCH('Proxy Group'!$A1916,Data!G:G,0)),"")</f>
        <v>15.676399999999999</v>
      </c>
      <c r="E1916" s="49">
        <f>IFERROR(INDEX(Data!K:K,MATCH('Proxy Group'!$A1916,Data!J:J,0)),"")</f>
        <v>16.313800000000001</v>
      </c>
      <c r="F1916" s="62">
        <f>IFERROR(INDEX(Data!N:N,MATCH('Proxy Group'!$A1916,Data!M:M,0)),"")</f>
        <v>18.486000000000001</v>
      </c>
      <c r="G1916" s="49">
        <f>IFERROR(INDEX(Data!Q:Q,MATCH('Proxy Group'!$A1916,Data!P:P,0)),"")</f>
        <v>14.818999999999999</v>
      </c>
      <c r="H1916" s="49">
        <f>IFERROR(INDEX(Data!T:T,MATCH('Proxy Group'!$A1916,Data!S:S,0)),"")</f>
        <v>11.9618</v>
      </c>
      <c r="I1916" s="49">
        <f>IFERROR(INDEX(Data!W:W,MATCH('Proxy Group'!$A1916,Data!V:V,0)),"")</f>
        <v>18.939699999999998</v>
      </c>
      <c r="J1916" s="49">
        <f>IFERROR(INDEX(Data!Z:Z,MATCH('Proxy Group'!$A1916,Data!Y:Y,0)),"")</f>
        <v>14.7578</v>
      </c>
      <c r="K1916" s="49">
        <f>IFERROR(INDEX(Data!AC:AC,MATCH('Proxy Group'!$A1916,Data!AB:AB,0)),"")</f>
        <v>17.5</v>
      </c>
      <c r="L1916" s="49">
        <f>IFERROR(INDEX(Data!AF:AF,MATCH('Proxy Group'!$A1916,Data!AE:AE,0)),"")</f>
        <v>19.985800000000001</v>
      </c>
      <c r="M1916" s="49" t="str">
        <f>IFERROR(INDEX(Data!AI:AI,MATCH('Proxy Group'!$A1916,Data!AH:AH,0)),"")</f>
        <v/>
      </c>
      <c r="N1916" s="49" t="str">
        <f>IFERROR(INDEX(Data!AL:AL,MATCH('Proxy Group'!$A1916,Data!AK:AK,0)),"")</f>
        <v/>
      </c>
      <c r="O1916" s="49">
        <f>IFERROR(INDEX(Data!AO:AO,MATCH('Proxy Group'!$A1916,Data!AN:AN,0)),"")</f>
        <v>14.762599999999999</v>
      </c>
      <c r="P1916" s="49">
        <f>IFERROR(INDEX(Data!AR:AR,MATCH('Proxy Group'!$A1916,Data!AQ:AQ,0)),"")</f>
        <v>17.506799999999998</v>
      </c>
      <c r="Q1916" s="62">
        <f>IFERROR(INDEX(Data!AU:AU,MATCH('Proxy Group'!$A1916,Data!AT:AT,0)),"")</f>
        <v>22.144100000000002</v>
      </c>
      <c r="R1916" s="49">
        <f>IFERROR(INDEX(Data!AX:AX,MATCH('Proxy Group'!$A1916,Data!AW:AW,0)),"")</f>
        <v>12.9671</v>
      </c>
      <c r="S1916" s="49">
        <f>IFERROR(INDEX(Data!BA:BA,MATCH('Proxy Group'!$A1916,Data!AZ:AZ,0)),"")</f>
        <v>13.6281</v>
      </c>
      <c r="T1916" s="62">
        <f>IFERROR(INDEX(Data!BD:BD,MATCH('Proxy Group'!$A1916,Data!BC:BC,0)),"")</f>
        <v>16.198599999999999</v>
      </c>
      <c r="U1916" s="62">
        <f>IFERROR(INDEX(Data!BG:BG,MATCH('Proxy Group'!$A1916,Data!BF:BF,0)),"")</f>
        <v>10.343500000000001</v>
      </c>
      <c r="V1916" s="49">
        <f>IFERROR(INDEX(Data!BJ:BJ,MATCH('Proxy Group'!$A1916,Data!BI:BI,0)),"")</f>
        <v>19.7105</v>
      </c>
      <c r="W1916" s="49">
        <f>IFERROR(INDEX(Data!BM:BM,MATCH('Proxy Group'!$A1916,Data!BL:BL,0)),"")</f>
        <v>16.0046</v>
      </c>
      <c r="X1916" s="49">
        <f>IFERROR(INDEX(Data!BP:BP,MATCH('Proxy Group'!$A1916,Data!BO:BO,0)),"")</f>
        <v>16.4331</v>
      </c>
      <c r="Y1916">
        <f t="shared" si="59"/>
        <v>2007</v>
      </c>
      <c r="AA1916" s="7">
        <f t="shared" si="60"/>
        <v>16.138314285714287</v>
      </c>
    </row>
    <row r="1917" spans="1:27" x14ac:dyDescent="0.45">
      <c r="A1917" s="1">
        <v>39309</v>
      </c>
      <c r="B1917" s="49">
        <f>IFERROR(INDEX(Data!B:B,MATCH('Proxy Group'!$A1917,Data!A:A,0)),"")</f>
        <v>12.1411</v>
      </c>
      <c r="C1917" s="49">
        <f>IFERROR(INDEX(Data!E:E,MATCH('Proxy Group'!$A1917,Data!D:D,0)),"")</f>
        <v>18.427900000000001</v>
      </c>
      <c r="D1917" s="49">
        <f>IFERROR(INDEX(Data!H:H,MATCH('Proxy Group'!$A1917,Data!G:G,0)),"")</f>
        <v>15.6408</v>
      </c>
      <c r="E1917" s="49">
        <f>IFERROR(INDEX(Data!K:K,MATCH('Proxy Group'!$A1917,Data!J:J,0)),"")</f>
        <v>15.965299999999999</v>
      </c>
      <c r="F1917" s="62">
        <f>IFERROR(INDEX(Data!N:N,MATCH('Proxy Group'!$A1917,Data!M:M,0)),"")</f>
        <v>18.392499999999998</v>
      </c>
      <c r="G1917" s="49">
        <f>IFERROR(INDEX(Data!Q:Q,MATCH('Proxy Group'!$A1917,Data!P:P,0)),"")</f>
        <v>14.428599999999999</v>
      </c>
      <c r="H1917" s="49">
        <f>IFERROR(INDEX(Data!T:T,MATCH('Proxy Group'!$A1917,Data!S:S,0)),"")</f>
        <v>11.816800000000001</v>
      </c>
      <c r="I1917" s="49">
        <f>IFERROR(INDEX(Data!W:W,MATCH('Proxy Group'!$A1917,Data!V:V,0)),"")</f>
        <v>18.603400000000001</v>
      </c>
      <c r="J1917" s="49">
        <f>IFERROR(INDEX(Data!Z:Z,MATCH('Proxy Group'!$A1917,Data!Y:Y,0)),"")</f>
        <v>14.4565</v>
      </c>
      <c r="K1917" s="49">
        <f>IFERROR(INDEX(Data!AC:AC,MATCH('Proxy Group'!$A1917,Data!AB:AB,0)),"")</f>
        <v>17.018899999999999</v>
      </c>
      <c r="L1917" s="49">
        <f>IFERROR(INDEX(Data!AF:AF,MATCH('Proxy Group'!$A1917,Data!AE:AE,0)),"")</f>
        <v>19.468599999999999</v>
      </c>
      <c r="M1917" s="49" t="str">
        <f>IFERROR(INDEX(Data!AI:AI,MATCH('Proxy Group'!$A1917,Data!AH:AH,0)),"")</f>
        <v/>
      </c>
      <c r="N1917" s="49" t="str">
        <f>IFERROR(INDEX(Data!AL:AL,MATCH('Proxy Group'!$A1917,Data!AK:AK,0)),"")</f>
        <v/>
      </c>
      <c r="O1917" s="49">
        <f>IFERROR(INDEX(Data!AO:AO,MATCH('Proxy Group'!$A1917,Data!AN:AN,0)),"")</f>
        <v>14.735200000000001</v>
      </c>
      <c r="P1917" s="49">
        <f>IFERROR(INDEX(Data!AR:AR,MATCH('Proxy Group'!$A1917,Data!AQ:AQ,0)),"")</f>
        <v>17.397600000000001</v>
      </c>
      <c r="Q1917" s="62">
        <f>IFERROR(INDEX(Data!AU:AU,MATCH('Proxy Group'!$A1917,Data!AT:AT,0)),"")</f>
        <v>22.0763</v>
      </c>
      <c r="R1917" s="49">
        <f>IFERROR(INDEX(Data!AX:AX,MATCH('Proxy Group'!$A1917,Data!AW:AW,0)),"")</f>
        <v>12.860099999999999</v>
      </c>
      <c r="S1917" s="49">
        <f>IFERROR(INDEX(Data!BA:BA,MATCH('Proxy Group'!$A1917,Data!AZ:AZ,0)),"")</f>
        <v>13.498200000000001</v>
      </c>
      <c r="T1917" s="62">
        <f>IFERROR(INDEX(Data!BD:BD,MATCH('Proxy Group'!$A1917,Data!BC:BC,0)),"")</f>
        <v>15.883599999999999</v>
      </c>
      <c r="U1917" s="62">
        <f>IFERROR(INDEX(Data!BG:BG,MATCH('Proxy Group'!$A1917,Data!BF:BF,0)),"")</f>
        <v>10.313000000000001</v>
      </c>
      <c r="V1917" s="49">
        <f>IFERROR(INDEX(Data!BJ:BJ,MATCH('Proxy Group'!$A1917,Data!BI:BI,0)),"")</f>
        <v>19.543700000000001</v>
      </c>
      <c r="W1917" s="49">
        <f>IFERROR(INDEX(Data!BM:BM,MATCH('Proxy Group'!$A1917,Data!BL:BL,0)),"")</f>
        <v>15.9863</v>
      </c>
      <c r="X1917" s="49">
        <f>IFERROR(INDEX(Data!BP:BP,MATCH('Proxy Group'!$A1917,Data!BO:BO,0)),"")</f>
        <v>15.889799999999999</v>
      </c>
      <c r="Y1917">
        <f t="shared" si="59"/>
        <v>2007</v>
      </c>
      <c r="AA1917" s="7">
        <f t="shared" si="60"/>
        <v>15.93067619047619</v>
      </c>
    </row>
    <row r="1918" spans="1:27" x14ac:dyDescent="0.45">
      <c r="A1918" s="1">
        <v>39310</v>
      </c>
      <c r="B1918" s="49">
        <f>IFERROR(INDEX(Data!B:B,MATCH('Proxy Group'!$A1918,Data!A:A,0)),"")</f>
        <v>12.126099999999999</v>
      </c>
      <c r="C1918" s="49">
        <f>IFERROR(INDEX(Data!E:E,MATCH('Proxy Group'!$A1918,Data!D:D,0)),"")</f>
        <v>18.626899999999999</v>
      </c>
      <c r="D1918" s="49">
        <f>IFERROR(INDEX(Data!H:H,MATCH('Proxy Group'!$A1918,Data!G:G,0)),"")</f>
        <v>15.9223</v>
      </c>
      <c r="E1918" s="49">
        <f>IFERROR(INDEX(Data!K:K,MATCH('Proxy Group'!$A1918,Data!J:J,0)),"")</f>
        <v>16.3719</v>
      </c>
      <c r="F1918" s="62">
        <f>IFERROR(INDEX(Data!N:N,MATCH('Proxy Group'!$A1918,Data!M:M,0)),"")</f>
        <v>18.588799999999999</v>
      </c>
      <c r="G1918" s="49">
        <f>IFERROR(INDEX(Data!Q:Q,MATCH('Proxy Group'!$A1918,Data!P:P,0)),"")</f>
        <v>14.742900000000001</v>
      </c>
      <c r="H1918" s="49">
        <f>IFERROR(INDEX(Data!T:T,MATCH('Proxy Group'!$A1918,Data!S:S,0)),"")</f>
        <v>11.839700000000001</v>
      </c>
      <c r="I1918" s="49">
        <f>IFERROR(INDEX(Data!W:W,MATCH('Proxy Group'!$A1918,Data!V:V,0)),"")</f>
        <v>18.446100000000001</v>
      </c>
      <c r="J1918" s="49">
        <f>IFERROR(INDEX(Data!Z:Z,MATCH('Proxy Group'!$A1918,Data!Y:Y,0)),"")</f>
        <v>14.528</v>
      </c>
      <c r="K1918" s="49">
        <f>IFERROR(INDEX(Data!AC:AC,MATCH('Proxy Group'!$A1918,Data!AB:AB,0)),"")</f>
        <v>17.1981</v>
      </c>
      <c r="L1918" s="49">
        <f>IFERROR(INDEX(Data!AF:AF,MATCH('Proxy Group'!$A1918,Data!AE:AE,0)),"")</f>
        <v>19.5761</v>
      </c>
      <c r="M1918" s="49" t="str">
        <f>IFERROR(INDEX(Data!AI:AI,MATCH('Proxy Group'!$A1918,Data!AH:AH,0)),"")</f>
        <v/>
      </c>
      <c r="N1918" s="49" t="str">
        <f>IFERROR(INDEX(Data!AL:AL,MATCH('Proxy Group'!$A1918,Data!AK:AK,0)),"")</f>
        <v/>
      </c>
      <c r="O1918" s="49">
        <f>IFERROR(INDEX(Data!AO:AO,MATCH('Proxy Group'!$A1918,Data!AN:AN,0)),"")</f>
        <v>15.205500000000001</v>
      </c>
      <c r="P1918" s="49">
        <f>IFERROR(INDEX(Data!AR:AR,MATCH('Proxy Group'!$A1918,Data!AQ:AQ,0)),"")</f>
        <v>17.492100000000001</v>
      </c>
      <c r="Q1918" s="62">
        <f>IFERROR(INDEX(Data!AU:AU,MATCH('Proxy Group'!$A1918,Data!AT:AT,0)),"")</f>
        <v>21.932200000000002</v>
      </c>
      <c r="R1918" s="49">
        <f>IFERROR(INDEX(Data!AX:AX,MATCH('Proxy Group'!$A1918,Data!AW:AW,0)),"")</f>
        <v>12.942399999999999</v>
      </c>
      <c r="S1918" s="49">
        <f>IFERROR(INDEX(Data!BA:BA,MATCH('Proxy Group'!$A1918,Data!AZ:AZ,0)),"")</f>
        <v>13.9754</v>
      </c>
      <c r="T1918" s="62">
        <f>IFERROR(INDEX(Data!BD:BD,MATCH('Proxy Group'!$A1918,Data!BC:BC,0)),"")</f>
        <v>16</v>
      </c>
      <c r="U1918" s="62">
        <f>IFERROR(INDEX(Data!BG:BG,MATCH('Proxy Group'!$A1918,Data!BF:BF,0)),"")</f>
        <v>10.1221</v>
      </c>
      <c r="V1918" s="49">
        <f>IFERROR(INDEX(Data!BJ:BJ,MATCH('Proxy Group'!$A1918,Data!BI:BI,0)),"")</f>
        <v>19.2303</v>
      </c>
      <c r="W1918" s="49">
        <f>IFERROR(INDEX(Data!BM:BM,MATCH('Proxy Group'!$A1918,Data!BL:BL,0)),"")</f>
        <v>16.182600000000001</v>
      </c>
      <c r="X1918" s="49">
        <f>IFERROR(INDEX(Data!BP:BP,MATCH('Proxy Group'!$A1918,Data!BO:BO,0)),"")</f>
        <v>16.015699999999999</v>
      </c>
      <c r="Y1918">
        <f t="shared" si="59"/>
        <v>2007</v>
      </c>
      <c r="AA1918" s="7">
        <f t="shared" si="60"/>
        <v>16.050723809523806</v>
      </c>
    </row>
    <row r="1919" spans="1:27" x14ac:dyDescent="0.45">
      <c r="A1919" s="1">
        <v>39311</v>
      </c>
      <c r="B1919" s="49">
        <f>IFERROR(INDEX(Data!B:B,MATCH('Proxy Group'!$A1919,Data!A:A,0)),"")</f>
        <v>12.5075</v>
      </c>
      <c r="C1919" s="49">
        <f>IFERROR(INDEX(Data!E:E,MATCH('Proxy Group'!$A1919,Data!D:D,0)),"")</f>
        <v>19.024899999999999</v>
      </c>
      <c r="D1919" s="49">
        <f>IFERROR(INDEX(Data!H:H,MATCH('Proxy Group'!$A1919,Data!G:G,0)),"")</f>
        <v>16.297699999999999</v>
      </c>
      <c r="E1919" s="49">
        <f>IFERROR(INDEX(Data!K:K,MATCH('Proxy Group'!$A1919,Data!J:J,0)),"")</f>
        <v>16.873000000000001</v>
      </c>
      <c r="F1919" s="62">
        <f>IFERROR(INDEX(Data!N:N,MATCH('Proxy Group'!$A1919,Data!M:M,0)),"")</f>
        <v>18.878499999999999</v>
      </c>
      <c r="G1919" s="49">
        <f>IFERROR(INDEX(Data!Q:Q,MATCH('Proxy Group'!$A1919,Data!P:P,0)),"")</f>
        <v>15.2095</v>
      </c>
      <c r="H1919" s="49">
        <f>IFERROR(INDEX(Data!T:T,MATCH('Proxy Group'!$A1919,Data!S:S,0)),"")</f>
        <v>12.175599999999999</v>
      </c>
      <c r="I1919" s="49">
        <f>IFERROR(INDEX(Data!W:W,MATCH('Proxy Group'!$A1919,Data!V:V,0)),"")</f>
        <v>18.829699999999999</v>
      </c>
      <c r="J1919" s="49">
        <f>IFERROR(INDEX(Data!Z:Z,MATCH('Proxy Group'!$A1919,Data!Y:Y,0)),"")</f>
        <v>14.810600000000001</v>
      </c>
      <c r="K1919" s="49">
        <f>IFERROR(INDEX(Data!AC:AC,MATCH('Proxy Group'!$A1919,Data!AB:AB,0)),"")</f>
        <v>17.320799999999998</v>
      </c>
      <c r="L1919" s="49">
        <f>IFERROR(INDEX(Data!AF:AF,MATCH('Proxy Group'!$A1919,Data!AE:AE,0)),"")</f>
        <v>20.2515</v>
      </c>
      <c r="M1919" s="49" t="str">
        <f>IFERROR(INDEX(Data!AI:AI,MATCH('Proxy Group'!$A1919,Data!AH:AH,0)),"")</f>
        <v/>
      </c>
      <c r="N1919" s="49" t="str">
        <f>IFERROR(INDEX(Data!AL:AL,MATCH('Proxy Group'!$A1919,Data!AK:AK,0)),"")</f>
        <v/>
      </c>
      <c r="O1919" s="49">
        <f>IFERROR(INDEX(Data!AO:AO,MATCH('Proxy Group'!$A1919,Data!AN:AN,0)),"")</f>
        <v>15.6393</v>
      </c>
      <c r="P1919" s="49">
        <f>IFERROR(INDEX(Data!AR:AR,MATCH('Proxy Group'!$A1919,Data!AQ:AQ,0)),"")</f>
        <v>17.701499999999999</v>
      </c>
      <c r="Q1919" s="62">
        <f>IFERROR(INDEX(Data!AU:AU,MATCH('Proxy Group'!$A1919,Data!AT:AT,0)),"")</f>
        <v>22.542400000000001</v>
      </c>
      <c r="R1919" s="49">
        <f>IFERROR(INDEX(Data!AX:AX,MATCH('Proxy Group'!$A1919,Data!AW:AW,0)),"")</f>
        <v>13.168699999999999</v>
      </c>
      <c r="S1919" s="49">
        <f>IFERROR(INDEX(Data!BA:BA,MATCH('Proxy Group'!$A1919,Data!AZ:AZ,0)),"")</f>
        <v>14.329800000000001</v>
      </c>
      <c r="T1919" s="62">
        <f>IFERROR(INDEX(Data!BD:BD,MATCH('Proxy Group'!$A1919,Data!BC:BC,0)),"")</f>
        <v>16.369900000000001</v>
      </c>
      <c r="U1919" s="62">
        <f>IFERROR(INDEX(Data!BG:BG,MATCH('Proxy Group'!$A1919,Data!BF:BF,0)),"")</f>
        <v>10.221399999999999</v>
      </c>
      <c r="V1919" s="49">
        <f>IFERROR(INDEX(Data!BJ:BJ,MATCH('Proxy Group'!$A1919,Data!BI:BI,0)),"")</f>
        <v>19.4541</v>
      </c>
      <c r="W1919" s="49">
        <f>IFERROR(INDEX(Data!BM:BM,MATCH('Proxy Group'!$A1919,Data!BL:BL,0)),"")</f>
        <v>16.438400000000001</v>
      </c>
      <c r="X1919" s="49">
        <f>IFERROR(INDEX(Data!BP:BP,MATCH('Proxy Group'!$A1919,Data!BO:BO,0)),"")</f>
        <v>16.299199999999999</v>
      </c>
      <c r="Y1919">
        <f t="shared" si="59"/>
        <v>2007</v>
      </c>
      <c r="AA1919" s="7">
        <f t="shared" si="60"/>
        <v>16.397333333333329</v>
      </c>
    </row>
    <row r="1920" spans="1:27" x14ac:dyDescent="0.45">
      <c r="A1920" s="1">
        <v>39314</v>
      </c>
      <c r="B1920" s="49">
        <f>IFERROR(INDEX(Data!B:B,MATCH('Proxy Group'!$A1920,Data!A:A,0)),"")</f>
        <v>12.672700000000001</v>
      </c>
      <c r="C1920" s="49">
        <f>IFERROR(INDEX(Data!E:E,MATCH('Proxy Group'!$A1920,Data!D:D,0)),"")</f>
        <v>19.193999999999999</v>
      </c>
      <c r="D1920" s="49">
        <f>IFERROR(INDEX(Data!H:H,MATCH('Proxy Group'!$A1920,Data!G:G,0)),"")</f>
        <v>16.2621</v>
      </c>
      <c r="E1920" s="49">
        <f>IFERROR(INDEX(Data!K:K,MATCH('Proxy Group'!$A1920,Data!J:J,0)),"")</f>
        <v>16.811299999999999</v>
      </c>
      <c r="F1920" s="62">
        <f>IFERROR(INDEX(Data!N:N,MATCH('Proxy Group'!$A1920,Data!M:M,0)),"")</f>
        <v>18.691600000000001</v>
      </c>
      <c r="G1920" s="49">
        <f>IFERROR(INDEX(Data!Q:Q,MATCH('Proxy Group'!$A1920,Data!P:P,0)),"")</f>
        <v>15.9048</v>
      </c>
      <c r="H1920" s="49">
        <f>IFERROR(INDEX(Data!T:T,MATCH('Proxy Group'!$A1920,Data!S:S,0)),"")</f>
        <v>12.0229</v>
      </c>
      <c r="I1920" s="49">
        <f>IFERROR(INDEX(Data!W:W,MATCH('Proxy Group'!$A1920,Data!V:V,0)),"")</f>
        <v>18.773700000000002</v>
      </c>
      <c r="J1920" s="49">
        <f>IFERROR(INDEX(Data!Z:Z,MATCH('Proxy Group'!$A1920,Data!Y:Y,0)),"")</f>
        <v>14.7422</v>
      </c>
      <c r="K1920" s="49">
        <f>IFERROR(INDEX(Data!AC:AC,MATCH('Proxy Group'!$A1920,Data!AB:AB,0)),"")</f>
        <v>17.264199999999999</v>
      </c>
      <c r="L1920" s="49">
        <f>IFERROR(INDEX(Data!AF:AF,MATCH('Proxy Group'!$A1920,Data!AE:AE,0)),"")</f>
        <v>20.2211</v>
      </c>
      <c r="M1920" s="49" t="str">
        <f>IFERROR(INDEX(Data!AI:AI,MATCH('Proxy Group'!$A1920,Data!AH:AH,0)),"")</f>
        <v/>
      </c>
      <c r="N1920" s="49" t="str">
        <f>IFERROR(INDEX(Data!AL:AL,MATCH('Proxy Group'!$A1920,Data!AK:AK,0)),"")</f>
        <v/>
      </c>
      <c r="O1920" s="49">
        <f>IFERROR(INDEX(Data!AO:AO,MATCH('Proxy Group'!$A1920,Data!AN:AN,0)),"")</f>
        <v>15.516</v>
      </c>
      <c r="P1920" s="49">
        <f>IFERROR(INDEX(Data!AR:AR,MATCH('Proxy Group'!$A1920,Data!AQ:AQ,0)),"")</f>
        <v>17.5717</v>
      </c>
      <c r="Q1920" s="62">
        <f>IFERROR(INDEX(Data!AU:AU,MATCH('Proxy Group'!$A1920,Data!AT:AT,0)),"")</f>
        <v>22.4407</v>
      </c>
      <c r="R1920" s="49">
        <f>IFERROR(INDEX(Data!AX:AX,MATCH('Proxy Group'!$A1920,Data!AW:AW,0)),"")</f>
        <v>13</v>
      </c>
      <c r="S1920" s="49">
        <f>IFERROR(INDEX(Data!BA:BA,MATCH('Proxy Group'!$A1920,Data!AZ:AZ,0)),"")</f>
        <v>14.0456</v>
      </c>
      <c r="T1920" s="62">
        <f>IFERROR(INDEX(Data!BD:BD,MATCH('Proxy Group'!$A1920,Data!BC:BC,0)),"")</f>
        <v>16.4041</v>
      </c>
      <c r="U1920" s="62">
        <f>IFERROR(INDEX(Data!BG:BG,MATCH('Proxy Group'!$A1920,Data!BF:BF,0)),"")</f>
        <v>10.156499999999999</v>
      </c>
      <c r="V1920" s="49">
        <f>IFERROR(INDEX(Data!BJ:BJ,MATCH('Proxy Group'!$A1920,Data!BI:BI,0)),"")</f>
        <v>19.2547</v>
      </c>
      <c r="W1920" s="49">
        <f>IFERROR(INDEX(Data!BM:BM,MATCH('Proxy Group'!$A1920,Data!BL:BL,0)),"")</f>
        <v>16.442900000000002</v>
      </c>
      <c r="X1920" s="49">
        <f>IFERROR(INDEX(Data!BP:BP,MATCH('Proxy Group'!$A1920,Data!BO:BO,0)),"")</f>
        <v>16.3386</v>
      </c>
      <c r="Y1920">
        <f t="shared" si="59"/>
        <v>2007</v>
      </c>
      <c r="AA1920" s="7">
        <f t="shared" si="60"/>
        <v>16.368161904761902</v>
      </c>
    </row>
    <row r="1921" spans="1:27" x14ac:dyDescent="0.45">
      <c r="A1921" s="1">
        <v>39315</v>
      </c>
      <c r="B1921" s="49">
        <f>IFERROR(INDEX(Data!B:B,MATCH('Proxy Group'!$A1921,Data!A:A,0)),"")</f>
        <v>12.573600000000001</v>
      </c>
      <c r="C1921" s="49">
        <f>IFERROR(INDEX(Data!E:E,MATCH('Proxy Group'!$A1921,Data!D:D,0)),"")</f>
        <v>19.402999999999999</v>
      </c>
      <c r="D1921" s="49">
        <f>IFERROR(INDEX(Data!H:H,MATCH('Proxy Group'!$A1921,Data!G:G,0)),"")</f>
        <v>16.326899999999998</v>
      </c>
      <c r="E1921" s="49">
        <f>IFERROR(INDEX(Data!K:K,MATCH('Proxy Group'!$A1921,Data!J:J,0)),"")</f>
        <v>17.003699999999998</v>
      </c>
      <c r="F1921" s="62">
        <f>IFERROR(INDEX(Data!N:N,MATCH('Proxy Group'!$A1921,Data!M:M,0)),"")</f>
        <v>18.532699999999998</v>
      </c>
      <c r="G1921" s="49">
        <f>IFERROR(INDEX(Data!Q:Q,MATCH('Proxy Group'!$A1921,Data!P:P,0)),"")</f>
        <v>16</v>
      </c>
      <c r="H1921" s="49">
        <f>IFERROR(INDEX(Data!T:T,MATCH('Proxy Group'!$A1921,Data!S:S,0)),"")</f>
        <v>12.0382</v>
      </c>
      <c r="I1921" s="49">
        <f>IFERROR(INDEX(Data!W:W,MATCH('Proxy Group'!$A1921,Data!V:V,0)),"")</f>
        <v>18.758600000000001</v>
      </c>
      <c r="J1921" s="49">
        <f>IFERROR(INDEX(Data!Z:Z,MATCH('Proxy Group'!$A1921,Data!Y:Y,0)),"")</f>
        <v>14.9255</v>
      </c>
      <c r="K1921" s="49">
        <f>IFERROR(INDEX(Data!AC:AC,MATCH('Proxy Group'!$A1921,Data!AB:AB,0)),"")</f>
        <v>17.339600000000001</v>
      </c>
      <c r="L1921" s="49">
        <f>IFERROR(INDEX(Data!AF:AF,MATCH('Proxy Group'!$A1921,Data!AE:AE,0)),"")</f>
        <v>20.283999999999999</v>
      </c>
      <c r="M1921" s="49" t="str">
        <f>IFERROR(INDEX(Data!AI:AI,MATCH('Proxy Group'!$A1921,Data!AH:AH,0)),"")</f>
        <v/>
      </c>
      <c r="N1921" s="49" t="str">
        <f>IFERROR(INDEX(Data!AL:AL,MATCH('Proxy Group'!$A1921,Data!AK:AK,0)),"")</f>
        <v/>
      </c>
      <c r="O1921" s="49">
        <f>IFERROR(INDEX(Data!AO:AO,MATCH('Proxy Group'!$A1921,Data!AN:AN,0)),"")</f>
        <v>15.214600000000001</v>
      </c>
      <c r="P1921" s="49">
        <f>IFERROR(INDEX(Data!AR:AR,MATCH('Proxy Group'!$A1921,Data!AQ:AQ,0)),"")</f>
        <v>17.739899999999999</v>
      </c>
      <c r="Q1921" s="62">
        <f>IFERROR(INDEX(Data!AU:AU,MATCH('Proxy Group'!$A1921,Data!AT:AT,0)),"")</f>
        <v>22.466100000000001</v>
      </c>
      <c r="R1921" s="49">
        <f>IFERROR(INDEX(Data!AX:AX,MATCH('Proxy Group'!$A1921,Data!AW:AW,0)),"")</f>
        <v>13.2181</v>
      </c>
      <c r="S1921" s="49">
        <f>IFERROR(INDEX(Data!BA:BA,MATCH('Proxy Group'!$A1921,Data!AZ:AZ,0)),"")</f>
        <v>13.9053</v>
      </c>
      <c r="T1921" s="62">
        <f>IFERROR(INDEX(Data!BD:BD,MATCH('Proxy Group'!$A1921,Data!BC:BC,0)),"")</f>
        <v>16.198599999999999</v>
      </c>
      <c r="U1921" s="62">
        <f>IFERROR(INDEX(Data!BG:BG,MATCH('Proxy Group'!$A1921,Data!BF:BF,0)),"")</f>
        <v>10.263400000000001</v>
      </c>
      <c r="V1921" s="49">
        <f>IFERROR(INDEX(Data!BJ:BJ,MATCH('Proxy Group'!$A1921,Data!BI:BI,0)),"")</f>
        <v>19.474499999999999</v>
      </c>
      <c r="W1921" s="49">
        <f>IFERROR(INDEX(Data!BM:BM,MATCH('Proxy Group'!$A1921,Data!BL:BL,0)),"")</f>
        <v>16.552499999999998</v>
      </c>
      <c r="X1921" s="49">
        <f>IFERROR(INDEX(Data!BP:BP,MATCH('Proxy Group'!$A1921,Data!BO:BO,0)),"")</f>
        <v>16.267700000000001</v>
      </c>
      <c r="Y1921">
        <f t="shared" si="59"/>
        <v>2007</v>
      </c>
      <c r="AA1921" s="7">
        <f t="shared" si="60"/>
        <v>16.404119047619048</v>
      </c>
    </row>
    <row r="1922" spans="1:27" x14ac:dyDescent="0.45">
      <c r="A1922" s="1">
        <v>39316</v>
      </c>
      <c r="B1922" s="49">
        <f>IFERROR(INDEX(Data!B:B,MATCH('Proxy Group'!$A1922,Data!A:A,0)),"")</f>
        <v>12.717700000000001</v>
      </c>
      <c r="C1922" s="49">
        <f>IFERROR(INDEX(Data!E:E,MATCH('Proxy Group'!$A1922,Data!D:D,0)),"")</f>
        <v>19.4129</v>
      </c>
      <c r="D1922" s="49">
        <f>IFERROR(INDEX(Data!H:H,MATCH('Proxy Group'!$A1922,Data!G:G,0)),"")</f>
        <v>16.3916</v>
      </c>
      <c r="E1922" s="49">
        <f>IFERROR(INDEX(Data!K:K,MATCH('Proxy Group'!$A1922,Data!J:J,0)),"")</f>
        <v>16.934699999999999</v>
      </c>
      <c r="F1922" s="62">
        <f>IFERROR(INDEX(Data!N:N,MATCH('Proxy Group'!$A1922,Data!M:M,0)),"")</f>
        <v>18.560700000000001</v>
      </c>
      <c r="G1922" s="49">
        <f>IFERROR(INDEX(Data!Q:Q,MATCH('Proxy Group'!$A1922,Data!P:P,0)),"")</f>
        <v>16.085699999999999</v>
      </c>
      <c r="H1922" s="49">
        <f>IFERROR(INDEX(Data!T:T,MATCH('Proxy Group'!$A1922,Data!S:S,0)),"")</f>
        <v>12.297700000000001</v>
      </c>
      <c r="I1922" s="49">
        <f>IFERROR(INDEX(Data!W:W,MATCH('Proxy Group'!$A1922,Data!V:V,0)),"")</f>
        <v>19.092700000000001</v>
      </c>
      <c r="J1922" s="49">
        <f>IFERROR(INDEX(Data!Z:Z,MATCH('Proxy Group'!$A1922,Data!Y:Y,0)),"")</f>
        <v>14.9907</v>
      </c>
      <c r="K1922" s="49">
        <f>IFERROR(INDEX(Data!AC:AC,MATCH('Proxy Group'!$A1922,Data!AB:AB,0)),"")</f>
        <v>17.4434</v>
      </c>
      <c r="L1922" s="49">
        <f>IFERROR(INDEX(Data!AF:AF,MATCH('Proxy Group'!$A1922,Data!AE:AE,0)),"")</f>
        <v>20.758600000000001</v>
      </c>
      <c r="M1922" s="49" t="str">
        <f>IFERROR(INDEX(Data!AI:AI,MATCH('Proxy Group'!$A1922,Data!AH:AH,0)),"")</f>
        <v/>
      </c>
      <c r="N1922" s="49" t="str">
        <f>IFERROR(INDEX(Data!AL:AL,MATCH('Proxy Group'!$A1922,Data!AK:AK,0)),"")</f>
        <v/>
      </c>
      <c r="O1922" s="49">
        <f>IFERROR(INDEX(Data!AO:AO,MATCH('Proxy Group'!$A1922,Data!AN:AN,0)),"")</f>
        <v>15.264799999999999</v>
      </c>
      <c r="P1922" s="49">
        <f>IFERROR(INDEX(Data!AR:AR,MATCH('Proxy Group'!$A1922,Data!AQ:AQ,0)),"")</f>
        <v>17.922799999999999</v>
      </c>
      <c r="Q1922" s="62">
        <f>IFERROR(INDEX(Data!AU:AU,MATCH('Proxy Group'!$A1922,Data!AT:AT,0)),"")</f>
        <v>22.737300000000001</v>
      </c>
      <c r="R1922" s="49">
        <f>IFERROR(INDEX(Data!AX:AX,MATCH('Proxy Group'!$A1922,Data!AW:AW,0)),"")</f>
        <v>13.6831</v>
      </c>
      <c r="S1922" s="49">
        <f>IFERROR(INDEX(Data!BA:BA,MATCH('Proxy Group'!$A1922,Data!AZ:AZ,0)),"")</f>
        <v>13.9754</v>
      </c>
      <c r="T1922" s="62">
        <f>IFERROR(INDEX(Data!BD:BD,MATCH('Proxy Group'!$A1922,Data!BC:BC,0)),"")</f>
        <v>16.239699999999999</v>
      </c>
      <c r="U1922" s="62">
        <f>IFERROR(INDEX(Data!BG:BG,MATCH('Proxy Group'!$A1922,Data!BF:BF,0)),"")</f>
        <v>10.3893</v>
      </c>
      <c r="V1922" s="49">
        <f>IFERROR(INDEX(Data!BJ:BJ,MATCH('Proxy Group'!$A1922,Data!BI:BI,0)),"")</f>
        <v>19.6373</v>
      </c>
      <c r="W1922" s="49">
        <f>IFERROR(INDEX(Data!BM:BM,MATCH('Proxy Group'!$A1922,Data!BL:BL,0)),"")</f>
        <v>16.579899999999999</v>
      </c>
      <c r="X1922" s="49">
        <f>IFERROR(INDEX(Data!BP:BP,MATCH('Proxy Group'!$A1922,Data!BO:BO,0)),"")</f>
        <v>16.346499999999999</v>
      </c>
      <c r="Y1922">
        <f t="shared" si="59"/>
        <v>2007</v>
      </c>
      <c r="AA1922" s="7">
        <f t="shared" si="60"/>
        <v>16.545833333333331</v>
      </c>
    </row>
    <row r="1923" spans="1:27" x14ac:dyDescent="0.45">
      <c r="A1923" s="1">
        <v>39317</v>
      </c>
      <c r="B1923" s="49">
        <f>IFERROR(INDEX(Data!B:B,MATCH('Proxy Group'!$A1923,Data!A:A,0)),"")</f>
        <v>12.6577</v>
      </c>
      <c r="C1923" s="49">
        <f>IFERROR(INDEX(Data!E:E,MATCH('Proxy Group'!$A1923,Data!D:D,0)),"")</f>
        <v>19.393000000000001</v>
      </c>
      <c r="D1923" s="49">
        <f>IFERROR(INDEX(Data!H:H,MATCH('Proxy Group'!$A1923,Data!G:G,0)),"")</f>
        <v>16.569600000000001</v>
      </c>
      <c r="E1923" s="49">
        <f>IFERROR(INDEX(Data!K:K,MATCH('Proxy Group'!$A1923,Data!J:J,0)),"")</f>
        <v>16.7895</v>
      </c>
      <c r="F1923" s="62">
        <f>IFERROR(INDEX(Data!N:N,MATCH('Proxy Group'!$A1923,Data!M:M,0)),"")</f>
        <v>18.411200000000001</v>
      </c>
      <c r="G1923" s="49">
        <f>IFERROR(INDEX(Data!Q:Q,MATCH('Proxy Group'!$A1923,Data!P:P,0)),"")</f>
        <v>16.276199999999999</v>
      </c>
      <c r="H1923" s="49">
        <f>IFERROR(INDEX(Data!T:T,MATCH('Proxy Group'!$A1923,Data!S:S,0)),"")</f>
        <v>12.4656</v>
      </c>
      <c r="I1923" s="49">
        <f>IFERROR(INDEX(Data!W:W,MATCH('Proxy Group'!$A1923,Data!V:V,0)),"")</f>
        <v>19.066800000000001</v>
      </c>
      <c r="J1923" s="49">
        <f>IFERROR(INDEX(Data!Z:Z,MATCH('Proxy Group'!$A1923,Data!Y:Y,0)),"")</f>
        <v>14.975199999999999</v>
      </c>
      <c r="K1923" s="49">
        <f>IFERROR(INDEX(Data!AC:AC,MATCH('Proxy Group'!$A1923,Data!AB:AB,0)),"")</f>
        <v>17.434000000000001</v>
      </c>
      <c r="L1923" s="49">
        <f>IFERROR(INDEX(Data!AF:AF,MATCH('Proxy Group'!$A1923,Data!AE:AE,0)),"")</f>
        <v>20.898599999999998</v>
      </c>
      <c r="M1923" s="49" t="str">
        <f>IFERROR(INDEX(Data!AI:AI,MATCH('Proxy Group'!$A1923,Data!AH:AH,0)),"")</f>
        <v/>
      </c>
      <c r="N1923" s="49" t="str">
        <f>IFERROR(INDEX(Data!AL:AL,MATCH('Proxy Group'!$A1923,Data!AK:AK,0)),"")</f>
        <v/>
      </c>
      <c r="O1923" s="49">
        <f>IFERROR(INDEX(Data!AO:AO,MATCH('Proxy Group'!$A1923,Data!AN:AN,0)),"")</f>
        <v>15.0274</v>
      </c>
      <c r="P1923" s="49">
        <f>IFERROR(INDEX(Data!AR:AR,MATCH('Proxy Group'!$A1923,Data!AQ:AQ,0)),"")</f>
        <v>17.831299999999999</v>
      </c>
      <c r="Q1923" s="62">
        <f>IFERROR(INDEX(Data!AU:AU,MATCH('Proxy Group'!$A1923,Data!AT:AT,0)),"")</f>
        <v>22.6525</v>
      </c>
      <c r="R1923" s="49">
        <f>IFERROR(INDEX(Data!AX:AX,MATCH('Proxy Group'!$A1923,Data!AW:AW,0)),"")</f>
        <v>13.790100000000001</v>
      </c>
      <c r="S1923" s="49">
        <f>IFERROR(INDEX(Data!BA:BA,MATCH('Proxy Group'!$A1923,Data!AZ:AZ,0)),"")</f>
        <v>13.968400000000001</v>
      </c>
      <c r="T1923" s="62">
        <f>IFERROR(INDEX(Data!BD:BD,MATCH('Proxy Group'!$A1923,Data!BC:BC,0)),"")</f>
        <v>16.184899999999999</v>
      </c>
      <c r="U1923" s="62">
        <f>IFERROR(INDEX(Data!BG:BG,MATCH('Proxy Group'!$A1923,Data!BF:BF,0)),"")</f>
        <v>10.416</v>
      </c>
      <c r="V1923" s="49">
        <f>IFERROR(INDEX(Data!BJ:BJ,MATCH('Proxy Group'!$A1923,Data!BI:BI,0)),"")</f>
        <v>19.779699999999998</v>
      </c>
      <c r="W1923" s="49">
        <f>IFERROR(INDEX(Data!BM:BM,MATCH('Proxy Group'!$A1923,Data!BL:BL,0)),"")</f>
        <v>16.438400000000001</v>
      </c>
      <c r="X1923" s="49">
        <f>IFERROR(INDEX(Data!BP:BP,MATCH('Proxy Group'!$A1923,Data!BO:BO,0)),"")</f>
        <v>16.401599999999998</v>
      </c>
      <c r="Y1923">
        <f t="shared" ref="Y1923:Y1986" si="61">YEAR(A1923)</f>
        <v>2007</v>
      </c>
      <c r="AA1923" s="7">
        <f t="shared" si="60"/>
        <v>16.544176190476186</v>
      </c>
    </row>
    <row r="1924" spans="1:27" x14ac:dyDescent="0.45">
      <c r="A1924" s="1">
        <v>39318</v>
      </c>
      <c r="B1924" s="49">
        <f>IFERROR(INDEX(Data!B:B,MATCH('Proxy Group'!$A1924,Data!A:A,0)),"")</f>
        <v>12.684699999999999</v>
      </c>
      <c r="C1924" s="49">
        <f>IFERROR(INDEX(Data!E:E,MATCH('Proxy Group'!$A1924,Data!D:D,0)),"")</f>
        <v>19.5274</v>
      </c>
      <c r="D1924" s="49">
        <f>IFERROR(INDEX(Data!H:H,MATCH('Proxy Group'!$A1924,Data!G:G,0)),"")</f>
        <v>16.521000000000001</v>
      </c>
      <c r="E1924" s="49">
        <f>IFERROR(INDEX(Data!K:K,MATCH('Proxy Group'!$A1924,Data!J:J,0)),"")</f>
        <v>16.9819</v>
      </c>
      <c r="F1924" s="62">
        <f>IFERROR(INDEX(Data!N:N,MATCH('Proxy Group'!$A1924,Data!M:M,0)),"")</f>
        <v>18.654199999999999</v>
      </c>
      <c r="G1924" s="49">
        <f>IFERROR(INDEX(Data!Q:Q,MATCH('Proxy Group'!$A1924,Data!P:P,0)),"")</f>
        <v>16.2286</v>
      </c>
      <c r="H1924" s="49">
        <f>IFERROR(INDEX(Data!T:T,MATCH('Proxy Group'!$A1924,Data!S:S,0)),"")</f>
        <v>12.6183</v>
      </c>
      <c r="I1924" s="49">
        <f>IFERROR(INDEX(Data!W:W,MATCH('Proxy Group'!$A1924,Data!V:V,0)),"")</f>
        <v>19.159500000000001</v>
      </c>
      <c r="J1924" s="49">
        <f>IFERROR(INDEX(Data!Z:Z,MATCH('Proxy Group'!$A1924,Data!Y:Y,0)),"")</f>
        <v>15.236000000000001</v>
      </c>
      <c r="K1924" s="49">
        <f>IFERROR(INDEX(Data!AC:AC,MATCH('Proxy Group'!$A1924,Data!AB:AB,0)),"")</f>
        <v>17.490600000000001</v>
      </c>
      <c r="L1924" s="49">
        <f>IFERROR(INDEX(Data!AF:AF,MATCH('Proxy Group'!$A1924,Data!AE:AE,0)),"")</f>
        <v>21.320499999999999</v>
      </c>
      <c r="M1924" s="49" t="str">
        <f>IFERROR(INDEX(Data!AI:AI,MATCH('Proxy Group'!$A1924,Data!AH:AH,0)),"")</f>
        <v/>
      </c>
      <c r="N1924" s="49" t="str">
        <f>IFERROR(INDEX(Data!AL:AL,MATCH('Proxy Group'!$A1924,Data!AK:AK,0)),"")</f>
        <v/>
      </c>
      <c r="O1924" s="49">
        <f>IFERROR(INDEX(Data!AO:AO,MATCH('Proxy Group'!$A1924,Data!AN:AN,0)),"")</f>
        <v>15.0046</v>
      </c>
      <c r="P1924" s="49">
        <f>IFERROR(INDEX(Data!AR:AR,MATCH('Proxy Group'!$A1924,Data!AQ:AQ,0)),"")</f>
        <v>17.701499999999999</v>
      </c>
      <c r="Q1924" s="62">
        <f>IFERROR(INDEX(Data!AU:AU,MATCH('Proxy Group'!$A1924,Data!AT:AT,0)),"")</f>
        <v>22.9237</v>
      </c>
      <c r="R1924" s="49">
        <f>IFERROR(INDEX(Data!AX:AX,MATCH('Proxy Group'!$A1924,Data!AW:AW,0)),"")</f>
        <v>13.831300000000001</v>
      </c>
      <c r="S1924" s="49">
        <f>IFERROR(INDEX(Data!BA:BA,MATCH('Proxy Group'!$A1924,Data!AZ:AZ,0)),"")</f>
        <v>14.031599999999999</v>
      </c>
      <c r="T1924" s="62">
        <f>IFERROR(INDEX(Data!BD:BD,MATCH('Proxy Group'!$A1924,Data!BC:BC,0)),"")</f>
        <v>16.212299999999999</v>
      </c>
      <c r="U1924" s="62">
        <f>IFERROR(INDEX(Data!BG:BG,MATCH('Proxy Group'!$A1924,Data!BF:BF,0)),"")</f>
        <v>10.4008</v>
      </c>
      <c r="V1924" s="49">
        <f>IFERROR(INDEX(Data!BJ:BJ,MATCH('Proxy Group'!$A1924,Data!BI:BI,0)),"")</f>
        <v>20.1053</v>
      </c>
      <c r="W1924" s="49">
        <f>IFERROR(INDEX(Data!BM:BM,MATCH('Proxy Group'!$A1924,Data!BL:BL,0)),"")</f>
        <v>16.493200000000002</v>
      </c>
      <c r="X1924" s="49">
        <f>IFERROR(INDEX(Data!BP:BP,MATCH('Proxy Group'!$A1924,Data!BO:BO,0)),"")</f>
        <v>16.5197</v>
      </c>
      <c r="Y1924">
        <f t="shared" si="61"/>
        <v>2007</v>
      </c>
      <c r="AA1924" s="7">
        <f t="shared" ref="AA1924:AA1987" si="62">AVERAGE($B1924:$X1924)</f>
        <v>16.649842857142858</v>
      </c>
    </row>
    <row r="1925" spans="1:27" x14ac:dyDescent="0.45">
      <c r="A1925" s="1">
        <v>39321</v>
      </c>
      <c r="B1925" s="49">
        <f>IFERROR(INDEX(Data!B:B,MATCH('Proxy Group'!$A1925,Data!A:A,0)),"")</f>
        <v>12.570600000000001</v>
      </c>
      <c r="C1925" s="49">
        <f>IFERROR(INDEX(Data!E:E,MATCH('Proxy Group'!$A1925,Data!D:D,0)),"")</f>
        <v>19.0746</v>
      </c>
      <c r="D1925" s="49">
        <f>IFERROR(INDEX(Data!H:H,MATCH('Proxy Group'!$A1925,Data!G:G,0)),"")</f>
        <v>16.226500000000001</v>
      </c>
      <c r="E1925" s="49">
        <f>IFERROR(INDEX(Data!K:K,MATCH('Proxy Group'!$A1925,Data!J:J,0)),"")</f>
        <v>16.364699999999999</v>
      </c>
      <c r="F1925" s="62">
        <f>IFERROR(INDEX(Data!N:N,MATCH('Proxy Group'!$A1925,Data!M:M,0)),"")</f>
        <v>18.084099999999999</v>
      </c>
      <c r="G1925" s="49">
        <f>IFERROR(INDEX(Data!Q:Q,MATCH('Proxy Group'!$A1925,Data!P:P,0)),"")</f>
        <v>15.647600000000001</v>
      </c>
      <c r="H1925" s="49">
        <f>IFERROR(INDEX(Data!T:T,MATCH('Proxy Group'!$A1925,Data!S:S,0)),"")</f>
        <v>12.1374</v>
      </c>
      <c r="I1925" s="49">
        <f>IFERROR(INDEX(Data!W:W,MATCH('Proxy Group'!$A1925,Data!V:V,0)),"")</f>
        <v>18.689699999999998</v>
      </c>
      <c r="J1925" s="49">
        <f>IFERROR(INDEX(Data!Z:Z,MATCH('Proxy Group'!$A1925,Data!Y:Y,0)),"")</f>
        <v>14.767099999999999</v>
      </c>
      <c r="K1925" s="49">
        <f>IFERROR(INDEX(Data!AC:AC,MATCH('Proxy Group'!$A1925,Data!AB:AB,0)),"")</f>
        <v>16.811299999999999</v>
      </c>
      <c r="L1925" s="49">
        <f>IFERROR(INDEX(Data!AF:AF,MATCH('Proxy Group'!$A1925,Data!AE:AE,0)),"")</f>
        <v>20.592300000000002</v>
      </c>
      <c r="M1925" s="49" t="str">
        <f>IFERROR(INDEX(Data!AI:AI,MATCH('Proxy Group'!$A1925,Data!AH:AH,0)),"")</f>
        <v/>
      </c>
      <c r="N1925" s="49" t="str">
        <f>IFERROR(INDEX(Data!AL:AL,MATCH('Proxy Group'!$A1925,Data!AK:AK,0)),"")</f>
        <v/>
      </c>
      <c r="O1925" s="49">
        <f>IFERROR(INDEX(Data!AO:AO,MATCH('Proxy Group'!$A1925,Data!AN:AN,0)),"")</f>
        <v>14.771699999999999</v>
      </c>
      <c r="P1925" s="49">
        <f>IFERROR(INDEX(Data!AR:AR,MATCH('Proxy Group'!$A1925,Data!AQ:AQ,0)),"")</f>
        <v>17.111499999999999</v>
      </c>
      <c r="Q1925" s="62">
        <f>IFERROR(INDEX(Data!AU:AU,MATCH('Proxy Group'!$A1925,Data!AT:AT,0)),"")</f>
        <v>22.762699999999999</v>
      </c>
      <c r="R1925" s="49">
        <f>IFERROR(INDEX(Data!AX:AX,MATCH('Proxy Group'!$A1925,Data!AW:AW,0)),"")</f>
        <v>13.6008</v>
      </c>
      <c r="S1925" s="49">
        <f>IFERROR(INDEX(Data!BA:BA,MATCH('Proxy Group'!$A1925,Data!AZ:AZ,0)),"")</f>
        <v>13.6175</v>
      </c>
      <c r="T1925" s="62">
        <f>IFERROR(INDEX(Data!BD:BD,MATCH('Proxy Group'!$A1925,Data!BC:BC,0)),"")</f>
        <v>15.869899999999999</v>
      </c>
      <c r="U1925" s="62">
        <f>IFERROR(INDEX(Data!BG:BG,MATCH('Proxy Group'!$A1925,Data!BF:BF,0)),"")</f>
        <v>10.259499999999999</v>
      </c>
      <c r="V1925" s="49">
        <f>IFERROR(INDEX(Data!BJ:BJ,MATCH('Proxy Group'!$A1925,Data!BI:BI,0)),"")</f>
        <v>19.1326</v>
      </c>
      <c r="W1925" s="49">
        <f>IFERROR(INDEX(Data!BM:BM,MATCH('Proxy Group'!$A1925,Data!BL:BL,0)),"")</f>
        <v>16.132400000000001</v>
      </c>
      <c r="X1925" s="49">
        <f>IFERROR(INDEX(Data!BP:BP,MATCH('Proxy Group'!$A1925,Data!BO:BO,0)),"")</f>
        <v>15.960599999999999</v>
      </c>
      <c r="Y1925">
        <f t="shared" si="61"/>
        <v>2007</v>
      </c>
      <c r="AA1925" s="7">
        <f t="shared" si="62"/>
        <v>16.199290476190477</v>
      </c>
    </row>
    <row r="1926" spans="1:27" x14ac:dyDescent="0.45">
      <c r="A1926" s="1">
        <v>39322</v>
      </c>
      <c r="B1926" s="49">
        <f>IFERROR(INDEX(Data!B:B,MATCH('Proxy Group'!$A1926,Data!A:A,0)),"")</f>
        <v>12.516500000000001</v>
      </c>
      <c r="C1926" s="49">
        <f>IFERROR(INDEX(Data!E:E,MATCH('Proxy Group'!$A1926,Data!D:D,0)),"")</f>
        <v>18.6617</v>
      </c>
      <c r="D1926" s="49">
        <f>IFERROR(INDEX(Data!H:H,MATCH('Proxy Group'!$A1926,Data!G:G,0)),"")</f>
        <v>16.032399999999999</v>
      </c>
      <c r="E1926" s="49">
        <f>IFERROR(INDEX(Data!K:K,MATCH('Proxy Group'!$A1926,Data!J:J,0)),"")</f>
        <v>16.284800000000001</v>
      </c>
      <c r="F1926" s="62">
        <f>IFERROR(INDEX(Data!N:N,MATCH('Proxy Group'!$A1926,Data!M:M,0)),"")</f>
        <v>17.654199999999999</v>
      </c>
      <c r="G1926" s="49">
        <f>IFERROR(INDEX(Data!Q:Q,MATCH('Proxy Group'!$A1926,Data!P:P,0)),"")</f>
        <v>15.419</v>
      </c>
      <c r="H1926" s="49">
        <f>IFERROR(INDEX(Data!T:T,MATCH('Proxy Group'!$A1926,Data!S:S,0)),"")</f>
        <v>12.0229</v>
      </c>
      <c r="I1926" s="49">
        <f>IFERROR(INDEX(Data!W:W,MATCH('Proxy Group'!$A1926,Data!V:V,0)),"")</f>
        <v>18.6401</v>
      </c>
      <c r="J1926" s="49">
        <f>IFERROR(INDEX(Data!Z:Z,MATCH('Proxy Group'!$A1926,Data!Y:Y,0)),"")</f>
        <v>14.472</v>
      </c>
      <c r="K1926" s="49">
        <f>IFERROR(INDEX(Data!AC:AC,MATCH('Proxy Group'!$A1926,Data!AB:AB,0)),"")</f>
        <v>16.7075</v>
      </c>
      <c r="L1926" s="49">
        <f>IFERROR(INDEX(Data!AF:AF,MATCH('Proxy Group'!$A1926,Data!AE:AE,0)),"")</f>
        <v>20.129799999999999</v>
      </c>
      <c r="M1926" s="49" t="str">
        <f>IFERROR(INDEX(Data!AI:AI,MATCH('Proxy Group'!$A1926,Data!AH:AH,0)),"")</f>
        <v/>
      </c>
      <c r="N1926" s="49" t="str">
        <f>IFERROR(INDEX(Data!AL:AL,MATCH('Proxy Group'!$A1926,Data!AK:AK,0)),"")</f>
        <v/>
      </c>
      <c r="O1926" s="49">
        <f>IFERROR(INDEX(Data!AO:AO,MATCH('Proxy Group'!$A1926,Data!AN:AN,0)),"")</f>
        <v>14.4977</v>
      </c>
      <c r="P1926" s="49">
        <f>IFERROR(INDEX(Data!AR:AR,MATCH('Proxy Group'!$A1926,Data!AQ:AQ,0)),"")</f>
        <v>16.8932</v>
      </c>
      <c r="Q1926" s="62">
        <f>IFERROR(INDEX(Data!AU:AU,MATCH('Proxy Group'!$A1926,Data!AT:AT,0)),"")</f>
        <v>22.194900000000001</v>
      </c>
      <c r="R1926" s="49">
        <f>IFERROR(INDEX(Data!AX:AX,MATCH('Proxy Group'!$A1926,Data!AW:AW,0)),"")</f>
        <v>13.1975</v>
      </c>
      <c r="S1926" s="49">
        <f>IFERROR(INDEX(Data!BA:BA,MATCH('Proxy Group'!$A1926,Data!AZ:AZ,0)),"")</f>
        <v>13.614000000000001</v>
      </c>
      <c r="T1926" s="62">
        <f>IFERROR(INDEX(Data!BD:BD,MATCH('Proxy Group'!$A1926,Data!BC:BC,0)),"")</f>
        <v>15.5205</v>
      </c>
      <c r="U1926" s="62">
        <f>IFERROR(INDEX(Data!BG:BG,MATCH('Proxy Group'!$A1926,Data!BF:BF,0)),"")</f>
        <v>10.0878</v>
      </c>
      <c r="V1926" s="49">
        <f>IFERROR(INDEX(Data!BJ:BJ,MATCH('Proxy Group'!$A1926,Data!BI:BI,0)),"")</f>
        <v>18.868099999999998</v>
      </c>
      <c r="W1926" s="49">
        <f>IFERROR(INDEX(Data!BM:BM,MATCH('Proxy Group'!$A1926,Data!BL:BL,0)),"")</f>
        <v>16.0365</v>
      </c>
      <c r="X1926" s="49">
        <f>IFERROR(INDEX(Data!BP:BP,MATCH('Proxy Group'!$A1926,Data!BO:BO,0)),"")</f>
        <v>15.803100000000001</v>
      </c>
      <c r="Y1926">
        <f t="shared" si="61"/>
        <v>2007</v>
      </c>
      <c r="AA1926" s="7">
        <f t="shared" si="62"/>
        <v>15.964485714285718</v>
      </c>
    </row>
    <row r="1927" spans="1:27" x14ac:dyDescent="0.45">
      <c r="A1927" s="1">
        <v>39323</v>
      </c>
      <c r="B1927" s="49">
        <f>IFERROR(INDEX(Data!B:B,MATCH('Proxy Group'!$A1927,Data!A:A,0)),"")</f>
        <v>12.7417</v>
      </c>
      <c r="C1927" s="49">
        <f>IFERROR(INDEX(Data!E:E,MATCH('Proxy Group'!$A1927,Data!D:D,0)),"")</f>
        <v>19.064699999999998</v>
      </c>
      <c r="D1927" s="49">
        <f>IFERROR(INDEX(Data!H:H,MATCH('Proxy Group'!$A1927,Data!G:G,0)),"")</f>
        <v>16.4207</v>
      </c>
      <c r="E1927" s="49">
        <f>IFERROR(INDEX(Data!K:K,MATCH('Proxy Group'!$A1927,Data!J:J,0)),"")</f>
        <v>16.215800000000002</v>
      </c>
      <c r="F1927" s="62">
        <f>IFERROR(INDEX(Data!N:N,MATCH('Proxy Group'!$A1927,Data!M:M,0)),"")</f>
        <v>18.2804</v>
      </c>
      <c r="G1927" s="49">
        <f>IFERROR(INDEX(Data!Q:Q,MATCH('Proxy Group'!$A1927,Data!P:P,0)),"")</f>
        <v>15.704800000000001</v>
      </c>
      <c r="H1927" s="49">
        <f>IFERROR(INDEX(Data!T:T,MATCH('Proxy Group'!$A1927,Data!S:S,0)),"")</f>
        <v>12.3969</v>
      </c>
      <c r="I1927" s="49">
        <f>IFERROR(INDEX(Data!W:W,MATCH('Proxy Group'!$A1927,Data!V:V,0)),"")</f>
        <v>18.646599999999999</v>
      </c>
      <c r="J1927" s="49">
        <f>IFERROR(INDEX(Data!Z:Z,MATCH('Proxy Group'!$A1927,Data!Y:Y,0)),"")</f>
        <v>14.944100000000001</v>
      </c>
      <c r="K1927" s="49">
        <f>IFERROR(INDEX(Data!AC:AC,MATCH('Proxy Group'!$A1927,Data!AB:AB,0)),"")</f>
        <v>17.3019</v>
      </c>
      <c r="L1927" s="49">
        <f>IFERROR(INDEX(Data!AF:AF,MATCH('Proxy Group'!$A1927,Data!AE:AE,0)),"")</f>
        <v>20.876300000000001</v>
      </c>
      <c r="M1927" s="49" t="str">
        <f>IFERROR(INDEX(Data!AI:AI,MATCH('Proxy Group'!$A1927,Data!AH:AH,0)),"")</f>
        <v/>
      </c>
      <c r="N1927" s="49" t="str">
        <f>IFERROR(INDEX(Data!AL:AL,MATCH('Proxy Group'!$A1927,Data!AK:AK,0)),"")</f>
        <v/>
      </c>
      <c r="O1927" s="49">
        <f>IFERROR(INDEX(Data!AO:AO,MATCH('Proxy Group'!$A1927,Data!AN:AN,0)),"")</f>
        <v>14.744299999999999</v>
      </c>
      <c r="P1927" s="49">
        <f>IFERROR(INDEX(Data!AR:AR,MATCH('Proxy Group'!$A1927,Data!AQ:AQ,0)),"")</f>
        <v>17.315000000000001</v>
      </c>
      <c r="Q1927" s="62">
        <f>IFERROR(INDEX(Data!AU:AU,MATCH('Proxy Group'!$A1927,Data!AT:AT,0)),"")</f>
        <v>22.686399999999999</v>
      </c>
      <c r="R1927" s="49">
        <f>IFERROR(INDEX(Data!AX:AX,MATCH('Proxy Group'!$A1927,Data!AW:AW,0)),"")</f>
        <v>13.7407</v>
      </c>
      <c r="S1927" s="49">
        <f>IFERROR(INDEX(Data!BA:BA,MATCH('Proxy Group'!$A1927,Data!AZ:AZ,0)),"")</f>
        <v>13.933299999999999</v>
      </c>
      <c r="T1927" s="62">
        <f>IFERROR(INDEX(Data!BD:BD,MATCH('Proxy Group'!$A1927,Data!BC:BC,0)),"")</f>
        <v>16.301400000000001</v>
      </c>
      <c r="U1927" s="62">
        <f>IFERROR(INDEX(Data!BG:BG,MATCH('Proxy Group'!$A1927,Data!BF:BF,0)),"")</f>
        <v>10.194699999999999</v>
      </c>
      <c r="V1927" s="49">
        <f>IFERROR(INDEX(Data!BJ:BJ,MATCH('Proxy Group'!$A1927,Data!BI:BI,0)),"")</f>
        <v>19.543700000000001</v>
      </c>
      <c r="W1927" s="49">
        <f>IFERROR(INDEX(Data!BM:BM,MATCH('Proxy Group'!$A1927,Data!BL:BL,0)),"")</f>
        <v>16.274000000000001</v>
      </c>
      <c r="X1927" s="49">
        <f>IFERROR(INDEX(Data!BP:BP,MATCH('Proxy Group'!$A1927,Data!BO:BO,0)),"")</f>
        <v>16.346499999999999</v>
      </c>
      <c r="Y1927">
        <f t="shared" si="61"/>
        <v>2007</v>
      </c>
      <c r="AA1927" s="7">
        <f t="shared" si="62"/>
        <v>16.365423809523808</v>
      </c>
    </row>
    <row r="1928" spans="1:27" x14ac:dyDescent="0.45">
      <c r="A1928" s="1">
        <v>39324</v>
      </c>
      <c r="B1928" s="49">
        <f>IFERROR(INDEX(Data!B:B,MATCH('Proxy Group'!$A1928,Data!A:A,0)),"")</f>
        <v>12.7027</v>
      </c>
      <c r="C1928" s="49">
        <f>IFERROR(INDEX(Data!E:E,MATCH('Proxy Group'!$A1928,Data!D:D,0)),"")</f>
        <v>18.910399999999999</v>
      </c>
      <c r="D1928" s="49">
        <f>IFERROR(INDEX(Data!H:H,MATCH('Proxy Group'!$A1928,Data!G:G,0)),"")</f>
        <v>16.3657</v>
      </c>
      <c r="E1928" s="49">
        <f>IFERROR(INDEX(Data!K:K,MATCH('Proxy Group'!$A1928,Data!J:J,0)),"")</f>
        <v>16.1432</v>
      </c>
      <c r="F1928" s="62">
        <f>IFERROR(INDEX(Data!N:N,MATCH('Proxy Group'!$A1928,Data!M:M,0)),"")</f>
        <v>18.2804</v>
      </c>
      <c r="G1928" s="49">
        <f>IFERROR(INDEX(Data!Q:Q,MATCH('Proxy Group'!$A1928,Data!P:P,0)),"")</f>
        <v>15.428599999999999</v>
      </c>
      <c r="H1928" s="49">
        <f>IFERROR(INDEX(Data!T:T,MATCH('Proxy Group'!$A1928,Data!S:S,0)),"")</f>
        <v>12.282399999999999</v>
      </c>
      <c r="I1928" s="49">
        <f>IFERROR(INDEX(Data!W:W,MATCH('Proxy Group'!$A1928,Data!V:V,0)),"")</f>
        <v>18.362100000000002</v>
      </c>
      <c r="J1928" s="49">
        <f>IFERROR(INDEX(Data!Z:Z,MATCH('Proxy Group'!$A1928,Data!Y:Y,0)),"")</f>
        <v>14.7888</v>
      </c>
      <c r="K1928" s="49">
        <f>IFERROR(INDEX(Data!AC:AC,MATCH('Proxy Group'!$A1928,Data!AB:AB,0)),"")</f>
        <v>17.0472</v>
      </c>
      <c r="L1928" s="49">
        <f>IFERROR(INDEX(Data!AF:AF,MATCH('Proxy Group'!$A1928,Data!AE:AE,0)),"")</f>
        <v>20.768799999999999</v>
      </c>
      <c r="M1928" s="49" t="str">
        <f>IFERROR(INDEX(Data!AI:AI,MATCH('Proxy Group'!$A1928,Data!AH:AH,0)),"")</f>
        <v/>
      </c>
      <c r="N1928" s="49" t="str">
        <f>IFERROR(INDEX(Data!AL:AL,MATCH('Proxy Group'!$A1928,Data!AK:AK,0)),"")</f>
        <v/>
      </c>
      <c r="O1928" s="49">
        <f>IFERROR(INDEX(Data!AO:AO,MATCH('Proxy Group'!$A1928,Data!AN:AN,0)),"")</f>
        <v>14.849299999999999</v>
      </c>
      <c r="P1928" s="49">
        <f>IFERROR(INDEX(Data!AR:AR,MATCH('Proxy Group'!$A1928,Data!AQ:AQ,0)),"")</f>
        <v>17.2501</v>
      </c>
      <c r="Q1928" s="62">
        <f>IFERROR(INDEX(Data!AU:AU,MATCH('Proxy Group'!$A1928,Data!AT:AT,0)),"")</f>
        <v>22.4407</v>
      </c>
      <c r="R1928" s="49">
        <f>IFERROR(INDEX(Data!AX:AX,MATCH('Proxy Group'!$A1928,Data!AW:AW,0)),"")</f>
        <v>13.7407</v>
      </c>
      <c r="S1928" s="49">
        <f>IFERROR(INDEX(Data!BA:BA,MATCH('Proxy Group'!$A1928,Data!AZ:AZ,0)),"")</f>
        <v>13.835100000000001</v>
      </c>
      <c r="T1928" s="62">
        <f>IFERROR(INDEX(Data!BD:BD,MATCH('Proxy Group'!$A1928,Data!BC:BC,0)),"")</f>
        <v>16.0137</v>
      </c>
      <c r="U1928" s="62">
        <f>IFERROR(INDEX(Data!BG:BG,MATCH('Proxy Group'!$A1928,Data!BF:BF,0)),"")</f>
        <v>10.152699999999999</v>
      </c>
      <c r="V1928" s="49">
        <f>IFERROR(INDEX(Data!BJ:BJ,MATCH('Proxy Group'!$A1928,Data!BI:BI,0)),"")</f>
        <v>19.559899999999999</v>
      </c>
      <c r="W1928" s="49">
        <f>IFERROR(INDEX(Data!BM:BM,MATCH('Proxy Group'!$A1928,Data!BL:BL,0)),"")</f>
        <v>16.1005</v>
      </c>
      <c r="X1928" s="49">
        <f>IFERROR(INDEX(Data!BP:BP,MATCH('Proxy Group'!$A1928,Data!BO:BO,0)),"")</f>
        <v>16.133900000000001</v>
      </c>
      <c r="Y1928">
        <f t="shared" si="61"/>
        <v>2007</v>
      </c>
      <c r="AA1928" s="7">
        <f t="shared" si="62"/>
        <v>16.245566666666669</v>
      </c>
    </row>
    <row r="1929" spans="1:27" x14ac:dyDescent="0.45">
      <c r="A1929" s="1">
        <v>39325</v>
      </c>
      <c r="B1929" s="49">
        <f>IFERROR(INDEX(Data!B:B,MATCH('Proxy Group'!$A1929,Data!A:A,0)),"")</f>
        <v>12.6456</v>
      </c>
      <c r="C1929" s="49">
        <f>IFERROR(INDEX(Data!E:E,MATCH('Proxy Group'!$A1929,Data!D:D,0)),"")</f>
        <v>18.845800000000001</v>
      </c>
      <c r="D1929" s="49">
        <f>IFERROR(INDEX(Data!H:H,MATCH('Proxy Group'!$A1929,Data!G:G,0)),"")</f>
        <v>16.433700000000002</v>
      </c>
      <c r="E1929" s="49">
        <f>IFERROR(INDEX(Data!K:K,MATCH('Proxy Group'!$A1929,Data!J:J,0)),"")</f>
        <v>16.150400000000001</v>
      </c>
      <c r="F1929" s="62">
        <f>IFERROR(INDEX(Data!N:N,MATCH('Proxy Group'!$A1929,Data!M:M,0)),"")</f>
        <v>18.2897</v>
      </c>
      <c r="G1929" s="49">
        <f>IFERROR(INDEX(Data!Q:Q,MATCH('Proxy Group'!$A1929,Data!P:P,0)),"")</f>
        <v>15.4476</v>
      </c>
      <c r="H1929" s="49">
        <f>IFERROR(INDEX(Data!T:T,MATCH('Proxy Group'!$A1929,Data!S:S,0)),"")</f>
        <v>12.458</v>
      </c>
      <c r="I1929" s="49">
        <f>IFERROR(INDEX(Data!W:W,MATCH('Proxy Group'!$A1929,Data!V:V,0)),"")</f>
        <v>18.357800000000001</v>
      </c>
      <c r="J1929" s="49">
        <f>IFERROR(INDEX(Data!Z:Z,MATCH('Proxy Group'!$A1929,Data!Y:Y,0)),"")</f>
        <v>14.847799999999999</v>
      </c>
      <c r="K1929" s="49">
        <f>IFERROR(INDEX(Data!AC:AC,MATCH('Proxy Group'!$A1929,Data!AB:AB,0)),"")</f>
        <v>17.3019</v>
      </c>
      <c r="L1929" s="49">
        <f>IFERROR(INDEX(Data!AF:AF,MATCH('Proxy Group'!$A1929,Data!AE:AE,0)),"")</f>
        <v>21.0183</v>
      </c>
      <c r="M1929" s="49" t="str">
        <f>IFERROR(INDEX(Data!AI:AI,MATCH('Proxy Group'!$A1929,Data!AH:AH,0)),"")</f>
        <v/>
      </c>
      <c r="N1929" s="49" t="str">
        <f>IFERROR(INDEX(Data!AL:AL,MATCH('Proxy Group'!$A1929,Data!AK:AK,0)),"")</f>
        <v/>
      </c>
      <c r="O1929" s="49">
        <f>IFERROR(INDEX(Data!AO:AO,MATCH('Proxy Group'!$A1929,Data!AN:AN,0)),"")</f>
        <v>14.826499999999999</v>
      </c>
      <c r="P1929" s="49">
        <f>IFERROR(INDEX(Data!AR:AR,MATCH('Proxy Group'!$A1929,Data!AQ:AQ,0)),"")</f>
        <v>17.359300000000001</v>
      </c>
      <c r="Q1929" s="62">
        <f>IFERROR(INDEX(Data!AU:AU,MATCH('Proxy Group'!$A1929,Data!AT:AT,0)),"")</f>
        <v>22.745799999999999</v>
      </c>
      <c r="R1929" s="49">
        <f>IFERROR(INDEX(Data!AX:AX,MATCH('Proxy Group'!$A1929,Data!AW:AW,0)),"")</f>
        <v>13.8765</v>
      </c>
      <c r="S1929" s="49">
        <f>IFERROR(INDEX(Data!BA:BA,MATCH('Proxy Group'!$A1929,Data!AZ:AZ,0)),"")</f>
        <v>13.978899999999999</v>
      </c>
      <c r="T1929" s="62">
        <f>IFERROR(INDEX(Data!BD:BD,MATCH('Proxy Group'!$A1929,Data!BC:BC,0)),"")</f>
        <v>15.835599999999999</v>
      </c>
      <c r="U1929" s="62">
        <f>IFERROR(INDEX(Data!BG:BG,MATCH('Proxy Group'!$A1929,Data!BF:BF,0)),"")</f>
        <v>10.148899999999999</v>
      </c>
      <c r="V1929" s="49">
        <f>IFERROR(INDEX(Data!BJ:BJ,MATCH('Proxy Group'!$A1929,Data!BI:BI,0)),"")</f>
        <v>19.641300000000001</v>
      </c>
      <c r="W1929" s="49">
        <f>IFERROR(INDEX(Data!BM:BM,MATCH('Proxy Group'!$A1929,Data!BL:BL,0)),"")</f>
        <v>16.205500000000001</v>
      </c>
      <c r="X1929" s="49">
        <f>IFERROR(INDEX(Data!BP:BP,MATCH('Proxy Group'!$A1929,Data!BO:BO,0)),"")</f>
        <v>16.228300000000001</v>
      </c>
      <c r="Y1929">
        <f t="shared" si="61"/>
        <v>2007</v>
      </c>
      <c r="AA1929" s="7">
        <f t="shared" si="62"/>
        <v>16.316342857142857</v>
      </c>
    </row>
    <row r="1930" spans="1:27" x14ac:dyDescent="0.45">
      <c r="A1930" s="1">
        <v>39329</v>
      </c>
      <c r="B1930" s="49">
        <f>IFERROR(INDEX(Data!B:B,MATCH('Proxy Group'!$A1930,Data!A:A,0)),"")</f>
        <v>12.8919</v>
      </c>
      <c r="C1930" s="49">
        <f>IFERROR(INDEX(Data!E:E,MATCH('Proxy Group'!$A1930,Data!D:D,0)),"")</f>
        <v>18.9602</v>
      </c>
      <c r="D1930" s="49">
        <f>IFERROR(INDEX(Data!H:H,MATCH('Proxy Group'!$A1930,Data!G:G,0)),"")</f>
        <v>16.559899999999999</v>
      </c>
      <c r="E1930" s="49">
        <f>IFERROR(INDEX(Data!K:K,MATCH('Proxy Group'!$A1930,Data!J:J,0)),"")</f>
        <v>16.578900000000001</v>
      </c>
      <c r="F1930" s="62">
        <f>IFERROR(INDEX(Data!N:N,MATCH('Proxy Group'!$A1930,Data!M:M,0)),"")</f>
        <v>18.130800000000001</v>
      </c>
      <c r="G1930" s="49">
        <f>IFERROR(INDEX(Data!Q:Q,MATCH('Proxy Group'!$A1930,Data!P:P,0)),"")</f>
        <v>15.5524</v>
      </c>
      <c r="H1930" s="49">
        <f>IFERROR(INDEX(Data!T:T,MATCH('Proxy Group'!$A1930,Data!S:S,0)),"")</f>
        <v>12.5802</v>
      </c>
      <c r="I1930" s="49">
        <f>IFERROR(INDEX(Data!W:W,MATCH('Proxy Group'!$A1930,Data!V:V,0)),"")</f>
        <v>18.545300000000001</v>
      </c>
      <c r="J1930" s="49">
        <f>IFERROR(INDEX(Data!Z:Z,MATCH('Proxy Group'!$A1930,Data!Y:Y,0)),"")</f>
        <v>15.0745</v>
      </c>
      <c r="K1930" s="49">
        <f>IFERROR(INDEX(Data!AC:AC,MATCH('Proxy Group'!$A1930,Data!AB:AB,0)),"")</f>
        <v>17.6509</v>
      </c>
      <c r="L1930" s="49">
        <f>IFERROR(INDEX(Data!AF:AF,MATCH('Proxy Group'!$A1930,Data!AE:AE,0)),"")</f>
        <v>21.350899999999999</v>
      </c>
      <c r="M1930" s="49" t="str">
        <f>IFERROR(INDEX(Data!AI:AI,MATCH('Proxy Group'!$A1930,Data!AH:AH,0)),"")</f>
        <v/>
      </c>
      <c r="N1930" s="49" t="str">
        <f>IFERROR(INDEX(Data!AL:AL,MATCH('Proxy Group'!$A1930,Data!AK:AK,0)),"")</f>
        <v/>
      </c>
      <c r="O1930" s="49">
        <f>IFERROR(INDEX(Data!AO:AO,MATCH('Proxy Group'!$A1930,Data!AN:AN,0)),"")</f>
        <v>14.9863</v>
      </c>
      <c r="P1930" s="49">
        <f>IFERROR(INDEX(Data!AR:AR,MATCH('Proxy Group'!$A1930,Data!AQ:AQ,0)),"")</f>
        <v>17.813600000000001</v>
      </c>
      <c r="Q1930" s="62">
        <f>IFERROR(INDEX(Data!AU:AU,MATCH('Proxy Group'!$A1930,Data!AT:AT,0)),"")</f>
        <v>23.084700000000002</v>
      </c>
      <c r="R1930" s="49">
        <f>IFERROR(INDEX(Data!AX:AX,MATCH('Proxy Group'!$A1930,Data!AW:AW,0)),"")</f>
        <v>13.9506</v>
      </c>
      <c r="S1930" s="49">
        <f>IFERROR(INDEX(Data!BA:BA,MATCH('Proxy Group'!$A1930,Data!AZ:AZ,0)),"")</f>
        <v>14.224600000000001</v>
      </c>
      <c r="T1930" s="62">
        <f>IFERROR(INDEX(Data!BD:BD,MATCH('Proxy Group'!$A1930,Data!BC:BC,0)),"")</f>
        <v>15.801399999999999</v>
      </c>
      <c r="U1930" s="62">
        <f>IFERROR(INDEX(Data!BG:BG,MATCH('Proxy Group'!$A1930,Data!BF:BF,0)),"")</f>
        <v>10.217599999999999</v>
      </c>
      <c r="V1930" s="49">
        <f>IFERROR(INDEX(Data!BJ:BJ,MATCH('Proxy Group'!$A1930,Data!BI:BI,0)),"")</f>
        <v>20.040199999999999</v>
      </c>
      <c r="W1930" s="49">
        <f>IFERROR(INDEX(Data!BM:BM,MATCH('Proxy Group'!$A1930,Data!BL:BL,0)),"")</f>
        <v>16.383600000000001</v>
      </c>
      <c r="X1930" s="49">
        <f>IFERROR(INDEX(Data!BP:BP,MATCH('Proxy Group'!$A1930,Data!BO:BO,0)),"")</f>
        <v>16.362200000000001</v>
      </c>
      <c r="Y1930">
        <f t="shared" si="61"/>
        <v>2007</v>
      </c>
      <c r="AA1930" s="7">
        <f t="shared" si="62"/>
        <v>16.511461904761909</v>
      </c>
    </row>
    <row r="1931" spans="1:27" x14ac:dyDescent="0.45">
      <c r="A1931" s="1">
        <v>39330</v>
      </c>
      <c r="B1931" s="49">
        <f>IFERROR(INDEX(Data!B:B,MATCH('Proxy Group'!$A1931,Data!A:A,0)),"")</f>
        <v>12.6517</v>
      </c>
      <c r="C1931" s="49">
        <f>IFERROR(INDEX(Data!E:E,MATCH('Proxy Group'!$A1931,Data!D:D,0)),"")</f>
        <v>18.651699999999998</v>
      </c>
      <c r="D1931" s="49">
        <f>IFERROR(INDEX(Data!H:H,MATCH('Proxy Group'!$A1931,Data!G:G,0)),"")</f>
        <v>16.404499999999999</v>
      </c>
      <c r="E1931" s="49">
        <f>IFERROR(INDEX(Data!K:K,MATCH('Proxy Group'!$A1931,Data!J:J,0)),"")</f>
        <v>16.386500000000002</v>
      </c>
      <c r="F1931" s="62">
        <f>IFERROR(INDEX(Data!N:N,MATCH('Proxy Group'!$A1931,Data!M:M,0)),"")</f>
        <v>17.943899999999999</v>
      </c>
      <c r="G1931" s="49">
        <f>IFERROR(INDEX(Data!Q:Q,MATCH('Proxy Group'!$A1931,Data!P:P,0)),"")</f>
        <v>15.4381</v>
      </c>
      <c r="H1931" s="49">
        <f>IFERROR(INDEX(Data!T:T,MATCH('Proxy Group'!$A1931,Data!S:S,0)),"")</f>
        <v>12.4504</v>
      </c>
      <c r="I1931" s="49">
        <f>IFERROR(INDEX(Data!W:W,MATCH('Proxy Group'!$A1931,Data!V:V,0)),"")</f>
        <v>18.308199999999999</v>
      </c>
      <c r="J1931" s="49">
        <f>IFERROR(INDEX(Data!Z:Z,MATCH('Proxy Group'!$A1931,Data!Y:Y,0)),"")</f>
        <v>15.021699999999999</v>
      </c>
      <c r="K1931" s="49">
        <f>IFERROR(INDEX(Data!AC:AC,MATCH('Proxy Group'!$A1931,Data!AB:AB,0)),"")</f>
        <v>17.3491</v>
      </c>
      <c r="L1931" s="49">
        <f>IFERROR(INDEX(Data!AF:AF,MATCH('Proxy Group'!$A1931,Data!AE:AE,0)),"")</f>
        <v>21.0609</v>
      </c>
      <c r="M1931" s="49" t="str">
        <f>IFERROR(INDEX(Data!AI:AI,MATCH('Proxy Group'!$A1931,Data!AH:AH,0)),"")</f>
        <v/>
      </c>
      <c r="N1931" s="49" t="str">
        <f>IFERROR(INDEX(Data!AL:AL,MATCH('Proxy Group'!$A1931,Data!AK:AK,0)),"")</f>
        <v/>
      </c>
      <c r="O1931" s="49">
        <f>IFERROR(INDEX(Data!AO:AO,MATCH('Proxy Group'!$A1931,Data!AN:AN,0)),"")</f>
        <v>14.803699999999999</v>
      </c>
      <c r="P1931" s="49">
        <f>IFERROR(INDEX(Data!AR:AR,MATCH('Proxy Group'!$A1931,Data!AQ:AQ,0)),"")</f>
        <v>17.433</v>
      </c>
      <c r="Q1931" s="62">
        <f>IFERROR(INDEX(Data!AU:AU,MATCH('Proxy Group'!$A1931,Data!AT:AT,0)),"")</f>
        <v>22.9068</v>
      </c>
      <c r="R1931" s="49">
        <f>IFERROR(INDEX(Data!AX:AX,MATCH('Proxy Group'!$A1931,Data!AW:AW,0)),"")</f>
        <v>13.810700000000001</v>
      </c>
      <c r="S1931" s="49">
        <f>IFERROR(INDEX(Data!BA:BA,MATCH('Proxy Group'!$A1931,Data!AZ:AZ,0)),"")</f>
        <v>14.0351</v>
      </c>
      <c r="T1931" s="62">
        <f>IFERROR(INDEX(Data!BD:BD,MATCH('Proxy Group'!$A1931,Data!BC:BC,0)),"")</f>
        <v>15.5068</v>
      </c>
      <c r="U1931" s="62">
        <f>IFERROR(INDEX(Data!BG:BG,MATCH('Proxy Group'!$A1931,Data!BF:BF,0)),"")</f>
        <v>10.152699999999999</v>
      </c>
      <c r="V1931" s="49">
        <f>IFERROR(INDEX(Data!BJ:BJ,MATCH('Proxy Group'!$A1931,Data!BI:BI,0)),"")</f>
        <v>19.853000000000002</v>
      </c>
      <c r="W1931" s="49">
        <f>IFERROR(INDEX(Data!BM:BM,MATCH('Proxy Group'!$A1931,Data!BL:BL,0)),"")</f>
        <v>16.1096</v>
      </c>
      <c r="X1931" s="49">
        <f>IFERROR(INDEX(Data!BP:BP,MATCH('Proxy Group'!$A1931,Data!BO:BO,0)),"")</f>
        <v>16.165399999999998</v>
      </c>
      <c r="Y1931">
        <f t="shared" si="61"/>
        <v>2007</v>
      </c>
      <c r="AA1931" s="7">
        <f t="shared" si="62"/>
        <v>16.306833333333334</v>
      </c>
    </row>
    <row r="1932" spans="1:27" x14ac:dyDescent="0.45">
      <c r="A1932" s="1">
        <v>39331</v>
      </c>
      <c r="B1932" s="49">
        <f>IFERROR(INDEX(Data!B:B,MATCH('Proxy Group'!$A1932,Data!A:A,0)),"")</f>
        <v>12.885899999999999</v>
      </c>
      <c r="C1932" s="49">
        <f>IFERROR(INDEX(Data!E:E,MATCH('Proxy Group'!$A1932,Data!D:D,0)),"")</f>
        <v>18.890499999999999</v>
      </c>
      <c r="D1932" s="49">
        <f>IFERROR(INDEX(Data!H:H,MATCH('Proxy Group'!$A1932,Data!G:G,0)),"")</f>
        <v>16.511299999999999</v>
      </c>
      <c r="E1932" s="49">
        <f>IFERROR(INDEX(Data!K:K,MATCH('Proxy Group'!$A1932,Data!J:J,0)),"")</f>
        <v>16.488099999999999</v>
      </c>
      <c r="F1932" s="62">
        <f>IFERROR(INDEX(Data!N:N,MATCH('Proxy Group'!$A1932,Data!M:M,0)),"")</f>
        <v>18.215</v>
      </c>
      <c r="G1932" s="49">
        <f>IFERROR(INDEX(Data!Q:Q,MATCH('Proxy Group'!$A1932,Data!P:P,0)),"")</f>
        <v>15.581</v>
      </c>
      <c r="H1932" s="49">
        <f>IFERROR(INDEX(Data!T:T,MATCH('Proxy Group'!$A1932,Data!S:S,0)),"")</f>
        <v>12.335900000000001</v>
      </c>
      <c r="I1932" s="49">
        <f>IFERROR(INDEX(Data!W:W,MATCH('Proxy Group'!$A1932,Data!V:V,0)),"")</f>
        <v>18.4741</v>
      </c>
      <c r="J1932" s="49">
        <f>IFERROR(INDEX(Data!Z:Z,MATCH('Proxy Group'!$A1932,Data!Y:Y,0)),"")</f>
        <v>15.055899999999999</v>
      </c>
      <c r="K1932" s="49">
        <f>IFERROR(INDEX(Data!AC:AC,MATCH('Proxy Group'!$A1932,Data!AB:AB,0)),"")</f>
        <v>17.688700000000001</v>
      </c>
      <c r="L1932" s="49">
        <f>IFERROR(INDEX(Data!AF:AF,MATCH('Proxy Group'!$A1932,Data!AE:AE,0)),"")</f>
        <v>21.559799999999999</v>
      </c>
      <c r="M1932" s="49" t="str">
        <f>IFERROR(INDEX(Data!AI:AI,MATCH('Proxy Group'!$A1932,Data!AH:AH,0)),"")</f>
        <v/>
      </c>
      <c r="N1932" s="49" t="str">
        <f>IFERROR(INDEX(Data!AL:AL,MATCH('Proxy Group'!$A1932,Data!AK:AK,0)),"")</f>
        <v/>
      </c>
      <c r="O1932" s="49">
        <f>IFERROR(INDEX(Data!AO:AO,MATCH('Proxy Group'!$A1932,Data!AN:AN,0)),"")</f>
        <v>14.840199999999999</v>
      </c>
      <c r="P1932" s="49">
        <f>IFERROR(INDEX(Data!AR:AR,MATCH('Proxy Group'!$A1932,Data!AQ:AQ,0)),"")</f>
        <v>17.583500000000001</v>
      </c>
      <c r="Q1932" s="62">
        <f>IFERROR(INDEX(Data!AU:AU,MATCH('Proxy Group'!$A1932,Data!AT:AT,0)),"")</f>
        <v>22.898299999999999</v>
      </c>
      <c r="R1932" s="49">
        <f>IFERROR(INDEX(Data!AX:AX,MATCH('Proxy Group'!$A1932,Data!AW:AW,0)),"")</f>
        <v>14.0288</v>
      </c>
      <c r="S1932" s="49">
        <f>IFERROR(INDEX(Data!BA:BA,MATCH('Proxy Group'!$A1932,Data!AZ:AZ,0)),"")</f>
        <v>14.147399999999999</v>
      </c>
      <c r="T1932" s="62">
        <f>IFERROR(INDEX(Data!BD:BD,MATCH('Proxy Group'!$A1932,Data!BC:BC,0)),"")</f>
        <v>15.4315</v>
      </c>
      <c r="U1932" s="62">
        <f>IFERROR(INDEX(Data!BG:BG,MATCH('Proxy Group'!$A1932,Data!BF:BF,0)),"")</f>
        <v>10.255699999999999</v>
      </c>
      <c r="V1932" s="49">
        <f>IFERROR(INDEX(Data!BJ:BJ,MATCH('Proxy Group'!$A1932,Data!BI:BI,0)),"")</f>
        <v>19.954699999999999</v>
      </c>
      <c r="W1932" s="49">
        <f>IFERROR(INDEX(Data!BM:BM,MATCH('Proxy Group'!$A1932,Data!BL:BL,0)),"")</f>
        <v>16.287700000000001</v>
      </c>
      <c r="X1932" s="49">
        <f>IFERROR(INDEX(Data!BP:BP,MATCH('Proxy Group'!$A1932,Data!BO:BO,0)),"")</f>
        <v>16.401599999999998</v>
      </c>
      <c r="Y1932">
        <f t="shared" si="61"/>
        <v>2007</v>
      </c>
      <c r="AA1932" s="7">
        <f t="shared" si="62"/>
        <v>16.453123809523809</v>
      </c>
    </row>
    <row r="1933" spans="1:27" x14ac:dyDescent="0.45">
      <c r="A1933" s="1">
        <v>39332</v>
      </c>
      <c r="B1933" s="49">
        <f>IFERROR(INDEX(Data!B:B,MATCH('Proxy Group'!$A1933,Data!A:A,0)),"")</f>
        <v>12.732699999999999</v>
      </c>
      <c r="C1933" s="49">
        <f>IFERROR(INDEX(Data!E:E,MATCH('Proxy Group'!$A1933,Data!D:D,0)),"")</f>
        <v>18.552199999999999</v>
      </c>
      <c r="D1933" s="49">
        <f>IFERROR(INDEX(Data!H:H,MATCH('Proxy Group'!$A1933,Data!G:G,0)),"")</f>
        <v>16.381900000000002</v>
      </c>
      <c r="E1933" s="49">
        <f>IFERROR(INDEX(Data!K:K,MATCH('Proxy Group'!$A1933,Data!J:J,0)),"")</f>
        <v>16.175899999999999</v>
      </c>
      <c r="F1933" s="62">
        <f>IFERROR(INDEX(Data!N:N,MATCH('Proxy Group'!$A1933,Data!M:M,0)),"")</f>
        <v>17.897200000000002</v>
      </c>
      <c r="G1933" s="49">
        <f>IFERROR(INDEX(Data!Q:Q,MATCH('Proxy Group'!$A1933,Data!P:P,0)),"")</f>
        <v>15.238099999999999</v>
      </c>
      <c r="H1933" s="49">
        <f>IFERROR(INDEX(Data!T:T,MATCH('Proxy Group'!$A1933,Data!S:S,0)),"")</f>
        <v>12.0992</v>
      </c>
      <c r="I1933" s="49">
        <f>IFERROR(INDEX(Data!W:W,MATCH('Proxy Group'!$A1933,Data!V:V,0)),"")</f>
        <v>18.206900000000001</v>
      </c>
      <c r="J1933" s="49">
        <f>IFERROR(INDEX(Data!Z:Z,MATCH('Proxy Group'!$A1933,Data!Y:Y,0)),"")</f>
        <v>14.823</v>
      </c>
      <c r="K1933" s="49">
        <f>IFERROR(INDEX(Data!AC:AC,MATCH('Proxy Group'!$A1933,Data!AB:AB,0)),"")</f>
        <v>17.716999999999999</v>
      </c>
      <c r="L1933" s="49">
        <f>IFERROR(INDEX(Data!AF:AF,MATCH('Proxy Group'!$A1933,Data!AE:AE,0)),"")</f>
        <v>21.1846</v>
      </c>
      <c r="M1933" s="49" t="str">
        <f>IFERROR(INDEX(Data!AI:AI,MATCH('Proxy Group'!$A1933,Data!AH:AH,0)),"")</f>
        <v/>
      </c>
      <c r="N1933" s="49" t="str">
        <f>IFERROR(INDEX(Data!AL:AL,MATCH('Proxy Group'!$A1933,Data!AK:AK,0)),"")</f>
        <v/>
      </c>
      <c r="O1933" s="49">
        <f>IFERROR(INDEX(Data!AO:AO,MATCH('Proxy Group'!$A1933,Data!AN:AN,0)),"")</f>
        <v>14.4932</v>
      </c>
      <c r="P1933" s="49">
        <f>IFERROR(INDEX(Data!AR:AR,MATCH('Proxy Group'!$A1933,Data!AQ:AQ,0)),"")</f>
        <v>17.285499999999999</v>
      </c>
      <c r="Q1933" s="62">
        <f>IFERROR(INDEX(Data!AU:AU,MATCH('Proxy Group'!$A1933,Data!AT:AT,0)),"")</f>
        <v>22.9237</v>
      </c>
      <c r="R1933" s="49">
        <f>IFERROR(INDEX(Data!AX:AX,MATCH('Proxy Group'!$A1933,Data!AW:AW,0)),"")</f>
        <v>13.921799999999999</v>
      </c>
      <c r="S1933" s="49">
        <f>IFERROR(INDEX(Data!BA:BA,MATCH('Proxy Group'!$A1933,Data!AZ:AZ,0)),"")</f>
        <v>13.9404</v>
      </c>
      <c r="T1933" s="62">
        <f>IFERROR(INDEX(Data!BD:BD,MATCH('Proxy Group'!$A1933,Data!BC:BC,0)),"")</f>
        <v>15.0753</v>
      </c>
      <c r="U1933" s="62">
        <f>IFERROR(INDEX(Data!BG:BG,MATCH('Proxy Group'!$A1933,Data!BF:BF,0)),"")</f>
        <v>10.148899999999999</v>
      </c>
      <c r="V1933" s="49">
        <f>IFERROR(INDEX(Data!BJ:BJ,MATCH('Proxy Group'!$A1933,Data!BI:BI,0)),"")</f>
        <v>19.5396</v>
      </c>
      <c r="W1933" s="49">
        <f>IFERROR(INDEX(Data!BM:BM,MATCH('Proxy Group'!$A1933,Data!BL:BL,0)),"")</f>
        <v>16.137</v>
      </c>
      <c r="X1933" s="49">
        <f>IFERROR(INDEX(Data!BP:BP,MATCH('Proxy Group'!$A1933,Data!BO:BO,0)),"")</f>
        <v>16.354299999999999</v>
      </c>
      <c r="Y1933">
        <f t="shared" si="61"/>
        <v>2007</v>
      </c>
      <c r="AA1933" s="7">
        <f t="shared" si="62"/>
        <v>16.229923809523811</v>
      </c>
    </row>
    <row r="1934" spans="1:27" x14ac:dyDescent="0.45">
      <c r="A1934" s="1">
        <v>39335</v>
      </c>
      <c r="B1934" s="49">
        <f>IFERROR(INDEX(Data!B:B,MATCH('Proxy Group'!$A1934,Data!A:A,0)),"")</f>
        <v>12.8108</v>
      </c>
      <c r="C1934" s="49">
        <f>IFERROR(INDEX(Data!E:E,MATCH('Proxy Group'!$A1934,Data!D:D,0)),"")</f>
        <v>18.8308</v>
      </c>
      <c r="D1934" s="49">
        <f>IFERROR(INDEX(Data!H:H,MATCH('Proxy Group'!$A1934,Data!G:G,0)),"")</f>
        <v>16.310700000000001</v>
      </c>
      <c r="E1934" s="49">
        <f>IFERROR(INDEX(Data!K:K,MATCH('Proxy Group'!$A1934,Data!J:J,0)),"")</f>
        <v>16.208500000000001</v>
      </c>
      <c r="F1934" s="62">
        <f>IFERROR(INDEX(Data!N:N,MATCH('Proxy Group'!$A1934,Data!M:M,0)),"")</f>
        <v>18.1402</v>
      </c>
      <c r="G1934" s="49">
        <f>IFERROR(INDEX(Data!Q:Q,MATCH('Proxy Group'!$A1934,Data!P:P,0)),"")</f>
        <v>15.218999999999999</v>
      </c>
      <c r="H1934" s="49">
        <f>IFERROR(INDEX(Data!T:T,MATCH('Proxy Group'!$A1934,Data!S:S,0)),"")</f>
        <v>12.129799999999999</v>
      </c>
      <c r="I1934" s="49">
        <f>IFERROR(INDEX(Data!W:W,MATCH('Proxy Group'!$A1934,Data!V:V,0)),"")</f>
        <v>18.366399999999999</v>
      </c>
      <c r="J1934" s="49">
        <f>IFERROR(INDEX(Data!Z:Z,MATCH('Proxy Group'!$A1934,Data!Y:Y,0)),"")</f>
        <v>14.819900000000001</v>
      </c>
      <c r="K1934" s="49">
        <f>IFERROR(INDEX(Data!AC:AC,MATCH('Proxy Group'!$A1934,Data!AB:AB,0)),"")</f>
        <v>17.6509</v>
      </c>
      <c r="L1934" s="49">
        <f>IFERROR(INDEX(Data!AF:AF,MATCH('Proxy Group'!$A1934,Data!AE:AE,0)),"")</f>
        <v>21.143999999999998</v>
      </c>
      <c r="M1934" s="49" t="str">
        <f>IFERROR(INDEX(Data!AI:AI,MATCH('Proxy Group'!$A1934,Data!AH:AH,0)),"")</f>
        <v/>
      </c>
      <c r="N1934" s="49" t="str">
        <f>IFERROR(INDEX(Data!AL:AL,MATCH('Proxy Group'!$A1934,Data!AK:AK,0)),"")</f>
        <v/>
      </c>
      <c r="O1934" s="49">
        <f>IFERROR(INDEX(Data!AO:AO,MATCH('Proxy Group'!$A1934,Data!AN:AN,0)),"")</f>
        <v>14.4201</v>
      </c>
      <c r="P1934" s="49">
        <f>IFERROR(INDEX(Data!AR:AR,MATCH('Proxy Group'!$A1934,Data!AQ:AQ,0)),"")</f>
        <v>17.556999999999999</v>
      </c>
      <c r="Q1934" s="62">
        <f>IFERROR(INDEX(Data!AU:AU,MATCH('Proxy Group'!$A1934,Data!AT:AT,0)),"")</f>
        <v>22.838999999999999</v>
      </c>
      <c r="R1934" s="49">
        <f>IFERROR(INDEX(Data!AX:AX,MATCH('Proxy Group'!$A1934,Data!AW:AW,0)),"")</f>
        <v>13.1358</v>
      </c>
      <c r="S1934" s="49">
        <f>IFERROR(INDEX(Data!BA:BA,MATCH('Proxy Group'!$A1934,Data!AZ:AZ,0)),"")</f>
        <v>14.0281</v>
      </c>
      <c r="T1934" s="62">
        <f>IFERROR(INDEX(Data!BD:BD,MATCH('Proxy Group'!$A1934,Data!BC:BC,0)),"")</f>
        <v>14.849299999999999</v>
      </c>
      <c r="U1934" s="62">
        <f>IFERROR(INDEX(Data!BG:BG,MATCH('Proxy Group'!$A1934,Data!BF:BF,0)),"")</f>
        <v>10.228999999999999</v>
      </c>
      <c r="V1934" s="49">
        <f>IFERROR(INDEX(Data!BJ:BJ,MATCH('Proxy Group'!$A1934,Data!BI:BI,0)),"")</f>
        <v>19.645399999999999</v>
      </c>
      <c r="W1934" s="49">
        <f>IFERROR(INDEX(Data!BM:BM,MATCH('Proxy Group'!$A1934,Data!BL:BL,0)),"")</f>
        <v>16.228300000000001</v>
      </c>
      <c r="X1934" s="49">
        <f>IFERROR(INDEX(Data!BP:BP,MATCH('Proxy Group'!$A1934,Data!BO:BO,0)),"")</f>
        <v>16.5276</v>
      </c>
      <c r="Y1934">
        <f t="shared" si="61"/>
        <v>2007</v>
      </c>
      <c r="AA1934" s="7">
        <f t="shared" si="62"/>
        <v>16.242409523809521</v>
      </c>
    </row>
    <row r="1935" spans="1:27" x14ac:dyDescent="0.45">
      <c r="A1935" s="1">
        <v>39336</v>
      </c>
      <c r="B1935" s="49">
        <f>IFERROR(INDEX(Data!B:B,MATCH('Proxy Group'!$A1935,Data!A:A,0)),"")</f>
        <v>12.918900000000001</v>
      </c>
      <c r="C1935" s="49">
        <f>IFERROR(INDEX(Data!E:E,MATCH('Proxy Group'!$A1935,Data!D:D,0)),"")</f>
        <v>18.7363</v>
      </c>
      <c r="D1935" s="49">
        <f>IFERROR(INDEX(Data!H:H,MATCH('Proxy Group'!$A1935,Data!G:G,0)),"")</f>
        <v>16.427199999999999</v>
      </c>
      <c r="E1935" s="49">
        <f>IFERROR(INDEX(Data!K:K,MATCH('Proxy Group'!$A1935,Data!J:J,0)),"")</f>
        <v>16.4482</v>
      </c>
      <c r="F1935" s="62">
        <f>IFERROR(INDEX(Data!N:N,MATCH('Proxy Group'!$A1935,Data!M:M,0)),"")</f>
        <v>18.532699999999998</v>
      </c>
      <c r="G1935" s="49">
        <f>IFERROR(INDEX(Data!Q:Q,MATCH('Proxy Group'!$A1935,Data!P:P,0)),"")</f>
        <v>15.428599999999999</v>
      </c>
      <c r="H1935" s="49">
        <f>IFERROR(INDEX(Data!T:T,MATCH('Proxy Group'!$A1935,Data!S:S,0)),"")</f>
        <v>12.175599999999999</v>
      </c>
      <c r="I1935" s="49">
        <f>IFERROR(INDEX(Data!W:W,MATCH('Proxy Group'!$A1935,Data!V:V,0)),"")</f>
        <v>18.4483</v>
      </c>
      <c r="J1935" s="49">
        <f>IFERROR(INDEX(Data!Z:Z,MATCH('Proxy Group'!$A1935,Data!Y:Y,0)),"")</f>
        <v>14.931699999999999</v>
      </c>
      <c r="K1935" s="49">
        <f>IFERROR(INDEX(Data!AC:AC,MATCH('Proxy Group'!$A1935,Data!AB:AB,0)),"")</f>
        <v>17.5472</v>
      </c>
      <c r="L1935" s="49">
        <f>IFERROR(INDEX(Data!AF:AF,MATCH('Proxy Group'!$A1935,Data!AE:AE,0)),"")</f>
        <v>21.277899999999999</v>
      </c>
      <c r="M1935" s="49" t="str">
        <f>IFERROR(INDEX(Data!AI:AI,MATCH('Proxy Group'!$A1935,Data!AH:AH,0)),"")</f>
        <v/>
      </c>
      <c r="N1935" s="49" t="str">
        <f>IFERROR(INDEX(Data!AL:AL,MATCH('Proxy Group'!$A1935,Data!AK:AK,0)),"")</f>
        <v/>
      </c>
      <c r="O1935" s="49">
        <f>IFERROR(INDEX(Data!AO:AO,MATCH('Proxy Group'!$A1935,Data!AN:AN,0)),"")</f>
        <v>14.5297</v>
      </c>
      <c r="P1935" s="49">
        <f>IFERROR(INDEX(Data!AR:AR,MATCH('Proxy Group'!$A1935,Data!AQ:AQ,0)),"")</f>
        <v>17.769400000000001</v>
      </c>
      <c r="Q1935" s="62">
        <f>IFERROR(INDEX(Data!AU:AU,MATCH('Proxy Group'!$A1935,Data!AT:AT,0)),"")</f>
        <v>23</v>
      </c>
      <c r="R1935" s="49">
        <f>IFERROR(INDEX(Data!AX:AX,MATCH('Proxy Group'!$A1935,Data!AW:AW,0)),"")</f>
        <v>13.160500000000001</v>
      </c>
      <c r="S1935" s="49">
        <f>IFERROR(INDEX(Data!BA:BA,MATCH('Proxy Group'!$A1935,Data!AZ:AZ,0)),"")</f>
        <v>14.0702</v>
      </c>
      <c r="T1935" s="62">
        <f>IFERROR(INDEX(Data!BD:BD,MATCH('Proxy Group'!$A1935,Data!BC:BC,0)),"")</f>
        <v>14.9178</v>
      </c>
      <c r="U1935" s="62">
        <f>IFERROR(INDEX(Data!BG:BG,MATCH('Proxy Group'!$A1935,Data!BF:BF,0)),"")</f>
        <v>10.335900000000001</v>
      </c>
      <c r="V1935" s="49">
        <f>IFERROR(INDEX(Data!BJ:BJ,MATCH('Proxy Group'!$A1935,Data!BI:BI,0)),"")</f>
        <v>19.9344</v>
      </c>
      <c r="W1935" s="49">
        <f>IFERROR(INDEX(Data!BM:BM,MATCH('Proxy Group'!$A1935,Data!BL:BL,0)),"")</f>
        <v>16.411000000000001</v>
      </c>
      <c r="X1935" s="49">
        <f>IFERROR(INDEX(Data!BP:BP,MATCH('Proxy Group'!$A1935,Data!BO:BO,0)),"")</f>
        <v>16.582699999999999</v>
      </c>
      <c r="Y1935">
        <f t="shared" si="61"/>
        <v>2007</v>
      </c>
      <c r="AA1935" s="7">
        <f t="shared" si="62"/>
        <v>16.36115238095238</v>
      </c>
    </row>
    <row r="1936" spans="1:27" x14ac:dyDescent="0.45">
      <c r="A1936" s="1">
        <v>39337</v>
      </c>
      <c r="B1936" s="49">
        <f>IFERROR(INDEX(Data!B:B,MATCH('Proxy Group'!$A1936,Data!A:A,0)),"")</f>
        <v>12.8348</v>
      </c>
      <c r="C1936" s="49">
        <f>IFERROR(INDEX(Data!E:E,MATCH('Proxy Group'!$A1936,Data!D:D,0)),"")</f>
        <v>18.582100000000001</v>
      </c>
      <c r="D1936" s="49">
        <f>IFERROR(INDEX(Data!H:H,MATCH('Proxy Group'!$A1936,Data!G:G,0)),"")</f>
        <v>16.6311</v>
      </c>
      <c r="E1936" s="49">
        <f>IFERROR(INDEX(Data!K:K,MATCH('Proxy Group'!$A1936,Data!J:J,0)),"")</f>
        <v>16.513500000000001</v>
      </c>
      <c r="F1936" s="62">
        <f>IFERROR(INDEX(Data!N:N,MATCH('Proxy Group'!$A1936,Data!M:M,0)),"")</f>
        <v>18.467300000000002</v>
      </c>
      <c r="G1936" s="49">
        <f>IFERROR(INDEX(Data!Q:Q,MATCH('Proxy Group'!$A1936,Data!P:P,0)),"")</f>
        <v>15.4476</v>
      </c>
      <c r="H1936" s="49">
        <f>IFERROR(INDEX(Data!T:T,MATCH('Proxy Group'!$A1936,Data!S:S,0)),"")</f>
        <v>12.244300000000001</v>
      </c>
      <c r="I1936" s="49">
        <f>IFERROR(INDEX(Data!W:W,MATCH('Proxy Group'!$A1936,Data!V:V,0)),"")</f>
        <v>18.521599999999999</v>
      </c>
      <c r="J1936" s="49">
        <f>IFERROR(INDEX(Data!Z:Z,MATCH('Proxy Group'!$A1936,Data!Y:Y,0)),"")</f>
        <v>14.9938</v>
      </c>
      <c r="K1936" s="49">
        <f>IFERROR(INDEX(Data!AC:AC,MATCH('Proxy Group'!$A1936,Data!AB:AB,0)),"")</f>
        <v>17.6038</v>
      </c>
      <c r="L1936" s="49">
        <f>IFERROR(INDEX(Data!AF:AF,MATCH('Proxy Group'!$A1936,Data!AE:AE,0)),"")</f>
        <v>21.322500000000002</v>
      </c>
      <c r="M1936" s="49" t="str">
        <f>IFERROR(INDEX(Data!AI:AI,MATCH('Proxy Group'!$A1936,Data!AH:AH,0)),"")</f>
        <v/>
      </c>
      <c r="N1936" s="49" t="str">
        <f>IFERROR(INDEX(Data!AL:AL,MATCH('Proxy Group'!$A1936,Data!AK:AK,0)),"")</f>
        <v/>
      </c>
      <c r="O1936" s="49">
        <f>IFERROR(INDEX(Data!AO:AO,MATCH('Proxy Group'!$A1936,Data!AN:AN,0)),"")</f>
        <v>14.4658</v>
      </c>
      <c r="P1936" s="49">
        <f>IFERROR(INDEX(Data!AR:AR,MATCH('Proxy Group'!$A1936,Data!AQ:AQ,0)),"")</f>
        <v>17.9316</v>
      </c>
      <c r="Q1936" s="62">
        <f>IFERROR(INDEX(Data!AU:AU,MATCH('Proxy Group'!$A1936,Data!AT:AT,0)),"")</f>
        <v>22.627099999999999</v>
      </c>
      <c r="R1936" s="49">
        <f>IFERROR(INDEX(Data!AX:AX,MATCH('Proxy Group'!$A1936,Data!AW:AW,0)),"")</f>
        <v>13.3416</v>
      </c>
      <c r="S1936" s="49">
        <f>IFERROR(INDEX(Data!BA:BA,MATCH('Proxy Group'!$A1936,Data!AZ:AZ,0)),"")</f>
        <v>14.056100000000001</v>
      </c>
      <c r="T1936" s="62">
        <f>IFERROR(INDEX(Data!BD:BD,MATCH('Proxy Group'!$A1936,Data!BC:BC,0)),"")</f>
        <v>14.8904</v>
      </c>
      <c r="U1936" s="62">
        <f>IFERROR(INDEX(Data!BG:BG,MATCH('Proxy Group'!$A1936,Data!BF:BF,0)),"")</f>
        <v>10.3931</v>
      </c>
      <c r="V1936" s="49">
        <f>IFERROR(INDEX(Data!BJ:BJ,MATCH('Proxy Group'!$A1936,Data!BI:BI,0)),"")</f>
        <v>20.121600000000001</v>
      </c>
      <c r="W1936" s="49">
        <f>IFERROR(INDEX(Data!BM:BM,MATCH('Proxy Group'!$A1936,Data!BL:BL,0)),"")</f>
        <v>16.506799999999998</v>
      </c>
      <c r="X1936" s="49">
        <f>IFERROR(INDEX(Data!BP:BP,MATCH('Proxy Group'!$A1936,Data!BO:BO,0)),"")</f>
        <v>16.598400000000002</v>
      </c>
      <c r="Y1936">
        <f t="shared" si="61"/>
        <v>2007</v>
      </c>
      <c r="AA1936" s="7">
        <f t="shared" si="62"/>
        <v>16.385471428571428</v>
      </c>
    </row>
    <row r="1937" spans="1:27" x14ac:dyDescent="0.45">
      <c r="A1937" s="1">
        <v>39338</v>
      </c>
      <c r="B1937" s="49">
        <f>IFERROR(INDEX(Data!B:B,MATCH('Proxy Group'!$A1937,Data!A:A,0)),"")</f>
        <v>12.8078</v>
      </c>
      <c r="C1937" s="49">
        <f>IFERROR(INDEX(Data!E:E,MATCH('Proxy Group'!$A1937,Data!D:D,0)),"")</f>
        <v>18.422899999999998</v>
      </c>
      <c r="D1937" s="49">
        <f>IFERROR(INDEX(Data!H:H,MATCH('Proxy Group'!$A1937,Data!G:G,0)),"")</f>
        <v>16.724900000000002</v>
      </c>
      <c r="E1937" s="49">
        <f>IFERROR(INDEX(Data!K:K,MATCH('Proxy Group'!$A1937,Data!J:J,0)),"")</f>
        <v>16.422799999999999</v>
      </c>
      <c r="F1937" s="62">
        <f>IFERROR(INDEX(Data!N:N,MATCH('Proxy Group'!$A1937,Data!M:M,0)),"")</f>
        <v>18.233599999999999</v>
      </c>
      <c r="G1937" s="49">
        <f>IFERROR(INDEX(Data!Q:Q,MATCH('Proxy Group'!$A1937,Data!P:P,0)),"")</f>
        <v>15.3048</v>
      </c>
      <c r="H1937" s="49">
        <f>IFERROR(INDEX(Data!T:T,MATCH('Proxy Group'!$A1937,Data!S:S,0)),"")</f>
        <v>12.328200000000001</v>
      </c>
      <c r="I1937" s="49">
        <f>IFERROR(INDEX(Data!W:W,MATCH('Proxy Group'!$A1937,Data!V:V,0)),"")</f>
        <v>18.431000000000001</v>
      </c>
      <c r="J1937" s="49">
        <f>IFERROR(INDEX(Data!Z:Z,MATCH('Proxy Group'!$A1937,Data!Y:Y,0)),"")</f>
        <v>15.024800000000001</v>
      </c>
      <c r="K1937" s="49">
        <f>IFERROR(INDEX(Data!AC:AC,MATCH('Proxy Group'!$A1937,Data!AB:AB,0)),"")</f>
        <v>17.622599999999998</v>
      </c>
      <c r="L1937" s="49">
        <f>IFERROR(INDEX(Data!AF:AF,MATCH('Proxy Group'!$A1937,Data!AE:AE,0)),"")</f>
        <v>21.391500000000001</v>
      </c>
      <c r="M1937" s="49" t="str">
        <f>IFERROR(INDEX(Data!AI:AI,MATCH('Proxy Group'!$A1937,Data!AH:AH,0)),"")</f>
        <v/>
      </c>
      <c r="N1937" s="49" t="str">
        <f>IFERROR(INDEX(Data!AL:AL,MATCH('Proxy Group'!$A1937,Data!AK:AK,0)),"")</f>
        <v/>
      </c>
      <c r="O1937" s="49">
        <f>IFERROR(INDEX(Data!AO:AO,MATCH('Proxy Group'!$A1937,Data!AN:AN,0)),"")</f>
        <v>14.5205</v>
      </c>
      <c r="P1937" s="49">
        <f>IFERROR(INDEX(Data!AR:AR,MATCH('Proxy Group'!$A1937,Data!AQ:AQ,0)),"")</f>
        <v>17.9788</v>
      </c>
      <c r="Q1937" s="62">
        <f>IFERROR(INDEX(Data!AU:AU,MATCH('Proxy Group'!$A1937,Data!AT:AT,0)),"")</f>
        <v>22.686399999999999</v>
      </c>
      <c r="R1937" s="49">
        <f>IFERROR(INDEX(Data!AX:AX,MATCH('Proxy Group'!$A1937,Data!AW:AW,0)),"")</f>
        <v>13.230499999999999</v>
      </c>
      <c r="S1937" s="49">
        <f>IFERROR(INDEX(Data!BA:BA,MATCH('Proxy Group'!$A1937,Data!AZ:AZ,0)),"")</f>
        <v>14.003500000000001</v>
      </c>
      <c r="T1937" s="62">
        <f>IFERROR(INDEX(Data!BD:BD,MATCH('Proxy Group'!$A1937,Data!BC:BC,0)),"")</f>
        <v>14.725999999999999</v>
      </c>
      <c r="U1937" s="62">
        <f>IFERROR(INDEX(Data!BG:BG,MATCH('Proxy Group'!$A1937,Data!BF:BF,0)),"")</f>
        <v>10.5</v>
      </c>
      <c r="V1937" s="49">
        <f>IFERROR(INDEX(Data!BJ:BJ,MATCH('Proxy Group'!$A1937,Data!BI:BI,0)),"")</f>
        <v>19.9222</v>
      </c>
      <c r="W1937" s="49">
        <f>IFERROR(INDEX(Data!BM:BM,MATCH('Proxy Group'!$A1937,Data!BL:BL,0)),"")</f>
        <v>16.593599999999999</v>
      </c>
      <c r="X1937" s="49">
        <f>IFERROR(INDEX(Data!BP:BP,MATCH('Proxy Group'!$A1937,Data!BO:BO,0)),"")</f>
        <v>16.535399999999999</v>
      </c>
      <c r="Y1937">
        <f t="shared" si="61"/>
        <v>2007</v>
      </c>
      <c r="AA1937" s="7">
        <f t="shared" si="62"/>
        <v>16.352942857142853</v>
      </c>
    </row>
    <row r="1938" spans="1:27" x14ac:dyDescent="0.45">
      <c r="A1938" s="1">
        <v>39339</v>
      </c>
      <c r="B1938" s="49">
        <f>IFERROR(INDEX(Data!B:B,MATCH('Proxy Group'!$A1938,Data!A:A,0)),"")</f>
        <v>13.006</v>
      </c>
      <c r="C1938" s="49">
        <f>IFERROR(INDEX(Data!E:E,MATCH('Proxy Group'!$A1938,Data!D:D,0)),"")</f>
        <v>18.417899999999999</v>
      </c>
      <c r="D1938" s="49">
        <f>IFERROR(INDEX(Data!H:H,MATCH('Proxy Group'!$A1938,Data!G:G,0)),"")</f>
        <v>16.8414</v>
      </c>
      <c r="E1938" s="49">
        <f>IFERROR(INDEX(Data!K:K,MATCH('Proxy Group'!$A1938,Data!J:J,0)),"")</f>
        <v>16.3719</v>
      </c>
      <c r="F1938" s="62">
        <f>IFERROR(INDEX(Data!N:N,MATCH('Proxy Group'!$A1938,Data!M:M,0)),"")</f>
        <v>18.383199999999999</v>
      </c>
      <c r="G1938" s="49">
        <f>IFERROR(INDEX(Data!Q:Q,MATCH('Proxy Group'!$A1938,Data!P:P,0)),"")</f>
        <v>15.3714</v>
      </c>
      <c r="H1938" s="49">
        <f>IFERROR(INDEX(Data!T:T,MATCH('Proxy Group'!$A1938,Data!S:S,0)),"")</f>
        <v>12.4198</v>
      </c>
      <c r="I1938" s="49">
        <f>IFERROR(INDEX(Data!W:W,MATCH('Proxy Group'!$A1938,Data!V:V,0)),"")</f>
        <v>18.4741</v>
      </c>
      <c r="J1938" s="49">
        <f>IFERROR(INDEX(Data!Z:Z,MATCH('Proxy Group'!$A1938,Data!Y:Y,0)),"")</f>
        <v>15.142899999999999</v>
      </c>
      <c r="K1938" s="49">
        <f>IFERROR(INDEX(Data!AC:AC,MATCH('Proxy Group'!$A1938,Data!AB:AB,0)),"")</f>
        <v>17.6038</v>
      </c>
      <c r="L1938" s="49">
        <f>IFERROR(INDEX(Data!AF:AF,MATCH('Proxy Group'!$A1938,Data!AE:AE,0)),"")</f>
        <v>21.440200000000001</v>
      </c>
      <c r="M1938" s="49" t="str">
        <f>IFERROR(INDEX(Data!AI:AI,MATCH('Proxy Group'!$A1938,Data!AH:AH,0)),"")</f>
        <v/>
      </c>
      <c r="N1938" s="49" t="str">
        <f>IFERROR(INDEX(Data!AL:AL,MATCH('Proxy Group'!$A1938,Data!AK:AK,0)),"")</f>
        <v/>
      </c>
      <c r="O1938" s="49">
        <f>IFERROR(INDEX(Data!AO:AO,MATCH('Proxy Group'!$A1938,Data!AN:AN,0)),"")</f>
        <v>14.5799</v>
      </c>
      <c r="P1938" s="49">
        <f>IFERROR(INDEX(Data!AR:AR,MATCH('Proxy Group'!$A1938,Data!AQ:AQ,0)),"")</f>
        <v>18.111599999999999</v>
      </c>
      <c r="Q1938" s="62">
        <f>IFERROR(INDEX(Data!AU:AU,MATCH('Proxy Group'!$A1938,Data!AT:AT,0)),"")</f>
        <v>22.694900000000001</v>
      </c>
      <c r="R1938" s="49">
        <f>IFERROR(INDEX(Data!AX:AX,MATCH('Proxy Group'!$A1938,Data!AW:AW,0)),"")</f>
        <v>13.3169</v>
      </c>
      <c r="S1938" s="49">
        <f>IFERROR(INDEX(Data!BA:BA,MATCH('Proxy Group'!$A1938,Data!AZ:AZ,0)),"")</f>
        <v>14.013999999999999</v>
      </c>
      <c r="T1938" s="62">
        <f>IFERROR(INDEX(Data!BD:BD,MATCH('Proxy Group'!$A1938,Data!BC:BC,0)),"")</f>
        <v>14.9658</v>
      </c>
      <c r="U1938" s="62">
        <f>IFERROR(INDEX(Data!BG:BG,MATCH('Proxy Group'!$A1938,Data!BF:BF,0)),"")</f>
        <v>10.6412</v>
      </c>
      <c r="V1938" s="49">
        <f>IFERROR(INDEX(Data!BJ:BJ,MATCH('Proxy Group'!$A1938,Data!BI:BI,0)),"")</f>
        <v>19.877400000000002</v>
      </c>
      <c r="W1938" s="49">
        <f>IFERROR(INDEX(Data!BM:BM,MATCH('Proxy Group'!$A1938,Data!BL:BL,0)),"")</f>
        <v>16.620999999999999</v>
      </c>
      <c r="X1938" s="49">
        <f>IFERROR(INDEX(Data!BP:BP,MATCH('Proxy Group'!$A1938,Data!BO:BO,0)),"")</f>
        <v>16.582699999999999</v>
      </c>
      <c r="Y1938">
        <f t="shared" si="61"/>
        <v>2007</v>
      </c>
      <c r="AA1938" s="7">
        <f t="shared" si="62"/>
        <v>16.422761904761906</v>
      </c>
    </row>
    <row r="1939" spans="1:27" x14ac:dyDescent="0.45">
      <c r="A1939" s="1">
        <v>39342</v>
      </c>
      <c r="B1939" s="49">
        <f>IFERROR(INDEX(Data!B:B,MATCH('Proxy Group'!$A1939,Data!A:A,0)),"")</f>
        <v>12.621600000000001</v>
      </c>
      <c r="C1939" s="49">
        <f>IFERROR(INDEX(Data!E:E,MATCH('Proxy Group'!$A1939,Data!D:D,0)),"")</f>
        <v>18.328399999999998</v>
      </c>
      <c r="D1939" s="49">
        <f>IFERROR(INDEX(Data!H:H,MATCH('Proxy Group'!$A1939,Data!G:G,0)),"")</f>
        <v>16.835000000000001</v>
      </c>
      <c r="E1939" s="49">
        <f>IFERROR(INDEX(Data!K:K,MATCH('Proxy Group'!$A1939,Data!J:J,0)),"")</f>
        <v>16.3247</v>
      </c>
      <c r="F1939" s="62">
        <f>IFERROR(INDEX(Data!N:N,MATCH('Proxy Group'!$A1939,Data!M:M,0)),"")</f>
        <v>18.158899999999999</v>
      </c>
      <c r="G1939" s="49">
        <f>IFERROR(INDEX(Data!Q:Q,MATCH('Proxy Group'!$A1939,Data!P:P,0)),"")</f>
        <v>15.295199999999999</v>
      </c>
      <c r="H1939" s="49">
        <f>IFERROR(INDEX(Data!T:T,MATCH('Proxy Group'!$A1939,Data!S:S,0)),"")</f>
        <v>12.297700000000001</v>
      </c>
      <c r="I1939" s="49">
        <f>IFERROR(INDEX(Data!W:W,MATCH('Proxy Group'!$A1939,Data!V:V,0)),"")</f>
        <v>18.3384</v>
      </c>
      <c r="J1939" s="49">
        <f>IFERROR(INDEX(Data!Z:Z,MATCH('Proxy Group'!$A1939,Data!Y:Y,0)),"")</f>
        <v>14.972</v>
      </c>
      <c r="K1939" s="49">
        <f>IFERROR(INDEX(Data!AC:AC,MATCH('Proxy Group'!$A1939,Data!AB:AB,0)),"")</f>
        <v>17.5</v>
      </c>
      <c r="L1939" s="49">
        <f>IFERROR(INDEX(Data!AF:AF,MATCH('Proxy Group'!$A1939,Data!AE:AE,0)),"")</f>
        <v>21.320499999999999</v>
      </c>
      <c r="M1939" s="49" t="str">
        <f>IFERROR(INDEX(Data!AI:AI,MATCH('Proxy Group'!$A1939,Data!AH:AH,0)),"")</f>
        <v/>
      </c>
      <c r="N1939" s="49" t="str">
        <f>IFERROR(INDEX(Data!AL:AL,MATCH('Proxy Group'!$A1939,Data!AK:AK,0)),"")</f>
        <v/>
      </c>
      <c r="O1939" s="49">
        <f>IFERROR(INDEX(Data!AO:AO,MATCH('Proxy Group'!$A1939,Data!AN:AN,0)),"")</f>
        <v>14.4292</v>
      </c>
      <c r="P1939" s="49">
        <f>IFERROR(INDEX(Data!AR:AR,MATCH('Proxy Group'!$A1939,Data!AQ:AQ,0)),"")</f>
        <v>18.0733</v>
      </c>
      <c r="Q1939" s="62">
        <f>IFERROR(INDEX(Data!AU:AU,MATCH('Proxy Group'!$A1939,Data!AT:AT,0)),"")</f>
        <v>22.6525</v>
      </c>
      <c r="R1939" s="49">
        <f>IFERROR(INDEX(Data!AX:AX,MATCH('Proxy Group'!$A1939,Data!AW:AW,0)),"")</f>
        <v>13.3827</v>
      </c>
      <c r="S1939" s="49">
        <f>IFERROR(INDEX(Data!BA:BA,MATCH('Proxy Group'!$A1939,Data!AZ:AZ,0)),"")</f>
        <v>13.9404</v>
      </c>
      <c r="T1939" s="62">
        <f>IFERROR(INDEX(Data!BD:BD,MATCH('Proxy Group'!$A1939,Data!BC:BC,0)),"")</f>
        <v>14.883599999999999</v>
      </c>
      <c r="U1939" s="62">
        <f>IFERROR(INDEX(Data!BG:BG,MATCH('Proxy Group'!$A1939,Data!BF:BF,0)),"")</f>
        <v>10.4962</v>
      </c>
      <c r="V1939" s="49">
        <f>IFERROR(INDEX(Data!BJ:BJ,MATCH('Proxy Group'!$A1939,Data!BI:BI,0)),"")</f>
        <v>19.8123</v>
      </c>
      <c r="W1939" s="49">
        <f>IFERROR(INDEX(Data!BM:BM,MATCH('Proxy Group'!$A1939,Data!BL:BL,0)),"")</f>
        <v>16.584499999999998</v>
      </c>
      <c r="X1939" s="49">
        <f>IFERROR(INDEX(Data!BP:BP,MATCH('Proxy Group'!$A1939,Data!BO:BO,0)),"")</f>
        <v>16.559100000000001</v>
      </c>
      <c r="Y1939">
        <f t="shared" si="61"/>
        <v>2007</v>
      </c>
      <c r="AA1939" s="7">
        <f t="shared" si="62"/>
        <v>16.32410476190476</v>
      </c>
    </row>
    <row r="1940" spans="1:27" x14ac:dyDescent="0.45">
      <c r="A1940" s="1">
        <v>39343</v>
      </c>
      <c r="B1940" s="49">
        <f>IFERROR(INDEX(Data!B:B,MATCH('Proxy Group'!$A1940,Data!A:A,0)),"")</f>
        <v>13.129099999999999</v>
      </c>
      <c r="C1940" s="49">
        <f>IFERROR(INDEX(Data!E:E,MATCH('Proxy Group'!$A1940,Data!D:D,0)),"")</f>
        <v>18.7761</v>
      </c>
      <c r="D1940" s="49">
        <f>IFERROR(INDEX(Data!H:H,MATCH('Proxy Group'!$A1940,Data!G:G,0)),"")</f>
        <v>17.2136</v>
      </c>
      <c r="E1940" s="49">
        <f>IFERROR(INDEX(Data!K:K,MATCH('Proxy Group'!$A1940,Data!J:J,0)),"")</f>
        <v>16.586200000000002</v>
      </c>
      <c r="F1940" s="62">
        <f>IFERROR(INDEX(Data!N:N,MATCH('Proxy Group'!$A1940,Data!M:M,0)),"")</f>
        <v>18.6449</v>
      </c>
      <c r="G1940" s="49">
        <f>IFERROR(INDEX(Data!Q:Q,MATCH('Proxy Group'!$A1940,Data!P:P,0)),"")</f>
        <v>15.495200000000001</v>
      </c>
      <c r="H1940" s="49">
        <f>IFERROR(INDEX(Data!T:T,MATCH('Proxy Group'!$A1940,Data!S:S,0)),"")</f>
        <v>12.5191</v>
      </c>
      <c r="I1940" s="49">
        <f>IFERROR(INDEX(Data!W:W,MATCH('Proxy Group'!$A1940,Data!V:V,0)),"")</f>
        <v>18.469799999999999</v>
      </c>
      <c r="J1940" s="49">
        <f>IFERROR(INDEX(Data!Z:Z,MATCH('Proxy Group'!$A1940,Data!Y:Y,0)),"")</f>
        <v>15.220499999999999</v>
      </c>
      <c r="K1940" s="49">
        <f>IFERROR(INDEX(Data!AC:AC,MATCH('Proxy Group'!$A1940,Data!AB:AB,0)),"")</f>
        <v>17.8491</v>
      </c>
      <c r="L1940" s="49">
        <f>IFERROR(INDEX(Data!AF:AF,MATCH('Proxy Group'!$A1940,Data!AE:AE,0)),"")</f>
        <v>21.701799999999999</v>
      </c>
      <c r="M1940" s="49" t="str">
        <f>IFERROR(INDEX(Data!AI:AI,MATCH('Proxy Group'!$A1940,Data!AH:AH,0)),"")</f>
        <v/>
      </c>
      <c r="N1940" s="49" t="str">
        <f>IFERROR(INDEX(Data!AL:AL,MATCH('Proxy Group'!$A1940,Data!AK:AK,0)),"")</f>
        <v/>
      </c>
      <c r="O1940" s="49">
        <f>IFERROR(INDEX(Data!AO:AO,MATCH('Proxy Group'!$A1940,Data!AN:AN,0)),"")</f>
        <v>14.8767</v>
      </c>
      <c r="P1940" s="49">
        <f>IFERROR(INDEX(Data!AR:AR,MATCH('Proxy Group'!$A1940,Data!AQ:AQ,0)),"")</f>
        <v>18.515799999999999</v>
      </c>
      <c r="Q1940" s="62">
        <f>IFERROR(INDEX(Data!AU:AU,MATCH('Proxy Group'!$A1940,Data!AT:AT,0)),"")</f>
        <v>22.796600000000002</v>
      </c>
      <c r="R1940" s="49">
        <f>IFERROR(INDEX(Data!AX:AX,MATCH('Proxy Group'!$A1940,Data!AW:AW,0)),"")</f>
        <v>13.777799999999999</v>
      </c>
      <c r="S1940" s="49">
        <f>IFERROR(INDEX(Data!BA:BA,MATCH('Proxy Group'!$A1940,Data!AZ:AZ,0)),"")</f>
        <v>14.1228</v>
      </c>
      <c r="T1940" s="62">
        <f>IFERROR(INDEX(Data!BD:BD,MATCH('Proxy Group'!$A1940,Data!BC:BC,0)),"")</f>
        <v>14.863</v>
      </c>
      <c r="U1940" s="62">
        <f>IFERROR(INDEX(Data!BG:BG,MATCH('Proxy Group'!$A1940,Data!BF:BF,0)),"")</f>
        <v>10.6107</v>
      </c>
      <c r="V1940" s="49">
        <f>IFERROR(INDEX(Data!BJ:BJ,MATCH('Proxy Group'!$A1940,Data!BI:BI,0)),"")</f>
        <v>20.015799999999999</v>
      </c>
      <c r="W1940" s="49">
        <f>IFERROR(INDEX(Data!BM:BM,MATCH('Proxy Group'!$A1940,Data!BL:BL,0)),"")</f>
        <v>16.863</v>
      </c>
      <c r="X1940" s="49">
        <f>IFERROR(INDEX(Data!BP:BP,MATCH('Proxy Group'!$A1940,Data!BO:BO,0)),"")</f>
        <v>17.259799999999998</v>
      </c>
      <c r="Y1940">
        <f t="shared" si="61"/>
        <v>2007</v>
      </c>
      <c r="AA1940" s="7">
        <f t="shared" si="62"/>
        <v>16.633685714285711</v>
      </c>
    </row>
    <row r="1941" spans="1:27" x14ac:dyDescent="0.45">
      <c r="A1941" s="1">
        <v>39344</v>
      </c>
      <c r="B1941" s="49">
        <f>IFERROR(INDEX(Data!B:B,MATCH('Proxy Group'!$A1941,Data!A:A,0)),"")</f>
        <v>13.522500000000001</v>
      </c>
      <c r="C1941" s="49">
        <f>IFERROR(INDEX(Data!E:E,MATCH('Proxy Group'!$A1941,Data!D:D,0)),"")</f>
        <v>19.273599999999998</v>
      </c>
      <c r="D1941" s="49">
        <f>IFERROR(INDEX(Data!H:H,MATCH('Proxy Group'!$A1941,Data!G:G,0)),"")</f>
        <v>17.3172</v>
      </c>
      <c r="E1941" s="49">
        <f>IFERROR(INDEX(Data!K:K,MATCH('Proxy Group'!$A1941,Data!J:J,0)),"")</f>
        <v>16.887499999999999</v>
      </c>
      <c r="F1941" s="62">
        <f>IFERROR(INDEX(Data!N:N,MATCH('Proxy Group'!$A1941,Data!M:M,0)),"")</f>
        <v>19.168199999999999</v>
      </c>
      <c r="G1941" s="49">
        <f>IFERROR(INDEX(Data!Q:Q,MATCH('Proxy Group'!$A1941,Data!P:P,0)),"")</f>
        <v>15.8</v>
      </c>
      <c r="H1941" s="49">
        <f>IFERROR(INDEX(Data!T:T,MATCH('Proxy Group'!$A1941,Data!S:S,0)),"")</f>
        <v>12.763400000000001</v>
      </c>
      <c r="I1941" s="49">
        <f>IFERROR(INDEX(Data!W:W,MATCH('Proxy Group'!$A1941,Data!V:V,0)),"")</f>
        <v>18.689699999999998</v>
      </c>
      <c r="J1941" s="49">
        <f>IFERROR(INDEX(Data!Z:Z,MATCH('Proxy Group'!$A1941,Data!Y:Y,0)),"")</f>
        <v>15.3851</v>
      </c>
      <c r="K1941" s="49">
        <f>IFERROR(INDEX(Data!AC:AC,MATCH('Proxy Group'!$A1941,Data!AB:AB,0)),"")</f>
        <v>18.009399999999999</v>
      </c>
      <c r="L1941" s="49">
        <f>IFERROR(INDEX(Data!AF:AF,MATCH('Proxy Group'!$A1941,Data!AE:AE,0)),"")</f>
        <v>22.148099999999999</v>
      </c>
      <c r="M1941" s="49" t="str">
        <f>IFERROR(INDEX(Data!AI:AI,MATCH('Proxy Group'!$A1941,Data!AH:AH,0)),"")</f>
        <v/>
      </c>
      <c r="N1941" s="49" t="str">
        <f>IFERROR(INDEX(Data!AL:AL,MATCH('Proxy Group'!$A1941,Data!AK:AK,0)),"")</f>
        <v/>
      </c>
      <c r="O1941" s="49">
        <f>IFERROR(INDEX(Data!AO:AO,MATCH('Proxy Group'!$A1941,Data!AN:AN,0)),"")</f>
        <v>15.1096</v>
      </c>
      <c r="P1941" s="49">
        <f>IFERROR(INDEX(Data!AR:AR,MATCH('Proxy Group'!$A1941,Data!AQ:AQ,0)),"")</f>
        <v>18.6279</v>
      </c>
      <c r="Q1941" s="62">
        <f>IFERROR(INDEX(Data!AU:AU,MATCH('Proxy Group'!$A1941,Data!AT:AT,0)),"")</f>
        <v>23.025400000000001</v>
      </c>
      <c r="R1941" s="49">
        <f>IFERROR(INDEX(Data!AX:AX,MATCH('Proxy Group'!$A1941,Data!AW:AW,0)),"")</f>
        <v>13.9588</v>
      </c>
      <c r="S1941" s="49">
        <f>IFERROR(INDEX(Data!BA:BA,MATCH('Proxy Group'!$A1941,Data!AZ:AZ,0)),"")</f>
        <v>14.1439</v>
      </c>
      <c r="T1941" s="62">
        <f>IFERROR(INDEX(Data!BD:BD,MATCH('Proxy Group'!$A1941,Data!BC:BC,0)),"")</f>
        <v>15.0685</v>
      </c>
      <c r="U1941" s="62">
        <f>IFERROR(INDEX(Data!BG:BG,MATCH('Proxy Group'!$A1941,Data!BF:BF,0)),"")</f>
        <v>10.686999999999999</v>
      </c>
      <c r="V1941" s="49">
        <f>IFERROR(INDEX(Data!BJ:BJ,MATCH('Proxy Group'!$A1941,Data!BI:BI,0)),"")</f>
        <v>20.2437</v>
      </c>
      <c r="W1941" s="49">
        <f>IFERROR(INDEX(Data!BM:BM,MATCH('Proxy Group'!$A1941,Data!BL:BL,0)),"")</f>
        <v>17.0594</v>
      </c>
      <c r="X1941" s="49">
        <f>IFERROR(INDEX(Data!BP:BP,MATCH('Proxy Group'!$A1941,Data!BO:BO,0)),"")</f>
        <v>17.322800000000001</v>
      </c>
      <c r="Y1941">
        <f t="shared" si="61"/>
        <v>2007</v>
      </c>
      <c r="AA1941" s="7">
        <f t="shared" si="62"/>
        <v>16.867223809523807</v>
      </c>
    </row>
    <row r="1942" spans="1:27" x14ac:dyDescent="0.45">
      <c r="A1942" s="1">
        <v>39345</v>
      </c>
      <c r="B1942" s="49">
        <f>IFERROR(INDEX(Data!B:B,MATCH('Proxy Group'!$A1942,Data!A:A,0)),"")</f>
        <v>13.3093</v>
      </c>
      <c r="C1942" s="49">
        <f>IFERROR(INDEX(Data!E:E,MATCH('Proxy Group'!$A1942,Data!D:D,0)),"")</f>
        <v>18.900500000000001</v>
      </c>
      <c r="D1942" s="49">
        <f>IFERROR(INDEX(Data!H:H,MATCH('Proxy Group'!$A1942,Data!G:G,0)),"")</f>
        <v>17.152100000000001</v>
      </c>
      <c r="E1942" s="49">
        <f>IFERROR(INDEX(Data!K:K,MATCH('Proxy Group'!$A1942,Data!J:J,0)),"")</f>
        <v>16.6188</v>
      </c>
      <c r="F1942" s="62">
        <f>IFERROR(INDEX(Data!N:N,MATCH('Proxy Group'!$A1942,Data!M:M,0)),"")</f>
        <v>19.0093</v>
      </c>
      <c r="G1942" s="49">
        <f>IFERROR(INDEX(Data!Q:Q,MATCH('Proxy Group'!$A1942,Data!P:P,0)),"")</f>
        <v>15.542899999999999</v>
      </c>
      <c r="H1942" s="49">
        <f>IFERROR(INDEX(Data!T:T,MATCH('Proxy Group'!$A1942,Data!S:S,0)),"")</f>
        <v>12.6031</v>
      </c>
      <c r="I1942" s="49">
        <f>IFERROR(INDEX(Data!W:W,MATCH('Proxy Group'!$A1942,Data!V:V,0)),"")</f>
        <v>18.519400000000001</v>
      </c>
      <c r="J1942" s="49">
        <f>IFERROR(INDEX(Data!Z:Z,MATCH('Proxy Group'!$A1942,Data!Y:Y,0)),"")</f>
        <v>15.189399999999999</v>
      </c>
      <c r="K1942" s="49">
        <f>IFERROR(INDEX(Data!AC:AC,MATCH('Proxy Group'!$A1942,Data!AB:AB,0)),"")</f>
        <v>17.632100000000001</v>
      </c>
      <c r="L1942" s="49">
        <f>IFERROR(INDEX(Data!AF:AF,MATCH('Proxy Group'!$A1942,Data!AE:AE,0)),"")</f>
        <v>22.068999999999999</v>
      </c>
      <c r="M1942" s="49" t="str">
        <f>IFERROR(INDEX(Data!AI:AI,MATCH('Proxy Group'!$A1942,Data!AH:AH,0)),"")</f>
        <v/>
      </c>
      <c r="N1942" s="49" t="str">
        <f>IFERROR(INDEX(Data!AL:AL,MATCH('Proxy Group'!$A1942,Data!AK:AK,0)),"")</f>
        <v/>
      </c>
      <c r="O1942" s="49">
        <f>IFERROR(INDEX(Data!AO:AO,MATCH('Proxy Group'!$A1942,Data!AN:AN,0)),"")</f>
        <v>14.9498</v>
      </c>
      <c r="P1942" s="49">
        <f>IFERROR(INDEX(Data!AR:AR,MATCH('Proxy Group'!$A1942,Data!AQ:AQ,0)),"")</f>
        <v>18.477399999999999</v>
      </c>
      <c r="Q1942" s="62">
        <f>IFERROR(INDEX(Data!AU:AU,MATCH('Proxy Group'!$A1942,Data!AT:AT,0)),"")</f>
        <v>23.194900000000001</v>
      </c>
      <c r="R1942" s="49">
        <f>IFERROR(INDEX(Data!AX:AX,MATCH('Proxy Group'!$A1942,Data!AW:AW,0)),"")</f>
        <v>13.810700000000001</v>
      </c>
      <c r="S1942" s="49">
        <f>IFERROR(INDEX(Data!BA:BA,MATCH('Proxy Group'!$A1942,Data!AZ:AZ,0)),"")</f>
        <v>14.0281</v>
      </c>
      <c r="T1942" s="62">
        <f>IFERROR(INDEX(Data!BD:BD,MATCH('Proxy Group'!$A1942,Data!BC:BC,0)),"")</f>
        <v>14.787699999999999</v>
      </c>
      <c r="U1942" s="62">
        <f>IFERROR(INDEX(Data!BG:BG,MATCH('Proxy Group'!$A1942,Data!BF:BF,0)),"")</f>
        <v>10.660299999999999</v>
      </c>
      <c r="V1942" s="49">
        <f>IFERROR(INDEX(Data!BJ:BJ,MATCH('Proxy Group'!$A1942,Data!BI:BI,0)),"")</f>
        <v>20.211099999999998</v>
      </c>
      <c r="W1942" s="49">
        <f>IFERROR(INDEX(Data!BM:BM,MATCH('Proxy Group'!$A1942,Data!BL:BL,0)),"")</f>
        <v>16.8767</v>
      </c>
      <c r="X1942" s="49">
        <f>IFERROR(INDEX(Data!BP:BP,MATCH('Proxy Group'!$A1942,Data!BO:BO,0)),"")</f>
        <v>17.2835</v>
      </c>
      <c r="Y1942">
        <f t="shared" si="61"/>
        <v>2007</v>
      </c>
      <c r="AA1942" s="7">
        <f t="shared" si="62"/>
        <v>16.706004761904762</v>
      </c>
    </row>
    <row r="1943" spans="1:27" x14ac:dyDescent="0.45">
      <c r="A1943" s="1">
        <v>39346</v>
      </c>
      <c r="B1943" s="49">
        <f>IFERROR(INDEX(Data!B:B,MATCH('Proxy Group'!$A1943,Data!A:A,0)),"")</f>
        <v>13.315300000000001</v>
      </c>
      <c r="C1943" s="49">
        <f>IFERROR(INDEX(Data!E:E,MATCH('Proxy Group'!$A1943,Data!D:D,0)),"")</f>
        <v>18.890499999999999</v>
      </c>
      <c r="D1943" s="49">
        <f>IFERROR(INDEX(Data!H:H,MATCH('Proxy Group'!$A1943,Data!G:G,0)),"")</f>
        <v>17.252400000000002</v>
      </c>
      <c r="E1943" s="49">
        <f>IFERROR(INDEX(Data!K:K,MATCH('Proxy Group'!$A1943,Data!J:J,0)),"")</f>
        <v>16.727799999999998</v>
      </c>
      <c r="F1943" s="62">
        <f>IFERROR(INDEX(Data!N:N,MATCH('Proxy Group'!$A1943,Data!M:M,0)),"")</f>
        <v>19.112100000000002</v>
      </c>
      <c r="G1943" s="49">
        <f>IFERROR(INDEX(Data!Q:Q,MATCH('Proxy Group'!$A1943,Data!P:P,0)),"")</f>
        <v>15.781000000000001</v>
      </c>
      <c r="H1943" s="49">
        <f>IFERROR(INDEX(Data!T:T,MATCH('Proxy Group'!$A1943,Data!S:S,0)),"")</f>
        <v>12.679399999999999</v>
      </c>
      <c r="I1943" s="49">
        <f>IFERROR(INDEX(Data!W:W,MATCH('Proxy Group'!$A1943,Data!V:V,0)),"")</f>
        <v>18.568999999999999</v>
      </c>
      <c r="J1943" s="49">
        <f>IFERROR(INDEX(Data!Z:Z,MATCH('Proxy Group'!$A1943,Data!Y:Y,0)),"")</f>
        <v>15.2857</v>
      </c>
      <c r="K1943" s="49">
        <f>IFERROR(INDEX(Data!AC:AC,MATCH('Proxy Group'!$A1943,Data!AB:AB,0)),"")</f>
        <v>17.6981</v>
      </c>
      <c r="L1943" s="49">
        <f>IFERROR(INDEX(Data!AF:AF,MATCH('Proxy Group'!$A1943,Data!AE:AE,0)),"")</f>
        <v>22.229199999999999</v>
      </c>
      <c r="M1943" s="49" t="str">
        <f>IFERROR(INDEX(Data!AI:AI,MATCH('Proxy Group'!$A1943,Data!AH:AH,0)),"")</f>
        <v/>
      </c>
      <c r="N1943" s="49" t="str">
        <f>IFERROR(INDEX(Data!AL:AL,MATCH('Proxy Group'!$A1943,Data!AK:AK,0)),"")</f>
        <v/>
      </c>
      <c r="O1943" s="49">
        <f>IFERROR(INDEX(Data!AO:AO,MATCH('Proxy Group'!$A1943,Data!AN:AN,0)),"")</f>
        <v>15.0091</v>
      </c>
      <c r="P1943" s="49">
        <f>IFERROR(INDEX(Data!AR:AR,MATCH('Proxy Group'!$A1943,Data!AQ:AQ,0)),"")</f>
        <v>18.616099999999999</v>
      </c>
      <c r="Q1943" s="62">
        <f>IFERROR(INDEX(Data!AU:AU,MATCH('Proxy Group'!$A1943,Data!AT:AT,0)),"")</f>
        <v>23.169499999999999</v>
      </c>
      <c r="R1943" s="49">
        <f>IFERROR(INDEX(Data!AX:AX,MATCH('Proxy Group'!$A1943,Data!AW:AW,0)),"")</f>
        <v>13.8477</v>
      </c>
      <c r="S1943" s="49">
        <f>IFERROR(INDEX(Data!BA:BA,MATCH('Proxy Group'!$A1943,Data!AZ:AZ,0)),"")</f>
        <v>14.0456</v>
      </c>
      <c r="T1943" s="62">
        <f>IFERROR(INDEX(Data!BD:BD,MATCH('Proxy Group'!$A1943,Data!BC:BC,0)),"")</f>
        <v>15.239699999999999</v>
      </c>
      <c r="U1943" s="62">
        <f>IFERROR(INDEX(Data!BG:BG,MATCH('Proxy Group'!$A1943,Data!BF:BF,0)),"")</f>
        <v>10.698499999999999</v>
      </c>
      <c r="V1943" s="49">
        <f>IFERROR(INDEX(Data!BJ:BJ,MATCH('Proxy Group'!$A1943,Data!BI:BI,0)),"")</f>
        <v>19.999500000000001</v>
      </c>
      <c r="W1943" s="49">
        <f>IFERROR(INDEX(Data!BM:BM,MATCH('Proxy Group'!$A1943,Data!BL:BL,0)),"")</f>
        <v>16.9132</v>
      </c>
      <c r="X1943" s="49">
        <f>IFERROR(INDEX(Data!BP:BP,MATCH('Proxy Group'!$A1943,Data!BO:BO,0)),"")</f>
        <v>17.3386</v>
      </c>
      <c r="Y1943">
        <f t="shared" si="61"/>
        <v>2007</v>
      </c>
      <c r="AA1943" s="7">
        <f t="shared" si="62"/>
        <v>16.781809523809521</v>
      </c>
    </row>
    <row r="1944" spans="1:27" x14ac:dyDescent="0.45">
      <c r="A1944" s="1">
        <v>39349</v>
      </c>
      <c r="B1944" s="49">
        <f>IFERROR(INDEX(Data!B:B,MATCH('Proxy Group'!$A1944,Data!A:A,0)),"")</f>
        <v>13.2432</v>
      </c>
      <c r="C1944" s="49">
        <f>IFERROR(INDEX(Data!E:E,MATCH('Proxy Group'!$A1944,Data!D:D,0)),"")</f>
        <v>19</v>
      </c>
      <c r="D1944" s="49">
        <f>IFERROR(INDEX(Data!H:H,MATCH('Proxy Group'!$A1944,Data!G:G,0)),"")</f>
        <v>17.1586</v>
      </c>
      <c r="E1944" s="49">
        <f>IFERROR(INDEX(Data!K:K,MATCH('Proxy Group'!$A1944,Data!J:J,0)),"")</f>
        <v>16.691500000000001</v>
      </c>
      <c r="F1944" s="62">
        <f>IFERROR(INDEX(Data!N:N,MATCH('Proxy Group'!$A1944,Data!M:M,0)),"")</f>
        <v>18.953299999999999</v>
      </c>
      <c r="G1944" s="49">
        <f>IFERROR(INDEX(Data!Q:Q,MATCH('Proxy Group'!$A1944,Data!P:P,0)),"")</f>
        <v>15.666700000000001</v>
      </c>
      <c r="H1944" s="49">
        <f>IFERROR(INDEX(Data!T:T,MATCH('Proxy Group'!$A1944,Data!S:S,0)),"")</f>
        <v>12.664099999999999</v>
      </c>
      <c r="I1944" s="49">
        <f>IFERROR(INDEX(Data!W:W,MATCH('Proxy Group'!$A1944,Data!V:V,0)),"")</f>
        <v>18.607800000000001</v>
      </c>
      <c r="J1944" s="49">
        <f>IFERROR(INDEX(Data!Z:Z,MATCH('Proxy Group'!$A1944,Data!Y:Y,0)),"")</f>
        <v>15.279500000000001</v>
      </c>
      <c r="K1944" s="49">
        <f>IFERROR(INDEX(Data!AC:AC,MATCH('Proxy Group'!$A1944,Data!AB:AB,0)),"")</f>
        <v>17.632100000000001</v>
      </c>
      <c r="L1944" s="49">
        <f>IFERROR(INDEX(Data!AF:AF,MATCH('Proxy Group'!$A1944,Data!AE:AE,0)),"")</f>
        <v>22.231200000000001</v>
      </c>
      <c r="M1944" s="49" t="str">
        <f>IFERROR(INDEX(Data!AI:AI,MATCH('Proxy Group'!$A1944,Data!AH:AH,0)),"")</f>
        <v/>
      </c>
      <c r="N1944" s="49" t="str">
        <f>IFERROR(INDEX(Data!AL:AL,MATCH('Proxy Group'!$A1944,Data!AK:AK,0)),"")</f>
        <v/>
      </c>
      <c r="O1944" s="49">
        <f>IFERROR(INDEX(Data!AO:AO,MATCH('Proxy Group'!$A1944,Data!AN:AN,0)),"")</f>
        <v>15.0137</v>
      </c>
      <c r="P1944" s="49">
        <f>IFERROR(INDEX(Data!AR:AR,MATCH('Proxy Group'!$A1944,Data!AQ:AQ,0)),"")</f>
        <v>18.297499999999999</v>
      </c>
      <c r="Q1944" s="62">
        <f>IFERROR(INDEX(Data!AU:AU,MATCH('Proxy Group'!$A1944,Data!AT:AT,0)),"")</f>
        <v>23.1525</v>
      </c>
      <c r="R1944" s="49">
        <f>IFERROR(INDEX(Data!AX:AX,MATCH('Proxy Group'!$A1944,Data!AW:AW,0)),"")</f>
        <v>13.8354</v>
      </c>
      <c r="S1944" s="49">
        <f>IFERROR(INDEX(Data!BA:BA,MATCH('Proxy Group'!$A1944,Data!AZ:AZ,0)),"")</f>
        <v>13.968400000000001</v>
      </c>
      <c r="T1944" s="62">
        <f>IFERROR(INDEX(Data!BD:BD,MATCH('Proxy Group'!$A1944,Data!BC:BC,0)),"")</f>
        <v>15.171200000000001</v>
      </c>
      <c r="U1944" s="62">
        <f>IFERROR(INDEX(Data!BG:BG,MATCH('Proxy Group'!$A1944,Data!BF:BF,0)),"")</f>
        <v>10.660299999999999</v>
      </c>
      <c r="V1944" s="49">
        <f>IFERROR(INDEX(Data!BJ:BJ,MATCH('Proxy Group'!$A1944,Data!BI:BI,0)),"")</f>
        <v>20.0931</v>
      </c>
      <c r="W1944" s="49">
        <f>IFERROR(INDEX(Data!BM:BM,MATCH('Proxy Group'!$A1944,Data!BL:BL,0)),"")</f>
        <v>16.835599999999999</v>
      </c>
      <c r="X1944" s="49">
        <f>IFERROR(INDEX(Data!BP:BP,MATCH('Proxy Group'!$A1944,Data!BO:BO,0)),"")</f>
        <v>17.204699999999999</v>
      </c>
      <c r="Y1944">
        <f t="shared" si="61"/>
        <v>2007</v>
      </c>
      <c r="AA1944" s="7">
        <f t="shared" si="62"/>
        <v>16.731447619047621</v>
      </c>
    </row>
    <row r="1945" spans="1:27" x14ac:dyDescent="0.45">
      <c r="A1945" s="1">
        <v>39350</v>
      </c>
      <c r="B1945" s="49">
        <f>IFERROR(INDEX(Data!B:B,MATCH('Proxy Group'!$A1945,Data!A:A,0)),"")</f>
        <v>13.216200000000001</v>
      </c>
      <c r="C1945" s="49">
        <f>IFERROR(INDEX(Data!E:E,MATCH('Proxy Group'!$A1945,Data!D:D,0)),"")</f>
        <v>19.004999999999999</v>
      </c>
      <c r="D1945" s="49">
        <f>IFERROR(INDEX(Data!H:H,MATCH('Proxy Group'!$A1945,Data!G:G,0)),"")</f>
        <v>17.0809</v>
      </c>
      <c r="E1945" s="49">
        <f>IFERROR(INDEX(Data!K:K,MATCH('Proxy Group'!$A1945,Data!J:J,0)),"")</f>
        <v>16.738700000000001</v>
      </c>
      <c r="F1945" s="62">
        <f>IFERROR(INDEX(Data!N:N,MATCH('Proxy Group'!$A1945,Data!M:M,0)),"")</f>
        <v>18.813099999999999</v>
      </c>
      <c r="G1945" s="49">
        <f>IFERROR(INDEX(Data!Q:Q,MATCH('Proxy Group'!$A1945,Data!P:P,0)),"")</f>
        <v>15.581</v>
      </c>
      <c r="H1945" s="49">
        <f>IFERROR(INDEX(Data!T:T,MATCH('Proxy Group'!$A1945,Data!S:S,0)),"")</f>
        <v>12.847300000000001</v>
      </c>
      <c r="I1945" s="49">
        <f>IFERROR(INDEX(Data!W:W,MATCH('Proxy Group'!$A1945,Data!V:V,0)),"")</f>
        <v>18.709099999999999</v>
      </c>
      <c r="J1945" s="49">
        <f>IFERROR(INDEX(Data!Z:Z,MATCH('Proxy Group'!$A1945,Data!Y:Y,0)),"")</f>
        <v>15.273300000000001</v>
      </c>
      <c r="K1945" s="49">
        <f>IFERROR(INDEX(Data!AC:AC,MATCH('Proxy Group'!$A1945,Data!AB:AB,0)),"")</f>
        <v>17.783000000000001</v>
      </c>
      <c r="L1945" s="49">
        <f>IFERROR(INDEX(Data!AF:AF,MATCH('Proxy Group'!$A1945,Data!AE:AE,0)),"")</f>
        <v>22.265699999999999</v>
      </c>
      <c r="M1945" s="49" t="str">
        <f>IFERROR(INDEX(Data!AI:AI,MATCH('Proxy Group'!$A1945,Data!AH:AH,0)),"")</f>
        <v/>
      </c>
      <c r="N1945" s="49" t="str">
        <f>IFERROR(INDEX(Data!AL:AL,MATCH('Proxy Group'!$A1945,Data!AK:AK,0)),"")</f>
        <v/>
      </c>
      <c r="O1945" s="49">
        <f>IFERROR(INDEX(Data!AO:AO,MATCH('Proxy Group'!$A1945,Data!AN:AN,0)),"")</f>
        <v>15.0137</v>
      </c>
      <c r="P1945" s="49">
        <f>IFERROR(INDEX(Data!AR:AR,MATCH('Proxy Group'!$A1945,Data!AQ:AQ,0)),"")</f>
        <v>18.265000000000001</v>
      </c>
      <c r="Q1945" s="62">
        <f>IFERROR(INDEX(Data!AU:AU,MATCH('Proxy Group'!$A1945,Data!AT:AT,0)),"")</f>
        <v>23.127099999999999</v>
      </c>
      <c r="R1945" s="49">
        <f>IFERROR(INDEX(Data!AX:AX,MATCH('Proxy Group'!$A1945,Data!AW:AW,0)),"")</f>
        <v>13.674900000000001</v>
      </c>
      <c r="S1945" s="49">
        <f>IFERROR(INDEX(Data!BA:BA,MATCH('Proxy Group'!$A1945,Data!AZ:AZ,0)),"")</f>
        <v>13.922800000000001</v>
      </c>
      <c r="T1945" s="62">
        <f>IFERROR(INDEX(Data!BD:BD,MATCH('Proxy Group'!$A1945,Data!BC:BC,0)),"")</f>
        <v>15.219200000000001</v>
      </c>
      <c r="U1945" s="62">
        <f>IFERROR(INDEX(Data!BG:BG,MATCH('Proxy Group'!$A1945,Data!BF:BF,0)),"")</f>
        <v>10.6031</v>
      </c>
      <c r="V1945" s="49">
        <f>IFERROR(INDEX(Data!BJ:BJ,MATCH('Proxy Group'!$A1945,Data!BI:BI,0)),"")</f>
        <v>19.645399999999999</v>
      </c>
      <c r="W1945" s="49">
        <f>IFERROR(INDEX(Data!BM:BM,MATCH('Proxy Group'!$A1945,Data!BL:BL,0)),"")</f>
        <v>16.831099999999999</v>
      </c>
      <c r="X1945" s="49">
        <f>IFERROR(INDEX(Data!BP:BP,MATCH('Proxy Group'!$A1945,Data!BO:BO,0)),"")</f>
        <v>17.1417</v>
      </c>
      <c r="Y1945">
        <f t="shared" si="61"/>
        <v>2007</v>
      </c>
      <c r="AA1945" s="7">
        <f t="shared" si="62"/>
        <v>16.702728571428569</v>
      </c>
    </row>
    <row r="1946" spans="1:27" x14ac:dyDescent="0.45">
      <c r="A1946" s="1">
        <v>39351</v>
      </c>
      <c r="B1946" s="49">
        <f>IFERROR(INDEX(Data!B:B,MATCH('Proxy Group'!$A1946,Data!A:A,0)),"")</f>
        <v>13.5345</v>
      </c>
      <c r="C1946" s="49">
        <f>IFERROR(INDEX(Data!E:E,MATCH('Proxy Group'!$A1946,Data!D:D,0)),"")</f>
        <v>19.3781</v>
      </c>
      <c r="D1946" s="49">
        <f>IFERROR(INDEX(Data!H:H,MATCH('Proxy Group'!$A1946,Data!G:G,0)),"")</f>
        <v>17.178000000000001</v>
      </c>
      <c r="E1946" s="49">
        <f>IFERROR(INDEX(Data!K:K,MATCH('Proxy Group'!$A1946,Data!J:J,0)),"")</f>
        <v>16.949300000000001</v>
      </c>
      <c r="F1946" s="62">
        <f>IFERROR(INDEX(Data!N:N,MATCH('Proxy Group'!$A1946,Data!M:M,0)),"")</f>
        <v>19</v>
      </c>
      <c r="G1946" s="49">
        <f>IFERROR(INDEX(Data!Q:Q,MATCH('Proxy Group'!$A1946,Data!P:P,0)),"")</f>
        <v>15.6762</v>
      </c>
      <c r="H1946" s="49">
        <f>IFERROR(INDEX(Data!T:T,MATCH('Proxy Group'!$A1946,Data!S:S,0)),"")</f>
        <v>12.855</v>
      </c>
      <c r="I1946" s="49">
        <f>IFERROR(INDEX(Data!W:W,MATCH('Proxy Group'!$A1946,Data!V:V,0)),"")</f>
        <v>18.717700000000001</v>
      </c>
      <c r="J1946" s="49">
        <f>IFERROR(INDEX(Data!Z:Z,MATCH('Proxy Group'!$A1946,Data!Y:Y,0)),"")</f>
        <v>15.4068</v>
      </c>
      <c r="K1946" s="49">
        <f>IFERROR(INDEX(Data!AC:AC,MATCH('Proxy Group'!$A1946,Data!AB:AB,0)),"")</f>
        <v>17.924499999999998</v>
      </c>
      <c r="L1946" s="49">
        <f>IFERROR(INDEX(Data!AF:AF,MATCH('Proxy Group'!$A1946,Data!AE:AE,0)),"")</f>
        <v>22.507100000000001</v>
      </c>
      <c r="M1946" s="49" t="str">
        <f>IFERROR(INDEX(Data!AI:AI,MATCH('Proxy Group'!$A1946,Data!AH:AH,0)),"")</f>
        <v/>
      </c>
      <c r="N1946" s="49" t="str">
        <f>IFERROR(INDEX(Data!AL:AL,MATCH('Proxy Group'!$A1946,Data!AK:AK,0)),"")</f>
        <v/>
      </c>
      <c r="O1946" s="49">
        <f>IFERROR(INDEX(Data!AO:AO,MATCH('Proxy Group'!$A1946,Data!AN:AN,0)),"")</f>
        <v>15.337899999999999</v>
      </c>
      <c r="P1946" s="49">
        <f>IFERROR(INDEX(Data!AR:AR,MATCH('Proxy Group'!$A1946,Data!AQ:AQ,0)),"")</f>
        <v>18.506900000000002</v>
      </c>
      <c r="Q1946" s="62">
        <f>IFERROR(INDEX(Data!AU:AU,MATCH('Proxy Group'!$A1946,Data!AT:AT,0)),"")</f>
        <v>23.178000000000001</v>
      </c>
      <c r="R1946" s="49">
        <f>IFERROR(INDEX(Data!AX:AX,MATCH('Proxy Group'!$A1946,Data!AW:AW,0)),"")</f>
        <v>13.7119</v>
      </c>
      <c r="S1946" s="49">
        <f>IFERROR(INDEX(Data!BA:BA,MATCH('Proxy Group'!$A1946,Data!AZ:AZ,0)),"")</f>
        <v>14.021100000000001</v>
      </c>
      <c r="T1946" s="62">
        <f>IFERROR(INDEX(Data!BD:BD,MATCH('Proxy Group'!$A1946,Data!BC:BC,0)),"")</f>
        <v>15.5959</v>
      </c>
      <c r="U1946" s="62">
        <f>IFERROR(INDEX(Data!BG:BG,MATCH('Proxy Group'!$A1946,Data!BF:BF,0)),"")</f>
        <v>10.778600000000001</v>
      </c>
      <c r="V1946" s="49">
        <f>IFERROR(INDEX(Data!BJ:BJ,MATCH('Proxy Group'!$A1946,Data!BI:BI,0)),"")</f>
        <v>19.616900000000001</v>
      </c>
      <c r="W1946" s="49">
        <f>IFERROR(INDEX(Data!BM:BM,MATCH('Proxy Group'!$A1946,Data!BL:BL,0)),"")</f>
        <v>16.9224</v>
      </c>
      <c r="X1946" s="49">
        <f>IFERROR(INDEX(Data!BP:BP,MATCH('Proxy Group'!$A1946,Data!BO:BO,0)),"")</f>
        <v>17.307099999999998</v>
      </c>
      <c r="Y1946">
        <f t="shared" si="61"/>
        <v>2007</v>
      </c>
      <c r="AA1946" s="7">
        <f t="shared" si="62"/>
        <v>16.86209047619047</v>
      </c>
    </row>
    <row r="1947" spans="1:27" x14ac:dyDescent="0.45">
      <c r="A1947" s="1">
        <v>39352</v>
      </c>
      <c r="B1947" s="49">
        <f>IFERROR(INDEX(Data!B:B,MATCH('Proxy Group'!$A1947,Data!A:A,0)),"")</f>
        <v>13.4565</v>
      </c>
      <c r="C1947" s="49">
        <f>IFERROR(INDEX(Data!E:E,MATCH('Proxy Group'!$A1947,Data!D:D,0)),"")</f>
        <v>19.233799999999999</v>
      </c>
      <c r="D1947" s="49">
        <f>IFERROR(INDEX(Data!H:H,MATCH('Proxy Group'!$A1947,Data!G:G,0)),"")</f>
        <v>17.1586</v>
      </c>
      <c r="E1947" s="49">
        <f>IFERROR(INDEX(Data!K:K,MATCH('Proxy Group'!$A1947,Data!J:J,0)),"")</f>
        <v>16.883900000000001</v>
      </c>
      <c r="F1947" s="62">
        <f>IFERROR(INDEX(Data!N:N,MATCH('Proxy Group'!$A1947,Data!M:M,0)),"")</f>
        <v>19.0654</v>
      </c>
      <c r="G1947" s="49">
        <f>IFERROR(INDEX(Data!Q:Q,MATCH('Proxy Group'!$A1947,Data!P:P,0)),"")</f>
        <v>15.542899999999999</v>
      </c>
      <c r="H1947" s="49">
        <f>IFERROR(INDEX(Data!T:T,MATCH('Proxy Group'!$A1947,Data!S:S,0)),"")</f>
        <v>12.916</v>
      </c>
      <c r="I1947" s="49">
        <f>IFERROR(INDEX(Data!W:W,MATCH('Proxy Group'!$A1947,Data!V:V,0)),"")</f>
        <v>18.480599999999999</v>
      </c>
      <c r="J1947" s="49">
        <f>IFERROR(INDEX(Data!Z:Z,MATCH('Proxy Group'!$A1947,Data!Y:Y,0)),"")</f>
        <v>15.397500000000001</v>
      </c>
      <c r="K1947" s="49">
        <f>IFERROR(INDEX(Data!AC:AC,MATCH('Proxy Group'!$A1947,Data!AB:AB,0)),"")</f>
        <v>17.8491</v>
      </c>
      <c r="L1947" s="49">
        <f>IFERROR(INDEX(Data!AF:AF,MATCH('Proxy Group'!$A1947,Data!AE:AE,0)),"")</f>
        <v>22.4239</v>
      </c>
      <c r="M1947" s="49" t="str">
        <f>IFERROR(INDEX(Data!AI:AI,MATCH('Proxy Group'!$A1947,Data!AH:AH,0)),"")</f>
        <v/>
      </c>
      <c r="N1947" s="49" t="str">
        <f>IFERROR(INDEX(Data!AL:AL,MATCH('Proxy Group'!$A1947,Data!AK:AK,0)),"")</f>
        <v/>
      </c>
      <c r="O1947" s="49">
        <f>IFERROR(INDEX(Data!AO:AO,MATCH('Proxy Group'!$A1947,Data!AN:AN,0)),"")</f>
        <v>15.260300000000001</v>
      </c>
      <c r="P1947" s="49">
        <f>IFERROR(INDEX(Data!AR:AR,MATCH('Proxy Group'!$A1947,Data!AQ:AQ,0)),"")</f>
        <v>18.235499999999998</v>
      </c>
      <c r="Q1947" s="62">
        <f>IFERROR(INDEX(Data!AU:AU,MATCH('Proxy Group'!$A1947,Data!AT:AT,0)),"")</f>
        <v>23.118600000000001</v>
      </c>
      <c r="R1947" s="49">
        <f>IFERROR(INDEX(Data!AX:AX,MATCH('Proxy Group'!$A1947,Data!AW:AW,0)),"")</f>
        <v>13.7531</v>
      </c>
      <c r="S1947" s="49">
        <f>IFERROR(INDEX(Data!BA:BA,MATCH('Proxy Group'!$A1947,Data!AZ:AZ,0)),"")</f>
        <v>13.968400000000001</v>
      </c>
      <c r="T1947" s="62">
        <f>IFERROR(INDEX(Data!BD:BD,MATCH('Proxy Group'!$A1947,Data!BC:BC,0)),"")</f>
        <v>16.020499999999998</v>
      </c>
      <c r="U1947" s="62">
        <f>IFERROR(INDEX(Data!BG:BG,MATCH('Proxy Group'!$A1947,Data!BF:BF,0)),"")</f>
        <v>10.8817</v>
      </c>
      <c r="V1947" s="49">
        <f>IFERROR(INDEX(Data!BJ:BJ,MATCH('Proxy Group'!$A1947,Data!BI:BI,0)),"")</f>
        <v>19.0716</v>
      </c>
      <c r="W1947" s="49">
        <f>IFERROR(INDEX(Data!BM:BM,MATCH('Proxy Group'!$A1947,Data!BL:BL,0)),"")</f>
        <v>16.8813</v>
      </c>
      <c r="X1947" s="49">
        <f>IFERROR(INDEX(Data!BP:BP,MATCH('Proxy Group'!$A1947,Data!BO:BO,0)),"")</f>
        <v>17.212599999999998</v>
      </c>
      <c r="Y1947">
        <f t="shared" si="61"/>
        <v>2007</v>
      </c>
      <c r="AA1947" s="7">
        <f t="shared" si="62"/>
        <v>16.800561904761906</v>
      </c>
    </row>
    <row r="1948" spans="1:27" x14ac:dyDescent="0.45">
      <c r="A1948" s="1">
        <v>39353</v>
      </c>
      <c r="B1948" s="49">
        <f>IFERROR(INDEX(Data!B:B,MATCH('Proxy Group'!$A1948,Data!A:A,0)),"")</f>
        <v>14.3003</v>
      </c>
      <c r="C1948" s="49">
        <f>IFERROR(INDEX(Data!E:E,MATCH('Proxy Group'!$A1948,Data!D:D,0)),"")</f>
        <v>16.8811</v>
      </c>
      <c r="D1948" s="49">
        <f>IFERROR(INDEX(Data!H:H,MATCH('Proxy Group'!$A1948,Data!G:G,0)),"")</f>
        <v>17.326699999999999</v>
      </c>
      <c r="E1948" s="49">
        <f>IFERROR(INDEX(Data!K:K,MATCH('Proxy Group'!$A1948,Data!J:J,0)),"")</f>
        <v>15.758699999999999</v>
      </c>
      <c r="F1948" s="62">
        <f>IFERROR(INDEX(Data!N:N,MATCH('Proxy Group'!$A1948,Data!M:M,0)),"")</f>
        <v>23.390799999999999</v>
      </c>
      <c r="G1948" s="49">
        <f>IFERROR(INDEX(Data!Q:Q,MATCH('Proxy Group'!$A1948,Data!P:P,0)),"")</f>
        <v>15.2667</v>
      </c>
      <c r="H1948" s="49">
        <f>IFERROR(INDEX(Data!T:T,MATCH('Proxy Group'!$A1948,Data!S:S,0)),"")</f>
        <v>12.839700000000001</v>
      </c>
      <c r="I1948" s="49">
        <f>IFERROR(INDEX(Data!W:W,MATCH('Proxy Group'!$A1948,Data!V:V,0)),"")</f>
        <v>18.775099999999998</v>
      </c>
      <c r="J1948" s="49">
        <f>IFERROR(INDEX(Data!Z:Z,MATCH('Proxy Group'!$A1948,Data!Y:Y,0)),"")</f>
        <v>18.630800000000001</v>
      </c>
      <c r="K1948" s="49">
        <f>IFERROR(INDEX(Data!AC:AC,MATCH('Proxy Group'!$A1948,Data!AB:AB,0)),"")</f>
        <v>15.319699999999999</v>
      </c>
      <c r="L1948" s="49">
        <f>IFERROR(INDEX(Data!AF:AF,MATCH('Proxy Group'!$A1948,Data!AE:AE,0)),"")</f>
        <v>19.942900000000002</v>
      </c>
      <c r="M1948" s="49" t="str">
        <f>IFERROR(INDEX(Data!AI:AI,MATCH('Proxy Group'!$A1948,Data!AH:AH,0)),"")</f>
        <v/>
      </c>
      <c r="N1948" s="49" t="str">
        <f>IFERROR(INDEX(Data!AL:AL,MATCH('Proxy Group'!$A1948,Data!AK:AK,0)),"")</f>
        <v/>
      </c>
      <c r="O1948" s="49">
        <f>IFERROR(INDEX(Data!AO:AO,MATCH('Proxy Group'!$A1948,Data!AN:AN,0)),"")</f>
        <v>15.970700000000001</v>
      </c>
      <c r="P1948" s="49">
        <f>IFERROR(INDEX(Data!AR:AR,MATCH('Proxy Group'!$A1948,Data!AQ:AQ,0)),"")</f>
        <v>17.547000000000001</v>
      </c>
      <c r="Q1948" s="62">
        <f>IFERROR(INDEX(Data!AU:AU,MATCH('Proxy Group'!$A1948,Data!AT:AT,0)),"")</f>
        <v>18.483000000000001</v>
      </c>
      <c r="R1948" s="49">
        <f>IFERROR(INDEX(Data!AX:AX,MATCH('Proxy Group'!$A1948,Data!AW:AW,0)),"")</f>
        <v>13.3468</v>
      </c>
      <c r="S1948" s="49">
        <f>IFERROR(INDEX(Data!BA:BA,MATCH('Proxy Group'!$A1948,Data!AZ:AZ,0)),"")</f>
        <v>13.6241</v>
      </c>
      <c r="T1948" s="62">
        <f>IFERROR(INDEX(Data!BD:BD,MATCH('Proxy Group'!$A1948,Data!BC:BC,0)),"")</f>
        <v>18.046500000000002</v>
      </c>
      <c r="U1948" s="62">
        <f>IFERROR(INDEX(Data!BG:BG,MATCH('Proxy Group'!$A1948,Data!BF:BF,0)),"")</f>
        <v>10.8171</v>
      </c>
      <c r="V1948" s="49">
        <f>IFERROR(INDEX(Data!BJ:BJ,MATCH('Proxy Group'!$A1948,Data!BI:BI,0)),"")</f>
        <v>17.536100000000001</v>
      </c>
      <c r="W1948" s="49">
        <f>IFERROR(INDEX(Data!BM:BM,MATCH('Proxy Group'!$A1948,Data!BL:BL,0)),"")</f>
        <v>16.566199999999998</v>
      </c>
      <c r="X1948" s="49">
        <f>IFERROR(INDEX(Data!BP:BP,MATCH('Proxy Group'!$A1948,Data!BO:BO,0)),"")</f>
        <v>15.838200000000001</v>
      </c>
      <c r="Y1948">
        <f t="shared" si="61"/>
        <v>2007</v>
      </c>
      <c r="AA1948" s="7">
        <f t="shared" si="62"/>
        <v>16.486104761904759</v>
      </c>
    </row>
    <row r="1949" spans="1:27" x14ac:dyDescent="0.45">
      <c r="A1949" s="1">
        <v>39356</v>
      </c>
      <c r="B1949" s="49">
        <f>IFERROR(INDEX(Data!B:B,MATCH('Proxy Group'!$A1949,Data!A:A,0)),"")</f>
        <v>14.6134</v>
      </c>
      <c r="C1949" s="49">
        <f>IFERROR(INDEX(Data!E:E,MATCH('Proxy Group'!$A1949,Data!D:D,0)),"")</f>
        <v>17.290700000000001</v>
      </c>
      <c r="D1949" s="49">
        <f>IFERROR(INDEX(Data!H:H,MATCH('Proxy Group'!$A1949,Data!G:G,0)),"")</f>
        <v>17.603999999999999</v>
      </c>
      <c r="E1949" s="49">
        <f>IFERROR(INDEX(Data!K:K,MATCH('Proxy Group'!$A1949,Data!J:J,0)),"")</f>
        <v>16.080100000000002</v>
      </c>
      <c r="F1949" s="62">
        <f>IFERROR(INDEX(Data!N:N,MATCH('Proxy Group'!$A1949,Data!M:M,0)),"")</f>
        <v>23.735600000000002</v>
      </c>
      <c r="G1949" s="49">
        <f>IFERROR(INDEX(Data!Q:Q,MATCH('Proxy Group'!$A1949,Data!P:P,0)),"")</f>
        <v>15.619</v>
      </c>
      <c r="H1949" s="49">
        <f>IFERROR(INDEX(Data!T:T,MATCH('Proxy Group'!$A1949,Data!S:S,0)),"")</f>
        <v>12.9618</v>
      </c>
      <c r="I1949" s="49">
        <f>IFERROR(INDEX(Data!W:W,MATCH('Proxy Group'!$A1949,Data!V:V,0)),"")</f>
        <v>18.98</v>
      </c>
      <c r="J1949" s="49">
        <f>IFERROR(INDEX(Data!Z:Z,MATCH('Proxy Group'!$A1949,Data!Y:Y,0)),"")</f>
        <v>18.876899999999999</v>
      </c>
      <c r="K1949" s="49">
        <f>IFERROR(INDEX(Data!AC:AC,MATCH('Proxy Group'!$A1949,Data!AB:AB,0)),"")</f>
        <v>15.5984</v>
      </c>
      <c r="L1949" s="49">
        <f>IFERROR(INDEX(Data!AF:AF,MATCH('Proxy Group'!$A1949,Data!AE:AE,0)),"")</f>
        <v>20.320399999999999</v>
      </c>
      <c r="M1949" s="49" t="str">
        <f>IFERROR(INDEX(Data!AI:AI,MATCH('Proxy Group'!$A1949,Data!AH:AH,0)),"")</f>
        <v/>
      </c>
      <c r="N1949" s="49" t="str">
        <f>IFERROR(INDEX(Data!AL:AL,MATCH('Proxy Group'!$A1949,Data!AK:AK,0)),"")</f>
        <v/>
      </c>
      <c r="O1949" s="49">
        <f>IFERROR(INDEX(Data!AO:AO,MATCH('Proxy Group'!$A1949,Data!AN:AN,0)),"")</f>
        <v>16.351199999999999</v>
      </c>
      <c r="P1949" s="49">
        <f>IFERROR(INDEX(Data!AR:AR,MATCH('Proxy Group'!$A1949,Data!AQ:AQ,0)),"")</f>
        <v>17.939</v>
      </c>
      <c r="Q1949" s="62">
        <f>IFERROR(INDEX(Data!AU:AU,MATCH('Proxy Group'!$A1949,Data!AT:AT,0)),"")</f>
        <v>18.605399999999999</v>
      </c>
      <c r="R1949" s="49">
        <f>IFERROR(INDEX(Data!AX:AX,MATCH('Proxy Group'!$A1949,Data!AW:AW,0)),"")</f>
        <v>13.491899999999999</v>
      </c>
      <c r="S1949" s="49">
        <f>IFERROR(INDEX(Data!BA:BA,MATCH('Proxy Group'!$A1949,Data!AZ:AZ,0)),"")</f>
        <v>13.8414</v>
      </c>
      <c r="T1949" s="62">
        <f>IFERROR(INDEX(Data!BD:BD,MATCH('Proxy Group'!$A1949,Data!BC:BC,0)),"")</f>
        <v>18.519400000000001</v>
      </c>
      <c r="U1949" s="62">
        <f>IFERROR(INDEX(Data!BG:BG,MATCH('Proxy Group'!$A1949,Data!BF:BF,0)),"")</f>
        <v>11.0311</v>
      </c>
      <c r="V1949" s="49">
        <f>IFERROR(INDEX(Data!BJ:BJ,MATCH('Proxy Group'!$A1949,Data!BI:BI,0)),"")</f>
        <v>17.990600000000001</v>
      </c>
      <c r="W1949" s="49">
        <f>IFERROR(INDEX(Data!BM:BM,MATCH('Proxy Group'!$A1949,Data!BL:BL,0)),"")</f>
        <v>16.840199999999999</v>
      </c>
      <c r="X1949" s="49">
        <f>IFERROR(INDEX(Data!BP:BP,MATCH('Proxy Group'!$A1949,Data!BO:BO,0)),"")</f>
        <v>16.213200000000001</v>
      </c>
      <c r="Y1949">
        <f t="shared" si="61"/>
        <v>2007</v>
      </c>
      <c r="AA1949" s="7">
        <f t="shared" si="62"/>
        <v>16.785890476190481</v>
      </c>
    </row>
    <row r="1950" spans="1:27" x14ac:dyDescent="0.45">
      <c r="A1950" s="1">
        <v>39357</v>
      </c>
      <c r="B1950" s="49">
        <f>IFERROR(INDEX(Data!B:B,MATCH('Proxy Group'!$A1950,Data!A:A,0)),"")</f>
        <v>14.520799999999999</v>
      </c>
      <c r="C1950" s="49">
        <f>IFERROR(INDEX(Data!E:E,MATCH('Proxy Group'!$A1950,Data!D:D,0)),"")</f>
        <v>17.207000000000001</v>
      </c>
      <c r="D1950" s="49">
        <f>IFERROR(INDEX(Data!H:H,MATCH('Proxy Group'!$A1950,Data!G:G,0)),"")</f>
        <v>17.623799999999999</v>
      </c>
      <c r="E1950" s="49">
        <f>IFERROR(INDEX(Data!K:K,MATCH('Proxy Group'!$A1950,Data!J:J,0)),"")</f>
        <v>15.981</v>
      </c>
      <c r="F1950" s="62">
        <f>IFERROR(INDEX(Data!N:N,MATCH('Proxy Group'!$A1950,Data!M:M,0)),"")</f>
        <v>24.023</v>
      </c>
      <c r="G1950" s="49">
        <f>IFERROR(INDEX(Data!Q:Q,MATCH('Proxy Group'!$A1950,Data!P:P,0)),"")</f>
        <v>15.685700000000001</v>
      </c>
      <c r="H1950" s="49">
        <f>IFERROR(INDEX(Data!T:T,MATCH('Proxy Group'!$A1950,Data!S:S,0)),"")</f>
        <v>12.870200000000001</v>
      </c>
      <c r="I1950" s="49">
        <f>IFERROR(INDEX(Data!W:W,MATCH('Proxy Group'!$A1950,Data!V:V,0)),"")</f>
        <v>19.011099999999999</v>
      </c>
      <c r="J1950" s="49">
        <f>IFERROR(INDEX(Data!Z:Z,MATCH('Proxy Group'!$A1950,Data!Y:Y,0)),"")</f>
        <v>18.8</v>
      </c>
      <c r="K1950" s="49">
        <f>IFERROR(INDEX(Data!AC:AC,MATCH('Proxy Group'!$A1950,Data!AB:AB,0)),"")</f>
        <v>15.6557</v>
      </c>
      <c r="L1950" s="49">
        <f>IFERROR(INDEX(Data!AF:AF,MATCH('Proxy Group'!$A1950,Data!AE:AE,0)),"")</f>
        <v>20.2136</v>
      </c>
      <c r="M1950" s="49" t="str">
        <f>IFERROR(INDEX(Data!AI:AI,MATCH('Proxy Group'!$A1950,Data!AH:AH,0)),"")</f>
        <v/>
      </c>
      <c r="N1950" s="49" t="str">
        <f>IFERROR(INDEX(Data!AL:AL,MATCH('Proxy Group'!$A1950,Data!AK:AK,0)),"")</f>
        <v/>
      </c>
      <c r="O1950" s="49">
        <f>IFERROR(INDEX(Data!AO:AO,MATCH('Proxy Group'!$A1950,Data!AN:AN,0)),"")</f>
        <v>16.531700000000001</v>
      </c>
      <c r="P1950" s="49">
        <f>IFERROR(INDEX(Data!AR:AR,MATCH('Proxy Group'!$A1950,Data!AQ:AQ,0)),"")</f>
        <v>17.924600000000002</v>
      </c>
      <c r="Q1950" s="62">
        <f>IFERROR(INDEX(Data!AU:AU,MATCH('Proxy Group'!$A1950,Data!AT:AT,0)),"")</f>
        <v>18.714300000000001</v>
      </c>
      <c r="R1950" s="49">
        <f>IFERROR(INDEX(Data!AX:AX,MATCH('Proxy Group'!$A1950,Data!AW:AW,0)),"")</f>
        <v>13.375</v>
      </c>
      <c r="S1950" s="49">
        <f>IFERROR(INDEX(Data!BA:BA,MATCH('Proxy Group'!$A1950,Data!AZ:AZ,0)),"")</f>
        <v>13.924099999999999</v>
      </c>
      <c r="T1950" s="62">
        <f>IFERROR(INDEX(Data!BD:BD,MATCH('Proxy Group'!$A1950,Data!BC:BC,0)),"")</f>
        <v>18.744199999999999</v>
      </c>
      <c r="U1950" s="62">
        <f>IFERROR(INDEX(Data!BG:BG,MATCH('Proxy Group'!$A1950,Data!BF:BF,0)),"")</f>
        <v>10.9922</v>
      </c>
      <c r="V1950" s="49">
        <f>IFERROR(INDEX(Data!BJ:BJ,MATCH('Proxy Group'!$A1950,Data!BI:BI,0)),"")</f>
        <v>18.153500000000001</v>
      </c>
      <c r="W1950" s="49">
        <f>IFERROR(INDEX(Data!BM:BM,MATCH('Proxy Group'!$A1950,Data!BL:BL,0)),"")</f>
        <v>16.812799999999999</v>
      </c>
      <c r="X1950" s="49">
        <f>IFERROR(INDEX(Data!BP:BP,MATCH('Proxy Group'!$A1950,Data!BO:BO,0)),"")</f>
        <v>16.176500000000001</v>
      </c>
      <c r="Y1950">
        <f t="shared" si="61"/>
        <v>2007</v>
      </c>
      <c r="AA1950" s="7">
        <f t="shared" si="62"/>
        <v>16.806704761904761</v>
      </c>
    </row>
    <row r="1951" spans="1:27" x14ac:dyDescent="0.45">
      <c r="A1951" s="1">
        <v>39358</v>
      </c>
      <c r="B1951" s="49">
        <f>IFERROR(INDEX(Data!B:B,MATCH('Proxy Group'!$A1951,Data!A:A,0)),"")</f>
        <v>14.389799999999999</v>
      </c>
      <c r="C1951" s="49">
        <f>IFERROR(INDEX(Data!E:E,MATCH('Proxy Group'!$A1951,Data!D:D,0)),"")</f>
        <v>17.105699999999999</v>
      </c>
      <c r="D1951" s="49">
        <f>IFERROR(INDEX(Data!H:H,MATCH('Proxy Group'!$A1951,Data!G:G,0)),"")</f>
        <v>17.673300000000001</v>
      </c>
      <c r="E1951" s="49">
        <f>IFERROR(INDEX(Data!K:K,MATCH('Proxy Group'!$A1951,Data!J:J,0)),"")</f>
        <v>16.2135</v>
      </c>
      <c r="F1951" s="62">
        <f>IFERROR(INDEX(Data!N:N,MATCH('Proxy Group'!$A1951,Data!M:M,0)),"")</f>
        <v>24.195399999999999</v>
      </c>
      <c r="G1951" s="49">
        <f>IFERROR(INDEX(Data!Q:Q,MATCH('Proxy Group'!$A1951,Data!P:P,0)),"")</f>
        <v>15.685700000000001</v>
      </c>
      <c r="H1951" s="49">
        <f>IFERROR(INDEX(Data!T:T,MATCH('Proxy Group'!$A1951,Data!S:S,0)),"")</f>
        <v>12.8931</v>
      </c>
      <c r="I1951" s="49">
        <f>IFERROR(INDEX(Data!W:W,MATCH('Proxy Group'!$A1951,Data!V:V,0)),"")</f>
        <v>19.046800000000001</v>
      </c>
      <c r="J1951" s="49">
        <f>IFERROR(INDEX(Data!Z:Z,MATCH('Proxy Group'!$A1951,Data!Y:Y,0)),"")</f>
        <v>18.630800000000001</v>
      </c>
      <c r="K1951" s="49">
        <f>IFERROR(INDEX(Data!AC:AC,MATCH('Proxy Group'!$A1951,Data!AB:AB,0)),"")</f>
        <v>15.745900000000001</v>
      </c>
      <c r="L1951" s="49">
        <f>IFERROR(INDEX(Data!AF:AF,MATCH('Proxy Group'!$A1951,Data!AE:AE,0)),"")</f>
        <v>20.366499999999998</v>
      </c>
      <c r="M1951" s="49" t="str">
        <f>IFERROR(INDEX(Data!AI:AI,MATCH('Proxy Group'!$A1951,Data!AH:AH,0)),"")</f>
        <v/>
      </c>
      <c r="N1951" s="49" t="str">
        <f>IFERROR(INDEX(Data!AL:AL,MATCH('Proxy Group'!$A1951,Data!AK:AK,0)),"")</f>
        <v/>
      </c>
      <c r="O1951" s="49">
        <f>IFERROR(INDEX(Data!AO:AO,MATCH('Proxy Group'!$A1951,Data!AN:AN,0)),"")</f>
        <v>16.648800000000001</v>
      </c>
      <c r="P1951" s="49">
        <f>IFERROR(INDEX(Data!AR:AR,MATCH('Proxy Group'!$A1951,Data!AQ:AQ,0)),"")</f>
        <v>17.944700000000001</v>
      </c>
      <c r="Q1951" s="62">
        <f>IFERROR(INDEX(Data!AU:AU,MATCH('Proxy Group'!$A1951,Data!AT:AT,0)),"")</f>
        <v>18.571400000000001</v>
      </c>
      <c r="R1951" s="49">
        <f>IFERROR(INDEX(Data!AX:AX,MATCH('Proxy Group'!$A1951,Data!AW:AW,0)),"")</f>
        <v>13.3871</v>
      </c>
      <c r="S1951" s="49">
        <f>IFERROR(INDEX(Data!BA:BA,MATCH('Proxy Group'!$A1951,Data!AZ:AZ,0)),"")</f>
        <v>14.024100000000001</v>
      </c>
      <c r="T1951" s="62">
        <f>IFERROR(INDEX(Data!BD:BD,MATCH('Proxy Group'!$A1951,Data!BC:BC,0)),"")</f>
        <v>18.682200000000002</v>
      </c>
      <c r="U1951" s="62">
        <f>IFERROR(INDEX(Data!BG:BG,MATCH('Proxy Group'!$A1951,Data!BF:BF,0)),"")</f>
        <v>11.0467</v>
      </c>
      <c r="V1951" s="49">
        <f>IFERROR(INDEX(Data!BJ:BJ,MATCH('Proxy Group'!$A1951,Data!BI:BI,0)),"")</f>
        <v>18.066400000000002</v>
      </c>
      <c r="W1951" s="49">
        <f>IFERROR(INDEX(Data!BM:BM,MATCH('Proxy Group'!$A1951,Data!BL:BL,0)),"")</f>
        <v>16.849299999999999</v>
      </c>
      <c r="X1951" s="49">
        <f>IFERROR(INDEX(Data!BP:BP,MATCH('Proxy Group'!$A1951,Data!BO:BO,0)),"")</f>
        <v>16.139700000000001</v>
      </c>
      <c r="Y1951">
        <f t="shared" si="61"/>
        <v>2007</v>
      </c>
      <c r="AA1951" s="7">
        <f t="shared" si="62"/>
        <v>16.824138095238094</v>
      </c>
    </row>
    <row r="1952" spans="1:27" x14ac:dyDescent="0.45">
      <c r="A1952" s="1">
        <v>39359</v>
      </c>
      <c r="B1952" s="49">
        <f>IFERROR(INDEX(Data!B:B,MATCH('Proxy Group'!$A1952,Data!A:A,0)),"")</f>
        <v>14.194900000000001</v>
      </c>
      <c r="C1952" s="49">
        <f>IFERROR(INDEX(Data!E:E,MATCH('Proxy Group'!$A1952,Data!D:D,0)),"")</f>
        <v>17.207000000000001</v>
      </c>
      <c r="D1952" s="49">
        <f>IFERROR(INDEX(Data!H:H,MATCH('Proxy Group'!$A1952,Data!G:G,0)),"")</f>
        <v>17.775600000000001</v>
      </c>
      <c r="E1952" s="49">
        <f>IFERROR(INDEX(Data!K:K,MATCH('Proxy Group'!$A1952,Data!J:J,0)),"")</f>
        <v>16.4255</v>
      </c>
      <c r="F1952" s="62">
        <f>IFERROR(INDEX(Data!N:N,MATCH('Proxy Group'!$A1952,Data!M:M,0)),"")</f>
        <v>24.494299999999999</v>
      </c>
      <c r="G1952" s="49">
        <f>IFERROR(INDEX(Data!Q:Q,MATCH('Proxy Group'!$A1952,Data!P:P,0)),"")</f>
        <v>15.685700000000001</v>
      </c>
      <c r="H1952" s="49">
        <f>IFERROR(INDEX(Data!T:T,MATCH('Proxy Group'!$A1952,Data!S:S,0)),"")</f>
        <v>12.8931</v>
      </c>
      <c r="I1952" s="49">
        <f>IFERROR(INDEX(Data!W:W,MATCH('Proxy Group'!$A1952,Data!V:V,0)),"")</f>
        <v>19.233899999999998</v>
      </c>
      <c r="J1952" s="49">
        <f>IFERROR(INDEX(Data!Z:Z,MATCH('Proxy Group'!$A1952,Data!Y:Y,0)),"")</f>
        <v>18.8385</v>
      </c>
      <c r="K1952" s="49">
        <f>IFERROR(INDEX(Data!AC:AC,MATCH('Proxy Group'!$A1952,Data!AB:AB,0)),"")</f>
        <v>15.819699999999999</v>
      </c>
      <c r="L1952" s="49">
        <f>IFERROR(INDEX(Data!AF:AF,MATCH('Proxy Group'!$A1952,Data!AE:AE,0)),"")</f>
        <v>20.755099999999999</v>
      </c>
      <c r="M1952" s="49" t="str">
        <f>IFERROR(INDEX(Data!AI:AI,MATCH('Proxy Group'!$A1952,Data!AH:AH,0)),"")</f>
        <v/>
      </c>
      <c r="N1952" s="49" t="str">
        <f>IFERROR(INDEX(Data!AL:AL,MATCH('Proxy Group'!$A1952,Data!AK:AK,0)),"")</f>
        <v/>
      </c>
      <c r="O1952" s="49">
        <f>IFERROR(INDEX(Data!AO:AO,MATCH('Proxy Group'!$A1952,Data!AN:AN,0)),"")</f>
        <v>16.790199999999999</v>
      </c>
      <c r="P1952" s="49">
        <f>IFERROR(INDEX(Data!AR:AR,MATCH('Proxy Group'!$A1952,Data!AQ:AQ,0)),"")</f>
        <v>18.010999999999999</v>
      </c>
      <c r="Q1952" s="62">
        <f>IFERROR(INDEX(Data!AU:AU,MATCH('Proxy Group'!$A1952,Data!AT:AT,0)),"")</f>
        <v>18.639499999999998</v>
      </c>
      <c r="R1952" s="49">
        <f>IFERROR(INDEX(Data!AX:AX,MATCH('Proxy Group'!$A1952,Data!AW:AW,0)),"")</f>
        <v>13.451599999999999</v>
      </c>
      <c r="S1952" s="49">
        <f>IFERROR(INDEX(Data!BA:BA,MATCH('Proxy Group'!$A1952,Data!AZ:AZ,0)),"")</f>
        <v>14.0724</v>
      </c>
      <c r="T1952" s="62">
        <f>IFERROR(INDEX(Data!BD:BD,MATCH('Proxy Group'!$A1952,Data!BC:BC,0)),"")</f>
        <v>19</v>
      </c>
      <c r="U1952" s="62">
        <f>IFERROR(INDEX(Data!BG:BG,MATCH('Proxy Group'!$A1952,Data!BF:BF,0)),"")</f>
        <v>11.07</v>
      </c>
      <c r="V1952" s="49">
        <f>IFERROR(INDEX(Data!BJ:BJ,MATCH('Proxy Group'!$A1952,Data!BI:BI,0)),"")</f>
        <v>18.323899999999998</v>
      </c>
      <c r="W1952" s="49">
        <f>IFERROR(INDEX(Data!BM:BM,MATCH('Proxy Group'!$A1952,Data!BL:BL,0)),"")</f>
        <v>16.8584</v>
      </c>
      <c r="X1952" s="49">
        <f>IFERROR(INDEX(Data!BP:BP,MATCH('Proxy Group'!$A1952,Data!BO:BO,0)),"")</f>
        <v>16.117599999999999</v>
      </c>
      <c r="Y1952">
        <f t="shared" si="61"/>
        <v>2007</v>
      </c>
      <c r="AA1952" s="7">
        <f t="shared" si="62"/>
        <v>16.936090476190476</v>
      </c>
    </row>
    <row r="1953" spans="1:27" x14ac:dyDescent="0.45">
      <c r="A1953" s="1">
        <v>39360</v>
      </c>
      <c r="B1953" s="49">
        <f>IFERROR(INDEX(Data!B:B,MATCH('Proxy Group'!$A1953,Data!A:A,0)),"")</f>
        <v>14.5687</v>
      </c>
      <c r="C1953" s="49">
        <f>IFERROR(INDEX(Data!E:E,MATCH('Proxy Group'!$A1953,Data!D:D,0)),"")</f>
        <v>17.1938</v>
      </c>
      <c r="D1953" s="49">
        <f>IFERROR(INDEX(Data!H:H,MATCH('Proxy Group'!$A1953,Data!G:G,0)),"")</f>
        <v>17.726099999999999</v>
      </c>
      <c r="E1953" s="49">
        <f>IFERROR(INDEX(Data!K:K,MATCH('Proxy Group'!$A1953,Data!J:J,0)),"")</f>
        <v>16.405000000000001</v>
      </c>
      <c r="F1953" s="62">
        <f>IFERROR(INDEX(Data!N:N,MATCH('Proxy Group'!$A1953,Data!M:M,0)),"")</f>
        <v>24.781600000000001</v>
      </c>
      <c r="G1953" s="49">
        <f>IFERROR(INDEX(Data!Q:Q,MATCH('Proxy Group'!$A1953,Data!P:P,0)),"")</f>
        <v>16.066700000000001</v>
      </c>
      <c r="H1953" s="49">
        <f>IFERROR(INDEX(Data!T:T,MATCH('Proxy Group'!$A1953,Data!S:S,0)),"")</f>
        <v>12.8855</v>
      </c>
      <c r="I1953" s="49">
        <f>IFERROR(INDEX(Data!W:W,MATCH('Proxy Group'!$A1953,Data!V:V,0)),"")</f>
        <v>19.391999999999999</v>
      </c>
      <c r="J1953" s="49">
        <f>IFERROR(INDEX(Data!Z:Z,MATCH('Proxy Group'!$A1953,Data!Y:Y,0)),"")</f>
        <v>18.8231</v>
      </c>
      <c r="K1953" s="49">
        <f>IFERROR(INDEX(Data!AC:AC,MATCH('Proxy Group'!$A1953,Data!AB:AB,0)),"")</f>
        <v>15.9262</v>
      </c>
      <c r="L1953" s="49">
        <f>IFERROR(INDEX(Data!AF:AF,MATCH('Proxy Group'!$A1953,Data!AE:AE,0)),"")</f>
        <v>21.103100000000001</v>
      </c>
      <c r="M1953" s="49" t="str">
        <f>IFERROR(INDEX(Data!AI:AI,MATCH('Proxy Group'!$A1953,Data!AH:AH,0)),"")</f>
        <v/>
      </c>
      <c r="N1953" s="49" t="str">
        <f>IFERROR(INDEX(Data!AL:AL,MATCH('Proxy Group'!$A1953,Data!AK:AK,0)),"")</f>
        <v/>
      </c>
      <c r="O1953" s="49">
        <f>IFERROR(INDEX(Data!AO:AO,MATCH('Proxy Group'!$A1953,Data!AN:AN,0)),"")</f>
        <v>16.936599999999999</v>
      </c>
      <c r="P1953" s="49">
        <f>IFERROR(INDEX(Data!AR:AR,MATCH('Proxy Group'!$A1953,Data!AQ:AQ,0)),"")</f>
        <v>18.109000000000002</v>
      </c>
      <c r="Q1953" s="62">
        <f>IFERROR(INDEX(Data!AU:AU,MATCH('Proxy Group'!$A1953,Data!AT:AT,0)),"")</f>
        <v>18.6599</v>
      </c>
      <c r="R1953" s="49">
        <f>IFERROR(INDEX(Data!AX:AX,MATCH('Proxy Group'!$A1953,Data!AW:AW,0)),"")</f>
        <v>13.4032</v>
      </c>
      <c r="S1953" s="49">
        <f>IFERROR(INDEX(Data!BA:BA,MATCH('Proxy Group'!$A1953,Data!AZ:AZ,0)),"")</f>
        <v>14.1759</v>
      </c>
      <c r="T1953" s="62">
        <f>IFERROR(INDEX(Data!BD:BD,MATCH('Proxy Group'!$A1953,Data!BC:BC,0)),"")</f>
        <v>19.395299999999999</v>
      </c>
      <c r="U1953" s="62">
        <f>IFERROR(INDEX(Data!BG:BG,MATCH('Proxy Group'!$A1953,Data!BF:BF,0)),"")</f>
        <v>11.054500000000001</v>
      </c>
      <c r="V1953" s="49">
        <f>IFERROR(INDEX(Data!BJ:BJ,MATCH('Proxy Group'!$A1953,Data!BI:BI,0)),"")</f>
        <v>18.4678</v>
      </c>
      <c r="W1953" s="49">
        <f>IFERROR(INDEX(Data!BM:BM,MATCH('Proxy Group'!$A1953,Data!BL:BL,0)),"")</f>
        <v>16.771699999999999</v>
      </c>
      <c r="X1953" s="49">
        <f>IFERROR(INDEX(Data!BP:BP,MATCH('Proxy Group'!$A1953,Data!BO:BO,0)),"")</f>
        <v>16.235299999999999</v>
      </c>
      <c r="Y1953">
        <f t="shared" si="61"/>
        <v>2007</v>
      </c>
      <c r="AA1953" s="7">
        <f t="shared" si="62"/>
        <v>17.051476190476194</v>
      </c>
    </row>
    <row r="1954" spans="1:27" x14ac:dyDescent="0.45">
      <c r="A1954" s="1">
        <v>39363</v>
      </c>
      <c r="B1954" s="49">
        <f>IFERROR(INDEX(Data!B:B,MATCH('Proxy Group'!$A1954,Data!A:A,0)),"")</f>
        <v>14.456899999999999</v>
      </c>
      <c r="C1954" s="49">
        <f>IFERROR(INDEX(Data!E:E,MATCH('Proxy Group'!$A1954,Data!D:D,0)),"")</f>
        <v>17.1145</v>
      </c>
      <c r="D1954" s="49">
        <f>IFERROR(INDEX(Data!H:H,MATCH('Proxy Group'!$A1954,Data!G:G,0)),"")</f>
        <v>17.736000000000001</v>
      </c>
      <c r="E1954" s="49">
        <f>IFERROR(INDEX(Data!K:K,MATCH('Proxy Group'!$A1954,Data!J:J,0)),"")</f>
        <v>16.316099999999999</v>
      </c>
      <c r="F1954" s="62">
        <f>IFERROR(INDEX(Data!N:N,MATCH('Proxy Group'!$A1954,Data!M:M,0)),"")</f>
        <v>24.666699999999999</v>
      </c>
      <c r="G1954" s="49">
        <f>IFERROR(INDEX(Data!Q:Q,MATCH('Proxy Group'!$A1954,Data!P:P,0)),"")</f>
        <v>16.1905</v>
      </c>
      <c r="H1954" s="49">
        <f>IFERROR(INDEX(Data!T:T,MATCH('Proxy Group'!$A1954,Data!S:S,0)),"")</f>
        <v>12.771000000000001</v>
      </c>
      <c r="I1954" s="49">
        <f>IFERROR(INDEX(Data!W:W,MATCH('Proxy Group'!$A1954,Data!V:V,0)),"")</f>
        <v>19.383099999999999</v>
      </c>
      <c r="J1954" s="49">
        <f>IFERROR(INDEX(Data!Z:Z,MATCH('Proxy Group'!$A1954,Data!Y:Y,0)),"")</f>
        <v>18.8385</v>
      </c>
      <c r="K1954" s="49">
        <f>IFERROR(INDEX(Data!AC:AC,MATCH('Proxy Group'!$A1954,Data!AB:AB,0)),"")</f>
        <v>15.7705</v>
      </c>
      <c r="L1954" s="49">
        <f>IFERROR(INDEX(Data!AF:AF,MATCH('Proxy Group'!$A1954,Data!AE:AE,0)),"")</f>
        <v>20.948399999999999</v>
      </c>
      <c r="M1954" s="49" t="str">
        <f>IFERROR(INDEX(Data!AI:AI,MATCH('Proxy Group'!$A1954,Data!AH:AH,0)),"")</f>
        <v/>
      </c>
      <c r="N1954" s="49" t="str">
        <f>IFERROR(INDEX(Data!AL:AL,MATCH('Proxy Group'!$A1954,Data!AK:AK,0)),"")</f>
        <v/>
      </c>
      <c r="O1954" s="49">
        <f>IFERROR(INDEX(Data!AO:AO,MATCH('Proxy Group'!$A1954,Data!AN:AN,0)),"")</f>
        <v>16.848800000000001</v>
      </c>
      <c r="P1954" s="49">
        <f>IFERROR(INDEX(Data!AR:AR,MATCH('Proxy Group'!$A1954,Data!AQ:AQ,0)),"")</f>
        <v>17.9649</v>
      </c>
      <c r="Q1954" s="62">
        <f>IFERROR(INDEX(Data!AU:AU,MATCH('Proxy Group'!$A1954,Data!AT:AT,0)),"")</f>
        <v>18.605399999999999</v>
      </c>
      <c r="R1954" s="49">
        <f>IFERROR(INDEX(Data!AX:AX,MATCH('Proxy Group'!$A1954,Data!AW:AW,0)),"")</f>
        <v>13.354800000000001</v>
      </c>
      <c r="S1954" s="49">
        <f>IFERROR(INDEX(Data!BA:BA,MATCH('Proxy Group'!$A1954,Data!AZ:AZ,0)),"")</f>
        <v>14.2103</v>
      </c>
      <c r="T1954" s="62">
        <f>IFERROR(INDEX(Data!BD:BD,MATCH('Proxy Group'!$A1954,Data!BC:BC,0)),"")</f>
        <v>19.232600000000001</v>
      </c>
      <c r="U1954" s="62">
        <f>IFERROR(INDEX(Data!BG:BG,MATCH('Proxy Group'!$A1954,Data!BF:BF,0)),"")</f>
        <v>11.0623</v>
      </c>
      <c r="V1954" s="49">
        <f>IFERROR(INDEX(Data!BJ:BJ,MATCH('Proxy Group'!$A1954,Data!BI:BI,0)),"")</f>
        <v>18.520900000000001</v>
      </c>
      <c r="W1954" s="49">
        <f>IFERROR(INDEX(Data!BM:BM,MATCH('Proxy Group'!$A1954,Data!BL:BL,0)),"")</f>
        <v>16.725999999999999</v>
      </c>
      <c r="X1954" s="49">
        <f>IFERROR(INDEX(Data!BP:BP,MATCH('Proxy Group'!$A1954,Data!BO:BO,0)),"")</f>
        <v>16.110299999999999</v>
      </c>
      <c r="Y1954">
        <f t="shared" si="61"/>
        <v>2007</v>
      </c>
      <c r="AA1954" s="7">
        <f t="shared" si="62"/>
        <v>16.991833333333332</v>
      </c>
    </row>
    <row r="1955" spans="1:27" x14ac:dyDescent="0.45">
      <c r="A1955" s="1">
        <v>39364</v>
      </c>
      <c r="B1955" s="49">
        <f>IFERROR(INDEX(Data!B:B,MATCH('Proxy Group'!$A1955,Data!A:A,0)),"")</f>
        <v>14.744400000000001</v>
      </c>
      <c r="C1955" s="49">
        <f>IFERROR(INDEX(Data!E:E,MATCH('Proxy Group'!$A1955,Data!D:D,0)),"")</f>
        <v>17.273099999999999</v>
      </c>
      <c r="D1955" s="49">
        <f>IFERROR(INDEX(Data!H:H,MATCH('Proxy Group'!$A1955,Data!G:G,0)),"")</f>
        <v>17.867999999999999</v>
      </c>
      <c r="E1955" s="49">
        <f>IFERROR(INDEX(Data!K:K,MATCH('Proxy Group'!$A1955,Data!J:J,0)),"")</f>
        <v>16.545200000000001</v>
      </c>
      <c r="F1955" s="62">
        <f>IFERROR(INDEX(Data!N:N,MATCH('Proxy Group'!$A1955,Data!M:M,0)),"")</f>
        <v>24.954000000000001</v>
      </c>
      <c r="G1955" s="49">
        <f>IFERROR(INDEX(Data!Q:Q,MATCH('Proxy Group'!$A1955,Data!P:P,0)),"")</f>
        <v>16.352399999999999</v>
      </c>
      <c r="H1955" s="49">
        <f>IFERROR(INDEX(Data!T:T,MATCH('Proxy Group'!$A1955,Data!S:S,0)),"")</f>
        <v>12.824400000000001</v>
      </c>
      <c r="I1955" s="49">
        <f>IFERROR(INDEX(Data!W:W,MATCH('Proxy Group'!$A1955,Data!V:V,0)),"")</f>
        <v>19.721599999999999</v>
      </c>
      <c r="J1955" s="49">
        <f>IFERROR(INDEX(Data!Z:Z,MATCH('Proxy Group'!$A1955,Data!Y:Y,0)),"")</f>
        <v>19.246200000000002</v>
      </c>
      <c r="K1955" s="49">
        <f>IFERROR(INDEX(Data!AC:AC,MATCH('Proxy Group'!$A1955,Data!AB:AB,0)),"")</f>
        <v>15.8361</v>
      </c>
      <c r="L1955" s="49">
        <f>IFERROR(INDEX(Data!AF:AF,MATCH('Proxy Group'!$A1955,Data!AE:AE,0)),"")</f>
        <v>21.361000000000001</v>
      </c>
      <c r="M1955" s="49" t="str">
        <f>IFERROR(INDEX(Data!AI:AI,MATCH('Proxy Group'!$A1955,Data!AH:AH,0)),"")</f>
        <v/>
      </c>
      <c r="N1955" s="49" t="str">
        <f>IFERROR(INDEX(Data!AL:AL,MATCH('Proxy Group'!$A1955,Data!AK:AK,0)),"")</f>
        <v/>
      </c>
      <c r="O1955" s="49">
        <f>IFERROR(INDEX(Data!AO:AO,MATCH('Proxy Group'!$A1955,Data!AN:AN,0)),"")</f>
        <v>16.965900000000001</v>
      </c>
      <c r="P1955" s="49">
        <f>IFERROR(INDEX(Data!AR:AR,MATCH('Proxy Group'!$A1955,Data!AQ:AQ,0)),"")</f>
        <v>18.3079</v>
      </c>
      <c r="Q1955" s="62">
        <f>IFERROR(INDEX(Data!AU:AU,MATCH('Proxy Group'!$A1955,Data!AT:AT,0)),"")</f>
        <v>18.714300000000001</v>
      </c>
      <c r="R1955" s="49">
        <f>IFERROR(INDEX(Data!AX:AX,MATCH('Proxy Group'!$A1955,Data!AW:AW,0)),"")</f>
        <v>13.5968</v>
      </c>
      <c r="S1955" s="49">
        <f>IFERROR(INDEX(Data!BA:BA,MATCH('Proxy Group'!$A1955,Data!AZ:AZ,0)),"")</f>
        <v>14.3759</v>
      </c>
      <c r="T1955" s="62">
        <f>IFERROR(INDEX(Data!BD:BD,MATCH('Proxy Group'!$A1955,Data!BC:BC,0)),"")</f>
        <v>19.302299999999999</v>
      </c>
      <c r="U1955" s="62">
        <f>IFERROR(INDEX(Data!BG:BG,MATCH('Proxy Group'!$A1955,Data!BF:BF,0)),"")</f>
        <v>11.0311</v>
      </c>
      <c r="V1955" s="49">
        <f>IFERROR(INDEX(Data!BJ:BJ,MATCH('Proxy Group'!$A1955,Data!BI:BI,0)),"")</f>
        <v>18.846599999999999</v>
      </c>
      <c r="W1955" s="49">
        <f>IFERROR(INDEX(Data!BM:BM,MATCH('Proxy Group'!$A1955,Data!BL:BL,0)),"")</f>
        <v>16.9817</v>
      </c>
      <c r="X1955" s="49">
        <f>IFERROR(INDEX(Data!BP:BP,MATCH('Proxy Group'!$A1955,Data!BO:BO,0)),"")</f>
        <v>16.264700000000001</v>
      </c>
      <c r="Y1955">
        <f t="shared" si="61"/>
        <v>2007</v>
      </c>
      <c r="AA1955" s="7">
        <f t="shared" si="62"/>
        <v>17.195885714285716</v>
      </c>
    </row>
    <row r="1956" spans="1:27" x14ac:dyDescent="0.45">
      <c r="A1956" s="1">
        <v>39365</v>
      </c>
      <c r="B1956" s="49">
        <f>IFERROR(INDEX(Data!B:B,MATCH('Proxy Group'!$A1956,Data!A:A,0)),"")</f>
        <v>14.5304</v>
      </c>
      <c r="C1956" s="49">
        <f>IFERROR(INDEX(Data!E:E,MATCH('Proxy Group'!$A1956,Data!D:D,0)),"")</f>
        <v>17.365600000000001</v>
      </c>
      <c r="D1956" s="49">
        <f>IFERROR(INDEX(Data!H:H,MATCH('Proxy Group'!$A1956,Data!G:G,0)),"")</f>
        <v>17.785499999999999</v>
      </c>
      <c r="E1956" s="49">
        <f>IFERROR(INDEX(Data!K:K,MATCH('Proxy Group'!$A1956,Data!J:J,0)),"")</f>
        <v>16.257999999999999</v>
      </c>
      <c r="F1956" s="62">
        <f>IFERROR(INDEX(Data!N:N,MATCH('Proxy Group'!$A1956,Data!M:M,0)),"")</f>
        <v>24.712599999999998</v>
      </c>
      <c r="G1956" s="49">
        <f>IFERROR(INDEX(Data!Q:Q,MATCH('Proxy Group'!$A1956,Data!P:P,0)),"")</f>
        <v>16.133299999999998</v>
      </c>
      <c r="H1956" s="49">
        <f>IFERROR(INDEX(Data!T:T,MATCH('Proxy Group'!$A1956,Data!S:S,0)),"")</f>
        <v>12.717600000000001</v>
      </c>
      <c r="I1956" s="49">
        <f>IFERROR(INDEX(Data!W:W,MATCH('Proxy Group'!$A1956,Data!V:V,0)),"")</f>
        <v>19.465499999999999</v>
      </c>
      <c r="J1956" s="49">
        <f>IFERROR(INDEX(Data!Z:Z,MATCH('Proxy Group'!$A1956,Data!Y:Y,0)),"")</f>
        <v>19.219200000000001</v>
      </c>
      <c r="K1956" s="49">
        <f>IFERROR(INDEX(Data!AC:AC,MATCH('Proxy Group'!$A1956,Data!AB:AB,0)),"")</f>
        <v>15.7049</v>
      </c>
      <c r="L1956" s="49">
        <f>IFERROR(INDEX(Data!AF:AF,MATCH('Proxy Group'!$A1956,Data!AE:AE,0)),"")</f>
        <v>21.180499999999999</v>
      </c>
      <c r="M1956" s="49" t="str">
        <f>IFERROR(INDEX(Data!AI:AI,MATCH('Proxy Group'!$A1956,Data!AH:AH,0)),"")</f>
        <v/>
      </c>
      <c r="N1956" s="49" t="str">
        <f>IFERROR(INDEX(Data!AL:AL,MATCH('Proxy Group'!$A1956,Data!AK:AK,0)),"")</f>
        <v/>
      </c>
      <c r="O1956" s="49">
        <f>IFERROR(INDEX(Data!AO:AO,MATCH('Proxy Group'!$A1956,Data!AN:AN,0)),"")</f>
        <v>16.785399999999999</v>
      </c>
      <c r="P1956" s="49">
        <f>IFERROR(INDEX(Data!AR:AR,MATCH('Proxy Group'!$A1956,Data!AQ:AQ,0)),"")</f>
        <v>18.1724</v>
      </c>
      <c r="Q1956" s="62">
        <f>IFERROR(INDEX(Data!AU:AU,MATCH('Proxy Group'!$A1956,Data!AT:AT,0)),"")</f>
        <v>18.7075</v>
      </c>
      <c r="R1956" s="49">
        <f>IFERROR(INDEX(Data!AX:AX,MATCH('Proxy Group'!$A1956,Data!AW:AW,0)),"")</f>
        <v>13.504</v>
      </c>
      <c r="S1956" s="49">
        <f>IFERROR(INDEX(Data!BA:BA,MATCH('Proxy Group'!$A1956,Data!AZ:AZ,0)),"")</f>
        <v>14.3552</v>
      </c>
      <c r="T1956" s="62">
        <f>IFERROR(INDEX(Data!BD:BD,MATCH('Proxy Group'!$A1956,Data!BC:BC,0)),"")</f>
        <v>19.046500000000002</v>
      </c>
      <c r="U1956" s="62">
        <f>IFERROR(INDEX(Data!BG:BG,MATCH('Proxy Group'!$A1956,Data!BF:BF,0)),"")</f>
        <v>10.9961</v>
      </c>
      <c r="V1956" s="49">
        <f>IFERROR(INDEX(Data!BJ:BJ,MATCH('Proxy Group'!$A1956,Data!BI:BI,0)),"")</f>
        <v>18.876899999999999</v>
      </c>
      <c r="W1956" s="49">
        <f>IFERROR(INDEX(Data!BM:BM,MATCH('Proxy Group'!$A1956,Data!BL:BL,0)),"")</f>
        <v>16.803699999999999</v>
      </c>
      <c r="X1956" s="49">
        <f>IFERROR(INDEX(Data!BP:BP,MATCH('Proxy Group'!$A1956,Data!BO:BO,0)),"")</f>
        <v>16.154399999999999</v>
      </c>
      <c r="Y1956">
        <f t="shared" si="61"/>
        <v>2007</v>
      </c>
      <c r="AA1956" s="7">
        <f t="shared" si="62"/>
        <v>17.07024761904762</v>
      </c>
    </row>
    <row r="1957" spans="1:27" x14ac:dyDescent="0.45">
      <c r="A1957" s="1">
        <v>39366</v>
      </c>
      <c r="B1957" s="49">
        <f>IFERROR(INDEX(Data!B:B,MATCH('Proxy Group'!$A1957,Data!A:A,0)),"")</f>
        <v>14.4537</v>
      </c>
      <c r="C1957" s="49">
        <f>IFERROR(INDEX(Data!E:E,MATCH('Proxy Group'!$A1957,Data!D:D,0)),"")</f>
        <v>17.590299999999999</v>
      </c>
      <c r="D1957" s="49">
        <f>IFERROR(INDEX(Data!H:H,MATCH('Proxy Group'!$A1957,Data!G:G,0)),"")</f>
        <v>17.765699999999999</v>
      </c>
      <c r="E1957" s="49">
        <f>IFERROR(INDEX(Data!K:K,MATCH('Proxy Group'!$A1957,Data!J:J,0)),"")</f>
        <v>16.384499999999999</v>
      </c>
      <c r="F1957" s="62">
        <f>IFERROR(INDEX(Data!N:N,MATCH('Proxy Group'!$A1957,Data!M:M,0)),"")</f>
        <v>24.586200000000002</v>
      </c>
      <c r="G1957" s="49">
        <f>IFERROR(INDEX(Data!Q:Q,MATCH('Proxy Group'!$A1957,Data!P:P,0)),"")</f>
        <v>15.990500000000001</v>
      </c>
      <c r="H1957" s="49">
        <f>IFERROR(INDEX(Data!T:T,MATCH('Proxy Group'!$A1957,Data!S:S,0)),"")</f>
        <v>12.625999999999999</v>
      </c>
      <c r="I1957" s="49">
        <f>IFERROR(INDEX(Data!W:W,MATCH('Proxy Group'!$A1957,Data!V:V,0)),"")</f>
        <v>19.474399999999999</v>
      </c>
      <c r="J1957" s="49">
        <f>IFERROR(INDEX(Data!Z:Z,MATCH('Proxy Group'!$A1957,Data!Y:Y,0)),"")</f>
        <v>19.380800000000001</v>
      </c>
      <c r="K1957" s="49">
        <f>IFERROR(INDEX(Data!AC:AC,MATCH('Proxy Group'!$A1957,Data!AB:AB,0)),"")</f>
        <v>15.4918</v>
      </c>
      <c r="L1957" s="49">
        <f>IFERROR(INDEX(Data!AF:AF,MATCH('Proxy Group'!$A1957,Data!AE:AE,0)),"")</f>
        <v>21.151</v>
      </c>
      <c r="M1957" s="49" t="str">
        <f>IFERROR(INDEX(Data!AI:AI,MATCH('Proxy Group'!$A1957,Data!AH:AH,0)),"")</f>
        <v/>
      </c>
      <c r="N1957" s="49" t="str">
        <f>IFERROR(INDEX(Data!AL:AL,MATCH('Proxy Group'!$A1957,Data!AK:AK,0)),"")</f>
        <v/>
      </c>
      <c r="O1957" s="49">
        <f>IFERROR(INDEX(Data!AO:AO,MATCH('Proxy Group'!$A1957,Data!AN:AN,0)),"")</f>
        <v>16.746300000000002</v>
      </c>
      <c r="P1957" s="49">
        <f>IFERROR(INDEX(Data!AR:AR,MATCH('Proxy Group'!$A1957,Data!AQ:AQ,0)),"")</f>
        <v>18.1465</v>
      </c>
      <c r="Q1957" s="62">
        <f>IFERROR(INDEX(Data!AU:AU,MATCH('Proxy Group'!$A1957,Data!AT:AT,0)),"")</f>
        <v>18.612200000000001</v>
      </c>
      <c r="R1957" s="49">
        <f>IFERROR(INDEX(Data!AX:AX,MATCH('Proxy Group'!$A1957,Data!AW:AW,0)),"")</f>
        <v>13.532299999999999</v>
      </c>
      <c r="S1957" s="49">
        <f>IFERROR(INDEX(Data!BA:BA,MATCH('Proxy Group'!$A1957,Data!AZ:AZ,0)),"")</f>
        <v>14.4655</v>
      </c>
      <c r="T1957" s="62">
        <f>IFERROR(INDEX(Data!BD:BD,MATCH('Proxy Group'!$A1957,Data!BC:BC,0)),"")</f>
        <v>19.2713</v>
      </c>
      <c r="U1957" s="62">
        <f>IFERROR(INDEX(Data!BG:BG,MATCH('Proxy Group'!$A1957,Data!BF:BF,0)),"")</f>
        <v>11.011699999999999</v>
      </c>
      <c r="V1957" s="49">
        <f>IFERROR(INDEX(Data!BJ:BJ,MATCH('Proxy Group'!$A1957,Data!BI:BI,0)),"")</f>
        <v>19.058700000000002</v>
      </c>
      <c r="W1957" s="49">
        <f>IFERROR(INDEX(Data!BM:BM,MATCH('Proxy Group'!$A1957,Data!BL:BL,0)),"")</f>
        <v>16.776299999999999</v>
      </c>
      <c r="X1957" s="49">
        <f>IFERROR(INDEX(Data!BP:BP,MATCH('Proxy Group'!$A1957,Data!BO:BO,0)),"")</f>
        <v>15.992599999999999</v>
      </c>
      <c r="Y1957">
        <f t="shared" si="61"/>
        <v>2007</v>
      </c>
      <c r="AA1957" s="7">
        <f t="shared" si="62"/>
        <v>17.07182380952381</v>
      </c>
    </row>
    <row r="1958" spans="1:27" x14ac:dyDescent="0.45">
      <c r="A1958" s="1">
        <v>39367</v>
      </c>
      <c r="B1958" s="49">
        <f>IFERROR(INDEX(Data!B:B,MATCH('Proxy Group'!$A1958,Data!A:A,0)),"")</f>
        <v>14.6358</v>
      </c>
      <c r="C1958" s="49">
        <f>IFERROR(INDEX(Data!E:E,MATCH('Proxy Group'!$A1958,Data!D:D,0)),"")</f>
        <v>17.784099999999999</v>
      </c>
      <c r="D1958" s="49">
        <f>IFERROR(INDEX(Data!H:H,MATCH('Proxy Group'!$A1958,Data!G:G,0)),"")</f>
        <v>17.8218</v>
      </c>
      <c r="E1958" s="49">
        <f>IFERROR(INDEX(Data!K:K,MATCH('Proxy Group'!$A1958,Data!J:J,0)),"")</f>
        <v>16.497399999999999</v>
      </c>
      <c r="F1958" s="62">
        <f>IFERROR(INDEX(Data!N:N,MATCH('Proxy Group'!$A1958,Data!M:M,0)),"")</f>
        <v>24.6782</v>
      </c>
      <c r="G1958" s="49">
        <f>IFERROR(INDEX(Data!Q:Q,MATCH('Proxy Group'!$A1958,Data!P:P,0)),"")</f>
        <v>16.1143</v>
      </c>
      <c r="H1958" s="49">
        <f>IFERROR(INDEX(Data!T:T,MATCH('Proxy Group'!$A1958,Data!S:S,0)),"")</f>
        <v>12.656499999999999</v>
      </c>
      <c r="I1958" s="49">
        <f>IFERROR(INDEX(Data!W:W,MATCH('Proxy Group'!$A1958,Data!V:V,0)),"")</f>
        <v>19.498899999999999</v>
      </c>
      <c r="J1958" s="49">
        <f>IFERROR(INDEX(Data!Z:Z,MATCH('Proxy Group'!$A1958,Data!Y:Y,0)),"")</f>
        <v>19.4346</v>
      </c>
      <c r="K1958" s="49">
        <f>IFERROR(INDEX(Data!AC:AC,MATCH('Proxy Group'!$A1958,Data!AB:AB,0)),"")</f>
        <v>15.6393</v>
      </c>
      <c r="L1958" s="49">
        <f>IFERROR(INDEX(Data!AF:AF,MATCH('Proxy Group'!$A1958,Data!AE:AE,0)),"")</f>
        <v>21.256</v>
      </c>
      <c r="M1958" s="49" t="str">
        <f>IFERROR(INDEX(Data!AI:AI,MATCH('Proxy Group'!$A1958,Data!AH:AH,0)),"")</f>
        <v/>
      </c>
      <c r="N1958" s="49" t="str">
        <f>IFERROR(INDEX(Data!AL:AL,MATCH('Proxy Group'!$A1958,Data!AK:AK,0)),"")</f>
        <v/>
      </c>
      <c r="O1958" s="49">
        <f>IFERROR(INDEX(Data!AO:AO,MATCH('Proxy Group'!$A1958,Data!AN:AN,0)),"")</f>
        <v>16.517099999999999</v>
      </c>
      <c r="P1958" s="49">
        <f>IFERROR(INDEX(Data!AR:AR,MATCH('Proxy Group'!$A1958,Data!AQ:AQ,0)),"")</f>
        <v>18.313700000000001</v>
      </c>
      <c r="Q1958" s="62">
        <f>IFERROR(INDEX(Data!AU:AU,MATCH('Proxy Group'!$A1958,Data!AT:AT,0)),"")</f>
        <v>18.6463</v>
      </c>
      <c r="R1958" s="49">
        <f>IFERROR(INDEX(Data!AX:AX,MATCH('Proxy Group'!$A1958,Data!AW:AW,0)),"")</f>
        <v>13.6411</v>
      </c>
      <c r="S1958" s="49">
        <f>IFERROR(INDEX(Data!BA:BA,MATCH('Proxy Group'!$A1958,Data!AZ:AZ,0)),"")</f>
        <v>14.5345</v>
      </c>
      <c r="T1958" s="62">
        <f>IFERROR(INDEX(Data!BD:BD,MATCH('Proxy Group'!$A1958,Data!BC:BC,0)),"")</f>
        <v>19.333300000000001</v>
      </c>
      <c r="U1958" s="62">
        <f>IFERROR(INDEX(Data!BG:BG,MATCH('Proxy Group'!$A1958,Data!BF:BF,0)),"")</f>
        <v>11.0428</v>
      </c>
      <c r="V1958" s="49">
        <f>IFERROR(INDEX(Data!BJ:BJ,MATCH('Proxy Group'!$A1958,Data!BI:BI,0)),"")</f>
        <v>18.9148</v>
      </c>
      <c r="W1958" s="49">
        <f>IFERROR(INDEX(Data!BM:BM,MATCH('Proxy Group'!$A1958,Data!BL:BL,0)),"")</f>
        <v>16.735199999999999</v>
      </c>
      <c r="X1958" s="49">
        <f>IFERROR(INDEX(Data!BP:BP,MATCH('Proxy Group'!$A1958,Data!BO:BO,0)),"")</f>
        <v>15.9779</v>
      </c>
      <c r="Y1958">
        <f t="shared" si="61"/>
        <v>2007</v>
      </c>
      <c r="AA1958" s="7">
        <f t="shared" si="62"/>
        <v>17.127314285714284</v>
      </c>
    </row>
    <row r="1959" spans="1:27" x14ac:dyDescent="0.45">
      <c r="A1959" s="1">
        <v>39370</v>
      </c>
      <c r="B1959" s="49">
        <f>IFERROR(INDEX(Data!B:B,MATCH('Proxy Group'!$A1959,Data!A:A,0)),"")</f>
        <v>14.191700000000001</v>
      </c>
      <c r="C1959" s="49">
        <f>IFERROR(INDEX(Data!E:E,MATCH('Proxy Group'!$A1959,Data!D:D,0)),"")</f>
        <v>17.383299999999998</v>
      </c>
      <c r="D1959" s="49">
        <f>IFERROR(INDEX(Data!H:H,MATCH('Proxy Group'!$A1959,Data!G:G,0)),"")</f>
        <v>17.7591</v>
      </c>
      <c r="E1959" s="49">
        <f>IFERROR(INDEX(Data!K:K,MATCH('Proxy Group'!$A1959,Data!J:J,0)),"")</f>
        <v>16.216899999999999</v>
      </c>
      <c r="F1959" s="62">
        <f>IFERROR(INDEX(Data!N:N,MATCH('Proxy Group'!$A1959,Data!M:M,0)),"")</f>
        <v>24.206900000000001</v>
      </c>
      <c r="G1959" s="49">
        <f>IFERROR(INDEX(Data!Q:Q,MATCH('Proxy Group'!$A1959,Data!P:P,0)),"")</f>
        <v>15.857099999999999</v>
      </c>
      <c r="H1959" s="49">
        <f>IFERROR(INDEX(Data!T:T,MATCH('Proxy Group'!$A1959,Data!S:S,0)),"")</f>
        <v>12.4198</v>
      </c>
      <c r="I1959" s="49">
        <f>IFERROR(INDEX(Data!W:W,MATCH('Proxy Group'!$A1959,Data!V:V,0)),"")</f>
        <v>19.418700000000001</v>
      </c>
      <c r="J1959" s="49">
        <f>IFERROR(INDEX(Data!Z:Z,MATCH('Proxy Group'!$A1959,Data!Y:Y,0)),"")</f>
        <v>19.107700000000001</v>
      </c>
      <c r="K1959" s="49">
        <f>IFERROR(INDEX(Data!AC:AC,MATCH('Proxy Group'!$A1959,Data!AB:AB,0)),"")</f>
        <v>15.483599999999999</v>
      </c>
      <c r="L1959" s="49">
        <f>IFERROR(INDEX(Data!AF:AF,MATCH('Proxy Group'!$A1959,Data!AE:AE,0)),"")</f>
        <v>21.0166</v>
      </c>
      <c r="M1959" s="49" t="str">
        <f>IFERROR(INDEX(Data!AI:AI,MATCH('Proxy Group'!$A1959,Data!AH:AH,0)),"")</f>
        <v/>
      </c>
      <c r="N1959" s="49" t="str">
        <f>IFERROR(INDEX(Data!AL:AL,MATCH('Proxy Group'!$A1959,Data!AK:AK,0)),"")</f>
        <v/>
      </c>
      <c r="O1959" s="49">
        <f>IFERROR(INDEX(Data!AO:AO,MATCH('Proxy Group'!$A1959,Data!AN:AN,0)),"")</f>
        <v>16.239000000000001</v>
      </c>
      <c r="P1959" s="49">
        <f>IFERROR(INDEX(Data!AR:AR,MATCH('Proxy Group'!$A1959,Data!AQ:AQ,0)),"")</f>
        <v>18.2013</v>
      </c>
      <c r="Q1959" s="62">
        <f>IFERROR(INDEX(Data!AU:AU,MATCH('Proxy Group'!$A1959,Data!AT:AT,0)),"")</f>
        <v>18.537400000000002</v>
      </c>
      <c r="R1959" s="49">
        <f>IFERROR(INDEX(Data!AX:AX,MATCH('Proxy Group'!$A1959,Data!AW:AW,0)),"")</f>
        <v>13.645199999999999</v>
      </c>
      <c r="S1959" s="49">
        <f>IFERROR(INDEX(Data!BA:BA,MATCH('Proxy Group'!$A1959,Data!AZ:AZ,0)),"")</f>
        <v>14.4552</v>
      </c>
      <c r="T1959" s="62">
        <f>IFERROR(INDEX(Data!BD:BD,MATCH('Proxy Group'!$A1959,Data!BC:BC,0)),"")</f>
        <v>18.945699999999999</v>
      </c>
      <c r="U1959" s="62">
        <f>IFERROR(INDEX(Data!BG:BG,MATCH('Proxy Group'!$A1959,Data!BF:BF,0)),"")</f>
        <v>10.8249</v>
      </c>
      <c r="V1959" s="49">
        <f>IFERROR(INDEX(Data!BJ:BJ,MATCH('Proxy Group'!$A1959,Data!BI:BI,0)),"")</f>
        <v>18.494399999999999</v>
      </c>
      <c r="W1959" s="49">
        <f>IFERROR(INDEX(Data!BM:BM,MATCH('Proxy Group'!$A1959,Data!BL:BL,0)),"")</f>
        <v>16.616399999999999</v>
      </c>
      <c r="X1959" s="49">
        <f>IFERROR(INDEX(Data!BP:BP,MATCH('Proxy Group'!$A1959,Data!BO:BO,0)),"")</f>
        <v>15.742599999999999</v>
      </c>
      <c r="Y1959">
        <f t="shared" si="61"/>
        <v>2007</v>
      </c>
      <c r="AA1959" s="7">
        <f t="shared" si="62"/>
        <v>16.8935</v>
      </c>
    </row>
    <row r="1960" spans="1:27" x14ac:dyDescent="0.45">
      <c r="A1960" s="1">
        <v>39371</v>
      </c>
      <c r="B1960" s="49">
        <f>IFERROR(INDEX(Data!B:B,MATCH('Proxy Group'!$A1960,Data!A:A,0)),"")</f>
        <v>14.124599999999999</v>
      </c>
      <c r="C1960" s="49">
        <f>IFERROR(INDEX(Data!E:E,MATCH('Proxy Group'!$A1960,Data!D:D,0)),"")</f>
        <v>17.180599999999998</v>
      </c>
      <c r="D1960" s="49">
        <f>IFERROR(INDEX(Data!H:H,MATCH('Proxy Group'!$A1960,Data!G:G,0)),"")</f>
        <v>17.805299999999999</v>
      </c>
      <c r="E1960" s="49">
        <f>IFERROR(INDEX(Data!K:K,MATCH('Proxy Group'!$A1960,Data!J:J,0)),"")</f>
        <v>16.186199999999999</v>
      </c>
      <c r="F1960" s="62">
        <f>IFERROR(INDEX(Data!N:N,MATCH('Proxy Group'!$A1960,Data!M:M,0)),"")</f>
        <v>24.034500000000001</v>
      </c>
      <c r="G1960" s="49">
        <f>IFERROR(INDEX(Data!Q:Q,MATCH('Proxy Group'!$A1960,Data!P:P,0)),"")</f>
        <v>15.6571</v>
      </c>
      <c r="H1960" s="49">
        <f>IFERROR(INDEX(Data!T:T,MATCH('Proxy Group'!$A1960,Data!S:S,0)),"")</f>
        <v>12.3588</v>
      </c>
      <c r="I1960" s="49">
        <f>IFERROR(INDEX(Data!W:W,MATCH('Proxy Group'!$A1960,Data!V:V,0)),"")</f>
        <v>19.416499999999999</v>
      </c>
      <c r="J1960" s="49">
        <f>IFERROR(INDEX(Data!Z:Z,MATCH('Proxy Group'!$A1960,Data!Y:Y,0)),"")</f>
        <v>18.95</v>
      </c>
      <c r="K1960" s="49">
        <f>IFERROR(INDEX(Data!AC:AC,MATCH('Proxy Group'!$A1960,Data!AB:AB,0)),"")</f>
        <v>15.541</v>
      </c>
      <c r="L1960" s="49">
        <f>IFERROR(INDEX(Data!AF:AF,MATCH('Proxy Group'!$A1960,Data!AE:AE,0)),"")</f>
        <v>20.963200000000001</v>
      </c>
      <c r="M1960" s="49" t="str">
        <f>IFERROR(INDEX(Data!AI:AI,MATCH('Proxy Group'!$A1960,Data!AH:AH,0)),"")</f>
        <v/>
      </c>
      <c r="N1960" s="49" t="str">
        <f>IFERROR(INDEX(Data!AL:AL,MATCH('Proxy Group'!$A1960,Data!AK:AK,0)),"")</f>
        <v/>
      </c>
      <c r="O1960" s="49">
        <f>IFERROR(INDEX(Data!AO:AO,MATCH('Proxy Group'!$A1960,Data!AN:AN,0)),"")</f>
        <v>16.297599999999999</v>
      </c>
      <c r="P1960" s="49">
        <f>IFERROR(INDEX(Data!AR:AR,MATCH('Proxy Group'!$A1960,Data!AQ:AQ,0)),"")</f>
        <v>18.2272</v>
      </c>
      <c r="Q1960" s="62">
        <f>IFERROR(INDEX(Data!AU:AU,MATCH('Proxy Group'!$A1960,Data!AT:AT,0)),"")</f>
        <v>18.5306</v>
      </c>
      <c r="R1960" s="49">
        <f>IFERROR(INDEX(Data!AX:AX,MATCH('Proxy Group'!$A1960,Data!AW:AW,0)),"")</f>
        <v>13.6694</v>
      </c>
      <c r="S1960" s="49">
        <f>IFERROR(INDEX(Data!BA:BA,MATCH('Proxy Group'!$A1960,Data!AZ:AZ,0)),"")</f>
        <v>14.4414</v>
      </c>
      <c r="T1960" s="62">
        <f>IFERROR(INDEX(Data!BD:BD,MATCH('Proxy Group'!$A1960,Data!BC:BC,0)),"")</f>
        <v>18.829499999999999</v>
      </c>
      <c r="U1960" s="62">
        <f>IFERROR(INDEX(Data!BG:BG,MATCH('Proxy Group'!$A1960,Data!BF:BF,0)),"")</f>
        <v>10.6965</v>
      </c>
      <c r="V1960" s="49">
        <f>IFERROR(INDEX(Data!BJ:BJ,MATCH('Proxy Group'!$A1960,Data!BI:BI,0)),"")</f>
        <v>18.339099999999998</v>
      </c>
      <c r="W1960" s="49">
        <f>IFERROR(INDEX(Data!BM:BM,MATCH('Proxy Group'!$A1960,Data!BL:BL,0)),"")</f>
        <v>16.497699999999998</v>
      </c>
      <c r="X1960" s="49">
        <f>IFERROR(INDEX(Data!BP:BP,MATCH('Proxy Group'!$A1960,Data!BO:BO,0)),"")</f>
        <v>15.764699999999999</v>
      </c>
      <c r="Y1960">
        <f t="shared" si="61"/>
        <v>2007</v>
      </c>
      <c r="AA1960" s="7">
        <f t="shared" si="62"/>
        <v>16.833880952380952</v>
      </c>
    </row>
    <row r="1961" spans="1:27" x14ac:dyDescent="0.45">
      <c r="A1961" s="1">
        <v>39372</v>
      </c>
      <c r="B1961" s="49">
        <f>IFERROR(INDEX(Data!B:B,MATCH('Proxy Group'!$A1961,Data!A:A,0)),"")</f>
        <v>13.9681</v>
      </c>
      <c r="C1961" s="49">
        <f>IFERROR(INDEX(Data!E:E,MATCH('Proxy Group'!$A1961,Data!D:D,0)),"")</f>
        <v>17.052900000000001</v>
      </c>
      <c r="D1961" s="49">
        <f>IFERROR(INDEX(Data!H:H,MATCH('Proxy Group'!$A1961,Data!G:G,0)),"")</f>
        <v>17.851500000000001</v>
      </c>
      <c r="E1961" s="49">
        <f>IFERROR(INDEX(Data!K:K,MATCH('Proxy Group'!$A1961,Data!J:J,0)),"")</f>
        <v>16.080100000000002</v>
      </c>
      <c r="F1961" s="62">
        <f>IFERROR(INDEX(Data!N:N,MATCH('Proxy Group'!$A1961,Data!M:M,0)),"")</f>
        <v>23.977</v>
      </c>
      <c r="G1961" s="49">
        <f>IFERROR(INDEX(Data!Q:Q,MATCH('Proxy Group'!$A1961,Data!P:P,0)),"")</f>
        <v>15.6</v>
      </c>
      <c r="H1961" s="49">
        <f>IFERROR(INDEX(Data!T:T,MATCH('Proxy Group'!$A1961,Data!S:S,0)),"")</f>
        <v>12.328200000000001</v>
      </c>
      <c r="I1961" s="49">
        <f>IFERROR(INDEX(Data!W:W,MATCH('Proxy Group'!$A1961,Data!V:V,0)),"")</f>
        <v>19.383099999999999</v>
      </c>
      <c r="J1961" s="49">
        <f>IFERROR(INDEX(Data!Z:Z,MATCH('Proxy Group'!$A1961,Data!Y:Y,0)),"")</f>
        <v>18.753799999999998</v>
      </c>
      <c r="K1961" s="49">
        <f>IFERROR(INDEX(Data!AC:AC,MATCH('Proxy Group'!$A1961,Data!AB:AB,0)),"")</f>
        <v>15.385199999999999</v>
      </c>
      <c r="L1961" s="49">
        <f>IFERROR(INDEX(Data!AF:AF,MATCH('Proxy Group'!$A1961,Data!AE:AE,0)),"")</f>
        <v>20.931899999999999</v>
      </c>
      <c r="M1961" s="49" t="str">
        <f>IFERROR(INDEX(Data!AI:AI,MATCH('Proxy Group'!$A1961,Data!AH:AH,0)),"")</f>
        <v/>
      </c>
      <c r="N1961" s="49" t="str">
        <f>IFERROR(INDEX(Data!AL:AL,MATCH('Proxy Group'!$A1961,Data!AK:AK,0)),"")</f>
        <v/>
      </c>
      <c r="O1961" s="49">
        <f>IFERROR(INDEX(Data!AO:AO,MATCH('Proxy Group'!$A1961,Data!AN:AN,0)),"")</f>
        <v>16.370699999999999</v>
      </c>
      <c r="P1961" s="49">
        <f>IFERROR(INDEX(Data!AR:AR,MATCH('Proxy Group'!$A1961,Data!AQ:AQ,0)),"")</f>
        <v>18.2272</v>
      </c>
      <c r="Q1961" s="62">
        <f>IFERROR(INDEX(Data!AU:AU,MATCH('Proxy Group'!$A1961,Data!AT:AT,0)),"")</f>
        <v>18.571400000000001</v>
      </c>
      <c r="R1961" s="49">
        <f>IFERROR(INDEX(Data!AX:AX,MATCH('Proxy Group'!$A1961,Data!AW:AW,0)),"")</f>
        <v>13.951599999999999</v>
      </c>
      <c r="S1961" s="49">
        <f>IFERROR(INDEX(Data!BA:BA,MATCH('Proxy Group'!$A1961,Data!AZ:AZ,0)),"")</f>
        <v>14.3552</v>
      </c>
      <c r="T1961" s="62">
        <f>IFERROR(INDEX(Data!BD:BD,MATCH('Proxy Group'!$A1961,Data!BC:BC,0)),"")</f>
        <v>18.775200000000002</v>
      </c>
      <c r="U1961" s="62">
        <f>IFERROR(INDEX(Data!BG:BG,MATCH('Proxy Group'!$A1961,Data!BF:BF,0)),"")</f>
        <v>10.680899999999999</v>
      </c>
      <c r="V1961" s="49">
        <f>IFERROR(INDEX(Data!BJ:BJ,MATCH('Proxy Group'!$A1961,Data!BI:BI,0)),"")</f>
        <v>18.448899999999998</v>
      </c>
      <c r="W1961" s="49">
        <f>IFERROR(INDEX(Data!BM:BM,MATCH('Proxy Group'!$A1961,Data!BL:BL,0)),"")</f>
        <v>16.502299999999998</v>
      </c>
      <c r="X1961" s="49">
        <f>IFERROR(INDEX(Data!BP:BP,MATCH('Proxy Group'!$A1961,Data!BO:BO,0)),"")</f>
        <v>15.8162</v>
      </c>
      <c r="Y1961">
        <f t="shared" si="61"/>
        <v>2007</v>
      </c>
      <c r="AA1961" s="7">
        <f t="shared" si="62"/>
        <v>16.810066666666664</v>
      </c>
    </row>
    <row r="1962" spans="1:27" x14ac:dyDescent="0.45">
      <c r="A1962" s="1">
        <v>39373</v>
      </c>
      <c r="B1962" s="49">
        <f>IFERROR(INDEX(Data!B:B,MATCH('Proxy Group'!$A1962,Data!A:A,0)),"")</f>
        <v>13.821099999999999</v>
      </c>
      <c r="C1962" s="49">
        <f>IFERROR(INDEX(Data!E:E,MATCH('Proxy Group'!$A1962,Data!D:D,0)),"")</f>
        <v>16.9207</v>
      </c>
      <c r="D1962" s="49">
        <f>IFERROR(INDEX(Data!H:H,MATCH('Proxy Group'!$A1962,Data!G:G,0)),"")</f>
        <v>17.722799999999999</v>
      </c>
      <c r="E1962" s="49">
        <f>IFERROR(INDEX(Data!K:K,MATCH('Proxy Group'!$A1962,Data!J:J,0)),"")</f>
        <v>16.039100000000001</v>
      </c>
      <c r="F1962" s="62">
        <f>IFERROR(INDEX(Data!N:N,MATCH('Proxy Group'!$A1962,Data!M:M,0)),"")</f>
        <v>23.8736</v>
      </c>
      <c r="G1962" s="49">
        <f>IFERROR(INDEX(Data!Q:Q,MATCH('Proxy Group'!$A1962,Data!P:P,0)),"")</f>
        <v>15.581</v>
      </c>
      <c r="H1962" s="49">
        <f>IFERROR(INDEX(Data!T:T,MATCH('Proxy Group'!$A1962,Data!S:S,0)),"")</f>
        <v>12.4427</v>
      </c>
      <c r="I1962" s="49">
        <f>IFERROR(INDEX(Data!W:W,MATCH('Proxy Group'!$A1962,Data!V:V,0)),"")</f>
        <v>19.378599999999999</v>
      </c>
      <c r="J1962" s="49">
        <f>IFERROR(INDEX(Data!Z:Z,MATCH('Proxy Group'!$A1962,Data!Y:Y,0)),"")</f>
        <v>18.7577</v>
      </c>
      <c r="K1962" s="49">
        <f>IFERROR(INDEX(Data!AC:AC,MATCH('Proxy Group'!$A1962,Data!AB:AB,0)),"")</f>
        <v>15.417999999999999</v>
      </c>
      <c r="L1962" s="49">
        <f>IFERROR(INDEX(Data!AF:AF,MATCH('Proxy Group'!$A1962,Data!AE:AE,0)),"")</f>
        <v>21.130800000000001</v>
      </c>
      <c r="M1962" s="49" t="str">
        <f>IFERROR(INDEX(Data!AI:AI,MATCH('Proxy Group'!$A1962,Data!AH:AH,0)),"")</f>
        <v/>
      </c>
      <c r="N1962" s="49" t="str">
        <f>IFERROR(INDEX(Data!AL:AL,MATCH('Proxy Group'!$A1962,Data!AK:AK,0)),"")</f>
        <v/>
      </c>
      <c r="O1962" s="49">
        <f>IFERROR(INDEX(Data!AO:AO,MATCH('Proxy Group'!$A1962,Data!AN:AN,0)),"")</f>
        <v>16.399999999999999</v>
      </c>
      <c r="P1962" s="49">
        <f>IFERROR(INDEX(Data!AR:AR,MATCH('Proxy Group'!$A1962,Data!AQ:AQ,0)),"")</f>
        <v>18.034099999999999</v>
      </c>
      <c r="Q1962" s="62">
        <f>IFERROR(INDEX(Data!AU:AU,MATCH('Proxy Group'!$A1962,Data!AT:AT,0)),"")</f>
        <v>18.700700000000001</v>
      </c>
      <c r="R1962" s="49">
        <f>IFERROR(INDEX(Data!AX:AX,MATCH('Proxy Group'!$A1962,Data!AW:AW,0)),"")</f>
        <v>14.0726</v>
      </c>
      <c r="S1962" s="49">
        <f>IFERROR(INDEX(Data!BA:BA,MATCH('Proxy Group'!$A1962,Data!AZ:AZ,0)),"")</f>
        <v>14.3759</v>
      </c>
      <c r="T1962" s="62">
        <f>IFERROR(INDEX(Data!BD:BD,MATCH('Proxy Group'!$A1962,Data!BC:BC,0)),"")</f>
        <v>18.891500000000001</v>
      </c>
      <c r="U1962" s="62">
        <f>IFERROR(INDEX(Data!BG:BG,MATCH('Proxy Group'!$A1962,Data!BF:BF,0)),"")</f>
        <v>10.715999999999999</v>
      </c>
      <c r="V1962" s="49">
        <f>IFERROR(INDEX(Data!BJ:BJ,MATCH('Proxy Group'!$A1962,Data!BI:BI,0)),"")</f>
        <v>18.513300000000001</v>
      </c>
      <c r="W1962" s="49">
        <f>IFERROR(INDEX(Data!BM:BM,MATCH('Proxy Group'!$A1962,Data!BL:BL,0)),"")</f>
        <v>16.470300000000002</v>
      </c>
      <c r="X1962" s="49">
        <f>IFERROR(INDEX(Data!BP:BP,MATCH('Proxy Group'!$A1962,Data!BO:BO,0)),"")</f>
        <v>15.698499999999999</v>
      </c>
      <c r="Y1962">
        <f t="shared" si="61"/>
        <v>2007</v>
      </c>
      <c r="AA1962" s="7">
        <f t="shared" si="62"/>
        <v>16.807571428571432</v>
      </c>
    </row>
    <row r="1963" spans="1:27" x14ac:dyDescent="0.45">
      <c r="A1963" s="1">
        <v>39374</v>
      </c>
      <c r="B1963" s="49">
        <f>IFERROR(INDEX(Data!B:B,MATCH('Proxy Group'!$A1963,Data!A:A,0)),"")</f>
        <v>13.6837</v>
      </c>
      <c r="C1963" s="49">
        <f>IFERROR(INDEX(Data!E:E,MATCH('Proxy Group'!$A1963,Data!D:D,0)),"")</f>
        <v>16.660800000000002</v>
      </c>
      <c r="D1963" s="49">
        <f>IFERROR(INDEX(Data!H:H,MATCH('Proxy Group'!$A1963,Data!G:G,0)),"")</f>
        <v>17.313500000000001</v>
      </c>
      <c r="E1963" s="49">
        <f>IFERROR(INDEX(Data!K:K,MATCH('Proxy Group'!$A1963,Data!J:J,0)),"")</f>
        <v>15.604800000000001</v>
      </c>
      <c r="F1963" s="62">
        <f>IFERROR(INDEX(Data!N:N,MATCH('Proxy Group'!$A1963,Data!M:M,0)),"")</f>
        <v>23.241399999999999</v>
      </c>
      <c r="G1963" s="49">
        <f>IFERROR(INDEX(Data!Q:Q,MATCH('Proxy Group'!$A1963,Data!P:P,0)),"")</f>
        <v>15.2095</v>
      </c>
      <c r="H1963" s="49">
        <f>IFERROR(INDEX(Data!T:T,MATCH('Proxy Group'!$A1963,Data!S:S,0)),"")</f>
        <v>12.259499999999999</v>
      </c>
      <c r="I1963" s="49">
        <f>IFERROR(INDEX(Data!W:W,MATCH('Proxy Group'!$A1963,Data!V:V,0)),"")</f>
        <v>19.151399999999999</v>
      </c>
      <c r="J1963" s="49">
        <f>IFERROR(INDEX(Data!Z:Z,MATCH('Proxy Group'!$A1963,Data!Y:Y,0)),"")</f>
        <v>18.280799999999999</v>
      </c>
      <c r="K1963" s="49">
        <f>IFERROR(INDEX(Data!AC:AC,MATCH('Proxy Group'!$A1963,Data!AB:AB,0)),"")</f>
        <v>15.090199999999999</v>
      </c>
      <c r="L1963" s="49">
        <f>IFERROR(INDEX(Data!AF:AF,MATCH('Proxy Group'!$A1963,Data!AE:AE,0)),"")</f>
        <v>20.661100000000001</v>
      </c>
      <c r="M1963" s="49" t="str">
        <f>IFERROR(INDEX(Data!AI:AI,MATCH('Proxy Group'!$A1963,Data!AH:AH,0)),"")</f>
        <v/>
      </c>
      <c r="N1963" s="49" t="str">
        <f>IFERROR(INDEX(Data!AL:AL,MATCH('Proxy Group'!$A1963,Data!AK:AK,0)),"")</f>
        <v/>
      </c>
      <c r="O1963" s="49">
        <f>IFERROR(INDEX(Data!AO:AO,MATCH('Proxy Group'!$A1963,Data!AN:AN,0)),"")</f>
        <v>15.980499999999999</v>
      </c>
      <c r="P1963" s="49">
        <f>IFERROR(INDEX(Data!AR:AR,MATCH('Proxy Group'!$A1963,Data!AQ:AQ,0)),"")</f>
        <v>17.4922</v>
      </c>
      <c r="Q1963" s="62">
        <f>IFERROR(INDEX(Data!AU:AU,MATCH('Proxy Group'!$A1963,Data!AT:AT,0)),"")</f>
        <v>18.489799999999999</v>
      </c>
      <c r="R1963" s="49">
        <f>IFERROR(INDEX(Data!AX:AX,MATCH('Proxy Group'!$A1963,Data!AW:AW,0)),"")</f>
        <v>13.907299999999999</v>
      </c>
      <c r="S1963" s="49">
        <f>IFERROR(INDEX(Data!BA:BA,MATCH('Proxy Group'!$A1963,Data!AZ:AZ,0)),"")</f>
        <v>14.010300000000001</v>
      </c>
      <c r="T1963" s="62">
        <f>IFERROR(INDEX(Data!BD:BD,MATCH('Proxy Group'!$A1963,Data!BC:BC,0)),"")</f>
        <v>18.310099999999998</v>
      </c>
      <c r="U1963" s="62">
        <f>IFERROR(INDEX(Data!BG:BG,MATCH('Proxy Group'!$A1963,Data!BF:BF,0)),"")</f>
        <v>10.494199999999999</v>
      </c>
      <c r="V1963" s="49">
        <f>IFERROR(INDEX(Data!BJ:BJ,MATCH('Proxy Group'!$A1963,Data!BI:BI,0)),"")</f>
        <v>18.036100000000001</v>
      </c>
      <c r="W1963" s="49">
        <f>IFERROR(INDEX(Data!BM:BM,MATCH('Proxy Group'!$A1963,Data!BL:BL,0)),"")</f>
        <v>16.164400000000001</v>
      </c>
      <c r="X1963" s="49">
        <f>IFERROR(INDEX(Data!BP:BP,MATCH('Proxy Group'!$A1963,Data!BO:BO,0)),"")</f>
        <v>15.4559</v>
      </c>
      <c r="Y1963">
        <f t="shared" si="61"/>
        <v>2007</v>
      </c>
      <c r="AA1963" s="7">
        <f t="shared" si="62"/>
        <v>16.452261904761901</v>
      </c>
    </row>
    <row r="1964" spans="1:27" x14ac:dyDescent="0.45">
      <c r="A1964" s="1">
        <v>39377</v>
      </c>
      <c r="B1964" s="49">
        <f>IFERROR(INDEX(Data!B:B,MATCH('Proxy Group'!$A1964,Data!A:A,0)),"")</f>
        <v>13.977600000000001</v>
      </c>
      <c r="C1964" s="49">
        <f>IFERROR(INDEX(Data!E:E,MATCH('Proxy Group'!$A1964,Data!D:D,0)),"")</f>
        <v>16.8018</v>
      </c>
      <c r="D1964" s="49">
        <f>IFERROR(INDEX(Data!H:H,MATCH('Proxy Group'!$A1964,Data!G:G,0)),"")</f>
        <v>17.405899999999999</v>
      </c>
      <c r="E1964" s="49">
        <f>IFERROR(INDEX(Data!K:K,MATCH('Proxy Group'!$A1964,Data!J:J,0)),"")</f>
        <v>15.816800000000001</v>
      </c>
      <c r="F1964" s="62">
        <f>IFERROR(INDEX(Data!N:N,MATCH('Proxy Group'!$A1964,Data!M:M,0)),"")</f>
        <v>23.471299999999999</v>
      </c>
      <c r="G1964" s="49">
        <f>IFERROR(INDEX(Data!Q:Q,MATCH('Proxy Group'!$A1964,Data!P:P,0)),"")</f>
        <v>15.390499999999999</v>
      </c>
      <c r="H1964" s="49">
        <f>IFERROR(INDEX(Data!T:T,MATCH('Proxy Group'!$A1964,Data!S:S,0)),"")</f>
        <v>12.343500000000001</v>
      </c>
      <c r="I1964" s="49">
        <f>IFERROR(INDEX(Data!W:W,MATCH('Proxy Group'!$A1964,Data!V:V,0)),"")</f>
        <v>19.2027</v>
      </c>
      <c r="J1964" s="49">
        <f>IFERROR(INDEX(Data!Z:Z,MATCH('Proxy Group'!$A1964,Data!Y:Y,0)),"")</f>
        <v>18.4923</v>
      </c>
      <c r="K1964" s="49">
        <f>IFERROR(INDEX(Data!AC:AC,MATCH('Proxy Group'!$A1964,Data!AB:AB,0)),"")</f>
        <v>15.213100000000001</v>
      </c>
      <c r="L1964" s="49">
        <f>IFERROR(INDEX(Data!AF:AF,MATCH('Proxy Group'!$A1964,Data!AE:AE,0)),"")</f>
        <v>20.909800000000001</v>
      </c>
      <c r="M1964" s="49" t="str">
        <f>IFERROR(INDEX(Data!AI:AI,MATCH('Proxy Group'!$A1964,Data!AH:AH,0)),"")</f>
        <v/>
      </c>
      <c r="N1964" s="49" t="str">
        <f>IFERROR(INDEX(Data!AL:AL,MATCH('Proxy Group'!$A1964,Data!AK:AK,0)),"")</f>
        <v/>
      </c>
      <c r="O1964" s="49">
        <f>IFERROR(INDEX(Data!AO:AO,MATCH('Proxy Group'!$A1964,Data!AN:AN,0)),"")</f>
        <v>16.122</v>
      </c>
      <c r="P1964" s="49">
        <f>IFERROR(INDEX(Data!AR:AR,MATCH('Proxy Group'!$A1964,Data!AQ:AQ,0)),"")</f>
        <v>17.645</v>
      </c>
      <c r="Q1964" s="62">
        <f>IFERROR(INDEX(Data!AU:AU,MATCH('Proxy Group'!$A1964,Data!AT:AT,0)),"")</f>
        <v>18.435400000000001</v>
      </c>
      <c r="R1964" s="49">
        <f>IFERROR(INDEX(Data!AX:AX,MATCH('Proxy Group'!$A1964,Data!AW:AW,0)),"")</f>
        <v>13.9435</v>
      </c>
      <c r="S1964" s="49">
        <f>IFERROR(INDEX(Data!BA:BA,MATCH('Proxy Group'!$A1964,Data!AZ:AZ,0)),"")</f>
        <v>14.010300000000001</v>
      </c>
      <c r="T1964" s="62">
        <f>IFERROR(INDEX(Data!BD:BD,MATCH('Proxy Group'!$A1964,Data!BC:BC,0)),"")</f>
        <v>18.620200000000001</v>
      </c>
      <c r="U1964" s="62">
        <f>IFERROR(INDEX(Data!BG:BG,MATCH('Proxy Group'!$A1964,Data!BF:BF,0)),"")</f>
        <v>10.5136</v>
      </c>
      <c r="V1964" s="49">
        <f>IFERROR(INDEX(Data!BJ:BJ,MATCH('Proxy Group'!$A1964,Data!BI:BI,0)),"")</f>
        <v>18.2179</v>
      </c>
      <c r="W1964" s="49">
        <f>IFERROR(INDEX(Data!BM:BM,MATCH('Proxy Group'!$A1964,Data!BL:BL,0)),"")</f>
        <v>16.251100000000001</v>
      </c>
      <c r="X1964" s="49">
        <f>IFERROR(INDEX(Data!BP:BP,MATCH('Proxy Group'!$A1964,Data!BO:BO,0)),"")</f>
        <v>15.5809</v>
      </c>
      <c r="Y1964">
        <f t="shared" si="61"/>
        <v>2007</v>
      </c>
      <c r="AA1964" s="7">
        <f t="shared" si="62"/>
        <v>16.588819047619047</v>
      </c>
    </row>
    <row r="1965" spans="1:27" x14ac:dyDescent="0.45">
      <c r="A1965" s="1">
        <v>39378</v>
      </c>
      <c r="B1965" s="49">
        <f>IFERROR(INDEX(Data!B:B,MATCH('Proxy Group'!$A1965,Data!A:A,0)),"")</f>
        <v>14.1502</v>
      </c>
      <c r="C1965" s="49">
        <f>IFERROR(INDEX(Data!E:E,MATCH('Proxy Group'!$A1965,Data!D:D,0)),"")</f>
        <v>16.8018</v>
      </c>
      <c r="D1965" s="49">
        <f>IFERROR(INDEX(Data!H:H,MATCH('Proxy Group'!$A1965,Data!G:G,0)),"")</f>
        <v>17.297000000000001</v>
      </c>
      <c r="E1965" s="49">
        <f>IFERROR(INDEX(Data!K:K,MATCH('Proxy Group'!$A1965,Data!J:J,0)),"")</f>
        <v>15.830500000000001</v>
      </c>
      <c r="F1965" s="62">
        <f>IFERROR(INDEX(Data!N:N,MATCH('Proxy Group'!$A1965,Data!M:M,0)),"")</f>
        <v>23.4483</v>
      </c>
      <c r="G1965" s="49">
        <f>IFERROR(INDEX(Data!Q:Q,MATCH('Proxy Group'!$A1965,Data!P:P,0)),"")</f>
        <v>15.2857</v>
      </c>
      <c r="H1965" s="49">
        <f>IFERROR(INDEX(Data!T:T,MATCH('Proxy Group'!$A1965,Data!S:S,0)),"")</f>
        <v>12.374000000000001</v>
      </c>
      <c r="I1965" s="49">
        <f>IFERROR(INDEX(Data!W:W,MATCH('Proxy Group'!$A1965,Data!V:V,0)),"")</f>
        <v>19.124700000000001</v>
      </c>
      <c r="J1965" s="49">
        <f>IFERROR(INDEX(Data!Z:Z,MATCH('Proxy Group'!$A1965,Data!Y:Y,0)),"")</f>
        <v>18.284600000000001</v>
      </c>
      <c r="K1965" s="49">
        <f>IFERROR(INDEX(Data!AC:AC,MATCH('Proxy Group'!$A1965,Data!AB:AB,0)),"")</f>
        <v>15.1967</v>
      </c>
      <c r="L1965" s="49">
        <f>IFERROR(INDEX(Data!AF:AF,MATCH('Proxy Group'!$A1965,Data!AE:AE,0)),"")</f>
        <v>20.895</v>
      </c>
      <c r="M1965" s="49" t="str">
        <f>IFERROR(INDEX(Data!AI:AI,MATCH('Proxy Group'!$A1965,Data!AH:AH,0)),"")</f>
        <v/>
      </c>
      <c r="N1965" s="49" t="str">
        <f>IFERROR(INDEX(Data!AL:AL,MATCH('Proxy Group'!$A1965,Data!AK:AK,0)),"")</f>
        <v/>
      </c>
      <c r="O1965" s="49">
        <f>IFERROR(INDEX(Data!AO:AO,MATCH('Proxy Group'!$A1965,Data!AN:AN,0)),"")</f>
        <v>16.112200000000001</v>
      </c>
      <c r="P1965" s="49">
        <f>IFERROR(INDEX(Data!AR:AR,MATCH('Proxy Group'!$A1965,Data!AQ:AQ,0)),"")</f>
        <v>17.8035</v>
      </c>
      <c r="Q1965" s="62">
        <f>IFERROR(INDEX(Data!AU:AU,MATCH('Proxy Group'!$A1965,Data!AT:AT,0)),"")</f>
        <v>18.516999999999999</v>
      </c>
      <c r="R1965" s="49">
        <f>IFERROR(INDEX(Data!AX:AX,MATCH('Proxy Group'!$A1965,Data!AW:AW,0)),"")</f>
        <v>13.9839</v>
      </c>
      <c r="S1965" s="49">
        <f>IFERROR(INDEX(Data!BA:BA,MATCH('Proxy Group'!$A1965,Data!AZ:AZ,0)),"")</f>
        <v>13.8931</v>
      </c>
      <c r="T1965" s="62">
        <f>IFERROR(INDEX(Data!BD:BD,MATCH('Proxy Group'!$A1965,Data!BC:BC,0)),"")</f>
        <v>18.387599999999999</v>
      </c>
      <c r="U1965" s="62">
        <f>IFERROR(INDEX(Data!BG:BG,MATCH('Proxy Group'!$A1965,Data!BF:BF,0)),"")</f>
        <v>10.4864</v>
      </c>
      <c r="V1965" s="49">
        <f>IFERROR(INDEX(Data!BJ:BJ,MATCH('Proxy Group'!$A1965,Data!BI:BI,0)),"")</f>
        <v>18.248200000000001</v>
      </c>
      <c r="W1965" s="49">
        <f>IFERROR(INDEX(Data!BM:BM,MATCH('Proxy Group'!$A1965,Data!BL:BL,0)),"")</f>
        <v>16.264800000000001</v>
      </c>
      <c r="X1965" s="49">
        <f>IFERROR(INDEX(Data!BP:BP,MATCH('Proxy Group'!$A1965,Data!BO:BO,0)),"")</f>
        <v>15.514699999999999</v>
      </c>
      <c r="Y1965">
        <f t="shared" si="61"/>
        <v>2007</v>
      </c>
      <c r="AA1965" s="7">
        <f t="shared" si="62"/>
        <v>16.566661904761904</v>
      </c>
    </row>
    <row r="1966" spans="1:27" x14ac:dyDescent="0.45">
      <c r="A1966" s="1">
        <v>39379</v>
      </c>
      <c r="B1966" s="49">
        <f>IFERROR(INDEX(Data!B:B,MATCH('Proxy Group'!$A1966,Data!A:A,0)),"")</f>
        <v>14.223599999999999</v>
      </c>
      <c r="C1966" s="49">
        <f>IFERROR(INDEX(Data!E:E,MATCH('Proxy Group'!$A1966,Data!D:D,0)),"")</f>
        <v>16.8062</v>
      </c>
      <c r="D1966" s="49">
        <f>IFERROR(INDEX(Data!H:H,MATCH('Proxy Group'!$A1966,Data!G:G,0)),"")</f>
        <v>17.329999999999998</v>
      </c>
      <c r="E1966" s="49">
        <f>IFERROR(INDEX(Data!K:K,MATCH('Proxy Group'!$A1966,Data!J:J,0)),"")</f>
        <v>15.9057</v>
      </c>
      <c r="F1966" s="62">
        <f>IFERROR(INDEX(Data!N:N,MATCH('Proxy Group'!$A1966,Data!M:M,0)),"")</f>
        <v>23.436800000000002</v>
      </c>
      <c r="G1966" s="49">
        <f>IFERROR(INDEX(Data!Q:Q,MATCH('Proxy Group'!$A1966,Data!P:P,0)),"")</f>
        <v>15.276199999999999</v>
      </c>
      <c r="H1966" s="49">
        <f>IFERROR(INDEX(Data!T:T,MATCH('Proxy Group'!$A1966,Data!S:S,0)),"")</f>
        <v>12.5191</v>
      </c>
      <c r="I1966" s="49">
        <f>IFERROR(INDEX(Data!W:W,MATCH('Proxy Group'!$A1966,Data!V:V,0)),"")</f>
        <v>19.267299999999999</v>
      </c>
      <c r="J1966" s="49">
        <f>IFERROR(INDEX(Data!Z:Z,MATCH('Proxy Group'!$A1966,Data!Y:Y,0)),"")</f>
        <v>18.446200000000001</v>
      </c>
      <c r="K1966" s="49">
        <f>IFERROR(INDEX(Data!AC:AC,MATCH('Proxy Group'!$A1966,Data!AB:AB,0)),"")</f>
        <v>15.286899999999999</v>
      </c>
      <c r="L1966" s="49">
        <f>IFERROR(INDEX(Data!AF:AF,MATCH('Proxy Group'!$A1966,Data!AE:AE,0)),"")</f>
        <v>21.151</v>
      </c>
      <c r="M1966" s="49" t="str">
        <f>IFERROR(INDEX(Data!AI:AI,MATCH('Proxy Group'!$A1966,Data!AH:AH,0)),"")</f>
        <v/>
      </c>
      <c r="N1966" s="49" t="str">
        <f>IFERROR(INDEX(Data!AL:AL,MATCH('Proxy Group'!$A1966,Data!AK:AK,0)),"")</f>
        <v/>
      </c>
      <c r="O1966" s="49">
        <f>IFERROR(INDEX(Data!AO:AO,MATCH('Proxy Group'!$A1966,Data!AN:AN,0)),"")</f>
        <v>16.0732</v>
      </c>
      <c r="P1966" s="49">
        <f>IFERROR(INDEX(Data!AR:AR,MATCH('Proxy Group'!$A1966,Data!AQ:AQ,0)),"")</f>
        <v>17.838100000000001</v>
      </c>
      <c r="Q1966" s="62">
        <f>IFERROR(INDEX(Data!AU:AU,MATCH('Proxy Group'!$A1966,Data!AT:AT,0)),"")</f>
        <v>18.564599999999999</v>
      </c>
      <c r="R1966" s="49">
        <f>IFERROR(INDEX(Data!AX:AX,MATCH('Proxy Group'!$A1966,Data!AW:AW,0)),"")</f>
        <v>13.8629</v>
      </c>
      <c r="S1966" s="49">
        <f>IFERROR(INDEX(Data!BA:BA,MATCH('Proxy Group'!$A1966,Data!AZ:AZ,0)),"")</f>
        <v>13.910299999999999</v>
      </c>
      <c r="T1966" s="62">
        <f>IFERROR(INDEX(Data!BD:BD,MATCH('Proxy Group'!$A1966,Data!BC:BC,0)),"")</f>
        <v>18.325600000000001</v>
      </c>
      <c r="U1966" s="62">
        <f>IFERROR(INDEX(Data!BG:BG,MATCH('Proxy Group'!$A1966,Data!BF:BF,0)),"")</f>
        <v>10.533099999999999</v>
      </c>
      <c r="V1966" s="49">
        <f>IFERROR(INDEX(Data!BJ:BJ,MATCH('Proxy Group'!$A1966,Data!BI:BI,0)),"")</f>
        <v>18.111799999999999</v>
      </c>
      <c r="W1966" s="49">
        <f>IFERROR(INDEX(Data!BM:BM,MATCH('Proxy Group'!$A1966,Data!BL:BL,0)),"")</f>
        <v>16.310500000000001</v>
      </c>
      <c r="X1966" s="49">
        <f>IFERROR(INDEX(Data!BP:BP,MATCH('Proxy Group'!$A1966,Data!BO:BO,0)),"")</f>
        <v>15.470599999999999</v>
      </c>
      <c r="Y1966">
        <f t="shared" si="61"/>
        <v>2007</v>
      </c>
      <c r="AA1966" s="7">
        <f t="shared" si="62"/>
        <v>16.602366666666665</v>
      </c>
    </row>
    <row r="1967" spans="1:27" x14ac:dyDescent="0.45">
      <c r="A1967" s="1">
        <v>39380</v>
      </c>
      <c r="B1967" s="49">
        <f>IFERROR(INDEX(Data!B:B,MATCH('Proxy Group'!$A1967,Data!A:A,0)),"")</f>
        <v>14.6326</v>
      </c>
      <c r="C1967" s="49">
        <f>IFERROR(INDEX(Data!E:E,MATCH('Proxy Group'!$A1967,Data!D:D,0)),"")</f>
        <v>17.0044</v>
      </c>
      <c r="D1967" s="49">
        <f>IFERROR(INDEX(Data!H:H,MATCH('Proxy Group'!$A1967,Data!G:G,0)),"")</f>
        <v>17.491700000000002</v>
      </c>
      <c r="E1967" s="49">
        <f>IFERROR(INDEX(Data!K:K,MATCH('Proxy Group'!$A1967,Data!J:J,0)),"")</f>
        <v>16.1417</v>
      </c>
      <c r="F1967" s="62">
        <f>IFERROR(INDEX(Data!N:N,MATCH('Proxy Group'!$A1967,Data!M:M,0)),"")</f>
        <v>23.896599999999999</v>
      </c>
      <c r="G1967" s="49">
        <f>IFERROR(INDEX(Data!Q:Q,MATCH('Proxy Group'!$A1967,Data!P:P,0)),"")</f>
        <v>15.4857</v>
      </c>
      <c r="H1967" s="49">
        <f>IFERROR(INDEX(Data!T:T,MATCH('Proxy Group'!$A1967,Data!S:S,0)),"")</f>
        <v>12.671799999999999</v>
      </c>
      <c r="I1967" s="49">
        <f>IFERROR(INDEX(Data!W:W,MATCH('Proxy Group'!$A1967,Data!V:V,0)),"")</f>
        <v>19.534500000000001</v>
      </c>
      <c r="J1967" s="49">
        <f>IFERROR(INDEX(Data!Z:Z,MATCH('Proxy Group'!$A1967,Data!Y:Y,0)),"")</f>
        <v>18.673100000000002</v>
      </c>
      <c r="K1967" s="49">
        <f>IFERROR(INDEX(Data!AC:AC,MATCH('Proxy Group'!$A1967,Data!AB:AB,0)),"")</f>
        <v>15.3361</v>
      </c>
      <c r="L1967" s="49">
        <f>IFERROR(INDEX(Data!AF:AF,MATCH('Proxy Group'!$A1967,Data!AE:AE,0)),"")</f>
        <v>21.6906</v>
      </c>
      <c r="M1967" s="49" t="str">
        <f>IFERROR(INDEX(Data!AI:AI,MATCH('Proxy Group'!$A1967,Data!AH:AH,0)),"")</f>
        <v/>
      </c>
      <c r="N1967" s="49" t="str">
        <f>IFERROR(INDEX(Data!AL:AL,MATCH('Proxy Group'!$A1967,Data!AK:AK,0)),"")</f>
        <v/>
      </c>
      <c r="O1967" s="49">
        <f>IFERROR(INDEX(Data!AO:AO,MATCH('Proxy Group'!$A1967,Data!AN:AN,0)),"")</f>
        <v>16.2439</v>
      </c>
      <c r="P1967" s="49">
        <f>IFERROR(INDEX(Data!AR:AR,MATCH('Proxy Group'!$A1967,Data!AQ:AQ,0)),"")</f>
        <v>18.5961</v>
      </c>
      <c r="Q1967" s="62">
        <f>IFERROR(INDEX(Data!AU:AU,MATCH('Proxy Group'!$A1967,Data!AT:AT,0)),"")</f>
        <v>18.653099999999998</v>
      </c>
      <c r="R1967" s="49">
        <f>IFERROR(INDEX(Data!AX:AX,MATCH('Proxy Group'!$A1967,Data!AW:AW,0)),"")</f>
        <v>14.3306</v>
      </c>
      <c r="S1967" s="49">
        <f>IFERROR(INDEX(Data!BA:BA,MATCH('Proxy Group'!$A1967,Data!AZ:AZ,0)),"")</f>
        <v>14.2517</v>
      </c>
      <c r="T1967" s="62">
        <f>IFERROR(INDEX(Data!BD:BD,MATCH('Proxy Group'!$A1967,Data!BC:BC,0)),"")</f>
        <v>18.511600000000001</v>
      </c>
      <c r="U1967" s="62">
        <f>IFERROR(INDEX(Data!BG:BG,MATCH('Proxy Group'!$A1967,Data!BF:BF,0)),"")</f>
        <v>10.5953</v>
      </c>
      <c r="V1967" s="49">
        <f>IFERROR(INDEX(Data!BJ:BJ,MATCH('Proxy Group'!$A1967,Data!BI:BI,0)),"")</f>
        <v>18.520900000000001</v>
      </c>
      <c r="W1967" s="49">
        <f>IFERROR(INDEX(Data!BM:BM,MATCH('Proxy Group'!$A1967,Data!BL:BL,0)),"")</f>
        <v>16.488600000000002</v>
      </c>
      <c r="X1967" s="49">
        <f>IFERROR(INDEX(Data!BP:BP,MATCH('Proxy Group'!$A1967,Data!BO:BO,0)),"")</f>
        <v>16.073499999999999</v>
      </c>
      <c r="Y1967">
        <f t="shared" si="61"/>
        <v>2007</v>
      </c>
      <c r="AA1967" s="7">
        <f t="shared" si="62"/>
        <v>16.896385714285714</v>
      </c>
    </row>
    <row r="1968" spans="1:27" x14ac:dyDescent="0.45">
      <c r="A1968" s="1">
        <v>39381</v>
      </c>
      <c r="B1968" s="49">
        <f>IFERROR(INDEX(Data!B:B,MATCH('Proxy Group'!$A1968,Data!A:A,0)),"")</f>
        <v>14.5367</v>
      </c>
      <c r="C1968" s="49">
        <f>IFERROR(INDEX(Data!E:E,MATCH('Proxy Group'!$A1968,Data!D:D,0)),"")</f>
        <v>17.409700000000001</v>
      </c>
      <c r="D1968" s="49">
        <f>IFERROR(INDEX(Data!H:H,MATCH('Proxy Group'!$A1968,Data!G:G,0)),"")</f>
        <v>17.633700000000001</v>
      </c>
      <c r="E1968" s="49">
        <f>IFERROR(INDEX(Data!K:K,MATCH('Proxy Group'!$A1968,Data!J:J,0)),"")</f>
        <v>16.302399999999999</v>
      </c>
      <c r="F1968" s="62">
        <f>IFERROR(INDEX(Data!N:N,MATCH('Proxy Group'!$A1968,Data!M:M,0)),"")</f>
        <v>24.4483</v>
      </c>
      <c r="G1968" s="49">
        <f>IFERROR(INDEX(Data!Q:Q,MATCH('Proxy Group'!$A1968,Data!P:P,0)),"")</f>
        <v>15.647600000000001</v>
      </c>
      <c r="H1968" s="49">
        <f>IFERROR(INDEX(Data!T:T,MATCH('Proxy Group'!$A1968,Data!S:S,0)),"")</f>
        <v>12.771000000000001</v>
      </c>
      <c r="I1968" s="49">
        <f>IFERROR(INDEX(Data!W:W,MATCH('Proxy Group'!$A1968,Data!V:V,0)),"")</f>
        <v>19.741599999999998</v>
      </c>
      <c r="J1968" s="49">
        <f>IFERROR(INDEX(Data!Z:Z,MATCH('Proxy Group'!$A1968,Data!Y:Y,0)),"")</f>
        <v>18.834600000000002</v>
      </c>
      <c r="K1968" s="49">
        <f>IFERROR(INDEX(Data!AC:AC,MATCH('Proxy Group'!$A1968,Data!AB:AB,0)),"")</f>
        <v>15.409800000000001</v>
      </c>
      <c r="L1968" s="49">
        <f>IFERROR(INDEX(Data!AF:AF,MATCH('Proxy Group'!$A1968,Data!AE:AE,0)),"")</f>
        <v>22.005500000000001</v>
      </c>
      <c r="M1968" s="49" t="str">
        <f>IFERROR(INDEX(Data!AI:AI,MATCH('Proxy Group'!$A1968,Data!AH:AH,0)),"")</f>
        <v/>
      </c>
      <c r="N1968" s="49" t="str">
        <f>IFERROR(INDEX(Data!AL:AL,MATCH('Proxy Group'!$A1968,Data!AK:AK,0)),"")</f>
        <v/>
      </c>
      <c r="O1968" s="49">
        <f>IFERROR(INDEX(Data!AO:AO,MATCH('Proxy Group'!$A1968,Data!AN:AN,0)),"")</f>
        <v>16.502400000000002</v>
      </c>
      <c r="P1968" s="49">
        <f>IFERROR(INDEX(Data!AR:AR,MATCH('Proxy Group'!$A1968,Data!AQ:AQ,0)),"")</f>
        <v>19.2043</v>
      </c>
      <c r="Q1968" s="62">
        <f>IFERROR(INDEX(Data!AU:AU,MATCH('Proxy Group'!$A1968,Data!AT:AT,0)),"")</f>
        <v>18.598600000000001</v>
      </c>
      <c r="R1968" s="49">
        <f>IFERROR(INDEX(Data!AX:AX,MATCH('Proxy Group'!$A1968,Data!AW:AW,0)),"")</f>
        <v>14.504</v>
      </c>
      <c r="S1968" s="49">
        <f>IFERROR(INDEX(Data!BA:BA,MATCH('Proxy Group'!$A1968,Data!AZ:AZ,0)),"")</f>
        <v>14.2034</v>
      </c>
      <c r="T1968" s="62">
        <f>IFERROR(INDEX(Data!BD:BD,MATCH('Proxy Group'!$A1968,Data!BC:BC,0)),"")</f>
        <v>18.8217</v>
      </c>
      <c r="U1968" s="62">
        <f>IFERROR(INDEX(Data!BG:BG,MATCH('Proxy Group'!$A1968,Data!BF:BF,0)),"")</f>
        <v>10.8249</v>
      </c>
      <c r="V1968" s="49">
        <f>IFERROR(INDEX(Data!BJ:BJ,MATCH('Proxy Group'!$A1968,Data!BI:BI,0)),"")</f>
        <v>19.104099999999999</v>
      </c>
      <c r="W1968" s="49">
        <f>IFERROR(INDEX(Data!BM:BM,MATCH('Proxy Group'!$A1968,Data!BL:BL,0)),"")</f>
        <v>16.529699999999998</v>
      </c>
      <c r="X1968" s="49">
        <f>IFERROR(INDEX(Data!BP:BP,MATCH('Proxy Group'!$A1968,Data!BO:BO,0)),"")</f>
        <v>16.25</v>
      </c>
      <c r="Y1968">
        <f t="shared" si="61"/>
        <v>2007</v>
      </c>
      <c r="AA1968" s="7">
        <f t="shared" si="62"/>
        <v>17.108761904761906</v>
      </c>
    </row>
    <row r="1969" spans="1:27" x14ac:dyDescent="0.45">
      <c r="A1969" s="1">
        <v>39384</v>
      </c>
      <c r="B1969" s="49">
        <f>IFERROR(INDEX(Data!B:B,MATCH('Proxy Group'!$A1969,Data!A:A,0)),"")</f>
        <v>14.0639</v>
      </c>
      <c r="C1969" s="49">
        <f>IFERROR(INDEX(Data!E:E,MATCH('Proxy Group'!$A1969,Data!D:D,0)),"")</f>
        <v>17.273099999999999</v>
      </c>
      <c r="D1969" s="49">
        <f>IFERROR(INDEX(Data!H:H,MATCH('Proxy Group'!$A1969,Data!G:G,0)),"")</f>
        <v>17.702999999999999</v>
      </c>
      <c r="E1969" s="49">
        <f>IFERROR(INDEX(Data!K:K,MATCH('Proxy Group'!$A1969,Data!J:J,0)),"")</f>
        <v>16.411899999999999</v>
      </c>
      <c r="F1969" s="62">
        <f>IFERROR(INDEX(Data!N:N,MATCH('Proxy Group'!$A1969,Data!M:M,0)),"")</f>
        <v>24.379300000000001</v>
      </c>
      <c r="G1969" s="49">
        <f>IFERROR(INDEX(Data!Q:Q,MATCH('Proxy Group'!$A1969,Data!P:P,0)),"")</f>
        <v>15.6571</v>
      </c>
      <c r="H1969" s="49">
        <f>IFERROR(INDEX(Data!T:T,MATCH('Proxy Group'!$A1969,Data!S:S,0)),"")</f>
        <v>12.725199999999999</v>
      </c>
      <c r="I1969" s="49">
        <f>IFERROR(INDEX(Data!W:W,MATCH('Proxy Group'!$A1969,Data!V:V,0)),"")</f>
        <v>20.073499999999999</v>
      </c>
      <c r="J1969" s="49">
        <f>IFERROR(INDEX(Data!Z:Z,MATCH('Proxy Group'!$A1969,Data!Y:Y,0)),"")</f>
        <v>18.888500000000001</v>
      </c>
      <c r="K1969" s="49">
        <f>IFERROR(INDEX(Data!AC:AC,MATCH('Proxy Group'!$A1969,Data!AB:AB,0)),"")</f>
        <v>15.6066</v>
      </c>
      <c r="L1969" s="49">
        <f>IFERROR(INDEX(Data!AF:AF,MATCH('Proxy Group'!$A1969,Data!AE:AE,0)),"")</f>
        <v>22.0442</v>
      </c>
      <c r="M1969" s="49" t="str">
        <f>IFERROR(INDEX(Data!AI:AI,MATCH('Proxy Group'!$A1969,Data!AH:AH,0)),"")</f>
        <v/>
      </c>
      <c r="N1969" s="49" t="str">
        <f>IFERROR(INDEX(Data!AL:AL,MATCH('Proxy Group'!$A1969,Data!AK:AK,0)),"")</f>
        <v/>
      </c>
      <c r="O1969" s="49">
        <f>IFERROR(INDEX(Data!AO:AO,MATCH('Proxy Group'!$A1969,Data!AN:AN,0)),"")</f>
        <v>16.795100000000001</v>
      </c>
      <c r="P1969" s="49">
        <f>IFERROR(INDEX(Data!AR:AR,MATCH('Proxy Group'!$A1969,Data!AQ:AQ,0)),"")</f>
        <v>19.342600000000001</v>
      </c>
      <c r="Q1969" s="62">
        <f>IFERROR(INDEX(Data!AU:AU,MATCH('Proxy Group'!$A1969,Data!AT:AT,0)),"")</f>
        <v>18.7347</v>
      </c>
      <c r="R1969" s="49">
        <f>IFERROR(INDEX(Data!AX:AX,MATCH('Proxy Group'!$A1969,Data!AW:AW,0)),"")</f>
        <v>14.604800000000001</v>
      </c>
      <c r="S1969" s="49">
        <f>IFERROR(INDEX(Data!BA:BA,MATCH('Proxy Group'!$A1969,Data!AZ:AZ,0)),"")</f>
        <v>14.213799999999999</v>
      </c>
      <c r="T1969" s="62">
        <f>IFERROR(INDEX(Data!BD:BD,MATCH('Proxy Group'!$A1969,Data!BC:BC,0)),"")</f>
        <v>18.8217</v>
      </c>
      <c r="U1969" s="62">
        <f>IFERROR(INDEX(Data!BG:BG,MATCH('Proxy Group'!$A1969,Data!BF:BF,0)),"")</f>
        <v>10.988300000000001</v>
      </c>
      <c r="V1969" s="49">
        <f>IFERROR(INDEX(Data!BJ:BJ,MATCH('Proxy Group'!$A1969,Data!BI:BI,0)),"")</f>
        <v>19.225300000000001</v>
      </c>
      <c r="W1969" s="49">
        <f>IFERROR(INDEX(Data!BM:BM,MATCH('Proxy Group'!$A1969,Data!BL:BL,0)),"")</f>
        <v>16.643799999999999</v>
      </c>
      <c r="X1969" s="49">
        <f>IFERROR(INDEX(Data!BP:BP,MATCH('Proxy Group'!$A1969,Data!BO:BO,0)),"")</f>
        <v>16.264700000000001</v>
      </c>
      <c r="Y1969">
        <f t="shared" si="61"/>
        <v>2007</v>
      </c>
      <c r="AA1969" s="7">
        <f t="shared" si="62"/>
        <v>17.164814285714286</v>
      </c>
    </row>
    <row r="1970" spans="1:27" x14ac:dyDescent="0.45">
      <c r="A1970" s="1">
        <v>39385</v>
      </c>
      <c r="B1970" s="49">
        <f>IFERROR(INDEX(Data!B:B,MATCH('Proxy Group'!$A1970,Data!A:A,0)),"")</f>
        <v>13.990399999999999</v>
      </c>
      <c r="C1970" s="49">
        <f>IFERROR(INDEX(Data!E:E,MATCH('Proxy Group'!$A1970,Data!D:D,0)),"")</f>
        <v>17.383299999999998</v>
      </c>
      <c r="D1970" s="49">
        <f>IFERROR(INDEX(Data!H:H,MATCH('Proxy Group'!$A1970,Data!G:G,0)),"")</f>
        <v>17.683199999999999</v>
      </c>
      <c r="E1970" s="49">
        <f>IFERROR(INDEX(Data!K:K,MATCH('Proxy Group'!$A1970,Data!J:J,0)),"")</f>
        <v>16.4495</v>
      </c>
      <c r="F1970" s="62">
        <f>IFERROR(INDEX(Data!N:N,MATCH('Proxy Group'!$A1970,Data!M:M,0)),"")</f>
        <v>25.1724</v>
      </c>
      <c r="G1970" s="49">
        <f>IFERROR(INDEX(Data!Q:Q,MATCH('Proxy Group'!$A1970,Data!P:P,0)),"")</f>
        <v>15.781000000000001</v>
      </c>
      <c r="H1970" s="49">
        <f>IFERROR(INDEX(Data!T:T,MATCH('Proxy Group'!$A1970,Data!S:S,0)),"")</f>
        <v>12.694699999999999</v>
      </c>
      <c r="I1970" s="49">
        <f>IFERROR(INDEX(Data!W:W,MATCH('Proxy Group'!$A1970,Data!V:V,0)),"")</f>
        <v>20.080200000000001</v>
      </c>
      <c r="J1970" s="49">
        <f>IFERROR(INDEX(Data!Z:Z,MATCH('Proxy Group'!$A1970,Data!Y:Y,0)),"")</f>
        <v>18.899999999999999</v>
      </c>
      <c r="K1970" s="49">
        <f>IFERROR(INDEX(Data!AC:AC,MATCH('Proxy Group'!$A1970,Data!AB:AB,0)),"")</f>
        <v>15.549200000000001</v>
      </c>
      <c r="L1970" s="49">
        <f>IFERROR(INDEX(Data!AF:AF,MATCH('Proxy Group'!$A1970,Data!AE:AE,0)),"")</f>
        <v>22.023900000000001</v>
      </c>
      <c r="M1970" s="49" t="str">
        <f>IFERROR(INDEX(Data!AI:AI,MATCH('Proxy Group'!$A1970,Data!AH:AH,0)),"")</f>
        <v/>
      </c>
      <c r="N1970" s="49" t="str">
        <f>IFERROR(INDEX(Data!AL:AL,MATCH('Proxy Group'!$A1970,Data!AK:AK,0)),"")</f>
        <v/>
      </c>
      <c r="O1970" s="49">
        <f>IFERROR(INDEX(Data!AO:AO,MATCH('Proxy Group'!$A1970,Data!AN:AN,0)),"")</f>
        <v>16.868300000000001</v>
      </c>
      <c r="P1970" s="49">
        <f>IFERROR(INDEX(Data!AR:AR,MATCH('Proxy Group'!$A1970,Data!AQ:AQ,0)),"")</f>
        <v>19.302299999999999</v>
      </c>
      <c r="Q1970" s="62">
        <f>IFERROR(INDEX(Data!AU:AU,MATCH('Proxy Group'!$A1970,Data!AT:AT,0)),"")</f>
        <v>18.619</v>
      </c>
      <c r="R1970" s="49">
        <f>IFERROR(INDEX(Data!AX:AX,MATCH('Proxy Group'!$A1970,Data!AW:AW,0)),"")</f>
        <v>14.8185</v>
      </c>
      <c r="S1970" s="49">
        <f>IFERROR(INDEX(Data!BA:BA,MATCH('Proxy Group'!$A1970,Data!AZ:AZ,0)),"")</f>
        <v>14.055199999999999</v>
      </c>
      <c r="T1970" s="62">
        <f>IFERROR(INDEX(Data!BD:BD,MATCH('Proxy Group'!$A1970,Data!BC:BC,0)),"")</f>
        <v>18.976700000000001</v>
      </c>
      <c r="U1970" s="62">
        <f>IFERROR(INDEX(Data!BG:BG,MATCH('Proxy Group'!$A1970,Data!BF:BF,0)),"")</f>
        <v>10.871600000000001</v>
      </c>
      <c r="V1970" s="49">
        <f>IFERROR(INDEX(Data!BJ:BJ,MATCH('Proxy Group'!$A1970,Data!BI:BI,0)),"")</f>
        <v>19.0928</v>
      </c>
      <c r="W1970" s="49">
        <f>IFERROR(INDEX(Data!BM:BM,MATCH('Proxy Group'!$A1970,Data!BL:BL,0)),"")</f>
        <v>16.570799999999998</v>
      </c>
      <c r="X1970" s="49">
        <f>IFERROR(INDEX(Data!BP:BP,MATCH('Proxy Group'!$A1970,Data!BO:BO,0)),"")</f>
        <v>16.301500000000001</v>
      </c>
      <c r="Y1970">
        <f t="shared" si="61"/>
        <v>2007</v>
      </c>
      <c r="AA1970" s="7">
        <f t="shared" si="62"/>
        <v>17.199261904761908</v>
      </c>
    </row>
    <row r="1971" spans="1:27" x14ac:dyDescent="0.45">
      <c r="A1971" s="1">
        <v>39386</v>
      </c>
      <c r="B1971" s="49">
        <f>IFERROR(INDEX(Data!B:B,MATCH('Proxy Group'!$A1971,Data!A:A,0)),"")</f>
        <v>13.958500000000001</v>
      </c>
      <c r="C1971" s="49">
        <f>IFERROR(INDEX(Data!E:E,MATCH('Proxy Group'!$A1971,Data!D:D,0)),"")</f>
        <v>17.621099999999998</v>
      </c>
      <c r="D1971" s="49">
        <f>IFERROR(INDEX(Data!H:H,MATCH('Proxy Group'!$A1971,Data!G:G,0)),"")</f>
        <v>17.8416</v>
      </c>
      <c r="E1971" s="49">
        <f>IFERROR(INDEX(Data!K:K,MATCH('Proxy Group'!$A1971,Data!J:J,0)),"")</f>
        <v>16.487100000000002</v>
      </c>
      <c r="F1971" s="62">
        <f>IFERROR(INDEX(Data!N:N,MATCH('Proxy Group'!$A1971,Data!M:M,0)),"")</f>
        <v>25.344799999999999</v>
      </c>
      <c r="G1971" s="49">
        <f>IFERROR(INDEX(Data!Q:Q,MATCH('Proxy Group'!$A1971,Data!P:P,0)),"")</f>
        <v>15.9619</v>
      </c>
      <c r="H1971" s="49">
        <f>IFERROR(INDEX(Data!T:T,MATCH('Proxy Group'!$A1971,Data!S:S,0)),"")</f>
        <v>12.9542</v>
      </c>
      <c r="I1971" s="49">
        <f>IFERROR(INDEX(Data!W:W,MATCH('Proxy Group'!$A1971,Data!V:V,0)),"")</f>
        <v>20.407599999999999</v>
      </c>
      <c r="J1971" s="49">
        <f>IFERROR(INDEX(Data!Z:Z,MATCH('Proxy Group'!$A1971,Data!Y:Y,0)),"")</f>
        <v>19.076899999999998</v>
      </c>
      <c r="K1971" s="49">
        <f>IFERROR(INDEX(Data!AC:AC,MATCH('Proxy Group'!$A1971,Data!AB:AB,0)),"")</f>
        <v>15.713100000000001</v>
      </c>
      <c r="L1971" s="49">
        <f>IFERROR(INDEX(Data!AF:AF,MATCH('Proxy Group'!$A1971,Data!AE:AE,0)),"")</f>
        <v>22.075500000000002</v>
      </c>
      <c r="M1971" s="49" t="str">
        <f>IFERROR(INDEX(Data!AI:AI,MATCH('Proxy Group'!$A1971,Data!AH:AH,0)),"")</f>
        <v/>
      </c>
      <c r="N1971" s="49" t="str">
        <f>IFERROR(INDEX(Data!AL:AL,MATCH('Proxy Group'!$A1971,Data!AK:AK,0)),"")</f>
        <v/>
      </c>
      <c r="O1971" s="49">
        <f>IFERROR(INDEX(Data!AO:AO,MATCH('Proxy Group'!$A1971,Data!AN:AN,0)),"")</f>
        <v>17.019500000000001</v>
      </c>
      <c r="P1971" s="49">
        <f>IFERROR(INDEX(Data!AR:AR,MATCH('Proxy Group'!$A1971,Data!AQ:AQ,0)),"")</f>
        <v>19.720199999999998</v>
      </c>
      <c r="Q1971" s="62">
        <f>IFERROR(INDEX(Data!AU:AU,MATCH('Proxy Group'!$A1971,Data!AT:AT,0)),"")</f>
        <v>18.761900000000001</v>
      </c>
      <c r="R1971" s="49">
        <f>IFERROR(INDEX(Data!AX:AX,MATCH('Proxy Group'!$A1971,Data!AW:AW,0)),"")</f>
        <v>15.4435</v>
      </c>
      <c r="S1971" s="49">
        <f>IFERROR(INDEX(Data!BA:BA,MATCH('Proxy Group'!$A1971,Data!AZ:AZ,0)),"")</f>
        <v>13.931000000000001</v>
      </c>
      <c r="T1971" s="62">
        <f>IFERROR(INDEX(Data!BD:BD,MATCH('Proxy Group'!$A1971,Data!BC:BC,0)),"")</f>
        <v>19.387599999999999</v>
      </c>
      <c r="U1971" s="62">
        <f>IFERROR(INDEX(Data!BG:BG,MATCH('Proxy Group'!$A1971,Data!BF:BF,0)),"")</f>
        <v>10.9533</v>
      </c>
      <c r="V1971" s="49">
        <f>IFERROR(INDEX(Data!BJ:BJ,MATCH('Proxy Group'!$A1971,Data!BI:BI,0)),"")</f>
        <v>19.581399999999999</v>
      </c>
      <c r="W1971" s="49">
        <f>IFERROR(INDEX(Data!BM:BM,MATCH('Proxy Group'!$A1971,Data!BL:BL,0)),"")</f>
        <v>16.739699999999999</v>
      </c>
      <c r="X1971" s="49">
        <f>IFERROR(INDEX(Data!BP:BP,MATCH('Proxy Group'!$A1971,Data!BO:BO,0)),"")</f>
        <v>16.5809</v>
      </c>
      <c r="Y1971">
        <f t="shared" si="61"/>
        <v>2007</v>
      </c>
      <c r="AA1971" s="7">
        <f t="shared" si="62"/>
        <v>17.407680952380947</v>
      </c>
    </row>
    <row r="1972" spans="1:27" x14ac:dyDescent="0.45">
      <c r="A1972" s="1">
        <v>39387</v>
      </c>
      <c r="B1972" s="49">
        <f>IFERROR(INDEX(Data!B:B,MATCH('Proxy Group'!$A1972,Data!A:A,0)),"")</f>
        <v>13.428100000000001</v>
      </c>
      <c r="C1972" s="49">
        <f>IFERROR(INDEX(Data!E:E,MATCH('Proxy Group'!$A1972,Data!D:D,0)),"")</f>
        <v>17.383299999999998</v>
      </c>
      <c r="D1972" s="49">
        <f>IFERROR(INDEX(Data!H:H,MATCH('Proxy Group'!$A1972,Data!G:G,0)),"")</f>
        <v>17.4785</v>
      </c>
      <c r="E1972" s="49">
        <f>IFERROR(INDEX(Data!K:K,MATCH('Proxy Group'!$A1972,Data!J:J,0)),"")</f>
        <v>16.1691</v>
      </c>
      <c r="F1972" s="62">
        <f>IFERROR(INDEX(Data!N:N,MATCH('Proxy Group'!$A1972,Data!M:M,0)),"")</f>
        <v>24.356300000000001</v>
      </c>
      <c r="G1972" s="49">
        <f>IFERROR(INDEX(Data!Q:Q,MATCH('Proxy Group'!$A1972,Data!P:P,0)),"")</f>
        <v>15.876200000000001</v>
      </c>
      <c r="H1972" s="49">
        <f>IFERROR(INDEX(Data!T:T,MATCH('Proxy Group'!$A1972,Data!S:S,0)),"")</f>
        <v>12.755700000000001</v>
      </c>
      <c r="I1972" s="49">
        <f>IFERROR(INDEX(Data!W:W,MATCH('Proxy Group'!$A1972,Data!V:V,0)),"")</f>
        <v>20.064599999999999</v>
      </c>
      <c r="J1972" s="49">
        <f>IFERROR(INDEX(Data!Z:Z,MATCH('Proxy Group'!$A1972,Data!Y:Y,0)),"")</f>
        <v>18.738499999999998</v>
      </c>
      <c r="K1972" s="49">
        <f>IFERROR(INDEX(Data!AC:AC,MATCH('Proxy Group'!$A1972,Data!AB:AB,0)),"")</f>
        <v>15.4262</v>
      </c>
      <c r="L1972" s="49">
        <f>IFERROR(INDEX(Data!AF:AF,MATCH('Proxy Group'!$A1972,Data!AE:AE,0)),"")</f>
        <v>21.723800000000001</v>
      </c>
      <c r="M1972" s="49" t="str">
        <f>IFERROR(INDEX(Data!AI:AI,MATCH('Proxy Group'!$A1972,Data!AH:AH,0)),"")</f>
        <v/>
      </c>
      <c r="N1972" s="49" t="str">
        <f>IFERROR(INDEX(Data!AL:AL,MATCH('Proxy Group'!$A1972,Data!AK:AK,0)),"")</f>
        <v/>
      </c>
      <c r="O1972" s="49">
        <f>IFERROR(INDEX(Data!AO:AO,MATCH('Proxy Group'!$A1972,Data!AN:AN,0)),"")</f>
        <v>16.439</v>
      </c>
      <c r="P1972" s="49">
        <f>IFERROR(INDEX(Data!AR:AR,MATCH('Proxy Group'!$A1972,Data!AQ:AQ,0)),"")</f>
        <v>19.1553</v>
      </c>
      <c r="Q1972" s="62">
        <f>IFERROR(INDEX(Data!AU:AU,MATCH('Proxy Group'!$A1972,Data!AT:AT,0)),"")</f>
        <v>18.605399999999999</v>
      </c>
      <c r="R1972" s="49">
        <f>IFERROR(INDEX(Data!AX:AX,MATCH('Proxy Group'!$A1972,Data!AW:AW,0)),"")</f>
        <v>14.8065</v>
      </c>
      <c r="S1972" s="49">
        <f>IFERROR(INDEX(Data!BA:BA,MATCH('Proxy Group'!$A1972,Data!AZ:AZ,0)),"")</f>
        <v>13.620699999999999</v>
      </c>
      <c r="T1972" s="62">
        <f>IFERROR(INDEX(Data!BD:BD,MATCH('Proxy Group'!$A1972,Data!BC:BC,0)),"")</f>
        <v>18.8992</v>
      </c>
      <c r="U1972" s="62">
        <f>IFERROR(INDEX(Data!BG:BG,MATCH('Proxy Group'!$A1972,Data!BF:BF,0)),"")</f>
        <v>10.6576</v>
      </c>
      <c r="V1972" s="49">
        <f>IFERROR(INDEX(Data!BJ:BJ,MATCH('Proxy Group'!$A1972,Data!BI:BI,0)),"")</f>
        <v>19.138200000000001</v>
      </c>
      <c r="W1972" s="49">
        <f>IFERROR(INDEX(Data!BM:BM,MATCH('Proxy Group'!$A1972,Data!BL:BL,0)),"")</f>
        <v>16.255700000000001</v>
      </c>
      <c r="X1972" s="49">
        <f>IFERROR(INDEX(Data!BP:BP,MATCH('Proxy Group'!$A1972,Data!BO:BO,0)),"")</f>
        <v>16</v>
      </c>
      <c r="Y1972">
        <f t="shared" si="61"/>
        <v>2007</v>
      </c>
      <c r="AA1972" s="7">
        <f t="shared" si="62"/>
        <v>16.99894761904762</v>
      </c>
    </row>
    <row r="1973" spans="1:27" x14ac:dyDescent="0.45">
      <c r="A1973" s="1">
        <v>39388</v>
      </c>
      <c r="B1973" s="49">
        <f>IFERROR(INDEX(Data!B:B,MATCH('Proxy Group'!$A1973,Data!A:A,0)),"")</f>
        <v>13.4984</v>
      </c>
      <c r="C1973" s="49">
        <f>IFERROR(INDEX(Data!E:E,MATCH('Proxy Group'!$A1973,Data!D:D,0)),"")</f>
        <v>17.660800000000002</v>
      </c>
      <c r="D1973" s="49">
        <f>IFERROR(INDEX(Data!H:H,MATCH('Proxy Group'!$A1973,Data!G:G,0)),"")</f>
        <v>17.538</v>
      </c>
      <c r="E1973" s="49">
        <f>IFERROR(INDEX(Data!K:K,MATCH('Proxy Group'!$A1973,Data!J:J,0)),"")</f>
        <v>16.223800000000001</v>
      </c>
      <c r="F1973" s="62">
        <f>IFERROR(INDEX(Data!N:N,MATCH('Proxy Group'!$A1973,Data!M:M,0)),"")</f>
        <v>24.034500000000001</v>
      </c>
      <c r="G1973" s="49">
        <f>IFERROR(INDEX(Data!Q:Q,MATCH('Proxy Group'!$A1973,Data!P:P,0)),"")</f>
        <v>16.295200000000001</v>
      </c>
      <c r="H1973" s="49">
        <f>IFERROR(INDEX(Data!T:T,MATCH('Proxy Group'!$A1973,Data!S:S,0)),"")</f>
        <v>12.725199999999999</v>
      </c>
      <c r="I1973" s="49">
        <f>IFERROR(INDEX(Data!W:W,MATCH('Proxy Group'!$A1973,Data!V:V,0)),"")</f>
        <v>20.1982</v>
      </c>
      <c r="J1973" s="49">
        <f>IFERROR(INDEX(Data!Z:Z,MATCH('Proxy Group'!$A1973,Data!Y:Y,0)),"")</f>
        <v>18.842300000000002</v>
      </c>
      <c r="K1973" s="49">
        <f>IFERROR(INDEX(Data!AC:AC,MATCH('Proxy Group'!$A1973,Data!AB:AB,0)),"")</f>
        <v>15.5984</v>
      </c>
      <c r="L1973" s="49">
        <f>IFERROR(INDEX(Data!AF:AF,MATCH('Proxy Group'!$A1973,Data!AE:AE,0)),"")</f>
        <v>21.8582</v>
      </c>
      <c r="M1973" s="49" t="str">
        <f>IFERROR(INDEX(Data!AI:AI,MATCH('Proxy Group'!$A1973,Data!AH:AH,0)),"")</f>
        <v/>
      </c>
      <c r="N1973" s="49" t="str">
        <f>IFERROR(INDEX(Data!AL:AL,MATCH('Proxy Group'!$A1973,Data!AK:AK,0)),"")</f>
        <v/>
      </c>
      <c r="O1973" s="49">
        <f>IFERROR(INDEX(Data!AO:AO,MATCH('Proxy Group'!$A1973,Data!AN:AN,0)),"")</f>
        <v>16.5854</v>
      </c>
      <c r="P1973" s="49">
        <f>IFERROR(INDEX(Data!AR:AR,MATCH('Proxy Group'!$A1973,Data!AQ:AQ,0)),"")</f>
        <v>19.192799999999998</v>
      </c>
      <c r="Q1973" s="62">
        <f>IFERROR(INDEX(Data!AU:AU,MATCH('Proxy Group'!$A1973,Data!AT:AT,0)),"")</f>
        <v>18.401399999999999</v>
      </c>
      <c r="R1973" s="49">
        <f>IFERROR(INDEX(Data!AX:AX,MATCH('Proxy Group'!$A1973,Data!AW:AW,0)),"")</f>
        <v>14.883100000000001</v>
      </c>
      <c r="S1973" s="49">
        <f>IFERROR(INDEX(Data!BA:BA,MATCH('Proxy Group'!$A1973,Data!AZ:AZ,0)),"")</f>
        <v>13.631</v>
      </c>
      <c r="T1973" s="62">
        <f>IFERROR(INDEX(Data!BD:BD,MATCH('Proxy Group'!$A1973,Data!BC:BC,0)),"")</f>
        <v>18.217099999999999</v>
      </c>
      <c r="U1973" s="62">
        <f>IFERROR(INDEX(Data!BG:BG,MATCH('Proxy Group'!$A1973,Data!BF:BF,0)),"")</f>
        <v>10.7004</v>
      </c>
      <c r="V1973" s="49">
        <f>IFERROR(INDEX(Data!BJ:BJ,MATCH('Proxy Group'!$A1973,Data!BI:BI,0)),"")</f>
        <v>19.357900000000001</v>
      </c>
      <c r="W1973" s="49">
        <f>IFERROR(INDEX(Data!BM:BM,MATCH('Proxy Group'!$A1973,Data!BL:BL,0)),"")</f>
        <v>16.310500000000001</v>
      </c>
      <c r="X1973" s="49">
        <f>IFERROR(INDEX(Data!BP:BP,MATCH('Proxy Group'!$A1973,Data!BO:BO,0)),"")</f>
        <v>15.904400000000001</v>
      </c>
      <c r="Y1973">
        <f t="shared" si="61"/>
        <v>2007</v>
      </c>
      <c r="AA1973" s="7">
        <f t="shared" si="62"/>
        <v>17.031285714285712</v>
      </c>
    </row>
    <row r="1974" spans="1:27" x14ac:dyDescent="0.45">
      <c r="A1974" s="1">
        <v>39391</v>
      </c>
      <c r="B1974" s="49">
        <f>IFERROR(INDEX(Data!B:B,MATCH('Proxy Group'!$A1974,Data!A:A,0)),"")</f>
        <v>13.5176</v>
      </c>
      <c r="C1974" s="49">
        <f>IFERROR(INDEX(Data!E:E,MATCH('Proxy Group'!$A1974,Data!D:D,0)),"")</f>
        <v>17.347999999999999</v>
      </c>
      <c r="D1974" s="49">
        <f>IFERROR(INDEX(Data!H:H,MATCH('Proxy Group'!$A1974,Data!G:G,0)),"")</f>
        <v>17.6568</v>
      </c>
      <c r="E1974" s="49">
        <f>IFERROR(INDEX(Data!K:K,MATCH('Proxy Group'!$A1974,Data!J:J,0)),"")</f>
        <v>16.319500000000001</v>
      </c>
      <c r="F1974" s="62">
        <f>IFERROR(INDEX(Data!N:N,MATCH('Proxy Group'!$A1974,Data!M:M,0)),"")</f>
        <v>23.160900000000002</v>
      </c>
      <c r="G1974" s="49">
        <f>IFERROR(INDEX(Data!Q:Q,MATCH('Proxy Group'!$A1974,Data!P:P,0)),"")</f>
        <v>16.8</v>
      </c>
      <c r="H1974" s="49">
        <f>IFERROR(INDEX(Data!T:T,MATCH('Proxy Group'!$A1974,Data!S:S,0)),"")</f>
        <v>12.6412</v>
      </c>
      <c r="I1974" s="49">
        <f>IFERROR(INDEX(Data!W:W,MATCH('Proxy Group'!$A1974,Data!V:V,0)),"")</f>
        <v>20.445399999999999</v>
      </c>
      <c r="J1974" s="49">
        <f>IFERROR(INDEX(Data!Z:Z,MATCH('Proxy Group'!$A1974,Data!Y:Y,0)),"")</f>
        <v>18.834600000000002</v>
      </c>
      <c r="K1974" s="49">
        <f>IFERROR(INDEX(Data!AC:AC,MATCH('Proxy Group'!$A1974,Data!AB:AB,0)),"")</f>
        <v>15.8689</v>
      </c>
      <c r="L1974" s="49">
        <f>IFERROR(INDEX(Data!AF:AF,MATCH('Proxy Group'!$A1974,Data!AE:AE,0)),"")</f>
        <v>22.863700000000001</v>
      </c>
      <c r="M1974" s="49" t="str">
        <f>IFERROR(INDEX(Data!AI:AI,MATCH('Proxy Group'!$A1974,Data!AH:AH,0)),"")</f>
        <v/>
      </c>
      <c r="N1974" s="49" t="str">
        <f>IFERROR(INDEX(Data!AL:AL,MATCH('Proxy Group'!$A1974,Data!AK:AK,0)),"")</f>
        <v/>
      </c>
      <c r="O1974" s="49">
        <f>IFERROR(INDEX(Data!AO:AO,MATCH('Proxy Group'!$A1974,Data!AN:AN,0)),"")</f>
        <v>16.580500000000001</v>
      </c>
      <c r="P1974" s="49">
        <f>IFERROR(INDEX(Data!AR:AR,MATCH('Proxy Group'!$A1974,Data!AQ:AQ,0)),"")</f>
        <v>19.3916</v>
      </c>
      <c r="Q1974" s="62">
        <f>IFERROR(INDEX(Data!AU:AU,MATCH('Proxy Group'!$A1974,Data!AT:AT,0)),"")</f>
        <v>18.462599999999998</v>
      </c>
      <c r="R1974" s="49">
        <f>IFERROR(INDEX(Data!AX:AX,MATCH('Proxy Group'!$A1974,Data!AW:AW,0)),"")</f>
        <v>14.6129</v>
      </c>
      <c r="S1974" s="49">
        <f>IFERROR(INDEX(Data!BA:BA,MATCH('Proxy Group'!$A1974,Data!AZ:AZ,0)),"")</f>
        <v>14.5862</v>
      </c>
      <c r="T1974" s="62">
        <f>IFERROR(INDEX(Data!BD:BD,MATCH('Proxy Group'!$A1974,Data!BC:BC,0)),"")</f>
        <v>17.589099999999998</v>
      </c>
      <c r="U1974" s="62">
        <f>IFERROR(INDEX(Data!BG:BG,MATCH('Proxy Group'!$A1974,Data!BF:BF,0)),"")</f>
        <v>10.5097</v>
      </c>
      <c r="V1974" s="49">
        <f>IFERROR(INDEX(Data!BJ:BJ,MATCH('Proxy Group'!$A1974,Data!BI:BI,0)),"")</f>
        <v>19.4602</v>
      </c>
      <c r="W1974" s="49">
        <f>IFERROR(INDEX(Data!BM:BM,MATCH('Proxy Group'!$A1974,Data!BL:BL,0)),"")</f>
        <v>16.392700000000001</v>
      </c>
      <c r="X1974" s="49">
        <f>IFERROR(INDEX(Data!BP:BP,MATCH('Proxy Group'!$A1974,Data!BO:BO,0)),"")</f>
        <v>15.9191</v>
      </c>
      <c r="Y1974">
        <f t="shared" si="61"/>
        <v>2007</v>
      </c>
      <c r="AA1974" s="7">
        <f t="shared" si="62"/>
        <v>17.093390476190478</v>
      </c>
    </row>
    <row r="1975" spans="1:27" x14ac:dyDescent="0.45">
      <c r="A1975" s="1">
        <v>39392</v>
      </c>
      <c r="B1975" s="49">
        <f>IFERROR(INDEX(Data!B:B,MATCH('Proxy Group'!$A1975,Data!A:A,0)),"")</f>
        <v>13.4633</v>
      </c>
      <c r="C1975" s="49">
        <f>IFERROR(INDEX(Data!E:E,MATCH('Proxy Group'!$A1975,Data!D:D,0)),"")</f>
        <v>17.462599999999998</v>
      </c>
      <c r="D1975" s="49">
        <f>IFERROR(INDEX(Data!H:H,MATCH('Proxy Group'!$A1975,Data!G:G,0)),"")</f>
        <v>17.792100000000001</v>
      </c>
      <c r="E1975" s="49">
        <f>IFERROR(INDEX(Data!K:K,MATCH('Proxy Group'!$A1975,Data!J:J,0)),"")</f>
        <v>16.343499999999999</v>
      </c>
      <c r="F1975" s="62">
        <f>IFERROR(INDEX(Data!N:N,MATCH('Proxy Group'!$A1975,Data!M:M,0)),"")</f>
        <v>22.988499999999998</v>
      </c>
      <c r="G1975" s="49">
        <f>IFERROR(INDEX(Data!Q:Q,MATCH('Proxy Group'!$A1975,Data!P:P,0)),"")</f>
        <v>17.3429</v>
      </c>
      <c r="H1975" s="49">
        <f>IFERROR(INDEX(Data!T:T,MATCH('Proxy Group'!$A1975,Data!S:S,0)),"")</f>
        <v>12.725199999999999</v>
      </c>
      <c r="I1975" s="49">
        <f>IFERROR(INDEX(Data!W:W,MATCH('Proxy Group'!$A1975,Data!V:V,0)),"")</f>
        <v>20.452100000000002</v>
      </c>
      <c r="J1975" s="49">
        <f>IFERROR(INDEX(Data!Z:Z,MATCH('Proxy Group'!$A1975,Data!Y:Y,0)),"")</f>
        <v>18.730799999999999</v>
      </c>
      <c r="K1975" s="49">
        <f>IFERROR(INDEX(Data!AC:AC,MATCH('Proxy Group'!$A1975,Data!AB:AB,0)),"")</f>
        <v>15.9262</v>
      </c>
      <c r="L1975" s="49">
        <f>IFERROR(INDEX(Data!AF:AF,MATCH('Proxy Group'!$A1975,Data!AE:AE,0)),"")</f>
        <v>22.7514</v>
      </c>
      <c r="M1975" s="49" t="str">
        <f>IFERROR(INDEX(Data!AI:AI,MATCH('Proxy Group'!$A1975,Data!AH:AH,0)),"")</f>
        <v/>
      </c>
      <c r="N1975" s="49" t="str">
        <f>IFERROR(INDEX(Data!AL:AL,MATCH('Proxy Group'!$A1975,Data!AK:AK,0)),"")</f>
        <v/>
      </c>
      <c r="O1975" s="49">
        <f>IFERROR(INDEX(Data!AO:AO,MATCH('Proxy Group'!$A1975,Data!AN:AN,0)),"")</f>
        <v>16.429300000000001</v>
      </c>
      <c r="P1975" s="49">
        <f>IFERROR(INDEX(Data!AR:AR,MATCH('Proxy Group'!$A1975,Data!AQ:AQ,0)),"")</f>
        <v>19.408899999999999</v>
      </c>
      <c r="Q1975" s="62">
        <f>IFERROR(INDEX(Data!AU:AU,MATCH('Proxy Group'!$A1975,Data!AT:AT,0)),"")</f>
        <v>18.523800000000001</v>
      </c>
      <c r="R1975" s="49">
        <f>IFERROR(INDEX(Data!AX:AX,MATCH('Proxy Group'!$A1975,Data!AW:AW,0)),"")</f>
        <v>14.782299999999999</v>
      </c>
      <c r="S1975" s="49">
        <f>IFERROR(INDEX(Data!BA:BA,MATCH('Proxy Group'!$A1975,Data!AZ:AZ,0)),"")</f>
        <v>14.496600000000001</v>
      </c>
      <c r="T1975" s="62">
        <f>IFERROR(INDEX(Data!BD:BD,MATCH('Proxy Group'!$A1975,Data!BC:BC,0)),"")</f>
        <v>17.8217</v>
      </c>
      <c r="U1975" s="62">
        <f>IFERROR(INDEX(Data!BG:BG,MATCH('Proxy Group'!$A1975,Data!BF:BF,0)),"")</f>
        <v>10.462999999999999</v>
      </c>
      <c r="V1975" s="49">
        <f>IFERROR(INDEX(Data!BJ:BJ,MATCH('Proxy Group'!$A1975,Data!BI:BI,0)),"")</f>
        <v>19.4602</v>
      </c>
      <c r="W1975" s="49">
        <f>IFERROR(INDEX(Data!BM:BM,MATCH('Proxy Group'!$A1975,Data!BL:BL,0)),"")</f>
        <v>16.351600000000001</v>
      </c>
      <c r="X1975" s="49">
        <f>IFERROR(INDEX(Data!BP:BP,MATCH('Proxy Group'!$A1975,Data!BO:BO,0)),"")</f>
        <v>16.176500000000001</v>
      </c>
      <c r="Y1975">
        <f t="shared" si="61"/>
        <v>2007</v>
      </c>
      <c r="AA1975" s="7">
        <f t="shared" si="62"/>
        <v>17.137738095238095</v>
      </c>
    </row>
    <row r="1976" spans="1:27" x14ac:dyDescent="0.45">
      <c r="A1976" s="1">
        <v>39393</v>
      </c>
      <c r="B1976" s="49">
        <f>IFERROR(INDEX(Data!B:B,MATCH('Proxy Group'!$A1976,Data!A:A,0)),"")</f>
        <v>13.147</v>
      </c>
      <c r="C1976" s="49">
        <f>IFERROR(INDEX(Data!E:E,MATCH('Proxy Group'!$A1976,Data!D:D,0)),"")</f>
        <v>17.581499999999998</v>
      </c>
      <c r="D1976" s="49">
        <f>IFERROR(INDEX(Data!H:H,MATCH('Proxy Group'!$A1976,Data!G:G,0)),"")</f>
        <v>17.465299999999999</v>
      </c>
      <c r="E1976" s="49">
        <f>IFERROR(INDEX(Data!K:K,MATCH('Proxy Group'!$A1976,Data!J:J,0)),"")</f>
        <v>15.8271</v>
      </c>
      <c r="F1976" s="62">
        <f>IFERROR(INDEX(Data!N:N,MATCH('Proxy Group'!$A1976,Data!M:M,0)),"")</f>
        <v>22.793099999999999</v>
      </c>
      <c r="G1976" s="49">
        <f>IFERROR(INDEX(Data!Q:Q,MATCH('Proxy Group'!$A1976,Data!P:P,0)),"")</f>
        <v>17.2</v>
      </c>
      <c r="H1976" s="49">
        <f>IFERROR(INDEX(Data!T:T,MATCH('Proxy Group'!$A1976,Data!S:S,0)),"")</f>
        <v>12.343500000000001</v>
      </c>
      <c r="I1976" s="49">
        <f>IFERROR(INDEX(Data!W:W,MATCH('Proxy Group'!$A1976,Data!V:V,0)),"")</f>
        <v>20.066800000000001</v>
      </c>
      <c r="J1976" s="49">
        <f>IFERROR(INDEX(Data!Z:Z,MATCH('Proxy Group'!$A1976,Data!Y:Y,0)),"")</f>
        <v>18.123100000000001</v>
      </c>
      <c r="K1976" s="49">
        <f>IFERROR(INDEX(Data!AC:AC,MATCH('Proxy Group'!$A1976,Data!AB:AB,0)),"")</f>
        <v>15.5984</v>
      </c>
      <c r="L1976" s="49">
        <f>IFERROR(INDEX(Data!AF:AF,MATCH('Proxy Group'!$A1976,Data!AE:AE,0)),"")</f>
        <v>22.1694</v>
      </c>
      <c r="M1976" s="49" t="str">
        <f>IFERROR(INDEX(Data!AI:AI,MATCH('Proxy Group'!$A1976,Data!AH:AH,0)),"")</f>
        <v/>
      </c>
      <c r="N1976" s="49" t="str">
        <f>IFERROR(INDEX(Data!AL:AL,MATCH('Proxy Group'!$A1976,Data!AK:AK,0)),"")</f>
        <v/>
      </c>
      <c r="O1976" s="49">
        <f>IFERROR(INDEX(Data!AO:AO,MATCH('Proxy Group'!$A1976,Data!AN:AN,0)),"")</f>
        <v>16.161000000000001</v>
      </c>
      <c r="P1976" s="49">
        <f>IFERROR(INDEX(Data!AR:AR,MATCH('Proxy Group'!$A1976,Data!AQ:AQ,0)),"")</f>
        <v>19.037099999999999</v>
      </c>
      <c r="Q1976" s="62">
        <f>IFERROR(INDEX(Data!AU:AU,MATCH('Proxy Group'!$A1976,Data!AT:AT,0)),"")</f>
        <v>18.346900000000002</v>
      </c>
      <c r="R1976" s="49">
        <f>IFERROR(INDEX(Data!AX:AX,MATCH('Proxy Group'!$A1976,Data!AW:AW,0)),"")</f>
        <v>14.4435</v>
      </c>
      <c r="S1976" s="49">
        <f>IFERROR(INDEX(Data!BA:BA,MATCH('Proxy Group'!$A1976,Data!AZ:AZ,0)),"")</f>
        <v>14.1172</v>
      </c>
      <c r="T1976" s="62">
        <f>IFERROR(INDEX(Data!BD:BD,MATCH('Proxy Group'!$A1976,Data!BC:BC,0)),"")</f>
        <v>17.1008</v>
      </c>
      <c r="U1976" s="62">
        <f>IFERROR(INDEX(Data!BG:BG,MATCH('Proxy Group'!$A1976,Data!BF:BF,0)),"")</f>
        <v>10.2568</v>
      </c>
      <c r="V1976" s="49">
        <f>IFERROR(INDEX(Data!BJ:BJ,MATCH('Proxy Group'!$A1976,Data!BI:BI,0)),"")</f>
        <v>18.786000000000001</v>
      </c>
      <c r="W1976" s="49">
        <f>IFERROR(INDEX(Data!BM:BM,MATCH('Proxy Group'!$A1976,Data!BL:BL,0)),"")</f>
        <v>16.0731</v>
      </c>
      <c r="X1976" s="49">
        <f>IFERROR(INDEX(Data!BP:BP,MATCH('Proxy Group'!$A1976,Data!BO:BO,0)),"")</f>
        <v>15.926500000000001</v>
      </c>
      <c r="Y1976">
        <f t="shared" si="61"/>
        <v>2007</v>
      </c>
      <c r="AA1976" s="7">
        <f t="shared" si="62"/>
        <v>16.788766666666668</v>
      </c>
    </row>
    <row r="1977" spans="1:27" x14ac:dyDescent="0.45">
      <c r="A1977" s="1">
        <v>39394</v>
      </c>
      <c r="B1977" s="49">
        <f>IFERROR(INDEX(Data!B:B,MATCH('Proxy Group'!$A1977,Data!A:A,0)),"")</f>
        <v>13.188499999999999</v>
      </c>
      <c r="C1977" s="49">
        <f>IFERROR(INDEX(Data!E:E,MATCH('Proxy Group'!$A1977,Data!D:D,0)),"")</f>
        <v>18.030799999999999</v>
      </c>
      <c r="D1977" s="49">
        <f>IFERROR(INDEX(Data!H:H,MATCH('Proxy Group'!$A1977,Data!G:G,0)),"")</f>
        <v>17.716200000000001</v>
      </c>
      <c r="E1977" s="49">
        <f>IFERROR(INDEX(Data!K:K,MATCH('Proxy Group'!$A1977,Data!J:J,0)),"")</f>
        <v>16.018599999999999</v>
      </c>
      <c r="F1977" s="62">
        <f>IFERROR(INDEX(Data!N:N,MATCH('Proxy Group'!$A1977,Data!M:M,0)),"")</f>
        <v>23.023</v>
      </c>
      <c r="G1977" s="49">
        <f>IFERROR(INDEX(Data!Q:Q,MATCH('Proxy Group'!$A1977,Data!P:P,0)),"")</f>
        <v>17.628599999999999</v>
      </c>
      <c r="H1977" s="49">
        <f>IFERROR(INDEX(Data!T:T,MATCH('Proxy Group'!$A1977,Data!S:S,0)),"")</f>
        <v>12.5573</v>
      </c>
      <c r="I1977" s="49">
        <f>IFERROR(INDEX(Data!W:W,MATCH('Proxy Group'!$A1977,Data!V:V,0)),"")</f>
        <v>20.503299999999999</v>
      </c>
      <c r="J1977" s="49">
        <f>IFERROR(INDEX(Data!Z:Z,MATCH('Proxy Group'!$A1977,Data!Y:Y,0)),"")</f>
        <v>18.6769</v>
      </c>
      <c r="K1977" s="49">
        <f>IFERROR(INDEX(Data!AC:AC,MATCH('Proxy Group'!$A1977,Data!AB:AB,0)),"")</f>
        <v>15.983599999999999</v>
      </c>
      <c r="L1977" s="49">
        <f>IFERROR(INDEX(Data!AF:AF,MATCH('Proxy Group'!$A1977,Data!AE:AE,0)),"")</f>
        <v>22.506399999999999</v>
      </c>
      <c r="M1977" s="49" t="str">
        <f>IFERROR(INDEX(Data!AI:AI,MATCH('Proxy Group'!$A1977,Data!AH:AH,0)),"")</f>
        <v/>
      </c>
      <c r="N1977" s="49" t="str">
        <f>IFERROR(INDEX(Data!AL:AL,MATCH('Proxy Group'!$A1977,Data!AK:AK,0)),"")</f>
        <v/>
      </c>
      <c r="O1977" s="49">
        <f>IFERROR(INDEX(Data!AO:AO,MATCH('Proxy Group'!$A1977,Data!AN:AN,0)),"")</f>
        <v>16.3415</v>
      </c>
      <c r="P1977" s="49">
        <f>IFERROR(INDEX(Data!AR:AR,MATCH('Proxy Group'!$A1977,Data!AQ:AQ,0)),"")</f>
        <v>19.5184</v>
      </c>
      <c r="Q1977" s="62">
        <f>IFERROR(INDEX(Data!AU:AU,MATCH('Proxy Group'!$A1977,Data!AT:AT,0)),"")</f>
        <v>18.5306</v>
      </c>
      <c r="R1977" s="49">
        <f>IFERROR(INDEX(Data!AX:AX,MATCH('Proxy Group'!$A1977,Data!AW:AW,0)),"")</f>
        <v>14.685499999999999</v>
      </c>
      <c r="S1977" s="49">
        <f>IFERROR(INDEX(Data!BA:BA,MATCH('Proxy Group'!$A1977,Data!AZ:AZ,0)),"")</f>
        <v>14.344799999999999</v>
      </c>
      <c r="T1977" s="62">
        <f>IFERROR(INDEX(Data!BD:BD,MATCH('Proxy Group'!$A1977,Data!BC:BC,0)),"")</f>
        <v>17.829499999999999</v>
      </c>
      <c r="U1977" s="62">
        <f>IFERROR(INDEX(Data!BG:BG,MATCH('Proxy Group'!$A1977,Data!BF:BF,0)),"")</f>
        <v>10.501899999999999</v>
      </c>
      <c r="V1977" s="49">
        <f>IFERROR(INDEX(Data!BJ:BJ,MATCH('Proxy Group'!$A1977,Data!BI:BI,0)),"")</f>
        <v>19.198799999999999</v>
      </c>
      <c r="W1977" s="49">
        <f>IFERROR(INDEX(Data!BM:BM,MATCH('Proxy Group'!$A1977,Data!BL:BL,0)),"")</f>
        <v>16.525099999999998</v>
      </c>
      <c r="X1977" s="49">
        <f>IFERROR(INDEX(Data!BP:BP,MATCH('Proxy Group'!$A1977,Data!BO:BO,0)),"")</f>
        <v>16.323499999999999</v>
      </c>
      <c r="Y1977">
        <f t="shared" si="61"/>
        <v>2007</v>
      </c>
      <c r="AA1977" s="7">
        <f t="shared" si="62"/>
        <v>17.125371428571427</v>
      </c>
    </row>
    <row r="1978" spans="1:27" x14ac:dyDescent="0.45">
      <c r="A1978" s="1">
        <v>39395</v>
      </c>
      <c r="B1978" s="49">
        <f>IFERROR(INDEX(Data!B:B,MATCH('Proxy Group'!$A1978,Data!A:A,0)),"")</f>
        <v>13.1214</v>
      </c>
      <c r="C1978" s="49">
        <f>IFERROR(INDEX(Data!E:E,MATCH('Proxy Group'!$A1978,Data!D:D,0)),"")</f>
        <v>18.048500000000001</v>
      </c>
      <c r="D1978" s="49">
        <f>IFERROR(INDEX(Data!H:H,MATCH('Proxy Group'!$A1978,Data!G:G,0)),"")</f>
        <v>17.425699999999999</v>
      </c>
      <c r="E1978" s="49">
        <f>IFERROR(INDEX(Data!K:K,MATCH('Proxy Group'!$A1978,Data!J:J,0)),"")</f>
        <v>15.8613</v>
      </c>
      <c r="F1978" s="62">
        <f>IFERROR(INDEX(Data!N:N,MATCH('Proxy Group'!$A1978,Data!M:M,0)),"")</f>
        <v>23.206900000000001</v>
      </c>
      <c r="G1978" s="49">
        <f>IFERROR(INDEX(Data!Q:Q,MATCH('Proxy Group'!$A1978,Data!P:P,0)),"")</f>
        <v>17.352399999999999</v>
      </c>
      <c r="H1978" s="49">
        <f>IFERROR(INDEX(Data!T:T,MATCH('Proxy Group'!$A1978,Data!S:S,0)),"")</f>
        <v>12.5115</v>
      </c>
      <c r="I1978" s="49">
        <f>IFERROR(INDEX(Data!W:W,MATCH('Proxy Group'!$A1978,Data!V:V,0)),"")</f>
        <v>20.5212</v>
      </c>
      <c r="J1978" s="49">
        <f>IFERROR(INDEX(Data!Z:Z,MATCH('Proxy Group'!$A1978,Data!Y:Y,0)),"")</f>
        <v>18.399999999999999</v>
      </c>
      <c r="K1978" s="49">
        <f>IFERROR(INDEX(Data!AC:AC,MATCH('Proxy Group'!$A1978,Data!AB:AB,0)),"")</f>
        <v>15.942600000000001</v>
      </c>
      <c r="L1978" s="49">
        <f>IFERROR(INDEX(Data!AF:AF,MATCH('Proxy Group'!$A1978,Data!AE:AE,0)),"")</f>
        <v>22</v>
      </c>
      <c r="M1978" s="49" t="str">
        <f>IFERROR(INDEX(Data!AI:AI,MATCH('Proxy Group'!$A1978,Data!AH:AH,0)),"")</f>
        <v/>
      </c>
      <c r="N1978" s="49" t="str">
        <f>IFERROR(INDEX(Data!AL:AL,MATCH('Proxy Group'!$A1978,Data!AK:AK,0)),"")</f>
        <v/>
      </c>
      <c r="O1978" s="49">
        <f>IFERROR(INDEX(Data!AO:AO,MATCH('Proxy Group'!$A1978,Data!AN:AN,0)),"")</f>
        <v>16.2</v>
      </c>
      <c r="P1978" s="49">
        <f>IFERROR(INDEX(Data!AR:AR,MATCH('Proxy Group'!$A1978,Data!AQ:AQ,0)),"")</f>
        <v>19.855699999999999</v>
      </c>
      <c r="Q1978" s="62">
        <f>IFERROR(INDEX(Data!AU:AU,MATCH('Proxy Group'!$A1978,Data!AT:AT,0)),"")</f>
        <v>18.435400000000001</v>
      </c>
      <c r="R1978" s="49">
        <f>IFERROR(INDEX(Data!AX:AX,MATCH('Proxy Group'!$A1978,Data!AW:AW,0)),"")</f>
        <v>14.4879</v>
      </c>
      <c r="S1978" s="49">
        <f>IFERROR(INDEX(Data!BA:BA,MATCH('Proxy Group'!$A1978,Data!AZ:AZ,0)),"")</f>
        <v>14.3931</v>
      </c>
      <c r="T1978" s="62">
        <f>IFERROR(INDEX(Data!BD:BD,MATCH('Proxy Group'!$A1978,Data!BC:BC,0)),"")</f>
        <v>17.573599999999999</v>
      </c>
      <c r="U1978" s="62">
        <f>IFERROR(INDEX(Data!BG:BG,MATCH('Proxy Group'!$A1978,Data!BF:BF,0)),"")</f>
        <v>10.3658</v>
      </c>
      <c r="V1978" s="49">
        <f>IFERROR(INDEX(Data!BJ:BJ,MATCH('Proxy Group'!$A1978,Data!BI:BI,0)),"")</f>
        <v>18.9375</v>
      </c>
      <c r="W1978" s="49">
        <f>IFERROR(INDEX(Data!BM:BM,MATCH('Proxy Group'!$A1978,Data!BL:BL,0)),"")</f>
        <v>16.369900000000001</v>
      </c>
      <c r="X1978" s="49">
        <f>IFERROR(INDEX(Data!BP:BP,MATCH('Proxy Group'!$A1978,Data!BO:BO,0)),"")</f>
        <v>16.286799999999999</v>
      </c>
      <c r="Y1978">
        <f t="shared" si="61"/>
        <v>2007</v>
      </c>
      <c r="AA1978" s="7">
        <f t="shared" si="62"/>
        <v>17.014152380952378</v>
      </c>
    </row>
    <row r="1979" spans="1:27" x14ac:dyDescent="0.45">
      <c r="A1979" s="1">
        <v>39398</v>
      </c>
      <c r="B1979" s="49">
        <f>IFERROR(INDEX(Data!B:B,MATCH('Proxy Group'!$A1979,Data!A:A,0)),"")</f>
        <v>13.226800000000001</v>
      </c>
      <c r="C1979" s="49">
        <f>IFERROR(INDEX(Data!E:E,MATCH('Proxy Group'!$A1979,Data!D:D,0)),"")</f>
        <v>17.7225</v>
      </c>
      <c r="D1979" s="49">
        <f>IFERROR(INDEX(Data!H:H,MATCH('Proxy Group'!$A1979,Data!G:G,0)),"")</f>
        <v>17.2376</v>
      </c>
      <c r="E1979" s="49">
        <f>IFERROR(INDEX(Data!K:K,MATCH('Proxy Group'!$A1979,Data!J:J,0)),"")</f>
        <v>15.704000000000001</v>
      </c>
      <c r="F1979" s="62">
        <f>IFERROR(INDEX(Data!N:N,MATCH('Proxy Group'!$A1979,Data!M:M,0)),"")</f>
        <v>23.206900000000001</v>
      </c>
      <c r="G1979" s="49">
        <f>IFERROR(INDEX(Data!Q:Q,MATCH('Proxy Group'!$A1979,Data!P:P,0)),"")</f>
        <v>16.828600000000002</v>
      </c>
      <c r="H1979" s="49">
        <f>IFERROR(INDEX(Data!T:T,MATCH('Proxy Group'!$A1979,Data!S:S,0)),"")</f>
        <v>12.4504</v>
      </c>
      <c r="I1979" s="49">
        <f>IFERROR(INDEX(Data!W:W,MATCH('Proxy Group'!$A1979,Data!V:V,0)),"")</f>
        <v>20.1448</v>
      </c>
      <c r="J1979" s="49">
        <f>IFERROR(INDEX(Data!Z:Z,MATCH('Proxy Group'!$A1979,Data!Y:Y,0)),"")</f>
        <v>18.296199999999999</v>
      </c>
      <c r="K1979" s="49">
        <f>IFERROR(INDEX(Data!AC:AC,MATCH('Proxy Group'!$A1979,Data!AB:AB,0)),"")</f>
        <v>15.877000000000001</v>
      </c>
      <c r="L1979" s="49">
        <f>IFERROR(INDEX(Data!AF:AF,MATCH('Proxy Group'!$A1979,Data!AE:AE,0)),"")</f>
        <v>21.359100000000002</v>
      </c>
      <c r="M1979" s="49" t="str">
        <f>IFERROR(INDEX(Data!AI:AI,MATCH('Proxy Group'!$A1979,Data!AH:AH,0)),"")</f>
        <v/>
      </c>
      <c r="N1979" s="49" t="str">
        <f>IFERROR(INDEX(Data!AL:AL,MATCH('Proxy Group'!$A1979,Data!AK:AK,0)),"")</f>
        <v/>
      </c>
      <c r="O1979" s="49">
        <f>IFERROR(INDEX(Data!AO:AO,MATCH('Proxy Group'!$A1979,Data!AN:AN,0)),"")</f>
        <v>16.263400000000001</v>
      </c>
      <c r="P1979" s="49">
        <f>IFERROR(INDEX(Data!AR:AR,MATCH('Proxy Group'!$A1979,Data!AQ:AQ,0)),"")</f>
        <v>19.774999999999999</v>
      </c>
      <c r="Q1979" s="62">
        <f>IFERROR(INDEX(Data!AU:AU,MATCH('Proxy Group'!$A1979,Data!AT:AT,0)),"")</f>
        <v>18.564599999999999</v>
      </c>
      <c r="R1979" s="49">
        <f>IFERROR(INDEX(Data!AX:AX,MATCH('Proxy Group'!$A1979,Data!AW:AW,0)),"")</f>
        <v>14.3226</v>
      </c>
      <c r="S1979" s="49">
        <f>IFERROR(INDEX(Data!BA:BA,MATCH('Proxy Group'!$A1979,Data!AZ:AZ,0)),"")</f>
        <v>14.3828</v>
      </c>
      <c r="T1979" s="62">
        <f>IFERROR(INDEX(Data!BD:BD,MATCH('Proxy Group'!$A1979,Data!BC:BC,0)),"")</f>
        <v>17.5504</v>
      </c>
      <c r="U1979" s="62">
        <f>IFERROR(INDEX(Data!BG:BG,MATCH('Proxy Group'!$A1979,Data!BF:BF,0)),"")</f>
        <v>10.3307</v>
      </c>
      <c r="V1979" s="49">
        <f>IFERROR(INDEX(Data!BJ:BJ,MATCH('Proxy Group'!$A1979,Data!BI:BI,0)),"")</f>
        <v>18.361799999999999</v>
      </c>
      <c r="W1979" s="49">
        <f>IFERROR(INDEX(Data!BM:BM,MATCH('Proxy Group'!$A1979,Data!BL:BL,0)),"")</f>
        <v>16.442900000000002</v>
      </c>
      <c r="X1979" s="49">
        <f>IFERROR(INDEX(Data!BP:BP,MATCH('Proxy Group'!$A1979,Data!BO:BO,0)),"")</f>
        <v>16.125</v>
      </c>
      <c r="Y1979">
        <f t="shared" si="61"/>
        <v>2007</v>
      </c>
      <c r="AA1979" s="7">
        <f t="shared" si="62"/>
        <v>16.865385714285715</v>
      </c>
    </row>
    <row r="1980" spans="1:27" x14ac:dyDescent="0.45">
      <c r="A1980" s="1">
        <v>39399</v>
      </c>
      <c r="B1980" s="49">
        <f>IFERROR(INDEX(Data!B:B,MATCH('Proxy Group'!$A1980,Data!A:A,0)),"")</f>
        <v>13.2843</v>
      </c>
      <c r="C1980" s="49">
        <f>IFERROR(INDEX(Data!E:E,MATCH('Proxy Group'!$A1980,Data!D:D,0)),"")</f>
        <v>17.973600000000001</v>
      </c>
      <c r="D1980" s="49">
        <f>IFERROR(INDEX(Data!H:H,MATCH('Proxy Group'!$A1980,Data!G:G,0)),"")</f>
        <v>17.465299999999999</v>
      </c>
      <c r="E1980" s="49">
        <f>IFERROR(INDEX(Data!K:K,MATCH('Proxy Group'!$A1980,Data!J:J,0)),"")</f>
        <v>15.8066</v>
      </c>
      <c r="F1980" s="62">
        <f>IFERROR(INDEX(Data!N:N,MATCH('Proxy Group'!$A1980,Data!M:M,0)),"")</f>
        <v>23.4023</v>
      </c>
      <c r="G1980" s="49">
        <f>IFERROR(INDEX(Data!Q:Q,MATCH('Proxy Group'!$A1980,Data!P:P,0)),"")</f>
        <v>17.066700000000001</v>
      </c>
      <c r="H1980" s="49">
        <f>IFERROR(INDEX(Data!T:T,MATCH('Proxy Group'!$A1980,Data!S:S,0)),"")</f>
        <v>12.6183</v>
      </c>
      <c r="I1980" s="49">
        <f>IFERROR(INDEX(Data!W:W,MATCH('Proxy Group'!$A1980,Data!V:V,0)),"")</f>
        <v>20.2606</v>
      </c>
      <c r="J1980" s="49">
        <f>IFERROR(INDEX(Data!Z:Z,MATCH('Proxy Group'!$A1980,Data!Y:Y,0)),"")</f>
        <v>18.538499999999999</v>
      </c>
      <c r="K1980" s="49">
        <f>IFERROR(INDEX(Data!AC:AC,MATCH('Proxy Group'!$A1980,Data!AB:AB,0)),"")</f>
        <v>16.082000000000001</v>
      </c>
      <c r="L1980" s="49">
        <f>IFERROR(INDEX(Data!AF:AF,MATCH('Proxy Group'!$A1980,Data!AE:AE,0)),"")</f>
        <v>21.666699999999999</v>
      </c>
      <c r="M1980" s="49" t="str">
        <f>IFERROR(INDEX(Data!AI:AI,MATCH('Proxy Group'!$A1980,Data!AH:AH,0)),"")</f>
        <v/>
      </c>
      <c r="N1980" s="49" t="str">
        <f>IFERROR(INDEX(Data!AL:AL,MATCH('Proxy Group'!$A1980,Data!AK:AK,0)),"")</f>
        <v/>
      </c>
      <c r="O1980" s="49">
        <f>IFERROR(INDEX(Data!AO:AO,MATCH('Proxy Group'!$A1980,Data!AN:AN,0)),"")</f>
        <v>16.4146</v>
      </c>
      <c r="P1980" s="49">
        <f>IFERROR(INDEX(Data!AR:AR,MATCH('Proxy Group'!$A1980,Data!AQ:AQ,0)),"")</f>
        <v>19.481000000000002</v>
      </c>
      <c r="Q1980" s="62">
        <f>IFERROR(INDEX(Data!AU:AU,MATCH('Proxy Group'!$A1980,Data!AT:AT,0)),"")</f>
        <v>18.605399999999999</v>
      </c>
      <c r="R1980" s="49">
        <f>IFERROR(INDEX(Data!AX:AX,MATCH('Proxy Group'!$A1980,Data!AW:AW,0)),"")</f>
        <v>14.375</v>
      </c>
      <c r="S1980" s="49">
        <f>IFERROR(INDEX(Data!BA:BA,MATCH('Proxy Group'!$A1980,Data!AZ:AZ,0)),"")</f>
        <v>14.6793</v>
      </c>
      <c r="T1980" s="62">
        <f>IFERROR(INDEX(Data!BD:BD,MATCH('Proxy Group'!$A1980,Data!BC:BC,0)),"")</f>
        <v>17.751899999999999</v>
      </c>
      <c r="U1980" s="62">
        <f>IFERROR(INDEX(Data!BG:BG,MATCH('Proxy Group'!$A1980,Data!BF:BF,0)),"")</f>
        <v>10.346299999999999</v>
      </c>
      <c r="V1980" s="49">
        <f>IFERROR(INDEX(Data!BJ:BJ,MATCH('Proxy Group'!$A1980,Data!BI:BI,0)),"")</f>
        <v>18.4451</v>
      </c>
      <c r="W1980" s="49">
        <f>IFERROR(INDEX(Data!BM:BM,MATCH('Proxy Group'!$A1980,Data!BL:BL,0)),"")</f>
        <v>16.584499999999998</v>
      </c>
      <c r="X1980" s="49">
        <f>IFERROR(INDEX(Data!BP:BP,MATCH('Proxy Group'!$A1980,Data!BO:BO,0)),"")</f>
        <v>16.2941</v>
      </c>
      <c r="Y1980">
        <f t="shared" si="61"/>
        <v>2007</v>
      </c>
      <c r="AA1980" s="7">
        <f t="shared" si="62"/>
        <v>17.006766666666664</v>
      </c>
    </row>
    <row r="1981" spans="1:27" x14ac:dyDescent="0.45">
      <c r="A1981" s="1">
        <v>39400</v>
      </c>
      <c r="B1981" s="49">
        <f>IFERROR(INDEX(Data!B:B,MATCH('Proxy Group'!$A1981,Data!A:A,0)),"")</f>
        <v>13.3962</v>
      </c>
      <c r="C1981" s="49">
        <f>IFERROR(INDEX(Data!E:E,MATCH('Proxy Group'!$A1981,Data!D:D,0)),"")</f>
        <v>18.008800000000001</v>
      </c>
      <c r="D1981" s="49">
        <f>IFERROR(INDEX(Data!H:H,MATCH('Proxy Group'!$A1981,Data!G:G,0)),"")</f>
        <v>17.277200000000001</v>
      </c>
      <c r="E1981" s="49">
        <f>IFERROR(INDEX(Data!K:K,MATCH('Proxy Group'!$A1981,Data!J:J,0)),"")</f>
        <v>15.8202</v>
      </c>
      <c r="F1981" s="62">
        <f>IFERROR(INDEX(Data!N:N,MATCH('Proxy Group'!$A1981,Data!M:M,0)),"")</f>
        <v>23.310300000000002</v>
      </c>
      <c r="G1981" s="49">
        <f>IFERROR(INDEX(Data!Q:Q,MATCH('Proxy Group'!$A1981,Data!P:P,0)),"")</f>
        <v>16.981000000000002</v>
      </c>
      <c r="H1981" s="49">
        <f>IFERROR(INDEX(Data!T:T,MATCH('Proxy Group'!$A1981,Data!S:S,0)),"")</f>
        <v>12.5878</v>
      </c>
      <c r="I1981" s="49">
        <f>IFERROR(INDEX(Data!W:W,MATCH('Proxy Group'!$A1981,Data!V:V,0)),"")</f>
        <v>20.167000000000002</v>
      </c>
      <c r="J1981" s="49">
        <f>IFERROR(INDEX(Data!Z:Z,MATCH('Proxy Group'!$A1981,Data!Y:Y,0)),"")</f>
        <v>18.4269</v>
      </c>
      <c r="K1981" s="49">
        <f>IFERROR(INDEX(Data!AC:AC,MATCH('Proxy Group'!$A1981,Data!AB:AB,0)),"")</f>
        <v>15.721299999999999</v>
      </c>
      <c r="L1981" s="49">
        <f>IFERROR(INDEX(Data!AF:AF,MATCH('Proxy Group'!$A1981,Data!AE:AE,0)),"")</f>
        <v>21.675899999999999</v>
      </c>
      <c r="M1981" s="49" t="str">
        <f>IFERROR(INDEX(Data!AI:AI,MATCH('Proxy Group'!$A1981,Data!AH:AH,0)),"")</f>
        <v/>
      </c>
      <c r="N1981" s="49" t="str">
        <f>IFERROR(INDEX(Data!AL:AL,MATCH('Proxy Group'!$A1981,Data!AK:AK,0)),"")</f>
        <v/>
      </c>
      <c r="O1981" s="49">
        <f>IFERROR(INDEX(Data!AO:AO,MATCH('Proxy Group'!$A1981,Data!AN:AN,0)),"")</f>
        <v>16.5122</v>
      </c>
      <c r="P1981" s="49">
        <f>IFERROR(INDEX(Data!AR:AR,MATCH('Proxy Group'!$A1981,Data!AQ:AQ,0)),"")</f>
        <v>19.3599</v>
      </c>
      <c r="Q1981" s="62">
        <f>IFERROR(INDEX(Data!AU:AU,MATCH('Proxy Group'!$A1981,Data!AT:AT,0)),"")</f>
        <v>18.693899999999999</v>
      </c>
      <c r="R1981" s="49">
        <f>IFERROR(INDEX(Data!AX:AX,MATCH('Proxy Group'!$A1981,Data!AW:AW,0)),"")</f>
        <v>14.116899999999999</v>
      </c>
      <c r="S1981" s="49">
        <f>IFERROR(INDEX(Data!BA:BA,MATCH('Proxy Group'!$A1981,Data!AZ:AZ,0)),"")</f>
        <v>14.5862</v>
      </c>
      <c r="T1981" s="62">
        <f>IFERROR(INDEX(Data!BD:BD,MATCH('Proxy Group'!$A1981,Data!BC:BC,0)),"")</f>
        <v>17.7287</v>
      </c>
      <c r="U1981" s="62">
        <f>IFERROR(INDEX(Data!BG:BG,MATCH('Proxy Group'!$A1981,Data!BF:BF,0)),"")</f>
        <v>10.241199999999999</v>
      </c>
      <c r="V1981" s="49">
        <f>IFERROR(INDEX(Data!BJ:BJ,MATCH('Proxy Group'!$A1981,Data!BI:BI,0)),"")</f>
        <v>18.380700000000001</v>
      </c>
      <c r="W1981" s="49">
        <f>IFERROR(INDEX(Data!BM:BM,MATCH('Proxy Group'!$A1981,Data!BL:BL,0)),"")</f>
        <v>16.620999999999999</v>
      </c>
      <c r="X1981" s="49">
        <f>IFERROR(INDEX(Data!BP:BP,MATCH('Proxy Group'!$A1981,Data!BO:BO,0)),"")</f>
        <v>16.220600000000001</v>
      </c>
      <c r="Y1981">
        <f t="shared" si="61"/>
        <v>2007</v>
      </c>
      <c r="AA1981" s="7">
        <f t="shared" si="62"/>
        <v>16.944471428571426</v>
      </c>
    </row>
    <row r="1982" spans="1:27" x14ac:dyDescent="0.45">
      <c r="A1982" s="1">
        <v>39401</v>
      </c>
      <c r="B1982" s="49">
        <f>IFERROR(INDEX(Data!B:B,MATCH('Proxy Group'!$A1982,Data!A:A,0)),"")</f>
        <v>13.444100000000001</v>
      </c>
      <c r="C1982" s="49">
        <f>IFERROR(INDEX(Data!E:E,MATCH('Proxy Group'!$A1982,Data!D:D,0)),"")</f>
        <v>18.105699999999999</v>
      </c>
      <c r="D1982" s="49">
        <f>IFERROR(INDEX(Data!H:H,MATCH('Proxy Group'!$A1982,Data!G:G,0)),"")</f>
        <v>17.293700000000001</v>
      </c>
      <c r="E1982" s="49">
        <f>IFERROR(INDEX(Data!K:K,MATCH('Proxy Group'!$A1982,Data!J:J,0)),"")</f>
        <v>15.8134</v>
      </c>
      <c r="F1982" s="62">
        <f>IFERROR(INDEX(Data!N:N,MATCH('Proxy Group'!$A1982,Data!M:M,0)),"")</f>
        <v>23.505700000000001</v>
      </c>
      <c r="G1982" s="49">
        <f>IFERROR(INDEX(Data!Q:Q,MATCH('Proxy Group'!$A1982,Data!P:P,0)),"")</f>
        <v>16.990500000000001</v>
      </c>
      <c r="H1982" s="49">
        <f>IFERROR(INDEX(Data!T:T,MATCH('Proxy Group'!$A1982,Data!S:S,0)),"")</f>
        <v>12.5115</v>
      </c>
      <c r="I1982" s="49">
        <f>IFERROR(INDEX(Data!W:W,MATCH('Proxy Group'!$A1982,Data!V:V,0)),"")</f>
        <v>20.196000000000002</v>
      </c>
      <c r="J1982" s="49">
        <f>IFERROR(INDEX(Data!Z:Z,MATCH('Proxy Group'!$A1982,Data!Y:Y,0)),"")</f>
        <v>18.4346</v>
      </c>
      <c r="K1982" s="49">
        <f>IFERROR(INDEX(Data!AC:AC,MATCH('Proxy Group'!$A1982,Data!AB:AB,0)),"")</f>
        <v>15.7951</v>
      </c>
      <c r="L1982" s="49">
        <f>IFERROR(INDEX(Data!AF:AF,MATCH('Proxy Group'!$A1982,Data!AE:AE,0)),"")</f>
        <v>21.793700000000001</v>
      </c>
      <c r="M1982" s="49" t="str">
        <f>IFERROR(INDEX(Data!AI:AI,MATCH('Proxy Group'!$A1982,Data!AH:AH,0)),"")</f>
        <v/>
      </c>
      <c r="N1982" s="49" t="str">
        <f>IFERROR(INDEX(Data!AL:AL,MATCH('Proxy Group'!$A1982,Data!AK:AK,0)),"")</f>
        <v/>
      </c>
      <c r="O1982" s="49">
        <f>IFERROR(INDEX(Data!AO:AO,MATCH('Proxy Group'!$A1982,Data!AN:AN,0)),"")</f>
        <v>16.4634</v>
      </c>
      <c r="P1982" s="49">
        <f>IFERROR(INDEX(Data!AR:AR,MATCH('Proxy Group'!$A1982,Data!AQ:AQ,0)),"")</f>
        <v>19.382999999999999</v>
      </c>
      <c r="Q1982" s="62">
        <f>IFERROR(INDEX(Data!AU:AU,MATCH('Proxy Group'!$A1982,Data!AT:AT,0)),"")</f>
        <v>18.639499999999998</v>
      </c>
      <c r="R1982" s="49">
        <f>IFERROR(INDEX(Data!AX:AX,MATCH('Proxy Group'!$A1982,Data!AW:AW,0)),"")</f>
        <v>14.2944</v>
      </c>
      <c r="S1982" s="49">
        <f>IFERROR(INDEX(Data!BA:BA,MATCH('Proxy Group'!$A1982,Data!AZ:AZ,0)),"")</f>
        <v>14.6966</v>
      </c>
      <c r="T1982" s="62">
        <f>IFERROR(INDEX(Data!BD:BD,MATCH('Proxy Group'!$A1982,Data!BC:BC,0)),"")</f>
        <v>17.232600000000001</v>
      </c>
      <c r="U1982" s="62">
        <f>IFERROR(INDEX(Data!BG:BG,MATCH('Proxy Group'!$A1982,Data!BF:BF,0)),"")</f>
        <v>10.206200000000001</v>
      </c>
      <c r="V1982" s="49">
        <f>IFERROR(INDEX(Data!BJ:BJ,MATCH('Proxy Group'!$A1982,Data!BI:BI,0)),"")</f>
        <v>18.645900000000001</v>
      </c>
      <c r="W1982" s="49">
        <f>IFERROR(INDEX(Data!BM:BM,MATCH('Proxy Group'!$A1982,Data!BL:BL,0)),"")</f>
        <v>16.817399999999999</v>
      </c>
      <c r="X1982" s="49">
        <f>IFERROR(INDEX(Data!BP:BP,MATCH('Proxy Group'!$A1982,Data!BO:BO,0)),"")</f>
        <v>16.213200000000001</v>
      </c>
      <c r="Y1982">
        <f t="shared" si="61"/>
        <v>2007</v>
      </c>
      <c r="AA1982" s="7">
        <f t="shared" si="62"/>
        <v>16.975057142857146</v>
      </c>
    </row>
    <row r="1983" spans="1:27" x14ac:dyDescent="0.45">
      <c r="A1983" s="1">
        <v>39402</v>
      </c>
      <c r="B1983" s="49">
        <f>IFERROR(INDEX(Data!B:B,MATCH('Proxy Group'!$A1983,Data!A:A,0)),"")</f>
        <v>13.3131</v>
      </c>
      <c r="C1983" s="49">
        <f>IFERROR(INDEX(Data!E:E,MATCH('Proxy Group'!$A1983,Data!D:D,0)),"")</f>
        <v>18.088100000000001</v>
      </c>
      <c r="D1983" s="49">
        <f>IFERROR(INDEX(Data!H:H,MATCH('Proxy Group'!$A1983,Data!G:G,0)),"")</f>
        <v>17.495000000000001</v>
      </c>
      <c r="E1983" s="49">
        <f>IFERROR(INDEX(Data!K:K,MATCH('Proxy Group'!$A1983,Data!J:J,0)),"")</f>
        <v>15.871499999999999</v>
      </c>
      <c r="F1983" s="62">
        <f>IFERROR(INDEX(Data!N:N,MATCH('Proxy Group'!$A1983,Data!M:M,0)),"")</f>
        <v>23.436800000000002</v>
      </c>
      <c r="G1983" s="49">
        <f>IFERROR(INDEX(Data!Q:Q,MATCH('Proxy Group'!$A1983,Data!P:P,0)),"")</f>
        <v>16.818999999999999</v>
      </c>
      <c r="H1983" s="49">
        <f>IFERROR(INDEX(Data!T:T,MATCH('Proxy Group'!$A1983,Data!S:S,0)),"")</f>
        <v>12.694699999999999</v>
      </c>
      <c r="I1983" s="49">
        <f>IFERROR(INDEX(Data!W:W,MATCH('Proxy Group'!$A1983,Data!V:V,0)),"")</f>
        <v>20.334099999999999</v>
      </c>
      <c r="J1983" s="49">
        <f>IFERROR(INDEX(Data!Z:Z,MATCH('Proxy Group'!$A1983,Data!Y:Y,0)),"")</f>
        <v>18.6538</v>
      </c>
      <c r="K1983" s="49">
        <f>IFERROR(INDEX(Data!AC:AC,MATCH('Proxy Group'!$A1983,Data!AB:AB,0)),"")</f>
        <v>15.9344</v>
      </c>
      <c r="L1983" s="49">
        <f>IFERROR(INDEX(Data!AF:AF,MATCH('Proxy Group'!$A1983,Data!AE:AE,0)),"")</f>
        <v>21.675899999999999</v>
      </c>
      <c r="M1983" s="49" t="str">
        <f>IFERROR(INDEX(Data!AI:AI,MATCH('Proxy Group'!$A1983,Data!AH:AH,0)),"")</f>
        <v/>
      </c>
      <c r="N1983" s="49" t="str">
        <f>IFERROR(INDEX(Data!AL:AL,MATCH('Proxy Group'!$A1983,Data!AK:AK,0)),"")</f>
        <v/>
      </c>
      <c r="O1983" s="49">
        <f>IFERROR(INDEX(Data!AO:AO,MATCH('Proxy Group'!$A1983,Data!AN:AN,0)),"")</f>
        <v>16.521999999999998</v>
      </c>
      <c r="P1983" s="49">
        <f>IFERROR(INDEX(Data!AR:AR,MATCH('Proxy Group'!$A1983,Data!AQ:AQ,0)),"")</f>
        <v>19.590499999999999</v>
      </c>
      <c r="Q1983" s="62">
        <f>IFERROR(INDEX(Data!AU:AU,MATCH('Proxy Group'!$A1983,Data!AT:AT,0)),"")</f>
        <v>18.8231</v>
      </c>
      <c r="R1983" s="49">
        <f>IFERROR(INDEX(Data!AX:AX,MATCH('Proxy Group'!$A1983,Data!AW:AW,0)),"")</f>
        <v>14.2903</v>
      </c>
      <c r="S1983" s="49">
        <f>IFERROR(INDEX(Data!BA:BA,MATCH('Proxy Group'!$A1983,Data!AZ:AZ,0)),"")</f>
        <v>14.793100000000001</v>
      </c>
      <c r="T1983" s="62">
        <f>IFERROR(INDEX(Data!BD:BD,MATCH('Proxy Group'!$A1983,Data!BC:BC,0)),"")</f>
        <v>17.255800000000001</v>
      </c>
      <c r="U1983" s="62">
        <f>IFERROR(INDEX(Data!BG:BG,MATCH('Proxy Group'!$A1983,Data!BF:BF,0)),"")</f>
        <v>10.3696</v>
      </c>
      <c r="V1983" s="49">
        <f>IFERROR(INDEX(Data!BJ:BJ,MATCH('Proxy Group'!$A1983,Data!BI:BI,0)),"")</f>
        <v>18.615600000000001</v>
      </c>
      <c r="W1983" s="49">
        <f>IFERROR(INDEX(Data!BM:BM,MATCH('Proxy Group'!$A1983,Data!BL:BL,0)),"")</f>
        <v>16.9041</v>
      </c>
      <c r="X1983" s="49">
        <f>IFERROR(INDEX(Data!BP:BP,MATCH('Proxy Group'!$A1983,Data!BO:BO,0)),"")</f>
        <v>16.286799999999999</v>
      </c>
      <c r="Y1983">
        <f t="shared" si="61"/>
        <v>2007</v>
      </c>
      <c r="AA1983" s="7">
        <f t="shared" si="62"/>
        <v>17.03653809523809</v>
      </c>
    </row>
    <row r="1984" spans="1:27" x14ac:dyDescent="0.45">
      <c r="A1984" s="1">
        <v>39405</v>
      </c>
      <c r="B1984" s="49">
        <f>IFERROR(INDEX(Data!B:B,MATCH('Proxy Group'!$A1984,Data!A:A,0)),"")</f>
        <v>13.3706</v>
      </c>
      <c r="C1984" s="49">
        <f>IFERROR(INDEX(Data!E:E,MATCH('Proxy Group'!$A1984,Data!D:D,0)),"")</f>
        <v>18.1145</v>
      </c>
      <c r="D1984" s="49">
        <f>IFERROR(INDEX(Data!H:H,MATCH('Proxy Group'!$A1984,Data!G:G,0)),"")</f>
        <v>17.471900000000002</v>
      </c>
      <c r="E1984" s="49">
        <f>IFERROR(INDEX(Data!K:K,MATCH('Proxy Group'!$A1984,Data!J:J,0)),"")</f>
        <v>15.891999999999999</v>
      </c>
      <c r="F1984" s="62">
        <f>IFERROR(INDEX(Data!N:N,MATCH('Proxy Group'!$A1984,Data!M:M,0)),"")</f>
        <v>23.609200000000001</v>
      </c>
      <c r="G1984" s="49">
        <f>IFERROR(INDEX(Data!Q:Q,MATCH('Proxy Group'!$A1984,Data!P:P,0)),"")</f>
        <v>16.7333</v>
      </c>
      <c r="H1984" s="49">
        <f>IFERROR(INDEX(Data!T:T,MATCH('Proxy Group'!$A1984,Data!S:S,0)),"")</f>
        <v>12.9466</v>
      </c>
      <c r="I1984" s="49">
        <f>IFERROR(INDEX(Data!W:W,MATCH('Proxy Group'!$A1984,Data!V:V,0)),"")</f>
        <v>20.273900000000001</v>
      </c>
      <c r="J1984" s="49">
        <f>IFERROR(INDEX(Data!Z:Z,MATCH('Proxy Group'!$A1984,Data!Y:Y,0)),"")</f>
        <v>18.634599999999999</v>
      </c>
      <c r="K1984" s="49">
        <f>IFERROR(INDEX(Data!AC:AC,MATCH('Proxy Group'!$A1984,Data!AB:AB,0)),"")</f>
        <v>16.049199999999999</v>
      </c>
      <c r="L1984" s="49">
        <f>IFERROR(INDEX(Data!AF:AF,MATCH('Proxy Group'!$A1984,Data!AE:AE,0)),"")</f>
        <v>21.7514</v>
      </c>
      <c r="M1984" s="49" t="str">
        <f>IFERROR(INDEX(Data!AI:AI,MATCH('Proxy Group'!$A1984,Data!AH:AH,0)),"")</f>
        <v/>
      </c>
      <c r="N1984" s="49" t="str">
        <f>IFERROR(INDEX(Data!AL:AL,MATCH('Proxy Group'!$A1984,Data!AK:AK,0)),"")</f>
        <v/>
      </c>
      <c r="O1984" s="49">
        <f>IFERROR(INDEX(Data!AO:AO,MATCH('Proxy Group'!$A1984,Data!AN:AN,0)),"")</f>
        <v>16.6341</v>
      </c>
      <c r="P1984" s="49">
        <f>IFERROR(INDEX(Data!AR:AR,MATCH('Proxy Group'!$A1984,Data!AQ:AQ,0)),"")</f>
        <v>19.478100000000001</v>
      </c>
      <c r="Q1984" s="62">
        <f>IFERROR(INDEX(Data!AU:AU,MATCH('Proxy Group'!$A1984,Data!AT:AT,0)),"")</f>
        <v>18.7211</v>
      </c>
      <c r="R1984" s="49">
        <f>IFERROR(INDEX(Data!AX:AX,MATCH('Proxy Group'!$A1984,Data!AW:AW,0)),"")</f>
        <v>14.4153</v>
      </c>
      <c r="S1984" s="49">
        <f>IFERROR(INDEX(Data!BA:BA,MATCH('Proxy Group'!$A1984,Data!AZ:AZ,0)),"")</f>
        <v>14.6724</v>
      </c>
      <c r="T1984" s="62">
        <f>IFERROR(INDEX(Data!BD:BD,MATCH('Proxy Group'!$A1984,Data!BC:BC,0)),"")</f>
        <v>17.302299999999999</v>
      </c>
      <c r="U1984" s="62">
        <f>IFERROR(INDEX(Data!BG:BG,MATCH('Proxy Group'!$A1984,Data!BF:BF,0)),"")</f>
        <v>10.233499999999999</v>
      </c>
      <c r="V1984" s="49">
        <f>IFERROR(INDEX(Data!BJ:BJ,MATCH('Proxy Group'!$A1984,Data!BI:BI,0)),"")</f>
        <v>18.645900000000001</v>
      </c>
      <c r="W1984" s="49">
        <f>IFERROR(INDEX(Data!BM:BM,MATCH('Proxy Group'!$A1984,Data!BL:BL,0)),"")</f>
        <v>17.21</v>
      </c>
      <c r="X1984" s="49">
        <f>IFERROR(INDEX(Data!BP:BP,MATCH('Proxy Group'!$A1984,Data!BO:BO,0)),"")</f>
        <v>16.272100000000002</v>
      </c>
      <c r="Y1984">
        <f t="shared" si="61"/>
        <v>2007</v>
      </c>
      <c r="AA1984" s="7">
        <f t="shared" si="62"/>
        <v>17.068190476190473</v>
      </c>
    </row>
    <row r="1985" spans="1:27" x14ac:dyDescent="0.45">
      <c r="A1985" s="1">
        <v>39406</v>
      </c>
      <c r="B1985" s="49">
        <f>IFERROR(INDEX(Data!B:B,MATCH('Proxy Group'!$A1985,Data!A:A,0)),"")</f>
        <v>13.5335</v>
      </c>
      <c r="C1985" s="49">
        <f>IFERROR(INDEX(Data!E:E,MATCH('Proxy Group'!$A1985,Data!D:D,0)),"")</f>
        <v>18.1938</v>
      </c>
      <c r="D1985" s="49">
        <f>IFERROR(INDEX(Data!H:H,MATCH('Proxy Group'!$A1985,Data!G:G,0)),"")</f>
        <v>17.663399999999999</v>
      </c>
      <c r="E1985" s="49">
        <f>IFERROR(INDEX(Data!K:K,MATCH('Proxy Group'!$A1985,Data!J:J,0)),"")</f>
        <v>16.172499999999999</v>
      </c>
      <c r="F1985" s="62">
        <f>IFERROR(INDEX(Data!N:N,MATCH('Proxy Group'!$A1985,Data!M:M,0)),"")</f>
        <v>23.977</v>
      </c>
      <c r="G1985" s="49">
        <f>IFERROR(INDEX(Data!Q:Q,MATCH('Proxy Group'!$A1985,Data!P:P,0)),"")</f>
        <v>16.933299999999999</v>
      </c>
      <c r="H1985" s="49">
        <f>IFERROR(INDEX(Data!T:T,MATCH('Proxy Group'!$A1985,Data!S:S,0)),"")</f>
        <v>13.0992</v>
      </c>
      <c r="I1985" s="49">
        <f>IFERROR(INDEX(Data!W:W,MATCH('Proxy Group'!$A1985,Data!V:V,0)),"")</f>
        <v>20.654800000000002</v>
      </c>
      <c r="J1985" s="49">
        <f>IFERROR(INDEX(Data!Z:Z,MATCH('Proxy Group'!$A1985,Data!Y:Y,0)),"")</f>
        <v>18.9038</v>
      </c>
      <c r="K1985" s="49">
        <f>IFERROR(INDEX(Data!AC:AC,MATCH('Proxy Group'!$A1985,Data!AB:AB,0)),"")</f>
        <v>16.311499999999999</v>
      </c>
      <c r="L1985" s="49">
        <f>IFERROR(INDEX(Data!AF:AF,MATCH('Proxy Group'!$A1985,Data!AE:AE,0)),"")</f>
        <v>21.941099999999999</v>
      </c>
      <c r="M1985" s="49" t="str">
        <f>IFERROR(INDEX(Data!AI:AI,MATCH('Proxy Group'!$A1985,Data!AH:AH,0)),"")</f>
        <v/>
      </c>
      <c r="N1985" s="49" t="str">
        <f>IFERROR(INDEX(Data!AL:AL,MATCH('Proxy Group'!$A1985,Data!AK:AK,0)),"")</f>
        <v/>
      </c>
      <c r="O1985" s="49">
        <f>IFERROR(INDEX(Data!AO:AO,MATCH('Proxy Group'!$A1985,Data!AN:AN,0)),"")</f>
        <v>17.019500000000001</v>
      </c>
      <c r="P1985" s="49">
        <f>IFERROR(INDEX(Data!AR:AR,MATCH('Proxy Group'!$A1985,Data!AQ:AQ,0)),"")</f>
        <v>19.930599999999998</v>
      </c>
      <c r="Q1985" s="62">
        <f>IFERROR(INDEX(Data!AU:AU,MATCH('Proxy Group'!$A1985,Data!AT:AT,0)),"")</f>
        <v>18.891200000000001</v>
      </c>
      <c r="R1985" s="49">
        <f>IFERROR(INDEX(Data!AX:AX,MATCH('Proxy Group'!$A1985,Data!AW:AW,0)),"")</f>
        <v>14.685499999999999</v>
      </c>
      <c r="S1985" s="49">
        <f>IFERROR(INDEX(Data!BA:BA,MATCH('Proxy Group'!$A1985,Data!AZ:AZ,0)),"")</f>
        <v>14.8759</v>
      </c>
      <c r="T1985" s="62">
        <f>IFERROR(INDEX(Data!BD:BD,MATCH('Proxy Group'!$A1985,Data!BC:BC,0)),"")</f>
        <v>17.248100000000001</v>
      </c>
      <c r="U1985" s="62">
        <f>IFERROR(INDEX(Data!BG:BG,MATCH('Proxy Group'!$A1985,Data!BF:BF,0)),"")</f>
        <v>10.2257</v>
      </c>
      <c r="V1985" s="49">
        <f>IFERROR(INDEX(Data!BJ:BJ,MATCH('Proxy Group'!$A1985,Data!BI:BI,0)),"")</f>
        <v>18.876899999999999</v>
      </c>
      <c r="W1985" s="49">
        <f>IFERROR(INDEX(Data!BM:BM,MATCH('Proxy Group'!$A1985,Data!BL:BL,0)),"")</f>
        <v>17.452100000000002</v>
      </c>
      <c r="X1985" s="49">
        <f>IFERROR(INDEX(Data!BP:BP,MATCH('Proxy Group'!$A1985,Data!BO:BO,0)),"")</f>
        <v>16.279399999999999</v>
      </c>
      <c r="Y1985">
        <f t="shared" si="61"/>
        <v>2007</v>
      </c>
      <c r="AA1985" s="7">
        <f t="shared" si="62"/>
        <v>17.279466666666664</v>
      </c>
    </row>
    <row r="1986" spans="1:27" x14ac:dyDescent="0.45">
      <c r="A1986" s="1">
        <v>39407</v>
      </c>
      <c r="B1986" s="49">
        <f>IFERROR(INDEX(Data!B:B,MATCH('Proxy Group'!$A1986,Data!A:A,0)),"")</f>
        <v>13.428100000000001</v>
      </c>
      <c r="C1986" s="49">
        <f>IFERROR(INDEX(Data!E:E,MATCH('Proxy Group'!$A1986,Data!D:D,0)),"")</f>
        <v>18</v>
      </c>
      <c r="D1986" s="49">
        <f>IFERROR(INDEX(Data!H:H,MATCH('Proxy Group'!$A1986,Data!G:G,0)),"")</f>
        <v>17.666699999999999</v>
      </c>
      <c r="E1986" s="49">
        <f>IFERROR(INDEX(Data!K:K,MATCH('Proxy Group'!$A1986,Data!J:J,0)),"")</f>
        <v>15.9331</v>
      </c>
      <c r="F1986" s="62">
        <f>IFERROR(INDEX(Data!N:N,MATCH('Proxy Group'!$A1986,Data!M:M,0)),"")</f>
        <v>24.023</v>
      </c>
      <c r="G1986" s="49">
        <f>IFERROR(INDEX(Data!Q:Q,MATCH('Proxy Group'!$A1986,Data!P:P,0)),"")</f>
        <v>16.628599999999999</v>
      </c>
      <c r="H1986" s="49">
        <f>IFERROR(INDEX(Data!T:T,MATCH('Proxy Group'!$A1986,Data!S:S,0)),"")</f>
        <v>13.0611</v>
      </c>
      <c r="I1986" s="49">
        <f>IFERROR(INDEX(Data!W:W,MATCH('Proxy Group'!$A1986,Data!V:V,0)),"")</f>
        <v>20.588000000000001</v>
      </c>
      <c r="J1986" s="49">
        <f>IFERROR(INDEX(Data!Z:Z,MATCH('Proxy Group'!$A1986,Data!Y:Y,0)),"")</f>
        <v>18.75</v>
      </c>
      <c r="K1986" s="49">
        <f>IFERROR(INDEX(Data!AC:AC,MATCH('Proxy Group'!$A1986,Data!AB:AB,0)),"")</f>
        <v>16.254100000000001</v>
      </c>
      <c r="L1986" s="49">
        <f>IFERROR(INDEX(Data!AF:AF,MATCH('Proxy Group'!$A1986,Data!AE:AE,0)),"")</f>
        <v>21.235700000000001</v>
      </c>
      <c r="M1986" s="49" t="str">
        <f>IFERROR(INDEX(Data!AI:AI,MATCH('Proxy Group'!$A1986,Data!AH:AH,0)),"")</f>
        <v/>
      </c>
      <c r="N1986" s="49" t="str">
        <f>IFERROR(INDEX(Data!AL:AL,MATCH('Proxy Group'!$A1986,Data!AK:AK,0)),"")</f>
        <v/>
      </c>
      <c r="O1986" s="49">
        <f>IFERROR(INDEX(Data!AO:AO,MATCH('Proxy Group'!$A1986,Data!AN:AN,0)),"")</f>
        <v>17.258500000000002</v>
      </c>
      <c r="P1986" s="49">
        <f>IFERROR(INDEX(Data!AR:AR,MATCH('Proxy Group'!$A1986,Data!AQ:AQ,0)),"")</f>
        <v>19.725999999999999</v>
      </c>
      <c r="Q1986" s="62">
        <f>IFERROR(INDEX(Data!AU:AU,MATCH('Proxy Group'!$A1986,Data!AT:AT,0)),"")</f>
        <v>18.829899999999999</v>
      </c>
      <c r="R1986" s="49">
        <f>IFERROR(INDEX(Data!AX:AX,MATCH('Proxy Group'!$A1986,Data!AW:AW,0)),"")</f>
        <v>14.5444</v>
      </c>
      <c r="S1986" s="49">
        <f>IFERROR(INDEX(Data!BA:BA,MATCH('Proxy Group'!$A1986,Data!AZ:AZ,0)),"")</f>
        <v>14.858599999999999</v>
      </c>
      <c r="T1986" s="62">
        <f>IFERROR(INDEX(Data!BD:BD,MATCH('Proxy Group'!$A1986,Data!BC:BC,0)),"")</f>
        <v>17.108499999999999</v>
      </c>
      <c r="U1986" s="62">
        <f>IFERROR(INDEX(Data!BG:BG,MATCH('Proxy Group'!$A1986,Data!BF:BF,0)),"")</f>
        <v>10.2529</v>
      </c>
      <c r="V1986" s="49">
        <f>IFERROR(INDEX(Data!BJ:BJ,MATCH('Proxy Group'!$A1986,Data!BI:BI,0)),"")</f>
        <v>18.5398</v>
      </c>
      <c r="W1986" s="49">
        <f>IFERROR(INDEX(Data!BM:BM,MATCH('Proxy Group'!$A1986,Data!BL:BL,0)),"")</f>
        <v>17.379000000000001</v>
      </c>
      <c r="X1986" s="49">
        <f>IFERROR(INDEX(Data!BP:BP,MATCH('Proxy Group'!$A1986,Data!BO:BO,0)),"")</f>
        <v>16.25</v>
      </c>
      <c r="Y1986">
        <f t="shared" si="61"/>
        <v>2007</v>
      </c>
      <c r="AA1986" s="7">
        <f t="shared" si="62"/>
        <v>17.157904761904767</v>
      </c>
    </row>
    <row r="1987" spans="1:27" x14ac:dyDescent="0.45">
      <c r="A1987" s="1">
        <v>39409</v>
      </c>
      <c r="B1987" s="49">
        <f>IFERROR(INDEX(Data!B:B,MATCH('Proxy Group'!$A1987,Data!A:A,0)),"")</f>
        <v>13.543100000000001</v>
      </c>
      <c r="C1987" s="49">
        <f>IFERROR(INDEX(Data!E:E,MATCH('Proxy Group'!$A1987,Data!D:D,0)),"")</f>
        <v>17.867799999999999</v>
      </c>
      <c r="D1987" s="49">
        <f>IFERROR(INDEX(Data!H:H,MATCH('Proxy Group'!$A1987,Data!G:G,0)),"")</f>
        <v>17.686499999999999</v>
      </c>
      <c r="E1987" s="49">
        <f>IFERROR(INDEX(Data!K:K,MATCH('Proxy Group'!$A1987,Data!J:J,0)),"")</f>
        <v>15.885199999999999</v>
      </c>
      <c r="F1987" s="62">
        <f>IFERROR(INDEX(Data!N:N,MATCH('Proxy Group'!$A1987,Data!M:M,0)),"")</f>
        <v>24.229900000000001</v>
      </c>
      <c r="G1987" s="49">
        <f>IFERROR(INDEX(Data!Q:Q,MATCH('Proxy Group'!$A1987,Data!P:P,0)),"")</f>
        <v>16.6571</v>
      </c>
      <c r="H1987" s="49">
        <f>IFERROR(INDEX(Data!T:T,MATCH('Proxy Group'!$A1987,Data!S:S,0)),"")</f>
        <v>13.1069</v>
      </c>
      <c r="I1987" s="49">
        <f>IFERROR(INDEX(Data!W:W,MATCH('Proxy Group'!$A1987,Data!V:V,0)),"")</f>
        <v>20.360800000000001</v>
      </c>
      <c r="J1987" s="49">
        <f>IFERROR(INDEX(Data!Z:Z,MATCH('Proxy Group'!$A1987,Data!Y:Y,0)),"")</f>
        <v>18.753799999999998</v>
      </c>
      <c r="K1987" s="49">
        <f>IFERROR(INDEX(Data!AC:AC,MATCH('Proxy Group'!$A1987,Data!AB:AB,0)),"")</f>
        <v>16.319700000000001</v>
      </c>
      <c r="L1987" s="49">
        <f>IFERROR(INDEX(Data!AF:AF,MATCH('Proxy Group'!$A1987,Data!AE:AE,0)),"")</f>
        <v>21.2026</v>
      </c>
      <c r="M1987" s="49" t="str">
        <f>IFERROR(INDEX(Data!AI:AI,MATCH('Proxy Group'!$A1987,Data!AH:AH,0)),"")</f>
        <v/>
      </c>
      <c r="N1987" s="49" t="str">
        <f>IFERROR(INDEX(Data!AL:AL,MATCH('Proxy Group'!$A1987,Data!AK:AK,0)),"")</f>
        <v/>
      </c>
      <c r="O1987" s="49">
        <f>IFERROR(INDEX(Data!AO:AO,MATCH('Proxy Group'!$A1987,Data!AN:AN,0)),"")</f>
        <v>17.204899999999999</v>
      </c>
      <c r="P1987" s="49">
        <f>IFERROR(INDEX(Data!AR:AR,MATCH('Proxy Group'!$A1987,Data!AQ:AQ,0)),"")</f>
        <v>19.740400000000001</v>
      </c>
      <c r="Q1987" s="62">
        <f>IFERROR(INDEX(Data!AU:AU,MATCH('Proxy Group'!$A1987,Data!AT:AT,0)),"")</f>
        <v>18.829899999999999</v>
      </c>
      <c r="R1987" s="49">
        <f>IFERROR(INDEX(Data!AX:AX,MATCH('Proxy Group'!$A1987,Data!AW:AW,0)),"")</f>
        <v>14.5444</v>
      </c>
      <c r="S1987" s="49">
        <f>IFERROR(INDEX(Data!BA:BA,MATCH('Proxy Group'!$A1987,Data!AZ:AZ,0)),"")</f>
        <v>14.889699999999999</v>
      </c>
      <c r="T1987" s="62">
        <f>IFERROR(INDEX(Data!BD:BD,MATCH('Proxy Group'!$A1987,Data!BC:BC,0)),"")</f>
        <v>17.232600000000001</v>
      </c>
      <c r="U1987" s="62">
        <f>IFERROR(INDEX(Data!BG:BG,MATCH('Proxy Group'!$A1987,Data!BF:BF,0)),"")</f>
        <v>10.1868</v>
      </c>
      <c r="V1987" s="49">
        <f>IFERROR(INDEX(Data!BJ:BJ,MATCH('Proxy Group'!$A1987,Data!BI:BI,0)),"")</f>
        <v>18.604199999999999</v>
      </c>
      <c r="W1987" s="49">
        <f>IFERROR(INDEX(Data!BM:BM,MATCH('Proxy Group'!$A1987,Data!BL:BL,0)),"")</f>
        <v>17.369900000000001</v>
      </c>
      <c r="X1987" s="49">
        <f>IFERROR(INDEX(Data!BP:BP,MATCH('Proxy Group'!$A1987,Data!BO:BO,0)),"")</f>
        <v>16.2941</v>
      </c>
      <c r="Y1987">
        <f t="shared" ref="Y1987:Y2050" si="63">YEAR(A1987)</f>
        <v>2007</v>
      </c>
      <c r="AA1987" s="7">
        <f t="shared" si="62"/>
        <v>17.167157142857143</v>
      </c>
    </row>
    <row r="1988" spans="1:27" x14ac:dyDescent="0.45">
      <c r="A1988" s="1">
        <v>39412</v>
      </c>
      <c r="B1988" s="49">
        <f>IFERROR(INDEX(Data!B:B,MATCH('Proxy Group'!$A1988,Data!A:A,0)),"")</f>
        <v>13.105399999999999</v>
      </c>
      <c r="C1988" s="49">
        <f>IFERROR(INDEX(Data!E:E,MATCH('Proxy Group'!$A1988,Data!D:D,0)),"")</f>
        <v>17.7974</v>
      </c>
      <c r="D1988" s="49">
        <f>IFERROR(INDEX(Data!H:H,MATCH('Proxy Group'!$A1988,Data!G:G,0)),"")</f>
        <v>17.4785</v>
      </c>
      <c r="E1988" s="49">
        <f>IFERROR(INDEX(Data!K:K,MATCH('Proxy Group'!$A1988,Data!J:J,0)),"")</f>
        <v>15.7484</v>
      </c>
      <c r="F1988" s="62">
        <f>IFERROR(INDEX(Data!N:N,MATCH('Proxy Group'!$A1988,Data!M:M,0)),"")</f>
        <v>24.023</v>
      </c>
      <c r="G1988" s="49">
        <f>IFERROR(INDEX(Data!Q:Q,MATCH('Proxy Group'!$A1988,Data!P:P,0)),"")</f>
        <v>16.609500000000001</v>
      </c>
      <c r="H1988" s="49">
        <f>IFERROR(INDEX(Data!T:T,MATCH('Proxy Group'!$A1988,Data!S:S,0)),"")</f>
        <v>13.0458</v>
      </c>
      <c r="I1988" s="49">
        <f>IFERROR(INDEX(Data!W:W,MATCH('Proxy Group'!$A1988,Data!V:V,0)),"")</f>
        <v>20.440999999999999</v>
      </c>
      <c r="J1988" s="49">
        <f>IFERROR(INDEX(Data!Z:Z,MATCH('Proxy Group'!$A1988,Data!Y:Y,0)),"")</f>
        <v>18.6692</v>
      </c>
      <c r="K1988" s="49">
        <f>IFERROR(INDEX(Data!AC:AC,MATCH('Proxy Group'!$A1988,Data!AB:AB,0)),"")</f>
        <v>16.123000000000001</v>
      </c>
      <c r="L1988" s="49">
        <f>IFERROR(INDEX(Data!AF:AF,MATCH('Proxy Group'!$A1988,Data!AE:AE,0)),"")</f>
        <v>21.075500000000002</v>
      </c>
      <c r="M1988" s="49" t="str">
        <f>IFERROR(INDEX(Data!AI:AI,MATCH('Proxy Group'!$A1988,Data!AH:AH,0)),"")</f>
        <v/>
      </c>
      <c r="N1988" s="49" t="str">
        <f>IFERROR(INDEX(Data!AL:AL,MATCH('Proxy Group'!$A1988,Data!AK:AK,0)),"")</f>
        <v/>
      </c>
      <c r="O1988" s="49">
        <f>IFERROR(INDEX(Data!AO:AO,MATCH('Proxy Group'!$A1988,Data!AN:AN,0)),"")</f>
        <v>16.770700000000001</v>
      </c>
      <c r="P1988" s="49">
        <f>IFERROR(INDEX(Data!AR:AR,MATCH('Proxy Group'!$A1988,Data!AQ:AQ,0)),"")</f>
        <v>19.532900000000001</v>
      </c>
      <c r="Q1988" s="62">
        <f>IFERROR(INDEX(Data!AU:AU,MATCH('Proxy Group'!$A1988,Data!AT:AT,0)),"")</f>
        <v>18.550999999999998</v>
      </c>
      <c r="R1988" s="49">
        <f>IFERROR(INDEX(Data!AX:AX,MATCH('Proxy Group'!$A1988,Data!AW:AW,0)),"")</f>
        <v>14.4758</v>
      </c>
      <c r="S1988" s="49">
        <f>IFERROR(INDEX(Data!BA:BA,MATCH('Proxy Group'!$A1988,Data!AZ:AZ,0)),"")</f>
        <v>14.713799999999999</v>
      </c>
      <c r="T1988" s="62">
        <f>IFERROR(INDEX(Data!BD:BD,MATCH('Proxy Group'!$A1988,Data!BC:BC,0)),"")</f>
        <v>16.976700000000001</v>
      </c>
      <c r="U1988" s="62">
        <f>IFERROR(INDEX(Data!BG:BG,MATCH('Proxy Group'!$A1988,Data!BF:BF,0)),"")</f>
        <v>10.0428</v>
      </c>
      <c r="V1988" s="49">
        <f>IFERROR(INDEX(Data!BJ:BJ,MATCH('Proxy Group'!$A1988,Data!BI:BI,0)),"")</f>
        <v>18.411000000000001</v>
      </c>
      <c r="W1988" s="49">
        <f>IFERROR(INDEX(Data!BM:BM,MATCH('Proxy Group'!$A1988,Data!BL:BL,0)),"")</f>
        <v>17.182600000000001</v>
      </c>
      <c r="X1988" s="49">
        <f>IFERROR(INDEX(Data!BP:BP,MATCH('Proxy Group'!$A1988,Data!BO:BO,0)),"")</f>
        <v>16.132400000000001</v>
      </c>
      <c r="Y1988">
        <f t="shared" si="63"/>
        <v>2007</v>
      </c>
      <c r="AA1988" s="7">
        <f t="shared" ref="AA1988:AA2051" si="64">AVERAGE($B1988:$X1988)</f>
        <v>16.995542857142855</v>
      </c>
    </row>
    <row r="1989" spans="1:27" x14ac:dyDescent="0.45">
      <c r="A1989" s="1">
        <v>39413</v>
      </c>
      <c r="B1989" s="49">
        <f>IFERROR(INDEX(Data!B:B,MATCH('Proxy Group'!$A1989,Data!A:A,0)),"")</f>
        <v>13.095800000000001</v>
      </c>
      <c r="C1989" s="49">
        <f>IFERROR(INDEX(Data!E:E,MATCH('Proxy Group'!$A1989,Data!D:D,0)),"")</f>
        <v>18.0749</v>
      </c>
      <c r="D1989" s="49">
        <f>IFERROR(INDEX(Data!H:H,MATCH('Proxy Group'!$A1989,Data!G:G,0)),"")</f>
        <v>17.702999999999999</v>
      </c>
      <c r="E1989" s="49">
        <f>IFERROR(INDEX(Data!K:K,MATCH('Proxy Group'!$A1989,Data!J:J,0)),"")</f>
        <v>15.9023</v>
      </c>
      <c r="F1989" s="62">
        <f>IFERROR(INDEX(Data!N:N,MATCH('Proxy Group'!$A1989,Data!M:M,0)),"")</f>
        <v>24.241399999999999</v>
      </c>
      <c r="G1989" s="49">
        <f>IFERROR(INDEX(Data!Q:Q,MATCH('Proxy Group'!$A1989,Data!P:P,0)),"")</f>
        <v>16.571400000000001</v>
      </c>
      <c r="H1989" s="49">
        <f>IFERROR(INDEX(Data!T:T,MATCH('Proxy Group'!$A1989,Data!S:S,0)),"")</f>
        <v>13.084</v>
      </c>
      <c r="I1989" s="49">
        <f>IFERROR(INDEX(Data!W:W,MATCH('Proxy Group'!$A1989,Data!V:V,0)),"")</f>
        <v>20.730499999999999</v>
      </c>
      <c r="J1989" s="49">
        <f>IFERROR(INDEX(Data!Z:Z,MATCH('Proxy Group'!$A1989,Data!Y:Y,0)),"")</f>
        <v>18.692299999999999</v>
      </c>
      <c r="K1989" s="49">
        <f>IFERROR(INDEX(Data!AC:AC,MATCH('Proxy Group'!$A1989,Data!AB:AB,0)),"")</f>
        <v>16.139299999999999</v>
      </c>
      <c r="L1989" s="49">
        <f>IFERROR(INDEX(Data!AF:AF,MATCH('Proxy Group'!$A1989,Data!AE:AE,0)),"")</f>
        <v>21.419899999999998</v>
      </c>
      <c r="M1989" s="49" t="str">
        <f>IFERROR(INDEX(Data!AI:AI,MATCH('Proxy Group'!$A1989,Data!AH:AH,0)),"")</f>
        <v/>
      </c>
      <c r="N1989" s="49" t="str">
        <f>IFERROR(INDEX(Data!AL:AL,MATCH('Proxy Group'!$A1989,Data!AK:AK,0)),"")</f>
        <v/>
      </c>
      <c r="O1989" s="49">
        <f>IFERROR(INDEX(Data!AO:AO,MATCH('Proxy Group'!$A1989,Data!AN:AN,0)),"")</f>
        <v>16.863399999999999</v>
      </c>
      <c r="P1989" s="49">
        <f>IFERROR(INDEX(Data!AR:AR,MATCH('Proxy Group'!$A1989,Data!AQ:AQ,0)),"")</f>
        <v>19.581900000000001</v>
      </c>
      <c r="Q1989" s="62">
        <f>IFERROR(INDEX(Data!AU:AU,MATCH('Proxy Group'!$A1989,Data!AT:AT,0)),"")</f>
        <v>18.5578</v>
      </c>
      <c r="R1989" s="49">
        <f>IFERROR(INDEX(Data!AX:AX,MATCH('Proxy Group'!$A1989,Data!AW:AW,0)),"")</f>
        <v>14.4556</v>
      </c>
      <c r="S1989" s="49">
        <f>IFERROR(INDEX(Data!BA:BA,MATCH('Proxy Group'!$A1989,Data!AZ:AZ,0)),"")</f>
        <v>14.568999999999999</v>
      </c>
      <c r="T1989" s="62">
        <f>IFERROR(INDEX(Data!BD:BD,MATCH('Proxy Group'!$A1989,Data!BC:BC,0)),"")</f>
        <v>17.123999999999999</v>
      </c>
      <c r="U1989" s="62">
        <f>IFERROR(INDEX(Data!BG:BG,MATCH('Proxy Group'!$A1989,Data!BF:BF,0)),"")</f>
        <v>10.1051</v>
      </c>
      <c r="V1989" s="49">
        <f>IFERROR(INDEX(Data!BJ:BJ,MATCH('Proxy Group'!$A1989,Data!BI:BI,0)),"")</f>
        <v>18.971599999999999</v>
      </c>
      <c r="W1989" s="49">
        <f>IFERROR(INDEX(Data!BM:BM,MATCH('Proxy Group'!$A1989,Data!BL:BL,0)),"")</f>
        <v>17.264800000000001</v>
      </c>
      <c r="X1989" s="49">
        <f>IFERROR(INDEX(Data!BP:BP,MATCH('Proxy Group'!$A1989,Data!BO:BO,0)),"")</f>
        <v>16.242599999999999</v>
      </c>
      <c r="Y1989">
        <f t="shared" si="63"/>
        <v>2007</v>
      </c>
      <c r="AA1989" s="7">
        <f t="shared" si="64"/>
        <v>17.113838095238094</v>
      </c>
    </row>
    <row r="1990" spans="1:27" x14ac:dyDescent="0.45">
      <c r="A1990" s="1">
        <v>39414</v>
      </c>
      <c r="B1990" s="49">
        <f>IFERROR(INDEX(Data!B:B,MATCH('Proxy Group'!$A1990,Data!A:A,0)),"")</f>
        <v>13.2492</v>
      </c>
      <c r="C1990" s="49">
        <f>IFERROR(INDEX(Data!E:E,MATCH('Proxy Group'!$A1990,Data!D:D,0)),"")</f>
        <v>18.2775</v>
      </c>
      <c r="D1990" s="49">
        <f>IFERROR(INDEX(Data!H:H,MATCH('Proxy Group'!$A1990,Data!G:G,0)),"")</f>
        <v>17.788799999999998</v>
      </c>
      <c r="E1990" s="49">
        <f>IFERROR(INDEX(Data!K:K,MATCH('Proxy Group'!$A1990,Data!J:J,0)),"")</f>
        <v>16.237500000000001</v>
      </c>
      <c r="F1990" s="62">
        <f>IFERROR(INDEX(Data!N:N,MATCH('Proxy Group'!$A1990,Data!M:M,0)),"")</f>
        <v>24.758600000000001</v>
      </c>
      <c r="G1990" s="49">
        <f>IFERROR(INDEX(Data!Q:Q,MATCH('Proxy Group'!$A1990,Data!P:P,0)),"")</f>
        <v>16.790500000000002</v>
      </c>
      <c r="H1990" s="49">
        <f>IFERROR(INDEX(Data!T:T,MATCH('Proxy Group'!$A1990,Data!S:S,0)),"")</f>
        <v>13.305300000000001</v>
      </c>
      <c r="I1990" s="49">
        <f>IFERROR(INDEX(Data!W:W,MATCH('Proxy Group'!$A1990,Data!V:V,0)),"")</f>
        <v>20.931000000000001</v>
      </c>
      <c r="J1990" s="49">
        <f>IFERROR(INDEX(Data!Z:Z,MATCH('Proxy Group'!$A1990,Data!Y:Y,0)),"")</f>
        <v>18.730799999999999</v>
      </c>
      <c r="K1990" s="49">
        <f>IFERROR(INDEX(Data!AC:AC,MATCH('Proxy Group'!$A1990,Data!AB:AB,0)),"")</f>
        <v>16.3443</v>
      </c>
      <c r="L1990" s="49">
        <f>IFERROR(INDEX(Data!AF:AF,MATCH('Proxy Group'!$A1990,Data!AE:AE,0)),"")</f>
        <v>21.861899999999999</v>
      </c>
      <c r="M1990" s="49" t="str">
        <f>IFERROR(INDEX(Data!AI:AI,MATCH('Proxy Group'!$A1990,Data!AH:AH,0)),"")</f>
        <v/>
      </c>
      <c r="N1990" s="49" t="str">
        <f>IFERROR(INDEX(Data!AL:AL,MATCH('Proxy Group'!$A1990,Data!AK:AK,0)),"")</f>
        <v/>
      </c>
      <c r="O1990" s="49">
        <f>IFERROR(INDEX(Data!AO:AO,MATCH('Proxy Group'!$A1990,Data!AN:AN,0)),"")</f>
        <v>17.336600000000001</v>
      </c>
      <c r="P1990" s="49">
        <f>IFERROR(INDEX(Data!AR:AR,MATCH('Proxy Group'!$A1990,Data!AQ:AQ,0)),"")</f>
        <v>19.824000000000002</v>
      </c>
      <c r="Q1990" s="62">
        <f>IFERROR(INDEX(Data!AU:AU,MATCH('Proxy Group'!$A1990,Data!AT:AT,0)),"")</f>
        <v>18.972799999999999</v>
      </c>
      <c r="R1990" s="49">
        <f>IFERROR(INDEX(Data!AX:AX,MATCH('Proxy Group'!$A1990,Data!AW:AW,0)),"")</f>
        <v>14.508100000000001</v>
      </c>
      <c r="S1990" s="49">
        <f>IFERROR(INDEX(Data!BA:BA,MATCH('Proxy Group'!$A1990,Data!AZ:AZ,0)),"")</f>
        <v>14.7759</v>
      </c>
      <c r="T1990" s="62">
        <f>IFERROR(INDEX(Data!BD:BD,MATCH('Proxy Group'!$A1990,Data!BC:BC,0)),"")</f>
        <v>17.5504</v>
      </c>
      <c r="U1990" s="62">
        <f>IFERROR(INDEX(Data!BG:BG,MATCH('Proxy Group'!$A1990,Data!BF:BF,0)),"")</f>
        <v>10.2646</v>
      </c>
      <c r="V1990" s="49">
        <f>IFERROR(INDEX(Data!BJ:BJ,MATCH('Proxy Group'!$A1990,Data!BI:BI,0)),"")</f>
        <v>19.0852</v>
      </c>
      <c r="W1990" s="49">
        <f>IFERROR(INDEX(Data!BM:BM,MATCH('Proxy Group'!$A1990,Data!BL:BL,0)),"")</f>
        <v>17.315100000000001</v>
      </c>
      <c r="X1990" s="49">
        <f>IFERROR(INDEX(Data!BP:BP,MATCH('Proxy Group'!$A1990,Data!BO:BO,0)),"")</f>
        <v>16.617599999999999</v>
      </c>
      <c r="Y1990">
        <f t="shared" si="63"/>
        <v>2007</v>
      </c>
      <c r="AA1990" s="7">
        <f t="shared" si="64"/>
        <v>17.358366666666665</v>
      </c>
    </row>
    <row r="1991" spans="1:27" x14ac:dyDescent="0.45">
      <c r="A1991" s="1">
        <v>39415</v>
      </c>
      <c r="B1991" s="49">
        <f>IFERROR(INDEX(Data!B:B,MATCH('Proxy Group'!$A1991,Data!A:A,0)),"")</f>
        <v>12.974399999999999</v>
      </c>
      <c r="C1991" s="49">
        <f>IFERROR(INDEX(Data!E:E,MATCH('Proxy Group'!$A1991,Data!D:D,0)),"")</f>
        <v>18.0793</v>
      </c>
      <c r="D1991" s="49">
        <f>IFERROR(INDEX(Data!H:H,MATCH('Proxy Group'!$A1991,Data!G:G,0)),"")</f>
        <v>17.693100000000001</v>
      </c>
      <c r="E1991" s="49">
        <f>IFERROR(INDEX(Data!K:K,MATCH('Proxy Group'!$A1991,Data!J:J,0)),"")</f>
        <v>16.244299999999999</v>
      </c>
      <c r="F1991" s="62">
        <f>IFERROR(INDEX(Data!N:N,MATCH('Proxy Group'!$A1991,Data!M:M,0)),"")</f>
        <v>24.5747</v>
      </c>
      <c r="G1991" s="49">
        <f>IFERROR(INDEX(Data!Q:Q,MATCH('Proxy Group'!$A1991,Data!P:P,0)),"")</f>
        <v>16.761900000000001</v>
      </c>
      <c r="H1991" s="49">
        <f>IFERROR(INDEX(Data!T:T,MATCH('Proxy Group'!$A1991,Data!S:S,0)),"")</f>
        <v>13.236599999999999</v>
      </c>
      <c r="I1991" s="49">
        <f>IFERROR(INDEX(Data!W:W,MATCH('Proxy Group'!$A1991,Data!V:V,0)),"")</f>
        <v>20.899799999999999</v>
      </c>
      <c r="J1991" s="49">
        <f>IFERROR(INDEX(Data!Z:Z,MATCH('Proxy Group'!$A1991,Data!Y:Y,0)),"")</f>
        <v>18.6462</v>
      </c>
      <c r="K1991" s="49">
        <f>IFERROR(INDEX(Data!AC:AC,MATCH('Proxy Group'!$A1991,Data!AB:AB,0)),"")</f>
        <v>16.204899999999999</v>
      </c>
      <c r="L1991" s="49">
        <f>IFERROR(INDEX(Data!AF:AF,MATCH('Proxy Group'!$A1991,Data!AE:AE,0)),"")</f>
        <v>21.808499999999999</v>
      </c>
      <c r="M1991" s="49" t="str">
        <f>IFERROR(INDEX(Data!AI:AI,MATCH('Proxy Group'!$A1991,Data!AH:AH,0)),"")</f>
        <v/>
      </c>
      <c r="N1991" s="49" t="str">
        <f>IFERROR(INDEX(Data!AL:AL,MATCH('Proxy Group'!$A1991,Data!AK:AK,0)),"")</f>
        <v/>
      </c>
      <c r="O1991" s="49">
        <f>IFERROR(INDEX(Data!AO:AO,MATCH('Proxy Group'!$A1991,Data!AN:AN,0)),"")</f>
        <v>17.156099999999999</v>
      </c>
      <c r="P1991" s="49">
        <f>IFERROR(INDEX(Data!AR:AR,MATCH('Proxy Group'!$A1991,Data!AQ:AQ,0)),"")</f>
        <v>19.9681</v>
      </c>
      <c r="Q1991" s="62">
        <f>IFERROR(INDEX(Data!AU:AU,MATCH('Proxy Group'!$A1991,Data!AT:AT,0)),"")</f>
        <v>18.993200000000002</v>
      </c>
      <c r="R1991" s="49">
        <f>IFERROR(INDEX(Data!AX:AX,MATCH('Proxy Group'!$A1991,Data!AW:AW,0)),"")</f>
        <v>14.3347</v>
      </c>
      <c r="S1991" s="49">
        <f>IFERROR(INDEX(Data!BA:BA,MATCH('Proxy Group'!$A1991,Data!AZ:AZ,0)),"")</f>
        <v>14.6966</v>
      </c>
      <c r="T1991" s="62">
        <f>IFERROR(INDEX(Data!BD:BD,MATCH('Proxy Group'!$A1991,Data!BC:BC,0)),"")</f>
        <v>17.131799999999998</v>
      </c>
      <c r="U1991" s="62">
        <f>IFERROR(INDEX(Data!BG:BG,MATCH('Proxy Group'!$A1991,Data!BF:BF,0)),"")</f>
        <v>10.2529</v>
      </c>
      <c r="V1991" s="49">
        <f>IFERROR(INDEX(Data!BJ:BJ,MATCH('Proxy Group'!$A1991,Data!BI:BI,0)),"")</f>
        <v>19.096599999999999</v>
      </c>
      <c r="W1991" s="49">
        <f>IFERROR(INDEX(Data!BM:BM,MATCH('Proxy Group'!$A1991,Data!BL:BL,0)),"")</f>
        <v>17.269400000000001</v>
      </c>
      <c r="X1991" s="49">
        <f>IFERROR(INDEX(Data!BP:BP,MATCH('Proxy Group'!$A1991,Data!BO:BO,0)),"")</f>
        <v>16.691199999999998</v>
      </c>
      <c r="Y1991">
        <f t="shared" si="63"/>
        <v>2007</v>
      </c>
      <c r="AA1991" s="7">
        <f t="shared" si="64"/>
        <v>17.272109523809526</v>
      </c>
    </row>
    <row r="1992" spans="1:27" x14ac:dyDescent="0.45">
      <c r="A1992" s="1">
        <v>39416</v>
      </c>
      <c r="B1992" s="49">
        <f>IFERROR(INDEX(Data!B:B,MATCH('Proxy Group'!$A1992,Data!A:A,0)),"")</f>
        <v>13.0863</v>
      </c>
      <c r="C1992" s="49">
        <f>IFERROR(INDEX(Data!E:E,MATCH('Proxy Group'!$A1992,Data!D:D,0)),"")</f>
        <v>18.290700000000001</v>
      </c>
      <c r="D1992" s="49">
        <f>IFERROR(INDEX(Data!H:H,MATCH('Proxy Group'!$A1992,Data!G:G,0)),"")</f>
        <v>17.772300000000001</v>
      </c>
      <c r="E1992" s="49">
        <f>IFERROR(INDEX(Data!K:K,MATCH('Proxy Group'!$A1992,Data!J:J,0)),"")</f>
        <v>16.302399999999999</v>
      </c>
      <c r="F1992" s="62">
        <f>IFERROR(INDEX(Data!N:N,MATCH('Proxy Group'!$A1992,Data!M:M,0)),"")</f>
        <v>24.5747</v>
      </c>
      <c r="G1992" s="49">
        <f>IFERROR(INDEX(Data!Q:Q,MATCH('Proxy Group'!$A1992,Data!P:P,0)),"")</f>
        <v>17</v>
      </c>
      <c r="H1992" s="49">
        <f>IFERROR(INDEX(Data!T:T,MATCH('Proxy Group'!$A1992,Data!S:S,0)),"")</f>
        <v>13.305300000000001</v>
      </c>
      <c r="I1992" s="49">
        <f>IFERROR(INDEX(Data!W:W,MATCH('Proxy Group'!$A1992,Data!V:V,0)),"")</f>
        <v>21.0379</v>
      </c>
      <c r="J1992" s="49">
        <f>IFERROR(INDEX(Data!Z:Z,MATCH('Proxy Group'!$A1992,Data!Y:Y,0)),"")</f>
        <v>18.865400000000001</v>
      </c>
      <c r="K1992" s="49">
        <f>IFERROR(INDEX(Data!AC:AC,MATCH('Proxy Group'!$A1992,Data!AB:AB,0)),"")</f>
        <v>16.221299999999999</v>
      </c>
      <c r="L1992" s="49">
        <f>IFERROR(INDEX(Data!AF:AF,MATCH('Proxy Group'!$A1992,Data!AE:AE,0)),"")</f>
        <v>22.014700000000001</v>
      </c>
      <c r="M1992" s="49" t="str">
        <f>IFERROR(INDEX(Data!AI:AI,MATCH('Proxy Group'!$A1992,Data!AH:AH,0)),"")</f>
        <v/>
      </c>
      <c r="N1992" s="49" t="str">
        <f>IFERROR(INDEX(Data!AL:AL,MATCH('Proxy Group'!$A1992,Data!AK:AK,0)),"")</f>
        <v/>
      </c>
      <c r="O1992" s="49">
        <f>IFERROR(INDEX(Data!AO:AO,MATCH('Proxy Group'!$A1992,Data!AN:AN,0)),"")</f>
        <v>17.151199999999999</v>
      </c>
      <c r="P1992" s="49">
        <f>IFERROR(INDEX(Data!AR:AR,MATCH('Proxy Group'!$A1992,Data!AQ:AQ,0)),"")</f>
        <v>20.106400000000001</v>
      </c>
      <c r="Q1992" s="62">
        <f>IFERROR(INDEX(Data!AU:AU,MATCH('Proxy Group'!$A1992,Data!AT:AT,0)),"")</f>
        <v>18.945599999999999</v>
      </c>
      <c r="R1992" s="49">
        <f>IFERROR(INDEX(Data!AX:AX,MATCH('Proxy Group'!$A1992,Data!AW:AW,0)),"")</f>
        <v>14.354800000000001</v>
      </c>
      <c r="S1992" s="49">
        <f>IFERROR(INDEX(Data!BA:BA,MATCH('Proxy Group'!$A1992,Data!AZ:AZ,0)),"")</f>
        <v>14.779299999999999</v>
      </c>
      <c r="T1992" s="62">
        <f>IFERROR(INDEX(Data!BD:BD,MATCH('Proxy Group'!$A1992,Data!BC:BC,0)),"")</f>
        <v>17.1938</v>
      </c>
      <c r="U1992" s="62">
        <f>IFERROR(INDEX(Data!BG:BG,MATCH('Proxy Group'!$A1992,Data!BF:BF,0)),"")</f>
        <v>10.4163</v>
      </c>
      <c r="V1992" s="49">
        <f>IFERROR(INDEX(Data!BJ:BJ,MATCH('Proxy Group'!$A1992,Data!BI:BI,0)),"")</f>
        <v>19.301100000000002</v>
      </c>
      <c r="W1992" s="49">
        <f>IFERROR(INDEX(Data!BM:BM,MATCH('Proxy Group'!$A1992,Data!BL:BL,0)),"")</f>
        <v>17.178100000000001</v>
      </c>
      <c r="X1992" s="49">
        <f>IFERROR(INDEX(Data!BP:BP,MATCH('Proxy Group'!$A1992,Data!BO:BO,0)),"")</f>
        <v>16.992599999999999</v>
      </c>
      <c r="Y1992">
        <f t="shared" si="63"/>
        <v>2007</v>
      </c>
      <c r="AA1992" s="7">
        <f t="shared" si="64"/>
        <v>17.375723809523809</v>
      </c>
    </row>
    <row r="1993" spans="1:27" x14ac:dyDescent="0.45">
      <c r="A1993" s="1">
        <v>39419</v>
      </c>
      <c r="B1993" s="49">
        <f>IFERROR(INDEX(Data!B:B,MATCH('Proxy Group'!$A1993,Data!A:A,0)),"")</f>
        <v>13.022399999999999</v>
      </c>
      <c r="C1993" s="49">
        <f>IFERROR(INDEX(Data!E:E,MATCH('Proxy Group'!$A1993,Data!D:D,0)),"")</f>
        <v>18.251100000000001</v>
      </c>
      <c r="D1993" s="49">
        <f>IFERROR(INDEX(Data!H:H,MATCH('Proxy Group'!$A1993,Data!G:G,0)),"")</f>
        <v>17.574300000000001</v>
      </c>
      <c r="E1993" s="49">
        <f>IFERROR(INDEX(Data!K:K,MATCH('Proxy Group'!$A1993,Data!J:J,0)),"")</f>
        <v>16.34</v>
      </c>
      <c r="F1993" s="62">
        <f>IFERROR(INDEX(Data!N:N,MATCH('Proxy Group'!$A1993,Data!M:M,0)),"")</f>
        <v>24.7011</v>
      </c>
      <c r="G1993" s="49">
        <f>IFERROR(INDEX(Data!Q:Q,MATCH('Proxy Group'!$A1993,Data!P:P,0)),"")</f>
        <v>17.085699999999999</v>
      </c>
      <c r="H1993" s="49">
        <f>IFERROR(INDEX(Data!T:T,MATCH('Proxy Group'!$A1993,Data!S:S,0)),"")</f>
        <v>13.259499999999999</v>
      </c>
      <c r="I1993" s="49">
        <f>IFERROR(INDEX(Data!W:W,MATCH('Proxy Group'!$A1993,Data!V:V,0)),"")</f>
        <v>21.109100000000002</v>
      </c>
      <c r="J1993" s="49">
        <f>IFERROR(INDEX(Data!Z:Z,MATCH('Proxy Group'!$A1993,Data!Y:Y,0)),"")</f>
        <v>19.069199999999999</v>
      </c>
      <c r="K1993" s="49">
        <f>IFERROR(INDEX(Data!AC:AC,MATCH('Proxy Group'!$A1993,Data!AB:AB,0)),"")</f>
        <v>16.254100000000001</v>
      </c>
      <c r="L1993" s="49">
        <f>IFERROR(INDEX(Data!AF:AF,MATCH('Proxy Group'!$A1993,Data!AE:AE,0)),"")</f>
        <v>22.042400000000001</v>
      </c>
      <c r="M1993" s="49" t="str">
        <f>IFERROR(INDEX(Data!AI:AI,MATCH('Proxy Group'!$A1993,Data!AH:AH,0)),"")</f>
        <v/>
      </c>
      <c r="N1993" s="49" t="str">
        <f>IFERROR(INDEX(Data!AL:AL,MATCH('Proxy Group'!$A1993,Data!AK:AK,0)),"")</f>
        <v/>
      </c>
      <c r="O1993" s="49">
        <f>IFERROR(INDEX(Data!AO:AO,MATCH('Proxy Group'!$A1993,Data!AN:AN,0)),"")</f>
        <v>17.204899999999999</v>
      </c>
      <c r="P1993" s="49">
        <f>IFERROR(INDEX(Data!AR:AR,MATCH('Proxy Group'!$A1993,Data!AQ:AQ,0)),"")</f>
        <v>20.590599999999998</v>
      </c>
      <c r="Q1993" s="62">
        <f>IFERROR(INDEX(Data!AU:AU,MATCH('Proxy Group'!$A1993,Data!AT:AT,0)),"")</f>
        <v>18.918399999999998</v>
      </c>
      <c r="R1993" s="49">
        <f>IFERROR(INDEX(Data!AX:AX,MATCH('Proxy Group'!$A1993,Data!AW:AW,0)),"")</f>
        <v>14.520199999999999</v>
      </c>
      <c r="S1993" s="49">
        <f>IFERROR(INDEX(Data!BA:BA,MATCH('Proxy Group'!$A1993,Data!AZ:AZ,0)),"")</f>
        <v>14.8483</v>
      </c>
      <c r="T1993" s="62">
        <f>IFERROR(INDEX(Data!BD:BD,MATCH('Proxy Group'!$A1993,Data!BC:BC,0)),"")</f>
        <v>17.496099999999998</v>
      </c>
      <c r="U1993" s="62">
        <f>IFERROR(INDEX(Data!BG:BG,MATCH('Proxy Group'!$A1993,Data!BF:BF,0)),"")</f>
        <v>10.5837</v>
      </c>
      <c r="V1993" s="49">
        <f>IFERROR(INDEX(Data!BJ:BJ,MATCH('Proxy Group'!$A1993,Data!BI:BI,0)),"")</f>
        <v>19.498000000000001</v>
      </c>
      <c r="W1993" s="49">
        <f>IFERROR(INDEX(Data!BM:BM,MATCH('Proxy Group'!$A1993,Data!BL:BL,0)),"")</f>
        <v>17.264800000000001</v>
      </c>
      <c r="X1993" s="49">
        <f>IFERROR(INDEX(Data!BP:BP,MATCH('Proxy Group'!$A1993,Data!BO:BO,0)),"")</f>
        <v>16.867599999999999</v>
      </c>
      <c r="Y1993">
        <f t="shared" si="63"/>
        <v>2007</v>
      </c>
      <c r="AA1993" s="7">
        <f t="shared" si="64"/>
        <v>17.45245238095238</v>
      </c>
    </row>
    <row r="1994" spans="1:27" x14ac:dyDescent="0.45">
      <c r="A1994" s="1">
        <v>39420</v>
      </c>
      <c r="B1994" s="49">
        <f>IFERROR(INDEX(Data!B:B,MATCH('Proxy Group'!$A1994,Data!A:A,0)),"")</f>
        <v>13.0639</v>
      </c>
      <c r="C1994" s="49">
        <f>IFERROR(INDEX(Data!E:E,MATCH('Proxy Group'!$A1994,Data!D:D,0)),"")</f>
        <v>18.4405</v>
      </c>
      <c r="D1994" s="49">
        <f>IFERROR(INDEX(Data!H:H,MATCH('Proxy Group'!$A1994,Data!G:G,0)),"")</f>
        <v>17.670000000000002</v>
      </c>
      <c r="E1994" s="49">
        <f>IFERROR(INDEX(Data!K:K,MATCH('Proxy Group'!$A1994,Data!J:J,0)),"")</f>
        <v>16.552099999999999</v>
      </c>
      <c r="F1994" s="62">
        <f>IFERROR(INDEX(Data!N:N,MATCH('Proxy Group'!$A1994,Data!M:M,0)),"")</f>
        <v>24.5977</v>
      </c>
      <c r="G1994" s="49">
        <f>IFERROR(INDEX(Data!Q:Q,MATCH('Proxy Group'!$A1994,Data!P:P,0)),"")</f>
        <v>17.209499999999998</v>
      </c>
      <c r="H1994" s="49">
        <f>IFERROR(INDEX(Data!T:T,MATCH('Proxy Group'!$A1994,Data!S:S,0)),"")</f>
        <v>13.3817</v>
      </c>
      <c r="I1994" s="49">
        <f>IFERROR(INDEX(Data!W:W,MATCH('Proxy Group'!$A1994,Data!V:V,0)),"")</f>
        <v>21.380800000000001</v>
      </c>
      <c r="J1994" s="49">
        <f>IFERROR(INDEX(Data!Z:Z,MATCH('Proxy Group'!$A1994,Data!Y:Y,0)),"")</f>
        <v>19.2</v>
      </c>
      <c r="K1994" s="49">
        <f>IFERROR(INDEX(Data!AC:AC,MATCH('Proxy Group'!$A1994,Data!AB:AB,0)),"")</f>
        <v>16.5656</v>
      </c>
      <c r="L1994" s="49">
        <f>IFERROR(INDEX(Data!AF:AF,MATCH('Proxy Group'!$A1994,Data!AE:AE,0)),"")</f>
        <v>22.112300000000001</v>
      </c>
      <c r="M1994" s="49" t="str">
        <f>IFERROR(INDEX(Data!AI:AI,MATCH('Proxy Group'!$A1994,Data!AH:AH,0)),"")</f>
        <v/>
      </c>
      <c r="N1994" s="49" t="str">
        <f>IFERROR(INDEX(Data!AL:AL,MATCH('Proxy Group'!$A1994,Data!AK:AK,0)),"")</f>
        <v/>
      </c>
      <c r="O1994" s="49">
        <f>IFERROR(INDEX(Data!AO:AO,MATCH('Proxy Group'!$A1994,Data!AN:AN,0)),"")</f>
        <v>17.307300000000001</v>
      </c>
      <c r="P1994" s="49">
        <f>IFERROR(INDEX(Data!AR:AR,MATCH('Proxy Group'!$A1994,Data!AQ:AQ,0)),"")</f>
        <v>20.7895</v>
      </c>
      <c r="Q1994" s="62">
        <f>IFERROR(INDEX(Data!AU:AU,MATCH('Proxy Group'!$A1994,Data!AT:AT,0)),"")</f>
        <v>18.877600000000001</v>
      </c>
      <c r="R1994" s="49">
        <f>IFERROR(INDEX(Data!AX:AX,MATCH('Proxy Group'!$A1994,Data!AW:AW,0)),"")</f>
        <v>14.645199999999999</v>
      </c>
      <c r="S1994" s="49">
        <f>IFERROR(INDEX(Data!BA:BA,MATCH('Proxy Group'!$A1994,Data!AZ:AZ,0)),"")</f>
        <v>15.048299999999999</v>
      </c>
      <c r="T1994" s="62">
        <f>IFERROR(INDEX(Data!BD:BD,MATCH('Proxy Group'!$A1994,Data!BC:BC,0)),"")</f>
        <v>17.426400000000001</v>
      </c>
      <c r="U1994" s="62">
        <f>IFERROR(INDEX(Data!BG:BG,MATCH('Proxy Group'!$A1994,Data!BF:BF,0)),"")</f>
        <v>10.6226</v>
      </c>
      <c r="V1994" s="49">
        <f>IFERROR(INDEX(Data!BJ:BJ,MATCH('Proxy Group'!$A1994,Data!BI:BI,0)),"")</f>
        <v>19.800999999999998</v>
      </c>
      <c r="W1994" s="49">
        <f>IFERROR(INDEX(Data!BM:BM,MATCH('Proxy Group'!$A1994,Data!BL:BL,0)),"")</f>
        <v>17.433800000000002</v>
      </c>
      <c r="X1994" s="49">
        <f>IFERROR(INDEX(Data!BP:BP,MATCH('Proxy Group'!$A1994,Data!BO:BO,0)),"")</f>
        <v>17.073499999999999</v>
      </c>
      <c r="Y1994">
        <f t="shared" si="63"/>
        <v>2007</v>
      </c>
      <c r="AA1994" s="7">
        <f t="shared" si="64"/>
        <v>17.580919047619048</v>
      </c>
    </row>
    <row r="1995" spans="1:27" x14ac:dyDescent="0.45">
      <c r="A1995" s="1">
        <v>39421</v>
      </c>
      <c r="B1995" s="49">
        <f>IFERROR(INDEX(Data!B:B,MATCH('Proxy Group'!$A1995,Data!A:A,0)),"")</f>
        <v>13.207699999999999</v>
      </c>
      <c r="C1995" s="49">
        <f>IFERROR(INDEX(Data!E:E,MATCH('Proxy Group'!$A1995,Data!D:D,0)),"")</f>
        <v>18.735700000000001</v>
      </c>
      <c r="D1995" s="49">
        <f>IFERROR(INDEX(Data!H:H,MATCH('Proxy Group'!$A1995,Data!G:G,0)),"")</f>
        <v>17.831700000000001</v>
      </c>
      <c r="E1995" s="49">
        <f>IFERROR(INDEX(Data!K:K,MATCH('Proxy Group'!$A1995,Data!J:J,0)),"")</f>
        <v>16.863299999999999</v>
      </c>
      <c r="F1995" s="62">
        <f>IFERROR(INDEX(Data!N:N,MATCH('Proxy Group'!$A1995,Data!M:M,0)),"")</f>
        <v>25.1724</v>
      </c>
      <c r="G1995" s="49">
        <f>IFERROR(INDEX(Data!Q:Q,MATCH('Proxy Group'!$A1995,Data!P:P,0)),"")</f>
        <v>17.399999999999999</v>
      </c>
      <c r="H1995" s="49">
        <f>IFERROR(INDEX(Data!T:T,MATCH('Proxy Group'!$A1995,Data!S:S,0)),"")</f>
        <v>13.5954</v>
      </c>
      <c r="I1995" s="49">
        <f>IFERROR(INDEX(Data!W:W,MATCH('Proxy Group'!$A1995,Data!V:V,0)),"")</f>
        <v>21.8218</v>
      </c>
      <c r="J1995" s="49">
        <f>IFERROR(INDEX(Data!Z:Z,MATCH('Proxy Group'!$A1995,Data!Y:Y,0)),"")</f>
        <v>19.538499999999999</v>
      </c>
      <c r="K1995" s="49">
        <f>IFERROR(INDEX(Data!AC:AC,MATCH('Proxy Group'!$A1995,Data!AB:AB,0)),"")</f>
        <v>16.7623</v>
      </c>
      <c r="L1995" s="49">
        <f>IFERROR(INDEX(Data!AF:AF,MATCH('Proxy Group'!$A1995,Data!AE:AE,0)),"")</f>
        <v>22.534099999999999</v>
      </c>
      <c r="M1995" s="49" t="str">
        <f>IFERROR(INDEX(Data!AI:AI,MATCH('Proxy Group'!$A1995,Data!AH:AH,0)),"")</f>
        <v/>
      </c>
      <c r="N1995" s="49" t="str">
        <f>IFERROR(INDEX(Data!AL:AL,MATCH('Proxy Group'!$A1995,Data!AK:AK,0)),"")</f>
        <v/>
      </c>
      <c r="O1995" s="49">
        <f>IFERROR(INDEX(Data!AO:AO,MATCH('Proxy Group'!$A1995,Data!AN:AN,0)),"")</f>
        <v>17.4634</v>
      </c>
      <c r="P1995" s="49">
        <f>IFERROR(INDEX(Data!AR:AR,MATCH('Proxy Group'!$A1995,Data!AQ:AQ,0)),"")</f>
        <v>20.913399999999999</v>
      </c>
      <c r="Q1995" s="62">
        <f>IFERROR(INDEX(Data!AU:AU,MATCH('Proxy Group'!$A1995,Data!AT:AT,0)),"")</f>
        <v>19.4558</v>
      </c>
      <c r="R1995" s="49">
        <f>IFERROR(INDEX(Data!AX:AX,MATCH('Proxy Group'!$A1995,Data!AW:AW,0)),"")</f>
        <v>14.8065</v>
      </c>
      <c r="S1995" s="49">
        <f>IFERROR(INDEX(Data!BA:BA,MATCH('Proxy Group'!$A1995,Data!AZ:AZ,0)),"")</f>
        <v>15.227600000000001</v>
      </c>
      <c r="T1995" s="62">
        <f>IFERROR(INDEX(Data!BD:BD,MATCH('Proxy Group'!$A1995,Data!BC:BC,0)),"")</f>
        <v>17.930199999999999</v>
      </c>
      <c r="U1995" s="62">
        <f>IFERROR(INDEX(Data!BG:BG,MATCH('Proxy Group'!$A1995,Data!BF:BF,0)),"")</f>
        <v>10.7704</v>
      </c>
      <c r="V1995" s="49">
        <f>IFERROR(INDEX(Data!BJ:BJ,MATCH('Proxy Group'!$A1995,Data!BI:BI,0)),"")</f>
        <v>20.248000000000001</v>
      </c>
      <c r="W1995" s="49">
        <f>IFERROR(INDEX(Data!BM:BM,MATCH('Proxy Group'!$A1995,Data!BL:BL,0)),"")</f>
        <v>17.725999999999999</v>
      </c>
      <c r="X1995" s="49">
        <f>IFERROR(INDEX(Data!BP:BP,MATCH('Proxy Group'!$A1995,Data!BO:BO,0)),"")</f>
        <v>17.088200000000001</v>
      </c>
      <c r="Y1995">
        <f t="shared" si="63"/>
        <v>2007</v>
      </c>
      <c r="AA1995" s="7">
        <f t="shared" si="64"/>
        <v>17.861542857142858</v>
      </c>
    </row>
    <row r="1996" spans="1:27" x14ac:dyDescent="0.45">
      <c r="A1996" s="1">
        <v>39422</v>
      </c>
      <c r="B1996" s="49">
        <f>IFERROR(INDEX(Data!B:B,MATCH('Proxy Group'!$A1996,Data!A:A,0)),"")</f>
        <v>13.274800000000001</v>
      </c>
      <c r="C1996" s="49">
        <f>IFERROR(INDEX(Data!E:E,MATCH('Proxy Group'!$A1996,Data!D:D,0)),"")</f>
        <v>18.784099999999999</v>
      </c>
      <c r="D1996" s="49">
        <f>IFERROR(INDEX(Data!H:H,MATCH('Proxy Group'!$A1996,Data!G:G,0)),"")</f>
        <v>17.749199999999998</v>
      </c>
      <c r="E1996" s="49">
        <f>IFERROR(INDEX(Data!K:K,MATCH('Proxy Group'!$A1996,Data!J:J,0)),"")</f>
        <v>16.825700000000001</v>
      </c>
      <c r="F1996" s="62">
        <f>IFERROR(INDEX(Data!N:N,MATCH('Proxy Group'!$A1996,Data!M:M,0)),"")</f>
        <v>25.4483</v>
      </c>
      <c r="G1996" s="49">
        <f>IFERROR(INDEX(Data!Q:Q,MATCH('Proxy Group'!$A1996,Data!P:P,0)),"")</f>
        <v>17.219000000000001</v>
      </c>
      <c r="H1996" s="49">
        <f>IFERROR(INDEX(Data!T:T,MATCH('Proxy Group'!$A1996,Data!S:S,0)),"")</f>
        <v>13.633599999999999</v>
      </c>
      <c r="I1996" s="49">
        <f>IFERROR(INDEX(Data!W:W,MATCH('Proxy Group'!$A1996,Data!V:V,0)),"")</f>
        <v>21.799600000000002</v>
      </c>
      <c r="J1996" s="49">
        <f>IFERROR(INDEX(Data!Z:Z,MATCH('Proxy Group'!$A1996,Data!Y:Y,0)),"")</f>
        <v>19.615400000000001</v>
      </c>
      <c r="K1996" s="49">
        <f>IFERROR(INDEX(Data!AC:AC,MATCH('Proxy Group'!$A1996,Data!AB:AB,0)),"")</f>
        <v>16.8279</v>
      </c>
      <c r="L1996" s="49">
        <f>IFERROR(INDEX(Data!AF:AF,MATCH('Proxy Group'!$A1996,Data!AE:AE,0)),"")</f>
        <v>22.572700000000001</v>
      </c>
      <c r="M1996" s="49" t="str">
        <f>IFERROR(INDEX(Data!AI:AI,MATCH('Proxy Group'!$A1996,Data!AH:AH,0)),"")</f>
        <v/>
      </c>
      <c r="N1996" s="49" t="str">
        <f>IFERROR(INDEX(Data!AL:AL,MATCH('Proxy Group'!$A1996,Data!AK:AK,0)),"")</f>
        <v/>
      </c>
      <c r="O1996" s="49">
        <f>IFERROR(INDEX(Data!AO:AO,MATCH('Proxy Group'!$A1996,Data!AN:AN,0)),"")</f>
        <v>17.746300000000002</v>
      </c>
      <c r="P1996" s="49">
        <f>IFERROR(INDEX(Data!AR:AR,MATCH('Proxy Group'!$A1996,Data!AQ:AQ,0)),"")</f>
        <v>20.437899999999999</v>
      </c>
      <c r="Q1996" s="62">
        <f>IFERROR(INDEX(Data!AU:AU,MATCH('Proxy Group'!$A1996,Data!AT:AT,0)),"")</f>
        <v>19.503399999999999</v>
      </c>
      <c r="R1996" s="49">
        <f>IFERROR(INDEX(Data!AX:AX,MATCH('Proxy Group'!$A1996,Data!AW:AW,0)),"")</f>
        <v>14.9315</v>
      </c>
      <c r="S1996" s="49">
        <f>IFERROR(INDEX(Data!BA:BA,MATCH('Proxy Group'!$A1996,Data!AZ:AZ,0)),"")</f>
        <v>15.2517</v>
      </c>
      <c r="T1996" s="62">
        <f>IFERROR(INDEX(Data!BD:BD,MATCH('Proxy Group'!$A1996,Data!BC:BC,0)),"")</f>
        <v>18.054300000000001</v>
      </c>
      <c r="U1996" s="62">
        <f>IFERROR(INDEX(Data!BG:BG,MATCH('Proxy Group'!$A1996,Data!BF:BF,0)),"")</f>
        <v>10.8911</v>
      </c>
      <c r="V1996" s="49">
        <f>IFERROR(INDEX(Data!BJ:BJ,MATCH('Proxy Group'!$A1996,Data!BI:BI,0)),"")</f>
        <v>20.153300000000002</v>
      </c>
      <c r="W1996" s="49">
        <f>IFERROR(INDEX(Data!BM:BM,MATCH('Proxy Group'!$A1996,Data!BL:BL,0)),"")</f>
        <v>17.780799999999999</v>
      </c>
      <c r="X1996" s="49">
        <f>IFERROR(INDEX(Data!BP:BP,MATCH('Proxy Group'!$A1996,Data!BO:BO,0)),"")</f>
        <v>17.139700000000001</v>
      </c>
      <c r="Y1996">
        <f t="shared" si="63"/>
        <v>2007</v>
      </c>
      <c r="AA1996" s="7">
        <f t="shared" si="64"/>
        <v>17.887633333333333</v>
      </c>
    </row>
    <row r="1997" spans="1:27" x14ac:dyDescent="0.45">
      <c r="A1997" s="1">
        <v>39423</v>
      </c>
      <c r="B1997" s="49">
        <f>IFERROR(INDEX(Data!B:B,MATCH('Proxy Group'!$A1997,Data!A:A,0)),"")</f>
        <v>13.1182</v>
      </c>
      <c r="C1997" s="49">
        <f>IFERROR(INDEX(Data!E:E,MATCH('Proxy Group'!$A1997,Data!D:D,0)),"")</f>
        <v>18.6784</v>
      </c>
      <c r="D1997" s="49">
        <f>IFERROR(INDEX(Data!H:H,MATCH('Proxy Group'!$A1997,Data!G:G,0)),"")</f>
        <v>17.7195</v>
      </c>
      <c r="E1997" s="49">
        <f>IFERROR(INDEX(Data!K:K,MATCH('Proxy Group'!$A1997,Data!J:J,0)),"")</f>
        <v>16.8154</v>
      </c>
      <c r="F1997" s="62">
        <f>IFERROR(INDEX(Data!N:N,MATCH('Proxy Group'!$A1997,Data!M:M,0)),"")</f>
        <v>25.367799999999999</v>
      </c>
      <c r="G1997" s="49">
        <f>IFERROR(INDEX(Data!Q:Q,MATCH('Proxy Group'!$A1997,Data!P:P,0)),"")</f>
        <v>17.295200000000001</v>
      </c>
      <c r="H1997" s="49">
        <f>IFERROR(INDEX(Data!T:T,MATCH('Proxy Group'!$A1997,Data!S:S,0)),"")</f>
        <v>13.648899999999999</v>
      </c>
      <c r="I1997" s="49">
        <f>IFERROR(INDEX(Data!W:W,MATCH('Proxy Group'!$A1997,Data!V:V,0)),"")</f>
        <v>21.723800000000001</v>
      </c>
      <c r="J1997" s="49">
        <f>IFERROR(INDEX(Data!Z:Z,MATCH('Proxy Group'!$A1997,Data!Y:Y,0)),"")</f>
        <v>19.423100000000002</v>
      </c>
      <c r="K1997" s="49">
        <f>IFERROR(INDEX(Data!AC:AC,MATCH('Proxy Group'!$A1997,Data!AB:AB,0)),"")</f>
        <v>16.852499999999999</v>
      </c>
      <c r="L1997" s="49">
        <f>IFERROR(INDEX(Data!AF:AF,MATCH('Proxy Group'!$A1997,Data!AE:AE,0)),"")</f>
        <v>22.552499999999998</v>
      </c>
      <c r="M1997" s="49" t="str">
        <f>IFERROR(INDEX(Data!AI:AI,MATCH('Proxy Group'!$A1997,Data!AH:AH,0)),"")</f>
        <v/>
      </c>
      <c r="N1997" s="49" t="str">
        <f>IFERROR(INDEX(Data!AL:AL,MATCH('Proxy Group'!$A1997,Data!AK:AK,0)),"")</f>
        <v/>
      </c>
      <c r="O1997" s="49">
        <f>IFERROR(INDEX(Data!AO:AO,MATCH('Proxy Group'!$A1997,Data!AN:AN,0)),"")</f>
        <v>17.7317</v>
      </c>
      <c r="P1997" s="49">
        <f>IFERROR(INDEX(Data!AR:AR,MATCH('Proxy Group'!$A1997,Data!AQ:AQ,0)),"")</f>
        <v>20.5215</v>
      </c>
      <c r="Q1997" s="62">
        <f>IFERROR(INDEX(Data!AU:AU,MATCH('Proxy Group'!$A1997,Data!AT:AT,0)),"")</f>
        <v>19.857099999999999</v>
      </c>
      <c r="R1997" s="49">
        <f>IFERROR(INDEX(Data!AX:AX,MATCH('Proxy Group'!$A1997,Data!AW:AW,0)),"")</f>
        <v>14.996</v>
      </c>
      <c r="S1997" s="49">
        <f>IFERROR(INDEX(Data!BA:BA,MATCH('Proxy Group'!$A1997,Data!AZ:AZ,0)),"")</f>
        <v>15.213799999999999</v>
      </c>
      <c r="T1997" s="62">
        <f>IFERROR(INDEX(Data!BD:BD,MATCH('Proxy Group'!$A1997,Data!BC:BC,0)),"")</f>
        <v>17.9922</v>
      </c>
      <c r="U1997" s="62">
        <f>IFERROR(INDEX(Data!BG:BG,MATCH('Proxy Group'!$A1997,Data!BF:BF,0)),"")</f>
        <v>10.832699999999999</v>
      </c>
      <c r="V1997" s="49">
        <f>IFERROR(INDEX(Data!BJ:BJ,MATCH('Proxy Group'!$A1997,Data!BI:BI,0)),"")</f>
        <v>20.3767</v>
      </c>
      <c r="W1997" s="49">
        <f>IFERROR(INDEX(Data!BM:BM,MATCH('Proxy Group'!$A1997,Data!BL:BL,0)),"")</f>
        <v>17.762599999999999</v>
      </c>
      <c r="X1997" s="49">
        <f>IFERROR(INDEX(Data!BP:BP,MATCH('Proxy Group'!$A1997,Data!BO:BO,0)),"")</f>
        <v>17.220600000000001</v>
      </c>
      <c r="Y1997">
        <f t="shared" si="63"/>
        <v>2007</v>
      </c>
      <c r="AA1997" s="7">
        <f t="shared" si="64"/>
        <v>17.890485714285713</v>
      </c>
    </row>
    <row r="1998" spans="1:27" x14ac:dyDescent="0.45">
      <c r="A1998" s="1">
        <v>39426</v>
      </c>
      <c r="B1998" s="49">
        <f>IFERROR(INDEX(Data!B:B,MATCH('Proxy Group'!$A1998,Data!A:A,0)),"")</f>
        <v>13.159700000000001</v>
      </c>
      <c r="C1998" s="49">
        <f>IFERROR(INDEX(Data!E:E,MATCH('Proxy Group'!$A1998,Data!D:D,0)),"")</f>
        <v>18.854600000000001</v>
      </c>
      <c r="D1998" s="49">
        <f>IFERROR(INDEX(Data!H:H,MATCH('Proxy Group'!$A1998,Data!G:G,0)),"")</f>
        <v>17.874600000000001</v>
      </c>
      <c r="E1998" s="49">
        <f>IFERROR(INDEX(Data!K:K,MATCH('Proxy Group'!$A1998,Data!J:J,0)),"")</f>
        <v>16.812000000000001</v>
      </c>
      <c r="F1998" s="62">
        <f>IFERROR(INDEX(Data!N:N,MATCH('Proxy Group'!$A1998,Data!M:M,0)),"")</f>
        <v>25.137899999999998</v>
      </c>
      <c r="G1998" s="49">
        <f>IFERROR(INDEX(Data!Q:Q,MATCH('Proxy Group'!$A1998,Data!P:P,0)),"")</f>
        <v>17.381</v>
      </c>
      <c r="H1998" s="49">
        <f>IFERROR(INDEX(Data!T:T,MATCH('Proxy Group'!$A1998,Data!S:S,0)),"")</f>
        <v>13.671799999999999</v>
      </c>
      <c r="I1998" s="49">
        <f>IFERROR(INDEX(Data!W:W,MATCH('Proxy Group'!$A1998,Data!V:V,0)),"")</f>
        <v>21.648099999999999</v>
      </c>
      <c r="J1998" s="49">
        <f>IFERROR(INDEX(Data!Z:Z,MATCH('Proxy Group'!$A1998,Data!Y:Y,0)),"")</f>
        <v>19.469200000000001</v>
      </c>
      <c r="K1998" s="49">
        <f>IFERROR(INDEX(Data!AC:AC,MATCH('Proxy Group'!$A1998,Data!AB:AB,0)),"")</f>
        <v>16.885200000000001</v>
      </c>
      <c r="L1998" s="49">
        <f>IFERROR(INDEX(Data!AF:AF,MATCH('Proxy Group'!$A1998,Data!AE:AE,0)),"")</f>
        <v>22.405200000000001</v>
      </c>
      <c r="M1998" s="49" t="str">
        <f>IFERROR(INDEX(Data!AI:AI,MATCH('Proxy Group'!$A1998,Data!AH:AH,0)),"")</f>
        <v/>
      </c>
      <c r="N1998" s="49" t="str">
        <f>IFERROR(INDEX(Data!AL:AL,MATCH('Proxy Group'!$A1998,Data!AK:AK,0)),"")</f>
        <v/>
      </c>
      <c r="O1998" s="49">
        <f>IFERROR(INDEX(Data!AO:AO,MATCH('Proxy Group'!$A1998,Data!AN:AN,0)),"")</f>
        <v>17.678000000000001</v>
      </c>
      <c r="P1998" s="49">
        <f>IFERROR(INDEX(Data!AR:AR,MATCH('Proxy Group'!$A1998,Data!AQ:AQ,0)),"")</f>
        <v>20.530100000000001</v>
      </c>
      <c r="Q1998" s="62">
        <f>IFERROR(INDEX(Data!AU:AU,MATCH('Proxy Group'!$A1998,Data!AT:AT,0)),"")</f>
        <v>20.0136</v>
      </c>
      <c r="R1998" s="49">
        <f>IFERROR(INDEX(Data!AX:AX,MATCH('Proxy Group'!$A1998,Data!AW:AW,0)),"")</f>
        <v>14.8306</v>
      </c>
      <c r="S1998" s="49">
        <f>IFERROR(INDEX(Data!BA:BA,MATCH('Proxy Group'!$A1998,Data!AZ:AZ,0)),"")</f>
        <v>15.2552</v>
      </c>
      <c r="T1998" s="62">
        <f>IFERROR(INDEX(Data!BD:BD,MATCH('Proxy Group'!$A1998,Data!BC:BC,0)),"")</f>
        <v>18.2636</v>
      </c>
      <c r="U1998" s="62">
        <f>IFERROR(INDEX(Data!BG:BG,MATCH('Proxy Group'!$A1998,Data!BF:BF,0)),"")</f>
        <v>10.766500000000001</v>
      </c>
      <c r="V1998" s="49">
        <f>IFERROR(INDEX(Data!BJ:BJ,MATCH('Proxy Group'!$A1998,Data!BI:BI,0)),"")</f>
        <v>20.425999999999998</v>
      </c>
      <c r="W1998" s="49">
        <f>IFERROR(INDEX(Data!BM:BM,MATCH('Proxy Group'!$A1998,Data!BL:BL,0)),"")</f>
        <v>17.8813</v>
      </c>
      <c r="X1998" s="49">
        <f>IFERROR(INDEX(Data!BP:BP,MATCH('Proxy Group'!$A1998,Data!BO:BO,0)),"")</f>
        <v>17.1691</v>
      </c>
      <c r="Y1998">
        <f t="shared" si="63"/>
        <v>2007</v>
      </c>
      <c r="AA1998" s="7">
        <f t="shared" si="64"/>
        <v>17.910157142857145</v>
      </c>
    </row>
    <row r="1999" spans="1:27" x14ac:dyDescent="0.45">
      <c r="A1999" s="1">
        <v>39427</v>
      </c>
      <c r="B1999" s="49">
        <f>IFERROR(INDEX(Data!B:B,MATCH('Proxy Group'!$A1999,Data!A:A,0)),"")</f>
        <v>12.888199999999999</v>
      </c>
      <c r="C1999" s="49">
        <f>IFERROR(INDEX(Data!E:E,MATCH('Proxy Group'!$A1999,Data!D:D,0)),"")</f>
        <v>18.6784</v>
      </c>
      <c r="D1999" s="49">
        <f>IFERROR(INDEX(Data!H:H,MATCH('Proxy Group'!$A1999,Data!G:G,0)),"")</f>
        <v>17.6172</v>
      </c>
      <c r="E1999" s="49">
        <f>IFERROR(INDEX(Data!K:K,MATCH('Proxy Group'!$A1999,Data!J:J,0)),"")</f>
        <v>16.4084</v>
      </c>
      <c r="F1999" s="62">
        <f>IFERROR(INDEX(Data!N:N,MATCH('Proxy Group'!$A1999,Data!M:M,0)),"")</f>
        <v>24.4023</v>
      </c>
      <c r="G1999" s="49">
        <f>IFERROR(INDEX(Data!Q:Q,MATCH('Proxy Group'!$A1999,Data!P:P,0)),"")</f>
        <v>17.161899999999999</v>
      </c>
      <c r="H1999" s="49">
        <f>IFERROR(INDEX(Data!T:T,MATCH('Proxy Group'!$A1999,Data!S:S,0)),"")</f>
        <v>13.5191</v>
      </c>
      <c r="I1999" s="49">
        <f>IFERROR(INDEX(Data!W:W,MATCH('Proxy Group'!$A1999,Data!V:V,0)),"")</f>
        <v>21.2606</v>
      </c>
      <c r="J1999" s="49">
        <f>IFERROR(INDEX(Data!Z:Z,MATCH('Proxy Group'!$A1999,Data!Y:Y,0)),"")</f>
        <v>19.046199999999999</v>
      </c>
      <c r="K1999" s="49">
        <f>IFERROR(INDEX(Data!AC:AC,MATCH('Proxy Group'!$A1999,Data!AB:AB,0)),"")</f>
        <v>16.532800000000002</v>
      </c>
      <c r="L1999" s="49">
        <f>IFERROR(INDEX(Data!AF:AF,MATCH('Proxy Group'!$A1999,Data!AE:AE,0)),"")</f>
        <v>21.871099999999998</v>
      </c>
      <c r="M1999" s="49" t="str">
        <f>IFERROR(INDEX(Data!AI:AI,MATCH('Proxy Group'!$A1999,Data!AH:AH,0)),"")</f>
        <v/>
      </c>
      <c r="N1999" s="49" t="str">
        <f>IFERROR(INDEX(Data!AL:AL,MATCH('Proxy Group'!$A1999,Data!AK:AK,0)),"")</f>
        <v/>
      </c>
      <c r="O1999" s="49">
        <f>IFERROR(INDEX(Data!AO:AO,MATCH('Proxy Group'!$A1999,Data!AN:AN,0)),"")</f>
        <v>17.2683</v>
      </c>
      <c r="P1999" s="49">
        <f>IFERROR(INDEX(Data!AR:AR,MATCH('Proxy Group'!$A1999,Data!AQ:AQ,0)),"")</f>
        <v>19.927700000000002</v>
      </c>
      <c r="Q1999" s="62">
        <f>IFERROR(INDEX(Data!AU:AU,MATCH('Proxy Group'!$A1999,Data!AT:AT,0)),"")</f>
        <v>20.115600000000001</v>
      </c>
      <c r="R1999" s="49">
        <f>IFERROR(INDEX(Data!AX:AX,MATCH('Proxy Group'!$A1999,Data!AW:AW,0)),"")</f>
        <v>14.3911</v>
      </c>
      <c r="S1999" s="49">
        <f>IFERROR(INDEX(Data!BA:BA,MATCH('Proxy Group'!$A1999,Data!AZ:AZ,0)),"")</f>
        <v>14.924099999999999</v>
      </c>
      <c r="T1999" s="62">
        <f>IFERROR(INDEX(Data!BD:BD,MATCH('Proxy Group'!$A1999,Data!BC:BC,0)),"")</f>
        <v>17.697700000000001</v>
      </c>
      <c r="U1999" s="62">
        <f>IFERROR(INDEX(Data!BG:BG,MATCH('Proxy Group'!$A1999,Data!BF:BF,0)),"")</f>
        <v>10.5875</v>
      </c>
      <c r="V1999" s="49">
        <f>IFERROR(INDEX(Data!BJ:BJ,MATCH('Proxy Group'!$A1999,Data!BI:BI,0)),"")</f>
        <v>19.990400000000001</v>
      </c>
      <c r="W1999" s="49">
        <f>IFERROR(INDEX(Data!BM:BM,MATCH('Proxy Group'!$A1999,Data!BL:BL,0)),"")</f>
        <v>17.557099999999998</v>
      </c>
      <c r="X1999" s="49">
        <f>IFERROR(INDEX(Data!BP:BP,MATCH('Proxy Group'!$A1999,Data!BO:BO,0)),"")</f>
        <v>16.801500000000001</v>
      </c>
      <c r="Y1999">
        <f t="shared" si="63"/>
        <v>2007</v>
      </c>
      <c r="AA1999" s="7">
        <f t="shared" si="64"/>
        <v>17.554628571428573</v>
      </c>
    </row>
    <row r="2000" spans="1:27" x14ac:dyDescent="0.45">
      <c r="A2000" s="1">
        <v>39428</v>
      </c>
      <c r="B2000" s="49">
        <f>IFERROR(INDEX(Data!B:B,MATCH('Proxy Group'!$A2000,Data!A:A,0)),"")</f>
        <v>12.8307</v>
      </c>
      <c r="C2000" s="49">
        <f>IFERROR(INDEX(Data!E:E,MATCH('Proxy Group'!$A2000,Data!D:D,0)),"")</f>
        <v>18.740099999999998</v>
      </c>
      <c r="D2000" s="49">
        <f>IFERROR(INDEX(Data!H:H,MATCH('Proxy Group'!$A2000,Data!G:G,0)),"")</f>
        <v>17.673300000000001</v>
      </c>
      <c r="E2000" s="49">
        <f>IFERROR(INDEX(Data!K:K,MATCH('Proxy Group'!$A2000,Data!J:J,0)),"")</f>
        <v>16.292200000000001</v>
      </c>
      <c r="F2000" s="62">
        <f>IFERROR(INDEX(Data!N:N,MATCH('Proxy Group'!$A2000,Data!M:M,0)),"")</f>
        <v>24.4023</v>
      </c>
      <c r="G2000" s="49">
        <f>IFERROR(INDEX(Data!Q:Q,MATCH('Proxy Group'!$A2000,Data!P:P,0)),"")</f>
        <v>17.142900000000001</v>
      </c>
      <c r="H2000" s="49">
        <f>IFERROR(INDEX(Data!T:T,MATCH('Proxy Group'!$A2000,Data!S:S,0)),"")</f>
        <v>13.4198</v>
      </c>
      <c r="I2000" s="49">
        <f>IFERROR(INDEX(Data!W:W,MATCH('Proxy Group'!$A2000,Data!V:V,0)),"")</f>
        <v>21.300699999999999</v>
      </c>
      <c r="J2000" s="49">
        <f>IFERROR(INDEX(Data!Z:Z,MATCH('Proxy Group'!$A2000,Data!Y:Y,0)),"")</f>
        <v>18.738499999999998</v>
      </c>
      <c r="K2000" s="49">
        <f>IFERROR(INDEX(Data!AC:AC,MATCH('Proxy Group'!$A2000,Data!AB:AB,0)),"")</f>
        <v>16.745899999999999</v>
      </c>
      <c r="L2000" s="49">
        <f>IFERROR(INDEX(Data!AF:AF,MATCH('Proxy Group'!$A2000,Data!AE:AE,0)),"")</f>
        <v>21.696100000000001</v>
      </c>
      <c r="M2000" s="49" t="str">
        <f>IFERROR(INDEX(Data!AI:AI,MATCH('Proxy Group'!$A2000,Data!AH:AH,0)),"")</f>
        <v/>
      </c>
      <c r="N2000" s="49" t="str">
        <f>IFERROR(INDEX(Data!AL:AL,MATCH('Proxy Group'!$A2000,Data!AK:AK,0)),"")</f>
        <v/>
      </c>
      <c r="O2000" s="49">
        <f>IFERROR(INDEX(Data!AO:AO,MATCH('Proxy Group'!$A2000,Data!AN:AN,0)),"")</f>
        <v>17.180499999999999</v>
      </c>
      <c r="P2000" s="49">
        <f>IFERROR(INDEX(Data!AR:AR,MATCH('Proxy Group'!$A2000,Data!AQ:AQ,0)),"")</f>
        <v>19.930599999999998</v>
      </c>
      <c r="Q2000" s="62">
        <f>IFERROR(INDEX(Data!AU:AU,MATCH('Proxy Group'!$A2000,Data!AT:AT,0)),"")</f>
        <v>19.863900000000001</v>
      </c>
      <c r="R2000" s="49">
        <f>IFERROR(INDEX(Data!AX:AX,MATCH('Proxy Group'!$A2000,Data!AW:AW,0)),"")</f>
        <v>14.491899999999999</v>
      </c>
      <c r="S2000" s="49">
        <f>IFERROR(INDEX(Data!BA:BA,MATCH('Proxy Group'!$A2000,Data!AZ:AZ,0)),"")</f>
        <v>14.958600000000001</v>
      </c>
      <c r="T2000" s="62">
        <f>IFERROR(INDEX(Data!BD:BD,MATCH('Proxy Group'!$A2000,Data!BC:BC,0)),"")</f>
        <v>17.930199999999999</v>
      </c>
      <c r="U2000" s="62">
        <f>IFERROR(INDEX(Data!BG:BG,MATCH('Proxy Group'!$A2000,Data!BF:BF,0)),"")</f>
        <v>10.575900000000001</v>
      </c>
      <c r="V2000" s="49">
        <f>IFERROR(INDEX(Data!BJ:BJ,MATCH('Proxy Group'!$A2000,Data!BI:BI,0)),"")</f>
        <v>20.066199999999998</v>
      </c>
      <c r="W2000" s="49">
        <f>IFERROR(INDEX(Data!BM:BM,MATCH('Proxy Group'!$A2000,Data!BL:BL,0)),"")</f>
        <v>17.575299999999999</v>
      </c>
      <c r="X2000" s="49">
        <f>IFERROR(INDEX(Data!BP:BP,MATCH('Proxy Group'!$A2000,Data!BO:BO,0)),"")</f>
        <v>16.911799999999999</v>
      </c>
      <c r="Y2000">
        <f t="shared" si="63"/>
        <v>2007</v>
      </c>
      <c r="AA2000" s="7">
        <f t="shared" si="64"/>
        <v>17.546066666666661</v>
      </c>
    </row>
    <row r="2001" spans="1:27" x14ac:dyDescent="0.45">
      <c r="A2001" s="1">
        <v>39429</v>
      </c>
      <c r="B2001" s="49">
        <f>IFERROR(INDEX(Data!B:B,MATCH('Proxy Group'!$A2001,Data!A:A,0)),"")</f>
        <v>12.7125</v>
      </c>
      <c r="C2001" s="49">
        <f>IFERROR(INDEX(Data!E:E,MATCH('Proxy Group'!$A2001,Data!D:D,0)),"")</f>
        <v>18.665199999999999</v>
      </c>
      <c r="D2001" s="49">
        <f>IFERROR(INDEX(Data!H:H,MATCH('Proxy Group'!$A2001,Data!G:G,0)),"")</f>
        <v>17.930700000000002</v>
      </c>
      <c r="E2001" s="49">
        <f>IFERROR(INDEX(Data!K:K,MATCH('Proxy Group'!$A2001,Data!J:J,0)),"")</f>
        <v>16.487100000000002</v>
      </c>
      <c r="F2001" s="62">
        <f>IFERROR(INDEX(Data!N:N,MATCH('Proxy Group'!$A2001,Data!M:M,0)),"")</f>
        <v>24.7471</v>
      </c>
      <c r="G2001" s="49">
        <f>IFERROR(INDEX(Data!Q:Q,MATCH('Proxy Group'!$A2001,Data!P:P,0)),"")</f>
        <v>17.495200000000001</v>
      </c>
      <c r="H2001" s="49">
        <f>IFERROR(INDEX(Data!T:T,MATCH('Proxy Group'!$A2001,Data!S:S,0)),"")</f>
        <v>13.5725</v>
      </c>
      <c r="I2001" s="49">
        <f>IFERROR(INDEX(Data!W:W,MATCH('Proxy Group'!$A2001,Data!V:V,0)),"")</f>
        <v>21.621400000000001</v>
      </c>
      <c r="J2001" s="49">
        <f>IFERROR(INDEX(Data!Z:Z,MATCH('Proxy Group'!$A2001,Data!Y:Y,0)),"")</f>
        <v>18.6769</v>
      </c>
      <c r="K2001" s="49">
        <f>IFERROR(INDEX(Data!AC:AC,MATCH('Proxy Group'!$A2001,Data!AB:AB,0)),"")</f>
        <v>16.9344</v>
      </c>
      <c r="L2001" s="49">
        <f>IFERROR(INDEX(Data!AF:AF,MATCH('Proxy Group'!$A2001,Data!AE:AE,0)),"")</f>
        <v>22.1068</v>
      </c>
      <c r="M2001" s="49" t="str">
        <f>IFERROR(INDEX(Data!AI:AI,MATCH('Proxy Group'!$A2001,Data!AH:AH,0)),"")</f>
        <v/>
      </c>
      <c r="N2001" s="49" t="str">
        <f>IFERROR(INDEX(Data!AL:AL,MATCH('Proxy Group'!$A2001,Data!AK:AK,0)),"")</f>
        <v/>
      </c>
      <c r="O2001" s="49">
        <f>IFERROR(INDEX(Data!AO:AO,MATCH('Proxy Group'!$A2001,Data!AN:AN,0)),"")</f>
        <v>17.302399999999999</v>
      </c>
      <c r="P2001" s="49">
        <f>IFERROR(INDEX(Data!AR:AR,MATCH('Proxy Group'!$A2001,Data!AQ:AQ,0)),"")</f>
        <v>20.1814</v>
      </c>
      <c r="Q2001" s="62">
        <f>IFERROR(INDEX(Data!AU:AU,MATCH('Proxy Group'!$A2001,Data!AT:AT,0)),"")</f>
        <v>20.115600000000001</v>
      </c>
      <c r="R2001" s="49">
        <f>IFERROR(INDEX(Data!AX:AX,MATCH('Proxy Group'!$A2001,Data!AW:AW,0)),"")</f>
        <v>14.746</v>
      </c>
      <c r="S2001" s="49">
        <f>IFERROR(INDEX(Data!BA:BA,MATCH('Proxy Group'!$A2001,Data!AZ:AZ,0)),"")</f>
        <v>15.0655</v>
      </c>
      <c r="T2001" s="62">
        <f>IFERROR(INDEX(Data!BD:BD,MATCH('Proxy Group'!$A2001,Data!BC:BC,0)),"")</f>
        <v>18.155000000000001</v>
      </c>
      <c r="U2001" s="62">
        <f>IFERROR(INDEX(Data!BG:BG,MATCH('Proxy Group'!$A2001,Data!BF:BF,0)),"")</f>
        <v>10.501899999999999</v>
      </c>
      <c r="V2001" s="49">
        <f>IFERROR(INDEX(Data!BJ:BJ,MATCH('Proxy Group'!$A2001,Data!BI:BI,0)),"")</f>
        <v>20.4373</v>
      </c>
      <c r="W2001" s="49">
        <f>IFERROR(INDEX(Data!BM:BM,MATCH('Proxy Group'!$A2001,Data!BL:BL,0)),"")</f>
        <v>17.771699999999999</v>
      </c>
      <c r="X2001" s="49">
        <f>IFERROR(INDEX(Data!BP:BP,MATCH('Proxy Group'!$A2001,Data!BO:BO,0)),"")</f>
        <v>17.139700000000001</v>
      </c>
      <c r="Y2001">
        <f t="shared" si="63"/>
        <v>2007</v>
      </c>
      <c r="AA2001" s="7">
        <f t="shared" si="64"/>
        <v>17.731728571428572</v>
      </c>
    </row>
    <row r="2002" spans="1:27" x14ac:dyDescent="0.45">
      <c r="A2002" s="1">
        <v>39430</v>
      </c>
      <c r="B2002" s="49">
        <f>IFERROR(INDEX(Data!B:B,MATCH('Proxy Group'!$A2002,Data!A:A,0)),"")</f>
        <v>12.456899999999999</v>
      </c>
      <c r="C2002" s="49">
        <f>IFERROR(INDEX(Data!E:E,MATCH('Proxy Group'!$A2002,Data!D:D,0)),"")</f>
        <v>18.2423</v>
      </c>
      <c r="D2002" s="49">
        <f>IFERROR(INDEX(Data!H:H,MATCH('Proxy Group'!$A2002,Data!G:G,0)),"")</f>
        <v>17.745899999999999</v>
      </c>
      <c r="E2002" s="49">
        <f>IFERROR(INDEX(Data!K:K,MATCH('Proxy Group'!$A2002,Data!J:J,0)),"")</f>
        <v>16.203299999999999</v>
      </c>
      <c r="F2002" s="62">
        <f>IFERROR(INDEX(Data!N:N,MATCH('Proxy Group'!$A2002,Data!M:M,0)),"")</f>
        <v>24.908000000000001</v>
      </c>
      <c r="G2002" s="49">
        <f>IFERROR(INDEX(Data!Q:Q,MATCH('Proxy Group'!$A2002,Data!P:P,0)),"")</f>
        <v>17.457100000000001</v>
      </c>
      <c r="H2002" s="49">
        <f>IFERROR(INDEX(Data!T:T,MATCH('Proxy Group'!$A2002,Data!S:S,0)),"")</f>
        <v>13.3893</v>
      </c>
      <c r="I2002" s="49">
        <f>IFERROR(INDEX(Data!W:W,MATCH('Proxy Group'!$A2002,Data!V:V,0)),"")</f>
        <v>21.300699999999999</v>
      </c>
      <c r="J2002" s="49">
        <f>IFERROR(INDEX(Data!Z:Z,MATCH('Proxy Group'!$A2002,Data!Y:Y,0)),"")</f>
        <v>17.996200000000002</v>
      </c>
      <c r="K2002" s="49">
        <f>IFERROR(INDEX(Data!AC:AC,MATCH('Proxy Group'!$A2002,Data!AB:AB,0)),"")</f>
        <v>16.770499999999998</v>
      </c>
      <c r="L2002" s="49">
        <f>IFERROR(INDEX(Data!AF:AF,MATCH('Proxy Group'!$A2002,Data!AE:AE,0)),"")</f>
        <v>21.523</v>
      </c>
      <c r="M2002" s="49" t="str">
        <f>IFERROR(INDEX(Data!AI:AI,MATCH('Proxy Group'!$A2002,Data!AH:AH,0)),"")</f>
        <v/>
      </c>
      <c r="N2002" s="49" t="str">
        <f>IFERROR(INDEX(Data!AL:AL,MATCH('Proxy Group'!$A2002,Data!AK:AK,0)),"")</f>
        <v/>
      </c>
      <c r="O2002" s="49">
        <f>IFERROR(INDEX(Data!AO:AO,MATCH('Proxy Group'!$A2002,Data!AN:AN,0)),"")</f>
        <v>16.697600000000001</v>
      </c>
      <c r="P2002" s="49">
        <f>IFERROR(INDEX(Data!AR:AR,MATCH('Proxy Group'!$A2002,Data!AQ:AQ,0)),"")</f>
        <v>19.9998</v>
      </c>
      <c r="Q2002" s="62">
        <f>IFERROR(INDEX(Data!AU:AU,MATCH('Proxy Group'!$A2002,Data!AT:AT,0)),"")</f>
        <v>20.224499999999999</v>
      </c>
      <c r="R2002" s="49">
        <f>IFERROR(INDEX(Data!AX:AX,MATCH('Proxy Group'!$A2002,Data!AW:AW,0)),"")</f>
        <v>14.7218</v>
      </c>
      <c r="S2002" s="49">
        <f>IFERROR(INDEX(Data!BA:BA,MATCH('Proxy Group'!$A2002,Data!AZ:AZ,0)),"")</f>
        <v>14.720700000000001</v>
      </c>
      <c r="T2002" s="62">
        <f>IFERROR(INDEX(Data!BD:BD,MATCH('Proxy Group'!$A2002,Data!BC:BC,0)),"")</f>
        <v>17.5581</v>
      </c>
      <c r="U2002" s="62">
        <f>IFERROR(INDEX(Data!BG:BG,MATCH('Proxy Group'!$A2002,Data!BF:BF,0)),"")</f>
        <v>10.4086</v>
      </c>
      <c r="V2002" s="49">
        <f>IFERROR(INDEX(Data!BJ:BJ,MATCH('Proxy Group'!$A2002,Data!BI:BI,0)),"")</f>
        <v>20.263100000000001</v>
      </c>
      <c r="W2002" s="49">
        <f>IFERROR(INDEX(Data!BM:BM,MATCH('Proxy Group'!$A2002,Data!BL:BL,0)),"")</f>
        <v>17.575299999999999</v>
      </c>
      <c r="X2002" s="49">
        <f>IFERROR(INDEX(Data!BP:BP,MATCH('Proxy Group'!$A2002,Data!BO:BO,0)),"")</f>
        <v>16.867599999999999</v>
      </c>
      <c r="Y2002">
        <f t="shared" si="63"/>
        <v>2007</v>
      </c>
      <c r="AA2002" s="7">
        <f t="shared" si="64"/>
        <v>17.47763333333333</v>
      </c>
    </row>
    <row r="2003" spans="1:27" x14ac:dyDescent="0.45">
      <c r="A2003" s="1">
        <v>39433</v>
      </c>
      <c r="B2003" s="49">
        <f>IFERROR(INDEX(Data!B:B,MATCH('Proxy Group'!$A2003,Data!A:A,0)),"")</f>
        <v>12.3482</v>
      </c>
      <c r="C2003" s="49">
        <f>IFERROR(INDEX(Data!E:E,MATCH('Proxy Group'!$A2003,Data!D:D,0)),"")</f>
        <v>18.145399999999999</v>
      </c>
      <c r="D2003" s="49">
        <f>IFERROR(INDEX(Data!H:H,MATCH('Proxy Group'!$A2003,Data!G:G,0)),"")</f>
        <v>17.623799999999999</v>
      </c>
      <c r="E2003" s="49">
        <f>IFERROR(INDEX(Data!K:K,MATCH('Proxy Group'!$A2003,Data!J:J,0)),"")</f>
        <v>15.9194</v>
      </c>
      <c r="F2003" s="62">
        <f>IFERROR(INDEX(Data!N:N,MATCH('Proxy Group'!$A2003,Data!M:M,0)),"")</f>
        <v>24.7241</v>
      </c>
      <c r="G2003" s="49">
        <f>IFERROR(INDEX(Data!Q:Q,MATCH('Proxy Group'!$A2003,Data!P:P,0)),"")</f>
        <v>17.295200000000001</v>
      </c>
      <c r="H2003" s="49">
        <f>IFERROR(INDEX(Data!T:T,MATCH('Proxy Group'!$A2003,Data!S:S,0)),"")</f>
        <v>13.213699999999999</v>
      </c>
      <c r="I2003" s="49">
        <f>IFERROR(INDEX(Data!W:W,MATCH('Proxy Group'!$A2003,Data!V:V,0)),"")</f>
        <v>21.0245</v>
      </c>
      <c r="J2003" s="49">
        <f>IFERROR(INDEX(Data!Z:Z,MATCH('Proxy Group'!$A2003,Data!Y:Y,0)),"")</f>
        <v>17.673100000000002</v>
      </c>
      <c r="K2003" s="49">
        <f>IFERROR(INDEX(Data!AC:AC,MATCH('Proxy Group'!$A2003,Data!AB:AB,0)),"")</f>
        <v>16.5246</v>
      </c>
      <c r="L2003" s="49">
        <f>IFERROR(INDEX(Data!AF:AF,MATCH('Proxy Group'!$A2003,Data!AE:AE,0)),"")</f>
        <v>21.233899999999998</v>
      </c>
      <c r="M2003" s="49" t="str">
        <f>IFERROR(INDEX(Data!AI:AI,MATCH('Proxy Group'!$A2003,Data!AH:AH,0)),"")</f>
        <v/>
      </c>
      <c r="N2003" s="49" t="str">
        <f>IFERROR(INDEX(Data!AL:AL,MATCH('Proxy Group'!$A2003,Data!AK:AK,0)),"")</f>
        <v/>
      </c>
      <c r="O2003" s="49">
        <f>IFERROR(INDEX(Data!AO:AO,MATCH('Proxy Group'!$A2003,Data!AN:AN,0)),"")</f>
        <v>16.741499999999998</v>
      </c>
      <c r="P2003" s="49">
        <f>IFERROR(INDEX(Data!AR:AR,MATCH('Proxy Group'!$A2003,Data!AQ:AQ,0)),"")</f>
        <v>19.8384</v>
      </c>
      <c r="Q2003" s="62">
        <f>IFERROR(INDEX(Data!AU:AU,MATCH('Proxy Group'!$A2003,Data!AT:AT,0)),"")</f>
        <v>20.3673</v>
      </c>
      <c r="R2003" s="49">
        <f>IFERROR(INDEX(Data!AX:AX,MATCH('Proxy Group'!$A2003,Data!AW:AW,0)),"")</f>
        <v>14.5444</v>
      </c>
      <c r="S2003" s="49">
        <f>IFERROR(INDEX(Data!BA:BA,MATCH('Proxy Group'!$A2003,Data!AZ:AZ,0)),"")</f>
        <v>14.5586</v>
      </c>
      <c r="T2003" s="62">
        <f>IFERROR(INDEX(Data!BD:BD,MATCH('Proxy Group'!$A2003,Data!BC:BC,0)),"")</f>
        <v>17.426400000000001</v>
      </c>
      <c r="U2003" s="62">
        <f>IFERROR(INDEX(Data!BG:BG,MATCH('Proxy Group'!$A2003,Data!BF:BF,0)),"")</f>
        <v>10.311299999999999</v>
      </c>
      <c r="V2003" s="49">
        <f>IFERROR(INDEX(Data!BJ:BJ,MATCH('Proxy Group'!$A2003,Data!BI:BI,0)),"")</f>
        <v>19.816199999999998</v>
      </c>
      <c r="W2003" s="49">
        <f>IFERROR(INDEX(Data!BM:BM,MATCH('Proxy Group'!$A2003,Data!BL:BL,0)),"")</f>
        <v>17.401800000000001</v>
      </c>
      <c r="X2003" s="49">
        <f>IFERROR(INDEX(Data!BP:BP,MATCH('Proxy Group'!$A2003,Data!BO:BO,0)),"")</f>
        <v>16.595600000000001</v>
      </c>
      <c r="Y2003">
        <f t="shared" si="63"/>
        <v>2007</v>
      </c>
      <c r="AA2003" s="7">
        <f t="shared" si="64"/>
        <v>17.301304761904763</v>
      </c>
    </row>
    <row r="2004" spans="1:27" x14ac:dyDescent="0.45">
      <c r="A2004" s="1">
        <v>39434</v>
      </c>
      <c r="B2004" s="49">
        <f>IFERROR(INDEX(Data!B:B,MATCH('Proxy Group'!$A2004,Data!A:A,0)),"")</f>
        <v>12.6645</v>
      </c>
      <c r="C2004" s="49">
        <f>IFERROR(INDEX(Data!E:E,MATCH('Proxy Group'!$A2004,Data!D:D,0)),"")</f>
        <v>18.37</v>
      </c>
      <c r="D2004" s="49">
        <f>IFERROR(INDEX(Data!H:H,MATCH('Proxy Group'!$A2004,Data!G:G,0)),"")</f>
        <v>17.755800000000001</v>
      </c>
      <c r="E2004" s="49">
        <f>IFERROR(INDEX(Data!K:K,MATCH('Proxy Group'!$A2004,Data!J:J,0)),"")</f>
        <v>16.121200000000002</v>
      </c>
      <c r="F2004" s="62">
        <f>IFERROR(INDEX(Data!N:N,MATCH('Proxy Group'!$A2004,Data!M:M,0)),"")</f>
        <v>24.885100000000001</v>
      </c>
      <c r="G2004" s="49">
        <f>IFERROR(INDEX(Data!Q:Q,MATCH('Proxy Group'!$A2004,Data!P:P,0)),"")</f>
        <v>17.333300000000001</v>
      </c>
      <c r="H2004" s="49">
        <f>IFERROR(INDEX(Data!T:T,MATCH('Proxy Group'!$A2004,Data!S:S,0)),"")</f>
        <v>13.267200000000001</v>
      </c>
      <c r="I2004" s="49">
        <f>IFERROR(INDEX(Data!W:W,MATCH('Proxy Group'!$A2004,Data!V:V,0)),"")</f>
        <v>21.171500000000002</v>
      </c>
      <c r="J2004" s="49">
        <f>IFERROR(INDEX(Data!Z:Z,MATCH('Proxy Group'!$A2004,Data!Y:Y,0)),"")</f>
        <v>17.6462</v>
      </c>
      <c r="K2004" s="49">
        <f>IFERROR(INDEX(Data!AC:AC,MATCH('Proxy Group'!$A2004,Data!AB:AB,0)),"")</f>
        <v>16.721299999999999</v>
      </c>
      <c r="L2004" s="49">
        <f>IFERROR(INDEX(Data!AF:AF,MATCH('Proxy Group'!$A2004,Data!AE:AE,0)),"")</f>
        <v>21.6004</v>
      </c>
      <c r="M2004" s="49" t="str">
        <f>IFERROR(INDEX(Data!AI:AI,MATCH('Proxy Group'!$A2004,Data!AH:AH,0)),"")</f>
        <v/>
      </c>
      <c r="N2004" s="49" t="str">
        <f>IFERROR(INDEX(Data!AL:AL,MATCH('Proxy Group'!$A2004,Data!AK:AK,0)),"")</f>
        <v/>
      </c>
      <c r="O2004" s="49">
        <f>IFERROR(INDEX(Data!AO:AO,MATCH('Proxy Group'!$A2004,Data!AN:AN,0)),"")</f>
        <v>17.058499999999999</v>
      </c>
      <c r="P2004" s="49">
        <f>IFERROR(INDEX(Data!AR:AR,MATCH('Proxy Group'!$A2004,Data!AQ:AQ,0)),"")</f>
        <v>20.192900000000002</v>
      </c>
      <c r="Q2004" s="62">
        <f>IFERROR(INDEX(Data!AU:AU,MATCH('Proxy Group'!$A2004,Data!AT:AT,0)),"")</f>
        <v>20.401399999999999</v>
      </c>
      <c r="R2004" s="49">
        <f>IFERROR(INDEX(Data!AX:AX,MATCH('Proxy Group'!$A2004,Data!AW:AW,0)),"")</f>
        <v>14.754</v>
      </c>
      <c r="S2004" s="49">
        <f>IFERROR(INDEX(Data!BA:BA,MATCH('Proxy Group'!$A2004,Data!AZ:AZ,0)),"")</f>
        <v>14.6448</v>
      </c>
      <c r="T2004" s="62">
        <f>IFERROR(INDEX(Data!BD:BD,MATCH('Proxy Group'!$A2004,Data!BC:BC,0)),"")</f>
        <v>17.472899999999999</v>
      </c>
      <c r="U2004" s="62">
        <f>IFERROR(INDEX(Data!BG:BG,MATCH('Proxy Group'!$A2004,Data!BF:BF,0)),"")</f>
        <v>10.4008</v>
      </c>
      <c r="V2004" s="49">
        <f>IFERROR(INDEX(Data!BJ:BJ,MATCH('Proxy Group'!$A2004,Data!BI:BI,0)),"")</f>
        <v>20.236599999999999</v>
      </c>
      <c r="W2004" s="49">
        <f>IFERROR(INDEX(Data!BM:BM,MATCH('Proxy Group'!$A2004,Data!BL:BL,0)),"")</f>
        <v>17.712299999999999</v>
      </c>
      <c r="X2004" s="49">
        <f>IFERROR(INDEX(Data!BP:BP,MATCH('Proxy Group'!$A2004,Data!BO:BO,0)),"")</f>
        <v>16.661799999999999</v>
      </c>
      <c r="Y2004">
        <f t="shared" si="63"/>
        <v>2007</v>
      </c>
      <c r="AA2004" s="7">
        <f t="shared" si="64"/>
        <v>17.479642857142856</v>
      </c>
    </row>
    <row r="2005" spans="1:27" x14ac:dyDescent="0.45">
      <c r="A2005" s="1">
        <v>39435</v>
      </c>
      <c r="B2005" s="49">
        <f>IFERROR(INDEX(Data!B:B,MATCH('Proxy Group'!$A2005,Data!A:A,0)),"")</f>
        <v>12.7476</v>
      </c>
      <c r="C2005" s="49">
        <f>IFERROR(INDEX(Data!E:E,MATCH('Proxy Group'!$A2005,Data!D:D,0)),"")</f>
        <v>18.568300000000001</v>
      </c>
      <c r="D2005" s="49">
        <f>IFERROR(INDEX(Data!H:H,MATCH('Proxy Group'!$A2005,Data!G:G,0)),"")</f>
        <v>17.7195</v>
      </c>
      <c r="E2005" s="49">
        <f>IFERROR(INDEX(Data!K:K,MATCH('Proxy Group'!$A2005,Data!J:J,0)),"")</f>
        <v>15.977499999999999</v>
      </c>
      <c r="F2005" s="62">
        <f>IFERROR(INDEX(Data!N:N,MATCH('Proxy Group'!$A2005,Data!M:M,0)),"")</f>
        <v>24.770099999999999</v>
      </c>
      <c r="G2005" s="49">
        <f>IFERROR(INDEX(Data!Q:Q,MATCH('Proxy Group'!$A2005,Data!P:P,0)),"")</f>
        <v>17.238099999999999</v>
      </c>
      <c r="H2005" s="49">
        <f>IFERROR(INDEX(Data!T:T,MATCH('Proxy Group'!$A2005,Data!S:S,0)),"")</f>
        <v>13.343500000000001</v>
      </c>
      <c r="I2005" s="49">
        <f>IFERROR(INDEX(Data!W:W,MATCH('Proxy Group'!$A2005,Data!V:V,0)),"")</f>
        <v>21.0869</v>
      </c>
      <c r="J2005" s="49">
        <f>IFERROR(INDEX(Data!Z:Z,MATCH('Proxy Group'!$A2005,Data!Y:Y,0)),"")</f>
        <v>17.634599999999999</v>
      </c>
      <c r="K2005" s="49">
        <f>IFERROR(INDEX(Data!AC:AC,MATCH('Proxy Group'!$A2005,Data!AB:AB,0)),"")</f>
        <v>16.5656</v>
      </c>
      <c r="L2005" s="49">
        <f>IFERROR(INDEX(Data!AF:AF,MATCH('Proxy Group'!$A2005,Data!AE:AE,0)),"")</f>
        <v>21.473299999999998</v>
      </c>
      <c r="M2005" s="49" t="str">
        <f>IFERROR(INDEX(Data!AI:AI,MATCH('Proxy Group'!$A2005,Data!AH:AH,0)),"")</f>
        <v/>
      </c>
      <c r="N2005" s="49" t="str">
        <f>IFERROR(INDEX(Data!AL:AL,MATCH('Proxy Group'!$A2005,Data!AK:AK,0)),"")</f>
        <v/>
      </c>
      <c r="O2005" s="49">
        <f>IFERROR(INDEX(Data!AO:AO,MATCH('Proxy Group'!$A2005,Data!AN:AN,0)),"")</f>
        <v>16.897600000000001</v>
      </c>
      <c r="P2005" s="49">
        <f>IFERROR(INDEX(Data!AR:AR,MATCH('Proxy Group'!$A2005,Data!AQ:AQ,0)),"")</f>
        <v>20.0488</v>
      </c>
      <c r="Q2005" s="62">
        <f>IFERROR(INDEX(Data!AU:AU,MATCH('Proxy Group'!$A2005,Data!AT:AT,0)),"")</f>
        <v>20.421800000000001</v>
      </c>
      <c r="R2005" s="49">
        <f>IFERROR(INDEX(Data!AX:AX,MATCH('Proxy Group'!$A2005,Data!AW:AW,0)),"")</f>
        <v>14.7661</v>
      </c>
      <c r="S2005" s="49">
        <f>IFERROR(INDEX(Data!BA:BA,MATCH('Proxy Group'!$A2005,Data!AZ:AZ,0)),"")</f>
        <v>14.5586</v>
      </c>
      <c r="T2005" s="62">
        <f>IFERROR(INDEX(Data!BD:BD,MATCH('Proxy Group'!$A2005,Data!BC:BC,0)),"")</f>
        <v>17.403099999999998</v>
      </c>
      <c r="U2005" s="62">
        <f>IFERROR(INDEX(Data!BG:BG,MATCH('Proxy Group'!$A2005,Data!BF:BF,0)),"")</f>
        <v>10.498100000000001</v>
      </c>
      <c r="V2005" s="49">
        <f>IFERROR(INDEX(Data!BJ:BJ,MATCH('Proxy Group'!$A2005,Data!BI:BI,0)),"")</f>
        <v>20.225200000000001</v>
      </c>
      <c r="W2005" s="49">
        <f>IFERROR(INDEX(Data!BM:BM,MATCH('Proxy Group'!$A2005,Data!BL:BL,0)),"")</f>
        <v>17.538799999999998</v>
      </c>
      <c r="X2005" s="49">
        <f>IFERROR(INDEX(Data!BP:BP,MATCH('Proxy Group'!$A2005,Data!BO:BO,0)),"")</f>
        <v>16.764700000000001</v>
      </c>
      <c r="Y2005">
        <f t="shared" si="63"/>
        <v>2007</v>
      </c>
      <c r="AA2005" s="7">
        <f t="shared" si="64"/>
        <v>17.440371428571428</v>
      </c>
    </row>
    <row r="2006" spans="1:27" x14ac:dyDescent="0.45">
      <c r="A2006" s="1">
        <v>39436</v>
      </c>
      <c r="B2006" s="49">
        <f>IFERROR(INDEX(Data!B:B,MATCH('Proxy Group'!$A2006,Data!A:A,0)),"")</f>
        <v>12.8147</v>
      </c>
      <c r="C2006" s="49">
        <f>IFERROR(INDEX(Data!E:E,MATCH('Proxy Group'!$A2006,Data!D:D,0)),"")</f>
        <v>18.744499999999999</v>
      </c>
      <c r="D2006" s="49">
        <f>IFERROR(INDEX(Data!H:H,MATCH('Proxy Group'!$A2006,Data!G:G,0)),"")</f>
        <v>17.7987</v>
      </c>
      <c r="E2006" s="49">
        <f>IFERROR(INDEX(Data!K:K,MATCH('Proxy Group'!$A2006,Data!J:J,0)),"")</f>
        <v>16.107500000000002</v>
      </c>
      <c r="F2006" s="62">
        <f>IFERROR(INDEX(Data!N:N,MATCH('Proxy Group'!$A2006,Data!M:M,0)),"")</f>
        <v>24.908000000000001</v>
      </c>
      <c r="G2006" s="49">
        <f>IFERROR(INDEX(Data!Q:Q,MATCH('Proxy Group'!$A2006,Data!P:P,0)),"")</f>
        <v>16.514299999999999</v>
      </c>
      <c r="H2006" s="49">
        <f>IFERROR(INDEX(Data!T:T,MATCH('Proxy Group'!$A2006,Data!S:S,0)),"")</f>
        <v>13.4046</v>
      </c>
      <c r="I2006" s="49">
        <f>IFERROR(INDEX(Data!W:W,MATCH('Proxy Group'!$A2006,Data!V:V,0)),"")</f>
        <v>21.2027</v>
      </c>
      <c r="J2006" s="49">
        <f>IFERROR(INDEX(Data!Z:Z,MATCH('Proxy Group'!$A2006,Data!Y:Y,0)),"")</f>
        <v>17.5077</v>
      </c>
      <c r="K2006" s="49">
        <f>IFERROR(INDEX(Data!AC:AC,MATCH('Proxy Group'!$A2006,Data!AB:AB,0)),"")</f>
        <v>16.6721</v>
      </c>
      <c r="L2006" s="49">
        <f>IFERROR(INDEX(Data!AF:AF,MATCH('Proxy Group'!$A2006,Data!AE:AE,0)),"")</f>
        <v>21.882100000000001</v>
      </c>
      <c r="M2006" s="49" t="str">
        <f>IFERROR(INDEX(Data!AI:AI,MATCH('Proxy Group'!$A2006,Data!AH:AH,0)),"")</f>
        <v/>
      </c>
      <c r="N2006" s="49" t="str">
        <f>IFERROR(INDEX(Data!AL:AL,MATCH('Proxy Group'!$A2006,Data!AK:AK,0)),"")</f>
        <v/>
      </c>
      <c r="O2006" s="49">
        <f>IFERROR(INDEX(Data!AO:AO,MATCH('Proxy Group'!$A2006,Data!AN:AN,0)),"")</f>
        <v>17.117100000000001</v>
      </c>
      <c r="P2006" s="49">
        <f>IFERROR(INDEX(Data!AR:AR,MATCH('Proxy Group'!$A2006,Data!AQ:AQ,0)),"")</f>
        <v>19.924800000000001</v>
      </c>
      <c r="Q2006" s="62">
        <f>IFERROR(INDEX(Data!AU:AU,MATCH('Proxy Group'!$A2006,Data!AT:AT,0)),"")</f>
        <v>20.3401</v>
      </c>
      <c r="R2006" s="49">
        <f>IFERROR(INDEX(Data!AX:AX,MATCH('Proxy Group'!$A2006,Data!AW:AW,0)),"")</f>
        <v>14.625</v>
      </c>
      <c r="S2006" s="49">
        <f>IFERROR(INDEX(Data!BA:BA,MATCH('Proxy Group'!$A2006,Data!AZ:AZ,0)),"")</f>
        <v>14.6448</v>
      </c>
      <c r="T2006" s="62">
        <f>IFERROR(INDEX(Data!BD:BD,MATCH('Proxy Group'!$A2006,Data!BC:BC,0)),"")</f>
        <v>17.503900000000002</v>
      </c>
      <c r="U2006" s="62">
        <f>IFERROR(INDEX(Data!BG:BG,MATCH('Proxy Group'!$A2006,Data!BF:BF,0)),"")</f>
        <v>10.3696</v>
      </c>
      <c r="V2006" s="49">
        <f>IFERROR(INDEX(Data!BJ:BJ,MATCH('Proxy Group'!$A2006,Data!BI:BI,0)),"")</f>
        <v>19.933599999999998</v>
      </c>
      <c r="W2006" s="49">
        <f>IFERROR(INDEX(Data!BM:BM,MATCH('Proxy Group'!$A2006,Data!BL:BL,0)),"")</f>
        <v>17.620999999999999</v>
      </c>
      <c r="X2006" s="49">
        <f>IFERROR(INDEX(Data!BP:BP,MATCH('Proxy Group'!$A2006,Data!BO:BO,0)),"")</f>
        <v>16.838200000000001</v>
      </c>
      <c r="Y2006">
        <f t="shared" si="63"/>
        <v>2007</v>
      </c>
      <c r="AA2006" s="7">
        <f t="shared" si="64"/>
        <v>17.451190476190472</v>
      </c>
    </row>
    <row r="2007" spans="1:27" x14ac:dyDescent="0.45">
      <c r="A2007" s="1">
        <v>39437</v>
      </c>
      <c r="B2007" s="49">
        <f>IFERROR(INDEX(Data!B:B,MATCH('Proxy Group'!$A2007,Data!A:A,0)),"")</f>
        <v>13.0703</v>
      </c>
      <c r="C2007" s="49">
        <f>IFERROR(INDEX(Data!E:E,MATCH('Proxy Group'!$A2007,Data!D:D,0)),"")</f>
        <v>18.7974</v>
      </c>
      <c r="D2007" s="49">
        <f>IFERROR(INDEX(Data!H:H,MATCH('Proxy Group'!$A2007,Data!G:G,0)),"")</f>
        <v>17.9373</v>
      </c>
      <c r="E2007" s="49">
        <f>IFERROR(INDEX(Data!K:K,MATCH('Proxy Group'!$A2007,Data!J:J,0)),"")</f>
        <v>16.261399999999998</v>
      </c>
      <c r="F2007" s="62">
        <f>IFERROR(INDEX(Data!N:N,MATCH('Proxy Group'!$A2007,Data!M:M,0)),"")</f>
        <v>25.3218</v>
      </c>
      <c r="G2007" s="49">
        <f>IFERROR(INDEX(Data!Q:Q,MATCH('Proxy Group'!$A2007,Data!P:P,0)),"")</f>
        <v>16.552399999999999</v>
      </c>
      <c r="H2007" s="49">
        <f>IFERROR(INDEX(Data!T:T,MATCH('Proxy Group'!$A2007,Data!S:S,0)),"")</f>
        <v>13.5573</v>
      </c>
      <c r="I2007" s="49">
        <f>IFERROR(INDEX(Data!W:W,MATCH('Proxy Group'!$A2007,Data!V:V,0)),"")</f>
        <v>21.692699999999999</v>
      </c>
      <c r="J2007" s="49">
        <f>IFERROR(INDEX(Data!Z:Z,MATCH('Proxy Group'!$A2007,Data!Y:Y,0)),"")</f>
        <v>17.376899999999999</v>
      </c>
      <c r="K2007" s="49">
        <f>IFERROR(INDEX(Data!AC:AC,MATCH('Proxy Group'!$A2007,Data!AB:AB,0)),"")</f>
        <v>16.795100000000001</v>
      </c>
      <c r="L2007" s="49">
        <f>IFERROR(INDEX(Data!AF:AF,MATCH('Proxy Group'!$A2007,Data!AE:AE,0)),"")</f>
        <v>22.110499999999998</v>
      </c>
      <c r="M2007" s="49" t="str">
        <f>IFERROR(INDEX(Data!AI:AI,MATCH('Proxy Group'!$A2007,Data!AH:AH,0)),"")</f>
        <v/>
      </c>
      <c r="N2007" s="49" t="str">
        <f>IFERROR(INDEX(Data!AL:AL,MATCH('Proxy Group'!$A2007,Data!AK:AK,0)),"")</f>
        <v/>
      </c>
      <c r="O2007" s="49">
        <f>IFERROR(INDEX(Data!AO:AO,MATCH('Proxy Group'!$A2007,Data!AN:AN,0)),"")</f>
        <v>17.287800000000001</v>
      </c>
      <c r="P2007" s="49">
        <f>IFERROR(INDEX(Data!AR:AR,MATCH('Proxy Group'!$A2007,Data!AQ:AQ,0)),"")</f>
        <v>19.7087</v>
      </c>
      <c r="Q2007" s="62">
        <f>IFERROR(INDEX(Data!AU:AU,MATCH('Proxy Group'!$A2007,Data!AT:AT,0)),"")</f>
        <v>20.360499999999998</v>
      </c>
      <c r="R2007" s="49">
        <f>IFERROR(INDEX(Data!AX:AX,MATCH('Proxy Group'!$A2007,Data!AW:AW,0)),"")</f>
        <v>14.7258</v>
      </c>
      <c r="S2007" s="49">
        <f>IFERROR(INDEX(Data!BA:BA,MATCH('Proxy Group'!$A2007,Data!AZ:AZ,0)),"")</f>
        <v>14.8345</v>
      </c>
      <c r="T2007" s="62">
        <f>IFERROR(INDEX(Data!BD:BD,MATCH('Proxy Group'!$A2007,Data!BC:BC,0)),"")</f>
        <v>17.286799999999999</v>
      </c>
      <c r="U2007" s="62">
        <f>IFERROR(INDEX(Data!BG:BG,MATCH('Proxy Group'!$A2007,Data!BF:BF,0)),"")</f>
        <v>10.3268</v>
      </c>
      <c r="V2007" s="49">
        <f>IFERROR(INDEX(Data!BJ:BJ,MATCH('Proxy Group'!$A2007,Data!BI:BI,0)),"")</f>
        <v>19.842700000000001</v>
      </c>
      <c r="W2007" s="49">
        <f>IFERROR(INDEX(Data!BM:BM,MATCH('Proxy Group'!$A2007,Data!BL:BL,0)),"")</f>
        <v>17.8995</v>
      </c>
      <c r="X2007" s="49">
        <f>IFERROR(INDEX(Data!BP:BP,MATCH('Proxy Group'!$A2007,Data!BO:BO,0)),"")</f>
        <v>17.058800000000002</v>
      </c>
      <c r="Y2007">
        <f t="shared" si="63"/>
        <v>2007</v>
      </c>
      <c r="AA2007" s="7">
        <f t="shared" si="64"/>
        <v>17.562142857142856</v>
      </c>
    </row>
    <row r="2008" spans="1:27" x14ac:dyDescent="0.45">
      <c r="A2008" s="1">
        <v>39440</v>
      </c>
      <c r="B2008" s="49">
        <f>IFERROR(INDEX(Data!B:B,MATCH('Proxy Group'!$A2008,Data!A:A,0)),"")</f>
        <v>13.1629</v>
      </c>
      <c r="C2008" s="49">
        <f>IFERROR(INDEX(Data!E:E,MATCH('Proxy Group'!$A2008,Data!D:D,0)),"")</f>
        <v>18.444900000000001</v>
      </c>
      <c r="D2008" s="49">
        <f>IFERROR(INDEX(Data!H:H,MATCH('Proxy Group'!$A2008,Data!G:G,0)),"")</f>
        <v>17.973600000000001</v>
      </c>
      <c r="E2008" s="49">
        <f>IFERROR(INDEX(Data!K:K,MATCH('Proxy Group'!$A2008,Data!J:J,0)),"")</f>
        <v>16.415299999999998</v>
      </c>
      <c r="F2008" s="62">
        <f>IFERROR(INDEX(Data!N:N,MATCH('Proxy Group'!$A2008,Data!M:M,0)),"")</f>
        <v>25.413799999999998</v>
      </c>
      <c r="G2008" s="49">
        <f>IFERROR(INDEX(Data!Q:Q,MATCH('Proxy Group'!$A2008,Data!P:P,0)),"")</f>
        <v>16.8095</v>
      </c>
      <c r="H2008" s="49">
        <f>IFERROR(INDEX(Data!T:T,MATCH('Proxy Group'!$A2008,Data!S:S,0)),"")</f>
        <v>13.5802</v>
      </c>
      <c r="I2008" s="49">
        <f>IFERROR(INDEX(Data!W:W,MATCH('Proxy Group'!$A2008,Data!V:V,0)),"")</f>
        <v>21.559000000000001</v>
      </c>
      <c r="J2008" s="49">
        <f>IFERROR(INDEX(Data!Z:Z,MATCH('Proxy Group'!$A2008,Data!Y:Y,0)),"")</f>
        <v>17.461500000000001</v>
      </c>
      <c r="K2008" s="49">
        <f>IFERROR(INDEX(Data!AC:AC,MATCH('Proxy Group'!$A2008,Data!AB:AB,0)),"")</f>
        <v>16.819700000000001</v>
      </c>
      <c r="L2008" s="49">
        <f>IFERROR(INDEX(Data!AF:AF,MATCH('Proxy Group'!$A2008,Data!AE:AE,0)),"")</f>
        <v>22.108699999999999</v>
      </c>
      <c r="M2008" s="49" t="str">
        <f>IFERROR(INDEX(Data!AI:AI,MATCH('Proxy Group'!$A2008,Data!AH:AH,0)),"")</f>
        <v/>
      </c>
      <c r="N2008" s="49" t="str">
        <f>IFERROR(INDEX(Data!AL:AL,MATCH('Proxy Group'!$A2008,Data!AK:AK,0)),"")</f>
        <v/>
      </c>
      <c r="O2008" s="49">
        <f>IFERROR(INDEX(Data!AO:AO,MATCH('Proxy Group'!$A2008,Data!AN:AN,0)),"")</f>
        <v>17.4878</v>
      </c>
      <c r="P2008" s="49">
        <f>IFERROR(INDEX(Data!AR:AR,MATCH('Proxy Group'!$A2008,Data!AQ:AQ,0)),"")</f>
        <v>19.717300000000002</v>
      </c>
      <c r="Q2008" s="62">
        <f>IFERROR(INDEX(Data!AU:AU,MATCH('Proxy Group'!$A2008,Data!AT:AT,0)),"")</f>
        <v>20.394600000000001</v>
      </c>
      <c r="R2008" s="49">
        <f>IFERROR(INDEX(Data!AX:AX,MATCH('Proxy Group'!$A2008,Data!AW:AW,0)),"")</f>
        <v>14.7339</v>
      </c>
      <c r="S2008" s="49">
        <f>IFERROR(INDEX(Data!BA:BA,MATCH('Proxy Group'!$A2008,Data!AZ:AZ,0)),"")</f>
        <v>14.851699999999999</v>
      </c>
      <c r="T2008" s="62">
        <f>IFERROR(INDEX(Data!BD:BD,MATCH('Proxy Group'!$A2008,Data!BC:BC,0)),"")</f>
        <v>17.302299999999999</v>
      </c>
      <c r="U2008" s="62">
        <f>IFERROR(INDEX(Data!BG:BG,MATCH('Proxy Group'!$A2008,Data!BF:BF,0)),"")</f>
        <v>10.470800000000001</v>
      </c>
      <c r="V2008" s="49">
        <f>IFERROR(INDEX(Data!BJ:BJ,MATCH('Proxy Group'!$A2008,Data!BI:BI,0)),"")</f>
        <v>19.846499999999999</v>
      </c>
      <c r="W2008" s="49">
        <f>IFERROR(INDEX(Data!BM:BM,MATCH('Proxy Group'!$A2008,Data!BL:BL,0)),"")</f>
        <v>17.8721</v>
      </c>
      <c r="X2008" s="49">
        <f>IFERROR(INDEX(Data!BP:BP,MATCH('Proxy Group'!$A2008,Data!BO:BO,0)),"")</f>
        <v>16.904399999999999</v>
      </c>
      <c r="Y2008">
        <f t="shared" si="63"/>
        <v>2007</v>
      </c>
      <c r="AA2008" s="7">
        <f t="shared" si="64"/>
        <v>17.587166666666668</v>
      </c>
    </row>
    <row r="2009" spans="1:27" x14ac:dyDescent="0.45">
      <c r="A2009" s="1">
        <v>39442</v>
      </c>
      <c r="B2009" s="49">
        <f>IFERROR(INDEX(Data!B:B,MATCH('Proxy Group'!$A2009,Data!A:A,0)),"")</f>
        <v>12.9329</v>
      </c>
      <c r="C2009" s="49">
        <f>IFERROR(INDEX(Data!E:E,MATCH('Proxy Group'!$A2009,Data!D:D,0)),"")</f>
        <v>18.378900000000002</v>
      </c>
      <c r="D2009" s="49">
        <f>IFERROR(INDEX(Data!H:H,MATCH('Proxy Group'!$A2009,Data!G:G,0)),"")</f>
        <v>17.907599999999999</v>
      </c>
      <c r="E2009" s="49">
        <f>IFERROR(INDEX(Data!K:K,MATCH('Proxy Group'!$A2009,Data!J:J,0)),"")</f>
        <v>16.230599999999999</v>
      </c>
      <c r="F2009" s="62">
        <f>IFERROR(INDEX(Data!N:N,MATCH('Proxy Group'!$A2009,Data!M:M,0)),"")</f>
        <v>25.2989</v>
      </c>
      <c r="G2009" s="49">
        <f>IFERROR(INDEX(Data!Q:Q,MATCH('Proxy Group'!$A2009,Data!P:P,0)),"")</f>
        <v>16.761900000000001</v>
      </c>
      <c r="H2009" s="49">
        <f>IFERROR(INDEX(Data!T:T,MATCH('Proxy Group'!$A2009,Data!S:S,0)),"")</f>
        <v>13.6031</v>
      </c>
      <c r="I2009" s="49">
        <f>IFERROR(INDEX(Data!W:W,MATCH('Proxy Group'!$A2009,Data!V:V,0)),"")</f>
        <v>21.496700000000001</v>
      </c>
      <c r="J2009" s="49">
        <f>IFERROR(INDEX(Data!Z:Z,MATCH('Proxy Group'!$A2009,Data!Y:Y,0)),"")</f>
        <v>17.342300000000002</v>
      </c>
      <c r="K2009" s="49">
        <f>IFERROR(INDEX(Data!AC:AC,MATCH('Proxy Group'!$A2009,Data!AB:AB,0)),"")</f>
        <v>16.852499999999999</v>
      </c>
      <c r="L2009" s="49">
        <f>IFERROR(INDEX(Data!AF:AF,MATCH('Proxy Group'!$A2009,Data!AE:AE,0)),"")</f>
        <v>21.9742</v>
      </c>
      <c r="M2009" s="49" t="str">
        <f>IFERROR(INDEX(Data!AI:AI,MATCH('Proxy Group'!$A2009,Data!AH:AH,0)),"")</f>
        <v/>
      </c>
      <c r="N2009" s="49" t="str">
        <f>IFERROR(INDEX(Data!AL:AL,MATCH('Proxy Group'!$A2009,Data!AK:AK,0)),"")</f>
        <v/>
      </c>
      <c r="O2009" s="49">
        <f>IFERROR(INDEX(Data!AO:AO,MATCH('Proxy Group'!$A2009,Data!AN:AN,0)),"")</f>
        <v>17.439</v>
      </c>
      <c r="P2009" s="49">
        <f>IFERROR(INDEX(Data!AR:AR,MATCH('Proxy Group'!$A2009,Data!AQ:AQ,0)),"")</f>
        <v>19.766300000000001</v>
      </c>
      <c r="Q2009" s="62">
        <f>IFERROR(INDEX(Data!AU:AU,MATCH('Proxy Group'!$A2009,Data!AT:AT,0)),"")</f>
        <v>20.4422</v>
      </c>
      <c r="R2009" s="49">
        <f>IFERROR(INDEX(Data!AX:AX,MATCH('Proxy Group'!$A2009,Data!AW:AW,0)),"")</f>
        <v>14.6532</v>
      </c>
      <c r="S2009" s="49">
        <f>IFERROR(INDEX(Data!BA:BA,MATCH('Proxy Group'!$A2009,Data!AZ:AZ,0)),"")</f>
        <v>14.886200000000001</v>
      </c>
      <c r="T2009" s="62">
        <f>IFERROR(INDEX(Data!BD:BD,MATCH('Proxy Group'!$A2009,Data!BC:BC,0)),"")</f>
        <v>17.3643</v>
      </c>
      <c r="U2009" s="62">
        <f>IFERROR(INDEX(Data!BG:BG,MATCH('Proxy Group'!$A2009,Data!BF:BF,0)),"")</f>
        <v>10.4436</v>
      </c>
      <c r="V2009" s="49">
        <f>IFERROR(INDEX(Data!BJ:BJ,MATCH('Proxy Group'!$A2009,Data!BI:BI,0)),"")</f>
        <v>19.645800000000001</v>
      </c>
      <c r="W2009" s="49">
        <f>IFERROR(INDEX(Data!BM:BM,MATCH('Proxy Group'!$A2009,Data!BL:BL,0)),"")</f>
        <v>17.853899999999999</v>
      </c>
      <c r="X2009" s="49">
        <f>IFERROR(INDEX(Data!BP:BP,MATCH('Proxy Group'!$A2009,Data!BO:BO,0)),"")</f>
        <v>16.8309</v>
      </c>
      <c r="Y2009">
        <f t="shared" si="63"/>
        <v>2007</v>
      </c>
      <c r="AA2009" s="7">
        <f t="shared" si="64"/>
        <v>17.528809523809525</v>
      </c>
    </row>
    <row r="2010" spans="1:27" x14ac:dyDescent="0.45">
      <c r="A2010" s="1">
        <v>39443</v>
      </c>
      <c r="B2010" s="49">
        <f>IFERROR(INDEX(Data!B:B,MATCH('Proxy Group'!$A2010,Data!A:A,0)),"")</f>
        <v>12.7029</v>
      </c>
      <c r="C2010" s="49">
        <f>IFERROR(INDEX(Data!E:E,MATCH('Proxy Group'!$A2010,Data!D:D,0)),"")</f>
        <v>18.1982</v>
      </c>
      <c r="D2010" s="49">
        <f>IFERROR(INDEX(Data!H:H,MATCH('Proxy Group'!$A2010,Data!G:G,0)),"")</f>
        <v>17.7789</v>
      </c>
      <c r="E2010" s="49">
        <f>IFERROR(INDEX(Data!K:K,MATCH('Proxy Group'!$A2010,Data!J:J,0)),"")</f>
        <v>15.9399</v>
      </c>
      <c r="F2010" s="62">
        <f>IFERROR(INDEX(Data!N:N,MATCH('Proxy Group'!$A2010,Data!M:M,0)),"")</f>
        <v>24.988499999999998</v>
      </c>
      <c r="G2010" s="49">
        <f>IFERROR(INDEX(Data!Q:Q,MATCH('Proxy Group'!$A2010,Data!P:P,0)),"")</f>
        <v>16.685700000000001</v>
      </c>
      <c r="H2010" s="49">
        <f>IFERROR(INDEX(Data!T:T,MATCH('Proxy Group'!$A2010,Data!S:S,0)),"")</f>
        <v>13.4275</v>
      </c>
      <c r="I2010" s="49">
        <f>IFERROR(INDEX(Data!W:W,MATCH('Proxy Group'!$A2010,Data!V:V,0)),"")</f>
        <v>21.109100000000002</v>
      </c>
      <c r="J2010" s="49">
        <f>IFERROR(INDEX(Data!Z:Z,MATCH('Proxy Group'!$A2010,Data!Y:Y,0)),"")</f>
        <v>17.057700000000001</v>
      </c>
      <c r="K2010" s="49">
        <f>IFERROR(INDEX(Data!AC:AC,MATCH('Proxy Group'!$A2010,Data!AB:AB,0)),"")</f>
        <v>16.590199999999999</v>
      </c>
      <c r="L2010" s="49">
        <f>IFERROR(INDEX(Data!AF:AF,MATCH('Proxy Group'!$A2010,Data!AE:AE,0)),"")</f>
        <v>21.898700000000002</v>
      </c>
      <c r="M2010" s="49" t="str">
        <f>IFERROR(INDEX(Data!AI:AI,MATCH('Proxy Group'!$A2010,Data!AH:AH,0)),"")</f>
        <v/>
      </c>
      <c r="N2010" s="49" t="str">
        <f>IFERROR(INDEX(Data!AL:AL,MATCH('Proxy Group'!$A2010,Data!AK:AK,0)),"")</f>
        <v/>
      </c>
      <c r="O2010" s="49">
        <f>IFERROR(INDEX(Data!AO:AO,MATCH('Proxy Group'!$A2010,Data!AN:AN,0)),"")</f>
        <v>17.087800000000001</v>
      </c>
      <c r="P2010" s="49">
        <f>IFERROR(INDEX(Data!AR:AR,MATCH('Proxy Group'!$A2010,Data!AQ:AQ,0)),"")</f>
        <v>19.723099999999999</v>
      </c>
      <c r="Q2010" s="62">
        <f>IFERROR(INDEX(Data!AU:AU,MATCH('Proxy Group'!$A2010,Data!AT:AT,0)),"")</f>
        <v>20.183700000000002</v>
      </c>
      <c r="R2010" s="49">
        <f>IFERROR(INDEX(Data!AX:AX,MATCH('Proxy Group'!$A2010,Data!AW:AW,0)),"")</f>
        <v>14.657299999999999</v>
      </c>
      <c r="S2010" s="49">
        <f>IFERROR(INDEX(Data!BA:BA,MATCH('Proxy Group'!$A2010,Data!AZ:AZ,0)),"")</f>
        <v>14.655200000000001</v>
      </c>
      <c r="T2010" s="62">
        <f>IFERROR(INDEX(Data!BD:BD,MATCH('Proxy Group'!$A2010,Data!BC:BC,0)),"")</f>
        <v>16.891500000000001</v>
      </c>
      <c r="U2010" s="62">
        <f>IFERROR(INDEX(Data!BG:BG,MATCH('Proxy Group'!$A2010,Data!BF:BF,0)),"")</f>
        <v>10.529199999999999</v>
      </c>
      <c r="V2010" s="49">
        <f>IFERROR(INDEX(Data!BJ:BJ,MATCH('Proxy Group'!$A2010,Data!BI:BI,0)),"")</f>
        <v>19.6647</v>
      </c>
      <c r="W2010" s="49">
        <f>IFERROR(INDEX(Data!BM:BM,MATCH('Proxy Group'!$A2010,Data!BL:BL,0)),"")</f>
        <v>17.753399999999999</v>
      </c>
      <c r="X2010" s="49">
        <f>IFERROR(INDEX(Data!BP:BP,MATCH('Proxy Group'!$A2010,Data!BO:BO,0)),"")</f>
        <v>16.647100000000002</v>
      </c>
      <c r="Y2010">
        <f t="shared" si="63"/>
        <v>2007</v>
      </c>
      <c r="AA2010" s="7">
        <f t="shared" si="64"/>
        <v>17.341442857142859</v>
      </c>
    </row>
    <row r="2011" spans="1:27" x14ac:dyDescent="0.45">
      <c r="A2011" s="1">
        <v>39444</v>
      </c>
      <c r="B2011" s="49">
        <f>IFERROR(INDEX(Data!B:B,MATCH('Proxy Group'!$A2011,Data!A:A,0)),"")</f>
        <v>12.821099999999999</v>
      </c>
      <c r="C2011" s="49">
        <f>IFERROR(INDEX(Data!E:E,MATCH('Proxy Group'!$A2011,Data!D:D,0)),"")</f>
        <v>18.105699999999999</v>
      </c>
      <c r="D2011" s="49">
        <f>IFERROR(INDEX(Data!H:H,MATCH('Proxy Group'!$A2011,Data!G:G,0)),"")</f>
        <v>17.963699999999999</v>
      </c>
      <c r="E2011" s="49">
        <f>IFERROR(INDEX(Data!K:K,MATCH('Proxy Group'!$A2011,Data!J:J,0)),"")</f>
        <v>16.032299999999999</v>
      </c>
      <c r="F2011" s="62">
        <f>IFERROR(INDEX(Data!N:N,MATCH('Proxy Group'!$A2011,Data!M:M,0)),"")</f>
        <v>24.793099999999999</v>
      </c>
      <c r="G2011" s="49">
        <f>IFERROR(INDEX(Data!Q:Q,MATCH('Proxy Group'!$A2011,Data!P:P,0)),"")</f>
        <v>16.638100000000001</v>
      </c>
      <c r="H2011" s="49">
        <f>IFERROR(INDEX(Data!T:T,MATCH('Proxy Group'!$A2011,Data!S:S,0)),"")</f>
        <v>13.4656</v>
      </c>
      <c r="I2011" s="49">
        <f>IFERROR(INDEX(Data!W:W,MATCH('Proxy Group'!$A2011,Data!V:V,0)),"")</f>
        <v>21.2027</v>
      </c>
      <c r="J2011" s="49">
        <f>IFERROR(INDEX(Data!Z:Z,MATCH('Proxy Group'!$A2011,Data!Y:Y,0)),"")</f>
        <v>17.180800000000001</v>
      </c>
      <c r="K2011" s="49">
        <f>IFERROR(INDEX(Data!AC:AC,MATCH('Proxy Group'!$A2011,Data!AB:AB,0)),"")</f>
        <v>16.6557</v>
      </c>
      <c r="L2011" s="49">
        <f>IFERROR(INDEX(Data!AF:AF,MATCH('Proxy Group'!$A2011,Data!AE:AE,0)),"")</f>
        <v>22.235700000000001</v>
      </c>
      <c r="M2011" s="49" t="str">
        <f>IFERROR(INDEX(Data!AI:AI,MATCH('Proxy Group'!$A2011,Data!AH:AH,0)),"")</f>
        <v/>
      </c>
      <c r="N2011" s="49" t="str">
        <f>IFERROR(INDEX(Data!AL:AL,MATCH('Proxy Group'!$A2011,Data!AK:AK,0)),"")</f>
        <v/>
      </c>
      <c r="O2011" s="49">
        <f>IFERROR(INDEX(Data!AO:AO,MATCH('Proxy Group'!$A2011,Data!AN:AN,0)),"")</f>
        <v>17.351199999999999</v>
      </c>
      <c r="P2011" s="49">
        <f>IFERROR(INDEX(Data!AR:AR,MATCH('Proxy Group'!$A2011,Data!AQ:AQ,0)),"")</f>
        <v>19.777799999999999</v>
      </c>
      <c r="Q2011" s="62">
        <f>IFERROR(INDEX(Data!AU:AU,MATCH('Proxy Group'!$A2011,Data!AT:AT,0)),"")</f>
        <v>20.047599999999999</v>
      </c>
      <c r="R2011" s="49">
        <f>IFERROR(INDEX(Data!AX:AX,MATCH('Proxy Group'!$A2011,Data!AW:AW,0)),"")</f>
        <v>14.701599999999999</v>
      </c>
      <c r="S2011" s="49">
        <f>IFERROR(INDEX(Data!BA:BA,MATCH('Proxy Group'!$A2011,Data!AZ:AZ,0)),"")</f>
        <v>14.655200000000001</v>
      </c>
      <c r="T2011" s="62">
        <f>IFERROR(INDEX(Data!BD:BD,MATCH('Proxy Group'!$A2011,Data!BC:BC,0)),"")</f>
        <v>17.023299999999999</v>
      </c>
      <c r="U2011" s="62">
        <f>IFERROR(INDEX(Data!BG:BG,MATCH('Proxy Group'!$A2011,Data!BF:BF,0)),"")</f>
        <v>10.6381</v>
      </c>
      <c r="V2011" s="49">
        <f>IFERROR(INDEX(Data!BJ:BJ,MATCH('Proxy Group'!$A2011,Data!BI:BI,0)),"")</f>
        <v>19.835100000000001</v>
      </c>
      <c r="W2011" s="49">
        <f>IFERROR(INDEX(Data!BM:BM,MATCH('Proxy Group'!$A2011,Data!BL:BL,0)),"")</f>
        <v>17.8767</v>
      </c>
      <c r="X2011" s="49">
        <f>IFERROR(INDEX(Data!BP:BP,MATCH('Proxy Group'!$A2011,Data!BO:BO,0)),"")</f>
        <v>16.7059</v>
      </c>
      <c r="Y2011">
        <f t="shared" si="63"/>
        <v>2007</v>
      </c>
      <c r="AA2011" s="7">
        <f t="shared" si="64"/>
        <v>17.414619047619045</v>
      </c>
    </row>
    <row r="2012" spans="1:27" x14ac:dyDescent="0.45">
      <c r="A2012" s="1">
        <v>39447</v>
      </c>
      <c r="B2012" s="49">
        <f>IFERROR(INDEX(Data!B:B,MATCH('Proxy Group'!$A2012,Data!A:A,0)),"")</f>
        <v>12.8506</v>
      </c>
      <c r="C2012" s="49">
        <f>IFERROR(INDEX(Data!E:E,MATCH('Proxy Group'!$A2012,Data!D:D,0)),"")</f>
        <v>15.239699999999999</v>
      </c>
      <c r="D2012" s="49">
        <f>IFERROR(INDEX(Data!H:H,MATCH('Proxy Group'!$A2012,Data!G:G,0)),"")</f>
        <v>16.279299999999999</v>
      </c>
      <c r="E2012" s="49">
        <f>IFERROR(INDEX(Data!K:K,MATCH('Proxy Group'!$A2012,Data!J:J,0)),"")</f>
        <v>15.571899999999999</v>
      </c>
      <c r="F2012" s="62">
        <f>IFERROR(INDEX(Data!N:N,MATCH('Proxy Group'!$A2012,Data!M:M,0)),"")</f>
        <v>27.615400000000001</v>
      </c>
      <c r="G2012" s="49">
        <f>IFERROR(INDEX(Data!Q:Q,MATCH('Proxy Group'!$A2012,Data!P:P,0)),"")</f>
        <v>15.1593</v>
      </c>
      <c r="H2012" s="49">
        <f>IFERROR(INDEX(Data!T:T,MATCH('Proxy Group'!$A2012,Data!S:S,0)),"")</f>
        <v>13.578099999999999</v>
      </c>
      <c r="I2012" s="49">
        <f>IFERROR(INDEX(Data!W:W,MATCH('Proxy Group'!$A2012,Data!V:V,0)),"")</f>
        <v>18.427199999999999</v>
      </c>
      <c r="J2012" s="49">
        <f>IFERROR(INDEX(Data!Z:Z,MATCH('Proxy Group'!$A2012,Data!Y:Y,0)),"")</f>
        <v>15.478899999999999</v>
      </c>
      <c r="K2012" s="49" t="str">
        <f>IFERROR(INDEX(Data!AC:AC,MATCH('Proxy Group'!$A2012,Data!AB:AB,0)),"")</f>
        <v/>
      </c>
      <c r="L2012" s="49">
        <f>IFERROR(INDEX(Data!AF:AF,MATCH('Proxy Group'!$A2012,Data!AE:AE,0)),"")</f>
        <v>20.75</v>
      </c>
      <c r="M2012" s="49" t="str">
        <f>IFERROR(INDEX(Data!AI:AI,MATCH('Proxy Group'!$A2012,Data!AH:AH,0)),"")</f>
        <v/>
      </c>
      <c r="N2012" s="49" t="str">
        <f>IFERROR(INDEX(Data!AL:AL,MATCH('Proxy Group'!$A2012,Data!AK:AK,0)),"")</f>
        <v/>
      </c>
      <c r="O2012" s="49">
        <f>IFERROR(INDEX(Data!AO:AO,MATCH('Proxy Group'!$A2012,Data!AN:AN,0)),"")</f>
        <v>19.351600000000001</v>
      </c>
      <c r="P2012" s="49">
        <f>IFERROR(INDEX(Data!AR:AR,MATCH('Proxy Group'!$A2012,Data!AQ:AQ,0)),"")</f>
        <v>19.3657</v>
      </c>
      <c r="Q2012" s="62">
        <f>IFERROR(INDEX(Data!AU:AU,MATCH('Proxy Group'!$A2012,Data!AT:AT,0)),"")</f>
        <v>21.071400000000001</v>
      </c>
      <c r="R2012" s="49">
        <f>IFERROR(INDEX(Data!AX:AX,MATCH('Proxy Group'!$A2012,Data!AW:AW,0)),"")</f>
        <v>13.7462</v>
      </c>
      <c r="S2012" s="49">
        <f>IFERROR(INDEX(Data!BA:BA,MATCH('Proxy Group'!$A2012,Data!AZ:AZ,0)),"")</f>
        <v>14.7257</v>
      </c>
      <c r="T2012" s="62">
        <f>IFERROR(INDEX(Data!BD:BD,MATCH('Proxy Group'!$A2012,Data!BC:BC,0)),"")</f>
        <v>25.843399999999999</v>
      </c>
      <c r="U2012" s="62">
        <f>IFERROR(INDEX(Data!BG:BG,MATCH('Proxy Group'!$A2012,Data!BF:BF,0)),"")</f>
        <v>11.922700000000001</v>
      </c>
      <c r="V2012" s="49">
        <f>IFERROR(INDEX(Data!BJ:BJ,MATCH('Proxy Group'!$A2012,Data!BI:BI,0)),"")</f>
        <v>18.662600000000001</v>
      </c>
      <c r="W2012" s="49">
        <f>IFERROR(INDEX(Data!BM:BM,MATCH('Proxy Group'!$A2012,Data!BL:BL,0)),"")</f>
        <v>17.613600000000002</v>
      </c>
      <c r="X2012" s="49">
        <f>IFERROR(INDEX(Data!BP:BP,MATCH('Proxy Group'!$A2012,Data!BO:BO,0)),"")</f>
        <v>15.6736</v>
      </c>
      <c r="Y2012">
        <f t="shared" si="63"/>
        <v>2007</v>
      </c>
      <c r="AA2012" s="7">
        <f t="shared" si="64"/>
        <v>17.446345000000001</v>
      </c>
    </row>
    <row r="2013" spans="1:27" x14ac:dyDescent="0.45">
      <c r="A2013" s="1">
        <v>39449</v>
      </c>
      <c r="B2013" s="49">
        <f>IFERROR(INDEX(Data!B:B,MATCH('Proxy Group'!$A2013,Data!A:A,0)),"")</f>
        <v>12.4773</v>
      </c>
      <c r="C2013" s="49">
        <f>IFERROR(INDEX(Data!E:E,MATCH('Proxy Group'!$A2013,Data!D:D,0)),"")</f>
        <v>15.0824</v>
      </c>
      <c r="D2013" s="49">
        <f>IFERROR(INDEX(Data!H:H,MATCH('Proxy Group'!$A2013,Data!G:G,0)),"")</f>
        <v>16.021000000000001</v>
      </c>
      <c r="E2013" s="49">
        <f>IFERROR(INDEX(Data!K:K,MATCH('Proxy Group'!$A2013,Data!J:J,0)),"")</f>
        <v>15.4849</v>
      </c>
      <c r="F2013" s="62">
        <f>IFERROR(INDEX(Data!N:N,MATCH('Proxy Group'!$A2013,Data!M:M,0)),"")</f>
        <v>27.423100000000002</v>
      </c>
      <c r="G2013" s="49">
        <f>IFERROR(INDEX(Data!Q:Q,MATCH('Proxy Group'!$A2013,Data!P:P,0)),"")</f>
        <v>14.9292</v>
      </c>
      <c r="H2013" s="49">
        <f>IFERROR(INDEX(Data!T:T,MATCH('Proxy Group'!$A2013,Data!S:S,0)),"")</f>
        <v>13.4063</v>
      </c>
      <c r="I2013" s="49">
        <f>IFERROR(INDEX(Data!W:W,MATCH('Proxy Group'!$A2013,Data!V:V,0)),"")</f>
        <v>18.065999999999999</v>
      </c>
      <c r="J2013" s="49">
        <f>IFERROR(INDEX(Data!Z:Z,MATCH('Proxy Group'!$A2013,Data!Y:Y,0)),"")</f>
        <v>15.5106</v>
      </c>
      <c r="K2013" s="49" t="str">
        <f>IFERROR(INDEX(Data!AC:AC,MATCH('Proxy Group'!$A2013,Data!AB:AB,0)),"")</f>
        <v/>
      </c>
      <c r="L2013" s="49">
        <f>IFERROR(INDEX(Data!AF:AF,MATCH('Proxy Group'!$A2013,Data!AE:AE,0)),"")</f>
        <v>20.319400000000002</v>
      </c>
      <c r="M2013" s="49" t="str">
        <f>IFERROR(INDEX(Data!AI:AI,MATCH('Proxy Group'!$A2013,Data!AH:AH,0)),"")</f>
        <v/>
      </c>
      <c r="N2013" s="49" t="str">
        <f>IFERROR(INDEX(Data!AL:AL,MATCH('Proxy Group'!$A2013,Data!AK:AK,0)),"")</f>
        <v/>
      </c>
      <c r="O2013" s="49">
        <f>IFERROR(INDEX(Data!AO:AO,MATCH('Proxy Group'!$A2013,Data!AN:AN,0)),"")</f>
        <v>18.9011</v>
      </c>
      <c r="P2013" s="49">
        <f>IFERROR(INDEX(Data!AR:AR,MATCH('Proxy Group'!$A2013,Data!AQ:AQ,0)),"")</f>
        <v>18.957100000000001</v>
      </c>
      <c r="Q2013" s="62">
        <f>IFERROR(INDEX(Data!AU:AU,MATCH('Proxy Group'!$A2013,Data!AT:AT,0)),"")</f>
        <v>20.735700000000001</v>
      </c>
      <c r="R2013" s="49">
        <f>IFERROR(INDEX(Data!AX:AX,MATCH('Proxy Group'!$A2013,Data!AW:AW,0)),"")</f>
        <v>13.5076</v>
      </c>
      <c r="S2013" s="49">
        <f>IFERROR(INDEX(Data!BA:BA,MATCH('Proxy Group'!$A2013,Data!AZ:AZ,0)),"")</f>
        <v>14.4861</v>
      </c>
      <c r="T2013" s="62">
        <f>IFERROR(INDEX(Data!BD:BD,MATCH('Proxy Group'!$A2013,Data!BC:BC,0)),"")</f>
        <v>25.554200000000002</v>
      </c>
      <c r="U2013" s="62">
        <f>IFERROR(INDEX(Data!BG:BG,MATCH('Proxy Group'!$A2013,Data!BF:BF,0)),"")</f>
        <v>11.622299999999999</v>
      </c>
      <c r="V2013" s="49">
        <f>IFERROR(INDEX(Data!BJ:BJ,MATCH('Proxy Group'!$A2013,Data!BI:BI,0)),"")</f>
        <v>18.2148</v>
      </c>
      <c r="W2013" s="49">
        <f>IFERROR(INDEX(Data!BM:BM,MATCH('Proxy Group'!$A2013,Data!BL:BL,0)),"")</f>
        <v>17.327300000000001</v>
      </c>
      <c r="X2013" s="49">
        <f>IFERROR(INDEX(Data!BP:BP,MATCH('Proxy Group'!$A2013,Data!BO:BO,0)),"")</f>
        <v>15.395799999999999</v>
      </c>
      <c r="Y2013">
        <f t="shared" si="63"/>
        <v>2008</v>
      </c>
      <c r="AA2013" s="7">
        <f t="shared" si="64"/>
        <v>17.171110000000002</v>
      </c>
    </row>
    <row r="2014" spans="1:27" x14ac:dyDescent="0.45">
      <c r="A2014" s="1">
        <v>39450</v>
      </c>
      <c r="B2014" s="49">
        <f>IFERROR(INDEX(Data!B:B,MATCH('Proxy Group'!$A2014,Data!A:A,0)),"")</f>
        <v>12.2468</v>
      </c>
      <c r="C2014" s="49">
        <f>IFERROR(INDEX(Data!E:E,MATCH('Proxy Group'!$A2014,Data!D:D,0)),"")</f>
        <v>14.9963</v>
      </c>
      <c r="D2014" s="49">
        <f>IFERROR(INDEX(Data!H:H,MATCH('Proxy Group'!$A2014,Data!G:G,0)),"")</f>
        <v>16.009</v>
      </c>
      <c r="E2014" s="49">
        <f>IFERROR(INDEX(Data!K:K,MATCH('Proxy Group'!$A2014,Data!J:J,0)),"")</f>
        <v>15.5318</v>
      </c>
      <c r="F2014" s="62">
        <f>IFERROR(INDEX(Data!N:N,MATCH('Proxy Group'!$A2014,Data!M:M,0)),"")</f>
        <v>27.140999999999998</v>
      </c>
      <c r="G2014" s="49">
        <f>IFERROR(INDEX(Data!Q:Q,MATCH('Proxy Group'!$A2014,Data!P:P,0)),"")</f>
        <v>14.761100000000001</v>
      </c>
      <c r="H2014" s="49">
        <f>IFERROR(INDEX(Data!T:T,MATCH('Proxy Group'!$A2014,Data!S:S,0)),"")</f>
        <v>13.328099999999999</v>
      </c>
      <c r="I2014" s="49">
        <f>IFERROR(INDEX(Data!W:W,MATCH('Proxy Group'!$A2014,Data!V:V,0)),"")</f>
        <v>18.031099999999999</v>
      </c>
      <c r="J2014" s="49">
        <f>IFERROR(INDEX(Data!Z:Z,MATCH('Proxy Group'!$A2014,Data!Y:Y,0)),"")</f>
        <v>15.2746</v>
      </c>
      <c r="K2014" s="49" t="str">
        <f>IFERROR(INDEX(Data!AC:AC,MATCH('Proxy Group'!$A2014,Data!AB:AB,0)),"")</f>
        <v/>
      </c>
      <c r="L2014" s="49">
        <f>IFERROR(INDEX(Data!AF:AF,MATCH('Proxy Group'!$A2014,Data!AE:AE,0)),"")</f>
        <v>20.484400000000001</v>
      </c>
      <c r="M2014" s="49" t="str">
        <f>IFERROR(INDEX(Data!AI:AI,MATCH('Proxy Group'!$A2014,Data!AH:AH,0)),"")</f>
        <v/>
      </c>
      <c r="N2014" s="49" t="str">
        <f>IFERROR(INDEX(Data!AL:AL,MATCH('Proxy Group'!$A2014,Data!AK:AK,0)),"")</f>
        <v/>
      </c>
      <c r="O2014" s="49">
        <f>IFERROR(INDEX(Data!AO:AO,MATCH('Proxy Group'!$A2014,Data!AN:AN,0)),"")</f>
        <v>18.7088</v>
      </c>
      <c r="P2014" s="49">
        <f>IFERROR(INDEX(Data!AR:AR,MATCH('Proxy Group'!$A2014,Data!AQ:AQ,0)),"")</f>
        <v>19.1343</v>
      </c>
      <c r="Q2014" s="62">
        <f>IFERROR(INDEX(Data!AU:AU,MATCH('Proxy Group'!$A2014,Data!AT:AT,0)),"")</f>
        <v>20.378599999999999</v>
      </c>
      <c r="R2014" s="49">
        <f>IFERROR(INDEX(Data!AX:AX,MATCH('Proxy Group'!$A2014,Data!AW:AW,0)),"")</f>
        <v>13.428000000000001</v>
      </c>
      <c r="S2014" s="49">
        <f>IFERROR(INDEX(Data!BA:BA,MATCH('Proxy Group'!$A2014,Data!AZ:AZ,0)),"")</f>
        <v>14.427099999999999</v>
      </c>
      <c r="T2014" s="62">
        <f>IFERROR(INDEX(Data!BD:BD,MATCH('Proxy Group'!$A2014,Data!BC:BC,0)),"")</f>
        <v>24.6145</v>
      </c>
      <c r="U2014" s="62">
        <f>IFERROR(INDEX(Data!BG:BG,MATCH('Proxy Group'!$A2014,Data!BF:BF,0)),"")</f>
        <v>11.3605</v>
      </c>
      <c r="V2014" s="49">
        <f>IFERROR(INDEX(Data!BJ:BJ,MATCH('Proxy Group'!$A2014,Data!BI:BI,0)),"")</f>
        <v>18.254200000000001</v>
      </c>
      <c r="W2014" s="49">
        <f>IFERROR(INDEX(Data!BM:BM,MATCH('Proxy Group'!$A2014,Data!BL:BL,0)),"")</f>
        <v>17.322700000000001</v>
      </c>
      <c r="X2014" s="49">
        <f>IFERROR(INDEX(Data!BP:BP,MATCH('Proxy Group'!$A2014,Data!BO:BO,0)),"")</f>
        <v>15.4861</v>
      </c>
      <c r="Y2014">
        <f t="shared" si="63"/>
        <v>2008</v>
      </c>
      <c r="AA2014" s="7">
        <f t="shared" si="64"/>
        <v>17.045950000000001</v>
      </c>
    </row>
    <row r="2015" spans="1:27" x14ac:dyDescent="0.45">
      <c r="A2015" s="1">
        <v>39451</v>
      </c>
      <c r="B2015" s="49">
        <f>IFERROR(INDEX(Data!B:B,MATCH('Proxy Group'!$A2015,Data!A:A,0)),"")</f>
        <v>12.2727</v>
      </c>
      <c r="C2015" s="49">
        <f>IFERROR(INDEX(Data!E:E,MATCH('Proxy Group'!$A2015,Data!D:D,0)),"")</f>
        <v>14.9663</v>
      </c>
      <c r="D2015" s="49">
        <f>IFERROR(INDEX(Data!H:H,MATCH('Proxy Group'!$A2015,Data!G:G,0)),"")</f>
        <v>15.8919</v>
      </c>
      <c r="E2015" s="49">
        <f>IFERROR(INDEX(Data!K:K,MATCH('Proxy Group'!$A2015,Data!J:J,0)),"")</f>
        <v>15.4816</v>
      </c>
      <c r="F2015" s="62">
        <f>IFERROR(INDEX(Data!N:N,MATCH('Proxy Group'!$A2015,Data!M:M,0)),"")</f>
        <v>26.756399999999999</v>
      </c>
      <c r="G2015" s="49">
        <f>IFERROR(INDEX(Data!Q:Q,MATCH('Proxy Group'!$A2015,Data!P:P,0)),"")</f>
        <v>14.6195</v>
      </c>
      <c r="H2015" s="49">
        <f>IFERROR(INDEX(Data!T:T,MATCH('Proxy Group'!$A2015,Data!S:S,0)),"")</f>
        <v>13.2578</v>
      </c>
      <c r="I2015" s="49">
        <f>IFERROR(INDEX(Data!W:W,MATCH('Proxy Group'!$A2015,Data!V:V,0)),"")</f>
        <v>18.035</v>
      </c>
      <c r="J2015" s="49">
        <f>IFERROR(INDEX(Data!Z:Z,MATCH('Proxy Group'!$A2015,Data!Y:Y,0)),"")</f>
        <v>15.1408</v>
      </c>
      <c r="K2015" s="49" t="str">
        <f>IFERROR(INDEX(Data!AC:AC,MATCH('Proxy Group'!$A2015,Data!AB:AB,0)),"")</f>
        <v/>
      </c>
      <c r="L2015" s="49">
        <f>IFERROR(INDEX(Data!AF:AF,MATCH('Proxy Group'!$A2015,Data!AE:AE,0)),"")</f>
        <v>20.607600000000001</v>
      </c>
      <c r="M2015" s="49" t="str">
        <f>IFERROR(INDEX(Data!AI:AI,MATCH('Proxy Group'!$A2015,Data!AH:AH,0)),"")</f>
        <v/>
      </c>
      <c r="N2015" s="49" t="str">
        <f>IFERROR(INDEX(Data!AL:AL,MATCH('Proxy Group'!$A2015,Data!AK:AK,0)),"")</f>
        <v/>
      </c>
      <c r="O2015" s="49">
        <f>IFERROR(INDEX(Data!AO:AO,MATCH('Proxy Group'!$A2015,Data!AN:AN,0)),"")</f>
        <v>18.686800000000002</v>
      </c>
      <c r="P2015" s="49">
        <f>IFERROR(INDEX(Data!AR:AR,MATCH('Proxy Group'!$A2015,Data!AQ:AQ,0)),"")</f>
        <v>19.6629</v>
      </c>
      <c r="Q2015" s="62">
        <f>IFERROR(INDEX(Data!AU:AU,MATCH('Proxy Group'!$A2015,Data!AT:AT,0)),"")</f>
        <v>20.321400000000001</v>
      </c>
      <c r="R2015" s="49">
        <f>IFERROR(INDEX(Data!AX:AX,MATCH('Proxy Group'!$A2015,Data!AW:AW,0)),"")</f>
        <v>13.325799999999999</v>
      </c>
      <c r="S2015" s="49">
        <f>IFERROR(INDEX(Data!BA:BA,MATCH('Proxy Group'!$A2015,Data!AZ:AZ,0)),"")</f>
        <v>14.2326</v>
      </c>
      <c r="T2015" s="62">
        <f>IFERROR(INDEX(Data!BD:BD,MATCH('Proxy Group'!$A2015,Data!BC:BC,0)),"")</f>
        <v>24.698799999999999</v>
      </c>
      <c r="U2015" s="62">
        <f>IFERROR(INDEX(Data!BG:BG,MATCH('Proxy Group'!$A2015,Data!BF:BF,0)),"")</f>
        <v>11.3476</v>
      </c>
      <c r="V2015" s="49">
        <f>IFERROR(INDEX(Data!BJ:BJ,MATCH('Proxy Group'!$A2015,Data!BI:BI,0)),"")</f>
        <v>18.454799999999999</v>
      </c>
      <c r="W2015" s="49">
        <f>IFERROR(INDEX(Data!BM:BM,MATCH('Proxy Group'!$A2015,Data!BL:BL,0)),"")</f>
        <v>17.595500000000001</v>
      </c>
      <c r="X2015" s="49">
        <f>IFERROR(INDEX(Data!BP:BP,MATCH('Proxy Group'!$A2015,Data!BO:BO,0)),"")</f>
        <v>15.3125</v>
      </c>
      <c r="Y2015">
        <f t="shared" si="63"/>
        <v>2008</v>
      </c>
      <c r="AA2015" s="7">
        <f t="shared" si="64"/>
        <v>17.033414999999998</v>
      </c>
    </row>
    <row r="2016" spans="1:27" x14ac:dyDescent="0.45">
      <c r="A2016" s="1">
        <v>39454</v>
      </c>
      <c r="B2016" s="49">
        <f>IFERROR(INDEX(Data!B:B,MATCH('Proxy Group'!$A2016,Data!A:A,0)),"")</f>
        <v>12.603899999999999</v>
      </c>
      <c r="C2016" s="49">
        <f>IFERROR(INDEX(Data!E:E,MATCH('Proxy Group'!$A2016,Data!D:D,0)),"")</f>
        <v>15.2659</v>
      </c>
      <c r="D2016" s="49">
        <f>IFERROR(INDEX(Data!H:H,MATCH('Proxy Group'!$A2016,Data!G:G,0)),"")</f>
        <v>16.0991</v>
      </c>
      <c r="E2016" s="49">
        <f>IFERROR(INDEX(Data!K:K,MATCH('Proxy Group'!$A2016,Data!J:J,0)),"")</f>
        <v>15.9331</v>
      </c>
      <c r="F2016" s="62">
        <f>IFERROR(INDEX(Data!N:N,MATCH('Proxy Group'!$A2016,Data!M:M,0)),"")</f>
        <v>27.025600000000001</v>
      </c>
      <c r="G2016" s="49">
        <f>IFERROR(INDEX(Data!Q:Q,MATCH('Proxy Group'!$A2016,Data!P:P,0)),"")</f>
        <v>14.708</v>
      </c>
      <c r="H2016" s="49">
        <f>IFERROR(INDEX(Data!T:T,MATCH('Proxy Group'!$A2016,Data!S:S,0)),"")</f>
        <v>13.359400000000001</v>
      </c>
      <c r="I2016" s="49">
        <f>IFERROR(INDEX(Data!W:W,MATCH('Proxy Group'!$A2016,Data!V:V,0)),"")</f>
        <v>18.528199999999998</v>
      </c>
      <c r="J2016" s="49">
        <f>IFERROR(INDEX(Data!Z:Z,MATCH('Proxy Group'!$A2016,Data!Y:Y,0)),"")</f>
        <v>15.337999999999999</v>
      </c>
      <c r="K2016" s="49" t="str">
        <f>IFERROR(INDEX(Data!AC:AC,MATCH('Proxy Group'!$A2016,Data!AB:AB,0)),"")</f>
        <v/>
      </c>
      <c r="L2016" s="49">
        <f>IFERROR(INDEX(Data!AF:AF,MATCH('Proxy Group'!$A2016,Data!AE:AE,0)),"")</f>
        <v>21.418399999999998</v>
      </c>
      <c r="M2016" s="49" t="str">
        <f>IFERROR(INDEX(Data!AI:AI,MATCH('Proxy Group'!$A2016,Data!AH:AH,0)),"")</f>
        <v/>
      </c>
      <c r="N2016" s="49" t="str">
        <f>IFERROR(INDEX(Data!AL:AL,MATCH('Proxy Group'!$A2016,Data!AK:AK,0)),"")</f>
        <v/>
      </c>
      <c r="O2016" s="49">
        <f>IFERROR(INDEX(Data!AO:AO,MATCH('Proxy Group'!$A2016,Data!AN:AN,0)),"")</f>
        <v>19.010999999999999</v>
      </c>
      <c r="P2016" s="49">
        <f>IFERROR(INDEX(Data!AR:AR,MATCH('Proxy Group'!$A2016,Data!AQ:AQ,0)),"")</f>
        <v>20.58</v>
      </c>
      <c r="Q2016" s="62">
        <f>IFERROR(INDEX(Data!AU:AU,MATCH('Proxy Group'!$A2016,Data!AT:AT,0)),"")</f>
        <v>20.742899999999999</v>
      </c>
      <c r="R2016" s="49">
        <f>IFERROR(INDEX(Data!AX:AX,MATCH('Proxy Group'!$A2016,Data!AW:AW,0)),"")</f>
        <v>13.2841</v>
      </c>
      <c r="S2016" s="49">
        <f>IFERROR(INDEX(Data!BA:BA,MATCH('Proxy Group'!$A2016,Data!AZ:AZ,0)),"")</f>
        <v>14.6007</v>
      </c>
      <c r="T2016" s="62">
        <f>IFERROR(INDEX(Data!BD:BD,MATCH('Proxy Group'!$A2016,Data!BC:BC,0)),"")</f>
        <v>24.168700000000001</v>
      </c>
      <c r="U2016" s="62">
        <f>IFERROR(INDEX(Data!BG:BG,MATCH('Proxy Group'!$A2016,Data!BF:BF,0)),"")</f>
        <v>11.4506</v>
      </c>
      <c r="V2016" s="49">
        <f>IFERROR(INDEX(Data!BJ:BJ,MATCH('Proxy Group'!$A2016,Data!BI:BI,0)),"")</f>
        <v>18.967199999999998</v>
      </c>
      <c r="W2016" s="49">
        <f>IFERROR(INDEX(Data!BM:BM,MATCH('Proxy Group'!$A2016,Data!BL:BL,0)),"")</f>
        <v>17.95</v>
      </c>
      <c r="X2016" s="49">
        <f>IFERROR(INDEX(Data!BP:BP,MATCH('Proxy Group'!$A2016,Data!BO:BO,0)),"")</f>
        <v>15.5486</v>
      </c>
      <c r="Y2016">
        <f t="shared" si="63"/>
        <v>2008</v>
      </c>
      <c r="AA2016" s="7">
        <f t="shared" si="64"/>
        <v>17.329169999999998</v>
      </c>
    </row>
    <row r="2017" spans="1:27" x14ac:dyDescent="0.45">
      <c r="A2017" s="1">
        <v>39455</v>
      </c>
      <c r="B2017" s="49">
        <f>IFERROR(INDEX(Data!B:B,MATCH('Proxy Group'!$A2017,Data!A:A,0)),"")</f>
        <v>12.4253</v>
      </c>
      <c r="C2017" s="49">
        <f>IFERROR(INDEX(Data!E:E,MATCH('Proxy Group'!$A2017,Data!D:D,0)),"")</f>
        <v>15.243399999999999</v>
      </c>
      <c r="D2017" s="49">
        <f>IFERROR(INDEX(Data!H:H,MATCH('Proxy Group'!$A2017,Data!G:G,0)),"")</f>
        <v>16.009</v>
      </c>
      <c r="E2017" s="49">
        <f>IFERROR(INDEX(Data!K:K,MATCH('Proxy Group'!$A2017,Data!J:J,0)),"")</f>
        <v>15.9231</v>
      </c>
      <c r="F2017" s="62">
        <f>IFERROR(INDEX(Data!N:N,MATCH('Proxy Group'!$A2017,Data!M:M,0)),"")</f>
        <v>26.602599999999999</v>
      </c>
      <c r="G2017" s="49">
        <f>IFERROR(INDEX(Data!Q:Q,MATCH('Proxy Group'!$A2017,Data!P:P,0)),"")</f>
        <v>14.805300000000001</v>
      </c>
      <c r="H2017" s="49">
        <f>IFERROR(INDEX(Data!T:T,MATCH('Proxy Group'!$A2017,Data!S:S,0)),"")</f>
        <v>13.265599999999999</v>
      </c>
      <c r="I2017" s="49">
        <f>IFERROR(INDEX(Data!W:W,MATCH('Proxy Group'!$A2017,Data!V:V,0)),"")</f>
        <v>18.396100000000001</v>
      </c>
      <c r="J2017" s="49">
        <f>IFERROR(INDEX(Data!Z:Z,MATCH('Proxy Group'!$A2017,Data!Y:Y,0)),"")</f>
        <v>15.299300000000001</v>
      </c>
      <c r="K2017" s="49" t="str">
        <f>IFERROR(INDEX(Data!AC:AC,MATCH('Proxy Group'!$A2017,Data!AB:AB,0)),"")</f>
        <v/>
      </c>
      <c r="L2017" s="49">
        <f>IFERROR(INDEX(Data!AF:AF,MATCH('Proxy Group'!$A2017,Data!AE:AE,0)),"")</f>
        <v>21.682300000000001</v>
      </c>
      <c r="M2017" s="49" t="str">
        <f>IFERROR(INDEX(Data!AI:AI,MATCH('Proxy Group'!$A2017,Data!AH:AH,0)),"")</f>
        <v/>
      </c>
      <c r="N2017" s="49" t="str">
        <f>IFERROR(INDEX(Data!AL:AL,MATCH('Proxy Group'!$A2017,Data!AK:AK,0)),"")</f>
        <v/>
      </c>
      <c r="O2017" s="49">
        <f>IFERROR(INDEX(Data!AO:AO,MATCH('Proxy Group'!$A2017,Data!AN:AN,0)),"")</f>
        <v>18.714300000000001</v>
      </c>
      <c r="P2017" s="49">
        <f>IFERROR(INDEX(Data!AR:AR,MATCH('Proxy Group'!$A2017,Data!AQ:AQ,0)),"")</f>
        <v>20.442900000000002</v>
      </c>
      <c r="Q2017" s="62">
        <f>IFERROR(INDEX(Data!AU:AU,MATCH('Proxy Group'!$A2017,Data!AT:AT,0)),"")</f>
        <v>20.492899999999999</v>
      </c>
      <c r="R2017" s="49">
        <f>IFERROR(INDEX(Data!AX:AX,MATCH('Proxy Group'!$A2017,Data!AW:AW,0)),"")</f>
        <v>13.0909</v>
      </c>
      <c r="S2017" s="49">
        <f>IFERROR(INDEX(Data!BA:BA,MATCH('Proxy Group'!$A2017,Data!AZ:AZ,0)),"")</f>
        <v>14.4306</v>
      </c>
      <c r="T2017" s="62">
        <f>IFERROR(INDEX(Data!BD:BD,MATCH('Proxy Group'!$A2017,Data!BC:BC,0)),"")</f>
        <v>23.855399999999999</v>
      </c>
      <c r="U2017" s="62">
        <f>IFERROR(INDEX(Data!BG:BG,MATCH('Proxy Group'!$A2017,Data!BF:BF,0)),"")</f>
        <v>11.283300000000001</v>
      </c>
      <c r="V2017" s="49">
        <f>IFERROR(INDEX(Data!BJ:BJ,MATCH('Proxy Group'!$A2017,Data!BI:BI,0)),"")</f>
        <v>19.214400000000001</v>
      </c>
      <c r="W2017" s="49">
        <f>IFERROR(INDEX(Data!BM:BM,MATCH('Proxy Group'!$A2017,Data!BL:BL,0)),"")</f>
        <v>18.045500000000001</v>
      </c>
      <c r="X2017" s="49">
        <f>IFERROR(INDEX(Data!BP:BP,MATCH('Proxy Group'!$A2017,Data!BO:BO,0)),"")</f>
        <v>15.3889</v>
      </c>
      <c r="Y2017">
        <f t="shared" si="63"/>
        <v>2008</v>
      </c>
      <c r="AA2017" s="7">
        <f t="shared" si="64"/>
        <v>17.230554999999999</v>
      </c>
    </row>
    <row r="2018" spans="1:27" x14ac:dyDescent="0.45">
      <c r="A2018" s="1">
        <v>39456</v>
      </c>
      <c r="B2018" s="49">
        <f>IFERROR(INDEX(Data!B:B,MATCH('Proxy Group'!$A2018,Data!A:A,0)),"")</f>
        <v>12.444800000000001</v>
      </c>
      <c r="C2018" s="49">
        <f>IFERROR(INDEX(Data!E:E,MATCH('Proxy Group'!$A2018,Data!D:D,0)),"")</f>
        <v>15.5243</v>
      </c>
      <c r="D2018" s="49">
        <f>IFERROR(INDEX(Data!H:H,MATCH('Proxy Group'!$A2018,Data!G:G,0)),"")</f>
        <v>15.991</v>
      </c>
      <c r="E2018" s="49">
        <f>IFERROR(INDEX(Data!K:K,MATCH('Proxy Group'!$A2018,Data!J:J,0)),"")</f>
        <v>16.117100000000001</v>
      </c>
      <c r="F2018" s="62">
        <f>IFERROR(INDEX(Data!N:N,MATCH('Proxy Group'!$A2018,Data!M:M,0)),"")</f>
        <v>27.179500000000001</v>
      </c>
      <c r="G2018" s="49">
        <f>IFERROR(INDEX(Data!Q:Q,MATCH('Proxy Group'!$A2018,Data!P:P,0)),"")</f>
        <v>15.0265</v>
      </c>
      <c r="H2018" s="49">
        <f>IFERROR(INDEX(Data!T:T,MATCH('Proxy Group'!$A2018,Data!S:S,0)),"")</f>
        <v>13.203099999999999</v>
      </c>
      <c r="I2018" s="49">
        <f>IFERROR(INDEX(Data!W:W,MATCH('Proxy Group'!$A2018,Data!V:V,0)),"")</f>
        <v>18.683499999999999</v>
      </c>
      <c r="J2018" s="49">
        <f>IFERROR(INDEX(Data!Z:Z,MATCH('Proxy Group'!$A2018,Data!Y:Y,0)),"")</f>
        <v>15.5669</v>
      </c>
      <c r="K2018" s="49" t="str">
        <f>IFERROR(INDEX(Data!AC:AC,MATCH('Proxy Group'!$A2018,Data!AB:AB,0)),"")</f>
        <v/>
      </c>
      <c r="L2018" s="49">
        <f>IFERROR(INDEX(Data!AF:AF,MATCH('Proxy Group'!$A2018,Data!AE:AE,0)),"")</f>
        <v>21.8872</v>
      </c>
      <c r="M2018" s="49" t="str">
        <f>IFERROR(INDEX(Data!AI:AI,MATCH('Proxy Group'!$A2018,Data!AH:AH,0)),"")</f>
        <v/>
      </c>
      <c r="N2018" s="49" t="str">
        <f>IFERROR(INDEX(Data!AL:AL,MATCH('Proxy Group'!$A2018,Data!AK:AK,0)),"")</f>
        <v/>
      </c>
      <c r="O2018" s="49">
        <f>IFERROR(INDEX(Data!AO:AO,MATCH('Proxy Group'!$A2018,Data!AN:AN,0)),"")</f>
        <v>18.939599999999999</v>
      </c>
      <c r="P2018" s="49">
        <f>IFERROR(INDEX(Data!AR:AR,MATCH('Proxy Group'!$A2018,Data!AQ:AQ,0)),"")</f>
        <v>20.417100000000001</v>
      </c>
      <c r="Q2018" s="62">
        <f>IFERROR(INDEX(Data!AU:AU,MATCH('Proxy Group'!$A2018,Data!AT:AT,0)),"")</f>
        <v>20.764299999999999</v>
      </c>
      <c r="R2018" s="49">
        <f>IFERROR(INDEX(Data!AX:AX,MATCH('Proxy Group'!$A2018,Data!AW:AW,0)),"")</f>
        <v>13.2235</v>
      </c>
      <c r="S2018" s="49">
        <f>IFERROR(INDEX(Data!BA:BA,MATCH('Proxy Group'!$A2018,Data!AZ:AZ,0)),"")</f>
        <v>14.7014</v>
      </c>
      <c r="T2018" s="62">
        <f>IFERROR(INDEX(Data!BD:BD,MATCH('Proxy Group'!$A2018,Data!BC:BC,0)),"")</f>
        <v>23.566299999999998</v>
      </c>
      <c r="U2018" s="62">
        <f>IFERROR(INDEX(Data!BG:BG,MATCH('Proxy Group'!$A2018,Data!BF:BF,0)),"")</f>
        <v>11.317600000000001</v>
      </c>
      <c r="V2018" s="49">
        <f>IFERROR(INDEX(Data!BJ:BJ,MATCH('Proxy Group'!$A2018,Data!BI:BI,0)),"")</f>
        <v>19.762599999999999</v>
      </c>
      <c r="W2018" s="49">
        <f>IFERROR(INDEX(Data!BM:BM,MATCH('Proxy Group'!$A2018,Data!BL:BL,0)),"")</f>
        <v>18.409099999999999</v>
      </c>
      <c r="X2018" s="49">
        <f>IFERROR(INDEX(Data!BP:BP,MATCH('Proxy Group'!$A2018,Data!BO:BO,0)),"")</f>
        <v>15.652799999999999</v>
      </c>
      <c r="Y2018">
        <f t="shared" si="63"/>
        <v>2008</v>
      </c>
      <c r="AA2018" s="7">
        <f t="shared" si="64"/>
        <v>17.418910000000004</v>
      </c>
    </row>
    <row r="2019" spans="1:27" x14ac:dyDescent="0.45">
      <c r="A2019" s="1">
        <v>39457</v>
      </c>
      <c r="B2019" s="49">
        <f>IFERROR(INDEX(Data!B:B,MATCH('Proxy Group'!$A2019,Data!A:A,0)),"")</f>
        <v>12.4221</v>
      </c>
      <c r="C2019" s="49">
        <f>IFERROR(INDEX(Data!E:E,MATCH('Proxy Group'!$A2019,Data!D:D,0)),"")</f>
        <v>15.7753</v>
      </c>
      <c r="D2019" s="49">
        <f>IFERROR(INDEX(Data!H:H,MATCH('Proxy Group'!$A2019,Data!G:G,0)),"")</f>
        <v>15.7508</v>
      </c>
      <c r="E2019" s="49">
        <f>IFERROR(INDEX(Data!K:K,MATCH('Proxy Group'!$A2019,Data!J:J,0)),"")</f>
        <v>16.130400000000002</v>
      </c>
      <c r="F2019" s="62">
        <f>IFERROR(INDEX(Data!N:N,MATCH('Proxy Group'!$A2019,Data!M:M,0)),"")</f>
        <v>27.333300000000001</v>
      </c>
      <c r="G2019" s="49">
        <f>IFERROR(INDEX(Data!Q:Q,MATCH('Proxy Group'!$A2019,Data!P:P,0)),"")</f>
        <v>15.0177</v>
      </c>
      <c r="H2019" s="49">
        <f>IFERROR(INDEX(Data!T:T,MATCH('Proxy Group'!$A2019,Data!S:S,0)),"")</f>
        <v>13.296900000000001</v>
      </c>
      <c r="I2019" s="49">
        <f>IFERROR(INDEX(Data!W:W,MATCH('Proxy Group'!$A2019,Data!V:V,0)),"")</f>
        <v>18.5398</v>
      </c>
      <c r="J2019" s="49">
        <f>IFERROR(INDEX(Data!Z:Z,MATCH('Proxy Group'!$A2019,Data!Y:Y,0)),"")</f>
        <v>15.672499999999999</v>
      </c>
      <c r="K2019" s="49" t="str">
        <f>IFERROR(INDEX(Data!AC:AC,MATCH('Proxy Group'!$A2019,Data!AB:AB,0)),"")</f>
        <v/>
      </c>
      <c r="L2019" s="49">
        <f>IFERROR(INDEX(Data!AF:AF,MATCH('Proxy Group'!$A2019,Data!AE:AE,0)),"")</f>
        <v>21.581600000000002</v>
      </c>
      <c r="M2019" s="49" t="str">
        <f>IFERROR(INDEX(Data!AI:AI,MATCH('Proxy Group'!$A2019,Data!AH:AH,0)),"")</f>
        <v/>
      </c>
      <c r="N2019" s="49" t="str">
        <f>IFERROR(INDEX(Data!AL:AL,MATCH('Proxy Group'!$A2019,Data!AK:AK,0)),"")</f>
        <v/>
      </c>
      <c r="O2019" s="49">
        <f>IFERROR(INDEX(Data!AO:AO,MATCH('Proxy Group'!$A2019,Data!AN:AN,0)),"")</f>
        <v>18.868099999999998</v>
      </c>
      <c r="P2019" s="49">
        <f>IFERROR(INDEX(Data!AR:AR,MATCH('Proxy Group'!$A2019,Data!AQ:AQ,0)),"")</f>
        <v>20.574300000000001</v>
      </c>
      <c r="Q2019" s="62">
        <f>IFERROR(INDEX(Data!AU:AU,MATCH('Proxy Group'!$A2019,Data!AT:AT,0)),"")</f>
        <v>20.935700000000001</v>
      </c>
      <c r="R2019" s="49">
        <f>IFERROR(INDEX(Data!AX:AX,MATCH('Proxy Group'!$A2019,Data!AW:AW,0)),"")</f>
        <v>13.439399999999999</v>
      </c>
      <c r="S2019" s="49">
        <f>IFERROR(INDEX(Data!BA:BA,MATCH('Proxy Group'!$A2019,Data!AZ:AZ,0)),"")</f>
        <v>14.7569</v>
      </c>
      <c r="T2019" s="62">
        <f>IFERROR(INDEX(Data!BD:BD,MATCH('Proxy Group'!$A2019,Data!BC:BC,0)),"")</f>
        <v>23.494</v>
      </c>
      <c r="U2019" s="62">
        <f>IFERROR(INDEX(Data!BG:BG,MATCH('Proxy Group'!$A2019,Data!BF:BF,0)),"")</f>
        <v>11.287599999999999</v>
      </c>
      <c r="V2019" s="49">
        <f>IFERROR(INDEX(Data!BJ:BJ,MATCH('Proxy Group'!$A2019,Data!BI:BI,0)),"")</f>
        <v>19.497399999999999</v>
      </c>
      <c r="W2019" s="49">
        <f>IFERROR(INDEX(Data!BM:BM,MATCH('Proxy Group'!$A2019,Data!BL:BL,0)),"")</f>
        <v>18.2773</v>
      </c>
      <c r="X2019" s="49">
        <f>IFERROR(INDEX(Data!BP:BP,MATCH('Proxy Group'!$A2019,Data!BO:BO,0)),"")</f>
        <v>15.7986</v>
      </c>
      <c r="Y2019">
        <f t="shared" si="63"/>
        <v>2008</v>
      </c>
      <c r="AA2019" s="7">
        <f t="shared" si="64"/>
        <v>17.422485000000002</v>
      </c>
    </row>
    <row r="2020" spans="1:27" x14ac:dyDescent="0.45">
      <c r="A2020" s="1">
        <v>39458</v>
      </c>
      <c r="B2020" s="49">
        <f>IFERROR(INDEX(Data!B:B,MATCH('Proxy Group'!$A2020,Data!A:A,0)),"")</f>
        <v>12.3864</v>
      </c>
      <c r="C2020" s="49">
        <f>IFERROR(INDEX(Data!E:E,MATCH('Proxy Group'!$A2020,Data!D:D,0)),"")</f>
        <v>15.580500000000001</v>
      </c>
      <c r="D2020" s="49">
        <f>IFERROR(INDEX(Data!H:H,MATCH('Proxy Group'!$A2020,Data!G:G,0)),"")</f>
        <v>15.573600000000001</v>
      </c>
      <c r="E2020" s="49">
        <f>IFERROR(INDEX(Data!K:K,MATCH('Proxy Group'!$A2020,Data!J:J,0)),"")</f>
        <v>16.040099999999999</v>
      </c>
      <c r="F2020" s="62">
        <f>IFERROR(INDEX(Data!N:N,MATCH('Proxy Group'!$A2020,Data!M:M,0)),"")</f>
        <v>27.320499999999999</v>
      </c>
      <c r="G2020" s="49">
        <f>IFERROR(INDEX(Data!Q:Q,MATCH('Proxy Group'!$A2020,Data!P:P,0)),"")</f>
        <v>14.885</v>
      </c>
      <c r="H2020" s="49">
        <f>IFERROR(INDEX(Data!T:T,MATCH('Proxy Group'!$A2020,Data!S:S,0)),"")</f>
        <v>13.210900000000001</v>
      </c>
      <c r="I2020" s="49">
        <f>IFERROR(INDEX(Data!W:W,MATCH('Proxy Group'!$A2020,Data!V:V,0)),"")</f>
        <v>18.364999999999998</v>
      </c>
      <c r="J2020" s="49">
        <f>IFERROR(INDEX(Data!Z:Z,MATCH('Proxy Group'!$A2020,Data!Y:Y,0)),"")</f>
        <v>15.598599999999999</v>
      </c>
      <c r="K2020" s="49" t="str">
        <f>IFERROR(INDEX(Data!AC:AC,MATCH('Proxy Group'!$A2020,Data!AB:AB,0)),"")</f>
        <v/>
      </c>
      <c r="L2020" s="49">
        <f>IFERROR(INDEX(Data!AF:AF,MATCH('Proxy Group'!$A2020,Data!AE:AE,0)),"")</f>
        <v>21.595500000000001</v>
      </c>
      <c r="M2020" s="49" t="str">
        <f>IFERROR(INDEX(Data!AI:AI,MATCH('Proxy Group'!$A2020,Data!AH:AH,0)),"")</f>
        <v/>
      </c>
      <c r="N2020" s="49" t="str">
        <f>IFERROR(INDEX(Data!AL:AL,MATCH('Proxy Group'!$A2020,Data!AK:AK,0)),"")</f>
        <v/>
      </c>
      <c r="O2020" s="49">
        <f>IFERROR(INDEX(Data!AO:AO,MATCH('Proxy Group'!$A2020,Data!AN:AN,0)),"")</f>
        <v>18.824200000000001</v>
      </c>
      <c r="P2020" s="49">
        <f>IFERROR(INDEX(Data!AR:AR,MATCH('Proxy Group'!$A2020,Data!AQ:AQ,0)),"")</f>
        <v>20.36</v>
      </c>
      <c r="Q2020" s="62">
        <f>IFERROR(INDEX(Data!AU:AU,MATCH('Proxy Group'!$A2020,Data!AT:AT,0)),"")</f>
        <v>20.628599999999999</v>
      </c>
      <c r="R2020" s="49">
        <f>IFERROR(INDEX(Data!AX:AX,MATCH('Proxy Group'!$A2020,Data!AW:AW,0)),"")</f>
        <v>13.4848</v>
      </c>
      <c r="S2020" s="49">
        <f>IFERROR(INDEX(Data!BA:BA,MATCH('Proxy Group'!$A2020,Data!AZ:AZ,0)),"")</f>
        <v>14.6736</v>
      </c>
      <c r="T2020" s="62">
        <f>IFERROR(INDEX(Data!BD:BD,MATCH('Proxy Group'!$A2020,Data!BC:BC,0)),"")</f>
        <v>23.337299999999999</v>
      </c>
      <c r="U2020" s="62">
        <f>IFERROR(INDEX(Data!BG:BG,MATCH('Proxy Group'!$A2020,Data!BF:BF,0)),"")</f>
        <v>11.227499999999999</v>
      </c>
      <c r="V2020" s="49">
        <f>IFERROR(INDEX(Data!BJ:BJ,MATCH('Proxy Group'!$A2020,Data!BI:BI,0)),"")</f>
        <v>19.372</v>
      </c>
      <c r="W2020" s="49">
        <f>IFERROR(INDEX(Data!BM:BM,MATCH('Proxy Group'!$A2020,Data!BL:BL,0)),"")</f>
        <v>18.072700000000001</v>
      </c>
      <c r="X2020" s="49">
        <f>IFERROR(INDEX(Data!BP:BP,MATCH('Proxy Group'!$A2020,Data!BO:BO,0)),"")</f>
        <v>15.666700000000001</v>
      </c>
      <c r="Y2020">
        <f t="shared" si="63"/>
        <v>2008</v>
      </c>
      <c r="AA2020" s="7">
        <f t="shared" si="64"/>
        <v>17.310175000000001</v>
      </c>
    </row>
    <row r="2021" spans="1:27" x14ac:dyDescent="0.45">
      <c r="A2021" s="1">
        <v>39461</v>
      </c>
      <c r="B2021" s="49">
        <f>IFERROR(INDEX(Data!B:B,MATCH('Proxy Group'!$A2021,Data!A:A,0)),"")</f>
        <v>12.370100000000001</v>
      </c>
      <c r="C2021" s="49">
        <f>IFERROR(INDEX(Data!E:E,MATCH('Proxy Group'!$A2021,Data!D:D,0)),"")</f>
        <v>15.415699999999999</v>
      </c>
      <c r="D2021" s="49">
        <f>IFERROR(INDEX(Data!H:H,MATCH('Proxy Group'!$A2021,Data!G:G,0)),"")</f>
        <v>15.4955</v>
      </c>
      <c r="E2021" s="49">
        <f>IFERROR(INDEX(Data!K:K,MATCH('Proxy Group'!$A2021,Data!J:J,0)),"")</f>
        <v>16.1204</v>
      </c>
      <c r="F2021" s="62">
        <f>IFERROR(INDEX(Data!N:N,MATCH('Proxy Group'!$A2021,Data!M:M,0)),"")</f>
        <v>27.410299999999999</v>
      </c>
      <c r="G2021" s="49">
        <f>IFERROR(INDEX(Data!Q:Q,MATCH('Proxy Group'!$A2021,Data!P:P,0)),"")</f>
        <v>14.823</v>
      </c>
      <c r="H2021" s="49">
        <f>IFERROR(INDEX(Data!T:T,MATCH('Proxy Group'!$A2021,Data!S:S,0)),"")</f>
        <v>13.2813</v>
      </c>
      <c r="I2021" s="49">
        <f>IFERROR(INDEX(Data!W:W,MATCH('Proxy Group'!$A2021,Data!V:V,0)),"")</f>
        <v>18.469899999999999</v>
      </c>
      <c r="J2021" s="49">
        <f>IFERROR(INDEX(Data!Z:Z,MATCH('Proxy Group'!$A2021,Data!Y:Y,0)),"")</f>
        <v>15.9261</v>
      </c>
      <c r="K2021" s="49" t="str">
        <f>IFERROR(INDEX(Data!AC:AC,MATCH('Proxy Group'!$A2021,Data!AB:AB,0)),"")</f>
        <v/>
      </c>
      <c r="L2021" s="49">
        <f>IFERROR(INDEX(Data!AF:AF,MATCH('Proxy Group'!$A2021,Data!AE:AE,0)),"")</f>
        <v>21.371500000000001</v>
      </c>
      <c r="M2021" s="49" t="str">
        <f>IFERROR(INDEX(Data!AI:AI,MATCH('Proxy Group'!$A2021,Data!AH:AH,0)),"")</f>
        <v/>
      </c>
      <c r="N2021" s="49" t="str">
        <f>IFERROR(INDEX(Data!AL:AL,MATCH('Proxy Group'!$A2021,Data!AK:AK,0)),"")</f>
        <v/>
      </c>
      <c r="O2021" s="49">
        <f>IFERROR(INDEX(Data!AO:AO,MATCH('Proxy Group'!$A2021,Data!AN:AN,0)),"")</f>
        <v>18.796700000000001</v>
      </c>
      <c r="P2021" s="49">
        <f>IFERROR(INDEX(Data!AR:AR,MATCH('Proxy Group'!$A2021,Data!AQ:AQ,0)),"")</f>
        <v>20.368600000000001</v>
      </c>
      <c r="Q2021" s="62">
        <f>IFERROR(INDEX(Data!AU:AU,MATCH('Proxy Group'!$A2021,Data!AT:AT,0)),"")</f>
        <v>20.557099999999998</v>
      </c>
      <c r="R2021" s="49">
        <f>IFERROR(INDEX(Data!AX:AX,MATCH('Proxy Group'!$A2021,Data!AW:AW,0)),"")</f>
        <v>13.541700000000001</v>
      </c>
      <c r="S2021" s="49">
        <f>IFERROR(INDEX(Data!BA:BA,MATCH('Proxy Group'!$A2021,Data!AZ:AZ,0)),"")</f>
        <v>14.739599999999999</v>
      </c>
      <c r="T2021" s="62">
        <f>IFERROR(INDEX(Data!BD:BD,MATCH('Proxy Group'!$A2021,Data!BC:BC,0)),"")</f>
        <v>23.012</v>
      </c>
      <c r="U2021" s="62">
        <f>IFERROR(INDEX(Data!BG:BG,MATCH('Proxy Group'!$A2021,Data!BF:BF,0)),"")</f>
        <v>11.201700000000001</v>
      </c>
      <c r="V2021" s="49">
        <f>IFERROR(INDEX(Data!BJ:BJ,MATCH('Proxy Group'!$A2021,Data!BI:BI,0)),"")</f>
        <v>19.357700000000001</v>
      </c>
      <c r="W2021" s="49">
        <f>IFERROR(INDEX(Data!BM:BM,MATCH('Proxy Group'!$A2021,Data!BL:BL,0)),"")</f>
        <v>18.0045</v>
      </c>
      <c r="X2021" s="49">
        <f>IFERROR(INDEX(Data!BP:BP,MATCH('Proxy Group'!$A2021,Data!BO:BO,0)),"")</f>
        <v>15.666700000000001</v>
      </c>
      <c r="Y2021">
        <f t="shared" si="63"/>
        <v>2008</v>
      </c>
      <c r="AA2021" s="7">
        <f t="shared" si="64"/>
        <v>17.296505000000003</v>
      </c>
    </row>
    <row r="2022" spans="1:27" x14ac:dyDescent="0.45">
      <c r="A2022" s="1">
        <v>39462</v>
      </c>
      <c r="B2022" s="49">
        <f>IFERROR(INDEX(Data!B:B,MATCH('Proxy Group'!$A2022,Data!A:A,0)),"")</f>
        <v>12.129899999999999</v>
      </c>
      <c r="C2022" s="49">
        <f>IFERROR(INDEX(Data!E:E,MATCH('Proxy Group'!$A2022,Data!D:D,0)),"")</f>
        <v>15.146100000000001</v>
      </c>
      <c r="D2022" s="49">
        <f>IFERROR(INDEX(Data!H:H,MATCH('Proxy Group'!$A2022,Data!G:G,0)),"")</f>
        <v>15.315300000000001</v>
      </c>
      <c r="E2022" s="49">
        <f>IFERROR(INDEX(Data!K:K,MATCH('Proxy Group'!$A2022,Data!J:J,0)),"")</f>
        <v>16.036799999999999</v>
      </c>
      <c r="F2022" s="62">
        <f>IFERROR(INDEX(Data!N:N,MATCH('Proxy Group'!$A2022,Data!M:M,0)),"")</f>
        <v>27.269200000000001</v>
      </c>
      <c r="G2022" s="49">
        <f>IFERROR(INDEX(Data!Q:Q,MATCH('Proxy Group'!$A2022,Data!P:P,0)),"")</f>
        <v>14.5398</v>
      </c>
      <c r="H2022" s="49">
        <f>IFERROR(INDEX(Data!T:T,MATCH('Proxy Group'!$A2022,Data!S:S,0)),"")</f>
        <v>13.140599999999999</v>
      </c>
      <c r="I2022" s="49">
        <f>IFERROR(INDEX(Data!W:W,MATCH('Proxy Group'!$A2022,Data!V:V,0)),"")</f>
        <v>18.2485</v>
      </c>
      <c r="J2022" s="49">
        <f>IFERROR(INDEX(Data!Z:Z,MATCH('Proxy Group'!$A2022,Data!Y:Y,0)),"")</f>
        <v>15.5845</v>
      </c>
      <c r="K2022" s="49" t="str">
        <f>IFERROR(INDEX(Data!AC:AC,MATCH('Proxy Group'!$A2022,Data!AB:AB,0)),"")</f>
        <v/>
      </c>
      <c r="L2022" s="49">
        <f>IFERROR(INDEX(Data!AF:AF,MATCH('Proxy Group'!$A2022,Data!AE:AE,0)),"")</f>
        <v>20.819400000000002</v>
      </c>
      <c r="M2022" s="49" t="str">
        <f>IFERROR(INDEX(Data!AI:AI,MATCH('Proxy Group'!$A2022,Data!AH:AH,0)),"")</f>
        <v/>
      </c>
      <c r="N2022" s="49" t="str">
        <f>IFERROR(INDEX(Data!AL:AL,MATCH('Proxy Group'!$A2022,Data!AK:AK,0)),"")</f>
        <v/>
      </c>
      <c r="O2022" s="49">
        <f>IFERROR(INDEX(Data!AO:AO,MATCH('Proxy Group'!$A2022,Data!AN:AN,0)),"")</f>
        <v>18.7088</v>
      </c>
      <c r="P2022" s="49">
        <f>IFERROR(INDEX(Data!AR:AR,MATCH('Proxy Group'!$A2022,Data!AQ:AQ,0)),"")</f>
        <v>20.288599999999999</v>
      </c>
      <c r="Q2022" s="62">
        <f>IFERROR(INDEX(Data!AU:AU,MATCH('Proxy Group'!$A2022,Data!AT:AT,0)),"")</f>
        <v>20.5</v>
      </c>
      <c r="R2022" s="49">
        <f>IFERROR(INDEX(Data!AX:AX,MATCH('Proxy Group'!$A2022,Data!AW:AW,0)),"")</f>
        <v>13.3826</v>
      </c>
      <c r="S2022" s="49">
        <f>IFERROR(INDEX(Data!BA:BA,MATCH('Proxy Group'!$A2022,Data!AZ:AZ,0)),"")</f>
        <v>14.566000000000001</v>
      </c>
      <c r="T2022" s="62">
        <f>IFERROR(INDEX(Data!BD:BD,MATCH('Proxy Group'!$A2022,Data!BC:BC,0)),"")</f>
        <v>22.8795</v>
      </c>
      <c r="U2022" s="62">
        <f>IFERROR(INDEX(Data!BG:BG,MATCH('Proxy Group'!$A2022,Data!BF:BF,0)),"")</f>
        <v>10.9871</v>
      </c>
      <c r="V2022" s="49">
        <f>IFERROR(INDEX(Data!BJ:BJ,MATCH('Proxy Group'!$A2022,Data!BI:BI,0)),"")</f>
        <v>19.3111</v>
      </c>
      <c r="W2022" s="49">
        <f>IFERROR(INDEX(Data!BM:BM,MATCH('Proxy Group'!$A2022,Data!BL:BL,0)),"")</f>
        <v>17.868200000000002</v>
      </c>
      <c r="X2022" s="49">
        <f>IFERROR(INDEX(Data!BP:BP,MATCH('Proxy Group'!$A2022,Data!BO:BO,0)),"")</f>
        <v>15.5625</v>
      </c>
      <c r="Y2022">
        <f t="shared" si="63"/>
        <v>2008</v>
      </c>
      <c r="AA2022" s="7">
        <f t="shared" si="64"/>
        <v>17.114224999999998</v>
      </c>
    </row>
    <row r="2023" spans="1:27" x14ac:dyDescent="0.45">
      <c r="A2023" s="1">
        <v>39463</v>
      </c>
      <c r="B2023" s="49">
        <f>IFERROR(INDEX(Data!B:B,MATCH('Proxy Group'!$A2023,Data!A:A,0)),"")</f>
        <v>12.142899999999999</v>
      </c>
      <c r="C2023" s="49">
        <f>IFERROR(INDEX(Data!E:E,MATCH('Proxy Group'!$A2023,Data!D:D,0)),"")</f>
        <v>14.853899999999999</v>
      </c>
      <c r="D2023" s="49">
        <f>IFERROR(INDEX(Data!H:H,MATCH('Proxy Group'!$A2023,Data!G:G,0)),"")</f>
        <v>15.183199999999999</v>
      </c>
      <c r="E2023" s="49">
        <f>IFERROR(INDEX(Data!K:K,MATCH('Proxy Group'!$A2023,Data!J:J,0)),"")</f>
        <v>16.227399999999999</v>
      </c>
      <c r="F2023" s="62">
        <f>IFERROR(INDEX(Data!N:N,MATCH('Proxy Group'!$A2023,Data!M:M,0)),"")</f>
        <v>27.2821</v>
      </c>
      <c r="G2023" s="49">
        <f>IFERROR(INDEX(Data!Q:Q,MATCH('Proxy Group'!$A2023,Data!P:P,0)),"")</f>
        <v>14.646000000000001</v>
      </c>
      <c r="H2023" s="49">
        <f>IFERROR(INDEX(Data!T:T,MATCH('Proxy Group'!$A2023,Data!S:S,0)),"")</f>
        <v>13.085900000000001</v>
      </c>
      <c r="I2023" s="49">
        <f>IFERROR(INDEX(Data!W:W,MATCH('Proxy Group'!$A2023,Data!V:V,0)),"")</f>
        <v>18.143699999999999</v>
      </c>
      <c r="J2023" s="49">
        <f>IFERROR(INDEX(Data!Z:Z,MATCH('Proxy Group'!$A2023,Data!Y:Y,0)),"")</f>
        <v>15.623200000000001</v>
      </c>
      <c r="K2023" s="49" t="str">
        <f>IFERROR(INDEX(Data!AC:AC,MATCH('Proxy Group'!$A2023,Data!AB:AB,0)),"")</f>
        <v/>
      </c>
      <c r="L2023" s="49">
        <f>IFERROR(INDEX(Data!AF:AF,MATCH('Proxy Group'!$A2023,Data!AE:AE,0)),"")</f>
        <v>20.5503</v>
      </c>
      <c r="M2023" s="49" t="str">
        <f>IFERROR(INDEX(Data!AI:AI,MATCH('Proxy Group'!$A2023,Data!AH:AH,0)),"")</f>
        <v/>
      </c>
      <c r="N2023" s="49" t="str">
        <f>IFERROR(INDEX(Data!AL:AL,MATCH('Proxy Group'!$A2023,Data!AK:AK,0)),"")</f>
        <v/>
      </c>
      <c r="O2023" s="49">
        <f>IFERROR(INDEX(Data!AO:AO,MATCH('Proxy Group'!$A2023,Data!AN:AN,0)),"")</f>
        <v>18.730799999999999</v>
      </c>
      <c r="P2023" s="49">
        <f>IFERROR(INDEX(Data!AR:AR,MATCH('Proxy Group'!$A2023,Data!AQ:AQ,0)),"")</f>
        <v>19.374300000000002</v>
      </c>
      <c r="Q2023" s="62">
        <f>IFERROR(INDEX(Data!AU:AU,MATCH('Proxy Group'!$A2023,Data!AT:AT,0)),"")</f>
        <v>20.642900000000001</v>
      </c>
      <c r="R2023" s="49">
        <f>IFERROR(INDEX(Data!AX:AX,MATCH('Proxy Group'!$A2023,Data!AW:AW,0)),"")</f>
        <v>13.3977</v>
      </c>
      <c r="S2023" s="49">
        <f>IFERROR(INDEX(Data!BA:BA,MATCH('Proxy Group'!$A2023,Data!AZ:AZ,0)),"")</f>
        <v>14.4931</v>
      </c>
      <c r="T2023" s="62">
        <f>IFERROR(INDEX(Data!BD:BD,MATCH('Proxy Group'!$A2023,Data!BC:BC,0)),"")</f>
        <v>24.2651</v>
      </c>
      <c r="U2023" s="62">
        <f>IFERROR(INDEX(Data!BG:BG,MATCH('Proxy Group'!$A2023,Data!BF:BF,0)),"")</f>
        <v>10.8369</v>
      </c>
      <c r="V2023" s="49">
        <f>IFERROR(INDEX(Data!BJ:BJ,MATCH('Proxy Group'!$A2023,Data!BI:BI,0)),"")</f>
        <v>18.974299999999999</v>
      </c>
      <c r="W2023" s="49">
        <f>IFERROR(INDEX(Data!BM:BM,MATCH('Proxy Group'!$A2023,Data!BL:BL,0)),"")</f>
        <v>17.813600000000001</v>
      </c>
      <c r="X2023" s="49">
        <f>IFERROR(INDEX(Data!BP:BP,MATCH('Proxy Group'!$A2023,Data!BO:BO,0)),"")</f>
        <v>15.527799999999999</v>
      </c>
      <c r="Y2023">
        <f t="shared" si="63"/>
        <v>2008</v>
      </c>
      <c r="AA2023" s="7">
        <f t="shared" si="64"/>
        <v>17.089755000000004</v>
      </c>
    </row>
    <row r="2024" spans="1:27" x14ac:dyDescent="0.45">
      <c r="A2024" s="1">
        <v>39464</v>
      </c>
      <c r="B2024" s="49">
        <f>IFERROR(INDEX(Data!B:B,MATCH('Proxy Group'!$A2024,Data!A:A,0)),"")</f>
        <v>11.866899999999999</v>
      </c>
      <c r="C2024" s="49">
        <f>IFERROR(INDEX(Data!E:E,MATCH('Proxy Group'!$A2024,Data!D:D,0)),"")</f>
        <v>14.2547</v>
      </c>
      <c r="D2024" s="49">
        <f>IFERROR(INDEX(Data!H:H,MATCH('Proxy Group'!$A2024,Data!G:G,0)),"")</f>
        <v>14.5015</v>
      </c>
      <c r="E2024" s="49">
        <f>IFERROR(INDEX(Data!K:K,MATCH('Proxy Group'!$A2024,Data!J:J,0)),"")</f>
        <v>15.4381</v>
      </c>
      <c r="F2024" s="62">
        <f>IFERROR(INDEX(Data!N:N,MATCH('Proxy Group'!$A2024,Data!M:M,0)),"")</f>
        <v>26.474399999999999</v>
      </c>
      <c r="G2024" s="49">
        <f>IFERROR(INDEX(Data!Q:Q,MATCH('Proxy Group'!$A2024,Data!P:P,0)),"")</f>
        <v>14.168100000000001</v>
      </c>
      <c r="H2024" s="49">
        <f>IFERROR(INDEX(Data!T:T,MATCH('Proxy Group'!$A2024,Data!S:S,0)),"")</f>
        <v>12.5625</v>
      </c>
      <c r="I2024" s="49">
        <f>IFERROR(INDEX(Data!W:W,MATCH('Proxy Group'!$A2024,Data!V:V,0)),"")</f>
        <v>17.468</v>
      </c>
      <c r="J2024" s="49">
        <f>IFERROR(INDEX(Data!Z:Z,MATCH('Proxy Group'!$A2024,Data!Y:Y,0)),"")</f>
        <v>15.1761</v>
      </c>
      <c r="K2024" s="49" t="str">
        <f>IFERROR(INDEX(Data!AC:AC,MATCH('Proxy Group'!$A2024,Data!AB:AB,0)),"")</f>
        <v/>
      </c>
      <c r="L2024" s="49">
        <f>IFERROR(INDEX(Data!AF:AF,MATCH('Proxy Group'!$A2024,Data!AE:AE,0)),"")</f>
        <v>19.479199999999999</v>
      </c>
      <c r="M2024" s="49" t="str">
        <f>IFERROR(INDEX(Data!AI:AI,MATCH('Proxy Group'!$A2024,Data!AH:AH,0)),"")</f>
        <v/>
      </c>
      <c r="N2024" s="49" t="str">
        <f>IFERROR(INDEX(Data!AL:AL,MATCH('Proxy Group'!$A2024,Data!AK:AK,0)),"")</f>
        <v/>
      </c>
      <c r="O2024" s="49">
        <f>IFERROR(INDEX(Data!AO:AO,MATCH('Proxy Group'!$A2024,Data!AN:AN,0)),"")</f>
        <v>18.280200000000001</v>
      </c>
      <c r="P2024" s="49">
        <f>IFERROR(INDEX(Data!AR:AR,MATCH('Proxy Group'!$A2024,Data!AQ:AQ,0)),"")</f>
        <v>18.6629</v>
      </c>
      <c r="Q2024" s="62">
        <f>IFERROR(INDEX(Data!AU:AU,MATCH('Proxy Group'!$A2024,Data!AT:AT,0)),"")</f>
        <v>20.542899999999999</v>
      </c>
      <c r="R2024" s="49">
        <f>IFERROR(INDEX(Data!AX:AX,MATCH('Proxy Group'!$A2024,Data!AW:AW,0)),"")</f>
        <v>13.1364</v>
      </c>
      <c r="S2024" s="49">
        <f>IFERROR(INDEX(Data!BA:BA,MATCH('Proxy Group'!$A2024,Data!AZ:AZ,0)),"")</f>
        <v>14.1076</v>
      </c>
      <c r="T2024" s="62">
        <f>IFERROR(INDEX(Data!BD:BD,MATCH('Proxy Group'!$A2024,Data!BC:BC,0)),"")</f>
        <v>23.6265</v>
      </c>
      <c r="U2024" s="62">
        <f>IFERROR(INDEX(Data!BG:BG,MATCH('Proxy Group'!$A2024,Data!BF:BF,0)),"")</f>
        <v>10.6266</v>
      </c>
      <c r="V2024" s="49">
        <f>IFERROR(INDEX(Data!BJ:BJ,MATCH('Proxy Group'!$A2024,Data!BI:BI,0)),"")</f>
        <v>18.282900000000001</v>
      </c>
      <c r="W2024" s="49">
        <f>IFERROR(INDEX(Data!BM:BM,MATCH('Proxy Group'!$A2024,Data!BL:BL,0)),"")</f>
        <v>17.427299999999999</v>
      </c>
      <c r="X2024" s="49">
        <f>IFERROR(INDEX(Data!BP:BP,MATCH('Proxy Group'!$A2024,Data!BO:BO,0)),"")</f>
        <v>15.034700000000001</v>
      </c>
      <c r="Y2024">
        <f t="shared" si="63"/>
        <v>2008</v>
      </c>
      <c r="AA2024" s="7">
        <f t="shared" si="64"/>
        <v>16.555875</v>
      </c>
    </row>
    <row r="2025" spans="1:27" x14ac:dyDescent="0.45">
      <c r="A2025" s="1">
        <v>39465</v>
      </c>
      <c r="B2025" s="49">
        <f>IFERROR(INDEX(Data!B:B,MATCH('Proxy Group'!$A2025,Data!A:A,0)),"")</f>
        <v>11.545500000000001</v>
      </c>
      <c r="C2025" s="49">
        <f>IFERROR(INDEX(Data!E:E,MATCH('Proxy Group'!$A2025,Data!D:D,0)),"")</f>
        <v>13.7903</v>
      </c>
      <c r="D2025" s="49">
        <f>IFERROR(INDEX(Data!H:H,MATCH('Proxy Group'!$A2025,Data!G:G,0)),"")</f>
        <v>14.1441</v>
      </c>
      <c r="E2025" s="49">
        <f>IFERROR(INDEX(Data!K:K,MATCH('Proxy Group'!$A2025,Data!J:J,0)),"")</f>
        <v>14.99</v>
      </c>
      <c r="F2025" s="62">
        <f>IFERROR(INDEX(Data!N:N,MATCH('Proxy Group'!$A2025,Data!M:M,0)),"")</f>
        <v>25.769200000000001</v>
      </c>
      <c r="G2025" s="49">
        <f>IFERROR(INDEX(Data!Q:Q,MATCH('Proxy Group'!$A2025,Data!P:P,0)),"")</f>
        <v>14.053100000000001</v>
      </c>
      <c r="H2025" s="49">
        <f>IFERROR(INDEX(Data!T:T,MATCH('Proxy Group'!$A2025,Data!S:S,0)),"")</f>
        <v>12.3203</v>
      </c>
      <c r="I2025" s="49">
        <f>IFERROR(INDEX(Data!W:W,MATCH('Proxy Group'!$A2025,Data!V:V,0)),"")</f>
        <v>17.180599999999998</v>
      </c>
      <c r="J2025" s="49">
        <f>IFERROR(INDEX(Data!Z:Z,MATCH('Proxy Group'!$A2025,Data!Y:Y,0)),"")</f>
        <v>15.0352</v>
      </c>
      <c r="K2025" s="49" t="str">
        <f>IFERROR(INDEX(Data!AC:AC,MATCH('Proxy Group'!$A2025,Data!AB:AB,0)),"")</f>
        <v/>
      </c>
      <c r="L2025" s="49">
        <f>IFERROR(INDEX(Data!AF:AF,MATCH('Proxy Group'!$A2025,Data!AE:AE,0)),"")</f>
        <v>19.3142</v>
      </c>
      <c r="M2025" s="49" t="str">
        <f>IFERROR(INDEX(Data!AI:AI,MATCH('Proxy Group'!$A2025,Data!AH:AH,0)),"")</f>
        <v/>
      </c>
      <c r="N2025" s="49" t="str">
        <f>IFERROR(INDEX(Data!AL:AL,MATCH('Proxy Group'!$A2025,Data!AK:AK,0)),"")</f>
        <v/>
      </c>
      <c r="O2025" s="49">
        <f>IFERROR(INDEX(Data!AO:AO,MATCH('Proxy Group'!$A2025,Data!AN:AN,0)),"")</f>
        <v>17.983499999999999</v>
      </c>
      <c r="P2025" s="49">
        <f>IFERROR(INDEX(Data!AR:AR,MATCH('Proxy Group'!$A2025,Data!AQ:AQ,0)),"")</f>
        <v>18.2</v>
      </c>
      <c r="Q2025" s="62">
        <f>IFERROR(INDEX(Data!AU:AU,MATCH('Proxy Group'!$A2025,Data!AT:AT,0)),"")</f>
        <v>20.285699999999999</v>
      </c>
      <c r="R2025" s="49">
        <f>IFERROR(INDEX(Data!AX:AX,MATCH('Proxy Group'!$A2025,Data!AW:AW,0)),"")</f>
        <v>12.920500000000001</v>
      </c>
      <c r="S2025" s="49">
        <f>IFERROR(INDEX(Data!BA:BA,MATCH('Proxy Group'!$A2025,Data!AZ:AZ,0)),"")</f>
        <v>13.8681</v>
      </c>
      <c r="T2025" s="62">
        <f>IFERROR(INDEX(Data!BD:BD,MATCH('Proxy Group'!$A2025,Data!BC:BC,0)),"")</f>
        <v>23.530100000000001</v>
      </c>
      <c r="U2025" s="62">
        <f>IFERROR(INDEX(Data!BG:BG,MATCH('Proxy Group'!$A2025,Data!BF:BF,0)),"")</f>
        <v>10.643800000000001</v>
      </c>
      <c r="V2025" s="49">
        <f>IFERROR(INDEX(Data!BJ:BJ,MATCH('Proxy Group'!$A2025,Data!BI:BI,0)),"")</f>
        <v>17.8673</v>
      </c>
      <c r="W2025" s="49">
        <f>IFERROR(INDEX(Data!BM:BM,MATCH('Proxy Group'!$A2025,Data!BL:BL,0)),"")</f>
        <v>17.154499999999999</v>
      </c>
      <c r="X2025" s="49">
        <f>IFERROR(INDEX(Data!BP:BP,MATCH('Proxy Group'!$A2025,Data!BO:BO,0)),"")</f>
        <v>14.7986</v>
      </c>
      <c r="Y2025">
        <f t="shared" si="63"/>
        <v>2008</v>
      </c>
      <c r="AA2025" s="7">
        <f t="shared" si="64"/>
        <v>16.269729999999999</v>
      </c>
    </row>
    <row r="2026" spans="1:27" x14ac:dyDescent="0.45">
      <c r="A2026" s="1">
        <v>39469</v>
      </c>
      <c r="B2026" s="49">
        <f>IFERROR(INDEX(Data!B:B,MATCH('Proxy Group'!$A2026,Data!A:A,0)),"")</f>
        <v>11.3636</v>
      </c>
      <c r="C2026" s="49">
        <f>IFERROR(INDEX(Data!E:E,MATCH('Proxy Group'!$A2026,Data!D:D,0)),"")</f>
        <v>13.4757</v>
      </c>
      <c r="D2026" s="49">
        <f>IFERROR(INDEX(Data!H:H,MATCH('Proxy Group'!$A2026,Data!G:G,0)),"")</f>
        <v>13.7477</v>
      </c>
      <c r="E2026" s="49">
        <f>IFERROR(INDEX(Data!K:K,MATCH('Proxy Group'!$A2026,Data!J:J,0)),"")</f>
        <v>14.264200000000001</v>
      </c>
      <c r="F2026" s="62">
        <f>IFERROR(INDEX(Data!N:N,MATCH('Proxy Group'!$A2026,Data!M:M,0)),"")</f>
        <v>25.179500000000001</v>
      </c>
      <c r="G2026" s="49">
        <f>IFERROR(INDEX(Data!Q:Q,MATCH('Proxy Group'!$A2026,Data!P:P,0)),"")</f>
        <v>13.6814</v>
      </c>
      <c r="H2026" s="49">
        <f>IFERROR(INDEX(Data!T:T,MATCH('Proxy Group'!$A2026,Data!S:S,0)),"")</f>
        <v>11.9688</v>
      </c>
      <c r="I2026" s="49">
        <f>IFERROR(INDEX(Data!W:W,MATCH('Proxy Group'!$A2026,Data!V:V,0)),"")</f>
        <v>16.4466</v>
      </c>
      <c r="J2026" s="49">
        <f>IFERROR(INDEX(Data!Z:Z,MATCH('Proxy Group'!$A2026,Data!Y:Y,0)),"")</f>
        <v>14.6408</v>
      </c>
      <c r="K2026" s="49" t="str">
        <f>IFERROR(INDEX(Data!AC:AC,MATCH('Proxy Group'!$A2026,Data!AB:AB,0)),"")</f>
        <v/>
      </c>
      <c r="L2026" s="49">
        <f>IFERROR(INDEX(Data!AF:AF,MATCH('Proxy Group'!$A2026,Data!AE:AE,0)),"")</f>
        <v>18.618099999999998</v>
      </c>
      <c r="M2026" s="49" t="str">
        <f>IFERROR(INDEX(Data!AI:AI,MATCH('Proxy Group'!$A2026,Data!AH:AH,0)),"")</f>
        <v/>
      </c>
      <c r="N2026" s="49" t="str">
        <f>IFERROR(INDEX(Data!AL:AL,MATCH('Proxy Group'!$A2026,Data!AK:AK,0)),"")</f>
        <v/>
      </c>
      <c r="O2026" s="49">
        <f>IFERROR(INDEX(Data!AO:AO,MATCH('Proxy Group'!$A2026,Data!AN:AN,0)),"")</f>
        <v>17.692299999999999</v>
      </c>
      <c r="P2026" s="49">
        <f>IFERROR(INDEX(Data!AR:AR,MATCH('Proxy Group'!$A2026,Data!AQ:AQ,0)),"")</f>
        <v>17.391400000000001</v>
      </c>
      <c r="Q2026" s="62">
        <f>IFERROR(INDEX(Data!AU:AU,MATCH('Proxy Group'!$A2026,Data!AT:AT,0)),"")</f>
        <v>19.600000000000001</v>
      </c>
      <c r="R2026" s="49">
        <f>IFERROR(INDEX(Data!AX:AX,MATCH('Proxy Group'!$A2026,Data!AW:AW,0)),"")</f>
        <v>12.439399999999999</v>
      </c>
      <c r="S2026" s="49">
        <f>IFERROR(INDEX(Data!BA:BA,MATCH('Proxy Group'!$A2026,Data!AZ:AZ,0)),"")</f>
        <v>13.5451</v>
      </c>
      <c r="T2026" s="62">
        <f>IFERROR(INDEX(Data!BD:BD,MATCH('Proxy Group'!$A2026,Data!BC:BC,0)),"")</f>
        <v>22.771100000000001</v>
      </c>
      <c r="U2026" s="62">
        <f>IFERROR(INDEX(Data!BG:BG,MATCH('Proxy Group'!$A2026,Data!BF:BF,0)),"")</f>
        <v>10.412000000000001</v>
      </c>
      <c r="V2026" s="49">
        <f>IFERROR(INDEX(Data!BJ:BJ,MATCH('Proxy Group'!$A2026,Data!BI:BI,0)),"")</f>
        <v>17.082599999999999</v>
      </c>
      <c r="W2026" s="49">
        <f>IFERROR(INDEX(Data!BM:BM,MATCH('Proxy Group'!$A2026,Data!BL:BL,0)),"")</f>
        <v>16.818200000000001</v>
      </c>
      <c r="X2026" s="49">
        <f>IFERROR(INDEX(Data!BP:BP,MATCH('Proxy Group'!$A2026,Data!BO:BO,0)),"")</f>
        <v>14.3819</v>
      </c>
      <c r="Y2026">
        <f t="shared" si="63"/>
        <v>2008</v>
      </c>
      <c r="AA2026" s="7">
        <f t="shared" si="64"/>
        <v>15.776019999999997</v>
      </c>
    </row>
    <row r="2027" spans="1:27" x14ac:dyDescent="0.45">
      <c r="A2027" s="1">
        <v>39470</v>
      </c>
      <c r="B2027" s="49">
        <f>IFERROR(INDEX(Data!B:B,MATCH('Proxy Group'!$A2027,Data!A:A,0)),"")</f>
        <v>12.107100000000001</v>
      </c>
      <c r="C2027" s="49">
        <f>IFERROR(INDEX(Data!E:E,MATCH('Proxy Group'!$A2027,Data!D:D,0)),"")</f>
        <v>13.9513</v>
      </c>
      <c r="D2027" s="49">
        <f>IFERROR(INDEX(Data!H:H,MATCH('Proxy Group'!$A2027,Data!G:G,0)),"")</f>
        <v>14.225199999999999</v>
      </c>
      <c r="E2027" s="49">
        <f>IFERROR(INDEX(Data!K:K,MATCH('Proxy Group'!$A2027,Data!J:J,0)),"")</f>
        <v>14.8094</v>
      </c>
      <c r="F2027" s="62">
        <f>IFERROR(INDEX(Data!N:N,MATCH('Proxy Group'!$A2027,Data!M:M,0)),"")</f>
        <v>25.756399999999999</v>
      </c>
      <c r="G2027" s="49">
        <f>IFERROR(INDEX(Data!Q:Q,MATCH('Proxy Group'!$A2027,Data!P:P,0)),"")</f>
        <v>14.008800000000001</v>
      </c>
      <c r="H2027" s="49">
        <f>IFERROR(INDEX(Data!T:T,MATCH('Proxy Group'!$A2027,Data!S:S,0)),"")</f>
        <v>12.4063</v>
      </c>
      <c r="I2027" s="49">
        <f>IFERROR(INDEX(Data!W:W,MATCH('Proxy Group'!$A2027,Data!V:V,0)),"")</f>
        <v>16.869900000000001</v>
      </c>
      <c r="J2027" s="49">
        <f>IFERROR(INDEX(Data!Z:Z,MATCH('Proxy Group'!$A2027,Data!Y:Y,0)),"")</f>
        <v>15.3908</v>
      </c>
      <c r="K2027" s="49" t="str">
        <f>IFERROR(INDEX(Data!AC:AC,MATCH('Proxy Group'!$A2027,Data!AB:AB,0)),"")</f>
        <v/>
      </c>
      <c r="L2027" s="49">
        <f>IFERROR(INDEX(Data!AF:AF,MATCH('Proxy Group'!$A2027,Data!AE:AE,0)),"")</f>
        <v>19.3872</v>
      </c>
      <c r="M2027" s="49" t="str">
        <f>IFERROR(INDEX(Data!AI:AI,MATCH('Proxy Group'!$A2027,Data!AH:AH,0)),"")</f>
        <v/>
      </c>
      <c r="N2027" s="49" t="str">
        <f>IFERROR(INDEX(Data!AL:AL,MATCH('Proxy Group'!$A2027,Data!AK:AK,0)),"")</f>
        <v/>
      </c>
      <c r="O2027" s="49">
        <f>IFERROR(INDEX(Data!AO:AO,MATCH('Proxy Group'!$A2027,Data!AN:AN,0)),"")</f>
        <v>18.241800000000001</v>
      </c>
      <c r="P2027" s="49">
        <f>IFERROR(INDEX(Data!AR:AR,MATCH('Proxy Group'!$A2027,Data!AQ:AQ,0)),"")</f>
        <v>17.945699999999999</v>
      </c>
      <c r="Q2027" s="62">
        <f>IFERROR(INDEX(Data!AU:AU,MATCH('Proxy Group'!$A2027,Data!AT:AT,0)),"")</f>
        <v>19.928599999999999</v>
      </c>
      <c r="R2027" s="49">
        <f>IFERROR(INDEX(Data!AX:AX,MATCH('Proxy Group'!$A2027,Data!AW:AW,0)),"")</f>
        <v>12.416700000000001</v>
      </c>
      <c r="S2027" s="49">
        <f>IFERROR(INDEX(Data!BA:BA,MATCH('Proxy Group'!$A2027,Data!AZ:AZ,0)),"")</f>
        <v>14.090299999999999</v>
      </c>
      <c r="T2027" s="62">
        <f>IFERROR(INDEX(Data!BD:BD,MATCH('Proxy Group'!$A2027,Data!BC:BC,0)),"")</f>
        <v>23.698799999999999</v>
      </c>
      <c r="U2027" s="62">
        <f>IFERROR(INDEX(Data!BG:BG,MATCH('Proxy Group'!$A2027,Data!BF:BF,0)),"")</f>
        <v>10.317600000000001</v>
      </c>
      <c r="V2027" s="49">
        <f>IFERROR(INDEX(Data!BJ:BJ,MATCH('Proxy Group'!$A2027,Data!BI:BI,0)),"")</f>
        <v>17.666599999999999</v>
      </c>
      <c r="W2027" s="49">
        <f>IFERROR(INDEX(Data!BM:BM,MATCH('Proxy Group'!$A2027,Data!BL:BL,0)),"")</f>
        <v>17.059100000000001</v>
      </c>
      <c r="X2027" s="49">
        <f>IFERROR(INDEX(Data!BP:BP,MATCH('Proxy Group'!$A2027,Data!BO:BO,0)),"")</f>
        <v>14.666700000000001</v>
      </c>
      <c r="Y2027">
        <f t="shared" si="63"/>
        <v>2008</v>
      </c>
      <c r="AA2027" s="7">
        <f t="shared" si="64"/>
        <v>16.247215000000004</v>
      </c>
    </row>
    <row r="2028" spans="1:27" x14ac:dyDescent="0.45">
      <c r="A2028" s="1">
        <v>39471</v>
      </c>
      <c r="B2028" s="49">
        <f>IFERROR(INDEX(Data!B:B,MATCH('Proxy Group'!$A2028,Data!A:A,0)),"")</f>
        <v>11.6006</v>
      </c>
      <c r="C2028" s="49">
        <f>IFERROR(INDEX(Data!E:E,MATCH('Proxy Group'!$A2028,Data!D:D,0)),"")</f>
        <v>13.6629</v>
      </c>
      <c r="D2028" s="49">
        <f>IFERROR(INDEX(Data!H:H,MATCH('Proxy Group'!$A2028,Data!G:G,0)),"")</f>
        <v>13.6486</v>
      </c>
      <c r="E2028" s="49">
        <f>IFERROR(INDEX(Data!K:K,MATCH('Proxy Group'!$A2028,Data!J:J,0)),"")</f>
        <v>14.254200000000001</v>
      </c>
      <c r="F2028" s="62">
        <f>IFERROR(INDEX(Data!N:N,MATCH('Proxy Group'!$A2028,Data!M:M,0)),"")</f>
        <v>25.423100000000002</v>
      </c>
      <c r="G2028" s="49">
        <f>IFERROR(INDEX(Data!Q:Q,MATCH('Proxy Group'!$A2028,Data!P:P,0)),"")</f>
        <v>13.6372</v>
      </c>
      <c r="H2028" s="49">
        <f>IFERROR(INDEX(Data!T:T,MATCH('Proxy Group'!$A2028,Data!S:S,0)),"")</f>
        <v>12.0625</v>
      </c>
      <c r="I2028" s="49">
        <f>IFERROR(INDEX(Data!W:W,MATCH('Proxy Group'!$A2028,Data!V:V,0)),"")</f>
        <v>16.3767</v>
      </c>
      <c r="J2028" s="49">
        <f>IFERROR(INDEX(Data!Z:Z,MATCH('Proxy Group'!$A2028,Data!Y:Y,0)),"")</f>
        <v>14.753500000000001</v>
      </c>
      <c r="K2028" s="49" t="str">
        <f>IFERROR(INDEX(Data!AC:AC,MATCH('Proxy Group'!$A2028,Data!AB:AB,0)),"")</f>
        <v/>
      </c>
      <c r="L2028" s="49">
        <f>IFERROR(INDEX(Data!AF:AF,MATCH('Proxy Group'!$A2028,Data!AE:AE,0)),"")</f>
        <v>18.784700000000001</v>
      </c>
      <c r="M2028" s="49" t="str">
        <f>IFERROR(INDEX(Data!AI:AI,MATCH('Proxy Group'!$A2028,Data!AH:AH,0)),"")</f>
        <v/>
      </c>
      <c r="N2028" s="49" t="str">
        <f>IFERROR(INDEX(Data!AL:AL,MATCH('Proxy Group'!$A2028,Data!AK:AK,0)),"")</f>
        <v/>
      </c>
      <c r="O2028" s="49">
        <f>IFERROR(INDEX(Data!AO:AO,MATCH('Proxy Group'!$A2028,Data!AN:AN,0)),"")</f>
        <v>17.8187</v>
      </c>
      <c r="P2028" s="49">
        <f>IFERROR(INDEX(Data!AR:AR,MATCH('Proxy Group'!$A2028,Data!AQ:AQ,0)),"")</f>
        <v>17.571400000000001</v>
      </c>
      <c r="Q2028" s="62">
        <f>IFERROR(INDEX(Data!AU:AU,MATCH('Proxy Group'!$A2028,Data!AT:AT,0)),"")</f>
        <v>19.935700000000001</v>
      </c>
      <c r="R2028" s="49">
        <f>IFERROR(INDEX(Data!AX:AX,MATCH('Proxy Group'!$A2028,Data!AW:AW,0)),"")</f>
        <v>12.1098</v>
      </c>
      <c r="S2028" s="49">
        <f>IFERROR(INDEX(Data!BA:BA,MATCH('Proxy Group'!$A2028,Data!AZ:AZ,0)),"")</f>
        <v>13.784700000000001</v>
      </c>
      <c r="T2028" s="62">
        <f>IFERROR(INDEX(Data!BD:BD,MATCH('Proxy Group'!$A2028,Data!BC:BC,0)),"")</f>
        <v>22.6145</v>
      </c>
      <c r="U2028" s="62">
        <f>IFERROR(INDEX(Data!BG:BG,MATCH('Proxy Group'!$A2028,Data!BF:BF,0)),"")</f>
        <v>10.2361</v>
      </c>
      <c r="V2028" s="49">
        <f>IFERROR(INDEX(Data!BJ:BJ,MATCH('Proxy Group'!$A2028,Data!BI:BI,0)),"")</f>
        <v>17.036100000000001</v>
      </c>
      <c r="W2028" s="49">
        <f>IFERROR(INDEX(Data!BM:BM,MATCH('Proxy Group'!$A2028,Data!BL:BL,0)),"")</f>
        <v>16.613600000000002</v>
      </c>
      <c r="X2028" s="49">
        <f>IFERROR(INDEX(Data!BP:BP,MATCH('Proxy Group'!$A2028,Data!BO:BO,0)),"")</f>
        <v>14.284700000000001</v>
      </c>
      <c r="Y2028">
        <f t="shared" si="63"/>
        <v>2008</v>
      </c>
      <c r="AA2028" s="7">
        <f t="shared" si="64"/>
        <v>15.810465000000002</v>
      </c>
    </row>
    <row r="2029" spans="1:27" x14ac:dyDescent="0.45">
      <c r="A2029" s="1">
        <v>39472</v>
      </c>
      <c r="B2029" s="49">
        <f>IFERROR(INDEX(Data!B:B,MATCH('Proxy Group'!$A2029,Data!A:A,0)),"")</f>
        <v>11.7273</v>
      </c>
      <c r="C2029" s="49">
        <f>IFERROR(INDEX(Data!E:E,MATCH('Proxy Group'!$A2029,Data!D:D,0)),"")</f>
        <v>13.3558</v>
      </c>
      <c r="D2029" s="49">
        <f>IFERROR(INDEX(Data!H:H,MATCH('Proxy Group'!$A2029,Data!G:G,0)),"")</f>
        <v>13.267300000000001</v>
      </c>
      <c r="E2029" s="49">
        <f>IFERROR(INDEX(Data!K:K,MATCH('Proxy Group'!$A2029,Data!J:J,0)),"")</f>
        <v>13.822699999999999</v>
      </c>
      <c r="F2029" s="62">
        <f>IFERROR(INDEX(Data!N:N,MATCH('Proxy Group'!$A2029,Data!M:M,0)),"")</f>
        <v>25.089700000000001</v>
      </c>
      <c r="G2029" s="49">
        <f>IFERROR(INDEX(Data!Q:Q,MATCH('Proxy Group'!$A2029,Data!P:P,0)),"")</f>
        <v>13.5664</v>
      </c>
      <c r="H2029" s="49">
        <f>IFERROR(INDEX(Data!T:T,MATCH('Proxy Group'!$A2029,Data!S:S,0)),"")</f>
        <v>11.890599999999999</v>
      </c>
      <c r="I2029" s="49">
        <f>IFERROR(INDEX(Data!W:W,MATCH('Proxy Group'!$A2029,Data!V:V,0)),"")</f>
        <v>15.933999999999999</v>
      </c>
      <c r="J2029" s="49">
        <f>IFERROR(INDEX(Data!Z:Z,MATCH('Proxy Group'!$A2029,Data!Y:Y,0)),"")</f>
        <v>14.6021</v>
      </c>
      <c r="K2029" s="49" t="str">
        <f>IFERROR(INDEX(Data!AC:AC,MATCH('Proxy Group'!$A2029,Data!AB:AB,0)),"")</f>
        <v/>
      </c>
      <c r="L2029" s="49">
        <f>IFERROR(INDEX(Data!AF:AF,MATCH('Proxy Group'!$A2029,Data!AE:AE,0)),"")</f>
        <v>18.460100000000001</v>
      </c>
      <c r="M2029" s="49" t="str">
        <f>IFERROR(INDEX(Data!AI:AI,MATCH('Proxy Group'!$A2029,Data!AH:AH,0)),"")</f>
        <v/>
      </c>
      <c r="N2029" s="49" t="str">
        <f>IFERROR(INDEX(Data!AL:AL,MATCH('Proxy Group'!$A2029,Data!AK:AK,0)),"")</f>
        <v/>
      </c>
      <c r="O2029" s="49">
        <f>IFERROR(INDEX(Data!AO:AO,MATCH('Proxy Group'!$A2029,Data!AN:AN,0)),"")</f>
        <v>17.450500000000002</v>
      </c>
      <c r="P2029" s="49">
        <f>IFERROR(INDEX(Data!AR:AR,MATCH('Proxy Group'!$A2029,Data!AQ:AQ,0)),"")</f>
        <v>17.448599999999999</v>
      </c>
      <c r="Q2029" s="62">
        <f>IFERROR(INDEX(Data!AU:AU,MATCH('Proxy Group'!$A2029,Data!AT:AT,0)),"")</f>
        <v>19.8857</v>
      </c>
      <c r="R2029" s="49">
        <f>IFERROR(INDEX(Data!AX:AX,MATCH('Proxy Group'!$A2029,Data!AW:AW,0)),"")</f>
        <v>11.931799999999999</v>
      </c>
      <c r="S2029" s="49">
        <f>IFERROR(INDEX(Data!BA:BA,MATCH('Proxy Group'!$A2029,Data!AZ:AZ,0)),"")</f>
        <v>13.441000000000001</v>
      </c>
      <c r="T2029" s="62">
        <f>IFERROR(INDEX(Data!BD:BD,MATCH('Proxy Group'!$A2029,Data!BC:BC,0)),"")</f>
        <v>22.6145</v>
      </c>
      <c r="U2029" s="62">
        <f>IFERROR(INDEX(Data!BG:BG,MATCH('Proxy Group'!$A2029,Data!BF:BF,0)),"")</f>
        <v>10.098699999999999</v>
      </c>
      <c r="V2029" s="49">
        <f>IFERROR(INDEX(Data!BJ:BJ,MATCH('Proxy Group'!$A2029,Data!BI:BI,0)),"")</f>
        <v>16.6921</v>
      </c>
      <c r="W2029" s="49">
        <f>IFERROR(INDEX(Data!BM:BM,MATCH('Proxy Group'!$A2029,Data!BL:BL,0)),"")</f>
        <v>16.404499999999999</v>
      </c>
      <c r="X2029" s="49">
        <f>IFERROR(INDEX(Data!BP:BP,MATCH('Proxy Group'!$A2029,Data!BO:BO,0)),"")</f>
        <v>14.0694</v>
      </c>
      <c r="Y2029">
        <f t="shared" si="63"/>
        <v>2008</v>
      </c>
      <c r="AA2029" s="7">
        <f t="shared" si="64"/>
        <v>15.587639999999999</v>
      </c>
    </row>
    <row r="2030" spans="1:27" x14ac:dyDescent="0.45">
      <c r="A2030" s="1">
        <v>39475</v>
      </c>
      <c r="B2030" s="49">
        <f>IFERROR(INDEX(Data!B:B,MATCH('Proxy Group'!$A2030,Data!A:A,0)),"")</f>
        <v>12.042199999999999</v>
      </c>
      <c r="C2030" s="49">
        <f>IFERROR(INDEX(Data!E:E,MATCH('Proxy Group'!$A2030,Data!D:D,0)),"")</f>
        <v>13.6854</v>
      </c>
      <c r="D2030" s="49">
        <f>IFERROR(INDEX(Data!H:H,MATCH('Proxy Group'!$A2030,Data!G:G,0)),"")</f>
        <v>13.4625</v>
      </c>
      <c r="E2030" s="49">
        <f>IFERROR(INDEX(Data!K:K,MATCH('Proxy Group'!$A2030,Data!J:J,0)),"")</f>
        <v>14.123699999999999</v>
      </c>
      <c r="F2030" s="62">
        <f>IFERROR(INDEX(Data!N:N,MATCH('Proxy Group'!$A2030,Data!M:M,0)),"")</f>
        <v>25.5641</v>
      </c>
      <c r="G2030" s="49">
        <f>IFERROR(INDEX(Data!Q:Q,MATCH('Proxy Group'!$A2030,Data!P:P,0)),"")</f>
        <v>13.9823</v>
      </c>
      <c r="H2030" s="49">
        <f>IFERROR(INDEX(Data!T:T,MATCH('Proxy Group'!$A2030,Data!S:S,0)),"")</f>
        <v>12.0625</v>
      </c>
      <c r="I2030" s="49">
        <f>IFERROR(INDEX(Data!W:W,MATCH('Proxy Group'!$A2030,Data!V:V,0)),"")</f>
        <v>16.349499999999999</v>
      </c>
      <c r="J2030" s="49">
        <f>IFERROR(INDEX(Data!Z:Z,MATCH('Proxy Group'!$A2030,Data!Y:Y,0)),"")</f>
        <v>14.7782</v>
      </c>
      <c r="K2030" s="49" t="str">
        <f>IFERROR(INDEX(Data!AC:AC,MATCH('Proxy Group'!$A2030,Data!AB:AB,0)),"")</f>
        <v/>
      </c>
      <c r="L2030" s="49">
        <f>IFERROR(INDEX(Data!AF:AF,MATCH('Proxy Group'!$A2030,Data!AE:AE,0)),"")</f>
        <v>18.565999999999999</v>
      </c>
      <c r="M2030" s="49" t="str">
        <f>IFERROR(INDEX(Data!AI:AI,MATCH('Proxy Group'!$A2030,Data!AH:AH,0)),"")</f>
        <v/>
      </c>
      <c r="N2030" s="49" t="str">
        <f>IFERROR(INDEX(Data!AL:AL,MATCH('Proxy Group'!$A2030,Data!AK:AK,0)),"")</f>
        <v/>
      </c>
      <c r="O2030" s="49">
        <f>IFERROR(INDEX(Data!AO:AO,MATCH('Proxy Group'!$A2030,Data!AN:AN,0)),"")</f>
        <v>17.6374</v>
      </c>
      <c r="P2030" s="49">
        <f>IFERROR(INDEX(Data!AR:AR,MATCH('Proxy Group'!$A2030,Data!AQ:AQ,0)),"")</f>
        <v>17.760000000000002</v>
      </c>
      <c r="Q2030" s="62">
        <f>IFERROR(INDEX(Data!AU:AU,MATCH('Proxy Group'!$A2030,Data!AT:AT,0)),"")</f>
        <v>20.257100000000001</v>
      </c>
      <c r="R2030" s="49">
        <f>IFERROR(INDEX(Data!AX:AX,MATCH('Proxy Group'!$A2030,Data!AW:AW,0)),"")</f>
        <v>12.193199999999999</v>
      </c>
      <c r="S2030" s="49">
        <f>IFERROR(INDEX(Data!BA:BA,MATCH('Proxy Group'!$A2030,Data!AZ:AZ,0)),"")</f>
        <v>13.6389</v>
      </c>
      <c r="T2030" s="62">
        <f>IFERROR(INDEX(Data!BD:BD,MATCH('Proxy Group'!$A2030,Data!BC:BC,0)),"")</f>
        <v>22.771100000000001</v>
      </c>
      <c r="U2030" s="62">
        <f>IFERROR(INDEX(Data!BG:BG,MATCH('Proxy Group'!$A2030,Data!BF:BF,0)),"")</f>
        <v>10.2575</v>
      </c>
      <c r="V2030" s="49">
        <f>IFERROR(INDEX(Data!BJ:BJ,MATCH('Proxy Group'!$A2030,Data!BI:BI,0)),"")</f>
        <v>16.964400000000001</v>
      </c>
      <c r="W2030" s="49">
        <f>IFERROR(INDEX(Data!BM:BM,MATCH('Proxy Group'!$A2030,Data!BL:BL,0)),"")</f>
        <v>16.422699999999999</v>
      </c>
      <c r="X2030" s="49">
        <f>IFERROR(INDEX(Data!BP:BP,MATCH('Proxy Group'!$A2030,Data!BO:BO,0)),"")</f>
        <v>14.3264</v>
      </c>
      <c r="Y2030">
        <f t="shared" si="63"/>
        <v>2008</v>
      </c>
      <c r="AA2030" s="7">
        <f t="shared" si="64"/>
        <v>15.842255</v>
      </c>
    </row>
    <row r="2031" spans="1:27" x14ac:dyDescent="0.45">
      <c r="A2031" s="1">
        <v>39476</v>
      </c>
      <c r="B2031" s="49">
        <f>IFERROR(INDEX(Data!B:B,MATCH('Proxy Group'!$A2031,Data!A:A,0)),"")</f>
        <v>12.029199999999999</v>
      </c>
      <c r="C2031" s="49">
        <f>IFERROR(INDEX(Data!E:E,MATCH('Proxy Group'!$A2031,Data!D:D,0)),"")</f>
        <v>13.670400000000001</v>
      </c>
      <c r="D2031" s="49">
        <f>IFERROR(INDEX(Data!H:H,MATCH('Proxy Group'!$A2031,Data!G:G,0)),"")</f>
        <v>13.2643</v>
      </c>
      <c r="E2031" s="49">
        <f>IFERROR(INDEX(Data!K:K,MATCH('Proxy Group'!$A2031,Data!J:J,0)),"")</f>
        <v>14.291</v>
      </c>
      <c r="F2031" s="62">
        <f>IFERROR(INDEX(Data!N:N,MATCH('Proxy Group'!$A2031,Data!M:M,0)),"")</f>
        <v>25.6538</v>
      </c>
      <c r="G2031" s="49">
        <f>IFERROR(INDEX(Data!Q:Q,MATCH('Proxy Group'!$A2031,Data!P:P,0)),"")</f>
        <v>13.9381</v>
      </c>
      <c r="H2031" s="49">
        <f>IFERROR(INDEX(Data!T:T,MATCH('Proxy Group'!$A2031,Data!S:S,0)),"")</f>
        <v>12.046900000000001</v>
      </c>
      <c r="I2031" s="49">
        <f>IFERROR(INDEX(Data!W:W,MATCH('Proxy Group'!$A2031,Data!V:V,0)),"")</f>
        <v>16.4466</v>
      </c>
      <c r="J2031" s="49">
        <f>IFERROR(INDEX(Data!Z:Z,MATCH('Proxy Group'!$A2031,Data!Y:Y,0)),"")</f>
        <v>14.75</v>
      </c>
      <c r="K2031" s="49" t="str">
        <f>IFERROR(INDEX(Data!AC:AC,MATCH('Proxy Group'!$A2031,Data!AB:AB,0)),"")</f>
        <v/>
      </c>
      <c r="L2031" s="49">
        <f>IFERROR(INDEX(Data!AF:AF,MATCH('Proxy Group'!$A2031,Data!AE:AE,0)),"")</f>
        <v>18.4618</v>
      </c>
      <c r="M2031" s="49" t="str">
        <f>IFERROR(INDEX(Data!AI:AI,MATCH('Proxy Group'!$A2031,Data!AH:AH,0)),"")</f>
        <v/>
      </c>
      <c r="N2031" s="49" t="str">
        <f>IFERROR(INDEX(Data!AL:AL,MATCH('Proxy Group'!$A2031,Data!AK:AK,0)),"")</f>
        <v/>
      </c>
      <c r="O2031" s="49">
        <f>IFERROR(INDEX(Data!AO:AO,MATCH('Proxy Group'!$A2031,Data!AN:AN,0)),"")</f>
        <v>17.659300000000002</v>
      </c>
      <c r="P2031" s="49">
        <f>IFERROR(INDEX(Data!AR:AR,MATCH('Proxy Group'!$A2031,Data!AQ:AQ,0)),"")</f>
        <v>17.882899999999999</v>
      </c>
      <c r="Q2031" s="62">
        <f>IFERROR(INDEX(Data!AU:AU,MATCH('Proxy Group'!$A2031,Data!AT:AT,0)),"")</f>
        <v>20.221399999999999</v>
      </c>
      <c r="R2031" s="49">
        <f>IFERROR(INDEX(Data!AX:AX,MATCH('Proxy Group'!$A2031,Data!AW:AW,0)),"")</f>
        <v>12.295500000000001</v>
      </c>
      <c r="S2031" s="49">
        <f>IFERROR(INDEX(Data!BA:BA,MATCH('Proxy Group'!$A2031,Data!AZ:AZ,0)),"")</f>
        <v>13.7257</v>
      </c>
      <c r="T2031" s="62">
        <f>IFERROR(INDEX(Data!BD:BD,MATCH('Proxy Group'!$A2031,Data!BC:BC,0)),"")</f>
        <v>22.843399999999999</v>
      </c>
      <c r="U2031" s="62">
        <f>IFERROR(INDEX(Data!BG:BG,MATCH('Proxy Group'!$A2031,Data!BF:BF,0)),"")</f>
        <v>10.4206</v>
      </c>
      <c r="V2031" s="49">
        <f>IFERROR(INDEX(Data!BJ:BJ,MATCH('Proxy Group'!$A2031,Data!BI:BI,0)),"")</f>
        <v>17.0898</v>
      </c>
      <c r="W2031" s="49">
        <f>IFERROR(INDEX(Data!BM:BM,MATCH('Proxy Group'!$A2031,Data!BL:BL,0)),"")</f>
        <v>16.609100000000002</v>
      </c>
      <c r="X2031" s="49">
        <f>IFERROR(INDEX(Data!BP:BP,MATCH('Proxy Group'!$A2031,Data!BO:BO,0)),"")</f>
        <v>14.3056</v>
      </c>
      <c r="Y2031">
        <f t="shared" si="63"/>
        <v>2008</v>
      </c>
      <c r="AA2031" s="7">
        <f t="shared" si="64"/>
        <v>15.880270000000001</v>
      </c>
    </row>
    <row r="2032" spans="1:27" x14ac:dyDescent="0.45">
      <c r="A2032" s="1">
        <v>39477</v>
      </c>
      <c r="B2032" s="49">
        <f>IFERROR(INDEX(Data!B:B,MATCH('Proxy Group'!$A2032,Data!A:A,0)),"")</f>
        <v>12.0162</v>
      </c>
      <c r="C2032" s="49">
        <f>IFERROR(INDEX(Data!E:E,MATCH('Proxy Group'!$A2032,Data!D:D,0)),"")</f>
        <v>13.618</v>
      </c>
      <c r="D2032" s="49">
        <f>IFERROR(INDEX(Data!H:H,MATCH('Proxy Group'!$A2032,Data!G:G,0)),"")</f>
        <v>13.2523</v>
      </c>
      <c r="E2032" s="49">
        <f>IFERROR(INDEX(Data!K:K,MATCH('Proxy Group'!$A2032,Data!J:J,0)),"")</f>
        <v>14.0702</v>
      </c>
      <c r="F2032" s="62">
        <f>IFERROR(INDEX(Data!N:N,MATCH('Proxy Group'!$A2032,Data!M:M,0)),"")</f>
        <v>25.012799999999999</v>
      </c>
      <c r="G2032" s="49">
        <f>IFERROR(INDEX(Data!Q:Q,MATCH('Proxy Group'!$A2032,Data!P:P,0)),"")</f>
        <v>13.9558</v>
      </c>
      <c r="H2032" s="49">
        <f>IFERROR(INDEX(Data!T:T,MATCH('Proxy Group'!$A2032,Data!S:S,0)),"")</f>
        <v>12.046900000000001</v>
      </c>
      <c r="I2032" s="49">
        <f>IFERROR(INDEX(Data!W:W,MATCH('Proxy Group'!$A2032,Data!V:V,0)),"")</f>
        <v>16.6097</v>
      </c>
      <c r="J2032" s="49">
        <f>IFERROR(INDEX(Data!Z:Z,MATCH('Proxy Group'!$A2032,Data!Y:Y,0)),"")</f>
        <v>14.7606</v>
      </c>
      <c r="K2032" s="49" t="str">
        <f>IFERROR(INDEX(Data!AC:AC,MATCH('Proxy Group'!$A2032,Data!AB:AB,0)),"")</f>
        <v/>
      </c>
      <c r="L2032" s="49">
        <f>IFERROR(INDEX(Data!AF:AF,MATCH('Proxy Group'!$A2032,Data!AE:AE,0)),"")</f>
        <v>18.192699999999999</v>
      </c>
      <c r="M2032" s="49" t="str">
        <f>IFERROR(INDEX(Data!AI:AI,MATCH('Proxy Group'!$A2032,Data!AH:AH,0)),"")</f>
        <v/>
      </c>
      <c r="N2032" s="49" t="str">
        <f>IFERROR(INDEX(Data!AL:AL,MATCH('Proxy Group'!$A2032,Data!AK:AK,0)),"")</f>
        <v/>
      </c>
      <c r="O2032" s="49">
        <f>IFERROR(INDEX(Data!AO:AO,MATCH('Proxy Group'!$A2032,Data!AN:AN,0)),"")</f>
        <v>17.478000000000002</v>
      </c>
      <c r="P2032" s="49">
        <f>IFERROR(INDEX(Data!AR:AR,MATCH('Proxy Group'!$A2032,Data!AQ:AQ,0)),"")</f>
        <v>17.894300000000001</v>
      </c>
      <c r="Q2032" s="62">
        <f>IFERROR(INDEX(Data!AU:AU,MATCH('Proxy Group'!$A2032,Data!AT:AT,0)),"")</f>
        <v>20.242899999999999</v>
      </c>
      <c r="R2032" s="49">
        <f>IFERROR(INDEX(Data!AX:AX,MATCH('Proxy Group'!$A2032,Data!AW:AW,0)),"")</f>
        <v>12.3598</v>
      </c>
      <c r="S2032" s="49">
        <f>IFERROR(INDEX(Data!BA:BA,MATCH('Proxy Group'!$A2032,Data!AZ:AZ,0)),"")</f>
        <v>13.114599999999999</v>
      </c>
      <c r="T2032" s="62">
        <f>IFERROR(INDEX(Data!BD:BD,MATCH('Proxy Group'!$A2032,Data!BC:BC,0)),"")</f>
        <v>22.2651</v>
      </c>
      <c r="U2032" s="62">
        <f>IFERROR(INDEX(Data!BG:BG,MATCH('Proxy Group'!$A2032,Data!BF:BF,0)),"")</f>
        <v>10.261799999999999</v>
      </c>
      <c r="V2032" s="49">
        <f>IFERROR(INDEX(Data!BJ:BJ,MATCH('Proxy Group'!$A2032,Data!BI:BI,0)),"")</f>
        <v>17.186499999999999</v>
      </c>
      <c r="W2032" s="49">
        <f>IFERROR(INDEX(Data!BM:BM,MATCH('Proxy Group'!$A2032,Data!BL:BL,0)),"")</f>
        <v>16.540900000000001</v>
      </c>
      <c r="X2032" s="49">
        <f>IFERROR(INDEX(Data!BP:BP,MATCH('Proxy Group'!$A2032,Data!BO:BO,0)),"")</f>
        <v>14.4375</v>
      </c>
      <c r="Y2032">
        <f t="shared" si="63"/>
        <v>2008</v>
      </c>
      <c r="AA2032" s="7">
        <f t="shared" si="64"/>
        <v>15.765830000000003</v>
      </c>
    </row>
    <row r="2033" spans="1:27" x14ac:dyDescent="0.45">
      <c r="A2033" s="1">
        <v>39478</v>
      </c>
      <c r="B2033" s="49">
        <f>IFERROR(INDEX(Data!B:B,MATCH('Proxy Group'!$A2033,Data!A:A,0)),"")</f>
        <v>12.454499999999999</v>
      </c>
      <c r="C2033" s="49">
        <f>IFERROR(INDEX(Data!E:E,MATCH('Proxy Group'!$A2033,Data!D:D,0)),"")</f>
        <v>13.8202</v>
      </c>
      <c r="D2033" s="49">
        <f>IFERROR(INDEX(Data!H:H,MATCH('Proxy Group'!$A2033,Data!G:G,0)),"")</f>
        <v>13.4354</v>
      </c>
      <c r="E2033" s="49">
        <f>IFERROR(INDEX(Data!K:K,MATCH('Proxy Group'!$A2033,Data!J:J,0)),"")</f>
        <v>14.291</v>
      </c>
      <c r="F2033" s="62">
        <f>IFERROR(INDEX(Data!N:N,MATCH('Proxy Group'!$A2033,Data!M:M,0)),"")</f>
        <v>25.833300000000001</v>
      </c>
      <c r="G2033" s="49">
        <f>IFERROR(INDEX(Data!Q:Q,MATCH('Proxy Group'!$A2033,Data!P:P,0)),"")</f>
        <v>14.150399999999999</v>
      </c>
      <c r="H2033" s="49">
        <f>IFERROR(INDEX(Data!T:T,MATCH('Proxy Group'!$A2033,Data!S:S,0)),"")</f>
        <v>12.2422</v>
      </c>
      <c r="I2033" s="49">
        <f>IFERROR(INDEX(Data!W:W,MATCH('Proxy Group'!$A2033,Data!V:V,0)),"")</f>
        <v>16.699000000000002</v>
      </c>
      <c r="J2033" s="49">
        <f>IFERROR(INDEX(Data!Z:Z,MATCH('Proxy Group'!$A2033,Data!Y:Y,0)),"")</f>
        <v>15.0106</v>
      </c>
      <c r="K2033" s="49" t="str">
        <f>IFERROR(INDEX(Data!AC:AC,MATCH('Proxy Group'!$A2033,Data!AB:AB,0)),"")</f>
        <v/>
      </c>
      <c r="L2033" s="49">
        <f>IFERROR(INDEX(Data!AF:AF,MATCH('Proxy Group'!$A2033,Data!AE:AE,0)),"")</f>
        <v>18.781300000000002</v>
      </c>
      <c r="M2033" s="49" t="str">
        <f>IFERROR(INDEX(Data!AI:AI,MATCH('Proxy Group'!$A2033,Data!AH:AH,0)),"")</f>
        <v/>
      </c>
      <c r="N2033" s="49" t="str">
        <f>IFERROR(INDEX(Data!AL:AL,MATCH('Proxy Group'!$A2033,Data!AK:AK,0)),"")</f>
        <v/>
      </c>
      <c r="O2033" s="49">
        <f>IFERROR(INDEX(Data!AO:AO,MATCH('Proxy Group'!$A2033,Data!AN:AN,0)),"")</f>
        <v>17.9176</v>
      </c>
      <c r="P2033" s="49">
        <f>IFERROR(INDEX(Data!AR:AR,MATCH('Proxy Group'!$A2033,Data!AQ:AQ,0)),"")</f>
        <v>18.3857</v>
      </c>
      <c r="Q2033" s="62">
        <f>IFERROR(INDEX(Data!AU:AU,MATCH('Proxy Group'!$A2033,Data!AT:AT,0)),"")</f>
        <v>20.642900000000001</v>
      </c>
      <c r="R2033" s="49">
        <f>IFERROR(INDEX(Data!AX:AX,MATCH('Proxy Group'!$A2033,Data!AW:AW,0)),"")</f>
        <v>12.388299999999999</v>
      </c>
      <c r="S2033" s="49">
        <f>IFERROR(INDEX(Data!BA:BA,MATCH('Proxy Group'!$A2033,Data!AZ:AZ,0)),"")</f>
        <v>13.2986</v>
      </c>
      <c r="T2033" s="62">
        <f>IFERROR(INDEX(Data!BD:BD,MATCH('Proxy Group'!$A2033,Data!BC:BC,0)),"")</f>
        <v>23.2651</v>
      </c>
      <c r="U2033" s="62">
        <f>IFERROR(INDEX(Data!BG:BG,MATCH('Proxy Group'!$A2033,Data!BF:BF,0)),"")</f>
        <v>10.562200000000001</v>
      </c>
      <c r="V2033" s="49">
        <f>IFERROR(INDEX(Data!BJ:BJ,MATCH('Proxy Group'!$A2033,Data!BI:BI,0)),"")</f>
        <v>17.501799999999999</v>
      </c>
      <c r="W2033" s="49">
        <f>IFERROR(INDEX(Data!BM:BM,MATCH('Proxy Group'!$A2033,Data!BL:BL,0)),"")</f>
        <v>16.529499999999999</v>
      </c>
      <c r="X2033" s="49">
        <f>IFERROR(INDEX(Data!BP:BP,MATCH('Proxy Group'!$A2033,Data!BO:BO,0)),"")</f>
        <v>14.409700000000001</v>
      </c>
      <c r="Y2033">
        <f t="shared" si="63"/>
        <v>2008</v>
      </c>
      <c r="AA2033" s="7">
        <f t="shared" si="64"/>
        <v>16.080964999999999</v>
      </c>
    </row>
    <row r="2034" spans="1:27" x14ac:dyDescent="0.45">
      <c r="A2034" s="1">
        <v>39479</v>
      </c>
      <c r="B2034" s="49">
        <f>IFERROR(INDEX(Data!B:B,MATCH('Proxy Group'!$A2034,Data!A:A,0)),"")</f>
        <v>12.694800000000001</v>
      </c>
      <c r="C2034" s="49">
        <f>IFERROR(INDEX(Data!E:E,MATCH('Proxy Group'!$A2034,Data!D:D,0)),"")</f>
        <v>14</v>
      </c>
      <c r="D2034" s="49">
        <f>IFERROR(INDEX(Data!H:H,MATCH('Proxy Group'!$A2034,Data!G:G,0)),"")</f>
        <v>13.675699999999999</v>
      </c>
      <c r="E2034" s="49">
        <f>IFERROR(INDEX(Data!K:K,MATCH('Proxy Group'!$A2034,Data!J:J,0)),"")</f>
        <v>14.702299999999999</v>
      </c>
      <c r="F2034" s="62">
        <f>IFERROR(INDEX(Data!N:N,MATCH('Proxy Group'!$A2034,Data!M:M,0)),"")</f>
        <v>26.025600000000001</v>
      </c>
      <c r="G2034" s="49">
        <f>IFERROR(INDEX(Data!Q:Q,MATCH('Proxy Group'!$A2034,Data!P:P,0)),"")</f>
        <v>14.292</v>
      </c>
      <c r="H2034" s="49">
        <f>IFERROR(INDEX(Data!T:T,MATCH('Proxy Group'!$A2034,Data!S:S,0)),"")</f>
        <v>12.5547</v>
      </c>
      <c r="I2034" s="49">
        <f>IFERROR(INDEX(Data!W:W,MATCH('Proxy Group'!$A2034,Data!V:V,0)),"")</f>
        <v>16.920400000000001</v>
      </c>
      <c r="J2034" s="49">
        <f>IFERROR(INDEX(Data!Z:Z,MATCH('Proxy Group'!$A2034,Data!Y:Y,0)),"")</f>
        <v>15.348599999999999</v>
      </c>
      <c r="K2034" s="49" t="str">
        <f>IFERROR(INDEX(Data!AC:AC,MATCH('Proxy Group'!$A2034,Data!AB:AB,0)),"")</f>
        <v/>
      </c>
      <c r="L2034" s="49">
        <f>IFERROR(INDEX(Data!AF:AF,MATCH('Proxy Group'!$A2034,Data!AE:AE,0)),"")</f>
        <v>19.022600000000001</v>
      </c>
      <c r="M2034" s="49" t="str">
        <f>IFERROR(INDEX(Data!AI:AI,MATCH('Proxy Group'!$A2034,Data!AH:AH,0)),"")</f>
        <v/>
      </c>
      <c r="N2034" s="49" t="str">
        <f>IFERROR(INDEX(Data!AL:AL,MATCH('Proxy Group'!$A2034,Data!AK:AK,0)),"")</f>
        <v/>
      </c>
      <c r="O2034" s="49">
        <f>IFERROR(INDEX(Data!AO:AO,MATCH('Proxy Group'!$A2034,Data!AN:AN,0)),"")</f>
        <v>17.906600000000001</v>
      </c>
      <c r="P2034" s="49">
        <f>IFERROR(INDEX(Data!AR:AR,MATCH('Proxy Group'!$A2034,Data!AQ:AQ,0)),"")</f>
        <v>18.665700000000001</v>
      </c>
      <c r="Q2034" s="62">
        <f>IFERROR(INDEX(Data!AU:AU,MATCH('Proxy Group'!$A2034,Data!AT:AT,0)),"")</f>
        <v>20.714300000000001</v>
      </c>
      <c r="R2034" s="49">
        <f>IFERROR(INDEX(Data!AX:AX,MATCH('Proxy Group'!$A2034,Data!AW:AW,0)),"")</f>
        <v>12.5152</v>
      </c>
      <c r="S2034" s="49">
        <f>IFERROR(INDEX(Data!BA:BA,MATCH('Proxy Group'!$A2034,Data!AZ:AZ,0)),"")</f>
        <v>13.2986</v>
      </c>
      <c r="T2034" s="62">
        <f>IFERROR(INDEX(Data!BD:BD,MATCH('Proxy Group'!$A2034,Data!BC:BC,0)),"")</f>
        <v>23.795200000000001</v>
      </c>
      <c r="U2034" s="62">
        <f>IFERROR(INDEX(Data!BG:BG,MATCH('Proxy Group'!$A2034,Data!BF:BF,0)),"")</f>
        <v>10.5794</v>
      </c>
      <c r="V2034" s="49">
        <f>IFERROR(INDEX(Data!BJ:BJ,MATCH('Proxy Group'!$A2034,Data!BI:BI,0)),"")</f>
        <v>17.702500000000001</v>
      </c>
      <c r="W2034" s="49">
        <f>IFERROR(INDEX(Data!BM:BM,MATCH('Proxy Group'!$A2034,Data!BL:BL,0)),"")</f>
        <v>16.954499999999999</v>
      </c>
      <c r="X2034" s="49">
        <f>IFERROR(INDEX(Data!BP:BP,MATCH('Proxy Group'!$A2034,Data!BO:BO,0)),"")</f>
        <v>14.715299999999999</v>
      </c>
      <c r="Y2034">
        <f t="shared" si="63"/>
        <v>2008</v>
      </c>
      <c r="AA2034" s="7">
        <f t="shared" si="64"/>
        <v>16.304200000000002</v>
      </c>
    </row>
    <row r="2035" spans="1:27" x14ac:dyDescent="0.45">
      <c r="A2035" s="1">
        <v>39482</v>
      </c>
      <c r="B2035" s="49">
        <f>IFERROR(INDEX(Data!B:B,MATCH('Proxy Group'!$A2035,Data!A:A,0)),"")</f>
        <v>12.8604</v>
      </c>
      <c r="C2035" s="49">
        <f>IFERROR(INDEX(Data!E:E,MATCH('Proxy Group'!$A2035,Data!D:D,0)),"")</f>
        <v>14.2285</v>
      </c>
      <c r="D2035" s="49">
        <f>IFERROR(INDEX(Data!H:H,MATCH('Proxy Group'!$A2035,Data!G:G,0)),"")</f>
        <v>13.918900000000001</v>
      </c>
      <c r="E2035" s="49">
        <f>IFERROR(INDEX(Data!K:K,MATCH('Proxy Group'!$A2035,Data!J:J,0)),"")</f>
        <v>15.0167</v>
      </c>
      <c r="F2035" s="62">
        <f>IFERROR(INDEX(Data!N:N,MATCH('Proxy Group'!$A2035,Data!M:M,0)),"")</f>
        <v>26.230799999999999</v>
      </c>
      <c r="G2035" s="49">
        <f>IFERROR(INDEX(Data!Q:Q,MATCH('Proxy Group'!$A2035,Data!P:P,0)),"")</f>
        <v>14.4602</v>
      </c>
      <c r="H2035" s="49">
        <f>IFERROR(INDEX(Data!T:T,MATCH('Proxy Group'!$A2035,Data!S:S,0)),"")</f>
        <v>12.703099999999999</v>
      </c>
      <c r="I2035" s="49">
        <f>IFERROR(INDEX(Data!W:W,MATCH('Proxy Group'!$A2035,Data!V:V,0)),"")</f>
        <v>17.164999999999999</v>
      </c>
      <c r="J2035" s="49">
        <f>IFERROR(INDEX(Data!Z:Z,MATCH('Proxy Group'!$A2035,Data!Y:Y,0)),"")</f>
        <v>15.457699999999999</v>
      </c>
      <c r="K2035" s="49" t="str">
        <f>IFERROR(INDEX(Data!AC:AC,MATCH('Proxy Group'!$A2035,Data!AB:AB,0)),"")</f>
        <v/>
      </c>
      <c r="L2035" s="49">
        <f>IFERROR(INDEX(Data!AF:AF,MATCH('Proxy Group'!$A2035,Data!AE:AE,0)),"")</f>
        <v>19.402799999999999</v>
      </c>
      <c r="M2035" s="49" t="str">
        <f>IFERROR(INDEX(Data!AI:AI,MATCH('Proxy Group'!$A2035,Data!AH:AH,0)),"")</f>
        <v/>
      </c>
      <c r="N2035" s="49" t="str">
        <f>IFERROR(INDEX(Data!AL:AL,MATCH('Proxy Group'!$A2035,Data!AK:AK,0)),"")</f>
        <v/>
      </c>
      <c r="O2035" s="49">
        <f>IFERROR(INDEX(Data!AO:AO,MATCH('Proxy Group'!$A2035,Data!AN:AN,0)),"")</f>
        <v>18.285699999999999</v>
      </c>
      <c r="P2035" s="49">
        <f>IFERROR(INDEX(Data!AR:AR,MATCH('Proxy Group'!$A2035,Data!AQ:AQ,0)),"")</f>
        <v>19.071400000000001</v>
      </c>
      <c r="Q2035" s="62">
        <f>IFERROR(INDEX(Data!AU:AU,MATCH('Proxy Group'!$A2035,Data!AT:AT,0)),"")</f>
        <v>20.942900000000002</v>
      </c>
      <c r="R2035" s="49">
        <f>IFERROR(INDEX(Data!AX:AX,MATCH('Proxy Group'!$A2035,Data!AW:AW,0)),"")</f>
        <v>12.7273</v>
      </c>
      <c r="S2035" s="49">
        <f>IFERROR(INDEX(Data!BA:BA,MATCH('Proxy Group'!$A2035,Data!AZ:AZ,0)),"")</f>
        <v>13.5243</v>
      </c>
      <c r="T2035" s="62">
        <f>IFERROR(INDEX(Data!BD:BD,MATCH('Proxy Group'!$A2035,Data!BC:BC,0)),"")</f>
        <v>24.277100000000001</v>
      </c>
      <c r="U2035" s="62">
        <f>IFERROR(INDEX(Data!BG:BG,MATCH('Proxy Group'!$A2035,Data!BF:BF,0)),"")</f>
        <v>10.6996</v>
      </c>
      <c r="V2035" s="49">
        <f>IFERROR(INDEX(Data!BJ:BJ,MATCH('Proxy Group'!$A2035,Data!BI:BI,0)),"")</f>
        <v>17.766999999999999</v>
      </c>
      <c r="W2035" s="49">
        <f>IFERROR(INDEX(Data!BM:BM,MATCH('Proxy Group'!$A2035,Data!BL:BL,0)),"")</f>
        <v>17.086400000000001</v>
      </c>
      <c r="X2035" s="49">
        <f>IFERROR(INDEX(Data!BP:BP,MATCH('Proxy Group'!$A2035,Data!BO:BO,0)),"")</f>
        <v>14.833299999999999</v>
      </c>
      <c r="Y2035">
        <f t="shared" si="63"/>
        <v>2008</v>
      </c>
      <c r="AA2035" s="7">
        <f t="shared" si="64"/>
        <v>16.532955000000001</v>
      </c>
    </row>
    <row r="2036" spans="1:27" x14ac:dyDescent="0.45">
      <c r="A2036" s="1">
        <v>39483</v>
      </c>
      <c r="B2036" s="49">
        <f>IFERROR(INDEX(Data!B:B,MATCH('Proxy Group'!$A2036,Data!A:A,0)),"")</f>
        <v>12.4351</v>
      </c>
      <c r="C2036" s="49">
        <f>IFERROR(INDEX(Data!E:E,MATCH('Proxy Group'!$A2036,Data!D:D,0)),"")</f>
        <v>13.9139</v>
      </c>
      <c r="D2036" s="49">
        <f>IFERROR(INDEX(Data!H:H,MATCH('Proxy Group'!$A2036,Data!G:G,0)),"")</f>
        <v>13.516500000000001</v>
      </c>
      <c r="E2036" s="49">
        <f>IFERROR(INDEX(Data!K:K,MATCH('Proxy Group'!$A2036,Data!J:J,0)),"")</f>
        <v>14.5184</v>
      </c>
      <c r="F2036" s="62">
        <f>IFERROR(INDEX(Data!N:N,MATCH('Proxy Group'!$A2036,Data!M:M,0)),"")</f>
        <v>25.4359</v>
      </c>
      <c r="G2036" s="49">
        <f>IFERROR(INDEX(Data!Q:Q,MATCH('Proxy Group'!$A2036,Data!P:P,0)),"")</f>
        <v>14.0619</v>
      </c>
      <c r="H2036" s="49">
        <f>IFERROR(INDEX(Data!T:T,MATCH('Proxy Group'!$A2036,Data!S:S,0)),"")</f>
        <v>12.273400000000001</v>
      </c>
      <c r="I2036" s="49">
        <f>IFERROR(INDEX(Data!W:W,MATCH('Proxy Group'!$A2036,Data!V:V,0)),"")</f>
        <v>16.590299999999999</v>
      </c>
      <c r="J2036" s="49">
        <f>IFERROR(INDEX(Data!Z:Z,MATCH('Proxy Group'!$A2036,Data!Y:Y,0)),"")</f>
        <v>14.9472</v>
      </c>
      <c r="K2036" s="49" t="str">
        <f>IFERROR(INDEX(Data!AC:AC,MATCH('Proxy Group'!$A2036,Data!AB:AB,0)),"")</f>
        <v/>
      </c>
      <c r="L2036" s="49">
        <f>IFERROR(INDEX(Data!AF:AF,MATCH('Proxy Group'!$A2036,Data!AE:AE,0)),"")</f>
        <v>18.3993</v>
      </c>
      <c r="M2036" s="49" t="str">
        <f>IFERROR(INDEX(Data!AI:AI,MATCH('Proxy Group'!$A2036,Data!AH:AH,0)),"")</f>
        <v/>
      </c>
      <c r="N2036" s="49" t="str">
        <f>IFERROR(INDEX(Data!AL:AL,MATCH('Proxy Group'!$A2036,Data!AK:AK,0)),"")</f>
        <v/>
      </c>
      <c r="O2036" s="49">
        <f>IFERROR(INDEX(Data!AO:AO,MATCH('Proxy Group'!$A2036,Data!AN:AN,0)),"")</f>
        <v>17.807700000000001</v>
      </c>
      <c r="P2036" s="49">
        <f>IFERROR(INDEX(Data!AR:AR,MATCH('Proxy Group'!$A2036,Data!AQ:AQ,0)),"")</f>
        <v>18.260000000000002</v>
      </c>
      <c r="Q2036" s="62">
        <f>IFERROR(INDEX(Data!AU:AU,MATCH('Proxy Group'!$A2036,Data!AT:AT,0)),"")</f>
        <v>20.492899999999999</v>
      </c>
      <c r="R2036" s="49">
        <f>IFERROR(INDEX(Data!AX:AX,MATCH('Proxy Group'!$A2036,Data!AW:AW,0)),"")</f>
        <v>12.329499999999999</v>
      </c>
      <c r="S2036" s="49">
        <f>IFERROR(INDEX(Data!BA:BA,MATCH('Proxy Group'!$A2036,Data!AZ:AZ,0)),"")</f>
        <v>13.125</v>
      </c>
      <c r="T2036" s="62">
        <f>IFERROR(INDEX(Data!BD:BD,MATCH('Proxy Group'!$A2036,Data!BC:BC,0)),"")</f>
        <v>24.060199999999998</v>
      </c>
      <c r="U2036" s="62">
        <f>IFERROR(INDEX(Data!BG:BG,MATCH('Proxy Group'!$A2036,Data!BF:BF,0)),"")</f>
        <v>10.5794</v>
      </c>
      <c r="V2036" s="49">
        <f>IFERROR(INDEX(Data!BJ:BJ,MATCH('Proxy Group'!$A2036,Data!BI:BI,0)),"")</f>
        <v>17.075500000000002</v>
      </c>
      <c r="W2036" s="49">
        <f>IFERROR(INDEX(Data!BM:BM,MATCH('Proxy Group'!$A2036,Data!BL:BL,0)),"")</f>
        <v>16.618200000000002</v>
      </c>
      <c r="X2036" s="49">
        <f>IFERROR(INDEX(Data!BP:BP,MATCH('Proxy Group'!$A2036,Data!BO:BO,0)),"")</f>
        <v>14.472200000000001</v>
      </c>
      <c r="Y2036">
        <f t="shared" si="63"/>
        <v>2008</v>
      </c>
      <c r="AA2036" s="7">
        <f t="shared" si="64"/>
        <v>16.045624999999998</v>
      </c>
    </row>
    <row r="2037" spans="1:27" x14ac:dyDescent="0.45">
      <c r="A2037" s="1">
        <v>39484</v>
      </c>
      <c r="B2037" s="49">
        <f>IFERROR(INDEX(Data!B:B,MATCH('Proxy Group'!$A2037,Data!A:A,0)),"")</f>
        <v>12.3994</v>
      </c>
      <c r="C2037" s="49">
        <f>IFERROR(INDEX(Data!E:E,MATCH('Proxy Group'!$A2037,Data!D:D,0)),"")</f>
        <v>13.9026</v>
      </c>
      <c r="D2037" s="49">
        <f>IFERROR(INDEX(Data!H:H,MATCH('Proxy Group'!$A2037,Data!G:G,0)),"")</f>
        <v>13.513500000000001</v>
      </c>
      <c r="E2037" s="49">
        <f>IFERROR(INDEX(Data!K:K,MATCH('Proxy Group'!$A2037,Data!J:J,0)),"")</f>
        <v>14.598700000000001</v>
      </c>
      <c r="F2037" s="62">
        <f>IFERROR(INDEX(Data!N:N,MATCH('Proxy Group'!$A2037,Data!M:M,0)),"")</f>
        <v>25.615400000000001</v>
      </c>
      <c r="G2037" s="49">
        <f>IFERROR(INDEX(Data!Q:Q,MATCH('Proxy Group'!$A2037,Data!P:P,0)),"")</f>
        <v>14.0265</v>
      </c>
      <c r="H2037" s="49">
        <f>IFERROR(INDEX(Data!T:T,MATCH('Proxy Group'!$A2037,Data!S:S,0)),"")</f>
        <v>12.2188</v>
      </c>
      <c r="I2037" s="49">
        <f>IFERROR(INDEX(Data!W:W,MATCH('Proxy Group'!$A2037,Data!V:V,0)),"")</f>
        <v>16.4971</v>
      </c>
      <c r="J2037" s="49">
        <f>IFERROR(INDEX(Data!Z:Z,MATCH('Proxy Group'!$A2037,Data!Y:Y,0)),"")</f>
        <v>15.007</v>
      </c>
      <c r="K2037" s="49" t="str">
        <f>IFERROR(INDEX(Data!AC:AC,MATCH('Proxy Group'!$A2037,Data!AB:AB,0)),"")</f>
        <v/>
      </c>
      <c r="L2037" s="49">
        <f>IFERROR(INDEX(Data!AF:AF,MATCH('Proxy Group'!$A2037,Data!AE:AE,0)),"")</f>
        <v>18.154499999999999</v>
      </c>
      <c r="M2037" s="49" t="str">
        <f>IFERROR(INDEX(Data!AI:AI,MATCH('Proxy Group'!$A2037,Data!AH:AH,0)),"")</f>
        <v/>
      </c>
      <c r="N2037" s="49" t="str">
        <f>IFERROR(INDEX(Data!AL:AL,MATCH('Proxy Group'!$A2037,Data!AK:AK,0)),"")</f>
        <v/>
      </c>
      <c r="O2037" s="49">
        <f>IFERROR(INDEX(Data!AO:AO,MATCH('Proxy Group'!$A2037,Data!AN:AN,0)),"")</f>
        <v>17.538499999999999</v>
      </c>
      <c r="P2037" s="49">
        <f>IFERROR(INDEX(Data!AR:AR,MATCH('Proxy Group'!$A2037,Data!AQ:AQ,0)),"")</f>
        <v>18.282900000000001</v>
      </c>
      <c r="Q2037" s="62">
        <f>IFERROR(INDEX(Data!AU:AU,MATCH('Proxy Group'!$A2037,Data!AT:AT,0)),"")</f>
        <v>20.692900000000002</v>
      </c>
      <c r="R2037" s="49">
        <f>IFERROR(INDEX(Data!AX:AX,MATCH('Proxy Group'!$A2037,Data!AW:AW,0)),"")</f>
        <v>12.416700000000001</v>
      </c>
      <c r="S2037" s="49">
        <f>IFERROR(INDEX(Data!BA:BA,MATCH('Proxy Group'!$A2037,Data!AZ:AZ,0)),"")</f>
        <v>13.128500000000001</v>
      </c>
      <c r="T2037" s="62">
        <f>IFERROR(INDEX(Data!BD:BD,MATCH('Proxy Group'!$A2037,Data!BC:BC,0)),"")</f>
        <v>23.855399999999999</v>
      </c>
      <c r="U2037" s="62">
        <f>IFERROR(INDEX(Data!BG:BG,MATCH('Proxy Group'!$A2037,Data!BF:BF,0)),"")</f>
        <v>10.519299999999999</v>
      </c>
      <c r="V2037" s="49">
        <f>IFERROR(INDEX(Data!BJ:BJ,MATCH('Proxy Group'!$A2037,Data!BI:BI,0)),"")</f>
        <v>16.9178</v>
      </c>
      <c r="W2037" s="49">
        <f>IFERROR(INDEX(Data!BM:BM,MATCH('Proxy Group'!$A2037,Data!BL:BL,0)),"")</f>
        <v>16.4818</v>
      </c>
      <c r="X2037" s="49">
        <f>IFERROR(INDEX(Data!BP:BP,MATCH('Proxy Group'!$A2037,Data!BO:BO,0)),"")</f>
        <v>14.3056</v>
      </c>
      <c r="Y2037">
        <f t="shared" si="63"/>
        <v>2008</v>
      </c>
      <c r="AA2037" s="7">
        <f t="shared" si="64"/>
        <v>16.003644999999999</v>
      </c>
    </row>
    <row r="2038" spans="1:27" x14ac:dyDescent="0.45">
      <c r="A2038" s="1">
        <v>39485</v>
      </c>
      <c r="B2038" s="49">
        <f>IFERROR(INDEX(Data!B:B,MATCH('Proxy Group'!$A2038,Data!A:A,0)),"")</f>
        <v>12.5357</v>
      </c>
      <c r="C2038" s="49">
        <f>IFERROR(INDEX(Data!E:E,MATCH('Proxy Group'!$A2038,Data!D:D,0)),"")</f>
        <v>13.842700000000001</v>
      </c>
      <c r="D2038" s="49">
        <f>IFERROR(INDEX(Data!H:H,MATCH('Proxy Group'!$A2038,Data!G:G,0)),"")</f>
        <v>13.3634</v>
      </c>
      <c r="E2038" s="49">
        <f>IFERROR(INDEX(Data!K:K,MATCH('Proxy Group'!$A2038,Data!J:J,0)),"")</f>
        <v>14.608700000000001</v>
      </c>
      <c r="F2038" s="62">
        <f>IFERROR(INDEX(Data!N:N,MATCH('Proxy Group'!$A2038,Data!M:M,0)),"")</f>
        <v>25.448699999999999</v>
      </c>
      <c r="G2038" s="49">
        <f>IFERROR(INDEX(Data!Q:Q,MATCH('Proxy Group'!$A2038,Data!P:P,0)),"")</f>
        <v>13.946899999999999</v>
      </c>
      <c r="H2038" s="49">
        <f>IFERROR(INDEX(Data!T:T,MATCH('Proxy Group'!$A2038,Data!S:S,0)),"")</f>
        <v>12.296900000000001</v>
      </c>
      <c r="I2038" s="49">
        <f>IFERROR(INDEX(Data!W:W,MATCH('Proxy Group'!$A2038,Data!V:V,0)),"")</f>
        <v>16.469899999999999</v>
      </c>
      <c r="J2038" s="49">
        <f>IFERROR(INDEX(Data!Z:Z,MATCH('Proxy Group'!$A2038,Data!Y:Y,0)),"")</f>
        <v>14.707699999999999</v>
      </c>
      <c r="K2038" s="49" t="str">
        <f>IFERROR(INDEX(Data!AC:AC,MATCH('Proxy Group'!$A2038,Data!AB:AB,0)),"")</f>
        <v/>
      </c>
      <c r="L2038" s="49">
        <f>IFERROR(INDEX(Data!AF:AF,MATCH('Proxy Group'!$A2038,Data!AE:AE,0)),"")</f>
        <v>18.291699999999999</v>
      </c>
      <c r="M2038" s="49" t="str">
        <f>IFERROR(INDEX(Data!AI:AI,MATCH('Proxy Group'!$A2038,Data!AH:AH,0)),"")</f>
        <v/>
      </c>
      <c r="N2038" s="49" t="str">
        <f>IFERROR(INDEX(Data!AL:AL,MATCH('Proxy Group'!$A2038,Data!AK:AK,0)),"")</f>
        <v/>
      </c>
      <c r="O2038" s="49">
        <f>IFERROR(INDEX(Data!AO:AO,MATCH('Proxy Group'!$A2038,Data!AN:AN,0)),"")</f>
        <v>17.466999999999999</v>
      </c>
      <c r="P2038" s="49">
        <f>IFERROR(INDEX(Data!AR:AR,MATCH('Proxy Group'!$A2038,Data!AQ:AQ,0)),"")</f>
        <v>18.2029</v>
      </c>
      <c r="Q2038" s="62">
        <f>IFERROR(INDEX(Data!AU:AU,MATCH('Proxy Group'!$A2038,Data!AT:AT,0)),"")</f>
        <v>20.7714</v>
      </c>
      <c r="R2038" s="49">
        <f>IFERROR(INDEX(Data!AX:AX,MATCH('Proxy Group'!$A2038,Data!AW:AW,0)),"")</f>
        <v>12.431800000000001</v>
      </c>
      <c r="S2038" s="49">
        <f>IFERROR(INDEX(Data!BA:BA,MATCH('Proxy Group'!$A2038,Data!AZ:AZ,0)),"")</f>
        <v>12.9931</v>
      </c>
      <c r="T2038" s="62">
        <f>IFERROR(INDEX(Data!BD:BD,MATCH('Proxy Group'!$A2038,Data!BC:BC,0)),"")</f>
        <v>23.5181</v>
      </c>
      <c r="U2038" s="62">
        <f>IFERROR(INDEX(Data!BG:BG,MATCH('Proxy Group'!$A2038,Data!BF:BF,0)),"")</f>
        <v>10.5322</v>
      </c>
      <c r="V2038" s="49">
        <f>IFERROR(INDEX(Data!BJ:BJ,MATCH('Proxy Group'!$A2038,Data!BI:BI,0)),"")</f>
        <v>16.8569</v>
      </c>
      <c r="W2038" s="49">
        <f>IFERROR(INDEX(Data!BM:BM,MATCH('Proxy Group'!$A2038,Data!BL:BL,0)),"")</f>
        <v>16.327300000000001</v>
      </c>
      <c r="X2038" s="49">
        <f>IFERROR(INDEX(Data!BP:BP,MATCH('Proxy Group'!$A2038,Data!BO:BO,0)),"")</f>
        <v>14.3194</v>
      </c>
      <c r="Y2038">
        <f t="shared" si="63"/>
        <v>2008</v>
      </c>
      <c r="AA2038" s="7">
        <f t="shared" si="64"/>
        <v>15.946619999999996</v>
      </c>
    </row>
    <row r="2039" spans="1:27" x14ac:dyDescent="0.45">
      <c r="A2039" s="1">
        <v>39486</v>
      </c>
      <c r="B2039" s="49">
        <f>IFERROR(INDEX(Data!B:B,MATCH('Proxy Group'!$A2039,Data!A:A,0)),"")</f>
        <v>12.357099999999999</v>
      </c>
      <c r="C2039" s="49">
        <f>IFERROR(INDEX(Data!E:E,MATCH('Proxy Group'!$A2039,Data!D:D,0)),"")</f>
        <v>13.8202</v>
      </c>
      <c r="D2039" s="49">
        <f>IFERROR(INDEX(Data!H:H,MATCH('Proxy Group'!$A2039,Data!G:G,0)),"")</f>
        <v>13.3033</v>
      </c>
      <c r="E2039" s="49">
        <f>IFERROR(INDEX(Data!K:K,MATCH('Proxy Group'!$A2039,Data!J:J,0)),"")</f>
        <v>14.434799999999999</v>
      </c>
      <c r="F2039" s="62">
        <f>IFERROR(INDEX(Data!N:N,MATCH('Proxy Group'!$A2039,Data!M:M,0)),"")</f>
        <v>25.487200000000001</v>
      </c>
      <c r="G2039" s="49">
        <f>IFERROR(INDEX(Data!Q:Q,MATCH('Proxy Group'!$A2039,Data!P:P,0)),"")</f>
        <v>13.787599999999999</v>
      </c>
      <c r="H2039" s="49">
        <f>IFERROR(INDEX(Data!T:T,MATCH('Proxy Group'!$A2039,Data!S:S,0)),"")</f>
        <v>12.265599999999999</v>
      </c>
      <c r="I2039" s="49">
        <f>IFERROR(INDEX(Data!W:W,MATCH('Proxy Group'!$A2039,Data!V:V,0)),"")</f>
        <v>16.353400000000001</v>
      </c>
      <c r="J2039" s="49">
        <f>IFERROR(INDEX(Data!Z:Z,MATCH('Proxy Group'!$A2039,Data!Y:Y,0)),"")</f>
        <v>14.7394</v>
      </c>
      <c r="K2039" s="49" t="str">
        <f>IFERROR(INDEX(Data!AC:AC,MATCH('Proxy Group'!$A2039,Data!AB:AB,0)),"")</f>
        <v/>
      </c>
      <c r="L2039" s="49">
        <f>IFERROR(INDEX(Data!AF:AF,MATCH('Proxy Group'!$A2039,Data!AE:AE,0)),"")</f>
        <v>18.107600000000001</v>
      </c>
      <c r="M2039" s="49" t="str">
        <f>IFERROR(INDEX(Data!AI:AI,MATCH('Proxy Group'!$A2039,Data!AH:AH,0)),"")</f>
        <v/>
      </c>
      <c r="N2039" s="49" t="str">
        <f>IFERROR(INDEX(Data!AL:AL,MATCH('Proxy Group'!$A2039,Data!AK:AK,0)),"")</f>
        <v/>
      </c>
      <c r="O2039" s="49">
        <f>IFERROR(INDEX(Data!AO:AO,MATCH('Proxy Group'!$A2039,Data!AN:AN,0)),"")</f>
        <v>17.296700000000001</v>
      </c>
      <c r="P2039" s="49">
        <f>IFERROR(INDEX(Data!AR:AR,MATCH('Proxy Group'!$A2039,Data!AQ:AQ,0)),"")</f>
        <v>18.0657</v>
      </c>
      <c r="Q2039" s="62">
        <f>IFERROR(INDEX(Data!AU:AU,MATCH('Proxy Group'!$A2039,Data!AT:AT,0)),"")</f>
        <v>20.707100000000001</v>
      </c>
      <c r="R2039" s="49">
        <f>IFERROR(INDEX(Data!AX:AX,MATCH('Proxy Group'!$A2039,Data!AW:AW,0)),"")</f>
        <v>12.458299999999999</v>
      </c>
      <c r="S2039" s="49">
        <f>IFERROR(INDEX(Data!BA:BA,MATCH('Proxy Group'!$A2039,Data!AZ:AZ,0)),"")</f>
        <v>12.902799999999999</v>
      </c>
      <c r="T2039" s="62">
        <f>IFERROR(INDEX(Data!BD:BD,MATCH('Proxy Group'!$A2039,Data!BC:BC,0)),"")</f>
        <v>22.951799999999999</v>
      </c>
      <c r="U2039" s="62">
        <f>IFERROR(INDEX(Data!BG:BG,MATCH('Proxy Group'!$A2039,Data!BF:BF,0)),"")</f>
        <v>10.3734</v>
      </c>
      <c r="V2039" s="49">
        <f>IFERROR(INDEX(Data!BJ:BJ,MATCH('Proxy Group'!$A2039,Data!BI:BI,0)),"")</f>
        <v>16.627600000000001</v>
      </c>
      <c r="W2039" s="49">
        <f>IFERROR(INDEX(Data!BM:BM,MATCH('Proxy Group'!$A2039,Data!BL:BL,0)),"")</f>
        <v>16.25</v>
      </c>
      <c r="X2039" s="49">
        <f>IFERROR(INDEX(Data!BP:BP,MATCH('Proxy Group'!$A2039,Data!BO:BO,0)),"")</f>
        <v>14.3125</v>
      </c>
      <c r="Y2039">
        <f t="shared" si="63"/>
        <v>2008</v>
      </c>
      <c r="AA2039" s="7">
        <f t="shared" si="64"/>
        <v>15.830104999999998</v>
      </c>
    </row>
    <row r="2040" spans="1:27" x14ac:dyDescent="0.45">
      <c r="A2040" s="1">
        <v>39489</v>
      </c>
      <c r="B2040" s="49">
        <f>IFERROR(INDEX(Data!B:B,MATCH('Proxy Group'!$A2040,Data!A:A,0)),"")</f>
        <v>12.3117</v>
      </c>
      <c r="C2040" s="49">
        <f>IFERROR(INDEX(Data!E:E,MATCH('Proxy Group'!$A2040,Data!D:D,0)),"")</f>
        <v>13.8202</v>
      </c>
      <c r="D2040" s="49">
        <f>IFERROR(INDEX(Data!H:H,MATCH('Proxy Group'!$A2040,Data!G:G,0)),"")</f>
        <v>13.2613</v>
      </c>
      <c r="E2040" s="49">
        <f>IFERROR(INDEX(Data!K:K,MATCH('Proxy Group'!$A2040,Data!J:J,0)),"")</f>
        <v>14.5251</v>
      </c>
      <c r="F2040" s="62">
        <f>IFERROR(INDEX(Data!N:N,MATCH('Proxy Group'!$A2040,Data!M:M,0)),"")</f>
        <v>25.448699999999999</v>
      </c>
      <c r="G2040" s="49">
        <f>IFERROR(INDEX(Data!Q:Q,MATCH('Proxy Group'!$A2040,Data!P:P,0)),"")</f>
        <v>13.690300000000001</v>
      </c>
      <c r="H2040" s="49">
        <f>IFERROR(INDEX(Data!T:T,MATCH('Proxy Group'!$A2040,Data!S:S,0)),"")</f>
        <v>12.2813</v>
      </c>
      <c r="I2040" s="49">
        <f>IFERROR(INDEX(Data!W:W,MATCH('Proxy Group'!$A2040,Data!V:V,0)),"")</f>
        <v>16.2913</v>
      </c>
      <c r="J2040" s="49">
        <f>IFERROR(INDEX(Data!Z:Z,MATCH('Proxy Group'!$A2040,Data!Y:Y,0)),"")</f>
        <v>14.75</v>
      </c>
      <c r="K2040" s="49" t="str">
        <f>IFERROR(INDEX(Data!AC:AC,MATCH('Proxy Group'!$A2040,Data!AB:AB,0)),"")</f>
        <v/>
      </c>
      <c r="L2040" s="49">
        <f>IFERROR(INDEX(Data!AF:AF,MATCH('Proxy Group'!$A2040,Data!AE:AE,0)),"")</f>
        <v>18.567699999999999</v>
      </c>
      <c r="M2040" s="49" t="str">
        <f>IFERROR(INDEX(Data!AI:AI,MATCH('Proxy Group'!$A2040,Data!AH:AH,0)),"")</f>
        <v/>
      </c>
      <c r="N2040" s="49" t="str">
        <f>IFERROR(INDEX(Data!AL:AL,MATCH('Proxy Group'!$A2040,Data!AK:AK,0)),"")</f>
        <v/>
      </c>
      <c r="O2040" s="49">
        <f>IFERROR(INDEX(Data!AO:AO,MATCH('Proxy Group'!$A2040,Data!AN:AN,0)),"")</f>
        <v>17.258199999999999</v>
      </c>
      <c r="P2040" s="49">
        <f>IFERROR(INDEX(Data!AR:AR,MATCH('Proxy Group'!$A2040,Data!AQ:AQ,0)),"")</f>
        <v>18.145700000000001</v>
      </c>
      <c r="Q2040" s="62">
        <f>IFERROR(INDEX(Data!AU:AU,MATCH('Proxy Group'!$A2040,Data!AT:AT,0)),"")</f>
        <v>20.185700000000001</v>
      </c>
      <c r="R2040" s="49">
        <f>IFERROR(INDEX(Data!AX:AX,MATCH('Proxy Group'!$A2040,Data!AW:AW,0)),"")</f>
        <v>12.454499999999999</v>
      </c>
      <c r="S2040" s="49">
        <f>IFERROR(INDEX(Data!BA:BA,MATCH('Proxy Group'!$A2040,Data!AZ:AZ,0)),"")</f>
        <v>12.875</v>
      </c>
      <c r="T2040" s="62">
        <f>IFERROR(INDEX(Data!BD:BD,MATCH('Proxy Group'!$A2040,Data!BC:BC,0)),"")</f>
        <v>17.253</v>
      </c>
      <c r="U2040" s="62">
        <f>IFERROR(INDEX(Data!BG:BG,MATCH('Proxy Group'!$A2040,Data!BF:BF,0)),"")</f>
        <v>10.4206</v>
      </c>
      <c r="V2040" s="49">
        <f>IFERROR(INDEX(Data!BJ:BJ,MATCH('Proxy Group'!$A2040,Data!BI:BI,0)),"")</f>
        <v>17.0504</v>
      </c>
      <c r="W2040" s="49">
        <f>IFERROR(INDEX(Data!BM:BM,MATCH('Proxy Group'!$A2040,Data!BL:BL,0)),"")</f>
        <v>16.2182</v>
      </c>
      <c r="X2040" s="49">
        <f>IFERROR(INDEX(Data!BP:BP,MATCH('Proxy Group'!$A2040,Data!BO:BO,0)),"")</f>
        <v>14.3125</v>
      </c>
      <c r="Y2040">
        <f t="shared" si="63"/>
        <v>2008</v>
      </c>
      <c r="AA2040" s="7">
        <f t="shared" si="64"/>
        <v>15.55607</v>
      </c>
    </row>
    <row r="2041" spans="1:27" x14ac:dyDescent="0.45">
      <c r="A2041" s="1">
        <v>39490</v>
      </c>
      <c r="B2041" s="49">
        <f>IFERROR(INDEX(Data!B:B,MATCH('Proxy Group'!$A2041,Data!A:A,0)),"")</f>
        <v>12.3409</v>
      </c>
      <c r="C2041" s="49">
        <f>IFERROR(INDEX(Data!E:E,MATCH('Proxy Group'!$A2041,Data!D:D,0)),"")</f>
        <v>13.9476</v>
      </c>
      <c r="D2041" s="49">
        <f>IFERROR(INDEX(Data!H:H,MATCH('Proxy Group'!$A2041,Data!G:G,0)),"")</f>
        <v>13.3093</v>
      </c>
      <c r="E2041" s="49">
        <f>IFERROR(INDEX(Data!K:K,MATCH('Proxy Group'!$A2041,Data!J:J,0)),"")</f>
        <v>14.678900000000001</v>
      </c>
      <c r="F2041" s="62">
        <f>IFERROR(INDEX(Data!N:N,MATCH('Proxy Group'!$A2041,Data!M:M,0)),"")</f>
        <v>25.615400000000001</v>
      </c>
      <c r="G2041" s="49">
        <f>IFERROR(INDEX(Data!Q:Q,MATCH('Proxy Group'!$A2041,Data!P:P,0)),"")</f>
        <v>13.876099999999999</v>
      </c>
      <c r="H2041" s="49">
        <f>IFERROR(INDEX(Data!T:T,MATCH('Proxy Group'!$A2041,Data!S:S,0)),"")</f>
        <v>12.5625</v>
      </c>
      <c r="I2041" s="49">
        <f>IFERROR(INDEX(Data!W:W,MATCH('Proxy Group'!$A2041,Data!V:V,0)),"")</f>
        <v>16.501000000000001</v>
      </c>
      <c r="J2041" s="49">
        <f>IFERROR(INDEX(Data!Z:Z,MATCH('Proxy Group'!$A2041,Data!Y:Y,0)),"")</f>
        <v>14.8521</v>
      </c>
      <c r="K2041" s="49" t="str">
        <f>IFERROR(INDEX(Data!AC:AC,MATCH('Proxy Group'!$A2041,Data!AB:AB,0)),"")</f>
        <v/>
      </c>
      <c r="L2041" s="49">
        <f>IFERROR(INDEX(Data!AF:AF,MATCH('Proxy Group'!$A2041,Data!AE:AE,0)),"")</f>
        <v>18.7118</v>
      </c>
      <c r="M2041" s="49" t="str">
        <f>IFERROR(INDEX(Data!AI:AI,MATCH('Proxy Group'!$A2041,Data!AH:AH,0)),"")</f>
        <v/>
      </c>
      <c r="N2041" s="49" t="str">
        <f>IFERROR(INDEX(Data!AL:AL,MATCH('Proxy Group'!$A2041,Data!AK:AK,0)),"")</f>
        <v/>
      </c>
      <c r="O2041" s="49">
        <f>IFERROR(INDEX(Data!AO:AO,MATCH('Proxy Group'!$A2041,Data!AN:AN,0)),"")</f>
        <v>17.434100000000001</v>
      </c>
      <c r="P2041" s="49">
        <f>IFERROR(INDEX(Data!AR:AR,MATCH('Proxy Group'!$A2041,Data!AQ:AQ,0)),"")</f>
        <v>18.314299999999999</v>
      </c>
      <c r="Q2041" s="62">
        <f>IFERROR(INDEX(Data!AU:AU,MATCH('Proxy Group'!$A2041,Data!AT:AT,0)),"")</f>
        <v>20.042899999999999</v>
      </c>
      <c r="R2041" s="49">
        <f>IFERROR(INDEX(Data!AX:AX,MATCH('Proxy Group'!$A2041,Data!AW:AW,0)),"")</f>
        <v>12.549200000000001</v>
      </c>
      <c r="S2041" s="49">
        <f>IFERROR(INDEX(Data!BA:BA,MATCH('Proxy Group'!$A2041,Data!AZ:AZ,0)),"")</f>
        <v>13.0868</v>
      </c>
      <c r="T2041" s="62">
        <f>IFERROR(INDEX(Data!BD:BD,MATCH('Proxy Group'!$A2041,Data!BC:BC,0)),"")</f>
        <v>17.1325</v>
      </c>
      <c r="U2041" s="62">
        <f>IFERROR(INDEX(Data!BG:BG,MATCH('Proxy Group'!$A2041,Data!BF:BF,0)),"")</f>
        <v>10.480700000000001</v>
      </c>
      <c r="V2041" s="49">
        <f>IFERROR(INDEX(Data!BJ:BJ,MATCH('Proxy Group'!$A2041,Data!BI:BI,0)),"")</f>
        <v>17.200900000000001</v>
      </c>
      <c r="W2041" s="49">
        <f>IFERROR(INDEX(Data!BM:BM,MATCH('Proxy Group'!$A2041,Data!BL:BL,0)),"")</f>
        <v>16.459099999999999</v>
      </c>
      <c r="X2041" s="49">
        <f>IFERROR(INDEX(Data!BP:BP,MATCH('Proxy Group'!$A2041,Data!BO:BO,0)),"")</f>
        <v>14.5069</v>
      </c>
      <c r="Y2041">
        <f t="shared" si="63"/>
        <v>2008</v>
      </c>
      <c r="AA2041" s="7">
        <f t="shared" si="64"/>
        <v>15.680149999999998</v>
      </c>
    </row>
    <row r="2042" spans="1:27" x14ac:dyDescent="0.45">
      <c r="A2042" s="1">
        <v>39491</v>
      </c>
      <c r="B2042" s="49">
        <f>IFERROR(INDEX(Data!B:B,MATCH('Proxy Group'!$A2042,Data!A:A,0)),"")</f>
        <v>12.263</v>
      </c>
      <c r="C2042" s="49">
        <f>IFERROR(INDEX(Data!E:E,MATCH('Proxy Group'!$A2042,Data!D:D,0)),"")</f>
        <v>13.6854</v>
      </c>
      <c r="D2042" s="49">
        <f>IFERROR(INDEX(Data!H:H,MATCH('Proxy Group'!$A2042,Data!G:G,0)),"")</f>
        <v>13.3514</v>
      </c>
      <c r="E2042" s="49">
        <f>IFERROR(INDEX(Data!K:K,MATCH('Proxy Group'!$A2042,Data!J:J,0)),"")</f>
        <v>14.668900000000001</v>
      </c>
      <c r="F2042" s="62">
        <f>IFERROR(INDEX(Data!N:N,MATCH('Proxy Group'!$A2042,Data!M:M,0)),"")</f>
        <v>26.089700000000001</v>
      </c>
      <c r="G2042" s="49">
        <f>IFERROR(INDEX(Data!Q:Q,MATCH('Proxy Group'!$A2042,Data!P:P,0)),"")</f>
        <v>13.708</v>
      </c>
      <c r="H2042" s="49">
        <f>IFERROR(INDEX(Data!T:T,MATCH('Proxy Group'!$A2042,Data!S:S,0)),"")</f>
        <v>12.351599999999999</v>
      </c>
      <c r="I2042" s="49">
        <f>IFERROR(INDEX(Data!W:W,MATCH('Proxy Group'!$A2042,Data!V:V,0)),"")</f>
        <v>16.706800000000001</v>
      </c>
      <c r="J2042" s="49">
        <f>IFERROR(INDEX(Data!Z:Z,MATCH('Proxy Group'!$A2042,Data!Y:Y,0)),"")</f>
        <v>14.6937</v>
      </c>
      <c r="K2042" s="49" t="str">
        <f>IFERROR(INDEX(Data!AC:AC,MATCH('Proxy Group'!$A2042,Data!AB:AB,0)),"")</f>
        <v/>
      </c>
      <c r="L2042" s="49">
        <f>IFERROR(INDEX(Data!AF:AF,MATCH('Proxy Group'!$A2042,Data!AE:AE,0)),"")</f>
        <v>18.8993</v>
      </c>
      <c r="M2042" s="49" t="str">
        <f>IFERROR(INDEX(Data!AI:AI,MATCH('Proxy Group'!$A2042,Data!AH:AH,0)),"")</f>
        <v/>
      </c>
      <c r="N2042" s="49" t="str">
        <f>IFERROR(INDEX(Data!AL:AL,MATCH('Proxy Group'!$A2042,Data!AK:AK,0)),"")</f>
        <v/>
      </c>
      <c r="O2042" s="49">
        <f>IFERROR(INDEX(Data!AO:AO,MATCH('Proxy Group'!$A2042,Data!AN:AN,0)),"")</f>
        <v>17.631900000000002</v>
      </c>
      <c r="P2042" s="49">
        <f>IFERROR(INDEX(Data!AR:AR,MATCH('Proxy Group'!$A2042,Data!AQ:AQ,0)),"")</f>
        <v>18.414300000000001</v>
      </c>
      <c r="Q2042" s="62">
        <f>IFERROR(INDEX(Data!AU:AU,MATCH('Proxy Group'!$A2042,Data!AT:AT,0)),"")</f>
        <v>19.928599999999999</v>
      </c>
      <c r="R2042" s="49">
        <f>IFERROR(INDEX(Data!AX:AX,MATCH('Proxy Group'!$A2042,Data!AW:AW,0)),"")</f>
        <v>12.4886</v>
      </c>
      <c r="S2042" s="49">
        <f>IFERROR(INDEX(Data!BA:BA,MATCH('Proxy Group'!$A2042,Data!AZ:AZ,0)),"")</f>
        <v>12.7674</v>
      </c>
      <c r="T2042" s="62">
        <f>IFERROR(INDEX(Data!BD:BD,MATCH('Proxy Group'!$A2042,Data!BC:BC,0)),"")</f>
        <v>16.686699999999998</v>
      </c>
      <c r="U2042" s="62">
        <f>IFERROR(INDEX(Data!BG:BG,MATCH('Proxy Group'!$A2042,Data!BF:BF,0)),"")</f>
        <v>10.4292</v>
      </c>
      <c r="V2042" s="49">
        <f>IFERROR(INDEX(Data!BJ:BJ,MATCH('Proxy Group'!$A2042,Data!BI:BI,0)),"")</f>
        <v>17.279699999999998</v>
      </c>
      <c r="W2042" s="49">
        <f>IFERROR(INDEX(Data!BM:BM,MATCH('Proxy Group'!$A2042,Data!BL:BL,0)),"")</f>
        <v>16.427299999999999</v>
      </c>
      <c r="X2042" s="49">
        <f>IFERROR(INDEX(Data!BP:BP,MATCH('Proxy Group'!$A2042,Data!BO:BO,0)),"")</f>
        <v>14.5556</v>
      </c>
      <c r="Y2042">
        <f t="shared" si="63"/>
        <v>2008</v>
      </c>
      <c r="AA2042" s="7">
        <f t="shared" si="64"/>
        <v>15.651355000000001</v>
      </c>
    </row>
    <row r="2043" spans="1:27" x14ac:dyDescent="0.45">
      <c r="A2043" s="1">
        <v>39492</v>
      </c>
      <c r="B2043" s="49">
        <f>IFERROR(INDEX(Data!B:B,MATCH('Proxy Group'!$A2043,Data!A:A,0)),"")</f>
        <v>12.045500000000001</v>
      </c>
      <c r="C2043" s="49">
        <f>IFERROR(INDEX(Data!E:E,MATCH('Proxy Group'!$A2043,Data!D:D,0)),"")</f>
        <v>13.505599999999999</v>
      </c>
      <c r="D2043" s="49">
        <f>IFERROR(INDEX(Data!H:H,MATCH('Proxy Group'!$A2043,Data!G:G,0)),"")</f>
        <v>13.213200000000001</v>
      </c>
      <c r="E2043" s="49">
        <f>IFERROR(INDEX(Data!K:K,MATCH('Proxy Group'!$A2043,Data!J:J,0)),"")</f>
        <v>14.394600000000001</v>
      </c>
      <c r="F2043" s="62">
        <f>IFERROR(INDEX(Data!N:N,MATCH('Proxy Group'!$A2043,Data!M:M,0)),"")</f>
        <v>25.602599999999999</v>
      </c>
      <c r="G2043" s="49">
        <f>IFERROR(INDEX(Data!Q:Q,MATCH('Proxy Group'!$A2043,Data!P:P,0)),"")</f>
        <v>13.5221</v>
      </c>
      <c r="H2043" s="49">
        <f>IFERROR(INDEX(Data!T:T,MATCH('Proxy Group'!$A2043,Data!S:S,0)),"")</f>
        <v>12.234400000000001</v>
      </c>
      <c r="I2043" s="49">
        <f>IFERROR(INDEX(Data!W:W,MATCH('Proxy Group'!$A2043,Data!V:V,0)),"")</f>
        <v>16.543700000000001</v>
      </c>
      <c r="J2043" s="49">
        <f>IFERROR(INDEX(Data!Z:Z,MATCH('Proxy Group'!$A2043,Data!Y:Y,0)),"")</f>
        <v>14.577500000000001</v>
      </c>
      <c r="K2043" s="49" t="str">
        <f>IFERROR(INDEX(Data!AC:AC,MATCH('Proxy Group'!$A2043,Data!AB:AB,0)),"")</f>
        <v/>
      </c>
      <c r="L2043" s="49">
        <f>IFERROR(INDEX(Data!AF:AF,MATCH('Proxy Group'!$A2043,Data!AE:AE,0)),"")</f>
        <v>18.5017</v>
      </c>
      <c r="M2043" s="49" t="str">
        <f>IFERROR(INDEX(Data!AI:AI,MATCH('Proxy Group'!$A2043,Data!AH:AH,0)),"")</f>
        <v/>
      </c>
      <c r="N2043" s="49" t="str">
        <f>IFERROR(INDEX(Data!AL:AL,MATCH('Proxy Group'!$A2043,Data!AK:AK,0)),"")</f>
        <v/>
      </c>
      <c r="O2043" s="49">
        <f>IFERROR(INDEX(Data!AO:AO,MATCH('Proxy Group'!$A2043,Data!AN:AN,0)),"")</f>
        <v>17.604399999999998</v>
      </c>
      <c r="P2043" s="49">
        <f>IFERROR(INDEX(Data!AR:AR,MATCH('Proxy Group'!$A2043,Data!AQ:AQ,0)),"")</f>
        <v>18.2029</v>
      </c>
      <c r="Q2043" s="62">
        <f>IFERROR(INDEX(Data!AU:AU,MATCH('Proxy Group'!$A2043,Data!AT:AT,0)),"")</f>
        <v>19.585699999999999</v>
      </c>
      <c r="R2043" s="49">
        <f>IFERROR(INDEX(Data!AX:AX,MATCH('Proxy Group'!$A2043,Data!AW:AW,0)),"")</f>
        <v>12.325799999999999</v>
      </c>
      <c r="S2043" s="49">
        <f>IFERROR(INDEX(Data!BA:BA,MATCH('Proxy Group'!$A2043,Data!AZ:AZ,0)),"")</f>
        <v>12.7118</v>
      </c>
      <c r="T2043" s="62">
        <f>IFERROR(INDEX(Data!BD:BD,MATCH('Proxy Group'!$A2043,Data!BC:BC,0)),"")</f>
        <v>16.241</v>
      </c>
      <c r="U2043" s="62">
        <f>IFERROR(INDEX(Data!BG:BG,MATCH('Proxy Group'!$A2043,Data!BF:BF,0)),"")</f>
        <v>10.274699999999999</v>
      </c>
      <c r="V2043" s="49">
        <f>IFERROR(INDEX(Data!BJ:BJ,MATCH('Proxy Group'!$A2043,Data!BI:BI,0)),"")</f>
        <v>17.0504</v>
      </c>
      <c r="W2043" s="49">
        <f>IFERROR(INDEX(Data!BM:BM,MATCH('Proxy Group'!$A2043,Data!BL:BL,0)),"")</f>
        <v>16.2773</v>
      </c>
      <c r="X2043" s="49">
        <f>IFERROR(INDEX(Data!BP:BP,MATCH('Proxy Group'!$A2043,Data!BO:BO,0)),"")</f>
        <v>14.375</v>
      </c>
      <c r="Y2043">
        <f t="shared" si="63"/>
        <v>2008</v>
      </c>
      <c r="AA2043" s="7">
        <f t="shared" si="64"/>
        <v>15.439495000000003</v>
      </c>
    </row>
    <row r="2044" spans="1:27" x14ac:dyDescent="0.45">
      <c r="A2044" s="1">
        <v>39493</v>
      </c>
      <c r="B2044" s="49">
        <f>IFERROR(INDEX(Data!B:B,MATCH('Proxy Group'!$A2044,Data!A:A,0)),"")</f>
        <v>12.318199999999999</v>
      </c>
      <c r="C2044" s="49">
        <f>IFERROR(INDEX(Data!E:E,MATCH('Proxy Group'!$A2044,Data!D:D,0)),"")</f>
        <v>13.5206</v>
      </c>
      <c r="D2044" s="49">
        <f>IFERROR(INDEX(Data!H:H,MATCH('Proxy Group'!$A2044,Data!G:G,0)),"")</f>
        <v>13.2402</v>
      </c>
      <c r="E2044" s="49">
        <f>IFERROR(INDEX(Data!K:K,MATCH('Proxy Group'!$A2044,Data!J:J,0)),"")</f>
        <v>14.4147</v>
      </c>
      <c r="F2044" s="62">
        <f>IFERROR(INDEX(Data!N:N,MATCH('Proxy Group'!$A2044,Data!M:M,0)),"")</f>
        <v>25.410299999999999</v>
      </c>
      <c r="G2044" s="49">
        <f>IFERROR(INDEX(Data!Q:Q,MATCH('Proxy Group'!$A2044,Data!P:P,0)),"")</f>
        <v>13.5398</v>
      </c>
      <c r="H2044" s="49">
        <f>IFERROR(INDEX(Data!T:T,MATCH('Proxy Group'!$A2044,Data!S:S,0)),"")</f>
        <v>12.265599999999999</v>
      </c>
      <c r="I2044" s="49">
        <f>IFERROR(INDEX(Data!W:W,MATCH('Proxy Group'!$A2044,Data!V:V,0)),"")</f>
        <v>16.570900000000002</v>
      </c>
      <c r="J2044" s="49">
        <f>IFERROR(INDEX(Data!Z:Z,MATCH('Proxy Group'!$A2044,Data!Y:Y,0)),"")</f>
        <v>14.707699999999999</v>
      </c>
      <c r="K2044" s="49" t="str">
        <f>IFERROR(INDEX(Data!AC:AC,MATCH('Proxy Group'!$A2044,Data!AB:AB,0)),"")</f>
        <v/>
      </c>
      <c r="L2044" s="49">
        <f>IFERROR(INDEX(Data!AF:AF,MATCH('Proxy Group'!$A2044,Data!AE:AE,0)),"")</f>
        <v>18.4878</v>
      </c>
      <c r="M2044" s="49" t="str">
        <f>IFERROR(INDEX(Data!AI:AI,MATCH('Proxy Group'!$A2044,Data!AH:AH,0)),"")</f>
        <v/>
      </c>
      <c r="N2044" s="49" t="str">
        <f>IFERROR(INDEX(Data!AL:AL,MATCH('Proxy Group'!$A2044,Data!AK:AK,0)),"")</f>
        <v/>
      </c>
      <c r="O2044" s="49">
        <f>IFERROR(INDEX(Data!AO:AO,MATCH('Proxy Group'!$A2044,Data!AN:AN,0)),"")</f>
        <v>17.285699999999999</v>
      </c>
      <c r="P2044" s="49">
        <f>IFERROR(INDEX(Data!AR:AR,MATCH('Proxy Group'!$A2044,Data!AQ:AQ,0)),"")</f>
        <v>18.482900000000001</v>
      </c>
      <c r="Q2044" s="62">
        <f>IFERROR(INDEX(Data!AU:AU,MATCH('Proxy Group'!$A2044,Data!AT:AT,0)),"")</f>
        <v>19.671399999999998</v>
      </c>
      <c r="R2044" s="49">
        <f>IFERROR(INDEX(Data!AX:AX,MATCH('Proxy Group'!$A2044,Data!AW:AW,0)),"")</f>
        <v>12.3788</v>
      </c>
      <c r="S2044" s="49">
        <f>IFERROR(INDEX(Data!BA:BA,MATCH('Proxy Group'!$A2044,Data!AZ:AZ,0)),"")</f>
        <v>12.722200000000001</v>
      </c>
      <c r="T2044" s="62">
        <f>IFERROR(INDEX(Data!BD:BD,MATCH('Proxy Group'!$A2044,Data!BC:BC,0)),"")</f>
        <v>16.301200000000001</v>
      </c>
      <c r="U2044" s="62">
        <f>IFERROR(INDEX(Data!BG:BG,MATCH('Proxy Group'!$A2044,Data!BF:BF,0)),"")</f>
        <v>10.3047</v>
      </c>
      <c r="V2044" s="49">
        <f>IFERROR(INDEX(Data!BJ:BJ,MATCH('Proxy Group'!$A2044,Data!BI:BI,0)),"")</f>
        <v>17.319099999999999</v>
      </c>
      <c r="W2044" s="49">
        <f>IFERROR(INDEX(Data!BM:BM,MATCH('Proxy Group'!$A2044,Data!BL:BL,0)),"")</f>
        <v>16.2636</v>
      </c>
      <c r="X2044" s="49">
        <f>IFERROR(INDEX(Data!BP:BP,MATCH('Proxy Group'!$A2044,Data!BO:BO,0)),"")</f>
        <v>14.3889</v>
      </c>
      <c r="Y2044">
        <f t="shared" si="63"/>
        <v>2008</v>
      </c>
      <c r="AA2044" s="7">
        <f t="shared" si="64"/>
        <v>15.479714999999999</v>
      </c>
    </row>
    <row r="2045" spans="1:27" x14ac:dyDescent="0.45">
      <c r="A2045" s="1">
        <v>39497</v>
      </c>
      <c r="B2045" s="49">
        <f>IFERROR(INDEX(Data!B:B,MATCH('Proxy Group'!$A2045,Data!A:A,0)),"")</f>
        <v>12.120100000000001</v>
      </c>
      <c r="C2045" s="49">
        <f>IFERROR(INDEX(Data!E:E,MATCH('Proxy Group'!$A2045,Data!D:D,0)),"")</f>
        <v>13.4719</v>
      </c>
      <c r="D2045" s="49">
        <f>IFERROR(INDEX(Data!H:H,MATCH('Proxy Group'!$A2045,Data!G:G,0)),"")</f>
        <v>13.276299999999999</v>
      </c>
      <c r="E2045" s="49">
        <f>IFERROR(INDEX(Data!K:K,MATCH('Proxy Group'!$A2045,Data!J:J,0)),"")</f>
        <v>14.2676</v>
      </c>
      <c r="F2045" s="62">
        <f>IFERROR(INDEX(Data!N:N,MATCH('Proxy Group'!$A2045,Data!M:M,0)),"")</f>
        <v>25.2179</v>
      </c>
      <c r="G2045" s="49">
        <f>IFERROR(INDEX(Data!Q:Q,MATCH('Proxy Group'!$A2045,Data!P:P,0)),"")</f>
        <v>13.672599999999999</v>
      </c>
      <c r="H2045" s="49">
        <f>IFERROR(INDEX(Data!T:T,MATCH('Proxy Group'!$A2045,Data!S:S,0)),"")</f>
        <v>12.148400000000001</v>
      </c>
      <c r="I2045" s="49">
        <f>IFERROR(INDEX(Data!W:W,MATCH('Proxy Group'!$A2045,Data!V:V,0)),"")</f>
        <v>16.543700000000001</v>
      </c>
      <c r="J2045" s="49">
        <f>IFERROR(INDEX(Data!Z:Z,MATCH('Proxy Group'!$A2045,Data!Y:Y,0)),"")</f>
        <v>14.929600000000001</v>
      </c>
      <c r="K2045" s="49" t="str">
        <f>IFERROR(INDEX(Data!AC:AC,MATCH('Proxy Group'!$A2045,Data!AB:AB,0)),"")</f>
        <v/>
      </c>
      <c r="L2045" s="49">
        <f>IFERROR(INDEX(Data!AF:AF,MATCH('Proxy Group'!$A2045,Data!AE:AE,0)),"")</f>
        <v>18.404499999999999</v>
      </c>
      <c r="M2045" s="49" t="str">
        <f>IFERROR(INDEX(Data!AI:AI,MATCH('Proxy Group'!$A2045,Data!AH:AH,0)),"")</f>
        <v/>
      </c>
      <c r="N2045" s="49" t="str">
        <f>IFERROR(INDEX(Data!AL:AL,MATCH('Proxy Group'!$A2045,Data!AK:AK,0)),"")</f>
        <v/>
      </c>
      <c r="O2045" s="49">
        <f>IFERROR(INDEX(Data!AO:AO,MATCH('Proxy Group'!$A2045,Data!AN:AN,0)),"")</f>
        <v>17.060400000000001</v>
      </c>
      <c r="P2045" s="49">
        <f>IFERROR(INDEX(Data!AR:AR,MATCH('Proxy Group'!$A2045,Data!AQ:AQ,0)),"")</f>
        <v>18.402899999999999</v>
      </c>
      <c r="Q2045" s="62">
        <f>IFERROR(INDEX(Data!AU:AU,MATCH('Proxy Group'!$A2045,Data!AT:AT,0)),"")</f>
        <v>19.6571</v>
      </c>
      <c r="R2045" s="49">
        <f>IFERROR(INDEX(Data!AX:AX,MATCH('Proxy Group'!$A2045,Data!AW:AW,0)),"")</f>
        <v>12.3788</v>
      </c>
      <c r="S2045" s="49">
        <f>IFERROR(INDEX(Data!BA:BA,MATCH('Proxy Group'!$A2045,Data!AZ:AZ,0)),"")</f>
        <v>12.847200000000001</v>
      </c>
      <c r="T2045" s="62">
        <f>IFERROR(INDEX(Data!BD:BD,MATCH('Proxy Group'!$A2045,Data!BC:BC,0)),"")</f>
        <v>15.8675</v>
      </c>
      <c r="U2045" s="62">
        <f>IFERROR(INDEX(Data!BG:BG,MATCH('Proxy Group'!$A2045,Data!BF:BF,0)),"")</f>
        <v>10.2318</v>
      </c>
      <c r="V2045" s="49">
        <f>IFERROR(INDEX(Data!BJ:BJ,MATCH('Proxy Group'!$A2045,Data!BI:BI,0)),"")</f>
        <v>17.215199999999999</v>
      </c>
      <c r="W2045" s="49">
        <f>IFERROR(INDEX(Data!BM:BM,MATCH('Proxy Group'!$A2045,Data!BL:BL,0)),"")</f>
        <v>16.25</v>
      </c>
      <c r="X2045" s="49">
        <f>IFERROR(INDEX(Data!BP:BP,MATCH('Proxy Group'!$A2045,Data!BO:BO,0)),"")</f>
        <v>14.3681</v>
      </c>
      <c r="Y2045">
        <f t="shared" si="63"/>
        <v>2008</v>
      </c>
      <c r="AA2045" s="7">
        <f t="shared" si="64"/>
        <v>15.416580000000002</v>
      </c>
    </row>
    <row r="2046" spans="1:27" x14ac:dyDescent="0.45">
      <c r="A2046" s="1">
        <v>39498</v>
      </c>
      <c r="B2046" s="49">
        <f>IFERROR(INDEX(Data!B:B,MATCH('Proxy Group'!$A2046,Data!A:A,0)),"")</f>
        <v>12.3734</v>
      </c>
      <c r="C2046" s="49">
        <f>IFERROR(INDEX(Data!E:E,MATCH('Proxy Group'!$A2046,Data!D:D,0)),"")</f>
        <v>13.456899999999999</v>
      </c>
      <c r="D2046" s="49">
        <f>IFERROR(INDEX(Data!H:H,MATCH('Proxy Group'!$A2046,Data!G:G,0)),"")</f>
        <v>13.2012</v>
      </c>
      <c r="E2046" s="49">
        <f>IFERROR(INDEX(Data!K:K,MATCH('Proxy Group'!$A2046,Data!J:J,0)),"")</f>
        <v>14.1304</v>
      </c>
      <c r="F2046" s="62">
        <f>IFERROR(INDEX(Data!N:N,MATCH('Proxy Group'!$A2046,Data!M:M,0)),"")</f>
        <v>25</v>
      </c>
      <c r="G2046" s="49">
        <f>IFERROR(INDEX(Data!Q:Q,MATCH('Proxy Group'!$A2046,Data!P:P,0)),"")</f>
        <v>13.743399999999999</v>
      </c>
      <c r="H2046" s="49">
        <f>IFERROR(INDEX(Data!T:T,MATCH('Proxy Group'!$A2046,Data!S:S,0)),"")</f>
        <v>12.140599999999999</v>
      </c>
      <c r="I2046" s="49">
        <f>IFERROR(INDEX(Data!W:W,MATCH('Proxy Group'!$A2046,Data!V:V,0)),"")</f>
        <v>16.423300000000001</v>
      </c>
      <c r="J2046" s="49">
        <f>IFERROR(INDEX(Data!Z:Z,MATCH('Proxy Group'!$A2046,Data!Y:Y,0)),"")</f>
        <v>14.929600000000001</v>
      </c>
      <c r="K2046" s="49" t="str">
        <f>IFERROR(INDEX(Data!AC:AC,MATCH('Proxy Group'!$A2046,Data!AB:AB,0)),"")</f>
        <v/>
      </c>
      <c r="L2046" s="49">
        <f>IFERROR(INDEX(Data!AF:AF,MATCH('Proxy Group'!$A2046,Data!AE:AE,0)),"")</f>
        <v>18.447900000000001</v>
      </c>
      <c r="M2046" s="49" t="str">
        <f>IFERROR(INDEX(Data!AI:AI,MATCH('Proxy Group'!$A2046,Data!AH:AH,0)),"")</f>
        <v/>
      </c>
      <c r="N2046" s="49" t="str">
        <f>IFERROR(INDEX(Data!AL:AL,MATCH('Proxy Group'!$A2046,Data!AK:AK,0)),"")</f>
        <v/>
      </c>
      <c r="O2046" s="49">
        <f>IFERROR(INDEX(Data!AO:AO,MATCH('Proxy Group'!$A2046,Data!AN:AN,0)),"")</f>
        <v>17.203299999999999</v>
      </c>
      <c r="P2046" s="49">
        <f>IFERROR(INDEX(Data!AR:AR,MATCH('Proxy Group'!$A2046,Data!AQ:AQ,0)),"")</f>
        <v>18.505700000000001</v>
      </c>
      <c r="Q2046" s="62">
        <f>IFERROR(INDEX(Data!AU:AU,MATCH('Proxy Group'!$A2046,Data!AT:AT,0)),"")</f>
        <v>19.785699999999999</v>
      </c>
      <c r="R2046" s="49">
        <f>IFERROR(INDEX(Data!AX:AX,MATCH('Proxy Group'!$A2046,Data!AW:AW,0)),"")</f>
        <v>12.583299999999999</v>
      </c>
      <c r="S2046" s="49">
        <f>IFERROR(INDEX(Data!BA:BA,MATCH('Proxy Group'!$A2046,Data!AZ:AZ,0)),"")</f>
        <v>12.808999999999999</v>
      </c>
      <c r="T2046" s="62">
        <f>IFERROR(INDEX(Data!BD:BD,MATCH('Proxy Group'!$A2046,Data!BC:BC,0)),"")</f>
        <v>15.855399999999999</v>
      </c>
      <c r="U2046" s="62">
        <f>IFERROR(INDEX(Data!BG:BG,MATCH('Proxy Group'!$A2046,Data!BF:BF,0)),"")</f>
        <v>10.2704</v>
      </c>
      <c r="V2046" s="49">
        <f>IFERROR(INDEX(Data!BJ:BJ,MATCH('Proxy Group'!$A2046,Data!BI:BI,0)),"")</f>
        <v>17.150700000000001</v>
      </c>
      <c r="W2046" s="49">
        <f>IFERROR(INDEX(Data!BM:BM,MATCH('Proxy Group'!$A2046,Data!BL:BL,0)),"")</f>
        <v>16.2591</v>
      </c>
      <c r="X2046" s="49">
        <f>IFERROR(INDEX(Data!BP:BP,MATCH('Proxy Group'!$A2046,Data!BO:BO,0)),"")</f>
        <v>14.3611</v>
      </c>
      <c r="Y2046">
        <f t="shared" si="63"/>
        <v>2008</v>
      </c>
      <c r="AA2046" s="7">
        <f t="shared" si="64"/>
        <v>15.431520000000003</v>
      </c>
    </row>
    <row r="2047" spans="1:27" x14ac:dyDescent="0.45">
      <c r="A2047" s="1">
        <v>39499</v>
      </c>
      <c r="B2047" s="49">
        <f>IFERROR(INDEX(Data!B:B,MATCH('Proxy Group'!$A2047,Data!A:A,0)),"")</f>
        <v>12.0357</v>
      </c>
      <c r="C2047" s="49">
        <f>IFERROR(INDEX(Data!E:E,MATCH('Proxy Group'!$A2047,Data!D:D,0)),"")</f>
        <v>13.329599999999999</v>
      </c>
      <c r="D2047" s="49">
        <f>IFERROR(INDEX(Data!H:H,MATCH('Proxy Group'!$A2047,Data!G:G,0)),"")</f>
        <v>12.930899999999999</v>
      </c>
      <c r="E2047" s="49">
        <f>IFERROR(INDEX(Data!K:K,MATCH('Proxy Group'!$A2047,Data!J:J,0)),"")</f>
        <v>13.8729</v>
      </c>
      <c r="F2047" s="62">
        <f>IFERROR(INDEX(Data!N:N,MATCH('Proxy Group'!$A2047,Data!M:M,0)),"")</f>
        <v>24.448699999999999</v>
      </c>
      <c r="G2047" s="49">
        <f>IFERROR(INDEX(Data!Q:Q,MATCH('Proxy Group'!$A2047,Data!P:P,0)),"")</f>
        <v>13.4336</v>
      </c>
      <c r="H2047" s="49">
        <f>IFERROR(INDEX(Data!T:T,MATCH('Proxy Group'!$A2047,Data!S:S,0)),"")</f>
        <v>12.0938</v>
      </c>
      <c r="I2047" s="49">
        <f>IFERROR(INDEX(Data!W:W,MATCH('Proxy Group'!$A2047,Data!V:V,0)),"")</f>
        <v>16.1981</v>
      </c>
      <c r="J2047" s="49">
        <f>IFERROR(INDEX(Data!Z:Z,MATCH('Proxy Group'!$A2047,Data!Y:Y,0)),"")</f>
        <v>14.996499999999999</v>
      </c>
      <c r="K2047" s="49" t="str">
        <f>IFERROR(INDEX(Data!AC:AC,MATCH('Proxy Group'!$A2047,Data!AB:AB,0)),"")</f>
        <v/>
      </c>
      <c r="L2047" s="49">
        <f>IFERROR(INDEX(Data!AF:AF,MATCH('Proxy Group'!$A2047,Data!AE:AE,0)),"")</f>
        <v>18.017399999999999</v>
      </c>
      <c r="M2047" s="49" t="str">
        <f>IFERROR(INDEX(Data!AI:AI,MATCH('Proxy Group'!$A2047,Data!AH:AH,0)),"")</f>
        <v/>
      </c>
      <c r="N2047" s="49" t="str">
        <f>IFERROR(INDEX(Data!AL:AL,MATCH('Proxy Group'!$A2047,Data!AK:AK,0)),"")</f>
        <v/>
      </c>
      <c r="O2047" s="49">
        <f>IFERROR(INDEX(Data!AO:AO,MATCH('Proxy Group'!$A2047,Data!AN:AN,0)),"")</f>
        <v>16.780200000000001</v>
      </c>
      <c r="P2047" s="49">
        <f>IFERROR(INDEX(Data!AR:AR,MATCH('Proxy Group'!$A2047,Data!AQ:AQ,0)),"")</f>
        <v>18.245699999999999</v>
      </c>
      <c r="Q2047" s="62">
        <f>IFERROR(INDEX(Data!AU:AU,MATCH('Proxy Group'!$A2047,Data!AT:AT,0)),"")</f>
        <v>19.5929</v>
      </c>
      <c r="R2047" s="49">
        <f>IFERROR(INDEX(Data!AX:AX,MATCH('Proxy Group'!$A2047,Data!AW:AW,0)),"")</f>
        <v>12.545500000000001</v>
      </c>
      <c r="S2047" s="49">
        <f>IFERROR(INDEX(Data!BA:BA,MATCH('Proxy Group'!$A2047,Data!AZ:AZ,0)),"")</f>
        <v>12.635400000000001</v>
      </c>
      <c r="T2047" s="62">
        <f>IFERROR(INDEX(Data!BD:BD,MATCH('Proxy Group'!$A2047,Data!BC:BC,0)),"")</f>
        <v>15.397600000000001</v>
      </c>
      <c r="U2047" s="62">
        <f>IFERROR(INDEX(Data!BG:BG,MATCH('Proxy Group'!$A2047,Data!BF:BF,0)),"")</f>
        <v>9.9227000000000007</v>
      </c>
      <c r="V2047" s="49">
        <f>IFERROR(INDEX(Data!BJ:BJ,MATCH('Proxy Group'!$A2047,Data!BI:BI,0)),"")</f>
        <v>16.903500000000001</v>
      </c>
      <c r="W2047" s="49">
        <f>IFERROR(INDEX(Data!BM:BM,MATCH('Proxy Group'!$A2047,Data!BL:BL,0)),"")</f>
        <v>15.9773</v>
      </c>
      <c r="X2047" s="49">
        <f>IFERROR(INDEX(Data!BP:BP,MATCH('Proxy Group'!$A2047,Data!BO:BO,0)),"")</f>
        <v>14.0694</v>
      </c>
      <c r="Y2047">
        <f t="shared" si="63"/>
        <v>2008</v>
      </c>
      <c r="AA2047" s="7">
        <f t="shared" si="64"/>
        <v>15.171370000000001</v>
      </c>
    </row>
    <row r="2048" spans="1:27" x14ac:dyDescent="0.45">
      <c r="A2048" s="1">
        <v>39500</v>
      </c>
      <c r="B2048" s="49">
        <f>IFERROR(INDEX(Data!B:B,MATCH('Proxy Group'!$A2048,Data!A:A,0)),"")</f>
        <v>12.0357</v>
      </c>
      <c r="C2048" s="49">
        <f>IFERROR(INDEX(Data!E:E,MATCH('Proxy Group'!$A2048,Data!D:D,0)),"")</f>
        <v>13.5206</v>
      </c>
      <c r="D2048" s="49">
        <f>IFERROR(INDEX(Data!H:H,MATCH('Proxy Group'!$A2048,Data!G:G,0)),"")</f>
        <v>13.1081</v>
      </c>
      <c r="E2048" s="49">
        <f>IFERROR(INDEX(Data!K:K,MATCH('Proxy Group'!$A2048,Data!J:J,0)),"")</f>
        <v>14.1472</v>
      </c>
      <c r="F2048" s="62">
        <f>IFERROR(INDEX(Data!N:N,MATCH('Proxy Group'!$A2048,Data!M:M,0)),"")</f>
        <v>24.3718</v>
      </c>
      <c r="G2048" s="49">
        <f>IFERROR(INDEX(Data!Q:Q,MATCH('Proxy Group'!$A2048,Data!P:P,0)),"")</f>
        <v>13.575200000000001</v>
      </c>
      <c r="H2048" s="49">
        <f>IFERROR(INDEX(Data!T:T,MATCH('Proxy Group'!$A2048,Data!S:S,0)),"")</f>
        <v>12.0625</v>
      </c>
      <c r="I2048" s="49">
        <f>IFERROR(INDEX(Data!W:W,MATCH('Proxy Group'!$A2048,Data!V:V,0)),"")</f>
        <v>16.415500000000002</v>
      </c>
      <c r="J2048" s="49">
        <f>IFERROR(INDEX(Data!Z:Z,MATCH('Proxy Group'!$A2048,Data!Y:Y,0)),"")</f>
        <v>14.679600000000001</v>
      </c>
      <c r="K2048" s="49" t="str">
        <f>IFERROR(INDEX(Data!AC:AC,MATCH('Proxy Group'!$A2048,Data!AB:AB,0)),"")</f>
        <v/>
      </c>
      <c r="L2048" s="49">
        <f>IFERROR(INDEX(Data!AF:AF,MATCH('Proxy Group'!$A2048,Data!AE:AE,0)),"")</f>
        <v>18.142399999999999</v>
      </c>
      <c r="M2048" s="49" t="str">
        <f>IFERROR(INDEX(Data!AI:AI,MATCH('Proxy Group'!$A2048,Data!AH:AH,0)),"")</f>
        <v/>
      </c>
      <c r="N2048" s="49" t="str">
        <f>IFERROR(INDEX(Data!AL:AL,MATCH('Proxy Group'!$A2048,Data!AK:AK,0)),"")</f>
        <v/>
      </c>
      <c r="O2048" s="49">
        <f>IFERROR(INDEX(Data!AO:AO,MATCH('Proxy Group'!$A2048,Data!AN:AN,0)),"")</f>
        <v>16.923100000000002</v>
      </c>
      <c r="P2048" s="49">
        <f>IFERROR(INDEX(Data!AR:AR,MATCH('Proxy Group'!$A2048,Data!AQ:AQ,0)),"")</f>
        <v>18.4514</v>
      </c>
      <c r="Q2048" s="62">
        <f>IFERROR(INDEX(Data!AU:AU,MATCH('Proxy Group'!$A2048,Data!AT:AT,0)),"")</f>
        <v>19.778600000000001</v>
      </c>
      <c r="R2048" s="49">
        <f>IFERROR(INDEX(Data!AX:AX,MATCH('Proxy Group'!$A2048,Data!AW:AW,0)),"")</f>
        <v>12.700799999999999</v>
      </c>
      <c r="S2048" s="49">
        <f>IFERROR(INDEX(Data!BA:BA,MATCH('Proxy Group'!$A2048,Data!AZ:AZ,0)),"")</f>
        <v>12.784700000000001</v>
      </c>
      <c r="T2048" s="62">
        <f>IFERROR(INDEX(Data!BD:BD,MATCH('Proxy Group'!$A2048,Data!BC:BC,0)),"")</f>
        <v>15.3614</v>
      </c>
      <c r="U2048" s="62">
        <f>IFERROR(INDEX(Data!BG:BG,MATCH('Proxy Group'!$A2048,Data!BF:BF,0)),"")</f>
        <v>9.9700000000000006</v>
      </c>
      <c r="V2048" s="49">
        <f>IFERROR(INDEX(Data!BJ:BJ,MATCH('Proxy Group'!$A2048,Data!BI:BI,0)),"")</f>
        <v>17.186499999999999</v>
      </c>
      <c r="W2048" s="49">
        <f>IFERROR(INDEX(Data!BM:BM,MATCH('Proxy Group'!$A2048,Data!BL:BL,0)),"")</f>
        <v>16.145499999999998</v>
      </c>
      <c r="X2048" s="49">
        <f>IFERROR(INDEX(Data!BP:BP,MATCH('Proxy Group'!$A2048,Data!BO:BO,0)),"")</f>
        <v>14.152799999999999</v>
      </c>
      <c r="Y2048">
        <f t="shared" si="63"/>
        <v>2008</v>
      </c>
      <c r="AA2048" s="7">
        <f t="shared" si="64"/>
        <v>15.275670000000005</v>
      </c>
    </row>
    <row r="2049" spans="1:27" x14ac:dyDescent="0.45">
      <c r="A2049" s="1">
        <v>39503</v>
      </c>
      <c r="B2049" s="49">
        <f>IFERROR(INDEX(Data!B:B,MATCH('Proxy Group'!$A2049,Data!A:A,0)),"")</f>
        <v>12.1753</v>
      </c>
      <c r="C2049" s="49">
        <f>IFERROR(INDEX(Data!E:E,MATCH('Proxy Group'!$A2049,Data!D:D,0)),"")</f>
        <v>13.5318</v>
      </c>
      <c r="D2049" s="49">
        <f>IFERROR(INDEX(Data!H:H,MATCH('Proxy Group'!$A2049,Data!G:G,0)),"")</f>
        <v>13.174200000000001</v>
      </c>
      <c r="E2049" s="49">
        <f>IFERROR(INDEX(Data!K:K,MATCH('Proxy Group'!$A2049,Data!J:J,0)),"")</f>
        <v>14.331099999999999</v>
      </c>
      <c r="F2049" s="62">
        <f>IFERROR(INDEX(Data!N:N,MATCH('Proxy Group'!$A2049,Data!M:M,0)),"")</f>
        <v>24.679500000000001</v>
      </c>
      <c r="G2049" s="49">
        <f>IFERROR(INDEX(Data!Q:Q,MATCH('Proxy Group'!$A2049,Data!P:P,0)),"")</f>
        <v>13.6195</v>
      </c>
      <c r="H2049" s="49">
        <f>IFERROR(INDEX(Data!T:T,MATCH('Proxy Group'!$A2049,Data!S:S,0)),"")</f>
        <v>11.9688</v>
      </c>
      <c r="I2049" s="49">
        <f>IFERROR(INDEX(Data!W:W,MATCH('Proxy Group'!$A2049,Data!V:V,0)),"")</f>
        <v>16.547599999999999</v>
      </c>
      <c r="J2049" s="49">
        <f>IFERROR(INDEX(Data!Z:Z,MATCH('Proxy Group'!$A2049,Data!Y:Y,0)),"")</f>
        <v>14.7148</v>
      </c>
      <c r="K2049" s="49" t="str">
        <f>IFERROR(INDEX(Data!AC:AC,MATCH('Proxy Group'!$A2049,Data!AB:AB,0)),"")</f>
        <v/>
      </c>
      <c r="L2049" s="49">
        <f>IFERROR(INDEX(Data!AF:AF,MATCH('Proxy Group'!$A2049,Data!AE:AE,0)),"")</f>
        <v>18.1267</v>
      </c>
      <c r="M2049" s="49" t="str">
        <f>IFERROR(INDEX(Data!AI:AI,MATCH('Proxy Group'!$A2049,Data!AH:AH,0)),"")</f>
        <v/>
      </c>
      <c r="N2049" s="49" t="str">
        <f>IFERROR(INDEX(Data!AL:AL,MATCH('Proxy Group'!$A2049,Data!AK:AK,0)),"")</f>
        <v/>
      </c>
      <c r="O2049" s="49">
        <f>IFERROR(INDEX(Data!AO:AO,MATCH('Proxy Group'!$A2049,Data!AN:AN,0)),"")</f>
        <v>16.939599999999999</v>
      </c>
      <c r="P2049" s="49">
        <f>IFERROR(INDEX(Data!AR:AR,MATCH('Proxy Group'!$A2049,Data!AQ:AQ,0)),"")</f>
        <v>18.5029</v>
      </c>
      <c r="Q2049" s="62">
        <f>IFERROR(INDEX(Data!AU:AU,MATCH('Proxy Group'!$A2049,Data!AT:AT,0)),"")</f>
        <v>19.792899999999999</v>
      </c>
      <c r="R2049" s="49">
        <f>IFERROR(INDEX(Data!AX:AX,MATCH('Proxy Group'!$A2049,Data!AW:AW,0)),"")</f>
        <v>12.7652</v>
      </c>
      <c r="S2049" s="49">
        <f>IFERROR(INDEX(Data!BA:BA,MATCH('Proxy Group'!$A2049,Data!AZ:AZ,0)),"")</f>
        <v>12.8368</v>
      </c>
      <c r="T2049" s="62">
        <f>IFERROR(INDEX(Data!BD:BD,MATCH('Proxy Group'!$A2049,Data!BC:BC,0)),"")</f>
        <v>15.1807</v>
      </c>
      <c r="U2049" s="62">
        <f>IFERROR(INDEX(Data!BG:BG,MATCH('Proxy Group'!$A2049,Data!BF:BF,0)),"")</f>
        <v>10.1159</v>
      </c>
      <c r="V2049" s="49">
        <f>IFERROR(INDEX(Data!BJ:BJ,MATCH('Proxy Group'!$A2049,Data!BI:BI,0)),"")</f>
        <v>17.1221</v>
      </c>
      <c r="W2049" s="49">
        <f>IFERROR(INDEX(Data!BM:BM,MATCH('Proxy Group'!$A2049,Data!BL:BL,0)),"")</f>
        <v>16.2727</v>
      </c>
      <c r="X2049" s="49">
        <f>IFERROR(INDEX(Data!BP:BP,MATCH('Proxy Group'!$A2049,Data!BO:BO,0)),"")</f>
        <v>14.3194</v>
      </c>
      <c r="Y2049">
        <f t="shared" si="63"/>
        <v>2008</v>
      </c>
      <c r="AA2049" s="7">
        <f t="shared" si="64"/>
        <v>15.335874999999998</v>
      </c>
    </row>
    <row r="2050" spans="1:27" x14ac:dyDescent="0.45">
      <c r="A2050" s="1">
        <v>39504</v>
      </c>
      <c r="B2050" s="49">
        <f>IFERROR(INDEX(Data!B:B,MATCH('Proxy Group'!$A2050,Data!A:A,0)),"")</f>
        <v>12.305199999999999</v>
      </c>
      <c r="C2050" s="49">
        <f>IFERROR(INDEX(Data!E:E,MATCH('Proxy Group'!$A2050,Data!D:D,0)),"")</f>
        <v>13.7453</v>
      </c>
      <c r="D2050" s="49">
        <f>IFERROR(INDEX(Data!H:H,MATCH('Proxy Group'!$A2050,Data!G:G,0)),"")</f>
        <v>13.2432</v>
      </c>
      <c r="E2050" s="49">
        <f>IFERROR(INDEX(Data!K:K,MATCH('Proxy Group'!$A2050,Data!J:J,0)),"")</f>
        <v>14.341100000000001</v>
      </c>
      <c r="F2050" s="62">
        <f>IFERROR(INDEX(Data!N:N,MATCH('Proxy Group'!$A2050,Data!M:M,0)),"")</f>
        <v>24.615400000000001</v>
      </c>
      <c r="G2050" s="49">
        <f>IFERROR(INDEX(Data!Q:Q,MATCH('Proxy Group'!$A2050,Data!P:P,0)),"")</f>
        <v>13.5664</v>
      </c>
      <c r="H2050" s="49">
        <f>IFERROR(INDEX(Data!T:T,MATCH('Proxy Group'!$A2050,Data!S:S,0)),"")</f>
        <v>11.984400000000001</v>
      </c>
      <c r="I2050" s="49">
        <f>IFERROR(INDEX(Data!W:W,MATCH('Proxy Group'!$A2050,Data!V:V,0)),"")</f>
        <v>16.601900000000001</v>
      </c>
      <c r="J2050" s="49">
        <f>IFERROR(INDEX(Data!Z:Z,MATCH('Proxy Group'!$A2050,Data!Y:Y,0)),"")</f>
        <v>14.8063</v>
      </c>
      <c r="K2050" s="49" t="str">
        <f>IFERROR(INDEX(Data!AC:AC,MATCH('Proxy Group'!$A2050,Data!AB:AB,0)),"")</f>
        <v/>
      </c>
      <c r="L2050" s="49">
        <f>IFERROR(INDEX(Data!AF:AF,MATCH('Proxy Group'!$A2050,Data!AE:AE,0)),"")</f>
        <v>18.474</v>
      </c>
      <c r="M2050" s="49" t="str">
        <f>IFERROR(INDEX(Data!AI:AI,MATCH('Proxy Group'!$A2050,Data!AH:AH,0)),"")</f>
        <v/>
      </c>
      <c r="N2050" s="49" t="str">
        <f>IFERROR(INDEX(Data!AL:AL,MATCH('Proxy Group'!$A2050,Data!AK:AK,0)),"")</f>
        <v/>
      </c>
      <c r="O2050" s="49">
        <f>IFERROR(INDEX(Data!AO:AO,MATCH('Proxy Group'!$A2050,Data!AN:AN,0)),"")</f>
        <v>16.928599999999999</v>
      </c>
      <c r="P2050" s="49">
        <f>IFERROR(INDEX(Data!AR:AR,MATCH('Proxy Group'!$A2050,Data!AQ:AQ,0)),"")</f>
        <v>18.528600000000001</v>
      </c>
      <c r="Q2050" s="62">
        <f>IFERROR(INDEX(Data!AU:AU,MATCH('Proxy Group'!$A2050,Data!AT:AT,0)),"")</f>
        <v>19.649999999999999</v>
      </c>
      <c r="R2050" s="49">
        <f>IFERROR(INDEX(Data!AX:AX,MATCH('Proxy Group'!$A2050,Data!AW:AW,0)),"")</f>
        <v>12.821999999999999</v>
      </c>
      <c r="S2050" s="49">
        <f>IFERROR(INDEX(Data!BA:BA,MATCH('Proxy Group'!$A2050,Data!AZ:AZ,0)),"")</f>
        <v>12.9236</v>
      </c>
      <c r="T2050" s="62">
        <f>IFERROR(INDEX(Data!BD:BD,MATCH('Proxy Group'!$A2050,Data!BC:BC,0)),"")</f>
        <v>15.156599999999999</v>
      </c>
      <c r="U2050" s="62">
        <f>IFERROR(INDEX(Data!BG:BG,MATCH('Proxy Group'!$A2050,Data!BF:BF,0)),"")</f>
        <v>10.515000000000001</v>
      </c>
      <c r="V2050" s="49">
        <f>IFERROR(INDEX(Data!BJ:BJ,MATCH('Proxy Group'!$A2050,Data!BI:BI,0)),"")</f>
        <v>17.1722</v>
      </c>
      <c r="W2050" s="49">
        <f>IFERROR(INDEX(Data!BM:BM,MATCH('Proxy Group'!$A2050,Data!BL:BL,0)),"")</f>
        <v>16.45</v>
      </c>
      <c r="X2050" s="49">
        <f>IFERROR(INDEX(Data!BP:BP,MATCH('Proxy Group'!$A2050,Data!BO:BO,0)),"")</f>
        <v>14.375</v>
      </c>
      <c r="Y2050">
        <f t="shared" si="63"/>
        <v>2008</v>
      </c>
      <c r="AA2050" s="7">
        <f t="shared" si="64"/>
        <v>15.410239999999998</v>
      </c>
    </row>
    <row r="2051" spans="1:27" x14ac:dyDescent="0.45">
      <c r="A2051" s="1">
        <v>39505</v>
      </c>
      <c r="B2051" s="49">
        <f>IFERROR(INDEX(Data!B:B,MATCH('Proxy Group'!$A2051,Data!A:A,0)),"")</f>
        <v>12.1656</v>
      </c>
      <c r="C2051" s="49">
        <f>IFERROR(INDEX(Data!E:E,MATCH('Proxy Group'!$A2051,Data!D:D,0)),"")</f>
        <v>13.4419</v>
      </c>
      <c r="D2051" s="49">
        <f>IFERROR(INDEX(Data!H:H,MATCH('Proxy Group'!$A2051,Data!G:G,0)),"")</f>
        <v>13.0571</v>
      </c>
      <c r="E2051" s="49">
        <f>IFERROR(INDEX(Data!K:K,MATCH('Proxy Group'!$A2051,Data!J:J,0)),"")</f>
        <v>14.1472</v>
      </c>
      <c r="F2051" s="62">
        <f>IFERROR(INDEX(Data!N:N,MATCH('Proxy Group'!$A2051,Data!M:M,0)),"")</f>
        <v>24.474399999999999</v>
      </c>
      <c r="G2051" s="49">
        <f>IFERROR(INDEX(Data!Q:Q,MATCH('Proxy Group'!$A2051,Data!P:P,0)),"")</f>
        <v>13.486700000000001</v>
      </c>
      <c r="H2051" s="49">
        <f>IFERROR(INDEX(Data!T:T,MATCH('Proxy Group'!$A2051,Data!S:S,0)),"")</f>
        <v>11.703099999999999</v>
      </c>
      <c r="I2051" s="49">
        <f>IFERROR(INDEX(Data!W:W,MATCH('Proxy Group'!$A2051,Data!V:V,0)),"")</f>
        <v>16.279599999999999</v>
      </c>
      <c r="J2051" s="49">
        <f>IFERROR(INDEX(Data!Z:Z,MATCH('Proxy Group'!$A2051,Data!Y:Y,0)),"")</f>
        <v>14.507</v>
      </c>
      <c r="K2051" s="49" t="str">
        <f>IFERROR(INDEX(Data!AC:AC,MATCH('Proxy Group'!$A2051,Data!AB:AB,0)),"")</f>
        <v/>
      </c>
      <c r="L2051" s="49">
        <f>IFERROR(INDEX(Data!AF:AF,MATCH('Proxy Group'!$A2051,Data!AE:AE,0)),"")</f>
        <v>17.980899999999998</v>
      </c>
      <c r="M2051" s="49" t="str">
        <f>IFERROR(INDEX(Data!AI:AI,MATCH('Proxy Group'!$A2051,Data!AH:AH,0)),"")</f>
        <v/>
      </c>
      <c r="N2051" s="49" t="str">
        <f>IFERROR(INDEX(Data!AL:AL,MATCH('Proxy Group'!$A2051,Data!AK:AK,0)),"")</f>
        <v/>
      </c>
      <c r="O2051" s="49">
        <f>IFERROR(INDEX(Data!AO:AO,MATCH('Proxy Group'!$A2051,Data!AN:AN,0)),"")</f>
        <v>16.697800000000001</v>
      </c>
      <c r="P2051" s="49">
        <f>IFERROR(INDEX(Data!AR:AR,MATCH('Proxy Group'!$A2051,Data!AQ:AQ,0)),"")</f>
        <v>18.38</v>
      </c>
      <c r="Q2051" s="62">
        <f>IFERROR(INDEX(Data!AU:AU,MATCH('Proxy Group'!$A2051,Data!AT:AT,0)),"")</f>
        <v>19.071400000000001</v>
      </c>
      <c r="R2051" s="49">
        <f>IFERROR(INDEX(Data!AX:AX,MATCH('Proxy Group'!$A2051,Data!AW:AW,0)),"")</f>
        <v>12.7159</v>
      </c>
      <c r="S2051" s="49">
        <f>IFERROR(INDEX(Data!BA:BA,MATCH('Proxy Group'!$A2051,Data!AZ:AZ,0)),"")</f>
        <v>12.864599999999999</v>
      </c>
      <c r="T2051" s="62">
        <f>IFERROR(INDEX(Data!BD:BD,MATCH('Proxy Group'!$A2051,Data!BC:BC,0)),"")</f>
        <v>14.759</v>
      </c>
      <c r="U2051" s="62">
        <f>IFERROR(INDEX(Data!BG:BG,MATCH('Proxy Group'!$A2051,Data!BF:BF,0)),"")</f>
        <v>10.321899999999999</v>
      </c>
      <c r="V2051" s="49">
        <f>IFERROR(INDEX(Data!BJ:BJ,MATCH('Proxy Group'!$A2051,Data!BI:BI,0)),"")</f>
        <v>16.853300000000001</v>
      </c>
      <c r="W2051" s="49">
        <f>IFERROR(INDEX(Data!BM:BM,MATCH('Proxy Group'!$A2051,Data!BL:BL,0)),"")</f>
        <v>16.2273</v>
      </c>
      <c r="X2051" s="49">
        <f>IFERROR(INDEX(Data!BP:BP,MATCH('Proxy Group'!$A2051,Data!BO:BO,0)),"")</f>
        <v>14.1319</v>
      </c>
      <c r="Y2051">
        <f t="shared" ref="Y2051:Y2114" si="65">YEAR(A2051)</f>
        <v>2008</v>
      </c>
      <c r="AA2051" s="7">
        <f t="shared" si="64"/>
        <v>15.163329999999997</v>
      </c>
    </row>
    <row r="2052" spans="1:27" x14ac:dyDescent="0.45">
      <c r="A2052" s="1">
        <v>39506</v>
      </c>
      <c r="B2052" s="49">
        <f>IFERROR(INDEX(Data!B:B,MATCH('Proxy Group'!$A2052,Data!A:A,0)),"")</f>
        <v>12.103899999999999</v>
      </c>
      <c r="C2052" s="49">
        <f>IFERROR(INDEX(Data!E:E,MATCH('Proxy Group'!$A2052,Data!D:D,0)),"")</f>
        <v>13.456899999999999</v>
      </c>
      <c r="D2052" s="49">
        <f>IFERROR(INDEX(Data!H:H,MATCH('Proxy Group'!$A2052,Data!G:G,0)),"")</f>
        <v>13.012</v>
      </c>
      <c r="E2052" s="49">
        <f>IFERROR(INDEX(Data!K:K,MATCH('Proxy Group'!$A2052,Data!J:J,0)),"")</f>
        <v>14.056900000000001</v>
      </c>
      <c r="F2052" s="62">
        <f>IFERROR(INDEX(Data!N:N,MATCH('Proxy Group'!$A2052,Data!M:M,0)),"")</f>
        <v>24.179500000000001</v>
      </c>
      <c r="G2052" s="49">
        <f>IFERROR(INDEX(Data!Q:Q,MATCH('Proxy Group'!$A2052,Data!P:P,0)),"")</f>
        <v>13.513299999999999</v>
      </c>
      <c r="H2052" s="49">
        <f>IFERROR(INDEX(Data!T:T,MATCH('Proxy Group'!$A2052,Data!S:S,0)),"")</f>
        <v>11.664099999999999</v>
      </c>
      <c r="I2052" s="49">
        <f>IFERROR(INDEX(Data!W:W,MATCH('Proxy Group'!$A2052,Data!V:V,0)),"")</f>
        <v>16.1126</v>
      </c>
      <c r="J2052" s="49">
        <f>IFERROR(INDEX(Data!Z:Z,MATCH('Proxy Group'!$A2052,Data!Y:Y,0)),"")</f>
        <v>14.577500000000001</v>
      </c>
      <c r="K2052" s="49" t="str">
        <f>IFERROR(INDEX(Data!AC:AC,MATCH('Proxy Group'!$A2052,Data!AB:AB,0)),"")</f>
        <v/>
      </c>
      <c r="L2052" s="49">
        <f>IFERROR(INDEX(Data!AF:AF,MATCH('Proxy Group'!$A2052,Data!AE:AE,0)),"")</f>
        <v>18.119800000000001</v>
      </c>
      <c r="M2052" s="49" t="str">
        <f>IFERROR(INDEX(Data!AI:AI,MATCH('Proxy Group'!$A2052,Data!AH:AH,0)),"")</f>
        <v/>
      </c>
      <c r="N2052" s="49" t="str">
        <f>IFERROR(INDEX(Data!AL:AL,MATCH('Proxy Group'!$A2052,Data!AK:AK,0)),"")</f>
        <v/>
      </c>
      <c r="O2052" s="49">
        <f>IFERROR(INDEX(Data!AO:AO,MATCH('Proxy Group'!$A2052,Data!AN:AN,0)),"")</f>
        <v>16.6538</v>
      </c>
      <c r="P2052" s="49">
        <f>IFERROR(INDEX(Data!AR:AR,MATCH('Proxy Group'!$A2052,Data!AQ:AQ,0)),"")</f>
        <v>18.037099999999999</v>
      </c>
      <c r="Q2052" s="62">
        <f>IFERROR(INDEX(Data!AU:AU,MATCH('Proxy Group'!$A2052,Data!AT:AT,0)),"")</f>
        <v>18.785699999999999</v>
      </c>
      <c r="R2052" s="49">
        <f>IFERROR(INDEX(Data!AX:AX,MATCH('Proxy Group'!$A2052,Data!AW:AW,0)),"")</f>
        <v>12.821999999999999</v>
      </c>
      <c r="S2052" s="49">
        <f>IFERROR(INDEX(Data!BA:BA,MATCH('Proxy Group'!$A2052,Data!AZ:AZ,0)),"")</f>
        <v>12.777799999999999</v>
      </c>
      <c r="T2052" s="62">
        <f>IFERROR(INDEX(Data!BD:BD,MATCH('Proxy Group'!$A2052,Data!BC:BC,0)),"")</f>
        <v>14.747</v>
      </c>
      <c r="U2052" s="62">
        <f>IFERROR(INDEX(Data!BG:BG,MATCH('Proxy Group'!$A2052,Data!BF:BF,0)),"")</f>
        <v>10.154500000000001</v>
      </c>
      <c r="V2052" s="49">
        <f>IFERROR(INDEX(Data!BJ:BJ,MATCH('Proxy Group'!$A2052,Data!BI:BI,0)),"")</f>
        <v>16.7136</v>
      </c>
      <c r="W2052" s="49">
        <f>IFERROR(INDEX(Data!BM:BM,MATCH('Proxy Group'!$A2052,Data!BL:BL,0)),"")</f>
        <v>15.9955</v>
      </c>
      <c r="X2052" s="49">
        <f>IFERROR(INDEX(Data!BP:BP,MATCH('Proxy Group'!$A2052,Data!BO:BO,0)),"")</f>
        <v>14.0556</v>
      </c>
      <c r="Y2052">
        <f t="shared" si="65"/>
        <v>2008</v>
      </c>
      <c r="AA2052" s="7">
        <f t="shared" ref="AA2052:AA2115" si="66">AVERAGE($B2052:$X2052)</f>
        <v>15.076955000000003</v>
      </c>
    </row>
    <row r="2053" spans="1:27" x14ac:dyDescent="0.45">
      <c r="A2053" s="1">
        <v>39507</v>
      </c>
      <c r="B2053" s="49">
        <f>IFERROR(INDEX(Data!B:B,MATCH('Proxy Group'!$A2053,Data!A:A,0)),"")</f>
        <v>11.7013</v>
      </c>
      <c r="C2053" s="49">
        <f>IFERROR(INDEX(Data!E:E,MATCH('Proxy Group'!$A2053,Data!D:D,0)),"")</f>
        <v>13.011200000000001</v>
      </c>
      <c r="D2053" s="49">
        <f>IFERROR(INDEX(Data!H:H,MATCH('Proxy Group'!$A2053,Data!G:G,0)),"")</f>
        <v>12.822800000000001</v>
      </c>
      <c r="E2053" s="49">
        <f>IFERROR(INDEX(Data!K:K,MATCH('Proxy Group'!$A2053,Data!J:J,0)),"")</f>
        <v>13.685600000000001</v>
      </c>
      <c r="F2053" s="62">
        <f>IFERROR(INDEX(Data!N:N,MATCH('Proxy Group'!$A2053,Data!M:M,0)),"")</f>
        <v>23.384599999999999</v>
      </c>
      <c r="G2053" s="49">
        <f>IFERROR(INDEX(Data!Q:Q,MATCH('Proxy Group'!$A2053,Data!P:P,0)),"")</f>
        <v>12.991199999999999</v>
      </c>
      <c r="H2053" s="49">
        <f>IFERROR(INDEX(Data!T:T,MATCH('Proxy Group'!$A2053,Data!S:S,0)),"")</f>
        <v>11.2422</v>
      </c>
      <c r="I2053" s="49">
        <f>IFERROR(INDEX(Data!W:W,MATCH('Proxy Group'!$A2053,Data!V:V,0)),"")</f>
        <v>15.5107</v>
      </c>
      <c r="J2053" s="49">
        <f>IFERROR(INDEX(Data!Z:Z,MATCH('Proxy Group'!$A2053,Data!Y:Y,0)),"")</f>
        <v>14.0176</v>
      </c>
      <c r="K2053" s="49" t="str">
        <f>IFERROR(INDEX(Data!AC:AC,MATCH('Proxy Group'!$A2053,Data!AB:AB,0)),"")</f>
        <v/>
      </c>
      <c r="L2053" s="49">
        <f>IFERROR(INDEX(Data!AF:AF,MATCH('Proxy Group'!$A2053,Data!AE:AE,0)),"")</f>
        <v>17.8368</v>
      </c>
      <c r="M2053" s="49" t="str">
        <f>IFERROR(INDEX(Data!AI:AI,MATCH('Proxy Group'!$A2053,Data!AH:AH,0)),"")</f>
        <v/>
      </c>
      <c r="N2053" s="49" t="str">
        <f>IFERROR(INDEX(Data!AL:AL,MATCH('Proxy Group'!$A2053,Data!AK:AK,0)),"")</f>
        <v/>
      </c>
      <c r="O2053" s="49">
        <f>IFERROR(INDEX(Data!AO:AO,MATCH('Proxy Group'!$A2053,Data!AN:AN,0)),"")</f>
        <v>16.3736</v>
      </c>
      <c r="P2053" s="49">
        <f>IFERROR(INDEX(Data!AR:AR,MATCH('Proxy Group'!$A2053,Data!AQ:AQ,0)),"")</f>
        <v>17.2257</v>
      </c>
      <c r="Q2053" s="62">
        <f>IFERROR(INDEX(Data!AU:AU,MATCH('Proxy Group'!$A2053,Data!AT:AT,0)),"")</f>
        <v>18.421399999999998</v>
      </c>
      <c r="R2053" s="49">
        <f>IFERROR(INDEX(Data!AX:AX,MATCH('Proxy Group'!$A2053,Data!AW:AW,0)),"")</f>
        <v>12.299200000000001</v>
      </c>
      <c r="S2053" s="49">
        <f>IFERROR(INDEX(Data!BA:BA,MATCH('Proxy Group'!$A2053,Data!AZ:AZ,0)),"")</f>
        <v>12.3438</v>
      </c>
      <c r="T2053" s="62">
        <f>IFERROR(INDEX(Data!BD:BD,MATCH('Proxy Group'!$A2053,Data!BC:BC,0)),"")</f>
        <v>14.2651</v>
      </c>
      <c r="U2053" s="62">
        <f>IFERROR(INDEX(Data!BG:BG,MATCH('Proxy Group'!$A2053,Data!BF:BF,0)),"")</f>
        <v>10.0129</v>
      </c>
      <c r="V2053" s="49">
        <f>IFERROR(INDEX(Data!BJ:BJ,MATCH('Proxy Group'!$A2053,Data!BI:BI,0)),"")</f>
        <v>16.258600000000001</v>
      </c>
      <c r="W2053" s="49">
        <f>IFERROR(INDEX(Data!BM:BM,MATCH('Proxy Group'!$A2053,Data!BL:BL,0)),"")</f>
        <v>15.695499999999999</v>
      </c>
      <c r="X2053" s="49">
        <f>IFERROR(INDEX(Data!BP:BP,MATCH('Proxy Group'!$A2053,Data!BO:BO,0)),"")</f>
        <v>13.7639</v>
      </c>
      <c r="Y2053">
        <f t="shared" si="65"/>
        <v>2008</v>
      </c>
      <c r="AA2053" s="7">
        <f t="shared" si="66"/>
        <v>14.643184999999999</v>
      </c>
    </row>
    <row r="2054" spans="1:27" x14ac:dyDescent="0.45">
      <c r="A2054" s="1">
        <v>39510</v>
      </c>
      <c r="B2054" s="49">
        <f>IFERROR(INDEX(Data!B:B,MATCH('Proxy Group'!$A2054,Data!A:A,0)),"")</f>
        <v>11.782500000000001</v>
      </c>
      <c r="C2054" s="49">
        <f>IFERROR(INDEX(Data!E:E,MATCH('Proxy Group'!$A2054,Data!D:D,0)),"")</f>
        <v>13.1236</v>
      </c>
      <c r="D2054" s="49">
        <f>IFERROR(INDEX(Data!H:H,MATCH('Proxy Group'!$A2054,Data!G:G,0)),"")</f>
        <v>12.5435</v>
      </c>
      <c r="E2054" s="49">
        <f>IFERROR(INDEX(Data!K:K,MATCH('Proxy Group'!$A2054,Data!J:J,0)),"")</f>
        <v>13.779299999999999</v>
      </c>
      <c r="F2054" s="62">
        <f>IFERROR(INDEX(Data!N:N,MATCH('Proxy Group'!$A2054,Data!M:M,0)),"")</f>
        <v>23.730799999999999</v>
      </c>
      <c r="G2054" s="49">
        <f>IFERROR(INDEX(Data!Q:Q,MATCH('Proxy Group'!$A2054,Data!P:P,0)),"")</f>
        <v>12.8407</v>
      </c>
      <c r="H2054" s="49">
        <f>IFERROR(INDEX(Data!T:T,MATCH('Proxy Group'!$A2054,Data!S:S,0)),"")</f>
        <v>11.1563</v>
      </c>
      <c r="I2054" s="49">
        <f>IFERROR(INDEX(Data!W:W,MATCH('Proxy Group'!$A2054,Data!V:V,0)),"")</f>
        <v>15.619400000000001</v>
      </c>
      <c r="J2054" s="49">
        <f>IFERROR(INDEX(Data!Z:Z,MATCH('Proxy Group'!$A2054,Data!Y:Y,0)),"")</f>
        <v>14.151400000000001</v>
      </c>
      <c r="K2054" s="49" t="str">
        <f>IFERROR(INDEX(Data!AC:AC,MATCH('Proxy Group'!$A2054,Data!AB:AB,0)),"")</f>
        <v/>
      </c>
      <c r="L2054" s="49">
        <f>IFERROR(INDEX(Data!AF:AF,MATCH('Proxy Group'!$A2054,Data!AE:AE,0)),"")</f>
        <v>18.307300000000001</v>
      </c>
      <c r="M2054" s="49" t="str">
        <f>IFERROR(INDEX(Data!AI:AI,MATCH('Proxy Group'!$A2054,Data!AH:AH,0)),"")</f>
        <v/>
      </c>
      <c r="N2054" s="49" t="str">
        <f>IFERROR(INDEX(Data!AL:AL,MATCH('Proxy Group'!$A2054,Data!AK:AK,0)),"")</f>
        <v/>
      </c>
      <c r="O2054" s="49">
        <f>IFERROR(INDEX(Data!AO:AO,MATCH('Proxy Group'!$A2054,Data!AN:AN,0)),"")</f>
        <v>16.351600000000001</v>
      </c>
      <c r="P2054" s="49">
        <f>IFERROR(INDEX(Data!AR:AR,MATCH('Proxy Group'!$A2054,Data!AQ:AQ,0)),"")</f>
        <v>17.528600000000001</v>
      </c>
      <c r="Q2054" s="62">
        <f>IFERROR(INDEX(Data!AU:AU,MATCH('Proxy Group'!$A2054,Data!AT:AT,0)),"")</f>
        <v>18.0929</v>
      </c>
      <c r="R2054" s="49">
        <f>IFERROR(INDEX(Data!AX:AX,MATCH('Proxy Group'!$A2054,Data!AW:AW,0)),"")</f>
        <v>12.208299999999999</v>
      </c>
      <c r="S2054" s="49">
        <f>IFERROR(INDEX(Data!BA:BA,MATCH('Proxy Group'!$A2054,Data!AZ:AZ,0)),"")</f>
        <v>12.4306</v>
      </c>
      <c r="T2054" s="62">
        <f>IFERROR(INDEX(Data!BD:BD,MATCH('Proxy Group'!$A2054,Data!BC:BC,0)),"")</f>
        <v>14.216900000000001</v>
      </c>
      <c r="U2054" s="62">
        <f>IFERROR(INDEX(Data!BG:BG,MATCH('Proxy Group'!$A2054,Data!BF:BF,0)),"")</f>
        <v>10.0944</v>
      </c>
      <c r="V2054" s="49">
        <f>IFERROR(INDEX(Data!BJ:BJ,MATCH('Proxy Group'!$A2054,Data!BI:BI,0)),"")</f>
        <v>16.462800000000001</v>
      </c>
      <c r="W2054" s="49">
        <f>IFERROR(INDEX(Data!BM:BM,MATCH('Proxy Group'!$A2054,Data!BL:BL,0)),"")</f>
        <v>15.75</v>
      </c>
      <c r="X2054" s="49">
        <f>IFERROR(INDEX(Data!BP:BP,MATCH('Proxy Group'!$A2054,Data!BO:BO,0)),"")</f>
        <v>13.833299999999999</v>
      </c>
      <c r="Y2054">
        <f t="shared" si="65"/>
        <v>2008</v>
      </c>
      <c r="AA2054" s="7">
        <f t="shared" si="66"/>
        <v>14.700210000000002</v>
      </c>
    </row>
    <row r="2055" spans="1:27" x14ac:dyDescent="0.45">
      <c r="A2055" s="1">
        <v>39511</v>
      </c>
      <c r="B2055" s="49">
        <f>IFERROR(INDEX(Data!B:B,MATCH('Proxy Group'!$A2055,Data!A:A,0)),"")</f>
        <v>11.8019</v>
      </c>
      <c r="C2055" s="49">
        <f>IFERROR(INDEX(Data!E:E,MATCH('Proxy Group'!$A2055,Data!D:D,0)),"")</f>
        <v>13.2135</v>
      </c>
      <c r="D2055" s="49">
        <f>IFERROR(INDEX(Data!H:H,MATCH('Proxy Group'!$A2055,Data!G:G,0)),"")</f>
        <v>12.7387</v>
      </c>
      <c r="E2055" s="49">
        <f>IFERROR(INDEX(Data!K:K,MATCH('Proxy Group'!$A2055,Data!J:J,0)),"")</f>
        <v>14.1204</v>
      </c>
      <c r="F2055" s="62">
        <f>IFERROR(INDEX(Data!N:N,MATCH('Proxy Group'!$A2055,Data!M:M,0)),"")</f>
        <v>23.807700000000001</v>
      </c>
      <c r="G2055" s="49">
        <f>IFERROR(INDEX(Data!Q:Q,MATCH('Proxy Group'!$A2055,Data!P:P,0)),"")</f>
        <v>12.902699999999999</v>
      </c>
      <c r="H2055" s="49">
        <f>IFERROR(INDEX(Data!T:T,MATCH('Proxy Group'!$A2055,Data!S:S,0)),"")</f>
        <v>11.1328</v>
      </c>
      <c r="I2055" s="49">
        <f>IFERROR(INDEX(Data!W:W,MATCH('Proxy Group'!$A2055,Data!V:V,0)),"")</f>
        <v>15.635</v>
      </c>
      <c r="J2055" s="49">
        <f>IFERROR(INDEX(Data!Z:Z,MATCH('Proxy Group'!$A2055,Data!Y:Y,0)),"")</f>
        <v>14.3345</v>
      </c>
      <c r="K2055" s="49" t="str">
        <f>IFERROR(INDEX(Data!AC:AC,MATCH('Proxy Group'!$A2055,Data!AB:AB,0)),"")</f>
        <v/>
      </c>
      <c r="L2055" s="49">
        <f>IFERROR(INDEX(Data!AF:AF,MATCH('Proxy Group'!$A2055,Data!AE:AE,0)),"")</f>
        <v>18.831600000000002</v>
      </c>
      <c r="M2055" s="49" t="str">
        <f>IFERROR(INDEX(Data!AI:AI,MATCH('Proxy Group'!$A2055,Data!AH:AH,0)),"")</f>
        <v/>
      </c>
      <c r="N2055" s="49" t="str">
        <f>IFERROR(INDEX(Data!AL:AL,MATCH('Proxy Group'!$A2055,Data!AK:AK,0)),"")</f>
        <v/>
      </c>
      <c r="O2055" s="49">
        <f>IFERROR(INDEX(Data!AO:AO,MATCH('Proxy Group'!$A2055,Data!AN:AN,0)),"")</f>
        <v>16.692299999999999</v>
      </c>
      <c r="P2055" s="49">
        <f>IFERROR(INDEX(Data!AR:AR,MATCH('Proxy Group'!$A2055,Data!AQ:AQ,0)),"")</f>
        <v>17.757100000000001</v>
      </c>
      <c r="Q2055" s="62">
        <f>IFERROR(INDEX(Data!AU:AU,MATCH('Proxy Group'!$A2055,Data!AT:AT,0)),"")</f>
        <v>18.321400000000001</v>
      </c>
      <c r="R2055" s="49">
        <f>IFERROR(INDEX(Data!AX:AX,MATCH('Proxy Group'!$A2055,Data!AW:AW,0)),"")</f>
        <v>12.2689</v>
      </c>
      <c r="S2055" s="49">
        <f>IFERROR(INDEX(Data!BA:BA,MATCH('Proxy Group'!$A2055,Data!AZ:AZ,0)),"")</f>
        <v>12.465299999999999</v>
      </c>
      <c r="T2055" s="62">
        <f>IFERROR(INDEX(Data!BD:BD,MATCH('Proxy Group'!$A2055,Data!BC:BC,0)),"")</f>
        <v>14.3133</v>
      </c>
      <c r="U2055" s="62">
        <f>IFERROR(INDEX(Data!BG:BG,MATCH('Proxy Group'!$A2055,Data!BF:BF,0)),"")</f>
        <v>10.029999999999999</v>
      </c>
      <c r="V2055" s="49">
        <f>IFERROR(INDEX(Data!BJ:BJ,MATCH('Proxy Group'!$A2055,Data!BI:BI,0)),"")</f>
        <v>16.781700000000001</v>
      </c>
      <c r="W2055" s="49">
        <f>IFERROR(INDEX(Data!BM:BM,MATCH('Proxy Group'!$A2055,Data!BL:BL,0)),"")</f>
        <v>15.9</v>
      </c>
      <c r="X2055" s="49">
        <f>IFERROR(INDEX(Data!BP:BP,MATCH('Proxy Group'!$A2055,Data!BO:BO,0)),"")</f>
        <v>14.0556</v>
      </c>
      <c r="Y2055">
        <f t="shared" si="65"/>
        <v>2008</v>
      </c>
      <c r="AA2055" s="7">
        <f t="shared" si="66"/>
        <v>14.855219999999999</v>
      </c>
    </row>
    <row r="2056" spans="1:27" x14ac:dyDescent="0.45">
      <c r="A2056" s="1">
        <v>39512</v>
      </c>
      <c r="B2056" s="49">
        <f>IFERROR(INDEX(Data!B:B,MATCH('Proxy Group'!$A2056,Data!A:A,0)),"")</f>
        <v>11.7273</v>
      </c>
      <c r="C2056" s="49">
        <f>IFERROR(INDEX(Data!E:E,MATCH('Proxy Group'!$A2056,Data!D:D,0)),"")</f>
        <v>13.157299999999999</v>
      </c>
      <c r="D2056" s="49">
        <f>IFERROR(INDEX(Data!H:H,MATCH('Proxy Group'!$A2056,Data!G:G,0)),"")</f>
        <v>12.732699999999999</v>
      </c>
      <c r="E2056" s="49">
        <f>IFERROR(INDEX(Data!K:K,MATCH('Proxy Group'!$A2056,Data!J:J,0)),"")</f>
        <v>14.01</v>
      </c>
      <c r="F2056" s="62">
        <f>IFERROR(INDEX(Data!N:N,MATCH('Proxy Group'!$A2056,Data!M:M,0)),"")</f>
        <v>23.3718</v>
      </c>
      <c r="G2056" s="49">
        <f>IFERROR(INDEX(Data!Q:Q,MATCH('Proxy Group'!$A2056,Data!P:P,0)),"")</f>
        <v>12.831899999999999</v>
      </c>
      <c r="H2056" s="49">
        <f>IFERROR(INDEX(Data!T:T,MATCH('Proxy Group'!$A2056,Data!S:S,0)),"")</f>
        <v>10.960900000000001</v>
      </c>
      <c r="I2056" s="49">
        <f>IFERROR(INDEX(Data!W:W,MATCH('Proxy Group'!$A2056,Data!V:V,0)),"")</f>
        <v>15.7631</v>
      </c>
      <c r="J2056" s="49">
        <f>IFERROR(INDEX(Data!Z:Z,MATCH('Proxy Group'!$A2056,Data!Y:Y,0)),"")</f>
        <v>14.3169</v>
      </c>
      <c r="K2056" s="49" t="str">
        <f>IFERROR(INDEX(Data!AC:AC,MATCH('Proxy Group'!$A2056,Data!AB:AB,0)),"")</f>
        <v/>
      </c>
      <c r="L2056" s="49">
        <f>IFERROR(INDEX(Data!AF:AF,MATCH('Proxy Group'!$A2056,Data!AE:AE,0)),"")</f>
        <v>18.916699999999999</v>
      </c>
      <c r="M2056" s="49" t="str">
        <f>IFERROR(INDEX(Data!AI:AI,MATCH('Proxy Group'!$A2056,Data!AH:AH,0)),"")</f>
        <v/>
      </c>
      <c r="N2056" s="49" t="str">
        <f>IFERROR(INDEX(Data!AL:AL,MATCH('Proxy Group'!$A2056,Data!AK:AK,0)),"")</f>
        <v/>
      </c>
      <c r="O2056" s="49">
        <f>IFERROR(INDEX(Data!AO:AO,MATCH('Proxy Group'!$A2056,Data!AN:AN,0)),"")</f>
        <v>16.516500000000001</v>
      </c>
      <c r="P2056" s="49">
        <f>IFERROR(INDEX(Data!AR:AR,MATCH('Proxy Group'!$A2056,Data!AQ:AQ,0)),"")</f>
        <v>17.762899999999998</v>
      </c>
      <c r="Q2056" s="62">
        <f>IFERROR(INDEX(Data!AU:AU,MATCH('Proxy Group'!$A2056,Data!AT:AT,0)),"")</f>
        <v>18.285699999999999</v>
      </c>
      <c r="R2056" s="49">
        <f>IFERROR(INDEX(Data!AX:AX,MATCH('Proxy Group'!$A2056,Data!AW:AW,0)),"")</f>
        <v>12.193199999999999</v>
      </c>
      <c r="S2056" s="49">
        <f>IFERROR(INDEX(Data!BA:BA,MATCH('Proxy Group'!$A2056,Data!AZ:AZ,0)),"")</f>
        <v>12.3889</v>
      </c>
      <c r="T2056" s="62">
        <f>IFERROR(INDEX(Data!BD:BD,MATCH('Proxy Group'!$A2056,Data!BC:BC,0)),"")</f>
        <v>14.3012</v>
      </c>
      <c r="U2056" s="62">
        <f>IFERROR(INDEX(Data!BG:BG,MATCH('Proxy Group'!$A2056,Data!BF:BF,0)),"")</f>
        <v>9.9741999999999997</v>
      </c>
      <c r="V2056" s="49">
        <f>IFERROR(INDEX(Data!BJ:BJ,MATCH('Proxy Group'!$A2056,Data!BI:BI,0)),"")</f>
        <v>16.831900000000001</v>
      </c>
      <c r="W2056" s="49">
        <f>IFERROR(INDEX(Data!BM:BM,MATCH('Proxy Group'!$A2056,Data!BL:BL,0)),"")</f>
        <v>15.8955</v>
      </c>
      <c r="X2056" s="49">
        <f>IFERROR(INDEX(Data!BP:BP,MATCH('Proxy Group'!$A2056,Data!BO:BO,0)),"")</f>
        <v>14.0486</v>
      </c>
      <c r="Y2056">
        <f t="shared" si="65"/>
        <v>2008</v>
      </c>
      <c r="AA2056" s="7">
        <f t="shared" si="66"/>
        <v>14.799360000000002</v>
      </c>
    </row>
    <row r="2057" spans="1:27" x14ac:dyDescent="0.45">
      <c r="A2057" s="1">
        <v>39513</v>
      </c>
      <c r="B2057" s="49">
        <f>IFERROR(INDEX(Data!B:B,MATCH('Proxy Group'!$A2057,Data!A:A,0)),"")</f>
        <v>11.4903</v>
      </c>
      <c r="C2057" s="49">
        <f>IFERROR(INDEX(Data!E:E,MATCH('Proxy Group'!$A2057,Data!D:D,0)),"")</f>
        <v>12.9513</v>
      </c>
      <c r="D2057" s="49">
        <f>IFERROR(INDEX(Data!H:H,MATCH('Proxy Group'!$A2057,Data!G:G,0)),"")</f>
        <v>12.5105</v>
      </c>
      <c r="E2057" s="49">
        <f>IFERROR(INDEX(Data!K:K,MATCH('Proxy Group'!$A2057,Data!J:J,0)),"")</f>
        <v>13.779299999999999</v>
      </c>
      <c r="F2057" s="62">
        <f>IFERROR(INDEX(Data!N:N,MATCH('Proxy Group'!$A2057,Data!M:M,0)),"")</f>
        <v>23.192299999999999</v>
      </c>
      <c r="G2057" s="49">
        <f>IFERROR(INDEX(Data!Q:Q,MATCH('Proxy Group'!$A2057,Data!P:P,0)),"")</f>
        <v>12.6195</v>
      </c>
      <c r="H2057" s="49">
        <f>IFERROR(INDEX(Data!T:T,MATCH('Proxy Group'!$A2057,Data!S:S,0)),"")</f>
        <v>10.8047</v>
      </c>
      <c r="I2057" s="49">
        <f>IFERROR(INDEX(Data!W:W,MATCH('Proxy Group'!$A2057,Data!V:V,0)),"")</f>
        <v>15.2971</v>
      </c>
      <c r="J2057" s="49">
        <f>IFERROR(INDEX(Data!Z:Z,MATCH('Proxy Group'!$A2057,Data!Y:Y,0)),"")</f>
        <v>13.9261</v>
      </c>
      <c r="K2057" s="49" t="str">
        <f>IFERROR(INDEX(Data!AC:AC,MATCH('Proxy Group'!$A2057,Data!AB:AB,0)),"")</f>
        <v/>
      </c>
      <c r="L2057" s="49">
        <f>IFERROR(INDEX(Data!AF:AF,MATCH('Proxy Group'!$A2057,Data!AE:AE,0)),"")</f>
        <v>18.543399999999998</v>
      </c>
      <c r="M2057" s="49" t="str">
        <f>IFERROR(INDEX(Data!AI:AI,MATCH('Proxy Group'!$A2057,Data!AH:AH,0)),"")</f>
        <v/>
      </c>
      <c r="N2057" s="49" t="str">
        <f>IFERROR(INDEX(Data!AL:AL,MATCH('Proxy Group'!$A2057,Data!AK:AK,0)),"")</f>
        <v/>
      </c>
      <c r="O2057" s="49">
        <f>IFERROR(INDEX(Data!AO:AO,MATCH('Proxy Group'!$A2057,Data!AN:AN,0)),"")</f>
        <v>16.038499999999999</v>
      </c>
      <c r="P2057" s="49">
        <f>IFERROR(INDEX(Data!AR:AR,MATCH('Proxy Group'!$A2057,Data!AQ:AQ,0)),"")</f>
        <v>17.2971</v>
      </c>
      <c r="Q2057" s="62">
        <f>IFERROR(INDEX(Data!AU:AU,MATCH('Proxy Group'!$A2057,Data!AT:AT,0)),"")</f>
        <v>18.207100000000001</v>
      </c>
      <c r="R2057" s="49">
        <f>IFERROR(INDEX(Data!AX:AX,MATCH('Proxy Group'!$A2057,Data!AW:AW,0)),"")</f>
        <v>12.0152</v>
      </c>
      <c r="S2057" s="49">
        <f>IFERROR(INDEX(Data!BA:BA,MATCH('Proxy Group'!$A2057,Data!AZ:AZ,0)),"")</f>
        <v>12.027799999999999</v>
      </c>
      <c r="T2057" s="62">
        <f>IFERROR(INDEX(Data!BD:BD,MATCH('Proxy Group'!$A2057,Data!BC:BC,0)),"")</f>
        <v>13.747</v>
      </c>
      <c r="U2057" s="62">
        <f>IFERROR(INDEX(Data!BG:BG,MATCH('Proxy Group'!$A2057,Data!BF:BF,0)),"")</f>
        <v>9.7210000000000001</v>
      </c>
      <c r="V2057" s="49">
        <f>IFERROR(INDEX(Data!BJ:BJ,MATCH('Proxy Group'!$A2057,Data!BI:BI,0)),"")</f>
        <v>16.319500000000001</v>
      </c>
      <c r="W2057" s="49">
        <f>IFERROR(INDEX(Data!BM:BM,MATCH('Proxy Group'!$A2057,Data!BL:BL,0)),"")</f>
        <v>15.6364</v>
      </c>
      <c r="X2057" s="49">
        <f>IFERROR(INDEX(Data!BP:BP,MATCH('Proxy Group'!$A2057,Data!BO:BO,0)),"")</f>
        <v>13.666700000000001</v>
      </c>
      <c r="Y2057">
        <f t="shared" si="65"/>
        <v>2008</v>
      </c>
      <c r="AA2057" s="7">
        <f t="shared" si="66"/>
        <v>14.48954</v>
      </c>
    </row>
    <row r="2058" spans="1:27" x14ac:dyDescent="0.45">
      <c r="A2058" s="1">
        <v>39514</v>
      </c>
      <c r="B2058" s="49">
        <f>IFERROR(INDEX(Data!B:B,MATCH('Proxy Group'!$A2058,Data!A:A,0)),"")</f>
        <v>11.370100000000001</v>
      </c>
      <c r="C2058" s="49">
        <f>IFERROR(INDEX(Data!E:E,MATCH('Proxy Group'!$A2058,Data!D:D,0)),"")</f>
        <v>12.9101</v>
      </c>
      <c r="D2058" s="49">
        <f>IFERROR(INDEX(Data!H:H,MATCH('Proxy Group'!$A2058,Data!G:G,0)),"")</f>
        <v>12.4595</v>
      </c>
      <c r="E2058" s="49">
        <f>IFERROR(INDEX(Data!K:K,MATCH('Proxy Group'!$A2058,Data!J:J,0)),"")</f>
        <v>13.592000000000001</v>
      </c>
      <c r="F2058" s="62">
        <f>IFERROR(INDEX(Data!N:N,MATCH('Proxy Group'!$A2058,Data!M:M,0)),"")</f>
        <v>23.269200000000001</v>
      </c>
      <c r="G2058" s="49">
        <f>IFERROR(INDEX(Data!Q:Q,MATCH('Proxy Group'!$A2058,Data!P:P,0)),"")</f>
        <v>12.5664</v>
      </c>
      <c r="H2058" s="49">
        <f>IFERROR(INDEX(Data!T:T,MATCH('Proxy Group'!$A2058,Data!S:S,0)),"")</f>
        <v>10.75</v>
      </c>
      <c r="I2058" s="49">
        <f>IFERROR(INDEX(Data!W:W,MATCH('Proxy Group'!$A2058,Data!V:V,0)),"")</f>
        <v>15.1845</v>
      </c>
      <c r="J2058" s="49">
        <f>IFERROR(INDEX(Data!Z:Z,MATCH('Proxy Group'!$A2058,Data!Y:Y,0)),"")</f>
        <v>13.9155</v>
      </c>
      <c r="K2058" s="49" t="str">
        <f>IFERROR(INDEX(Data!AC:AC,MATCH('Proxy Group'!$A2058,Data!AB:AB,0)),"")</f>
        <v/>
      </c>
      <c r="L2058" s="49">
        <f>IFERROR(INDEX(Data!AF:AF,MATCH('Proxy Group'!$A2058,Data!AE:AE,0)),"")</f>
        <v>18.3125</v>
      </c>
      <c r="M2058" s="49" t="str">
        <f>IFERROR(INDEX(Data!AI:AI,MATCH('Proxy Group'!$A2058,Data!AH:AH,0)),"")</f>
        <v/>
      </c>
      <c r="N2058" s="49" t="str">
        <f>IFERROR(INDEX(Data!AL:AL,MATCH('Proxy Group'!$A2058,Data!AK:AK,0)),"")</f>
        <v/>
      </c>
      <c r="O2058" s="49">
        <f>IFERROR(INDEX(Data!AO:AO,MATCH('Proxy Group'!$A2058,Data!AN:AN,0)),"")</f>
        <v>16.307700000000001</v>
      </c>
      <c r="P2058" s="49">
        <f>IFERROR(INDEX(Data!AR:AR,MATCH('Proxy Group'!$A2058,Data!AQ:AQ,0)),"")</f>
        <v>17.2257</v>
      </c>
      <c r="Q2058" s="62">
        <f>IFERROR(INDEX(Data!AU:AU,MATCH('Proxy Group'!$A2058,Data!AT:AT,0)),"")</f>
        <v>18.25</v>
      </c>
      <c r="R2058" s="49">
        <f>IFERROR(INDEX(Data!AX:AX,MATCH('Proxy Group'!$A2058,Data!AW:AW,0)),"")</f>
        <v>11.9659</v>
      </c>
      <c r="S2058" s="49">
        <f>IFERROR(INDEX(Data!BA:BA,MATCH('Proxy Group'!$A2058,Data!AZ:AZ,0)),"")</f>
        <v>12.0625</v>
      </c>
      <c r="T2058" s="62">
        <f>IFERROR(INDEX(Data!BD:BD,MATCH('Proxy Group'!$A2058,Data!BC:BC,0)),"")</f>
        <v>11.241</v>
      </c>
      <c r="U2058" s="62">
        <f>IFERROR(INDEX(Data!BG:BG,MATCH('Proxy Group'!$A2058,Data!BF:BF,0)),"")</f>
        <v>9.6996000000000002</v>
      </c>
      <c r="V2058" s="49">
        <f>IFERROR(INDEX(Data!BJ:BJ,MATCH('Proxy Group'!$A2058,Data!BI:BI,0)),"")</f>
        <v>16.2407</v>
      </c>
      <c r="W2058" s="49">
        <f>IFERROR(INDEX(Data!BM:BM,MATCH('Proxy Group'!$A2058,Data!BL:BL,0)),"")</f>
        <v>15.586399999999999</v>
      </c>
      <c r="X2058" s="49">
        <f>IFERROR(INDEX(Data!BP:BP,MATCH('Proxy Group'!$A2058,Data!BO:BO,0)),"")</f>
        <v>13.6944</v>
      </c>
      <c r="Y2058">
        <f t="shared" si="65"/>
        <v>2008</v>
      </c>
      <c r="AA2058" s="7">
        <f t="shared" si="66"/>
        <v>14.330184999999997</v>
      </c>
    </row>
    <row r="2059" spans="1:27" x14ac:dyDescent="0.45">
      <c r="A2059" s="1">
        <v>39517</v>
      </c>
      <c r="B2059" s="49">
        <f>IFERROR(INDEX(Data!B:B,MATCH('Proxy Group'!$A2059,Data!A:A,0)),"")</f>
        <v>11.526</v>
      </c>
      <c r="C2059" s="49">
        <f>IFERROR(INDEX(Data!E:E,MATCH('Proxy Group'!$A2059,Data!D:D,0)),"")</f>
        <v>12.880100000000001</v>
      </c>
      <c r="D2059" s="49">
        <f>IFERROR(INDEX(Data!H:H,MATCH('Proxy Group'!$A2059,Data!G:G,0)),"")</f>
        <v>12.474500000000001</v>
      </c>
      <c r="E2059" s="49">
        <f>IFERROR(INDEX(Data!K:K,MATCH('Proxy Group'!$A2059,Data!J:J,0)),"")</f>
        <v>13.4749</v>
      </c>
      <c r="F2059" s="62">
        <f>IFERROR(INDEX(Data!N:N,MATCH('Proxy Group'!$A2059,Data!M:M,0)),"")</f>
        <v>23.474399999999999</v>
      </c>
      <c r="G2059" s="49">
        <f>IFERROR(INDEX(Data!Q:Q,MATCH('Proxy Group'!$A2059,Data!P:P,0)),"")</f>
        <v>12.6372</v>
      </c>
      <c r="H2059" s="49">
        <f>IFERROR(INDEX(Data!T:T,MATCH('Proxy Group'!$A2059,Data!S:S,0)),"")</f>
        <v>10.6328</v>
      </c>
      <c r="I2059" s="49">
        <f>IFERROR(INDEX(Data!W:W,MATCH('Proxy Group'!$A2059,Data!V:V,0)),"")</f>
        <v>15.164999999999999</v>
      </c>
      <c r="J2059" s="49">
        <f>IFERROR(INDEX(Data!Z:Z,MATCH('Proxy Group'!$A2059,Data!Y:Y,0)),"")</f>
        <v>13.8908</v>
      </c>
      <c r="K2059" s="49" t="str">
        <f>IFERROR(INDEX(Data!AC:AC,MATCH('Proxy Group'!$A2059,Data!AB:AB,0)),"")</f>
        <v/>
      </c>
      <c r="L2059" s="49">
        <f>IFERROR(INDEX(Data!AF:AF,MATCH('Proxy Group'!$A2059,Data!AE:AE,0)),"")</f>
        <v>18.190999999999999</v>
      </c>
      <c r="M2059" s="49" t="str">
        <f>IFERROR(INDEX(Data!AI:AI,MATCH('Proxy Group'!$A2059,Data!AH:AH,0)),"")</f>
        <v/>
      </c>
      <c r="N2059" s="49" t="str">
        <f>IFERROR(INDEX(Data!AL:AL,MATCH('Proxy Group'!$A2059,Data!AK:AK,0)),"")</f>
        <v/>
      </c>
      <c r="O2059" s="49">
        <f>IFERROR(INDEX(Data!AO:AO,MATCH('Proxy Group'!$A2059,Data!AN:AN,0)),"")</f>
        <v>16.538499999999999</v>
      </c>
      <c r="P2059" s="49">
        <f>IFERROR(INDEX(Data!AR:AR,MATCH('Proxy Group'!$A2059,Data!AQ:AQ,0)),"")</f>
        <v>17.085699999999999</v>
      </c>
      <c r="Q2059" s="62">
        <f>IFERROR(INDEX(Data!AU:AU,MATCH('Proxy Group'!$A2059,Data!AT:AT,0)),"")</f>
        <v>18</v>
      </c>
      <c r="R2059" s="49">
        <f>IFERROR(INDEX(Data!AX:AX,MATCH('Proxy Group'!$A2059,Data!AW:AW,0)),"")</f>
        <v>11.924200000000001</v>
      </c>
      <c r="S2059" s="49">
        <f>IFERROR(INDEX(Data!BA:BA,MATCH('Proxy Group'!$A2059,Data!AZ:AZ,0)),"")</f>
        <v>12.0451</v>
      </c>
      <c r="T2059" s="62">
        <f>IFERROR(INDEX(Data!BD:BD,MATCH('Proxy Group'!$A2059,Data!BC:BC,0)),"")</f>
        <v>12.024100000000001</v>
      </c>
      <c r="U2059" s="62">
        <f>IFERROR(INDEX(Data!BG:BG,MATCH('Proxy Group'!$A2059,Data!BF:BF,0)),"")</f>
        <v>9.7166999999999994</v>
      </c>
      <c r="V2059" s="49">
        <f>IFERROR(INDEX(Data!BJ:BJ,MATCH('Proxy Group'!$A2059,Data!BI:BI,0)),"")</f>
        <v>16.147500000000001</v>
      </c>
      <c r="W2059" s="49">
        <f>IFERROR(INDEX(Data!BM:BM,MATCH('Proxy Group'!$A2059,Data!BL:BL,0)),"")</f>
        <v>15.5091</v>
      </c>
      <c r="X2059" s="49">
        <f>IFERROR(INDEX(Data!BP:BP,MATCH('Proxy Group'!$A2059,Data!BO:BO,0)),"")</f>
        <v>13.645799999999999</v>
      </c>
      <c r="Y2059">
        <f t="shared" si="65"/>
        <v>2008</v>
      </c>
      <c r="AA2059" s="7">
        <f t="shared" si="66"/>
        <v>14.349169999999997</v>
      </c>
    </row>
    <row r="2060" spans="1:27" x14ac:dyDescent="0.45">
      <c r="A2060" s="1">
        <v>39518</v>
      </c>
      <c r="B2060" s="49">
        <f>IFERROR(INDEX(Data!B:B,MATCH('Proxy Group'!$A2060,Data!A:A,0)),"")</f>
        <v>11.776</v>
      </c>
      <c r="C2060" s="49">
        <f>IFERROR(INDEX(Data!E:E,MATCH('Proxy Group'!$A2060,Data!D:D,0)),"")</f>
        <v>13.1236</v>
      </c>
      <c r="D2060" s="49">
        <f>IFERROR(INDEX(Data!H:H,MATCH('Proxy Group'!$A2060,Data!G:G,0)),"")</f>
        <v>12.7598</v>
      </c>
      <c r="E2060" s="49">
        <f>IFERROR(INDEX(Data!K:K,MATCH('Proxy Group'!$A2060,Data!J:J,0)),"")</f>
        <v>14</v>
      </c>
      <c r="F2060" s="62">
        <f>IFERROR(INDEX(Data!N:N,MATCH('Proxy Group'!$A2060,Data!M:M,0)),"")</f>
        <v>24.6538</v>
      </c>
      <c r="G2060" s="49">
        <f>IFERROR(INDEX(Data!Q:Q,MATCH('Proxy Group'!$A2060,Data!P:P,0)),"")</f>
        <v>12.885</v>
      </c>
      <c r="H2060" s="49">
        <f>IFERROR(INDEX(Data!T:T,MATCH('Proxy Group'!$A2060,Data!S:S,0)),"")</f>
        <v>10.8438</v>
      </c>
      <c r="I2060" s="49">
        <f>IFERROR(INDEX(Data!W:W,MATCH('Proxy Group'!$A2060,Data!V:V,0)),"")</f>
        <v>15.6311</v>
      </c>
      <c r="J2060" s="49">
        <f>IFERROR(INDEX(Data!Z:Z,MATCH('Proxy Group'!$A2060,Data!Y:Y,0)),"")</f>
        <v>14.3521</v>
      </c>
      <c r="K2060" s="49" t="str">
        <f>IFERROR(INDEX(Data!AC:AC,MATCH('Proxy Group'!$A2060,Data!AB:AB,0)),"")</f>
        <v/>
      </c>
      <c r="L2060" s="49">
        <f>IFERROR(INDEX(Data!AF:AF,MATCH('Proxy Group'!$A2060,Data!AE:AE,0)),"")</f>
        <v>18.8247</v>
      </c>
      <c r="M2060" s="49" t="str">
        <f>IFERROR(INDEX(Data!AI:AI,MATCH('Proxy Group'!$A2060,Data!AH:AH,0)),"")</f>
        <v/>
      </c>
      <c r="N2060" s="49" t="str">
        <f>IFERROR(INDEX(Data!AL:AL,MATCH('Proxy Group'!$A2060,Data!AK:AK,0)),"")</f>
        <v/>
      </c>
      <c r="O2060" s="49">
        <f>IFERROR(INDEX(Data!AO:AO,MATCH('Proxy Group'!$A2060,Data!AN:AN,0)),"")</f>
        <v>17.274699999999999</v>
      </c>
      <c r="P2060" s="49">
        <f>IFERROR(INDEX(Data!AR:AR,MATCH('Proxy Group'!$A2060,Data!AQ:AQ,0)),"")</f>
        <v>17.394300000000001</v>
      </c>
      <c r="Q2060" s="62">
        <f>IFERROR(INDEX(Data!AU:AU,MATCH('Proxy Group'!$A2060,Data!AT:AT,0)),"")</f>
        <v>18.207100000000001</v>
      </c>
      <c r="R2060" s="49">
        <f>IFERROR(INDEX(Data!AX:AX,MATCH('Proxy Group'!$A2060,Data!AW:AW,0)),"")</f>
        <v>12.083299999999999</v>
      </c>
      <c r="S2060" s="49">
        <f>IFERROR(INDEX(Data!BA:BA,MATCH('Proxy Group'!$A2060,Data!AZ:AZ,0)),"")</f>
        <v>12.3576</v>
      </c>
      <c r="T2060" s="62">
        <f>IFERROR(INDEX(Data!BD:BD,MATCH('Proxy Group'!$A2060,Data!BC:BC,0)),"")</f>
        <v>12.253</v>
      </c>
      <c r="U2060" s="62">
        <f>IFERROR(INDEX(Data!BG:BG,MATCH('Proxy Group'!$A2060,Data!BF:BF,0)),"")</f>
        <v>9.7982999999999993</v>
      </c>
      <c r="V2060" s="49">
        <f>IFERROR(INDEX(Data!BJ:BJ,MATCH('Proxy Group'!$A2060,Data!BI:BI,0)),"")</f>
        <v>16.6921</v>
      </c>
      <c r="W2060" s="49">
        <f>IFERROR(INDEX(Data!BM:BM,MATCH('Proxy Group'!$A2060,Data!BL:BL,0)),"")</f>
        <v>15.9682</v>
      </c>
      <c r="X2060" s="49">
        <f>IFERROR(INDEX(Data!BP:BP,MATCH('Proxy Group'!$A2060,Data!BO:BO,0)),"")</f>
        <v>14.1389</v>
      </c>
      <c r="Y2060">
        <f t="shared" si="65"/>
        <v>2008</v>
      </c>
      <c r="AA2060" s="7">
        <f t="shared" si="66"/>
        <v>14.750870000000003</v>
      </c>
    </row>
    <row r="2061" spans="1:27" x14ac:dyDescent="0.45">
      <c r="A2061" s="1">
        <v>39519</v>
      </c>
      <c r="B2061" s="49">
        <f>IFERROR(INDEX(Data!B:B,MATCH('Proxy Group'!$A2061,Data!A:A,0)),"")</f>
        <v>11.5877</v>
      </c>
      <c r="C2061" s="49">
        <f>IFERROR(INDEX(Data!E:E,MATCH('Proxy Group'!$A2061,Data!D:D,0)),"")</f>
        <v>13.0562</v>
      </c>
      <c r="D2061" s="49">
        <f>IFERROR(INDEX(Data!H:H,MATCH('Proxy Group'!$A2061,Data!G:G,0)),"")</f>
        <v>12.624600000000001</v>
      </c>
      <c r="E2061" s="49">
        <f>IFERROR(INDEX(Data!K:K,MATCH('Proxy Group'!$A2061,Data!J:J,0)),"")</f>
        <v>13.702299999999999</v>
      </c>
      <c r="F2061" s="62">
        <f>IFERROR(INDEX(Data!N:N,MATCH('Proxy Group'!$A2061,Data!M:M,0)),"")</f>
        <v>24.525600000000001</v>
      </c>
      <c r="G2061" s="49">
        <f>IFERROR(INDEX(Data!Q:Q,MATCH('Proxy Group'!$A2061,Data!P:P,0)),"")</f>
        <v>12.5664</v>
      </c>
      <c r="H2061" s="49">
        <f>IFERROR(INDEX(Data!T:T,MATCH('Proxy Group'!$A2061,Data!S:S,0)),"")</f>
        <v>10.5938</v>
      </c>
      <c r="I2061" s="49">
        <f>IFERROR(INDEX(Data!W:W,MATCH('Proxy Group'!$A2061,Data!V:V,0)),"")</f>
        <v>15.572800000000001</v>
      </c>
      <c r="J2061" s="49">
        <f>IFERROR(INDEX(Data!Z:Z,MATCH('Proxy Group'!$A2061,Data!Y:Y,0)),"")</f>
        <v>14.105600000000001</v>
      </c>
      <c r="K2061" s="49" t="str">
        <f>IFERROR(INDEX(Data!AC:AC,MATCH('Proxy Group'!$A2061,Data!AB:AB,0)),"")</f>
        <v/>
      </c>
      <c r="L2061" s="49">
        <f>IFERROR(INDEX(Data!AF:AF,MATCH('Proxy Group'!$A2061,Data!AE:AE,0)),"")</f>
        <v>18.732600000000001</v>
      </c>
      <c r="M2061" s="49" t="str">
        <f>IFERROR(INDEX(Data!AI:AI,MATCH('Proxy Group'!$A2061,Data!AH:AH,0)),"")</f>
        <v/>
      </c>
      <c r="N2061" s="49" t="str">
        <f>IFERROR(INDEX(Data!AL:AL,MATCH('Proxy Group'!$A2061,Data!AK:AK,0)),"")</f>
        <v/>
      </c>
      <c r="O2061" s="49">
        <f>IFERROR(INDEX(Data!AO:AO,MATCH('Proxy Group'!$A2061,Data!AN:AN,0)),"")</f>
        <v>17.1264</v>
      </c>
      <c r="P2061" s="49">
        <f>IFERROR(INDEX(Data!AR:AR,MATCH('Proxy Group'!$A2061,Data!AQ:AQ,0)),"")</f>
        <v>17.348600000000001</v>
      </c>
      <c r="Q2061" s="62">
        <f>IFERROR(INDEX(Data!AU:AU,MATCH('Proxy Group'!$A2061,Data!AT:AT,0)),"")</f>
        <v>17.871400000000001</v>
      </c>
      <c r="R2061" s="49">
        <f>IFERROR(INDEX(Data!AX:AX,MATCH('Proxy Group'!$A2061,Data!AW:AW,0)),"")</f>
        <v>11.8371</v>
      </c>
      <c r="S2061" s="49">
        <f>IFERROR(INDEX(Data!BA:BA,MATCH('Proxy Group'!$A2061,Data!AZ:AZ,0)),"")</f>
        <v>12.128500000000001</v>
      </c>
      <c r="T2061" s="62">
        <f>IFERROR(INDEX(Data!BD:BD,MATCH('Proxy Group'!$A2061,Data!BC:BC,0)),"")</f>
        <v>11.722899999999999</v>
      </c>
      <c r="U2061" s="62">
        <f>IFERROR(INDEX(Data!BG:BG,MATCH('Proxy Group'!$A2061,Data!BF:BF,0)),"")</f>
        <v>9.8069000000000006</v>
      </c>
      <c r="V2061" s="49">
        <f>IFERROR(INDEX(Data!BJ:BJ,MATCH('Proxy Group'!$A2061,Data!BI:BI,0)),"")</f>
        <v>16.5596</v>
      </c>
      <c r="W2061" s="49">
        <f>IFERROR(INDEX(Data!BM:BM,MATCH('Proxy Group'!$A2061,Data!BL:BL,0)),"")</f>
        <v>15.7545</v>
      </c>
      <c r="X2061" s="49">
        <f>IFERROR(INDEX(Data!BP:BP,MATCH('Proxy Group'!$A2061,Data!BO:BO,0)),"")</f>
        <v>13.8125</v>
      </c>
      <c r="Y2061">
        <f t="shared" si="65"/>
        <v>2008</v>
      </c>
      <c r="AA2061" s="7">
        <f t="shared" si="66"/>
        <v>14.5518</v>
      </c>
    </row>
    <row r="2062" spans="1:27" x14ac:dyDescent="0.45">
      <c r="A2062" s="1">
        <v>39520</v>
      </c>
      <c r="B2062" s="49">
        <f>IFERROR(INDEX(Data!B:B,MATCH('Proxy Group'!$A2062,Data!A:A,0)),"")</f>
        <v>11.711</v>
      </c>
      <c r="C2062" s="49">
        <f>IFERROR(INDEX(Data!E:E,MATCH('Proxy Group'!$A2062,Data!D:D,0)),"")</f>
        <v>13.146100000000001</v>
      </c>
      <c r="D2062" s="49">
        <f>IFERROR(INDEX(Data!H:H,MATCH('Proxy Group'!$A2062,Data!G:G,0)),"")</f>
        <v>12.5616</v>
      </c>
      <c r="E2062" s="49">
        <f>IFERROR(INDEX(Data!K:K,MATCH('Proxy Group'!$A2062,Data!J:J,0)),"")</f>
        <v>13.5853</v>
      </c>
      <c r="F2062" s="62">
        <f>IFERROR(INDEX(Data!N:N,MATCH('Proxy Group'!$A2062,Data!M:M,0)),"")</f>
        <v>24.666699999999999</v>
      </c>
      <c r="G2062" s="49">
        <f>IFERROR(INDEX(Data!Q:Q,MATCH('Proxy Group'!$A2062,Data!P:P,0)),"")</f>
        <v>12.3894</v>
      </c>
      <c r="H2062" s="49">
        <f>IFERROR(INDEX(Data!T:T,MATCH('Proxy Group'!$A2062,Data!S:S,0)),"")</f>
        <v>10.601599999999999</v>
      </c>
      <c r="I2062" s="49">
        <f>IFERROR(INDEX(Data!W:W,MATCH('Proxy Group'!$A2062,Data!V:V,0)),"")</f>
        <v>15.405799999999999</v>
      </c>
      <c r="J2062" s="49">
        <f>IFERROR(INDEX(Data!Z:Z,MATCH('Proxy Group'!$A2062,Data!Y:Y,0)),"")</f>
        <v>14.014099999999999</v>
      </c>
      <c r="K2062" s="49" t="str">
        <f>IFERROR(INDEX(Data!AC:AC,MATCH('Proxy Group'!$A2062,Data!AB:AB,0)),"")</f>
        <v/>
      </c>
      <c r="L2062" s="49">
        <f>IFERROR(INDEX(Data!AF:AF,MATCH('Proxy Group'!$A2062,Data!AE:AE,0)),"")</f>
        <v>18.9115</v>
      </c>
      <c r="M2062" s="49" t="str">
        <f>IFERROR(INDEX(Data!AI:AI,MATCH('Proxy Group'!$A2062,Data!AH:AH,0)),"")</f>
        <v/>
      </c>
      <c r="N2062" s="49" t="str">
        <f>IFERROR(INDEX(Data!AL:AL,MATCH('Proxy Group'!$A2062,Data!AK:AK,0)),"")</f>
        <v/>
      </c>
      <c r="O2062" s="49">
        <f>IFERROR(INDEX(Data!AO:AO,MATCH('Proxy Group'!$A2062,Data!AN:AN,0)),"")</f>
        <v>17.340699999999998</v>
      </c>
      <c r="P2062" s="49">
        <f>IFERROR(INDEX(Data!AR:AR,MATCH('Proxy Group'!$A2062,Data!AQ:AQ,0)),"")</f>
        <v>17.557099999999998</v>
      </c>
      <c r="Q2062" s="62">
        <f>IFERROR(INDEX(Data!AU:AU,MATCH('Proxy Group'!$A2062,Data!AT:AT,0)),"")</f>
        <v>18.121400000000001</v>
      </c>
      <c r="R2062" s="49">
        <f>IFERROR(INDEX(Data!AX:AX,MATCH('Proxy Group'!$A2062,Data!AW:AW,0)),"")</f>
        <v>11.8523</v>
      </c>
      <c r="S2062" s="49">
        <f>IFERROR(INDEX(Data!BA:BA,MATCH('Proxy Group'!$A2062,Data!AZ:AZ,0)),"")</f>
        <v>12.135400000000001</v>
      </c>
      <c r="T2062" s="62">
        <f>IFERROR(INDEX(Data!BD:BD,MATCH('Proxy Group'!$A2062,Data!BC:BC,0)),"")</f>
        <v>11.7349</v>
      </c>
      <c r="U2062" s="62">
        <f>IFERROR(INDEX(Data!BG:BG,MATCH('Proxy Group'!$A2062,Data!BF:BF,0)),"")</f>
        <v>9.7166999999999994</v>
      </c>
      <c r="V2062" s="49">
        <f>IFERROR(INDEX(Data!BJ:BJ,MATCH('Proxy Group'!$A2062,Data!BI:BI,0)),"")</f>
        <v>16.4163</v>
      </c>
      <c r="W2062" s="49">
        <f>IFERROR(INDEX(Data!BM:BM,MATCH('Proxy Group'!$A2062,Data!BL:BL,0)),"")</f>
        <v>15.7409</v>
      </c>
      <c r="X2062" s="49">
        <f>IFERROR(INDEX(Data!BP:BP,MATCH('Proxy Group'!$A2062,Data!BO:BO,0)),"")</f>
        <v>13.833299999999999</v>
      </c>
      <c r="Y2062">
        <f t="shared" si="65"/>
        <v>2008</v>
      </c>
      <c r="AA2062" s="7">
        <f t="shared" si="66"/>
        <v>14.572105000000002</v>
      </c>
    </row>
    <row r="2063" spans="1:27" x14ac:dyDescent="0.45">
      <c r="A2063" s="1">
        <v>39521</v>
      </c>
      <c r="B2063" s="49">
        <f>IFERROR(INDEX(Data!B:B,MATCH('Proxy Group'!$A2063,Data!A:A,0)),"")</f>
        <v>11.6104</v>
      </c>
      <c r="C2063" s="49">
        <f>IFERROR(INDEX(Data!E:E,MATCH('Proxy Group'!$A2063,Data!D:D,0)),"")</f>
        <v>12.9925</v>
      </c>
      <c r="D2063" s="49">
        <f>IFERROR(INDEX(Data!H:H,MATCH('Proxy Group'!$A2063,Data!G:G,0)),"")</f>
        <v>12.477499999999999</v>
      </c>
      <c r="E2063" s="49">
        <f>IFERROR(INDEX(Data!K:K,MATCH('Proxy Group'!$A2063,Data!J:J,0)),"")</f>
        <v>13.454800000000001</v>
      </c>
      <c r="F2063" s="62">
        <f>IFERROR(INDEX(Data!N:N,MATCH('Proxy Group'!$A2063,Data!M:M,0)),"")</f>
        <v>24.615400000000001</v>
      </c>
      <c r="G2063" s="49">
        <f>IFERROR(INDEX(Data!Q:Q,MATCH('Proxy Group'!$A2063,Data!P:P,0)),"")</f>
        <v>12.309699999999999</v>
      </c>
      <c r="H2063" s="49">
        <f>IFERROR(INDEX(Data!T:T,MATCH('Proxy Group'!$A2063,Data!S:S,0)),"")</f>
        <v>10.5078</v>
      </c>
      <c r="I2063" s="49">
        <f>IFERROR(INDEX(Data!W:W,MATCH('Proxy Group'!$A2063,Data!V:V,0)),"")</f>
        <v>15.367000000000001</v>
      </c>
      <c r="J2063" s="49">
        <f>IFERROR(INDEX(Data!Z:Z,MATCH('Proxy Group'!$A2063,Data!Y:Y,0)),"")</f>
        <v>13.827500000000001</v>
      </c>
      <c r="K2063" s="49" t="str">
        <f>IFERROR(INDEX(Data!AC:AC,MATCH('Proxy Group'!$A2063,Data!AB:AB,0)),"")</f>
        <v/>
      </c>
      <c r="L2063" s="49">
        <f>IFERROR(INDEX(Data!AF:AF,MATCH('Proxy Group'!$A2063,Data!AE:AE,0)),"")</f>
        <v>18.628499999999999</v>
      </c>
      <c r="M2063" s="49" t="str">
        <f>IFERROR(INDEX(Data!AI:AI,MATCH('Proxy Group'!$A2063,Data!AH:AH,0)),"")</f>
        <v/>
      </c>
      <c r="N2063" s="49" t="str">
        <f>IFERROR(INDEX(Data!AL:AL,MATCH('Proxy Group'!$A2063,Data!AK:AK,0)),"")</f>
        <v/>
      </c>
      <c r="O2063" s="49">
        <f>IFERROR(INDEX(Data!AO:AO,MATCH('Proxy Group'!$A2063,Data!AN:AN,0)),"")</f>
        <v>17.2363</v>
      </c>
      <c r="P2063" s="49">
        <f>IFERROR(INDEX(Data!AR:AR,MATCH('Proxy Group'!$A2063,Data!AQ:AQ,0)),"")</f>
        <v>17.554300000000001</v>
      </c>
      <c r="Q2063" s="62">
        <f>IFERROR(INDEX(Data!AU:AU,MATCH('Proxy Group'!$A2063,Data!AT:AT,0)),"")</f>
        <v>17.828600000000002</v>
      </c>
      <c r="R2063" s="49">
        <f>IFERROR(INDEX(Data!AX:AX,MATCH('Proxy Group'!$A2063,Data!AW:AW,0)),"")</f>
        <v>11.556799999999999</v>
      </c>
      <c r="S2063" s="49">
        <f>IFERROR(INDEX(Data!BA:BA,MATCH('Proxy Group'!$A2063,Data!AZ:AZ,0)),"")</f>
        <v>12.0174</v>
      </c>
      <c r="T2063" s="62">
        <f>IFERROR(INDEX(Data!BD:BD,MATCH('Proxy Group'!$A2063,Data!BC:BC,0)),"")</f>
        <v>12.1928</v>
      </c>
      <c r="U2063" s="62">
        <f>IFERROR(INDEX(Data!BG:BG,MATCH('Proxy Group'!$A2063,Data!BF:BF,0)),"")</f>
        <v>9.6265999999999998</v>
      </c>
      <c r="V2063" s="49">
        <f>IFERROR(INDEX(Data!BJ:BJ,MATCH('Proxy Group'!$A2063,Data!BI:BI,0)),"")</f>
        <v>16.444900000000001</v>
      </c>
      <c r="W2063" s="49">
        <f>IFERROR(INDEX(Data!BM:BM,MATCH('Proxy Group'!$A2063,Data!BL:BL,0)),"")</f>
        <v>15.6591</v>
      </c>
      <c r="X2063" s="49">
        <f>IFERROR(INDEX(Data!BP:BP,MATCH('Proxy Group'!$A2063,Data!BO:BO,0)),"")</f>
        <v>13.8056</v>
      </c>
      <c r="Y2063">
        <f t="shared" si="65"/>
        <v>2008</v>
      </c>
      <c r="AA2063" s="7">
        <f t="shared" si="66"/>
        <v>14.485675000000004</v>
      </c>
    </row>
    <row r="2064" spans="1:27" x14ac:dyDescent="0.45">
      <c r="A2064" s="1">
        <v>39524</v>
      </c>
      <c r="B2064" s="49">
        <f>IFERROR(INDEX(Data!B:B,MATCH('Proxy Group'!$A2064,Data!A:A,0)),"")</f>
        <v>11.7532</v>
      </c>
      <c r="C2064" s="49">
        <f>IFERROR(INDEX(Data!E:E,MATCH('Proxy Group'!$A2064,Data!D:D,0)),"")</f>
        <v>12.9551</v>
      </c>
      <c r="D2064" s="49">
        <f>IFERROR(INDEX(Data!H:H,MATCH('Proxy Group'!$A2064,Data!G:G,0)),"")</f>
        <v>12.720700000000001</v>
      </c>
      <c r="E2064" s="49">
        <f>IFERROR(INDEX(Data!K:K,MATCH('Proxy Group'!$A2064,Data!J:J,0)),"")</f>
        <v>13.538499999999999</v>
      </c>
      <c r="F2064" s="62">
        <f>IFERROR(INDEX(Data!N:N,MATCH('Proxy Group'!$A2064,Data!M:M,0)),"")</f>
        <v>24.692299999999999</v>
      </c>
      <c r="G2064" s="49">
        <f>IFERROR(INDEX(Data!Q:Q,MATCH('Proxy Group'!$A2064,Data!P:P,0)),"")</f>
        <v>12.2478</v>
      </c>
      <c r="H2064" s="49">
        <f>IFERROR(INDEX(Data!T:T,MATCH('Proxy Group'!$A2064,Data!S:S,0)),"")</f>
        <v>10.4297</v>
      </c>
      <c r="I2064" s="49">
        <f>IFERROR(INDEX(Data!W:W,MATCH('Proxy Group'!$A2064,Data!V:V,0)),"")</f>
        <v>15.615500000000001</v>
      </c>
      <c r="J2064" s="49">
        <f>IFERROR(INDEX(Data!Z:Z,MATCH('Proxy Group'!$A2064,Data!Y:Y,0)),"")</f>
        <v>13.6585</v>
      </c>
      <c r="K2064" s="49" t="str">
        <f>IFERROR(INDEX(Data!AC:AC,MATCH('Proxy Group'!$A2064,Data!AB:AB,0)),"")</f>
        <v/>
      </c>
      <c r="L2064" s="49">
        <f>IFERROR(INDEX(Data!AF:AF,MATCH('Proxy Group'!$A2064,Data!AE:AE,0)),"")</f>
        <v>18.552099999999999</v>
      </c>
      <c r="M2064" s="49" t="str">
        <f>IFERROR(INDEX(Data!AI:AI,MATCH('Proxy Group'!$A2064,Data!AH:AH,0)),"")</f>
        <v/>
      </c>
      <c r="N2064" s="49" t="str">
        <f>IFERROR(INDEX(Data!AL:AL,MATCH('Proxy Group'!$A2064,Data!AK:AK,0)),"")</f>
        <v/>
      </c>
      <c r="O2064" s="49">
        <f>IFERROR(INDEX(Data!AO:AO,MATCH('Proxy Group'!$A2064,Data!AN:AN,0)),"")</f>
        <v>17.6264</v>
      </c>
      <c r="P2064" s="49">
        <f>IFERROR(INDEX(Data!AR:AR,MATCH('Proxy Group'!$A2064,Data!AQ:AQ,0)),"")</f>
        <v>17.7514</v>
      </c>
      <c r="Q2064" s="62">
        <f>IFERROR(INDEX(Data!AU:AU,MATCH('Proxy Group'!$A2064,Data!AT:AT,0)),"")</f>
        <v>17.307099999999998</v>
      </c>
      <c r="R2064" s="49">
        <f>IFERROR(INDEX(Data!AX:AX,MATCH('Proxy Group'!$A2064,Data!AW:AW,0)),"")</f>
        <v>11.458299999999999</v>
      </c>
      <c r="S2064" s="49">
        <f>IFERROR(INDEX(Data!BA:BA,MATCH('Proxy Group'!$A2064,Data!AZ:AZ,0)),"")</f>
        <v>12.1424</v>
      </c>
      <c r="T2064" s="62">
        <f>IFERROR(INDEX(Data!BD:BD,MATCH('Proxy Group'!$A2064,Data!BC:BC,0)),"")</f>
        <v>11.988</v>
      </c>
      <c r="U2064" s="62">
        <f>IFERROR(INDEX(Data!BG:BG,MATCH('Proxy Group'!$A2064,Data!BF:BF,0)),"")</f>
        <v>9.4634999999999998</v>
      </c>
      <c r="V2064" s="49">
        <f>IFERROR(INDEX(Data!BJ:BJ,MATCH('Proxy Group'!$A2064,Data!BI:BI,0)),"")</f>
        <v>16.4664</v>
      </c>
      <c r="W2064" s="49">
        <f>IFERROR(INDEX(Data!BM:BM,MATCH('Proxy Group'!$A2064,Data!BL:BL,0)),"")</f>
        <v>16.118200000000002</v>
      </c>
      <c r="X2064" s="49">
        <f>IFERROR(INDEX(Data!BP:BP,MATCH('Proxy Group'!$A2064,Data!BO:BO,0)),"")</f>
        <v>13.770799999999999</v>
      </c>
      <c r="Y2064">
        <f t="shared" si="65"/>
        <v>2008</v>
      </c>
      <c r="AA2064" s="7">
        <f t="shared" si="66"/>
        <v>14.512795000000001</v>
      </c>
    </row>
    <row r="2065" spans="1:27" x14ac:dyDescent="0.45">
      <c r="A2065" s="1">
        <v>39525</v>
      </c>
      <c r="B2065" s="49">
        <f>IFERROR(INDEX(Data!B:B,MATCH('Proxy Group'!$A2065,Data!A:A,0)),"")</f>
        <v>12.0974</v>
      </c>
      <c r="C2065" s="49">
        <f>IFERROR(INDEX(Data!E:E,MATCH('Proxy Group'!$A2065,Data!D:D,0)),"")</f>
        <v>13.146100000000001</v>
      </c>
      <c r="D2065" s="49">
        <f>IFERROR(INDEX(Data!H:H,MATCH('Proxy Group'!$A2065,Data!G:G,0)),"")</f>
        <v>13.0631</v>
      </c>
      <c r="E2065" s="49">
        <f>IFERROR(INDEX(Data!K:K,MATCH('Proxy Group'!$A2065,Data!J:J,0)),"")</f>
        <v>13.581899999999999</v>
      </c>
      <c r="F2065" s="62">
        <f>IFERROR(INDEX(Data!N:N,MATCH('Proxy Group'!$A2065,Data!M:M,0)),"")</f>
        <v>25.166699999999999</v>
      </c>
      <c r="G2065" s="49">
        <f>IFERROR(INDEX(Data!Q:Q,MATCH('Proxy Group'!$A2065,Data!P:P,0)),"")</f>
        <v>12.5398</v>
      </c>
      <c r="H2065" s="49">
        <f>IFERROR(INDEX(Data!T:T,MATCH('Proxy Group'!$A2065,Data!S:S,0)),"")</f>
        <v>10.7422</v>
      </c>
      <c r="I2065" s="49">
        <f>IFERROR(INDEX(Data!W:W,MATCH('Proxy Group'!$A2065,Data!V:V,0)),"")</f>
        <v>16.011700000000001</v>
      </c>
      <c r="J2065" s="49">
        <f>IFERROR(INDEX(Data!Z:Z,MATCH('Proxy Group'!$A2065,Data!Y:Y,0)),"")</f>
        <v>13.9085</v>
      </c>
      <c r="K2065" s="49" t="str">
        <f>IFERROR(INDEX(Data!AC:AC,MATCH('Proxy Group'!$A2065,Data!AB:AB,0)),"")</f>
        <v/>
      </c>
      <c r="L2065" s="49">
        <f>IFERROR(INDEX(Data!AF:AF,MATCH('Proxy Group'!$A2065,Data!AE:AE,0)),"")</f>
        <v>18.625</v>
      </c>
      <c r="M2065" s="49" t="str">
        <f>IFERROR(INDEX(Data!AI:AI,MATCH('Proxy Group'!$A2065,Data!AH:AH,0)),"")</f>
        <v/>
      </c>
      <c r="N2065" s="49" t="str">
        <f>IFERROR(INDEX(Data!AL:AL,MATCH('Proxy Group'!$A2065,Data!AK:AK,0)),"")</f>
        <v/>
      </c>
      <c r="O2065" s="49">
        <f>IFERROR(INDEX(Data!AO:AO,MATCH('Proxy Group'!$A2065,Data!AN:AN,0)),"")</f>
        <v>17.868099999999998</v>
      </c>
      <c r="P2065" s="49">
        <f>IFERROR(INDEX(Data!AR:AR,MATCH('Proxy Group'!$A2065,Data!AQ:AQ,0)),"")</f>
        <v>17.760000000000002</v>
      </c>
      <c r="Q2065" s="62">
        <f>IFERROR(INDEX(Data!AU:AU,MATCH('Proxy Group'!$A2065,Data!AT:AT,0)),"")</f>
        <v>17.621400000000001</v>
      </c>
      <c r="R2065" s="49">
        <f>IFERROR(INDEX(Data!AX:AX,MATCH('Proxy Group'!$A2065,Data!AW:AW,0)),"")</f>
        <v>11.541700000000001</v>
      </c>
      <c r="S2065" s="49">
        <f>IFERROR(INDEX(Data!BA:BA,MATCH('Proxy Group'!$A2065,Data!AZ:AZ,0)),"")</f>
        <v>12.427099999999999</v>
      </c>
      <c r="T2065" s="62">
        <f>IFERROR(INDEX(Data!BD:BD,MATCH('Proxy Group'!$A2065,Data!BC:BC,0)),"")</f>
        <v>12.0602</v>
      </c>
      <c r="U2065" s="62">
        <f>IFERROR(INDEX(Data!BG:BG,MATCH('Proxy Group'!$A2065,Data!BF:BF,0)),"")</f>
        <v>9.6309000000000005</v>
      </c>
      <c r="V2065" s="49">
        <f>IFERROR(INDEX(Data!BJ:BJ,MATCH('Proxy Group'!$A2065,Data!BI:BI,0)),"")</f>
        <v>16.695699999999999</v>
      </c>
      <c r="W2065" s="49">
        <f>IFERROR(INDEX(Data!BM:BM,MATCH('Proxy Group'!$A2065,Data!BL:BL,0)),"")</f>
        <v>16.336400000000001</v>
      </c>
      <c r="X2065" s="49">
        <f>IFERROR(INDEX(Data!BP:BP,MATCH('Proxy Group'!$A2065,Data!BO:BO,0)),"")</f>
        <v>14.1319</v>
      </c>
      <c r="Y2065">
        <f t="shared" si="65"/>
        <v>2008</v>
      </c>
      <c r="AA2065" s="7">
        <f t="shared" si="66"/>
        <v>14.747789999999998</v>
      </c>
    </row>
    <row r="2066" spans="1:27" x14ac:dyDescent="0.45">
      <c r="A2066" s="1">
        <v>39526</v>
      </c>
      <c r="B2066" s="49">
        <f>IFERROR(INDEX(Data!B:B,MATCH('Proxy Group'!$A2066,Data!A:A,0)),"")</f>
        <v>12.0747</v>
      </c>
      <c r="C2066" s="49">
        <f>IFERROR(INDEX(Data!E:E,MATCH('Proxy Group'!$A2066,Data!D:D,0)),"")</f>
        <v>12.9551</v>
      </c>
      <c r="D2066" s="49">
        <f>IFERROR(INDEX(Data!H:H,MATCH('Proxy Group'!$A2066,Data!G:G,0)),"")</f>
        <v>12.870900000000001</v>
      </c>
      <c r="E2066" s="49">
        <f>IFERROR(INDEX(Data!K:K,MATCH('Proxy Group'!$A2066,Data!J:J,0)),"")</f>
        <v>13.4682</v>
      </c>
      <c r="F2066" s="62">
        <f>IFERROR(INDEX(Data!N:N,MATCH('Proxy Group'!$A2066,Data!M:M,0)),"")</f>
        <v>24.3718</v>
      </c>
      <c r="G2066" s="49">
        <f>IFERROR(INDEX(Data!Q:Q,MATCH('Proxy Group'!$A2066,Data!P:P,0)),"")</f>
        <v>12.353999999999999</v>
      </c>
      <c r="H2066" s="49">
        <f>IFERROR(INDEX(Data!T:T,MATCH('Proxy Group'!$A2066,Data!S:S,0)),"")</f>
        <v>10.648400000000001</v>
      </c>
      <c r="I2066" s="49">
        <f>IFERROR(INDEX(Data!W:W,MATCH('Proxy Group'!$A2066,Data!V:V,0)),"")</f>
        <v>15.5845</v>
      </c>
      <c r="J2066" s="49">
        <f>IFERROR(INDEX(Data!Z:Z,MATCH('Proxy Group'!$A2066,Data!Y:Y,0)),"")</f>
        <v>13.669</v>
      </c>
      <c r="K2066" s="49" t="str">
        <f>IFERROR(INDEX(Data!AC:AC,MATCH('Proxy Group'!$A2066,Data!AB:AB,0)),"")</f>
        <v/>
      </c>
      <c r="L2066" s="49">
        <f>IFERROR(INDEX(Data!AF:AF,MATCH('Proxy Group'!$A2066,Data!AE:AE,0)),"")</f>
        <v>18.1997</v>
      </c>
      <c r="M2066" s="49" t="str">
        <f>IFERROR(INDEX(Data!AI:AI,MATCH('Proxy Group'!$A2066,Data!AH:AH,0)),"")</f>
        <v/>
      </c>
      <c r="N2066" s="49" t="str">
        <f>IFERROR(INDEX(Data!AL:AL,MATCH('Proxy Group'!$A2066,Data!AK:AK,0)),"")</f>
        <v/>
      </c>
      <c r="O2066" s="49">
        <f>IFERROR(INDEX(Data!AO:AO,MATCH('Proxy Group'!$A2066,Data!AN:AN,0)),"")</f>
        <v>17.670300000000001</v>
      </c>
      <c r="P2066" s="49">
        <f>IFERROR(INDEX(Data!AR:AR,MATCH('Proxy Group'!$A2066,Data!AQ:AQ,0)),"")</f>
        <v>17.374300000000002</v>
      </c>
      <c r="Q2066" s="62">
        <f>IFERROR(INDEX(Data!AU:AU,MATCH('Proxy Group'!$A2066,Data!AT:AT,0)),"")</f>
        <v>17.3</v>
      </c>
      <c r="R2066" s="49">
        <f>IFERROR(INDEX(Data!AX:AX,MATCH('Proxy Group'!$A2066,Data!AW:AW,0)),"")</f>
        <v>11.439399999999999</v>
      </c>
      <c r="S2066" s="49">
        <f>IFERROR(INDEX(Data!BA:BA,MATCH('Proxy Group'!$A2066,Data!AZ:AZ,0)),"")</f>
        <v>12.2813</v>
      </c>
      <c r="T2066" s="62">
        <f>IFERROR(INDEX(Data!BD:BD,MATCH('Proxy Group'!$A2066,Data!BC:BC,0)),"")</f>
        <v>12.036099999999999</v>
      </c>
      <c r="U2066" s="62">
        <f>IFERROR(INDEX(Data!BG:BG,MATCH('Proxy Group'!$A2066,Data!BF:BF,0)),"")</f>
        <v>9.5793999999999997</v>
      </c>
      <c r="V2066" s="49">
        <f>IFERROR(INDEX(Data!BJ:BJ,MATCH('Proxy Group'!$A2066,Data!BI:BI,0)),"")</f>
        <v>16.520199999999999</v>
      </c>
      <c r="W2066" s="49">
        <f>IFERROR(INDEX(Data!BM:BM,MATCH('Proxy Group'!$A2066,Data!BL:BL,0)),"")</f>
        <v>16.0364</v>
      </c>
      <c r="X2066" s="49">
        <f>IFERROR(INDEX(Data!BP:BP,MATCH('Proxy Group'!$A2066,Data!BO:BO,0)),"")</f>
        <v>13.7986</v>
      </c>
      <c r="Y2066">
        <f t="shared" si="65"/>
        <v>2008</v>
      </c>
      <c r="AA2066" s="7">
        <f t="shared" si="66"/>
        <v>14.511615000000003</v>
      </c>
    </row>
    <row r="2067" spans="1:27" x14ac:dyDescent="0.45">
      <c r="A2067" s="1">
        <v>39527</v>
      </c>
      <c r="B2067" s="49">
        <f>IFERROR(INDEX(Data!B:B,MATCH('Proxy Group'!$A2067,Data!A:A,0)),"")</f>
        <v>12.383100000000001</v>
      </c>
      <c r="C2067" s="49">
        <f>IFERROR(INDEX(Data!E:E,MATCH('Proxy Group'!$A2067,Data!D:D,0)),"")</f>
        <v>13.011200000000001</v>
      </c>
      <c r="D2067" s="49">
        <f>IFERROR(INDEX(Data!H:H,MATCH('Proxy Group'!$A2067,Data!G:G,0)),"")</f>
        <v>13.081099999999999</v>
      </c>
      <c r="E2067" s="49">
        <f>IFERROR(INDEX(Data!K:K,MATCH('Proxy Group'!$A2067,Data!J:J,0)),"")</f>
        <v>13.6555</v>
      </c>
      <c r="F2067" s="62">
        <f>IFERROR(INDEX(Data!N:N,MATCH('Proxy Group'!$A2067,Data!M:M,0)),"")</f>
        <v>24.8718</v>
      </c>
      <c r="G2067" s="49">
        <f>IFERROR(INDEX(Data!Q:Q,MATCH('Proxy Group'!$A2067,Data!P:P,0)),"")</f>
        <v>12.531000000000001</v>
      </c>
      <c r="H2067" s="49">
        <f>IFERROR(INDEX(Data!T:T,MATCH('Proxy Group'!$A2067,Data!S:S,0)),"")</f>
        <v>10.8047</v>
      </c>
      <c r="I2067" s="49">
        <f>IFERROR(INDEX(Data!W:W,MATCH('Proxy Group'!$A2067,Data!V:V,0)),"")</f>
        <v>15.825200000000001</v>
      </c>
      <c r="J2067" s="49">
        <f>IFERROR(INDEX(Data!Z:Z,MATCH('Proxy Group'!$A2067,Data!Y:Y,0)),"")</f>
        <v>13.8063</v>
      </c>
      <c r="K2067" s="49" t="str">
        <f>IFERROR(INDEX(Data!AC:AC,MATCH('Proxy Group'!$A2067,Data!AB:AB,0)),"")</f>
        <v/>
      </c>
      <c r="L2067" s="49">
        <f>IFERROR(INDEX(Data!AF:AF,MATCH('Proxy Group'!$A2067,Data!AE:AE,0)),"")</f>
        <v>18.3247</v>
      </c>
      <c r="M2067" s="49" t="str">
        <f>IFERROR(INDEX(Data!AI:AI,MATCH('Proxy Group'!$A2067,Data!AH:AH,0)),"")</f>
        <v/>
      </c>
      <c r="N2067" s="49" t="str">
        <f>IFERROR(INDEX(Data!AL:AL,MATCH('Proxy Group'!$A2067,Data!AK:AK,0)),"")</f>
        <v/>
      </c>
      <c r="O2067" s="49">
        <f>IFERROR(INDEX(Data!AO:AO,MATCH('Proxy Group'!$A2067,Data!AN:AN,0)),"")</f>
        <v>18.010999999999999</v>
      </c>
      <c r="P2067" s="49">
        <f>IFERROR(INDEX(Data!AR:AR,MATCH('Proxy Group'!$A2067,Data!AQ:AQ,0)),"")</f>
        <v>17.391400000000001</v>
      </c>
      <c r="Q2067" s="62">
        <f>IFERROR(INDEX(Data!AU:AU,MATCH('Proxy Group'!$A2067,Data!AT:AT,0)),"")</f>
        <v>17.328600000000002</v>
      </c>
      <c r="R2067" s="49">
        <f>IFERROR(INDEX(Data!AX:AX,MATCH('Proxy Group'!$A2067,Data!AW:AW,0)),"")</f>
        <v>11.4735</v>
      </c>
      <c r="S2067" s="49">
        <f>IFERROR(INDEX(Data!BA:BA,MATCH('Proxy Group'!$A2067,Data!AZ:AZ,0)),"")</f>
        <v>12.433999999999999</v>
      </c>
      <c r="T2067" s="62">
        <f>IFERROR(INDEX(Data!BD:BD,MATCH('Proxy Group'!$A2067,Data!BC:BC,0)),"")</f>
        <v>14.0723</v>
      </c>
      <c r="U2067" s="62">
        <f>IFERROR(INDEX(Data!BG:BG,MATCH('Proxy Group'!$A2067,Data!BF:BF,0)),"")</f>
        <v>9.7725000000000009</v>
      </c>
      <c r="V2067" s="49">
        <f>IFERROR(INDEX(Data!BJ:BJ,MATCH('Proxy Group'!$A2067,Data!BI:BI,0)),"")</f>
        <v>16.498699999999999</v>
      </c>
      <c r="W2067" s="49">
        <f>IFERROR(INDEX(Data!BM:BM,MATCH('Proxy Group'!$A2067,Data!BL:BL,0)),"")</f>
        <v>16.422699999999999</v>
      </c>
      <c r="X2067" s="49">
        <f>IFERROR(INDEX(Data!BP:BP,MATCH('Proxy Group'!$A2067,Data!BO:BO,0)),"")</f>
        <v>13.9931</v>
      </c>
      <c r="Y2067">
        <f t="shared" si="65"/>
        <v>2008</v>
      </c>
      <c r="AA2067" s="7">
        <f t="shared" si="66"/>
        <v>14.784620000000004</v>
      </c>
    </row>
    <row r="2068" spans="1:27" x14ac:dyDescent="0.45">
      <c r="A2068" s="1">
        <v>39531</v>
      </c>
      <c r="B2068" s="49">
        <f>IFERROR(INDEX(Data!B:B,MATCH('Proxy Group'!$A2068,Data!A:A,0)),"")</f>
        <v>12.353899999999999</v>
      </c>
      <c r="C2068" s="49">
        <f>IFERROR(INDEX(Data!E:E,MATCH('Proxy Group'!$A2068,Data!D:D,0)),"")</f>
        <v>13.022500000000001</v>
      </c>
      <c r="D2068" s="49">
        <f>IFERROR(INDEX(Data!H:H,MATCH('Proxy Group'!$A2068,Data!G:G,0)),"")</f>
        <v>13.015000000000001</v>
      </c>
      <c r="E2068" s="49">
        <f>IFERROR(INDEX(Data!K:K,MATCH('Proxy Group'!$A2068,Data!J:J,0)),"")</f>
        <v>13.488300000000001</v>
      </c>
      <c r="F2068" s="62">
        <f>IFERROR(INDEX(Data!N:N,MATCH('Proxy Group'!$A2068,Data!M:M,0)),"")</f>
        <v>24.859000000000002</v>
      </c>
      <c r="G2068" s="49">
        <f>IFERROR(INDEX(Data!Q:Q,MATCH('Proxy Group'!$A2068,Data!P:P,0)),"")</f>
        <v>12.309699999999999</v>
      </c>
      <c r="H2068" s="49">
        <f>IFERROR(INDEX(Data!T:T,MATCH('Proxy Group'!$A2068,Data!S:S,0)),"")</f>
        <v>10.7422</v>
      </c>
      <c r="I2068" s="49">
        <f>IFERROR(INDEX(Data!W:W,MATCH('Proxy Group'!$A2068,Data!V:V,0)),"")</f>
        <v>15.8019</v>
      </c>
      <c r="J2068" s="49">
        <f>IFERROR(INDEX(Data!Z:Z,MATCH('Proxy Group'!$A2068,Data!Y:Y,0)),"")</f>
        <v>13.735900000000001</v>
      </c>
      <c r="K2068" s="49" t="str">
        <f>IFERROR(INDEX(Data!AC:AC,MATCH('Proxy Group'!$A2068,Data!AB:AB,0)),"")</f>
        <v/>
      </c>
      <c r="L2068" s="49">
        <f>IFERROR(INDEX(Data!AF:AF,MATCH('Proxy Group'!$A2068,Data!AE:AE,0)),"")</f>
        <v>18.166699999999999</v>
      </c>
      <c r="M2068" s="49" t="str">
        <f>IFERROR(INDEX(Data!AI:AI,MATCH('Proxy Group'!$A2068,Data!AH:AH,0)),"")</f>
        <v/>
      </c>
      <c r="N2068" s="49" t="str">
        <f>IFERROR(INDEX(Data!AL:AL,MATCH('Proxy Group'!$A2068,Data!AK:AK,0)),"")</f>
        <v/>
      </c>
      <c r="O2068" s="49">
        <f>IFERROR(INDEX(Data!AO:AO,MATCH('Proxy Group'!$A2068,Data!AN:AN,0)),"")</f>
        <v>17.966999999999999</v>
      </c>
      <c r="P2068" s="49">
        <f>IFERROR(INDEX(Data!AR:AR,MATCH('Proxy Group'!$A2068,Data!AQ:AQ,0)),"")</f>
        <v>17.831399999999999</v>
      </c>
      <c r="Q2068" s="62">
        <f>IFERROR(INDEX(Data!AU:AU,MATCH('Proxy Group'!$A2068,Data!AT:AT,0)),"")</f>
        <v>17.514299999999999</v>
      </c>
      <c r="R2068" s="49">
        <f>IFERROR(INDEX(Data!AX:AX,MATCH('Proxy Group'!$A2068,Data!AW:AW,0)),"")</f>
        <v>11.564399999999999</v>
      </c>
      <c r="S2068" s="49">
        <f>IFERROR(INDEX(Data!BA:BA,MATCH('Proxy Group'!$A2068,Data!AZ:AZ,0)),"")</f>
        <v>12.4236</v>
      </c>
      <c r="T2068" s="62">
        <f>IFERROR(INDEX(Data!BD:BD,MATCH('Proxy Group'!$A2068,Data!BC:BC,0)),"")</f>
        <v>15.975899999999999</v>
      </c>
      <c r="U2068" s="62">
        <f>IFERROR(INDEX(Data!BG:BG,MATCH('Proxy Group'!$A2068,Data!BF:BF,0)),"")</f>
        <v>9.8196999999999992</v>
      </c>
      <c r="V2068" s="49">
        <f>IFERROR(INDEX(Data!BJ:BJ,MATCH('Proxy Group'!$A2068,Data!BI:BI,0)),"")</f>
        <v>16.523700000000002</v>
      </c>
      <c r="W2068" s="49">
        <f>IFERROR(INDEX(Data!BM:BM,MATCH('Proxy Group'!$A2068,Data!BL:BL,0)),"")</f>
        <v>16.2591</v>
      </c>
      <c r="X2068" s="49">
        <f>IFERROR(INDEX(Data!BP:BP,MATCH('Proxy Group'!$A2068,Data!BO:BO,0)),"")</f>
        <v>13.972200000000001</v>
      </c>
      <c r="Y2068">
        <f t="shared" si="65"/>
        <v>2008</v>
      </c>
      <c r="AA2068" s="7">
        <f t="shared" si="66"/>
        <v>14.867320000000001</v>
      </c>
    </row>
    <row r="2069" spans="1:27" x14ac:dyDescent="0.45">
      <c r="A2069" s="1">
        <v>39532</v>
      </c>
      <c r="B2069" s="49">
        <f>IFERROR(INDEX(Data!B:B,MATCH('Proxy Group'!$A2069,Data!A:A,0)),"")</f>
        <v>12.392900000000001</v>
      </c>
      <c r="C2069" s="49">
        <f>IFERROR(INDEX(Data!E:E,MATCH('Proxy Group'!$A2069,Data!D:D,0)),"")</f>
        <v>13.1273</v>
      </c>
      <c r="D2069" s="49">
        <f>IFERROR(INDEX(Data!H:H,MATCH('Proxy Group'!$A2069,Data!G:G,0)),"")</f>
        <v>12.9129</v>
      </c>
      <c r="E2069" s="49">
        <f>IFERROR(INDEX(Data!K:K,MATCH('Proxy Group'!$A2069,Data!J:J,0)),"")</f>
        <v>13.461500000000001</v>
      </c>
      <c r="F2069" s="62">
        <f>IFERROR(INDEX(Data!N:N,MATCH('Proxy Group'!$A2069,Data!M:M,0)),"")</f>
        <v>24.910299999999999</v>
      </c>
      <c r="G2069" s="49">
        <f>IFERROR(INDEX(Data!Q:Q,MATCH('Proxy Group'!$A2069,Data!P:P,0)),"")</f>
        <v>12.601800000000001</v>
      </c>
      <c r="H2069" s="49">
        <f>IFERROR(INDEX(Data!T:T,MATCH('Proxy Group'!$A2069,Data!S:S,0)),"")</f>
        <v>10.8672</v>
      </c>
      <c r="I2069" s="49">
        <f>IFERROR(INDEX(Data!W:W,MATCH('Proxy Group'!$A2069,Data!V:V,0)),"")</f>
        <v>15.728199999999999</v>
      </c>
      <c r="J2069" s="49">
        <f>IFERROR(INDEX(Data!Z:Z,MATCH('Proxy Group'!$A2069,Data!Y:Y,0)),"")</f>
        <v>13.679600000000001</v>
      </c>
      <c r="K2069" s="49" t="str">
        <f>IFERROR(INDEX(Data!AC:AC,MATCH('Proxy Group'!$A2069,Data!AB:AB,0)),"")</f>
        <v/>
      </c>
      <c r="L2069" s="49">
        <f>IFERROR(INDEX(Data!AF:AF,MATCH('Proxy Group'!$A2069,Data!AE:AE,0)),"")</f>
        <v>18.2378</v>
      </c>
      <c r="M2069" s="49" t="str">
        <f>IFERROR(INDEX(Data!AI:AI,MATCH('Proxy Group'!$A2069,Data!AH:AH,0)),"")</f>
        <v/>
      </c>
      <c r="N2069" s="49" t="str">
        <f>IFERROR(INDEX(Data!AL:AL,MATCH('Proxy Group'!$A2069,Data!AK:AK,0)),"")</f>
        <v/>
      </c>
      <c r="O2069" s="49">
        <f>IFERROR(INDEX(Data!AO:AO,MATCH('Proxy Group'!$A2069,Data!AN:AN,0)),"")</f>
        <v>17.912099999999999</v>
      </c>
      <c r="P2069" s="49">
        <f>IFERROR(INDEX(Data!AR:AR,MATCH('Proxy Group'!$A2069,Data!AQ:AQ,0)),"")</f>
        <v>17.8857</v>
      </c>
      <c r="Q2069" s="62">
        <f>IFERROR(INDEX(Data!AU:AU,MATCH('Proxy Group'!$A2069,Data!AT:AT,0)),"")</f>
        <v>17.621400000000001</v>
      </c>
      <c r="R2069" s="49">
        <f>IFERROR(INDEX(Data!AX:AX,MATCH('Proxy Group'!$A2069,Data!AW:AW,0)),"")</f>
        <v>11.666700000000001</v>
      </c>
      <c r="S2069" s="49">
        <f>IFERROR(INDEX(Data!BA:BA,MATCH('Proxy Group'!$A2069,Data!AZ:AZ,0)),"")</f>
        <v>12.347200000000001</v>
      </c>
      <c r="T2069" s="62">
        <f>IFERROR(INDEX(Data!BD:BD,MATCH('Proxy Group'!$A2069,Data!BC:BC,0)),"")</f>
        <v>15.4217</v>
      </c>
      <c r="U2069" s="62">
        <f>IFERROR(INDEX(Data!BG:BG,MATCH('Proxy Group'!$A2069,Data!BF:BF,0)),"")</f>
        <v>9.8841000000000001</v>
      </c>
      <c r="V2069" s="49">
        <f>IFERROR(INDEX(Data!BJ:BJ,MATCH('Proxy Group'!$A2069,Data!BI:BI,0)),"")</f>
        <v>16.735099999999999</v>
      </c>
      <c r="W2069" s="49">
        <f>IFERROR(INDEX(Data!BM:BM,MATCH('Proxy Group'!$A2069,Data!BL:BL,0)),"")</f>
        <v>16.2318</v>
      </c>
      <c r="X2069" s="49">
        <f>IFERROR(INDEX(Data!BP:BP,MATCH('Proxy Group'!$A2069,Data!BO:BO,0)),"")</f>
        <v>13.847200000000001</v>
      </c>
      <c r="Y2069">
        <f t="shared" si="65"/>
        <v>2008</v>
      </c>
      <c r="AA2069" s="7">
        <f t="shared" si="66"/>
        <v>14.873624999999999</v>
      </c>
    </row>
    <row r="2070" spans="1:27" x14ac:dyDescent="0.45">
      <c r="A2070" s="1">
        <v>39533</v>
      </c>
      <c r="B2070" s="49">
        <f>IFERROR(INDEX(Data!B:B,MATCH('Proxy Group'!$A2070,Data!A:A,0)),"")</f>
        <v>12.3864</v>
      </c>
      <c r="C2070" s="49">
        <f>IFERROR(INDEX(Data!E:E,MATCH('Proxy Group'!$A2070,Data!D:D,0)),"")</f>
        <v>13.1386</v>
      </c>
      <c r="D2070" s="49">
        <f>IFERROR(INDEX(Data!H:H,MATCH('Proxy Group'!$A2070,Data!G:G,0)),"")</f>
        <v>13.0631</v>
      </c>
      <c r="E2070" s="49">
        <f>IFERROR(INDEX(Data!K:K,MATCH('Proxy Group'!$A2070,Data!J:J,0)),"")</f>
        <v>13.8696</v>
      </c>
      <c r="F2070" s="62">
        <f>IFERROR(INDEX(Data!N:N,MATCH('Proxy Group'!$A2070,Data!M:M,0)),"")</f>
        <v>25.166699999999999</v>
      </c>
      <c r="G2070" s="49">
        <f>IFERROR(INDEX(Data!Q:Q,MATCH('Proxy Group'!$A2070,Data!P:P,0)),"")</f>
        <v>12.584099999999999</v>
      </c>
      <c r="H2070" s="49">
        <f>IFERROR(INDEX(Data!T:T,MATCH('Proxy Group'!$A2070,Data!S:S,0)),"")</f>
        <v>10.7422</v>
      </c>
      <c r="I2070" s="49">
        <f>IFERROR(INDEX(Data!W:W,MATCH('Proxy Group'!$A2070,Data!V:V,0)),"")</f>
        <v>15.7864</v>
      </c>
      <c r="J2070" s="49">
        <f>IFERROR(INDEX(Data!Z:Z,MATCH('Proxy Group'!$A2070,Data!Y:Y,0)),"")</f>
        <v>13.6866</v>
      </c>
      <c r="K2070" s="49" t="str">
        <f>IFERROR(INDEX(Data!AC:AC,MATCH('Proxy Group'!$A2070,Data!AB:AB,0)),"")</f>
        <v/>
      </c>
      <c r="L2070" s="49">
        <f>IFERROR(INDEX(Data!AF:AF,MATCH('Proxy Group'!$A2070,Data!AE:AE,0)),"")</f>
        <v>18.493099999999998</v>
      </c>
      <c r="M2070" s="49" t="str">
        <f>IFERROR(INDEX(Data!AI:AI,MATCH('Proxy Group'!$A2070,Data!AH:AH,0)),"")</f>
        <v/>
      </c>
      <c r="N2070" s="49" t="str">
        <f>IFERROR(INDEX(Data!AL:AL,MATCH('Proxy Group'!$A2070,Data!AK:AK,0)),"")</f>
        <v/>
      </c>
      <c r="O2070" s="49">
        <f>IFERROR(INDEX(Data!AO:AO,MATCH('Proxy Group'!$A2070,Data!AN:AN,0)),"")</f>
        <v>17.928599999999999</v>
      </c>
      <c r="P2070" s="49">
        <f>IFERROR(INDEX(Data!AR:AR,MATCH('Proxy Group'!$A2070,Data!AQ:AQ,0)),"")</f>
        <v>17.9114</v>
      </c>
      <c r="Q2070" s="62">
        <f>IFERROR(INDEX(Data!AU:AU,MATCH('Proxy Group'!$A2070,Data!AT:AT,0)),"")</f>
        <v>17.578600000000002</v>
      </c>
      <c r="R2070" s="49">
        <f>IFERROR(INDEX(Data!AX:AX,MATCH('Proxy Group'!$A2070,Data!AW:AW,0)),"")</f>
        <v>11.560600000000001</v>
      </c>
      <c r="S2070" s="49">
        <f>IFERROR(INDEX(Data!BA:BA,MATCH('Proxy Group'!$A2070,Data!AZ:AZ,0)),"")</f>
        <v>12.2986</v>
      </c>
      <c r="T2070" s="62">
        <f>IFERROR(INDEX(Data!BD:BD,MATCH('Proxy Group'!$A2070,Data!BC:BC,0)),"")</f>
        <v>15.722899999999999</v>
      </c>
      <c r="U2070" s="62">
        <f>IFERROR(INDEX(Data!BG:BG,MATCH('Proxy Group'!$A2070,Data!BF:BF,0)),"")</f>
        <v>9.9269999999999996</v>
      </c>
      <c r="V2070" s="49">
        <f>IFERROR(INDEX(Data!BJ:BJ,MATCH('Proxy Group'!$A2070,Data!BI:BI,0)),"")</f>
        <v>16.828299999999999</v>
      </c>
      <c r="W2070" s="49">
        <f>IFERROR(INDEX(Data!BM:BM,MATCH('Proxy Group'!$A2070,Data!BL:BL,0)),"")</f>
        <v>16.209099999999999</v>
      </c>
      <c r="X2070" s="49">
        <f>IFERROR(INDEX(Data!BP:BP,MATCH('Proxy Group'!$A2070,Data!BO:BO,0)),"")</f>
        <v>13.902799999999999</v>
      </c>
      <c r="Y2070">
        <f t="shared" si="65"/>
        <v>2008</v>
      </c>
      <c r="AA2070" s="7">
        <f t="shared" si="66"/>
        <v>14.939235</v>
      </c>
    </row>
    <row r="2071" spans="1:27" x14ac:dyDescent="0.45">
      <c r="A2071" s="1">
        <v>39534</v>
      </c>
      <c r="B2071" s="49">
        <f>IFERROR(INDEX(Data!B:B,MATCH('Proxy Group'!$A2071,Data!A:A,0)),"")</f>
        <v>12.357099999999999</v>
      </c>
      <c r="C2071" s="49">
        <f>IFERROR(INDEX(Data!E:E,MATCH('Proxy Group'!$A2071,Data!D:D,0)),"")</f>
        <v>13.1273</v>
      </c>
      <c r="D2071" s="49">
        <f>IFERROR(INDEX(Data!H:H,MATCH('Proxy Group'!$A2071,Data!G:G,0)),"")</f>
        <v>13.186199999999999</v>
      </c>
      <c r="E2071" s="49">
        <f>IFERROR(INDEX(Data!K:K,MATCH('Proxy Group'!$A2071,Data!J:J,0)),"")</f>
        <v>13.8161</v>
      </c>
      <c r="F2071" s="62">
        <f>IFERROR(INDEX(Data!N:N,MATCH('Proxy Group'!$A2071,Data!M:M,0)),"")</f>
        <v>24.961500000000001</v>
      </c>
      <c r="G2071" s="49">
        <f>IFERROR(INDEX(Data!Q:Q,MATCH('Proxy Group'!$A2071,Data!P:P,0)),"")</f>
        <v>12.557499999999999</v>
      </c>
      <c r="H2071" s="49">
        <f>IFERROR(INDEX(Data!T:T,MATCH('Proxy Group'!$A2071,Data!S:S,0)),"")</f>
        <v>10.703099999999999</v>
      </c>
      <c r="I2071" s="49">
        <f>IFERROR(INDEX(Data!W:W,MATCH('Proxy Group'!$A2071,Data!V:V,0)),"")</f>
        <v>15.8408</v>
      </c>
      <c r="J2071" s="49">
        <f>IFERROR(INDEX(Data!Z:Z,MATCH('Proxy Group'!$A2071,Data!Y:Y,0)),"")</f>
        <v>13.7782</v>
      </c>
      <c r="K2071" s="49" t="str">
        <f>IFERROR(INDEX(Data!AC:AC,MATCH('Proxy Group'!$A2071,Data!AB:AB,0)),"")</f>
        <v/>
      </c>
      <c r="L2071" s="49">
        <f>IFERROR(INDEX(Data!AF:AF,MATCH('Proxy Group'!$A2071,Data!AE:AE,0)),"")</f>
        <v>18.815999999999999</v>
      </c>
      <c r="M2071" s="49" t="str">
        <f>IFERROR(INDEX(Data!AI:AI,MATCH('Proxy Group'!$A2071,Data!AH:AH,0)),"")</f>
        <v/>
      </c>
      <c r="N2071" s="49" t="str">
        <f>IFERROR(INDEX(Data!AL:AL,MATCH('Proxy Group'!$A2071,Data!AK:AK,0)),"")</f>
        <v/>
      </c>
      <c r="O2071" s="49">
        <f>IFERROR(INDEX(Data!AO:AO,MATCH('Proxy Group'!$A2071,Data!AN:AN,0)),"")</f>
        <v>17.5549</v>
      </c>
      <c r="P2071" s="49">
        <f>IFERROR(INDEX(Data!AR:AR,MATCH('Proxy Group'!$A2071,Data!AQ:AQ,0)),"")</f>
        <v>18.077100000000002</v>
      </c>
      <c r="Q2071" s="62">
        <f>IFERROR(INDEX(Data!AU:AU,MATCH('Proxy Group'!$A2071,Data!AT:AT,0)),"")</f>
        <v>17.714300000000001</v>
      </c>
      <c r="R2071" s="49">
        <f>IFERROR(INDEX(Data!AX:AX,MATCH('Proxy Group'!$A2071,Data!AW:AW,0)),"")</f>
        <v>11.571999999999999</v>
      </c>
      <c r="S2071" s="49">
        <f>IFERROR(INDEX(Data!BA:BA,MATCH('Proxy Group'!$A2071,Data!AZ:AZ,0)),"")</f>
        <v>12.270799999999999</v>
      </c>
      <c r="T2071" s="62">
        <f>IFERROR(INDEX(Data!BD:BD,MATCH('Proxy Group'!$A2071,Data!BC:BC,0)),"")</f>
        <v>14.915699999999999</v>
      </c>
      <c r="U2071" s="62">
        <f>IFERROR(INDEX(Data!BG:BG,MATCH('Proxy Group'!$A2071,Data!BF:BF,0)),"")</f>
        <v>9.5063999999999993</v>
      </c>
      <c r="V2071" s="49">
        <f>IFERROR(INDEX(Data!BJ:BJ,MATCH('Proxy Group'!$A2071,Data!BI:BI,0)),"")</f>
        <v>16.652699999999999</v>
      </c>
      <c r="W2071" s="49">
        <f>IFERROR(INDEX(Data!BM:BM,MATCH('Proxy Group'!$A2071,Data!BL:BL,0)),"")</f>
        <v>16.209099999999999</v>
      </c>
      <c r="X2071" s="49">
        <f>IFERROR(INDEX(Data!BP:BP,MATCH('Proxy Group'!$A2071,Data!BO:BO,0)),"")</f>
        <v>13.854200000000001</v>
      </c>
      <c r="Y2071">
        <f t="shared" si="65"/>
        <v>2008</v>
      </c>
      <c r="AA2071" s="7">
        <f t="shared" si="66"/>
        <v>14.873549999999998</v>
      </c>
    </row>
    <row r="2072" spans="1:27" x14ac:dyDescent="0.45">
      <c r="A2072" s="1">
        <v>39535</v>
      </c>
      <c r="B2072" s="49">
        <f>IFERROR(INDEX(Data!B:B,MATCH('Proxy Group'!$A2072,Data!A:A,0)),"")</f>
        <v>12.4253</v>
      </c>
      <c r="C2072" s="49">
        <f>IFERROR(INDEX(Data!E:E,MATCH('Proxy Group'!$A2072,Data!D:D,0)),"")</f>
        <v>12.988799999999999</v>
      </c>
      <c r="D2072" s="49">
        <f>IFERROR(INDEX(Data!H:H,MATCH('Proxy Group'!$A2072,Data!G:G,0)),"")</f>
        <v>13.045</v>
      </c>
      <c r="E2072" s="49">
        <f>IFERROR(INDEX(Data!K:K,MATCH('Proxy Group'!$A2072,Data!J:J,0)),"")</f>
        <v>13.702299999999999</v>
      </c>
      <c r="F2072" s="62">
        <f>IFERROR(INDEX(Data!N:N,MATCH('Proxy Group'!$A2072,Data!M:M,0)),"")</f>
        <v>24.948699999999999</v>
      </c>
      <c r="G2072" s="49">
        <f>IFERROR(INDEX(Data!Q:Q,MATCH('Proxy Group'!$A2072,Data!P:P,0)),"")</f>
        <v>12.4336</v>
      </c>
      <c r="H2072" s="49">
        <f>IFERROR(INDEX(Data!T:T,MATCH('Proxy Group'!$A2072,Data!S:S,0)),"")</f>
        <v>10.515599999999999</v>
      </c>
      <c r="I2072" s="49">
        <f>IFERROR(INDEX(Data!W:W,MATCH('Proxy Group'!$A2072,Data!V:V,0)),"")</f>
        <v>15.728199999999999</v>
      </c>
      <c r="J2072" s="49">
        <f>IFERROR(INDEX(Data!Z:Z,MATCH('Proxy Group'!$A2072,Data!Y:Y,0)),"")</f>
        <v>13.6303</v>
      </c>
      <c r="K2072" s="49" t="str">
        <f>IFERROR(INDEX(Data!AC:AC,MATCH('Proxy Group'!$A2072,Data!AB:AB,0)),"")</f>
        <v/>
      </c>
      <c r="L2072" s="49">
        <f>IFERROR(INDEX(Data!AF:AF,MATCH('Proxy Group'!$A2072,Data!AE:AE,0)),"")</f>
        <v>18.760400000000001</v>
      </c>
      <c r="M2072" s="49" t="str">
        <f>IFERROR(INDEX(Data!AI:AI,MATCH('Proxy Group'!$A2072,Data!AH:AH,0)),"")</f>
        <v/>
      </c>
      <c r="N2072" s="49" t="str">
        <f>IFERROR(INDEX(Data!AL:AL,MATCH('Proxy Group'!$A2072,Data!AK:AK,0)),"")</f>
        <v/>
      </c>
      <c r="O2072" s="49">
        <f>IFERROR(INDEX(Data!AO:AO,MATCH('Proxy Group'!$A2072,Data!AN:AN,0)),"")</f>
        <v>17.307700000000001</v>
      </c>
      <c r="P2072" s="49">
        <f>IFERROR(INDEX(Data!AR:AR,MATCH('Proxy Group'!$A2072,Data!AQ:AQ,0)),"")</f>
        <v>17.7029</v>
      </c>
      <c r="Q2072" s="62">
        <f>IFERROR(INDEX(Data!AU:AU,MATCH('Proxy Group'!$A2072,Data!AT:AT,0)),"")</f>
        <v>17.442900000000002</v>
      </c>
      <c r="R2072" s="49">
        <f>IFERROR(INDEX(Data!AX:AX,MATCH('Proxy Group'!$A2072,Data!AW:AW,0)),"")</f>
        <v>11.6136</v>
      </c>
      <c r="S2072" s="49">
        <f>IFERROR(INDEX(Data!BA:BA,MATCH('Proxy Group'!$A2072,Data!AZ:AZ,0)),"")</f>
        <v>12.058999999999999</v>
      </c>
      <c r="T2072" s="62">
        <f>IFERROR(INDEX(Data!BD:BD,MATCH('Proxy Group'!$A2072,Data!BC:BC,0)),"")</f>
        <v>14.722899999999999</v>
      </c>
      <c r="U2072" s="62">
        <f>IFERROR(INDEX(Data!BG:BG,MATCH('Proxy Group'!$A2072,Data!BF:BF,0)),"")</f>
        <v>9.5494000000000003</v>
      </c>
      <c r="V2072" s="49">
        <f>IFERROR(INDEX(Data!BJ:BJ,MATCH('Proxy Group'!$A2072,Data!BI:BI,0)),"")</f>
        <v>16.452100000000002</v>
      </c>
      <c r="W2072" s="49">
        <f>IFERROR(INDEX(Data!BM:BM,MATCH('Proxy Group'!$A2072,Data!BL:BL,0)),"")</f>
        <v>16.077300000000001</v>
      </c>
      <c r="X2072" s="49">
        <f>IFERROR(INDEX(Data!BP:BP,MATCH('Proxy Group'!$A2072,Data!BO:BO,0)),"")</f>
        <v>13.7986</v>
      </c>
      <c r="Y2072">
        <f t="shared" si="65"/>
        <v>2008</v>
      </c>
      <c r="AA2072" s="7">
        <f t="shared" si="66"/>
        <v>14.745230000000001</v>
      </c>
    </row>
    <row r="2073" spans="1:27" x14ac:dyDescent="0.45">
      <c r="A2073" s="1">
        <v>39538</v>
      </c>
      <c r="B2073" s="49">
        <f>IFERROR(INDEX(Data!B:B,MATCH('Proxy Group'!$A2073,Data!A:A,0)),"")</f>
        <v>13.003399999999999</v>
      </c>
      <c r="C2073" s="49">
        <f>IFERROR(INDEX(Data!E:E,MATCH('Proxy Group'!$A2073,Data!D:D,0)),"")</f>
        <v>12.824199999999999</v>
      </c>
      <c r="D2073" s="49">
        <f>IFERROR(INDEX(Data!H:H,MATCH('Proxy Group'!$A2073,Data!G:G,0)),"")</f>
        <v>13.385999999999999</v>
      </c>
      <c r="E2073" s="49">
        <f>IFERROR(INDEX(Data!K:K,MATCH('Proxy Group'!$A2073,Data!J:J,0)),"")</f>
        <v>12.5015</v>
      </c>
      <c r="F2073" s="62">
        <f>IFERROR(INDEX(Data!N:N,MATCH('Proxy Group'!$A2073,Data!M:M,0)),"")</f>
        <v>19.7576</v>
      </c>
      <c r="G2073" s="49">
        <f>IFERROR(INDEX(Data!Q:Q,MATCH('Proxy Group'!$A2073,Data!P:P,0)),"")</f>
        <v>12.3017</v>
      </c>
      <c r="H2073" s="49">
        <f>IFERROR(INDEX(Data!T:T,MATCH('Proxy Group'!$A2073,Data!S:S,0)),"")</f>
        <v>17.139199999999999</v>
      </c>
      <c r="I2073" s="49">
        <f>IFERROR(INDEX(Data!W:W,MATCH('Proxy Group'!$A2073,Data!V:V,0)),"")</f>
        <v>13.5907</v>
      </c>
      <c r="J2073" s="49">
        <f>IFERROR(INDEX(Data!Z:Z,MATCH('Proxy Group'!$A2073,Data!Y:Y,0)),"")</f>
        <v>13.0067</v>
      </c>
      <c r="K2073" s="49" t="str">
        <f>IFERROR(INDEX(Data!AC:AC,MATCH('Proxy Group'!$A2073,Data!AB:AB,0)),"")</f>
        <v/>
      </c>
      <c r="L2073" s="49">
        <f>IFERROR(INDEX(Data!AF:AF,MATCH('Proxy Group'!$A2073,Data!AE:AE,0)),"")</f>
        <v>17.314299999999999</v>
      </c>
      <c r="M2073" s="49" t="str">
        <f>IFERROR(INDEX(Data!AI:AI,MATCH('Proxy Group'!$A2073,Data!AH:AH,0)),"")</f>
        <v/>
      </c>
      <c r="N2073" s="49" t="str">
        <f>IFERROR(INDEX(Data!AL:AL,MATCH('Proxy Group'!$A2073,Data!AK:AK,0)),"")</f>
        <v/>
      </c>
      <c r="O2073" s="49">
        <f>IFERROR(INDEX(Data!AO:AO,MATCH('Proxy Group'!$A2073,Data!AN:AN,0)),"")</f>
        <v>18.454000000000001</v>
      </c>
      <c r="P2073" s="49">
        <f>IFERROR(INDEX(Data!AR:AR,MATCH('Proxy Group'!$A2073,Data!AQ:AQ,0)),"")</f>
        <v>17.6236</v>
      </c>
      <c r="Q2073" s="62">
        <f>IFERROR(INDEX(Data!AU:AU,MATCH('Proxy Group'!$A2073,Data!AT:AT,0)),"")</f>
        <v>16.466200000000001</v>
      </c>
      <c r="R2073" s="49">
        <f>IFERROR(INDEX(Data!AX:AX,MATCH('Proxy Group'!$A2073,Data!AW:AW,0)),"")</f>
        <v>11.718</v>
      </c>
      <c r="S2073" s="49">
        <f>IFERROR(INDEX(Data!BA:BA,MATCH('Proxy Group'!$A2073,Data!AZ:AZ,0)),"")</f>
        <v>13.188000000000001</v>
      </c>
      <c r="T2073" s="62">
        <f>IFERROR(INDEX(Data!BD:BD,MATCH('Proxy Group'!$A2073,Data!BC:BC,0)),"")</f>
        <v>31.974399999999999</v>
      </c>
      <c r="U2073" s="62">
        <f>IFERROR(INDEX(Data!BG:BG,MATCH('Proxy Group'!$A2073,Data!BF:BF,0)),"")</f>
        <v>11.9312</v>
      </c>
      <c r="V2073" s="49">
        <f>IFERROR(INDEX(Data!BJ:BJ,MATCH('Proxy Group'!$A2073,Data!BI:BI,0)),"")</f>
        <v>16.452100000000002</v>
      </c>
      <c r="W2073" s="49">
        <f>IFERROR(INDEX(Data!BM:BM,MATCH('Proxy Group'!$A2073,Data!BL:BL,0)),"")</f>
        <v>15.756600000000001</v>
      </c>
      <c r="X2073" s="49">
        <f>IFERROR(INDEX(Data!BP:BP,MATCH('Proxy Group'!$A2073,Data!BO:BO,0)),"")</f>
        <v>13.2119</v>
      </c>
      <c r="Y2073">
        <f t="shared" si="65"/>
        <v>2008</v>
      </c>
      <c r="AA2073" s="7">
        <f t="shared" si="66"/>
        <v>15.580064999999999</v>
      </c>
    </row>
    <row r="2074" spans="1:27" x14ac:dyDescent="0.45">
      <c r="A2074" s="1">
        <v>39539</v>
      </c>
      <c r="B2074" s="49">
        <f>IFERROR(INDEX(Data!B:B,MATCH('Proxy Group'!$A2074,Data!A:A,0)),"")</f>
        <v>13.3165</v>
      </c>
      <c r="C2074" s="49">
        <f>IFERROR(INDEX(Data!E:E,MATCH('Proxy Group'!$A2074,Data!D:D,0)),"")</f>
        <v>13.0183</v>
      </c>
      <c r="D2074" s="49">
        <f>IFERROR(INDEX(Data!H:H,MATCH('Proxy Group'!$A2074,Data!G:G,0)),"")</f>
        <v>13.656499999999999</v>
      </c>
      <c r="E2074" s="49">
        <f>IFERROR(INDEX(Data!K:K,MATCH('Proxy Group'!$A2074,Data!J:J,0)),"")</f>
        <v>12.813800000000001</v>
      </c>
      <c r="F2074" s="62">
        <f>IFERROR(INDEX(Data!N:N,MATCH('Proxy Group'!$A2074,Data!M:M,0)),"")</f>
        <v>20.303000000000001</v>
      </c>
      <c r="G2074" s="49">
        <f>IFERROR(INDEX(Data!Q:Q,MATCH('Proxy Group'!$A2074,Data!P:P,0)),"")</f>
        <v>12.6379</v>
      </c>
      <c r="H2074" s="49">
        <f>IFERROR(INDEX(Data!T:T,MATCH('Proxy Group'!$A2074,Data!S:S,0)),"")</f>
        <v>17.443000000000001</v>
      </c>
      <c r="I2074" s="49">
        <f>IFERROR(INDEX(Data!W:W,MATCH('Proxy Group'!$A2074,Data!V:V,0)),"")</f>
        <v>14.139799999999999</v>
      </c>
      <c r="J2074" s="49">
        <f>IFERROR(INDEX(Data!Z:Z,MATCH('Proxy Group'!$A2074,Data!Y:Y,0)),"")</f>
        <v>13.301</v>
      </c>
      <c r="K2074" s="49" t="str">
        <f>IFERROR(INDEX(Data!AC:AC,MATCH('Proxy Group'!$A2074,Data!AB:AB,0)),"")</f>
        <v/>
      </c>
      <c r="L2074" s="49">
        <f>IFERROR(INDEX(Data!AF:AF,MATCH('Proxy Group'!$A2074,Data!AE:AE,0)),"")</f>
        <v>17.523800000000001</v>
      </c>
      <c r="M2074" s="49" t="str">
        <f>IFERROR(INDEX(Data!AI:AI,MATCH('Proxy Group'!$A2074,Data!AH:AH,0)),"")</f>
        <v/>
      </c>
      <c r="N2074" s="49" t="str">
        <f>IFERROR(INDEX(Data!AL:AL,MATCH('Proxy Group'!$A2074,Data!AK:AK,0)),"")</f>
        <v/>
      </c>
      <c r="O2074" s="49">
        <f>IFERROR(INDEX(Data!AO:AO,MATCH('Proxy Group'!$A2074,Data!AN:AN,0)),"")</f>
        <v>18.833300000000001</v>
      </c>
      <c r="P2074" s="49">
        <f>IFERROR(INDEX(Data!AR:AR,MATCH('Proxy Group'!$A2074,Data!AQ:AQ,0)),"")</f>
        <v>18.227499999999999</v>
      </c>
      <c r="Q2074" s="62">
        <f>IFERROR(INDEX(Data!AU:AU,MATCH('Proxy Group'!$A2074,Data!AT:AT,0)),"")</f>
        <v>16.912199999999999</v>
      </c>
      <c r="R2074" s="49">
        <f>IFERROR(INDEX(Data!AX:AX,MATCH('Proxy Group'!$A2074,Data!AW:AW,0)),"")</f>
        <v>11.9398</v>
      </c>
      <c r="S2074" s="49">
        <f>IFERROR(INDEX(Data!BA:BA,MATCH('Proxy Group'!$A2074,Data!AZ:AZ,0)),"")</f>
        <v>13.541399999999999</v>
      </c>
      <c r="T2074" s="62">
        <f>IFERROR(INDEX(Data!BD:BD,MATCH('Proxy Group'!$A2074,Data!BC:BC,0)),"")</f>
        <v>33.1282</v>
      </c>
      <c r="U2074" s="62">
        <f>IFERROR(INDEX(Data!BG:BG,MATCH('Proxy Group'!$A2074,Data!BF:BF,0)),"")</f>
        <v>12.0106</v>
      </c>
      <c r="V2074" s="49">
        <f>IFERROR(INDEX(Data!BJ:BJ,MATCH('Proxy Group'!$A2074,Data!BI:BI,0)),"")</f>
        <v>16.914300000000001</v>
      </c>
      <c r="W2074" s="49">
        <f>IFERROR(INDEX(Data!BM:BM,MATCH('Proxy Group'!$A2074,Data!BL:BL,0)),"")</f>
        <v>16.106200000000001</v>
      </c>
      <c r="X2074" s="49">
        <f>IFERROR(INDEX(Data!BP:BP,MATCH('Proxy Group'!$A2074,Data!BO:BO,0)),"")</f>
        <v>13.523199999999999</v>
      </c>
      <c r="Y2074">
        <f t="shared" si="65"/>
        <v>2008</v>
      </c>
      <c r="AA2074" s="7">
        <f t="shared" si="66"/>
        <v>15.964515</v>
      </c>
    </row>
    <row r="2075" spans="1:27" x14ac:dyDescent="0.45">
      <c r="A2075" s="1">
        <v>39540</v>
      </c>
      <c r="B2075" s="49">
        <f>IFERROR(INDEX(Data!B:B,MATCH('Proxy Group'!$A2075,Data!A:A,0)),"")</f>
        <v>13.3535</v>
      </c>
      <c r="C2075" s="49">
        <f>IFERROR(INDEX(Data!E:E,MATCH('Proxy Group'!$A2075,Data!D:D,0)),"")</f>
        <v>13.271100000000001</v>
      </c>
      <c r="D2075" s="49">
        <f>IFERROR(INDEX(Data!H:H,MATCH('Proxy Group'!$A2075,Data!G:G,0)),"")</f>
        <v>13.7568</v>
      </c>
      <c r="E2075" s="49">
        <f>IFERROR(INDEX(Data!K:K,MATCH('Proxy Group'!$A2075,Data!J:J,0)),"")</f>
        <v>12.981999999999999</v>
      </c>
      <c r="F2075" s="62">
        <f>IFERROR(INDEX(Data!N:N,MATCH('Proxy Group'!$A2075,Data!M:M,0)),"")</f>
        <v>20.2424</v>
      </c>
      <c r="G2075" s="49">
        <f>IFERROR(INDEX(Data!Q:Q,MATCH('Proxy Group'!$A2075,Data!P:P,0)),"")</f>
        <v>12.9655</v>
      </c>
      <c r="H2075" s="49">
        <f>IFERROR(INDEX(Data!T:T,MATCH('Proxy Group'!$A2075,Data!S:S,0)),"")</f>
        <v>17.860800000000001</v>
      </c>
      <c r="I2075" s="49">
        <f>IFERROR(INDEX(Data!W:W,MATCH('Proxy Group'!$A2075,Data!V:V,0)),"")</f>
        <v>14.2263</v>
      </c>
      <c r="J2075" s="49">
        <f>IFERROR(INDEX(Data!Z:Z,MATCH('Proxy Group'!$A2075,Data!Y:Y,0)),"")</f>
        <v>13.4415</v>
      </c>
      <c r="K2075" s="49" t="str">
        <f>IFERROR(INDEX(Data!AC:AC,MATCH('Proxy Group'!$A2075,Data!AB:AB,0)),"")</f>
        <v/>
      </c>
      <c r="L2075" s="49">
        <f>IFERROR(INDEX(Data!AF:AF,MATCH('Proxy Group'!$A2075,Data!AE:AE,0)),"")</f>
        <v>17.592099999999999</v>
      </c>
      <c r="M2075" s="49" t="str">
        <f>IFERROR(INDEX(Data!AI:AI,MATCH('Proxy Group'!$A2075,Data!AH:AH,0)),"")</f>
        <v/>
      </c>
      <c r="N2075" s="49" t="str">
        <f>IFERROR(INDEX(Data!AL:AL,MATCH('Proxy Group'!$A2075,Data!AK:AK,0)),"")</f>
        <v/>
      </c>
      <c r="O2075" s="49">
        <f>IFERROR(INDEX(Data!AO:AO,MATCH('Proxy Group'!$A2075,Data!AN:AN,0)),"")</f>
        <v>18.954000000000001</v>
      </c>
      <c r="P2075" s="49">
        <f>IFERROR(INDEX(Data!AR:AR,MATCH('Proxy Group'!$A2075,Data!AQ:AQ,0)),"")</f>
        <v>18.474699999999999</v>
      </c>
      <c r="Q2075" s="62">
        <f>IFERROR(INDEX(Data!AU:AU,MATCH('Proxy Group'!$A2075,Data!AT:AT,0)),"")</f>
        <v>17.304099999999998</v>
      </c>
      <c r="R2075" s="49">
        <f>IFERROR(INDEX(Data!AX:AX,MATCH('Proxy Group'!$A2075,Data!AW:AW,0)),"")</f>
        <v>12.037599999999999</v>
      </c>
      <c r="S2075" s="49">
        <f>IFERROR(INDEX(Data!BA:BA,MATCH('Proxy Group'!$A2075,Data!AZ:AZ,0)),"")</f>
        <v>13.691700000000001</v>
      </c>
      <c r="T2075" s="62">
        <f>IFERROR(INDEX(Data!BD:BD,MATCH('Proxy Group'!$A2075,Data!BC:BC,0)),"")</f>
        <v>35.640999999999998</v>
      </c>
      <c r="U2075" s="62">
        <f>IFERROR(INDEX(Data!BG:BG,MATCH('Proxy Group'!$A2075,Data!BF:BF,0)),"")</f>
        <v>12.1534</v>
      </c>
      <c r="V2075" s="49">
        <f>IFERROR(INDEX(Data!BJ:BJ,MATCH('Proxy Group'!$A2075,Data!BI:BI,0)),"")</f>
        <v>16.892800000000001</v>
      </c>
      <c r="W2075" s="49">
        <f>IFERROR(INDEX(Data!BM:BM,MATCH('Proxy Group'!$A2075,Data!BL:BL,0)),"")</f>
        <v>16.212399999999999</v>
      </c>
      <c r="X2075" s="49">
        <f>IFERROR(INDEX(Data!BP:BP,MATCH('Proxy Group'!$A2075,Data!BO:BO,0)),"")</f>
        <v>13.602600000000001</v>
      </c>
      <c r="Y2075">
        <f t="shared" si="65"/>
        <v>2008</v>
      </c>
      <c r="AA2075" s="7">
        <f t="shared" si="66"/>
        <v>16.232814999999999</v>
      </c>
    </row>
    <row r="2076" spans="1:27" x14ac:dyDescent="0.45">
      <c r="A2076" s="1">
        <v>39541</v>
      </c>
      <c r="B2076" s="49">
        <f>IFERROR(INDEX(Data!B:B,MATCH('Proxy Group'!$A2076,Data!A:A,0)),"")</f>
        <v>13.447800000000001</v>
      </c>
      <c r="C2076" s="49">
        <f>IFERROR(INDEX(Data!E:E,MATCH('Proxy Group'!$A2076,Data!D:D,0)),"")</f>
        <v>13.1355</v>
      </c>
      <c r="D2076" s="49">
        <f>IFERROR(INDEX(Data!H:H,MATCH('Proxy Group'!$A2076,Data!G:G,0)),"")</f>
        <v>13.6869</v>
      </c>
      <c r="E2076" s="49">
        <f>IFERROR(INDEX(Data!K:K,MATCH('Proxy Group'!$A2076,Data!J:J,0)),"")</f>
        <v>12.828799999999999</v>
      </c>
      <c r="F2076" s="62">
        <f>IFERROR(INDEX(Data!N:N,MATCH('Proxy Group'!$A2076,Data!M:M,0)),"")</f>
        <v>20.1919</v>
      </c>
      <c r="G2076" s="49">
        <f>IFERROR(INDEX(Data!Q:Q,MATCH('Proxy Group'!$A2076,Data!P:P,0)),"")</f>
        <v>12.7759</v>
      </c>
      <c r="H2076" s="49">
        <f>IFERROR(INDEX(Data!T:T,MATCH('Proxy Group'!$A2076,Data!S:S,0)),"")</f>
        <v>17.936699999999998</v>
      </c>
      <c r="I2076" s="49">
        <f>IFERROR(INDEX(Data!W:W,MATCH('Proxy Group'!$A2076,Data!V:V,0)),"")</f>
        <v>14.0832</v>
      </c>
      <c r="J2076" s="49">
        <f>IFERROR(INDEX(Data!Z:Z,MATCH('Proxy Group'!$A2076,Data!Y:Y,0)),"")</f>
        <v>13.451499999999999</v>
      </c>
      <c r="K2076" s="49" t="str">
        <f>IFERROR(INDEX(Data!AC:AC,MATCH('Proxy Group'!$A2076,Data!AB:AB,0)),"")</f>
        <v/>
      </c>
      <c r="L2076" s="49">
        <f>IFERROR(INDEX(Data!AF:AF,MATCH('Proxy Group'!$A2076,Data!AE:AE,0)),"")</f>
        <v>17.679400000000001</v>
      </c>
      <c r="M2076" s="49" t="str">
        <f>IFERROR(INDEX(Data!AI:AI,MATCH('Proxy Group'!$A2076,Data!AH:AH,0)),"")</f>
        <v/>
      </c>
      <c r="N2076" s="49" t="str">
        <f>IFERROR(INDEX(Data!AL:AL,MATCH('Proxy Group'!$A2076,Data!AK:AK,0)),"")</f>
        <v/>
      </c>
      <c r="O2076" s="49">
        <f>IFERROR(INDEX(Data!AO:AO,MATCH('Proxy Group'!$A2076,Data!AN:AN,0)),"")</f>
        <v>18.7471</v>
      </c>
      <c r="P2076" s="49">
        <f>IFERROR(INDEX(Data!AR:AR,MATCH('Proxy Group'!$A2076,Data!AQ:AQ,0)),"")</f>
        <v>18.477499999999999</v>
      </c>
      <c r="Q2076" s="62">
        <f>IFERROR(INDEX(Data!AU:AU,MATCH('Proxy Group'!$A2076,Data!AT:AT,0)),"")</f>
        <v>17.304099999999998</v>
      </c>
      <c r="R2076" s="49">
        <f>IFERROR(INDEX(Data!AX:AX,MATCH('Proxy Group'!$A2076,Data!AW:AW,0)),"")</f>
        <v>11.868399999999999</v>
      </c>
      <c r="S2076" s="49">
        <f>IFERROR(INDEX(Data!BA:BA,MATCH('Proxy Group'!$A2076,Data!AZ:AZ,0)),"")</f>
        <v>13.7105</v>
      </c>
      <c r="T2076" s="62">
        <f>IFERROR(INDEX(Data!BD:BD,MATCH('Proxy Group'!$A2076,Data!BC:BC,0)),"")</f>
        <v>34.512799999999999</v>
      </c>
      <c r="U2076" s="62">
        <f>IFERROR(INDEX(Data!BG:BG,MATCH('Proxy Group'!$A2076,Data!BF:BF,0)),"")</f>
        <v>12.121700000000001</v>
      </c>
      <c r="V2076" s="49">
        <f>IFERROR(INDEX(Data!BJ:BJ,MATCH('Proxy Group'!$A2076,Data!BI:BI,0)),"")</f>
        <v>16.817499999999999</v>
      </c>
      <c r="W2076" s="49">
        <f>IFERROR(INDEX(Data!BM:BM,MATCH('Proxy Group'!$A2076,Data!BL:BL,0)),"")</f>
        <v>16.163699999999999</v>
      </c>
      <c r="X2076" s="49">
        <f>IFERROR(INDEX(Data!BP:BP,MATCH('Proxy Group'!$A2076,Data!BO:BO,0)),"")</f>
        <v>13.5762</v>
      </c>
      <c r="Y2076">
        <f t="shared" si="65"/>
        <v>2008</v>
      </c>
      <c r="AA2076" s="7">
        <f t="shared" si="66"/>
        <v>16.125854999999994</v>
      </c>
    </row>
    <row r="2077" spans="1:27" x14ac:dyDescent="0.45">
      <c r="A2077" s="1">
        <v>39542</v>
      </c>
      <c r="B2077" s="49">
        <f>IFERROR(INDEX(Data!B:B,MATCH('Proxy Group'!$A2077,Data!A:A,0)),"")</f>
        <v>13.4175</v>
      </c>
      <c r="C2077" s="49">
        <f>IFERROR(INDEX(Data!E:E,MATCH('Proxy Group'!$A2077,Data!D:D,0)),"")</f>
        <v>13.252700000000001</v>
      </c>
      <c r="D2077" s="49">
        <f>IFERROR(INDEX(Data!H:H,MATCH('Proxy Group'!$A2077,Data!G:G,0)),"")</f>
        <v>13.7052</v>
      </c>
      <c r="E2077" s="49">
        <f>IFERROR(INDEX(Data!K:K,MATCH('Proxy Group'!$A2077,Data!J:J,0)),"")</f>
        <v>12.882899999999999</v>
      </c>
      <c r="F2077" s="62">
        <f>IFERROR(INDEX(Data!N:N,MATCH('Proxy Group'!$A2077,Data!M:M,0)),"")</f>
        <v>20.151499999999999</v>
      </c>
      <c r="G2077" s="49">
        <f>IFERROR(INDEX(Data!Q:Q,MATCH('Proxy Group'!$A2077,Data!P:P,0)),"")</f>
        <v>12.879300000000001</v>
      </c>
      <c r="H2077" s="49">
        <f>IFERROR(INDEX(Data!T:T,MATCH('Proxy Group'!$A2077,Data!S:S,0)),"")</f>
        <v>18.0886</v>
      </c>
      <c r="I2077" s="49">
        <f>IFERROR(INDEX(Data!W:W,MATCH('Proxy Group'!$A2077,Data!V:V,0)),"")</f>
        <v>14.3794</v>
      </c>
      <c r="J2077" s="49">
        <f>IFERROR(INDEX(Data!Z:Z,MATCH('Proxy Group'!$A2077,Data!Y:Y,0)),"")</f>
        <v>13.5753</v>
      </c>
      <c r="K2077" s="49" t="str">
        <f>IFERROR(INDEX(Data!AC:AC,MATCH('Proxy Group'!$A2077,Data!AB:AB,0)),"")</f>
        <v/>
      </c>
      <c r="L2077" s="49">
        <f>IFERROR(INDEX(Data!AF:AF,MATCH('Proxy Group'!$A2077,Data!AE:AE,0)),"")</f>
        <v>17.674600000000002</v>
      </c>
      <c r="M2077" s="49" t="str">
        <f>IFERROR(INDEX(Data!AI:AI,MATCH('Proxy Group'!$A2077,Data!AH:AH,0)),"")</f>
        <v/>
      </c>
      <c r="N2077" s="49" t="str">
        <f>IFERROR(INDEX(Data!AL:AL,MATCH('Proxy Group'!$A2077,Data!AK:AK,0)),"")</f>
        <v/>
      </c>
      <c r="O2077" s="49">
        <f>IFERROR(INDEX(Data!AO:AO,MATCH('Proxy Group'!$A2077,Data!AN:AN,0)),"")</f>
        <v>18.591999999999999</v>
      </c>
      <c r="P2077" s="49">
        <f>IFERROR(INDEX(Data!AR:AR,MATCH('Proxy Group'!$A2077,Data!AQ:AQ,0)),"")</f>
        <v>18.525300000000001</v>
      </c>
      <c r="Q2077" s="62">
        <f>IFERROR(INDEX(Data!AU:AU,MATCH('Proxy Group'!$A2077,Data!AT:AT,0)),"")</f>
        <v>17.168900000000001</v>
      </c>
      <c r="R2077" s="49">
        <f>IFERROR(INDEX(Data!AX:AX,MATCH('Proxy Group'!$A2077,Data!AW:AW,0)),"")</f>
        <v>11.8835</v>
      </c>
      <c r="S2077" s="49">
        <f>IFERROR(INDEX(Data!BA:BA,MATCH('Proxy Group'!$A2077,Data!AZ:AZ,0)),"")</f>
        <v>13.7105</v>
      </c>
      <c r="T2077" s="62">
        <f>IFERROR(INDEX(Data!BD:BD,MATCH('Proxy Group'!$A2077,Data!BC:BC,0)),"")</f>
        <v>34.153799999999997</v>
      </c>
      <c r="U2077" s="62">
        <f>IFERROR(INDEX(Data!BG:BG,MATCH('Proxy Group'!$A2077,Data!BF:BF,0)),"")</f>
        <v>12.1958</v>
      </c>
      <c r="V2077" s="49">
        <f>IFERROR(INDEX(Data!BJ:BJ,MATCH('Proxy Group'!$A2077,Data!BI:BI,0)),"")</f>
        <v>17.0182</v>
      </c>
      <c r="W2077" s="49">
        <f>IFERROR(INDEX(Data!BM:BM,MATCH('Proxy Group'!$A2077,Data!BL:BL,0)),"")</f>
        <v>16.154900000000001</v>
      </c>
      <c r="X2077" s="49">
        <f>IFERROR(INDEX(Data!BP:BP,MATCH('Proxy Group'!$A2077,Data!BO:BO,0)),"")</f>
        <v>13.6556</v>
      </c>
      <c r="Y2077">
        <f t="shared" si="65"/>
        <v>2008</v>
      </c>
      <c r="AA2077" s="7">
        <f t="shared" si="66"/>
        <v>16.153275000000001</v>
      </c>
    </row>
    <row r="2078" spans="1:27" x14ac:dyDescent="0.45">
      <c r="A2078" s="1">
        <v>39545</v>
      </c>
      <c r="B2078" s="49">
        <f>IFERROR(INDEX(Data!B:B,MATCH('Proxy Group'!$A2078,Data!A:A,0)),"")</f>
        <v>13.4209</v>
      </c>
      <c r="C2078" s="49">
        <f>IFERROR(INDEX(Data!E:E,MATCH('Proxy Group'!$A2078,Data!D:D,0)),"")</f>
        <v>13.366300000000001</v>
      </c>
      <c r="D2078" s="49">
        <f>IFERROR(INDEX(Data!H:H,MATCH('Proxy Group'!$A2078,Data!G:G,0)),"")</f>
        <v>13.7751</v>
      </c>
      <c r="E2078" s="49">
        <f>IFERROR(INDEX(Data!K:K,MATCH('Proxy Group'!$A2078,Data!J:J,0)),"")</f>
        <v>12.867900000000001</v>
      </c>
      <c r="F2078" s="62">
        <f>IFERROR(INDEX(Data!N:N,MATCH('Proxy Group'!$A2078,Data!M:M,0)),"")</f>
        <v>20.202000000000002</v>
      </c>
      <c r="G2078" s="49">
        <f>IFERROR(INDEX(Data!Q:Q,MATCH('Proxy Group'!$A2078,Data!P:P,0)),"")</f>
        <v>13.0517</v>
      </c>
      <c r="H2078" s="49">
        <f>IFERROR(INDEX(Data!T:T,MATCH('Proxy Group'!$A2078,Data!S:S,0)),"")</f>
        <v>18.075900000000001</v>
      </c>
      <c r="I2078" s="49">
        <f>IFERROR(INDEX(Data!W:W,MATCH('Proxy Group'!$A2078,Data!V:V,0)),"")</f>
        <v>14.442600000000001</v>
      </c>
      <c r="J2078" s="49">
        <f>IFERROR(INDEX(Data!Z:Z,MATCH('Proxy Group'!$A2078,Data!Y:Y,0)),"")</f>
        <v>13.5351</v>
      </c>
      <c r="K2078" s="49" t="str">
        <f>IFERROR(INDEX(Data!AC:AC,MATCH('Proxy Group'!$A2078,Data!AB:AB,0)),"")</f>
        <v/>
      </c>
      <c r="L2078" s="49">
        <f>IFERROR(INDEX(Data!AF:AF,MATCH('Proxy Group'!$A2078,Data!AE:AE,0)),"")</f>
        <v>17.517499999999998</v>
      </c>
      <c r="M2078" s="49" t="str">
        <f>IFERROR(INDEX(Data!AI:AI,MATCH('Proxy Group'!$A2078,Data!AH:AH,0)),"")</f>
        <v/>
      </c>
      <c r="N2078" s="49" t="str">
        <f>IFERROR(INDEX(Data!AL:AL,MATCH('Proxy Group'!$A2078,Data!AK:AK,0)),"")</f>
        <v/>
      </c>
      <c r="O2078" s="49">
        <f>IFERROR(INDEX(Data!AO:AO,MATCH('Proxy Group'!$A2078,Data!AN:AN,0)),"")</f>
        <v>18.6494</v>
      </c>
      <c r="P2078" s="49">
        <f>IFERROR(INDEX(Data!AR:AR,MATCH('Proxy Group'!$A2078,Data!AQ:AQ,0)),"")</f>
        <v>18.471900000000002</v>
      </c>
      <c r="Q2078" s="62">
        <f>IFERROR(INDEX(Data!AU:AU,MATCH('Proxy Group'!$A2078,Data!AT:AT,0)),"")</f>
        <v>17.425699999999999</v>
      </c>
      <c r="R2078" s="49">
        <f>IFERROR(INDEX(Data!AX:AX,MATCH('Proxy Group'!$A2078,Data!AW:AW,0)),"")</f>
        <v>12.0075</v>
      </c>
      <c r="S2078" s="49">
        <f>IFERROR(INDEX(Data!BA:BA,MATCH('Proxy Group'!$A2078,Data!AZ:AZ,0)),"")</f>
        <v>13.751899999999999</v>
      </c>
      <c r="T2078" s="62">
        <f>IFERROR(INDEX(Data!BD:BD,MATCH('Proxy Group'!$A2078,Data!BC:BC,0)),"")</f>
        <v>33.435899999999997</v>
      </c>
      <c r="U2078" s="62">
        <f>IFERROR(INDEX(Data!BG:BG,MATCH('Proxy Group'!$A2078,Data!BF:BF,0)),"")</f>
        <v>12.2751</v>
      </c>
      <c r="V2078" s="49">
        <f>IFERROR(INDEX(Data!BJ:BJ,MATCH('Proxy Group'!$A2078,Data!BI:BI,0)),"")</f>
        <v>17.2331</v>
      </c>
      <c r="W2078" s="49">
        <f>IFERROR(INDEX(Data!BM:BM,MATCH('Proxy Group'!$A2078,Data!BL:BL,0)),"")</f>
        <v>16.0398</v>
      </c>
      <c r="X2078" s="49">
        <f>IFERROR(INDEX(Data!BP:BP,MATCH('Proxy Group'!$A2078,Data!BO:BO,0)),"")</f>
        <v>13.6424</v>
      </c>
      <c r="Y2078">
        <f t="shared" si="65"/>
        <v>2008</v>
      </c>
      <c r="AA2078" s="7">
        <f t="shared" si="66"/>
        <v>16.159385</v>
      </c>
    </row>
    <row r="2079" spans="1:27" x14ac:dyDescent="0.45">
      <c r="A2079" s="1">
        <v>39546</v>
      </c>
      <c r="B2079" s="49">
        <f>IFERROR(INDEX(Data!B:B,MATCH('Proxy Group'!$A2079,Data!A:A,0)),"")</f>
        <v>13.6364</v>
      </c>
      <c r="C2079" s="49">
        <f>IFERROR(INDEX(Data!E:E,MATCH('Proxy Group'!$A2079,Data!D:D,0)),"")</f>
        <v>13.3004</v>
      </c>
      <c r="D2079" s="49">
        <f>IFERROR(INDEX(Data!H:H,MATCH('Proxy Group'!$A2079,Data!G:G,0)),"")</f>
        <v>13.7295</v>
      </c>
      <c r="E2079" s="49">
        <f>IFERROR(INDEX(Data!K:K,MATCH('Proxy Group'!$A2079,Data!J:J,0)),"")</f>
        <v>12.9339</v>
      </c>
      <c r="F2079" s="62">
        <f>IFERROR(INDEX(Data!N:N,MATCH('Proxy Group'!$A2079,Data!M:M,0)),"")</f>
        <v>20.292899999999999</v>
      </c>
      <c r="G2079" s="49">
        <f>IFERROR(INDEX(Data!Q:Q,MATCH('Proxy Group'!$A2079,Data!P:P,0)),"")</f>
        <v>13.0603</v>
      </c>
      <c r="H2079" s="49">
        <f>IFERROR(INDEX(Data!T:T,MATCH('Proxy Group'!$A2079,Data!S:S,0)),"")</f>
        <v>17.924099999999999</v>
      </c>
      <c r="I2079" s="49">
        <f>IFERROR(INDEX(Data!W:W,MATCH('Proxy Group'!$A2079,Data!V:V,0)),"")</f>
        <v>14.475899999999999</v>
      </c>
      <c r="J2079" s="49">
        <f>IFERROR(INDEX(Data!Z:Z,MATCH('Proxy Group'!$A2079,Data!Y:Y,0)),"")</f>
        <v>13.374599999999999</v>
      </c>
      <c r="K2079" s="49" t="str">
        <f>IFERROR(INDEX(Data!AC:AC,MATCH('Proxy Group'!$A2079,Data!AB:AB,0)),"")</f>
        <v/>
      </c>
      <c r="L2079" s="49">
        <f>IFERROR(INDEX(Data!AF:AF,MATCH('Proxy Group'!$A2079,Data!AE:AE,0)),"")</f>
        <v>17.776199999999999</v>
      </c>
      <c r="M2079" s="49" t="str">
        <f>IFERROR(INDEX(Data!AI:AI,MATCH('Proxy Group'!$A2079,Data!AH:AH,0)),"")</f>
        <v/>
      </c>
      <c r="N2079" s="49" t="str">
        <f>IFERROR(INDEX(Data!AL:AL,MATCH('Proxy Group'!$A2079,Data!AK:AK,0)),"")</f>
        <v/>
      </c>
      <c r="O2079" s="49">
        <f>IFERROR(INDEX(Data!AO:AO,MATCH('Proxy Group'!$A2079,Data!AN:AN,0)),"")</f>
        <v>18.833300000000001</v>
      </c>
      <c r="P2079" s="49">
        <f>IFERROR(INDEX(Data!AR:AR,MATCH('Proxy Group'!$A2079,Data!AQ:AQ,0)),"")</f>
        <v>18.581499999999998</v>
      </c>
      <c r="Q2079" s="62">
        <f>IFERROR(INDEX(Data!AU:AU,MATCH('Proxy Group'!$A2079,Data!AT:AT,0)),"")</f>
        <v>17.378399999999999</v>
      </c>
      <c r="R2079" s="49">
        <f>IFERROR(INDEX(Data!AX:AX,MATCH('Proxy Group'!$A2079,Data!AW:AW,0)),"")</f>
        <v>11.8308</v>
      </c>
      <c r="S2079" s="49">
        <f>IFERROR(INDEX(Data!BA:BA,MATCH('Proxy Group'!$A2079,Data!AZ:AZ,0)),"")</f>
        <v>13.864699999999999</v>
      </c>
      <c r="T2079" s="62">
        <f>IFERROR(INDEX(Data!BD:BD,MATCH('Proxy Group'!$A2079,Data!BC:BC,0)),"")</f>
        <v>33.359000000000002</v>
      </c>
      <c r="U2079" s="62">
        <f>IFERROR(INDEX(Data!BG:BG,MATCH('Proxy Group'!$A2079,Data!BF:BF,0)),"")</f>
        <v>12.3598</v>
      </c>
      <c r="V2079" s="49">
        <f>IFERROR(INDEX(Data!BJ:BJ,MATCH('Proxy Group'!$A2079,Data!BI:BI,0)),"")</f>
        <v>17.516200000000001</v>
      </c>
      <c r="W2079" s="49">
        <f>IFERROR(INDEX(Data!BM:BM,MATCH('Proxy Group'!$A2079,Data!BL:BL,0)),"")</f>
        <v>16.0487</v>
      </c>
      <c r="X2079" s="49">
        <f>IFERROR(INDEX(Data!BP:BP,MATCH('Proxy Group'!$A2079,Data!BO:BO,0)),"")</f>
        <v>13.7417</v>
      </c>
      <c r="Y2079">
        <f t="shared" si="65"/>
        <v>2008</v>
      </c>
      <c r="AA2079" s="7">
        <f t="shared" si="66"/>
        <v>16.200915000000002</v>
      </c>
    </row>
    <row r="2080" spans="1:27" x14ac:dyDescent="0.45">
      <c r="A2080" s="1">
        <v>39547</v>
      </c>
      <c r="B2080" s="49">
        <f>IFERROR(INDEX(Data!B:B,MATCH('Proxy Group'!$A2080,Data!A:A,0)),"")</f>
        <v>13.4108</v>
      </c>
      <c r="C2080" s="49">
        <f>IFERROR(INDEX(Data!E:E,MATCH('Proxy Group'!$A2080,Data!D:D,0)),"")</f>
        <v>13.366300000000001</v>
      </c>
      <c r="D2080" s="49">
        <f>IFERROR(INDEX(Data!H:H,MATCH('Proxy Group'!$A2080,Data!G:G,0)),"")</f>
        <v>13.7021</v>
      </c>
      <c r="E2080" s="49">
        <f>IFERROR(INDEX(Data!K:K,MATCH('Proxy Group'!$A2080,Data!J:J,0)),"")</f>
        <v>12.876899999999999</v>
      </c>
      <c r="F2080" s="62">
        <f>IFERROR(INDEX(Data!N:N,MATCH('Proxy Group'!$A2080,Data!M:M,0)),"")</f>
        <v>20.060600000000001</v>
      </c>
      <c r="G2080" s="49">
        <f>IFERROR(INDEX(Data!Q:Q,MATCH('Proxy Group'!$A2080,Data!P:P,0)),"")</f>
        <v>13.0603</v>
      </c>
      <c r="H2080" s="49">
        <f>IFERROR(INDEX(Data!T:T,MATCH('Proxy Group'!$A2080,Data!S:S,0)),"")</f>
        <v>17.924099999999999</v>
      </c>
      <c r="I2080" s="49">
        <f>IFERROR(INDEX(Data!W:W,MATCH('Proxy Group'!$A2080,Data!V:V,0)),"")</f>
        <v>14.475899999999999</v>
      </c>
      <c r="J2080" s="49">
        <f>IFERROR(INDEX(Data!Z:Z,MATCH('Proxy Group'!$A2080,Data!Y:Y,0)),"")</f>
        <v>13.444800000000001</v>
      </c>
      <c r="K2080" s="49" t="str">
        <f>IFERROR(INDEX(Data!AC:AC,MATCH('Proxy Group'!$A2080,Data!AB:AB,0)),"")</f>
        <v/>
      </c>
      <c r="L2080" s="49">
        <f>IFERROR(INDEX(Data!AF:AF,MATCH('Proxy Group'!$A2080,Data!AE:AE,0)),"")</f>
        <v>17.698399999999999</v>
      </c>
      <c r="M2080" s="49" t="str">
        <f>IFERROR(INDEX(Data!AI:AI,MATCH('Proxy Group'!$A2080,Data!AH:AH,0)),"")</f>
        <v/>
      </c>
      <c r="N2080" s="49" t="str">
        <f>IFERROR(INDEX(Data!AL:AL,MATCH('Proxy Group'!$A2080,Data!AK:AK,0)),"")</f>
        <v/>
      </c>
      <c r="O2080" s="49">
        <f>IFERROR(INDEX(Data!AO:AO,MATCH('Proxy Group'!$A2080,Data!AN:AN,0)),"")</f>
        <v>18.643699999999999</v>
      </c>
      <c r="P2080" s="49">
        <f>IFERROR(INDEX(Data!AR:AR,MATCH('Proxy Group'!$A2080,Data!AQ:AQ,0)),"")</f>
        <v>18.539300000000001</v>
      </c>
      <c r="Q2080" s="62">
        <f>IFERROR(INDEX(Data!AU:AU,MATCH('Proxy Group'!$A2080,Data!AT:AT,0)),"")</f>
        <v>17.351400000000002</v>
      </c>
      <c r="R2080" s="49">
        <f>IFERROR(INDEX(Data!AX:AX,MATCH('Proxy Group'!$A2080,Data!AW:AW,0)),"")</f>
        <v>11.804500000000001</v>
      </c>
      <c r="S2080" s="49">
        <f>IFERROR(INDEX(Data!BA:BA,MATCH('Proxy Group'!$A2080,Data!AZ:AZ,0)),"")</f>
        <v>13.8383</v>
      </c>
      <c r="T2080" s="62">
        <f>IFERROR(INDEX(Data!BD:BD,MATCH('Proxy Group'!$A2080,Data!BC:BC,0)),"")</f>
        <v>32.794899999999998</v>
      </c>
      <c r="U2080" s="62">
        <f>IFERROR(INDEX(Data!BG:BG,MATCH('Proxy Group'!$A2080,Data!BF:BF,0)),"")</f>
        <v>12.2593</v>
      </c>
      <c r="V2080" s="49">
        <f>IFERROR(INDEX(Data!BJ:BJ,MATCH('Proxy Group'!$A2080,Data!BI:BI,0)),"")</f>
        <v>17.358499999999999</v>
      </c>
      <c r="W2080" s="49">
        <f>IFERROR(INDEX(Data!BM:BM,MATCH('Proxy Group'!$A2080,Data!BL:BL,0)),"")</f>
        <v>16.256599999999999</v>
      </c>
      <c r="X2080" s="49">
        <f>IFERROR(INDEX(Data!BP:BP,MATCH('Proxy Group'!$A2080,Data!BO:BO,0)),"")</f>
        <v>13.708600000000001</v>
      </c>
      <c r="Y2080">
        <f t="shared" si="65"/>
        <v>2008</v>
      </c>
      <c r="AA2080" s="7">
        <f t="shared" si="66"/>
        <v>16.128764999999998</v>
      </c>
    </row>
    <row r="2081" spans="1:27" x14ac:dyDescent="0.45">
      <c r="A2081" s="1">
        <v>39548</v>
      </c>
      <c r="B2081" s="49">
        <f>IFERROR(INDEX(Data!B:B,MATCH('Proxy Group'!$A2081,Data!A:A,0)),"")</f>
        <v>13.6229</v>
      </c>
      <c r="C2081" s="49">
        <f>IFERROR(INDEX(Data!E:E,MATCH('Proxy Group'!$A2081,Data!D:D,0)),"")</f>
        <v>13.421200000000001</v>
      </c>
      <c r="D2081" s="49">
        <f>IFERROR(INDEX(Data!H:H,MATCH('Proxy Group'!$A2081,Data!G:G,0)),"")</f>
        <v>13.5562</v>
      </c>
      <c r="E2081" s="49">
        <f>IFERROR(INDEX(Data!K:K,MATCH('Proxy Group'!$A2081,Data!J:J,0)),"")</f>
        <v>13.0571</v>
      </c>
      <c r="F2081" s="62">
        <f>IFERROR(INDEX(Data!N:N,MATCH('Proxy Group'!$A2081,Data!M:M,0)),"")</f>
        <v>20.202000000000002</v>
      </c>
      <c r="G2081" s="49">
        <f>IFERROR(INDEX(Data!Q:Q,MATCH('Proxy Group'!$A2081,Data!P:P,0)),"")</f>
        <v>12.956899999999999</v>
      </c>
      <c r="H2081" s="49">
        <f>IFERROR(INDEX(Data!T:T,MATCH('Proxy Group'!$A2081,Data!S:S,0)),"")</f>
        <v>18.139199999999999</v>
      </c>
      <c r="I2081" s="49">
        <f>IFERROR(INDEX(Data!W:W,MATCH('Proxy Group'!$A2081,Data!V:V,0)),"")</f>
        <v>14.432600000000001</v>
      </c>
      <c r="J2081" s="49">
        <f>IFERROR(INDEX(Data!Z:Z,MATCH('Proxy Group'!$A2081,Data!Y:Y,0)),"")</f>
        <v>13.5251</v>
      </c>
      <c r="K2081" s="49" t="str">
        <f>IFERROR(INDEX(Data!AC:AC,MATCH('Proxy Group'!$A2081,Data!AB:AB,0)),"")</f>
        <v/>
      </c>
      <c r="L2081" s="49">
        <f>IFERROR(INDEX(Data!AF:AF,MATCH('Proxy Group'!$A2081,Data!AE:AE,0)),"")</f>
        <v>17.250800000000002</v>
      </c>
      <c r="M2081" s="49" t="str">
        <f>IFERROR(INDEX(Data!AI:AI,MATCH('Proxy Group'!$A2081,Data!AH:AH,0)),"")</f>
        <v/>
      </c>
      <c r="N2081" s="49" t="str">
        <f>IFERROR(INDEX(Data!AL:AL,MATCH('Proxy Group'!$A2081,Data!AK:AK,0)),"")</f>
        <v/>
      </c>
      <c r="O2081" s="49">
        <f>IFERROR(INDEX(Data!AO:AO,MATCH('Proxy Group'!$A2081,Data!AN:AN,0)),"")</f>
        <v>18.666699999999999</v>
      </c>
      <c r="P2081" s="49">
        <f>IFERROR(INDEX(Data!AR:AR,MATCH('Proxy Group'!$A2081,Data!AQ:AQ,0)),"")</f>
        <v>18.300599999999999</v>
      </c>
      <c r="Q2081" s="62">
        <f>IFERROR(INDEX(Data!AU:AU,MATCH('Proxy Group'!$A2081,Data!AT:AT,0)),"")</f>
        <v>17.4054</v>
      </c>
      <c r="R2081" s="49">
        <f>IFERROR(INDEX(Data!AX:AX,MATCH('Proxy Group'!$A2081,Data!AW:AW,0)),"")</f>
        <v>11.6654</v>
      </c>
      <c r="S2081" s="49">
        <f>IFERROR(INDEX(Data!BA:BA,MATCH('Proxy Group'!$A2081,Data!AZ:AZ,0)),"")</f>
        <v>13.702999999999999</v>
      </c>
      <c r="T2081" s="62">
        <f>IFERROR(INDEX(Data!BD:BD,MATCH('Proxy Group'!$A2081,Data!BC:BC,0)),"")</f>
        <v>32.8718</v>
      </c>
      <c r="U2081" s="62">
        <f>IFERROR(INDEX(Data!BG:BG,MATCH('Proxy Group'!$A2081,Data!BF:BF,0)),"")</f>
        <v>12.291</v>
      </c>
      <c r="V2081" s="49">
        <f>IFERROR(INDEX(Data!BJ:BJ,MATCH('Proxy Group'!$A2081,Data!BI:BI,0)),"")</f>
        <v>16.942900000000002</v>
      </c>
      <c r="W2081" s="49">
        <f>IFERROR(INDEX(Data!BM:BM,MATCH('Proxy Group'!$A2081,Data!BL:BL,0)),"")</f>
        <v>16.066400000000002</v>
      </c>
      <c r="X2081" s="49">
        <f>IFERROR(INDEX(Data!BP:BP,MATCH('Proxy Group'!$A2081,Data!BO:BO,0)),"")</f>
        <v>13.5762</v>
      </c>
      <c r="Y2081">
        <f t="shared" si="65"/>
        <v>2008</v>
      </c>
      <c r="AA2081" s="7">
        <f t="shared" si="66"/>
        <v>16.08267</v>
      </c>
    </row>
    <row r="2082" spans="1:27" x14ac:dyDescent="0.45">
      <c r="A2082" s="1">
        <v>39549</v>
      </c>
      <c r="B2082" s="49">
        <f>IFERROR(INDEX(Data!B:B,MATCH('Proxy Group'!$A2082,Data!A:A,0)),"")</f>
        <v>13.4747</v>
      </c>
      <c r="C2082" s="49">
        <f>IFERROR(INDEX(Data!E:E,MATCH('Proxy Group'!$A2082,Data!D:D,0)),"")</f>
        <v>13.348000000000001</v>
      </c>
      <c r="D2082" s="49">
        <f>IFERROR(INDEX(Data!H:H,MATCH('Proxy Group'!$A2082,Data!G:G,0)),"")</f>
        <v>13.5289</v>
      </c>
      <c r="E2082" s="49">
        <f>IFERROR(INDEX(Data!K:K,MATCH('Proxy Group'!$A2082,Data!J:J,0)),"")</f>
        <v>13.2643</v>
      </c>
      <c r="F2082" s="62">
        <f>IFERROR(INDEX(Data!N:N,MATCH('Proxy Group'!$A2082,Data!M:M,0)),"")</f>
        <v>20.100999999999999</v>
      </c>
      <c r="G2082" s="49">
        <f>IFERROR(INDEX(Data!Q:Q,MATCH('Proxy Group'!$A2082,Data!P:P,0)),"")</f>
        <v>13.008599999999999</v>
      </c>
      <c r="H2082" s="49">
        <f>IFERROR(INDEX(Data!T:T,MATCH('Proxy Group'!$A2082,Data!S:S,0)),"")</f>
        <v>17.9114</v>
      </c>
      <c r="I2082" s="49">
        <f>IFERROR(INDEX(Data!W:W,MATCH('Proxy Group'!$A2082,Data!V:V,0)),"")</f>
        <v>14.2928</v>
      </c>
      <c r="J2082" s="49">
        <f>IFERROR(INDEX(Data!Z:Z,MATCH('Proxy Group'!$A2082,Data!Y:Y,0)),"")</f>
        <v>13.598700000000001</v>
      </c>
      <c r="K2082" s="49" t="str">
        <f>IFERROR(INDEX(Data!AC:AC,MATCH('Proxy Group'!$A2082,Data!AB:AB,0)),"")</f>
        <v/>
      </c>
      <c r="L2082" s="49">
        <f>IFERROR(INDEX(Data!AF:AF,MATCH('Proxy Group'!$A2082,Data!AE:AE,0)),"")</f>
        <v>17.331700000000001</v>
      </c>
      <c r="M2082" s="49" t="str">
        <f>IFERROR(INDEX(Data!AI:AI,MATCH('Proxy Group'!$A2082,Data!AH:AH,0)),"")</f>
        <v/>
      </c>
      <c r="N2082" s="49" t="str">
        <f>IFERROR(INDEX(Data!AL:AL,MATCH('Proxy Group'!$A2082,Data!AK:AK,0)),"")</f>
        <v/>
      </c>
      <c r="O2082" s="49">
        <f>IFERROR(INDEX(Data!AO:AO,MATCH('Proxy Group'!$A2082,Data!AN:AN,0)),"")</f>
        <v>18.057500000000001</v>
      </c>
      <c r="P2082" s="49">
        <f>IFERROR(INDEX(Data!AR:AR,MATCH('Proxy Group'!$A2082,Data!AQ:AQ,0)),"")</f>
        <v>18.2135</v>
      </c>
      <c r="Q2082" s="62">
        <f>IFERROR(INDEX(Data!AU:AU,MATCH('Proxy Group'!$A2082,Data!AT:AT,0)),"")</f>
        <v>17.331099999999999</v>
      </c>
      <c r="R2082" s="49">
        <f>IFERROR(INDEX(Data!AX:AX,MATCH('Proxy Group'!$A2082,Data!AW:AW,0)),"")</f>
        <v>11.578900000000001</v>
      </c>
      <c r="S2082" s="49">
        <f>IFERROR(INDEX(Data!BA:BA,MATCH('Proxy Group'!$A2082,Data!AZ:AZ,0)),"")</f>
        <v>13.5639</v>
      </c>
      <c r="T2082" s="62">
        <f>IFERROR(INDEX(Data!BD:BD,MATCH('Proxy Group'!$A2082,Data!BC:BC,0)),"")</f>
        <v>32.640999999999998</v>
      </c>
      <c r="U2082" s="62">
        <f>IFERROR(INDEX(Data!BG:BG,MATCH('Proxy Group'!$A2082,Data!BF:BF,0)),"")</f>
        <v>12.2011</v>
      </c>
      <c r="V2082" s="49">
        <f>IFERROR(INDEX(Data!BJ:BJ,MATCH('Proxy Group'!$A2082,Data!BI:BI,0)),"")</f>
        <v>16.942900000000002</v>
      </c>
      <c r="W2082" s="49">
        <f>IFERROR(INDEX(Data!BM:BM,MATCH('Proxy Group'!$A2082,Data!BL:BL,0)),"")</f>
        <v>16.061900000000001</v>
      </c>
      <c r="X2082" s="49">
        <f>IFERROR(INDEX(Data!BP:BP,MATCH('Proxy Group'!$A2082,Data!BO:BO,0)),"")</f>
        <v>13.6358</v>
      </c>
      <c r="Y2082">
        <f t="shared" si="65"/>
        <v>2008</v>
      </c>
      <c r="AA2082" s="7">
        <f t="shared" si="66"/>
        <v>16.004385000000003</v>
      </c>
    </row>
    <row r="2083" spans="1:27" x14ac:dyDescent="0.45">
      <c r="A2083" s="1">
        <v>39552</v>
      </c>
      <c r="B2083" s="49">
        <f>IFERROR(INDEX(Data!B:B,MATCH('Proxy Group'!$A2083,Data!A:A,0)),"")</f>
        <v>13.535399999999999</v>
      </c>
      <c r="C2083" s="49">
        <f>IFERROR(INDEX(Data!E:E,MATCH('Proxy Group'!$A2083,Data!D:D,0)),"")</f>
        <v>13.483499999999999</v>
      </c>
      <c r="D2083" s="49">
        <f>IFERROR(INDEX(Data!H:H,MATCH('Proxy Group'!$A2083,Data!G:G,0)),"")</f>
        <v>13.541</v>
      </c>
      <c r="E2083" s="49">
        <f>IFERROR(INDEX(Data!K:K,MATCH('Proxy Group'!$A2083,Data!J:J,0)),"")</f>
        <v>13.114100000000001</v>
      </c>
      <c r="F2083" s="62">
        <f>IFERROR(INDEX(Data!N:N,MATCH('Proxy Group'!$A2083,Data!M:M,0)),"")</f>
        <v>20.151499999999999</v>
      </c>
      <c r="G2083" s="49">
        <f>IFERROR(INDEX(Data!Q:Q,MATCH('Proxy Group'!$A2083,Data!P:P,0)),"")</f>
        <v>13.0517</v>
      </c>
      <c r="H2083" s="49">
        <f>IFERROR(INDEX(Data!T:T,MATCH('Proxy Group'!$A2083,Data!S:S,0)),"")</f>
        <v>17.759499999999999</v>
      </c>
      <c r="I2083" s="49">
        <f>IFERROR(INDEX(Data!W:W,MATCH('Proxy Group'!$A2083,Data!V:V,0)),"")</f>
        <v>14.3195</v>
      </c>
      <c r="J2083" s="49">
        <f>IFERROR(INDEX(Data!Z:Z,MATCH('Proxy Group'!$A2083,Data!Y:Y,0)),"")</f>
        <v>13.739100000000001</v>
      </c>
      <c r="K2083" s="49" t="str">
        <f>IFERROR(INDEX(Data!AC:AC,MATCH('Proxy Group'!$A2083,Data!AB:AB,0)),"")</f>
        <v/>
      </c>
      <c r="L2083" s="49">
        <f>IFERROR(INDEX(Data!AF:AF,MATCH('Proxy Group'!$A2083,Data!AE:AE,0)),"")</f>
        <v>17.346</v>
      </c>
      <c r="M2083" s="49" t="str">
        <f>IFERROR(INDEX(Data!AI:AI,MATCH('Proxy Group'!$A2083,Data!AH:AH,0)),"")</f>
        <v/>
      </c>
      <c r="N2083" s="49" t="str">
        <f>IFERROR(INDEX(Data!AL:AL,MATCH('Proxy Group'!$A2083,Data!AK:AK,0)),"")</f>
        <v/>
      </c>
      <c r="O2083" s="49">
        <f>IFERROR(INDEX(Data!AO:AO,MATCH('Proxy Group'!$A2083,Data!AN:AN,0)),"")</f>
        <v>18.034500000000001</v>
      </c>
      <c r="P2083" s="49">
        <f>IFERROR(INDEX(Data!AR:AR,MATCH('Proxy Group'!$A2083,Data!AQ:AQ,0)),"")</f>
        <v>18.132000000000001</v>
      </c>
      <c r="Q2083" s="62">
        <f>IFERROR(INDEX(Data!AU:AU,MATCH('Proxy Group'!$A2083,Data!AT:AT,0)),"")</f>
        <v>17.1892</v>
      </c>
      <c r="R2083" s="49">
        <f>IFERROR(INDEX(Data!AX:AX,MATCH('Proxy Group'!$A2083,Data!AW:AW,0)),"")</f>
        <v>11.7143</v>
      </c>
      <c r="S2083" s="49">
        <f>IFERROR(INDEX(Data!BA:BA,MATCH('Proxy Group'!$A2083,Data!AZ:AZ,0)),"")</f>
        <v>13.5977</v>
      </c>
      <c r="T2083" s="62">
        <f>IFERROR(INDEX(Data!BD:BD,MATCH('Proxy Group'!$A2083,Data!BC:BC,0)),"")</f>
        <v>33.615400000000001</v>
      </c>
      <c r="U2083" s="62">
        <f>IFERROR(INDEX(Data!BG:BG,MATCH('Proxy Group'!$A2083,Data!BF:BF,0)),"")</f>
        <v>12.3704</v>
      </c>
      <c r="V2083" s="49">
        <f>IFERROR(INDEX(Data!BJ:BJ,MATCH('Proxy Group'!$A2083,Data!BI:BI,0)),"")</f>
        <v>17.0182</v>
      </c>
      <c r="W2083" s="49">
        <f>IFERROR(INDEX(Data!BM:BM,MATCH('Proxy Group'!$A2083,Data!BL:BL,0)),"")</f>
        <v>16.008800000000001</v>
      </c>
      <c r="X2083" s="49">
        <f>IFERROR(INDEX(Data!BP:BP,MATCH('Proxy Group'!$A2083,Data!BO:BO,0)),"")</f>
        <v>13.5695</v>
      </c>
      <c r="Y2083">
        <f t="shared" si="65"/>
        <v>2008</v>
      </c>
      <c r="AA2083" s="7">
        <f t="shared" si="66"/>
        <v>16.064565000000002</v>
      </c>
    </row>
    <row r="2084" spans="1:27" x14ac:dyDescent="0.45">
      <c r="A2084" s="1">
        <v>39553</v>
      </c>
      <c r="B2084" s="49">
        <f>IFERROR(INDEX(Data!B:B,MATCH('Proxy Group'!$A2084,Data!A:A,0)),"")</f>
        <v>13.8215</v>
      </c>
      <c r="C2084" s="49">
        <f>IFERROR(INDEX(Data!E:E,MATCH('Proxy Group'!$A2084,Data!D:D,0)),"")</f>
        <v>13.696</v>
      </c>
      <c r="D2084" s="49">
        <f>IFERROR(INDEX(Data!H:H,MATCH('Proxy Group'!$A2084,Data!G:G,0)),"")</f>
        <v>13.7204</v>
      </c>
      <c r="E2084" s="49">
        <f>IFERROR(INDEX(Data!K:K,MATCH('Proxy Group'!$A2084,Data!J:J,0)),"")</f>
        <v>13.168200000000001</v>
      </c>
      <c r="F2084" s="62">
        <f>IFERROR(INDEX(Data!N:N,MATCH('Proxy Group'!$A2084,Data!M:M,0)),"")</f>
        <v>20.5152</v>
      </c>
      <c r="G2084" s="49">
        <f>IFERROR(INDEX(Data!Q:Q,MATCH('Proxy Group'!$A2084,Data!P:P,0)),"")</f>
        <v>13.155200000000001</v>
      </c>
      <c r="H2084" s="49">
        <f>IFERROR(INDEX(Data!T:T,MATCH('Proxy Group'!$A2084,Data!S:S,0)),"")</f>
        <v>17.886099999999999</v>
      </c>
      <c r="I2084" s="49">
        <f>IFERROR(INDEX(Data!W:W,MATCH('Proxy Group'!$A2084,Data!V:V,0)),"")</f>
        <v>14.4526</v>
      </c>
      <c r="J2084" s="49">
        <f>IFERROR(INDEX(Data!Z:Z,MATCH('Proxy Group'!$A2084,Data!Y:Y,0)),"")</f>
        <v>13.8963</v>
      </c>
      <c r="K2084" s="49" t="str">
        <f>IFERROR(INDEX(Data!AC:AC,MATCH('Proxy Group'!$A2084,Data!AB:AB,0)),"")</f>
        <v/>
      </c>
      <c r="L2084" s="49">
        <f>IFERROR(INDEX(Data!AF:AF,MATCH('Proxy Group'!$A2084,Data!AE:AE,0)),"")</f>
        <v>17.357099999999999</v>
      </c>
      <c r="M2084" s="49" t="str">
        <f>IFERROR(INDEX(Data!AI:AI,MATCH('Proxy Group'!$A2084,Data!AH:AH,0)),"")</f>
        <v/>
      </c>
      <c r="N2084" s="49" t="str">
        <f>IFERROR(INDEX(Data!AL:AL,MATCH('Proxy Group'!$A2084,Data!AK:AK,0)),"")</f>
        <v/>
      </c>
      <c r="O2084" s="49">
        <f>IFERROR(INDEX(Data!AO:AO,MATCH('Proxy Group'!$A2084,Data!AN:AN,0)),"")</f>
        <v>18.258600000000001</v>
      </c>
      <c r="P2084" s="49">
        <f>IFERROR(INDEX(Data!AR:AR,MATCH('Proxy Group'!$A2084,Data!AQ:AQ,0)),"")</f>
        <v>18.275300000000001</v>
      </c>
      <c r="Q2084" s="62">
        <f>IFERROR(INDEX(Data!AU:AU,MATCH('Proxy Group'!$A2084,Data!AT:AT,0)),"")</f>
        <v>17.486499999999999</v>
      </c>
      <c r="R2084" s="49">
        <f>IFERROR(INDEX(Data!AX:AX,MATCH('Proxy Group'!$A2084,Data!AW:AW,0)),"")</f>
        <v>11.8271</v>
      </c>
      <c r="S2084" s="49">
        <f>IFERROR(INDEX(Data!BA:BA,MATCH('Proxy Group'!$A2084,Data!AZ:AZ,0)),"")</f>
        <v>13.699199999999999</v>
      </c>
      <c r="T2084" s="62">
        <f>IFERROR(INDEX(Data!BD:BD,MATCH('Proxy Group'!$A2084,Data!BC:BC,0)),"")</f>
        <v>34.8718</v>
      </c>
      <c r="U2084" s="62">
        <f>IFERROR(INDEX(Data!BG:BG,MATCH('Proxy Group'!$A2084,Data!BF:BF,0)),"")</f>
        <v>12.571400000000001</v>
      </c>
      <c r="V2084" s="49">
        <f>IFERROR(INDEX(Data!BJ:BJ,MATCH('Proxy Group'!$A2084,Data!BI:BI,0)),"")</f>
        <v>17.043199999999999</v>
      </c>
      <c r="W2084" s="49">
        <f>IFERROR(INDEX(Data!BM:BM,MATCH('Proxy Group'!$A2084,Data!BL:BL,0)),"")</f>
        <v>16.146000000000001</v>
      </c>
      <c r="X2084" s="49">
        <f>IFERROR(INDEX(Data!BP:BP,MATCH('Proxy Group'!$A2084,Data!BO:BO,0)),"")</f>
        <v>13.6424</v>
      </c>
      <c r="Y2084">
        <f t="shared" si="65"/>
        <v>2008</v>
      </c>
      <c r="AA2084" s="7">
        <f t="shared" si="66"/>
        <v>16.274505000000001</v>
      </c>
    </row>
    <row r="2085" spans="1:27" x14ac:dyDescent="0.45">
      <c r="A2085" s="1">
        <v>39554</v>
      </c>
      <c r="B2085" s="49">
        <f>IFERROR(INDEX(Data!B:B,MATCH('Proxy Group'!$A2085,Data!A:A,0)),"")</f>
        <v>14.148099999999999</v>
      </c>
      <c r="C2085" s="49">
        <f>IFERROR(INDEX(Data!E:E,MATCH('Proxy Group'!$A2085,Data!D:D,0)),"")</f>
        <v>13.974399999999999</v>
      </c>
      <c r="D2085" s="49">
        <f>IFERROR(INDEX(Data!H:H,MATCH('Proxy Group'!$A2085,Data!G:G,0)),"")</f>
        <v>13.8116</v>
      </c>
      <c r="E2085" s="49">
        <f>IFERROR(INDEX(Data!K:K,MATCH('Proxy Group'!$A2085,Data!J:J,0)),"")</f>
        <v>13.426399999999999</v>
      </c>
      <c r="F2085" s="62">
        <f>IFERROR(INDEX(Data!N:N,MATCH('Proxy Group'!$A2085,Data!M:M,0)),"")</f>
        <v>21.0808</v>
      </c>
      <c r="G2085" s="49">
        <f>IFERROR(INDEX(Data!Q:Q,MATCH('Proxy Group'!$A2085,Data!P:P,0)),"")</f>
        <v>13.319000000000001</v>
      </c>
      <c r="H2085" s="49">
        <f>IFERROR(INDEX(Data!T:T,MATCH('Proxy Group'!$A2085,Data!S:S,0)),"")</f>
        <v>18.341799999999999</v>
      </c>
      <c r="I2085" s="49">
        <f>IFERROR(INDEX(Data!W:W,MATCH('Proxy Group'!$A2085,Data!V:V,0)),"")</f>
        <v>14.7155</v>
      </c>
      <c r="J2085" s="49">
        <f>IFERROR(INDEX(Data!Z:Z,MATCH('Proxy Group'!$A2085,Data!Y:Y,0)),"")</f>
        <v>14.167199999999999</v>
      </c>
      <c r="K2085" s="49" t="str">
        <f>IFERROR(INDEX(Data!AC:AC,MATCH('Proxy Group'!$A2085,Data!AB:AB,0)),"")</f>
        <v/>
      </c>
      <c r="L2085" s="49">
        <f>IFERROR(INDEX(Data!AF:AF,MATCH('Proxy Group'!$A2085,Data!AE:AE,0)),"")</f>
        <v>17.8857</v>
      </c>
      <c r="M2085" s="49" t="str">
        <f>IFERROR(INDEX(Data!AI:AI,MATCH('Proxy Group'!$A2085,Data!AH:AH,0)),"")</f>
        <v/>
      </c>
      <c r="N2085" s="49" t="str">
        <f>IFERROR(INDEX(Data!AL:AL,MATCH('Proxy Group'!$A2085,Data!AK:AK,0)),"")</f>
        <v/>
      </c>
      <c r="O2085" s="49">
        <f>IFERROR(INDEX(Data!AO:AO,MATCH('Proxy Group'!$A2085,Data!AN:AN,0)),"")</f>
        <v>18.591999999999999</v>
      </c>
      <c r="P2085" s="49">
        <f>IFERROR(INDEX(Data!AR:AR,MATCH('Proxy Group'!$A2085,Data!AQ:AQ,0)),"")</f>
        <v>18.915700000000001</v>
      </c>
      <c r="Q2085" s="62">
        <f>IFERROR(INDEX(Data!AU:AU,MATCH('Proxy Group'!$A2085,Data!AT:AT,0)),"")</f>
        <v>17.5946</v>
      </c>
      <c r="R2085" s="49">
        <f>IFERROR(INDEX(Data!AX:AX,MATCH('Proxy Group'!$A2085,Data!AW:AW,0)),"")</f>
        <v>11.9925</v>
      </c>
      <c r="S2085" s="49">
        <f>IFERROR(INDEX(Data!BA:BA,MATCH('Proxy Group'!$A2085,Data!AZ:AZ,0)),"")</f>
        <v>13.8233</v>
      </c>
      <c r="T2085" s="62">
        <f>IFERROR(INDEX(Data!BD:BD,MATCH('Proxy Group'!$A2085,Data!BC:BC,0)),"")</f>
        <v>36.025599999999997</v>
      </c>
      <c r="U2085" s="62">
        <f>IFERROR(INDEX(Data!BG:BG,MATCH('Proxy Group'!$A2085,Data!BF:BF,0)),"")</f>
        <v>12.8148</v>
      </c>
      <c r="V2085" s="49">
        <f>IFERROR(INDEX(Data!BJ:BJ,MATCH('Proxy Group'!$A2085,Data!BI:BI,0)),"")</f>
        <v>17.498200000000001</v>
      </c>
      <c r="W2085" s="49">
        <f>IFERROR(INDEX(Data!BM:BM,MATCH('Proxy Group'!$A2085,Data!BL:BL,0)),"")</f>
        <v>16.349599999999999</v>
      </c>
      <c r="X2085" s="49">
        <f>IFERROR(INDEX(Data!BP:BP,MATCH('Proxy Group'!$A2085,Data!BO:BO,0)),"")</f>
        <v>13.907299999999999</v>
      </c>
      <c r="Y2085">
        <f t="shared" si="65"/>
        <v>2008</v>
      </c>
      <c r="AA2085" s="7">
        <f t="shared" si="66"/>
        <v>16.619205000000001</v>
      </c>
    </row>
    <row r="2086" spans="1:27" x14ac:dyDescent="0.45">
      <c r="A2086" s="1">
        <v>39555</v>
      </c>
      <c r="B2086" s="49">
        <f>IFERROR(INDEX(Data!B:B,MATCH('Proxy Group'!$A2086,Data!A:A,0)),"")</f>
        <v>13.9596</v>
      </c>
      <c r="C2086" s="49">
        <f>IFERROR(INDEX(Data!E:E,MATCH('Proxy Group'!$A2086,Data!D:D,0)),"")</f>
        <v>13.912100000000001</v>
      </c>
      <c r="D2086" s="49">
        <f>IFERROR(INDEX(Data!H:H,MATCH('Proxy Group'!$A2086,Data!G:G,0)),"")</f>
        <v>13.9392</v>
      </c>
      <c r="E2086" s="49">
        <f>IFERROR(INDEX(Data!K:K,MATCH('Proxy Group'!$A2086,Data!J:J,0)),"")</f>
        <v>13.330299999999999</v>
      </c>
      <c r="F2086" s="62">
        <f>IFERROR(INDEX(Data!N:N,MATCH('Proxy Group'!$A2086,Data!M:M,0)),"")</f>
        <v>21.1313</v>
      </c>
      <c r="G2086" s="49">
        <f>IFERROR(INDEX(Data!Q:Q,MATCH('Proxy Group'!$A2086,Data!P:P,0)),"")</f>
        <v>13.3362</v>
      </c>
      <c r="H2086" s="49">
        <f>IFERROR(INDEX(Data!T:T,MATCH('Proxy Group'!$A2086,Data!S:S,0)),"")</f>
        <v>18.367100000000001</v>
      </c>
      <c r="I2086" s="49">
        <f>IFERROR(INDEX(Data!W:W,MATCH('Proxy Group'!$A2086,Data!V:V,0)),"")</f>
        <v>14.589</v>
      </c>
      <c r="J2086" s="49">
        <f>IFERROR(INDEX(Data!Z:Z,MATCH('Proxy Group'!$A2086,Data!Y:Y,0)),"")</f>
        <v>14.1472</v>
      </c>
      <c r="K2086" s="49" t="str">
        <f>IFERROR(INDEX(Data!AC:AC,MATCH('Proxy Group'!$A2086,Data!AB:AB,0)),"")</f>
        <v/>
      </c>
      <c r="L2086" s="49">
        <f>IFERROR(INDEX(Data!AF:AF,MATCH('Proxy Group'!$A2086,Data!AE:AE,0)),"")</f>
        <v>18.141300000000001</v>
      </c>
      <c r="M2086" s="49" t="str">
        <f>IFERROR(INDEX(Data!AI:AI,MATCH('Proxy Group'!$A2086,Data!AH:AH,0)),"")</f>
        <v/>
      </c>
      <c r="N2086" s="49" t="str">
        <f>IFERROR(INDEX(Data!AL:AL,MATCH('Proxy Group'!$A2086,Data!AK:AK,0)),"")</f>
        <v/>
      </c>
      <c r="O2086" s="49">
        <f>IFERROR(INDEX(Data!AO:AO,MATCH('Proxy Group'!$A2086,Data!AN:AN,0)),"")</f>
        <v>18.465499999999999</v>
      </c>
      <c r="P2086" s="49">
        <f>IFERROR(INDEX(Data!AR:AR,MATCH('Proxy Group'!$A2086,Data!AQ:AQ,0)),"")</f>
        <v>18.904499999999999</v>
      </c>
      <c r="Q2086" s="62">
        <f>IFERROR(INDEX(Data!AU:AU,MATCH('Proxy Group'!$A2086,Data!AT:AT,0)),"")</f>
        <v>17.493200000000002</v>
      </c>
      <c r="R2086" s="49">
        <f>IFERROR(INDEX(Data!AX:AX,MATCH('Proxy Group'!$A2086,Data!AW:AW,0)),"")</f>
        <v>12.1165</v>
      </c>
      <c r="S2086" s="49">
        <f>IFERROR(INDEX(Data!BA:BA,MATCH('Proxy Group'!$A2086,Data!AZ:AZ,0)),"")</f>
        <v>13.7782</v>
      </c>
      <c r="T2086" s="62">
        <f>IFERROR(INDEX(Data!BD:BD,MATCH('Proxy Group'!$A2086,Data!BC:BC,0)),"")</f>
        <v>34.769199999999998</v>
      </c>
      <c r="U2086" s="62">
        <f>IFERROR(INDEX(Data!BG:BG,MATCH('Proxy Group'!$A2086,Data!BF:BF,0)),"")</f>
        <v>12.693099999999999</v>
      </c>
      <c r="V2086" s="49">
        <f>IFERROR(INDEX(Data!BJ:BJ,MATCH('Proxy Group'!$A2086,Data!BI:BI,0)),"")</f>
        <v>17.634399999999999</v>
      </c>
      <c r="W2086" s="49">
        <f>IFERROR(INDEX(Data!BM:BM,MATCH('Proxy Group'!$A2086,Data!BL:BL,0)),"")</f>
        <v>16.283200000000001</v>
      </c>
      <c r="X2086" s="49">
        <f>IFERROR(INDEX(Data!BP:BP,MATCH('Proxy Group'!$A2086,Data!BO:BO,0)),"")</f>
        <v>13.8543</v>
      </c>
      <c r="Y2086">
        <f t="shared" si="65"/>
        <v>2008</v>
      </c>
      <c r="AA2086" s="7">
        <f t="shared" si="66"/>
        <v>16.542270000000002</v>
      </c>
    </row>
    <row r="2087" spans="1:27" x14ac:dyDescent="0.45">
      <c r="A2087" s="1">
        <v>39556</v>
      </c>
      <c r="B2087" s="49">
        <f>IFERROR(INDEX(Data!B:B,MATCH('Proxy Group'!$A2087,Data!A:A,0)),"")</f>
        <v>14.1684</v>
      </c>
      <c r="C2087" s="49">
        <f>IFERROR(INDEX(Data!E:E,MATCH('Proxy Group'!$A2087,Data!D:D,0)),"")</f>
        <v>13.9267</v>
      </c>
      <c r="D2087" s="49">
        <f>IFERROR(INDEX(Data!H:H,MATCH('Proxy Group'!$A2087,Data!G:G,0)),"")</f>
        <v>13.9453</v>
      </c>
      <c r="E2087" s="49">
        <f>IFERROR(INDEX(Data!K:K,MATCH('Proxy Group'!$A2087,Data!J:J,0)),"")</f>
        <v>13.414400000000001</v>
      </c>
      <c r="F2087" s="62">
        <f>IFERROR(INDEX(Data!N:N,MATCH('Proxy Group'!$A2087,Data!M:M,0)),"")</f>
        <v>21.1919</v>
      </c>
      <c r="G2087" s="49">
        <f>IFERROR(INDEX(Data!Q:Q,MATCH('Proxy Group'!$A2087,Data!P:P,0)),"")</f>
        <v>13.5259</v>
      </c>
      <c r="H2087" s="49">
        <f>IFERROR(INDEX(Data!T:T,MATCH('Proxy Group'!$A2087,Data!S:S,0)),"")</f>
        <v>18.443000000000001</v>
      </c>
      <c r="I2087" s="49">
        <f>IFERROR(INDEX(Data!W:W,MATCH('Proxy Group'!$A2087,Data!V:V,0)),"")</f>
        <v>14.705500000000001</v>
      </c>
      <c r="J2087" s="49">
        <f>IFERROR(INDEX(Data!Z:Z,MATCH('Proxy Group'!$A2087,Data!Y:Y,0)),"")</f>
        <v>14.237500000000001</v>
      </c>
      <c r="K2087" s="49" t="str">
        <f>IFERROR(INDEX(Data!AC:AC,MATCH('Proxy Group'!$A2087,Data!AB:AB,0)),"")</f>
        <v/>
      </c>
      <c r="L2087" s="49">
        <f>IFERROR(INDEX(Data!AF:AF,MATCH('Proxy Group'!$A2087,Data!AE:AE,0)),"")</f>
        <v>18.073</v>
      </c>
      <c r="M2087" s="49" t="str">
        <f>IFERROR(INDEX(Data!AI:AI,MATCH('Proxy Group'!$A2087,Data!AH:AH,0)),"")</f>
        <v/>
      </c>
      <c r="N2087" s="49" t="str">
        <f>IFERROR(INDEX(Data!AL:AL,MATCH('Proxy Group'!$A2087,Data!AK:AK,0)),"")</f>
        <v/>
      </c>
      <c r="O2087" s="49">
        <f>IFERROR(INDEX(Data!AO:AO,MATCH('Proxy Group'!$A2087,Data!AN:AN,0)),"")</f>
        <v>18.666699999999999</v>
      </c>
      <c r="P2087" s="49">
        <f>IFERROR(INDEX(Data!AR:AR,MATCH('Proxy Group'!$A2087,Data!AQ:AQ,0)),"")</f>
        <v>18.6629</v>
      </c>
      <c r="Q2087" s="62">
        <f>IFERROR(INDEX(Data!AU:AU,MATCH('Proxy Group'!$A2087,Data!AT:AT,0)),"")</f>
        <v>17.513500000000001</v>
      </c>
      <c r="R2087" s="49">
        <f>IFERROR(INDEX(Data!AX:AX,MATCH('Proxy Group'!$A2087,Data!AW:AW,0)),"")</f>
        <v>12.146599999999999</v>
      </c>
      <c r="S2087" s="49">
        <f>IFERROR(INDEX(Data!BA:BA,MATCH('Proxy Group'!$A2087,Data!AZ:AZ,0)),"")</f>
        <v>13.6165</v>
      </c>
      <c r="T2087" s="62">
        <f>IFERROR(INDEX(Data!BD:BD,MATCH('Proxy Group'!$A2087,Data!BC:BC,0)),"")</f>
        <v>34.974400000000003</v>
      </c>
      <c r="U2087" s="62">
        <f>IFERROR(INDEX(Data!BG:BG,MATCH('Proxy Group'!$A2087,Data!BF:BF,0)),"")</f>
        <v>12.8042</v>
      </c>
      <c r="V2087" s="49">
        <f>IFERROR(INDEX(Data!BJ:BJ,MATCH('Proxy Group'!$A2087,Data!BI:BI,0)),"")</f>
        <v>17.605699999999999</v>
      </c>
      <c r="W2087" s="49">
        <f>IFERROR(INDEX(Data!BM:BM,MATCH('Proxy Group'!$A2087,Data!BL:BL,0)),"")</f>
        <v>16.349599999999999</v>
      </c>
      <c r="X2087" s="49">
        <f>IFERROR(INDEX(Data!BP:BP,MATCH('Proxy Group'!$A2087,Data!BO:BO,0)),"")</f>
        <v>13.946999999999999</v>
      </c>
      <c r="Y2087">
        <f t="shared" si="65"/>
        <v>2008</v>
      </c>
      <c r="AA2087" s="7">
        <f t="shared" si="66"/>
        <v>16.595935000000004</v>
      </c>
    </row>
    <row r="2088" spans="1:27" x14ac:dyDescent="0.45">
      <c r="A2088" s="1">
        <v>39559</v>
      </c>
      <c r="B2088" s="49">
        <f>IFERROR(INDEX(Data!B:B,MATCH('Proxy Group'!$A2088,Data!A:A,0)),"")</f>
        <v>13.9697</v>
      </c>
      <c r="C2088" s="49">
        <f>IFERROR(INDEX(Data!E:E,MATCH('Proxy Group'!$A2088,Data!D:D,0)),"")</f>
        <v>13.875500000000001</v>
      </c>
      <c r="D2088" s="49">
        <f>IFERROR(INDEX(Data!H:H,MATCH('Proxy Group'!$A2088,Data!G:G,0)),"")</f>
        <v>13.854100000000001</v>
      </c>
      <c r="E2088" s="49">
        <f>IFERROR(INDEX(Data!K:K,MATCH('Proxy Group'!$A2088,Data!J:J,0)),"")</f>
        <v>13.324299999999999</v>
      </c>
      <c r="F2088" s="62">
        <f>IFERROR(INDEX(Data!N:N,MATCH('Proxy Group'!$A2088,Data!M:M,0)),"")</f>
        <v>20.989899999999999</v>
      </c>
      <c r="G2088" s="49">
        <f>IFERROR(INDEX(Data!Q:Q,MATCH('Proxy Group'!$A2088,Data!P:P,0)),"")</f>
        <v>13.353400000000001</v>
      </c>
      <c r="H2088" s="49">
        <f>IFERROR(INDEX(Data!T:T,MATCH('Proxy Group'!$A2088,Data!S:S,0)),"")</f>
        <v>18.202500000000001</v>
      </c>
      <c r="I2088" s="49">
        <f>IFERROR(INDEX(Data!W:W,MATCH('Proxy Group'!$A2088,Data!V:V,0)),"")</f>
        <v>14.575699999999999</v>
      </c>
      <c r="J2088" s="49">
        <f>IFERROR(INDEX(Data!Z:Z,MATCH('Proxy Group'!$A2088,Data!Y:Y,0)),"")</f>
        <v>14.013400000000001</v>
      </c>
      <c r="K2088" s="49" t="str">
        <f>IFERROR(INDEX(Data!AC:AC,MATCH('Proxy Group'!$A2088,Data!AB:AB,0)),"")</f>
        <v/>
      </c>
      <c r="L2088" s="49">
        <f>IFERROR(INDEX(Data!AF:AF,MATCH('Proxy Group'!$A2088,Data!AE:AE,0)),"")</f>
        <v>18.109500000000001</v>
      </c>
      <c r="M2088" s="49" t="str">
        <f>IFERROR(INDEX(Data!AI:AI,MATCH('Proxy Group'!$A2088,Data!AH:AH,0)),"")</f>
        <v/>
      </c>
      <c r="N2088" s="49" t="str">
        <f>IFERROR(INDEX(Data!AL:AL,MATCH('Proxy Group'!$A2088,Data!AK:AK,0)),"")</f>
        <v/>
      </c>
      <c r="O2088" s="49">
        <f>IFERROR(INDEX(Data!AO:AO,MATCH('Proxy Group'!$A2088,Data!AN:AN,0)),"")</f>
        <v>18.379300000000001</v>
      </c>
      <c r="P2088" s="49">
        <f>IFERROR(INDEX(Data!AR:AR,MATCH('Proxy Group'!$A2088,Data!AQ:AQ,0)),"")</f>
        <v>18.710699999999999</v>
      </c>
      <c r="Q2088" s="62">
        <f>IFERROR(INDEX(Data!AU:AU,MATCH('Proxy Group'!$A2088,Data!AT:AT,0)),"")</f>
        <v>17.243200000000002</v>
      </c>
      <c r="R2088" s="49">
        <f>IFERROR(INDEX(Data!AX:AX,MATCH('Proxy Group'!$A2088,Data!AW:AW,0)),"")</f>
        <v>11.9925</v>
      </c>
      <c r="S2088" s="49">
        <f>IFERROR(INDEX(Data!BA:BA,MATCH('Proxy Group'!$A2088,Data!AZ:AZ,0)),"")</f>
        <v>13.4549</v>
      </c>
      <c r="T2088" s="62">
        <f>IFERROR(INDEX(Data!BD:BD,MATCH('Proxy Group'!$A2088,Data!BC:BC,0)),"")</f>
        <v>35.2821</v>
      </c>
      <c r="U2088" s="62">
        <f>IFERROR(INDEX(Data!BG:BG,MATCH('Proxy Group'!$A2088,Data!BF:BF,0)),"")</f>
        <v>12.592600000000001</v>
      </c>
      <c r="V2088" s="49">
        <f>IFERROR(INDEX(Data!BJ:BJ,MATCH('Proxy Group'!$A2088,Data!BI:BI,0)),"")</f>
        <v>17.430199999999999</v>
      </c>
      <c r="W2088" s="49">
        <f>IFERROR(INDEX(Data!BM:BM,MATCH('Proxy Group'!$A2088,Data!BL:BL,0)),"")</f>
        <v>16.256599999999999</v>
      </c>
      <c r="X2088" s="49">
        <f>IFERROR(INDEX(Data!BP:BP,MATCH('Proxy Group'!$A2088,Data!BO:BO,0)),"")</f>
        <v>13.8079</v>
      </c>
      <c r="Y2088">
        <f t="shared" si="65"/>
        <v>2008</v>
      </c>
      <c r="AA2088" s="7">
        <f t="shared" si="66"/>
        <v>16.4709</v>
      </c>
    </row>
    <row r="2089" spans="1:27" x14ac:dyDescent="0.45">
      <c r="A2089" s="1">
        <v>39560</v>
      </c>
      <c r="B2089" s="49">
        <f>IFERROR(INDEX(Data!B:B,MATCH('Proxy Group'!$A2089,Data!A:A,0)),"")</f>
        <v>13.9899</v>
      </c>
      <c r="C2089" s="49">
        <f>IFERROR(INDEX(Data!E:E,MATCH('Proxy Group'!$A2089,Data!D:D,0)),"")</f>
        <v>13.633699999999999</v>
      </c>
      <c r="D2089" s="49">
        <f>IFERROR(INDEX(Data!H:H,MATCH('Proxy Group'!$A2089,Data!G:G,0)),"")</f>
        <v>13.772</v>
      </c>
      <c r="E2089" s="49">
        <f>IFERROR(INDEX(Data!K:K,MATCH('Proxy Group'!$A2089,Data!J:J,0)),"")</f>
        <v>13.216200000000001</v>
      </c>
      <c r="F2089" s="62">
        <f>IFERROR(INDEX(Data!N:N,MATCH('Proxy Group'!$A2089,Data!M:M,0)),"")</f>
        <v>20.858599999999999</v>
      </c>
      <c r="G2089" s="49">
        <f>IFERROR(INDEX(Data!Q:Q,MATCH('Proxy Group'!$A2089,Data!P:P,0)),"")</f>
        <v>13.2845</v>
      </c>
      <c r="H2089" s="49">
        <f>IFERROR(INDEX(Data!T:T,MATCH('Proxy Group'!$A2089,Data!S:S,0)),"")</f>
        <v>17.936699999999998</v>
      </c>
      <c r="I2089" s="49">
        <f>IFERROR(INDEX(Data!W:W,MATCH('Proxy Group'!$A2089,Data!V:V,0)),"")</f>
        <v>14.449299999999999</v>
      </c>
      <c r="J2089" s="49">
        <f>IFERROR(INDEX(Data!Z:Z,MATCH('Proxy Group'!$A2089,Data!Y:Y,0)),"")</f>
        <v>13.8629</v>
      </c>
      <c r="K2089" s="49" t="str">
        <f>IFERROR(INDEX(Data!AC:AC,MATCH('Proxy Group'!$A2089,Data!AB:AB,0)),"")</f>
        <v/>
      </c>
      <c r="L2089" s="49">
        <f>IFERROR(INDEX(Data!AF:AF,MATCH('Proxy Group'!$A2089,Data!AE:AE,0)),"")</f>
        <v>18.353999999999999</v>
      </c>
      <c r="M2089" s="49" t="str">
        <f>IFERROR(INDEX(Data!AI:AI,MATCH('Proxy Group'!$A2089,Data!AH:AH,0)),"")</f>
        <v/>
      </c>
      <c r="N2089" s="49" t="str">
        <f>IFERROR(INDEX(Data!AL:AL,MATCH('Proxy Group'!$A2089,Data!AK:AK,0)),"")</f>
        <v/>
      </c>
      <c r="O2089" s="49">
        <f>IFERROR(INDEX(Data!AO:AO,MATCH('Proxy Group'!$A2089,Data!AN:AN,0)),"")</f>
        <v>18.218399999999999</v>
      </c>
      <c r="P2089" s="49">
        <f>IFERROR(INDEX(Data!AR:AR,MATCH('Proxy Group'!$A2089,Data!AQ:AQ,0)),"")</f>
        <v>18.6433</v>
      </c>
      <c r="Q2089" s="62">
        <f>IFERROR(INDEX(Data!AU:AU,MATCH('Proxy Group'!$A2089,Data!AT:AT,0)),"")</f>
        <v>16.993200000000002</v>
      </c>
      <c r="R2089" s="49">
        <f>IFERROR(INDEX(Data!AX:AX,MATCH('Proxy Group'!$A2089,Data!AW:AW,0)),"")</f>
        <v>11.8759</v>
      </c>
      <c r="S2089" s="49">
        <f>IFERROR(INDEX(Data!BA:BA,MATCH('Proxy Group'!$A2089,Data!AZ:AZ,0)),"")</f>
        <v>13.2857</v>
      </c>
      <c r="T2089" s="62">
        <f>IFERROR(INDEX(Data!BD:BD,MATCH('Proxy Group'!$A2089,Data!BC:BC,0)),"")</f>
        <v>34.615400000000001</v>
      </c>
      <c r="U2089" s="62">
        <f>IFERROR(INDEX(Data!BG:BG,MATCH('Proxy Group'!$A2089,Data!BF:BF,0)),"")</f>
        <v>12.386200000000001</v>
      </c>
      <c r="V2089" s="49">
        <f>IFERROR(INDEX(Data!BJ:BJ,MATCH('Proxy Group'!$A2089,Data!BI:BI,0)),"")</f>
        <v>17.308399999999999</v>
      </c>
      <c r="W2089" s="49">
        <f>IFERROR(INDEX(Data!BM:BM,MATCH('Proxy Group'!$A2089,Data!BL:BL,0)),"")</f>
        <v>16.172599999999999</v>
      </c>
      <c r="X2089" s="49">
        <f>IFERROR(INDEX(Data!BP:BP,MATCH('Proxy Group'!$A2089,Data!BO:BO,0)),"")</f>
        <v>13.6623</v>
      </c>
      <c r="Y2089">
        <f t="shared" si="65"/>
        <v>2008</v>
      </c>
      <c r="AA2089" s="7">
        <f t="shared" si="66"/>
        <v>16.325960000000002</v>
      </c>
    </row>
    <row r="2090" spans="1:27" x14ac:dyDescent="0.45">
      <c r="A2090" s="1">
        <v>39561</v>
      </c>
      <c r="B2090" s="49">
        <f>IFERROR(INDEX(Data!B:B,MATCH('Proxy Group'!$A2090,Data!A:A,0)),"")</f>
        <v>14.138</v>
      </c>
      <c r="C2090" s="49">
        <f>IFERROR(INDEX(Data!E:E,MATCH('Proxy Group'!$A2090,Data!D:D,0)),"")</f>
        <v>13.9194</v>
      </c>
      <c r="D2090" s="49">
        <f>IFERROR(INDEX(Data!H:H,MATCH('Proxy Group'!$A2090,Data!G:G,0)),"")</f>
        <v>13.872299999999999</v>
      </c>
      <c r="E2090" s="49">
        <f>IFERROR(INDEX(Data!K:K,MATCH('Proxy Group'!$A2090,Data!J:J,0)),"")</f>
        <v>13.420400000000001</v>
      </c>
      <c r="F2090" s="62">
        <f>IFERROR(INDEX(Data!N:N,MATCH('Proxy Group'!$A2090,Data!M:M,0)),"")</f>
        <v>21.0505</v>
      </c>
      <c r="G2090" s="49">
        <f>IFERROR(INDEX(Data!Q:Q,MATCH('Proxy Group'!$A2090,Data!P:P,0)),"")</f>
        <v>13.3362</v>
      </c>
      <c r="H2090" s="49">
        <f>IFERROR(INDEX(Data!T:T,MATCH('Proxy Group'!$A2090,Data!S:S,0)),"")</f>
        <v>18.075900000000001</v>
      </c>
      <c r="I2090" s="49">
        <f>IFERROR(INDEX(Data!W:W,MATCH('Proxy Group'!$A2090,Data!V:V,0)),"")</f>
        <v>14.505800000000001</v>
      </c>
      <c r="J2090" s="49">
        <f>IFERROR(INDEX(Data!Z:Z,MATCH('Proxy Group'!$A2090,Data!Y:Y,0)),"")</f>
        <v>13.876300000000001</v>
      </c>
      <c r="K2090" s="49" t="str">
        <f>IFERROR(INDEX(Data!AC:AC,MATCH('Proxy Group'!$A2090,Data!AB:AB,0)),"")</f>
        <v/>
      </c>
      <c r="L2090" s="49">
        <f>IFERROR(INDEX(Data!AF:AF,MATCH('Proxy Group'!$A2090,Data!AE:AE,0)),"")</f>
        <v>18.399999999999999</v>
      </c>
      <c r="M2090" s="49" t="str">
        <f>IFERROR(INDEX(Data!AI:AI,MATCH('Proxy Group'!$A2090,Data!AH:AH,0)),"")</f>
        <v/>
      </c>
      <c r="N2090" s="49" t="str">
        <f>IFERROR(INDEX(Data!AL:AL,MATCH('Proxy Group'!$A2090,Data!AK:AK,0)),"")</f>
        <v/>
      </c>
      <c r="O2090" s="49">
        <f>IFERROR(INDEX(Data!AO:AO,MATCH('Proxy Group'!$A2090,Data!AN:AN,0)),"")</f>
        <v>18.3276</v>
      </c>
      <c r="P2090" s="49">
        <f>IFERROR(INDEX(Data!AR:AR,MATCH('Proxy Group'!$A2090,Data!AQ:AQ,0)),"")</f>
        <v>19.0197</v>
      </c>
      <c r="Q2090" s="62">
        <f>IFERROR(INDEX(Data!AU:AU,MATCH('Proxy Group'!$A2090,Data!AT:AT,0)),"")</f>
        <v>17.222999999999999</v>
      </c>
      <c r="R2090" s="49">
        <f>IFERROR(INDEX(Data!AX:AX,MATCH('Proxy Group'!$A2090,Data!AW:AW,0)),"")</f>
        <v>11.9962</v>
      </c>
      <c r="S2090" s="49">
        <f>IFERROR(INDEX(Data!BA:BA,MATCH('Proxy Group'!$A2090,Data!AZ:AZ,0)),"")</f>
        <v>13.2669</v>
      </c>
      <c r="T2090" s="62">
        <f>IFERROR(INDEX(Data!BD:BD,MATCH('Proxy Group'!$A2090,Data!BC:BC,0)),"")</f>
        <v>35.179499999999997</v>
      </c>
      <c r="U2090" s="62">
        <f>IFERROR(INDEX(Data!BG:BG,MATCH('Proxy Group'!$A2090,Data!BF:BF,0)),"")</f>
        <v>12.7407</v>
      </c>
      <c r="V2090" s="49">
        <f>IFERROR(INDEX(Data!BJ:BJ,MATCH('Proxy Group'!$A2090,Data!BI:BI,0)),"")</f>
        <v>17.4481</v>
      </c>
      <c r="W2090" s="49">
        <f>IFERROR(INDEX(Data!BM:BM,MATCH('Proxy Group'!$A2090,Data!BL:BL,0)),"")</f>
        <v>16.190300000000001</v>
      </c>
      <c r="X2090" s="49">
        <f>IFERROR(INDEX(Data!BP:BP,MATCH('Proxy Group'!$A2090,Data!BO:BO,0)),"")</f>
        <v>13.735099999999999</v>
      </c>
      <c r="Y2090">
        <f t="shared" si="65"/>
        <v>2008</v>
      </c>
      <c r="AA2090" s="7">
        <f t="shared" si="66"/>
        <v>16.486094999999999</v>
      </c>
    </row>
    <row r="2091" spans="1:27" x14ac:dyDescent="0.45">
      <c r="A2091" s="1">
        <v>39562</v>
      </c>
      <c r="B2091" s="49">
        <f>IFERROR(INDEX(Data!B:B,MATCH('Proxy Group'!$A2091,Data!A:A,0)),"")</f>
        <v>14.228999999999999</v>
      </c>
      <c r="C2091" s="49">
        <f>IFERROR(INDEX(Data!E:E,MATCH('Proxy Group'!$A2091,Data!D:D,0)),"")</f>
        <v>13.8498</v>
      </c>
      <c r="D2091" s="49">
        <f>IFERROR(INDEX(Data!H:H,MATCH('Proxy Group'!$A2091,Data!G:G,0)),"")</f>
        <v>13.7994</v>
      </c>
      <c r="E2091" s="49">
        <f>IFERROR(INDEX(Data!K:K,MATCH('Proxy Group'!$A2091,Data!J:J,0)),"")</f>
        <v>13.183199999999999</v>
      </c>
      <c r="F2091" s="62">
        <f>IFERROR(INDEX(Data!N:N,MATCH('Proxy Group'!$A2091,Data!M:M,0)),"")</f>
        <v>21.090900000000001</v>
      </c>
      <c r="G2091" s="49">
        <f>IFERROR(INDEX(Data!Q:Q,MATCH('Proxy Group'!$A2091,Data!P:P,0)),"")</f>
        <v>13.3103</v>
      </c>
      <c r="H2091" s="49">
        <f>IFERROR(INDEX(Data!T:T,MATCH('Proxy Group'!$A2091,Data!S:S,0)),"")</f>
        <v>18.0886</v>
      </c>
      <c r="I2091" s="49">
        <f>IFERROR(INDEX(Data!W:W,MATCH('Proxy Group'!$A2091,Data!V:V,0)),"")</f>
        <v>14.439299999999999</v>
      </c>
      <c r="J2091" s="49">
        <f>IFERROR(INDEX(Data!Z:Z,MATCH('Proxy Group'!$A2091,Data!Y:Y,0)),"")</f>
        <v>13.739100000000001</v>
      </c>
      <c r="K2091" s="49" t="str">
        <f>IFERROR(INDEX(Data!AC:AC,MATCH('Proxy Group'!$A2091,Data!AB:AB,0)),"")</f>
        <v/>
      </c>
      <c r="L2091" s="49">
        <f>IFERROR(INDEX(Data!AF:AF,MATCH('Proxy Group'!$A2091,Data!AE:AE,0)),"")</f>
        <v>18.050799999999999</v>
      </c>
      <c r="M2091" s="49" t="str">
        <f>IFERROR(INDEX(Data!AI:AI,MATCH('Proxy Group'!$A2091,Data!AH:AH,0)),"")</f>
        <v/>
      </c>
      <c r="N2091" s="49" t="str">
        <f>IFERROR(INDEX(Data!AL:AL,MATCH('Proxy Group'!$A2091,Data!AK:AK,0)),"")</f>
        <v/>
      </c>
      <c r="O2091" s="49">
        <f>IFERROR(INDEX(Data!AO:AO,MATCH('Proxy Group'!$A2091,Data!AN:AN,0)),"")</f>
        <v>18.413799999999998</v>
      </c>
      <c r="P2091" s="49">
        <f>IFERROR(INDEX(Data!AR:AR,MATCH('Proxy Group'!$A2091,Data!AQ:AQ,0)),"")</f>
        <v>18.817399999999999</v>
      </c>
      <c r="Q2091" s="62">
        <f>IFERROR(INDEX(Data!AU:AU,MATCH('Proxy Group'!$A2091,Data!AT:AT,0)),"")</f>
        <v>17.331099999999999</v>
      </c>
      <c r="R2091" s="49">
        <f>IFERROR(INDEX(Data!AX:AX,MATCH('Proxy Group'!$A2091,Data!AW:AW,0)),"")</f>
        <v>11.9398</v>
      </c>
      <c r="S2091" s="49">
        <f>IFERROR(INDEX(Data!BA:BA,MATCH('Proxy Group'!$A2091,Data!AZ:AZ,0)),"")</f>
        <v>13.259399999999999</v>
      </c>
      <c r="T2091" s="62">
        <f>IFERROR(INDEX(Data!BD:BD,MATCH('Proxy Group'!$A2091,Data!BC:BC,0)),"")</f>
        <v>37.102600000000002</v>
      </c>
      <c r="U2091" s="62">
        <f>IFERROR(INDEX(Data!BG:BG,MATCH('Proxy Group'!$A2091,Data!BF:BF,0)),"")</f>
        <v>12.6508</v>
      </c>
      <c r="V2091" s="49">
        <f>IFERROR(INDEX(Data!BJ:BJ,MATCH('Proxy Group'!$A2091,Data!BI:BI,0)),"")</f>
        <v>17.3872</v>
      </c>
      <c r="W2091" s="49">
        <f>IFERROR(INDEX(Data!BM:BM,MATCH('Proxy Group'!$A2091,Data!BL:BL,0)),"")</f>
        <v>16.265499999999999</v>
      </c>
      <c r="X2091" s="49">
        <f>IFERROR(INDEX(Data!BP:BP,MATCH('Proxy Group'!$A2091,Data!BO:BO,0)),"")</f>
        <v>13.6821</v>
      </c>
      <c r="Y2091">
        <f t="shared" si="65"/>
        <v>2008</v>
      </c>
      <c r="AA2091" s="7">
        <f t="shared" si="66"/>
        <v>16.531504999999999</v>
      </c>
    </row>
    <row r="2092" spans="1:27" x14ac:dyDescent="0.45">
      <c r="A2092" s="1">
        <v>39563</v>
      </c>
      <c r="B2092" s="49">
        <f>IFERROR(INDEX(Data!B:B,MATCH('Proxy Group'!$A2092,Data!A:A,0)),"")</f>
        <v>14.373699999999999</v>
      </c>
      <c r="C2092" s="49">
        <f>IFERROR(INDEX(Data!E:E,MATCH('Proxy Group'!$A2092,Data!D:D,0)),"")</f>
        <v>13.952400000000001</v>
      </c>
      <c r="D2092" s="49">
        <f>IFERROR(INDEX(Data!H:H,MATCH('Proxy Group'!$A2092,Data!G:G,0)),"")</f>
        <v>13.857099999999999</v>
      </c>
      <c r="E2092" s="49">
        <f>IFERROR(INDEX(Data!K:K,MATCH('Proxy Group'!$A2092,Data!J:J,0)),"")</f>
        <v>13.2973</v>
      </c>
      <c r="F2092" s="62">
        <f>IFERROR(INDEX(Data!N:N,MATCH('Proxy Group'!$A2092,Data!M:M,0)),"")</f>
        <v>21.151499999999999</v>
      </c>
      <c r="G2092" s="49">
        <f>IFERROR(INDEX(Data!Q:Q,MATCH('Proxy Group'!$A2092,Data!P:P,0)),"")</f>
        <v>13.4224</v>
      </c>
      <c r="H2092" s="49">
        <f>IFERROR(INDEX(Data!T:T,MATCH('Proxy Group'!$A2092,Data!S:S,0)),"")</f>
        <v>18.227799999999998</v>
      </c>
      <c r="I2092" s="49">
        <f>IFERROR(INDEX(Data!W:W,MATCH('Proxy Group'!$A2092,Data!V:V,0)),"")</f>
        <v>14.4892</v>
      </c>
      <c r="J2092" s="49">
        <f>IFERROR(INDEX(Data!Z:Z,MATCH('Proxy Group'!$A2092,Data!Y:Y,0)),"")</f>
        <v>13.7258</v>
      </c>
      <c r="K2092" s="49" t="str">
        <f>IFERROR(INDEX(Data!AC:AC,MATCH('Proxy Group'!$A2092,Data!AB:AB,0)),"")</f>
        <v/>
      </c>
      <c r="L2092" s="49">
        <f>IFERROR(INDEX(Data!AF:AF,MATCH('Proxy Group'!$A2092,Data!AE:AE,0)),"")</f>
        <v>17.969799999999999</v>
      </c>
      <c r="M2092" s="49" t="str">
        <f>IFERROR(INDEX(Data!AI:AI,MATCH('Proxy Group'!$A2092,Data!AH:AH,0)),"")</f>
        <v/>
      </c>
      <c r="N2092" s="49" t="str">
        <f>IFERROR(INDEX(Data!AL:AL,MATCH('Proxy Group'!$A2092,Data!AK:AK,0)),"")</f>
        <v/>
      </c>
      <c r="O2092" s="49">
        <f>IFERROR(INDEX(Data!AO:AO,MATCH('Proxy Group'!$A2092,Data!AN:AN,0)),"")</f>
        <v>18.471299999999999</v>
      </c>
      <c r="P2092" s="49">
        <f>IFERROR(INDEX(Data!AR:AR,MATCH('Proxy Group'!$A2092,Data!AQ:AQ,0)),"")</f>
        <v>18.7163</v>
      </c>
      <c r="Q2092" s="62">
        <f>IFERROR(INDEX(Data!AU:AU,MATCH('Proxy Group'!$A2092,Data!AT:AT,0)),"")</f>
        <v>17.1081</v>
      </c>
      <c r="R2092" s="49">
        <f>IFERROR(INDEX(Data!AX:AX,MATCH('Proxy Group'!$A2092,Data!AW:AW,0)),"")</f>
        <v>12.086499999999999</v>
      </c>
      <c r="S2092" s="49">
        <f>IFERROR(INDEX(Data!BA:BA,MATCH('Proxy Group'!$A2092,Data!AZ:AZ,0)),"")</f>
        <v>13.300800000000001</v>
      </c>
      <c r="T2092" s="62">
        <f>IFERROR(INDEX(Data!BD:BD,MATCH('Proxy Group'!$A2092,Data!BC:BC,0)),"")</f>
        <v>36.794899999999998</v>
      </c>
      <c r="U2092" s="62">
        <f>IFERROR(INDEX(Data!BG:BG,MATCH('Proxy Group'!$A2092,Data!BF:BF,0)),"")</f>
        <v>12.7143</v>
      </c>
      <c r="V2092" s="49">
        <f>IFERROR(INDEX(Data!BJ:BJ,MATCH('Proxy Group'!$A2092,Data!BI:BI,0)),"")</f>
        <v>17.2331</v>
      </c>
      <c r="W2092" s="49">
        <f>IFERROR(INDEX(Data!BM:BM,MATCH('Proxy Group'!$A2092,Data!BL:BL,0)),"")</f>
        <v>16.415900000000001</v>
      </c>
      <c r="X2092" s="49">
        <f>IFERROR(INDEX(Data!BP:BP,MATCH('Proxy Group'!$A2092,Data!BO:BO,0)),"")</f>
        <v>13.6556</v>
      </c>
      <c r="Y2092">
        <f t="shared" si="65"/>
        <v>2008</v>
      </c>
      <c r="AA2092" s="7">
        <f t="shared" si="66"/>
        <v>16.548189999999998</v>
      </c>
    </row>
    <row r="2093" spans="1:27" x14ac:dyDescent="0.45">
      <c r="A2093" s="1">
        <v>39566</v>
      </c>
      <c r="B2093" s="49">
        <f>IFERROR(INDEX(Data!B:B,MATCH('Proxy Group'!$A2093,Data!A:A,0)),"")</f>
        <v>14.205399999999999</v>
      </c>
      <c r="C2093" s="49">
        <f>IFERROR(INDEX(Data!E:E,MATCH('Proxy Group'!$A2093,Data!D:D,0)),"")</f>
        <v>13.688599999999999</v>
      </c>
      <c r="D2093" s="49">
        <f>IFERROR(INDEX(Data!H:H,MATCH('Proxy Group'!$A2093,Data!G:G,0)),"")</f>
        <v>13.826700000000001</v>
      </c>
      <c r="E2093" s="49">
        <f>IFERROR(INDEX(Data!K:K,MATCH('Proxy Group'!$A2093,Data!J:J,0)),"")</f>
        <v>13.222200000000001</v>
      </c>
      <c r="F2093" s="62">
        <f>IFERROR(INDEX(Data!N:N,MATCH('Proxy Group'!$A2093,Data!M:M,0)),"")</f>
        <v>21.100999999999999</v>
      </c>
      <c r="G2093" s="49">
        <f>IFERROR(INDEX(Data!Q:Q,MATCH('Proxy Group'!$A2093,Data!P:P,0)),"")</f>
        <v>13.5259</v>
      </c>
      <c r="H2093" s="49">
        <f>IFERROR(INDEX(Data!T:T,MATCH('Proxy Group'!$A2093,Data!S:S,0)),"")</f>
        <v>18.3291</v>
      </c>
      <c r="I2093" s="49">
        <f>IFERROR(INDEX(Data!W:W,MATCH('Proxy Group'!$A2093,Data!V:V,0)),"")</f>
        <v>14.449299999999999</v>
      </c>
      <c r="J2093" s="49">
        <f>IFERROR(INDEX(Data!Z:Z,MATCH('Proxy Group'!$A2093,Data!Y:Y,0)),"")</f>
        <v>13.685600000000001</v>
      </c>
      <c r="K2093" s="49" t="str">
        <f>IFERROR(INDEX(Data!AC:AC,MATCH('Proxy Group'!$A2093,Data!AB:AB,0)),"")</f>
        <v/>
      </c>
      <c r="L2093" s="49">
        <f>IFERROR(INDEX(Data!AF:AF,MATCH('Proxy Group'!$A2093,Data!AE:AE,0)),"")</f>
        <v>17.863499999999998</v>
      </c>
      <c r="M2093" s="49" t="str">
        <f>IFERROR(INDEX(Data!AI:AI,MATCH('Proxy Group'!$A2093,Data!AH:AH,0)),"")</f>
        <v/>
      </c>
      <c r="N2093" s="49" t="str">
        <f>IFERROR(INDEX(Data!AL:AL,MATCH('Proxy Group'!$A2093,Data!AK:AK,0)),"")</f>
        <v/>
      </c>
      <c r="O2093" s="49">
        <f>IFERROR(INDEX(Data!AO:AO,MATCH('Proxy Group'!$A2093,Data!AN:AN,0)),"")</f>
        <v>18.488499999999998</v>
      </c>
      <c r="P2093" s="49">
        <f>IFERROR(INDEX(Data!AR:AR,MATCH('Proxy Group'!$A2093,Data!AQ:AQ,0)),"")</f>
        <v>18.6629</v>
      </c>
      <c r="Q2093" s="62">
        <f>IFERROR(INDEX(Data!AU:AU,MATCH('Proxy Group'!$A2093,Data!AT:AT,0)),"")</f>
        <v>17.135100000000001</v>
      </c>
      <c r="R2093" s="49">
        <f>IFERROR(INDEX(Data!AX:AX,MATCH('Proxy Group'!$A2093,Data!AW:AW,0)),"")</f>
        <v>12.0602</v>
      </c>
      <c r="S2093" s="49">
        <f>IFERROR(INDEX(Data!BA:BA,MATCH('Proxy Group'!$A2093,Data!AZ:AZ,0)),"")</f>
        <v>13.300800000000001</v>
      </c>
      <c r="T2093" s="62">
        <f>IFERROR(INDEX(Data!BD:BD,MATCH('Proxy Group'!$A2093,Data!BC:BC,0)),"")</f>
        <v>36.7179</v>
      </c>
      <c r="U2093" s="62">
        <f>IFERROR(INDEX(Data!BG:BG,MATCH('Proxy Group'!$A2093,Data!BF:BF,0)),"")</f>
        <v>12.698399999999999</v>
      </c>
      <c r="V2093" s="49">
        <f>IFERROR(INDEX(Data!BJ:BJ,MATCH('Proxy Group'!$A2093,Data!BI:BI,0)),"")</f>
        <v>17.340599999999998</v>
      </c>
      <c r="W2093" s="49">
        <f>IFERROR(INDEX(Data!BM:BM,MATCH('Proxy Group'!$A2093,Data!BL:BL,0)),"")</f>
        <v>16.327400000000001</v>
      </c>
      <c r="X2093" s="49">
        <f>IFERROR(INDEX(Data!BP:BP,MATCH('Proxy Group'!$A2093,Data!BO:BO,0)),"")</f>
        <v>13.7285</v>
      </c>
      <c r="Y2093">
        <f t="shared" si="65"/>
        <v>2008</v>
      </c>
      <c r="AA2093" s="7">
        <f t="shared" si="66"/>
        <v>16.517879999999998</v>
      </c>
    </row>
    <row r="2094" spans="1:27" x14ac:dyDescent="0.45">
      <c r="A2094" s="1">
        <v>39567</v>
      </c>
      <c r="B2094" s="49">
        <f>IFERROR(INDEX(Data!B:B,MATCH('Proxy Group'!$A2094,Data!A:A,0)),"")</f>
        <v>14.0337</v>
      </c>
      <c r="C2094" s="49">
        <f>IFERROR(INDEX(Data!E:E,MATCH('Proxy Group'!$A2094,Data!D:D,0)),"")</f>
        <v>13.7326</v>
      </c>
      <c r="D2094" s="49">
        <f>IFERROR(INDEX(Data!H:H,MATCH('Proxy Group'!$A2094,Data!G:G,0)),"")</f>
        <v>13.823700000000001</v>
      </c>
      <c r="E2094" s="49">
        <f>IFERROR(INDEX(Data!K:K,MATCH('Proxy Group'!$A2094,Data!J:J,0)),"")</f>
        <v>13.414400000000001</v>
      </c>
      <c r="F2094" s="62">
        <f>IFERROR(INDEX(Data!N:N,MATCH('Proxy Group'!$A2094,Data!M:M,0)),"")</f>
        <v>20.8889</v>
      </c>
      <c r="G2094" s="49">
        <f>IFERROR(INDEX(Data!Q:Q,MATCH('Proxy Group'!$A2094,Data!P:P,0)),"")</f>
        <v>13.4655</v>
      </c>
      <c r="H2094" s="49">
        <f>IFERROR(INDEX(Data!T:T,MATCH('Proxy Group'!$A2094,Data!S:S,0)),"")</f>
        <v>18.177199999999999</v>
      </c>
      <c r="I2094" s="49">
        <f>IFERROR(INDEX(Data!W:W,MATCH('Proxy Group'!$A2094,Data!V:V,0)),"")</f>
        <v>14.4559</v>
      </c>
      <c r="J2094" s="49">
        <f>IFERROR(INDEX(Data!Z:Z,MATCH('Proxy Group'!$A2094,Data!Y:Y,0)),"")</f>
        <v>13.565200000000001</v>
      </c>
      <c r="K2094" s="49" t="str">
        <f>IFERROR(INDEX(Data!AC:AC,MATCH('Proxy Group'!$A2094,Data!AB:AB,0)),"")</f>
        <v/>
      </c>
      <c r="L2094" s="49">
        <f>IFERROR(INDEX(Data!AF:AF,MATCH('Proxy Group'!$A2094,Data!AE:AE,0)),"")</f>
        <v>17.780999999999999</v>
      </c>
      <c r="M2094" s="49" t="str">
        <f>IFERROR(INDEX(Data!AI:AI,MATCH('Proxy Group'!$A2094,Data!AH:AH,0)),"")</f>
        <v/>
      </c>
      <c r="N2094" s="49" t="str">
        <f>IFERROR(INDEX(Data!AL:AL,MATCH('Proxy Group'!$A2094,Data!AK:AK,0)),"")</f>
        <v/>
      </c>
      <c r="O2094" s="49">
        <f>IFERROR(INDEX(Data!AO:AO,MATCH('Proxy Group'!$A2094,Data!AN:AN,0)),"")</f>
        <v>18.5517</v>
      </c>
      <c r="P2094" s="49">
        <f>IFERROR(INDEX(Data!AR:AR,MATCH('Proxy Group'!$A2094,Data!AQ:AQ,0)),"")</f>
        <v>18.797799999999999</v>
      </c>
      <c r="Q2094" s="62">
        <f>IFERROR(INDEX(Data!AU:AU,MATCH('Proxy Group'!$A2094,Data!AT:AT,0)),"")</f>
        <v>16.959499999999998</v>
      </c>
      <c r="R2094" s="49">
        <f>IFERROR(INDEX(Data!AX:AX,MATCH('Proxy Group'!$A2094,Data!AW:AW,0)),"")</f>
        <v>12.037599999999999</v>
      </c>
      <c r="S2094" s="49">
        <f>IFERROR(INDEX(Data!BA:BA,MATCH('Proxy Group'!$A2094,Data!AZ:AZ,0)),"")</f>
        <v>12.7895</v>
      </c>
      <c r="T2094" s="62">
        <f>IFERROR(INDEX(Data!BD:BD,MATCH('Proxy Group'!$A2094,Data!BC:BC,0)),"")</f>
        <v>36.820500000000003</v>
      </c>
      <c r="U2094" s="62">
        <f>IFERROR(INDEX(Data!BG:BG,MATCH('Proxy Group'!$A2094,Data!BF:BF,0)),"")</f>
        <v>12.6455</v>
      </c>
      <c r="V2094" s="49">
        <f>IFERROR(INDEX(Data!BJ:BJ,MATCH('Proxy Group'!$A2094,Data!BI:BI,0)),"")</f>
        <v>17.3048</v>
      </c>
      <c r="W2094" s="49">
        <f>IFERROR(INDEX(Data!BM:BM,MATCH('Proxy Group'!$A2094,Data!BL:BL,0)),"")</f>
        <v>16.2788</v>
      </c>
      <c r="X2094" s="49">
        <f>IFERROR(INDEX(Data!BP:BP,MATCH('Proxy Group'!$A2094,Data!BO:BO,0)),"")</f>
        <v>13.755000000000001</v>
      </c>
      <c r="Y2094">
        <f t="shared" si="65"/>
        <v>2008</v>
      </c>
      <c r="AA2094" s="7">
        <f t="shared" si="66"/>
        <v>16.463940000000001</v>
      </c>
    </row>
    <row r="2095" spans="1:27" x14ac:dyDescent="0.45">
      <c r="A2095" s="1">
        <v>39568</v>
      </c>
      <c r="B2095" s="49">
        <f>IFERROR(INDEX(Data!B:B,MATCH('Proxy Group'!$A2095,Data!A:A,0)),"")</f>
        <v>14.064</v>
      </c>
      <c r="C2095" s="49">
        <f>IFERROR(INDEX(Data!E:E,MATCH('Proxy Group'!$A2095,Data!D:D,0)),"")</f>
        <v>13.798500000000001</v>
      </c>
      <c r="D2095" s="49">
        <f>IFERROR(INDEX(Data!H:H,MATCH('Proxy Group'!$A2095,Data!G:G,0)),"")</f>
        <v>13.7872</v>
      </c>
      <c r="E2095" s="49">
        <f>IFERROR(INDEX(Data!K:K,MATCH('Proxy Group'!$A2095,Data!J:J,0)),"")</f>
        <v>13.4024</v>
      </c>
      <c r="F2095" s="62">
        <f>IFERROR(INDEX(Data!N:N,MATCH('Proxy Group'!$A2095,Data!M:M,0)),"")</f>
        <v>20.737400000000001</v>
      </c>
      <c r="G2095" s="49">
        <f>IFERROR(INDEX(Data!Q:Q,MATCH('Proxy Group'!$A2095,Data!P:P,0)),"")</f>
        <v>13.120699999999999</v>
      </c>
      <c r="H2095" s="49">
        <f>IFERROR(INDEX(Data!T:T,MATCH('Proxy Group'!$A2095,Data!S:S,0)),"")</f>
        <v>18.4557</v>
      </c>
      <c r="I2095" s="49">
        <f>IFERROR(INDEX(Data!W:W,MATCH('Proxy Group'!$A2095,Data!V:V,0)),"")</f>
        <v>14.439299999999999</v>
      </c>
      <c r="J2095" s="49">
        <f>IFERROR(INDEX(Data!Z:Z,MATCH('Proxy Group'!$A2095,Data!Y:Y,0)),"")</f>
        <v>13.4816</v>
      </c>
      <c r="K2095" s="49" t="str">
        <f>IFERROR(INDEX(Data!AC:AC,MATCH('Proxy Group'!$A2095,Data!AB:AB,0)),"")</f>
        <v/>
      </c>
      <c r="L2095" s="49">
        <f>IFERROR(INDEX(Data!AF:AF,MATCH('Proxy Group'!$A2095,Data!AE:AE,0)),"")</f>
        <v>18.2317</v>
      </c>
      <c r="M2095" s="49" t="str">
        <f>IFERROR(INDEX(Data!AI:AI,MATCH('Proxy Group'!$A2095,Data!AH:AH,0)),"")</f>
        <v/>
      </c>
      <c r="N2095" s="49" t="str">
        <f>IFERROR(INDEX(Data!AL:AL,MATCH('Proxy Group'!$A2095,Data!AK:AK,0)),"")</f>
        <v/>
      </c>
      <c r="O2095" s="49">
        <f>IFERROR(INDEX(Data!AO:AO,MATCH('Proxy Group'!$A2095,Data!AN:AN,0)),"")</f>
        <v>18.643699999999999</v>
      </c>
      <c r="P2095" s="49">
        <f>IFERROR(INDEX(Data!AR:AR,MATCH('Proxy Group'!$A2095,Data!AQ:AQ,0)),"")</f>
        <v>18.620799999999999</v>
      </c>
      <c r="Q2095" s="62">
        <f>IFERROR(INDEX(Data!AU:AU,MATCH('Proxy Group'!$A2095,Data!AT:AT,0)),"")</f>
        <v>16.770299999999999</v>
      </c>
      <c r="R2095" s="49">
        <f>IFERROR(INDEX(Data!AX:AX,MATCH('Proxy Group'!$A2095,Data!AW:AW,0)),"")</f>
        <v>12.2895</v>
      </c>
      <c r="S2095" s="49">
        <f>IFERROR(INDEX(Data!BA:BA,MATCH('Proxy Group'!$A2095,Data!AZ:AZ,0)),"")</f>
        <v>12.759399999999999</v>
      </c>
      <c r="T2095" s="62">
        <f>IFERROR(INDEX(Data!BD:BD,MATCH('Proxy Group'!$A2095,Data!BC:BC,0)),"")</f>
        <v>37.153799999999997</v>
      </c>
      <c r="U2095" s="62">
        <f>IFERROR(INDEX(Data!BG:BG,MATCH('Proxy Group'!$A2095,Data!BF:BF,0)),"")</f>
        <v>12.698399999999999</v>
      </c>
      <c r="V2095" s="49">
        <f>IFERROR(INDEX(Data!BJ:BJ,MATCH('Proxy Group'!$A2095,Data!BI:BI,0)),"")</f>
        <v>17.204499999999999</v>
      </c>
      <c r="W2095" s="49">
        <f>IFERROR(INDEX(Data!BM:BM,MATCH('Proxy Group'!$A2095,Data!BL:BL,0)),"")</f>
        <v>16.473500000000001</v>
      </c>
      <c r="X2095" s="49">
        <f>IFERROR(INDEX(Data!BP:BP,MATCH('Proxy Group'!$A2095,Data!BO:BO,0)),"")</f>
        <v>13.774800000000001</v>
      </c>
      <c r="Y2095">
        <f t="shared" si="65"/>
        <v>2008</v>
      </c>
      <c r="AA2095" s="7">
        <f t="shared" si="66"/>
        <v>16.495360000000002</v>
      </c>
    </row>
    <row r="2096" spans="1:27" x14ac:dyDescent="0.45">
      <c r="A2096" s="1">
        <v>39569</v>
      </c>
      <c r="B2096" s="49">
        <f>IFERROR(INDEX(Data!B:B,MATCH('Proxy Group'!$A2096,Data!A:A,0)),"")</f>
        <v>14.319900000000001</v>
      </c>
      <c r="C2096" s="49">
        <f>IFERROR(INDEX(Data!E:E,MATCH('Proxy Group'!$A2096,Data!D:D,0)),"")</f>
        <v>13.9817</v>
      </c>
      <c r="D2096" s="49">
        <f>IFERROR(INDEX(Data!H:H,MATCH('Proxy Group'!$A2096,Data!G:G,0)),"")</f>
        <v>14.079000000000001</v>
      </c>
      <c r="E2096" s="49">
        <f>IFERROR(INDEX(Data!K:K,MATCH('Proxy Group'!$A2096,Data!J:J,0)),"")</f>
        <v>13.474500000000001</v>
      </c>
      <c r="F2096" s="62">
        <f>IFERROR(INDEX(Data!N:N,MATCH('Proxy Group'!$A2096,Data!M:M,0)),"")</f>
        <v>21.010100000000001</v>
      </c>
      <c r="G2096" s="49">
        <f>IFERROR(INDEX(Data!Q:Q,MATCH('Proxy Group'!$A2096,Data!P:P,0)),"")</f>
        <v>13.405200000000001</v>
      </c>
      <c r="H2096" s="49">
        <f>IFERROR(INDEX(Data!T:T,MATCH('Proxy Group'!$A2096,Data!S:S,0)),"")</f>
        <v>18.759499999999999</v>
      </c>
      <c r="I2096" s="49">
        <f>IFERROR(INDEX(Data!W:W,MATCH('Proxy Group'!$A2096,Data!V:V,0)),"")</f>
        <v>14.722099999999999</v>
      </c>
      <c r="J2096" s="49">
        <f>IFERROR(INDEX(Data!Z:Z,MATCH('Proxy Group'!$A2096,Data!Y:Y,0)),"")</f>
        <v>13.859500000000001</v>
      </c>
      <c r="K2096" s="49" t="str">
        <f>IFERROR(INDEX(Data!AC:AC,MATCH('Proxy Group'!$A2096,Data!AB:AB,0)),"")</f>
        <v/>
      </c>
      <c r="L2096" s="49">
        <f>IFERROR(INDEX(Data!AF:AF,MATCH('Proxy Group'!$A2096,Data!AE:AE,0)),"")</f>
        <v>18.095199999999998</v>
      </c>
      <c r="M2096" s="49" t="str">
        <f>IFERROR(INDEX(Data!AI:AI,MATCH('Proxy Group'!$A2096,Data!AH:AH,0)),"")</f>
        <v/>
      </c>
      <c r="N2096" s="49" t="str">
        <f>IFERROR(INDEX(Data!AL:AL,MATCH('Proxy Group'!$A2096,Data!AK:AK,0)),"")</f>
        <v/>
      </c>
      <c r="O2096" s="49">
        <f>IFERROR(INDEX(Data!AO:AO,MATCH('Proxy Group'!$A2096,Data!AN:AN,0)),"")</f>
        <v>18.8506</v>
      </c>
      <c r="P2096" s="49">
        <f>IFERROR(INDEX(Data!AR:AR,MATCH('Proxy Group'!$A2096,Data!AQ:AQ,0)),"")</f>
        <v>18.974699999999999</v>
      </c>
      <c r="Q2096" s="62">
        <f>IFERROR(INDEX(Data!AU:AU,MATCH('Proxy Group'!$A2096,Data!AT:AT,0)),"")</f>
        <v>16.756799999999998</v>
      </c>
      <c r="R2096" s="49">
        <f>IFERROR(INDEX(Data!AX:AX,MATCH('Proxy Group'!$A2096,Data!AW:AW,0)),"")</f>
        <v>12.4962</v>
      </c>
      <c r="S2096" s="49">
        <f>IFERROR(INDEX(Data!BA:BA,MATCH('Proxy Group'!$A2096,Data!AZ:AZ,0)),"")</f>
        <v>13.075200000000001</v>
      </c>
      <c r="T2096" s="62">
        <f>IFERROR(INDEX(Data!BD:BD,MATCH('Proxy Group'!$A2096,Data!BC:BC,0)),"")</f>
        <v>38.512799999999999</v>
      </c>
      <c r="U2096" s="62">
        <f>IFERROR(INDEX(Data!BG:BG,MATCH('Proxy Group'!$A2096,Data!BF:BF,0)),"")</f>
        <v>12.8889</v>
      </c>
      <c r="V2096" s="49">
        <f>IFERROR(INDEX(Data!BJ:BJ,MATCH('Proxy Group'!$A2096,Data!BI:BI,0)),"")</f>
        <v>17.290399999999998</v>
      </c>
      <c r="W2096" s="49">
        <f>IFERROR(INDEX(Data!BM:BM,MATCH('Proxy Group'!$A2096,Data!BL:BL,0)),"")</f>
        <v>16.336300000000001</v>
      </c>
      <c r="X2096" s="49">
        <f>IFERROR(INDEX(Data!BP:BP,MATCH('Proxy Group'!$A2096,Data!BO:BO,0)),"")</f>
        <v>14.0662</v>
      </c>
      <c r="Y2096">
        <f t="shared" si="65"/>
        <v>2008</v>
      </c>
      <c r="AA2096" s="7">
        <f t="shared" si="66"/>
        <v>16.747739999999993</v>
      </c>
    </row>
    <row r="2097" spans="1:27" x14ac:dyDescent="0.45">
      <c r="A2097" s="1">
        <v>39570</v>
      </c>
      <c r="B2097" s="49">
        <f>IFERROR(INDEX(Data!B:B,MATCH('Proxy Group'!$A2097,Data!A:A,0)),"")</f>
        <v>13.979800000000001</v>
      </c>
      <c r="C2097" s="49">
        <f>IFERROR(INDEX(Data!E:E,MATCH('Proxy Group'!$A2097,Data!D:D,0)),"")</f>
        <v>13.8645</v>
      </c>
      <c r="D2097" s="49">
        <f>IFERROR(INDEX(Data!H:H,MATCH('Proxy Group'!$A2097,Data!G:G,0)),"")</f>
        <v>14.5137</v>
      </c>
      <c r="E2097" s="49">
        <f>IFERROR(INDEX(Data!K:K,MATCH('Proxy Group'!$A2097,Data!J:J,0)),"")</f>
        <v>13.5405</v>
      </c>
      <c r="F2097" s="62">
        <f>IFERROR(INDEX(Data!N:N,MATCH('Proxy Group'!$A2097,Data!M:M,0)),"")</f>
        <v>20.9697</v>
      </c>
      <c r="G2097" s="49">
        <f>IFERROR(INDEX(Data!Q:Q,MATCH('Proxy Group'!$A2097,Data!P:P,0)),"")</f>
        <v>13.5517</v>
      </c>
      <c r="H2097" s="49">
        <f>IFERROR(INDEX(Data!T:T,MATCH('Proxy Group'!$A2097,Data!S:S,0)),"")</f>
        <v>19.1266</v>
      </c>
      <c r="I2097" s="49">
        <f>IFERROR(INDEX(Data!W:W,MATCH('Proxy Group'!$A2097,Data!V:V,0)),"")</f>
        <v>15.1714</v>
      </c>
      <c r="J2097" s="49">
        <f>IFERROR(INDEX(Data!Z:Z,MATCH('Proxy Group'!$A2097,Data!Y:Y,0)),"")</f>
        <v>13.8294</v>
      </c>
      <c r="K2097" s="49" t="str">
        <f>IFERROR(INDEX(Data!AC:AC,MATCH('Proxy Group'!$A2097,Data!AB:AB,0)),"")</f>
        <v/>
      </c>
      <c r="L2097" s="49">
        <f>IFERROR(INDEX(Data!AF:AF,MATCH('Proxy Group'!$A2097,Data!AE:AE,0)),"")</f>
        <v>18.3889</v>
      </c>
      <c r="M2097" s="49" t="str">
        <f>IFERROR(INDEX(Data!AI:AI,MATCH('Proxy Group'!$A2097,Data!AH:AH,0)),"")</f>
        <v/>
      </c>
      <c r="N2097" s="49" t="str">
        <f>IFERROR(INDEX(Data!AL:AL,MATCH('Proxy Group'!$A2097,Data!AK:AK,0)),"")</f>
        <v/>
      </c>
      <c r="O2097" s="49">
        <f>IFERROR(INDEX(Data!AO:AO,MATCH('Proxy Group'!$A2097,Data!AN:AN,0)),"")</f>
        <v>18.971299999999999</v>
      </c>
      <c r="P2097" s="49">
        <f>IFERROR(INDEX(Data!AR:AR,MATCH('Proxy Group'!$A2097,Data!AQ:AQ,0)),"")</f>
        <v>19.227499999999999</v>
      </c>
      <c r="Q2097" s="62">
        <f>IFERROR(INDEX(Data!AU:AU,MATCH('Proxy Group'!$A2097,Data!AT:AT,0)),"")</f>
        <v>16.682400000000001</v>
      </c>
      <c r="R2097" s="49">
        <f>IFERROR(INDEX(Data!AX:AX,MATCH('Proxy Group'!$A2097,Data!AW:AW,0)),"")</f>
        <v>12.533799999999999</v>
      </c>
      <c r="S2097" s="49">
        <f>IFERROR(INDEX(Data!BA:BA,MATCH('Proxy Group'!$A2097,Data!AZ:AZ,0)),"")</f>
        <v>13</v>
      </c>
      <c r="T2097" s="62">
        <f>IFERROR(INDEX(Data!BD:BD,MATCH('Proxy Group'!$A2097,Data!BC:BC,0)),"")</f>
        <v>38.435899999999997</v>
      </c>
      <c r="U2097" s="62">
        <f>IFERROR(INDEX(Data!BG:BG,MATCH('Proxy Group'!$A2097,Data!BF:BF,0)),"")</f>
        <v>12.947100000000001</v>
      </c>
      <c r="V2097" s="49">
        <f>IFERROR(INDEX(Data!BJ:BJ,MATCH('Proxy Group'!$A2097,Data!BI:BI,0)),"")</f>
        <v>17.3764</v>
      </c>
      <c r="W2097" s="49">
        <f>IFERROR(INDEX(Data!BM:BM,MATCH('Proxy Group'!$A2097,Data!BL:BL,0)),"")</f>
        <v>16.420400000000001</v>
      </c>
      <c r="X2097" s="49">
        <f>IFERROR(INDEX(Data!BP:BP,MATCH('Proxy Group'!$A2097,Data!BO:BO,0)),"")</f>
        <v>14.205299999999999</v>
      </c>
      <c r="Y2097">
        <f t="shared" si="65"/>
        <v>2008</v>
      </c>
      <c r="AA2097" s="7">
        <f t="shared" si="66"/>
        <v>16.836814999999998</v>
      </c>
    </row>
    <row r="2098" spans="1:27" x14ac:dyDescent="0.45">
      <c r="A2098" s="1">
        <v>39573</v>
      </c>
      <c r="B2098" s="49">
        <f>IFERROR(INDEX(Data!B:B,MATCH('Proxy Group'!$A2098,Data!A:A,0)),"")</f>
        <v>13.858599999999999</v>
      </c>
      <c r="C2098" s="49">
        <f>IFERROR(INDEX(Data!E:E,MATCH('Proxy Group'!$A2098,Data!D:D,0)),"")</f>
        <v>13.7582</v>
      </c>
      <c r="D2098" s="49">
        <f>IFERROR(INDEX(Data!H:H,MATCH('Proxy Group'!$A2098,Data!G:G,0)),"")</f>
        <v>14.1915</v>
      </c>
      <c r="E2098" s="49">
        <f>IFERROR(INDEX(Data!K:K,MATCH('Proxy Group'!$A2098,Data!J:J,0)),"")</f>
        <v>13.4114</v>
      </c>
      <c r="F2098" s="62">
        <f>IFERROR(INDEX(Data!N:N,MATCH('Proxy Group'!$A2098,Data!M:M,0)),"")</f>
        <v>20.717199999999998</v>
      </c>
      <c r="G2098" s="49">
        <f>IFERROR(INDEX(Data!Q:Q,MATCH('Proxy Group'!$A2098,Data!P:P,0)),"")</f>
        <v>13.396599999999999</v>
      </c>
      <c r="H2098" s="49">
        <f>IFERROR(INDEX(Data!T:T,MATCH('Proxy Group'!$A2098,Data!S:S,0)),"")</f>
        <v>18.481000000000002</v>
      </c>
      <c r="I2098" s="49">
        <f>IFERROR(INDEX(Data!W:W,MATCH('Proxy Group'!$A2098,Data!V:V,0)),"")</f>
        <v>14.911799999999999</v>
      </c>
      <c r="J2098" s="49">
        <f>IFERROR(INDEX(Data!Z:Z,MATCH('Proxy Group'!$A2098,Data!Y:Y,0)),"")</f>
        <v>13.953200000000001</v>
      </c>
      <c r="K2098" s="49" t="str">
        <f>IFERROR(INDEX(Data!AC:AC,MATCH('Proxy Group'!$A2098,Data!AB:AB,0)),"")</f>
        <v/>
      </c>
      <c r="L2098" s="49">
        <f>IFERROR(INDEX(Data!AF:AF,MATCH('Proxy Group'!$A2098,Data!AE:AE,0)),"")</f>
        <v>18.209499999999998</v>
      </c>
      <c r="M2098" s="49" t="str">
        <f>IFERROR(INDEX(Data!AI:AI,MATCH('Proxy Group'!$A2098,Data!AH:AH,0)),"")</f>
        <v/>
      </c>
      <c r="N2098" s="49" t="str">
        <f>IFERROR(INDEX(Data!AL:AL,MATCH('Proxy Group'!$A2098,Data!AK:AK,0)),"")</f>
        <v/>
      </c>
      <c r="O2098" s="49">
        <f>IFERROR(INDEX(Data!AO:AO,MATCH('Proxy Group'!$A2098,Data!AN:AN,0)),"")</f>
        <v>18.643699999999999</v>
      </c>
      <c r="P2098" s="49">
        <f>IFERROR(INDEX(Data!AR:AR,MATCH('Proxy Group'!$A2098,Data!AQ:AQ,0)),"")</f>
        <v>18.862400000000001</v>
      </c>
      <c r="Q2098" s="62">
        <f>IFERROR(INDEX(Data!AU:AU,MATCH('Proxy Group'!$A2098,Data!AT:AT,0)),"")</f>
        <v>16.824300000000001</v>
      </c>
      <c r="R2098" s="49">
        <f>IFERROR(INDEX(Data!AX:AX,MATCH('Proxy Group'!$A2098,Data!AW:AW,0)),"")</f>
        <v>12.473700000000001</v>
      </c>
      <c r="S2098" s="49">
        <f>IFERROR(INDEX(Data!BA:BA,MATCH('Proxy Group'!$A2098,Data!AZ:AZ,0)),"")</f>
        <v>12.684200000000001</v>
      </c>
      <c r="T2098" s="62">
        <f>IFERROR(INDEX(Data!BD:BD,MATCH('Proxy Group'!$A2098,Data!BC:BC,0)),"")</f>
        <v>37.692300000000003</v>
      </c>
      <c r="U2098" s="62">
        <f>IFERROR(INDEX(Data!BG:BG,MATCH('Proxy Group'!$A2098,Data!BF:BF,0)),"")</f>
        <v>12.4762</v>
      </c>
      <c r="V2098" s="49">
        <f>IFERROR(INDEX(Data!BJ:BJ,MATCH('Proxy Group'!$A2098,Data!BI:BI,0)),"")</f>
        <v>16.964400000000001</v>
      </c>
      <c r="W2098" s="49">
        <f>IFERROR(INDEX(Data!BM:BM,MATCH('Proxy Group'!$A2098,Data!BL:BL,0)),"")</f>
        <v>16.287600000000001</v>
      </c>
      <c r="X2098" s="49">
        <f>IFERROR(INDEX(Data!BP:BP,MATCH('Proxy Group'!$A2098,Data!BO:BO,0)),"")</f>
        <v>14.1325</v>
      </c>
      <c r="Y2098">
        <f t="shared" si="65"/>
        <v>2008</v>
      </c>
      <c r="AA2098" s="7">
        <f t="shared" si="66"/>
        <v>16.596515</v>
      </c>
    </row>
    <row r="2099" spans="1:27" x14ac:dyDescent="0.45">
      <c r="A2099" s="1">
        <v>39574</v>
      </c>
      <c r="B2099" s="49">
        <f>IFERROR(INDEX(Data!B:B,MATCH('Proxy Group'!$A2099,Data!A:A,0)),"")</f>
        <v>13.7845</v>
      </c>
      <c r="C2099" s="49">
        <f>IFERROR(INDEX(Data!E:E,MATCH('Proxy Group'!$A2099,Data!D:D,0)),"")</f>
        <v>13.7546</v>
      </c>
      <c r="D2099" s="49">
        <f>IFERROR(INDEX(Data!H:H,MATCH('Proxy Group'!$A2099,Data!G:G,0)),"")</f>
        <v>14.1915</v>
      </c>
      <c r="E2099" s="49">
        <f>IFERROR(INDEX(Data!K:K,MATCH('Proxy Group'!$A2099,Data!J:J,0)),"")</f>
        <v>13.3093</v>
      </c>
      <c r="F2099" s="62">
        <f>IFERROR(INDEX(Data!N:N,MATCH('Proxy Group'!$A2099,Data!M:M,0)),"")</f>
        <v>20.899000000000001</v>
      </c>
      <c r="G2099" s="49">
        <f>IFERROR(INDEX(Data!Q:Q,MATCH('Proxy Group'!$A2099,Data!P:P,0)),"")</f>
        <v>13.3103</v>
      </c>
      <c r="H2099" s="49">
        <f>IFERROR(INDEX(Data!T:T,MATCH('Proxy Group'!$A2099,Data!S:S,0)),"")</f>
        <v>18.962</v>
      </c>
      <c r="I2099" s="49">
        <f>IFERROR(INDEX(Data!W:W,MATCH('Proxy Group'!$A2099,Data!V:V,0)),"")</f>
        <v>14.9085</v>
      </c>
      <c r="J2099" s="49">
        <f>IFERROR(INDEX(Data!Z:Z,MATCH('Proxy Group'!$A2099,Data!Y:Y,0)),"")</f>
        <v>14.0702</v>
      </c>
      <c r="K2099" s="49" t="str">
        <f>IFERROR(INDEX(Data!AC:AC,MATCH('Proxy Group'!$A2099,Data!AB:AB,0)),"")</f>
        <v/>
      </c>
      <c r="L2099" s="49">
        <f>IFERROR(INDEX(Data!AF:AF,MATCH('Proxy Group'!$A2099,Data!AE:AE,0)),"")</f>
        <v>18.284099999999999</v>
      </c>
      <c r="M2099" s="49" t="str">
        <f>IFERROR(INDEX(Data!AI:AI,MATCH('Proxy Group'!$A2099,Data!AH:AH,0)),"")</f>
        <v/>
      </c>
      <c r="N2099" s="49" t="str">
        <f>IFERROR(INDEX(Data!AL:AL,MATCH('Proxy Group'!$A2099,Data!AK:AK,0)),"")</f>
        <v/>
      </c>
      <c r="O2099" s="49">
        <f>IFERROR(INDEX(Data!AO:AO,MATCH('Proxy Group'!$A2099,Data!AN:AN,0)),"")</f>
        <v>18.523</v>
      </c>
      <c r="P2099" s="49">
        <f>IFERROR(INDEX(Data!AR:AR,MATCH('Proxy Group'!$A2099,Data!AQ:AQ,0)),"")</f>
        <v>18.7331</v>
      </c>
      <c r="Q2099" s="62">
        <f>IFERROR(INDEX(Data!AU:AU,MATCH('Proxy Group'!$A2099,Data!AT:AT,0)),"")</f>
        <v>16.864899999999999</v>
      </c>
      <c r="R2099" s="49">
        <f>IFERROR(INDEX(Data!AX:AX,MATCH('Proxy Group'!$A2099,Data!AW:AW,0)),"")</f>
        <v>12.6128</v>
      </c>
      <c r="S2099" s="49">
        <f>IFERROR(INDEX(Data!BA:BA,MATCH('Proxy Group'!$A2099,Data!AZ:AZ,0)),"")</f>
        <v>12.860900000000001</v>
      </c>
      <c r="T2099" s="62">
        <f>IFERROR(INDEX(Data!BD:BD,MATCH('Proxy Group'!$A2099,Data!BC:BC,0)),"")</f>
        <v>37.512799999999999</v>
      </c>
      <c r="U2099" s="62">
        <f>IFERROR(INDEX(Data!BG:BG,MATCH('Proxy Group'!$A2099,Data!BF:BF,0)),"")</f>
        <v>12.312200000000001</v>
      </c>
      <c r="V2099" s="49">
        <f>IFERROR(INDEX(Data!BJ:BJ,MATCH('Proxy Group'!$A2099,Data!BI:BI,0)),"")</f>
        <v>17.086200000000002</v>
      </c>
      <c r="W2099" s="49">
        <f>IFERROR(INDEX(Data!BM:BM,MATCH('Proxy Group'!$A2099,Data!BL:BL,0)),"")</f>
        <v>16.2212</v>
      </c>
      <c r="X2099" s="49">
        <f>IFERROR(INDEX(Data!BP:BP,MATCH('Proxy Group'!$A2099,Data!BO:BO,0)),"")</f>
        <v>14.1258</v>
      </c>
      <c r="Y2099">
        <f t="shared" si="65"/>
        <v>2008</v>
      </c>
      <c r="AA2099" s="7">
        <f t="shared" si="66"/>
        <v>16.616345000000003</v>
      </c>
    </row>
    <row r="2100" spans="1:27" x14ac:dyDescent="0.45">
      <c r="A2100" s="1">
        <v>39575</v>
      </c>
      <c r="B2100" s="49">
        <f>IFERROR(INDEX(Data!B:B,MATCH('Proxy Group'!$A2100,Data!A:A,0)),"")</f>
        <v>13.626300000000001</v>
      </c>
      <c r="C2100" s="49">
        <f>IFERROR(INDEX(Data!E:E,MATCH('Proxy Group'!$A2100,Data!D:D,0)),"")</f>
        <v>13.498200000000001</v>
      </c>
      <c r="D2100" s="49">
        <f>IFERROR(INDEX(Data!H:H,MATCH('Proxy Group'!$A2100,Data!G:G,0)),"")</f>
        <v>13.899699999999999</v>
      </c>
      <c r="E2100" s="49">
        <f>IFERROR(INDEX(Data!K:K,MATCH('Proxy Group'!$A2100,Data!J:J,0)),"")</f>
        <v>13.129099999999999</v>
      </c>
      <c r="F2100" s="62">
        <f>IFERROR(INDEX(Data!N:N,MATCH('Proxy Group'!$A2100,Data!M:M,0)),"")</f>
        <v>20.535399999999999</v>
      </c>
      <c r="G2100" s="49">
        <f>IFERROR(INDEX(Data!Q:Q,MATCH('Proxy Group'!$A2100,Data!P:P,0)),"")</f>
        <v>13.069000000000001</v>
      </c>
      <c r="H2100" s="49">
        <f>IFERROR(INDEX(Data!T:T,MATCH('Proxy Group'!$A2100,Data!S:S,0)),"")</f>
        <v>18.556999999999999</v>
      </c>
      <c r="I2100" s="49">
        <f>IFERROR(INDEX(Data!W:W,MATCH('Proxy Group'!$A2100,Data!V:V,0)),"")</f>
        <v>14.815300000000001</v>
      </c>
      <c r="J2100" s="49">
        <f>IFERROR(INDEX(Data!Z:Z,MATCH('Proxy Group'!$A2100,Data!Y:Y,0)),"")</f>
        <v>14.0936</v>
      </c>
      <c r="K2100" s="49" t="str">
        <f>IFERROR(INDEX(Data!AC:AC,MATCH('Proxy Group'!$A2100,Data!AB:AB,0)),"")</f>
        <v/>
      </c>
      <c r="L2100" s="49">
        <f>IFERROR(INDEX(Data!AF:AF,MATCH('Proxy Group'!$A2100,Data!AE:AE,0)),"")</f>
        <v>17.876200000000001</v>
      </c>
      <c r="M2100" s="49" t="str">
        <f>IFERROR(INDEX(Data!AI:AI,MATCH('Proxy Group'!$A2100,Data!AH:AH,0)),"")</f>
        <v/>
      </c>
      <c r="N2100" s="49" t="str">
        <f>IFERROR(INDEX(Data!AL:AL,MATCH('Proxy Group'!$A2100,Data!AK:AK,0)),"")</f>
        <v/>
      </c>
      <c r="O2100" s="49">
        <f>IFERROR(INDEX(Data!AO:AO,MATCH('Proxy Group'!$A2100,Data!AN:AN,0)),"")</f>
        <v>18.4253</v>
      </c>
      <c r="P2100" s="49">
        <f>IFERROR(INDEX(Data!AR:AR,MATCH('Proxy Group'!$A2100,Data!AQ:AQ,0)),"")</f>
        <v>18.221900000000002</v>
      </c>
      <c r="Q2100" s="62">
        <f>IFERROR(INDEX(Data!AU:AU,MATCH('Proxy Group'!$A2100,Data!AT:AT,0)),"")</f>
        <v>16.770299999999999</v>
      </c>
      <c r="R2100" s="49">
        <f>IFERROR(INDEX(Data!AX:AX,MATCH('Proxy Group'!$A2100,Data!AW:AW,0)),"")</f>
        <v>12.481199999999999</v>
      </c>
      <c r="S2100" s="49">
        <f>IFERROR(INDEX(Data!BA:BA,MATCH('Proxy Group'!$A2100,Data!AZ:AZ,0)),"")</f>
        <v>12.518800000000001</v>
      </c>
      <c r="T2100" s="62">
        <f>IFERROR(INDEX(Data!BD:BD,MATCH('Proxy Group'!$A2100,Data!BC:BC,0)),"")</f>
        <v>34.666699999999999</v>
      </c>
      <c r="U2100" s="62">
        <f>IFERROR(INDEX(Data!BG:BG,MATCH('Proxy Group'!$A2100,Data!BF:BF,0)),"")</f>
        <v>12.2646</v>
      </c>
      <c r="V2100" s="49">
        <f>IFERROR(INDEX(Data!BJ:BJ,MATCH('Proxy Group'!$A2100,Data!BI:BI,0)),"")</f>
        <v>16.925000000000001</v>
      </c>
      <c r="W2100" s="49">
        <f>IFERROR(INDEX(Data!BM:BM,MATCH('Proxy Group'!$A2100,Data!BL:BL,0)),"")</f>
        <v>16.075199999999999</v>
      </c>
      <c r="X2100" s="49">
        <f>IFERROR(INDEX(Data!BP:BP,MATCH('Proxy Group'!$A2100,Data!BO:BO,0)),"")</f>
        <v>14.0596</v>
      </c>
      <c r="Y2100">
        <f t="shared" si="65"/>
        <v>2008</v>
      </c>
      <c r="AA2100" s="7">
        <f t="shared" si="66"/>
        <v>16.27542</v>
      </c>
    </row>
    <row r="2101" spans="1:27" x14ac:dyDescent="0.45">
      <c r="A2101" s="1">
        <v>39576</v>
      </c>
      <c r="B2101" s="49">
        <f>IFERROR(INDEX(Data!B:B,MATCH('Proxy Group'!$A2101,Data!A:A,0)),"")</f>
        <v>13.986499999999999</v>
      </c>
      <c r="C2101" s="49">
        <f>IFERROR(INDEX(Data!E:E,MATCH('Proxy Group'!$A2101,Data!D:D,0)),"")</f>
        <v>13.5458</v>
      </c>
      <c r="D2101" s="49">
        <f>IFERROR(INDEX(Data!H:H,MATCH('Proxy Group'!$A2101,Data!G:G,0)),"")</f>
        <v>13.9787</v>
      </c>
      <c r="E2101" s="49">
        <f>IFERROR(INDEX(Data!K:K,MATCH('Proxy Group'!$A2101,Data!J:J,0)),"")</f>
        <v>13.1592</v>
      </c>
      <c r="F2101" s="62">
        <f>IFERROR(INDEX(Data!N:N,MATCH('Proxy Group'!$A2101,Data!M:M,0)),"")</f>
        <v>20.505099999999999</v>
      </c>
      <c r="G2101" s="49">
        <f>IFERROR(INDEX(Data!Q:Q,MATCH('Proxy Group'!$A2101,Data!P:P,0)),"")</f>
        <v>13.267200000000001</v>
      </c>
      <c r="H2101" s="49">
        <f>IFERROR(INDEX(Data!T:T,MATCH('Proxy Group'!$A2101,Data!S:S,0)),"")</f>
        <v>18.556999999999999</v>
      </c>
      <c r="I2101" s="49">
        <f>IFERROR(INDEX(Data!W:W,MATCH('Proxy Group'!$A2101,Data!V:V,0)),"")</f>
        <v>14.978400000000001</v>
      </c>
      <c r="J2101" s="49">
        <f>IFERROR(INDEX(Data!Z:Z,MATCH('Proxy Group'!$A2101,Data!Y:Y,0)),"")</f>
        <v>14.1806</v>
      </c>
      <c r="K2101" s="49" t="str">
        <f>IFERROR(INDEX(Data!AC:AC,MATCH('Proxy Group'!$A2101,Data!AB:AB,0)),"")</f>
        <v/>
      </c>
      <c r="L2101" s="49">
        <f>IFERROR(INDEX(Data!AF:AF,MATCH('Proxy Group'!$A2101,Data!AE:AE,0)),"")</f>
        <v>18.063500000000001</v>
      </c>
      <c r="M2101" s="49" t="str">
        <f>IFERROR(INDEX(Data!AI:AI,MATCH('Proxy Group'!$A2101,Data!AH:AH,0)),"")</f>
        <v/>
      </c>
      <c r="N2101" s="49" t="str">
        <f>IFERROR(INDEX(Data!AL:AL,MATCH('Proxy Group'!$A2101,Data!AK:AK,0)),"")</f>
        <v/>
      </c>
      <c r="O2101" s="49">
        <f>IFERROR(INDEX(Data!AO:AO,MATCH('Proxy Group'!$A2101,Data!AN:AN,0)),"")</f>
        <v>17.994299999999999</v>
      </c>
      <c r="P2101" s="49">
        <f>IFERROR(INDEX(Data!AR:AR,MATCH('Proxy Group'!$A2101,Data!AQ:AQ,0)),"")</f>
        <v>18.362400000000001</v>
      </c>
      <c r="Q2101" s="62">
        <f>IFERROR(INDEX(Data!AU:AU,MATCH('Proxy Group'!$A2101,Data!AT:AT,0)),"")</f>
        <v>16.668900000000001</v>
      </c>
      <c r="R2101" s="49">
        <f>IFERROR(INDEX(Data!AX:AX,MATCH('Proxy Group'!$A2101,Data!AW:AW,0)),"")</f>
        <v>12.353400000000001</v>
      </c>
      <c r="S2101" s="49">
        <f>IFERROR(INDEX(Data!BA:BA,MATCH('Proxy Group'!$A2101,Data!AZ:AZ,0)),"")</f>
        <v>12.6203</v>
      </c>
      <c r="T2101" s="62">
        <f>IFERROR(INDEX(Data!BD:BD,MATCH('Proxy Group'!$A2101,Data!BC:BC,0)),"")</f>
        <v>34.359000000000002</v>
      </c>
      <c r="U2101" s="62">
        <f>IFERROR(INDEX(Data!BG:BG,MATCH('Proxy Group'!$A2101,Data!BF:BF,0)),"")</f>
        <v>12.2857</v>
      </c>
      <c r="V2101" s="49">
        <f>IFERROR(INDEX(Data!BJ:BJ,MATCH('Proxy Group'!$A2101,Data!BI:BI,0)),"")</f>
        <v>16.9572</v>
      </c>
      <c r="W2101" s="49">
        <f>IFERROR(INDEX(Data!BM:BM,MATCH('Proxy Group'!$A2101,Data!BL:BL,0)),"")</f>
        <v>16.101800000000001</v>
      </c>
      <c r="X2101" s="49">
        <f>IFERROR(INDEX(Data!BP:BP,MATCH('Proxy Group'!$A2101,Data!BO:BO,0)),"")</f>
        <v>14.079499999999999</v>
      </c>
      <c r="Y2101">
        <f t="shared" si="65"/>
        <v>2008</v>
      </c>
      <c r="AA2101" s="7">
        <f t="shared" si="66"/>
        <v>16.300225000000005</v>
      </c>
    </row>
    <row r="2102" spans="1:27" x14ac:dyDescent="0.45">
      <c r="A2102" s="1">
        <v>39577</v>
      </c>
      <c r="B2102" s="49">
        <f>IFERROR(INDEX(Data!B:B,MATCH('Proxy Group'!$A2102,Data!A:A,0)),"")</f>
        <v>14.1717</v>
      </c>
      <c r="C2102" s="49">
        <f>IFERROR(INDEX(Data!E:E,MATCH('Proxy Group'!$A2102,Data!D:D,0)),"")</f>
        <v>13.4725</v>
      </c>
      <c r="D2102" s="49">
        <f>IFERROR(INDEX(Data!H:H,MATCH('Proxy Group'!$A2102,Data!G:G,0)),"")</f>
        <v>13.9544</v>
      </c>
      <c r="E2102" s="49">
        <f>IFERROR(INDEX(Data!K:K,MATCH('Proxy Group'!$A2102,Data!J:J,0)),"")</f>
        <v>13.174200000000001</v>
      </c>
      <c r="F2102" s="62">
        <f>IFERROR(INDEX(Data!N:N,MATCH('Proxy Group'!$A2102,Data!M:M,0)),"")</f>
        <v>20.686900000000001</v>
      </c>
      <c r="G2102" s="49">
        <f>IFERROR(INDEX(Data!Q:Q,MATCH('Proxy Group'!$A2102,Data!P:P,0)),"")</f>
        <v>13.129300000000001</v>
      </c>
      <c r="H2102" s="49">
        <f>IFERROR(INDEX(Data!T:T,MATCH('Proxy Group'!$A2102,Data!S:S,0)),"")</f>
        <v>19.012699999999999</v>
      </c>
      <c r="I2102" s="49">
        <f>IFERROR(INDEX(Data!W:W,MATCH('Proxy Group'!$A2102,Data!V:V,0)),"")</f>
        <v>14.9717</v>
      </c>
      <c r="J2102" s="49">
        <f>IFERROR(INDEX(Data!Z:Z,MATCH('Proxy Group'!$A2102,Data!Y:Y,0)),"")</f>
        <v>14.210699999999999</v>
      </c>
      <c r="K2102" s="49" t="str">
        <f>IFERROR(INDEX(Data!AC:AC,MATCH('Proxy Group'!$A2102,Data!AB:AB,0)),"")</f>
        <v/>
      </c>
      <c r="L2102" s="49">
        <f>IFERROR(INDEX(Data!AF:AF,MATCH('Proxy Group'!$A2102,Data!AE:AE,0)),"")</f>
        <v>18.146000000000001</v>
      </c>
      <c r="M2102" s="49" t="str">
        <f>IFERROR(INDEX(Data!AI:AI,MATCH('Proxy Group'!$A2102,Data!AH:AH,0)),"")</f>
        <v/>
      </c>
      <c r="N2102" s="49" t="str">
        <f>IFERROR(INDEX(Data!AL:AL,MATCH('Proxy Group'!$A2102,Data!AK:AK,0)),"")</f>
        <v/>
      </c>
      <c r="O2102" s="49">
        <f>IFERROR(INDEX(Data!AO:AO,MATCH('Proxy Group'!$A2102,Data!AN:AN,0)),"")</f>
        <v>17.959800000000001</v>
      </c>
      <c r="P2102" s="49">
        <f>IFERROR(INDEX(Data!AR:AR,MATCH('Proxy Group'!$A2102,Data!AQ:AQ,0)),"")</f>
        <v>18.325800000000001</v>
      </c>
      <c r="Q2102" s="62">
        <f>IFERROR(INDEX(Data!AU:AU,MATCH('Proxy Group'!$A2102,Data!AT:AT,0)),"")</f>
        <v>16.067599999999999</v>
      </c>
      <c r="R2102" s="49">
        <f>IFERROR(INDEX(Data!AX:AX,MATCH('Proxy Group'!$A2102,Data!AW:AW,0)),"")</f>
        <v>12.1203</v>
      </c>
      <c r="S2102" s="49">
        <f>IFERROR(INDEX(Data!BA:BA,MATCH('Proxy Group'!$A2102,Data!AZ:AZ,0)),"")</f>
        <v>12.6805</v>
      </c>
      <c r="T2102" s="62">
        <f>IFERROR(INDEX(Data!BD:BD,MATCH('Proxy Group'!$A2102,Data!BC:BC,0)),"")</f>
        <v>35.410299999999999</v>
      </c>
      <c r="U2102" s="62">
        <f>IFERROR(INDEX(Data!BG:BG,MATCH('Proxy Group'!$A2102,Data!BF:BF,0)),"")</f>
        <v>12.211600000000001</v>
      </c>
      <c r="V2102" s="49">
        <f>IFERROR(INDEX(Data!BJ:BJ,MATCH('Proxy Group'!$A2102,Data!BI:BI,0)),"")</f>
        <v>17.197299999999998</v>
      </c>
      <c r="W2102" s="49">
        <f>IFERROR(INDEX(Data!BM:BM,MATCH('Proxy Group'!$A2102,Data!BL:BL,0)),"")</f>
        <v>16.057500000000001</v>
      </c>
      <c r="X2102" s="49">
        <f>IFERROR(INDEX(Data!BP:BP,MATCH('Proxy Group'!$A2102,Data!BO:BO,0)),"")</f>
        <v>14.006600000000001</v>
      </c>
      <c r="Y2102">
        <f t="shared" si="65"/>
        <v>2008</v>
      </c>
      <c r="AA2102" s="7">
        <f t="shared" si="66"/>
        <v>16.348369999999996</v>
      </c>
    </row>
    <row r="2103" spans="1:27" x14ac:dyDescent="0.45">
      <c r="A2103" s="1">
        <v>39580</v>
      </c>
      <c r="B2103" s="49">
        <f>IFERROR(INDEX(Data!B:B,MATCH('Proxy Group'!$A2103,Data!A:A,0)),"")</f>
        <v>14.2896</v>
      </c>
      <c r="C2103" s="49">
        <f>IFERROR(INDEX(Data!E:E,MATCH('Proxy Group'!$A2103,Data!D:D,0)),"")</f>
        <v>13.7179</v>
      </c>
      <c r="D2103" s="49">
        <f>IFERROR(INDEX(Data!H:H,MATCH('Proxy Group'!$A2103,Data!G:G,0)),"")</f>
        <v>14.0578</v>
      </c>
      <c r="E2103" s="49">
        <f>IFERROR(INDEX(Data!K:K,MATCH('Proxy Group'!$A2103,Data!J:J,0)),"")</f>
        <v>13.2372</v>
      </c>
      <c r="F2103" s="62">
        <f>IFERROR(INDEX(Data!N:N,MATCH('Proxy Group'!$A2103,Data!M:M,0)),"")</f>
        <v>21.040400000000002</v>
      </c>
      <c r="G2103" s="49">
        <f>IFERROR(INDEX(Data!Q:Q,MATCH('Proxy Group'!$A2103,Data!P:P,0)),"")</f>
        <v>13.3621</v>
      </c>
      <c r="H2103" s="49">
        <f>IFERROR(INDEX(Data!T:T,MATCH('Proxy Group'!$A2103,Data!S:S,0)),"")</f>
        <v>19.405100000000001</v>
      </c>
      <c r="I2103" s="49">
        <f>IFERROR(INDEX(Data!W:W,MATCH('Proxy Group'!$A2103,Data!V:V,0)),"")</f>
        <v>15.0749</v>
      </c>
      <c r="J2103" s="49">
        <f>IFERROR(INDEX(Data!Z:Z,MATCH('Proxy Group'!$A2103,Data!Y:Y,0)),"")</f>
        <v>14.331099999999999</v>
      </c>
      <c r="K2103" s="49" t="str">
        <f>IFERROR(INDEX(Data!AC:AC,MATCH('Proxy Group'!$A2103,Data!AB:AB,0)),"")</f>
        <v/>
      </c>
      <c r="L2103" s="49">
        <f>IFERROR(INDEX(Data!AF:AF,MATCH('Proxy Group'!$A2103,Data!AE:AE,0)),"")</f>
        <v>18.365099999999998</v>
      </c>
      <c r="M2103" s="49" t="str">
        <f>IFERROR(INDEX(Data!AI:AI,MATCH('Proxy Group'!$A2103,Data!AH:AH,0)),"")</f>
        <v/>
      </c>
      <c r="N2103" s="49" t="str">
        <f>IFERROR(INDEX(Data!AL:AL,MATCH('Proxy Group'!$A2103,Data!AK:AK,0)),"")</f>
        <v/>
      </c>
      <c r="O2103" s="49">
        <f>IFERROR(INDEX(Data!AO:AO,MATCH('Proxy Group'!$A2103,Data!AN:AN,0)),"")</f>
        <v>18.0747</v>
      </c>
      <c r="P2103" s="49">
        <f>IFERROR(INDEX(Data!AR:AR,MATCH('Proxy Group'!$A2103,Data!AQ:AQ,0)),"")</f>
        <v>18.455100000000002</v>
      </c>
      <c r="Q2103" s="62">
        <f>IFERROR(INDEX(Data!AU:AU,MATCH('Proxy Group'!$A2103,Data!AT:AT,0)),"")</f>
        <v>16.277000000000001</v>
      </c>
      <c r="R2103" s="49">
        <f>IFERROR(INDEX(Data!AX:AX,MATCH('Proxy Group'!$A2103,Data!AW:AW,0)),"")</f>
        <v>12.2256</v>
      </c>
      <c r="S2103" s="49">
        <f>IFERROR(INDEX(Data!BA:BA,MATCH('Proxy Group'!$A2103,Data!AZ:AZ,0)),"")</f>
        <v>12.8759</v>
      </c>
      <c r="T2103" s="62">
        <f>IFERROR(INDEX(Data!BD:BD,MATCH('Proxy Group'!$A2103,Data!BC:BC,0)),"")</f>
        <v>35.846200000000003</v>
      </c>
      <c r="U2103" s="62">
        <f>IFERROR(INDEX(Data!BG:BG,MATCH('Proxy Group'!$A2103,Data!BF:BF,0)),"")</f>
        <v>12.6508</v>
      </c>
      <c r="V2103" s="49">
        <f>IFERROR(INDEX(Data!BJ:BJ,MATCH('Proxy Group'!$A2103,Data!BI:BI,0)),"")</f>
        <v>17.283300000000001</v>
      </c>
      <c r="W2103" s="49">
        <f>IFERROR(INDEX(Data!BM:BM,MATCH('Proxy Group'!$A2103,Data!BL:BL,0)),"")</f>
        <v>16.3142</v>
      </c>
      <c r="X2103" s="49">
        <f>IFERROR(INDEX(Data!BP:BP,MATCH('Proxy Group'!$A2103,Data!BO:BO,0)),"")</f>
        <v>14.119199999999999</v>
      </c>
      <c r="Y2103">
        <f t="shared" si="65"/>
        <v>2008</v>
      </c>
      <c r="AA2103" s="7">
        <f t="shared" si="66"/>
        <v>16.550159999999998</v>
      </c>
    </row>
    <row r="2104" spans="1:27" x14ac:dyDescent="0.45">
      <c r="A2104" s="1">
        <v>39581</v>
      </c>
      <c r="B2104" s="49">
        <f>IFERROR(INDEX(Data!B:B,MATCH('Proxy Group'!$A2104,Data!A:A,0)),"")</f>
        <v>14.33</v>
      </c>
      <c r="C2104" s="49">
        <f>IFERROR(INDEX(Data!E:E,MATCH('Proxy Group'!$A2104,Data!D:D,0)),"")</f>
        <v>13.556799999999999</v>
      </c>
      <c r="D2104" s="49">
        <f>IFERROR(INDEX(Data!H:H,MATCH('Proxy Group'!$A2104,Data!G:G,0)),"")</f>
        <v>13.838900000000001</v>
      </c>
      <c r="E2104" s="49">
        <f>IFERROR(INDEX(Data!K:K,MATCH('Proxy Group'!$A2104,Data!J:J,0)),"")</f>
        <v>13.1441</v>
      </c>
      <c r="F2104" s="62">
        <f>IFERROR(INDEX(Data!N:N,MATCH('Proxy Group'!$A2104,Data!M:M,0)),"")</f>
        <v>21.262599999999999</v>
      </c>
      <c r="G2104" s="49">
        <f>IFERROR(INDEX(Data!Q:Q,MATCH('Proxy Group'!$A2104,Data!P:P,0)),"")</f>
        <v>13.4741</v>
      </c>
      <c r="H2104" s="49">
        <f>IFERROR(INDEX(Data!T:T,MATCH('Proxy Group'!$A2104,Data!S:S,0)),"")</f>
        <v>19.278500000000001</v>
      </c>
      <c r="I2104" s="49">
        <f>IFERROR(INDEX(Data!W:W,MATCH('Proxy Group'!$A2104,Data!V:V,0)),"")</f>
        <v>14.951700000000001</v>
      </c>
      <c r="J2104" s="49">
        <f>IFERROR(INDEX(Data!Z:Z,MATCH('Proxy Group'!$A2104,Data!Y:Y,0)),"")</f>
        <v>14.3512</v>
      </c>
      <c r="K2104" s="49" t="str">
        <f>IFERROR(INDEX(Data!AC:AC,MATCH('Proxy Group'!$A2104,Data!AB:AB,0)),"")</f>
        <v/>
      </c>
      <c r="L2104" s="49">
        <f>IFERROR(INDEX(Data!AF:AF,MATCH('Proxy Group'!$A2104,Data!AE:AE,0)),"")</f>
        <v>18.327000000000002</v>
      </c>
      <c r="M2104" s="49" t="str">
        <f>IFERROR(INDEX(Data!AI:AI,MATCH('Proxy Group'!$A2104,Data!AH:AH,0)),"")</f>
        <v/>
      </c>
      <c r="N2104" s="49" t="str">
        <f>IFERROR(INDEX(Data!AL:AL,MATCH('Proxy Group'!$A2104,Data!AK:AK,0)),"")</f>
        <v/>
      </c>
      <c r="O2104" s="49">
        <f>IFERROR(INDEX(Data!AO:AO,MATCH('Proxy Group'!$A2104,Data!AN:AN,0)),"")</f>
        <v>17.977</v>
      </c>
      <c r="P2104" s="49">
        <f>IFERROR(INDEX(Data!AR:AR,MATCH('Proxy Group'!$A2104,Data!AQ:AQ,0)),"")</f>
        <v>18.1798</v>
      </c>
      <c r="Q2104" s="62">
        <f>IFERROR(INDEX(Data!AU:AU,MATCH('Proxy Group'!$A2104,Data!AT:AT,0)),"")</f>
        <v>16.695900000000002</v>
      </c>
      <c r="R2104" s="49">
        <f>IFERROR(INDEX(Data!AX:AX,MATCH('Proxy Group'!$A2104,Data!AW:AW,0)),"")</f>
        <v>12.191700000000001</v>
      </c>
      <c r="S2104" s="49">
        <f>IFERROR(INDEX(Data!BA:BA,MATCH('Proxy Group'!$A2104,Data!AZ:AZ,0)),"")</f>
        <v>12.7331</v>
      </c>
      <c r="T2104" s="62">
        <f>IFERROR(INDEX(Data!BD:BD,MATCH('Proxy Group'!$A2104,Data!BC:BC,0)),"")</f>
        <v>36.051299999999998</v>
      </c>
      <c r="U2104" s="62">
        <f>IFERROR(INDEX(Data!BG:BG,MATCH('Proxy Group'!$A2104,Data!BF:BF,0)),"")</f>
        <v>12.6243</v>
      </c>
      <c r="V2104" s="49">
        <f>IFERROR(INDEX(Data!BJ:BJ,MATCH('Proxy Group'!$A2104,Data!BI:BI,0)),"")</f>
        <v>17.344200000000001</v>
      </c>
      <c r="W2104" s="49">
        <f>IFERROR(INDEX(Data!BM:BM,MATCH('Proxy Group'!$A2104,Data!BL:BL,0)),"")</f>
        <v>16.238900000000001</v>
      </c>
      <c r="X2104" s="49">
        <f>IFERROR(INDEX(Data!BP:BP,MATCH('Proxy Group'!$A2104,Data!BO:BO,0)),"")</f>
        <v>14.1258</v>
      </c>
      <c r="Y2104">
        <f t="shared" si="65"/>
        <v>2008</v>
      </c>
      <c r="AA2104" s="7">
        <f t="shared" si="66"/>
        <v>16.533845000000003</v>
      </c>
    </row>
    <row r="2105" spans="1:27" x14ac:dyDescent="0.45">
      <c r="A2105" s="1">
        <v>39582</v>
      </c>
      <c r="B2105" s="49">
        <f>IFERROR(INDEX(Data!B:B,MATCH('Proxy Group'!$A2105,Data!A:A,0)),"")</f>
        <v>14.3805</v>
      </c>
      <c r="C2105" s="49">
        <f>IFERROR(INDEX(Data!E:E,MATCH('Proxy Group'!$A2105,Data!D:D,0)),"")</f>
        <v>13.7143</v>
      </c>
      <c r="D2105" s="49">
        <f>IFERROR(INDEX(Data!H:H,MATCH('Proxy Group'!$A2105,Data!G:G,0)),"")</f>
        <v>14.0061</v>
      </c>
      <c r="E2105" s="49">
        <f>IFERROR(INDEX(Data!K:K,MATCH('Proxy Group'!$A2105,Data!J:J,0)),"")</f>
        <v>13.018000000000001</v>
      </c>
      <c r="F2105" s="62">
        <f>IFERROR(INDEX(Data!N:N,MATCH('Proxy Group'!$A2105,Data!M:M,0)),"")</f>
        <v>21.393899999999999</v>
      </c>
      <c r="G2105" s="49">
        <f>IFERROR(INDEX(Data!Q:Q,MATCH('Proxy Group'!$A2105,Data!P:P,0)),"")</f>
        <v>13.603400000000001</v>
      </c>
      <c r="H2105" s="49">
        <f>IFERROR(INDEX(Data!T:T,MATCH('Proxy Group'!$A2105,Data!S:S,0)),"")</f>
        <v>19.278500000000001</v>
      </c>
      <c r="I2105" s="49">
        <f>IFERROR(INDEX(Data!W:W,MATCH('Proxy Group'!$A2105,Data!V:V,0)),"")</f>
        <v>15.204700000000001</v>
      </c>
      <c r="J2105" s="49">
        <f>IFERROR(INDEX(Data!Z:Z,MATCH('Proxy Group'!$A2105,Data!Y:Y,0)),"")</f>
        <v>14.602</v>
      </c>
      <c r="K2105" s="49" t="str">
        <f>IFERROR(INDEX(Data!AC:AC,MATCH('Proxy Group'!$A2105,Data!AB:AB,0)),"")</f>
        <v/>
      </c>
      <c r="L2105" s="49">
        <f>IFERROR(INDEX(Data!AF:AF,MATCH('Proxy Group'!$A2105,Data!AE:AE,0)),"")</f>
        <v>18.466699999999999</v>
      </c>
      <c r="M2105" s="49" t="str">
        <f>IFERROR(INDEX(Data!AI:AI,MATCH('Proxy Group'!$A2105,Data!AH:AH,0)),"")</f>
        <v/>
      </c>
      <c r="N2105" s="49" t="str">
        <f>IFERROR(INDEX(Data!AL:AL,MATCH('Proxy Group'!$A2105,Data!AK:AK,0)),"")</f>
        <v/>
      </c>
      <c r="O2105" s="49">
        <f>IFERROR(INDEX(Data!AO:AO,MATCH('Proxy Group'!$A2105,Data!AN:AN,0)),"")</f>
        <v>17.971299999999999</v>
      </c>
      <c r="P2105" s="49">
        <f>IFERROR(INDEX(Data!AR:AR,MATCH('Proxy Group'!$A2105,Data!AQ:AQ,0)),"")</f>
        <v>18.247199999999999</v>
      </c>
      <c r="Q2105" s="62">
        <f>IFERROR(INDEX(Data!AU:AU,MATCH('Proxy Group'!$A2105,Data!AT:AT,0)),"")</f>
        <v>16.6554</v>
      </c>
      <c r="R2105" s="49">
        <f>IFERROR(INDEX(Data!AX:AX,MATCH('Proxy Group'!$A2105,Data!AW:AW,0)),"")</f>
        <v>12.1692</v>
      </c>
      <c r="S2105" s="49">
        <f>IFERROR(INDEX(Data!BA:BA,MATCH('Proxy Group'!$A2105,Data!AZ:AZ,0)),"")</f>
        <v>12.804500000000001</v>
      </c>
      <c r="T2105" s="62">
        <f>IFERROR(INDEX(Data!BD:BD,MATCH('Proxy Group'!$A2105,Data!BC:BC,0)),"")</f>
        <v>36.359000000000002</v>
      </c>
      <c r="U2105" s="62">
        <f>IFERROR(INDEX(Data!BG:BG,MATCH('Proxy Group'!$A2105,Data!BF:BF,0)),"")</f>
        <v>12.6402</v>
      </c>
      <c r="V2105" s="49">
        <f>IFERROR(INDEX(Data!BJ:BJ,MATCH('Proxy Group'!$A2105,Data!BI:BI,0)),"")</f>
        <v>17.347799999999999</v>
      </c>
      <c r="W2105" s="49">
        <f>IFERROR(INDEX(Data!BM:BM,MATCH('Proxy Group'!$A2105,Data!BL:BL,0)),"")</f>
        <v>16.3628</v>
      </c>
      <c r="X2105" s="49">
        <f>IFERROR(INDEX(Data!BP:BP,MATCH('Proxy Group'!$A2105,Data!BO:BO,0)),"")</f>
        <v>14.1854</v>
      </c>
      <c r="Y2105">
        <f t="shared" si="65"/>
        <v>2008</v>
      </c>
      <c r="AA2105" s="7">
        <f t="shared" si="66"/>
        <v>16.620545</v>
      </c>
    </row>
    <row r="2106" spans="1:27" x14ac:dyDescent="0.45">
      <c r="A2106" s="1">
        <v>39583</v>
      </c>
      <c r="B2106" s="49">
        <f>IFERROR(INDEX(Data!B:B,MATCH('Proxy Group'!$A2106,Data!A:A,0)),"")</f>
        <v>14.5017</v>
      </c>
      <c r="C2106" s="49">
        <f>IFERROR(INDEX(Data!E:E,MATCH('Proxy Group'!$A2106,Data!D:D,0)),"")</f>
        <v>13.7399</v>
      </c>
      <c r="D2106" s="49">
        <f>IFERROR(INDEX(Data!H:H,MATCH('Proxy Group'!$A2106,Data!G:G,0)),"")</f>
        <v>14.003</v>
      </c>
      <c r="E2106" s="49">
        <f>IFERROR(INDEX(Data!K:K,MATCH('Proxy Group'!$A2106,Data!J:J,0)),"")</f>
        <v>12.8949</v>
      </c>
      <c r="F2106" s="62">
        <f>IFERROR(INDEX(Data!N:N,MATCH('Proxy Group'!$A2106,Data!M:M,0)),"")</f>
        <v>21.373699999999999</v>
      </c>
      <c r="G2106" s="49">
        <f>IFERROR(INDEX(Data!Q:Q,MATCH('Proxy Group'!$A2106,Data!P:P,0)),"")</f>
        <v>13.543100000000001</v>
      </c>
      <c r="H2106" s="49">
        <f>IFERROR(INDEX(Data!T:T,MATCH('Proxy Group'!$A2106,Data!S:S,0)),"")</f>
        <v>19.202500000000001</v>
      </c>
      <c r="I2106" s="49">
        <f>IFERROR(INDEX(Data!W:W,MATCH('Proxy Group'!$A2106,Data!V:V,0)),"")</f>
        <v>15.194699999999999</v>
      </c>
      <c r="J2106" s="49">
        <f>IFERROR(INDEX(Data!Z:Z,MATCH('Proxy Group'!$A2106,Data!Y:Y,0)),"")</f>
        <v>14.6388</v>
      </c>
      <c r="K2106" s="49" t="str">
        <f>IFERROR(INDEX(Data!AC:AC,MATCH('Proxy Group'!$A2106,Data!AB:AB,0)),"")</f>
        <v/>
      </c>
      <c r="L2106" s="49">
        <f>IFERROR(INDEX(Data!AF:AF,MATCH('Proxy Group'!$A2106,Data!AE:AE,0)),"")</f>
        <v>18.754000000000001</v>
      </c>
      <c r="M2106" s="49" t="str">
        <f>IFERROR(INDEX(Data!AI:AI,MATCH('Proxy Group'!$A2106,Data!AH:AH,0)),"")</f>
        <v/>
      </c>
      <c r="N2106" s="49" t="str">
        <f>IFERROR(INDEX(Data!AL:AL,MATCH('Proxy Group'!$A2106,Data!AK:AK,0)),"")</f>
        <v/>
      </c>
      <c r="O2106" s="49">
        <f>IFERROR(INDEX(Data!AO:AO,MATCH('Proxy Group'!$A2106,Data!AN:AN,0)),"")</f>
        <v>17.942499999999999</v>
      </c>
      <c r="P2106" s="49">
        <f>IFERROR(INDEX(Data!AR:AR,MATCH('Proxy Group'!$A2106,Data!AQ:AQ,0)),"")</f>
        <v>18.064599999999999</v>
      </c>
      <c r="Q2106" s="62">
        <f>IFERROR(INDEX(Data!AU:AU,MATCH('Proxy Group'!$A2106,Data!AT:AT,0)),"")</f>
        <v>16.513500000000001</v>
      </c>
      <c r="R2106" s="49">
        <f>IFERROR(INDEX(Data!AX:AX,MATCH('Proxy Group'!$A2106,Data!AW:AW,0)),"")</f>
        <v>12.131600000000001</v>
      </c>
      <c r="S2106" s="49">
        <f>IFERROR(INDEX(Data!BA:BA,MATCH('Proxy Group'!$A2106,Data!AZ:AZ,0)),"")</f>
        <v>12.718</v>
      </c>
      <c r="T2106" s="62">
        <f>IFERROR(INDEX(Data!BD:BD,MATCH('Proxy Group'!$A2106,Data!BC:BC,0)),"")</f>
        <v>37.435899999999997</v>
      </c>
      <c r="U2106" s="62">
        <f>IFERROR(INDEX(Data!BG:BG,MATCH('Proxy Group'!$A2106,Data!BF:BF,0)),"")</f>
        <v>12.677199999999999</v>
      </c>
      <c r="V2106" s="49">
        <f>IFERROR(INDEX(Data!BJ:BJ,MATCH('Proxy Group'!$A2106,Data!BI:BI,0)),"")</f>
        <v>17.268999999999998</v>
      </c>
      <c r="W2106" s="49">
        <f>IFERROR(INDEX(Data!BM:BM,MATCH('Proxy Group'!$A2106,Data!BL:BL,0)),"")</f>
        <v>16.247800000000002</v>
      </c>
      <c r="X2106" s="49">
        <f>IFERROR(INDEX(Data!BP:BP,MATCH('Proxy Group'!$A2106,Data!BO:BO,0)),"")</f>
        <v>14.1656</v>
      </c>
      <c r="Y2106">
        <f t="shared" si="65"/>
        <v>2008</v>
      </c>
      <c r="AA2106" s="7">
        <f t="shared" si="66"/>
        <v>16.650599999999994</v>
      </c>
    </row>
    <row r="2107" spans="1:27" x14ac:dyDescent="0.45">
      <c r="A2107" s="1">
        <v>39584</v>
      </c>
      <c r="B2107" s="49">
        <f>IFERROR(INDEX(Data!B:B,MATCH('Proxy Group'!$A2107,Data!A:A,0)),"")</f>
        <v>14.4983</v>
      </c>
      <c r="C2107" s="49">
        <f>IFERROR(INDEX(Data!E:E,MATCH('Proxy Group'!$A2107,Data!D:D,0)),"")</f>
        <v>13.7179</v>
      </c>
      <c r="D2107" s="49">
        <f>IFERROR(INDEX(Data!H:H,MATCH('Proxy Group'!$A2107,Data!G:G,0)),"")</f>
        <v>14.003</v>
      </c>
      <c r="E2107" s="49">
        <f>IFERROR(INDEX(Data!K:K,MATCH('Proxy Group'!$A2107,Data!J:J,0)),"")</f>
        <v>13.036</v>
      </c>
      <c r="F2107" s="62">
        <f>IFERROR(INDEX(Data!N:N,MATCH('Proxy Group'!$A2107,Data!M:M,0)),"")</f>
        <v>21.424199999999999</v>
      </c>
      <c r="G2107" s="49">
        <f>IFERROR(INDEX(Data!Q:Q,MATCH('Proxy Group'!$A2107,Data!P:P,0)),"")</f>
        <v>13.6638</v>
      </c>
      <c r="H2107" s="49">
        <f>IFERROR(INDEX(Data!T:T,MATCH('Proxy Group'!$A2107,Data!S:S,0)),"")</f>
        <v>19.278500000000001</v>
      </c>
      <c r="I2107" s="49">
        <f>IFERROR(INDEX(Data!W:W,MATCH('Proxy Group'!$A2107,Data!V:V,0)),"")</f>
        <v>15.297800000000001</v>
      </c>
      <c r="J2107" s="49">
        <f>IFERROR(INDEX(Data!Z:Z,MATCH('Proxy Group'!$A2107,Data!Y:Y,0)),"")</f>
        <v>14.658899999999999</v>
      </c>
      <c r="K2107" s="49" t="str">
        <f>IFERROR(INDEX(Data!AC:AC,MATCH('Proxy Group'!$A2107,Data!AB:AB,0)),"")</f>
        <v/>
      </c>
      <c r="L2107" s="49">
        <f>IFERROR(INDEX(Data!AF:AF,MATCH('Proxy Group'!$A2107,Data!AE:AE,0)),"")</f>
        <v>18.904800000000002</v>
      </c>
      <c r="M2107" s="49" t="str">
        <f>IFERROR(INDEX(Data!AI:AI,MATCH('Proxy Group'!$A2107,Data!AH:AH,0)),"")</f>
        <v/>
      </c>
      <c r="N2107" s="49" t="str">
        <f>IFERROR(INDEX(Data!AL:AL,MATCH('Proxy Group'!$A2107,Data!AK:AK,0)),"")</f>
        <v/>
      </c>
      <c r="O2107" s="49">
        <f>IFERROR(INDEX(Data!AO:AO,MATCH('Proxy Group'!$A2107,Data!AN:AN,0)),"")</f>
        <v>18.017199999999999</v>
      </c>
      <c r="P2107" s="49">
        <f>IFERROR(INDEX(Data!AR:AR,MATCH('Proxy Group'!$A2107,Data!AQ:AQ,0)),"")</f>
        <v>18.081499999999998</v>
      </c>
      <c r="Q2107" s="62">
        <f>IFERROR(INDEX(Data!AU:AU,MATCH('Proxy Group'!$A2107,Data!AT:AT,0)),"")</f>
        <v>16.3108</v>
      </c>
      <c r="R2107" s="49">
        <f>IFERROR(INDEX(Data!AX:AX,MATCH('Proxy Group'!$A2107,Data!AW:AW,0)),"")</f>
        <v>12.206799999999999</v>
      </c>
      <c r="S2107" s="49">
        <f>IFERROR(INDEX(Data!BA:BA,MATCH('Proxy Group'!$A2107,Data!AZ:AZ,0)),"")</f>
        <v>12.857099999999999</v>
      </c>
      <c r="T2107" s="62">
        <f>IFERROR(INDEX(Data!BD:BD,MATCH('Proxy Group'!$A2107,Data!BC:BC,0)),"")</f>
        <v>38.205100000000002</v>
      </c>
      <c r="U2107" s="62">
        <f>IFERROR(INDEX(Data!BG:BG,MATCH('Proxy Group'!$A2107,Data!BF:BF,0)),"")</f>
        <v>12.7249</v>
      </c>
      <c r="V2107" s="49">
        <f>IFERROR(INDEX(Data!BJ:BJ,MATCH('Proxy Group'!$A2107,Data!BI:BI,0)),"")</f>
        <v>17.5807</v>
      </c>
      <c r="W2107" s="49">
        <f>IFERROR(INDEX(Data!BM:BM,MATCH('Proxy Group'!$A2107,Data!BL:BL,0)),"")</f>
        <v>16.256599999999999</v>
      </c>
      <c r="X2107" s="49">
        <f>IFERROR(INDEX(Data!BP:BP,MATCH('Proxy Group'!$A2107,Data!BO:BO,0)),"")</f>
        <v>14.218500000000001</v>
      </c>
      <c r="Y2107">
        <f t="shared" si="65"/>
        <v>2008</v>
      </c>
      <c r="AA2107" s="7">
        <f t="shared" si="66"/>
        <v>16.747119999999999</v>
      </c>
    </row>
    <row r="2108" spans="1:27" x14ac:dyDescent="0.45">
      <c r="A2108" s="1">
        <v>39587</v>
      </c>
      <c r="B2108" s="49">
        <f>IFERROR(INDEX(Data!B:B,MATCH('Proxy Group'!$A2108,Data!A:A,0)),"")</f>
        <v>14.5421</v>
      </c>
      <c r="C2108" s="49">
        <f>IFERROR(INDEX(Data!E:E,MATCH('Proxy Group'!$A2108,Data!D:D,0)),"")</f>
        <v>13.802199999999999</v>
      </c>
      <c r="D2108" s="49">
        <f>IFERROR(INDEX(Data!H:H,MATCH('Proxy Group'!$A2108,Data!G:G,0)),"")</f>
        <v>13.9635</v>
      </c>
      <c r="E2108" s="49">
        <f>IFERROR(INDEX(Data!K:K,MATCH('Proxy Group'!$A2108,Data!J:J,0)),"")</f>
        <v>13.012</v>
      </c>
      <c r="F2108" s="62">
        <f>IFERROR(INDEX(Data!N:N,MATCH('Proxy Group'!$A2108,Data!M:M,0)),"")</f>
        <v>21.616199999999999</v>
      </c>
      <c r="G2108" s="49">
        <f>IFERROR(INDEX(Data!Q:Q,MATCH('Proxy Group'!$A2108,Data!P:P,0)),"")</f>
        <v>13.681000000000001</v>
      </c>
      <c r="H2108" s="49">
        <f>IFERROR(INDEX(Data!T:T,MATCH('Proxy Group'!$A2108,Data!S:S,0)),"")</f>
        <v>19.594899999999999</v>
      </c>
      <c r="I2108" s="49">
        <f>IFERROR(INDEX(Data!W:W,MATCH('Proxy Group'!$A2108,Data!V:V,0)),"")</f>
        <v>15.347799999999999</v>
      </c>
      <c r="J2108" s="49">
        <f>IFERROR(INDEX(Data!Z:Z,MATCH('Proxy Group'!$A2108,Data!Y:Y,0)),"")</f>
        <v>14.8161</v>
      </c>
      <c r="K2108" s="49" t="str">
        <f>IFERROR(INDEX(Data!AC:AC,MATCH('Proxy Group'!$A2108,Data!AB:AB,0)),"")</f>
        <v/>
      </c>
      <c r="L2108" s="49">
        <f>IFERROR(INDEX(Data!AF:AF,MATCH('Proxy Group'!$A2108,Data!AE:AE,0)),"")</f>
        <v>19.207899999999999</v>
      </c>
      <c r="M2108" s="49" t="str">
        <f>IFERROR(INDEX(Data!AI:AI,MATCH('Proxy Group'!$A2108,Data!AH:AH,0)),"")</f>
        <v/>
      </c>
      <c r="N2108" s="49" t="str">
        <f>IFERROR(INDEX(Data!AL:AL,MATCH('Proxy Group'!$A2108,Data!AK:AK,0)),"")</f>
        <v/>
      </c>
      <c r="O2108" s="49">
        <f>IFERROR(INDEX(Data!AO:AO,MATCH('Proxy Group'!$A2108,Data!AN:AN,0)),"")</f>
        <v>17.942499999999999</v>
      </c>
      <c r="P2108" s="49">
        <f>IFERROR(INDEX(Data!AR:AR,MATCH('Proxy Group'!$A2108,Data!AQ:AQ,0)),"")</f>
        <v>18.5365</v>
      </c>
      <c r="Q2108" s="62">
        <f>IFERROR(INDEX(Data!AU:AU,MATCH('Proxy Group'!$A2108,Data!AT:AT,0)),"")</f>
        <v>16.513500000000001</v>
      </c>
      <c r="R2108" s="49">
        <f>IFERROR(INDEX(Data!AX:AX,MATCH('Proxy Group'!$A2108,Data!AW:AW,0)),"")</f>
        <v>12.311999999999999</v>
      </c>
      <c r="S2108" s="49">
        <f>IFERROR(INDEX(Data!BA:BA,MATCH('Proxy Group'!$A2108,Data!AZ:AZ,0)),"")</f>
        <v>12.9549</v>
      </c>
      <c r="T2108" s="62">
        <f>IFERROR(INDEX(Data!BD:BD,MATCH('Proxy Group'!$A2108,Data!BC:BC,0)),"")</f>
        <v>38.102600000000002</v>
      </c>
      <c r="U2108" s="62">
        <f>IFERROR(INDEX(Data!BG:BG,MATCH('Proxy Group'!$A2108,Data!BF:BF,0)),"")</f>
        <v>12.7249</v>
      </c>
      <c r="V2108" s="49">
        <f>IFERROR(INDEX(Data!BJ:BJ,MATCH('Proxy Group'!$A2108,Data!BI:BI,0)),"")</f>
        <v>17.849399999999999</v>
      </c>
      <c r="W2108" s="49">
        <f>IFERROR(INDEX(Data!BM:BM,MATCH('Proxy Group'!$A2108,Data!BL:BL,0)),"")</f>
        <v>16.389399999999998</v>
      </c>
      <c r="X2108" s="49">
        <f>IFERROR(INDEX(Data!BP:BP,MATCH('Proxy Group'!$A2108,Data!BO:BO,0)),"")</f>
        <v>14.244999999999999</v>
      </c>
      <c r="Y2108">
        <f t="shared" si="65"/>
        <v>2008</v>
      </c>
      <c r="AA2108" s="7">
        <f t="shared" si="66"/>
        <v>16.85772</v>
      </c>
    </row>
    <row r="2109" spans="1:27" x14ac:dyDescent="0.45">
      <c r="A2109" s="1">
        <v>39588</v>
      </c>
      <c r="B2109" s="49">
        <f>IFERROR(INDEX(Data!B:B,MATCH('Proxy Group'!$A2109,Data!A:A,0)),"")</f>
        <v>14.6027</v>
      </c>
      <c r="C2109" s="49">
        <f>IFERROR(INDEX(Data!E:E,MATCH('Proxy Group'!$A2109,Data!D:D,0)),"")</f>
        <v>13.7509</v>
      </c>
      <c r="D2109" s="49">
        <f>IFERROR(INDEX(Data!H:H,MATCH('Proxy Group'!$A2109,Data!G:G,0)),"")</f>
        <v>13.875399999999999</v>
      </c>
      <c r="E2109" s="49">
        <f>IFERROR(INDEX(Data!K:K,MATCH('Proxy Group'!$A2109,Data!J:J,0)),"")</f>
        <v>13.171200000000001</v>
      </c>
      <c r="F2109" s="62">
        <f>IFERROR(INDEX(Data!N:N,MATCH('Proxy Group'!$A2109,Data!M:M,0)),"")</f>
        <v>21.404</v>
      </c>
      <c r="G2109" s="49">
        <f>IFERROR(INDEX(Data!Q:Q,MATCH('Proxy Group'!$A2109,Data!P:P,0)),"")</f>
        <v>13.818999999999999</v>
      </c>
      <c r="H2109" s="49">
        <f>IFERROR(INDEX(Data!T:T,MATCH('Proxy Group'!$A2109,Data!S:S,0)),"")</f>
        <v>19.531600000000001</v>
      </c>
      <c r="I2109" s="49">
        <f>IFERROR(INDEX(Data!W:W,MATCH('Proxy Group'!$A2109,Data!V:V,0)),"")</f>
        <v>15.430899999999999</v>
      </c>
      <c r="J2109" s="49">
        <f>IFERROR(INDEX(Data!Z:Z,MATCH('Proxy Group'!$A2109,Data!Y:Y,0)),"")</f>
        <v>14.6555</v>
      </c>
      <c r="K2109" s="49" t="str">
        <f>IFERROR(INDEX(Data!AC:AC,MATCH('Proxy Group'!$A2109,Data!AB:AB,0)),"")</f>
        <v/>
      </c>
      <c r="L2109" s="49">
        <f>IFERROR(INDEX(Data!AF:AF,MATCH('Proxy Group'!$A2109,Data!AE:AE,0)),"")</f>
        <v>19.3476</v>
      </c>
      <c r="M2109" s="49" t="str">
        <f>IFERROR(INDEX(Data!AI:AI,MATCH('Proxy Group'!$A2109,Data!AH:AH,0)),"")</f>
        <v/>
      </c>
      <c r="N2109" s="49" t="str">
        <f>IFERROR(INDEX(Data!AL:AL,MATCH('Proxy Group'!$A2109,Data!AK:AK,0)),"")</f>
        <v/>
      </c>
      <c r="O2109" s="49">
        <f>IFERROR(INDEX(Data!AO:AO,MATCH('Proxy Group'!$A2109,Data!AN:AN,0)),"")</f>
        <v>17.804600000000001</v>
      </c>
      <c r="P2109" s="49">
        <f>IFERROR(INDEX(Data!AR:AR,MATCH('Proxy Group'!$A2109,Data!AQ:AQ,0)),"")</f>
        <v>18.455100000000002</v>
      </c>
      <c r="Q2109" s="62">
        <f>IFERROR(INDEX(Data!AU:AU,MATCH('Proxy Group'!$A2109,Data!AT:AT,0)),"")</f>
        <v>16.945900000000002</v>
      </c>
      <c r="R2109" s="49">
        <f>IFERROR(INDEX(Data!AX:AX,MATCH('Proxy Group'!$A2109,Data!AW:AW,0)),"")</f>
        <v>12.2895</v>
      </c>
      <c r="S2109" s="49">
        <f>IFERROR(INDEX(Data!BA:BA,MATCH('Proxy Group'!$A2109,Data!AZ:AZ,0)),"")</f>
        <v>12.8421</v>
      </c>
      <c r="T2109" s="62">
        <f>IFERROR(INDEX(Data!BD:BD,MATCH('Proxy Group'!$A2109,Data!BC:BC,0)),"")</f>
        <v>38.025599999999997</v>
      </c>
      <c r="U2109" s="62">
        <f>IFERROR(INDEX(Data!BG:BG,MATCH('Proxy Group'!$A2109,Data!BF:BF,0)),"")</f>
        <v>12.687799999999999</v>
      </c>
      <c r="V2109" s="49">
        <f>IFERROR(INDEX(Data!BJ:BJ,MATCH('Proxy Group'!$A2109,Data!BI:BI,0)),"")</f>
        <v>17.931799999999999</v>
      </c>
      <c r="W2109" s="49">
        <f>IFERROR(INDEX(Data!BM:BM,MATCH('Proxy Group'!$A2109,Data!BL:BL,0)),"")</f>
        <v>16.305299999999999</v>
      </c>
      <c r="X2109" s="49">
        <f>IFERROR(INDEX(Data!BP:BP,MATCH('Proxy Group'!$A2109,Data!BO:BO,0)),"")</f>
        <v>14.2119</v>
      </c>
      <c r="Y2109">
        <f t="shared" si="65"/>
        <v>2008</v>
      </c>
      <c r="AA2109" s="7">
        <f t="shared" si="66"/>
        <v>16.854419999999998</v>
      </c>
    </row>
    <row r="2110" spans="1:27" x14ac:dyDescent="0.45">
      <c r="A2110" s="1">
        <v>39589</v>
      </c>
      <c r="B2110" s="49">
        <f>IFERROR(INDEX(Data!B:B,MATCH('Proxy Group'!$A2110,Data!A:A,0)),"")</f>
        <v>14.6465</v>
      </c>
      <c r="C2110" s="49">
        <f>IFERROR(INDEX(Data!E:E,MATCH('Proxy Group'!$A2110,Data!D:D,0)),"")</f>
        <v>13.743600000000001</v>
      </c>
      <c r="D2110" s="49">
        <f>IFERROR(INDEX(Data!H:H,MATCH('Proxy Group'!$A2110,Data!G:G,0)),"")</f>
        <v>13.848000000000001</v>
      </c>
      <c r="E2110" s="49">
        <f>IFERROR(INDEX(Data!K:K,MATCH('Proxy Group'!$A2110,Data!J:J,0)),"")</f>
        <v>13.006</v>
      </c>
      <c r="F2110" s="62">
        <f>IFERROR(INDEX(Data!N:N,MATCH('Proxy Group'!$A2110,Data!M:M,0)),"")</f>
        <v>21.202000000000002</v>
      </c>
      <c r="G2110" s="49">
        <f>IFERROR(INDEX(Data!Q:Q,MATCH('Proxy Group'!$A2110,Data!P:P,0)),"")</f>
        <v>13.7759</v>
      </c>
      <c r="H2110" s="49">
        <f>IFERROR(INDEX(Data!T:T,MATCH('Proxy Group'!$A2110,Data!S:S,0)),"")</f>
        <v>19.265799999999999</v>
      </c>
      <c r="I2110" s="49">
        <f>IFERROR(INDEX(Data!W:W,MATCH('Proxy Group'!$A2110,Data!V:V,0)),"")</f>
        <v>15.4709</v>
      </c>
      <c r="J2110" s="49">
        <f>IFERROR(INDEX(Data!Z:Z,MATCH('Proxy Group'!$A2110,Data!Y:Y,0)),"")</f>
        <v>14.602</v>
      </c>
      <c r="K2110" s="49" t="str">
        <f>IFERROR(INDEX(Data!AC:AC,MATCH('Proxy Group'!$A2110,Data!AB:AB,0)),"")</f>
        <v/>
      </c>
      <c r="L2110" s="49">
        <f>IFERROR(INDEX(Data!AF:AF,MATCH('Proxy Group'!$A2110,Data!AE:AE,0)),"")</f>
        <v>19.053999999999998</v>
      </c>
      <c r="M2110" s="49" t="str">
        <f>IFERROR(INDEX(Data!AI:AI,MATCH('Proxy Group'!$A2110,Data!AH:AH,0)),"")</f>
        <v/>
      </c>
      <c r="N2110" s="49" t="str">
        <f>IFERROR(INDEX(Data!AL:AL,MATCH('Proxy Group'!$A2110,Data!AK:AK,0)),"")</f>
        <v/>
      </c>
      <c r="O2110" s="49">
        <f>IFERROR(INDEX(Data!AO:AO,MATCH('Proxy Group'!$A2110,Data!AN:AN,0)),"")</f>
        <v>17.810300000000002</v>
      </c>
      <c r="P2110" s="49">
        <f>IFERROR(INDEX(Data!AR:AR,MATCH('Proxy Group'!$A2110,Data!AQ:AQ,0)),"")</f>
        <v>18.547799999999999</v>
      </c>
      <c r="Q2110" s="62">
        <f>IFERROR(INDEX(Data!AU:AU,MATCH('Proxy Group'!$A2110,Data!AT:AT,0)),"")</f>
        <v>17.0608</v>
      </c>
      <c r="R2110" s="49">
        <f>IFERROR(INDEX(Data!AX:AX,MATCH('Proxy Group'!$A2110,Data!AW:AW,0)),"")</f>
        <v>12.3233</v>
      </c>
      <c r="S2110" s="49">
        <f>IFERROR(INDEX(Data!BA:BA,MATCH('Proxy Group'!$A2110,Data!AZ:AZ,0)),"")</f>
        <v>12.7857</v>
      </c>
      <c r="T2110" s="62">
        <f>IFERROR(INDEX(Data!BD:BD,MATCH('Proxy Group'!$A2110,Data!BC:BC,0)),"")</f>
        <v>38.538499999999999</v>
      </c>
      <c r="U2110" s="62">
        <f>IFERROR(INDEX(Data!BG:BG,MATCH('Proxy Group'!$A2110,Data!BF:BF,0)),"")</f>
        <v>12.6402</v>
      </c>
      <c r="V2110" s="49">
        <f>IFERROR(INDEX(Data!BJ:BJ,MATCH('Proxy Group'!$A2110,Data!BI:BI,0)),"")</f>
        <v>18.085799999999999</v>
      </c>
      <c r="W2110" s="49">
        <f>IFERROR(INDEX(Data!BM:BM,MATCH('Proxy Group'!$A2110,Data!BL:BL,0)),"")</f>
        <v>16.146000000000001</v>
      </c>
      <c r="X2110" s="49">
        <f>IFERROR(INDEX(Data!BP:BP,MATCH('Proxy Group'!$A2110,Data!BO:BO,0)),"")</f>
        <v>14.106</v>
      </c>
      <c r="Y2110">
        <f t="shared" si="65"/>
        <v>2008</v>
      </c>
      <c r="AA2110" s="7">
        <f t="shared" si="66"/>
        <v>16.832955000000002</v>
      </c>
    </row>
    <row r="2111" spans="1:27" x14ac:dyDescent="0.45">
      <c r="A2111" s="1">
        <v>39590</v>
      </c>
      <c r="B2111" s="49">
        <f>IFERROR(INDEX(Data!B:B,MATCH('Proxy Group'!$A2111,Data!A:A,0)),"")</f>
        <v>14.798</v>
      </c>
      <c r="C2111" s="49">
        <f>IFERROR(INDEX(Data!E:E,MATCH('Proxy Group'!$A2111,Data!D:D,0)),"")</f>
        <v>13.824199999999999</v>
      </c>
      <c r="D2111" s="49">
        <f>IFERROR(INDEX(Data!H:H,MATCH('Proxy Group'!$A2111,Data!G:G,0)),"")</f>
        <v>13.9392</v>
      </c>
      <c r="E2111" s="49">
        <f>IFERROR(INDEX(Data!K:K,MATCH('Proxy Group'!$A2111,Data!J:J,0)),"")</f>
        <v>12.918900000000001</v>
      </c>
      <c r="F2111" s="62">
        <f>IFERROR(INDEX(Data!N:N,MATCH('Proxy Group'!$A2111,Data!M:M,0)),"")</f>
        <v>21.292899999999999</v>
      </c>
      <c r="G2111" s="49">
        <f>IFERROR(INDEX(Data!Q:Q,MATCH('Proxy Group'!$A2111,Data!P:P,0)),"")</f>
        <v>14.0603</v>
      </c>
      <c r="H2111" s="49">
        <f>IFERROR(INDEX(Data!T:T,MATCH('Proxy Group'!$A2111,Data!S:S,0)),"")</f>
        <v>19.430399999999999</v>
      </c>
      <c r="I2111" s="49">
        <f>IFERROR(INDEX(Data!W:W,MATCH('Proxy Group'!$A2111,Data!V:V,0)),"")</f>
        <v>15.550699999999999</v>
      </c>
      <c r="J2111" s="49">
        <f>IFERROR(INDEX(Data!Z:Z,MATCH('Proxy Group'!$A2111,Data!Y:Y,0)),"")</f>
        <v>14.762499999999999</v>
      </c>
      <c r="K2111" s="49" t="str">
        <f>IFERROR(INDEX(Data!AC:AC,MATCH('Proxy Group'!$A2111,Data!AB:AB,0)),"")</f>
        <v/>
      </c>
      <c r="L2111" s="49">
        <f>IFERROR(INDEX(Data!AF:AF,MATCH('Proxy Group'!$A2111,Data!AE:AE,0)),"")</f>
        <v>19.366700000000002</v>
      </c>
      <c r="M2111" s="49" t="str">
        <f>IFERROR(INDEX(Data!AI:AI,MATCH('Proxy Group'!$A2111,Data!AH:AH,0)),"")</f>
        <v/>
      </c>
      <c r="N2111" s="49" t="str">
        <f>IFERROR(INDEX(Data!AL:AL,MATCH('Proxy Group'!$A2111,Data!AK:AK,0)),"")</f>
        <v/>
      </c>
      <c r="O2111" s="49">
        <f>IFERROR(INDEX(Data!AO:AO,MATCH('Proxy Group'!$A2111,Data!AN:AN,0)),"")</f>
        <v>17.8506</v>
      </c>
      <c r="P2111" s="49">
        <f>IFERROR(INDEX(Data!AR:AR,MATCH('Proxy Group'!$A2111,Data!AQ:AQ,0)),"")</f>
        <v>18.6966</v>
      </c>
      <c r="Q2111" s="62">
        <f>IFERROR(INDEX(Data!AU:AU,MATCH('Proxy Group'!$A2111,Data!AT:AT,0)),"")</f>
        <v>17.270299999999999</v>
      </c>
      <c r="R2111" s="49">
        <f>IFERROR(INDEX(Data!AX:AX,MATCH('Proxy Group'!$A2111,Data!AW:AW,0)),"")</f>
        <v>12.4436</v>
      </c>
      <c r="S2111" s="49">
        <f>IFERROR(INDEX(Data!BA:BA,MATCH('Proxy Group'!$A2111,Data!AZ:AZ,0)),"")</f>
        <v>12.969899999999999</v>
      </c>
      <c r="T2111" s="62">
        <f>IFERROR(INDEX(Data!BD:BD,MATCH('Proxy Group'!$A2111,Data!BC:BC,0)),"")</f>
        <v>39</v>
      </c>
      <c r="U2111" s="62">
        <f>IFERROR(INDEX(Data!BG:BG,MATCH('Proxy Group'!$A2111,Data!BF:BF,0)),"")</f>
        <v>12.7249</v>
      </c>
      <c r="V2111" s="49">
        <f>IFERROR(INDEX(Data!BJ:BJ,MATCH('Proxy Group'!$A2111,Data!BI:BI,0)),"")</f>
        <v>18.157499999999999</v>
      </c>
      <c r="W2111" s="49">
        <f>IFERROR(INDEX(Data!BM:BM,MATCH('Proxy Group'!$A2111,Data!BL:BL,0)),"")</f>
        <v>16.287600000000001</v>
      </c>
      <c r="X2111" s="49">
        <f>IFERROR(INDEX(Data!BP:BP,MATCH('Proxy Group'!$A2111,Data!BO:BO,0)),"")</f>
        <v>14.072800000000001</v>
      </c>
      <c r="Y2111">
        <f t="shared" si="65"/>
        <v>2008</v>
      </c>
      <c r="AA2111" s="7">
        <f t="shared" si="66"/>
        <v>16.970880000000001</v>
      </c>
    </row>
    <row r="2112" spans="1:27" x14ac:dyDescent="0.45">
      <c r="A2112" s="1">
        <v>39591</v>
      </c>
      <c r="B2112" s="49">
        <f>IFERROR(INDEX(Data!B:B,MATCH('Proxy Group'!$A2112,Data!A:A,0)),"")</f>
        <v>14.67</v>
      </c>
      <c r="C2112" s="49">
        <f>IFERROR(INDEX(Data!E:E,MATCH('Proxy Group'!$A2112,Data!D:D,0)),"")</f>
        <v>13.6081</v>
      </c>
      <c r="D2112" s="49">
        <f>IFERROR(INDEX(Data!H:H,MATCH('Proxy Group'!$A2112,Data!G:G,0)),"")</f>
        <v>13.650499999999999</v>
      </c>
      <c r="E2112" s="49">
        <f>IFERROR(INDEX(Data!K:K,MATCH('Proxy Group'!$A2112,Data!J:J,0)),"")</f>
        <v>12.6517</v>
      </c>
      <c r="F2112" s="62">
        <f>IFERROR(INDEX(Data!N:N,MATCH('Proxy Group'!$A2112,Data!M:M,0)),"")</f>
        <v>20.9192</v>
      </c>
      <c r="G2112" s="49">
        <f>IFERROR(INDEX(Data!Q:Q,MATCH('Proxy Group'!$A2112,Data!P:P,0)),"")</f>
        <v>14.0776</v>
      </c>
      <c r="H2112" s="49">
        <f>IFERROR(INDEX(Data!T:T,MATCH('Proxy Group'!$A2112,Data!S:S,0)),"")</f>
        <v>19.075900000000001</v>
      </c>
      <c r="I2112" s="49">
        <f>IFERROR(INDEX(Data!W:W,MATCH('Proxy Group'!$A2112,Data!V:V,0)),"")</f>
        <v>15.121499999999999</v>
      </c>
      <c r="J2112" s="49">
        <f>IFERROR(INDEX(Data!Z:Z,MATCH('Proxy Group'!$A2112,Data!Y:Y,0)),"")</f>
        <v>14.548500000000001</v>
      </c>
      <c r="K2112" s="49" t="str">
        <f>IFERROR(INDEX(Data!AC:AC,MATCH('Proxy Group'!$A2112,Data!AB:AB,0)),"")</f>
        <v/>
      </c>
      <c r="L2112" s="49">
        <f>IFERROR(INDEX(Data!AF:AF,MATCH('Proxy Group'!$A2112,Data!AE:AE,0)),"")</f>
        <v>19.107900000000001</v>
      </c>
      <c r="M2112" s="49" t="str">
        <f>IFERROR(INDEX(Data!AI:AI,MATCH('Proxy Group'!$A2112,Data!AH:AH,0)),"")</f>
        <v/>
      </c>
      <c r="N2112" s="49" t="str">
        <f>IFERROR(INDEX(Data!AL:AL,MATCH('Proxy Group'!$A2112,Data!AK:AK,0)),"")</f>
        <v/>
      </c>
      <c r="O2112" s="49">
        <f>IFERROR(INDEX(Data!AO:AO,MATCH('Proxy Group'!$A2112,Data!AN:AN,0)),"")</f>
        <v>17.494299999999999</v>
      </c>
      <c r="P2112" s="49">
        <f>IFERROR(INDEX(Data!AR:AR,MATCH('Proxy Group'!$A2112,Data!AQ:AQ,0)),"")</f>
        <v>18.3933</v>
      </c>
      <c r="Q2112" s="62">
        <f>IFERROR(INDEX(Data!AU:AU,MATCH('Proxy Group'!$A2112,Data!AT:AT,0)),"")</f>
        <v>17.587800000000001</v>
      </c>
      <c r="R2112" s="49">
        <f>IFERROR(INDEX(Data!AX:AX,MATCH('Proxy Group'!$A2112,Data!AW:AW,0)),"")</f>
        <v>12.466200000000001</v>
      </c>
      <c r="S2112" s="49">
        <f>IFERROR(INDEX(Data!BA:BA,MATCH('Proxy Group'!$A2112,Data!AZ:AZ,0)),"")</f>
        <v>12.748100000000001</v>
      </c>
      <c r="T2112" s="62">
        <f>IFERROR(INDEX(Data!BD:BD,MATCH('Proxy Group'!$A2112,Data!BC:BC,0)),"")</f>
        <v>36.512799999999999</v>
      </c>
      <c r="U2112" s="62">
        <f>IFERROR(INDEX(Data!BG:BG,MATCH('Proxy Group'!$A2112,Data!BF:BF,0)),"")</f>
        <v>12.4815</v>
      </c>
      <c r="V2112" s="49">
        <f>IFERROR(INDEX(Data!BJ:BJ,MATCH('Proxy Group'!$A2112,Data!BI:BI,0)),"")</f>
        <v>17.8565</v>
      </c>
      <c r="W2112" s="49">
        <f>IFERROR(INDEX(Data!BM:BM,MATCH('Proxy Group'!$A2112,Data!BL:BL,0)),"")</f>
        <v>15.9292</v>
      </c>
      <c r="X2112" s="49">
        <f>IFERROR(INDEX(Data!BP:BP,MATCH('Proxy Group'!$A2112,Data!BO:BO,0)),"")</f>
        <v>13.907299999999999</v>
      </c>
      <c r="Y2112">
        <f t="shared" si="65"/>
        <v>2008</v>
      </c>
      <c r="AA2112" s="7">
        <f t="shared" si="66"/>
        <v>16.640395000000002</v>
      </c>
    </row>
    <row r="2113" spans="1:27" x14ac:dyDescent="0.45">
      <c r="A2113" s="1">
        <v>39595</v>
      </c>
      <c r="B2113" s="49">
        <f>IFERROR(INDEX(Data!B:B,MATCH('Proxy Group'!$A2113,Data!A:A,0)),"")</f>
        <v>14.8788</v>
      </c>
      <c r="C2113" s="49">
        <f>IFERROR(INDEX(Data!E:E,MATCH('Proxy Group'!$A2113,Data!D:D,0)),"")</f>
        <v>13.7766</v>
      </c>
      <c r="D2113" s="49">
        <f>IFERROR(INDEX(Data!H:H,MATCH('Proxy Group'!$A2113,Data!G:G,0)),"")</f>
        <v>13.845000000000001</v>
      </c>
      <c r="E2113" s="49">
        <f>IFERROR(INDEX(Data!K:K,MATCH('Proxy Group'!$A2113,Data!J:J,0)),"")</f>
        <v>12.8619</v>
      </c>
      <c r="F2113" s="62">
        <f>IFERROR(INDEX(Data!N:N,MATCH('Proxy Group'!$A2113,Data!M:M,0)),"")</f>
        <v>21.040400000000002</v>
      </c>
      <c r="G2113" s="49">
        <f>IFERROR(INDEX(Data!Q:Q,MATCH('Proxy Group'!$A2113,Data!P:P,0)),"")</f>
        <v>14.4138</v>
      </c>
      <c r="H2113" s="49">
        <f>IFERROR(INDEX(Data!T:T,MATCH('Proxy Group'!$A2113,Data!S:S,0)),"")</f>
        <v>19.189900000000002</v>
      </c>
      <c r="I2113" s="49">
        <f>IFERROR(INDEX(Data!W:W,MATCH('Proxy Group'!$A2113,Data!V:V,0)),"")</f>
        <v>15.141400000000001</v>
      </c>
      <c r="J2113" s="49">
        <f>IFERROR(INDEX(Data!Z:Z,MATCH('Proxy Group'!$A2113,Data!Y:Y,0)),"")</f>
        <v>14.6288</v>
      </c>
      <c r="K2113" s="49" t="str">
        <f>IFERROR(INDEX(Data!AC:AC,MATCH('Proxy Group'!$A2113,Data!AB:AB,0)),"")</f>
        <v/>
      </c>
      <c r="L2113" s="49">
        <f>IFERROR(INDEX(Data!AF:AF,MATCH('Proxy Group'!$A2113,Data!AE:AE,0)),"")</f>
        <v>19.336500000000001</v>
      </c>
      <c r="M2113" s="49" t="str">
        <f>IFERROR(INDEX(Data!AI:AI,MATCH('Proxy Group'!$A2113,Data!AH:AH,0)),"")</f>
        <v/>
      </c>
      <c r="N2113" s="49" t="str">
        <f>IFERROR(INDEX(Data!AL:AL,MATCH('Proxy Group'!$A2113,Data!AK:AK,0)),"")</f>
        <v/>
      </c>
      <c r="O2113" s="49">
        <f>IFERROR(INDEX(Data!AO:AO,MATCH('Proxy Group'!$A2113,Data!AN:AN,0)),"")</f>
        <v>17.666699999999999</v>
      </c>
      <c r="P2113" s="49">
        <f>IFERROR(INDEX(Data!AR:AR,MATCH('Proxy Group'!$A2113,Data!AQ:AQ,0)),"")</f>
        <v>18.4831</v>
      </c>
      <c r="Q2113" s="62">
        <f>IFERROR(INDEX(Data!AU:AU,MATCH('Proxy Group'!$A2113,Data!AT:AT,0)),"")</f>
        <v>17.533799999999999</v>
      </c>
      <c r="R2113" s="49">
        <f>IFERROR(INDEX(Data!AX:AX,MATCH('Proxy Group'!$A2113,Data!AW:AW,0)),"")</f>
        <v>12.6617</v>
      </c>
      <c r="S2113" s="49">
        <f>IFERROR(INDEX(Data!BA:BA,MATCH('Proxy Group'!$A2113,Data!AZ:AZ,0)),"")</f>
        <v>12.8759</v>
      </c>
      <c r="T2113" s="62">
        <f>IFERROR(INDEX(Data!BD:BD,MATCH('Proxy Group'!$A2113,Data!BC:BC,0)),"")</f>
        <v>37.2821</v>
      </c>
      <c r="U2113" s="62">
        <f>IFERROR(INDEX(Data!BG:BG,MATCH('Proxy Group'!$A2113,Data!BF:BF,0)),"")</f>
        <v>12.4392</v>
      </c>
      <c r="V2113" s="49">
        <f>IFERROR(INDEX(Data!BJ:BJ,MATCH('Proxy Group'!$A2113,Data!BI:BI,0)),"")</f>
        <v>17.8064</v>
      </c>
      <c r="W2113" s="49">
        <f>IFERROR(INDEX(Data!BM:BM,MATCH('Proxy Group'!$A2113,Data!BL:BL,0)),"")</f>
        <v>16.013300000000001</v>
      </c>
      <c r="X2113" s="49">
        <f>IFERROR(INDEX(Data!BP:BP,MATCH('Proxy Group'!$A2113,Data!BO:BO,0)),"")</f>
        <v>13.900700000000001</v>
      </c>
      <c r="Y2113">
        <f t="shared" si="65"/>
        <v>2008</v>
      </c>
      <c r="AA2113" s="7">
        <f t="shared" si="66"/>
        <v>16.788800000000002</v>
      </c>
    </row>
    <row r="2114" spans="1:27" x14ac:dyDescent="0.45">
      <c r="A2114" s="1">
        <v>39596</v>
      </c>
      <c r="B2114" s="49">
        <f>IFERROR(INDEX(Data!B:B,MATCH('Proxy Group'!$A2114,Data!A:A,0)),"")</f>
        <v>15.0337</v>
      </c>
      <c r="C2114" s="49">
        <f>IFERROR(INDEX(Data!E:E,MATCH('Proxy Group'!$A2114,Data!D:D,0)),"")</f>
        <v>13.696</v>
      </c>
      <c r="D2114" s="49">
        <f>IFERROR(INDEX(Data!H:H,MATCH('Proxy Group'!$A2114,Data!G:G,0)),"")</f>
        <v>13.857099999999999</v>
      </c>
      <c r="E2114" s="49">
        <f>IFERROR(INDEX(Data!K:K,MATCH('Proxy Group'!$A2114,Data!J:J,0)),"")</f>
        <v>12.9129</v>
      </c>
      <c r="F2114" s="62">
        <f>IFERROR(INDEX(Data!N:N,MATCH('Proxy Group'!$A2114,Data!M:M,0)),"")</f>
        <v>20.989899999999999</v>
      </c>
      <c r="G2114" s="49">
        <f>IFERROR(INDEX(Data!Q:Q,MATCH('Proxy Group'!$A2114,Data!P:P,0)),"")</f>
        <v>14.5517</v>
      </c>
      <c r="H2114" s="49">
        <f>IFERROR(INDEX(Data!T:T,MATCH('Proxy Group'!$A2114,Data!S:S,0)),"")</f>
        <v>19.367100000000001</v>
      </c>
      <c r="I2114" s="49">
        <f>IFERROR(INDEX(Data!W:W,MATCH('Proxy Group'!$A2114,Data!V:V,0)),"")</f>
        <v>15.1814</v>
      </c>
      <c r="J2114" s="49">
        <f>IFERROR(INDEX(Data!Z:Z,MATCH('Proxy Group'!$A2114,Data!Y:Y,0)),"")</f>
        <v>14.795999999999999</v>
      </c>
      <c r="K2114" s="49" t="str">
        <f>IFERROR(INDEX(Data!AC:AC,MATCH('Proxy Group'!$A2114,Data!AB:AB,0)),"")</f>
        <v/>
      </c>
      <c r="L2114" s="49">
        <f>IFERROR(INDEX(Data!AF:AF,MATCH('Proxy Group'!$A2114,Data!AE:AE,0)),"")</f>
        <v>19.215900000000001</v>
      </c>
      <c r="M2114" s="49" t="str">
        <f>IFERROR(INDEX(Data!AI:AI,MATCH('Proxy Group'!$A2114,Data!AH:AH,0)),"")</f>
        <v/>
      </c>
      <c r="N2114" s="49" t="str">
        <f>IFERROR(INDEX(Data!AL:AL,MATCH('Proxy Group'!$A2114,Data!AK:AK,0)),"")</f>
        <v/>
      </c>
      <c r="O2114" s="49">
        <f>IFERROR(INDEX(Data!AO:AO,MATCH('Proxy Group'!$A2114,Data!AN:AN,0)),"")</f>
        <v>17.4483</v>
      </c>
      <c r="P2114" s="49">
        <f>IFERROR(INDEX(Data!AR:AR,MATCH('Proxy Group'!$A2114,Data!AQ:AQ,0)),"")</f>
        <v>18.581499999999998</v>
      </c>
      <c r="Q2114" s="62">
        <f>IFERROR(INDEX(Data!AU:AU,MATCH('Proxy Group'!$A2114,Data!AT:AT,0)),"")</f>
        <v>17.601400000000002</v>
      </c>
      <c r="R2114" s="49">
        <f>IFERROR(INDEX(Data!AX:AX,MATCH('Proxy Group'!$A2114,Data!AW:AW,0)),"")</f>
        <v>12.6128</v>
      </c>
      <c r="S2114" s="49">
        <f>IFERROR(INDEX(Data!BA:BA,MATCH('Proxy Group'!$A2114,Data!AZ:AZ,0)),"")</f>
        <v>12.8308</v>
      </c>
      <c r="T2114" s="62">
        <f>IFERROR(INDEX(Data!BD:BD,MATCH('Proxy Group'!$A2114,Data!BC:BC,0)),"")</f>
        <v>37.564100000000003</v>
      </c>
      <c r="U2114" s="62">
        <f>IFERROR(INDEX(Data!BG:BG,MATCH('Proxy Group'!$A2114,Data!BF:BF,0)),"")</f>
        <v>12.4339</v>
      </c>
      <c r="V2114" s="49">
        <f>IFERROR(INDEX(Data!BJ:BJ,MATCH('Proxy Group'!$A2114,Data!BI:BI,0)),"")</f>
        <v>17.681000000000001</v>
      </c>
      <c r="W2114" s="49">
        <f>IFERROR(INDEX(Data!BM:BM,MATCH('Proxy Group'!$A2114,Data!BL:BL,0)),"")</f>
        <v>15.986700000000001</v>
      </c>
      <c r="X2114" s="49">
        <f>IFERROR(INDEX(Data!BP:BP,MATCH('Proxy Group'!$A2114,Data!BO:BO,0)),"")</f>
        <v>13.9735</v>
      </c>
      <c r="Y2114">
        <f t="shared" si="65"/>
        <v>2008</v>
      </c>
      <c r="AA2114" s="7">
        <f t="shared" si="66"/>
        <v>16.815784999999998</v>
      </c>
    </row>
    <row r="2115" spans="1:27" x14ac:dyDescent="0.45">
      <c r="A2115" s="1">
        <v>39597</v>
      </c>
      <c r="B2115" s="49">
        <f>IFERROR(INDEX(Data!B:B,MATCH('Proxy Group'!$A2115,Data!A:A,0)),"")</f>
        <v>15.1751</v>
      </c>
      <c r="C2115" s="49">
        <f>IFERROR(INDEX(Data!E:E,MATCH('Proxy Group'!$A2115,Data!D:D,0)),"")</f>
        <v>13.7582</v>
      </c>
      <c r="D2115" s="49">
        <f>IFERROR(INDEX(Data!H:H,MATCH('Proxy Group'!$A2115,Data!G:G,0)),"")</f>
        <v>13.917899999999999</v>
      </c>
      <c r="E2115" s="49">
        <f>IFERROR(INDEX(Data!K:K,MATCH('Proxy Group'!$A2115,Data!J:J,0)),"")</f>
        <v>12.9459</v>
      </c>
      <c r="F2115" s="62">
        <f>IFERROR(INDEX(Data!N:N,MATCH('Proxy Group'!$A2115,Data!M:M,0)),"")</f>
        <v>21.2121</v>
      </c>
      <c r="G2115" s="49">
        <f>IFERROR(INDEX(Data!Q:Q,MATCH('Proxy Group'!$A2115,Data!P:P,0)),"")</f>
        <v>14.793100000000001</v>
      </c>
      <c r="H2115" s="49">
        <f>IFERROR(INDEX(Data!T:T,MATCH('Proxy Group'!$A2115,Data!S:S,0)),"")</f>
        <v>19.6203</v>
      </c>
      <c r="I2115" s="49">
        <f>IFERROR(INDEX(Data!W:W,MATCH('Proxy Group'!$A2115,Data!V:V,0)),"")</f>
        <v>15.267900000000001</v>
      </c>
      <c r="J2115" s="49">
        <f>IFERROR(INDEX(Data!Z:Z,MATCH('Proxy Group'!$A2115,Data!Y:Y,0)),"")</f>
        <v>14.8896</v>
      </c>
      <c r="K2115" s="49" t="str">
        <f>IFERROR(INDEX(Data!AC:AC,MATCH('Proxy Group'!$A2115,Data!AB:AB,0)),"")</f>
        <v/>
      </c>
      <c r="L2115" s="49">
        <f>IFERROR(INDEX(Data!AF:AF,MATCH('Proxy Group'!$A2115,Data!AE:AE,0)),"")</f>
        <v>19.176200000000001</v>
      </c>
      <c r="M2115" s="49" t="str">
        <f>IFERROR(INDEX(Data!AI:AI,MATCH('Proxy Group'!$A2115,Data!AH:AH,0)),"")</f>
        <v/>
      </c>
      <c r="N2115" s="49" t="str">
        <f>IFERROR(INDEX(Data!AL:AL,MATCH('Proxy Group'!$A2115,Data!AK:AK,0)),"")</f>
        <v/>
      </c>
      <c r="O2115" s="49">
        <f>IFERROR(INDEX(Data!AO:AO,MATCH('Proxy Group'!$A2115,Data!AN:AN,0)),"")</f>
        <v>17.695399999999999</v>
      </c>
      <c r="P2115" s="49">
        <f>IFERROR(INDEX(Data!AR:AR,MATCH('Proxy Group'!$A2115,Data!AQ:AQ,0)),"")</f>
        <v>18.932600000000001</v>
      </c>
      <c r="Q2115" s="62">
        <f>IFERROR(INDEX(Data!AU:AU,MATCH('Proxy Group'!$A2115,Data!AT:AT,0)),"")</f>
        <v>17.885100000000001</v>
      </c>
      <c r="R2115" s="49">
        <f>IFERROR(INDEX(Data!AX:AX,MATCH('Proxy Group'!$A2115,Data!AW:AW,0)),"")</f>
        <v>12.5977</v>
      </c>
      <c r="S2115" s="49">
        <f>IFERROR(INDEX(Data!BA:BA,MATCH('Proxy Group'!$A2115,Data!AZ:AZ,0)),"")</f>
        <v>12.7669</v>
      </c>
      <c r="T2115" s="62">
        <f>IFERROR(INDEX(Data!BD:BD,MATCH('Proxy Group'!$A2115,Data!BC:BC,0)),"")</f>
        <v>37.948700000000002</v>
      </c>
      <c r="U2115" s="62">
        <f>IFERROR(INDEX(Data!BG:BG,MATCH('Proxy Group'!$A2115,Data!BF:BF,0)),"")</f>
        <v>12.486800000000001</v>
      </c>
      <c r="V2115" s="49">
        <f>IFERROR(INDEX(Data!BJ:BJ,MATCH('Proxy Group'!$A2115,Data!BI:BI,0)),"")</f>
        <v>18.100200000000001</v>
      </c>
      <c r="W2115" s="49">
        <f>IFERROR(INDEX(Data!BM:BM,MATCH('Proxy Group'!$A2115,Data!BL:BL,0)),"")</f>
        <v>16.053100000000001</v>
      </c>
      <c r="X2115" s="49">
        <f>IFERROR(INDEX(Data!BP:BP,MATCH('Proxy Group'!$A2115,Data!BO:BO,0)),"")</f>
        <v>14.072800000000001</v>
      </c>
      <c r="Y2115">
        <f t="shared" ref="Y2115:Y2178" si="67">YEAR(A2115)</f>
        <v>2008</v>
      </c>
      <c r="AA2115" s="7">
        <f t="shared" si="66"/>
        <v>16.964780000000001</v>
      </c>
    </row>
    <row r="2116" spans="1:27" x14ac:dyDescent="0.45">
      <c r="A2116" s="1">
        <v>39598</v>
      </c>
      <c r="B2116" s="49">
        <f>IFERROR(INDEX(Data!B:B,MATCH('Proxy Group'!$A2116,Data!A:A,0)),"")</f>
        <v>14.956200000000001</v>
      </c>
      <c r="C2116" s="49">
        <f>IFERROR(INDEX(Data!E:E,MATCH('Proxy Group'!$A2116,Data!D:D,0)),"")</f>
        <v>13.7509</v>
      </c>
      <c r="D2116" s="49">
        <f>IFERROR(INDEX(Data!H:H,MATCH('Proxy Group'!$A2116,Data!G:G,0)),"")</f>
        <v>13.8146</v>
      </c>
      <c r="E2116" s="49">
        <f>IFERROR(INDEX(Data!K:K,MATCH('Proxy Group'!$A2116,Data!J:J,0)),"")</f>
        <v>12.7117</v>
      </c>
      <c r="F2116" s="62">
        <f>IFERROR(INDEX(Data!N:N,MATCH('Proxy Group'!$A2116,Data!M:M,0)),"")</f>
        <v>21.444400000000002</v>
      </c>
      <c r="G2116" s="49">
        <f>IFERROR(INDEX(Data!Q:Q,MATCH('Proxy Group'!$A2116,Data!P:P,0)),"")</f>
        <v>14.603400000000001</v>
      </c>
      <c r="H2116" s="49">
        <f>IFERROR(INDEX(Data!T:T,MATCH('Proxy Group'!$A2116,Data!S:S,0)),"")</f>
        <v>19.734200000000001</v>
      </c>
      <c r="I2116" s="49">
        <f>IFERROR(INDEX(Data!W:W,MATCH('Proxy Group'!$A2116,Data!V:V,0)),"")</f>
        <v>15.4077</v>
      </c>
      <c r="J2116" s="49">
        <f>IFERROR(INDEX(Data!Z:Z,MATCH('Proxy Group'!$A2116,Data!Y:Y,0)),"")</f>
        <v>14.795999999999999</v>
      </c>
      <c r="K2116" s="49" t="str">
        <f>IFERROR(INDEX(Data!AC:AC,MATCH('Proxy Group'!$A2116,Data!AB:AB,0)),"")</f>
        <v/>
      </c>
      <c r="L2116" s="49">
        <f>IFERROR(INDEX(Data!AF:AF,MATCH('Proxy Group'!$A2116,Data!AE:AE,0)),"")</f>
        <v>19.169799999999999</v>
      </c>
      <c r="M2116" s="49" t="str">
        <f>IFERROR(INDEX(Data!AI:AI,MATCH('Proxy Group'!$A2116,Data!AH:AH,0)),"")</f>
        <v/>
      </c>
      <c r="N2116" s="49" t="str">
        <f>IFERROR(INDEX(Data!AL:AL,MATCH('Proxy Group'!$A2116,Data!AK:AK,0)),"")</f>
        <v/>
      </c>
      <c r="O2116" s="49">
        <f>IFERROR(INDEX(Data!AO:AO,MATCH('Proxy Group'!$A2116,Data!AN:AN,0)),"")</f>
        <v>17.620699999999999</v>
      </c>
      <c r="P2116" s="49">
        <f>IFERROR(INDEX(Data!AR:AR,MATCH('Proxy Group'!$A2116,Data!AQ:AQ,0)),"")</f>
        <v>18.9663</v>
      </c>
      <c r="Q2116" s="62">
        <f>IFERROR(INDEX(Data!AU:AU,MATCH('Proxy Group'!$A2116,Data!AT:AT,0)),"")</f>
        <v>17.912199999999999</v>
      </c>
      <c r="R2116" s="49">
        <f>IFERROR(INDEX(Data!AX:AX,MATCH('Proxy Group'!$A2116,Data!AW:AW,0)),"")</f>
        <v>12.6128</v>
      </c>
      <c r="S2116" s="49">
        <f>IFERROR(INDEX(Data!BA:BA,MATCH('Proxy Group'!$A2116,Data!AZ:AZ,0)),"")</f>
        <v>12.699199999999999</v>
      </c>
      <c r="T2116" s="62">
        <f>IFERROR(INDEX(Data!BD:BD,MATCH('Proxy Group'!$A2116,Data!BC:BC,0)),"")</f>
        <v>38.076900000000002</v>
      </c>
      <c r="U2116" s="62">
        <f>IFERROR(INDEX(Data!BG:BG,MATCH('Proxy Group'!$A2116,Data!BF:BF,0)),"")</f>
        <v>12.386200000000001</v>
      </c>
      <c r="V2116" s="49">
        <f>IFERROR(INDEX(Data!BJ:BJ,MATCH('Proxy Group'!$A2116,Data!BI:BI,0)),"")</f>
        <v>18.383199999999999</v>
      </c>
      <c r="W2116" s="49">
        <f>IFERROR(INDEX(Data!BM:BM,MATCH('Proxy Group'!$A2116,Data!BL:BL,0)),"")</f>
        <v>16.017700000000001</v>
      </c>
      <c r="X2116" s="49">
        <f>IFERROR(INDEX(Data!BP:BP,MATCH('Proxy Group'!$A2116,Data!BO:BO,0)),"")</f>
        <v>14.1126</v>
      </c>
      <c r="Y2116">
        <f t="shared" si="67"/>
        <v>2008</v>
      </c>
      <c r="AA2116" s="7">
        <f t="shared" ref="AA2116:AA2179" si="68">AVERAGE($B2116:$X2116)</f>
        <v>16.958834999999997</v>
      </c>
    </row>
    <row r="2117" spans="1:27" x14ac:dyDescent="0.45">
      <c r="A2117" s="1">
        <v>39601</v>
      </c>
      <c r="B2117" s="49">
        <f>IFERROR(INDEX(Data!B:B,MATCH('Proxy Group'!$A2117,Data!A:A,0)),"")</f>
        <v>14.8721</v>
      </c>
      <c r="C2117" s="49">
        <f>IFERROR(INDEX(Data!E:E,MATCH('Proxy Group'!$A2117,Data!D:D,0)),"")</f>
        <v>13.571400000000001</v>
      </c>
      <c r="D2117" s="49">
        <f>IFERROR(INDEX(Data!H:H,MATCH('Proxy Group'!$A2117,Data!G:G,0)),"")</f>
        <v>13.69</v>
      </c>
      <c r="E2117" s="49">
        <f>IFERROR(INDEX(Data!K:K,MATCH('Proxy Group'!$A2117,Data!J:J,0)),"")</f>
        <v>12.6366</v>
      </c>
      <c r="F2117" s="62">
        <f>IFERROR(INDEX(Data!N:N,MATCH('Proxy Group'!$A2117,Data!M:M,0)),"")</f>
        <v>21.4343</v>
      </c>
      <c r="G2117" s="49">
        <f>IFERROR(INDEX(Data!Q:Q,MATCH('Proxy Group'!$A2117,Data!P:P,0)),"")</f>
        <v>14.543100000000001</v>
      </c>
      <c r="H2117" s="49">
        <f>IFERROR(INDEX(Data!T:T,MATCH('Proxy Group'!$A2117,Data!S:S,0)),"")</f>
        <v>19.594899999999999</v>
      </c>
      <c r="I2117" s="49">
        <f>IFERROR(INDEX(Data!W:W,MATCH('Proxy Group'!$A2117,Data!V:V,0)),"")</f>
        <v>15.2646</v>
      </c>
      <c r="J2117" s="49">
        <f>IFERROR(INDEX(Data!Z:Z,MATCH('Proxy Group'!$A2117,Data!Y:Y,0)),"")</f>
        <v>14.565200000000001</v>
      </c>
      <c r="K2117" s="49" t="str">
        <f>IFERROR(INDEX(Data!AC:AC,MATCH('Proxy Group'!$A2117,Data!AB:AB,0)),"")</f>
        <v/>
      </c>
      <c r="L2117" s="49">
        <f>IFERROR(INDEX(Data!AF:AF,MATCH('Proxy Group'!$A2117,Data!AE:AE,0)),"")</f>
        <v>19.047599999999999</v>
      </c>
      <c r="M2117" s="49" t="str">
        <f>IFERROR(INDEX(Data!AI:AI,MATCH('Proxy Group'!$A2117,Data!AH:AH,0)),"")</f>
        <v/>
      </c>
      <c r="N2117" s="49" t="str">
        <f>IFERROR(INDEX(Data!AL:AL,MATCH('Proxy Group'!$A2117,Data!AK:AK,0)),"")</f>
        <v/>
      </c>
      <c r="O2117" s="49">
        <f>IFERROR(INDEX(Data!AO:AO,MATCH('Proxy Group'!$A2117,Data!AN:AN,0)),"")</f>
        <v>17.505700000000001</v>
      </c>
      <c r="P2117" s="49">
        <f>IFERROR(INDEX(Data!AR:AR,MATCH('Proxy Group'!$A2117,Data!AQ:AQ,0)),"")</f>
        <v>18.671299999999999</v>
      </c>
      <c r="Q2117" s="62">
        <f>IFERROR(INDEX(Data!AU:AU,MATCH('Proxy Group'!$A2117,Data!AT:AT,0)),"")</f>
        <v>17.851400000000002</v>
      </c>
      <c r="R2117" s="49">
        <f>IFERROR(INDEX(Data!AX:AX,MATCH('Proxy Group'!$A2117,Data!AW:AW,0)),"")</f>
        <v>12.4925</v>
      </c>
      <c r="S2117" s="49">
        <f>IFERROR(INDEX(Data!BA:BA,MATCH('Proxy Group'!$A2117,Data!AZ:AZ,0)),"")</f>
        <v>12.5038</v>
      </c>
      <c r="T2117" s="62">
        <f>IFERROR(INDEX(Data!BD:BD,MATCH('Proxy Group'!$A2117,Data!BC:BC,0)),"")</f>
        <v>38.640999999999998</v>
      </c>
      <c r="U2117" s="62">
        <f>IFERROR(INDEX(Data!BG:BG,MATCH('Proxy Group'!$A2117,Data!BF:BF,0)),"")</f>
        <v>12.301600000000001</v>
      </c>
      <c r="V2117" s="49">
        <f>IFERROR(INDEX(Data!BJ:BJ,MATCH('Proxy Group'!$A2117,Data!BI:BI,0)),"")</f>
        <v>18.0428</v>
      </c>
      <c r="W2117" s="49">
        <f>IFERROR(INDEX(Data!BM:BM,MATCH('Proxy Group'!$A2117,Data!BL:BL,0)),"")</f>
        <v>15.756600000000001</v>
      </c>
      <c r="X2117" s="49">
        <f>IFERROR(INDEX(Data!BP:BP,MATCH('Proxy Group'!$A2117,Data!BO:BO,0)),"")</f>
        <v>13.920500000000001</v>
      </c>
      <c r="Y2117">
        <f t="shared" si="67"/>
        <v>2008</v>
      </c>
      <c r="AA2117" s="7">
        <f t="shared" si="68"/>
        <v>16.84535</v>
      </c>
    </row>
    <row r="2118" spans="1:27" x14ac:dyDescent="0.45">
      <c r="A2118" s="1">
        <v>39602</v>
      </c>
      <c r="B2118" s="49">
        <f>IFERROR(INDEX(Data!B:B,MATCH('Proxy Group'!$A2118,Data!A:A,0)),"")</f>
        <v>15</v>
      </c>
      <c r="C2118" s="49">
        <f>IFERROR(INDEX(Data!E:E,MATCH('Proxy Group'!$A2118,Data!D:D,0)),"")</f>
        <v>13.534800000000001</v>
      </c>
      <c r="D2118" s="49">
        <f>IFERROR(INDEX(Data!H:H,MATCH('Proxy Group'!$A2118,Data!G:G,0)),"")</f>
        <v>13.5228</v>
      </c>
      <c r="E2118" s="49">
        <f>IFERROR(INDEX(Data!K:K,MATCH('Proxy Group'!$A2118,Data!J:J,0)),"")</f>
        <v>12.6997</v>
      </c>
      <c r="F2118" s="62">
        <f>IFERROR(INDEX(Data!N:N,MATCH('Proxy Group'!$A2118,Data!M:M,0)),"")</f>
        <v>21.505099999999999</v>
      </c>
      <c r="G2118" s="49">
        <f>IFERROR(INDEX(Data!Q:Q,MATCH('Proxy Group'!$A2118,Data!P:P,0)),"")</f>
        <v>14.396599999999999</v>
      </c>
      <c r="H2118" s="49">
        <f>IFERROR(INDEX(Data!T:T,MATCH('Proxy Group'!$A2118,Data!S:S,0)),"")</f>
        <v>19.645600000000002</v>
      </c>
      <c r="I2118" s="49">
        <f>IFERROR(INDEX(Data!W:W,MATCH('Proxy Group'!$A2118,Data!V:V,0)),"")</f>
        <v>15.4709</v>
      </c>
      <c r="J2118" s="49">
        <f>IFERROR(INDEX(Data!Z:Z,MATCH('Proxy Group'!$A2118,Data!Y:Y,0)),"")</f>
        <v>14.6722</v>
      </c>
      <c r="K2118" s="49" t="str">
        <f>IFERROR(INDEX(Data!AC:AC,MATCH('Proxy Group'!$A2118,Data!AB:AB,0)),"")</f>
        <v/>
      </c>
      <c r="L2118" s="49">
        <f>IFERROR(INDEX(Data!AF:AF,MATCH('Proxy Group'!$A2118,Data!AE:AE,0)),"")</f>
        <v>18.595199999999998</v>
      </c>
      <c r="M2118" s="49" t="str">
        <f>IFERROR(INDEX(Data!AI:AI,MATCH('Proxy Group'!$A2118,Data!AH:AH,0)),"")</f>
        <v/>
      </c>
      <c r="N2118" s="49" t="str">
        <f>IFERROR(INDEX(Data!AL:AL,MATCH('Proxy Group'!$A2118,Data!AK:AK,0)),"")</f>
        <v/>
      </c>
      <c r="O2118" s="49">
        <f>IFERROR(INDEX(Data!AO:AO,MATCH('Proxy Group'!$A2118,Data!AN:AN,0)),"")</f>
        <v>17.586200000000002</v>
      </c>
      <c r="P2118" s="49">
        <f>IFERROR(INDEX(Data!AR:AR,MATCH('Proxy Group'!$A2118,Data!AQ:AQ,0)),"")</f>
        <v>18.486000000000001</v>
      </c>
      <c r="Q2118" s="62">
        <f>IFERROR(INDEX(Data!AU:AU,MATCH('Proxy Group'!$A2118,Data!AT:AT,0)),"")</f>
        <v>17.668900000000001</v>
      </c>
      <c r="R2118" s="49">
        <f>IFERROR(INDEX(Data!AX:AX,MATCH('Proxy Group'!$A2118,Data!AW:AW,0)),"")</f>
        <v>12.462400000000001</v>
      </c>
      <c r="S2118" s="49">
        <f>IFERROR(INDEX(Data!BA:BA,MATCH('Proxy Group'!$A2118,Data!AZ:AZ,0)),"")</f>
        <v>12.3872</v>
      </c>
      <c r="T2118" s="62">
        <f>IFERROR(INDEX(Data!BD:BD,MATCH('Proxy Group'!$A2118,Data!BC:BC,0)),"")</f>
        <v>38.538499999999999</v>
      </c>
      <c r="U2118" s="62">
        <f>IFERROR(INDEX(Data!BG:BG,MATCH('Proxy Group'!$A2118,Data!BF:BF,0)),"")</f>
        <v>12.132300000000001</v>
      </c>
      <c r="V2118" s="49">
        <f>IFERROR(INDEX(Data!BJ:BJ,MATCH('Proxy Group'!$A2118,Data!BI:BI,0)),"")</f>
        <v>18.0213</v>
      </c>
      <c r="W2118" s="49">
        <f>IFERROR(INDEX(Data!BM:BM,MATCH('Proxy Group'!$A2118,Data!BL:BL,0)),"")</f>
        <v>15.646000000000001</v>
      </c>
      <c r="X2118" s="49">
        <f>IFERROR(INDEX(Data!BP:BP,MATCH('Proxy Group'!$A2118,Data!BO:BO,0)),"")</f>
        <v>13.7219</v>
      </c>
      <c r="Y2118">
        <f t="shared" si="67"/>
        <v>2008</v>
      </c>
      <c r="AA2118" s="7">
        <f t="shared" si="68"/>
        <v>16.784680000000002</v>
      </c>
    </row>
    <row r="2119" spans="1:27" x14ac:dyDescent="0.45">
      <c r="A2119" s="1">
        <v>39603</v>
      </c>
      <c r="B2119" s="49">
        <f>IFERROR(INDEX(Data!B:B,MATCH('Proxy Group'!$A2119,Data!A:A,0)),"")</f>
        <v>15.2424</v>
      </c>
      <c r="C2119" s="49">
        <f>IFERROR(INDEX(Data!E:E,MATCH('Proxy Group'!$A2119,Data!D:D,0)),"")</f>
        <v>13.5641</v>
      </c>
      <c r="D2119" s="49">
        <f>IFERROR(INDEX(Data!H:H,MATCH('Proxy Group'!$A2119,Data!G:G,0)),"")</f>
        <v>13.5258</v>
      </c>
      <c r="E2119" s="49">
        <f>IFERROR(INDEX(Data!K:K,MATCH('Proxy Group'!$A2119,Data!J:J,0)),"")</f>
        <v>12.918900000000001</v>
      </c>
      <c r="F2119" s="62">
        <f>IFERROR(INDEX(Data!N:N,MATCH('Proxy Group'!$A2119,Data!M:M,0)),"")</f>
        <v>21.585899999999999</v>
      </c>
      <c r="G2119" s="49">
        <f>IFERROR(INDEX(Data!Q:Q,MATCH('Proxy Group'!$A2119,Data!P:P,0)),"")</f>
        <v>14.629300000000001</v>
      </c>
      <c r="H2119" s="49">
        <f>IFERROR(INDEX(Data!T:T,MATCH('Proxy Group'!$A2119,Data!S:S,0)),"")</f>
        <v>19.886099999999999</v>
      </c>
      <c r="I2119" s="49">
        <f>IFERROR(INDEX(Data!W:W,MATCH('Proxy Group'!$A2119,Data!V:V,0)),"")</f>
        <v>15.6273</v>
      </c>
      <c r="J2119" s="49">
        <f>IFERROR(INDEX(Data!Z:Z,MATCH('Proxy Group'!$A2119,Data!Y:Y,0)),"")</f>
        <v>14.8863</v>
      </c>
      <c r="K2119" s="49" t="str">
        <f>IFERROR(INDEX(Data!AC:AC,MATCH('Proxy Group'!$A2119,Data!AB:AB,0)),"")</f>
        <v/>
      </c>
      <c r="L2119" s="49">
        <f>IFERROR(INDEX(Data!AF:AF,MATCH('Proxy Group'!$A2119,Data!AE:AE,0)),"")</f>
        <v>18.936499999999999</v>
      </c>
      <c r="M2119" s="49" t="str">
        <f>IFERROR(INDEX(Data!AI:AI,MATCH('Proxy Group'!$A2119,Data!AH:AH,0)),"")</f>
        <v/>
      </c>
      <c r="N2119" s="49" t="str">
        <f>IFERROR(INDEX(Data!AL:AL,MATCH('Proxy Group'!$A2119,Data!AK:AK,0)),"")</f>
        <v/>
      </c>
      <c r="O2119" s="49">
        <f>IFERROR(INDEX(Data!AO:AO,MATCH('Proxy Group'!$A2119,Data!AN:AN,0)),"")</f>
        <v>17.816099999999999</v>
      </c>
      <c r="P2119" s="49">
        <f>IFERROR(INDEX(Data!AR:AR,MATCH('Proxy Group'!$A2119,Data!AQ:AQ,0)),"")</f>
        <v>18.367999999999999</v>
      </c>
      <c r="Q2119" s="62">
        <f>IFERROR(INDEX(Data!AU:AU,MATCH('Proxy Group'!$A2119,Data!AT:AT,0)),"")</f>
        <v>17.837800000000001</v>
      </c>
      <c r="R2119" s="49">
        <f>IFERROR(INDEX(Data!AX:AX,MATCH('Proxy Group'!$A2119,Data!AW:AW,0)),"")</f>
        <v>12.530100000000001</v>
      </c>
      <c r="S2119" s="49">
        <f>IFERROR(INDEX(Data!BA:BA,MATCH('Proxy Group'!$A2119,Data!AZ:AZ,0)),"")</f>
        <v>12.417300000000001</v>
      </c>
      <c r="T2119" s="62">
        <f>IFERROR(INDEX(Data!BD:BD,MATCH('Proxy Group'!$A2119,Data!BC:BC,0)),"")</f>
        <v>38.974400000000003</v>
      </c>
      <c r="U2119" s="62">
        <f>IFERROR(INDEX(Data!BG:BG,MATCH('Proxy Group'!$A2119,Data!BF:BF,0)),"")</f>
        <v>12.3386</v>
      </c>
      <c r="V2119" s="49">
        <f>IFERROR(INDEX(Data!BJ:BJ,MATCH('Proxy Group'!$A2119,Data!BI:BI,0)),"")</f>
        <v>18.150300000000001</v>
      </c>
      <c r="W2119" s="49">
        <f>IFERROR(INDEX(Data!BM:BM,MATCH('Proxy Group'!$A2119,Data!BL:BL,0)),"")</f>
        <v>15.787599999999999</v>
      </c>
      <c r="X2119" s="49">
        <f>IFERROR(INDEX(Data!BP:BP,MATCH('Proxy Group'!$A2119,Data!BO:BO,0)),"")</f>
        <v>13.927199999999999</v>
      </c>
      <c r="Y2119">
        <f t="shared" si="67"/>
        <v>2008</v>
      </c>
      <c r="AA2119" s="7">
        <f t="shared" si="68"/>
        <v>16.947500000000002</v>
      </c>
    </row>
    <row r="2120" spans="1:27" x14ac:dyDescent="0.45">
      <c r="A2120" s="1">
        <v>39604</v>
      </c>
      <c r="B2120" s="49">
        <f>IFERROR(INDEX(Data!B:B,MATCH('Proxy Group'!$A2120,Data!A:A,0)),"")</f>
        <v>15.4747</v>
      </c>
      <c r="C2120" s="49">
        <f>IFERROR(INDEX(Data!E:E,MATCH('Proxy Group'!$A2120,Data!D:D,0)),"")</f>
        <v>13.7509</v>
      </c>
      <c r="D2120" s="49">
        <f>IFERROR(INDEX(Data!H:H,MATCH('Proxy Group'!$A2120,Data!G:G,0)),"")</f>
        <v>13.580500000000001</v>
      </c>
      <c r="E2120" s="49">
        <f>IFERROR(INDEX(Data!K:K,MATCH('Proxy Group'!$A2120,Data!J:J,0)),"")</f>
        <v>12.988</v>
      </c>
      <c r="F2120" s="62">
        <f>IFERROR(INDEX(Data!N:N,MATCH('Proxy Group'!$A2120,Data!M:M,0)),"")</f>
        <v>21.929300000000001</v>
      </c>
      <c r="G2120" s="49">
        <f>IFERROR(INDEX(Data!Q:Q,MATCH('Proxy Group'!$A2120,Data!P:P,0)),"")</f>
        <v>14.741400000000001</v>
      </c>
      <c r="H2120" s="49">
        <f>IFERROR(INDEX(Data!T:T,MATCH('Proxy Group'!$A2120,Data!S:S,0)),"")</f>
        <v>20.038</v>
      </c>
      <c r="I2120" s="49">
        <f>IFERROR(INDEX(Data!W:W,MATCH('Proxy Group'!$A2120,Data!V:V,0)),"")</f>
        <v>15.767099999999999</v>
      </c>
      <c r="J2120" s="49">
        <f>IFERROR(INDEX(Data!Z:Z,MATCH('Proxy Group'!$A2120,Data!Y:Y,0)),"")</f>
        <v>14.899699999999999</v>
      </c>
      <c r="K2120" s="49" t="str">
        <f>IFERROR(INDEX(Data!AC:AC,MATCH('Proxy Group'!$A2120,Data!AB:AB,0)),"")</f>
        <v/>
      </c>
      <c r="L2120" s="49">
        <f>IFERROR(INDEX(Data!AF:AF,MATCH('Proxy Group'!$A2120,Data!AE:AE,0)),"")</f>
        <v>19.022200000000002</v>
      </c>
      <c r="M2120" s="49" t="str">
        <f>IFERROR(INDEX(Data!AI:AI,MATCH('Proxy Group'!$A2120,Data!AH:AH,0)),"")</f>
        <v/>
      </c>
      <c r="N2120" s="49" t="str">
        <f>IFERROR(INDEX(Data!AL:AL,MATCH('Proxy Group'!$A2120,Data!AK:AK,0)),"")</f>
        <v/>
      </c>
      <c r="O2120" s="49">
        <f>IFERROR(INDEX(Data!AO:AO,MATCH('Proxy Group'!$A2120,Data!AN:AN,0)),"")</f>
        <v>18.413799999999998</v>
      </c>
      <c r="P2120" s="49">
        <f>IFERROR(INDEX(Data!AR:AR,MATCH('Proxy Group'!$A2120,Data!AQ:AQ,0)),"")</f>
        <v>18.530899999999999</v>
      </c>
      <c r="Q2120" s="62">
        <f>IFERROR(INDEX(Data!AU:AU,MATCH('Proxy Group'!$A2120,Data!AT:AT,0)),"")</f>
        <v>17.898599999999998</v>
      </c>
      <c r="R2120" s="49">
        <f>IFERROR(INDEX(Data!AX:AX,MATCH('Proxy Group'!$A2120,Data!AW:AW,0)),"")</f>
        <v>12.7895</v>
      </c>
      <c r="S2120" s="49">
        <f>IFERROR(INDEX(Data!BA:BA,MATCH('Proxy Group'!$A2120,Data!AZ:AZ,0)),"")</f>
        <v>12.428599999999999</v>
      </c>
      <c r="T2120" s="62">
        <f>IFERROR(INDEX(Data!BD:BD,MATCH('Proxy Group'!$A2120,Data!BC:BC,0)),"")</f>
        <v>39.025599999999997</v>
      </c>
      <c r="U2120" s="62">
        <f>IFERROR(INDEX(Data!BG:BG,MATCH('Proxy Group'!$A2120,Data!BF:BF,0)),"")</f>
        <v>12.502599999999999</v>
      </c>
      <c r="V2120" s="49">
        <f>IFERROR(INDEX(Data!BJ:BJ,MATCH('Proxy Group'!$A2120,Data!BI:BI,0)),"")</f>
        <v>18.5623</v>
      </c>
      <c r="W2120" s="49">
        <f>IFERROR(INDEX(Data!BM:BM,MATCH('Proxy Group'!$A2120,Data!BL:BL,0)),"")</f>
        <v>15.9071</v>
      </c>
      <c r="X2120" s="49">
        <f>IFERROR(INDEX(Data!BP:BP,MATCH('Proxy Group'!$A2120,Data!BO:BO,0)),"")</f>
        <v>13.946999999999999</v>
      </c>
      <c r="Y2120">
        <f t="shared" si="67"/>
        <v>2008</v>
      </c>
      <c r="AA2120" s="7">
        <f t="shared" si="68"/>
        <v>17.10989</v>
      </c>
    </row>
    <row r="2121" spans="1:27" x14ac:dyDescent="0.45">
      <c r="A2121" s="1">
        <v>39605</v>
      </c>
      <c r="B2121" s="49">
        <f>IFERROR(INDEX(Data!B:B,MATCH('Proxy Group'!$A2121,Data!A:A,0)),"")</f>
        <v>14.9663</v>
      </c>
      <c r="C2121" s="49">
        <f>IFERROR(INDEX(Data!E:E,MATCH('Proxy Group'!$A2121,Data!D:D,0)),"")</f>
        <v>13.5421</v>
      </c>
      <c r="D2121" s="49">
        <f>IFERROR(INDEX(Data!H:H,MATCH('Proxy Group'!$A2121,Data!G:G,0)),"")</f>
        <v>13.2675</v>
      </c>
      <c r="E2121" s="49">
        <f>IFERROR(INDEX(Data!K:K,MATCH('Proxy Group'!$A2121,Data!J:J,0)),"")</f>
        <v>12.6006</v>
      </c>
      <c r="F2121" s="62">
        <f>IFERROR(INDEX(Data!N:N,MATCH('Proxy Group'!$A2121,Data!M:M,0)),"")</f>
        <v>21.717199999999998</v>
      </c>
      <c r="G2121" s="49">
        <f>IFERROR(INDEX(Data!Q:Q,MATCH('Proxy Group'!$A2121,Data!P:P,0)),"")</f>
        <v>14.344799999999999</v>
      </c>
      <c r="H2121" s="49">
        <f>IFERROR(INDEX(Data!T:T,MATCH('Proxy Group'!$A2121,Data!S:S,0)),"")</f>
        <v>19.4557</v>
      </c>
      <c r="I2121" s="49">
        <f>IFERROR(INDEX(Data!W:W,MATCH('Proxy Group'!$A2121,Data!V:V,0)),"")</f>
        <v>15.2812</v>
      </c>
      <c r="J2121" s="49">
        <f>IFERROR(INDEX(Data!Z:Z,MATCH('Proxy Group'!$A2121,Data!Y:Y,0)),"")</f>
        <v>14.5619</v>
      </c>
      <c r="K2121" s="49" t="str">
        <f>IFERROR(INDEX(Data!AC:AC,MATCH('Proxy Group'!$A2121,Data!AB:AB,0)),"")</f>
        <v/>
      </c>
      <c r="L2121" s="49">
        <f>IFERROR(INDEX(Data!AF:AF,MATCH('Proxy Group'!$A2121,Data!AE:AE,0)),"")</f>
        <v>18.6921</v>
      </c>
      <c r="M2121" s="49" t="str">
        <f>IFERROR(INDEX(Data!AI:AI,MATCH('Proxy Group'!$A2121,Data!AH:AH,0)),"")</f>
        <v/>
      </c>
      <c r="N2121" s="49" t="str">
        <f>IFERROR(INDEX(Data!AL:AL,MATCH('Proxy Group'!$A2121,Data!AK:AK,0)),"")</f>
        <v/>
      </c>
      <c r="O2121" s="49">
        <f>IFERROR(INDEX(Data!AO:AO,MATCH('Proxy Group'!$A2121,Data!AN:AN,0)),"")</f>
        <v>18.0517</v>
      </c>
      <c r="P2121" s="49">
        <f>IFERROR(INDEX(Data!AR:AR,MATCH('Proxy Group'!$A2121,Data!AQ:AQ,0)),"")</f>
        <v>17.9803</v>
      </c>
      <c r="Q2121" s="62">
        <f>IFERROR(INDEX(Data!AU:AU,MATCH('Proxy Group'!$A2121,Data!AT:AT,0)),"")</f>
        <v>17.567599999999999</v>
      </c>
      <c r="R2121" s="49">
        <f>IFERROR(INDEX(Data!AX:AX,MATCH('Proxy Group'!$A2121,Data!AW:AW,0)),"")</f>
        <v>12.586500000000001</v>
      </c>
      <c r="S2121" s="49">
        <f>IFERROR(INDEX(Data!BA:BA,MATCH('Proxy Group'!$A2121,Data!AZ:AZ,0)),"")</f>
        <v>12.1692</v>
      </c>
      <c r="T2121" s="62">
        <f>IFERROR(INDEX(Data!BD:BD,MATCH('Proxy Group'!$A2121,Data!BC:BC,0)),"")</f>
        <v>37.692300000000003</v>
      </c>
      <c r="U2121" s="62">
        <f>IFERROR(INDEX(Data!BG:BG,MATCH('Proxy Group'!$A2121,Data!BF:BF,0)),"")</f>
        <v>12.423299999999999</v>
      </c>
      <c r="V2121" s="49">
        <f>IFERROR(INDEX(Data!BJ:BJ,MATCH('Proxy Group'!$A2121,Data!BI:BI,0)),"")</f>
        <v>18.017700000000001</v>
      </c>
      <c r="W2121" s="49">
        <f>IFERROR(INDEX(Data!BM:BM,MATCH('Proxy Group'!$A2121,Data!BL:BL,0)),"")</f>
        <v>15.4513</v>
      </c>
      <c r="X2121" s="49">
        <f>IFERROR(INDEX(Data!BP:BP,MATCH('Proxy Group'!$A2121,Data!BO:BO,0)),"")</f>
        <v>13.6424</v>
      </c>
      <c r="Y2121">
        <f t="shared" si="67"/>
        <v>2008</v>
      </c>
      <c r="AA2121" s="7">
        <f t="shared" si="68"/>
        <v>16.700585</v>
      </c>
    </row>
    <row r="2122" spans="1:27" x14ac:dyDescent="0.45">
      <c r="A2122" s="1">
        <v>39608</v>
      </c>
      <c r="B2122" s="49">
        <f>IFERROR(INDEX(Data!B:B,MATCH('Proxy Group'!$A2122,Data!A:A,0)),"")</f>
        <v>15.292899999999999</v>
      </c>
      <c r="C2122" s="49">
        <f>IFERROR(INDEX(Data!E:E,MATCH('Proxy Group'!$A2122,Data!D:D,0)),"")</f>
        <v>13.685</v>
      </c>
      <c r="D2122" s="49">
        <f>IFERROR(INDEX(Data!H:H,MATCH('Proxy Group'!$A2122,Data!G:G,0)),"")</f>
        <v>13.3009</v>
      </c>
      <c r="E2122" s="49">
        <f>IFERROR(INDEX(Data!K:K,MATCH('Proxy Group'!$A2122,Data!J:J,0)),"")</f>
        <v>12.8559</v>
      </c>
      <c r="F2122" s="62">
        <f>IFERROR(INDEX(Data!N:N,MATCH('Proxy Group'!$A2122,Data!M:M,0)),"")</f>
        <v>21.9495</v>
      </c>
      <c r="G2122" s="49">
        <f>IFERROR(INDEX(Data!Q:Q,MATCH('Proxy Group'!$A2122,Data!P:P,0)),"")</f>
        <v>14.5776</v>
      </c>
      <c r="H2122" s="49">
        <f>IFERROR(INDEX(Data!T:T,MATCH('Proxy Group'!$A2122,Data!S:S,0)),"")</f>
        <v>19.7089</v>
      </c>
      <c r="I2122" s="49">
        <f>IFERROR(INDEX(Data!W:W,MATCH('Proxy Group'!$A2122,Data!V:V,0)),"")</f>
        <v>15.574</v>
      </c>
      <c r="J2122" s="49">
        <f>IFERROR(INDEX(Data!Z:Z,MATCH('Proxy Group'!$A2122,Data!Y:Y,0)),"")</f>
        <v>14.8361</v>
      </c>
      <c r="K2122" s="49" t="str">
        <f>IFERROR(INDEX(Data!AC:AC,MATCH('Proxy Group'!$A2122,Data!AB:AB,0)),"")</f>
        <v/>
      </c>
      <c r="L2122" s="49">
        <f>IFERROR(INDEX(Data!AF:AF,MATCH('Proxy Group'!$A2122,Data!AE:AE,0)),"")</f>
        <v>19.088899999999999</v>
      </c>
      <c r="M2122" s="49" t="str">
        <f>IFERROR(INDEX(Data!AI:AI,MATCH('Proxy Group'!$A2122,Data!AH:AH,0)),"")</f>
        <v/>
      </c>
      <c r="N2122" s="49" t="str">
        <f>IFERROR(INDEX(Data!AL:AL,MATCH('Proxy Group'!$A2122,Data!AK:AK,0)),"")</f>
        <v/>
      </c>
      <c r="O2122" s="49">
        <f>IFERROR(INDEX(Data!AO:AO,MATCH('Proxy Group'!$A2122,Data!AN:AN,0)),"")</f>
        <v>18.120699999999999</v>
      </c>
      <c r="P2122" s="49">
        <f>IFERROR(INDEX(Data!AR:AR,MATCH('Proxy Group'!$A2122,Data!AQ:AQ,0)),"")</f>
        <v>18.0337</v>
      </c>
      <c r="Q2122" s="62">
        <f>IFERROR(INDEX(Data!AU:AU,MATCH('Proxy Group'!$A2122,Data!AT:AT,0)),"")</f>
        <v>17.736499999999999</v>
      </c>
      <c r="R2122" s="49">
        <f>IFERROR(INDEX(Data!AX:AX,MATCH('Proxy Group'!$A2122,Data!AW:AW,0)),"")</f>
        <v>12.6767</v>
      </c>
      <c r="S2122" s="49">
        <f>IFERROR(INDEX(Data!BA:BA,MATCH('Proxy Group'!$A2122,Data!AZ:AZ,0)),"")</f>
        <v>12.3346</v>
      </c>
      <c r="T2122" s="62">
        <f>IFERROR(INDEX(Data!BD:BD,MATCH('Proxy Group'!$A2122,Data!BC:BC,0)),"")</f>
        <v>38.051299999999998</v>
      </c>
      <c r="U2122" s="62">
        <f>IFERROR(INDEX(Data!BG:BG,MATCH('Proxy Group'!$A2122,Data!BF:BF,0)),"")</f>
        <v>12.3757</v>
      </c>
      <c r="V2122" s="49">
        <f>IFERROR(INDEX(Data!BJ:BJ,MATCH('Proxy Group'!$A2122,Data!BI:BI,0)),"")</f>
        <v>18.322299999999998</v>
      </c>
      <c r="W2122" s="49">
        <f>IFERROR(INDEX(Data!BM:BM,MATCH('Proxy Group'!$A2122,Data!BL:BL,0)),"")</f>
        <v>15.597300000000001</v>
      </c>
      <c r="X2122" s="49">
        <f>IFERROR(INDEX(Data!BP:BP,MATCH('Proxy Group'!$A2122,Data!BO:BO,0)),"")</f>
        <v>13.900700000000001</v>
      </c>
      <c r="Y2122">
        <f t="shared" si="67"/>
        <v>2008</v>
      </c>
      <c r="AA2122" s="7">
        <f t="shared" si="68"/>
        <v>16.900960000000005</v>
      </c>
    </row>
    <row r="2123" spans="1:27" x14ac:dyDescent="0.45">
      <c r="A2123" s="1">
        <v>39609</v>
      </c>
      <c r="B2123" s="49">
        <f>IFERROR(INDEX(Data!B:B,MATCH('Proxy Group'!$A2123,Data!A:A,0)),"")</f>
        <v>15.350199999999999</v>
      </c>
      <c r="C2123" s="49">
        <f>IFERROR(INDEX(Data!E:E,MATCH('Proxy Group'!$A2123,Data!D:D,0)),"")</f>
        <v>13.7363</v>
      </c>
      <c r="D2123" s="49">
        <f>IFERROR(INDEX(Data!H:H,MATCH('Proxy Group'!$A2123,Data!G:G,0)),"")</f>
        <v>13.465</v>
      </c>
      <c r="E2123" s="49">
        <f>IFERROR(INDEX(Data!K:K,MATCH('Proxy Group'!$A2123,Data!J:J,0)),"")</f>
        <v>12.774800000000001</v>
      </c>
      <c r="F2123" s="62">
        <f>IFERROR(INDEX(Data!N:N,MATCH('Proxy Group'!$A2123,Data!M:M,0)),"")</f>
        <v>22.070699999999999</v>
      </c>
      <c r="G2123" s="49">
        <f>IFERROR(INDEX(Data!Q:Q,MATCH('Proxy Group'!$A2123,Data!P:P,0)),"")</f>
        <v>14.508599999999999</v>
      </c>
      <c r="H2123" s="49">
        <f>IFERROR(INDEX(Data!T:T,MATCH('Proxy Group'!$A2123,Data!S:S,0)),"")</f>
        <v>19.822800000000001</v>
      </c>
      <c r="I2123" s="49">
        <f>IFERROR(INDEX(Data!W:W,MATCH('Proxy Group'!$A2123,Data!V:V,0)),"")</f>
        <v>15.6572</v>
      </c>
      <c r="J2123" s="49">
        <f>IFERROR(INDEX(Data!Z:Z,MATCH('Proxy Group'!$A2123,Data!Y:Y,0)),"")</f>
        <v>14.856199999999999</v>
      </c>
      <c r="K2123" s="49" t="str">
        <f>IFERROR(INDEX(Data!AC:AC,MATCH('Proxy Group'!$A2123,Data!AB:AB,0)),"")</f>
        <v/>
      </c>
      <c r="L2123" s="49">
        <f>IFERROR(INDEX(Data!AF:AF,MATCH('Proxy Group'!$A2123,Data!AE:AE,0)),"")</f>
        <v>19.287299999999998</v>
      </c>
      <c r="M2123" s="49" t="str">
        <f>IFERROR(INDEX(Data!AI:AI,MATCH('Proxy Group'!$A2123,Data!AH:AH,0)),"")</f>
        <v/>
      </c>
      <c r="N2123" s="49" t="str">
        <f>IFERROR(INDEX(Data!AL:AL,MATCH('Proxy Group'!$A2123,Data!AK:AK,0)),"")</f>
        <v/>
      </c>
      <c r="O2123" s="49">
        <f>IFERROR(INDEX(Data!AO:AO,MATCH('Proxy Group'!$A2123,Data!AN:AN,0)),"")</f>
        <v>18.362100000000002</v>
      </c>
      <c r="P2123" s="49">
        <f>IFERROR(INDEX(Data!AR:AR,MATCH('Proxy Group'!$A2123,Data!AQ:AQ,0)),"")</f>
        <v>18.134799999999998</v>
      </c>
      <c r="Q2123" s="62">
        <f>IFERROR(INDEX(Data!AU:AU,MATCH('Proxy Group'!$A2123,Data!AT:AT,0)),"")</f>
        <v>18.054099999999998</v>
      </c>
      <c r="R2123" s="49">
        <f>IFERROR(INDEX(Data!AX:AX,MATCH('Proxy Group'!$A2123,Data!AW:AW,0)),"")</f>
        <v>12.571400000000001</v>
      </c>
      <c r="S2123" s="49">
        <f>IFERROR(INDEX(Data!BA:BA,MATCH('Proxy Group'!$A2123,Data!AZ:AZ,0)),"")</f>
        <v>12.3308</v>
      </c>
      <c r="T2123" s="62">
        <f>IFERROR(INDEX(Data!BD:BD,MATCH('Proxy Group'!$A2123,Data!BC:BC,0)),"")</f>
        <v>36.8718</v>
      </c>
      <c r="U2123" s="62">
        <f>IFERROR(INDEX(Data!BG:BG,MATCH('Proxy Group'!$A2123,Data!BF:BF,0)),"")</f>
        <v>12.513199999999999</v>
      </c>
      <c r="V2123" s="49">
        <f>IFERROR(INDEX(Data!BJ:BJ,MATCH('Proxy Group'!$A2123,Data!BI:BI,0)),"")</f>
        <v>18.308</v>
      </c>
      <c r="W2123" s="49">
        <f>IFERROR(INDEX(Data!BM:BM,MATCH('Proxy Group'!$A2123,Data!BL:BL,0)),"")</f>
        <v>15.5487</v>
      </c>
      <c r="X2123" s="49">
        <f>IFERROR(INDEX(Data!BP:BP,MATCH('Proxy Group'!$A2123,Data!BO:BO,0)),"")</f>
        <v>13.774800000000001</v>
      </c>
      <c r="Y2123">
        <f t="shared" si="67"/>
        <v>2008</v>
      </c>
      <c r="AA2123" s="7">
        <f t="shared" si="68"/>
        <v>16.899940000000001</v>
      </c>
    </row>
    <row r="2124" spans="1:27" x14ac:dyDescent="0.45">
      <c r="A2124" s="1">
        <v>39610</v>
      </c>
      <c r="B2124" s="49">
        <f>IFERROR(INDEX(Data!B:B,MATCH('Proxy Group'!$A2124,Data!A:A,0)),"")</f>
        <v>15.1684</v>
      </c>
      <c r="C2124" s="49">
        <f>IFERROR(INDEX(Data!E:E,MATCH('Proxy Group'!$A2124,Data!D:D,0)),"")</f>
        <v>13.63</v>
      </c>
      <c r="D2124" s="49">
        <f>IFERROR(INDEX(Data!H:H,MATCH('Proxy Group'!$A2124,Data!G:G,0)),"")</f>
        <v>13.2979</v>
      </c>
      <c r="E2124" s="49">
        <f>IFERROR(INDEX(Data!K:K,MATCH('Proxy Group'!$A2124,Data!J:J,0)),"")</f>
        <v>12.615600000000001</v>
      </c>
      <c r="F2124" s="62">
        <f>IFERROR(INDEX(Data!N:N,MATCH('Proxy Group'!$A2124,Data!M:M,0)),"")</f>
        <v>21.8687</v>
      </c>
      <c r="G2124" s="49">
        <f>IFERROR(INDEX(Data!Q:Q,MATCH('Proxy Group'!$A2124,Data!P:P,0)),"")</f>
        <v>14.25</v>
      </c>
      <c r="H2124" s="49">
        <f>IFERROR(INDEX(Data!T:T,MATCH('Proxy Group'!$A2124,Data!S:S,0)),"")</f>
        <v>19.721499999999999</v>
      </c>
      <c r="I2124" s="49">
        <f>IFERROR(INDEX(Data!W:W,MATCH('Proxy Group'!$A2124,Data!V:V,0)),"")</f>
        <v>15.394299999999999</v>
      </c>
      <c r="J2124" s="49">
        <f>IFERROR(INDEX(Data!Z:Z,MATCH('Proxy Group'!$A2124,Data!Y:Y,0)),"")</f>
        <v>14.675599999999999</v>
      </c>
      <c r="K2124" s="49" t="str">
        <f>IFERROR(INDEX(Data!AC:AC,MATCH('Proxy Group'!$A2124,Data!AB:AB,0)),"")</f>
        <v/>
      </c>
      <c r="L2124" s="49">
        <f>IFERROR(INDEX(Data!AF:AF,MATCH('Proxy Group'!$A2124,Data!AE:AE,0)),"")</f>
        <v>18.8095</v>
      </c>
      <c r="M2124" s="49" t="str">
        <f>IFERROR(INDEX(Data!AI:AI,MATCH('Proxy Group'!$A2124,Data!AH:AH,0)),"")</f>
        <v/>
      </c>
      <c r="N2124" s="49" t="str">
        <f>IFERROR(INDEX(Data!AL:AL,MATCH('Proxy Group'!$A2124,Data!AK:AK,0)),"")</f>
        <v/>
      </c>
      <c r="O2124" s="49">
        <f>IFERROR(INDEX(Data!AO:AO,MATCH('Proxy Group'!$A2124,Data!AN:AN,0)),"")</f>
        <v>18.080500000000001</v>
      </c>
      <c r="P2124" s="49">
        <f>IFERROR(INDEX(Data!AR:AR,MATCH('Proxy Group'!$A2124,Data!AQ:AQ,0)),"")</f>
        <v>18.022500000000001</v>
      </c>
      <c r="Q2124" s="62">
        <f>IFERROR(INDEX(Data!AU:AU,MATCH('Proxy Group'!$A2124,Data!AT:AT,0)),"")</f>
        <v>17.837800000000001</v>
      </c>
      <c r="R2124" s="49">
        <f>IFERROR(INDEX(Data!AX:AX,MATCH('Proxy Group'!$A2124,Data!AW:AW,0)),"")</f>
        <v>12.477399999999999</v>
      </c>
      <c r="S2124" s="49">
        <f>IFERROR(INDEX(Data!BA:BA,MATCH('Proxy Group'!$A2124,Data!AZ:AZ,0)),"")</f>
        <v>12.2707</v>
      </c>
      <c r="T2124" s="62">
        <f>IFERROR(INDEX(Data!BD:BD,MATCH('Proxy Group'!$A2124,Data!BC:BC,0)),"")</f>
        <v>36.025599999999997</v>
      </c>
      <c r="U2124" s="62">
        <f>IFERROR(INDEX(Data!BG:BG,MATCH('Proxy Group'!$A2124,Data!BF:BF,0)),"")</f>
        <v>12.4656</v>
      </c>
      <c r="V2124" s="49">
        <f>IFERROR(INDEX(Data!BJ:BJ,MATCH('Proxy Group'!$A2124,Data!BI:BI,0)),"")</f>
        <v>18.075099999999999</v>
      </c>
      <c r="W2124" s="49">
        <f>IFERROR(INDEX(Data!BM:BM,MATCH('Proxy Group'!$A2124,Data!BL:BL,0)),"")</f>
        <v>15.468999999999999</v>
      </c>
      <c r="X2124" s="49">
        <f>IFERROR(INDEX(Data!BP:BP,MATCH('Proxy Group'!$A2124,Data!BO:BO,0)),"")</f>
        <v>13.668900000000001</v>
      </c>
      <c r="Y2124">
        <f t="shared" si="67"/>
        <v>2008</v>
      </c>
      <c r="AA2124" s="7">
        <f t="shared" si="68"/>
        <v>16.691229999999997</v>
      </c>
    </row>
    <row r="2125" spans="1:27" x14ac:dyDescent="0.45">
      <c r="A2125" s="1">
        <v>39611</v>
      </c>
      <c r="B2125" s="49">
        <f>IFERROR(INDEX(Data!B:B,MATCH('Proxy Group'!$A2125,Data!A:A,0)),"")</f>
        <v>15.262600000000001</v>
      </c>
      <c r="C2125" s="49">
        <f>IFERROR(INDEX(Data!E:E,MATCH('Proxy Group'!$A2125,Data!D:D,0)),"")</f>
        <v>13.5641</v>
      </c>
      <c r="D2125" s="49">
        <f>IFERROR(INDEX(Data!H:H,MATCH('Proxy Group'!$A2125,Data!G:G,0)),"")</f>
        <v>13.136799999999999</v>
      </c>
      <c r="E2125" s="49">
        <f>IFERROR(INDEX(Data!K:K,MATCH('Proxy Group'!$A2125,Data!J:J,0)),"")</f>
        <v>12.6006</v>
      </c>
      <c r="F2125" s="62">
        <f>IFERROR(INDEX(Data!N:N,MATCH('Proxy Group'!$A2125,Data!M:M,0)),"")</f>
        <v>21.9192</v>
      </c>
      <c r="G2125" s="49">
        <f>IFERROR(INDEX(Data!Q:Q,MATCH('Proxy Group'!$A2125,Data!P:P,0)),"")</f>
        <v>14.180999999999999</v>
      </c>
      <c r="H2125" s="49">
        <f>IFERROR(INDEX(Data!T:T,MATCH('Proxy Group'!$A2125,Data!S:S,0)),"")</f>
        <v>19.594899999999999</v>
      </c>
      <c r="I2125" s="49">
        <f>IFERROR(INDEX(Data!W:W,MATCH('Proxy Group'!$A2125,Data!V:V,0)),"")</f>
        <v>15.2446</v>
      </c>
      <c r="J2125" s="49">
        <f>IFERROR(INDEX(Data!Z:Z,MATCH('Proxy Group'!$A2125,Data!Y:Y,0)),"")</f>
        <v>14.5585</v>
      </c>
      <c r="K2125" s="49" t="str">
        <f>IFERROR(INDEX(Data!AC:AC,MATCH('Proxy Group'!$A2125,Data!AB:AB,0)),"")</f>
        <v/>
      </c>
      <c r="L2125" s="49">
        <f>IFERROR(INDEX(Data!AF:AF,MATCH('Proxy Group'!$A2125,Data!AE:AE,0)),"")</f>
        <v>18.866700000000002</v>
      </c>
      <c r="M2125" s="49" t="str">
        <f>IFERROR(INDEX(Data!AI:AI,MATCH('Proxy Group'!$A2125,Data!AH:AH,0)),"")</f>
        <v/>
      </c>
      <c r="N2125" s="49" t="str">
        <f>IFERROR(INDEX(Data!AL:AL,MATCH('Proxy Group'!$A2125,Data!AK:AK,0)),"")</f>
        <v/>
      </c>
      <c r="O2125" s="49">
        <f>IFERROR(INDEX(Data!AO:AO,MATCH('Proxy Group'!$A2125,Data!AN:AN,0)),"")</f>
        <v>18.086200000000002</v>
      </c>
      <c r="P2125" s="49">
        <f>IFERROR(INDEX(Data!AR:AR,MATCH('Proxy Group'!$A2125,Data!AQ:AQ,0)),"")</f>
        <v>18.401700000000002</v>
      </c>
      <c r="Q2125" s="62">
        <f>IFERROR(INDEX(Data!AU:AU,MATCH('Proxy Group'!$A2125,Data!AT:AT,0)),"")</f>
        <v>17.885100000000001</v>
      </c>
      <c r="R2125" s="49">
        <f>IFERROR(INDEX(Data!AX:AX,MATCH('Proxy Group'!$A2125,Data!AW:AW,0)),"")</f>
        <v>12.391</v>
      </c>
      <c r="S2125" s="49">
        <f>IFERROR(INDEX(Data!BA:BA,MATCH('Proxy Group'!$A2125,Data!AZ:AZ,0)),"")</f>
        <v>12.2895</v>
      </c>
      <c r="T2125" s="62">
        <f>IFERROR(INDEX(Data!BD:BD,MATCH('Proxy Group'!$A2125,Data!BC:BC,0)),"")</f>
        <v>34.948700000000002</v>
      </c>
      <c r="U2125" s="62">
        <f>IFERROR(INDEX(Data!BG:BG,MATCH('Proxy Group'!$A2125,Data!BF:BF,0)),"")</f>
        <v>12.619</v>
      </c>
      <c r="V2125" s="49">
        <f>IFERROR(INDEX(Data!BJ:BJ,MATCH('Proxy Group'!$A2125,Data!BI:BI,0)),"")</f>
        <v>17.9998</v>
      </c>
      <c r="W2125" s="49">
        <f>IFERROR(INDEX(Data!BM:BM,MATCH('Proxy Group'!$A2125,Data!BL:BL,0)),"")</f>
        <v>15.5044</v>
      </c>
      <c r="X2125" s="49">
        <f>IFERROR(INDEX(Data!BP:BP,MATCH('Proxy Group'!$A2125,Data!BO:BO,0)),"")</f>
        <v>13.609299999999999</v>
      </c>
      <c r="Y2125">
        <f t="shared" si="67"/>
        <v>2008</v>
      </c>
      <c r="AA2125" s="7">
        <f t="shared" si="68"/>
        <v>16.633185000000001</v>
      </c>
    </row>
    <row r="2126" spans="1:27" x14ac:dyDescent="0.45">
      <c r="A2126" s="1">
        <v>39612</v>
      </c>
      <c r="B2126" s="49">
        <f>IFERROR(INDEX(Data!B:B,MATCH('Proxy Group'!$A2126,Data!A:A,0)),"")</f>
        <v>15.319900000000001</v>
      </c>
      <c r="C2126" s="49">
        <f>IFERROR(INDEX(Data!E:E,MATCH('Proxy Group'!$A2126,Data!D:D,0)),"")</f>
        <v>13.6081</v>
      </c>
      <c r="D2126" s="49">
        <f>IFERROR(INDEX(Data!H:H,MATCH('Proxy Group'!$A2126,Data!G:G,0)),"")</f>
        <v>13.2188</v>
      </c>
      <c r="E2126" s="49">
        <f>IFERROR(INDEX(Data!K:K,MATCH('Proxy Group'!$A2126,Data!J:J,0)),"")</f>
        <v>12.8498</v>
      </c>
      <c r="F2126" s="62">
        <f>IFERROR(INDEX(Data!N:N,MATCH('Proxy Group'!$A2126,Data!M:M,0)),"")</f>
        <v>22.202000000000002</v>
      </c>
      <c r="G2126" s="49">
        <f>IFERROR(INDEX(Data!Q:Q,MATCH('Proxy Group'!$A2126,Data!P:P,0)),"")</f>
        <v>14.2759</v>
      </c>
      <c r="H2126" s="49">
        <f>IFERROR(INDEX(Data!T:T,MATCH('Proxy Group'!$A2126,Data!S:S,0)),"")</f>
        <v>19.886099999999999</v>
      </c>
      <c r="I2126" s="49">
        <f>IFERROR(INDEX(Data!W:W,MATCH('Proxy Group'!$A2126,Data!V:V,0)),"")</f>
        <v>15.351100000000001</v>
      </c>
      <c r="J2126" s="49">
        <f>IFERROR(INDEX(Data!Z:Z,MATCH('Proxy Group'!$A2126,Data!Y:Y,0)),"")</f>
        <v>14.7525</v>
      </c>
      <c r="K2126" s="49" t="str">
        <f>IFERROR(INDEX(Data!AC:AC,MATCH('Proxy Group'!$A2126,Data!AB:AB,0)),"")</f>
        <v/>
      </c>
      <c r="L2126" s="49">
        <f>IFERROR(INDEX(Data!AF:AF,MATCH('Proxy Group'!$A2126,Data!AE:AE,0)),"")</f>
        <v>19.239699999999999</v>
      </c>
      <c r="M2126" s="49" t="str">
        <f>IFERROR(INDEX(Data!AI:AI,MATCH('Proxy Group'!$A2126,Data!AH:AH,0)),"")</f>
        <v/>
      </c>
      <c r="N2126" s="49" t="str">
        <f>IFERROR(INDEX(Data!AL:AL,MATCH('Proxy Group'!$A2126,Data!AK:AK,0)),"")</f>
        <v/>
      </c>
      <c r="O2126" s="49">
        <f>IFERROR(INDEX(Data!AO:AO,MATCH('Proxy Group'!$A2126,Data!AN:AN,0)),"")</f>
        <v>18.316099999999999</v>
      </c>
      <c r="P2126" s="49">
        <f>IFERROR(INDEX(Data!AR:AR,MATCH('Proxy Group'!$A2126,Data!AQ:AQ,0)),"")</f>
        <v>18.938199999999998</v>
      </c>
      <c r="Q2126" s="62">
        <f>IFERROR(INDEX(Data!AU:AU,MATCH('Proxy Group'!$A2126,Data!AT:AT,0)),"")</f>
        <v>18.006799999999998</v>
      </c>
      <c r="R2126" s="49">
        <f>IFERROR(INDEX(Data!AX:AX,MATCH('Proxy Group'!$A2126,Data!AW:AW,0)),"")</f>
        <v>12.364699999999999</v>
      </c>
      <c r="S2126" s="49">
        <f>IFERROR(INDEX(Data!BA:BA,MATCH('Proxy Group'!$A2126,Data!AZ:AZ,0)),"")</f>
        <v>12.304500000000001</v>
      </c>
      <c r="T2126" s="62">
        <f>IFERROR(INDEX(Data!BD:BD,MATCH('Proxy Group'!$A2126,Data!BC:BC,0)),"")</f>
        <v>35.102600000000002</v>
      </c>
      <c r="U2126" s="62">
        <f>IFERROR(INDEX(Data!BG:BG,MATCH('Proxy Group'!$A2126,Data!BF:BF,0)),"")</f>
        <v>12.7037</v>
      </c>
      <c r="V2126" s="49">
        <f>IFERROR(INDEX(Data!BJ:BJ,MATCH('Proxy Group'!$A2126,Data!BI:BI,0)),"")</f>
        <v>18.128799999999998</v>
      </c>
      <c r="W2126" s="49">
        <f>IFERROR(INDEX(Data!BM:BM,MATCH('Proxy Group'!$A2126,Data!BL:BL,0)),"")</f>
        <v>15.5265</v>
      </c>
      <c r="X2126" s="49">
        <f>IFERROR(INDEX(Data!BP:BP,MATCH('Proxy Group'!$A2126,Data!BO:BO,0)),"")</f>
        <v>13.715199999999999</v>
      </c>
      <c r="Y2126">
        <f t="shared" si="67"/>
        <v>2008</v>
      </c>
      <c r="AA2126" s="7">
        <f t="shared" si="68"/>
        <v>16.790550000000003</v>
      </c>
    </row>
    <row r="2127" spans="1:27" x14ac:dyDescent="0.45">
      <c r="A2127" s="1">
        <v>39615</v>
      </c>
      <c r="B2127" s="49">
        <f>IFERROR(INDEX(Data!B:B,MATCH('Proxy Group'!$A2127,Data!A:A,0)),"")</f>
        <v>15.319900000000001</v>
      </c>
      <c r="C2127" s="49">
        <f>IFERROR(INDEX(Data!E:E,MATCH('Proxy Group'!$A2127,Data!D:D,0)),"")</f>
        <v>13.5458</v>
      </c>
      <c r="D2127" s="49">
        <f>IFERROR(INDEX(Data!H:H,MATCH('Proxy Group'!$A2127,Data!G:G,0)),"")</f>
        <v>13.234</v>
      </c>
      <c r="E2127" s="49">
        <f>IFERROR(INDEX(Data!K:K,MATCH('Proxy Group'!$A2127,Data!J:J,0)),"")</f>
        <v>12.9039</v>
      </c>
      <c r="F2127" s="62">
        <f>IFERROR(INDEX(Data!N:N,MATCH('Proxy Group'!$A2127,Data!M:M,0)),"")</f>
        <v>22.3232</v>
      </c>
      <c r="G2127" s="49">
        <f>IFERROR(INDEX(Data!Q:Q,MATCH('Proxy Group'!$A2127,Data!P:P,0)),"")</f>
        <v>14.2759</v>
      </c>
      <c r="H2127" s="49">
        <f>IFERROR(INDEX(Data!T:T,MATCH('Proxy Group'!$A2127,Data!S:S,0)),"")</f>
        <v>19.9114</v>
      </c>
      <c r="I2127" s="49">
        <f>IFERROR(INDEX(Data!W:W,MATCH('Proxy Group'!$A2127,Data!V:V,0)),"")</f>
        <v>15.4709</v>
      </c>
      <c r="J2127" s="49">
        <f>IFERROR(INDEX(Data!Z:Z,MATCH('Proxy Group'!$A2127,Data!Y:Y,0)),"")</f>
        <v>14.6187</v>
      </c>
      <c r="K2127" s="49" t="str">
        <f>IFERROR(INDEX(Data!AC:AC,MATCH('Proxy Group'!$A2127,Data!AB:AB,0)),"")</f>
        <v/>
      </c>
      <c r="L2127" s="49">
        <f>IFERROR(INDEX(Data!AF:AF,MATCH('Proxy Group'!$A2127,Data!AE:AE,0)),"")</f>
        <v>19.209499999999998</v>
      </c>
      <c r="M2127" s="49" t="str">
        <f>IFERROR(INDEX(Data!AI:AI,MATCH('Proxy Group'!$A2127,Data!AH:AH,0)),"")</f>
        <v/>
      </c>
      <c r="N2127" s="49" t="str">
        <f>IFERROR(INDEX(Data!AL:AL,MATCH('Proxy Group'!$A2127,Data!AK:AK,0)),"")</f>
        <v/>
      </c>
      <c r="O2127" s="49">
        <f>IFERROR(INDEX(Data!AO:AO,MATCH('Proxy Group'!$A2127,Data!AN:AN,0)),"")</f>
        <v>18.316099999999999</v>
      </c>
      <c r="P2127" s="49">
        <f>IFERROR(INDEX(Data!AR:AR,MATCH('Proxy Group'!$A2127,Data!AQ:AQ,0)),"")</f>
        <v>18.865200000000002</v>
      </c>
      <c r="Q2127" s="62">
        <f>IFERROR(INDEX(Data!AU:AU,MATCH('Proxy Group'!$A2127,Data!AT:AT,0)),"")</f>
        <v>18</v>
      </c>
      <c r="R2127" s="49">
        <f>IFERROR(INDEX(Data!AX:AX,MATCH('Proxy Group'!$A2127,Data!AW:AW,0)),"")</f>
        <v>12.3759</v>
      </c>
      <c r="S2127" s="49">
        <f>IFERROR(INDEX(Data!BA:BA,MATCH('Proxy Group'!$A2127,Data!AZ:AZ,0)),"")</f>
        <v>12.2293</v>
      </c>
      <c r="T2127" s="62">
        <f>IFERROR(INDEX(Data!BD:BD,MATCH('Proxy Group'!$A2127,Data!BC:BC,0)),"")</f>
        <v>34.692300000000003</v>
      </c>
      <c r="U2127" s="62">
        <f>IFERROR(INDEX(Data!BG:BG,MATCH('Proxy Group'!$A2127,Data!BF:BF,0)),"")</f>
        <v>12.7302</v>
      </c>
      <c r="V2127" s="49">
        <f>IFERROR(INDEX(Data!BJ:BJ,MATCH('Proxy Group'!$A2127,Data!BI:BI,0)),"")</f>
        <v>18.265000000000001</v>
      </c>
      <c r="W2127" s="49">
        <f>IFERROR(INDEX(Data!BM:BM,MATCH('Proxy Group'!$A2127,Data!BL:BL,0)),"")</f>
        <v>15.6106</v>
      </c>
      <c r="X2127" s="49">
        <f>IFERROR(INDEX(Data!BP:BP,MATCH('Proxy Group'!$A2127,Data!BO:BO,0)),"")</f>
        <v>13.6556</v>
      </c>
      <c r="Y2127">
        <f t="shared" si="67"/>
        <v>2008</v>
      </c>
      <c r="AA2127" s="7">
        <f t="shared" si="68"/>
        <v>16.777670000000001</v>
      </c>
    </row>
    <row r="2128" spans="1:27" x14ac:dyDescent="0.45">
      <c r="A2128" s="1">
        <v>39616</v>
      </c>
      <c r="B2128" s="49">
        <f>IFERROR(INDEX(Data!B:B,MATCH('Proxy Group'!$A2128,Data!A:A,0)),"")</f>
        <v>15.202</v>
      </c>
      <c r="C2128" s="49">
        <f>IFERROR(INDEX(Data!E:E,MATCH('Proxy Group'!$A2128,Data!D:D,0)),"")</f>
        <v>13.575099999999999</v>
      </c>
      <c r="D2128" s="49">
        <f>IFERROR(INDEX(Data!H:H,MATCH('Proxy Group'!$A2128,Data!G:G,0)),"")</f>
        <v>13.1884</v>
      </c>
      <c r="E2128" s="49">
        <f>IFERROR(INDEX(Data!K:K,MATCH('Proxy Group'!$A2128,Data!J:J,0)),"")</f>
        <v>12.7958</v>
      </c>
      <c r="F2128" s="62">
        <f>IFERROR(INDEX(Data!N:N,MATCH('Proxy Group'!$A2128,Data!M:M,0)),"")</f>
        <v>22.2727</v>
      </c>
      <c r="G2128" s="49">
        <f>IFERROR(INDEX(Data!Q:Q,MATCH('Proxy Group'!$A2128,Data!P:P,0)),"")</f>
        <v>14.241400000000001</v>
      </c>
      <c r="H2128" s="49">
        <f>IFERROR(INDEX(Data!T:T,MATCH('Proxy Group'!$A2128,Data!S:S,0)),"")</f>
        <v>19.949400000000001</v>
      </c>
      <c r="I2128" s="49">
        <f>IFERROR(INDEX(Data!W:W,MATCH('Proxy Group'!$A2128,Data!V:V,0)),"")</f>
        <v>15.487500000000001</v>
      </c>
      <c r="J2128" s="49">
        <f>IFERROR(INDEX(Data!Z:Z,MATCH('Proxy Group'!$A2128,Data!Y:Y,0)),"")</f>
        <v>14.729100000000001</v>
      </c>
      <c r="K2128" s="49" t="str">
        <f>IFERROR(INDEX(Data!AC:AC,MATCH('Proxy Group'!$A2128,Data!AB:AB,0)),"")</f>
        <v/>
      </c>
      <c r="L2128" s="49">
        <f>IFERROR(INDEX(Data!AF:AF,MATCH('Proxy Group'!$A2128,Data!AE:AE,0)),"")</f>
        <v>19.052399999999999</v>
      </c>
      <c r="M2128" s="49" t="str">
        <f>IFERROR(INDEX(Data!AI:AI,MATCH('Proxy Group'!$A2128,Data!AH:AH,0)),"")</f>
        <v/>
      </c>
      <c r="N2128" s="49" t="str">
        <f>IFERROR(INDEX(Data!AL:AL,MATCH('Proxy Group'!$A2128,Data!AK:AK,0)),"")</f>
        <v/>
      </c>
      <c r="O2128" s="49">
        <f>IFERROR(INDEX(Data!AO:AO,MATCH('Proxy Group'!$A2128,Data!AN:AN,0)),"")</f>
        <v>18.114899999999999</v>
      </c>
      <c r="P2128" s="49">
        <f>IFERROR(INDEX(Data!AR:AR,MATCH('Proxy Group'!$A2128,Data!AQ:AQ,0)),"")</f>
        <v>18.977499999999999</v>
      </c>
      <c r="Q2128" s="62">
        <f>IFERROR(INDEX(Data!AU:AU,MATCH('Proxy Group'!$A2128,Data!AT:AT,0)),"")</f>
        <v>17.9392</v>
      </c>
      <c r="R2128" s="49">
        <f>IFERROR(INDEX(Data!AX:AX,MATCH('Proxy Group'!$A2128,Data!AW:AW,0)),"")</f>
        <v>12.5075</v>
      </c>
      <c r="S2128" s="49">
        <f>IFERROR(INDEX(Data!BA:BA,MATCH('Proxy Group'!$A2128,Data!AZ:AZ,0)),"")</f>
        <v>12.206799999999999</v>
      </c>
      <c r="T2128" s="62">
        <f>IFERROR(INDEX(Data!BD:BD,MATCH('Proxy Group'!$A2128,Data!BC:BC,0)),"")</f>
        <v>35.076900000000002</v>
      </c>
      <c r="U2128" s="62">
        <f>IFERROR(INDEX(Data!BG:BG,MATCH('Proxy Group'!$A2128,Data!BF:BF,0)),"")</f>
        <v>12.666700000000001</v>
      </c>
      <c r="V2128" s="49">
        <f>IFERROR(INDEX(Data!BJ:BJ,MATCH('Proxy Group'!$A2128,Data!BI:BI,0)),"")</f>
        <v>18.239899999999999</v>
      </c>
      <c r="W2128" s="49">
        <f>IFERROR(INDEX(Data!BM:BM,MATCH('Proxy Group'!$A2128,Data!BL:BL,0)),"")</f>
        <v>15.553100000000001</v>
      </c>
      <c r="X2128" s="49">
        <f>IFERROR(INDEX(Data!BP:BP,MATCH('Proxy Group'!$A2128,Data!BO:BO,0)),"")</f>
        <v>13.702</v>
      </c>
      <c r="Y2128">
        <f t="shared" si="67"/>
        <v>2008</v>
      </c>
      <c r="AA2128" s="7">
        <f t="shared" si="68"/>
        <v>16.773914999999999</v>
      </c>
    </row>
    <row r="2129" spans="1:27" x14ac:dyDescent="0.45">
      <c r="A2129" s="1">
        <v>39617</v>
      </c>
      <c r="B2129" s="49">
        <f>IFERROR(INDEX(Data!B:B,MATCH('Proxy Group'!$A2129,Data!A:A,0)),"")</f>
        <v>15.1347</v>
      </c>
      <c r="C2129" s="49">
        <f>IFERROR(INDEX(Data!E:E,MATCH('Proxy Group'!$A2129,Data!D:D,0)),"")</f>
        <v>13.388299999999999</v>
      </c>
      <c r="D2129" s="49">
        <f>IFERROR(INDEX(Data!H:H,MATCH('Proxy Group'!$A2129,Data!G:G,0)),"")</f>
        <v>13.0547</v>
      </c>
      <c r="E2129" s="49">
        <f>IFERROR(INDEX(Data!K:K,MATCH('Proxy Group'!$A2129,Data!J:J,0)),"")</f>
        <v>12.5946</v>
      </c>
      <c r="F2129" s="62">
        <f>IFERROR(INDEX(Data!N:N,MATCH('Proxy Group'!$A2129,Data!M:M,0)),"")</f>
        <v>22.202000000000002</v>
      </c>
      <c r="G2129" s="49">
        <f>IFERROR(INDEX(Data!Q:Q,MATCH('Proxy Group'!$A2129,Data!P:P,0)),"")</f>
        <v>14.2155</v>
      </c>
      <c r="H2129" s="49">
        <f>IFERROR(INDEX(Data!T:T,MATCH('Proxy Group'!$A2129,Data!S:S,0)),"")</f>
        <v>19.810099999999998</v>
      </c>
      <c r="I2129" s="49">
        <f>IFERROR(INDEX(Data!W:W,MATCH('Proxy Group'!$A2129,Data!V:V,0)),"")</f>
        <v>15.5108</v>
      </c>
      <c r="J2129" s="49">
        <f>IFERROR(INDEX(Data!Z:Z,MATCH('Proxy Group'!$A2129,Data!Y:Y,0)),"")</f>
        <v>14.642099999999999</v>
      </c>
      <c r="K2129" s="49" t="str">
        <f>IFERROR(INDEX(Data!AC:AC,MATCH('Proxy Group'!$A2129,Data!AB:AB,0)),"")</f>
        <v/>
      </c>
      <c r="L2129" s="49">
        <f>IFERROR(INDEX(Data!AF:AF,MATCH('Proxy Group'!$A2129,Data!AE:AE,0)),"")</f>
        <v>19.2698</v>
      </c>
      <c r="M2129" s="49" t="str">
        <f>IFERROR(INDEX(Data!AI:AI,MATCH('Proxy Group'!$A2129,Data!AH:AH,0)),"")</f>
        <v/>
      </c>
      <c r="N2129" s="49" t="str">
        <f>IFERROR(INDEX(Data!AL:AL,MATCH('Proxy Group'!$A2129,Data!AK:AK,0)),"")</f>
        <v/>
      </c>
      <c r="O2129" s="49">
        <f>IFERROR(INDEX(Data!AO:AO,MATCH('Proxy Group'!$A2129,Data!AN:AN,0)),"")</f>
        <v>17.977</v>
      </c>
      <c r="P2129" s="49">
        <f>IFERROR(INDEX(Data!AR:AR,MATCH('Proxy Group'!$A2129,Data!AQ:AQ,0)),"")</f>
        <v>18.8399</v>
      </c>
      <c r="Q2129" s="62">
        <f>IFERROR(INDEX(Data!AU:AU,MATCH('Proxy Group'!$A2129,Data!AT:AT,0)),"")</f>
        <v>17.912199999999999</v>
      </c>
      <c r="R2129" s="49">
        <f>IFERROR(INDEX(Data!AX:AX,MATCH('Proxy Group'!$A2129,Data!AW:AW,0)),"")</f>
        <v>12.4549</v>
      </c>
      <c r="S2129" s="49">
        <f>IFERROR(INDEX(Data!BA:BA,MATCH('Proxy Group'!$A2129,Data!AZ:AZ,0)),"")</f>
        <v>12.218</v>
      </c>
      <c r="T2129" s="62">
        <f>IFERROR(INDEX(Data!BD:BD,MATCH('Proxy Group'!$A2129,Data!BC:BC,0)),"")</f>
        <v>34.692300000000003</v>
      </c>
      <c r="U2129" s="62">
        <f>IFERROR(INDEX(Data!BG:BG,MATCH('Proxy Group'!$A2129,Data!BF:BF,0)),"")</f>
        <v>12.952400000000001</v>
      </c>
      <c r="V2129" s="49">
        <f>IFERROR(INDEX(Data!BJ:BJ,MATCH('Proxy Group'!$A2129,Data!BI:BI,0)),"")</f>
        <v>18.272100000000002</v>
      </c>
      <c r="W2129" s="49">
        <f>IFERROR(INDEX(Data!BM:BM,MATCH('Proxy Group'!$A2129,Data!BL:BL,0)),"")</f>
        <v>15.4956</v>
      </c>
      <c r="X2129" s="49">
        <f>IFERROR(INDEX(Data!BP:BP,MATCH('Proxy Group'!$A2129,Data!BO:BO,0)),"")</f>
        <v>13.735099999999999</v>
      </c>
      <c r="Y2129">
        <f t="shared" si="67"/>
        <v>2008</v>
      </c>
      <c r="AA2129" s="7">
        <f t="shared" si="68"/>
        <v>16.718605000000004</v>
      </c>
    </row>
    <row r="2130" spans="1:27" x14ac:dyDescent="0.45">
      <c r="A2130" s="1">
        <v>39618</v>
      </c>
      <c r="B2130" s="49">
        <f>IFERROR(INDEX(Data!B:B,MATCH('Proxy Group'!$A2130,Data!A:A,0)),"")</f>
        <v>15.117800000000001</v>
      </c>
      <c r="C2130" s="49">
        <f>IFERROR(INDEX(Data!E:E,MATCH('Proxy Group'!$A2130,Data!D:D,0)),"")</f>
        <v>13.351599999999999</v>
      </c>
      <c r="D2130" s="49">
        <f>IFERROR(INDEX(Data!H:H,MATCH('Proxy Group'!$A2130,Data!G:G,0)),"")</f>
        <v>13.1884</v>
      </c>
      <c r="E2130" s="49">
        <f>IFERROR(INDEX(Data!K:K,MATCH('Proxy Group'!$A2130,Data!J:J,0)),"")</f>
        <v>12.6607</v>
      </c>
      <c r="F2130" s="62">
        <f>IFERROR(INDEX(Data!N:N,MATCH('Proxy Group'!$A2130,Data!M:M,0)),"")</f>
        <v>21.818200000000001</v>
      </c>
      <c r="G2130" s="49">
        <f>IFERROR(INDEX(Data!Q:Q,MATCH('Proxy Group'!$A2130,Data!P:P,0)),"")</f>
        <v>14.241400000000001</v>
      </c>
      <c r="H2130" s="49">
        <f>IFERROR(INDEX(Data!T:T,MATCH('Proxy Group'!$A2130,Data!S:S,0)),"")</f>
        <v>19.810099999999998</v>
      </c>
      <c r="I2130" s="49">
        <f>IFERROR(INDEX(Data!W:W,MATCH('Proxy Group'!$A2130,Data!V:V,0)),"")</f>
        <v>15.813599999999999</v>
      </c>
      <c r="J2130" s="49">
        <f>IFERROR(INDEX(Data!Z:Z,MATCH('Proxy Group'!$A2130,Data!Y:Y,0)),"")</f>
        <v>14.6656</v>
      </c>
      <c r="K2130" s="49" t="str">
        <f>IFERROR(INDEX(Data!AC:AC,MATCH('Proxy Group'!$A2130,Data!AB:AB,0)),"")</f>
        <v/>
      </c>
      <c r="L2130" s="49">
        <f>IFERROR(INDEX(Data!AF:AF,MATCH('Proxy Group'!$A2130,Data!AE:AE,0)),"")</f>
        <v>19.3889</v>
      </c>
      <c r="M2130" s="49" t="str">
        <f>IFERROR(INDEX(Data!AI:AI,MATCH('Proxy Group'!$A2130,Data!AH:AH,0)),"")</f>
        <v/>
      </c>
      <c r="N2130" s="49" t="str">
        <f>IFERROR(INDEX(Data!AL:AL,MATCH('Proxy Group'!$A2130,Data!AK:AK,0)),"")</f>
        <v/>
      </c>
      <c r="O2130" s="49">
        <f>IFERROR(INDEX(Data!AO:AO,MATCH('Proxy Group'!$A2130,Data!AN:AN,0)),"")</f>
        <v>18.057500000000001</v>
      </c>
      <c r="P2130" s="49">
        <f>IFERROR(INDEX(Data!AR:AR,MATCH('Proxy Group'!$A2130,Data!AQ:AQ,0)),"")</f>
        <v>18.955100000000002</v>
      </c>
      <c r="Q2130" s="62">
        <f>IFERROR(INDEX(Data!AU:AU,MATCH('Proxy Group'!$A2130,Data!AT:AT,0)),"")</f>
        <v>17.9054</v>
      </c>
      <c r="R2130" s="49">
        <f>IFERROR(INDEX(Data!AX:AX,MATCH('Proxy Group'!$A2130,Data!AW:AW,0)),"")</f>
        <v>12.4398</v>
      </c>
      <c r="S2130" s="49">
        <f>IFERROR(INDEX(Data!BA:BA,MATCH('Proxy Group'!$A2130,Data!AZ:AZ,0)),"")</f>
        <v>12.263199999999999</v>
      </c>
      <c r="T2130" s="62">
        <f>IFERROR(INDEX(Data!BD:BD,MATCH('Proxy Group'!$A2130,Data!BC:BC,0)),"")</f>
        <v>34.615400000000001</v>
      </c>
      <c r="U2130" s="62">
        <f>IFERROR(INDEX(Data!BG:BG,MATCH('Proxy Group'!$A2130,Data!BF:BF,0)),"")</f>
        <v>12.7989</v>
      </c>
      <c r="V2130" s="49">
        <f>IFERROR(INDEX(Data!BJ:BJ,MATCH('Proxy Group'!$A2130,Data!BI:BI,0)),"")</f>
        <v>18.551600000000001</v>
      </c>
      <c r="W2130" s="49">
        <f>IFERROR(INDEX(Data!BM:BM,MATCH('Proxy Group'!$A2130,Data!BL:BL,0)),"")</f>
        <v>15.4823</v>
      </c>
      <c r="X2130" s="49">
        <f>IFERROR(INDEX(Data!BP:BP,MATCH('Proxy Group'!$A2130,Data!BO:BO,0)),"")</f>
        <v>13.7881</v>
      </c>
      <c r="Y2130">
        <f t="shared" si="67"/>
        <v>2008</v>
      </c>
      <c r="AA2130" s="7">
        <f t="shared" si="68"/>
        <v>16.74568</v>
      </c>
    </row>
    <row r="2131" spans="1:27" x14ac:dyDescent="0.45">
      <c r="A2131" s="1">
        <v>39619</v>
      </c>
      <c r="B2131" s="49">
        <f>IFERROR(INDEX(Data!B:B,MATCH('Proxy Group'!$A2131,Data!A:A,0)),"")</f>
        <v>14.9764</v>
      </c>
      <c r="C2131" s="49">
        <f>IFERROR(INDEX(Data!E:E,MATCH('Proxy Group'!$A2131,Data!D:D,0)),"")</f>
        <v>13.084199999999999</v>
      </c>
      <c r="D2131" s="49">
        <f>IFERROR(INDEX(Data!H:H,MATCH('Proxy Group'!$A2131,Data!G:G,0)),"")</f>
        <v>12.9787</v>
      </c>
      <c r="E2131" s="49">
        <f>IFERROR(INDEX(Data!K:K,MATCH('Proxy Group'!$A2131,Data!J:J,0)),"")</f>
        <v>12.414400000000001</v>
      </c>
      <c r="F2131" s="62">
        <f>IFERROR(INDEX(Data!N:N,MATCH('Proxy Group'!$A2131,Data!M:M,0)),"")</f>
        <v>21.798000000000002</v>
      </c>
      <c r="G2131" s="49">
        <f>IFERROR(INDEX(Data!Q:Q,MATCH('Proxy Group'!$A2131,Data!P:P,0)),"")</f>
        <v>13.9224</v>
      </c>
      <c r="H2131" s="49">
        <f>IFERROR(INDEX(Data!T:T,MATCH('Proxy Group'!$A2131,Data!S:S,0)),"")</f>
        <v>19.392399999999999</v>
      </c>
      <c r="I2131" s="49">
        <f>IFERROR(INDEX(Data!W:W,MATCH('Proxy Group'!$A2131,Data!V:V,0)),"")</f>
        <v>15.667199999999999</v>
      </c>
      <c r="J2131" s="49">
        <f>IFERROR(INDEX(Data!Z:Z,MATCH('Proxy Group'!$A2131,Data!Y:Y,0)),"")</f>
        <v>14.3779</v>
      </c>
      <c r="K2131" s="49" t="str">
        <f>IFERROR(INDEX(Data!AC:AC,MATCH('Proxy Group'!$A2131,Data!AB:AB,0)),"")</f>
        <v/>
      </c>
      <c r="L2131" s="49">
        <f>IFERROR(INDEX(Data!AF:AF,MATCH('Proxy Group'!$A2131,Data!AE:AE,0)),"")</f>
        <v>19.203199999999999</v>
      </c>
      <c r="M2131" s="49" t="str">
        <f>IFERROR(INDEX(Data!AI:AI,MATCH('Proxy Group'!$A2131,Data!AH:AH,0)),"")</f>
        <v/>
      </c>
      <c r="N2131" s="49" t="str">
        <f>IFERROR(INDEX(Data!AL:AL,MATCH('Proxy Group'!$A2131,Data!AK:AK,0)),"")</f>
        <v/>
      </c>
      <c r="O2131" s="49">
        <f>IFERROR(INDEX(Data!AO:AO,MATCH('Proxy Group'!$A2131,Data!AN:AN,0)),"")</f>
        <v>17.839099999999998</v>
      </c>
      <c r="P2131" s="49">
        <f>IFERROR(INDEX(Data!AR:AR,MATCH('Proxy Group'!$A2131,Data!AQ:AQ,0)),"")</f>
        <v>18.654499999999999</v>
      </c>
      <c r="Q2131" s="62">
        <f>IFERROR(INDEX(Data!AU:AU,MATCH('Proxy Group'!$A2131,Data!AT:AT,0)),"")</f>
        <v>17.770299999999999</v>
      </c>
      <c r="R2131" s="49">
        <f>IFERROR(INDEX(Data!AX:AX,MATCH('Proxy Group'!$A2131,Data!AW:AW,0)),"")</f>
        <v>12.2143</v>
      </c>
      <c r="S2131" s="49">
        <f>IFERROR(INDEX(Data!BA:BA,MATCH('Proxy Group'!$A2131,Data!AZ:AZ,0)),"")</f>
        <v>12.075200000000001</v>
      </c>
      <c r="T2131" s="62">
        <f>IFERROR(INDEX(Data!BD:BD,MATCH('Proxy Group'!$A2131,Data!BC:BC,0)),"")</f>
        <v>33.230800000000002</v>
      </c>
      <c r="U2131" s="62">
        <f>IFERROR(INDEX(Data!BG:BG,MATCH('Proxy Group'!$A2131,Data!BF:BF,0)),"")</f>
        <v>12.693099999999999</v>
      </c>
      <c r="V2131" s="49">
        <f>IFERROR(INDEX(Data!BJ:BJ,MATCH('Proxy Group'!$A2131,Data!BI:BI,0)),"")</f>
        <v>18.397500000000001</v>
      </c>
      <c r="W2131" s="49">
        <f>IFERROR(INDEX(Data!BM:BM,MATCH('Proxy Group'!$A2131,Data!BL:BL,0)),"")</f>
        <v>15.261100000000001</v>
      </c>
      <c r="X2131" s="49">
        <f>IFERROR(INDEX(Data!BP:BP,MATCH('Proxy Group'!$A2131,Data!BO:BO,0)),"")</f>
        <v>13.542999999999999</v>
      </c>
      <c r="Y2131">
        <f t="shared" si="67"/>
        <v>2008</v>
      </c>
      <c r="AA2131" s="7">
        <f t="shared" si="68"/>
        <v>16.474685000000001</v>
      </c>
    </row>
    <row r="2132" spans="1:27" x14ac:dyDescent="0.45">
      <c r="A2132" s="1">
        <v>39622</v>
      </c>
      <c r="B2132" s="49">
        <f>IFERROR(INDEX(Data!B:B,MATCH('Proxy Group'!$A2132,Data!A:A,0)),"")</f>
        <v>14.973100000000001</v>
      </c>
      <c r="C2132" s="49">
        <f>IFERROR(INDEX(Data!E:E,MATCH('Proxy Group'!$A2132,Data!D:D,0)),"")</f>
        <v>13.1099</v>
      </c>
      <c r="D2132" s="49">
        <f>IFERROR(INDEX(Data!H:H,MATCH('Proxy Group'!$A2132,Data!G:G,0)),"")</f>
        <v>13.072900000000001</v>
      </c>
      <c r="E2132" s="49">
        <f>IFERROR(INDEX(Data!K:K,MATCH('Proxy Group'!$A2132,Data!J:J,0)),"")</f>
        <v>12.423400000000001</v>
      </c>
      <c r="F2132" s="62">
        <f>IFERROR(INDEX(Data!N:N,MATCH('Proxy Group'!$A2132,Data!M:M,0)),"")</f>
        <v>21.767700000000001</v>
      </c>
      <c r="G2132" s="49">
        <f>IFERROR(INDEX(Data!Q:Q,MATCH('Proxy Group'!$A2132,Data!P:P,0)),"")</f>
        <v>13.9741</v>
      </c>
      <c r="H2132" s="49">
        <f>IFERROR(INDEX(Data!T:T,MATCH('Proxy Group'!$A2132,Data!S:S,0)),"")</f>
        <v>19.4177</v>
      </c>
      <c r="I2132" s="49">
        <f>IFERROR(INDEX(Data!W:W,MATCH('Proxy Group'!$A2132,Data!V:V,0)),"")</f>
        <v>15.8103</v>
      </c>
      <c r="J2132" s="49">
        <f>IFERROR(INDEX(Data!Z:Z,MATCH('Proxy Group'!$A2132,Data!Y:Y,0)),"")</f>
        <v>14.454800000000001</v>
      </c>
      <c r="K2132" s="49" t="str">
        <f>IFERROR(INDEX(Data!AC:AC,MATCH('Proxy Group'!$A2132,Data!AB:AB,0)),"")</f>
        <v/>
      </c>
      <c r="L2132" s="49">
        <f>IFERROR(INDEX(Data!AF:AF,MATCH('Proxy Group'!$A2132,Data!AE:AE,0)),"")</f>
        <v>19.4984</v>
      </c>
      <c r="M2132" s="49" t="str">
        <f>IFERROR(INDEX(Data!AI:AI,MATCH('Proxy Group'!$A2132,Data!AH:AH,0)),"")</f>
        <v/>
      </c>
      <c r="N2132" s="49" t="str">
        <f>IFERROR(INDEX(Data!AL:AL,MATCH('Proxy Group'!$A2132,Data!AK:AK,0)),"")</f>
        <v/>
      </c>
      <c r="O2132" s="49">
        <f>IFERROR(INDEX(Data!AO:AO,MATCH('Proxy Group'!$A2132,Data!AN:AN,0)),"")</f>
        <v>17.706900000000001</v>
      </c>
      <c r="P2132" s="49">
        <f>IFERROR(INDEX(Data!AR:AR,MATCH('Proxy Group'!$A2132,Data!AQ:AQ,0)),"")</f>
        <v>18.7865</v>
      </c>
      <c r="Q2132" s="62">
        <f>IFERROR(INDEX(Data!AU:AU,MATCH('Proxy Group'!$A2132,Data!AT:AT,0)),"")</f>
        <v>17.885100000000001</v>
      </c>
      <c r="R2132" s="49">
        <f>IFERROR(INDEX(Data!AX:AX,MATCH('Proxy Group'!$A2132,Data!AW:AW,0)),"")</f>
        <v>12.357099999999999</v>
      </c>
      <c r="S2132" s="49">
        <f>IFERROR(INDEX(Data!BA:BA,MATCH('Proxy Group'!$A2132,Data!AZ:AZ,0)),"")</f>
        <v>12.1203</v>
      </c>
      <c r="T2132" s="62">
        <f>IFERROR(INDEX(Data!BD:BD,MATCH('Proxy Group'!$A2132,Data!BC:BC,0)),"")</f>
        <v>31.820499999999999</v>
      </c>
      <c r="U2132" s="62">
        <f>IFERROR(INDEX(Data!BG:BG,MATCH('Proxy Group'!$A2132,Data!BF:BF,0)),"")</f>
        <v>12.571400000000001</v>
      </c>
      <c r="V2132" s="49">
        <f>IFERROR(INDEX(Data!BJ:BJ,MATCH('Proxy Group'!$A2132,Data!BI:BI,0)),"")</f>
        <v>18.608899999999998</v>
      </c>
      <c r="W2132" s="49">
        <f>IFERROR(INDEX(Data!BM:BM,MATCH('Proxy Group'!$A2132,Data!BL:BL,0)),"")</f>
        <v>15.4292</v>
      </c>
      <c r="X2132" s="49">
        <f>IFERROR(INDEX(Data!BP:BP,MATCH('Proxy Group'!$A2132,Data!BO:BO,0)),"")</f>
        <v>13.5762</v>
      </c>
      <c r="Y2132">
        <f t="shared" si="67"/>
        <v>2008</v>
      </c>
      <c r="AA2132" s="7">
        <f t="shared" si="68"/>
        <v>16.468219999999995</v>
      </c>
    </row>
    <row r="2133" spans="1:27" x14ac:dyDescent="0.45">
      <c r="A2133" s="1">
        <v>39623</v>
      </c>
      <c r="B2133" s="49">
        <f>IFERROR(INDEX(Data!B:B,MATCH('Proxy Group'!$A2133,Data!A:A,0)),"")</f>
        <v>14.862</v>
      </c>
      <c r="C2133" s="49">
        <f>IFERROR(INDEX(Data!E:E,MATCH('Proxy Group'!$A2133,Data!D:D,0)),"")</f>
        <v>12.765599999999999</v>
      </c>
      <c r="D2133" s="49">
        <f>IFERROR(INDEX(Data!H:H,MATCH('Proxy Group'!$A2133,Data!G:G,0)),"")</f>
        <v>13.0091</v>
      </c>
      <c r="E2133" s="49">
        <f>IFERROR(INDEX(Data!K:K,MATCH('Proxy Group'!$A2133,Data!J:J,0)),"")</f>
        <v>12.315300000000001</v>
      </c>
      <c r="F2133" s="62">
        <f>IFERROR(INDEX(Data!N:N,MATCH('Proxy Group'!$A2133,Data!M:M,0)),"")</f>
        <v>21.3232</v>
      </c>
      <c r="G2133" s="49">
        <f>IFERROR(INDEX(Data!Q:Q,MATCH('Proxy Group'!$A2133,Data!P:P,0)),"")</f>
        <v>13.818999999999999</v>
      </c>
      <c r="H2133" s="49">
        <f>IFERROR(INDEX(Data!T:T,MATCH('Proxy Group'!$A2133,Data!S:S,0)),"")</f>
        <v>19.075900000000001</v>
      </c>
      <c r="I2133" s="49">
        <f>IFERROR(INDEX(Data!W:W,MATCH('Proxy Group'!$A2133,Data!V:V,0)),"")</f>
        <v>15.833600000000001</v>
      </c>
      <c r="J2133" s="49">
        <f>IFERROR(INDEX(Data!Z:Z,MATCH('Proxy Group'!$A2133,Data!Y:Y,0)),"")</f>
        <v>14.391299999999999</v>
      </c>
      <c r="K2133" s="49" t="str">
        <f>IFERROR(INDEX(Data!AC:AC,MATCH('Proxy Group'!$A2133,Data!AB:AB,0)),"")</f>
        <v/>
      </c>
      <c r="L2133" s="49">
        <f>IFERROR(INDEX(Data!AF:AF,MATCH('Proxy Group'!$A2133,Data!AE:AE,0)),"")</f>
        <v>19.3095</v>
      </c>
      <c r="M2133" s="49" t="str">
        <f>IFERROR(INDEX(Data!AI:AI,MATCH('Proxy Group'!$A2133,Data!AH:AH,0)),"")</f>
        <v/>
      </c>
      <c r="N2133" s="49" t="str">
        <f>IFERROR(INDEX(Data!AL:AL,MATCH('Proxy Group'!$A2133,Data!AK:AK,0)),"")</f>
        <v/>
      </c>
      <c r="O2133" s="49">
        <f>IFERROR(INDEX(Data!AO:AO,MATCH('Proxy Group'!$A2133,Data!AN:AN,0)),"")</f>
        <v>17.477</v>
      </c>
      <c r="P2133" s="49">
        <f>IFERROR(INDEX(Data!AR:AR,MATCH('Proxy Group'!$A2133,Data!AQ:AQ,0)),"")</f>
        <v>18.5534</v>
      </c>
      <c r="Q2133" s="62">
        <f>IFERROR(INDEX(Data!AU:AU,MATCH('Proxy Group'!$A2133,Data!AT:AT,0)),"")</f>
        <v>17.472999999999999</v>
      </c>
      <c r="R2133" s="49">
        <f>IFERROR(INDEX(Data!AX:AX,MATCH('Proxy Group'!$A2133,Data!AW:AW,0)),"")</f>
        <v>12.184200000000001</v>
      </c>
      <c r="S2133" s="49">
        <f>IFERROR(INDEX(Data!BA:BA,MATCH('Proxy Group'!$A2133,Data!AZ:AZ,0)),"")</f>
        <v>12.033799999999999</v>
      </c>
      <c r="T2133" s="62">
        <f>IFERROR(INDEX(Data!BD:BD,MATCH('Proxy Group'!$A2133,Data!BC:BC,0)),"")</f>
        <v>31.692299999999999</v>
      </c>
      <c r="U2133" s="62">
        <f>IFERROR(INDEX(Data!BG:BG,MATCH('Proxy Group'!$A2133,Data!BF:BF,0)),"")</f>
        <v>12.3598</v>
      </c>
      <c r="V2133" s="49">
        <f>IFERROR(INDEX(Data!BJ:BJ,MATCH('Proxy Group'!$A2133,Data!BI:BI,0)),"")</f>
        <v>18.834600000000002</v>
      </c>
      <c r="W2133" s="49">
        <f>IFERROR(INDEX(Data!BM:BM,MATCH('Proxy Group'!$A2133,Data!BL:BL,0)),"")</f>
        <v>15.446899999999999</v>
      </c>
      <c r="X2133" s="49">
        <f>IFERROR(INDEX(Data!BP:BP,MATCH('Proxy Group'!$A2133,Data!BO:BO,0)),"")</f>
        <v>13.291399999999999</v>
      </c>
      <c r="Y2133">
        <f t="shared" si="67"/>
        <v>2008</v>
      </c>
      <c r="AA2133" s="7">
        <f t="shared" si="68"/>
        <v>16.302545000000002</v>
      </c>
    </row>
    <row r="2134" spans="1:27" x14ac:dyDescent="0.45">
      <c r="A2134" s="1">
        <v>39624</v>
      </c>
      <c r="B2134" s="49">
        <f>IFERROR(INDEX(Data!B:B,MATCH('Proxy Group'!$A2134,Data!A:A,0)),"")</f>
        <v>14.8283</v>
      </c>
      <c r="C2134" s="49">
        <f>IFERROR(INDEX(Data!E:E,MATCH('Proxy Group'!$A2134,Data!D:D,0)),"")</f>
        <v>12.783899999999999</v>
      </c>
      <c r="D2134" s="49">
        <f>IFERROR(INDEX(Data!H:H,MATCH('Proxy Group'!$A2134,Data!G:G,0)),"")</f>
        <v>13.082100000000001</v>
      </c>
      <c r="E2134" s="49">
        <f>IFERROR(INDEX(Data!K:K,MATCH('Proxy Group'!$A2134,Data!J:J,0)),"")</f>
        <v>12.384399999999999</v>
      </c>
      <c r="F2134" s="62">
        <f>IFERROR(INDEX(Data!N:N,MATCH('Proxy Group'!$A2134,Data!M:M,0)),"")</f>
        <v>21.767700000000001</v>
      </c>
      <c r="G2134" s="49">
        <f>IFERROR(INDEX(Data!Q:Q,MATCH('Proxy Group'!$A2134,Data!P:P,0)),"")</f>
        <v>13.9741</v>
      </c>
      <c r="H2134" s="49">
        <f>IFERROR(INDEX(Data!T:T,MATCH('Proxy Group'!$A2134,Data!S:S,0)),"")</f>
        <v>19.341799999999999</v>
      </c>
      <c r="I2134" s="49">
        <f>IFERROR(INDEX(Data!W:W,MATCH('Proxy Group'!$A2134,Data!V:V,0)),"")</f>
        <v>15.9201</v>
      </c>
      <c r="J2134" s="49">
        <f>IFERROR(INDEX(Data!Z:Z,MATCH('Proxy Group'!$A2134,Data!Y:Y,0)),"")</f>
        <v>14.612</v>
      </c>
      <c r="K2134" s="49" t="str">
        <f>IFERROR(INDEX(Data!AC:AC,MATCH('Proxy Group'!$A2134,Data!AB:AB,0)),"")</f>
        <v/>
      </c>
      <c r="L2134" s="49">
        <f>IFERROR(INDEX(Data!AF:AF,MATCH('Proxy Group'!$A2134,Data!AE:AE,0)),"")</f>
        <v>19.396799999999999</v>
      </c>
      <c r="M2134" s="49" t="str">
        <f>IFERROR(INDEX(Data!AI:AI,MATCH('Proxy Group'!$A2134,Data!AH:AH,0)),"")</f>
        <v/>
      </c>
      <c r="N2134" s="49" t="str">
        <f>IFERROR(INDEX(Data!AL:AL,MATCH('Proxy Group'!$A2134,Data!AK:AK,0)),"")</f>
        <v/>
      </c>
      <c r="O2134" s="49">
        <f>IFERROR(INDEX(Data!AO:AO,MATCH('Proxy Group'!$A2134,Data!AN:AN,0)),"")</f>
        <v>17.643699999999999</v>
      </c>
      <c r="P2134" s="49">
        <f>IFERROR(INDEX(Data!AR:AR,MATCH('Proxy Group'!$A2134,Data!AQ:AQ,0)),"")</f>
        <v>18.525300000000001</v>
      </c>
      <c r="Q2134" s="62">
        <f>IFERROR(INDEX(Data!AU:AU,MATCH('Proxy Group'!$A2134,Data!AT:AT,0)),"")</f>
        <v>17.635100000000001</v>
      </c>
      <c r="R2134" s="49">
        <f>IFERROR(INDEX(Data!AX:AX,MATCH('Proxy Group'!$A2134,Data!AW:AW,0)),"")</f>
        <v>12.251899999999999</v>
      </c>
      <c r="S2134" s="49">
        <f>IFERROR(INDEX(Data!BA:BA,MATCH('Proxy Group'!$A2134,Data!AZ:AZ,0)),"")</f>
        <v>12.142899999999999</v>
      </c>
      <c r="T2134" s="62">
        <f>IFERROR(INDEX(Data!BD:BD,MATCH('Proxy Group'!$A2134,Data!BC:BC,0)),"")</f>
        <v>32.051299999999998</v>
      </c>
      <c r="U2134" s="62">
        <f>IFERROR(INDEX(Data!BG:BG,MATCH('Proxy Group'!$A2134,Data!BF:BF,0)),"")</f>
        <v>12.4444</v>
      </c>
      <c r="V2134" s="49">
        <f>IFERROR(INDEX(Data!BJ:BJ,MATCH('Proxy Group'!$A2134,Data!BI:BI,0)),"")</f>
        <v>19.2287</v>
      </c>
      <c r="W2134" s="49">
        <f>IFERROR(INDEX(Data!BM:BM,MATCH('Proxy Group'!$A2134,Data!BL:BL,0)),"")</f>
        <v>15.672599999999999</v>
      </c>
      <c r="X2134" s="49">
        <f>IFERROR(INDEX(Data!BP:BP,MATCH('Proxy Group'!$A2134,Data!BO:BO,0)),"")</f>
        <v>13.4636</v>
      </c>
      <c r="Y2134">
        <f t="shared" si="67"/>
        <v>2008</v>
      </c>
      <c r="AA2134" s="7">
        <f t="shared" si="68"/>
        <v>16.457535</v>
      </c>
    </row>
    <row r="2135" spans="1:27" x14ac:dyDescent="0.45">
      <c r="A2135" s="1">
        <v>39625</v>
      </c>
      <c r="B2135" s="49">
        <f>IFERROR(INDEX(Data!B:B,MATCH('Proxy Group'!$A2135,Data!A:A,0)),"")</f>
        <v>14.4276</v>
      </c>
      <c r="C2135" s="49">
        <f>IFERROR(INDEX(Data!E:E,MATCH('Proxy Group'!$A2135,Data!D:D,0)),"")</f>
        <v>12.597099999999999</v>
      </c>
      <c r="D2135" s="49">
        <f>IFERROR(INDEX(Data!H:H,MATCH('Proxy Group'!$A2135,Data!G:G,0)),"")</f>
        <v>12.7538</v>
      </c>
      <c r="E2135" s="49">
        <f>IFERROR(INDEX(Data!K:K,MATCH('Proxy Group'!$A2135,Data!J:J,0)),"")</f>
        <v>12.0571</v>
      </c>
      <c r="F2135" s="62">
        <f>IFERROR(INDEX(Data!N:N,MATCH('Proxy Group'!$A2135,Data!M:M,0)),"")</f>
        <v>21.525300000000001</v>
      </c>
      <c r="G2135" s="49">
        <f>IFERROR(INDEX(Data!Q:Q,MATCH('Proxy Group'!$A2135,Data!P:P,0)),"")</f>
        <v>13.6983</v>
      </c>
      <c r="H2135" s="49">
        <f>IFERROR(INDEX(Data!T:T,MATCH('Proxy Group'!$A2135,Data!S:S,0)),"")</f>
        <v>18.860800000000001</v>
      </c>
      <c r="I2135" s="49">
        <f>IFERROR(INDEX(Data!W:W,MATCH('Proxy Group'!$A2135,Data!V:V,0)),"")</f>
        <v>15.624000000000001</v>
      </c>
      <c r="J2135" s="49">
        <f>IFERROR(INDEX(Data!Z:Z,MATCH('Proxy Group'!$A2135,Data!Y:Y,0)),"")</f>
        <v>14.143800000000001</v>
      </c>
      <c r="K2135" s="49" t="str">
        <f>IFERROR(INDEX(Data!AC:AC,MATCH('Proxy Group'!$A2135,Data!AB:AB,0)),"")</f>
        <v/>
      </c>
      <c r="L2135" s="49">
        <f>IFERROR(INDEX(Data!AF:AF,MATCH('Proxy Group'!$A2135,Data!AE:AE,0)),"")</f>
        <v>18.711099999999998</v>
      </c>
      <c r="M2135" s="49" t="str">
        <f>IFERROR(INDEX(Data!AI:AI,MATCH('Proxy Group'!$A2135,Data!AH:AH,0)),"")</f>
        <v/>
      </c>
      <c r="N2135" s="49" t="str">
        <f>IFERROR(INDEX(Data!AL:AL,MATCH('Proxy Group'!$A2135,Data!AK:AK,0)),"")</f>
        <v/>
      </c>
      <c r="O2135" s="49">
        <f>IFERROR(INDEX(Data!AO:AO,MATCH('Proxy Group'!$A2135,Data!AN:AN,0)),"")</f>
        <v>17.143699999999999</v>
      </c>
      <c r="P2135" s="49">
        <f>IFERROR(INDEX(Data!AR:AR,MATCH('Proxy Group'!$A2135,Data!AQ:AQ,0)),"")</f>
        <v>17.927</v>
      </c>
      <c r="Q2135" s="62">
        <f>IFERROR(INDEX(Data!AU:AU,MATCH('Proxy Group'!$A2135,Data!AT:AT,0)),"")</f>
        <v>17.3919</v>
      </c>
      <c r="R2135" s="49">
        <f>IFERROR(INDEX(Data!AX:AX,MATCH('Proxy Group'!$A2135,Data!AW:AW,0)),"")</f>
        <v>11.958600000000001</v>
      </c>
      <c r="S2135" s="49">
        <f>IFERROR(INDEX(Data!BA:BA,MATCH('Proxy Group'!$A2135,Data!AZ:AZ,0)),"")</f>
        <v>11.8797</v>
      </c>
      <c r="T2135" s="62">
        <f>IFERROR(INDEX(Data!BD:BD,MATCH('Proxy Group'!$A2135,Data!BC:BC,0)),"")</f>
        <v>30.8462</v>
      </c>
      <c r="U2135" s="62">
        <f>IFERROR(INDEX(Data!BG:BG,MATCH('Proxy Group'!$A2135,Data!BF:BF,0)),"")</f>
        <v>12.211600000000001</v>
      </c>
      <c r="V2135" s="49">
        <f>IFERROR(INDEX(Data!BJ:BJ,MATCH('Proxy Group'!$A2135,Data!BI:BI,0)),"")</f>
        <v>18.648299999999999</v>
      </c>
      <c r="W2135" s="49">
        <f>IFERROR(INDEX(Data!BM:BM,MATCH('Proxy Group'!$A2135,Data!BL:BL,0)),"")</f>
        <v>15.353999999999999</v>
      </c>
      <c r="X2135" s="49">
        <f>IFERROR(INDEX(Data!BP:BP,MATCH('Proxy Group'!$A2135,Data!BO:BO,0)),"")</f>
        <v>13.225199999999999</v>
      </c>
      <c r="Y2135">
        <f t="shared" si="67"/>
        <v>2008</v>
      </c>
      <c r="AA2135" s="7">
        <f t="shared" si="68"/>
        <v>16.049254999999995</v>
      </c>
    </row>
    <row r="2136" spans="1:27" x14ac:dyDescent="0.45">
      <c r="A2136" s="1">
        <v>39626</v>
      </c>
      <c r="B2136" s="49">
        <f>IFERROR(INDEX(Data!B:B,MATCH('Proxy Group'!$A2136,Data!A:A,0)),"")</f>
        <v>14.0505</v>
      </c>
      <c r="C2136" s="49">
        <f>IFERROR(INDEX(Data!E:E,MATCH('Proxy Group'!$A2136,Data!D:D,0)),"")</f>
        <v>12.3626</v>
      </c>
      <c r="D2136" s="49">
        <f>IFERROR(INDEX(Data!H:H,MATCH('Proxy Group'!$A2136,Data!G:G,0)),"")</f>
        <v>12.571400000000001</v>
      </c>
      <c r="E2136" s="49">
        <f>IFERROR(INDEX(Data!K:K,MATCH('Proxy Group'!$A2136,Data!J:J,0)),"")</f>
        <v>11.885899999999999</v>
      </c>
      <c r="F2136" s="62">
        <f>IFERROR(INDEX(Data!N:N,MATCH('Proxy Group'!$A2136,Data!M:M,0)),"")</f>
        <v>21.363600000000002</v>
      </c>
      <c r="G2136" s="49">
        <f>IFERROR(INDEX(Data!Q:Q,MATCH('Proxy Group'!$A2136,Data!P:P,0)),"")</f>
        <v>13.396599999999999</v>
      </c>
      <c r="H2136" s="49">
        <f>IFERROR(INDEX(Data!T:T,MATCH('Proxy Group'!$A2136,Data!S:S,0)),"")</f>
        <v>18.4557</v>
      </c>
      <c r="I2136" s="49">
        <f>IFERROR(INDEX(Data!W:W,MATCH('Proxy Group'!$A2136,Data!V:V,0)),"")</f>
        <v>15.3744</v>
      </c>
      <c r="J2136" s="49">
        <f>IFERROR(INDEX(Data!Z:Z,MATCH('Proxy Group'!$A2136,Data!Y:Y,0)),"")</f>
        <v>13.8629</v>
      </c>
      <c r="K2136" s="49" t="str">
        <f>IFERROR(INDEX(Data!AC:AC,MATCH('Proxy Group'!$A2136,Data!AB:AB,0)),"")</f>
        <v/>
      </c>
      <c r="L2136" s="49">
        <f>IFERROR(INDEX(Data!AF:AF,MATCH('Proxy Group'!$A2136,Data!AE:AE,0)),"")</f>
        <v>18.685700000000001</v>
      </c>
      <c r="M2136" s="49" t="str">
        <f>IFERROR(INDEX(Data!AI:AI,MATCH('Proxy Group'!$A2136,Data!AH:AH,0)),"")</f>
        <v/>
      </c>
      <c r="N2136" s="49" t="str">
        <f>IFERROR(INDEX(Data!AL:AL,MATCH('Proxy Group'!$A2136,Data!AK:AK,0)),"")</f>
        <v/>
      </c>
      <c r="O2136" s="49">
        <f>IFERROR(INDEX(Data!AO:AO,MATCH('Proxy Group'!$A2136,Data!AN:AN,0)),"")</f>
        <v>16.7759</v>
      </c>
      <c r="P2136" s="49">
        <f>IFERROR(INDEX(Data!AR:AR,MATCH('Proxy Group'!$A2136,Data!AQ:AQ,0)),"")</f>
        <v>17.842700000000001</v>
      </c>
      <c r="Q2136" s="62">
        <f>IFERROR(INDEX(Data!AU:AU,MATCH('Proxy Group'!$A2136,Data!AT:AT,0)),"")</f>
        <v>17.067599999999999</v>
      </c>
      <c r="R2136" s="49">
        <f>IFERROR(INDEX(Data!AX:AX,MATCH('Proxy Group'!$A2136,Data!AW:AW,0)),"")</f>
        <v>11.7782</v>
      </c>
      <c r="S2136" s="49">
        <f>IFERROR(INDEX(Data!BA:BA,MATCH('Proxy Group'!$A2136,Data!AZ:AZ,0)),"")</f>
        <v>11.6767</v>
      </c>
      <c r="T2136" s="62">
        <f>IFERROR(INDEX(Data!BD:BD,MATCH('Proxy Group'!$A2136,Data!BC:BC,0)),"")</f>
        <v>30.076899999999998</v>
      </c>
      <c r="U2136" s="62">
        <f>IFERROR(INDEX(Data!BG:BG,MATCH('Proxy Group'!$A2136,Data!BF:BF,0)),"")</f>
        <v>12.0106</v>
      </c>
      <c r="V2136" s="49">
        <f>IFERROR(INDEX(Data!BJ:BJ,MATCH('Proxy Group'!$A2136,Data!BI:BI,0)),"")</f>
        <v>18.648299999999999</v>
      </c>
      <c r="W2136" s="49">
        <f>IFERROR(INDEX(Data!BM:BM,MATCH('Proxy Group'!$A2136,Data!BL:BL,0)),"")</f>
        <v>15.234500000000001</v>
      </c>
      <c r="X2136" s="49">
        <f>IFERROR(INDEX(Data!BP:BP,MATCH('Proxy Group'!$A2136,Data!BO:BO,0)),"")</f>
        <v>13.0861</v>
      </c>
      <c r="Y2136">
        <f t="shared" si="67"/>
        <v>2008</v>
      </c>
      <c r="AA2136" s="7">
        <f t="shared" si="68"/>
        <v>15.810340000000002</v>
      </c>
    </row>
    <row r="2137" spans="1:27" x14ac:dyDescent="0.45">
      <c r="A2137" s="1">
        <v>39629</v>
      </c>
      <c r="B2137" s="49">
        <f>IFERROR(INDEX(Data!B:B,MATCH('Proxy Group'!$A2137,Data!A:A,0)),"")</f>
        <v>16.535399999999999</v>
      </c>
      <c r="C2137" s="49">
        <f>IFERROR(INDEX(Data!E:E,MATCH('Proxy Group'!$A2137,Data!D:D,0)),"")</f>
        <v>12.2357</v>
      </c>
      <c r="D2137" s="49">
        <f>IFERROR(INDEX(Data!H:H,MATCH('Proxy Group'!$A2137,Data!G:G,0)),"")</f>
        <v>11.608000000000001</v>
      </c>
      <c r="E2137" s="49">
        <f>IFERROR(INDEX(Data!K:K,MATCH('Proxy Group'!$A2137,Data!J:J,0)),"")</f>
        <v>11.8324</v>
      </c>
      <c r="F2137" s="62">
        <f>IFERROR(INDEX(Data!N:N,MATCH('Proxy Group'!$A2137,Data!M:M,0)),"")</f>
        <v>18.341899999999999</v>
      </c>
      <c r="G2137" s="49">
        <f>IFERROR(INDEX(Data!Q:Q,MATCH('Proxy Group'!$A2137,Data!P:P,0)),"")</f>
        <v>13.1557</v>
      </c>
      <c r="H2137" s="49">
        <f>IFERROR(INDEX(Data!T:T,MATCH('Proxy Group'!$A2137,Data!S:S,0)),"")</f>
        <v>15.2041</v>
      </c>
      <c r="I2137" s="49">
        <f>IFERROR(INDEX(Data!W:W,MATCH('Proxy Group'!$A2137,Data!V:V,0)),"")</f>
        <v>15.519600000000001</v>
      </c>
      <c r="J2137" s="49">
        <f>IFERROR(INDEX(Data!Z:Z,MATCH('Proxy Group'!$A2137,Data!Y:Y,0)),"")</f>
        <v>15.321300000000001</v>
      </c>
      <c r="K2137" s="49" t="str">
        <f>IFERROR(INDEX(Data!AC:AC,MATCH('Proxy Group'!$A2137,Data!AB:AB,0)),"")</f>
        <v/>
      </c>
      <c r="L2137" s="49">
        <f>IFERROR(INDEX(Data!AF:AF,MATCH('Proxy Group'!$A2137,Data!AE:AE,0)),"")</f>
        <v>18.708100000000002</v>
      </c>
      <c r="M2137" s="49" t="str">
        <f>IFERROR(INDEX(Data!AI:AI,MATCH('Proxy Group'!$A2137,Data!AH:AH,0)),"")</f>
        <v/>
      </c>
      <c r="N2137" s="49">
        <f>IFERROR(INDEX(Data!AL:AL,MATCH('Proxy Group'!$A2137,Data!AK:AK,0)),"")</f>
        <v>21.0563</v>
      </c>
      <c r="O2137" s="49">
        <f>IFERROR(INDEX(Data!AO:AO,MATCH('Proxy Group'!$A2137,Data!AN:AN,0)),"")</f>
        <v>16.796500000000002</v>
      </c>
      <c r="P2137" s="49">
        <f>IFERROR(INDEX(Data!AR:AR,MATCH('Proxy Group'!$A2137,Data!AQ:AQ,0)),"")</f>
        <v>18.066099999999999</v>
      </c>
      <c r="Q2137" s="62">
        <f>IFERROR(INDEX(Data!AU:AU,MATCH('Proxy Group'!$A2137,Data!AT:AT,0)),"")</f>
        <v>15.3133</v>
      </c>
      <c r="R2137" s="49">
        <f>IFERROR(INDEX(Data!AX:AX,MATCH('Proxy Group'!$A2137,Data!AW:AW,0)),"")</f>
        <v>11.921099999999999</v>
      </c>
      <c r="S2137" s="49">
        <f>IFERROR(INDEX(Data!BA:BA,MATCH('Proxy Group'!$A2137,Data!AZ:AZ,0)),"")</f>
        <v>10.291</v>
      </c>
      <c r="T2137" s="62"/>
      <c r="U2137" s="62">
        <f>IFERROR(INDEX(Data!BG:BG,MATCH('Proxy Group'!$A2137,Data!BF:BF,0)),"")</f>
        <v>12.581</v>
      </c>
      <c r="V2137" s="49">
        <f>IFERROR(INDEX(Data!BJ:BJ,MATCH('Proxy Group'!$A2137,Data!BI:BI,0)),"")</f>
        <v>19.637</v>
      </c>
      <c r="W2137" s="49">
        <f>IFERROR(INDEX(Data!BM:BM,MATCH('Proxy Group'!$A2137,Data!BL:BL,0)),"")</f>
        <v>15.4513</v>
      </c>
      <c r="X2137" s="49">
        <f>IFERROR(INDEX(Data!BP:BP,MATCH('Proxy Group'!$A2137,Data!BO:BO,0)),"")</f>
        <v>13.5608</v>
      </c>
      <c r="Y2137">
        <f t="shared" si="67"/>
        <v>2008</v>
      </c>
      <c r="AA2137" s="7">
        <f t="shared" si="68"/>
        <v>15.156830000000003</v>
      </c>
    </row>
    <row r="2138" spans="1:27" x14ac:dyDescent="0.45">
      <c r="A2138" s="1">
        <v>39630</v>
      </c>
      <c r="B2138" s="49">
        <f>IFERROR(INDEX(Data!B:B,MATCH('Proxy Group'!$A2138,Data!A:A,0)),"")</f>
        <v>16.6693</v>
      </c>
      <c r="C2138" s="49">
        <f>IFERROR(INDEX(Data!E:E,MATCH('Proxy Group'!$A2138,Data!D:D,0)),"")</f>
        <v>12.1714</v>
      </c>
      <c r="D2138" s="49">
        <f>IFERROR(INDEX(Data!H:H,MATCH('Proxy Group'!$A2138,Data!G:G,0)),"")</f>
        <v>11.720700000000001</v>
      </c>
      <c r="E2138" s="49">
        <f>IFERROR(INDEX(Data!K:K,MATCH('Proxy Group'!$A2138,Data!J:J,0)),"")</f>
        <v>11.841200000000001</v>
      </c>
      <c r="F2138" s="62">
        <f>IFERROR(INDEX(Data!N:N,MATCH('Proxy Group'!$A2138,Data!M:M,0)),"")</f>
        <v>18.376100000000001</v>
      </c>
      <c r="G2138" s="49">
        <f>IFERROR(INDEX(Data!Q:Q,MATCH('Proxy Group'!$A2138,Data!P:P,0)),"")</f>
        <v>13.1393</v>
      </c>
      <c r="H2138" s="49">
        <f>IFERROR(INDEX(Data!T:T,MATCH('Proxy Group'!$A2138,Data!S:S,0)),"")</f>
        <v>15.2143</v>
      </c>
      <c r="I2138" s="49">
        <f>IFERROR(INDEX(Data!W:W,MATCH('Proxy Group'!$A2138,Data!V:V,0)),"")</f>
        <v>15.5817</v>
      </c>
      <c r="J2138" s="49">
        <f>IFERROR(INDEX(Data!Z:Z,MATCH('Proxy Group'!$A2138,Data!Y:Y,0)),"")</f>
        <v>15.458500000000001</v>
      </c>
      <c r="K2138" s="49" t="str">
        <f>IFERROR(INDEX(Data!AC:AC,MATCH('Proxy Group'!$A2138,Data!AB:AB,0)),"")</f>
        <v/>
      </c>
      <c r="L2138" s="49">
        <f>IFERROR(INDEX(Data!AF:AF,MATCH('Proxy Group'!$A2138,Data!AE:AE,0)),"")</f>
        <v>18.823</v>
      </c>
      <c r="M2138" s="49" t="str">
        <f>IFERROR(INDEX(Data!AI:AI,MATCH('Proxy Group'!$A2138,Data!AH:AH,0)),"")</f>
        <v/>
      </c>
      <c r="N2138" s="49">
        <f>IFERROR(INDEX(Data!AL:AL,MATCH('Proxy Group'!$A2138,Data!AK:AK,0)),"")</f>
        <v>21.132999999999999</v>
      </c>
      <c r="O2138" s="49">
        <f>IFERROR(INDEX(Data!AO:AO,MATCH('Proxy Group'!$A2138,Data!AN:AN,0)),"")</f>
        <v>16.883700000000001</v>
      </c>
      <c r="P2138" s="49">
        <f>IFERROR(INDEX(Data!AR:AR,MATCH('Proxy Group'!$A2138,Data!AQ:AQ,0)),"")</f>
        <v>18.101900000000001</v>
      </c>
      <c r="Q2138" s="62">
        <f>IFERROR(INDEX(Data!AU:AU,MATCH('Proxy Group'!$A2138,Data!AT:AT,0)),"")</f>
        <v>15.343400000000001</v>
      </c>
      <c r="R2138" s="49">
        <f>IFERROR(INDEX(Data!AX:AX,MATCH('Proxy Group'!$A2138,Data!AW:AW,0)),"")</f>
        <v>11.9474</v>
      </c>
      <c r="S2138" s="49">
        <f>IFERROR(INDEX(Data!BA:BA,MATCH('Proxy Group'!$A2138,Data!AZ:AZ,0)),"")</f>
        <v>10.478300000000001</v>
      </c>
      <c r="T2138" s="62"/>
      <c r="U2138" s="62">
        <f>IFERROR(INDEX(Data!BG:BG,MATCH('Proxy Group'!$A2138,Data!BF:BF,0)),"")</f>
        <v>12.653600000000001</v>
      </c>
      <c r="V2138" s="49">
        <f>IFERROR(INDEX(Data!BJ:BJ,MATCH('Proxy Group'!$A2138,Data!BI:BI,0)),"")</f>
        <v>19.922499999999999</v>
      </c>
      <c r="W2138" s="49">
        <f>IFERROR(INDEX(Data!BM:BM,MATCH('Proxy Group'!$A2138,Data!BL:BL,0)),"")</f>
        <v>15.557499999999999</v>
      </c>
      <c r="X2138" s="49">
        <f>IFERROR(INDEX(Data!BP:BP,MATCH('Proxy Group'!$A2138,Data!BO:BO,0)),"")</f>
        <v>13.723000000000001</v>
      </c>
      <c r="Y2138">
        <f t="shared" si="67"/>
        <v>2008</v>
      </c>
      <c r="AA2138" s="7">
        <f t="shared" si="68"/>
        <v>15.236990000000002</v>
      </c>
    </row>
    <row r="2139" spans="1:27" x14ac:dyDescent="0.45">
      <c r="A2139" s="1">
        <v>39631</v>
      </c>
      <c r="B2139" s="49">
        <f>IFERROR(INDEX(Data!B:B,MATCH('Proxy Group'!$A2139,Data!A:A,0)),"")</f>
        <v>16.496099999999998</v>
      </c>
      <c r="C2139" s="49">
        <f>IFERROR(INDEX(Data!E:E,MATCH('Proxy Group'!$A2139,Data!D:D,0)),"")</f>
        <v>12.053599999999999</v>
      </c>
      <c r="D2139" s="49">
        <f>IFERROR(INDEX(Data!H:H,MATCH('Proxy Group'!$A2139,Data!G:G,0)),"")</f>
        <v>11.663</v>
      </c>
      <c r="E2139" s="49">
        <f>IFERROR(INDEX(Data!K:K,MATCH('Proxy Group'!$A2139,Data!J:J,0)),"")</f>
        <v>11.735300000000001</v>
      </c>
      <c r="F2139" s="62">
        <f>IFERROR(INDEX(Data!N:N,MATCH('Proxy Group'!$A2139,Data!M:M,0)),"")</f>
        <v>17.991499999999998</v>
      </c>
      <c r="G2139" s="49">
        <f>IFERROR(INDEX(Data!Q:Q,MATCH('Proxy Group'!$A2139,Data!P:P,0)),"")</f>
        <v>13.122999999999999</v>
      </c>
      <c r="H2139" s="49">
        <f>IFERROR(INDEX(Data!T:T,MATCH('Proxy Group'!$A2139,Data!S:S,0)),"")</f>
        <v>14.8673</v>
      </c>
      <c r="I2139" s="49">
        <f>IFERROR(INDEX(Data!W:W,MATCH('Proxy Group'!$A2139,Data!V:V,0)),"")</f>
        <v>15.519600000000001</v>
      </c>
      <c r="J2139" s="49">
        <f>IFERROR(INDEX(Data!Z:Z,MATCH('Proxy Group'!$A2139,Data!Y:Y,0)),"")</f>
        <v>15.595700000000001</v>
      </c>
      <c r="K2139" s="49" t="str">
        <f>IFERROR(INDEX(Data!AC:AC,MATCH('Proxy Group'!$A2139,Data!AB:AB,0)),"")</f>
        <v/>
      </c>
      <c r="L2139" s="49">
        <f>IFERROR(INDEX(Data!AF:AF,MATCH('Proxy Group'!$A2139,Data!AE:AE,0)),"")</f>
        <v>18.787299999999998</v>
      </c>
      <c r="M2139" s="49" t="str">
        <f>IFERROR(INDEX(Data!AI:AI,MATCH('Proxy Group'!$A2139,Data!AH:AH,0)),"")</f>
        <v/>
      </c>
      <c r="N2139" s="49">
        <f>IFERROR(INDEX(Data!AL:AL,MATCH('Proxy Group'!$A2139,Data!AK:AK,0)),"")</f>
        <v>20.861899999999999</v>
      </c>
      <c r="O2139" s="49">
        <f>IFERROR(INDEX(Data!AO:AO,MATCH('Proxy Group'!$A2139,Data!AN:AN,0)),"")</f>
        <v>16.523299999999999</v>
      </c>
      <c r="P2139" s="49">
        <f>IFERROR(INDEX(Data!AR:AR,MATCH('Proxy Group'!$A2139,Data!AQ:AQ,0)),"")</f>
        <v>18.1157</v>
      </c>
      <c r="Q2139" s="62">
        <f>IFERROR(INDEX(Data!AU:AU,MATCH('Proxy Group'!$A2139,Data!AT:AT,0)),"")</f>
        <v>15.1265</v>
      </c>
      <c r="R2139" s="49">
        <f>IFERROR(INDEX(Data!AX:AX,MATCH('Proxy Group'!$A2139,Data!AW:AW,0)),"")</f>
        <v>11.9474</v>
      </c>
      <c r="S2139" s="49">
        <f>IFERROR(INDEX(Data!BA:BA,MATCH('Proxy Group'!$A2139,Data!AZ:AZ,0)),"")</f>
        <v>10.3378</v>
      </c>
      <c r="T2139" s="62"/>
      <c r="U2139" s="62">
        <f>IFERROR(INDEX(Data!BG:BG,MATCH('Proxy Group'!$A2139,Data!BF:BF,0)),"")</f>
        <v>12.553100000000001</v>
      </c>
      <c r="V2139" s="49">
        <f>IFERROR(INDEX(Data!BJ:BJ,MATCH('Proxy Group'!$A2139,Data!BI:BI,0)),"")</f>
        <v>19.813500000000001</v>
      </c>
      <c r="W2139" s="49">
        <f>IFERROR(INDEX(Data!BM:BM,MATCH('Proxy Group'!$A2139,Data!BL:BL,0)),"")</f>
        <v>15.579599999999999</v>
      </c>
      <c r="X2139" s="49">
        <f>IFERROR(INDEX(Data!BP:BP,MATCH('Proxy Group'!$A2139,Data!BO:BO,0)),"")</f>
        <v>13.6419</v>
      </c>
      <c r="Y2139">
        <f t="shared" si="67"/>
        <v>2008</v>
      </c>
      <c r="AA2139" s="7">
        <f t="shared" si="68"/>
        <v>15.116655</v>
      </c>
    </row>
    <row r="2140" spans="1:27" x14ac:dyDescent="0.45">
      <c r="A2140" s="1">
        <v>39632</v>
      </c>
      <c r="B2140" s="49">
        <f>IFERROR(INDEX(Data!B:B,MATCH('Proxy Group'!$A2140,Data!A:A,0)),"")</f>
        <v>16.397600000000001</v>
      </c>
      <c r="C2140" s="49">
        <f>IFERROR(INDEX(Data!E:E,MATCH('Proxy Group'!$A2140,Data!D:D,0)),"")</f>
        <v>11.960699999999999</v>
      </c>
      <c r="D2140" s="49">
        <f>IFERROR(INDEX(Data!H:H,MATCH('Proxy Group'!$A2140,Data!G:G,0)),"")</f>
        <v>11.539300000000001</v>
      </c>
      <c r="E2140" s="49">
        <f>IFERROR(INDEX(Data!K:K,MATCH('Proxy Group'!$A2140,Data!J:J,0)),"")</f>
        <v>11.635300000000001</v>
      </c>
      <c r="F2140" s="62">
        <f>IFERROR(INDEX(Data!N:N,MATCH('Proxy Group'!$A2140,Data!M:M,0)),"")</f>
        <v>18.017099999999999</v>
      </c>
      <c r="G2140" s="49">
        <f>IFERROR(INDEX(Data!Q:Q,MATCH('Proxy Group'!$A2140,Data!P:P,0)),"")</f>
        <v>13.0328</v>
      </c>
      <c r="H2140" s="49">
        <f>IFERROR(INDEX(Data!T:T,MATCH('Proxy Group'!$A2140,Data!S:S,0)),"")</f>
        <v>14.551</v>
      </c>
      <c r="I2140" s="49">
        <f>IFERROR(INDEX(Data!W:W,MATCH('Proxy Group'!$A2140,Data!V:V,0)),"")</f>
        <v>15.3529</v>
      </c>
      <c r="J2140" s="49">
        <f>IFERROR(INDEX(Data!Z:Z,MATCH('Proxy Group'!$A2140,Data!Y:Y,0)),"")</f>
        <v>15.418799999999999</v>
      </c>
      <c r="K2140" s="49" t="str">
        <f>IFERROR(INDEX(Data!AC:AC,MATCH('Proxy Group'!$A2140,Data!AB:AB,0)),"")</f>
        <v/>
      </c>
      <c r="L2140" s="49">
        <f>IFERROR(INDEX(Data!AF:AF,MATCH('Proxy Group'!$A2140,Data!AE:AE,0)),"")</f>
        <v>18.711200000000002</v>
      </c>
      <c r="M2140" s="49" t="str">
        <f>IFERROR(INDEX(Data!AI:AI,MATCH('Proxy Group'!$A2140,Data!AH:AH,0)),"")</f>
        <v/>
      </c>
      <c r="N2140" s="49">
        <f>IFERROR(INDEX(Data!AL:AL,MATCH('Proxy Group'!$A2140,Data!AK:AK,0)),"")</f>
        <v>20.918199999999999</v>
      </c>
      <c r="O2140" s="49">
        <f>IFERROR(INDEX(Data!AO:AO,MATCH('Proxy Group'!$A2140,Data!AN:AN,0)),"")</f>
        <v>16.447700000000001</v>
      </c>
      <c r="P2140" s="49">
        <f>IFERROR(INDEX(Data!AR:AR,MATCH('Proxy Group'!$A2140,Data!AQ:AQ,0)),"")</f>
        <v>17.864999999999998</v>
      </c>
      <c r="Q2140" s="62">
        <f>IFERROR(INDEX(Data!AU:AU,MATCH('Proxy Group'!$A2140,Data!AT:AT,0)),"")</f>
        <v>14.849399999999999</v>
      </c>
      <c r="R2140" s="49">
        <f>IFERROR(INDEX(Data!AX:AX,MATCH('Proxy Group'!$A2140,Data!AW:AW,0)),"")</f>
        <v>11.808299999999999</v>
      </c>
      <c r="S2140" s="49">
        <f>IFERROR(INDEX(Data!BA:BA,MATCH('Proxy Group'!$A2140,Data!AZ:AZ,0)),"")</f>
        <v>10.227399999999999</v>
      </c>
      <c r="T2140" s="62"/>
      <c r="U2140" s="62">
        <f>IFERROR(INDEX(Data!BG:BG,MATCH('Proxy Group'!$A2140,Data!BF:BF,0)),"")</f>
        <v>12.4358</v>
      </c>
      <c r="V2140" s="49">
        <f>IFERROR(INDEX(Data!BJ:BJ,MATCH('Proxy Group'!$A2140,Data!BI:BI,0)),"")</f>
        <v>19.4529</v>
      </c>
      <c r="W2140" s="49">
        <f>IFERROR(INDEX(Data!BM:BM,MATCH('Proxy Group'!$A2140,Data!BL:BL,0)),"")</f>
        <v>15.628299999999999</v>
      </c>
      <c r="X2140" s="49">
        <f>IFERROR(INDEX(Data!BP:BP,MATCH('Proxy Group'!$A2140,Data!BO:BO,0)),"")</f>
        <v>13.5405</v>
      </c>
      <c r="Y2140">
        <f t="shared" si="67"/>
        <v>2008</v>
      </c>
      <c r="AA2140" s="7">
        <f t="shared" si="68"/>
        <v>14.989510000000001</v>
      </c>
    </row>
    <row r="2141" spans="1:27" x14ac:dyDescent="0.45">
      <c r="A2141" s="1">
        <v>39636</v>
      </c>
      <c r="B2141" s="49">
        <f>IFERROR(INDEX(Data!B:B,MATCH('Proxy Group'!$A2141,Data!A:A,0)),"")</f>
        <v>16.224399999999999</v>
      </c>
      <c r="C2141" s="49">
        <f>IFERROR(INDEX(Data!E:E,MATCH('Proxy Group'!$A2141,Data!D:D,0)),"")</f>
        <v>11.9214</v>
      </c>
      <c r="D2141" s="49">
        <f>IFERROR(INDEX(Data!H:H,MATCH('Proxy Group'!$A2141,Data!G:G,0)),"")</f>
        <v>11.4321</v>
      </c>
      <c r="E2141" s="49">
        <f>IFERROR(INDEX(Data!K:K,MATCH('Proxy Group'!$A2141,Data!J:J,0)),"")</f>
        <v>11.6882</v>
      </c>
      <c r="F2141" s="62">
        <f>IFERROR(INDEX(Data!N:N,MATCH('Proxy Group'!$A2141,Data!M:M,0)),"")</f>
        <v>17.709399999999999</v>
      </c>
      <c r="G2141" s="49">
        <f>IFERROR(INDEX(Data!Q:Q,MATCH('Proxy Group'!$A2141,Data!P:P,0)),"")</f>
        <v>12.959</v>
      </c>
      <c r="H2141" s="49">
        <f>IFERROR(INDEX(Data!T:T,MATCH('Proxy Group'!$A2141,Data!S:S,0)),"")</f>
        <v>14.1327</v>
      </c>
      <c r="I2141" s="49">
        <f>IFERROR(INDEX(Data!W:W,MATCH('Proxy Group'!$A2141,Data!V:V,0)),"")</f>
        <v>15.310499999999999</v>
      </c>
      <c r="J2141" s="49">
        <f>IFERROR(INDEX(Data!Z:Z,MATCH('Proxy Group'!$A2141,Data!Y:Y,0)),"")</f>
        <v>15.4801</v>
      </c>
      <c r="K2141" s="49" t="str">
        <f>IFERROR(INDEX(Data!AC:AC,MATCH('Proxy Group'!$A2141,Data!AB:AB,0)),"")</f>
        <v/>
      </c>
      <c r="L2141" s="49">
        <f>IFERROR(INDEX(Data!AF:AF,MATCH('Proxy Group'!$A2141,Data!AE:AE,0)),"")</f>
        <v>18.5745</v>
      </c>
      <c r="M2141" s="49" t="str">
        <f>IFERROR(INDEX(Data!AI:AI,MATCH('Proxy Group'!$A2141,Data!AH:AH,0)),"")</f>
        <v/>
      </c>
      <c r="N2141" s="49">
        <f>IFERROR(INDEX(Data!AL:AL,MATCH('Proxy Group'!$A2141,Data!AK:AK,0)),"")</f>
        <v>20.716100000000001</v>
      </c>
      <c r="O2141" s="49">
        <f>IFERROR(INDEX(Data!AO:AO,MATCH('Proxy Group'!$A2141,Data!AN:AN,0)),"")</f>
        <v>16.4651</v>
      </c>
      <c r="P2141" s="49">
        <f>IFERROR(INDEX(Data!AR:AR,MATCH('Proxy Group'!$A2141,Data!AQ:AQ,0)),"")</f>
        <v>17.8127</v>
      </c>
      <c r="Q2141" s="62">
        <f>IFERROR(INDEX(Data!AU:AU,MATCH('Proxy Group'!$A2141,Data!AT:AT,0)),"")</f>
        <v>14.602399999999999</v>
      </c>
      <c r="R2141" s="49">
        <f>IFERROR(INDEX(Data!AX:AX,MATCH('Proxy Group'!$A2141,Data!AW:AW,0)),"")</f>
        <v>11.8421</v>
      </c>
      <c r="S2141" s="49">
        <f>IFERROR(INDEX(Data!BA:BA,MATCH('Proxy Group'!$A2141,Data!AZ:AZ,0)),"")</f>
        <v>10.2508</v>
      </c>
      <c r="T2141" s="62"/>
      <c r="U2141" s="62">
        <f>IFERROR(INDEX(Data!BG:BG,MATCH('Proxy Group'!$A2141,Data!BF:BF,0)),"")</f>
        <v>12.6313</v>
      </c>
      <c r="V2141" s="49">
        <f>IFERROR(INDEX(Data!BJ:BJ,MATCH('Proxy Group'!$A2141,Data!BI:BI,0)),"")</f>
        <v>19.058399999999999</v>
      </c>
      <c r="W2141" s="49">
        <f>IFERROR(INDEX(Data!BM:BM,MATCH('Proxy Group'!$A2141,Data!BL:BL,0)),"")</f>
        <v>15.557499999999999</v>
      </c>
      <c r="X2141" s="49">
        <f>IFERROR(INDEX(Data!BP:BP,MATCH('Proxy Group'!$A2141,Data!BO:BO,0)),"")</f>
        <v>13.425700000000001</v>
      </c>
      <c r="Y2141">
        <f t="shared" si="67"/>
        <v>2008</v>
      </c>
      <c r="AA2141" s="7">
        <f t="shared" si="68"/>
        <v>14.889720000000001</v>
      </c>
    </row>
    <row r="2142" spans="1:27" x14ac:dyDescent="0.45">
      <c r="A2142" s="1">
        <v>39637</v>
      </c>
      <c r="B2142" s="49">
        <f>IFERROR(INDEX(Data!B:B,MATCH('Proxy Group'!$A2142,Data!A:A,0)),"")</f>
        <v>16.523599999999998</v>
      </c>
      <c r="C2142" s="49">
        <f>IFERROR(INDEX(Data!E:E,MATCH('Proxy Group'!$A2142,Data!D:D,0)),"")</f>
        <v>12.082100000000001</v>
      </c>
      <c r="D2142" s="49">
        <f>IFERROR(INDEX(Data!H:H,MATCH('Proxy Group'!$A2142,Data!G:G,0)),"")</f>
        <v>11.586</v>
      </c>
      <c r="E2142" s="49">
        <f>IFERROR(INDEX(Data!K:K,MATCH('Proxy Group'!$A2142,Data!J:J,0)),"")</f>
        <v>12.1029</v>
      </c>
      <c r="F2142" s="62">
        <f>IFERROR(INDEX(Data!N:N,MATCH('Proxy Group'!$A2142,Data!M:M,0)),"")</f>
        <v>17.982900000000001</v>
      </c>
      <c r="G2142" s="49">
        <f>IFERROR(INDEX(Data!Q:Q,MATCH('Proxy Group'!$A2142,Data!P:P,0)),"")</f>
        <v>12.9754</v>
      </c>
      <c r="H2142" s="49">
        <f>IFERROR(INDEX(Data!T:T,MATCH('Proxy Group'!$A2142,Data!S:S,0)),"")</f>
        <v>14.5204</v>
      </c>
      <c r="I2142" s="49">
        <f>IFERROR(INDEX(Data!W:W,MATCH('Proxy Group'!$A2142,Data!V:V,0)),"")</f>
        <v>15.2255</v>
      </c>
      <c r="J2142" s="49">
        <f>IFERROR(INDEX(Data!Z:Z,MATCH('Proxy Group'!$A2142,Data!Y:Y,0)),"")</f>
        <v>15.7942</v>
      </c>
      <c r="K2142" s="49" t="str">
        <f>IFERROR(INDEX(Data!AC:AC,MATCH('Proxy Group'!$A2142,Data!AB:AB,0)),"")</f>
        <v/>
      </c>
      <c r="L2142" s="49">
        <f>IFERROR(INDEX(Data!AF:AF,MATCH('Proxy Group'!$A2142,Data!AE:AE,0)),"")</f>
        <v>18.4146</v>
      </c>
      <c r="M2142" s="49" t="str">
        <f>IFERROR(INDEX(Data!AI:AI,MATCH('Proxy Group'!$A2142,Data!AH:AH,0)),"")</f>
        <v/>
      </c>
      <c r="N2142" s="49">
        <f>IFERROR(INDEX(Data!AL:AL,MATCH('Proxy Group'!$A2142,Data!AK:AK,0)),"")</f>
        <v>20.728899999999999</v>
      </c>
      <c r="O2142" s="49">
        <f>IFERROR(INDEX(Data!AO:AO,MATCH('Proxy Group'!$A2142,Data!AN:AN,0)),"")</f>
        <v>16.959299999999999</v>
      </c>
      <c r="P2142" s="49">
        <f>IFERROR(INDEX(Data!AR:AR,MATCH('Proxy Group'!$A2142,Data!AQ:AQ,0)),"")</f>
        <v>18.181799999999999</v>
      </c>
      <c r="Q2142" s="62">
        <f>IFERROR(INDEX(Data!AU:AU,MATCH('Proxy Group'!$A2142,Data!AT:AT,0)),"")</f>
        <v>14.897600000000001</v>
      </c>
      <c r="R2142" s="49">
        <f>IFERROR(INDEX(Data!AX:AX,MATCH('Proxy Group'!$A2142,Data!AW:AW,0)),"")</f>
        <v>11.744400000000001</v>
      </c>
      <c r="S2142" s="49">
        <f>IFERROR(INDEX(Data!BA:BA,MATCH('Proxy Group'!$A2142,Data!AZ:AZ,0)),"")</f>
        <v>10.461500000000001</v>
      </c>
      <c r="T2142" s="62"/>
      <c r="U2142" s="62">
        <f>IFERROR(INDEX(Data!BG:BG,MATCH('Proxy Group'!$A2142,Data!BF:BF,0)),"")</f>
        <v>12.636900000000001</v>
      </c>
      <c r="V2142" s="49">
        <f>IFERROR(INDEX(Data!BJ:BJ,MATCH('Proxy Group'!$A2142,Data!BI:BI,0)),"")</f>
        <v>19.073399999999999</v>
      </c>
      <c r="W2142" s="49">
        <f>IFERROR(INDEX(Data!BM:BM,MATCH('Proxy Group'!$A2142,Data!BL:BL,0)),"")</f>
        <v>15.8451</v>
      </c>
      <c r="X2142" s="49">
        <f>IFERROR(INDEX(Data!BP:BP,MATCH('Proxy Group'!$A2142,Data!BO:BO,0)),"")</f>
        <v>13.6351</v>
      </c>
      <c r="Y2142">
        <f t="shared" si="67"/>
        <v>2008</v>
      </c>
      <c r="AA2142" s="7">
        <f t="shared" si="68"/>
        <v>15.068580000000003</v>
      </c>
    </row>
    <row r="2143" spans="1:27" x14ac:dyDescent="0.45">
      <c r="A2143" s="1">
        <v>39638</v>
      </c>
      <c r="B2143" s="49">
        <f>IFERROR(INDEX(Data!B:B,MATCH('Proxy Group'!$A2143,Data!A:A,0)),"")</f>
        <v>16.523599999999998</v>
      </c>
      <c r="C2143" s="49">
        <f>IFERROR(INDEX(Data!E:E,MATCH('Proxy Group'!$A2143,Data!D:D,0)),"")</f>
        <v>12.278600000000001</v>
      </c>
      <c r="D2143" s="49">
        <f>IFERROR(INDEX(Data!H:H,MATCH('Proxy Group'!$A2143,Data!G:G,0)),"")</f>
        <v>11.4458</v>
      </c>
      <c r="E2143" s="49">
        <f>IFERROR(INDEX(Data!K:K,MATCH('Proxy Group'!$A2143,Data!J:J,0)),"")</f>
        <v>12.0441</v>
      </c>
      <c r="F2143" s="62">
        <f>IFERROR(INDEX(Data!N:N,MATCH('Proxy Group'!$A2143,Data!M:M,0)),"")</f>
        <v>18.076899999999998</v>
      </c>
      <c r="G2143" s="49">
        <f>IFERROR(INDEX(Data!Q:Q,MATCH('Proxy Group'!$A2143,Data!P:P,0)),"")</f>
        <v>13.114800000000001</v>
      </c>
      <c r="H2143" s="49">
        <f>IFERROR(INDEX(Data!T:T,MATCH('Proxy Group'!$A2143,Data!S:S,0)),"")</f>
        <v>14.561199999999999</v>
      </c>
      <c r="I2143" s="49">
        <f>IFERROR(INDEX(Data!W:W,MATCH('Proxy Group'!$A2143,Data!V:V,0)),"")</f>
        <v>15.3399</v>
      </c>
      <c r="J2143" s="49">
        <f>IFERROR(INDEX(Data!Z:Z,MATCH('Proxy Group'!$A2143,Data!Y:Y,0)),"")</f>
        <v>16.0397</v>
      </c>
      <c r="K2143" s="49" t="str">
        <f>IFERROR(INDEX(Data!AC:AC,MATCH('Proxy Group'!$A2143,Data!AB:AB,0)),"")</f>
        <v/>
      </c>
      <c r="L2143" s="49">
        <f>IFERROR(INDEX(Data!AF:AF,MATCH('Proxy Group'!$A2143,Data!AE:AE,0)),"")</f>
        <v>18.874199999999998</v>
      </c>
      <c r="M2143" s="49" t="str">
        <f>IFERROR(INDEX(Data!AI:AI,MATCH('Proxy Group'!$A2143,Data!AH:AH,0)),"")</f>
        <v/>
      </c>
      <c r="N2143" s="49">
        <f>IFERROR(INDEX(Data!AL:AL,MATCH('Proxy Group'!$A2143,Data!AK:AK,0)),"")</f>
        <v>21.1509</v>
      </c>
      <c r="O2143" s="49">
        <f>IFERROR(INDEX(Data!AO:AO,MATCH('Proxy Group'!$A2143,Data!AN:AN,0)),"")</f>
        <v>17.482600000000001</v>
      </c>
      <c r="P2143" s="49">
        <f>IFERROR(INDEX(Data!AR:AR,MATCH('Proxy Group'!$A2143,Data!AQ:AQ,0)),"")</f>
        <v>18.473800000000001</v>
      </c>
      <c r="Q2143" s="62">
        <f>IFERROR(INDEX(Data!AU:AU,MATCH('Proxy Group'!$A2143,Data!AT:AT,0)),"")</f>
        <v>15.1265</v>
      </c>
      <c r="R2143" s="49">
        <f>IFERROR(INDEX(Data!AX:AX,MATCH('Proxy Group'!$A2143,Data!AW:AW,0)),"")</f>
        <v>11.9323</v>
      </c>
      <c r="S2143" s="49">
        <f>IFERROR(INDEX(Data!BA:BA,MATCH('Proxy Group'!$A2143,Data!AZ:AZ,0)),"")</f>
        <v>10.7492</v>
      </c>
      <c r="T2143" s="62"/>
      <c r="U2143" s="62">
        <f>IFERROR(INDEX(Data!BG:BG,MATCH('Proxy Group'!$A2143,Data!BF:BF,0)),"")</f>
        <v>12.7318</v>
      </c>
      <c r="V2143" s="49">
        <f>IFERROR(INDEX(Data!BJ:BJ,MATCH('Proxy Group'!$A2143,Data!BI:BI,0)),"")</f>
        <v>19.4115</v>
      </c>
      <c r="W2143" s="49">
        <f>IFERROR(INDEX(Data!BM:BM,MATCH('Proxy Group'!$A2143,Data!BL:BL,0)),"")</f>
        <v>16.203499999999998</v>
      </c>
      <c r="X2143" s="49">
        <f>IFERROR(INDEX(Data!BP:BP,MATCH('Proxy Group'!$A2143,Data!BO:BO,0)),"")</f>
        <v>13.776999999999999</v>
      </c>
      <c r="Y2143">
        <f t="shared" si="67"/>
        <v>2008</v>
      </c>
      <c r="AA2143" s="7">
        <f t="shared" si="68"/>
        <v>15.266895</v>
      </c>
    </row>
    <row r="2144" spans="1:27" x14ac:dyDescent="0.45">
      <c r="A2144" s="1">
        <v>39639</v>
      </c>
      <c r="B2144" s="49">
        <f>IFERROR(INDEX(Data!B:B,MATCH('Proxy Group'!$A2144,Data!A:A,0)),"")</f>
        <v>16.8307</v>
      </c>
      <c r="C2144" s="49">
        <f>IFERROR(INDEX(Data!E:E,MATCH('Proxy Group'!$A2144,Data!D:D,0)),"")</f>
        <v>12.2357</v>
      </c>
      <c r="D2144" s="49">
        <f>IFERROR(INDEX(Data!H:H,MATCH('Proxy Group'!$A2144,Data!G:G,0)),"")</f>
        <v>11.4404</v>
      </c>
      <c r="E2144" s="49">
        <f>IFERROR(INDEX(Data!K:K,MATCH('Proxy Group'!$A2144,Data!J:J,0)),"")</f>
        <v>12.0029</v>
      </c>
      <c r="F2144" s="62">
        <f>IFERROR(INDEX(Data!N:N,MATCH('Proxy Group'!$A2144,Data!M:M,0)),"")</f>
        <v>18.2393</v>
      </c>
      <c r="G2144" s="49">
        <f>IFERROR(INDEX(Data!Q:Q,MATCH('Proxy Group'!$A2144,Data!P:P,0)),"")</f>
        <v>13.180300000000001</v>
      </c>
      <c r="H2144" s="49">
        <f>IFERROR(INDEX(Data!T:T,MATCH('Proxy Group'!$A2144,Data!S:S,0)),"")</f>
        <v>14.5204</v>
      </c>
      <c r="I2144" s="49">
        <f>IFERROR(INDEX(Data!W:W,MATCH('Proxy Group'!$A2144,Data!V:V,0)),"")</f>
        <v>15.401999999999999</v>
      </c>
      <c r="J2144" s="49">
        <f>IFERROR(INDEX(Data!Z:Z,MATCH('Proxy Group'!$A2144,Data!Y:Y,0)),"")</f>
        <v>16.021699999999999</v>
      </c>
      <c r="K2144" s="49" t="str">
        <f>IFERROR(INDEX(Data!AC:AC,MATCH('Proxy Group'!$A2144,Data!AB:AB,0)),"")</f>
        <v/>
      </c>
      <c r="L2144" s="49">
        <f>IFERROR(INDEX(Data!AF:AF,MATCH('Proxy Group'!$A2144,Data!AE:AE,0)),"")</f>
        <v>18.940999999999999</v>
      </c>
      <c r="M2144" s="49" t="str">
        <f>IFERROR(INDEX(Data!AI:AI,MATCH('Proxy Group'!$A2144,Data!AH:AH,0)),"")</f>
        <v/>
      </c>
      <c r="N2144" s="49">
        <f>IFERROR(INDEX(Data!AL:AL,MATCH('Proxy Group'!$A2144,Data!AK:AK,0)),"")</f>
        <v>21.196899999999999</v>
      </c>
      <c r="O2144" s="49">
        <f>IFERROR(INDEX(Data!AO:AO,MATCH('Proxy Group'!$A2144,Data!AN:AN,0)),"")</f>
        <v>17.290700000000001</v>
      </c>
      <c r="P2144" s="49">
        <f>IFERROR(INDEX(Data!AR:AR,MATCH('Proxy Group'!$A2144,Data!AQ:AQ,0)),"")</f>
        <v>18.752099999999999</v>
      </c>
      <c r="Q2144" s="62">
        <f>IFERROR(INDEX(Data!AU:AU,MATCH('Proxy Group'!$A2144,Data!AT:AT,0)),"")</f>
        <v>15.0602</v>
      </c>
      <c r="R2144" s="49">
        <f>IFERROR(INDEX(Data!AX:AX,MATCH('Proxy Group'!$A2144,Data!AW:AW,0)),"")</f>
        <v>12.082699999999999</v>
      </c>
      <c r="S2144" s="49">
        <f>IFERROR(INDEX(Data!BA:BA,MATCH('Proxy Group'!$A2144,Data!AZ:AZ,0)),"")</f>
        <v>10.839499999999999</v>
      </c>
      <c r="T2144" s="62"/>
      <c r="U2144" s="62">
        <f>IFERROR(INDEX(Data!BG:BG,MATCH('Proxy Group'!$A2144,Data!BF:BF,0)),"")</f>
        <v>12.904999999999999</v>
      </c>
      <c r="V2144" s="49">
        <f>IFERROR(INDEX(Data!BJ:BJ,MATCH('Proxy Group'!$A2144,Data!BI:BI,0)),"")</f>
        <v>19.486699999999999</v>
      </c>
      <c r="W2144" s="49">
        <f>IFERROR(INDEX(Data!BM:BM,MATCH('Proxy Group'!$A2144,Data!BL:BL,0)),"")</f>
        <v>16.150400000000001</v>
      </c>
      <c r="X2144" s="49">
        <f>IFERROR(INDEX(Data!BP:BP,MATCH('Proxy Group'!$A2144,Data!BO:BO,0)),"")</f>
        <v>13.7973</v>
      </c>
      <c r="Y2144">
        <f t="shared" si="67"/>
        <v>2008</v>
      </c>
      <c r="AA2144" s="7">
        <f t="shared" si="68"/>
        <v>15.318794999999998</v>
      </c>
    </row>
    <row r="2145" spans="1:27" x14ac:dyDescent="0.45">
      <c r="A2145" s="1">
        <v>39640</v>
      </c>
      <c r="B2145" s="49">
        <f>IFERROR(INDEX(Data!B:B,MATCH('Proxy Group'!$A2145,Data!A:A,0)),"")</f>
        <v>16.901599999999998</v>
      </c>
      <c r="C2145" s="49">
        <f>IFERROR(INDEX(Data!E:E,MATCH('Proxy Group'!$A2145,Data!D:D,0)),"")</f>
        <v>12.1821</v>
      </c>
      <c r="D2145" s="49">
        <f>IFERROR(INDEX(Data!H:H,MATCH('Proxy Group'!$A2145,Data!G:G,0)),"")</f>
        <v>11.275399999999999</v>
      </c>
      <c r="E2145" s="49">
        <f>IFERROR(INDEX(Data!K:K,MATCH('Proxy Group'!$A2145,Data!J:J,0)),"")</f>
        <v>11.8</v>
      </c>
      <c r="F2145" s="62">
        <f>IFERROR(INDEX(Data!N:N,MATCH('Proxy Group'!$A2145,Data!M:M,0)),"")</f>
        <v>18.333300000000001</v>
      </c>
      <c r="G2145" s="49">
        <f>IFERROR(INDEX(Data!Q:Q,MATCH('Proxy Group'!$A2145,Data!P:P,0)),"")</f>
        <v>13.0656</v>
      </c>
      <c r="H2145" s="49">
        <f>IFERROR(INDEX(Data!T:T,MATCH('Proxy Group'!$A2145,Data!S:S,0)),"")</f>
        <v>14.3469</v>
      </c>
      <c r="I2145" s="49">
        <f>IFERROR(INDEX(Data!W:W,MATCH('Proxy Group'!$A2145,Data!V:V,0)),"")</f>
        <v>15.317</v>
      </c>
      <c r="J2145" s="49">
        <f>IFERROR(INDEX(Data!Z:Z,MATCH('Proxy Group'!$A2145,Data!Y:Y,0)),"")</f>
        <v>15.7798</v>
      </c>
      <c r="K2145" s="49" t="str">
        <f>IFERROR(INDEX(Data!AC:AC,MATCH('Proxy Group'!$A2145,Data!AB:AB,0)),"")</f>
        <v/>
      </c>
      <c r="L2145" s="49">
        <f>IFERROR(INDEX(Data!AF:AF,MATCH('Proxy Group'!$A2145,Data!AE:AE,0)),"")</f>
        <v>18.5885</v>
      </c>
      <c r="M2145" s="49" t="str">
        <f>IFERROR(INDEX(Data!AI:AI,MATCH('Proxy Group'!$A2145,Data!AH:AH,0)),"")</f>
        <v/>
      </c>
      <c r="N2145" s="49">
        <f>IFERROR(INDEX(Data!AL:AL,MATCH('Proxy Group'!$A2145,Data!AK:AK,0)),"")</f>
        <v>21.281300000000002</v>
      </c>
      <c r="O2145" s="49">
        <f>IFERROR(INDEX(Data!AO:AO,MATCH('Proxy Group'!$A2145,Data!AN:AN,0)),"")</f>
        <v>17.407</v>
      </c>
      <c r="P2145" s="49">
        <f>IFERROR(INDEX(Data!AR:AR,MATCH('Proxy Group'!$A2145,Data!AQ:AQ,0)),"")</f>
        <v>18.707999999999998</v>
      </c>
      <c r="Q2145" s="62">
        <f>IFERROR(INDEX(Data!AU:AU,MATCH('Proxy Group'!$A2145,Data!AT:AT,0)),"")</f>
        <v>15.0602</v>
      </c>
      <c r="R2145" s="49">
        <f>IFERROR(INDEX(Data!AX:AX,MATCH('Proxy Group'!$A2145,Data!AW:AW,0)),"")</f>
        <v>12.0639</v>
      </c>
      <c r="S2145" s="49">
        <f>IFERROR(INDEX(Data!BA:BA,MATCH('Proxy Group'!$A2145,Data!AZ:AZ,0)),"")</f>
        <v>10.709</v>
      </c>
      <c r="T2145" s="62"/>
      <c r="U2145" s="62">
        <f>IFERROR(INDEX(Data!BG:BG,MATCH('Proxy Group'!$A2145,Data!BF:BF,0)),"")</f>
        <v>13.027900000000001</v>
      </c>
      <c r="V2145" s="49">
        <f>IFERROR(INDEX(Data!BJ:BJ,MATCH('Proxy Group'!$A2145,Data!BI:BI,0)),"")</f>
        <v>19.310099999999998</v>
      </c>
      <c r="W2145" s="49">
        <f>IFERROR(INDEX(Data!BM:BM,MATCH('Proxy Group'!$A2145,Data!BL:BL,0)),"")</f>
        <v>15.924799999999999</v>
      </c>
      <c r="X2145" s="49">
        <f>IFERROR(INDEX(Data!BP:BP,MATCH('Proxy Group'!$A2145,Data!BO:BO,0)),"")</f>
        <v>13.723000000000001</v>
      </c>
      <c r="Y2145">
        <f t="shared" si="67"/>
        <v>2008</v>
      </c>
      <c r="AA2145" s="7">
        <f t="shared" si="68"/>
        <v>15.240270000000001</v>
      </c>
    </row>
    <row r="2146" spans="1:27" x14ac:dyDescent="0.45">
      <c r="A2146" s="1">
        <v>39643</v>
      </c>
      <c r="B2146" s="49">
        <f>IFERROR(INDEX(Data!B:B,MATCH('Proxy Group'!$A2146,Data!A:A,0)),"")</f>
        <v>16.6142</v>
      </c>
      <c r="C2146" s="49">
        <f>IFERROR(INDEX(Data!E:E,MATCH('Proxy Group'!$A2146,Data!D:D,0)),"")</f>
        <v>12.0357</v>
      </c>
      <c r="D2146" s="49">
        <f>IFERROR(INDEX(Data!H:H,MATCH('Proxy Group'!$A2146,Data!G:G,0)),"")</f>
        <v>11.2232</v>
      </c>
      <c r="E2146" s="49">
        <f>IFERROR(INDEX(Data!K:K,MATCH('Proxy Group'!$A2146,Data!J:J,0)),"")</f>
        <v>11.655900000000001</v>
      </c>
      <c r="F2146" s="62">
        <f>IFERROR(INDEX(Data!N:N,MATCH('Proxy Group'!$A2146,Data!M:M,0)),"")</f>
        <v>18.059799999999999</v>
      </c>
      <c r="G2146" s="49">
        <f>IFERROR(INDEX(Data!Q:Q,MATCH('Proxy Group'!$A2146,Data!P:P,0)),"")</f>
        <v>12.877000000000001</v>
      </c>
      <c r="H2146" s="49">
        <f>IFERROR(INDEX(Data!T:T,MATCH('Proxy Group'!$A2146,Data!S:S,0)),"")</f>
        <v>14.224500000000001</v>
      </c>
      <c r="I2146" s="49">
        <f>IFERROR(INDEX(Data!W:W,MATCH('Proxy Group'!$A2146,Data!V:V,0)),"")</f>
        <v>15.029400000000001</v>
      </c>
      <c r="J2146" s="49">
        <f>IFERROR(INDEX(Data!Z:Z,MATCH('Proxy Group'!$A2146,Data!Y:Y,0)),"")</f>
        <v>15.570399999999999</v>
      </c>
      <c r="K2146" s="49" t="str">
        <f>IFERROR(INDEX(Data!AC:AC,MATCH('Proxy Group'!$A2146,Data!AB:AB,0)),"")</f>
        <v/>
      </c>
      <c r="L2146" s="49">
        <f>IFERROR(INDEX(Data!AF:AF,MATCH('Proxy Group'!$A2146,Data!AE:AE,0)),"")</f>
        <v>18.436299999999999</v>
      </c>
      <c r="M2146" s="49" t="str">
        <f>IFERROR(INDEX(Data!AI:AI,MATCH('Proxy Group'!$A2146,Data!AH:AH,0)),"")</f>
        <v/>
      </c>
      <c r="N2146" s="49">
        <f>IFERROR(INDEX(Data!AL:AL,MATCH('Proxy Group'!$A2146,Data!AK:AK,0)),"")</f>
        <v>21.076699999999999</v>
      </c>
      <c r="O2146" s="49">
        <f>IFERROR(INDEX(Data!AO:AO,MATCH('Proxy Group'!$A2146,Data!AN:AN,0)),"")</f>
        <v>17.2209</v>
      </c>
      <c r="P2146" s="49">
        <f>IFERROR(INDEX(Data!AR:AR,MATCH('Proxy Group'!$A2146,Data!AQ:AQ,0)),"")</f>
        <v>18.589500000000001</v>
      </c>
      <c r="Q2146" s="62">
        <f>IFERROR(INDEX(Data!AU:AU,MATCH('Proxy Group'!$A2146,Data!AT:AT,0)),"")</f>
        <v>14.994</v>
      </c>
      <c r="R2146" s="49">
        <f>IFERROR(INDEX(Data!AX:AX,MATCH('Proxy Group'!$A2146,Data!AW:AW,0)),"")</f>
        <v>11.962400000000001</v>
      </c>
      <c r="S2146" s="49">
        <f>IFERROR(INDEX(Data!BA:BA,MATCH('Proxy Group'!$A2146,Data!AZ:AZ,0)),"")</f>
        <v>10.5318</v>
      </c>
      <c r="T2146" s="62"/>
      <c r="U2146" s="62">
        <f>IFERROR(INDEX(Data!BG:BG,MATCH('Proxy Group'!$A2146,Data!BF:BF,0)),"")</f>
        <v>12.821199999999999</v>
      </c>
      <c r="V2146" s="49">
        <f>IFERROR(INDEX(Data!BJ:BJ,MATCH('Proxy Group'!$A2146,Data!BI:BI,0)),"")</f>
        <v>18.9983</v>
      </c>
      <c r="W2146" s="49">
        <f>IFERROR(INDEX(Data!BM:BM,MATCH('Proxy Group'!$A2146,Data!BL:BL,0)),"")</f>
        <v>15.7699</v>
      </c>
      <c r="X2146" s="49">
        <f>IFERROR(INDEX(Data!BP:BP,MATCH('Proxy Group'!$A2146,Data!BO:BO,0)),"")</f>
        <v>13.581099999999999</v>
      </c>
      <c r="Y2146">
        <f t="shared" si="67"/>
        <v>2008</v>
      </c>
      <c r="AA2146" s="7">
        <f t="shared" si="68"/>
        <v>15.063610000000001</v>
      </c>
    </row>
    <row r="2147" spans="1:27" x14ac:dyDescent="0.45">
      <c r="A2147" s="1">
        <v>39644</v>
      </c>
      <c r="B2147" s="49">
        <f>IFERROR(INDEX(Data!B:B,MATCH('Proxy Group'!$A2147,Data!A:A,0)),"")</f>
        <v>16.492100000000001</v>
      </c>
      <c r="C2147" s="49">
        <f>IFERROR(INDEX(Data!E:E,MATCH('Proxy Group'!$A2147,Data!D:D,0)),"")</f>
        <v>11.9964</v>
      </c>
      <c r="D2147" s="49">
        <f>IFERROR(INDEX(Data!H:H,MATCH('Proxy Group'!$A2147,Data!G:G,0)),"")</f>
        <v>11.2369</v>
      </c>
      <c r="E2147" s="49">
        <f>IFERROR(INDEX(Data!K:K,MATCH('Proxy Group'!$A2147,Data!J:J,0)),"")</f>
        <v>11.6912</v>
      </c>
      <c r="F2147" s="62">
        <f>IFERROR(INDEX(Data!N:N,MATCH('Proxy Group'!$A2147,Data!M:M,0)),"")</f>
        <v>17.982900000000001</v>
      </c>
      <c r="G2147" s="49">
        <f>IFERROR(INDEX(Data!Q:Q,MATCH('Proxy Group'!$A2147,Data!P:P,0)),"")</f>
        <v>12.754099999999999</v>
      </c>
      <c r="H2147" s="49">
        <f>IFERROR(INDEX(Data!T:T,MATCH('Proxy Group'!$A2147,Data!S:S,0)),"")</f>
        <v>14.1327</v>
      </c>
      <c r="I2147" s="49">
        <f>IFERROR(INDEX(Data!W:W,MATCH('Proxy Group'!$A2147,Data!V:V,0)),"")</f>
        <v>14.9412</v>
      </c>
      <c r="J2147" s="49">
        <f>IFERROR(INDEX(Data!Z:Z,MATCH('Proxy Group'!$A2147,Data!Y:Y,0)),"")</f>
        <v>15.5307</v>
      </c>
      <c r="K2147" s="49" t="str">
        <f>IFERROR(INDEX(Data!AC:AC,MATCH('Proxy Group'!$A2147,Data!AB:AB,0)),"")</f>
        <v/>
      </c>
      <c r="L2147" s="49">
        <f>IFERROR(INDEX(Data!AF:AF,MATCH('Proxy Group'!$A2147,Data!AE:AE,0)),"")</f>
        <v>18.366499999999998</v>
      </c>
      <c r="M2147" s="49" t="str">
        <f>IFERROR(INDEX(Data!AI:AI,MATCH('Proxy Group'!$A2147,Data!AH:AH,0)),"")</f>
        <v/>
      </c>
      <c r="N2147" s="49">
        <f>IFERROR(INDEX(Data!AL:AL,MATCH('Proxy Group'!$A2147,Data!AK:AK,0)),"")</f>
        <v>20.961600000000001</v>
      </c>
      <c r="O2147" s="49">
        <f>IFERROR(INDEX(Data!AO:AO,MATCH('Proxy Group'!$A2147,Data!AN:AN,0)),"")</f>
        <v>17.2791</v>
      </c>
      <c r="P2147" s="49">
        <f>IFERROR(INDEX(Data!AR:AR,MATCH('Proxy Group'!$A2147,Data!AQ:AQ,0)),"")</f>
        <v>18.407699999999998</v>
      </c>
      <c r="Q2147" s="62">
        <f>IFERROR(INDEX(Data!AU:AU,MATCH('Proxy Group'!$A2147,Data!AT:AT,0)),"")</f>
        <v>14.710800000000001</v>
      </c>
      <c r="R2147" s="49">
        <f>IFERROR(INDEX(Data!AX:AX,MATCH('Proxy Group'!$A2147,Data!AW:AW,0)),"")</f>
        <v>11.9549</v>
      </c>
      <c r="S2147" s="49">
        <f>IFERROR(INDEX(Data!BA:BA,MATCH('Proxy Group'!$A2147,Data!AZ:AZ,0)),"")</f>
        <v>10.434799999999999</v>
      </c>
      <c r="T2147" s="62"/>
      <c r="U2147" s="62">
        <f>IFERROR(INDEX(Data!BG:BG,MATCH('Proxy Group'!$A2147,Data!BF:BF,0)),"")</f>
        <v>12.7095</v>
      </c>
      <c r="V2147" s="49">
        <f>IFERROR(INDEX(Data!BJ:BJ,MATCH('Proxy Group'!$A2147,Data!BI:BI,0)),"")</f>
        <v>18.8368</v>
      </c>
      <c r="W2147" s="49">
        <f>IFERROR(INDEX(Data!BM:BM,MATCH('Proxy Group'!$A2147,Data!BL:BL,0)),"")</f>
        <v>15.7212</v>
      </c>
      <c r="X2147" s="49">
        <f>IFERROR(INDEX(Data!BP:BP,MATCH('Proxy Group'!$A2147,Data!BO:BO,0)),"")</f>
        <v>13.5473</v>
      </c>
      <c r="Y2147">
        <f t="shared" si="67"/>
        <v>2008</v>
      </c>
      <c r="AA2147" s="7">
        <f t="shared" si="68"/>
        <v>14.98442</v>
      </c>
    </row>
    <row r="2148" spans="1:27" x14ac:dyDescent="0.45">
      <c r="A2148" s="1">
        <v>39645</v>
      </c>
      <c r="B2148" s="49">
        <f>IFERROR(INDEX(Data!B:B,MATCH('Proxy Group'!$A2148,Data!A:A,0)),"")</f>
        <v>16.4331</v>
      </c>
      <c r="C2148" s="49">
        <f>IFERROR(INDEX(Data!E:E,MATCH('Proxy Group'!$A2148,Data!D:D,0)),"")</f>
        <v>11.7393</v>
      </c>
      <c r="D2148" s="49">
        <f>IFERROR(INDEX(Data!H:H,MATCH('Proxy Group'!$A2148,Data!G:G,0)),"")</f>
        <v>11.1655</v>
      </c>
      <c r="E2148" s="49">
        <f>IFERROR(INDEX(Data!K:K,MATCH('Proxy Group'!$A2148,Data!J:J,0)),"")</f>
        <v>11.444100000000001</v>
      </c>
      <c r="F2148" s="62">
        <f>IFERROR(INDEX(Data!N:N,MATCH('Proxy Group'!$A2148,Data!M:M,0)),"")</f>
        <v>17.8034</v>
      </c>
      <c r="G2148" s="49">
        <f>IFERROR(INDEX(Data!Q:Q,MATCH('Proxy Group'!$A2148,Data!P:P,0)),"")</f>
        <v>12.6393</v>
      </c>
      <c r="H2148" s="49">
        <f>IFERROR(INDEX(Data!T:T,MATCH('Proxy Group'!$A2148,Data!S:S,0)),"")</f>
        <v>14.051</v>
      </c>
      <c r="I2148" s="49">
        <f>IFERROR(INDEX(Data!W:W,MATCH('Proxy Group'!$A2148,Data!V:V,0)),"")</f>
        <v>14.5556</v>
      </c>
      <c r="J2148" s="49">
        <f>IFERROR(INDEX(Data!Z:Z,MATCH('Proxy Group'!$A2148,Data!Y:Y,0)),"")</f>
        <v>15.267099999999999</v>
      </c>
      <c r="K2148" s="49" t="str">
        <f>IFERROR(INDEX(Data!AC:AC,MATCH('Proxy Group'!$A2148,Data!AB:AB,0)),"")</f>
        <v/>
      </c>
      <c r="L2148" s="49">
        <f>IFERROR(INDEX(Data!AF:AF,MATCH('Proxy Group'!$A2148,Data!AE:AE,0)),"")</f>
        <v>17.951899999999998</v>
      </c>
      <c r="M2148" s="49" t="str">
        <f>IFERROR(INDEX(Data!AI:AI,MATCH('Proxy Group'!$A2148,Data!AH:AH,0)),"")</f>
        <v/>
      </c>
      <c r="N2148" s="49">
        <f>IFERROR(INDEX(Data!AL:AL,MATCH('Proxy Group'!$A2148,Data!AK:AK,0)),"")</f>
        <v>20.204599999999999</v>
      </c>
      <c r="O2148" s="49">
        <f>IFERROR(INDEX(Data!AO:AO,MATCH('Proxy Group'!$A2148,Data!AN:AN,0)),"")</f>
        <v>17.209299999999999</v>
      </c>
      <c r="P2148" s="49">
        <f>IFERROR(INDEX(Data!AR:AR,MATCH('Proxy Group'!$A2148,Data!AQ:AQ,0)),"")</f>
        <v>18.234200000000001</v>
      </c>
      <c r="Q2148" s="62">
        <f>IFERROR(INDEX(Data!AU:AU,MATCH('Proxy Group'!$A2148,Data!AT:AT,0)),"")</f>
        <v>14.6747</v>
      </c>
      <c r="R2148" s="49">
        <f>IFERROR(INDEX(Data!AX:AX,MATCH('Proxy Group'!$A2148,Data!AW:AW,0)),"")</f>
        <v>11.751899999999999</v>
      </c>
      <c r="S2148" s="49">
        <f>IFERROR(INDEX(Data!BA:BA,MATCH('Proxy Group'!$A2148,Data!AZ:AZ,0)),"")</f>
        <v>10.4214</v>
      </c>
      <c r="T2148" s="62"/>
      <c r="U2148" s="62">
        <f>IFERROR(INDEX(Data!BG:BG,MATCH('Proxy Group'!$A2148,Data!BF:BF,0)),"")</f>
        <v>12.6648</v>
      </c>
      <c r="V2148" s="49">
        <f>IFERROR(INDEX(Data!BJ:BJ,MATCH('Proxy Group'!$A2148,Data!BI:BI,0)),"")</f>
        <v>18.4085</v>
      </c>
      <c r="W2148" s="49">
        <f>IFERROR(INDEX(Data!BM:BM,MATCH('Proxy Group'!$A2148,Data!BL:BL,0)),"")</f>
        <v>15.6416</v>
      </c>
      <c r="X2148" s="49">
        <f>IFERROR(INDEX(Data!BP:BP,MATCH('Proxy Group'!$A2148,Data!BO:BO,0)),"")</f>
        <v>13.371600000000001</v>
      </c>
      <c r="Y2148">
        <f t="shared" si="67"/>
        <v>2008</v>
      </c>
      <c r="AA2148" s="7">
        <f t="shared" si="68"/>
        <v>14.781645000000001</v>
      </c>
    </row>
    <row r="2149" spans="1:27" x14ac:dyDescent="0.45">
      <c r="A2149" s="1">
        <v>39646</v>
      </c>
      <c r="B2149" s="49">
        <f>IFERROR(INDEX(Data!B:B,MATCH('Proxy Group'!$A2149,Data!A:A,0)),"")</f>
        <v>16.2913</v>
      </c>
      <c r="C2149" s="49">
        <f>IFERROR(INDEX(Data!E:E,MATCH('Proxy Group'!$A2149,Data!D:D,0)),"")</f>
        <v>11.667899999999999</v>
      </c>
      <c r="D2149" s="49">
        <f>IFERROR(INDEX(Data!H:H,MATCH('Proxy Group'!$A2149,Data!G:G,0)),"")</f>
        <v>11.0665</v>
      </c>
      <c r="E2149" s="49">
        <f>IFERROR(INDEX(Data!K:K,MATCH('Proxy Group'!$A2149,Data!J:J,0)),"")</f>
        <v>11.4412</v>
      </c>
      <c r="F2149" s="62">
        <f>IFERROR(INDEX(Data!N:N,MATCH('Proxy Group'!$A2149,Data!M:M,0)),"")</f>
        <v>17.7179</v>
      </c>
      <c r="G2149" s="49">
        <f>IFERROR(INDEX(Data!Q:Q,MATCH('Proxy Group'!$A2149,Data!P:P,0)),"")</f>
        <v>12.5984</v>
      </c>
      <c r="H2149" s="49">
        <f>IFERROR(INDEX(Data!T:T,MATCH('Proxy Group'!$A2149,Data!S:S,0)),"")</f>
        <v>13.877599999999999</v>
      </c>
      <c r="I2149" s="49">
        <f>IFERROR(INDEX(Data!W:W,MATCH('Proxy Group'!$A2149,Data!V:V,0)),"")</f>
        <v>14.447699999999999</v>
      </c>
      <c r="J2149" s="49">
        <f>IFERROR(INDEX(Data!Z:Z,MATCH('Proxy Group'!$A2149,Data!Y:Y,0)),"")</f>
        <v>15.075799999999999</v>
      </c>
      <c r="K2149" s="49" t="str">
        <f>IFERROR(INDEX(Data!AC:AC,MATCH('Proxy Group'!$A2149,Data!AB:AB,0)),"")</f>
        <v/>
      </c>
      <c r="L2149" s="49">
        <f>IFERROR(INDEX(Data!AF:AF,MATCH('Proxy Group'!$A2149,Data!AE:AE,0)),"")</f>
        <v>17.183199999999999</v>
      </c>
      <c r="M2149" s="49" t="str">
        <f>IFERROR(INDEX(Data!AI:AI,MATCH('Proxy Group'!$A2149,Data!AH:AH,0)),"")</f>
        <v/>
      </c>
      <c r="N2149" s="49">
        <f>IFERROR(INDEX(Data!AL:AL,MATCH('Proxy Group'!$A2149,Data!AK:AK,0)),"")</f>
        <v>19.6905</v>
      </c>
      <c r="O2149" s="49">
        <f>IFERROR(INDEX(Data!AO:AO,MATCH('Proxy Group'!$A2149,Data!AN:AN,0)),"")</f>
        <v>17.157</v>
      </c>
      <c r="P2149" s="49">
        <f>IFERROR(INDEX(Data!AR:AR,MATCH('Proxy Group'!$A2149,Data!AQ:AQ,0)),"")</f>
        <v>17.7438</v>
      </c>
      <c r="Q2149" s="62">
        <f>IFERROR(INDEX(Data!AU:AU,MATCH('Proxy Group'!$A2149,Data!AT:AT,0)),"")</f>
        <v>14.759</v>
      </c>
      <c r="R2149" s="49">
        <f>IFERROR(INDEX(Data!AX:AX,MATCH('Proxy Group'!$A2149,Data!AW:AW,0)),"")</f>
        <v>11.650399999999999</v>
      </c>
      <c r="S2149" s="49">
        <f>IFERROR(INDEX(Data!BA:BA,MATCH('Proxy Group'!$A2149,Data!AZ:AZ,0)),"")</f>
        <v>10.4415</v>
      </c>
      <c r="T2149" s="62"/>
      <c r="U2149" s="62">
        <f>IFERROR(INDEX(Data!BG:BG,MATCH('Proxy Group'!$A2149,Data!BF:BF,0)),"")</f>
        <v>12.6425</v>
      </c>
      <c r="V2149" s="49">
        <f>IFERROR(INDEX(Data!BJ:BJ,MATCH('Proxy Group'!$A2149,Data!BI:BI,0)),"")</f>
        <v>18.273199999999999</v>
      </c>
      <c r="W2149" s="49">
        <f>IFERROR(INDEX(Data!BM:BM,MATCH('Proxy Group'!$A2149,Data!BL:BL,0)),"")</f>
        <v>15.4336</v>
      </c>
      <c r="X2149" s="49">
        <f>IFERROR(INDEX(Data!BP:BP,MATCH('Proxy Group'!$A2149,Data!BO:BO,0)),"")</f>
        <v>13.3581</v>
      </c>
      <c r="Y2149">
        <f t="shared" si="67"/>
        <v>2008</v>
      </c>
      <c r="AA2149" s="7">
        <f t="shared" si="68"/>
        <v>14.625854999999998</v>
      </c>
    </row>
    <row r="2150" spans="1:27" x14ac:dyDescent="0.45">
      <c r="A2150" s="1">
        <v>39647</v>
      </c>
      <c r="B2150" s="49">
        <f>IFERROR(INDEX(Data!B:B,MATCH('Proxy Group'!$A2150,Data!A:A,0)),"")</f>
        <v>16.200800000000001</v>
      </c>
      <c r="C2150" s="49">
        <f>IFERROR(INDEX(Data!E:E,MATCH('Proxy Group'!$A2150,Data!D:D,0)),"")</f>
        <v>11.6571</v>
      </c>
      <c r="D2150" s="49">
        <f>IFERROR(INDEX(Data!H:H,MATCH('Proxy Group'!$A2150,Data!G:G,0)),"")</f>
        <v>11.1187</v>
      </c>
      <c r="E2150" s="49">
        <f>IFERROR(INDEX(Data!K:K,MATCH('Proxy Group'!$A2150,Data!J:J,0)),"")</f>
        <v>11.6088</v>
      </c>
      <c r="F2150" s="62">
        <f>IFERROR(INDEX(Data!N:N,MATCH('Proxy Group'!$A2150,Data!M:M,0)),"")</f>
        <v>17.7179</v>
      </c>
      <c r="G2150" s="49">
        <f>IFERROR(INDEX(Data!Q:Q,MATCH('Proxy Group'!$A2150,Data!P:P,0)),"")</f>
        <v>12.5738</v>
      </c>
      <c r="H2150" s="49">
        <f>IFERROR(INDEX(Data!T:T,MATCH('Proxy Group'!$A2150,Data!S:S,0)),"")</f>
        <v>13.908200000000001</v>
      </c>
      <c r="I2150" s="49">
        <f>IFERROR(INDEX(Data!W:W,MATCH('Proxy Group'!$A2150,Data!V:V,0)),"")</f>
        <v>14.5327</v>
      </c>
      <c r="J2150" s="49">
        <f>IFERROR(INDEX(Data!Z:Z,MATCH('Proxy Group'!$A2150,Data!Y:Y,0)),"")</f>
        <v>15.133599999999999</v>
      </c>
      <c r="K2150" s="49" t="str">
        <f>IFERROR(INDEX(Data!AC:AC,MATCH('Proxy Group'!$A2150,Data!AB:AB,0)),"")</f>
        <v/>
      </c>
      <c r="L2150" s="49">
        <f>IFERROR(INDEX(Data!AF:AF,MATCH('Proxy Group'!$A2150,Data!AE:AE,0)),"")</f>
        <v>17.1739</v>
      </c>
      <c r="M2150" s="49" t="str">
        <f>IFERROR(INDEX(Data!AI:AI,MATCH('Proxy Group'!$A2150,Data!AH:AH,0)),"")</f>
        <v/>
      </c>
      <c r="N2150" s="49">
        <f>IFERROR(INDEX(Data!AL:AL,MATCH('Proxy Group'!$A2150,Data!AK:AK,0)),"")</f>
        <v>19.613800000000001</v>
      </c>
      <c r="O2150" s="49">
        <f>IFERROR(INDEX(Data!AO:AO,MATCH('Proxy Group'!$A2150,Data!AN:AN,0)),"")</f>
        <v>17.0349</v>
      </c>
      <c r="P2150" s="49">
        <f>IFERROR(INDEX(Data!AR:AR,MATCH('Proxy Group'!$A2150,Data!AQ:AQ,0)),"")</f>
        <v>17.964199999999998</v>
      </c>
      <c r="Q2150" s="62">
        <f>IFERROR(INDEX(Data!AU:AU,MATCH('Proxy Group'!$A2150,Data!AT:AT,0)),"")</f>
        <v>14.741</v>
      </c>
      <c r="R2150" s="49">
        <f>IFERROR(INDEX(Data!AX:AX,MATCH('Proxy Group'!$A2150,Data!AW:AW,0)),"")</f>
        <v>11.7707</v>
      </c>
      <c r="S2150" s="49">
        <f>IFERROR(INDEX(Data!BA:BA,MATCH('Proxy Group'!$A2150,Data!AZ:AZ,0)),"")</f>
        <v>10.511699999999999</v>
      </c>
      <c r="T2150" s="62"/>
      <c r="U2150" s="62">
        <f>IFERROR(INDEX(Data!BG:BG,MATCH('Proxy Group'!$A2150,Data!BF:BF,0)),"")</f>
        <v>12.603400000000001</v>
      </c>
      <c r="V2150" s="49">
        <f>IFERROR(INDEX(Data!BJ:BJ,MATCH('Proxy Group'!$A2150,Data!BI:BI,0)),"")</f>
        <v>18.2958</v>
      </c>
      <c r="W2150" s="49">
        <f>IFERROR(INDEX(Data!BM:BM,MATCH('Proxy Group'!$A2150,Data!BL:BL,0)),"")</f>
        <v>15.415900000000001</v>
      </c>
      <c r="X2150" s="49">
        <f>IFERROR(INDEX(Data!BP:BP,MATCH('Proxy Group'!$A2150,Data!BO:BO,0)),"")</f>
        <v>13.473000000000001</v>
      </c>
      <c r="Y2150">
        <f t="shared" si="67"/>
        <v>2008</v>
      </c>
      <c r="AA2150" s="7">
        <f t="shared" si="68"/>
        <v>14.652495000000002</v>
      </c>
    </row>
    <row r="2151" spans="1:27" x14ac:dyDescent="0.45">
      <c r="A2151" s="1">
        <v>39650</v>
      </c>
      <c r="B2151" s="49">
        <f>IFERROR(INDEX(Data!B:B,MATCH('Proxy Group'!$A2151,Data!A:A,0)),"")</f>
        <v>16.259799999999998</v>
      </c>
      <c r="C2151" s="49">
        <f>IFERROR(INDEX(Data!E:E,MATCH('Proxy Group'!$A2151,Data!D:D,0)),"")</f>
        <v>11.789300000000001</v>
      </c>
      <c r="D2151" s="49">
        <f>IFERROR(INDEX(Data!H:H,MATCH('Proxy Group'!$A2151,Data!G:G,0)),"")</f>
        <v>11.184699999999999</v>
      </c>
      <c r="E2151" s="49">
        <f>IFERROR(INDEX(Data!K:K,MATCH('Proxy Group'!$A2151,Data!J:J,0)),"")</f>
        <v>11.738199999999999</v>
      </c>
      <c r="F2151" s="62">
        <f>IFERROR(INDEX(Data!N:N,MATCH('Proxy Group'!$A2151,Data!M:M,0)),"")</f>
        <v>17.905999999999999</v>
      </c>
      <c r="G2151" s="49">
        <f>IFERROR(INDEX(Data!Q:Q,MATCH('Proxy Group'!$A2151,Data!P:P,0)),"")</f>
        <v>12.811500000000001</v>
      </c>
      <c r="H2151" s="49">
        <f>IFERROR(INDEX(Data!T:T,MATCH('Proxy Group'!$A2151,Data!S:S,0)),"")</f>
        <v>13.949</v>
      </c>
      <c r="I2151" s="49">
        <f>IFERROR(INDEX(Data!W:W,MATCH('Proxy Group'!$A2151,Data!V:V,0)),"")</f>
        <v>14.6373</v>
      </c>
      <c r="J2151" s="49">
        <f>IFERROR(INDEX(Data!Z:Z,MATCH('Proxy Group'!$A2151,Data!Y:Y,0)),"")</f>
        <v>15.238300000000001</v>
      </c>
      <c r="K2151" s="49" t="str">
        <f>IFERROR(INDEX(Data!AC:AC,MATCH('Proxy Group'!$A2151,Data!AB:AB,0)),"")</f>
        <v/>
      </c>
      <c r="L2151" s="49">
        <f>IFERROR(INDEX(Data!AF:AF,MATCH('Proxy Group'!$A2151,Data!AE:AE,0)),"")</f>
        <v>17.549700000000001</v>
      </c>
      <c r="M2151" s="49" t="str">
        <f>IFERROR(INDEX(Data!AI:AI,MATCH('Proxy Group'!$A2151,Data!AH:AH,0)),"")</f>
        <v/>
      </c>
      <c r="N2151" s="49">
        <f>IFERROR(INDEX(Data!AL:AL,MATCH('Proxy Group'!$A2151,Data!AK:AK,0)),"")</f>
        <v>19.879799999999999</v>
      </c>
      <c r="O2151" s="49">
        <f>IFERROR(INDEX(Data!AO:AO,MATCH('Proxy Group'!$A2151,Data!AN:AN,0)),"")</f>
        <v>17.0349</v>
      </c>
      <c r="P2151" s="49">
        <f>IFERROR(INDEX(Data!AR:AR,MATCH('Proxy Group'!$A2151,Data!AQ:AQ,0)),"")</f>
        <v>18.021999999999998</v>
      </c>
      <c r="Q2151" s="62">
        <f>IFERROR(INDEX(Data!AU:AU,MATCH('Proxy Group'!$A2151,Data!AT:AT,0)),"")</f>
        <v>14.9398</v>
      </c>
      <c r="R2151" s="49">
        <f>IFERROR(INDEX(Data!AX:AX,MATCH('Proxy Group'!$A2151,Data!AW:AW,0)),"")</f>
        <v>11.864699999999999</v>
      </c>
      <c r="S2151" s="49">
        <f>IFERROR(INDEX(Data!BA:BA,MATCH('Proxy Group'!$A2151,Data!AZ:AZ,0)),"")</f>
        <v>10.806000000000001</v>
      </c>
      <c r="T2151" s="62"/>
      <c r="U2151" s="62">
        <f>IFERROR(INDEX(Data!BG:BG,MATCH('Proxy Group'!$A2151,Data!BF:BF,0)),"")</f>
        <v>12.770899999999999</v>
      </c>
      <c r="V2151" s="49">
        <f>IFERROR(INDEX(Data!BJ:BJ,MATCH('Proxy Group'!$A2151,Data!BI:BI,0)),"")</f>
        <v>18.536200000000001</v>
      </c>
      <c r="W2151" s="49">
        <f>IFERROR(INDEX(Data!BM:BM,MATCH('Proxy Group'!$A2151,Data!BL:BL,0)),"")</f>
        <v>15.7257</v>
      </c>
      <c r="X2151" s="49">
        <f>IFERROR(INDEX(Data!BP:BP,MATCH('Proxy Group'!$A2151,Data!BO:BO,0)),"")</f>
        <v>13.5608</v>
      </c>
      <c r="Y2151">
        <f t="shared" si="67"/>
        <v>2008</v>
      </c>
      <c r="AA2151" s="7">
        <f t="shared" si="68"/>
        <v>14.810230000000001</v>
      </c>
    </row>
    <row r="2152" spans="1:27" x14ac:dyDescent="0.45">
      <c r="A2152" s="1">
        <v>39651</v>
      </c>
      <c r="B2152" s="49">
        <f>IFERROR(INDEX(Data!B:B,MATCH('Proxy Group'!$A2152,Data!A:A,0)),"")</f>
        <v>16.626000000000001</v>
      </c>
      <c r="C2152" s="49">
        <f>IFERROR(INDEX(Data!E:E,MATCH('Proxy Group'!$A2152,Data!D:D,0)),"")</f>
        <v>11.8179</v>
      </c>
      <c r="D2152" s="49">
        <f>IFERROR(INDEX(Data!H:H,MATCH('Proxy Group'!$A2152,Data!G:G,0)),"")</f>
        <v>11.1462</v>
      </c>
      <c r="E2152" s="49">
        <f>IFERROR(INDEX(Data!K:K,MATCH('Proxy Group'!$A2152,Data!J:J,0)),"")</f>
        <v>11.7735</v>
      </c>
      <c r="F2152" s="62">
        <f>IFERROR(INDEX(Data!N:N,MATCH('Proxy Group'!$A2152,Data!M:M,0)),"")</f>
        <v>17.905999999999999</v>
      </c>
      <c r="G2152" s="49">
        <f>IFERROR(INDEX(Data!Q:Q,MATCH('Proxy Group'!$A2152,Data!P:P,0)),"")</f>
        <v>12.8279</v>
      </c>
      <c r="H2152" s="49">
        <f>IFERROR(INDEX(Data!T:T,MATCH('Proxy Group'!$A2152,Data!S:S,0)),"")</f>
        <v>14.0204</v>
      </c>
      <c r="I2152" s="49">
        <f>IFERROR(INDEX(Data!W:W,MATCH('Proxy Group'!$A2152,Data!V:V,0)),"")</f>
        <v>14.5686</v>
      </c>
      <c r="J2152" s="49">
        <f>IFERROR(INDEX(Data!Z:Z,MATCH('Proxy Group'!$A2152,Data!Y:Y,0)),"")</f>
        <v>15.1661</v>
      </c>
      <c r="K2152" s="49" t="str">
        <f>IFERROR(INDEX(Data!AC:AC,MATCH('Proxy Group'!$A2152,Data!AB:AB,0)),"")</f>
        <v/>
      </c>
      <c r="L2152" s="49">
        <f>IFERROR(INDEX(Data!AF:AF,MATCH('Proxy Group'!$A2152,Data!AE:AE,0)),"")</f>
        <v>17.454999999999998</v>
      </c>
      <c r="M2152" s="49" t="str">
        <f>IFERROR(INDEX(Data!AI:AI,MATCH('Proxy Group'!$A2152,Data!AH:AH,0)),"")</f>
        <v/>
      </c>
      <c r="N2152" s="49">
        <f>IFERROR(INDEX(Data!AL:AL,MATCH('Proxy Group'!$A2152,Data!AK:AK,0)),"")</f>
        <v>19.790299999999998</v>
      </c>
      <c r="O2152" s="49">
        <f>IFERROR(INDEX(Data!AO:AO,MATCH('Proxy Group'!$A2152,Data!AN:AN,0)),"")</f>
        <v>17.238399999999999</v>
      </c>
      <c r="P2152" s="49">
        <f>IFERROR(INDEX(Data!AR:AR,MATCH('Proxy Group'!$A2152,Data!AQ:AQ,0)),"")</f>
        <v>18.110199999999999</v>
      </c>
      <c r="Q2152" s="62">
        <f>IFERROR(INDEX(Data!AU:AU,MATCH('Proxy Group'!$A2152,Data!AT:AT,0)),"")</f>
        <v>14.994</v>
      </c>
      <c r="R2152" s="49">
        <f>IFERROR(INDEX(Data!AX:AX,MATCH('Proxy Group'!$A2152,Data!AW:AW,0)),"")</f>
        <v>11.8947</v>
      </c>
      <c r="S2152" s="49">
        <f>IFERROR(INDEX(Data!BA:BA,MATCH('Proxy Group'!$A2152,Data!AZ:AZ,0)),"")</f>
        <v>10.882899999999999</v>
      </c>
      <c r="T2152" s="62"/>
      <c r="U2152" s="62">
        <f>IFERROR(INDEX(Data!BG:BG,MATCH('Proxy Group'!$A2152,Data!BF:BF,0)),"")</f>
        <v>12.888299999999999</v>
      </c>
      <c r="V2152" s="49">
        <f>IFERROR(INDEX(Data!BJ:BJ,MATCH('Proxy Group'!$A2152,Data!BI:BI,0)),"")</f>
        <v>18.453600000000002</v>
      </c>
      <c r="W2152" s="49">
        <f>IFERROR(INDEX(Data!BM:BM,MATCH('Proxy Group'!$A2152,Data!BL:BL,0)),"")</f>
        <v>15.7743</v>
      </c>
      <c r="X2152" s="49">
        <f>IFERROR(INDEX(Data!BP:BP,MATCH('Proxy Group'!$A2152,Data!BO:BO,0)),"")</f>
        <v>13.6554</v>
      </c>
      <c r="Y2152">
        <f t="shared" si="67"/>
        <v>2008</v>
      </c>
      <c r="AA2152" s="7">
        <f t="shared" si="68"/>
        <v>14.849484999999998</v>
      </c>
    </row>
    <row r="2153" spans="1:27" x14ac:dyDescent="0.45">
      <c r="A2153" s="1">
        <v>39652</v>
      </c>
      <c r="B2153" s="49">
        <f>IFERROR(INDEX(Data!B:B,MATCH('Proxy Group'!$A2153,Data!A:A,0)),"")</f>
        <v>15.964600000000001</v>
      </c>
      <c r="C2153" s="49">
        <f>IFERROR(INDEX(Data!E:E,MATCH('Proxy Group'!$A2153,Data!D:D,0)),"")</f>
        <v>11.675000000000001</v>
      </c>
      <c r="D2153" s="49">
        <f>IFERROR(INDEX(Data!H:H,MATCH('Proxy Group'!$A2153,Data!G:G,0)),"")</f>
        <v>11.121499999999999</v>
      </c>
      <c r="E2153" s="49">
        <f>IFERROR(INDEX(Data!K:K,MATCH('Proxy Group'!$A2153,Data!J:J,0)),"")</f>
        <v>11.7059</v>
      </c>
      <c r="F2153" s="62">
        <f>IFERROR(INDEX(Data!N:N,MATCH('Proxy Group'!$A2153,Data!M:M,0)),"")</f>
        <v>17.905999999999999</v>
      </c>
      <c r="G2153" s="49">
        <f>IFERROR(INDEX(Data!Q:Q,MATCH('Proxy Group'!$A2153,Data!P:P,0)),"")</f>
        <v>12.647500000000001</v>
      </c>
      <c r="H2153" s="49">
        <f>IFERROR(INDEX(Data!T:T,MATCH('Proxy Group'!$A2153,Data!S:S,0)),"")</f>
        <v>13.8163</v>
      </c>
      <c r="I2153" s="49">
        <f>IFERROR(INDEX(Data!W:W,MATCH('Proxy Group'!$A2153,Data!V:V,0)),"")</f>
        <v>14.2712</v>
      </c>
      <c r="J2153" s="49">
        <f>IFERROR(INDEX(Data!Z:Z,MATCH('Proxy Group'!$A2153,Data!Y:Y,0)),"")</f>
        <v>14.9025</v>
      </c>
      <c r="K2153" s="49" t="str">
        <f>IFERROR(INDEX(Data!AC:AC,MATCH('Proxy Group'!$A2153,Data!AB:AB,0)),"")</f>
        <v/>
      </c>
      <c r="L2153" s="49">
        <f>IFERROR(INDEX(Data!AF:AF,MATCH('Proxy Group'!$A2153,Data!AE:AE,0)),"")</f>
        <v>16.819900000000001</v>
      </c>
      <c r="M2153" s="49" t="str">
        <f>IFERROR(INDEX(Data!AI:AI,MATCH('Proxy Group'!$A2153,Data!AH:AH,0)),"")</f>
        <v/>
      </c>
      <c r="N2153" s="49">
        <f>IFERROR(INDEX(Data!AL:AL,MATCH('Proxy Group'!$A2153,Data!AK:AK,0)),"")</f>
        <v>18.902799999999999</v>
      </c>
      <c r="O2153" s="49">
        <f>IFERROR(INDEX(Data!AO:AO,MATCH('Proxy Group'!$A2153,Data!AN:AN,0)),"")</f>
        <v>17.226700000000001</v>
      </c>
      <c r="P2153" s="49">
        <f>IFERROR(INDEX(Data!AR:AR,MATCH('Proxy Group'!$A2153,Data!AQ:AQ,0)),"")</f>
        <v>17.564699999999998</v>
      </c>
      <c r="Q2153" s="62">
        <f>IFERROR(INDEX(Data!AU:AU,MATCH('Proxy Group'!$A2153,Data!AT:AT,0)),"")</f>
        <v>14.903600000000001</v>
      </c>
      <c r="R2153" s="49">
        <f>IFERROR(INDEX(Data!AX:AX,MATCH('Proxy Group'!$A2153,Data!AW:AW,0)),"")</f>
        <v>11.891</v>
      </c>
      <c r="S2153" s="49">
        <f>IFERROR(INDEX(Data!BA:BA,MATCH('Proxy Group'!$A2153,Data!AZ:AZ,0)),"")</f>
        <v>10.6288</v>
      </c>
      <c r="T2153" s="62"/>
      <c r="U2153" s="62">
        <f>IFERROR(INDEX(Data!BG:BG,MATCH('Proxy Group'!$A2153,Data!BF:BF,0)),"")</f>
        <v>12.7989</v>
      </c>
      <c r="V2153" s="49">
        <f>IFERROR(INDEX(Data!BJ:BJ,MATCH('Proxy Group'!$A2153,Data!BI:BI,0)),"")</f>
        <v>18.059100000000001</v>
      </c>
      <c r="W2153" s="49">
        <f>IFERROR(INDEX(Data!BM:BM,MATCH('Proxy Group'!$A2153,Data!BL:BL,0)),"")</f>
        <v>15.5885</v>
      </c>
      <c r="X2153" s="49">
        <f>IFERROR(INDEX(Data!BP:BP,MATCH('Proxy Group'!$A2153,Data!BO:BO,0)),"")</f>
        <v>13.378399999999999</v>
      </c>
      <c r="Y2153">
        <f t="shared" si="67"/>
        <v>2008</v>
      </c>
      <c r="AA2153" s="7">
        <f t="shared" si="68"/>
        <v>14.588645000000003</v>
      </c>
    </row>
    <row r="2154" spans="1:27" x14ac:dyDescent="0.45">
      <c r="A2154" s="1">
        <v>39653</v>
      </c>
      <c r="B2154" s="49">
        <f>IFERROR(INDEX(Data!B:B,MATCH('Proxy Group'!$A2154,Data!A:A,0)),"")</f>
        <v>16.240200000000002</v>
      </c>
      <c r="C2154" s="49">
        <f>IFERROR(INDEX(Data!E:E,MATCH('Proxy Group'!$A2154,Data!D:D,0)),"")</f>
        <v>11.6571</v>
      </c>
      <c r="D2154" s="49">
        <f>IFERROR(INDEX(Data!H:H,MATCH('Proxy Group'!$A2154,Data!G:G,0)),"")</f>
        <v>11.0528</v>
      </c>
      <c r="E2154" s="49">
        <f>IFERROR(INDEX(Data!K:K,MATCH('Proxy Group'!$A2154,Data!J:J,0)),"")</f>
        <v>11.7529</v>
      </c>
      <c r="F2154" s="62">
        <f>IFERROR(INDEX(Data!N:N,MATCH('Proxy Group'!$A2154,Data!M:M,0)),"")</f>
        <v>17.940200000000001</v>
      </c>
      <c r="G2154" s="49">
        <f>IFERROR(INDEX(Data!Q:Q,MATCH('Proxy Group'!$A2154,Data!P:P,0)),"")</f>
        <v>12.5082</v>
      </c>
      <c r="H2154" s="49">
        <f>IFERROR(INDEX(Data!T:T,MATCH('Proxy Group'!$A2154,Data!S:S,0)),"")</f>
        <v>13.693899999999999</v>
      </c>
      <c r="I2154" s="49">
        <f>IFERROR(INDEX(Data!W:W,MATCH('Proxy Group'!$A2154,Data!V:V,0)),"")</f>
        <v>14.3072</v>
      </c>
      <c r="J2154" s="49">
        <f>IFERROR(INDEX(Data!Z:Z,MATCH('Proxy Group'!$A2154,Data!Y:Y,0)),"")</f>
        <v>14.917</v>
      </c>
      <c r="K2154" s="49" t="str">
        <f>IFERROR(INDEX(Data!AC:AC,MATCH('Proxy Group'!$A2154,Data!AB:AB,0)),"")</f>
        <v/>
      </c>
      <c r="L2154" s="49">
        <f>IFERROR(INDEX(Data!AF:AF,MATCH('Proxy Group'!$A2154,Data!AE:AE,0)),"")</f>
        <v>16.529499999999999</v>
      </c>
      <c r="M2154" s="49" t="str">
        <f>IFERROR(INDEX(Data!AI:AI,MATCH('Proxy Group'!$A2154,Data!AH:AH,0)),"")</f>
        <v/>
      </c>
      <c r="N2154" s="49">
        <f>IFERROR(INDEX(Data!AL:AL,MATCH('Proxy Group'!$A2154,Data!AK:AK,0)),"")</f>
        <v>18.805599999999998</v>
      </c>
      <c r="O2154" s="49">
        <f>IFERROR(INDEX(Data!AO:AO,MATCH('Proxy Group'!$A2154,Data!AN:AN,0)),"")</f>
        <v>17.255800000000001</v>
      </c>
      <c r="P2154" s="49">
        <f>IFERROR(INDEX(Data!AR:AR,MATCH('Proxy Group'!$A2154,Data!AQ:AQ,0)),"")</f>
        <v>17.410499999999999</v>
      </c>
      <c r="Q2154" s="62">
        <f>IFERROR(INDEX(Data!AU:AU,MATCH('Proxy Group'!$A2154,Data!AT:AT,0)),"")</f>
        <v>14.747</v>
      </c>
      <c r="R2154" s="49">
        <f>IFERROR(INDEX(Data!AX:AX,MATCH('Proxy Group'!$A2154,Data!AW:AW,0)),"")</f>
        <v>12.015000000000001</v>
      </c>
      <c r="S2154" s="49">
        <f>IFERROR(INDEX(Data!BA:BA,MATCH('Proxy Group'!$A2154,Data!AZ:AZ,0)),"")</f>
        <v>10.6722</v>
      </c>
      <c r="T2154" s="62"/>
      <c r="U2154" s="62">
        <f>IFERROR(INDEX(Data!BG:BG,MATCH('Proxy Group'!$A2154,Data!BF:BF,0)),"")</f>
        <v>12.904999999999999</v>
      </c>
      <c r="V2154" s="49">
        <f>IFERROR(INDEX(Data!BJ:BJ,MATCH('Proxy Group'!$A2154,Data!BI:BI,0)),"")</f>
        <v>17.687200000000001</v>
      </c>
      <c r="W2154" s="49">
        <f>IFERROR(INDEX(Data!BM:BM,MATCH('Proxy Group'!$A2154,Data!BL:BL,0)),"")</f>
        <v>15.716799999999999</v>
      </c>
      <c r="X2154" s="49">
        <f>IFERROR(INDEX(Data!BP:BP,MATCH('Proxy Group'!$A2154,Data!BO:BO,0)),"")</f>
        <v>13.4054</v>
      </c>
      <c r="Y2154">
        <f t="shared" si="67"/>
        <v>2008</v>
      </c>
      <c r="AA2154" s="7">
        <f t="shared" si="68"/>
        <v>14.560974999999999</v>
      </c>
    </row>
    <row r="2155" spans="1:27" x14ac:dyDescent="0.45">
      <c r="A2155" s="1">
        <v>39654</v>
      </c>
      <c r="B2155" s="49">
        <f>IFERROR(INDEX(Data!B:B,MATCH('Proxy Group'!$A2155,Data!A:A,0)),"")</f>
        <v>16.271699999999999</v>
      </c>
      <c r="C2155" s="49">
        <f>IFERROR(INDEX(Data!E:E,MATCH('Proxy Group'!$A2155,Data!D:D,0)),"")</f>
        <v>11.4</v>
      </c>
      <c r="D2155" s="49">
        <f>IFERROR(INDEX(Data!H:H,MATCH('Proxy Group'!$A2155,Data!G:G,0)),"")</f>
        <v>11.022500000000001</v>
      </c>
      <c r="E2155" s="49">
        <f>IFERROR(INDEX(Data!K:K,MATCH('Proxy Group'!$A2155,Data!J:J,0)),"")</f>
        <v>11.6647</v>
      </c>
      <c r="F2155" s="62">
        <f>IFERROR(INDEX(Data!N:N,MATCH('Proxy Group'!$A2155,Data!M:M,0)),"")</f>
        <v>18.094000000000001</v>
      </c>
      <c r="G2155" s="49">
        <f>IFERROR(INDEX(Data!Q:Q,MATCH('Proxy Group'!$A2155,Data!P:P,0)),"")</f>
        <v>12.450799999999999</v>
      </c>
      <c r="H2155" s="49">
        <f>IFERROR(INDEX(Data!T:T,MATCH('Proxy Group'!$A2155,Data!S:S,0)),"")</f>
        <v>13.7959</v>
      </c>
      <c r="I2155" s="49">
        <f>IFERROR(INDEX(Data!W:W,MATCH('Proxy Group'!$A2155,Data!V:V,0)),"")</f>
        <v>14.153600000000001</v>
      </c>
      <c r="J2155" s="49">
        <f>IFERROR(INDEX(Data!Z:Z,MATCH('Proxy Group'!$A2155,Data!Y:Y,0)),"")</f>
        <v>14.8123</v>
      </c>
      <c r="K2155" s="49" t="str">
        <f>IFERROR(INDEX(Data!AC:AC,MATCH('Proxy Group'!$A2155,Data!AB:AB,0)),"")</f>
        <v/>
      </c>
      <c r="L2155" s="49">
        <f>IFERROR(INDEX(Data!AF:AF,MATCH('Proxy Group'!$A2155,Data!AE:AE,0)),"")</f>
        <v>16.616499999999998</v>
      </c>
      <c r="M2155" s="49" t="str">
        <f>IFERROR(INDEX(Data!AI:AI,MATCH('Proxy Group'!$A2155,Data!AH:AH,0)),"")</f>
        <v/>
      </c>
      <c r="N2155" s="49">
        <f>IFERROR(INDEX(Data!AL:AL,MATCH('Proxy Group'!$A2155,Data!AK:AK,0)),"")</f>
        <v>18.470600000000001</v>
      </c>
      <c r="O2155" s="49">
        <f>IFERROR(INDEX(Data!AO:AO,MATCH('Proxy Group'!$A2155,Data!AN:AN,0)),"")</f>
        <v>17.314</v>
      </c>
      <c r="P2155" s="49">
        <f>IFERROR(INDEX(Data!AR:AR,MATCH('Proxy Group'!$A2155,Data!AQ:AQ,0)),"")</f>
        <v>17.374700000000001</v>
      </c>
      <c r="Q2155" s="62">
        <f>IFERROR(INDEX(Data!AU:AU,MATCH('Proxy Group'!$A2155,Data!AT:AT,0)),"")</f>
        <v>14.6747</v>
      </c>
      <c r="R2155" s="49">
        <f>IFERROR(INDEX(Data!AX:AX,MATCH('Proxy Group'!$A2155,Data!AW:AW,0)),"")</f>
        <v>11.981199999999999</v>
      </c>
      <c r="S2155" s="49">
        <f>IFERROR(INDEX(Data!BA:BA,MATCH('Proxy Group'!$A2155,Data!AZ:AZ,0)),"")</f>
        <v>10.4849</v>
      </c>
      <c r="T2155" s="62"/>
      <c r="U2155" s="62">
        <f>IFERROR(INDEX(Data!BG:BG,MATCH('Proxy Group'!$A2155,Data!BF:BF,0)),"")</f>
        <v>12.860300000000001</v>
      </c>
      <c r="V2155" s="49">
        <f>IFERROR(INDEX(Data!BJ:BJ,MATCH('Proxy Group'!$A2155,Data!BI:BI,0)),"")</f>
        <v>17.563199999999998</v>
      </c>
      <c r="W2155" s="49">
        <f>IFERROR(INDEX(Data!BM:BM,MATCH('Proxy Group'!$A2155,Data!BL:BL,0)),"")</f>
        <v>15.5442</v>
      </c>
      <c r="X2155" s="49">
        <f>IFERROR(INDEX(Data!BP:BP,MATCH('Proxy Group'!$A2155,Data!BO:BO,0)),"")</f>
        <v>13.378399999999999</v>
      </c>
      <c r="Y2155">
        <f t="shared" si="67"/>
        <v>2008</v>
      </c>
      <c r="AA2155" s="7">
        <f t="shared" si="68"/>
        <v>14.496410000000001</v>
      </c>
    </row>
    <row r="2156" spans="1:27" x14ac:dyDescent="0.45">
      <c r="A2156" s="1">
        <v>39657</v>
      </c>
      <c r="B2156" s="49">
        <f>IFERROR(INDEX(Data!B:B,MATCH('Proxy Group'!$A2156,Data!A:A,0)),"")</f>
        <v>16.444900000000001</v>
      </c>
      <c r="C2156" s="49">
        <f>IFERROR(INDEX(Data!E:E,MATCH('Proxy Group'!$A2156,Data!D:D,0)),"")</f>
        <v>11.5107</v>
      </c>
      <c r="D2156" s="49">
        <f>IFERROR(INDEX(Data!H:H,MATCH('Proxy Group'!$A2156,Data!G:G,0)),"")</f>
        <v>11.0143</v>
      </c>
      <c r="E2156" s="49">
        <f>IFERROR(INDEX(Data!K:K,MATCH('Proxy Group'!$A2156,Data!J:J,0)),"")</f>
        <v>11.5853</v>
      </c>
      <c r="F2156" s="62">
        <f>IFERROR(INDEX(Data!N:N,MATCH('Proxy Group'!$A2156,Data!M:M,0)),"")</f>
        <v>18.076899999999998</v>
      </c>
      <c r="G2156" s="49">
        <f>IFERROR(INDEX(Data!Q:Q,MATCH('Proxy Group'!$A2156,Data!P:P,0)),"")</f>
        <v>12.417999999999999</v>
      </c>
      <c r="H2156" s="49">
        <f>IFERROR(INDEX(Data!T:T,MATCH('Proxy Group'!$A2156,Data!S:S,0)),"")</f>
        <v>13.6837</v>
      </c>
      <c r="I2156" s="49">
        <f>IFERROR(INDEX(Data!W:W,MATCH('Proxy Group'!$A2156,Data!V:V,0)),"")</f>
        <v>14.290800000000001</v>
      </c>
      <c r="J2156" s="49">
        <f>IFERROR(INDEX(Data!Z:Z,MATCH('Proxy Group'!$A2156,Data!Y:Y,0)),"")</f>
        <v>14.797800000000001</v>
      </c>
      <c r="K2156" s="49" t="str">
        <f>IFERROR(INDEX(Data!AC:AC,MATCH('Proxy Group'!$A2156,Data!AB:AB,0)),"")</f>
        <v/>
      </c>
      <c r="L2156" s="49">
        <f>IFERROR(INDEX(Data!AF:AF,MATCH('Proxy Group'!$A2156,Data!AE:AE,0)),"")</f>
        <v>16.5947</v>
      </c>
      <c r="M2156" s="49" t="str">
        <f>IFERROR(INDEX(Data!AI:AI,MATCH('Proxy Group'!$A2156,Data!AH:AH,0)),"")</f>
        <v/>
      </c>
      <c r="N2156" s="49">
        <f>IFERROR(INDEX(Data!AL:AL,MATCH('Proxy Group'!$A2156,Data!AK:AK,0)),"")</f>
        <v>18.503799999999998</v>
      </c>
      <c r="O2156" s="49">
        <f>IFERROR(INDEX(Data!AO:AO,MATCH('Proxy Group'!$A2156,Data!AN:AN,0)),"")</f>
        <v>17.331399999999999</v>
      </c>
      <c r="P2156" s="49">
        <f>IFERROR(INDEX(Data!AR:AR,MATCH('Proxy Group'!$A2156,Data!AQ:AQ,0)),"")</f>
        <v>17.476600000000001</v>
      </c>
      <c r="Q2156" s="62">
        <f>IFERROR(INDEX(Data!AU:AU,MATCH('Proxy Group'!$A2156,Data!AT:AT,0)),"")</f>
        <v>14.3735</v>
      </c>
      <c r="R2156" s="49">
        <f>IFERROR(INDEX(Data!AX:AX,MATCH('Proxy Group'!$A2156,Data!AW:AW,0)),"")</f>
        <v>12.033799999999999</v>
      </c>
      <c r="S2156" s="49">
        <f>IFERROR(INDEX(Data!BA:BA,MATCH('Proxy Group'!$A2156,Data!AZ:AZ,0)),"")</f>
        <v>10.652200000000001</v>
      </c>
      <c r="T2156" s="62"/>
      <c r="U2156" s="62">
        <f>IFERROR(INDEX(Data!BG:BG,MATCH('Proxy Group'!$A2156,Data!BF:BF,0)),"")</f>
        <v>12.7821</v>
      </c>
      <c r="V2156" s="49">
        <f>IFERROR(INDEX(Data!BJ:BJ,MATCH('Proxy Group'!$A2156,Data!BI:BI,0)),"")</f>
        <v>17.337800000000001</v>
      </c>
      <c r="W2156" s="49">
        <f>IFERROR(INDEX(Data!BM:BM,MATCH('Proxy Group'!$A2156,Data!BL:BL,0)),"")</f>
        <v>15.646000000000001</v>
      </c>
      <c r="X2156" s="49">
        <f>IFERROR(INDEX(Data!BP:BP,MATCH('Proxy Group'!$A2156,Data!BO:BO,0)),"")</f>
        <v>13.4054</v>
      </c>
      <c r="Y2156">
        <f t="shared" si="67"/>
        <v>2008</v>
      </c>
      <c r="AA2156" s="7">
        <f t="shared" si="68"/>
        <v>14.497985</v>
      </c>
    </row>
    <row r="2157" spans="1:27" x14ac:dyDescent="0.45">
      <c r="A2157" s="1">
        <v>39658</v>
      </c>
      <c r="B2157" s="49">
        <f>IFERROR(INDEX(Data!B:B,MATCH('Proxy Group'!$A2157,Data!A:A,0)),"")</f>
        <v>16.397600000000001</v>
      </c>
      <c r="C2157" s="49">
        <f>IFERROR(INDEX(Data!E:E,MATCH('Proxy Group'!$A2157,Data!D:D,0)),"")</f>
        <v>11.4214</v>
      </c>
      <c r="D2157" s="49">
        <f>IFERROR(INDEX(Data!H:H,MATCH('Proxy Group'!$A2157,Data!G:G,0)),"")</f>
        <v>11.0693</v>
      </c>
      <c r="E2157" s="49">
        <f>IFERROR(INDEX(Data!K:K,MATCH('Proxy Group'!$A2157,Data!J:J,0)),"")</f>
        <v>11.591200000000001</v>
      </c>
      <c r="F2157" s="62">
        <f>IFERROR(INDEX(Data!N:N,MATCH('Proxy Group'!$A2157,Data!M:M,0)),"")</f>
        <v>18.2393</v>
      </c>
      <c r="G2157" s="49">
        <f>IFERROR(INDEX(Data!Q:Q,MATCH('Proxy Group'!$A2157,Data!P:P,0)),"")</f>
        <v>12.4262</v>
      </c>
      <c r="H2157" s="49">
        <f>IFERROR(INDEX(Data!T:T,MATCH('Proxy Group'!$A2157,Data!S:S,0)),"")</f>
        <v>13.775499999999999</v>
      </c>
      <c r="I2157" s="49">
        <f>IFERROR(INDEX(Data!W:W,MATCH('Proxy Group'!$A2157,Data!V:V,0)),"")</f>
        <v>14.189500000000001</v>
      </c>
      <c r="J2157" s="49">
        <f>IFERROR(INDEX(Data!Z:Z,MATCH('Proxy Group'!$A2157,Data!Y:Y,0)),"")</f>
        <v>14.826700000000001</v>
      </c>
      <c r="K2157" s="49" t="str">
        <f>IFERROR(INDEX(Data!AC:AC,MATCH('Proxy Group'!$A2157,Data!AB:AB,0)),"")</f>
        <v/>
      </c>
      <c r="L2157" s="49">
        <f>IFERROR(INDEX(Data!AF:AF,MATCH('Proxy Group'!$A2157,Data!AE:AE,0)),"")</f>
        <v>17.017099999999999</v>
      </c>
      <c r="M2157" s="49" t="str">
        <f>IFERROR(INDEX(Data!AI:AI,MATCH('Proxy Group'!$A2157,Data!AH:AH,0)),"")</f>
        <v/>
      </c>
      <c r="N2157" s="49">
        <f>IFERROR(INDEX(Data!AL:AL,MATCH('Proxy Group'!$A2157,Data!AK:AK,0)),"")</f>
        <v>18.639399999999998</v>
      </c>
      <c r="O2157" s="49">
        <f>IFERROR(INDEX(Data!AO:AO,MATCH('Proxy Group'!$A2157,Data!AN:AN,0)),"")</f>
        <v>17.383700000000001</v>
      </c>
      <c r="P2157" s="49">
        <f>IFERROR(INDEX(Data!AR:AR,MATCH('Proxy Group'!$A2157,Data!AQ:AQ,0)),"")</f>
        <v>17.562000000000001</v>
      </c>
      <c r="Q2157" s="62">
        <f>IFERROR(INDEX(Data!AU:AU,MATCH('Proxy Group'!$A2157,Data!AT:AT,0)),"")</f>
        <v>14.530100000000001</v>
      </c>
      <c r="R2157" s="49">
        <f>IFERROR(INDEX(Data!AX:AX,MATCH('Proxy Group'!$A2157,Data!AW:AW,0)),"")</f>
        <v>12.0977</v>
      </c>
      <c r="S2157" s="49">
        <f>IFERROR(INDEX(Data!BA:BA,MATCH('Proxy Group'!$A2157,Data!AZ:AZ,0)),"")</f>
        <v>10.739100000000001</v>
      </c>
      <c r="T2157" s="62"/>
      <c r="U2157" s="62">
        <f>IFERROR(INDEX(Data!BG:BG,MATCH('Proxy Group'!$A2157,Data!BF:BF,0)),"")</f>
        <v>13.005599999999999</v>
      </c>
      <c r="V2157" s="49">
        <f>IFERROR(INDEX(Data!BJ:BJ,MATCH('Proxy Group'!$A2157,Data!BI:BI,0)),"")</f>
        <v>17.270199999999999</v>
      </c>
      <c r="W2157" s="49">
        <f>IFERROR(INDEX(Data!BM:BM,MATCH('Proxy Group'!$A2157,Data!BL:BL,0)),"")</f>
        <v>15.809699999999999</v>
      </c>
      <c r="X2157" s="49">
        <f>IFERROR(INDEX(Data!BP:BP,MATCH('Proxy Group'!$A2157,Data!BO:BO,0)),"")</f>
        <v>13.4392</v>
      </c>
      <c r="Y2157">
        <f t="shared" si="67"/>
        <v>2008</v>
      </c>
      <c r="AA2157" s="7">
        <f t="shared" si="68"/>
        <v>14.571525000000003</v>
      </c>
    </row>
    <row r="2158" spans="1:27" x14ac:dyDescent="0.45">
      <c r="A2158" s="1">
        <v>39659</v>
      </c>
      <c r="B2158" s="49">
        <f>IFERROR(INDEX(Data!B:B,MATCH('Proxy Group'!$A2158,Data!A:A,0)),"")</f>
        <v>16.5945</v>
      </c>
      <c r="C2158" s="49">
        <f>IFERROR(INDEX(Data!E:E,MATCH('Proxy Group'!$A2158,Data!D:D,0)),"")</f>
        <v>11.6</v>
      </c>
      <c r="D2158" s="49">
        <f>IFERROR(INDEX(Data!H:H,MATCH('Proxy Group'!$A2158,Data!G:G,0)),"")</f>
        <v>11.231400000000001</v>
      </c>
      <c r="E2158" s="49">
        <f>IFERROR(INDEX(Data!K:K,MATCH('Proxy Group'!$A2158,Data!J:J,0)),"")</f>
        <v>11.8088</v>
      </c>
      <c r="F2158" s="62">
        <f>IFERROR(INDEX(Data!N:N,MATCH('Proxy Group'!$A2158,Data!M:M,0)),"")</f>
        <v>18.880299999999998</v>
      </c>
      <c r="G2158" s="49">
        <f>IFERROR(INDEX(Data!Q:Q,MATCH('Proxy Group'!$A2158,Data!P:P,0)),"")</f>
        <v>12.786899999999999</v>
      </c>
      <c r="H2158" s="49">
        <f>IFERROR(INDEX(Data!T:T,MATCH('Proxy Group'!$A2158,Data!S:S,0)),"")</f>
        <v>13.908200000000001</v>
      </c>
      <c r="I2158" s="49">
        <f>IFERROR(INDEX(Data!W:W,MATCH('Proxy Group'!$A2158,Data!V:V,0)),"")</f>
        <v>14.5229</v>
      </c>
      <c r="J2158" s="49">
        <f>IFERROR(INDEX(Data!Z:Z,MATCH('Proxy Group'!$A2158,Data!Y:Y,0)),"")</f>
        <v>15</v>
      </c>
      <c r="K2158" s="49" t="str">
        <f>IFERROR(INDEX(Data!AC:AC,MATCH('Proxy Group'!$A2158,Data!AB:AB,0)),"")</f>
        <v/>
      </c>
      <c r="L2158" s="49">
        <f>IFERROR(INDEX(Data!AF:AF,MATCH('Proxy Group'!$A2158,Data!AE:AE,0)),"")</f>
        <v>17.108699999999999</v>
      </c>
      <c r="M2158" s="49" t="str">
        <f>IFERROR(INDEX(Data!AI:AI,MATCH('Proxy Group'!$A2158,Data!AH:AH,0)),"")</f>
        <v/>
      </c>
      <c r="N2158" s="49">
        <f>IFERROR(INDEX(Data!AL:AL,MATCH('Proxy Group'!$A2158,Data!AK:AK,0)),"")</f>
        <v>18.923300000000001</v>
      </c>
      <c r="O2158" s="49">
        <f>IFERROR(INDEX(Data!AO:AO,MATCH('Proxy Group'!$A2158,Data!AN:AN,0)),"")</f>
        <v>17.412800000000001</v>
      </c>
      <c r="P2158" s="49">
        <f>IFERROR(INDEX(Data!AR:AR,MATCH('Proxy Group'!$A2158,Data!AQ:AQ,0)),"")</f>
        <v>17.677700000000002</v>
      </c>
      <c r="Q2158" s="62">
        <f>IFERROR(INDEX(Data!AU:AU,MATCH('Proxy Group'!$A2158,Data!AT:AT,0)),"")</f>
        <v>14.6084</v>
      </c>
      <c r="R2158" s="49">
        <f>IFERROR(INDEX(Data!AX:AX,MATCH('Proxy Group'!$A2158,Data!AW:AW,0)),"")</f>
        <v>12.428599999999999</v>
      </c>
      <c r="S2158" s="49">
        <f>IFERROR(INDEX(Data!BA:BA,MATCH('Proxy Group'!$A2158,Data!AZ:AZ,0)),"")</f>
        <v>10.876300000000001</v>
      </c>
      <c r="T2158" s="62"/>
      <c r="U2158" s="62">
        <f>IFERROR(INDEX(Data!BG:BG,MATCH('Proxy Group'!$A2158,Data!BF:BF,0)),"")</f>
        <v>13.0838</v>
      </c>
      <c r="V2158" s="49">
        <f>IFERROR(INDEX(Data!BJ:BJ,MATCH('Proxy Group'!$A2158,Data!BI:BI,0)),"")</f>
        <v>17.4956</v>
      </c>
      <c r="W2158" s="49">
        <f>IFERROR(INDEX(Data!BM:BM,MATCH('Proxy Group'!$A2158,Data!BL:BL,0)),"")</f>
        <v>15.871700000000001</v>
      </c>
      <c r="X2158" s="49">
        <f>IFERROR(INDEX(Data!BP:BP,MATCH('Proxy Group'!$A2158,Data!BO:BO,0)),"")</f>
        <v>13.75</v>
      </c>
      <c r="Y2158">
        <f t="shared" si="67"/>
        <v>2008</v>
      </c>
      <c r="AA2158" s="7">
        <f t="shared" si="68"/>
        <v>14.778495000000001</v>
      </c>
    </row>
    <row r="2159" spans="1:27" x14ac:dyDescent="0.45">
      <c r="A2159" s="1">
        <v>39660</v>
      </c>
      <c r="B2159" s="49">
        <f>IFERROR(INDEX(Data!B:B,MATCH('Proxy Group'!$A2159,Data!A:A,0)),"")</f>
        <v>16.7559</v>
      </c>
      <c r="C2159" s="49">
        <f>IFERROR(INDEX(Data!E:E,MATCH('Proxy Group'!$A2159,Data!D:D,0)),"")</f>
        <v>11.5107</v>
      </c>
      <c r="D2159" s="49">
        <f>IFERROR(INDEX(Data!H:H,MATCH('Proxy Group'!$A2159,Data!G:G,0)),"")</f>
        <v>11.294700000000001</v>
      </c>
      <c r="E2159" s="49">
        <f>IFERROR(INDEX(Data!K:K,MATCH('Proxy Group'!$A2159,Data!J:J,0)),"")</f>
        <v>11.617599999999999</v>
      </c>
      <c r="F2159" s="62">
        <f>IFERROR(INDEX(Data!N:N,MATCH('Proxy Group'!$A2159,Data!M:M,0)),"")</f>
        <v>19.333300000000001</v>
      </c>
      <c r="G2159" s="49">
        <f>IFERROR(INDEX(Data!Q:Q,MATCH('Proxy Group'!$A2159,Data!P:P,0)),"")</f>
        <v>12.9262</v>
      </c>
      <c r="H2159" s="49">
        <f>IFERROR(INDEX(Data!T:T,MATCH('Proxy Group'!$A2159,Data!S:S,0)),"")</f>
        <v>13.775499999999999</v>
      </c>
      <c r="I2159" s="49">
        <f>IFERROR(INDEX(Data!W:W,MATCH('Proxy Group'!$A2159,Data!V:V,0)),"")</f>
        <v>14.437900000000001</v>
      </c>
      <c r="J2159" s="49">
        <f>IFERROR(INDEX(Data!Z:Z,MATCH('Proxy Group'!$A2159,Data!Y:Y,0)),"")</f>
        <v>14.7942</v>
      </c>
      <c r="K2159" s="49" t="str">
        <f>IFERROR(INDEX(Data!AC:AC,MATCH('Proxy Group'!$A2159,Data!AB:AB,0)),"")</f>
        <v/>
      </c>
      <c r="L2159" s="49">
        <f>IFERROR(INDEX(Data!AF:AF,MATCH('Proxy Group'!$A2159,Data!AE:AE,0)),"")</f>
        <v>16.602499999999999</v>
      </c>
      <c r="M2159" s="49" t="str">
        <f>IFERROR(INDEX(Data!AI:AI,MATCH('Proxy Group'!$A2159,Data!AH:AH,0)),"")</f>
        <v/>
      </c>
      <c r="N2159" s="49">
        <f>IFERROR(INDEX(Data!AL:AL,MATCH('Proxy Group'!$A2159,Data!AK:AK,0)),"")</f>
        <v>18.810700000000001</v>
      </c>
      <c r="O2159" s="49">
        <f>IFERROR(INDEX(Data!AO:AO,MATCH('Proxy Group'!$A2159,Data!AN:AN,0)),"")</f>
        <v>17.331399999999999</v>
      </c>
      <c r="P2159" s="49">
        <f>IFERROR(INDEX(Data!AR:AR,MATCH('Proxy Group'!$A2159,Data!AQ:AQ,0)),"")</f>
        <v>17.776900000000001</v>
      </c>
      <c r="Q2159" s="62">
        <f>IFERROR(INDEX(Data!AU:AU,MATCH('Proxy Group'!$A2159,Data!AT:AT,0)),"")</f>
        <v>14.9217</v>
      </c>
      <c r="R2159" s="49">
        <f>IFERROR(INDEX(Data!AX:AX,MATCH('Proxy Group'!$A2159,Data!AW:AW,0)),"")</f>
        <v>12.300800000000001</v>
      </c>
      <c r="S2159" s="49">
        <f>IFERROR(INDEX(Data!BA:BA,MATCH('Proxy Group'!$A2159,Data!AZ:AZ,0)),"")</f>
        <v>11.227399999999999</v>
      </c>
      <c r="T2159" s="62"/>
      <c r="U2159" s="62">
        <f>IFERROR(INDEX(Data!BG:BG,MATCH('Proxy Group'!$A2159,Data!BF:BF,0)),"")</f>
        <v>13.1229</v>
      </c>
      <c r="V2159" s="49">
        <f>IFERROR(INDEX(Data!BJ:BJ,MATCH('Proxy Group'!$A2159,Data!BI:BI,0)),"")</f>
        <v>17.642099999999999</v>
      </c>
      <c r="W2159" s="49">
        <f>IFERROR(INDEX(Data!BM:BM,MATCH('Proxy Group'!$A2159,Data!BL:BL,0)),"")</f>
        <v>15.6593</v>
      </c>
      <c r="X2159" s="49">
        <f>IFERROR(INDEX(Data!BP:BP,MATCH('Proxy Group'!$A2159,Data!BO:BO,0)),"")</f>
        <v>13.5541</v>
      </c>
      <c r="Y2159">
        <f t="shared" si="67"/>
        <v>2008</v>
      </c>
      <c r="AA2159" s="7">
        <f t="shared" si="68"/>
        <v>14.769789999999997</v>
      </c>
    </row>
    <row r="2160" spans="1:27" x14ac:dyDescent="0.45">
      <c r="A2160" s="1">
        <v>39661</v>
      </c>
      <c r="B2160" s="49">
        <f>IFERROR(INDEX(Data!B:B,MATCH('Proxy Group'!$A2160,Data!A:A,0)),"")</f>
        <v>16.137799999999999</v>
      </c>
      <c r="C2160" s="49">
        <f>IFERROR(INDEX(Data!E:E,MATCH('Proxy Group'!$A2160,Data!D:D,0)),"")</f>
        <v>11.35</v>
      </c>
      <c r="D2160" s="49">
        <f>IFERROR(INDEX(Data!H:H,MATCH('Proxy Group'!$A2160,Data!G:G,0)),"")</f>
        <v>10.772399999999999</v>
      </c>
      <c r="E2160" s="49">
        <f>IFERROR(INDEX(Data!K:K,MATCH('Proxy Group'!$A2160,Data!J:J,0)),"")</f>
        <v>11.402900000000001</v>
      </c>
      <c r="F2160" s="62">
        <f>IFERROR(INDEX(Data!N:N,MATCH('Proxy Group'!$A2160,Data!M:M,0)),"")</f>
        <v>19.017099999999999</v>
      </c>
      <c r="G2160" s="49">
        <f>IFERROR(INDEX(Data!Q:Q,MATCH('Proxy Group'!$A2160,Data!P:P,0)),"")</f>
        <v>12.557399999999999</v>
      </c>
      <c r="H2160" s="49">
        <f>IFERROR(INDEX(Data!T:T,MATCH('Proxy Group'!$A2160,Data!S:S,0)),"")</f>
        <v>13.489800000000001</v>
      </c>
      <c r="I2160" s="49">
        <f>IFERROR(INDEX(Data!W:W,MATCH('Proxy Group'!$A2160,Data!V:V,0)),"")</f>
        <v>13.9183</v>
      </c>
      <c r="J2160" s="49">
        <f>IFERROR(INDEX(Data!Z:Z,MATCH('Proxy Group'!$A2160,Data!Y:Y,0)),"")</f>
        <v>14.3718</v>
      </c>
      <c r="K2160" s="49" t="str">
        <f>IFERROR(INDEX(Data!AC:AC,MATCH('Proxy Group'!$A2160,Data!AB:AB,0)),"")</f>
        <v/>
      </c>
      <c r="L2160" s="49">
        <f>IFERROR(INDEX(Data!AF:AF,MATCH('Proxy Group'!$A2160,Data!AE:AE,0)),"")</f>
        <v>16.1677</v>
      </c>
      <c r="M2160" s="49" t="str">
        <f>IFERROR(INDEX(Data!AI:AI,MATCH('Proxy Group'!$A2160,Data!AH:AH,0)),"")</f>
        <v/>
      </c>
      <c r="N2160" s="49">
        <f>IFERROR(INDEX(Data!AL:AL,MATCH('Proxy Group'!$A2160,Data!AK:AK,0)),"")</f>
        <v>18.283899999999999</v>
      </c>
      <c r="O2160" s="49">
        <f>IFERROR(INDEX(Data!AO:AO,MATCH('Proxy Group'!$A2160,Data!AN:AN,0)),"")</f>
        <v>17.069800000000001</v>
      </c>
      <c r="P2160" s="49">
        <f>IFERROR(INDEX(Data!AR:AR,MATCH('Proxy Group'!$A2160,Data!AQ:AQ,0)),"")</f>
        <v>16.8705</v>
      </c>
      <c r="Q2160" s="62">
        <f>IFERROR(INDEX(Data!AU:AU,MATCH('Proxy Group'!$A2160,Data!AT:AT,0)),"")</f>
        <v>14.6807</v>
      </c>
      <c r="R2160" s="49">
        <f>IFERROR(INDEX(Data!AX:AX,MATCH('Proxy Group'!$A2160,Data!AW:AW,0)),"")</f>
        <v>12.015000000000001</v>
      </c>
      <c r="S2160" s="49">
        <f>IFERROR(INDEX(Data!BA:BA,MATCH('Proxy Group'!$A2160,Data!AZ:AZ,0)),"")</f>
        <v>11.0167</v>
      </c>
      <c r="T2160" s="62"/>
      <c r="U2160" s="62">
        <f>IFERROR(INDEX(Data!BG:BG,MATCH('Proxy Group'!$A2160,Data!BF:BF,0)),"")</f>
        <v>13.0335</v>
      </c>
      <c r="V2160" s="49">
        <f>IFERROR(INDEX(Data!BJ:BJ,MATCH('Proxy Group'!$A2160,Data!BI:BI,0)),"")</f>
        <v>16.5488</v>
      </c>
      <c r="W2160" s="49">
        <f>IFERROR(INDEX(Data!BM:BM,MATCH('Proxy Group'!$A2160,Data!BL:BL,0)),"")</f>
        <v>15.305300000000001</v>
      </c>
      <c r="X2160" s="49">
        <f>IFERROR(INDEX(Data!BP:BP,MATCH('Proxy Group'!$A2160,Data!BO:BO,0)),"")</f>
        <v>13.4392</v>
      </c>
      <c r="Y2160">
        <f t="shared" si="67"/>
        <v>2008</v>
      </c>
      <c r="AA2160" s="7">
        <f t="shared" si="68"/>
        <v>14.372430000000003</v>
      </c>
    </row>
    <row r="2161" spans="1:27" x14ac:dyDescent="0.45">
      <c r="A2161" s="1">
        <v>39664</v>
      </c>
      <c r="B2161" s="49">
        <f>IFERROR(INDEX(Data!B:B,MATCH('Proxy Group'!$A2161,Data!A:A,0)),"")</f>
        <v>15.3819</v>
      </c>
      <c r="C2161" s="49">
        <f>IFERROR(INDEX(Data!E:E,MATCH('Proxy Group'!$A2161,Data!D:D,0)),"")</f>
        <v>11.210699999999999</v>
      </c>
      <c r="D2161" s="49">
        <f>IFERROR(INDEX(Data!H:H,MATCH('Proxy Group'!$A2161,Data!G:G,0)),"")</f>
        <v>10.731199999999999</v>
      </c>
      <c r="E2161" s="49">
        <f>IFERROR(INDEX(Data!K:K,MATCH('Proxy Group'!$A2161,Data!J:J,0)),"")</f>
        <v>11.488200000000001</v>
      </c>
      <c r="F2161" s="62">
        <f>IFERROR(INDEX(Data!N:N,MATCH('Proxy Group'!$A2161,Data!M:M,0)),"")</f>
        <v>18.982900000000001</v>
      </c>
      <c r="G2161" s="49">
        <f>IFERROR(INDEX(Data!Q:Q,MATCH('Proxy Group'!$A2161,Data!P:P,0)),"")</f>
        <v>12.4672</v>
      </c>
      <c r="H2161" s="49">
        <f>IFERROR(INDEX(Data!T:T,MATCH('Proxy Group'!$A2161,Data!S:S,0)),"")</f>
        <v>13.3673</v>
      </c>
      <c r="I2161" s="49">
        <f>IFERROR(INDEX(Data!W:W,MATCH('Proxy Group'!$A2161,Data!V:V,0)),"")</f>
        <v>13.833299999999999</v>
      </c>
      <c r="J2161" s="49">
        <f>IFERROR(INDEX(Data!Z:Z,MATCH('Proxy Group'!$A2161,Data!Y:Y,0)),"")</f>
        <v>14.3285</v>
      </c>
      <c r="K2161" s="49" t="str">
        <f>IFERROR(INDEX(Data!AC:AC,MATCH('Proxy Group'!$A2161,Data!AB:AB,0)),"")</f>
        <v/>
      </c>
      <c r="L2161" s="49">
        <f>IFERROR(INDEX(Data!AF:AF,MATCH('Proxy Group'!$A2161,Data!AE:AE,0)),"")</f>
        <v>15.9674</v>
      </c>
      <c r="M2161" s="49" t="str">
        <f>IFERROR(INDEX(Data!AI:AI,MATCH('Proxy Group'!$A2161,Data!AH:AH,0)),"")</f>
        <v/>
      </c>
      <c r="N2161" s="49">
        <f>IFERROR(INDEX(Data!AL:AL,MATCH('Proxy Group'!$A2161,Data!AK:AK,0)),"")</f>
        <v>17.6343</v>
      </c>
      <c r="O2161" s="49">
        <f>IFERROR(INDEX(Data!AO:AO,MATCH('Proxy Group'!$A2161,Data!AN:AN,0)),"")</f>
        <v>17.1279</v>
      </c>
      <c r="P2161" s="49">
        <f>IFERROR(INDEX(Data!AR:AR,MATCH('Proxy Group'!$A2161,Data!AQ:AQ,0)),"")</f>
        <v>16.4298</v>
      </c>
      <c r="Q2161" s="62">
        <f>IFERROR(INDEX(Data!AU:AU,MATCH('Proxy Group'!$A2161,Data!AT:AT,0)),"")</f>
        <v>14.5482</v>
      </c>
      <c r="R2161" s="49">
        <f>IFERROR(INDEX(Data!AX:AX,MATCH('Proxy Group'!$A2161,Data!AW:AW,0)),"")</f>
        <v>12.086499999999999</v>
      </c>
      <c r="S2161" s="49">
        <f>IFERROR(INDEX(Data!BA:BA,MATCH('Proxy Group'!$A2161,Data!AZ:AZ,0)),"")</f>
        <v>10.99</v>
      </c>
      <c r="T2161" s="62"/>
      <c r="U2161" s="62">
        <f>IFERROR(INDEX(Data!BG:BG,MATCH('Proxy Group'!$A2161,Data!BF:BF,0)),"")</f>
        <v>12.9274</v>
      </c>
      <c r="V2161" s="49">
        <f>IFERROR(INDEX(Data!BJ:BJ,MATCH('Proxy Group'!$A2161,Data!BI:BI,0)),"")</f>
        <v>16.3535</v>
      </c>
      <c r="W2161" s="49">
        <f>IFERROR(INDEX(Data!BM:BM,MATCH('Proxy Group'!$A2161,Data!BL:BL,0)),"")</f>
        <v>15.6195</v>
      </c>
      <c r="X2161" s="49">
        <f>IFERROR(INDEX(Data!BP:BP,MATCH('Proxy Group'!$A2161,Data!BO:BO,0)),"")</f>
        <v>13.3919</v>
      </c>
      <c r="Y2161">
        <f t="shared" si="67"/>
        <v>2008</v>
      </c>
      <c r="AA2161" s="7">
        <f t="shared" si="68"/>
        <v>14.243380000000002</v>
      </c>
    </row>
    <row r="2162" spans="1:27" x14ac:dyDescent="0.45">
      <c r="A2162" s="1">
        <v>39665</v>
      </c>
      <c r="B2162" s="49">
        <f>IFERROR(INDEX(Data!B:B,MATCH('Proxy Group'!$A2162,Data!A:A,0)),"")</f>
        <v>15.3346</v>
      </c>
      <c r="C2162" s="49">
        <f>IFERROR(INDEX(Data!E:E,MATCH('Proxy Group'!$A2162,Data!D:D,0)),"")</f>
        <v>11.4071</v>
      </c>
      <c r="D2162" s="49">
        <f>IFERROR(INDEX(Data!H:H,MATCH('Proxy Group'!$A2162,Data!G:G,0)),"")</f>
        <v>11.093999999999999</v>
      </c>
      <c r="E2162" s="49">
        <f>IFERROR(INDEX(Data!K:K,MATCH('Proxy Group'!$A2162,Data!J:J,0)),"")</f>
        <v>11.761800000000001</v>
      </c>
      <c r="F2162" s="62">
        <f>IFERROR(INDEX(Data!N:N,MATCH('Proxy Group'!$A2162,Data!M:M,0)),"")</f>
        <v>19.3932</v>
      </c>
      <c r="G2162" s="49">
        <f>IFERROR(INDEX(Data!Q:Q,MATCH('Proxy Group'!$A2162,Data!P:P,0)),"")</f>
        <v>12.713100000000001</v>
      </c>
      <c r="H2162" s="49">
        <f>IFERROR(INDEX(Data!T:T,MATCH('Proxy Group'!$A2162,Data!S:S,0)),"")</f>
        <v>13.7653</v>
      </c>
      <c r="I2162" s="49">
        <f>IFERROR(INDEX(Data!W:W,MATCH('Proxy Group'!$A2162,Data!V:V,0)),"")</f>
        <v>13.882400000000001</v>
      </c>
      <c r="J2162" s="49">
        <f>IFERROR(INDEX(Data!Z:Z,MATCH('Proxy Group'!$A2162,Data!Y:Y,0)),"")</f>
        <v>14.776199999999999</v>
      </c>
      <c r="K2162" s="49" t="str">
        <f>IFERROR(INDEX(Data!AC:AC,MATCH('Proxy Group'!$A2162,Data!AB:AB,0)),"")</f>
        <v/>
      </c>
      <c r="L2162" s="49">
        <f>IFERROR(INDEX(Data!AF:AF,MATCH('Proxy Group'!$A2162,Data!AE:AE,0)),"")</f>
        <v>16.133500000000002</v>
      </c>
      <c r="M2162" s="49" t="str">
        <f>IFERROR(INDEX(Data!AI:AI,MATCH('Proxy Group'!$A2162,Data!AH:AH,0)),"")</f>
        <v/>
      </c>
      <c r="N2162" s="49">
        <f>IFERROR(INDEX(Data!AL:AL,MATCH('Proxy Group'!$A2162,Data!AK:AK,0)),"")</f>
        <v>17.501300000000001</v>
      </c>
      <c r="O2162" s="49">
        <f>IFERROR(INDEX(Data!AO:AO,MATCH('Proxy Group'!$A2162,Data!AN:AN,0)),"")</f>
        <v>17.383700000000001</v>
      </c>
      <c r="P2162" s="49">
        <f>IFERROR(INDEX(Data!AR:AR,MATCH('Proxy Group'!$A2162,Data!AQ:AQ,0)),"")</f>
        <v>16.253399999999999</v>
      </c>
      <c r="Q2162" s="62">
        <f>IFERROR(INDEX(Data!AU:AU,MATCH('Proxy Group'!$A2162,Data!AT:AT,0)),"")</f>
        <v>14.5181</v>
      </c>
      <c r="R2162" s="49">
        <f>IFERROR(INDEX(Data!AX:AX,MATCH('Proxy Group'!$A2162,Data!AW:AW,0)),"")</f>
        <v>12.263199999999999</v>
      </c>
      <c r="S2162" s="49">
        <f>IFERROR(INDEX(Data!BA:BA,MATCH('Proxy Group'!$A2162,Data!AZ:AZ,0)),"")</f>
        <v>11.260899999999999</v>
      </c>
      <c r="T2162" s="62"/>
      <c r="U2162" s="62">
        <f>IFERROR(INDEX(Data!BG:BG,MATCH('Proxy Group'!$A2162,Data!BF:BF,0)),"")</f>
        <v>13.011200000000001</v>
      </c>
      <c r="V2162" s="49">
        <f>IFERROR(INDEX(Data!BJ:BJ,MATCH('Proxy Group'!$A2162,Data!BI:BI,0)),"")</f>
        <v>16.582699999999999</v>
      </c>
      <c r="W2162" s="49">
        <f>IFERROR(INDEX(Data!BM:BM,MATCH('Proxy Group'!$A2162,Data!BL:BL,0)),"")</f>
        <v>15.8805</v>
      </c>
      <c r="X2162" s="49">
        <f>IFERROR(INDEX(Data!BP:BP,MATCH('Proxy Group'!$A2162,Data!BO:BO,0)),"")</f>
        <v>13.5473</v>
      </c>
      <c r="Y2162">
        <f t="shared" si="67"/>
        <v>2008</v>
      </c>
      <c r="AA2162" s="7">
        <f t="shared" si="68"/>
        <v>14.423175000000001</v>
      </c>
    </row>
    <row r="2163" spans="1:27" x14ac:dyDescent="0.45">
      <c r="A2163" s="1">
        <v>39666</v>
      </c>
      <c r="B2163" s="49">
        <f>IFERROR(INDEX(Data!B:B,MATCH('Proxy Group'!$A2163,Data!A:A,0)),"")</f>
        <v>15.315</v>
      </c>
      <c r="C2163" s="49">
        <f>IFERROR(INDEX(Data!E:E,MATCH('Proxy Group'!$A2163,Data!D:D,0)),"")</f>
        <v>12.0357</v>
      </c>
      <c r="D2163" s="49">
        <f>IFERROR(INDEX(Data!H:H,MATCH('Proxy Group'!$A2163,Data!G:G,0)),"")</f>
        <v>11.006</v>
      </c>
      <c r="E2163" s="49">
        <f>IFERROR(INDEX(Data!K:K,MATCH('Proxy Group'!$A2163,Data!J:J,0)),"")</f>
        <v>11.432399999999999</v>
      </c>
      <c r="F2163" s="62">
        <f>IFERROR(INDEX(Data!N:N,MATCH('Proxy Group'!$A2163,Data!M:M,0)),"")</f>
        <v>19.0855</v>
      </c>
      <c r="G2163" s="49">
        <f>IFERROR(INDEX(Data!Q:Q,MATCH('Proxy Group'!$A2163,Data!P:P,0)),"")</f>
        <v>13.1393</v>
      </c>
      <c r="H2163" s="49">
        <f>IFERROR(INDEX(Data!T:T,MATCH('Proxy Group'!$A2163,Data!S:S,0)),"")</f>
        <v>13.591799999999999</v>
      </c>
      <c r="I2163" s="49">
        <f>IFERROR(INDEX(Data!W:W,MATCH('Proxy Group'!$A2163,Data!V:V,0)),"")</f>
        <v>13.781000000000001</v>
      </c>
      <c r="J2163" s="49">
        <f>IFERROR(INDEX(Data!Z:Z,MATCH('Proxy Group'!$A2163,Data!Y:Y,0)),"")</f>
        <v>14.678699999999999</v>
      </c>
      <c r="K2163" s="49" t="str">
        <f>IFERROR(INDEX(Data!AC:AC,MATCH('Proxy Group'!$A2163,Data!AB:AB,0)),"")</f>
        <v/>
      </c>
      <c r="L2163" s="49">
        <f>IFERROR(INDEX(Data!AF:AF,MATCH('Proxy Group'!$A2163,Data!AE:AE,0)),"")</f>
        <v>16.099399999999999</v>
      </c>
      <c r="M2163" s="49" t="str">
        <f>IFERROR(INDEX(Data!AI:AI,MATCH('Proxy Group'!$A2163,Data!AH:AH,0)),"")</f>
        <v/>
      </c>
      <c r="N2163" s="49">
        <f>IFERROR(INDEX(Data!AL:AL,MATCH('Proxy Group'!$A2163,Data!AK:AK,0)),"")</f>
        <v>17.631699999999999</v>
      </c>
      <c r="O2163" s="49">
        <f>IFERROR(INDEX(Data!AO:AO,MATCH('Proxy Group'!$A2163,Data!AN:AN,0)),"")</f>
        <v>17.3721</v>
      </c>
      <c r="P2163" s="49">
        <f>IFERROR(INDEX(Data!AR:AR,MATCH('Proxy Group'!$A2163,Data!AQ:AQ,0)),"")</f>
        <v>15.760300000000001</v>
      </c>
      <c r="Q2163" s="62">
        <f>IFERROR(INDEX(Data!AU:AU,MATCH('Proxy Group'!$A2163,Data!AT:AT,0)),"")</f>
        <v>14.469899999999999</v>
      </c>
      <c r="R2163" s="49">
        <f>IFERROR(INDEX(Data!AX:AX,MATCH('Proxy Group'!$A2163,Data!AW:AW,0)),"")</f>
        <v>12.2105</v>
      </c>
      <c r="S2163" s="49">
        <f>IFERROR(INDEX(Data!BA:BA,MATCH('Proxy Group'!$A2163,Data!AZ:AZ,0)),"")</f>
        <v>11.1572</v>
      </c>
      <c r="T2163" s="62"/>
      <c r="U2163" s="62">
        <f>IFERROR(INDEX(Data!BG:BG,MATCH('Proxy Group'!$A2163,Data!BF:BF,0)),"")</f>
        <v>13.0168</v>
      </c>
      <c r="V2163" s="49">
        <f>IFERROR(INDEX(Data!BJ:BJ,MATCH('Proxy Group'!$A2163,Data!BI:BI,0)),"")</f>
        <v>16.635300000000001</v>
      </c>
      <c r="W2163" s="49">
        <f>IFERROR(INDEX(Data!BM:BM,MATCH('Proxy Group'!$A2163,Data!BL:BL,0)),"")</f>
        <v>15.761100000000001</v>
      </c>
      <c r="X2163" s="49">
        <f>IFERROR(INDEX(Data!BP:BP,MATCH('Proxy Group'!$A2163,Data!BO:BO,0)),"")</f>
        <v>13.479699999999999</v>
      </c>
      <c r="Y2163">
        <f t="shared" si="67"/>
        <v>2008</v>
      </c>
      <c r="AA2163" s="7">
        <f t="shared" si="68"/>
        <v>14.382969999999997</v>
      </c>
    </row>
    <row r="2164" spans="1:27" x14ac:dyDescent="0.45">
      <c r="A2164" s="1">
        <v>39667</v>
      </c>
      <c r="B2164" s="49">
        <f>IFERROR(INDEX(Data!B:B,MATCH('Proxy Group'!$A2164,Data!A:A,0)),"")</f>
        <v>15.196899999999999</v>
      </c>
      <c r="C2164" s="49">
        <f>IFERROR(INDEX(Data!E:E,MATCH('Proxy Group'!$A2164,Data!D:D,0)),"")</f>
        <v>12.117900000000001</v>
      </c>
      <c r="D2164" s="49">
        <f>IFERROR(INDEX(Data!H:H,MATCH('Proxy Group'!$A2164,Data!G:G,0)),"")</f>
        <v>10.8851</v>
      </c>
      <c r="E2164" s="49">
        <f>IFERROR(INDEX(Data!K:K,MATCH('Proxy Group'!$A2164,Data!J:J,0)),"")</f>
        <v>11.2559</v>
      </c>
      <c r="F2164" s="62">
        <f>IFERROR(INDEX(Data!N:N,MATCH('Proxy Group'!$A2164,Data!M:M,0)),"")</f>
        <v>18.974399999999999</v>
      </c>
      <c r="G2164" s="49">
        <f>IFERROR(INDEX(Data!Q:Q,MATCH('Proxy Group'!$A2164,Data!P:P,0)),"")</f>
        <v>12.9754</v>
      </c>
      <c r="H2164" s="49">
        <f>IFERROR(INDEX(Data!T:T,MATCH('Proxy Group'!$A2164,Data!S:S,0)),"")</f>
        <v>13.571400000000001</v>
      </c>
      <c r="I2164" s="49">
        <f>IFERROR(INDEX(Data!W:W,MATCH('Proxy Group'!$A2164,Data!V:V,0)),"")</f>
        <v>13.7059</v>
      </c>
      <c r="J2164" s="49">
        <f>IFERROR(INDEX(Data!Z:Z,MATCH('Proxy Group'!$A2164,Data!Y:Y,0)),"")</f>
        <v>14.509</v>
      </c>
      <c r="K2164" s="49" t="str">
        <f>IFERROR(INDEX(Data!AC:AC,MATCH('Proxy Group'!$A2164,Data!AB:AB,0)),"")</f>
        <v/>
      </c>
      <c r="L2164" s="49">
        <f>IFERROR(INDEX(Data!AF:AF,MATCH('Proxy Group'!$A2164,Data!AE:AE,0)),"")</f>
        <v>16.031099999999999</v>
      </c>
      <c r="M2164" s="49" t="str">
        <f>IFERROR(INDEX(Data!AI:AI,MATCH('Proxy Group'!$A2164,Data!AH:AH,0)),"")</f>
        <v/>
      </c>
      <c r="N2164" s="49">
        <f>IFERROR(INDEX(Data!AL:AL,MATCH('Proxy Group'!$A2164,Data!AK:AK,0)),"")</f>
        <v>17.6113</v>
      </c>
      <c r="O2164" s="49">
        <f>IFERROR(INDEX(Data!AO:AO,MATCH('Proxy Group'!$A2164,Data!AN:AN,0)),"")</f>
        <v>17.244199999999999</v>
      </c>
      <c r="P2164" s="49">
        <f>IFERROR(INDEX(Data!AR:AR,MATCH('Proxy Group'!$A2164,Data!AQ:AQ,0)),"")</f>
        <v>16.278199999999998</v>
      </c>
      <c r="Q2164" s="62">
        <f>IFERROR(INDEX(Data!AU:AU,MATCH('Proxy Group'!$A2164,Data!AT:AT,0)),"")</f>
        <v>14.3012</v>
      </c>
      <c r="R2164" s="49">
        <f>IFERROR(INDEX(Data!AX:AX,MATCH('Proxy Group'!$A2164,Data!AW:AW,0)),"")</f>
        <v>12.033799999999999</v>
      </c>
      <c r="S2164" s="49">
        <f>IFERROR(INDEX(Data!BA:BA,MATCH('Proxy Group'!$A2164,Data!AZ:AZ,0)),"")</f>
        <v>11.140499999999999</v>
      </c>
      <c r="T2164" s="62"/>
      <c r="U2164" s="62">
        <f>IFERROR(INDEX(Data!BG:BG,MATCH('Proxy Group'!$A2164,Data!BF:BF,0)),"")</f>
        <v>13.379899999999999</v>
      </c>
      <c r="V2164" s="49">
        <f>IFERROR(INDEX(Data!BJ:BJ,MATCH('Proxy Group'!$A2164,Data!BI:BI,0)),"")</f>
        <v>16.9057</v>
      </c>
      <c r="W2164" s="49">
        <f>IFERROR(INDEX(Data!BM:BM,MATCH('Proxy Group'!$A2164,Data!BL:BL,0)),"")</f>
        <v>15.6327</v>
      </c>
      <c r="X2164" s="49">
        <f>IFERROR(INDEX(Data!BP:BP,MATCH('Proxy Group'!$A2164,Data!BO:BO,0)),"")</f>
        <v>13.5878</v>
      </c>
      <c r="Y2164">
        <f t="shared" si="67"/>
        <v>2008</v>
      </c>
      <c r="AA2164" s="7">
        <f t="shared" si="68"/>
        <v>14.366915000000001</v>
      </c>
    </row>
    <row r="2165" spans="1:27" x14ac:dyDescent="0.45">
      <c r="A2165" s="1">
        <v>39668</v>
      </c>
      <c r="B2165" s="49">
        <f>IFERROR(INDEX(Data!B:B,MATCH('Proxy Group'!$A2165,Data!A:A,0)),"")</f>
        <v>15.2835</v>
      </c>
      <c r="C2165" s="49">
        <f>IFERROR(INDEX(Data!E:E,MATCH('Proxy Group'!$A2165,Data!D:D,0)),"")</f>
        <v>12.3429</v>
      </c>
      <c r="D2165" s="49">
        <f>IFERROR(INDEX(Data!H:H,MATCH('Proxy Group'!$A2165,Data!G:G,0)),"")</f>
        <v>11.1105</v>
      </c>
      <c r="E2165" s="49">
        <f>IFERROR(INDEX(Data!K:K,MATCH('Proxy Group'!$A2165,Data!J:J,0)),"")</f>
        <v>11.5</v>
      </c>
      <c r="F2165" s="62">
        <f>IFERROR(INDEX(Data!N:N,MATCH('Proxy Group'!$A2165,Data!M:M,0)),"")</f>
        <v>19.359000000000002</v>
      </c>
      <c r="G2165" s="49">
        <f>IFERROR(INDEX(Data!Q:Q,MATCH('Proxy Group'!$A2165,Data!P:P,0)),"")</f>
        <v>13.319699999999999</v>
      </c>
      <c r="H2165" s="49">
        <f>IFERROR(INDEX(Data!T:T,MATCH('Proxy Group'!$A2165,Data!S:S,0)),"")</f>
        <v>13.928599999999999</v>
      </c>
      <c r="I2165" s="49">
        <f>IFERROR(INDEX(Data!W:W,MATCH('Proxy Group'!$A2165,Data!V:V,0)),"")</f>
        <v>13.9771</v>
      </c>
      <c r="J2165" s="49">
        <f>IFERROR(INDEX(Data!Z:Z,MATCH('Proxy Group'!$A2165,Data!Y:Y,0)),"")</f>
        <v>14.7942</v>
      </c>
      <c r="K2165" s="49" t="str">
        <f>IFERROR(INDEX(Data!AC:AC,MATCH('Proxy Group'!$A2165,Data!AB:AB,0)),"")</f>
        <v/>
      </c>
      <c r="L2165" s="49">
        <f>IFERROR(INDEX(Data!AF:AF,MATCH('Proxy Group'!$A2165,Data!AE:AE,0)),"")</f>
        <v>15.846299999999999</v>
      </c>
      <c r="M2165" s="49" t="str">
        <f>IFERROR(INDEX(Data!AI:AI,MATCH('Proxy Group'!$A2165,Data!AH:AH,0)),"")</f>
        <v/>
      </c>
      <c r="N2165" s="49">
        <f>IFERROR(INDEX(Data!AL:AL,MATCH('Proxy Group'!$A2165,Data!AK:AK,0)),"")</f>
        <v>17.8414</v>
      </c>
      <c r="O2165" s="49">
        <f>IFERROR(INDEX(Data!AO:AO,MATCH('Proxy Group'!$A2165,Data!AN:AN,0)),"")</f>
        <v>17.5581</v>
      </c>
      <c r="P2165" s="49">
        <f>IFERROR(INDEX(Data!AR:AR,MATCH('Proxy Group'!$A2165,Data!AQ:AQ,0)),"")</f>
        <v>16.5427</v>
      </c>
      <c r="Q2165" s="62">
        <f>IFERROR(INDEX(Data!AU:AU,MATCH('Proxy Group'!$A2165,Data!AT:AT,0)),"")</f>
        <v>14.488</v>
      </c>
      <c r="R2165" s="49">
        <f>IFERROR(INDEX(Data!AX:AX,MATCH('Proxy Group'!$A2165,Data!AW:AW,0)),"")</f>
        <v>12.357099999999999</v>
      </c>
      <c r="S2165" s="49">
        <f>IFERROR(INDEX(Data!BA:BA,MATCH('Proxy Group'!$A2165,Data!AZ:AZ,0)),"")</f>
        <v>11.592000000000001</v>
      </c>
      <c r="T2165" s="62"/>
      <c r="U2165" s="62">
        <f>IFERROR(INDEX(Data!BG:BG,MATCH('Proxy Group'!$A2165,Data!BF:BF,0)),"")</f>
        <v>13.8827</v>
      </c>
      <c r="V2165" s="49">
        <f>IFERROR(INDEX(Data!BJ:BJ,MATCH('Proxy Group'!$A2165,Data!BI:BI,0)),"")</f>
        <v>16.9057</v>
      </c>
      <c r="W2165" s="49">
        <f>IFERROR(INDEX(Data!BM:BM,MATCH('Proxy Group'!$A2165,Data!BL:BL,0)),"")</f>
        <v>16.1814</v>
      </c>
      <c r="X2165" s="49">
        <f>IFERROR(INDEX(Data!BP:BP,MATCH('Proxy Group'!$A2165,Data!BO:BO,0)),"")</f>
        <v>13.878399999999999</v>
      </c>
      <c r="Y2165">
        <f t="shared" si="67"/>
        <v>2008</v>
      </c>
      <c r="AA2165" s="7">
        <f t="shared" si="68"/>
        <v>14.634465000000001</v>
      </c>
    </row>
    <row r="2166" spans="1:27" x14ac:dyDescent="0.45">
      <c r="A2166" s="1">
        <v>39671</v>
      </c>
      <c r="B2166" s="49">
        <f>IFERROR(INDEX(Data!B:B,MATCH('Proxy Group'!$A2166,Data!A:A,0)),"")</f>
        <v>15.5433</v>
      </c>
      <c r="C2166" s="49">
        <f>IFERROR(INDEX(Data!E:E,MATCH('Proxy Group'!$A2166,Data!D:D,0)),"")</f>
        <v>12.6036</v>
      </c>
      <c r="D2166" s="49">
        <f>IFERROR(INDEX(Data!H:H,MATCH('Proxy Group'!$A2166,Data!G:G,0)),"")</f>
        <v>11.366099999999999</v>
      </c>
      <c r="E2166" s="49">
        <f>IFERROR(INDEX(Data!K:K,MATCH('Proxy Group'!$A2166,Data!J:J,0)),"")</f>
        <v>11.6029</v>
      </c>
      <c r="F2166" s="62">
        <f>IFERROR(INDEX(Data!N:N,MATCH('Proxy Group'!$A2166,Data!M:M,0)),"")</f>
        <v>19.273499999999999</v>
      </c>
      <c r="G2166" s="49">
        <f>IFERROR(INDEX(Data!Q:Q,MATCH('Proxy Group'!$A2166,Data!P:P,0)),"")</f>
        <v>13.5984</v>
      </c>
      <c r="H2166" s="49">
        <f>IFERROR(INDEX(Data!T:T,MATCH('Proxy Group'!$A2166,Data!S:S,0)),"")</f>
        <v>13.9796</v>
      </c>
      <c r="I2166" s="49">
        <f>IFERROR(INDEX(Data!W:W,MATCH('Proxy Group'!$A2166,Data!V:V,0)),"")</f>
        <v>14.143800000000001</v>
      </c>
      <c r="J2166" s="49">
        <f>IFERROR(INDEX(Data!Z:Z,MATCH('Proxy Group'!$A2166,Data!Y:Y,0)),"")</f>
        <v>14.9278</v>
      </c>
      <c r="K2166" s="49" t="str">
        <f>IFERROR(INDEX(Data!AC:AC,MATCH('Proxy Group'!$A2166,Data!AB:AB,0)),"")</f>
        <v/>
      </c>
      <c r="L2166" s="49">
        <f>IFERROR(INDEX(Data!AF:AF,MATCH('Proxy Group'!$A2166,Data!AE:AE,0)),"")</f>
        <v>15.9472</v>
      </c>
      <c r="M2166" s="49" t="str">
        <f>IFERROR(INDEX(Data!AI:AI,MATCH('Proxy Group'!$A2166,Data!AH:AH,0)),"")</f>
        <v/>
      </c>
      <c r="N2166" s="49">
        <f>IFERROR(INDEX(Data!AL:AL,MATCH('Proxy Group'!$A2166,Data!AK:AK,0)),"")</f>
        <v>17.997399999999999</v>
      </c>
      <c r="O2166" s="49">
        <f>IFERROR(INDEX(Data!AO:AO,MATCH('Proxy Group'!$A2166,Data!AN:AN,0)),"")</f>
        <v>17.907</v>
      </c>
      <c r="P2166" s="49">
        <f>IFERROR(INDEX(Data!AR:AR,MATCH('Proxy Group'!$A2166,Data!AQ:AQ,0)),"")</f>
        <v>16.719000000000001</v>
      </c>
      <c r="Q2166" s="62">
        <f>IFERROR(INDEX(Data!AU:AU,MATCH('Proxy Group'!$A2166,Data!AT:AT,0)),"")</f>
        <v>14.6928</v>
      </c>
      <c r="R2166" s="49">
        <f>IFERROR(INDEX(Data!AX:AX,MATCH('Proxy Group'!$A2166,Data!AW:AW,0)),"")</f>
        <v>12.3308</v>
      </c>
      <c r="S2166" s="49">
        <f>IFERROR(INDEX(Data!BA:BA,MATCH('Proxy Group'!$A2166,Data!AZ:AZ,0)),"")</f>
        <v>11.729100000000001</v>
      </c>
      <c r="T2166" s="62"/>
      <c r="U2166" s="62">
        <f>IFERROR(INDEX(Data!BG:BG,MATCH('Proxy Group'!$A2166,Data!BF:BF,0)),"")</f>
        <v>14.212300000000001</v>
      </c>
      <c r="V2166" s="49">
        <f>IFERROR(INDEX(Data!BJ:BJ,MATCH('Proxy Group'!$A2166,Data!BI:BI,0)),"")</f>
        <v>16.860700000000001</v>
      </c>
      <c r="W2166" s="49">
        <f>IFERROR(INDEX(Data!BM:BM,MATCH('Proxy Group'!$A2166,Data!BL:BL,0)),"")</f>
        <v>16.614999999999998</v>
      </c>
      <c r="X2166" s="49">
        <f>IFERROR(INDEX(Data!BP:BP,MATCH('Proxy Group'!$A2166,Data!BO:BO,0)),"")</f>
        <v>14.1149</v>
      </c>
      <c r="Y2166">
        <f t="shared" si="67"/>
        <v>2008</v>
      </c>
      <c r="AA2166" s="7">
        <f t="shared" si="68"/>
        <v>14.808259999999999</v>
      </c>
    </row>
    <row r="2167" spans="1:27" x14ac:dyDescent="0.45">
      <c r="A2167" s="1">
        <v>39672</v>
      </c>
      <c r="B2167" s="49">
        <f>IFERROR(INDEX(Data!B:B,MATCH('Proxy Group'!$A2167,Data!A:A,0)),"")</f>
        <v>16.122</v>
      </c>
      <c r="C2167" s="49">
        <f>IFERROR(INDEX(Data!E:E,MATCH('Proxy Group'!$A2167,Data!D:D,0)),"")</f>
        <v>12.3536</v>
      </c>
      <c r="D2167" s="49">
        <f>IFERROR(INDEX(Data!H:H,MATCH('Proxy Group'!$A2167,Data!G:G,0)),"")</f>
        <v>11.517300000000001</v>
      </c>
      <c r="E2167" s="49">
        <f>IFERROR(INDEX(Data!K:K,MATCH('Proxy Group'!$A2167,Data!J:J,0)),"")</f>
        <v>11.2265</v>
      </c>
      <c r="F2167" s="62">
        <f>IFERROR(INDEX(Data!N:N,MATCH('Proxy Group'!$A2167,Data!M:M,0)),"")</f>
        <v>19.487200000000001</v>
      </c>
      <c r="G2167" s="49">
        <f>IFERROR(INDEX(Data!Q:Q,MATCH('Proxy Group'!$A2167,Data!P:P,0)),"")</f>
        <v>13.2377</v>
      </c>
      <c r="H2167" s="49">
        <f>IFERROR(INDEX(Data!T:T,MATCH('Proxy Group'!$A2167,Data!S:S,0)),"")</f>
        <v>13.744899999999999</v>
      </c>
      <c r="I2167" s="49">
        <f>IFERROR(INDEX(Data!W:W,MATCH('Proxy Group'!$A2167,Data!V:V,0)),"")</f>
        <v>13.951000000000001</v>
      </c>
      <c r="J2167" s="49">
        <f>IFERROR(INDEX(Data!Z:Z,MATCH('Proxy Group'!$A2167,Data!Y:Y,0)),"")</f>
        <v>14.8809</v>
      </c>
      <c r="K2167" s="49" t="str">
        <f>IFERROR(INDEX(Data!AC:AC,MATCH('Proxy Group'!$A2167,Data!AB:AB,0)),"")</f>
        <v/>
      </c>
      <c r="L2167" s="49">
        <f>IFERROR(INDEX(Data!AF:AF,MATCH('Proxy Group'!$A2167,Data!AE:AE,0)),"")</f>
        <v>15.4643</v>
      </c>
      <c r="M2167" s="49" t="str">
        <f>IFERROR(INDEX(Data!AI:AI,MATCH('Proxy Group'!$A2167,Data!AH:AH,0)),"")</f>
        <v/>
      </c>
      <c r="N2167" s="49">
        <f>IFERROR(INDEX(Data!AL:AL,MATCH('Proxy Group'!$A2167,Data!AK:AK,0)),"")</f>
        <v>17.4604</v>
      </c>
      <c r="O2167" s="49">
        <f>IFERROR(INDEX(Data!AO:AO,MATCH('Proxy Group'!$A2167,Data!AN:AN,0)),"")</f>
        <v>18.093</v>
      </c>
      <c r="P2167" s="49">
        <f>IFERROR(INDEX(Data!AR:AR,MATCH('Proxy Group'!$A2167,Data!AQ:AQ,0)),"")</f>
        <v>16.264500000000002</v>
      </c>
      <c r="Q2167" s="62">
        <f>IFERROR(INDEX(Data!AU:AU,MATCH('Proxy Group'!$A2167,Data!AT:AT,0)),"")</f>
        <v>14.6325</v>
      </c>
      <c r="R2167" s="49">
        <f>IFERROR(INDEX(Data!AX:AX,MATCH('Proxy Group'!$A2167,Data!AW:AW,0)),"")</f>
        <v>12.2218</v>
      </c>
      <c r="S2167" s="49">
        <f>IFERROR(INDEX(Data!BA:BA,MATCH('Proxy Group'!$A2167,Data!AZ:AZ,0)),"")</f>
        <v>11.675599999999999</v>
      </c>
      <c r="T2167" s="62"/>
      <c r="U2167" s="62">
        <f>IFERROR(INDEX(Data!BG:BG,MATCH('Proxy Group'!$A2167,Data!BF:BF,0)),"")</f>
        <v>13.9274</v>
      </c>
      <c r="V2167" s="49">
        <f>IFERROR(INDEX(Data!BJ:BJ,MATCH('Proxy Group'!$A2167,Data!BI:BI,0)),"")</f>
        <v>16.627700000000001</v>
      </c>
      <c r="W2167" s="49">
        <f>IFERROR(INDEX(Data!BM:BM,MATCH('Proxy Group'!$A2167,Data!BL:BL,0)),"")</f>
        <v>16.579599999999999</v>
      </c>
      <c r="X2167" s="49">
        <f>IFERROR(INDEX(Data!BP:BP,MATCH('Proxy Group'!$A2167,Data!BO:BO,0)),"")</f>
        <v>13.918900000000001</v>
      </c>
      <c r="Y2167">
        <f t="shared" si="67"/>
        <v>2008</v>
      </c>
      <c r="AA2167" s="7">
        <f t="shared" si="68"/>
        <v>14.66934</v>
      </c>
    </row>
    <row r="2168" spans="1:27" x14ac:dyDescent="0.45">
      <c r="A2168" s="1">
        <v>39673</v>
      </c>
      <c r="B2168" s="49">
        <f>IFERROR(INDEX(Data!B:B,MATCH('Proxy Group'!$A2168,Data!A:A,0)),"")</f>
        <v>15.9567</v>
      </c>
      <c r="C2168" s="49">
        <f>IFERROR(INDEX(Data!E:E,MATCH('Proxy Group'!$A2168,Data!D:D,0)),"")</f>
        <v>12.321400000000001</v>
      </c>
      <c r="D2168" s="49">
        <f>IFERROR(INDEX(Data!H:H,MATCH('Proxy Group'!$A2168,Data!G:G,0)),"")</f>
        <v>11.5091</v>
      </c>
      <c r="E2168" s="49">
        <f>IFERROR(INDEX(Data!K:K,MATCH('Proxy Group'!$A2168,Data!J:J,0)),"")</f>
        <v>11.261799999999999</v>
      </c>
      <c r="F2168" s="62">
        <f>IFERROR(INDEX(Data!N:N,MATCH('Proxy Group'!$A2168,Data!M:M,0)),"")</f>
        <v>19.7607</v>
      </c>
      <c r="G2168" s="49">
        <f>IFERROR(INDEX(Data!Q:Q,MATCH('Proxy Group'!$A2168,Data!P:P,0)),"")</f>
        <v>13.090199999999999</v>
      </c>
      <c r="H2168" s="49">
        <f>IFERROR(INDEX(Data!T:T,MATCH('Proxy Group'!$A2168,Data!S:S,0)),"")</f>
        <v>13.8367</v>
      </c>
      <c r="I2168" s="49">
        <f>IFERROR(INDEX(Data!W:W,MATCH('Proxy Group'!$A2168,Data!V:V,0)),"")</f>
        <v>14.048999999999999</v>
      </c>
      <c r="J2168" s="49">
        <f>IFERROR(INDEX(Data!Z:Z,MATCH('Proxy Group'!$A2168,Data!Y:Y,0)),"")</f>
        <v>14.963900000000001</v>
      </c>
      <c r="K2168" s="49" t="str">
        <f>IFERROR(INDEX(Data!AC:AC,MATCH('Proxy Group'!$A2168,Data!AB:AB,0)),"")</f>
        <v/>
      </c>
      <c r="L2168" s="49">
        <f>IFERROR(INDEX(Data!AF:AF,MATCH('Proxy Group'!$A2168,Data!AE:AE,0)),"")</f>
        <v>15.6615</v>
      </c>
      <c r="M2168" s="49" t="str">
        <f>IFERROR(INDEX(Data!AI:AI,MATCH('Proxy Group'!$A2168,Data!AH:AH,0)),"")</f>
        <v/>
      </c>
      <c r="N2168" s="49">
        <f>IFERROR(INDEX(Data!AL:AL,MATCH('Proxy Group'!$A2168,Data!AK:AK,0)),"")</f>
        <v>17.918199999999999</v>
      </c>
      <c r="O2168" s="49">
        <f>IFERROR(INDEX(Data!AO:AO,MATCH('Proxy Group'!$A2168,Data!AN:AN,0)),"")</f>
        <v>18.069800000000001</v>
      </c>
      <c r="P2168" s="49">
        <f>IFERROR(INDEX(Data!AR:AR,MATCH('Proxy Group'!$A2168,Data!AQ:AQ,0)),"")</f>
        <v>16.553699999999999</v>
      </c>
      <c r="Q2168" s="62">
        <f>IFERROR(INDEX(Data!AU:AU,MATCH('Proxy Group'!$A2168,Data!AT:AT,0)),"")</f>
        <v>14.771100000000001</v>
      </c>
      <c r="R2168" s="49">
        <f>IFERROR(INDEX(Data!AX:AX,MATCH('Proxy Group'!$A2168,Data!AW:AW,0)),"")</f>
        <v>12.315799999999999</v>
      </c>
      <c r="S2168" s="49">
        <f>IFERROR(INDEX(Data!BA:BA,MATCH('Proxy Group'!$A2168,Data!AZ:AZ,0)),"")</f>
        <v>11.6622</v>
      </c>
      <c r="T2168" s="62"/>
      <c r="U2168" s="62">
        <f>IFERROR(INDEX(Data!BG:BG,MATCH('Proxy Group'!$A2168,Data!BF:BF,0)),"")</f>
        <v>13.933</v>
      </c>
      <c r="V2168" s="49">
        <f>IFERROR(INDEX(Data!BJ:BJ,MATCH('Proxy Group'!$A2168,Data!BI:BI,0)),"")</f>
        <v>16.7179</v>
      </c>
      <c r="W2168" s="49">
        <f>IFERROR(INDEX(Data!BM:BM,MATCH('Proxy Group'!$A2168,Data!BL:BL,0)),"")</f>
        <v>16.5487</v>
      </c>
      <c r="X2168" s="49">
        <f>IFERROR(INDEX(Data!BP:BP,MATCH('Proxy Group'!$A2168,Data!BO:BO,0)),"")</f>
        <v>13.925699999999999</v>
      </c>
      <c r="Y2168">
        <f t="shared" si="67"/>
        <v>2008</v>
      </c>
      <c r="AA2168" s="7">
        <f t="shared" si="68"/>
        <v>14.741354999999995</v>
      </c>
    </row>
    <row r="2169" spans="1:27" x14ac:dyDescent="0.45">
      <c r="A2169" s="1">
        <v>39674</v>
      </c>
      <c r="B2169" s="49">
        <f>IFERROR(INDEX(Data!B:B,MATCH('Proxy Group'!$A2169,Data!A:A,0)),"")</f>
        <v>16.318899999999999</v>
      </c>
      <c r="C2169" s="49">
        <f>IFERROR(INDEX(Data!E:E,MATCH('Proxy Group'!$A2169,Data!D:D,0)),"")</f>
        <v>12.142899999999999</v>
      </c>
      <c r="D2169" s="49">
        <f>IFERROR(INDEX(Data!H:H,MATCH('Proxy Group'!$A2169,Data!G:G,0)),"")</f>
        <v>11.3469</v>
      </c>
      <c r="E2169" s="49">
        <f>IFERROR(INDEX(Data!K:K,MATCH('Proxy Group'!$A2169,Data!J:J,0)),"")</f>
        <v>11.214700000000001</v>
      </c>
      <c r="F2169" s="62">
        <f>IFERROR(INDEX(Data!N:N,MATCH('Proxy Group'!$A2169,Data!M:M,0)),"")</f>
        <v>19.589700000000001</v>
      </c>
      <c r="G2169" s="49">
        <f>IFERROR(INDEX(Data!Q:Q,MATCH('Proxy Group'!$A2169,Data!P:P,0)),"")</f>
        <v>13.0656</v>
      </c>
      <c r="H2169" s="49">
        <f>IFERROR(INDEX(Data!T:T,MATCH('Proxy Group'!$A2169,Data!S:S,0)),"")</f>
        <v>13.6837</v>
      </c>
      <c r="I2169" s="49">
        <f>IFERROR(INDEX(Data!W:W,MATCH('Proxy Group'!$A2169,Data!V:V,0)),"")</f>
        <v>13.823499999999999</v>
      </c>
      <c r="J2169" s="49">
        <f>IFERROR(INDEX(Data!Z:Z,MATCH('Proxy Group'!$A2169,Data!Y:Y,0)),"")</f>
        <v>14.898899999999999</v>
      </c>
      <c r="K2169" s="49" t="str">
        <f>IFERROR(INDEX(Data!AC:AC,MATCH('Proxy Group'!$A2169,Data!AB:AB,0)),"")</f>
        <v/>
      </c>
      <c r="L2169" s="49">
        <f>IFERROR(INDEX(Data!AF:AF,MATCH('Proxy Group'!$A2169,Data!AE:AE,0)),"")</f>
        <v>15.353999999999999</v>
      </c>
      <c r="M2169" s="49" t="str">
        <f>IFERROR(INDEX(Data!AI:AI,MATCH('Proxy Group'!$A2169,Data!AH:AH,0)),"")</f>
        <v/>
      </c>
      <c r="N2169" s="49">
        <f>IFERROR(INDEX(Data!AL:AL,MATCH('Proxy Group'!$A2169,Data!AK:AK,0)),"")</f>
        <v>17.989799999999999</v>
      </c>
      <c r="O2169" s="49">
        <f>IFERROR(INDEX(Data!AO:AO,MATCH('Proxy Group'!$A2169,Data!AN:AN,0)),"")</f>
        <v>17.994199999999999</v>
      </c>
      <c r="P2169" s="49">
        <f>IFERROR(INDEX(Data!AR:AR,MATCH('Proxy Group'!$A2169,Data!AQ:AQ,0)),"")</f>
        <v>16.294799999999999</v>
      </c>
      <c r="Q2169" s="62">
        <f>IFERROR(INDEX(Data!AU:AU,MATCH('Proxy Group'!$A2169,Data!AT:AT,0)),"")</f>
        <v>14.9398</v>
      </c>
      <c r="R2169" s="49">
        <f>IFERROR(INDEX(Data!AX:AX,MATCH('Proxy Group'!$A2169,Data!AW:AW,0)),"")</f>
        <v>12.218</v>
      </c>
      <c r="S2169" s="49">
        <f>IFERROR(INDEX(Data!BA:BA,MATCH('Proxy Group'!$A2169,Data!AZ:AZ,0)),"")</f>
        <v>11.5585</v>
      </c>
      <c r="T2169" s="62"/>
      <c r="U2169" s="62">
        <f>IFERROR(INDEX(Data!BG:BG,MATCH('Proxy Group'!$A2169,Data!BF:BF,0)),"")</f>
        <v>13.994400000000001</v>
      </c>
      <c r="V2169" s="49">
        <f>IFERROR(INDEX(Data!BJ:BJ,MATCH('Proxy Group'!$A2169,Data!BI:BI,0)),"")</f>
        <v>16.5075</v>
      </c>
      <c r="W2169" s="49">
        <f>IFERROR(INDEX(Data!BM:BM,MATCH('Proxy Group'!$A2169,Data!BL:BL,0)),"")</f>
        <v>16.371700000000001</v>
      </c>
      <c r="X2169" s="49">
        <f>IFERROR(INDEX(Data!BP:BP,MATCH('Proxy Group'!$A2169,Data!BO:BO,0)),"")</f>
        <v>13.8514</v>
      </c>
      <c r="Y2169">
        <f t="shared" si="67"/>
        <v>2008</v>
      </c>
      <c r="AA2169" s="7">
        <f t="shared" si="68"/>
        <v>14.657945000000002</v>
      </c>
    </row>
    <row r="2170" spans="1:27" x14ac:dyDescent="0.45">
      <c r="A2170" s="1">
        <v>39675</v>
      </c>
      <c r="B2170" s="49">
        <f>IFERROR(INDEX(Data!B:B,MATCH('Proxy Group'!$A2170,Data!A:A,0)),"")</f>
        <v>16.684999999999999</v>
      </c>
      <c r="C2170" s="49">
        <f>IFERROR(INDEX(Data!E:E,MATCH('Proxy Group'!$A2170,Data!D:D,0)),"")</f>
        <v>12.2964</v>
      </c>
      <c r="D2170" s="49">
        <f>IFERROR(INDEX(Data!H:H,MATCH('Proxy Group'!$A2170,Data!G:G,0)),"")</f>
        <v>11.5448</v>
      </c>
      <c r="E2170" s="49">
        <f>IFERROR(INDEX(Data!K:K,MATCH('Proxy Group'!$A2170,Data!J:J,0)),"")</f>
        <v>11.3294</v>
      </c>
      <c r="F2170" s="62">
        <f>IFERROR(INDEX(Data!N:N,MATCH('Proxy Group'!$A2170,Data!M:M,0)),"")</f>
        <v>19.6496</v>
      </c>
      <c r="G2170" s="49">
        <f>IFERROR(INDEX(Data!Q:Q,MATCH('Proxy Group'!$A2170,Data!P:P,0)),"")</f>
        <v>12.983599999999999</v>
      </c>
      <c r="H2170" s="49">
        <f>IFERROR(INDEX(Data!T:T,MATCH('Proxy Group'!$A2170,Data!S:S,0)),"")</f>
        <v>13.5204</v>
      </c>
      <c r="I2170" s="49">
        <f>IFERROR(INDEX(Data!W:W,MATCH('Proxy Group'!$A2170,Data!V:V,0)),"")</f>
        <v>13.905200000000001</v>
      </c>
      <c r="J2170" s="49">
        <f>IFERROR(INDEX(Data!Z:Z,MATCH('Proxy Group'!$A2170,Data!Y:Y,0)),"")</f>
        <v>15.0542</v>
      </c>
      <c r="K2170" s="49" t="str">
        <f>IFERROR(INDEX(Data!AC:AC,MATCH('Proxy Group'!$A2170,Data!AB:AB,0)),"")</f>
        <v/>
      </c>
      <c r="L2170" s="49">
        <f>IFERROR(INDEX(Data!AF:AF,MATCH('Proxy Group'!$A2170,Data!AE:AE,0)),"")</f>
        <v>15.6134</v>
      </c>
      <c r="M2170" s="49" t="str">
        <f>IFERROR(INDEX(Data!AI:AI,MATCH('Proxy Group'!$A2170,Data!AH:AH,0)),"")</f>
        <v/>
      </c>
      <c r="N2170" s="49">
        <f>IFERROR(INDEX(Data!AL:AL,MATCH('Proxy Group'!$A2170,Data!AK:AK,0)),"")</f>
        <v>18.289000000000001</v>
      </c>
      <c r="O2170" s="49">
        <f>IFERROR(INDEX(Data!AO:AO,MATCH('Proxy Group'!$A2170,Data!AN:AN,0)),"")</f>
        <v>18.017399999999999</v>
      </c>
      <c r="P2170" s="49">
        <f>IFERROR(INDEX(Data!AR:AR,MATCH('Proxy Group'!$A2170,Data!AQ:AQ,0)),"")</f>
        <v>16.454499999999999</v>
      </c>
      <c r="Q2170" s="62">
        <f>IFERROR(INDEX(Data!AU:AU,MATCH('Proxy Group'!$A2170,Data!AT:AT,0)),"")</f>
        <v>15.3253</v>
      </c>
      <c r="R2170" s="49">
        <f>IFERROR(INDEX(Data!AX:AX,MATCH('Proxy Group'!$A2170,Data!AW:AW,0)),"")</f>
        <v>12.515000000000001</v>
      </c>
      <c r="S2170" s="49">
        <f>IFERROR(INDEX(Data!BA:BA,MATCH('Proxy Group'!$A2170,Data!AZ:AZ,0)),"")</f>
        <v>11.692299999999999</v>
      </c>
      <c r="T2170" s="62"/>
      <c r="U2170" s="62">
        <f>IFERROR(INDEX(Data!BG:BG,MATCH('Proxy Group'!$A2170,Data!BF:BF,0)),"")</f>
        <v>14.162000000000001</v>
      </c>
      <c r="V2170" s="49">
        <f>IFERROR(INDEX(Data!BJ:BJ,MATCH('Proxy Group'!$A2170,Data!BI:BI,0)),"")</f>
        <v>16.567599999999999</v>
      </c>
      <c r="W2170" s="49">
        <f>IFERROR(INDEX(Data!BM:BM,MATCH('Proxy Group'!$A2170,Data!BL:BL,0)),"")</f>
        <v>16.566400000000002</v>
      </c>
      <c r="X2170" s="49">
        <f>IFERROR(INDEX(Data!BP:BP,MATCH('Proxy Group'!$A2170,Data!BO:BO,0)),"")</f>
        <v>13.9392</v>
      </c>
      <c r="Y2170">
        <f t="shared" si="67"/>
        <v>2008</v>
      </c>
      <c r="AA2170" s="7">
        <f t="shared" si="68"/>
        <v>14.805534999999997</v>
      </c>
    </row>
    <row r="2171" spans="1:27" x14ac:dyDescent="0.45">
      <c r="A2171" s="1">
        <v>39678</v>
      </c>
      <c r="B2171" s="49">
        <f>IFERROR(INDEX(Data!B:B,MATCH('Proxy Group'!$A2171,Data!A:A,0)),"")</f>
        <v>17.1614</v>
      </c>
      <c r="C2171" s="49">
        <f>IFERROR(INDEX(Data!E:E,MATCH('Proxy Group'!$A2171,Data!D:D,0)),"")</f>
        <v>12.435700000000001</v>
      </c>
      <c r="D2171" s="49">
        <f>IFERROR(INDEX(Data!H:H,MATCH('Proxy Group'!$A2171,Data!G:G,0)),"")</f>
        <v>11.5915</v>
      </c>
      <c r="E2171" s="49">
        <f>IFERROR(INDEX(Data!K:K,MATCH('Proxy Group'!$A2171,Data!J:J,0)),"")</f>
        <v>11.405900000000001</v>
      </c>
      <c r="F2171" s="62">
        <f>IFERROR(INDEX(Data!N:N,MATCH('Proxy Group'!$A2171,Data!M:M,0)),"")</f>
        <v>19.8291</v>
      </c>
      <c r="G2171" s="49">
        <f>IFERROR(INDEX(Data!Q:Q,MATCH('Proxy Group'!$A2171,Data!P:P,0)),"")</f>
        <v>12.885199999999999</v>
      </c>
      <c r="H2171" s="49">
        <f>IFERROR(INDEX(Data!T:T,MATCH('Proxy Group'!$A2171,Data!S:S,0)),"")</f>
        <v>13.4694</v>
      </c>
      <c r="I2171" s="49">
        <f>IFERROR(INDEX(Data!W:W,MATCH('Proxy Group'!$A2171,Data!V:V,0)),"")</f>
        <v>13.8856</v>
      </c>
      <c r="J2171" s="49">
        <f>IFERROR(INDEX(Data!Z:Z,MATCH('Proxy Group'!$A2171,Data!Y:Y,0)),"")</f>
        <v>15.270799999999999</v>
      </c>
      <c r="K2171" s="49" t="str">
        <f>IFERROR(INDEX(Data!AC:AC,MATCH('Proxy Group'!$A2171,Data!AB:AB,0)),"")</f>
        <v/>
      </c>
      <c r="L2171" s="49">
        <f>IFERROR(INDEX(Data!AF:AF,MATCH('Proxy Group'!$A2171,Data!AE:AE,0)),"")</f>
        <v>15.524800000000001</v>
      </c>
      <c r="M2171" s="49" t="str">
        <f>IFERROR(INDEX(Data!AI:AI,MATCH('Proxy Group'!$A2171,Data!AH:AH,0)),"")</f>
        <v/>
      </c>
      <c r="N2171" s="49">
        <f>IFERROR(INDEX(Data!AL:AL,MATCH('Proxy Group'!$A2171,Data!AK:AK,0)),"")</f>
        <v>18.3095</v>
      </c>
      <c r="O2171" s="49">
        <f>IFERROR(INDEX(Data!AO:AO,MATCH('Proxy Group'!$A2171,Data!AN:AN,0)),"")</f>
        <v>18.005800000000001</v>
      </c>
      <c r="P2171" s="49">
        <f>IFERROR(INDEX(Data!AR:AR,MATCH('Proxy Group'!$A2171,Data!AQ:AQ,0)),"")</f>
        <v>16.575800000000001</v>
      </c>
      <c r="Q2171" s="62">
        <f>IFERROR(INDEX(Data!AU:AU,MATCH('Proxy Group'!$A2171,Data!AT:AT,0)),"")</f>
        <v>15.3675</v>
      </c>
      <c r="R2171" s="49">
        <f>IFERROR(INDEX(Data!AX:AX,MATCH('Proxy Group'!$A2171,Data!AW:AW,0)),"")</f>
        <v>12.6729</v>
      </c>
      <c r="S2171" s="49">
        <f>IFERROR(INDEX(Data!BA:BA,MATCH('Proxy Group'!$A2171,Data!AZ:AZ,0)),"")</f>
        <v>11.745799999999999</v>
      </c>
      <c r="T2171" s="62"/>
      <c r="U2171" s="62">
        <f>IFERROR(INDEX(Data!BG:BG,MATCH('Proxy Group'!$A2171,Data!BF:BF,0)),"")</f>
        <v>14.2737</v>
      </c>
      <c r="V2171" s="49">
        <f>IFERROR(INDEX(Data!BJ:BJ,MATCH('Proxy Group'!$A2171,Data!BI:BI,0)),"")</f>
        <v>16.545100000000001</v>
      </c>
      <c r="W2171" s="49">
        <f>IFERROR(INDEX(Data!BM:BM,MATCH('Proxy Group'!$A2171,Data!BL:BL,0)),"")</f>
        <v>16.6416</v>
      </c>
      <c r="X2171" s="49">
        <f>IFERROR(INDEX(Data!BP:BP,MATCH('Proxy Group'!$A2171,Data!BO:BO,0)),"")</f>
        <v>14.0068</v>
      </c>
      <c r="Y2171">
        <f t="shared" si="67"/>
        <v>2008</v>
      </c>
      <c r="AA2171" s="7">
        <f t="shared" si="68"/>
        <v>14.880194999999997</v>
      </c>
    </row>
    <row r="2172" spans="1:27" x14ac:dyDescent="0.45">
      <c r="A2172" s="1">
        <v>39679</v>
      </c>
      <c r="B2172" s="49">
        <f>IFERROR(INDEX(Data!B:B,MATCH('Proxy Group'!$A2172,Data!A:A,0)),"")</f>
        <v>16.7835</v>
      </c>
      <c r="C2172" s="49">
        <f>IFERROR(INDEX(Data!E:E,MATCH('Proxy Group'!$A2172,Data!D:D,0)),"")</f>
        <v>12.4214</v>
      </c>
      <c r="D2172" s="49">
        <f>IFERROR(INDEX(Data!H:H,MATCH('Proxy Group'!$A2172,Data!G:G,0)),"")</f>
        <v>11.5558</v>
      </c>
      <c r="E2172" s="49">
        <f>IFERROR(INDEX(Data!K:K,MATCH('Proxy Group'!$A2172,Data!J:J,0)),"")</f>
        <v>11.302899999999999</v>
      </c>
      <c r="F2172" s="62">
        <f>IFERROR(INDEX(Data!N:N,MATCH('Proxy Group'!$A2172,Data!M:M,0)),"")</f>
        <v>19.9145</v>
      </c>
      <c r="G2172" s="49">
        <f>IFERROR(INDEX(Data!Q:Q,MATCH('Proxy Group'!$A2172,Data!P:P,0)),"")</f>
        <v>13.0246</v>
      </c>
      <c r="H2172" s="49">
        <f>IFERROR(INDEX(Data!T:T,MATCH('Proxy Group'!$A2172,Data!S:S,0)),"")</f>
        <v>13.5306</v>
      </c>
      <c r="I2172" s="49">
        <f>IFERROR(INDEX(Data!W:W,MATCH('Proxy Group'!$A2172,Data!V:V,0)),"")</f>
        <v>13.9739</v>
      </c>
      <c r="J2172" s="49">
        <f>IFERROR(INDEX(Data!Z:Z,MATCH('Proxy Group'!$A2172,Data!Y:Y,0)),"")</f>
        <v>15.231</v>
      </c>
      <c r="K2172" s="49" t="str">
        <f>IFERROR(INDEX(Data!AC:AC,MATCH('Proxy Group'!$A2172,Data!AB:AB,0)),"")</f>
        <v/>
      </c>
      <c r="L2172" s="49">
        <f>IFERROR(INDEX(Data!AF:AF,MATCH('Proxy Group'!$A2172,Data!AE:AE,0)),"")</f>
        <v>15.5031</v>
      </c>
      <c r="M2172" s="49" t="str">
        <f>IFERROR(INDEX(Data!AI:AI,MATCH('Proxy Group'!$A2172,Data!AH:AH,0)),"")</f>
        <v/>
      </c>
      <c r="N2172" s="49">
        <f>IFERROR(INDEX(Data!AL:AL,MATCH('Proxy Group'!$A2172,Data!AK:AK,0)),"")</f>
        <v>18.414300000000001</v>
      </c>
      <c r="O2172" s="49">
        <f>IFERROR(INDEX(Data!AO:AO,MATCH('Proxy Group'!$A2172,Data!AN:AN,0)),"")</f>
        <v>17.994199999999999</v>
      </c>
      <c r="P2172" s="49">
        <f>IFERROR(INDEX(Data!AR:AR,MATCH('Proxy Group'!$A2172,Data!AQ:AQ,0)),"")</f>
        <v>16.6722</v>
      </c>
      <c r="Q2172" s="62">
        <f>IFERROR(INDEX(Data!AU:AU,MATCH('Proxy Group'!$A2172,Data!AT:AT,0)),"")</f>
        <v>15.259</v>
      </c>
      <c r="R2172" s="49">
        <f>IFERROR(INDEX(Data!AX:AX,MATCH('Proxy Group'!$A2172,Data!AW:AW,0)),"")</f>
        <v>12.755599999999999</v>
      </c>
      <c r="S2172" s="49">
        <f>IFERROR(INDEX(Data!BA:BA,MATCH('Proxy Group'!$A2172,Data!AZ:AZ,0)),"")</f>
        <v>11.7057</v>
      </c>
      <c r="T2172" s="62"/>
      <c r="U2172" s="62">
        <f>IFERROR(INDEX(Data!BG:BG,MATCH('Proxy Group'!$A2172,Data!BF:BF,0)),"")</f>
        <v>14.2402</v>
      </c>
      <c r="V2172" s="49">
        <f>IFERROR(INDEX(Data!BJ:BJ,MATCH('Proxy Group'!$A2172,Data!BI:BI,0)),"")</f>
        <v>16.616499999999998</v>
      </c>
      <c r="W2172" s="49">
        <f>IFERROR(INDEX(Data!BM:BM,MATCH('Proxy Group'!$A2172,Data!BL:BL,0)),"")</f>
        <v>16.575199999999999</v>
      </c>
      <c r="X2172" s="49">
        <f>IFERROR(INDEX(Data!BP:BP,MATCH('Proxy Group'!$A2172,Data!BO:BO,0)),"")</f>
        <v>13.918900000000001</v>
      </c>
      <c r="Y2172">
        <f t="shared" si="67"/>
        <v>2008</v>
      </c>
      <c r="AA2172" s="7">
        <f t="shared" si="68"/>
        <v>14.869655</v>
      </c>
    </row>
    <row r="2173" spans="1:27" x14ac:dyDescent="0.45">
      <c r="A2173" s="1">
        <v>39680</v>
      </c>
      <c r="B2173" s="49">
        <f>IFERROR(INDEX(Data!B:B,MATCH('Proxy Group'!$A2173,Data!A:A,0)),"")</f>
        <v>16.8504</v>
      </c>
      <c r="C2173" s="49">
        <f>IFERROR(INDEX(Data!E:E,MATCH('Proxy Group'!$A2173,Data!D:D,0)),"")</f>
        <v>12.3</v>
      </c>
      <c r="D2173" s="49">
        <f>IFERROR(INDEX(Data!H:H,MATCH('Proxy Group'!$A2173,Data!G:G,0)),"")</f>
        <v>11.5503</v>
      </c>
      <c r="E2173" s="49">
        <f>IFERROR(INDEX(Data!K:K,MATCH('Proxy Group'!$A2173,Data!J:J,0)),"")</f>
        <v>11.405900000000001</v>
      </c>
      <c r="F2173" s="62">
        <f>IFERROR(INDEX(Data!N:N,MATCH('Proxy Group'!$A2173,Data!M:M,0)),"")</f>
        <v>19.837599999999998</v>
      </c>
      <c r="G2173" s="49">
        <f>IFERROR(INDEX(Data!Q:Q,MATCH('Proxy Group'!$A2173,Data!P:P,0)),"")</f>
        <v>13</v>
      </c>
      <c r="H2173" s="49">
        <f>IFERROR(INDEX(Data!T:T,MATCH('Proxy Group'!$A2173,Data!S:S,0)),"")</f>
        <v>13.377599999999999</v>
      </c>
      <c r="I2173" s="49">
        <f>IFERROR(INDEX(Data!W:W,MATCH('Proxy Group'!$A2173,Data!V:V,0)),"")</f>
        <v>14.088200000000001</v>
      </c>
      <c r="J2173" s="49">
        <f>IFERROR(INDEX(Data!Z:Z,MATCH('Proxy Group'!$A2173,Data!Y:Y,0)),"")</f>
        <v>15.1805</v>
      </c>
      <c r="K2173" s="49" t="str">
        <f>IFERROR(INDEX(Data!AC:AC,MATCH('Proxy Group'!$A2173,Data!AB:AB,0)),"")</f>
        <v/>
      </c>
      <c r="L2173" s="49">
        <f>IFERROR(INDEX(Data!AF:AF,MATCH('Proxy Group'!$A2173,Data!AE:AE,0)),"")</f>
        <v>15.6677</v>
      </c>
      <c r="M2173" s="49" t="str">
        <f>IFERROR(INDEX(Data!AI:AI,MATCH('Proxy Group'!$A2173,Data!AH:AH,0)),"")</f>
        <v/>
      </c>
      <c r="N2173" s="49">
        <f>IFERROR(INDEX(Data!AL:AL,MATCH('Proxy Group'!$A2173,Data!AK:AK,0)),"")</f>
        <v>18.5627</v>
      </c>
      <c r="O2173" s="49">
        <f>IFERROR(INDEX(Data!AO:AO,MATCH('Proxy Group'!$A2173,Data!AN:AN,0)),"")</f>
        <v>17.837199999999999</v>
      </c>
      <c r="P2173" s="49">
        <f>IFERROR(INDEX(Data!AR:AR,MATCH('Proxy Group'!$A2173,Data!AQ:AQ,0)),"")</f>
        <v>16.749300000000002</v>
      </c>
      <c r="Q2173" s="62">
        <f>IFERROR(INDEX(Data!AU:AU,MATCH('Proxy Group'!$A2173,Data!AT:AT,0)),"")</f>
        <v>15.1747</v>
      </c>
      <c r="R2173" s="49">
        <f>IFERROR(INDEX(Data!AX:AX,MATCH('Proxy Group'!$A2173,Data!AW:AW,0)),"")</f>
        <v>12.706799999999999</v>
      </c>
      <c r="S2173" s="49">
        <f>IFERROR(INDEX(Data!BA:BA,MATCH('Proxy Group'!$A2173,Data!AZ:AZ,0)),"")</f>
        <v>11.7057</v>
      </c>
      <c r="T2173" s="62"/>
      <c r="U2173" s="62">
        <f>IFERROR(INDEX(Data!BG:BG,MATCH('Proxy Group'!$A2173,Data!BF:BF,0)),"")</f>
        <v>14.111700000000001</v>
      </c>
      <c r="V2173" s="49">
        <f>IFERROR(INDEX(Data!BJ:BJ,MATCH('Proxy Group'!$A2173,Data!BI:BI,0)),"")</f>
        <v>16.736699999999999</v>
      </c>
      <c r="W2173" s="49">
        <f>IFERROR(INDEX(Data!BM:BM,MATCH('Proxy Group'!$A2173,Data!BL:BL,0)),"")</f>
        <v>16.601800000000001</v>
      </c>
      <c r="X2173" s="49">
        <f>IFERROR(INDEX(Data!BP:BP,MATCH('Proxy Group'!$A2173,Data!BO:BO,0)),"")</f>
        <v>13.8649</v>
      </c>
      <c r="Y2173">
        <f t="shared" si="67"/>
        <v>2008</v>
      </c>
      <c r="AA2173" s="7">
        <f t="shared" si="68"/>
        <v>14.865485000000001</v>
      </c>
    </row>
    <row r="2174" spans="1:27" x14ac:dyDescent="0.45">
      <c r="A2174" s="1">
        <v>39681</v>
      </c>
      <c r="B2174" s="49">
        <f>IFERROR(INDEX(Data!B:B,MATCH('Proxy Group'!$A2174,Data!A:A,0)),"")</f>
        <v>16.684999999999999</v>
      </c>
      <c r="C2174" s="49">
        <f>IFERROR(INDEX(Data!E:E,MATCH('Proxy Group'!$A2174,Data!D:D,0)),"")</f>
        <v>12.346399999999999</v>
      </c>
      <c r="D2174" s="49">
        <f>IFERROR(INDEX(Data!H:H,MATCH('Proxy Group'!$A2174,Data!G:G,0)),"")</f>
        <v>11.5558</v>
      </c>
      <c r="E2174" s="49">
        <f>IFERROR(INDEX(Data!K:K,MATCH('Proxy Group'!$A2174,Data!J:J,0)),"")</f>
        <v>11.3529</v>
      </c>
      <c r="F2174" s="62">
        <f>IFERROR(INDEX(Data!N:N,MATCH('Proxy Group'!$A2174,Data!M:M,0)),"")</f>
        <v>19.444400000000002</v>
      </c>
      <c r="G2174" s="49">
        <f>IFERROR(INDEX(Data!Q:Q,MATCH('Proxy Group'!$A2174,Data!P:P,0)),"")</f>
        <v>13.114800000000001</v>
      </c>
      <c r="H2174" s="49">
        <f>IFERROR(INDEX(Data!T:T,MATCH('Proxy Group'!$A2174,Data!S:S,0)),"")</f>
        <v>13.408200000000001</v>
      </c>
      <c r="I2174" s="49">
        <f>IFERROR(INDEX(Data!W:W,MATCH('Proxy Group'!$A2174,Data!V:V,0)),"")</f>
        <v>14.2484</v>
      </c>
      <c r="J2174" s="49">
        <f>IFERROR(INDEX(Data!Z:Z,MATCH('Proxy Group'!$A2174,Data!Y:Y,0)),"")</f>
        <v>15.1913</v>
      </c>
      <c r="K2174" s="49" t="str">
        <f>IFERROR(INDEX(Data!AC:AC,MATCH('Proxy Group'!$A2174,Data!AB:AB,0)),"")</f>
        <v/>
      </c>
      <c r="L2174" s="49">
        <f>IFERROR(INDEX(Data!AF:AF,MATCH('Proxy Group'!$A2174,Data!AE:AE,0)),"")</f>
        <v>16.0093</v>
      </c>
      <c r="M2174" s="49" t="str">
        <f>IFERROR(INDEX(Data!AI:AI,MATCH('Proxy Group'!$A2174,Data!AH:AH,0)),"")</f>
        <v/>
      </c>
      <c r="N2174" s="49">
        <f>IFERROR(INDEX(Data!AL:AL,MATCH('Proxy Group'!$A2174,Data!AK:AK,0)),"")</f>
        <v>18.7698</v>
      </c>
      <c r="O2174" s="49">
        <f>IFERROR(INDEX(Data!AO:AO,MATCH('Proxy Group'!$A2174,Data!AN:AN,0)),"")</f>
        <v>17.686</v>
      </c>
      <c r="P2174" s="49">
        <f>IFERROR(INDEX(Data!AR:AR,MATCH('Proxy Group'!$A2174,Data!AQ:AQ,0)),"")</f>
        <v>16.832000000000001</v>
      </c>
      <c r="Q2174" s="62">
        <f>IFERROR(INDEX(Data!AU:AU,MATCH('Proxy Group'!$A2174,Data!AT:AT,0)),"")</f>
        <v>15.0602</v>
      </c>
      <c r="R2174" s="49">
        <f>IFERROR(INDEX(Data!AX:AX,MATCH('Proxy Group'!$A2174,Data!AW:AW,0)),"")</f>
        <v>12.706799999999999</v>
      </c>
      <c r="S2174" s="49">
        <f>IFERROR(INDEX(Data!BA:BA,MATCH('Proxy Group'!$A2174,Data!AZ:AZ,0)),"")</f>
        <v>11.7492</v>
      </c>
      <c r="T2174" s="62"/>
      <c r="U2174" s="62">
        <f>IFERROR(INDEX(Data!BG:BG,MATCH('Proxy Group'!$A2174,Data!BF:BF,0)),"")</f>
        <v>14.0726</v>
      </c>
      <c r="V2174" s="49">
        <f>IFERROR(INDEX(Data!BJ:BJ,MATCH('Proxy Group'!$A2174,Data!BI:BI,0)),"")</f>
        <v>16.9133</v>
      </c>
      <c r="W2174" s="49">
        <f>IFERROR(INDEX(Data!BM:BM,MATCH('Proxy Group'!$A2174,Data!BL:BL,0)),"")</f>
        <v>16.619499999999999</v>
      </c>
      <c r="X2174" s="49">
        <f>IFERROR(INDEX(Data!BP:BP,MATCH('Proxy Group'!$A2174,Data!BO:BO,0)),"")</f>
        <v>13.878399999999999</v>
      </c>
      <c r="Y2174">
        <f t="shared" si="67"/>
        <v>2008</v>
      </c>
      <c r="AA2174" s="7">
        <f t="shared" si="68"/>
        <v>14.882215000000002</v>
      </c>
    </row>
    <row r="2175" spans="1:27" x14ac:dyDescent="0.45">
      <c r="A2175" s="1">
        <v>39682</v>
      </c>
      <c r="B2175" s="49">
        <f>IFERROR(INDEX(Data!B:B,MATCH('Proxy Group'!$A2175,Data!A:A,0)),"")</f>
        <v>16.7638</v>
      </c>
      <c r="C2175" s="49">
        <f>IFERROR(INDEX(Data!E:E,MATCH('Proxy Group'!$A2175,Data!D:D,0)),"")</f>
        <v>12.4536</v>
      </c>
      <c r="D2175" s="49">
        <f>IFERROR(INDEX(Data!H:H,MATCH('Proxy Group'!$A2175,Data!G:G,0)),"")</f>
        <v>11.685</v>
      </c>
      <c r="E2175" s="49">
        <f>IFERROR(INDEX(Data!K:K,MATCH('Proxy Group'!$A2175,Data!J:J,0)),"")</f>
        <v>11.4588</v>
      </c>
      <c r="F2175" s="62">
        <f>IFERROR(INDEX(Data!N:N,MATCH('Proxy Group'!$A2175,Data!M:M,0)),"")</f>
        <v>19.384599999999999</v>
      </c>
      <c r="G2175" s="49">
        <f>IFERROR(INDEX(Data!Q:Q,MATCH('Proxy Group'!$A2175,Data!P:P,0)),"")</f>
        <v>13.180300000000001</v>
      </c>
      <c r="H2175" s="49">
        <f>IFERROR(INDEX(Data!T:T,MATCH('Proxy Group'!$A2175,Data!S:S,0)),"")</f>
        <v>13.428599999999999</v>
      </c>
      <c r="I2175" s="49">
        <f>IFERROR(INDEX(Data!W:W,MATCH('Proxy Group'!$A2175,Data!V:V,0)),"")</f>
        <v>14.2418</v>
      </c>
      <c r="J2175" s="49">
        <f>IFERROR(INDEX(Data!Z:Z,MATCH('Proxy Group'!$A2175,Data!Y:Y,0)),"")</f>
        <v>15.339399999999999</v>
      </c>
      <c r="K2175" s="49" t="str">
        <f>IFERROR(INDEX(Data!AC:AC,MATCH('Proxy Group'!$A2175,Data!AB:AB,0)),"")</f>
        <v/>
      </c>
      <c r="L2175" s="49">
        <f>IFERROR(INDEX(Data!AF:AF,MATCH('Proxy Group'!$A2175,Data!AE:AE,0)),"")</f>
        <v>15.9161</v>
      </c>
      <c r="M2175" s="49" t="str">
        <f>IFERROR(INDEX(Data!AI:AI,MATCH('Proxy Group'!$A2175,Data!AH:AH,0)),"")</f>
        <v/>
      </c>
      <c r="N2175" s="49">
        <f>IFERROR(INDEX(Data!AL:AL,MATCH('Proxy Group'!$A2175,Data!AK:AK,0)),"")</f>
        <v>18.831199999999999</v>
      </c>
      <c r="O2175" s="49">
        <f>IFERROR(INDEX(Data!AO:AO,MATCH('Proxy Group'!$A2175,Data!AN:AN,0)),"")</f>
        <v>17.732600000000001</v>
      </c>
      <c r="P2175" s="49">
        <f>IFERROR(INDEX(Data!AR:AR,MATCH('Proxy Group'!$A2175,Data!AQ:AQ,0)),"")</f>
        <v>16.917400000000001</v>
      </c>
      <c r="Q2175" s="62">
        <f>IFERROR(INDEX(Data!AU:AU,MATCH('Proxy Group'!$A2175,Data!AT:AT,0)),"")</f>
        <v>15.150600000000001</v>
      </c>
      <c r="R2175" s="49">
        <f>IFERROR(INDEX(Data!AX:AX,MATCH('Proxy Group'!$A2175,Data!AW:AW,0)),"")</f>
        <v>12.763199999999999</v>
      </c>
      <c r="S2175" s="49">
        <f>IFERROR(INDEX(Data!BA:BA,MATCH('Proxy Group'!$A2175,Data!AZ:AZ,0)),"")</f>
        <v>11.8161</v>
      </c>
      <c r="T2175" s="62"/>
      <c r="U2175" s="62">
        <f>IFERROR(INDEX(Data!BG:BG,MATCH('Proxy Group'!$A2175,Data!BF:BF,0)),"")</f>
        <v>14.1341</v>
      </c>
      <c r="V2175" s="49">
        <f>IFERROR(INDEX(Data!BJ:BJ,MATCH('Proxy Group'!$A2175,Data!BI:BI,0)),"")</f>
        <v>17.003399999999999</v>
      </c>
      <c r="W2175" s="49">
        <f>IFERROR(INDEX(Data!BM:BM,MATCH('Proxy Group'!$A2175,Data!BL:BL,0)),"")</f>
        <v>16.7212</v>
      </c>
      <c r="X2175" s="49">
        <f>IFERROR(INDEX(Data!BP:BP,MATCH('Proxy Group'!$A2175,Data!BO:BO,0)),"")</f>
        <v>13.9595</v>
      </c>
      <c r="Y2175">
        <f t="shared" si="67"/>
        <v>2008</v>
      </c>
      <c r="AA2175" s="7">
        <f t="shared" si="68"/>
        <v>14.944065</v>
      </c>
    </row>
    <row r="2176" spans="1:27" x14ac:dyDescent="0.45">
      <c r="A2176" s="1">
        <v>39685</v>
      </c>
      <c r="B2176" s="49">
        <f>IFERROR(INDEX(Data!B:B,MATCH('Proxy Group'!$A2176,Data!A:A,0)),"")</f>
        <v>16.562999999999999</v>
      </c>
      <c r="C2176" s="49">
        <f>IFERROR(INDEX(Data!E:E,MATCH('Proxy Group'!$A2176,Data!D:D,0)),"")</f>
        <v>12.3536</v>
      </c>
      <c r="D2176" s="49">
        <f>IFERROR(INDEX(Data!H:H,MATCH('Proxy Group'!$A2176,Data!G:G,0)),"")</f>
        <v>11.553100000000001</v>
      </c>
      <c r="E2176" s="49">
        <f>IFERROR(INDEX(Data!K:K,MATCH('Proxy Group'!$A2176,Data!J:J,0)),"")</f>
        <v>11.3529</v>
      </c>
      <c r="F2176" s="62">
        <f>IFERROR(INDEX(Data!N:N,MATCH('Proxy Group'!$A2176,Data!M:M,0)),"")</f>
        <v>19.222200000000001</v>
      </c>
      <c r="G2176" s="49">
        <f>IFERROR(INDEX(Data!Q:Q,MATCH('Proxy Group'!$A2176,Data!P:P,0)),"")</f>
        <v>13.1066</v>
      </c>
      <c r="H2176" s="49">
        <f>IFERROR(INDEX(Data!T:T,MATCH('Proxy Group'!$A2176,Data!S:S,0)),"")</f>
        <v>13.438800000000001</v>
      </c>
      <c r="I2176" s="49">
        <f>IFERROR(INDEX(Data!W:W,MATCH('Proxy Group'!$A2176,Data!V:V,0)),"")</f>
        <v>14.143800000000001</v>
      </c>
      <c r="J2176" s="49">
        <f>IFERROR(INDEX(Data!Z:Z,MATCH('Proxy Group'!$A2176,Data!Y:Y,0)),"")</f>
        <v>15.1083</v>
      </c>
      <c r="K2176" s="49" t="str">
        <f>IFERROR(INDEX(Data!AC:AC,MATCH('Proxy Group'!$A2176,Data!AB:AB,0)),"")</f>
        <v/>
      </c>
      <c r="L2176" s="49">
        <f>IFERROR(INDEX(Data!AF:AF,MATCH('Proxy Group'!$A2176,Data!AE:AE,0)),"")</f>
        <v>15.973599999999999</v>
      </c>
      <c r="M2176" s="49" t="str">
        <f>IFERROR(INDEX(Data!AI:AI,MATCH('Proxy Group'!$A2176,Data!AH:AH,0)),"")</f>
        <v/>
      </c>
      <c r="N2176" s="49">
        <f>IFERROR(INDEX(Data!AL:AL,MATCH('Proxy Group'!$A2176,Data!AK:AK,0)),"")</f>
        <v>18.7698</v>
      </c>
      <c r="O2176" s="49">
        <f>IFERROR(INDEX(Data!AO:AO,MATCH('Proxy Group'!$A2176,Data!AN:AN,0)),"")</f>
        <v>17.430199999999999</v>
      </c>
      <c r="P2176" s="49">
        <f>IFERROR(INDEX(Data!AR:AR,MATCH('Proxy Group'!$A2176,Data!AQ:AQ,0)),"")</f>
        <v>16.6722</v>
      </c>
      <c r="Q2176" s="62">
        <f>IFERROR(INDEX(Data!AU:AU,MATCH('Proxy Group'!$A2176,Data!AT:AT,0)),"")</f>
        <v>15.1084</v>
      </c>
      <c r="R2176" s="49">
        <f>IFERROR(INDEX(Data!AX:AX,MATCH('Proxy Group'!$A2176,Data!AW:AW,0)),"")</f>
        <v>12.593999999999999</v>
      </c>
      <c r="S2176" s="49">
        <f>IFERROR(INDEX(Data!BA:BA,MATCH('Proxy Group'!$A2176,Data!AZ:AZ,0)),"")</f>
        <v>11.658899999999999</v>
      </c>
      <c r="T2176" s="62"/>
      <c r="U2176" s="62">
        <f>IFERROR(INDEX(Data!BG:BG,MATCH('Proxy Group'!$A2176,Data!BF:BF,0)),"")</f>
        <v>14.2011</v>
      </c>
      <c r="V2176" s="49">
        <f>IFERROR(INDEX(Data!BJ:BJ,MATCH('Proxy Group'!$A2176,Data!BI:BI,0)),"")</f>
        <v>16.665299999999998</v>
      </c>
      <c r="W2176" s="49">
        <f>IFERROR(INDEX(Data!BM:BM,MATCH('Proxy Group'!$A2176,Data!BL:BL,0)),"")</f>
        <v>16.491199999999999</v>
      </c>
      <c r="X2176" s="49">
        <f>IFERROR(INDEX(Data!BP:BP,MATCH('Proxy Group'!$A2176,Data!BO:BO,0)),"")</f>
        <v>13.776999999999999</v>
      </c>
      <c r="Y2176">
        <f t="shared" si="67"/>
        <v>2008</v>
      </c>
      <c r="AA2176" s="7">
        <f t="shared" si="68"/>
        <v>14.809199999999995</v>
      </c>
    </row>
    <row r="2177" spans="1:27" x14ac:dyDescent="0.45">
      <c r="A2177" s="1">
        <v>39686</v>
      </c>
      <c r="B2177" s="49">
        <f>IFERROR(INDEX(Data!B:B,MATCH('Proxy Group'!$A2177,Data!A:A,0)),"")</f>
        <v>16.5945</v>
      </c>
      <c r="C2177" s="49">
        <f>IFERROR(INDEX(Data!E:E,MATCH('Proxy Group'!$A2177,Data!D:D,0)),"")</f>
        <v>12.4214</v>
      </c>
      <c r="D2177" s="49">
        <f>IFERROR(INDEX(Data!H:H,MATCH('Proxy Group'!$A2177,Data!G:G,0)),"")</f>
        <v>11.5998</v>
      </c>
      <c r="E2177" s="49">
        <f>IFERROR(INDEX(Data!K:K,MATCH('Proxy Group'!$A2177,Data!J:J,0)),"")</f>
        <v>11.4618</v>
      </c>
      <c r="F2177" s="62">
        <f>IFERROR(INDEX(Data!N:N,MATCH('Proxy Group'!$A2177,Data!M:M,0)),"")</f>
        <v>19.034199999999998</v>
      </c>
      <c r="G2177" s="49">
        <f>IFERROR(INDEX(Data!Q:Q,MATCH('Proxy Group'!$A2177,Data!P:P,0)),"")</f>
        <v>13.2377</v>
      </c>
      <c r="H2177" s="49">
        <f>IFERROR(INDEX(Data!T:T,MATCH('Proxy Group'!$A2177,Data!S:S,0)),"")</f>
        <v>13.5</v>
      </c>
      <c r="I2177" s="49">
        <f>IFERROR(INDEX(Data!W:W,MATCH('Proxy Group'!$A2177,Data!V:V,0)),"")</f>
        <v>14.401999999999999</v>
      </c>
      <c r="J2177" s="49">
        <f>IFERROR(INDEX(Data!Z:Z,MATCH('Proxy Group'!$A2177,Data!Y:Y,0)),"")</f>
        <v>15.133599999999999</v>
      </c>
      <c r="K2177" s="49" t="str">
        <f>IFERROR(INDEX(Data!AC:AC,MATCH('Proxy Group'!$A2177,Data!AB:AB,0)),"")</f>
        <v/>
      </c>
      <c r="L2177" s="49">
        <f>IFERROR(INDEX(Data!AF:AF,MATCH('Proxy Group'!$A2177,Data!AE:AE,0)),"")</f>
        <v>16.476700000000001</v>
      </c>
      <c r="M2177" s="49" t="str">
        <f>IFERROR(INDEX(Data!AI:AI,MATCH('Proxy Group'!$A2177,Data!AH:AH,0)),"")</f>
        <v/>
      </c>
      <c r="N2177" s="49">
        <f>IFERROR(INDEX(Data!AL:AL,MATCH('Proxy Group'!$A2177,Data!AK:AK,0)),"")</f>
        <v>18.772400000000001</v>
      </c>
      <c r="O2177" s="49">
        <f>IFERROR(INDEX(Data!AO:AO,MATCH('Proxy Group'!$A2177,Data!AN:AN,0)),"")</f>
        <v>17.436</v>
      </c>
      <c r="P2177" s="49">
        <f>IFERROR(INDEX(Data!AR:AR,MATCH('Proxy Group'!$A2177,Data!AQ:AQ,0)),"")</f>
        <v>16.7576</v>
      </c>
      <c r="Q2177" s="62">
        <f>IFERROR(INDEX(Data!AU:AU,MATCH('Proxy Group'!$A2177,Data!AT:AT,0)),"")</f>
        <v>15.228899999999999</v>
      </c>
      <c r="R2177" s="49">
        <f>IFERROR(INDEX(Data!AX:AX,MATCH('Proxy Group'!$A2177,Data!AW:AW,0)),"")</f>
        <v>12.8271</v>
      </c>
      <c r="S2177" s="49">
        <f>IFERROR(INDEX(Data!BA:BA,MATCH('Proxy Group'!$A2177,Data!AZ:AZ,0)),"")</f>
        <v>11.719099999999999</v>
      </c>
      <c r="T2177" s="62"/>
      <c r="U2177" s="62">
        <f>IFERROR(INDEX(Data!BG:BG,MATCH('Proxy Group'!$A2177,Data!BF:BF,0)),"")</f>
        <v>14.2737</v>
      </c>
      <c r="V2177" s="49">
        <f>IFERROR(INDEX(Data!BJ:BJ,MATCH('Proxy Group'!$A2177,Data!BI:BI,0)),"")</f>
        <v>16.729199999999999</v>
      </c>
      <c r="W2177" s="49">
        <f>IFERROR(INDEX(Data!BM:BM,MATCH('Proxy Group'!$A2177,Data!BL:BL,0)),"")</f>
        <v>16.628299999999999</v>
      </c>
      <c r="X2177" s="49">
        <f>IFERROR(INDEX(Data!BP:BP,MATCH('Proxy Group'!$A2177,Data!BO:BO,0)),"")</f>
        <v>13.8378</v>
      </c>
      <c r="Y2177">
        <f t="shared" si="67"/>
        <v>2008</v>
      </c>
      <c r="AA2177" s="7">
        <f t="shared" si="68"/>
        <v>14.903590000000003</v>
      </c>
    </row>
    <row r="2178" spans="1:27" x14ac:dyDescent="0.45">
      <c r="A2178" s="1">
        <v>39687</v>
      </c>
      <c r="B2178" s="49">
        <f>IFERROR(INDEX(Data!B:B,MATCH('Proxy Group'!$A2178,Data!A:A,0)),"")</f>
        <v>16.657499999999999</v>
      </c>
      <c r="C2178" s="49">
        <f>IFERROR(INDEX(Data!E:E,MATCH('Proxy Group'!$A2178,Data!D:D,0)),"")</f>
        <v>12.55</v>
      </c>
      <c r="D2178" s="49">
        <f>IFERROR(INDEX(Data!H:H,MATCH('Proxy Group'!$A2178,Data!G:G,0)),"")</f>
        <v>11.7097</v>
      </c>
      <c r="E2178" s="49">
        <f>IFERROR(INDEX(Data!K:K,MATCH('Proxy Group'!$A2178,Data!J:J,0)),"")</f>
        <v>11.5588</v>
      </c>
      <c r="F2178" s="62">
        <f>IFERROR(INDEX(Data!N:N,MATCH('Proxy Group'!$A2178,Data!M:M,0)),"")</f>
        <v>19.076899999999998</v>
      </c>
      <c r="G2178" s="49">
        <f>IFERROR(INDEX(Data!Q:Q,MATCH('Proxy Group'!$A2178,Data!P:P,0)),"")</f>
        <v>12.983599999999999</v>
      </c>
      <c r="H2178" s="49">
        <f>IFERROR(INDEX(Data!T:T,MATCH('Proxy Group'!$A2178,Data!S:S,0)),"")</f>
        <v>13.693899999999999</v>
      </c>
      <c r="I2178" s="49">
        <f>IFERROR(INDEX(Data!W:W,MATCH('Proxy Group'!$A2178,Data!V:V,0)),"")</f>
        <v>14.323499999999999</v>
      </c>
      <c r="J2178" s="49">
        <f>IFERROR(INDEX(Data!Z:Z,MATCH('Proxy Group'!$A2178,Data!Y:Y,0)),"")</f>
        <v>15.335699999999999</v>
      </c>
      <c r="K2178" s="49" t="str">
        <f>IFERROR(INDEX(Data!AC:AC,MATCH('Proxy Group'!$A2178,Data!AB:AB,0)),"")</f>
        <v/>
      </c>
      <c r="L2178" s="49">
        <f>IFERROR(INDEX(Data!AF:AF,MATCH('Proxy Group'!$A2178,Data!AE:AE,0)),"")</f>
        <v>16.513999999999999</v>
      </c>
      <c r="M2178" s="49" t="str">
        <f>IFERROR(INDEX(Data!AI:AI,MATCH('Proxy Group'!$A2178,Data!AH:AH,0)),"")</f>
        <v/>
      </c>
      <c r="N2178" s="49">
        <f>IFERROR(INDEX(Data!AL:AL,MATCH('Proxy Group'!$A2178,Data!AK:AK,0)),"")</f>
        <v>18.836300000000001</v>
      </c>
      <c r="O2178" s="49">
        <f>IFERROR(INDEX(Data!AO:AO,MATCH('Proxy Group'!$A2178,Data!AN:AN,0)),"")</f>
        <v>17.453499999999998</v>
      </c>
      <c r="P2178" s="49">
        <f>IFERROR(INDEX(Data!AR:AR,MATCH('Proxy Group'!$A2178,Data!AQ:AQ,0)),"")</f>
        <v>16.73</v>
      </c>
      <c r="Q2178" s="62">
        <f>IFERROR(INDEX(Data!AU:AU,MATCH('Proxy Group'!$A2178,Data!AT:AT,0)),"")</f>
        <v>15.524100000000001</v>
      </c>
      <c r="R2178" s="49">
        <f>IFERROR(INDEX(Data!AX:AX,MATCH('Proxy Group'!$A2178,Data!AW:AW,0)),"")</f>
        <v>12.906000000000001</v>
      </c>
      <c r="S2178" s="49">
        <f>IFERROR(INDEX(Data!BA:BA,MATCH('Proxy Group'!$A2178,Data!AZ:AZ,0)),"")</f>
        <v>11.963200000000001</v>
      </c>
      <c r="T2178" s="62"/>
      <c r="U2178" s="62">
        <f>IFERROR(INDEX(Data!BG:BG,MATCH('Proxy Group'!$A2178,Data!BF:BF,0)),"")</f>
        <v>14.3017</v>
      </c>
      <c r="V2178" s="49">
        <f>IFERROR(INDEX(Data!BJ:BJ,MATCH('Proxy Group'!$A2178,Data!BI:BI,0)),"")</f>
        <v>16.898199999999999</v>
      </c>
      <c r="W2178" s="49">
        <f>IFERROR(INDEX(Data!BM:BM,MATCH('Proxy Group'!$A2178,Data!BL:BL,0)),"")</f>
        <v>16.663699999999999</v>
      </c>
      <c r="X2178" s="49">
        <f>IFERROR(INDEX(Data!BP:BP,MATCH('Proxy Group'!$A2178,Data!BO:BO,0)),"")</f>
        <v>13.9932</v>
      </c>
      <c r="Y2178">
        <f t="shared" si="67"/>
        <v>2008</v>
      </c>
      <c r="AA2178" s="7">
        <f t="shared" si="68"/>
        <v>14.983675</v>
      </c>
    </row>
    <row r="2179" spans="1:27" x14ac:dyDescent="0.45">
      <c r="A2179" s="1">
        <v>39688</v>
      </c>
      <c r="B2179" s="49">
        <f>IFERROR(INDEX(Data!B:B,MATCH('Proxy Group'!$A2179,Data!A:A,0)),"")</f>
        <v>16.732299999999999</v>
      </c>
      <c r="C2179" s="49">
        <f>IFERROR(INDEX(Data!E:E,MATCH('Proxy Group'!$A2179,Data!D:D,0)),"")</f>
        <v>12.678599999999999</v>
      </c>
      <c r="D2179" s="49">
        <f>IFERROR(INDEX(Data!H:H,MATCH('Proxy Group'!$A2179,Data!G:G,0)),"")</f>
        <v>11.7949</v>
      </c>
      <c r="E2179" s="49">
        <f>IFERROR(INDEX(Data!K:K,MATCH('Proxy Group'!$A2179,Data!J:J,0)),"")</f>
        <v>11.7235</v>
      </c>
      <c r="F2179" s="62">
        <f>IFERROR(INDEX(Data!N:N,MATCH('Proxy Group'!$A2179,Data!M:M,0)),"")</f>
        <v>19.4359</v>
      </c>
      <c r="G2179" s="49">
        <f>IFERROR(INDEX(Data!Q:Q,MATCH('Proxy Group'!$A2179,Data!P:P,0)),"")</f>
        <v>13.2295</v>
      </c>
      <c r="H2179" s="49">
        <f>IFERROR(INDEX(Data!T:T,MATCH('Proxy Group'!$A2179,Data!S:S,0)),"")</f>
        <v>13.908200000000001</v>
      </c>
      <c r="I2179" s="49">
        <f>IFERROR(INDEX(Data!W:W,MATCH('Proxy Group'!$A2179,Data!V:V,0)),"")</f>
        <v>14.5</v>
      </c>
      <c r="J2179" s="49">
        <f>IFERROR(INDEX(Data!Z:Z,MATCH('Proxy Group'!$A2179,Data!Y:Y,0)),"")</f>
        <v>15.4116</v>
      </c>
      <c r="K2179" s="49" t="str">
        <f>IFERROR(INDEX(Data!AC:AC,MATCH('Proxy Group'!$A2179,Data!AB:AB,0)),"")</f>
        <v/>
      </c>
      <c r="L2179" s="49">
        <f>IFERROR(INDEX(Data!AF:AF,MATCH('Proxy Group'!$A2179,Data!AE:AE,0)),"")</f>
        <v>16.4922</v>
      </c>
      <c r="M2179" s="49" t="str">
        <f>IFERROR(INDEX(Data!AI:AI,MATCH('Proxy Group'!$A2179,Data!AH:AH,0)),"")</f>
        <v/>
      </c>
      <c r="N2179" s="49">
        <f>IFERROR(INDEX(Data!AL:AL,MATCH('Proxy Group'!$A2179,Data!AK:AK,0)),"")</f>
        <v>18.9693</v>
      </c>
      <c r="O2179" s="49">
        <f>IFERROR(INDEX(Data!AO:AO,MATCH('Proxy Group'!$A2179,Data!AN:AN,0)),"")</f>
        <v>17.383700000000001</v>
      </c>
      <c r="P2179" s="49">
        <f>IFERROR(INDEX(Data!AR:AR,MATCH('Proxy Group'!$A2179,Data!AQ:AQ,0)),"")</f>
        <v>16.845700000000001</v>
      </c>
      <c r="Q2179" s="62">
        <f>IFERROR(INDEX(Data!AU:AU,MATCH('Proxy Group'!$A2179,Data!AT:AT,0)),"")</f>
        <v>15.747</v>
      </c>
      <c r="R2179" s="49">
        <f>IFERROR(INDEX(Data!AX:AX,MATCH('Proxy Group'!$A2179,Data!AW:AW,0)),"")</f>
        <v>13.022600000000001</v>
      </c>
      <c r="S2179" s="49">
        <f>IFERROR(INDEX(Data!BA:BA,MATCH('Proxy Group'!$A2179,Data!AZ:AZ,0)),"")</f>
        <v>12.056900000000001</v>
      </c>
      <c r="T2179" s="62"/>
      <c r="U2179" s="62">
        <f>IFERROR(INDEX(Data!BG:BG,MATCH('Proxy Group'!$A2179,Data!BF:BF,0)),"")</f>
        <v>14.4916</v>
      </c>
      <c r="V2179" s="49">
        <f>IFERROR(INDEX(Data!BJ:BJ,MATCH('Proxy Group'!$A2179,Data!BI:BI,0)),"")</f>
        <v>16.917000000000002</v>
      </c>
      <c r="W2179" s="49">
        <f>IFERROR(INDEX(Data!BM:BM,MATCH('Proxy Group'!$A2179,Data!BL:BL,0)),"")</f>
        <v>16.8142</v>
      </c>
      <c r="X2179" s="49">
        <f>IFERROR(INDEX(Data!BP:BP,MATCH('Proxy Group'!$A2179,Data!BO:BO,0)),"")</f>
        <v>14.1014</v>
      </c>
      <c r="Y2179">
        <f t="shared" ref="Y2179:Y2242" si="69">YEAR(A2179)</f>
        <v>2008</v>
      </c>
      <c r="AA2179" s="7">
        <f t="shared" si="68"/>
        <v>15.112805000000003</v>
      </c>
    </row>
    <row r="2180" spans="1:27" x14ac:dyDescent="0.45">
      <c r="A2180" s="1">
        <v>39689</v>
      </c>
      <c r="B2180" s="49">
        <f>IFERROR(INDEX(Data!B:B,MATCH('Proxy Group'!$A2180,Data!A:A,0)),"")</f>
        <v>16.622</v>
      </c>
      <c r="C2180" s="49">
        <f>IFERROR(INDEX(Data!E:E,MATCH('Proxy Group'!$A2180,Data!D:D,0)),"")</f>
        <v>12.482099999999999</v>
      </c>
      <c r="D2180" s="49">
        <f>IFERROR(INDEX(Data!H:H,MATCH('Proxy Group'!$A2180,Data!G:G,0)),"")</f>
        <v>11.5063</v>
      </c>
      <c r="E2180" s="49">
        <f>IFERROR(INDEX(Data!K:K,MATCH('Proxy Group'!$A2180,Data!J:J,0)),"")</f>
        <v>11.4824</v>
      </c>
      <c r="F2180" s="62">
        <f>IFERROR(INDEX(Data!N:N,MATCH('Proxy Group'!$A2180,Data!M:M,0)),"")</f>
        <v>19.059799999999999</v>
      </c>
      <c r="G2180" s="49">
        <f>IFERROR(INDEX(Data!Q:Q,MATCH('Proxy Group'!$A2180,Data!P:P,0)),"")</f>
        <v>13.016400000000001</v>
      </c>
      <c r="H2180" s="49">
        <f>IFERROR(INDEX(Data!T:T,MATCH('Proxy Group'!$A2180,Data!S:S,0)),"")</f>
        <v>13.8469</v>
      </c>
      <c r="I2180" s="49">
        <f>IFERROR(INDEX(Data!W:W,MATCH('Proxy Group'!$A2180,Data!V:V,0)),"")</f>
        <v>14.2255</v>
      </c>
      <c r="J2180" s="49">
        <f>IFERROR(INDEX(Data!Z:Z,MATCH('Proxy Group'!$A2180,Data!Y:Y,0)),"")</f>
        <v>15.2202</v>
      </c>
      <c r="K2180" s="49" t="str">
        <f>IFERROR(INDEX(Data!AC:AC,MATCH('Proxy Group'!$A2180,Data!AB:AB,0)),"")</f>
        <v/>
      </c>
      <c r="L2180" s="49">
        <f>IFERROR(INDEX(Data!AF:AF,MATCH('Proxy Group'!$A2180,Data!AE:AE,0)),"")</f>
        <v>16.054300000000001</v>
      </c>
      <c r="M2180" s="49" t="str">
        <f>IFERROR(INDEX(Data!AI:AI,MATCH('Proxy Group'!$A2180,Data!AH:AH,0)),"")</f>
        <v/>
      </c>
      <c r="N2180" s="49">
        <f>IFERROR(INDEX(Data!AL:AL,MATCH('Proxy Group'!$A2180,Data!AK:AK,0)),"")</f>
        <v>18.577999999999999</v>
      </c>
      <c r="O2180" s="49">
        <f>IFERROR(INDEX(Data!AO:AO,MATCH('Proxy Group'!$A2180,Data!AN:AN,0)),"")</f>
        <v>17.325600000000001</v>
      </c>
      <c r="P2180" s="49">
        <f>IFERROR(INDEX(Data!AR:AR,MATCH('Proxy Group'!$A2180,Data!AQ:AQ,0)),"")</f>
        <v>16.545500000000001</v>
      </c>
      <c r="Q2180" s="62">
        <f>IFERROR(INDEX(Data!AU:AU,MATCH('Proxy Group'!$A2180,Data!AT:AT,0)),"")</f>
        <v>15.843400000000001</v>
      </c>
      <c r="R2180" s="49">
        <f>IFERROR(INDEX(Data!AX:AX,MATCH('Proxy Group'!$A2180,Data!AW:AW,0)),"")</f>
        <v>12.6692</v>
      </c>
      <c r="S2180" s="49">
        <f>IFERROR(INDEX(Data!BA:BA,MATCH('Proxy Group'!$A2180,Data!AZ:AZ,0)),"")</f>
        <v>11.7692</v>
      </c>
      <c r="T2180" s="62"/>
      <c r="U2180" s="62">
        <f>IFERROR(INDEX(Data!BG:BG,MATCH('Proxy Group'!$A2180,Data!BF:BF,0)),"")</f>
        <v>14.312799999999999</v>
      </c>
      <c r="V2180" s="49">
        <f>IFERROR(INDEX(Data!BJ:BJ,MATCH('Proxy Group'!$A2180,Data!BI:BI,0)),"")</f>
        <v>16.4437</v>
      </c>
      <c r="W2180" s="49">
        <f>IFERROR(INDEX(Data!BM:BM,MATCH('Proxy Group'!$A2180,Data!BL:BL,0)),"")</f>
        <v>16.597300000000001</v>
      </c>
      <c r="X2180" s="49">
        <f>IFERROR(INDEX(Data!BP:BP,MATCH('Proxy Group'!$A2180,Data!BO:BO,0)),"")</f>
        <v>13.8581</v>
      </c>
      <c r="Y2180">
        <f t="shared" si="69"/>
        <v>2008</v>
      </c>
      <c r="AA2180" s="7">
        <f t="shared" ref="AA2180:AA2243" si="70">AVERAGE($B2180:$X2180)</f>
        <v>14.872935000000002</v>
      </c>
    </row>
    <row r="2181" spans="1:27" x14ac:dyDescent="0.45">
      <c r="A2181" s="1">
        <v>39693</v>
      </c>
      <c r="B2181" s="49">
        <f>IFERROR(INDEX(Data!B:B,MATCH('Proxy Group'!$A2181,Data!A:A,0)),"")</f>
        <v>16.6614</v>
      </c>
      <c r="C2181" s="49">
        <f>IFERROR(INDEX(Data!E:E,MATCH('Proxy Group'!$A2181,Data!D:D,0)),"")</f>
        <v>12.2643</v>
      </c>
      <c r="D2181" s="49">
        <f>IFERROR(INDEX(Data!H:H,MATCH('Proxy Group'!$A2181,Data!G:G,0)),"")</f>
        <v>11.3469</v>
      </c>
      <c r="E2181" s="49">
        <f>IFERROR(INDEX(Data!K:K,MATCH('Proxy Group'!$A2181,Data!J:J,0)),"")</f>
        <v>11.5794</v>
      </c>
      <c r="F2181" s="62">
        <f>IFERROR(INDEX(Data!N:N,MATCH('Proxy Group'!$A2181,Data!M:M,0)),"")</f>
        <v>19.0427</v>
      </c>
      <c r="G2181" s="49">
        <f>IFERROR(INDEX(Data!Q:Q,MATCH('Proxy Group'!$A2181,Data!P:P,0)),"")</f>
        <v>12.8607</v>
      </c>
      <c r="H2181" s="49">
        <f>IFERROR(INDEX(Data!T:T,MATCH('Proxy Group'!$A2181,Data!S:S,0)),"")</f>
        <v>13.8878</v>
      </c>
      <c r="I2181" s="49">
        <f>IFERROR(INDEX(Data!W:W,MATCH('Proxy Group'!$A2181,Data!V:V,0)),"")</f>
        <v>14.085000000000001</v>
      </c>
      <c r="J2181" s="49">
        <f>IFERROR(INDEX(Data!Z:Z,MATCH('Proxy Group'!$A2181,Data!Y:Y,0)),"")</f>
        <v>15.090299999999999</v>
      </c>
      <c r="K2181" s="49" t="str">
        <f>IFERROR(INDEX(Data!AC:AC,MATCH('Proxy Group'!$A2181,Data!AB:AB,0)),"")</f>
        <v/>
      </c>
      <c r="L2181" s="49">
        <f>IFERROR(INDEX(Data!AF:AF,MATCH('Proxy Group'!$A2181,Data!AE:AE,0)),"")</f>
        <v>15.5466</v>
      </c>
      <c r="M2181" s="49" t="str">
        <f>IFERROR(INDEX(Data!AI:AI,MATCH('Proxy Group'!$A2181,Data!AH:AH,0)),"")</f>
        <v/>
      </c>
      <c r="N2181" s="49">
        <f>IFERROR(INDEX(Data!AL:AL,MATCH('Proxy Group'!$A2181,Data!AK:AK,0)),"")</f>
        <v>18.227599999999999</v>
      </c>
      <c r="O2181" s="49">
        <f>IFERROR(INDEX(Data!AO:AO,MATCH('Proxy Group'!$A2181,Data!AN:AN,0)),"")</f>
        <v>17.267399999999999</v>
      </c>
      <c r="P2181" s="49">
        <f>IFERROR(INDEX(Data!AR:AR,MATCH('Proxy Group'!$A2181,Data!AQ:AQ,0)),"")</f>
        <v>16.253399999999999</v>
      </c>
      <c r="Q2181" s="62">
        <f>IFERROR(INDEX(Data!AU:AU,MATCH('Proxy Group'!$A2181,Data!AT:AT,0)),"")</f>
        <v>15.7651</v>
      </c>
      <c r="R2181" s="49">
        <f>IFERROR(INDEX(Data!AX:AX,MATCH('Proxy Group'!$A2181,Data!AW:AW,0)),"")</f>
        <v>12.635300000000001</v>
      </c>
      <c r="S2181" s="49">
        <f>IFERROR(INDEX(Data!BA:BA,MATCH('Proxy Group'!$A2181,Data!AZ:AZ,0)),"")</f>
        <v>11.5585</v>
      </c>
      <c r="T2181" s="62"/>
      <c r="U2181" s="62">
        <f>IFERROR(INDEX(Data!BG:BG,MATCH('Proxy Group'!$A2181,Data!BF:BF,0)),"")</f>
        <v>14.2402</v>
      </c>
      <c r="V2181" s="49">
        <f>IFERROR(INDEX(Data!BJ:BJ,MATCH('Proxy Group'!$A2181,Data!BI:BI,0)),"")</f>
        <v>16.236999999999998</v>
      </c>
      <c r="W2181" s="49">
        <f>IFERROR(INDEX(Data!BM:BM,MATCH('Proxy Group'!$A2181,Data!BL:BL,0)),"")</f>
        <v>16.4956</v>
      </c>
      <c r="X2181" s="49">
        <f>IFERROR(INDEX(Data!BP:BP,MATCH('Proxy Group'!$A2181,Data!BO:BO,0)),"")</f>
        <v>13.8108</v>
      </c>
      <c r="Y2181">
        <f t="shared" si="69"/>
        <v>2008</v>
      </c>
      <c r="AA2181" s="7">
        <f t="shared" si="70"/>
        <v>14.742799999999999</v>
      </c>
    </row>
    <row r="2182" spans="1:27" x14ac:dyDescent="0.45">
      <c r="A2182" s="1">
        <v>39694</v>
      </c>
      <c r="B2182" s="49">
        <f>IFERROR(INDEX(Data!B:B,MATCH('Proxy Group'!$A2182,Data!A:A,0)),"")</f>
        <v>16.704699999999999</v>
      </c>
      <c r="C2182" s="49">
        <f>IFERROR(INDEX(Data!E:E,MATCH('Proxy Group'!$A2182,Data!D:D,0)),"")</f>
        <v>12.178599999999999</v>
      </c>
      <c r="D2182" s="49">
        <f>IFERROR(INDEX(Data!H:H,MATCH('Proxy Group'!$A2182,Data!G:G,0)),"")</f>
        <v>11.1462</v>
      </c>
      <c r="E2182" s="49">
        <f>IFERROR(INDEX(Data!K:K,MATCH('Proxy Group'!$A2182,Data!J:J,0)),"")</f>
        <v>11.4794</v>
      </c>
      <c r="F2182" s="62">
        <f>IFERROR(INDEX(Data!N:N,MATCH('Proxy Group'!$A2182,Data!M:M,0)),"")</f>
        <v>18.880299999999998</v>
      </c>
      <c r="G2182" s="49">
        <f>IFERROR(INDEX(Data!Q:Q,MATCH('Proxy Group'!$A2182,Data!P:P,0)),"")</f>
        <v>12.852499999999999</v>
      </c>
      <c r="H2182" s="49">
        <f>IFERROR(INDEX(Data!T:T,MATCH('Proxy Group'!$A2182,Data!S:S,0)),"")</f>
        <v>13.724500000000001</v>
      </c>
      <c r="I2182" s="49">
        <f>IFERROR(INDEX(Data!W:W,MATCH('Proxy Group'!$A2182,Data!V:V,0)),"")</f>
        <v>13.8725</v>
      </c>
      <c r="J2182" s="49">
        <f>IFERROR(INDEX(Data!Z:Z,MATCH('Proxy Group'!$A2182,Data!Y:Y,0)),"")</f>
        <v>15.0505</v>
      </c>
      <c r="K2182" s="49" t="str">
        <f>IFERROR(INDEX(Data!AC:AC,MATCH('Proxy Group'!$A2182,Data!AB:AB,0)),"")</f>
        <v/>
      </c>
      <c r="L2182" s="49">
        <f>IFERROR(INDEX(Data!AF:AF,MATCH('Proxy Group'!$A2182,Data!AE:AE,0)),"")</f>
        <v>15.4643</v>
      </c>
      <c r="M2182" s="49" t="str">
        <f>IFERROR(INDEX(Data!AI:AI,MATCH('Proxy Group'!$A2182,Data!AH:AH,0)),"")</f>
        <v/>
      </c>
      <c r="N2182" s="49">
        <f>IFERROR(INDEX(Data!AL:AL,MATCH('Proxy Group'!$A2182,Data!AK:AK,0)),"")</f>
        <v>17.6675</v>
      </c>
      <c r="O2182" s="49">
        <f>IFERROR(INDEX(Data!AO:AO,MATCH('Proxy Group'!$A2182,Data!AN:AN,0)),"")</f>
        <v>17.226700000000001</v>
      </c>
      <c r="P2182" s="49">
        <f>IFERROR(INDEX(Data!AR:AR,MATCH('Proxy Group'!$A2182,Data!AQ:AQ,0)),"")</f>
        <v>15.661200000000001</v>
      </c>
      <c r="Q2182" s="62">
        <f>IFERROR(INDEX(Data!AU:AU,MATCH('Proxy Group'!$A2182,Data!AT:AT,0)),"")</f>
        <v>15.662699999999999</v>
      </c>
      <c r="R2182" s="49">
        <f>IFERROR(INDEX(Data!AX:AX,MATCH('Proxy Group'!$A2182,Data!AW:AW,0)),"")</f>
        <v>12.530100000000001</v>
      </c>
      <c r="S2182" s="49">
        <f>IFERROR(INDEX(Data!BA:BA,MATCH('Proxy Group'!$A2182,Data!AZ:AZ,0)),"")</f>
        <v>11.5017</v>
      </c>
      <c r="T2182" s="62"/>
      <c r="U2182" s="62">
        <f>IFERROR(INDEX(Data!BG:BG,MATCH('Proxy Group'!$A2182,Data!BF:BF,0)),"")</f>
        <v>14.296099999999999</v>
      </c>
      <c r="V2182" s="49">
        <f>IFERROR(INDEX(Data!BJ:BJ,MATCH('Proxy Group'!$A2182,Data!BI:BI,0)),"")</f>
        <v>15.797499999999999</v>
      </c>
      <c r="W2182" s="49">
        <f>IFERROR(INDEX(Data!BM:BM,MATCH('Proxy Group'!$A2182,Data!BL:BL,0)),"")</f>
        <v>16.646000000000001</v>
      </c>
      <c r="X2182" s="49">
        <f>IFERROR(INDEX(Data!BP:BP,MATCH('Proxy Group'!$A2182,Data!BO:BO,0)),"")</f>
        <v>13.776999999999999</v>
      </c>
      <c r="Y2182">
        <f t="shared" si="69"/>
        <v>2008</v>
      </c>
      <c r="AA2182" s="7">
        <f t="shared" si="70"/>
        <v>14.606</v>
      </c>
    </row>
    <row r="2183" spans="1:27" x14ac:dyDescent="0.45">
      <c r="A2183" s="1">
        <v>39695</v>
      </c>
      <c r="B2183" s="49">
        <f>IFERROR(INDEX(Data!B:B,MATCH('Proxy Group'!$A2183,Data!A:A,0)),"")</f>
        <v>16.5472</v>
      </c>
      <c r="C2183" s="49">
        <f>IFERROR(INDEX(Data!E:E,MATCH('Proxy Group'!$A2183,Data!D:D,0)),"")</f>
        <v>12.1357</v>
      </c>
      <c r="D2183" s="49">
        <f>IFERROR(INDEX(Data!H:H,MATCH('Proxy Group'!$A2183,Data!G:G,0)),"")</f>
        <v>11.0665</v>
      </c>
      <c r="E2183" s="49">
        <f>IFERROR(INDEX(Data!K:K,MATCH('Proxy Group'!$A2183,Data!J:J,0)),"")</f>
        <v>11.2029</v>
      </c>
      <c r="F2183" s="62">
        <f>IFERROR(INDEX(Data!N:N,MATCH('Proxy Group'!$A2183,Data!M:M,0)),"")</f>
        <v>18.769200000000001</v>
      </c>
      <c r="G2183" s="49">
        <f>IFERROR(INDEX(Data!Q:Q,MATCH('Proxy Group'!$A2183,Data!P:P,0)),"")</f>
        <v>12.8607</v>
      </c>
      <c r="H2183" s="49">
        <f>IFERROR(INDEX(Data!T:T,MATCH('Proxy Group'!$A2183,Data!S:S,0)),"")</f>
        <v>13.744899999999999</v>
      </c>
      <c r="I2183" s="49">
        <f>IFERROR(INDEX(Data!W:W,MATCH('Proxy Group'!$A2183,Data!V:V,0)),"")</f>
        <v>13.594799999999999</v>
      </c>
      <c r="J2183" s="49">
        <f>IFERROR(INDEX(Data!Z:Z,MATCH('Proxy Group'!$A2183,Data!Y:Y,0)),"")</f>
        <v>15.0289</v>
      </c>
      <c r="K2183" s="49" t="str">
        <f>IFERROR(INDEX(Data!AC:AC,MATCH('Proxy Group'!$A2183,Data!AB:AB,0)),"")</f>
        <v/>
      </c>
      <c r="L2183" s="49">
        <f>IFERROR(INDEX(Data!AF:AF,MATCH('Proxy Group'!$A2183,Data!AE:AE,0)),"")</f>
        <v>15.350899999999999</v>
      </c>
      <c r="M2183" s="49" t="str">
        <f>IFERROR(INDEX(Data!AI:AI,MATCH('Proxy Group'!$A2183,Data!AH:AH,0)),"")</f>
        <v/>
      </c>
      <c r="N2183" s="49">
        <f>IFERROR(INDEX(Data!AL:AL,MATCH('Proxy Group'!$A2183,Data!AK:AK,0)),"")</f>
        <v>17.575399999999998</v>
      </c>
      <c r="O2183" s="49">
        <f>IFERROR(INDEX(Data!AO:AO,MATCH('Proxy Group'!$A2183,Data!AN:AN,0)),"")</f>
        <v>17.209299999999999</v>
      </c>
      <c r="P2183" s="49">
        <f>IFERROR(INDEX(Data!AR:AR,MATCH('Proxy Group'!$A2183,Data!AQ:AQ,0)),"")</f>
        <v>15.5372</v>
      </c>
      <c r="Q2183" s="62">
        <f>IFERROR(INDEX(Data!AU:AU,MATCH('Proxy Group'!$A2183,Data!AT:AT,0)),"")</f>
        <v>15.4458</v>
      </c>
      <c r="R2183" s="49">
        <f>IFERROR(INDEX(Data!AX:AX,MATCH('Proxy Group'!$A2183,Data!AW:AW,0)),"")</f>
        <v>12.702999999999999</v>
      </c>
      <c r="S2183" s="49">
        <f>IFERROR(INDEX(Data!BA:BA,MATCH('Proxy Group'!$A2183,Data!AZ:AZ,0)),"")</f>
        <v>11.428100000000001</v>
      </c>
      <c r="T2183" s="62"/>
      <c r="U2183" s="62">
        <f>IFERROR(INDEX(Data!BG:BG,MATCH('Proxy Group'!$A2183,Data!BF:BF,0)),"")</f>
        <v>14.055899999999999</v>
      </c>
      <c r="V2183" s="49">
        <f>IFERROR(INDEX(Data!BJ:BJ,MATCH('Proxy Group'!$A2183,Data!BI:BI,0)),"")</f>
        <v>15.361700000000001</v>
      </c>
      <c r="W2183" s="49">
        <f>IFERROR(INDEX(Data!BM:BM,MATCH('Proxy Group'!$A2183,Data!BL:BL,0)),"")</f>
        <v>16.5044</v>
      </c>
      <c r="X2183" s="49">
        <f>IFERROR(INDEX(Data!BP:BP,MATCH('Proxy Group'!$A2183,Data!BO:BO,0)),"")</f>
        <v>13.7027</v>
      </c>
      <c r="Y2183">
        <f t="shared" si="69"/>
        <v>2008</v>
      </c>
      <c r="AA2183" s="7">
        <f t="shared" si="70"/>
        <v>14.491259999999997</v>
      </c>
    </row>
    <row r="2184" spans="1:27" x14ac:dyDescent="0.45">
      <c r="A2184" s="1">
        <v>39696</v>
      </c>
      <c r="B2184" s="49">
        <f>IFERROR(INDEX(Data!B:B,MATCH('Proxy Group'!$A2184,Data!A:A,0)),"")</f>
        <v>16.378</v>
      </c>
      <c r="C2184" s="49">
        <f>IFERROR(INDEX(Data!E:E,MATCH('Proxy Group'!$A2184,Data!D:D,0)),"")</f>
        <v>12.1393</v>
      </c>
      <c r="D2184" s="49">
        <f>IFERROR(INDEX(Data!H:H,MATCH('Proxy Group'!$A2184,Data!G:G,0)),"")</f>
        <v>10.981299999999999</v>
      </c>
      <c r="E2184" s="49">
        <f>IFERROR(INDEX(Data!K:K,MATCH('Proxy Group'!$A2184,Data!J:J,0)),"")</f>
        <v>11.014699999999999</v>
      </c>
      <c r="F2184" s="62">
        <f>IFERROR(INDEX(Data!N:N,MATCH('Proxy Group'!$A2184,Data!M:M,0)),"")</f>
        <v>18.452999999999999</v>
      </c>
      <c r="G2184" s="49">
        <f>IFERROR(INDEX(Data!Q:Q,MATCH('Proxy Group'!$A2184,Data!P:P,0)),"")</f>
        <v>12.909800000000001</v>
      </c>
      <c r="H2184" s="49">
        <f>IFERROR(INDEX(Data!T:T,MATCH('Proxy Group'!$A2184,Data!S:S,0)),"")</f>
        <v>13.6122</v>
      </c>
      <c r="I2184" s="49">
        <f>IFERROR(INDEX(Data!W:W,MATCH('Proxy Group'!$A2184,Data!V:V,0)),"")</f>
        <v>13.379099999999999</v>
      </c>
      <c r="J2184" s="49">
        <f>IFERROR(INDEX(Data!Z:Z,MATCH('Proxy Group'!$A2184,Data!Y:Y,0)),"")</f>
        <v>14.9603</v>
      </c>
      <c r="K2184" s="49" t="str">
        <f>IFERROR(INDEX(Data!AC:AC,MATCH('Proxy Group'!$A2184,Data!AB:AB,0)),"")</f>
        <v/>
      </c>
      <c r="L2184" s="49">
        <f>IFERROR(INDEX(Data!AF:AF,MATCH('Proxy Group'!$A2184,Data!AE:AE,0)),"")</f>
        <v>15.0388</v>
      </c>
      <c r="M2184" s="49" t="str">
        <f>IFERROR(INDEX(Data!AI:AI,MATCH('Proxy Group'!$A2184,Data!AH:AH,0)),"")</f>
        <v/>
      </c>
      <c r="N2184" s="49">
        <f>IFERROR(INDEX(Data!AL:AL,MATCH('Proxy Group'!$A2184,Data!AK:AK,0)),"")</f>
        <v>17.5703</v>
      </c>
      <c r="O2184" s="49">
        <f>IFERROR(INDEX(Data!AO:AO,MATCH('Proxy Group'!$A2184,Data!AN:AN,0)),"")</f>
        <v>17.2209</v>
      </c>
      <c r="P2184" s="49">
        <f>IFERROR(INDEX(Data!AR:AR,MATCH('Proxy Group'!$A2184,Data!AQ:AQ,0)),"")</f>
        <v>15.167999999999999</v>
      </c>
      <c r="Q2184" s="62">
        <f>IFERROR(INDEX(Data!AU:AU,MATCH('Proxy Group'!$A2184,Data!AT:AT,0)),"")</f>
        <v>15.277100000000001</v>
      </c>
      <c r="R2184" s="49">
        <f>IFERROR(INDEX(Data!AX:AX,MATCH('Proxy Group'!$A2184,Data!AW:AW,0)),"")</f>
        <v>12.7105</v>
      </c>
      <c r="S2184" s="49">
        <f>IFERROR(INDEX(Data!BA:BA,MATCH('Proxy Group'!$A2184,Data!AZ:AZ,0)),"")</f>
        <v>11.494999999999999</v>
      </c>
      <c r="T2184" s="62"/>
      <c r="U2184" s="62">
        <f>IFERROR(INDEX(Data!BG:BG,MATCH('Proxy Group'!$A2184,Data!BF:BF,0)),"")</f>
        <v>13.648</v>
      </c>
      <c r="V2184" s="49">
        <f>IFERROR(INDEX(Data!BJ:BJ,MATCH('Proxy Group'!$A2184,Data!BI:BI,0)),"")</f>
        <v>14.8996</v>
      </c>
      <c r="W2184" s="49">
        <f>IFERROR(INDEX(Data!BM:BM,MATCH('Proxy Group'!$A2184,Data!BL:BL,0)),"")</f>
        <v>16.415900000000001</v>
      </c>
      <c r="X2184" s="49">
        <f>IFERROR(INDEX(Data!BP:BP,MATCH('Proxy Group'!$A2184,Data!BO:BO,0)),"")</f>
        <v>13.6486</v>
      </c>
      <c r="Y2184">
        <f t="shared" si="69"/>
        <v>2008</v>
      </c>
      <c r="AA2184" s="7">
        <f t="shared" si="70"/>
        <v>14.346020000000001</v>
      </c>
    </row>
    <row r="2185" spans="1:27" x14ac:dyDescent="0.45">
      <c r="A2185" s="1">
        <v>39699</v>
      </c>
      <c r="B2185" s="49">
        <f>IFERROR(INDEX(Data!B:B,MATCH('Proxy Group'!$A2185,Data!A:A,0)),"")</f>
        <v>17.070900000000002</v>
      </c>
      <c r="C2185" s="49">
        <f>IFERROR(INDEX(Data!E:E,MATCH('Proxy Group'!$A2185,Data!D:D,0)),"")</f>
        <v>12.3893</v>
      </c>
      <c r="D2185" s="49">
        <f>IFERROR(INDEX(Data!H:H,MATCH('Proxy Group'!$A2185,Data!G:G,0)),"")</f>
        <v>11.071999999999999</v>
      </c>
      <c r="E2185" s="49">
        <f>IFERROR(INDEX(Data!K:K,MATCH('Proxy Group'!$A2185,Data!J:J,0)),"")</f>
        <v>11.4</v>
      </c>
      <c r="F2185" s="62">
        <f>IFERROR(INDEX(Data!N:N,MATCH('Proxy Group'!$A2185,Data!M:M,0)),"")</f>
        <v>19</v>
      </c>
      <c r="G2185" s="49">
        <f>IFERROR(INDEX(Data!Q:Q,MATCH('Proxy Group'!$A2185,Data!P:P,0)),"")</f>
        <v>13.1393</v>
      </c>
      <c r="H2185" s="49">
        <f>IFERROR(INDEX(Data!T:T,MATCH('Proxy Group'!$A2185,Data!S:S,0)),"")</f>
        <v>14.0306</v>
      </c>
      <c r="I2185" s="49">
        <f>IFERROR(INDEX(Data!W:W,MATCH('Proxy Group'!$A2185,Data!V:V,0)),"")</f>
        <v>13.914999999999999</v>
      </c>
      <c r="J2185" s="49">
        <f>IFERROR(INDEX(Data!Z:Z,MATCH('Proxy Group'!$A2185,Data!Y:Y,0)),"")</f>
        <v>15.5632</v>
      </c>
      <c r="K2185" s="49" t="str">
        <f>IFERROR(INDEX(Data!AC:AC,MATCH('Proxy Group'!$A2185,Data!AB:AB,0)),"")</f>
        <v/>
      </c>
      <c r="L2185" s="49">
        <f>IFERROR(INDEX(Data!AF:AF,MATCH('Proxy Group'!$A2185,Data!AE:AE,0)),"")</f>
        <v>15.1646</v>
      </c>
      <c r="M2185" s="49" t="str">
        <f>IFERROR(INDEX(Data!AI:AI,MATCH('Proxy Group'!$A2185,Data!AH:AH,0)),"")</f>
        <v/>
      </c>
      <c r="N2185" s="49">
        <f>IFERROR(INDEX(Data!AL:AL,MATCH('Proxy Group'!$A2185,Data!AK:AK,0)),"")</f>
        <v>18.033200000000001</v>
      </c>
      <c r="O2185" s="49">
        <f>IFERROR(INDEX(Data!AO:AO,MATCH('Proxy Group'!$A2185,Data!AN:AN,0)),"")</f>
        <v>17.633700000000001</v>
      </c>
      <c r="P2185" s="49">
        <f>IFERROR(INDEX(Data!AR:AR,MATCH('Proxy Group'!$A2185,Data!AQ:AQ,0)),"")</f>
        <v>15.404999999999999</v>
      </c>
      <c r="Q2185" s="62">
        <f>IFERROR(INDEX(Data!AU:AU,MATCH('Proxy Group'!$A2185,Data!AT:AT,0)),"")</f>
        <v>15.6145</v>
      </c>
      <c r="R2185" s="49">
        <f>IFERROR(INDEX(Data!AX:AX,MATCH('Proxy Group'!$A2185,Data!AW:AW,0)),"")</f>
        <v>12.973700000000001</v>
      </c>
      <c r="S2185" s="49">
        <f>IFERROR(INDEX(Data!BA:BA,MATCH('Proxy Group'!$A2185,Data!AZ:AZ,0)),"")</f>
        <v>11.8696</v>
      </c>
      <c r="T2185" s="62"/>
      <c r="U2185" s="62">
        <f>IFERROR(INDEX(Data!BG:BG,MATCH('Proxy Group'!$A2185,Data!BF:BF,0)),"")</f>
        <v>13.904999999999999</v>
      </c>
      <c r="V2185" s="49">
        <f>IFERROR(INDEX(Data!BJ:BJ,MATCH('Proxy Group'!$A2185,Data!BI:BI,0)),"")</f>
        <v>14.9071</v>
      </c>
      <c r="W2185" s="49">
        <f>IFERROR(INDEX(Data!BM:BM,MATCH('Proxy Group'!$A2185,Data!BL:BL,0)),"")</f>
        <v>16.8142</v>
      </c>
      <c r="X2185" s="49">
        <f>IFERROR(INDEX(Data!BP:BP,MATCH('Proxy Group'!$A2185,Data!BO:BO,0)),"")</f>
        <v>14.0541</v>
      </c>
      <c r="Y2185">
        <f t="shared" si="69"/>
        <v>2008</v>
      </c>
      <c r="AA2185" s="7">
        <f t="shared" si="70"/>
        <v>14.697749999999999</v>
      </c>
    </row>
    <row r="2186" spans="1:27" x14ac:dyDescent="0.45">
      <c r="A2186" s="1">
        <v>39700</v>
      </c>
      <c r="B2186" s="49">
        <f>IFERROR(INDEX(Data!B:B,MATCH('Proxy Group'!$A2186,Data!A:A,0)),"")</f>
        <v>17.3386</v>
      </c>
      <c r="C2186" s="49">
        <f>IFERROR(INDEX(Data!E:E,MATCH('Proxy Group'!$A2186,Data!D:D,0)),"")</f>
        <v>12.017899999999999</v>
      </c>
      <c r="D2186" s="49">
        <f>IFERROR(INDEX(Data!H:H,MATCH('Proxy Group'!$A2186,Data!G:G,0)),"")</f>
        <v>10.876899999999999</v>
      </c>
      <c r="E2186" s="49">
        <f>IFERROR(INDEX(Data!K:K,MATCH('Proxy Group'!$A2186,Data!J:J,0)),"")</f>
        <v>11.2765</v>
      </c>
      <c r="F2186" s="62">
        <f>IFERROR(INDEX(Data!N:N,MATCH('Proxy Group'!$A2186,Data!M:M,0)),"")</f>
        <v>18.769200000000001</v>
      </c>
      <c r="G2186" s="49">
        <f>IFERROR(INDEX(Data!Q:Q,MATCH('Proxy Group'!$A2186,Data!P:P,0)),"")</f>
        <v>12.541</v>
      </c>
      <c r="H2186" s="49">
        <f>IFERROR(INDEX(Data!T:T,MATCH('Proxy Group'!$A2186,Data!S:S,0)),"")</f>
        <v>13.693899999999999</v>
      </c>
      <c r="I2186" s="49">
        <f>IFERROR(INDEX(Data!W:W,MATCH('Proxy Group'!$A2186,Data!V:V,0)),"")</f>
        <v>13.5261</v>
      </c>
      <c r="J2186" s="49">
        <f>IFERROR(INDEX(Data!Z:Z,MATCH('Proxy Group'!$A2186,Data!Y:Y,0)),"")</f>
        <v>15.5848</v>
      </c>
      <c r="K2186" s="49" t="str">
        <f>IFERROR(INDEX(Data!AC:AC,MATCH('Proxy Group'!$A2186,Data!AB:AB,0)),"")</f>
        <v/>
      </c>
      <c r="L2186" s="49">
        <f>IFERROR(INDEX(Data!AF:AF,MATCH('Proxy Group'!$A2186,Data!AE:AE,0)),"")</f>
        <v>14.705</v>
      </c>
      <c r="M2186" s="49" t="str">
        <f>IFERROR(INDEX(Data!AI:AI,MATCH('Proxy Group'!$A2186,Data!AH:AH,0)),"")</f>
        <v/>
      </c>
      <c r="N2186" s="49">
        <f>IFERROR(INDEX(Data!AL:AL,MATCH('Proxy Group'!$A2186,Data!AK:AK,0)),"")</f>
        <v>17.176500000000001</v>
      </c>
      <c r="O2186" s="49">
        <f>IFERROR(INDEX(Data!AO:AO,MATCH('Proxy Group'!$A2186,Data!AN:AN,0)),"")</f>
        <v>17.657</v>
      </c>
      <c r="P2186" s="49">
        <f>IFERROR(INDEX(Data!AR:AR,MATCH('Proxy Group'!$A2186,Data!AQ:AQ,0)),"")</f>
        <v>14.917400000000001</v>
      </c>
      <c r="Q2186" s="62">
        <f>IFERROR(INDEX(Data!AU:AU,MATCH('Proxy Group'!$A2186,Data!AT:AT,0)),"")</f>
        <v>15.3675</v>
      </c>
      <c r="R2186" s="49">
        <f>IFERROR(INDEX(Data!AX:AX,MATCH('Proxy Group'!$A2186,Data!AW:AW,0)),"")</f>
        <v>12.7143</v>
      </c>
      <c r="S2186" s="49">
        <f>IFERROR(INDEX(Data!BA:BA,MATCH('Proxy Group'!$A2186,Data!AZ:AZ,0)),"")</f>
        <v>11.799300000000001</v>
      </c>
      <c r="T2186" s="62"/>
      <c r="U2186" s="62">
        <f>IFERROR(INDEX(Data!BG:BG,MATCH('Proxy Group'!$A2186,Data!BF:BF,0)),"")</f>
        <v>13.860300000000001</v>
      </c>
      <c r="V2186" s="49">
        <f>IFERROR(INDEX(Data!BJ:BJ,MATCH('Proxy Group'!$A2186,Data!BI:BI,0)),"")</f>
        <v>14.403700000000001</v>
      </c>
      <c r="W2186" s="49">
        <f>IFERROR(INDEX(Data!BM:BM,MATCH('Proxy Group'!$A2186,Data!BL:BL,0)),"")</f>
        <v>16.747800000000002</v>
      </c>
      <c r="X2186" s="49">
        <f>IFERROR(INDEX(Data!BP:BP,MATCH('Proxy Group'!$A2186,Data!BO:BO,0)),"")</f>
        <v>14.0946</v>
      </c>
      <c r="Y2186">
        <f t="shared" si="69"/>
        <v>2008</v>
      </c>
      <c r="AA2186" s="7">
        <f t="shared" si="70"/>
        <v>14.453415000000001</v>
      </c>
    </row>
    <row r="2187" spans="1:27" x14ac:dyDescent="0.45">
      <c r="A2187" s="1">
        <v>39701</v>
      </c>
      <c r="B2187" s="49">
        <f>IFERROR(INDEX(Data!B:B,MATCH('Proxy Group'!$A2187,Data!A:A,0)),"")</f>
        <v>17.173200000000001</v>
      </c>
      <c r="C2187" s="49">
        <f>IFERROR(INDEX(Data!E:E,MATCH('Proxy Group'!$A2187,Data!D:D,0)),"")</f>
        <v>12</v>
      </c>
      <c r="D2187" s="49">
        <f>IFERROR(INDEX(Data!H:H,MATCH('Proxy Group'!$A2187,Data!G:G,0)),"")</f>
        <v>10.8439</v>
      </c>
      <c r="E2187" s="49">
        <f>IFERROR(INDEX(Data!K:K,MATCH('Proxy Group'!$A2187,Data!J:J,0)),"")</f>
        <v>11.3529</v>
      </c>
      <c r="F2187" s="62">
        <f>IFERROR(INDEX(Data!N:N,MATCH('Proxy Group'!$A2187,Data!M:M,0)),"")</f>
        <v>19.094000000000001</v>
      </c>
      <c r="G2187" s="49">
        <f>IFERROR(INDEX(Data!Q:Q,MATCH('Proxy Group'!$A2187,Data!P:P,0)),"")</f>
        <v>12.811500000000001</v>
      </c>
      <c r="H2187" s="49">
        <f>IFERROR(INDEX(Data!T:T,MATCH('Proxy Group'!$A2187,Data!S:S,0)),"")</f>
        <v>13.826499999999999</v>
      </c>
      <c r="I2187" s="49">
        <f>IFERROR(INDEX(Data!W:W,MATCH('Proxy Group'!$A2187,Data!V:V,0)),"")</f>
        <v>13.823499999999999</v>
      </c>
      <c r="J2187" s="49">
        <f>IFERROR(INDEX(Data!Z:Z,MATCH('Proxy Group'!$A2187,Data!Y:Y,0)),"")</f>
        <v>15.7112</v>
      </c>
      <c r="K2187" s="49" t="str">
        <f>IFERROR(INDEX(Data!AC:AC,MATCH('Proxy Group'!$A2187,Data!AB:AB,0)),"")</f>
        <v/>
      </c>
      <c r="L2187" s="49">
        <f>IFERROR(INDEX(Data!AF:AF,MATCH('Proxy Group'!$A2187,Data!AE:AE,0)),"")</f>
        <v>14.891299999999999</v>
      </c>
      <c r="M2187" s="49" t="str">
        <f>IFERROR(INDEX(Data!AI:AI,MATCH('Proxy Group'!$A2187,Data!AH:AH,0)),"")</f>
        <v/>
      </c>
      <c r="N2187" s="49">
        <f>IFERROR(INDEX(Data!AL:AL,MATCH('Proxy Group'!$A2187,Data!AK:AK,0)),"")</f>
        <v>17.038399999999999</v>
      </c>
      <c r="O2187" s="49">
        <f>IFERROR(INDEX(Data!AO:AO,MATCH('Proxy Group'!$A2187,Data!AN:AN,0)),"")</f>
        <v>17.657</v>
      </c>
      <c r="P2187" s="49">
        <f>IFERROR(INDEX(Data!AR:AR,MATCH('Proxy Group'!$A2187,Data!AQ:AQ,0)),"")</f>
        <v>15.0909</v>
      </c>
      <c r="Q2187" s="62">
        <f>IFERROR(INDEX(Data!AU:AU,MATCH('Proxy Group'!$A2187,Data!AT:AT,0)),"")</f>
        <v>15.403600000000001</v>
      </c>
      <c r="R2187" s="49">
        <f>IFERROR(INDEX(Data!AX:AX,MATCH('Proxy Group'!$A2187,Data!AW:AW,0)),"")</f>
        <v>12.6767</v>
      </c>
      <c r="S2187" s="49">
        <f>IFERROR(INDEX(Data!BA:BA,MATCH('Proxy Group'!$A2187,Data!AZ:AZ,0)),"")</f>
        <v>11.799300000000001</v>
      </c>
      <c r="T2187" s="62"/>
      <c r="U2187" s="62">
        <f>IFERROR(INDEX(Data!BG:BG,MATCH('Proxy Group'!$A2187,Data!BF:BF,0)),"")</f>
        <v>13.787699999999999</v>
      </c>
      <c r="V2187" s="49">
        <f>IFERROR(INDEX(Data!BJ:BJ,MATCH('Proxy Group'!$A2187,Data!BI:BI,0)),"")</f>
        <v>14.354900000000001</v>
      </c>
      <c r="W2187" s="49">
        <f>IFERROR(INDEX(Data!BM:BM,MATCH('Proxy Group'!$A2187,Data!BL:BL,0)),"")</f>
        <v>16.6858</v>
      </c>
      <c r="X2187" s="49">
        <f>IFERROR(INDEX(Data!BP:BP,MATCH('Proxy Group'!$A2187,Data!BO:BO,0)),"")</f>
        <v>13.682399999999999</v>
      </c>
      <c r="Y2187">
        <f t="shared" si="69"/>
        <v>2008</v>
      </c>
      <c r="AA2187" s="7">
        <f t="shared" si="70"/>
        <v>14.485234999999998</v>
      </c>
    </row>
    <row r="2188" spans="1:27" x14ac:dyDescent="0.45">
      <c r="A2188" s="1">
        <v>39702</v>
      </c>
      <c r="B2188" s="49">
        <f>IFERROR(INDEX(Data!B:B,MATCH('Proxy Group'!$A2188,Data!A:A,0)),"")</f>
        <v>17.354299999999999</v>
      </c>
      <c r="C2188" s="49">
        <f>IFERROR(INDEX(Data!E:E,MATCH('Proxy Group'!$A2188,Data!D:D,0)),"")</f>
        <v>11.925000000000001</v>
      </c>
      <c r="D2188" s="49">
        <f>IFERROR(INDEX(Data!H:H,MATCH('Proxy Group'!$A2188,Data!G:G,0)),"")</f>
        <v>10.909800000000001</v>
      </c>
      <c r="E2188" s="49">
        <f>IFERROR(INDEX(Data!K:K,MATCH('Proxy Group'!$A2188,Data!J:J,0)),"")</f>
        <v>11.4206</v>
      </c>
      <c r="F2188" s="62">
        <f>IFERROR(INDEX(Data!N:N,MATCH('Proxy Group'!$A2188,Data!M:M,0)),"")</f>
        <v>18.940200000000001</v>
      </c>
      <c r="G2188" s="49">
        <f>IFERROR(INDEX(Data!Q:Q,MATCH('Proxy Group'!$A2188,Data!P:P,0)),"")</f>
        <v>12.5328</v>
      </c>
      <c r="H2188" s="49">
        <f>IFERROR(INDEX(Data!T:T,MATCH('Proxy Group'!$A2188,Data!S:S,0)),"")</f>
        <v>13.8673</v>
      </c>
      <c r="I2188" s="49">
        <f>IFERROR(INDEX(Data!W:W,MATCH('Proxy Group'!$A2188,Data!V:V,0)),"")</f>
        <v>13.768000000000001</v>
      </c>
      <c r="J2188" s="49">
        <f>IFERROR(INDEX(Data!Z:Z,MATCH('Proxy Group'!$A2188,Data!Y:Y,0)),"")</f>
        <v>15.6751</v>
      </c>
      <c r="K2188" s="49" t="str">
        <f>IFERROR(INDEX(Data!AC:AC,MATCH('Proxy Group'!$A2188,Data!AB:AB,0)),"")</f>
        <v/>
      </c>
      <c r="L2188" s="49">
        <f>IFERROR(INDEX(Data!AF:AF,MATCH('Proxy Group'!$A2188,Data!AE:AE,0)),"")</f>
        <v>15.2096</v>
      </c>
      <c r="M2188" s="49" t="str">
        <f>IFERROR(INDEX(Data!AI:AI,MATCH('Proxy Group'!$A2188,Data!AH:AH,0)),"")</f>
        <v/>
      </c>
      <c r="N2188" s="49">
        <f>IFERROR(INDEX(Data!AL:AL,MATCH('Proxy Group'!$A2188,Data!AK:AK,0)),"")</f>
        <v>17.468</v>
      </c>
      <c r="O2188" s="49">
        <f>IFERROR(INDEX(Data!AO:AO,MATCH('Proxy Group'!$A2188,Data!AN:AN,0)),"")</f>
        <v>17.790700000000001</v>
      </c>
      <c r="P2188" s="49">
        <f>IFERROR(INDEX(Data!AR:AR,MATCH('Proxy Group'!$A2188,Data!AQ:AQ,0)),"")</f>
        <v>15.27</v>
      </c>
      <c r="Q2188" s="62">
        <f>IFERROR(INDEX(Data!AU:AU,MATCH('Proxy Group'!$A2188,Data!AT:AT,0)),"")</f>
        <v>15.512</v>
      </c>
      <c r="R2188" s="49">
        <f>IFERROR(INDEX(Data!AX:AX,MATCH('Proxy Group'!$A2188,Data!AW:AW,0)),"")</f>
        <v>12.759399999999999</v>
      </c>
      <c r="S2188" s="49">
        <f>IFERROR(INDEX(Data!BA:BA,MATCH('Proxy Group'!$A2188,Data!AZ:AZ,0)),"")</f>
        <v>11.99</v>
      </c>
      <c r="T2188" s="62"/>
      <c r="U2188" s="62">
        <f>IFERROR(INDEX(Data!BG:BG,MATCH('Proxy Group'!$A2188,Data!BF:BF,0)),"")</f>
        <v>14.1341</v>
      </c>
      <c r="V2188" s="49">
        <f>IFERROR(INDEX(Data!BJ:BJ,MATCH('Proxy Group'!$A2188,Data!BI:BI,0)),"")</f>
        <v>14.5915</v>
      </c>
      <c r="W2188" s="49">
        <f>IFERROR(INDEX(Data!BM:BM,MATCH('Proxy Group'!$A2188,Data!BL:BL,0)),"")</f>
        <v>16.809699999999999</v>
      </c>
      <c r="X2188" s="49">
        <f>IFERROR(INDEX(Data!BP:BP,MATCH('Proxy Group'!$A2188,Data!BO:BO,0)),"")</f>
        <v>13.9122</v>
      </c>
      <c r="Y2188">
        <f t="shared" si="69"/>
        <v>2008</v>
      </c>
      <c r="AA2188" s="7">
        <f t="shared" si="70"/>
        <v>14.592015</v>
      </c>
    </row>
    <row r="2189" spans="1:27" x14ac:dyDescent="0.45">
      <c r="A2189" s="1">
        <v>39703</v>
      </c>
      <c r="B2189" s="49">
        <f>IFERROR(INDEX(Data!B:B,MATCH('Proxy Group'!$A2189,Data!A:A,0)),"")</f>
        <v>17.401599999999998</v>
      </c>
      <c r="C2189" s="49">
        <f>IFERROR(INDEX(Data!E:E,MATCH('Proxy Group'!$A2189,Data!D:D,0)),"")</f>
        <v>12.107100000000001</v>
      </c>
      <c r="D2189" s="49">
        <f>IFERROR(INDEX(Data!H:H,MATCH('Proxy Group'!$A2189,Data!G:G,0)),"")</f>
        <v>11.0528</v>
      </c>
      <c r="E2189" s="49">
        <f>IFERROR(INDEX(Data!K:K,MATCH('Proxy Group'!$A2189,Data!J:J,0)),"")</f>
        <v>11.5059</v>
      </c>
      <c r="F2189" s="62">
        <f>IFERROR(INDEX(Data!N:N,MATCH('Proxy Group'!$A2189,Data!M:M,0)),"")</f>
        <v>19.273499999999999</v>
      </c>
      <c r="G2189" s="49">
        <f>IFERROR(INDEX(Data!Q:Q,MATCH('Proxy Group'!$A2189,Data!P:P,0)),"")</f>
        <v>12.6639</v>
      </c>
      <c r="H2189" s="49">
        <f>IFERROR(INDEX(Data!T:T,MATCH('Proxy Group'!$A2189,Data!S:S,0)),"")</f>
        <v>14.071400000000001</v>
      </c>
      <c r="I2189" s="49">
        <f>IFERROR(INDEX(Data!W:W,MATCH('Proxy Group'!$A2189,Data!V:V,0)),"")</f>
        <v>14.088200000000001</v>
      </c>
      <c r="J2189" s="49">
        <f>IFERROR(INDEX(Data!Z:Z,MATCH('Proxy Group'!$A2189,Data!Y:Y,0)),"")</f>
        <v>15.7545</v>
      </c>
      <c r="K2189" s="49" t="str">
        <f>IFERROR(INDEX(Data!AC:AC,MATCH('Proxy Group'!$A2189,Data!AB:AB,0)),"")</f>
        <v/>
      </c>
      <c r="L2189" s="49">
        <f>IFERROR(INDEX(Data!AF:AF,MATCH('Proxy Group'!$A2189,Data!AE:AE,0)),"")</f>
        <v>15.6211</v>
      </c>
      <c r="M2189" s="49" t="str">
        <f>IFERROR(INDEX(Data!AI:AI,MATCH('Proxy Group'!$A2189,Data!AH:AH,0)),"")</f>
        <v/>
      </c>
      <c r="N2189" s="49">
        <f>IFERROR(INDEX(Data!AL:AL,MATCH('Proxy Group'!$A2189,Data!AK:AK,0)),"")</f>
        <v>17.7545</v>
      </c>
      <c r="O2189" s="49">
        <f>IFERROR(INDEX(Data!AO:AO,MATCH('Proxy Group'!$A2189,Data!AN:AN,0)),"")</f>
        <v>17.796500000000002</v>
      </c>
      <c r="P2189" s="49">
        <f>IFERROR(INDEX(Data!AR:AR,MATCH('Proxy Group'!$A2189,Data!AQ:AQ,0)),"")</f>
        <v>15.4215</v>
      </c>
      <c r="Q2189" s="62">
        <f>IFERROR(INDEX(Data!AU:AU,MATCH('Proxy Group'!$A2189,Data!AT:AT,0)),"")</f>
        <v>15.747</v>
      </c>
      <c r="R2189" s="49">
        <f>IFERROR(INDEX(Data!AX:AX,MATCH('Proxy Group'!$A2189,Data!AW:AW,0)),"")</f>
        <v>12.924799999999999</v>
      </c>
      <c r="S2189" s="49">
        <f>IFERROR(INDEX(Data!BA:BA,MATCH('Proxy Group'!$A2189,Data!AZ:AZ,0)),"")</f>
        <v>12.01</v>
      </c>
      <c r="T2189" s="62"/>
      <c r="U2189" s="62">
        <f>IFERROR(INDEX(Data!BG:BG,MATCH('Proxy Group'!$A2189,Data!BF:BF,0)),"")</f>
        <v>14.229100000000001</v>
      </c>
      <c r="V2189" s="49">
        <f>IFERROR(INDEX(Data!BJ:BJ,MATCH('Proxy Group'!$A2189,Data!BI:BI,0)),"")</f>
        <v>14.7982</v>
      </c>
      <c r="W2189" s="49">
        <f>IFERROR(INDEX(Data!BM:BM,MATCH('Proxy Group'!$A2189,Data!BL:BL,0)),"")</f>
        <v>16.876100000000001</v>
      </c>
      <c r="X2189" s="49">
        <f>IFERROR(INDEX(Data!BP:BP,MATCH('Proxy Group'!$A2189,Data!BO:BO,0)),"")</f>
        <v>13.8919</v>
      </c>
      <c r="Y2189">
        <f t="shared" si="69"/>
        <v>2008</v>
      </c>
      <c r="AA2189" s="7">
        <f t="shared" si="70"/>
        <v>14.74948</v>
      </c>
    </row>
    <row r="2190" spans="1:27" x14ac:dyDescent="0.45">
      <c r="A2190" s="1">
        <v>39706</v>
      </c>
      <c r="B2190" s="49">
        <f>IFERROR(INDEX(Data!B:B,MATCH('Proxy Group'!$A2190,Data!A:A,0)),"")</f>
        <v>17.126000000000001</v>
      </c>
      <c r="C2190" s="49">
        <f>IFERROR(INDEX(Data!E:E,MATCH('Proxy Group'!$A2190,Data!D:D,0)),"")</f>
        <v>11.7714</v>
      </c>
      <c r="D2190" s="49">
        <f>IFERROR(INDEX(Data!H:H,MATCH('Proxy Group'!$A2190,Data!G:G,0)),"")</f>
        <v>10.9923</v>
      </c>
      <c r="E2190" s="49">
        <f>IFERROR(INDEX(Data!K:K,MATCH('Proxy Group'!$A2190,Data!J:J,0)),"")</f>
        <v>11.25</v>
      </c>
      <c r="F2190" s="62">
        <f>IFERROR(INDEX(Data!N:N,MATCH('Proxy Group'!$A2190,Data!M:M,0)),"")</f>
        <v>18.905999999999999</v>
      </c>
      <c r="G2190" s="49">
        <f>IFERROR(INDEX(Data!Q:Q,MATCH('Proxy Group'!$A2190,Data!P:P,0)),"")</f>
        <v>12.2705</v>
      </c>
      <c r="H2190" s="49">
        <f>IFERROR(INDEX(Data!T:T,MATCH('Proxy Group'!$A2190,Data!S:S,0)),"")</f>
        <v>13.510199999999999</v>
      </c>
      <c r="I2190" s="49">
        <f>IFERROR(INDEX(Data!W:W,MATCH('Proxy Group'!$A2190,Data!V:V,0)),"")</f>
        <v>13.634</v>
      </c>
      <c r="J2190" s="49">
        <f>IFERROR(INDEX(Data!Z:Z,MATCH('Proxy Group'!$A2190,Data!Y:Y,0)),"")</f>
        <v>15.5235</v>
      </c>
      <c r="K2190" s="49" t="str">
        <f>IFERROR(INDEX(Data!AC:AC,MATCH('Proxy Group'!$A2190,Data!AB:AB,0)),"")</f>
        <v/>
      </c>
      <c r="L2190" s="49">
        <f>IFERROR(INDEX(Data!AF:AF,MATCH('Proxy Group'!$A2190,Data!AE:AE,0)),"")</f>
        <v>15.021699999999999</v>
      </c>
      <c r="M2190" s="49" t="str">
        <f>IFERROR(INDEX(Data!AI:AI,MATCH('Proxy Group'!$A2190,Data!AH:AH,0)),"")</f>
        <v/>
      </c>
      <c r="N2190" s="49">
        <f>IFERROR(INDEX(Data!AL:AL,MATCH('Proxy Group'!$A2190,Data!AK:AK,0)),"")</f>
        <v>17.1432</v>
      </c>
      <c r="O2190" s="49">
        <f>IFERROR(INDEX(Data!AO:AO,MATCH('Proxy Group'!$A2190,Data!AN:AN,0)),"")</f>
        <v>17.343</v>
      </c>
      <c r="P2190" s="49">
        <f>IFERROR(INDEX(Data!AR:AR,MATCH('Proxy Group'!$A2190,Data!AQ:AQ,0)),"")</f>
        <v>14.724500000000001</v>
      </c>
      <c r="Q2190" s="62">
        <f>IFERROR(INDEX(Data!AU:AU,MATCH('Proxy Group'!$A2190,Data!AT:AT,0)),"")</f>
        <v>15.3855</v>
      </c>
      <c r="R2190" s="49">
        <f>IFERROR(INDEX(Data!AX:AX,MATCH('Proxy Group'!$A2190,Data!AW:AW,0)),"")</f>
        <v>12.417300000000001</v>
      </c>
      <c r="S2190" s="49">
        <f>IFERROR(INDEX(Data!BA:BA,MATCH('Proxy Group'!$A2190,Data!AZ:AZ,0)),"")</f>
        <v>12.1572</v>
      </c>
      <c r="T2190" s="62"/>
      <c r="U2190" s="62">
        <f>IFERROR(INDEX(Data!BG:BG,MATCH('Proxy Group'!$A2190,Data!BF:BF,0)),"")</f>
        <v>14.044700000000001</v>
      </c>
      <c r="V2190" s="49">
        <f>IFERROR(INDEX(Data!BJ:BJ,MATCH('Proxy Group'!$A2190,Data!BI:BI,0)),"")</f>
        <v>14.354900000000001</v>
      </c>
      <c r="W2190" s="49">
        <f>IFERROR(INDEX(Data!BM:BM,MATCH('Proxy Group'!$A2190,Data!BL:BL,0)),"")</f>
        <v>16.8584</v>
      </c>
      <c r="X2190" s="49">
        <f>IFERROR(INDEX(Data!BP:BP,MATCH('Proxy Group'!$A2190,Data!BO:BO,0)),"")</f>
        <v>13.8108</v>
      </c>
      <c r="Y2190">
        <f t="shared" si="69"/>
        <v>2008</v>
      </c>
      <c r="AA2190" s="7">
        <f t="shared" si="70"/>
        <v>14.412255000000005</v>
      </c>
    </row>
    <row r="2191" spans="1:27" x14ac:dyDescent="0.45">
      <c r="A2191" s="1">
        <v>39707</v>
      </c>
      <c r="B2191" s="49">
        <f>IFERROR(INDEX(Data!B:B,MATCH('Proxy Group'!$A2191,Data!A:A,0)),"")</f>
        <v>17.5</v>
      </c>
      <c r="C2191" s="49">
        <f>IFERROR(INDEX(Data!E:E,MATCH('Proxy Group'!$A2191,Data!D:D,0)),"")</f>
        <v>11.8964</v>
      </c>
      <c r="D2191" s="49">
        <f>IFERROR(INDEX(Data!H:H,MATCH('Proxy Group'!$A2191,Data!G:G,0)),"")</f>
        <v>11.1105</v>
      </c>
      <c r="E2191" s="49">
        <f>IFERROR(INDEX(Data!K:K,MATCH('Proxy Group'!$A2191,Data!J:J,0)),"")</f>
        <v>11.1029</v>
      </c>
      <c r="F2191" s="62">
        <f>IFERROR(INDEX(Data!N:N,MATCH('Proxy Group'!$A2191,Data!M:M,0)),"")</f>
        <v>18.854700000000001</v>
      </c>
      <c r="G2191" s="49">
        <f>IFERROR(INDEX(Data!Q:Q,MATCH('Proxy Group'!$A2191,Data!P:P,0)),"")</f>
        <v>12.188499999999999</v>
      </c>
      <c r="H2191" s="49">
        <f>IFERROR(INDEX(Data!T:T,MATCH('Proxy Group'!$A2191,Data!S:S,0)),"")</f>
        <v>12.949</v>
      </c>
      <c r="I2191" s="49">
        <f>IFERROR(INDEX(Data!W:W,MATCH('Proxy Group'!$A2191,Data!V:V,0)),"")</f>
        <v>13.9739</v>
      </c>
      <c r="J2191" s="49">
        <f>IFERROR(INDEX(Data!Z:Z,MATCH('Proxy Group'!$A2191,Data!Y:Y,0)),"")</f>
        <v>15.3971</v>
      </c>
      <c r="K2191" s="49" t="str">
        <f>IFERROR(INDEX(Data!AC:AC,MATCH('Proxy Group'!$A2191,Data!AB:AB,0)),"")</f>
        <v/>
      </c>
      <c r="L2191" s="49">
        <f>IFERROR(INDEX(Data!AF:AF,MATCH('Proxy Group'!$A2191,Data!AE:AE,0)),"")</f>
        <v>14.355600000000001</v>
      </c>
      <c r="M2191" s="49" t="str">
        <f>IFERROR(INDEX(Data!AI:AI,MATCH('Proxy Group'!$A2191,Data!AH:AH,0)),"")</f>
        <v/>
      </c>
      <c r="N2191" s="49">
        <f>IFERROR(INDEX(Data!AL:AL,MATCH('Proxy Group'!$A2191,Data!AK:AK,0)),"")</f>
        <v>17.2685</v>
      </c>
      <c r="O2191" s="49">
        <f>IFERROR(INDEX(Data!AO:AO,MATCH('Proxy Group'!$A2191,Data!AN:AN,0)),"")</f>
        <v>17.3081</v>
      </c>
      <c r="P2191" s="49">
        <f>IFERROR(INDEX(Data!AR:AR,MATCH('Proxy Group'!$A2191,Data!AQ:AQ,0)),"")</f>
        <v>14.5923</v>
      </c>
      <c r="Q2191" s="62">
        <f>IFERROR(INDEX(Data!AU:AU,MATCH('Proxy Group'!$A2191,Data!AT:AT,0)),"")</f>
        <v>15.5482</v>
      </c>
      <c r="R2191" s="49">
        <f>IFERROR(INDEX(Data!AX:AX,MATCH('Proxy Group'!$A2191,Data!AW:AW,0)),"")</f>
        <v>12.1805</v>
      </c>
      <c r="S2191" s="49">
        <f>IFERROR(INDEX(Data!BA:BA,MATCH('Proxy Group'!$A2191,Data!AZ:AZ,0)),"")</f>
        <v>12.106999999999999</v>
      </c>
      <c r="T2191" s="62"/>
      <c r="U2191" s="62">
        <f>IFERROR(INDEX(Data!BG:BG,MATCH('Proxy Group'!$A2191,Data!BF:BF,0)),"")</f>
        <v>13.933</v>
      </c>
      <c r="V2191" s="49">
        <f>IFERROR(INDEX(Data!BJ:BJ,MATCH('Proxy Group'!$A2191,Data!BI:BI,0)),"")</f>
        <v>14.3398</v>
      </c>
      <c r="W2191" s="49">
        <f>IFERROR(INDEX(Data!BM:BM,MATCH('Proxy Group'!$A2191,Data!BL:BL,0)),"")</f>
        <v>17.2699</v>
      </c>
      <c r="X2191" s="49">
        <f>IFERROR(INDEX(Data!BP:BP,MATCH('Proxy Group'!$A2191,Data!BO:BO,0)),"")</f>
        <v>14.1014</v>
      </c>
      <c r="Y2191">
        <f t="shared" si="69"/>
        <v>2008</v>
      </c>
      <c r="AA2191" s="7">
        <f t="shared" si="70"/>
        <v>14.398865000000001</v>
      </c>
    </row>
    <row r="2192" spans="1:27" x14ac:dyDescent="0.45">
      <c r="A2192" s="1">
        <v>39708</v>
      </c>
      <c r="B2192" s="49">
        <f>IFERROR(INDEX(Data!B:B,MATCH('Proxy Group'!$A2192,Data!A:A,0)),"")</f>
        <v>17.224399999999999</v>
      </c>
      <c r="C2192" s="49">
        <f>IFERROR(INDEX(Data!E:E,MATCH('Proxy Group'!$A2192,Data!D:D,0)),"")</f>
        <v>11.6393</v>
      </c>
      <c r="D2192" s="49">
        <f>IFERROR(INDEX(Data!H:H,MATCH('Proxy Group'!$A2192,Data!G:G,0)),"")</f>
        <v>10.799900000000001</v>
      </c>
      <c r="E2192" s="49">
        <f>IFERROR(INDEX(Data!K:K,MATCH('Proxy Group'!$A2192,Data!J:J,0)),"")</f>
        <v>10.305899999999999</v>
      </c>
      <c r="F2192" s="62">
        <f>IFERROR(INDEX(Data!N:N,MATCH('Proxy Group'!$A2192,Data!M:M,0)),"")</f>
        <v>18</v>
      </c>
      <c r="G2192" s="49">
        <f>IFERROR(INDEX(Data!Q:Q,MATCH('Proxy Group'!$A2192,Data!P:P,0)),"")</f>
        <v>11.582000000000001</v>
      </c>
      <c r="H2192" s="49">
        <f>IFERROR(INDEX(Data!T:T,MATCH('Proxy Group'!$A2192,Data!S:S,0)),"")</f>
        <v>12.3367</v>
      </c>
      <c r="I2192" s="49">
        <f>IFERROR(INDEX(Data!W:W,MATCH('Proxy Group'!$A2192,Data!V:V,0)),"")</f>
        <v>13.3954</v>
      </c>
      <c r="J2192" s="49">
        <f>IFERROR(INDEX(Data!Z:Z,MATCH('Proxy Group'!$A2192,Data!Y:Y,0)),"")</f>
        <v>14.8375</v>
      </c>
      <c r="K2192" s="49" t="str">
        <f>IFERROR(INDEX(Data!AC:AC,MATCH('Proxy Group'!$A2192,Data!AB:AB,0)),"")</f>
        <v/>
      </c>
      <c r="L2192" s="49">
        <f>IFERROR(INDEX(Data!AF:AF,MATCH('Proxy Group'!$A2192,Data!AE:AE,0)),"")</f>
        <v>13.5543</v>
      </c>
      <c r="M2192" s="49" t="str">
        <f>IFERROR(INDEX(Data!AI:AI,MATCH('Proxy Group'!$A2192,Data!AH:AH,0)),"")</f>
        <v/>
      </c>
      <c r="N2192" s="49">
        <f>IFERROR(INDEX(Data!AL:AL,MATCH('Proxy Group'!$A2192,Data!AK:AK,0)),"")</f>
        <v>16.132999999999999</v>
      </c>
      <c r="O2192" s="49">
        <f>IFERROR(INDEX(Data!AO:AO,MATCH('Proxy Group'!$A2192,Data!AN:AN,0)),"")</f>
        <v>16.930199999999999</v>
      </c>
      <c r="P2192" s="49">
        <f>IFERROR(INDEX(Data!AR:AR,MATCH('Proxy Group'!$A2192,Data!AQ:AQ,0)),"")</f>
        <v>13.7796</v>
      </c>
      <c r="Q2192" s="62">
        <f>IFERROR(INDEX(Data!AU:AU,MATCH('Proxy Group'!$A2192,Data!AT:AT,0)),"")</f>
        <v>14.8253</v>
      </c>
      <c r="R2192" s="49">
        <f>IFERROR(INDEX(Data!AX:AX,MATCH('Proxy Group'!$A2192,Data!AW:AW,0)),"")</f>
        <v>11.751899999999999</v>
      </c>
      <c r="S2192" s="49">
        <f>IFERROR(INDEX(Data!BA:BA,MATCH('Proxy Group'!$A2192,Data!AZ:AZ,0)),"")</f>
        <v>11.5853</v>
      </c>
      <c r="T2192" s="62"/>
      <c r="U2192" s="62">
        <f>IFERROR(INDEX(Data!BG:BG,MATCH('Proxy Group'!$A2192,Data!BF:BF,0)),"")</f>
        <v>13.547499999999999</v>
      </c>
      <c r="V2192" s="49">
        <f>IFERROR(INDEX(Data!BJ:BJ,MATCH('Proxy Group'!$A2192,Data!BI:BI,0)),"")</f>
        <v>13.141400000000001</v>
      </c>
      <c r="W2192" s="49">
        <f>IFERROR(INDEX(Data!BM:BM,MATCH('Proxy Group'!$A2192,Data!BL:BL,0)),"")</f>
        <v>16.8673</v>
      </c>
      <c r="X2192" s="49">
        <f>IFERROR(INDEX(Data!BP:BP,MATCH('Proxy Group'!$A2192,Data!BO:BO,0)),"")</f>
        <v>14.013500000000001</v>
      </c>
      <c r="Y2192">
        <f t="shared" si="69"/>
        <v>2008</v>
      </c>
      <c r="AA2192" s="7">
        <f t="shared" si="70"/>
        <v>13.812520000000001</v>
      </c>
    </row>
    <row r="2193" spans="1:27" x14ac:dyDescent="0.45">
      <c r="A2193" s="1">
        <v>39709</v>
      </c>
      <c r="B2193" s="49">
        <f>IFERROR(INDEX(Data!B:B,MATCH('Proxy Group'!$A2193,Data!A:A,0)),"")</f>
        <v>18.2165</v>
      </c>
      <c r="C2193" s="49">
        <f>IFERROR(INDEX(Data!E:E,MATCH('Proxy Group'!$A2193,Data!D:D,0)),"")</f>
        <v>11.710699999999999</v>
      </c>
      <c r="D2193" s="49">
        <f>IFERROR(INDEX(Data!H:H,MATCH('Proxy Group'!$A2193,Data!G:G,0)),"")</f>
        <v>11.366099999999999</v>
      </c>
      <c r="E2193" s="49">
        <f>IFERROR(INDEX(Data!K:K,MATCH('Proxy Group'!$A2193,Data!J:J,0)),"")</f>
        <v>10.514699999999999</v>
      </c>
      <c r="F2193" s="62">
        <f>IFERROR(INDEX(Data!N:N,MATCH('Proxy Group'!$A2193,Data!M:M,0)),"")</f>
        <v>18.6325</v>
      </c>
      <c r="G2193" s="49">
        <f>IFERROR(INDEX(Data!Q:Q,MATCH('Proxy Group'!$A2193,Data!P:P,0)),"")</f>
        <v>11.459</v>
      </c>
      <c r="H2193" s="49">
        <f>IFERROR(INDEX(Data!T:T,MATCH('Proxy Group'!$A2193,Data!S:S,0)),"")</f>
        <v>12.673500000000001</v>
      </c>
      <c r="I2193" s="49">
        <f>IFERROR(INDEX(Data!W:W,MATCH('Proxy Group'!$A2193,Data!V:V,0)),"")</f>
        <v>13.6373</v>
      </c>
      <c r="J2193" s="49">
        <f>IFERROR(INDEX(Data!Z:Z,MATCH('Proxy Group'!$A2193,Data!Y:Y,0)),"")</f>
        <v>15.1805</v>
      </c>
      <c r="K2193" s="49" t="str">
        <f>IFERROR(INDEX(Data!AC:AC,MATCH('Proxy Group'!$A2193,Data!AB:AB,0)),"")</f>
        <v/>
      </c>
      <c r="L2193" s="49">
        <f>IFERROR(INDEX(Data!AF:AF,MATCH('Proxy Group'!$A2193,Data!AE:AE,0)),"")</f>
        <v>13.563700000000001</v>
      </c>
      <c r="M2193" s="49" t="str">
        <f>IFERROR(INDEX(Data!AI:AI,MATCH('Proxy Group'!$A2193,Data!AH:AH,0)),"")</f>
        <v/>
      </c>
      <c r="N2193" s="49">
        <f>IFERROR(INDEX(Data!AL:AL,MATCH('Proxy Group'!$A2193,Data!AK:AK,0)),"")</f>
        <v>17.028099999999998</v>
      </c>
      <c r="O2193" s="49">
        <f>IFERROR(INDEX(Data!AO:AO,MATCH('Proxy Group'!$A2193,Data!AN:AN,0)),"")</f>
        <v>17.7151</v>
      </c>
      <c r="P2193" s="49">
        <f>IFERROR(INDEX(Data!AR:AR,MATCH('Proxy Group'!$A2193,Data!AQ:AQ,0)),"")</f>
        <v>14.5014</v>
      </c>
      <c r="Q2193" s="62">
        <f>IFERROR(INDEX(Data!AU:AU,MATCH('Proxy Group'!$A2193,Data!AT:AT,0)),"")</f>
        <v>15.337300000000001</v>
      </c>
      <c r="R2193" s="49">
        <f>IFERROR(INDEX(Data!AX:AX,MATCH('Proxy Group'!$A2193,Data!AW:AW,0)),"")</f>
        <v>11.793200000000001</v>
      </c>
      <c r="S2193" s="49">
        <f>IFERROR(INDEX(Data!BA:BA,MATCH('Proxy Group'!$A2193,Data!AZ:AZ,0)),"")</f>
        <v>11.8428</v>
      </c>
      <c r="T2193" s="62"/>
      <c r="U2193" s="62">
        <f>IFERROR(INDEX(Data!BG:BG,MATCH('Proxy Group'!$A2193,Data!BF:BF,0)),"")</f>
        <v>13.8101</v>
      </c>
      <c r="V2193" s="49">
        <f>IFERROR(INDEX(Data!BJ:BJ,MATCH('Proxy Group'!$A2193,Data!BI:BI,0)),"")</f>
        <v>13.4983</v>
      </c>
      <c r="W2193" s="49">
        <f>IFERROR(INDEX(Data!BM:BM,MATCH('Proxy Group'!$A2193,Data!BL:BL,0)),"")</f>
        <v>17.477899999999998</v>
      </c>
      <c r="X2193" s="49">
        <f>IFERROR(INDEX(Data!BP:BP,MATCH('Proxy Group'!$A2193,Data!BO:BO,0)),"")</f>
        <v>14.7027</v>
      </c>
      <c r="Y2193">
        <f t="shared" si="69"/>
        <v>2008</v>
      </c>
      <c r="AA2193" s="7">
        <f t="shared" si="70"/>
        <v>14.233070000000001</v>
      </c>
    </row>
    <row r="2194" spans="1:27" x14ac:dyDescent="0.45">
      <c r="A2194" s="1">
        <v>39710</v>
      </c>
      <c r="B2194" s="49">
        <f>IFERROR(INDEX(Data!B:B,MATCH('Proxy Group'!$A2194,Data!A:A,0)),"")</f>
        <v>18.043299999999999</v>
      </c>
      <c r="C2194" s="49">
        <f>IFERROR(INDEX(Data!E:E,MATCH('Proxy Group'!$A2194,Data!D:D,0)),"")</f>
        <v>12.3893</v>
      </c>
      <c r="D2194" s="49">
        <f>IFERROR(INDEX(Data!H:H,MATCH('Proxy Group'!$A2194,Data!G:G,0)),"")</f>
        <v>11.4184</v>
      </c>
      <c r="E2194" s="49">
        <f>IFERROR(INDEX(Data!K:K,MATCH('Proxy Group'!$A2194,Data!J:J,0)),"")</f>
        <v>11.2294</v>
      </c>
      <c r="F2194" s="62">
        <f>IFERROR(INDEX(Data!N:N,MATCH('Proxy Group'!$A2194,Data!M:M,0)),"")</f>
        <v>18.880299999999998</v>
      </c>
      <c r="G2194" s="49">
        <f>IFERROR(INDEX(Data!Q:Q,MATCH('Proxy Group'!$A2194,Data!P:P,0)),"")</f>
        <v>12.1557</v>
      </c>
      <c r="H2194" s="49">
        <f>IFERROR(INDEX(Data!T:T,MATCH('Proxy Group'!$A2194,Data!S:S,0)),"")</f>
        <v>13.1633</v>
      </c>
      <c r="I2194" s="49">
        <f>IFERROR(INDEX(Data!W:W,MATCH('Proxy Group'!$A2194,Data!V:V,0)),"")</f>
        <v>14.4346</v>
      </c>
      <c r="J2194" s="49">
        <f>IFERROR(INDEX(Data!Z:Z,MATCH('Proxy Group'!$A2194,Data!Y:Y,0)),"")</f>
        <v>15.281599999999999</v>
      </c>
      <c r="K2194" s="49" t="str">
        <f>IFERROR(INDEX(Data!AC:AC,MATCH('Proxy Group'!$A2194,Data!AB:AB,0)),"")</f>
        <v/>
      </c>
      <c r="L2194" s="49">
        <f>IFERROR(INDEX(Data!AF:AF,MATCH('Proxy Group'!$A2194,Data!AE:AE,0)),"")</f>
        <v>14.1677</v>
      </c>
      <c r="M2194" s="49" t="str">
        <f>IFERROR(INDEX(Data!AI:AI,MATCH('Proxy Group'!$A2194,Data!AH:AH,0)),"")</f>
        <v/>
      </c>
      <c r="N2194" s="49">
        <f>IFERROR(INDEX(Data!AL:AL,MATCH('Proxy Group'!$A2194,Data!AK:AK,0)),"")</f>
        <v>17.629200000000001</v>
      </c>
      <c r="O2194" s="49">
        <f>IFERROR(INDEX(Data!AO:AO,MATCH('Proxy Group'!$A2194,Data!AN:AN,0)),"")</f>
        <v>18.255800000000001</v>
      </c>
      <c r="P2194" s="49">
        <f>IFERROR(INDEX(Data!AR:AR,MATCH('Proxy Group'!$A2194,Data!AQ:AQ,0)),"")</f>
        <v>15.418699999999999</v>
      </c>
      <c r="Q2194" s="62">
        <f>IFERROR(INDEX(Data!AU:AU,MATCH('Proxy Group'!$A2194,Data!AT:AT,0)),"")</f>
        <v>15.795199999999999</v>
      </c>
      <c r="R2194" s="49">
        <f>IFERROR(INDEX(Data!AX:AX,MATCH('Proxy Group'!$A2194,Data!AW:AW,0)),"")</f>
        <v>12.3759</v>
      </c>
      <c r="S2194" s="49">
        <f>IFERROR(INDEX(Data!BA:BA,MATCH('Proxy Group'!$A2194,Data!AZ:AZ,0)),"")</f>
        <v>11.709</v>
      </c>
      <c r="T2194" s="62"/>
      <c r="U2194" s="62">
        <f>IFERROR(INDEX(Data!BG:BG,MATCH('Proxy Group'!$A2194,Data!BF:BF,0)),"")</f>
        <v>13.9665</v>
      </c>
      <c r="V2194" s="49">
        <f>IFERROR(INDEX(Data!BJ:BJ,MATCH('Proxy Group'!$A2194,Data!BI:BI,0)),"")</f>
        <v>14.1219</v>
      </c>
      <c r="W2194" s="49">
        <f>IFERROR(INDEX(Data!BM:BM,MATCH('Proxy Group'!$A2194,Data!BL:BL,0)),"")</f>
        <v>16.991199999999999</v>
      </c>
      <c r="X2194" s="49">
        <f>IFERROR(INDEX(Data!BP:BP,MATCH('Proxy Group'!$A2194,Data!BO:BO,0)),"")</f>
        <v>14.466200000000001</v>
      </c>
      <c r="Y2194">
        <f t="shared" si="69"/>
        <v>2008</v>
      </c>
      <c r="AA2194" s="7">
        <f t="shared" si="70"/>
        <v>14.594659999999999</v>
      </c>
    </row>
    <row r="2195" spans="1:27" x14ac:dyDescent="0.45">
      <c r="A2195" s="1">
        <v>39713</v>
      </c>
      <c r="B2195" s="49">
        <f>IFERROR(INDEX(Data!B:B,MATCH('Proxy Group'!$A2195,Data!A:A,0)),"")</f>
        <v>17.6417</v>
      </c>
      <c r="C2195" s="49">
        <f>IFERROR(INDEX(Data!E:E,MATCH('Proxy Group'!$A2195,Data!D:D,0)),"")</f>
        <v>12.05</v>
      </c>
      <c r="D2195" s="49">
        <f>IFERROR(INDEX(Data!H:H,MATCH('Proxy Group'!$A2195,Data!G:G,0)),"")</f>
        <v>10.8988</v>
      </c>
      <c r="E2195" s="49">
        <f>IFERROR(INDEX(Data!K:K,MATCH('Proxy Group'!$A2195,Data!J:J,0)),"")</f>
        <v>10.8971</v>
      </c>
      <c r="F2195" s="62">
        <f>IFERROR(INDEX(Data!N:N,MATCH('Proxy Group'!$A2195,Data!M:M,0)),"")</f>
        <v>18.555599999999998</v>
      </c>
      <c r="G2195" s="49">
        <f>IFERROR(INDEX(Data!Q:Q,MATCH('Proxy Group'!$A2195,Data!P:P,0)),"")</f>
        <v>12.0246</v>
      </c>
      <c r="H2195" s="49">
        <f>IFERROR(INDEX(Data!T:T,MATCH('Proxy Group'!$A2195,Data!S:S,0)),"")</f>
        <v>13</v>
      </c>
      <c r="I2195" s="49">
        <f>IFERROR(INDEX(Data!W:W,MATCH('Proxy Group'!$A2195,Data!V:V,0)),"")</f>
        <v>14.2157</v>
      </c>
      <c r="J2195" s="49">
        <f>IFERROR(INDEX(Data!Z:Z,MATCH('Proxy Group'!$A2195,Data!Y:Y,0)),"")</f>
        <v>14.9206</v>
      </c>
      <c r="K2195" s="49" t="str">
        <f>IFERROR(INDEX(Data!AC:AC,MATCH('Proxy Group'!$A2195,Data!AB:AB,0)),"")</f>
        <v/>
      </c>
      <c r="L2195" s="49">
        <f>IFERROR(INDEX(Data!AF:AF,MATCH('Proxy Group'!$A2195,Data!AE:AE,0)),"")</f>
        <v>13.939399999999999</v>
      </c>
      <c r="M2195" s="49" t="str">
        <f>IFERROR(INDEX(Data!AI:AI,MATCH('Proxy Group'!$A2195,Data!AH:AH,0)),"")</f>
        <v/>
      </c>
      <c r="N2195" s="49">
        <f>IFERROR(INDEX(Data!AL:AL,MATCH('Proxy Group'!$A2195,Data!AK:AK,0)),"")</f>
        <v>16.846499999999999</v>
      </c>
      <c r="O2195" s="49">
        <f>IFERROR(INDEX(Data!AO:AO,MATCH('Proxy Group'!$A2195,Data!AN:AN,0)),"")</f>
        <v>17.802299999999999</v>
      </c>
      <c r="P2195" s="49">
        <f>IFERROR(INDEX(Data!AR:AR,MATCH('Proxy Group'!$A2195,Data!AQ:AQ,0)),"")</f>
        <v>14.7658</v>
      </c>
      <c r="Q2195" s="62">
        <f>IFERROR(INDEX(Data!AU:AU,MATCH('Proxy Group'!$A2195,Data!AT:AT,0)),"")</f>
        <v>15.710800000000001</v>
      </c>
      <c r="R2195" s="49">
        <f>IFERROR(INDEX(Data!AX:AX,MATCH('Proxy Group'!$A2195,Data!AW:AW,0)),"")</f>
        <v>11.815799999999999</v>
      </c>
      <c r="S2195" s="49">
        <f>IFERROR(INDEX(Data!BA:BA,MATCH('Proxy Group'!$A2195,Data!AZ:AZ,0)),"")</f>
        <v>11.5017</v>
      </c>
      <c r="T2195" s="62"/>
      <c r="U2195" s="62">
        <f>IFERROR(INDEX(Data!BG:BG,MATCH('Proxy Group'!$A2195,Data!BF:BF,0)),"")</f>
        <v>13.703900000000001</v>
      </c>
      <c r="V2195" s="49">
        <f>IFERROR(INDEX(Data!BJ:BJ,MATCH('Proxy Group'!$A2195,Data!BI:BI,0)),"")</f>
        <v>13.8477</v>
      </c>
      <c r="W2195" s="49">
        <f>IFERROR(INDEX(Data!BM:BM,MATCH('Proxy Group'!$A2195,Data!BL:BL,0)),"")</f>
        <v>16.6814</v>
      </c>
      <c r="X2195" s="49">
        <f>IFERROR(INDEX(Data!BP:BP,MATCH('Proxy Group'!$A2195,Data!BO:BO,0)),"")</f>
        <v>14.033799999999999</v>
      </c>
      <c r="Y2195">
        <f t="shared" si="69"/>
        <v>2008</v>
      </c>
      <c r="AA2195" s="7">
        <f t="shared" si="70"/>
        <v>14.242660000000001</v>
      </c>
    </row>
    <row r="2196" spans="1:27" x14ac:dyDescent="0.45">
      <c r="A2196" s="1">
        <v>39714</v>
      </c>
      <c r="B2196" s="49">
        <f>IFERROR(INDEX(Data!B:B,MATCH('Proxy Group'!$A2196,Data!A:A,0)),"")</f>
        <v>17.5669</v>
      </c>
      <c r="C2196" s="49">
        <f>IFERROR(INDEX(Data!E:E,MATCH('Proxy Group'!$A2196,Data!D:D,0)),"")</f>
        <v>11.8786</v>
      </c>
      <c r="D2196" s="49">
        <f>IFERROR(INDEX(Data!H:H,MATCH('Proxy Group'!$A2196,Data!G:G,0)),"")</f>
        <v>10.8164</v>
      </c>
      <c r="E2196" s="49">
        <f>IFERROR(INDEX(Data!K:K,MATCH('Proxy Group'!$A2196,Data!J:J,0)),"")</f>
        <v>10.7735</v>
      </c>
      <c r="F2196" s="62">
        <f>IFERROR(INDEX(Data!N:N,MATCH('Proxy Group'!$A2196,Data!M:M,0)),"")</f>
        <v>18.401700000000002</v>
      </c>
      <c r="G2196" s="49">
        <f>IFERROR(INDEX(Data!Q:Q,MATCH('Proxy Group'!$A2196,Data!P:P,0)),"")</f>
        <v>11.6721</v>
      </c>
      <c r="H2196" s="49">
        <f>IFERROR(INDEX(Data!T:T,MATCH('Proxy Group'!$A2196,Data!S:S,0)),"")</f>
        <v>12.8878</v>
      </c>
      <c r="I2196" s="49">
        <f>IFERROR(INDEX(Data!W:W,MATCH('Proxy Group'!$A2196,Data!V:V,0)),"")</f>
        <v>13.960800000000001</v>
      </c>
      <c r="J2196" s="49">
        <f>IFERROR(INDEX(Data!Z:Z,MATCH('Proxy Group'!$A2196,Data!Y:Y,0)),"")</f>
        <v>14.660600000000001</v>
      </c>
      <c r="K2196" s="49" t="str">
        <f>IFERROR(INDEX(Data!AC:AC,MATCH('Proxy Group'!$A2196,Data!AB:AB,0)),"")</f>
        <v/>
      </c>
      <c r="L2196" s="49">
        <f>IFERROR(INDEX(Data!AF:AF,MATCH('Proxy Group'!$A2196,Data!AE:AE,0)),"")</f>
        <v>13.9457</v>
      </c>
      <c r="M2196" s="49" t="str">
        <f>IFERROR(INDEX(Data!AI:AI,MATCH('Proxy Group'!$A2196,Data!AH:AH,0)),"")</f>
        <v/>
      </c>
      <c r="N2196" s="49">
        <f>IFERROR(INDEX(Data!AL:AL,MATCH('Proxy Group'!$A2196,Data!AK:AK,0)),"")</f>
        <v>16.925799999999999</v>
      </c>
      <c r="O2196" s="49">
        <f>IFERROR(INDEX(Data!AO:AO,MATCH('Proxy Group'!$A2196,Data!AN:AN,0)),"")</f>
        <v>17.773299999999999</v>
      </c>
      <c r="P2196" s="49">
        <f>IFERROR(INDEX(Data!AR:AR,MATCH('Proxy Group'!$A2196,Data!AQ:AQ,0)),"")</f>
        <v>14.6694</v>
      </c>
      <c r="Q2196" s="62">
        <f>IFERROR(INDEX(Data!AU:AU,MATCH('Proxy Group'!$A2196,Data!AT:AT,0)),"")</f>
        <v>15.753</v>
      </c>
      <c r="R2196" s="49">
        <f>IFERROR(INDEX(Data!AX:AX,MATCH('Proxy Group'!$A2196,Data!AW:AW,0)),"")</f>
        <v>11.9549</v>
      </c>
      <c r="S2196" s="49">
        <f>IFERROR(INDEX(Data!BA:BA,MATCH('Proxy Group'!$A2196,Data!AZ:AZ,0)),"")</f>
        <v>11.685600000000001</v>
      </c>
      <c r="T2196" s="62"/>
      <c r="U2196" s="62">
        <f>IFERROR(INDEX(Data!BG:BG,MATCH('Proxy Group'!$A2196,Data!BF:BF,0)),"")</f>
        <v>13.2849</v>
      </c>
      <c r="V2196" s="49">
        <f>IFERROR(INDEX(Data!BJ:BJ,MATCH('Proxy Group'!$A2196,Data!BI:BI,0)),"")</f>
        <v>13.7049</v>
      </c>
      <c r="W2196" s="49">
        <f>IFERROR(INDEX(Data!BM:BM,MATCH('Proxy Group'!$A2196,Data!BL:BL,0)),"")</f>
        <v>16.553100000000001</v>
      </c>
      <c r="X2196" s="49">
        <f>IFERROR(INDEX(Data!BP:BP,MATCH('Proxy Group'!$A2196,Data!BO:BO,0)),"")</f>
        <v>13.675699999999999</v>
      </c>
      <c r="Y2196">
        <f t="shared" si="69"/>
        <v>2008</v>
      </c>
      <c r="AA2196" s="7">
        <f t="shared" si="70"/>
        <v>14.127235000000002</v>
      </c>
    </row>
    <row r="2197" spans="1:27" x14ac:dyDescent="0.45">
      <c r="A2197" s="1">
        <v>39715</v>
      </c>
      <c r="B2197" s="49">
        <f>IFERROR(INDEX(Data!B:B,MATCH('Proxy Group'!$A2197,Data!A:A,0)),"")</f>
        <v>17.476400000000002</v>
      </c>
      <c r="C2197" s="49">
        <f>IFERROR(INDEX(Data!E:E,MATCH('Proxy Group'!$A2197,Data!D:D,0)),"")</f>
        <v>11.8071</v>
      </c>
      <c r="D2197" s="49">
        <f>IFERROR(INDEX(Data!H:H,MATCH('Proxy Group'!$A2197,Data!G:G,0)),"")</f>
        <v>10.876899999999999</v>
      </c>
      <c r="E2197" s="49">
        <f>IFERROR(INDEX(Data!K:K,MATCH('Proxy Group'!$A2197,Data!J:J,0)),"")</f>
        <v>10.820600000000001</v>
      </c>
      <c r="F2197" s="62">
        <f>IFERROR(INDEX(Data!N:N,MATCH('Proxy Group'!$A2197,Data!M:M,0)),"")</f>
        <v>18.495699999999999</v>
      </c>
      <c r="G2197" s="49">
        <f>IFERROR(INDEX(Data!Q:Q,MATCH('Proxy Group'!$A2197,Data!P:P,0)),"")</f>
        <v>11.909800000000001</v>
      </c>
      <c r="H2197" s="49">
        <f>IFERROR(INDEX(Data!T:T,MATCH('Proxy Group'!$A2197,Data!S:S,0)),"")</f>
        <v>12.857099999999999</v>
      </c>
      <c r="I2197" s="49">
        <f>IFERROR(INDEX(Data!W:W,MATCH('Proxy Group'!$A2197,Data!V:V,0)),"")</f>
        <v>13.833299999999999</v>
      </c>
      <c r="J2197" s="49">
        <f>IFERROR(INDEX(Data!Z:Z,MATCH('Proxy Group'!$A2197,Data!Y:Y,0)),"")</f>
        <v>14.7401</v>
      </c>
      <c r="K2197" s="49" t="str">
        <f>IFERROR(INDEX(Data!AC:AC,MATCH('Proxy Group'!$A2197,Data!AB:AB,0)),"")</f>
        <v/>
      </c>
      <c r="L2197" s="49">
        <f>IFERROR(INDEX(Data!AF:AF,MATCH('Proxy Group'!$A2197,Data!AE:AE,0)),"")</f>
        <v>14.063700000000001</v>
      </c>
      <c r="M2197" s="49" t="str">
        <f>IFERROR(INDEX(Data!AI:AI,MATCH('Proxy Group'!$A2197,Data!AH:AH,0)),"")</f>
        <v/>
      </c>
      <c r="N2197" s="49">
        <f>IFERROR(INDEX(Data!AL:AL,MATCH('Proxy Group'!$A2197,Data!AK:AK,0)),"")</f>
        <v>17.012799999999999</v>
      </c>
      <c r="O2197" s="49">
        <f>IFERROR(INDEX(Data!AO:AO,MATCH('Proxy Group'!$A2197,Data!AN:AN,0)),"")</f>
        <v>17.4709</v>
      </c>
      <c r="P2197" s="49">
        <f>IFERROR(INDEX(Data!AR:AR,MATCH('Proxy Group'!$A2197,Data!AQ:AQ,0)),"")</f>
        <v>14.8072</v>
      </c>
      <c r="Q2197" s="62">
        <f>IFERROR(INDEX(Data!AU:AU,MATCH('Proxy Group'!$A2197,Data!AT:AT,0)),"")</f>
        <v>15.662699999999999</v>
      </c>
      <c r="R2197" s="49">
        <f>IFERROR(INDEX(Data!AX:AX,MATCH('Proxy Group'!$A2197,Data!AW:AW,0)),"")</f>
        <v>11.8421</v>
      </c>
      <c r="S2197" s="49">
        <f>IFERROR(INDEX(Data!BA:BA,MATCH('Proxy Group'!$A2197,Data!AZ:AZ,0)),"")</f>
        <v>11.735799999999999</v>
      </c>
      <c r="T2197" s="62"/>
      <c r="U2197" s="62">
        <f>IFERROR(INDEX(Data!BG:BG,MATCH('Proxy Group'!$A2197,Data!BF:BF,0)),"")</f>
        <v>13.245799999999999</v>
      </c>
      <c r="V2197" s="49">
        <f>IFERROR(INDEX(Data!BJ:BJ,MATCH('Proxy Group'!$A2197,Data!BI:BI,0)),"")</f>
        <v>13.5471</v>
      </c>
      <c r="W2197" s="49">
        <f>IFERROR(INDEX(Data!BM:BM,MATCH('Proxy Group'!$A2197,Data!BL:BL,0)),"")</f>
        <v>16.800899999999999</v>
      </c>
      <c r="X2197" s="49">
        <f>IFERROR(INDEX(Data!BP:BP,MATCH('Proxy Group'!$A2197,Data!BO:BO,0)),"")</f>
        <v>13.824300000000001</v>
      </c>
      <c r="Y2197">
        <f t="shared" si="69"/>
        <v>2008</v>
      </c>
      <c r="AA2197" s="7">
        <f t="shared" si="70"/>
        <v>14.141514999999998</v>
      </c>
    </row>
    <row r="2198" spans="1:27" x14ac:dyDescent="0.45">
      <c r="A2198" s="1">
        <v>39716</v>
      </c>
      <c r="B2198" s="49">
        <f>IFERROR(INDEX(Data!B:B,MATCH('Proxy Group'!$A2198,Data!A:A,0)),"")</f>
        <v>17.598400000000002</v>
      </c>
      <c r="C2198" s="49">
        <f>IFERROR(INDEX(Data!E:E,MATCH('Proxy Group'!$A2198,Data!D:D,0)),"")</f>
        <v>11.8786</v>
      </c>
      <c r="D2198" s="49">
        <f>IFERROR(INDEX(Data!H:H,MATCH('Proxy Group'!$A2198,Data!G:G,0)),"")</f>
        <v>10.981299999999999</v>
      </c>
      <c r="E2198" s="49">
        <f>IFERROR(INDEX(Data!K:K,MATCH('Proxy Group'!$A2198,Data!J:J,0)),"")</f>
        <v>11.032400000000001</v>
      </c>
      <c r="F2198" s="62">
        <f>IFERROR(INDEX(Data!N:N,MATCH('Proxy Group'!$A2198,Data!M:M,0)),"")</f>
        <v>18.8718</v>
      </c>
      <c r="G2198" s="49">
        <f>IFERROR(INDEX(Data!Q:Q,MATCH('Proxy Group'!$A2198,Data!P:P,0)),"")</f>
        <v>12.1557</v>
      </c>
      <c r="H2198" s="49">
        <f>IFERROR(INDEX(Data!T:T,MATCH('Proxy Group'!$A2198,Data!S:S,0)),"")</f>
        <v>13</v>
      </c>
      <c r="I2198" s="49">
        <f>IFERROR(INDEX(Data!W:W,MATCH('Proxy Group'!$A2198,Data!V:V,0)),"")</f>
        <v>14.2974</v>
      </c>
      <c r="J2198" s="49">
        <f>IFERROR(INDEX(Data!Z:Z,MATCH('Proxy Group'!$A2198,Data!Y:Y,0)),"")</f>
        <v>14.8375</v>
      </c>
      <c r="K2198" s="49" t="str">
        <f>IFERROR(INDEX(Data!AC:AC,MATCH('Proxy Group'!$A2198,Data!AB:AB,0)),"")</f>
        <v/>
      </c>
      <c r="L2198" s="49">
        <f>IFERROR(INDEX(Data!AF:AF,MATCH('Proxy Group'!$A2198,Data!AE:AE,0)),"")</f>
        <v>14.529500000000001</v>
      </c>
      <c r="M2198" s="49" t="str">
        <f>IFERROR(INDEX(Data!AI:AI,MATCH('Proxy Group'!$A2198,Data!AH:AH,0)),"")</f>
        <v/>
      </c>
      <c r="N2198" s="49">
        <f>IFERROR(INDEX(Data!AL:AL,MATCH('Proxy Group'!$A2198,Data!AK:AK,0)),"")</f>
        <v>17.6419</v>
      </c>
      <c r="O2198" s="49">
        <f>IFERROR(INDEX(Data!AO:AO,MATCH('Proxy Group'!$A2198,Data!AN:AN,0)),"")</f>
        <v>17.755800000000001</v>
      </c>
      <c r="P2198" s="49">
        <f>IFERROR(INDEX(Data!AR:AR,MATCH('Proxy Group'!$A2198,Data!AQ:AQ,0)),"")</f>
        <v>15.275499999999999</v>
      </c>
      <c r="Q2198" s="62">
        <f>IFERROR(INDEX(Data!AU:AU,MATCH('Proxy Group'!$A2198,Data!AT:AT,0)),"")</f>
        <v>15.753</v>
      </c>
      <c r="R2198" s="49">
        <f>IFERROR(INDEX(Data!AX:AX,MATCH('Proxy Group'!$A2198,Data!AW:AW,0)),"")</f>
        <v>12.082699999999999</v>
      </c>
      <c r="S2198" s="49">
        <f>IFERROR(INDEX(Data!BA:BA,MATCH('Proxy Group'!$A2198,Data!AZ:AZ,0)),"")</f>
        <v>11.9666</v>
      </c>
      <c r="T2198" s="62"/>
      <c r="U2198" s="62">
        <f>IFERROR(INDEX(Data!BG:BG,MATCH('Proxy Group'!$A2198,Data!BF:BF,0)),"")</f>
        <v>13.513999999999999</v>
      </c>
      <c r="V2198" s="49">
        <f>IFERROR(INDEX(Data!BJ:BJ,MATCH('Proxy Group'!$A2198,Data!BI:BI,0)),"")</f>
        <v>14.099399999999999</v>
      </c>
      <c r="W2198" s="49">
        <f>IFERROR(INDEX(Data!BM:BM,MATCH('Proxy Group'!$A2198,Data!BL:BL,0)),"")</f>
        <v>17.0885</v>
      </c>
      <c r="X2198" s="49">
        <f>IFERROR(INDEX(Data!BP:BP,MATCH('Proxy Group'!$A2198,Data!BO:BO,0)),"")</f>
        <v>14.0405</v>
      </c>
      <c r="Y2198">
        <f t="shared" si="69"/>
        <v>2008</v>
      </c>
      <c r="AA2198" s="7">
        <f t="shared" si="70"/>
        <v>14.420024999999999</v>
      </c>
    </row>
    <row r="2199" spans="1:27" x14ac:dyDescent="0.45">
      <c r="A2199" s="1">
        <v>39717</v>
      </c>
      <c r="B2199" s="49">
        <f>IFERROR(INDEX(Data!B:B,MATCH('Proxy Group'!$A2199,Data!A:A,0)),"")</f>
        <v>17.673200000000001</v>
      </c>
      <c r="C2199" s="49">
        <f>IFERROR(INDEX(Data!E:E,MATCH('Proxy Group'!$A2199,Data!D:D,0)),"")</f>
        <v>11.8429</v>
      </c>
      <c r="D2199" s="49">
        <f>IFERROR(INDEX(Data!H:H,MATCH('Proxy Group'!$A2199,Data!G:G,0)),"")</f>
        <v>11.044499999999999</v>
      </c>
      <c r="E2199" s="49">
        <f>IFERROR(INDEX(Data!K:K,MATCH('Proxy Group'!$A2199,Data!J:J,0)),"")</f>
        <v>10.929399999999999</v>
      </c>
      <c r="F2199" s="62">
        <f>IFERROR(INDEX(Data!N:N,MATCH('Proxy Group'!$A2199,Data!M:M,0)),"")</f>
        <v>18.863199999999999</v>
      </c>
      <c r="G2199" s="49">
        <f>IFERROR(INDEX(Data!Q:Q,MATCH('Proxy Group'!$A2199,Data!P:P,0)),"")</f>
        <v>12.1393</v>
      </c>
      <c r="H2199" s="49">
        <f>IFERROR(INDEX(Data!T:T,MATCH('Proxy Group'!$A2199,Data!S:S,0)),"")</f>
        <v>13.1837</v>
      </c>
      <c r="I2199" s="49">
        <f>IFERROR(INDEX(Data!W:W,MATCH('Proxy Group'!$A2199,Data!V:V,0)),"")</f>
        <v>14.183</v>
      </c>
      <c r="J2199" s="49">
        <f>IFERROR(INDEX(Data!Z:Z,MATCH('Proxy Group'!$A2199,Data!Y:Y,0)),"")</f>
        <v>14.718400000000001</v>
      </c>
      <c r="K2199" s="49" t="str">
        <f>IFERROR(INDEX(Data!AC:AC,MATCH('Proxy Group'!$A2199,Data!AB:AB,0)),"")</f>
        <v/>
      </c>
      <c r="L2199" s="49">
        <f>IFERROR(INDEX(Data!AF:AF,MATCH('Proxy Group'!$A2199,Data!AE:AE,0)),"")</f>
        <v>14.057499999999999</v>
      </c>
      <c r="M2199" s="49" t="str">
        <f>IFERROR(INDEX(Data!AI:AI,MATCH('Proxy Group'!$A2199,Data!AH:AH,0)),"")</f>
        <v/>
      </c>
      <c r="N2199" s="49">
        <f>IFERROR(INDEX(Data!AL:AL,MATCH('Proxy Group'!$A2199,Data!AK:AK,0)),"")</f>
        <v>17.555</v>
      </c>
      <c r="O2199" s="49">
        <f>IFERROR(INDEX(Data!AO:AO,MATCH('Proxy Group'!$A2199,Data!AN:AN,0)),"")</f>
        <v>17.755800000000001</v>
      </c>
      <c r="P2199" s="49">
        <f>IFERROR(INDEX(Data!AR:AR,MATCH('Proxy Group'!$A2199,Data!AQ:AQ,0)),"")</f>
        <v>15.239699999999999</v>
      </c>
      <c r="Q2199" s="62">
        <f>IFERROR(INDEX(Data!AU:AU,MATCH('Proxy Group'!$A2199,Data!AT:AT,0)),"")</f>
        <v>15.6867</v>
      </c>
      <c r="R2199" s="49">
        <f>IFERROR(INDEX(Data!AX:AX,MATCH('Proxy Group'!$A2199,Data!AW:AW,0)),"")</f>
        <v>11.7744</v>
      </c>
      <c r="S2199" s="49">
        <f>IFERROR(INDEX(Data!BA:BA,MATCH('Proxy Group'!$A2199,Data!AZ:AZ,0)),"")</f>
        <v>11.9064</v>
      </c>
      <c r="T2199" s="62"/>
      <c r="U2199" s="62">
        <f>IFERROR(INDEX(Data!BG:BG,MATCH('Proxy Group'!$A2199,Data!BF:BF,0)),"")</f>
        <v>13.6089</v>
      </c>
      <c r="V2199" s="49">
        <f>IFERROR(INDEX(Data!BJ:BJ,MATCH('Proxy Group'!$A2199,Data!BI:BI,0)),"")</f>
        <v>14.1257</v>
      </c>
      <c r="W2199" s="49">
        <f>IFERROR(INDEX(Data!BM:BM,MATCH('Proxy Group'!$A2199,Data!BL:BL,0)),"")</f>
        <v>17.0885</v>
      </c>
      <c r="X2199" s="49">
        <f>IFERROR(INDEX(Data!BP:BP,MATCH('Proxy Group'!$A2199,Data!BO:BO,0)),"")</f>
        <v>13.8581</v>
      </c>
      <c r="Y2199">
        <f t="shared" si="69"/>
        <v>2008</v>
      </c>
      <c r="AA2199" s="7">
        <f t="shared" si="70"/>
        <v>14.361715</v>
      </c>
    </row>
    <row r="2200" spans="1:27" x14ac:dyDescent="0.45">
      <c r="A2200" s="1">
        <v>39720</v>
      </c>
      <c r="B2200" s="49">
        <f>IFERROR(INDEX(Data!B:B,MATCH('Proxy Group'!$A2200,Data!A:A,0)),"")</f>
        <v>17.232299999999999</v>
      </c>
      <c r="C2200" s="49">
        <f>IFERROR(INDEX(Data!E:E,MATCH('Proxy Group'!$A2200,Data!D:D,0)),"")</f>
        <v>11.428599999999999</v>
      </c>
      <c r="D2200" s="49">
        <f>IFERROR(INDEX(Data!H:H,MATCH('Proxy Group'!$A2200,Data!G:G,0)),"")</f>
        <v>10.758699999999999</v>
      </c>
      <c r="E2200" s="49">
        <f>IFERROR(INDEX(Data!K:K,MATCH('Proxy Group'!$A2200,Data!J:J,0)),"")</f>
        <v>10.7882</v>
      </c>
      <c r="F2200" s="62">
        <f>IFERROR(INDEX(Data!N:N,MATCH('Proxy Group'!$A2200,Data!M:M,0)),"")</f>
        <v>18.2821</v>
      </c>
      <c r="G2200" s="49">
        <f>IFERROR(INDEX(Data!Q:Q,MATCH('Proxy Group'!$A2200,Data!P:P,0)),"")</f>
        <v>11.6557</v>
      </c>
      <c r="H2200" s="49">
        <f>IFERROR(INDEX(Data!T:T,MATCH('Proxy Group'!$A2200,Data!S:S,0)),"")</f>
        <v>12.357099999999999</v>
      </c>
      <c r="I2200" s="49">
        <f>IFERROR(INDEX(Data!W:W,MATCH('Proxy Group'!$A2200,Data!V:V,0)),"")</f>
        <v>13.722200000000001</v>
      </c>
      <c r="J2200" s="49">
        <f>IFERROR(INDEX(Data!Z:Z,MATCH('Proxy Group'!$A2200,Data!Y:Y,0)),"")</f>
        <v>14.227399999999999</v>
      </c>
      <c r="K2200" s="49" t="str">
        <f>IFERROR(INDEX(Data!AC:AC,MATCH('Proxy Group'!$A2200,Data!AB:AB,0)),"")</f>
        <v/>
      </c>
      <c r="L2200" s="49">
        <f>IFERROR(INDEX(Data!AF:AF,MATCH('Proxy Group'!$A2200,Data!AE:AE,0)),"")</f>
        <v>13.1708</v>
      </c>
      <c r="M2200" s="49" t="str">
        <f>IFERROR(INDEX(Data!AI:AI,MATCH('Proxy Group'!$A2200,Data!AH:AH,0)),"")</f>
        <v/>
      </c>
      <c r="N2200" s="49">
        <f>IFERROR(INDEX(Data!AL:AL,MATCH('Proxy Group'!$A2200,Data!AK:AK,0)),"")</f>
        <v>17.081800000000001</v>
      </c>
      <c r="O2200" s="49">
        <f>IFERROR(INDEX(Data!AO:AO,MATCH('Proxy Group'!$A2200,Data!AN:AN,0)),"")</f>
        <v>16.901199999999999</v>
      </c>
      <c r="P2200" s="49">
        <f>IFERROR(INDEX(Data!AR:AR,MATCH('Proxy Group'!$A2200,Data!AQ:AQ,0)),"")</f>
        <v>14.217599999999999</v>
      </c>
      <c r="Q2200" s="62">
        <f>IFERROR(INDEX(Data!AU:AU,MATCH('Proxy Group'!$A2200,Data!AT:AT,0)),"")</f>
        <v>14.9398</v>
      </c>
      <c r="R2200" s="49">
        <f>IFERROR(INDEX(Data!AX:AX,MATCH('Proxy Group'!$A2200,Data!AW:AW,0)),"")</f>
        <v>11.391</v>
      </c>
      <c r="S2200" s="49">
        <f>IFERROR(INDEX(Data!BA:BA,MATCH('Proxy Group'!$A2200,Data!AZ:AZ,0)),"")</f>
        <v>11.5619</v>
      </c>
      <c r="T2200" s="62"/>
      <c r="U2200" s="62">
        <f>IFERROR(INDEX(Data!BG:BG,MATCH('Proxy Group'!$A2200,Data!BF:BF,0)),"")</f>
        <v>12.904999999999999</v>
      </c>
      <c r="V2200" s="49">
        <f>IFERROR(INDEX(Data!BJ:BJ,MATCH('Proxy Group'!$A2200,Data!BI:BI,0)),"")</f>
        <v>13.671099999999999</v>
      </c>
      <c r="W2200" s="49">
        <f>IFERROR(INDEX(Data!BM:BM,MATCH('Proxy Group'!$A2200,Data!BL:BL,0)),"")</f>
        <v>16.482299999999999</v>
      </c>
      <c r="X2200" s="49">
        <f>IFERROR(INDEX(Data!BP:BP,MATCH('Proxy Group'!$A2200,Data!BO:BO,0)),"")</f>
        <v>13.3649</v>
      </c>
      <c r="Y2200">
        <f t="shared" si="69"/>
        <v>2008</v>
      </c>
      <c r="AA2200" s="7">
        <f t="shared" si="70"/>
        <v>13.806984999999997</v>
      </c>
    </row>
    <row r="2201" spans="1:27" x14ac:dyDescent="0.45">
      <c r="A2201" s="1">
        <v>39721</v>
      </c>
      <c r="B2201" s="49">
        <f>IFERROR(INDEX(Data!B:B,MATCH('Proxy Group'!$A2201,Data!A:A,0)),"")</f>
        <v>15.8363</v>
      </c>
      <c r="C2201" s="49">
        <f>IFERROR(INDEX(Data!E:E,MATCH('Proxy Group'!$A2201,Data!D:D,0)),"")</f>
        <v>11.5863</v>
      </c>
      <c r="D2201" s="49">
        <f>IFERROR(INDEX(Data!H:H,MATCH('Proxy Group'!$A2201,Data!G:G,0)),"")</f>
        <v>12.0166</v>
      </c>
      <c r="E2201" s="49">
        <f>IFERROR(INDEX(Data!K:K,MATCH('Proxy Group'!$A2201,Data!J:J,0)),"")</f>
        <v>11.718400000000001</v>
      </c>
      <c r="F2201" s="62">
        <f>IFERROR(INDEX(Data!N:N,MATCH('Proxy Group'!$A2201,Data!M:M,0)),"")</f>
        <v>16.7</v>
      </c>
      <c r="G2201" s="49">
        <f>IFERROR(INDEX(Data!Q:Q,MATCH('Proxy Group'!$A2201,Data!P:P,0)),"")</f>
        <v>11.0379</v>
      </c>
      <c r="H2201" s="49">
        <f>IFERROR(INDEX(Data!T:T,MATCH('Proxy Group'!$A2201,Data!S:S,0)),"")</f>
        <v>10.658099999999999</v>
      </c>
      <c r="I2201" s="49">
        <f>IFERROR(INDEX(Data!W:W,MATCH('Proxy Group'!$A2201,Data!V:V,0)),"")</f>
        <v>13.934900000000001</v>
      </c>
      <c r="J2201" s="49">
        <f>IFERROR(INDEX(Data!Z:Z,MATCH('Proxy Group'!$A2201,Data!Y:Y,0)),"")</f>
        <v>13.328900000000001</v>
      </c>
      <c r="K2201" s="49" t="str">
        <f>IFERROR(INDEX(Data!AC:AC,MATCH('Proxy Group'!$A2201,Data!AB:AB,0)),"")</f>
        <v/>
      </c>
      <c r="L2201" s="49">
        <f>IFERROR(INDEX(Data!AF:AF,MATCH('Proxy Group'!$A2201,Data!AE:AE,0)),"")</f>
        <v>13.405100000000001</v>
      </c>
      <c r="M2201" s="49" t="str">
        <f>IFERROR(INDEX(Data!AI:AI,MATCH('Proxy Group'!$A2201,Data!AH:AH,0)),"")</f>
        <v/>
      </c>
      <c r="N2201" s="49">
        <f>IFERROR(INDEX(Data!AL:AL,MATCH('Proxy Group'!$A2201,Data!AK:AK,0)),"")</f>
        <v>16.142199999999999</v>
      </c>
      <c r="O2201" s="49">
        <f>IFERROR(INDEX(Data!AO:AO,MATCH('Proxy Group'!$A2201,Data!AN:AN,0)),"")</f>
        <v>12.986599999999999</v>
      </c>
      <c r="P2201" s="49">
        <f>IFERROR(INDEX(Data!AR:AR,MATCH('Proxy Group'!$A2201,Data!AQ:AQ,0)),"")</f>
        <v>13.780799999999999</v>
      </c>
      <c r="Q2201" s="62">
        <f>IFERROR(INDEX(Data!AU:AU,MATCH('Proxy Group'!$A2201,Data!AT:AT,0)),"")</f>
        <v>15.1386</v>
      </c>
      <c r="R2201" s="49">
        <f>IFERROR(INDEX(Data!AX:AX,MATCH('Proxy Group'!$A2201,Data!AW:AW,0)),"")</f>
        <v>11.068099999999999</v>
      </c>
      <c r="S2201" s="49">
        <f>IFERROR(INDEX(Data!BA:BA,MATCH('Proxy Group'!$A2201,Data!AZ:AZ,0)),"")</f>
        <v>13.2346</v>
      </c>
      <c r="T2201" s="62" t="str">
        <f>IFERROR(INDEX(Data!BD:BD,MATCH('Proxy Group'!$A2201,Data!BC:BC,0)),"")</f>
        <v/>
      </c>
      <c r="U2201" s="62">
        <f>IFERROR(INDEX(Data!BG:BG,MATCH('Proxy Group'!$A2201,Data!BF:BF,0)),"")</f>
        <v>13.2179</v>
      </c>
      <c r="V2201" s="49">
        <f>IFERROR(INDEX(Data!BJ:BJ,MATCH('Proxy Group'!$A2201,Data!BI:BI,0)),"")</f>
        <v>15.614699999999999</v>
      </c>
      <c r="W2201" s="49">
        <f>IFERROR(INDEX(Data!BM:BM,MATCH('Proxy Group'!$A2201,Data!BL:BL,0)),"")</f>
        <v>16.6035</v>
      </c>
      <c r="X2201" s="49">
        <f>IFERROR(INDEX(Data!BP:BP,MATCH('Proxy Group'!$A2201,Data!BO:BO,0)),"")</f>
        <v>14.278600000000001</v>
      </c>
      <c r="Y2201">
        <f t="shared" si="69"/>
        <v>2008</v>
      </c>
      <c r="AA2201" s="7">
        <f t="shared" si="70"/>
        <v>13.614405</v>
      </c>
    </row>
    <row r="2202" spans="1:27" x14ac:dyDescent="0.45">
      <c r="A2202" s="1">
        <v>39722</v>
      </c>
      <c r="B2202" s="49">
        <f>IFERROR(INDEX(Data!B:B,MATCH('Proxy Group'!$A2202,Data!A:A,0)),"")</f>
        <v>15.8149</v>
      </c>
      <c r="C2202" s="49">
        <f>IFERROR(INDEX(Data!E:E,MATCH('Proxy Group'!$A2202,Data!D:D,0)),"")</f>
        <v>11.676299999999999</v>
      </c>
      <c r="D2202" s="49">
        <f>IFERROR(INDEX(Data!H:H,MATCH('Proxy Group'!$A2202,Data!G:G,0)),"")</f>
        <v>11.9612</v>
      </c>
      <c r="E2202" s="49">
        <f>IFERROR(INDEX(Data!K:K,MATCH('Proxy Group'!$A2202,Data!J:J,0)),"")</f>
        <v>11.7658</v>
      </c>
      <c r="F2202" s="62">
        <f>IFERROR(INDEX(Data!N:N,MATCH('Proxy Group'!$A2202,Data!M:M,0)),"")</f>
        <v>16.969200000000001</v>
      </c>
      <c r="G2202" s="49">
        <f>IFERROR(INDEX(Data!Q:Q,MATCH('Proxy Group'!$A2202,Data!P:P,0)),"")</f>
        <v>10.9091</v>
      </c>
      <c r="H2202" s="49">
        <f>IFERROR(INDEX(Data!T:T,MATCH('Proxy Group'!$A2202,Data!S:S,0)),"")</f>
        <v>10.7521</v>
      </c>
      <c r="I2202" s="49">
        <f>IFERROR(INDEX(Data!W:W,MATCH('Proxy Group'!$A2202,Data!V:V,0)),"")</f>
        <v>14.215</v>
      </c>
      <c r="J2202" s="49">
        <f>IFERROR(INDEX(Data!Z:Z,MATCH('Proxy Group'!$A2202,Data!Y:Y,0)),"")</f>
        <v>13.524900000000001</v>
      </c>
      <c r="K2202" s="49" t="str">
        <f>IFERROR(INDEX(Data!AC:AC,MATCH('Proxy Group'!$A2202,Data!AB:AB,0)),"")</f>
        <v/>
      </c>
      <c r="L2202" s="49">
        <f>IFERROR(INDEX(Data!AF:AF,MATCH('Proxy Group'!$A2202,Data!AE:AE,0)),"")</f>
        <v>13.2515</v>
      </c>
      <c r="M2202" s="49" t="str">
        <f>IFERROR(INDEX(Data!AI:AI,MATCH('Proxy Group'!$A2202,Data!AH:AH,0)),"")</f>
        <v/>
      </c>
      <c r="N2202" s="49">
        <f>IFERROR(INDEX(Data!AL:AL,MATCH('Proxy Group'!$A2202,Data!AK:AK,0)),"")</f>
        <v>15.6602</v>
      </c>
      <c r="O2202" s="49">
        <f>IFERROR(INDEX(Data!AO:AO,MATCH('Proxy Group'!$A2202,Data!AN:AN,0)),"")</f>
        <v>13.232100000000001</v>
      </c>
      <c r="P2202" s="49">
        <f>IFERROR(INDEX(Data!AR:AR,MATCH('Proxy Group'!$A2202,Data!AQ:AQ,0)),"")</f>
        <v>13.7507</v>
      </c>
      <c r="Q2202" s="62">
        <f>IFERROR(INDEX(Data!AU:AU,MATCH('Proxy Group'!$A2202,Data!AT:AT,0)),"")</f>
        <v>15.355399999999999</v>
      </c>
      <c r="R2202" s="49">
        <f>IFERROR(INDEX(Data!AX:AX,MATCH('Proxy Group'!$A2202,Data!AW:AW,0)),"")</f>
        <v>11.19</v>
      </c>
      <c r="S2202" s="49">
        <f>IFERROR(INDEX(Data!BA:BA,MATCH('Proxy Group'!$A2202,Data!AZ:AZ,0)),"")</f>
        <v>13.5885</v>
      </c>
      <c r="T2202" s="62" t="str">
        <f>IFERROR(INDEX(Data!BD:BD,MATCH('Proxy Group'!$A2202,Data!BC:BC,0)),"")</f>
        <v/>
      </c>
      <c r="U2202" s="62">
        <f>IFERROR(INDEX(Data!BG:BG,MATCH('Proxy Group'!$A2202,Data!BF:BF,0)),"")</f>
        <v>13.4246</v>
      </c>
      <c r="V2202" s="49">
        <f>IFERROR(INDEX(Data!BJ:BJ,MATCH('Proxy Group'!$A2202,Data!BI:BI,0)),"")</f>
        <v>15.9605</v>
      </c>
      <c r="W2202" s="49">
        <f>IFERROR(INDEX(Data!BM:BM,MATCH('Proxy Group'!$A2202,Data!BL:BL,0)),"")</f>
        <v>16.6432</v>
      </c>
      <c r="X2202" s="49">
        <f>IFERROR(INDEX(Data!BP:BP,MATCH('Proxy Group'!$A2202,Data!BO:BO,0)),"")</f>
        <v>14.335699999999999</v>
      </c>
      <c r="Y2202">
        <f t="shared" si="69"/>
        <v>2008</v>
      </c>
      <c r="AA2202" s="7">
        <f t="shared" si="70"/>
        <v>13.699044999999998</v>
      </c>
    </row>
    <row r="2203" spans="1:27" x14ac:dyDescent="0.45">
      <c r="A2203" s="1">
        <v>39723</v>
      </c>
      <c r="B2203" s="49">
        <f>IFERROR(INDEX(Data!B:B,MATCH('Proxy Group'!$A2203,Data!A:A,0)),"")</f>
        <v>15.576499999999999</v>
      </c>
      <c r="C2203" s="49">
        <f>IFERROR(INDEX(Data!E:E,MATCH('Proxy Group'!$A2203,Data!D:D,0)),"")</f>
        <v>11.4209</v>
      </c>
      <c r="D2203" s="49">
        <f>IFERROR(INDEX(Data!H:H,MATCH('Proxy Group'!$A2203,Data!G:G,0)),"")</f>
        <v>11.693300000000001</v>
      </c>
      <c r="E2203" s="49">
        <f>IFERROR(INDEX(Data!K:K,MATCH('Proxy Group'!$A2203,Data!J:J,0)),"")</f>
        <v>11.6044</v>
      </c>
      <c r="F2203" s="62">
        <f>IFERROR(INDEX(Data!N:N,MATCH('Proxy Group'!$A2203,Data!M:M,0)),"")</f>
        <v>16.7</v>
      </c>
      <c r="G2203" s="49">
        <f>IFERROR(INDEX(Data!Q:Q,MATCH('Proxy Group'!$A2203,Data!P:P,0)),"")</f>
        <v>10.5985</v>
      </c>
      <c r="H2203" s="49">
        <f>IFERROR(INDEX(Data!T:T,MATCH('Proxy Group'!$A2203,Data!S:S,0)),"")</f>
        <v>10.4274</v>
      </c>
      <c r="I2203" s="49">
        <f>IFERROR(INDEX(Data!W:W,MATCH('Proxy Group'!$A2203,Data!V:V,0)),"")</f>
        <v>13.710100000000001</v>
      </c>
      <c r="J2203" s="49">
        <f>IFERROR(INDEX(Data!Z:Z,MATCH('Proxy Group'!$A2203,Data!Y:Y,0)),"")</f>
        <v>13.289</v>
      </c>
      <c r="K2203" s="49" t="str">
        <f>IFERROR(INDEX(Data!AC:AC,MATCH('Proxy Group'!$A2203,Data!AB:AB,0)),"")</f>
        <v/>
      </c>
      <c r="L2203" s="49">
        <f>IFERROR(INDEX(Data!AF:AF,MATCH('Proxy Group'!$A2203,Data!AE:AE,0)),"")</f>
        <v>13.0497</v>
      </c>
      <c r="M2203" s="49" t="str">
        <f>IFERROR(INDEX(Data!AI:AI,MATCH('Proxy Group'!$A2203,Data!AH:AH,0)),"")</f>
        <v/>
      </c>
      <c r="N2203" s="49">
        <f>IFERROR(INDEX(Data!AL:AL,MATCH('Proxy Group'!$A2203,Data!AK:AK,0)),"")</f>
        <v>14.869899999999999</v>
      </c>
      <c r="O2203" s="49">
        <f>IFERROR(INDEX(Data!AO:AO,MATCH('Proxy Group'!$A2203,Data!AN:AN,0)),"")</f>
        <v>13.0045</v>
      </c>
      <c r="P2203" s="49">
        <f>IFERROR(INDEX(Data!AR:AR,MATCH('Proxy Group'!$A2203,Data!AQ:AQ,0)),"")</f>
        <v>13.2438</v>
      </c>
      <c r="Q2203" s="62">
        <f>IFERROR(INDEX(Data!AU:AU,MATCH('Proxy Group'!$A2203,Data!AT:AT,0)),"")</f>
        <v>14.9458</v>
      </c>
      <c r="R2203" s="49">
        <f>IFERROR(INDEX(Data!AX:AX,MATCH('Proxy Group'!$A2203,Data!AW:AW,0)),"")</f>
        <v>10.931900000000001</v>
      </c>
      <c r="S2203" s="49">
        <f>IFERROR(INDEX(Data!BA:BA,MATCH('Proxy Group'!$A2203,Data!AZ:AZ,0)),"")</f>
        <v>13.553800000000001</v>
      </c>
      <c r="T2203" s="62" t="str">
        <f>IFERROR(INDEX(Data!BD:BD,MATCH('Proxy Group'!$A2203,Data!BC:BC,0)),"")</f>
        <v/>
      </c>
      <c r="U2203" s="62">
        <f>IFERROR(INDEX(Data!BG:BG,MATCH('Proxy Group'!$A2203,Data!BF:BF,0)),"")</f>
        <v>13.1564</v>
      </c>
      <c r="V2203" s="49">
        <f>IFERROR(INDEX(Data!BJ:BJ,MATCH('Proxy Group'!$A2203,Data!BI:BI,0)),"")</f>
        <v>15.2308</v>
      </c>
      <c r="W2203" s="49">
        <f>IFERROR(INDEX(Data!BM:BM,MATCH('Proxy Group'!$A2203,Data!BL:BL,0)),"")</f>
        <v>16.510999999999999</v>
      </c>
      <c r="X2203" s="49">
        <f>IFERROR(INDEX(Data!BP:BP,MATCH('Proxy Group'!$A2203,Data!BO:BO,0)),"")</f>
        <v>14.042899999999999</v>
      </c>
      <c r="Y2203">
        <f t="shared" si="69"/>
        <v>2008</v>
      </c>
      <c r="AA2203" s="7">
        <f t="shared" si="70"/>
        <v>13.378029999999999</v>
      </c>
    </row>
    <row r="2204" spans="1:27" x14ac:dyDescent="0.45">
      <c r="A2204" s="1">
        <v>39724</v>
      </c>
      <c r="B2204" s="49">
        <f>IFERROR(INDEX(Data!B:B,MATCH('Proxy Group'!$A2204,Data!A:A,0)),"")</f>
        <v>15.3132</v>
      </c>
      <c r="C2204" s="49">
        <f>IFERROR(INDEX(Data!E:E,MATCH('Proxy Group'!$A2204,Data!D:D,0)),"")</f>
        <v>11.1799</v>
      </c>
      <c r="D2204" s="49">
        <f>IFERROR(INDEX(Data!H:H,MATCH('Proxy Group'!$A2204,Data!G:G,0)),"")</f>
        <v>11.3916</v>
      </c>
      <c r="E2204" s="49">
        <f>IFERROR(INDEX(Data!K:K,MATCH('Proxy Group'!$A2204,Data!J:J,0)),"")</f>
        <v>11.2468</v>
      </c>
      <c r="F2204" s="62">
        <f>IFERROR(INDEX(Data!N:N,MATCH('Proxy Group'!$A2204,Data!M:M,0)),"")</f>
        <v>16.3538</v>
      </c>
      <c r="G2204" s="49">
        <f>IFERROR(INDEX(Data!Q:Q,MATCH('Proxy Group'!$A2204,Data!P:P,0)),"")</f>
        <v>10.303000000000001</v>
      </c>
      <c r="H2204" s="49">
        <f>IFERROR(INDEX(Data!T:T,MATCH('Proxy Group'!$A2204,Data!S:S,0)),"")</f>
        <v>10.213699999999999</v>
      </c>
      <c r="I2204" s="49">
        <f>IFERROR(INDEX(Data!W:W,MATCH('Proxy Group'!$A2204,Data!V:V,0)),"")</f>
        <v>13.6417</v>
      </c>
      <c r="J2204" s="49">
        <f>IFERROR(INDEX(Data!Z:Z,MATCH('Proxy Group'!$A2204,Data!Y:Y,0)),"")</f>
        <v>13.096299999999999</v>
      </c>
      <c r="K2204" s="49" t="str">
        <f>IFERROR(INDEX(Data!AC:AC,MATCH('Proxy Group'!$A2204,Data!AB:AB,0)),"")</f>
        <v/>
      </c>
      <c r="L2204" s="49">
        <f>IFERROR(INDEX(Data!AF:AF,MATCH('Proxy Group'!$A2204,Data!AE:AE,0)),"")</f>
        <v>13.0497</v>
      </c>
      <c r="M2204" s="49" t="str">
        <f>IFERROR(INDEX(Data!AI:AI,MATCH('Proxy Group'!$A2204,Data!AH:AH,0)),"")</f>
        <v/>
      </c>
      <c r="N2204" s="49">
        <f>IFERROR(INDEX(Data!AL:AL,MATCH('Proxy Group'!$A2204,Data!AK:AK,0)),"")</f>
        <v>14.7012</v>
      </c>
      <c r="O2204" s="49">
        <f>IFERROR(INDEX(Data!AO:AO,MATCH('Proxy Group'!$A2204,Data!AN:AN,0)),"")</f>
        <v>12.6607</v>
      </c>
      <c r="P2204" s="49">
        <f>IFERROR(INDEX(Data!AR:AR,MATCH('Proxy Group'!$A2204,Data!AQ:AQ,0)),"")</f>
        <v>13.260300000000001</v>
      </c>
      <c r="Q2204" s="62">
        <f>IFERROR(INDEX(Data!AU:AU,MATCH('Proxy Group'!$A2204,Data!AT:AT,0)),"")</f>
        <v>14.8012</v>
      </c>
      <c r="R2204" s="49">
        <f>IFERROR(INDEX(Data!AX:AX,MATCH('Proxy Group'!$A2204,Data!AW:AW,0)),"")</f>
        <v>10.7491</v>
      </c>
      <c r="S2204" s="49">
        <f>IFERROR(INDEX(Data!BA:BA,MATCH('Proxy Group'!$A2204,Data!AZ:AZ,0)),"")</f>
        <v>13.3346</v>
      </c>
      <c r="T2204" s="62" t="str">
        <f>IFERROR(INDEX(Data!BD:BD,MATCH('Proxy Group'!$A2204,Data!BC:BC,0)),"")</f>
        <v/>
      </c>
      <c r="U2204" s="62">
        <f>IFERROR(INDEX(Data!BG:BG,MATCH('Proxy Group'!$A2204,Data!BF:BF,0)),"")</f>
        <v>13.2682</v>
      </c>
      <c r="V2204" s="49">
        <f>IFERROR(INDEX(Data!BJ:BJ,MATCH('Proxy Group'!$A2204,Data!BI:BI,0)),"")</f>
        <v>15.142300000000001</v>
      </c>
      <c r="W2204" s="49">
        <f>IFERROR(INDEX(Data!BM:BM,MATCH('Proxy Group'!$A2204,Data!BL:BL,0)),"")</f>
        <v>16.365600000000001</v>
      </c>
      <c r="X2204" s="49">
        <f>IFERROR(INDEX(Data!BP:BP,MATCH('Proxy Group'!$A2204,Data!BO:BO,0)),"")</f>
        <v>13.821400000000001</v>
      </c>
      <c r="Y2204">
        <f t="shared" si="69"/>
        <v>2008</v>
      </c>
      <c r="AA2204" s="7">
        <f t="shared" si="70"/>
        <v>13.194714999999999</v>
      </c>
    </row>
    <row r="2205" spans="1:27" x14ac:dyDescent="0.45">
      <c r="A2205" s="1">
        <v>39727</v>
      </c>
      <c r="B2205" s="49">
        <f>IFERROR(INDEX(Data!B:B,MATCH('Proxy Group'!$A2205,Data!A:A,0)),"")</f>
        <v>14.832699999999999</v>
      </c>
      <c r="C2205" s="49">
        <f>IFERROR(INDEX(Data!E:E,MATCH('Proxy Group'!$A2205,Data!D:D,0)),"")</f>
        <v>10.6151</v>
      </c>
      <c r="D2205" s="49">
        <f>IFERROR(INDEX(Data!H:H,MATCH('Proxy Group'!$A2205,Data!G:G,0)),"")</f>
        <v>10.889799999999999</v>
      </c>
      <c r="E2205" s="49">
        <f>IFERROR(INDEX(Data!K:K,MATCH('Proxy Group'!$A2205,Data!J:J,0)),"")</f>
        <v>10.7911</v>
      </c>
      <c r="F2205" s="62">
        <f>IFERROR(INDEX(Data!N:N,MATCH('Proxy Group'!$A2205,Data!M:M,0)),"")</f>
        <v>15.9231</v>
      </c>
      <c r="G2205" s="49">
        <f>IFERROR(INDEX(Data!Q:Q,MATCH('Proxy Group'!$A2205,Data!P:P,0)),"")</f>
        <v>9.6439000000000004</v>
      </c>
      <c r="H2205" s="49">
        <f>IFERROR(INDEX(Data!T:T,MATCH('Proxy Group'!$A2205,Data!S:S,0)),"")</f>
        <v>9.3674999999999997</v>
      </c>
      <c r="I2205" s="49">
        <f>IFERROR(INDEX(Data!W:W,MATCH('Proxy Group'!$A2205,Data!V:V,0)),"")</f>
        <v>13.055400000000001</v>
      </c>
      <c r="J2205" s="49">
        <f>IFERROR(INDEX(Data!Z:Z,MATCH('Proxy Group'!$A2205,Data!Y:Y,0)),"")</f>
        <v>12.468400000000001</v>
      </c>
      <c r="K2205" s="49" t="str">
        <f>IFERROR(INDEX(Data!AC:AC,MATCH('Proxy Group'!$A2205,Data!AB:AB,0)),"")</f>
        <v/>
      </c>
      <c r="L2205" s="49">
        <f>IFERROR(INDEX(Data!AF:AF,MATCH('Proxy Group'!$A2205,Data!AE:AE,0)),"")</f>
        <v>12.488</v>
      </c>
      <c r="M2205" s="49" t="str">
        <f>IFERROR(INDEX(Data!AI:AI,MATCH('Proxy Group'!$A2205,Data!AH:AH,0)),"")</f>
        <v/>
      </c>
      <c r="N2205" s="49">
        <f>IFERROR(INDEX(Data!AL:AL,MATCH('Proxy Group'!$A2205,Data!AK:AK,0)),"")</f>
        <v>13.653</v>
      </c>
      <c r="O2205" s="49">
        <f>IFERROR(INDEX(Data!AO:AO,MATCH('Proxy Group'!$A2205,Data!AN:AN,0)),"")</f>
        <v>12.308</v>
      </c>
      <c r="P2205" s="49">
        <f>IFERROR(INDEX(Data!AR:AR,MATCH('Proxy Group'!$A2205,Data!AQ:AQ,0)),"")</f>
        <v>12.301399999999999</v>
      </c>
      <c r="Q2205" s="62">
        <f>IFERROR(INDEX(Data!AU:AU,MATCH('Proxy Group'!$A2205,Data!AT:AT,0)),"")</f>
        <v>14.222899999999999</v>
      </c>
      <c r="R2205" s="49">
        <f>IFERROR(INDEX(Data!AX:AX,MATCH('Proxy Group'!$A2205,Data!AW:AW,0)),"")</f>
        <v>10.129</v>
      </c>
      <c r="S2205" s="49">
        <f>IFERROR(INDEX(Data!BA:BA,MATCH('Proxy Group'!$A2205,Data!AZ:AZ,0)),"")</f>
        <v>12.869199999999999</v>
      </c>
      <c r="T2205" s="62" t="str">
        <f>IFERROR(INDEX(Data!BD:BD,MATCH('Proxy Group'!$A2205,Data!BC:BC,0)),"")</f>
        <v/>
      </c>
      <c r="U2205" s="62">
        <f>IFERROR(INDEX(Data!BG:BG,MATCH('Proxy Group'!$A2205,Data!BF:BF,0)),"")</f>
        <v>13.162000000000001</v>
      </c>
      <c r="V2205" s="49">
        <f>IFERROR(INDEX(Data!BJ:BJ,MATCH('Proxy Group'!$A2205,Data!BI:BI,0)),"")</f>
        <v>14.176399999999999</v>
      </c>
      <c r="W2205" s="49">
        <f>IFERROR(INDEX(Data!BM:BM,MATCH('Proxy Group'!$A2205,Data!BL:BL,0)),"")</f>
        <v>15.911899999999999</v>
      </c>
      <c r="X2205" s="49">
        <f>IFERROR(INDEX(Data!BP:BP,MATCH('Proxy Group'!$A2205,Data!BO:BO,0)),"")</f>
        <v>13.3643</v>
      </c>
      <c r="Y2205">
        <f t="shared" si="69"/>
        <v>2008</v>
      </c>
      <c r="AA2205" s="7">
        <f t="shared" si="70"/>
        <v>12.608655000000002</v>
      </c>
    </row>
    <row r="2206" spans="1:27" x14ac:dyDescent="0.45">
      <c r="A2206" s="1">
        <v>39728</v>
      </c>
      <c r="B2206" s="49">
        <f>IFERROR(INDEX(Data!B:B,MATCH('Proxy Group'!$A2206,Data!A:A,0)),"")</f>
        <v>14.6762</v>
      </c>
      <c r="C2206" s="49">
        <f>IFERROR(INDEX(Data!E:E,MATCH('Proxy Group'!$A2206,Data!D:D,0)),"")</f>
        <v>10.2698</v>
      </c>
      <c r="D2206" s="49">
        <f>IFERROR(INDEX(Data!H:H,MATCH('Proxy Group'!$A2206,Data!G:G,0)),"")</f>
        <v>10.3941</v>
      </c>
      <c r="E2206" s="49">
        <f>IFERROR(INDEX(Data!K:K,MATCH('Proxy Group'!$A2206,Data!J:J,0)),"")</f>
        <v>10.4399</v>
      </c>
      <c r="F2206" s="62">
        <f>IFERROR(INDEX(Data!N:N,MATCH('Proxy Group'!$A2206,Data!M:M,0)),"")</f>
        <v>15.4</v>
      </c>
      <c r="G2206" s="49">
        <f>IFERROR(INDEX(Data!Q:Q,MATCH('Proxy Group'!$A2206,Data!P:P,0)),"")</f>
        <v>8.8864000000000001</v>
      </c>
      <c r="H2206" s="49">
        <f>IFERROR(INDEX(Data!T:T,MATCH('Proxy Group'!$A2206,Data!S:S,0)),"")</f>
        <v>8.6752000000000002</v>
      </c>
      <c r="I2206" s="49">
        <f>IFERROR(INDEX(Data!W:W,MATCH('Proxy Group'!$A2206,Data!V:V,0)),"")</f>
        <v>12.482099999999999</v>
      </c>
      <c r="J2206" s="49">
        <f>IFERROR(INDEX(Data!Z:Z,MATCH('Proxy Group'!$A2206,Data!Y:Y,0)),"")</f>
        <v>12.01</v>
      </c>
      <c r="K2206" s="49" t="str">
        <f>IFERROR(INDEX(Data!AC:AC,MATCH('Proxy Group'!$A2206,Data!AB:AB,0)),"")</f>
        <v/>
      </c>
      <c r="L2206" s="49">
        <f>IFERROR(INDEX(Data!AF:AF,MATCH('Proxy Group'!$A2206,Data!AE:AE,0)),"")</f>
        <v>11.9428</v>
      </c>
      <c r="M2206" s="49" t="str">
        <f>IFERROR(INDEX(Data!AI:AI,MATCH('Proxy Group'!$A2206,Data!AH:AH,0)),"")</f>
        <v/>
      </c>
      <c r="N2206" s="49">
        <f>IFERROR(INDEX(Data!AL:AL,MATCH('Proxy Group'!$A2206,Data!AK:AK,0)),"")</f>
        <v>13.1325</v>
      </c>
      <c r="O2206" s="49">
        <f>IFERROR(INDEX(Data!AO:AO,MATCH('Proxy Group'!$A2206,Data!AN:AN,0)),"")</f>
        <v>11.8348</v>
      </c>
      <c r="P2206" s="49">
        <f>IFERROR(INDEX(Data!AR:AR,MATCH('Proxy Group'!$A2206,Data!AQ:AQ,0)),"")</f>
        <v>11.9123</v>
      </c>
      <c r="Q2206" s="62">
        <f>IFERROR(INDEX(Data!AU:AU,MATCH('Proxy Group'!$A2206,Data!AT:AT,0)),"")</f>
        <v>13.3012</v>
      </c>
      <c r="R2206" s="49">
        <f>IFERROR(INDEX(Data!AX:AX,MATCH('Proxy Group'!$A2206,Data!AW:AW,0)),"")</f>
        <v>9.5484000000000009</v>
      </c>
      <c r="S2206" s="49">
        <f>IFERROR(INDEX(Data!BA:BA,MATCH('Proxy Group'!$A2206,Data!AZ:AZ,0)),"")</f>
        <v>12.4923</v>
      </c>
      <c r="T2206" s="62" t="str">
        <f>IFERROR(INDEX(Data!BD:BD,MATCH('Proxy Group'!$A2206,Data!BC:BC,0)),"")</f>
        <v/>
      </c>
      <c r="U2206" s="62">
        <f>IFERROR(INDEX(Data!BG:BG,MATCH('Proxy Group'!$A2206,Data!BF:BF,0)),"")</f>
        <v>12.111700000000001</v>
      </c>
      <c r="V2206" s="49">
        <f>IFERROR(INDEX(Data!BJ:BJ,MATCH('Proxy Group'!$A2206,Data!BI:BI,0)),"")</f>
        <v>13.6449</v>
      </c>
      <c r="W2206" s="49">
        <f>IFERROR(INDEX(Data!BM:BM,MATCH('Proxy Group'!$A2206,Data!BL:BL,0)),"")</f>
        <v>15.7181</v>
      </c>
      <c r="X2206" s="49">
        <f>IFERROR(INDEX(Data!BP:BP,MATCH('Proxy Group'!$A2206,Data!BO:BO,0)),"")</f>
        <v>13.314299999999999</v>
      </c>
      <c r="Y2206">
        <f t="shared" si="69"/>
        <v>2008</v>
      </c>
      <c r="AA2206" s="7">
        <f t="shared" si="70"/>
        <v>12.109350000000003</v>
      </c>
    </row>
    <row r="2207" spans="1:27" x14ac:dyDescent="0.45">
      <c r="A2207" s="1">
        <v>39729</v>
      </c>
      <c r="B2207" s="49">
        <f>IFERROR(INDEX(Data!B:B,MATCH('Proxy Group'!$A2207,Data!A:A,0)),"")</f>
        <v>14.032</v>
      </c>
      <c r="C2207" s="49">
        <f>IFERROR(INDEX(Data!E:E,MATCH('Proxy Group'!$A2207,Data!D:D,0)),"")</f>
        <v>9.8812999999999995</v>
      </c>
      <c r="D2207" s="49">
        <f>IFERROR(INDEX(Data!H:H,MATCH('Proxy Group'!$A2207,Data!G:G,0)),"")</f>
        <v>10.196999999999999</v>
      </c>
      <c r="E2207" s="49">
        <f>IFERROR(INDEX(Data!K:K,MATCH('Proxy Group'!$A2207,Data!J:J,0)),"")</f>
        <v>10.0823</v>
      </c>
      <c r="F2207" s="62">
        <f>IFERROR(INDEX(Data!N:N,MATCH('Proxy Group'!$A2207,Data!M:M,0)),"")</f>
        <v>14.8154</v>
      </c>
      <c r="G2207" s="49">
        <f>IFERROR(INDEX(Data!Q:Q,MATCH('Proxy Group'!$A2207,Data!P:P,0)),"")</f>
        <v>8.6439000000000004</v>
      </c>
      <c r="H2207" s="49">
        <f>IFERROR(INDEX(Data!T:T,MATCH('Proxy Group'!$A2207,Data!S:S,0)),"")</f>
        <v>8.2990999999999993</v>
      </c>
      <c r="I2207" s="49">
        <f>IFERROR(INDEX(Data!W:W,MATCH('Proxy Group'!$A2207,Data!V:V,0)),"")</f>
        <v>12.231299999999999</v>
      </c>
      <c r="J2207" s="49">
        <f>IFERROR(INDEX(Data!Z:Z,MATCH('Proxy Group'!$A2207,Data!Y:Y,0)),"")</f>
        <v>11.6645</v>
      </c>
      <c r="K2207" s="49" t="str">
        <f>IFERROR(INDEX(Data!AC:AC,MATCH('Proxy Group'!$A2207,Data!AB:AB,0)),"")</f>
        <v/>
      </c>
      <c r="L2207" s="49">
        <f>IFERROR(INDEX(Data!AF:AF,MATCH('Proxy Group'!$A2207,Data!AE:AE,0)),"")</f>
        <v>11.456300000000001</v>
      </c>
      <c r="M2207" s="49" t="str">
        <f>IFERROR(INDEX(Data!AI:AI,MATCH('Proxy Group'!$A2207,Data!AH:AH,0)),"")</f>
        <v/>
      </c>
      <c r="N2207" s="49">
        <f>IFERROR(INDEX(Data!AL:AL,MATCH('Proxy Group'!$A2207,Data!AK:AK,0)),"")</f>
        <v>12.771100000000001</v>
      </c>
      <c r="O2207" s="49">
        <f>IFERROR(INDEX(Data!AO:AO,MATCH('Proxy Group'!$A2207,Data!AN:AN,0)),"")</f>
        <v>11.4732</v>
      </c>
      <c r="P2207" s="49">
        <f>IFERROR(INDEX(Data!AR:AR,MATCH('Proxy Group'!$A2207,Data!AQ:AQ,0)),"")</f>
        <v>11.301399999999999</v>
      </c>
      <c r="Q2207" s="62">
        <f>IFERROR(INDEX(Data!AU:AU,MATCH('Proxy Group'!$A2207,Data!AT:AT,0)),"")</f>
        <v>12.2651</v>
      </c>
      <c r="R2207" s="49">
        <f>IFERROR(INDEX(Data!AX:AX,MATCH('Proxy Group'!$A2207,Data!AW:AW,0)),"")</f>
        <v>8.8961000000000006</v>
      </c>
      <c r="S2207" s="49">
        <f>IFERROR(INDEX(Data!BA:BA,MATCH('Proxy Group'!$A2207,Data!AZ:AZ,0)),"")</f>
        <v>12.5154</v>
      </c>
      <c r="T2207" s="62" t="str">
        <f>IFERROR(INDEX(Data!BD:BD,MATCH('Proxy Group'!$A2207,Data!BC:BC,0)),"")</f>
        <v/>
      </c>
      <c r="U2207" s="62">
        <f>IFERROR(INDEX(Data!BG:BG,MATCH('Proxy Group'!$A2207,Data!BF:BF,0)),"")</f>
        <v>11.3743</v>
      </c>
      <c r="V2207" s="49">
        <f>IFERROR(INDEX(Data!BJ:BJ,MATCH('Proxy Group'!$A2207,Data!BI:BI,0)),"")</f>
        <v>13.269500000000001</v>
      </c>
      <c r="W2207" s="49">
        <f>IFERROR(INDEX(Data!BM:BM,MATCH('Proxy Group'!$A2207,Data!BL:BL,0)),"")</f>
        <v>15.5991</v>
      </c>
      <c r="X2207" s="49">
        <f>IFERROR(INDEX(Data!BP:BP,MATCH('Proxy Group'!$A2207,Data!BO:BO,0)),"")</f>
        <v>13.5357</v>
      </c>
      <c r="Y2207">
        <f t="shared" si="69"/>
        <v>2008</v>
      </c>
      <c r="AA2207" s="7">
        <f t="shared" si="70"/>
        <v>11.715199999999999</v>
      </c>
    </row>
    <row r="2208" spans="1:27" x14ac:dyDescent="0.45">
      <c r="A2208" s="1">
        <v>39730</v>
      </c>
      <c r="B2208" s="49">
        <f>IFERROR(INDEX(Data!B:B,MATCH('Proxy Group'!$A2208,Data!A:A,0)),"")</f>
        <v>12.725999999999999</v>
      </c>
      <c r="C2208" s="49">
        <f>IFERROR(INDEX(Data!E:E,MATCH('Proxy Group'!$A2208,Data!D:D,0)),"")</f>
        <v>9.4855999999999998</v>
      </c>
      <c r="D2208" s="49">
        <f>IFERROR(INDEX(Data!H:H,MATCH('Proxy Group'!$A2208,Data!G:G,0)),"")</f>
        <v>9.3133999999999997</v>
      </c>
      <c r="E2208" s="49">
        <f>IFERROR(INDEX(Data!K:K,MATCH('Proxy Group'!$A2208,Data!J:J,0)),"")</f>
        <v>9.5252999999999997</v>
      </c>
      <c r="F2208" s="62">
        <f>IFERROR(INDEX(Data!N:N,MATCH('Proxy Group'!$A2208,Data!M:M,0)),"")</f>
        <v>13.5923</v>
      </c>
      <c r="G2208" s="49">
        <f>IFERROR(INDEX(Data!Q:Q,MATCH('Proxy Group'!$A2208,Data!P:P,0)),"")</f>
        <v>7.6741999999999999</v>
      </c>
      <c r="H2208" s="49">
        <f>IFERROR(INDEX(Data!T:T,MATCH('Proxy Group'!$A2208,Data!S:S,0)),"")</f>
        <v>7.8291000000000004</v>
      </c>
      <c r="I2208" s="49">
        <f>IFERROR(INDEX(Data!W:W,MATCH('Proxy Group'!$A2208,Data!V:V,0)),"")</f>
        <v>11.4169</v>
      </c>
      <c r="J2208" s="49">
        <f>IFERROR(INDEX(Data!Z:Z,MATCH('Proxy Group'!$A2208,Data!Y:Y,0)),"")</f>
        <v>10.6312</v>
      </c>
      <c r="K2208" s="49" t="str">
        <f>IFERROR(INDEX(Data!AC:AC,MATCH('Proxy Group'!$A2208,Data!AB:AB,0)),"")</f>
        <v/>
      </c>
      <c r="L2208" s="49">
        <f>IFERROR(INDEX(Data!AF:AF,MATCH('Proxy Group'!$A2208,Data!AE:AE,0)),"")</f>
        <v>11.0557</v>
      </c>
      <c r="M2208" s="49" t="str">
        <f>IFERROR(INDEX(Data!AI:AI,MATCH('Proxy Group'!$A2208,Data!AH:AH,0)),"")</f>
        <v/>
      </c>
      <c r="N2208" s="49">
        <f>IFERROR(INDEX(Data!AL:AL,MATCH('Proxy Group'!$A2208,Data!AK:AK,0)),"")</f>
        <v>12.1976</v>
      </c>
      <c r="O2208" s="49">
        <f>IFERROR(INDEX(Data!AO:AO,MATCH('Proxy Group'!$A2208,Data!AN:AN,0)),"")</f>
        <v>10.8125</v>
      </c>
      <c r="P2208" s="49">
        <f>IFERROR(INDEX(Data!AR:AR,MATCH('Proxy Group'!$A2208,Data!AQ:AQ,0)),"")</f>
        <v>10.712300000000001</v>
      </c>
      <c r="Q2208" s="62">
        <f>IFERROR(INDEX(Data!AU:AU,MATCH('Proxy Group'!$A2208,Data!AT:AT,0)),"")</f>
        <v>11</v>
      </c>
      <c r="R2208" s="49">
        <f>IFERROR(INDEX(Data!AX:AX,MATCH('Proxy Group'!$A2208,Data!AW:AW,0)),"")</f>
        <v>8.0789000000000009</v>
      </c>
      <c r="S2208" s="49">
        <f>IFERROR(INDEX(Data!BA:BA,MATCH('Proxy Group'!$A2208,Data!AZ:AZ,0)),"")</f>
        <v>11.7308</v>
      </c>
      <c r="T2208" s="62" t="str">
        <f>IFERROR(INDEX(Data!BD:BD,MATCH('Proxy Group'!$A2208,Data!BC:BC,0)),"")</f>
        <v/>
      </c>
      <c r="U2208" s="62">
        <f>IFERROR(INDEX(Data!BG:BG,MATCH('Proxy Group'!$A2208,Data!BF:BF,0)),"")</f>
        <v>10.6648</v>
      </c>
      <c r="V2208" s="49">
        <f>IFERROR(INDEX(Data!BJ:BJ,MATCH('Proxy Group'!$A2208,Data!BI:BI,0)),"")</f>
        <v>13.197800000000001</v>
      </c>
      <c r="W2208" s="49">
        <f>IFERROR(INDEX(Data!BM:BM,MATCH('Proxy Group'!$A2208,Data!BL:BL,0)),"")</f>
        <v>14.766500000000001</v>
      </c>
      <c r="X2208" s="49">
        <f>IFERROR(INDEX(Data!BP:BP,MATCH('Proxy Group'!$A2208,Data!BO:BO,0)),"")</f>
        <v>12.5786</v>
      </c>
      <c r="Y2208">
        <f t="shared" si="69"/>
        <v>2008</v>
      </c>
      <c r="AA2208" s="7">
        <f t="shared" si="70"/>
        <v>10.949475</v>
      </c>
    </row>
    <row r="2209" spans="1:27" x14ac:dyDescent="0.45">
      <c r="A2209" s="1">
        <v>39731</v>
      </c>
      <c r="B2209" s="49">
        <f>IFERROR(INDEX(Data!B:B,MATCH('Proxy Group'!$A2209,Data!A:A,0)),"")</f>
        <v>12.6655</v>
      </c>
      <c r="C2209" s="49">
        <f>IFERROR(INDEX(Data!E:E,MATCH('Proxy Group'!$A2209,Data!D:D,0)),"")</f>
        <v>8.7374000000000009</v>
      </c>
      <c r="D2209" s="49">
        <f>IFERROR(INDEX(Data!H:H,MATCH('Proxy Group'!$A2209,Data!G:G,0)),"")</f>
        <v>8.4791000000000007</v>
      </c>
      <c r="E2209" s="49">
        <f>IFERROR(INDEX(Data!K:K,MATCH('Proxy Group'!$A2209,Data!J:J,0)),"")</f>
        <v>8.8607999999999993</v>
      </c>
      <c r="F2209" s="62">
        <f>IFERROR(INDEX(Data!N:N,MATCH('Proxy Group'!$A2209,Data!M:M,0)),"")</f>
        <v>13.446199999999999</v>
      </c>
      <c r="G2209" s="49">
        <f>IFERROR(INDEX(Data!Q:Q,MATCH('Proxy Group'!$A2209,Data!P:P,0)),"")</f>
        <v>6.8788</v>
      </c>
      <c r="H2209" s="49">
        <f>IFERROR(INDEX(Data!T:T,MATCH('Proxy Group'!$A2209,Data!S:S,0)),"")</f>
        <v>7.7691999999999997</v>
      </c>
      <c r="I2209" s="49">
        <f>IFERROR(INDEX(Data!W:W,MATCH('Proxy Group'!$A2209,Data!V:V,0)),"")</f>
        <v>10.9674</v>
      </c>
      <c r="J2209" s="49">
        <f>IFERROR(INDEX(Data!Z:Z,MATCH('Proxy Group'!$A2209,Data!Y:Y,0)),"")</f>
        <v>10.106299999999999</v>
      </c>
      <c r="K2209" s="49" t="str">
        <f>IFERROR(INDEX(Data!AC:AC,MATCH('Proxy Group'!$A2209,Data!AB:AB,0)),"")</f>
        <v/>
      </c>
      <c r="L2209" s="49">
        <f>IFERROR(INDEX(Data!AF:AF,MATCH('Proxy Group'!$A2209,Data!AE:AE,0)),"")</f>
        <v>10.278600000000001</v>
      </c>
      <c r="M2209" s="49" t="str">
        <f>IFERROR(INDEX(Data!AI:AI,MATCH('Proxy Group'!$A2209,Data!AH:AH,0)),"")</f>
        <v/>
      </c>
      <c r="N2209" s="49">
        <f>IFERROR(INDEX(Data!AL:AL,MATCH('Proxy Group'!$A2209,Data!AK:AK,0)),"")</f>
        <v>10.9518</v>
      </c>
      <c r="O2209" s="49">
        <f>IFERROR(INDEX(Data!AO:AO,MATCH('Proxy Group'!$A2209,Data!AN:AN,0)),"")</f>
        <v>10.7545</v>
      </c>
      <c r="P2209" s="49">
        <f>IFERROR(INDEX(Data!AR:AR,MATCH('Proxy Group'!$A2209,Data!AQ:AQ,0)),"")</f>
        <v>10.158899999999999</v>
      </c>
      <c r="Q2209" s="62">
        <f>IFERROR(INDEX(Data!AU:AU,MATCH('Proxy Group'!$A2209,Data!AT:AT,0)),"")</f>
        <v>11.271100000000001</v>
      </c>
      <c r="R2209" s="49">
        <f>IFERROR(INDEX(Data!AX:AX,MATCH('Proxy Group'!$A2209,Data!AW:AW,0)),"")</f>
        <v>7.7419000000000002</v>
      </c>
      <c r="S2209" s="49">
        <f>IFERROR(INDEX(Data!BA:BA,MATCH('Proxy Group'!$A2209,Data!AZ:AZ,0)),"")</f>
        <v>11.130800000000001</v>
      </c>
      <c r="T2209" s="62" t="str">
        <f>IFERROR(INDEX(Data!BD:BD,MATCH('Proxy Group'!$A2209,Data!BC:BC,0)),"")</f>
        <v/>
      </c>
      <c r="U2209" s="62">
        <f>IFERROR(INDEX(Data!BG:BG,MATCH('Proxy Group'!$A2209,Data!BF:BF,0)),"")</f>
        <v>11.3352</v>
      </c>
      <c r="V2209" s="49">
        <f>IFERROR(INDEX(Data!BJ:BJ,MATCH('Proxy Group'!$A2209,Data!BI:BI,0)),"")</f>
        <v>12.653700000000001</v>
      </c>
      <c r="W2209" s="49">
        <f>IFERROR(INDEX(Data!BM:BM,MATCH('Proxy Group'!$A2209,Data!BL:BL,0)),"")</f>
        <v>14.211499999999999</v>
      </c>
      <c r="X2209" s="49">
        <f>IFERROR(INDEX(Data!BP:BP,MATCH('Proxy Group'!$A2209,Data!BO:BO,0)),"")</f>
        <v>11.95</v>
      </c>
      <c r="Y2209">
        <f t="shared" si="69"/>
        <v>2008</v>
      </c>
      <c r="AA2209" s="7">
        <f t="shared" si="70"/>
        <v>10.517434999999997</v>
      </c>
    </row>
    <row r="2210" spans="1:27" x14ac:dyDescent="0.45">
      <c r="A2210" s="1">
        <v>39734</v>
      </c>
      <c r="B2210" s="49">
        <f>IFERROR(INDEX(Data!B:B,MATCH('Proxy Group'!$A2210,Data!A:A,0)),"")</f>
        <v>14.2776</v>
      </c>
      <c r="C2210" s="49">
        <f>IFERROR(INDEX(Data!E:E,MATCH('Proxy Group'!$A2210,Data!D:D,0)),"")</f>
        <v>10.0504</v>
      </c>
      <c r="D2210" s="49">
        <f>IFERROR(INDEX(Data!H:H,MATCH('Proxy Group'!$A2210,Data!G:G,0)),"")</f>
        <v>9.8183000000000007</v>
      </c>
      <c r="E2210" s="49">
        <f>IFERROR(INDEX(Data!K:K,MATCH('Proxy Group'!$A2210,Data!J:J,0)),"")</f>
        <v>10.031599999999999</v>
      </c>
      <c r="F2210" s="62">
        <f>IFERROR(INDEX(Data!N:N,MATCH('Proxy Group'!$A2210,Data!M:M,0)),"")</f>
        <v>14.607699999999999</v>
      </c>
      <c r="G2210" s="49">
        <f>IFERROR(INDEX(Data!Q:Q,MATCH('Proxy Group'!$A2210,Data!P:P,0)),"")</f>
        <v>7.7954999999999997</v>
      </c>
      <c r="H2210" s="49">
        <f>IFERROR(INDEX(Data!T:T,MATCH('Proxy Group'!$A2210,Data!S:S,0)),"")</f>
        <v>8.5556000000000001</v>
      </c>
      <c r="I2210" s="49">
        <f>IFERROR(INDEX(Data!W:W,MATCH('Proxy Group'!$A2210,Data!V:V,0)),"")</f>
        <v>12.1205</v>
      </c>
      <c r="J2210" s="49">
        <f>IFERROR(INDEX(Data!Z:Z,MATCH('Proxy Group'!$A2210,Data!Y:Y,0)),"")</f>
        <v>11.245799999999999</v>
      </c>
      <c r="K2210" s="49" t="str">
        <f>IFERROR(INDEX(Data!AC:AC,MATCH('Proxy Group'!$A2210,Data!AB:AB,0)),"")</f>
        <v/>
      </c>
      <c r="L2210" s="49">
        <f>IFERROR(INDEX(Data!AF:AF,MATCH('Proxy Group'!$A2210,Data!AE:AE,0)),"")</f>
        <v>11.738</v>
      </c>
      <c r="M2210" s="49" t="str">
        <f>IFERROR(INDEX(Data!AI:AI,MATCH('Proxy Group'!$A2210,Data!AH:AH,0)),"")</f>
        <v/>
      </c>
      <c r="N2210" s="49">
        <f>IFERROR(INDEX(Data!AL:AL,MATCH('Proxy Group'!$A2210,Data!AK:AK,0)),"")</f>
        <v>12.889200000000001</v>
      </c>
      <c r="O2210" s="49">
        <f>IFERROR(INDEX(Data!AO:AO,MATCH('Proxy Group'!$A2210,Data!AN:AN,0)),"")</f>
        <v>11.9018</v>
      </c>
      <c r="P2210" s="49">
        <f>IFERROR(INDEX(Data!AR:AR,MATCH('Proxy Group'!$A2210,Data!AQ:AQ,0)),"")</f>
        <v>11.5753</v>
      </c>
      <c r="Q2210" s="62">
        <f>IFERROR(INDEX(Data!AU:AU,MATCH('Proxy Group'!$A2210,Data!AT:AT,0)),"")</f>
        <v>12.222899999999999</v>
      </c>
      <c r="R2210" s="49">
        <f>IFERROR(INDEX(Data!AX:AX,MATCH('Proxy Group'!$A2210,Data!AW:AW,0)),"")</f>
        <v>8.8135999999999992</v>
      </c>
      <c r="S2210" s="49">
        <f>IFERROR(INDEX(Data!BA:BA,MATCH('Proxy Group'!$A2210,Data!AZ:AZ,0)),"")</f>
        <v>12.138500000000001</v>
      </c>
      <c r="T2210" s="62" t="str">
        <f>IFERROR(INDEX(Data!BD:BD,MATCH('Proxy Group'!$A2210,Data!BC:BC,0)),"")</f>
        <v/>
      </c>
      <c r="U2210" s="62">
        <f>IFERROR(INDEX(Data!BG:BG,MATCH('Proxy Group'!$A2210,Data!BF:BF,0)),"")</f>
        <v>11.5084</v>
      </c>
      <c r="V2210" s="49">
        <f>IFERROR(INDEX(Data!BJ:BJ,MATCH('Proxy Group'!$A2210,Data!BI:BI,0)),"")</f>
        <v>14.526400000000001</v>
      </c>
      <c r="W2210" s="49">
        <f>IFERROR(INDEX(Data!BM:BM,MATCH('Proxy Group'!$A2210,Data!BL:BL,0)),"")</f>
        <v>15.7841</v>
      </c>
      <c r="X2210" s="49">
        <f>IFERROR(INDEX(Data!BP:BP,MATCH('Proxy Group'!$A2210,Data!BO:BO,0)),"")</f>
        <v>12.8714</v>
      </c>
      <c r="Y2210">
        <f t="shared" si="69"/>
        <v>2008</v>
      </c>
      <c r="AA2210" s="7">
        <f t="shared" si="70"/>
        <v>11.723629999999998</v>
      </c>
    </row>
    <row r="2211" spans="1:27" x14ac:dyDescent="0.45">
      <c r="A2211" s="1">
        <v>39735</v>
      </c>
      <c r="B2211" s="49">
        <f>IFERROR(INDEX(Data!B:B,MATCH('Proxy Group'!$A2211,Data!A:A,0)),"")</f>
        <v>13.886100000000001</v>
      </c>
      <c r="C2211" s="49">
        <f>IFERROR(INDEX(Data!E:E,MATCH('Proxy Group'!$A2211,Data!D:D,0)),"")</f>
        <v>10.036</v>
      </c>
      <c r="D2211" s="49">
        <f>IFERROR(INDEX(Data!H:H,MATCH('Proxy Group'!$A2211,Data!G:G,0)),"")</f>
        <v>9.9908000000000001</v>
      </c>
      <c r="E2211" s="49">
        <f>IFERROR(INDEX(Data!K:K,MATCH('Proxy Group'!$A2211,Data!J:J,0)),"")</f>
        <v>10.158200000000001</v>
      </c>
      <c r="F2211" s="62">
        <f>IFERROR(INDEX(Data!N:N,MATCH('Proxy Group'!$A2211,Data!M:M,0)),"")</f>
        <v>14.623100000000001</v>
      </c>
      <c r="G2211" s="49">
        <f>IFERROR(INDEX(Data!Q:Q,MATCH('Proxy Group'!$A2211,Data!P:P,0)),"")</f>
        <v>8.1818000000000008</v>
      </c>
      <c r="H2211" s="49">
        <f>IFERROR(INDEX(Data!T:T,MATCH('Proxy Group'!$A2211,Data!S:S,0)),"")</f>
        <v>8.5470000000000006</v>
      </c>
      <c r="I2211" s="49">
        <f>IFERROR(INDEX(Data!W:W,MATCH('Proxy Group'!$A2211,Data!V:V,0)),"")</f>
        <v>12.087899999999999</v>
      </c>
      <c r="J2211" s="49">
        <f>IFERROR(INDEX(Data!Z:Z,MATCH('Proxy Group'!$A2211,Data!Y:Y,0)),"")</f>
        <v>11.4651</v>
      </c>
      <c r="K2211" s="49" t="str">
        <f>IFERROR(INDEX(Data!AC:AC,MATCH('Proxy Group'!$A2211,Data!AB:AB,0)),"")</f>
        <v/>
      </c>
      <c r="L2211" s="49">
        <f>IFERROR(INDEX(Data!AF:AF,MATCH('Proxy Group'!$A2211,Data!AE:AE,0)),"")</f>
        <v>11.9443</v>
      </c>
      <c r="M2211" s="49" t="str">
        <f>IFERROR(INDEX(Data!AI:AI,MATCH('Proxy Group'!$A2211,Data!AH:AH,0)),"")</f>
        <v/>
      </c>
      <c r="N2211" s="49">
        <f>IFERROR(INDEX(Data!AL:AL,MATCH('Proxy Group'!$A2211,Data!AK:AK,0)),"")</f>
        <v>12.9229</v>
      </c>
      <c r="O2211" s="49">
        <f>IFERROR(INDEX(Data!AO:AO,MATCH('Proxy Group'!$A2211,Data!AN:AN,0)),"")</f>
        <v>11.6875</v>
      </c>
      <c r="P2211" s="49">
        <f>IFERROR(INDEX(Data!AR:AR,MATCH('Proxy Group'!$A2211,Data!AQ:AQ,0)),"")</f>
        <v>11.638400000000001</v>
      </c>
      <c r="Q2211" s="62">
        <f>IFERROR(INDEX(Data!AU:AU,MATCH('Proxy Group'!$A2211,Data!AT:AT,0)),"")</f>
        <v>12.0663</v>
      </c>
      <c r="R2211" s="49">
        <f>IFERROR(INDEX(Data!AX:AX,MATCH('Proxy Group'!$A2211,Data!AW:AW,0)),"")</f>
        <v>9.3907000000000007</v>
      </c>
      <c r="S2211" s="49">
        <f>IFERROR(INDEX(Data!BA:BA,MATCH('Proxy Group'!$A2211,Data!AZ:AZ,0)),"")</f>
        <v>11.9885</v>
      </c>
      <c r="T2211" s="62" t="str">
        <f>IFERROR(INDEX(Data!BD:BD,MATCH('Proxy Group'!$A2211,Data!BC:BC,0)),"")</f>
        <v/>
      </c>
      <c r="U2211" s="62">
        <f>IFERROR(INDEX(Data!BG:BG,MATCH('Proxy Group'!$A2211,Data!BF:BF,0)),"")</f>
        <v>11.1732</v>
      </c>
      <c r="V2211" s="49">
        <f>IFERROR(INDEX(Data!BJ:BJ,MATCH('Proxy Group'!$A2211,Data!BI:BI,0)),"")</f>
        <v>14.2523</v>
      </c>
      <c r="W2211" s="49">
        <f>IFERROR(INDEX(Data!BM:BM,MATCH('Proxy Group'!$A2211,Data!BL:BL,0)),"")</f>
        <v>15.171799999999999</v>
      </c>
      <c r="X2211" s="49">
        <f>IFERROR(INDEX(Data!BP:BP,MATCH('Proxy Group'!$A2211,Data!BO:BO,0)),"")</f>
        <v>12.642900000000001</v>
      </c>
      <c r="Y2211">
        <f t="shared" si="69"/>
        <v>2008</v>
      </c>
      <c r="AA2211" s="7">
        <f t="shared" si="70"/>
        <v>11.692739999999999</v>
      </c>
    </row>
    <row r="2212" spans="1:27" x14ac:dyDescent="0.45">
      <c r="A2212" s="1">
        <v>39736</v>
      </c>
      <c r="B2212" s="49">
        <f>IFERROR(INDEX(Data!B:B,MATCH('Proxy Group'!$A2212,Data!A:A,0)),"")</f>
        <v>12.975099999999999</v>
      </c>
      <c r="C2212" s="49">
        <f>IFERROR(INDEX(Data!E:E,MATCH('Proxy Group'!$A2212,Data!D:D,0)),"")</f>
        <v>9.5826999999999991</v>
      </c>
      <c r="D2212" s="49">
        <f>IFERROR(INDEX(Data!H:H,MATCH('Proxy Group'!$A2212,Data!G:G,0)),"")</f>
        <v>9.2364999999999995</v>
      </c>
      <c r="E2212" s="49">
        <f>IFERROR(INDEX(Data!K:K,MATCH('Proxy Group'!$A2212,Data!J:J,0)),"")</f>
        <v>9.2784999999999993</v>
      </c>
      <c r="F2212" s="62">
        <f>IFERROR(INDEX(Data!N:N,MATCH('Proxy Group'!$A2212,Data!M:M,0)),"")</f>
        <v>13.630800000000001</v>
      </c>
      <c r="G2212" s="49">
        <f>IFERROR(INDEX(Data!Q:Q,MATCH('Proxy Group'!$A2212,Data!P:P,0)),"")</f>
        <v>7.2272999999999996</v>
      </c>
      <c r="H2212" s="49">
        <f>IFERROR(INDEX(Data!T:T,MATCH('Proxy Group'!$A2212,Data!S:S,0)),"")</f>
        <v>7.8376000000000001</v>
      </c>
      <c r="I2212" s="49">
        <f>IFERROR(INDEX(Data!W:W,MATCH('Proxy Group'!$A2212,Data!V:V,0)),"")</f>
        <v>11.1759</v>
      </c>
      <c r="J2212" s="49">
        <f>IFERROR(INDEX(Data!Z:Z,MATCH('Proxy Group'!$A2212,Data!Y:Y,0)),"")</f>
        <v>10.7774</v>
      </c>
      <c r="K2212" s="49" t="str">
        <f>IFERROR(INDEX(Data!AC:AC,MATCH('Proxy Group'!$A2212,Data!AB:AB,0)),"")</f>
        <v/>
      </c>
      <c r="L2212" s="49">
        <f>IFERROR(INDEX(Data!AF:AF,MATCH('Proxy Group'!$A2212,Data!AE:AE,0)),"")</f>
        <v>11.0693</v>
      </c>
      <c r="M2212" s="49" t="str">
        <f>IFERROR(INDEX(Data!AI:AI,MATCH('Proxy Group'!$A2212,Data!AH:AH,0)),"")</f>
        <v/>
      </c>
      <c r="N2212" s="49">
        <f>IFERROR(INDEX(Data!AL:AL,MATCH('Proxy Group'!$A2212,Data!AK:AK,0)),"")</f>
        <v>11.607200000000001</v>
      </c>
      <c r="O2212" s="49">
        <f>IFERROR(INDEX(Data!AO:AO,MATCH('Proxy Group'!$A2212,Data!AN:AN,0)),"")</f>
        <v>10.9955</v>
      </c>
      <c r="P2212" s="49">
        <f>IFERROR(INDEX(Data!AR:AR,MATCH('Proxy Group'!$A2212,Data!AQ:AQ,0)),"")</f>
        <v>10.2712</v>
      </c>
      <c r="Q2212" s="62">
        <f>IFERROR(INDEX(Data!AU:AU,MATCH('Proxy Group'!$A2212,Data!AT:AT,0)),"")</f>
        <v>11.542199999999999</v>
      </c>
      <c r="R2212" s="49">
        <f>IFERROR(INDEX(Data!AX:AX,MATCH('Proxy Group'!$A2212,Data!AW:AW,0)),"")</f>
        <v>8.5375999999999994</v>
      </c>
      <c r="S2212" s="49">
        <f>IFERROR(INDEX(Data!BA:BA,MATCH('Proxy Group'!$A2212,Data!AZ:AZ,0)),"")</f>
        <v>11.4038</v>
      </c>
      <c r="T2212" s="62" t="str">
        <f>IFERROR(INDEX(Data!BD:BD,MATCH('Proxy Group'!$A2212,Data!BC:BC,0)),"")</f>
        <v/>
      </c>
      <c r="U2212" s="62">
        <f>IFERROR(INDEX(Data!BG:BG,MATCH('Proxy Group'!$A2212,Data!BF:BF,0)),"")</f>
        <v>10.452500000000001</v>
      </c>
      <c r="V2212" s="49">
        <f>IFERROR(INDEX(Data!BJ:BJ,MATCH('Proxy Group'!$A2212,Data!BI:BI,0)),"")</f>
        <v>12.5229</v>
      </c>
      <c r="W2212" s="49">
        <f>IFERROR(INDEX(Data!BM:BM,MATCH('Proxy Group'!$A2212,Data!BL:BL,0)),"")</f>
        <v>14.3568</v>
      </c>
      <c r="X2212" s="49">
        <f>IFERROR(INDEX(Data!BP:BP,MATCH('Proxy Group'!$A2212,Data!BO:BO,0)),"")</f>
        <v>11.7857</v>
      </c>
      <c r="Y2212">
        <f t="shared" si="69"/>
        <v>2008</v>
      </c>
      <c r="AA2212" s="7">
        <f t="shared" si="70"/>
        <v>10.813324999999997</v>
      </c>
    </row>
    <row r="2213" spans="1:27" x14ac:dyDescent="0.45">
      <c r="A2213" s="1">
        <v>39737</v>
      </c>
      <c r="B2213" s="49">
        <f>IFERROR(INDEX(Data!B:B,MATCH('Proxy Group'!$A2213,Data!A:A,0)),"")</f>
        <v>13.188599999999999</v>
      </c>
      <c r="C2213" s="49">
        <f>IFERROR(INDEX(Data!E:E,MATCH('Proxy Group'!$A2213,Data!D:D,0)),"")</f>
        <v>9.9963999999999995</v>
      </c>
      <c r="D2213" s="49">
        <f>IFERROR(INDEX(Data!H:H,MATCH('Proxy Group'!$A2213,Data!G:G,0)),"")</f>
        <v>9.3504000000000005</v>
      </c>
      <c r="E2213" s="49">
        <f>IFERROR(INDEX(Data!K:K,MATCH('Proxy Group'!$A2213,Data!J:J,0)),"")</f>
        <v>9.5094999999999992</v>
      </c>
      <c r="F2213" s="62">
        <f>IFERROR(INDEX(Data!N:N,MATCH('Proxy Group'!$A2213,Data!M:M,0)),"")</f>
        <v>13.961500000000001</v>
      </c>
      <c r="G2213" s="49">
        <f>IFERROR(INDEX(Data!Q:Q,MATCH('Proxy Group'!$A2213,Data!P:P,0)),"")</f>
        <v>7.7803000000000004</v>
      </c>
      <c r="H2213" s="49">
        <f>IFERROR(INDEX(Data!T:T,MATCH('Proxy Group'!$A2213,Data!S:S,0)),"")</f>
        <v>8.6752000000000002</v>
      </c>
      <c r="I2213" s="49">
        <f>IFERROR(INDEX(Data!W:W,MATCH('Proxy Group'!$A2213,Data!V:V,0)),"")</f>
        <v>11.7492</v>
      </c>
      <c r="J2213" s="49">
        <f>IFERROR(INDEX(Data!Z:Z,MATCH('Proxy Group'!$A2213,Data!Y:Y,0)),"")</f>
        <v>11.199299999999999</v>
      </c>
      <c r="K2213" s="49" t="str">
        <f>IFERROR(INDEX(Data!AC:AC,MATCH('Proxy Group'!$A2213,Data!AB:AB,0)),"")</f>
        <v/>
      </c>
      <c r="L2213" s="49">
        <f>IFERROR(INDEX(Data!AF:AF,MATCH('Proxy Group'!$A2213,Data!AE:AE,0)),"")</f>
        <v>11.634</v>
      </c>
      <c r="M2213" s="49" t="str">
        <f>IFERROR(INDEX(Data!AI:AI,MATCH('Proxy Group'!$A2213,Data!AH:AH,0)),"")</f>
        <v/>
      </c>
      <c r="N2213" s="49">
        <f>IFERROR(INDEX(Data!AL:AL,MATCH('Proxy Group'!$A2213,Data!AK:AK,0)),"")</f>
        <v>11.857799999999999</v>
      </c>
      <c r="O2213" s="49">
        <f>IFERROR(INDEX(Data!AO:AO,MATCH('Proxy Group'!$A2213,Data!AN:AN,0)),"")</f>
        <v>11.446400000000001</v>
      </c>
      <c r="P2213" s="49">
        <f>IFERROR(INDEX(Data!AR:AR,MATCH('Proxy Group'!$A2213,Data!AQ:AQ,0)),"")</f>
        <v>11.1151</v>
      </c>
      <c r="Q2213" s="62">
        <f>IFERROR(INDEX(Data!AU:AU,MATCH('Proxy Group'!$A2213,Data!AT:AT,0)),"")</f>
        <v>12.4398</v>
      </c>
      <c r="R2213" s="49">
        <f>IFERROR(INDEX(Data!AX:AX,MATCH('Proxy Group'!$A2213,Data!AW:AW,0)),"")</f>
        <v>8.5699000000000005</v>
      </c>
      <c r="S2213" s="49">
        <f>IFERROR(INDEX(Data!BA:BA,MATCH('Proxy Group'!$A2213,Data!AZ:AZ,0)),"")</f>
        <v>11.776899999999999</v>
      </c>
      <c r="T2213" s="62" t="str">
        <f>IFERROR(INDEX(Data!BD:BD,MATCH('Proxy Group'!$A2213,Data!BC:BC,0)),"")</f>
        <v/>
      </c>
      <c r="U2213" s="62">
        <f>IFERROR(INDEX(Data!BG:BG,MATCH('Proxy Group'!$A2213,Data!BF:BF,0)),"")</f>
        <v>10.7821</v>
      </c>
      <c r="V2213" s="49">
        <f>IFERROR(INDEX(Data!BJ:BJ,MATCH('Proxy Group'!$A2213,Data!BI:BI,0)),"")</f>
        <v>12.7971</v>
      </c>
      <c r="W2213" s="49">
        <f>IFERROR(INDEX(Data!BM:BM,MATCH('Proxy Group'!$A2213,Data!BL:BL,0)),"")</f>
        <v>14.8634</v>
      </c>
      <c r="X2213" s="49">
        <f>IFERROR(INDEX(Data!BP:BP,MATCH('Proxy Group'!$A2213,Data!BO:BO,0)),"")</f>
        <v>12.0214</v>
      </c>
      <c r="Y2213">
        <f t="shared" si="69"/>
        <v>2008</v>
      </c>
      <c r="AA2213" s="7">
        <f t="shared" si="70"/>
        <v>11.235715000000001</v>
      </c>
    </row>
    <row r="2214" spans="1:27" x14ac:dyDescent="0.45">
      <c r="A2214" s="1">
        <v>39738</v>
      </c>
      <c r="B2214" s="49">
        <f>IFERROR(INDEX(Data!B:B,MATCH('Proxy Group'!$A2214,Data!A:A,0)),"")</f>
        <v>12.508900000000001</v>
      </c>
      <c r="C2214" s="49">
        <f>IFERROR(INDEX(Data!E:E,MATCH('Proxy Group'!$A2214,Data!D:D,0)),"")</f>
        <v>10.032400000000001</v>
      </c>
      <c r="D2214" s="49">
        <f>IFERROR(INDEX(Data!H:H,MATCH('Proxy Group'!$A2214,Data!G:G,0)),"")</f>
        <v>9.3226999999999993</v>
      </c>
      <c r="E2214" s="49">
        <f>IFERROR(INDEX(Data!K:K,MATCH('Proxy Group'!$A2214,Data!J:J,0)),"")</f>
        <v>9.6044</v>
      </c>
      <c r="F2214" s="62">
        <f>IFERROR(INDEX(Data!N:N,MATCH('Proxy Group'!$A2214,Data!M:M,0)),"")</f>
        <v>13.7538</v>
      </c>
      <c r="G2214" s="49">
        <f>IFERROR(INDEX(Data!Q:Q,MATCH('Proxy Group'!$A2214,Data!P:P,0)),"")</f>
        <v>7.7272999999999996</v>
      </c>
      <c r="H2214" s="49">
        <f>IFERROR(INDEX(Data!T:T,MATCH('Proxy Group'!$A2214,Data!S:S,0)),"")</f>
        <v>8.6667000000000005</v>
      </c>
      <c r="I2214" s="49">
        <f>IFERROR(INDEX(Data!W:W,MATCH('Proxy Group'!$A2214,Data!V:V,0)),"")</f>
        <v>11.710100000000001</v>
      </c>
      <c r="J2214" s="49">
        <f>IFERROR(INDEX(Data!Z:Z,MATCH('Proxy Group'!$A2214,Data!Y:Y,0)),"")</f>
        <v>11.189399999999999</v>
      </c>
      <c r="K2214" s="49" t="str">
        <f>IFERROR(INDEX(Data!AC:AC,MATCH('Proxy Group'!$A2214,Data!AB:AB,0)),"")</f>
        <v/>
      </c>
      <c r="L2214" s="49">
        <f>IFERROR(INDEX(Data!AF:AF,MATCH('Proxy Group'!$A2214,Data!AE:AE,0)),"")</f>
        <v>12.1762</v>
      </c>
      <c r="M2214" s="49" t="str">
        <f>IFERROR(INDEX(Data!AI:AI,MATCH('Proxy Group'!$A2214,Data!AH:AH,0)),"")</f>
        <v/>
      </c>
      <c r="N2214" s="49">
        <f>IFERROR(INDEX(Data!AL:AL,MATCH('Proxy Group'!$A2214,Data!AK:AK,0)),"")</f>
        <v>12.0458</v>
      </c>
      <c r="O2214" s="49">
        <f>IFERROR(INDEX(Data!AO:AO,MATCH('Proxy Group'!$A2214,Data!AN:AN,0)),"")</f>
        <v>11.0625</v>
      </c>
      <c r="P2214" s="49">
        <f>IFERROR(INDEX(Data!AR:AR,MATCH('Proxy Group'!$A2214,Data!AQ:AQ,0)),"")</f>
        <v>11.4575</v>
      </c>
      <c r="Q2214" s="62">
        <f>IFERROR(INDEX(Data!AU:AU,MATCH('Proxy Group'!$A2214,Data!AT:AT,0)),"")</f>
        <v>12.096399999999999</v>
      </c>
      <c r="R2214" s="49">
        <f>IFERROR(INDEX(Data!AX:AX,MATCH('Proxy Group'!$A2214,Data!AW:AW,0)),"")</f>
        <v>8.2832000000000008</v>
      </c>
      <c r="S2214" s="49">
        <f>IFERROR(INDEX(Data!BA:BA,MATCH('Proxy Group'!$A2214,Data!AZ:AZ,0)),"")</f>
        <v>11.788499999999999</v>
      </c>
      <c r="T2214" s="62" t="str">
        <f>IFERROR(INDEX(Data!BD:BD,MATCH('Proxy Group'!$A2214,Data!BC:BC,0)),"")</f>
        <v/>
      </c>
      <c r="U2214" s="62">
        <f>IFERROR(INDEX(Data!BG:BG,MATCH('Proxy Group'!$A2214,Data!BF:BF,0)),"")</f>
        <v>10.4358</v>
      </c>
      <c r="V2214" s="49">
        <f>IFERROR(INDEX(Data!BJ:BJ,MATCH('Proxy Group'!$A2214,Data!BI:BI,0)),"")</f>
        <v>12.9489</v>
      </c>
      <c r="W2214" s="49">
        <f>IFERROR(INDEX(Data!BM:BM,MATCH('Proxy Group'!$A2214,Data!BL:BL,0)),"")</f>
        <v>14.753299999999999</v>
      </c>
      <c r="X2214" s="49">
        <f>IFERROR(INDEX(Data!BP:BP,MATCH('Proxy Group'!$A2214,Data!BO:BO,0)),"")</f>
        <v>11.8857</v>
      </c>
      <c r="Y2214">
        <f t="shared" si="69"/>
        <v>2008</v>
      </c>
      <c r="AA2214" s="7">
        <f t="shared" si="70"/>
        <v>11.172474999999997</v>
      </c>
    </row>
    <row r="2215" spans="1:27" x14ac:dyDescent="0.45">
      <c r="A2215" s="1">
        <v>39741</v>
      </c>
      <c r="B2215" s="49">
        <f>IFERROR(INDEX(Data!B:B,MATCH('Proxy Group'!$A2215,Data!A:A,0)),"")</f>
        <v>13.3238</v>
      </c>
      <c r="C2215" s="49">
        <f>IFERROR(INDEX(Data!E:E,MATCH('Proxy Group'!$A2215,Data!D:D,0)),"")</f>
        <v>10.8993</v>
      </c>
      <c r="D2215" s="49">
        <f>IFERROR(INDEX(Data!H:H,MATCH('Proxy Group'!$A2215,Data!G:G,0)),"")</f>
        <v>9.9692000000000007</v>
      </c>
      <c r="E2215" s="49">
        <f>IFERROR(INDEX(Data!K:K,MATCH('Proxy Group'!$A2215,Data!J:J,0)),"")</f>
        <v>10.307</v>
      </c>
      <c r="F2215" s="62">
        <f>IFERROR(INDEX(Data!N:N,MATCH('Proxy Group'!$A2215,Data!M:M,0)),"")</f>
        <v>15</v>
      </c>
      <c r="G2215" s="49">
        <f>IFERROR(INDEX(Data!Q:Q,MATCH('Proxy Group'!$A2215,Data!P:P,0)),"")</f>
        <v>8.4167000000000005</v>
      </c>
      <c r="H2215" s="49">
        <f>IFERROR(INDEX(Data!T:T,MATCH('Proxy Group'!$A2215,Data!S:S,0)),"")</f>
        <v>9.5128000000000004</v>
      </c>
      <c r="I2215" s="49">
        <f>IFERROR(INDEX(Data!W:W,MATCH('Proxy Group'!$A2215,Data!V:V,0)),"")</f>
        <v>12.364800000000001</v>
      </c>
      <c r="J2215" s="49">
        <f>IFERROR(INDEX(Data!Z:Z,MATCH('Proxy Group'!$A2215,Data!Y:Y,0)),"")</f>
        <v>12.0565</v>
      </c>
      <c r="K2215" s="49" t="str">
        <f>IFERROR(INDEX(Data!AC:AC,MATCH('Proxy Group'!$A2215,Data!AB:AB,0)),"")</f>
        <v/>
      </c>
      <c r="L2215" s="49">
        <f>IFERROR(INDEX(Data!AF:AF,MATCH('Proxy Group'!$A2215,Data!AE:AE,0)),"")</f>
        <v>13.1913</v>
      </c>
      <c r="M2215" s="49" t="str">
        <f>IFERROR(INDEX(Data!AI:AI,MATCH('Proxy Group'!$A2215,Data!AH:AH,0)),"")</f>
        <v/>
      </c>
      <c r="N2215" s="49">
        <f>IFERROR(INDEX(Data!AL:AL,MATCH('Proxy Group'!$A2215,Data!AK:AK,0)),"")</f>
        <v>13.1976</v>
      </c>
      <c r="O2215" s="49">
        <f>IFERROR(INDEX(Data!AO:AO,MATCH('Proxy Group'!$A2215,Data!AN:AN,0)),"")</f>
        <v>11.924099999999999</v>
      </c>
      <c r="P2215" s="49">
        <f>IFERROR(INDEX(Data!AR:AR,MATCH('Proxy Group'!$A2215,Data!AQ:AQ,0)),"")</f>
        <v>12.7479</v>
      </c>
      <c r="Q2215" s="62">
        <f>IFERROR(INDEX(Data!AU:AU,MATCH('Proxy Group'!$A2215,Data!AT:AT,0)),"")</f>
        <v>13.042199999999999</v>
      </c>
      <c r="R2215" s="49">
        <f>IFERROR(INDEX(Data!AX:AX,MATCH('Proxy Group'!$A2215,Data!AW:AW,0)),"")</f>
        <v>9.4731000000000005</v>
      </c>
      <c r="S2215" s="49">
        <f>IFERROR(INDEX(Data!BA:BA,MATCH('Proxy Group'!$A2215,Data!AZ:AZ,0)),"")</f>
        <v>12.888500000000001</v>
      </c>
      <c r="T2215" s="62" t="str">
        <f>IFERROR(INDEX(Data!BD:BD,MATCH('Proxy Group'!$A2215,Data!BC:BC,0)),"")</f>
        <v/>
      </c>
      <c r="U2215" s="62">
        <f>IFERROR(INDEX(Data!BG:BG,MATCH('Proxy Group'!$A2215,Data!BF:BF,0)),"")</f>
        <v>11.162000000000001</v>
      </c>
      <c r="V2215" s="49">
        <f>IFERROR(INDEX(Data!BJ:BJ,MATCH('Proxy Group'!$A2215,Data!BI:BI,0)),"")</f>
        <v>13.898</v>
      </c>
      <c r="W2215" s="49">
        <f>IFERROR(INDEX(Data!BM:BM,MATCH('Proxy Group'!$A2215,Data!BL:BL,0)),"")</f>
        <v>15.7577</v>
      </c>
      <c r="X2215" s="49">
        <f>IFERROR(INDEX(Data!BP:BP,MATCH('Proxy Group'!$A2215,Data!BO:BO,0)),"")</f>
        <v>12.7857</v>
      </c>
      <c r="Y2215">
        <f t="shared" si="69"/>
        <v>2008</v>
      </c>
      <c r="AA2215" s="7">
        <f t="shared" si="70"/>
        <v>12.09591</v>
      </c>
    </row>
    <row r="2216" spans="1:27" x14ac:dyDescent="0.45">
      <c r="A2216" s="1">
        <v>39742</v>
      </c>
      <c r="B2216" s="49">
        <f>IFERROR(INDEX(Data!B:B,MATCH('Proxy Group'!$A2216,Data!A:A,0)),"")</f>
        <v>13.1815</v>
      </c>
      <c r="C2216" s="49">
        <f>IFERROR(INDEX(Data!E:E,MATCH('Proxy Group'!$A2216,Data!D:D,0)),"")</f>
        <v>10.795</v>
      </c>
      <c r="D2216" s="49">
        <f>IFERROR(INDEX(Data!H:H,MATCH('Proxy Group'!$A2216,Data!G:G,0)),"")</f>
        <v>9.7074999999999996</v>
      </c>
      <c r="E2216" s="49">
        <f>IFERROR(INDEX(Data!K:K,MATCH('Proxy Group'!$A2216,Data!J:J,0)),"")</f>
        <v>9.9240999999999993</v>
      </c>
      <c r="F2216" s="62">
        <f>IFERROR(INDEX(Data!N:N,MATCH('Proxy Group'!$A2216,Data!M:M,0)),"")</f>
        <v>14.707699999999999</v>
      </c>
      <c r="G2216" s="49">
        <f>IFERROR(INDEX(Data!Q:Q,MATCH('Proxy Group'!$A2216,Data!P:P,0)),"")</f>
        <v>8.3788</v>
      </c>
      <c r="H2216" s="49">
        <f>IFERROR(INDEX(Data!T:T,MATCH('Proxy Group'!$A2216,Data!S:S,0)),"")</f>
        <v>9.0854999999999997</v>
      </c>
      <c r="I2216" s="49">
        <f>IFERROR(INDEX(Data!W:W,MATCH('Proxy Group'!$A2216,Data!V:V,0)),"")</f>
        <v>11.7362</v>
      </c>
      <c r="J2216" s="49">
        <f>IFERROR(INDEX(Data!Z:Z,MATCH('Proxy Group'!$A2216,Data!Y:Y,0)),"")</f>
        <v>11.561500000000001</v>
      </c>
      <c r="K2216" s="49" t="str">
        <f>IFERROR(INDEX(Data!AC:AC,MATCH('Proxy Group'!$A2216,Data!AB:AB,0)),"")</f>
        <v/>
      </c>
      <c r="L2216" s="49">
        <f>IFERROR(INDEX(Data!AF:AF,MATCH('Proxy Group'!$A2216,Data!AE:AE,0)),"")</f>
        <v>12.349399999999999</v>
      </c>
      <c r="M2216" s="49" t="str">
        <f>IFERROR(INDEX(Data!AI:AI,MATCH('Proxy Group'!$A2216,Data!AH:AH,0)),"")</f>
        <v/>
      </c>
      <c r="N2216" s="49">
        <f>IFERROR(INDEX(Data!AL:AL,MATCH('Proxy Group'!$A2216,Data!AK:AK,0)),"")</f>
        <v>12.843400000000001</v>
      </c>
      <c r="O2216" s="49">
        <f>IFERROR(INDEX(Data!AO:AO,MATCH('Proxy Group'!$A2216,Data!AN:AN,0)),"")</f>
        <v>11.544599999999999</v>
      </c>
      <c r="P2216" s="49">
        <f>IFERROR(INDEX(Data!AR:AR,MATCH('Proxy Group'!$A2216,Data!AQ:AQ,0)),"")</f>
        <v>11.964399999999999</v>
      </c>
      <c r="Q2216" s="62">
        <f>IFERROR(INDEX(Data!AU:AU,MATCH('Proxy Group'!$A2216,Data!AT:AT,0)),"")</f>
        <v>12.4277</v>
      </c>
      <c r="R2216" s="49">
        <f>IFERROR(INDEX(Data!AX:AX,MATCH('Proxy Group'!$A2216,Data!AW:AW,0)),"")</f>
        <v>9.4731000000000005</v>
      </c>
      <c r="S2216" s="49">
        <f>IFERROR(INDEX(Data!BA:BA,MATCH('Proxy Group'!$A2216,Data!AZ:AZ,0)),"")</f>
        <v>12.2385</v>
      </c>
      <c r="T2216" s="62" t="str">
        <f>IFERROR(INDEX(Data!BD:BD,MATCH('Proxy Group'!$A2216,Data!BC:BC,0)),"")</f>
        <v/>
      </c>
      <c r="U2216" s="62">
        <f>IFERROR(INDEX(Data!BG:BG,MATCH('Proxy Group'!$A2216,Data!BF:BF,0)),"")</f>
        <v>11.3575</v>
      </c>
      <c r="V2216" s="49">
        <f>IFERROR(INDEX(Data!BJ:BJ,MATCH('Proxy Group'!$A2216,Data!BI:BI,0)),"")</f>
        <v>13.298999999999999</v>
      </c>
      <c r="W2216" s="49">
        <f>IFERROR(INDEX(Data!BM:BM,MATCH('Proxy Group'!$A2216,Data!BL:BL,0)),"")</f>
        <v>15.444900000000001</v>
      </c>
      <c r="X2216" s="49">
        <f>IFERROR(INDEX(Data!BP:BP,MATCH('Proxy Group'!$A2216,Data!BO:BO,0)),"")</f>
        <v>12.5</v>
      </c>
      <c r="Y2216">
        <f t="shared" si="69"/>
        <v>2008</v>
      </c>
      <c r="AA2216" s="7">
        <f t="shared" si="70"/>
        <v>11.726014999999997</v>
      </c>
    </row>
    <row r="2217" spans="1:27" x14ac:dyDescent="0.45">
      <c r="A2217" s="1">
        <v>39743</v>
      </c>
      <c r="B2217" s="49">
        <f>IFERROR(INDEX(Data!B:B,MATCH('Proxy Group'!$A2217,Data!A:A,0)),"")</f>
        <v>12.540900000000001</v>
      </c>
      <c r="C2217" s="49">
        <f>IFERROR(INDEX(Data!E:E,MATCH('Proxy Group'!$A2217,Data!D:D,0)),"")</f>
        <v>10.4604</v>
      </c>
      <c r="D2217" s="49">
        <f>IFERROR(INDEX(Data!H:H,MATCH('Proxy Group'!$A2217,Data!G:G,0)),"")</f>
        <v>9.1379000000000001</v>
      </c>
      <c r="E2217" s="49">
        <f>IFERROR(INDEX(Data!K:K,MATCH('Proxy Group'!$A2217,Data!J:J,0)),"")</f>
        <v>9.4177</v>
      </c>
      <c r="F2217" s="62">
        <f>IFERROR(INDEX(Data!N:N,MATCH('Proxy Group'!$A2217,Data!M:M,0)),"")</f>
        <v>14.1615</v>
      </c>
      <c r="G2217" s="49">
        <f>IFERROR(INDEX(Data!Q:Q,MATCH('Proxy Group'!$A2217,Data!P:P,0)),"")</f>
        <v>7.9091000000000005</v>
      </c>
      <c r="H2217" s="49">
        <f>IFERROR(INDEX(Data!T:T,MATCH('Proxy Group'!$A2217,Data!S:S,0)),"")</f>
        <v>8.6495999999999995</v>
      </c>
      <c r="I2217" s="49">
        <f>IFERROR(INDEX(Data!W:W,MATCH('Proxy Group'!$A2217,Data!V:V,0)),"")</f>
        <v>11.029299999999999</v>
      </c>
      <c r="J2217" s="49">
        <f>IFERROR(INDEX(Data!Z:Z,MATCH('Proxy Group'!$A2217,Data!Y:Y,0)),"")</f>
        <v>11.1229</v>
      </c>
      <c r="K2217" s="49" t="str">
        <f>IFERROR(INDEX(Data!AC:AC,MATCH('Proxy Group'!$A2217,Data!AB:AB,0)),"")</f>
        <v/>
      </c>
      <c r="L2217" s="49">
        <f>IFERROR(INDEX(Data!AF:AF,MATCH('Proxy Group'!$A2217,Data!AE:AE,0)),"")</f>
        <v>11.387</v>
      </c>
      <c r="M2217" s="49" t="str">
        <f>IFERROR(INDEX(Data!AI:AI,MATCH('Proxy Group'!$A2217,Data!AH:AH,0)),"")</f>
        <v/>
      </c>
      <c r="N2217" s="49">
        <f>IFERROR(INDEX(Data!AL:AL,MATCH('Proxy Group'!$A2217,Data!AK:AK,0)),"")</f>
        <v>11.886699999999999</v>
      </c>
      <c r="O2217" s="49">
        <f>IFERROR(INDEX(Data!AO:AO,MATCH('Proxy Group'!$A2217,Data!AN:AN,0)),"")</f>
        <v>11.258900000000001</v>
      </c>
      <c r="P2217" s="49">
        <f>IFERROR(INDEX(Data!AR:AR,MATCH('Proxy Group'!$A2217,Data!AQ:AQ,0)),"")</f>
        <v>11.3096</v>
      </c>
      <c r="Q2217" s="62">
        <f>IFERROR(INDEX(Data!AU:AU,MATCH('Proxy Group'!$A2217,Data!AT:AT,0)),"")</f>
        <v>11.216900000000001</v>
      </c>
      <c r="R2217" s="49">
        <f>IFERROR(INDEX(Data!AX:AX,MATCH('Proxy Group'!$A2217,Data!AW:AW,0)),"")</f>
        <v>8.9534000000000002</v>
      </c>
      <c r="S2217" s="49">
        <f>IFERROR(INDEX(Data!BA:BA,MATCH('Proxy Group'!$A2217,Data!AZ:AZ,0)),"")</f>
        <v>11.7462</v>
      </c>
      <c r="T2217" s="62" t="str">
        <f>IFERROR(INDEX(Data!BD:BD,MATCH('Proxy Group'!$A2217,Data!BC:BC,0)),"")</f>
        <v/>
      </c>
      <c r="U2217" s="62">
        <f>IFERROR(INDEX(Data!BG:BG,MATCH('Proxy Group'!$A2217,Data!BF:BF,0)),"")</f>
        <v>11.027900000000001</v>
      </c>
      <c r="V2217" s="49">
        <f>IFERROR(INDEX(Data!BJ:BJ,MATCH('Proxy Group'!$A2217,Data!BI:BI,0)),"")</f>
        <v>12.328900000000001</v>
      </c>
      <c r="W2217" s="49">
        <f>IFERROR(INDEX(Data!BM:BM,MATCH('Proxy Group'!$A2217,Data!BL:BL,0)),"")</f>
        <v>14.792999999999999</v>
      </c>
      <c r="X2217" s="49">
        <f>IFERROR(INDEX(Data!BP:BP,MATCH('Proxy Group'!$A2217,Data!BO:BO,0)),"")</f>
        <v>11.742900000000001</v>
      </c>
      <c r="Y2217">
        <f t="shared" si="69"/>
        <v>2008</v>
      </c>
      <c r="AA2217" s="7">
        <f t="shared" si="70"/>
        <v>11.104035</v>
      </c>
    </row>
    <row r="2218" spans="1:27" x14ac:dyDescent="0.45">
      <c r="A2218" s="1">
        <v>39744</v>
      </c>
      <c r="B2218" s="49">
        <f>IFERROR(INDEX(Data!B:B,MATCH('Proxy Group'!$A2218,Data!A:A,0)),"")</f>
        <v>12.9893</v>
      </c>
      <c r="C2218" s="49">
        <f>IFERROR(INDEX(Data!E:E,MATCH('Proxy Group'!$A2218,Data!D:D,0)),"")</f>
        <v>10.4712</v>
      </c>
      <c r="D2218" s="49">
        <f>IFERROR(INDEX(Data!H:H,MATCH('Proxy Group'!$A2218,Data!G:G,0)),"")</f>
        <v>9.4366000000000003</v>
      </c>
      <c r="E2218" s="49">
        <f>IFERROR(INDEX(Data!K:K,MATCH('Proxy Group'!$A2218,Data!J:J,0)),"")</f>
        <v>10.193</v>
      </c>
      <c r="F2218" s="62">
        <f>IFERROR(INDEX(Data!N:N,MATCH('Proxy Group'!$A2218,Data!M:M,0)),"")</f>
        <v>14.6846</v>
      </c>
      <c r="G2218" s="49">
        <f>IFERROR(INDEX(Data!Q:Q,MATCH('Proxy Group'!$A2218,Data!P:P,0)),"")</f>
        <v>8.1667000000000005</v>
      </c>
      <c r="H2218" s="49">
        <f>IFERROR(INDEX(Data!T:T,MATCH('Proxy Group'!$A2218,Data!S:S,0)),"")</f>
        <v>8.7264999999999997</v>
      </c>
      <c r="I2218" s="49">
        <f>IFERROR(INDEX(Data!W:W,MATCH('Proxy Group'!$A2218,Data!V:V,0)),"")</f>
        <v>11.6287</v>
      </c>
      <c r="J2218" s="49">
        <f>IFERROR(INDEX(Data!Z:Z,MATCH('Proxy Group'!$A2218,Data!Y:Y,0)),"")</f>
        <v>11.2658</v>
      </c>
      <c r="K2218" s="49" t="str">
        <f>IFERROR(INDEX(Data!AC:AC,MATCH('Proxy Group'!$A2218,Data!AB:AB,0)),"")</f>
        <v/>
      </c>
      <c r="L2218" s="49">
        <f>IFERROR(INDEX(Data!AF:AF,MATCH('Proxy Group'!$A2218,Data!AE:AE,0)),"")</f>
        <v>11.972899999999999</v>
      </c>
      <c r="M2218" s="49" t="str">
        <f>IFERROR(INDEX(Data!AI:AI,MATCH('Proxy Group'!$A2218,Data!AH:AH,0)),"")</f>
        <v/>
      </c>
      <c r="N2218" s="49">
        <f>IFERROR(INDEX(Data!AL:AL,MATCH('Proxy Group'!$A2218,Data!AK:AK,0)),"")</f>
        <v>12.4217</v>
      </c>
      <c r="O2218" s="49">
        <f>IFERROR(INDEX(Data!AO:AO,MATCH('Proxy Group'!$A2218,Data!AN:AN,0)),"")</f>
        <v>11.4777</v>
      </c>
      <c r="P2218" s="49">
        <f>IFERROR(INDEX(Data!AR:AR,MATCH('Proxy Group'!$A2218,Data!AQ:AQ,0)),"")</f>
        <v>12.301399999999999</v>
      </c>
      <c r="Q2218" s="62">
        <f>IFERROR(INDEX(Data!AU:AU,MATCH('Proxy Group'!$A2218,Data!AT:AT,0)),"")</f>
        <v>11.216900000000001</v>
      </c>
      <c r="R2218" s="49">
        <f>IFERROR(INDEX(Data!AX:AX,MATCH('Proxy Group'!$A2218,Data!AW:AW,0)),"")</f>
        <v>9.1613000000000007</v>
      </c>
      <c r="S2218" s="49">
        <f>IFERROR(INDEX(Data!BA:BA,MATCH('Proxy Group'!$A2218,Data!AZ:AZ,0)),"")</f>
        <v>12.0808</v>
      </c>
      <c r="T2218" s="62" t="str">
        <f>IFERROR(INDEX(Data!BD:BD,MATCH('Proxy Group'!$A2218,Data!BC:BC,0)),"")</f>
        <v/>
      </c>
      <c r="U2218" s="62">
        <f>IFERROR(INDEX(Data!BG:BG,MATCH('Proxy Group'!$A2218,Data!BF:BF,0)),"")</f>
        <v>11.1061</v>
      </c>
      <c r="V2218" s="49">
        <f>IFERROR(INDEX(Data!BJ:BJ,MATCH('Proxy Group'!$A2218,Data!BI:BI,0)),"")</f>
        <v>12.814</v>
      </c>
      <c r="W2218" s="49">
        <f>IFERROR(INDEX(Data!BM:BM,MATCH('Proxy Group'!$A2218,Data!BL:BL,0)),"")</f>
        <v>15.9604</v>
      </c>
      <c r="X2218" s="49">
        <f>IFERROR(INDEX(Data!BP:BP,MATCH('Proxy Group'!$A2218,Data!BO:BO,0)),"")</f>
        <v>12.142899999999999</v>
      </c>
      <c r="Y2218">
        <f t="shared" si="69"/>
        <v>2008</v>
      </c>
      <c r="AA2218" s="7">
        <f t="shared" si="70"/>
        <v>11.510925</v>
      </c>
    </row>
    <row r="2219" spans="1:27" x14ac:dyDescent="0.45">
      <c r="A2219" s="1">
        <v>39745</v>
      </c>
      <c r="B2219" s="49">
        <f>IFERROR(INDEX(Data!B:B,MATCH('Proxy Group'!$A2219,Data!A:A,0)),"")</f>
        <v>12.736700000000001</v>
      </c>
      <c r="C2219" s="49">
        <f>IFERROR(INDEX(Data!E:E,MATCH('Proxy Group'!$A2219,Data!D:D,0)),"")</f>
        <v>10.3453</v>
      </c>
      <c r="D2219" s="49">
        <f>IFERROR(INDEX(Data!H:H,MATCH('Proxy Group'!$A2219,Data!G:G,0)),"")</f>
        <v>9.0916999999999994</v>
      </c>
      <c r="E2219" s="49">
        <f>IFERROR(INDEX(Data!K:K,MATCH('Proxy Group'!$A2219,Data!J:J,0)),"")</f>
        <v>9.8038000000000007</v>
      </c>
      <c r="F2219" s="62">
        <f>IFERROR(INDEX(Data!N:N,MATCH('Proxy Group'!$A2219,Data!M:M,0)),"")</f>
        <v>14.438499999999999</v>
      </c>
      <c r="G2219" s="49">
        <f>IFERROR(INDEX(Data!Q:Q,MATCH('Proxy Group'!$A2219,Data!P:P,0)),"")</f>
        <v>7.9620999999999995</v>
      </c>
      <c r="H2219" s="49">
        <f>IFERROR(INDEX(Data!T:T,MATCH('Proxy Group'!$A2219,Data!S:S,0)),"")</f>
        <v>8.5897000000000006</v>
      </c>
      <c r="I2219" s="49">
        <f>IFERROR(INDEX(Data!W:W,MATCH('Proxy Group'!$A2219,Data!V:V,0)),"")</f>
        <v>11.446300000000001</v>
      </c>
      <c r="J2219" s="49">
        <f>IFERROR(INDEX(Data!Z:Z,MATCH('Proxy Group'!$A2219,Data!Y:Y,0)),"")</f>
        <v>10.966799999999999</v>
      </c>
      <c r="K2219" s="49" t="str">
        <f>IFERROR(INDEX(Data!AC:AC,MATCH('Proxy Group'!$A2219,Data!AB:AB,0)),"")</f>
        <v/>
      </c>
      <c r="L2219" s="49">
        <f>IFERROR(INDEX(Data!AF:AF,MATCH('Proxy Group'!$A2219,Data!AE:AE,0)),"")</f>
        <v>11.9383</v>
      </c>
      <c r="M2219" s="49" t="str">
        <f>IFERROR(INDEX(Data!AI:AI,MATCH('Proxy Group'!$A2219,Data!AH:AH,0)),"")</f>
        <v/>
      </c>
      <c r="N2219" s="49">
        <f>IFERROR(INDEX(Data!AL:AL,MATCH('Proxy Group'!$A2219,Data!AK:AK,0)),"")</f>
        <v>11.8506</v>
      </c>
      <c r="O2219" s="49">
        <f>IFERROR(INDEX(Data!AO:AO,MATCH('Proxy Group'!$A2219,Data!AN:AN,0)),"")</f>
        <v>11.116099999999999</v>
      </c>
      <c r="P2219" s="49">
        <f>IFERROR(INDEX(Data!AR:AR,MATCH('Proxy Group'!$A2219,Data!AQ:AQ,0)),"")</f>
        <v>11.835599999999999</v>
      </c>
      <c r="Q2219" s="62">
        <f>IFERROR(INDEX(Data!AU:AU,MATCH('Proxy Group'!$A2219,Data!AT:AT,0)),"")</f>
        <v>10.716900000000001</v>
      </c>
      <c r="R2219" s="49">
        <f>IFERROR(INDEX(Data!AX:AX,MATCH('Proxy Group'!$A2219,Data!AW:AW,0)),"")</f>
        <v>9.2365999999999993</v>
      </c>
      <c r="S2219" s="49">
        <f>IFERROR(INDEX(Data!BA:BA,MATCH('Proxy Group'!$A2219,Data!AZ:AZ,0)),"")</f>
        <v>11.2577</v>
      </c>
      <c r="T2219" s="62" t="str">
        <f>IFERROR(INDEX(Data!BD:BD,MATCH('Proxy Group'!$A2219,Data!BC:BC,0)),"")</f>
        <v/>
      </c>
      <c r="U2219" s="62">
        <f>IFERROR(INDEX(Data!BG:BG,MATCH('Proxy Group'!$A2219,Data!BF:BF,0)),"")</f>
        <v>10.5419</v>
      </c>
      <c r="V2219" s="49">
        <f>IFERROR(INDEX(Data!BJ:BJ,MATCH('Proxy Group'!$A2219,Data!BI:BI,0)),"")</f>
        <v>12.3711</v>
      </c>
      <c r="W2219" s="49">
        <f>IFERROR(INDEX(Data!BM:BM,MATCH('Proxy Group'!$A2219,Data!BL:BL,0)),"")</f>
        <v>15.246700000000001</v>
      </c>
      <c r="X2219" s="49">
        <f>IFERROR(INDEX(Data!BP:BP,MATCH('Proxy Group'!$A2219,Data!BO:BO,0)),"")</f>
        <v>11.935700000000001</v>
      </c>
      <c r="Y2219">
        <f t="shared" si="69"/>
        <v>2008</v>
      </c>
      <c r="AA2219" s="7">
        <f t="shared" si="70"/>
        <v>11.171405000000002</v>
      </c>
    </row>
    <row r="2220" spans="1:27" x14ac:dyDescent="0.45">
      <c r="A2220" s="1">
        <v>39748</v>
      </c>
      <c r="B2220" s="49">
        <f>IFERROR(INDEX(Data!B:B,MATCH('Proxy Group'!$A2220,Data!A:A,0)),"")</f>
        <v>12.0427</v>
      </c>
      <c r="C2220" s="49">
        <f>IFERROR(INDEX(Data!E:E,MATCH('Proxy Group'!$A2220,Data!D:D,0)),"")</f>
        <v>10</v>
      </c>
      <c r="D2220" s="49">
        <f>IFERROR(INDEX(Data!H:H,MATCH('Proxy Group'!$A2220,Data!G:G,0)),"")</f>
        <v>8.8762000000000008</v>
      </c>
      <c r="E2220" s="49">
        <f>IFERROR(INDEX(Data!K:K,MATCH('Proxy Group'!$A2220,Data!J:J,0)),"")</f>
        <v>9.3796999999999997</v>
      </c>
      <c r="F2220" s="62">
        <f>IFERROR(INDEX(Data!N:N,MATCH('Proxy Group'!$A2220,Data!M:M,0)),"")</f>
        <v>14.138500000000001</v>
      </c>
      <c r="G2220" s="49">
        <f>IFERROR(INDEX(Data!Q:Q,MATCH('Proxy Group'!$A2220,Data!P:P,0)),"")</f>
        <v>7.6741999999999999</v>
      </c>
      <c r="H2220" s="49">
        <f>IFERROR(INDEX(Data!T:T,MATCH('Proxy Group'!$A2220,Data!S:S,0)),"")</f>
        <v>8.2650000000000006</v>
      </c>
      <c r="I2220" s="49">
        <f>IFERROR(INDEX(Data!W:W,MATCH('Proxy Group'!$A2220,Data!V:V,0)),"")</f>
        <v>11.0684</v>
      </c>
      <c r="J2220" s="49">
        <f>IFERROR(INDEX(Data!Z:Z,MATCH('Proxy Group'!$A2220,Data!Y:Y,0)),"")</f>
        <v>10.754200000000001</v>
      </c>
      <c r="K2220" s="49" t="str">
        <f>IFERROR(INDEX(Data!AC:AC,MATCH('Proxy Group'!$A2220,Data!AB:AB,0)),"")</f>
        <v/>
      </c>
      <c r="L2220" s="49">
        <f>IFERROR(INDEX(Data!AF:AF,MATCH('Proxy Group'!$A2220,Data!AE:AE,0)),"")</f>
        <v>11.1084</v>
      </c>
      <c r="M2220" s="49" t="str">
        <f>IFERROR(INDEX(Data!AI:AI,MATCH('Proxy Group'!$A2220,Data!AH:AH,0)),"")</f>
        <v/>
      </c>
      <c r="N2220" s="49">
        <f>IFERROR(INDEX(Data!AL:AL,MATCH('Proxy Group'!$A2220,Data!AK:AK,0)),"")</f>
        <v>11.1518</v>
      </c>
      <c r="O2220" s="49">
        <f>IFERROR(INDEX(Data!AO:AO,MATCH('Proxy Group'!$A2220,Data!AN:AN,0)),"")</f>
        <v>10.633900000000001</v>
      </c>
      <c r="P2220" s="49">
        <f>IFERROR(INDEX(Data!AR:AR,MATCH('Proxy Group'!$A2220,Data!AQ:AQ,0)),"")</f>
        <v>11.145199999999999</v>
      </c>
      <c r="Q2220" s="62">
        <f>IFERROR(INDEX(Data!AU:AU,MATCH('Proxy Group'!$A2220,Data!AT:AT,0)),"")</f>
        <v>10.3855</v>
      </c>
      <c r="R2220" s="49">
        <f>IFERROR(INDEX(Data!AX:AX,MATCH('Proxy Group'!$A2220,Data!AW:AW,0)),"")</f>
        <v>8.8351000000000006</v>
      </c>
      <c r="S2220" s="49">
        <f>IFERROR(INDEX(Data!BA:BA,MATCH('Proxy Group'!$A2220,Data!AZ:AZ,0)),"")</f>
        <v>10.8462</v>
      </c>
      <c r="T2220" s="62" t="str">
        <f>IFERROR(INDEX(Data!BD:BD,MATCH('Proxy Group'!$A2220,Data!BC:BC,0)),"")</f>
        <v/>
      </c>
      <c r="U2220" s="62">
        <f>IFERROR(INDEX(Data!BG:BG,MATCH('Proxy Group'!$A2220,Data!BF:BF,0)),"")</f>
        <v>10.430199999999999</v>
      </c>
      <c r="V2220" s="49">
        <f>IFERROR(INDEX(Data!BJ:BJ,MATCH('Proxy Group'!$A2220,Data!BI:BI,0)),"")</f>
        <v>12.101100000000001</v>
      </c>
      <c r="W2220" s="49">
        <f>IFERROR(INDEX(Data!BM:BM,MATCH('Proxy Group'!$A2220,Data!BL:BL,0)),"")</f>
        <v>14.510999999999999</v>
      </c>
      <c r="X2220" s="49">
        <f>IFERROR(INDEX(Data!BP:BP,MATCH('Proxy Group'!$A2220,Data!BO:BO,0)),"")</f>
        <v>11.6357</v>
      </c>
      <c r="Y2220">
        <f t="shared" si="69"/>
        <v>2008</v>
      </c>
      <c r="AA2220" s="7">
        <f t="shared" si="70"/>
        <v>10.74915</v>
      </c>
    </row>
    <row r="2221" spans="1:27" x14ac:dyDescent="0.45">
      <c r="A2221" s="1">
        <v>39749</v>
      </c>
      <c r="B2221" s="49">
        <f>IFERROR(INDEX(Data!B:B,MATCH('Proxy Group'!$A2221,Data!A:A,0)),"")</f>
        <v>12.565799999999999</v>
      </c>
      <c r="C2221" s="49">
        <f>IFERROR(INDEX(Data!E:E,MATCH('Proxy Group'!$A2221,Data!D:D,0)),"")</f>
        <v>10.906499999999999</v>
      </c>
      <c r="D2221" s="49">
        <f>IFERROR(INDEX(Data!H:H,MATCH('Proxy Group'!$A2221,Data!G:G,0)),"")</f>
        <v>9.8368000000000002</v>
      </c>
      <c r="E2221" s="49">
        <f>IFERROR(INDEX(Data!K:K,MATCH('Proxy Group'!$A2221,Data!J:J,0)),"")</f>
        <v>10.446199999999999</v>
      </c>
      <c r="F2221" s="62">
        <f>IFERROR(INDEX(Data!N:N,MATCH('Proxy Group'!$A2221,Data!M:M,0)),"")</f>
        <v>15.546200000000001</v>
      </c>
      <c r="G2221" s="49">
        <f>IFERROR(INDEX(Data!Q:Q,MATCH('Proxy Group'!$A2221,Data!P:P,0)),"")</f>
        <v>8.6364000000000001</v>
      </c>
      <c r="H2221" s="49">
        <f>IFERROR(INDEX(Data!T:T,MATCH('Proxy Group'!$A2221,Data!S:S,0)),"")</f>
        <v>8.7777999999999992</v>
      </c>
      <c r="I2221" s="49">
        <f>IFERROR(INDEX(Data!W:W,MATCH('Proxy Group'!$A2221,Data!V:V,0)),"")</f>
        <v>12.091200000000001</v>
      </c>
      <c r="J2221" s="49">
        <f>IFERROR(INDEX(Data!Z:Z,MATCH('Proxy Group'!$A2221,Data!Y:Y,0)),"")</f>
        <v>12.1495</v>
      </c>
      <c r="K2221" s="49" t="str">
        <f>IFERROR(INDEX(Data!AC:AC,MATCH('Proxy Group'!$A2221,Data!AB:AB,0)),"")</f>
        <v/>
      </c>
      <c r="L2221" s="49">
        <f>IFERROR(INDEX(Data!AF:AF,MATCH('Proxy Group'!$A2221,Data!AE:AE,0)),"")</f>
        <v>12.2003</v>
      </c>
      <c r="M2221" s="49" t="str">
        <f>IFERROR(INDEX(Data!AI:AI,MATCH('Proxy Group'!$A2221,Data!AH:AH,0)),"")</f>
        <v/>
      </c>
      <c r="N2221" s="49">
        <f>IFERROR(INDEX(Data!AL:AL,MATCH('Proxy Group'!$A2221,Data!AK:AK,0)),"")</f>
        <v>12.653</v>
      </c>
      <c r="O2221" s="49">
        <f>IFERROR(INDEX(Data!AO:AO,MATCH('Proxy Group'!$A2221,Data!AN:AN,0)),"")</f>
        <v>11.258900000000001</v>
      </c>
      <c r="P2221" s="49">
        <f>IFERROR(INDEX(Data!AR:AR,MATCH('Proxy Group'!$A2221,Data!AQ:AQ,0)),"")</f>
        <v>12.367100000000001</v>
      </c>
      <c r="Q2221" s="62">
        <f>IFERROR(INDEX(Data!AU:AU,MATCH('Proxy Group'!$A2221,Data!AT:AT,0)),"")</f>
        <v>11.102399999999999</v>
      </c>
      <c r="R2221" s="49">
        <f>IFERROR(INDEX(Data!AX:AX,MATCH('Proxy Group'!$A2221,Data!AW:AW,0)),"")</f>
        <v>9.8888999999999996</v>
      </c>
      <c r="S2221" s="49">
        <f>IFERROR(INDEX(Data!BA:BA,MATCH('Proxy Group'!$A2221,Data!AZ:AZ,0)),"")</f>
        <v>11.8</v>
      </c>
      <c r="T2221" s="62" t="str">
        <f>IFERROR(INDEX(Data!BD:BD,MATCH('Proxy Group'!$A2221,Data!BC:BC,0)),"")</f>
        <v/>
      </c>
      <c r="U2221" s="62">
        <f>IFERROR(INDEX(Data!BG:BG,MATCH('Proxy Group'!$A2221,Data!BF:BF,0)),"")</f>
        <v>11.3855</v>
      </c>
      <c r="V2221" s="49">
        <f>IFERROR(INDEX(Data!BJ:BJ,MATCH('Proxy Group'!$A2221,Data!BI:BI,0)),"")</f>
        <v>13.5395</v>
      </c>
      <c r="W2221" s="49">
        <f>IFERROR(INDEX(Data!BM:BM,MATCH('Proxy Group'!$A2221,Data!BL:BL,0)),"")</f>
        <v>15.8238</v>
      </c>
      <c r="X2221" s="49">
        <f>IFERROR(INDEX(Data!BP:BP,MATCH('Proxy Group'!$A2221,Data!BO:BO,0)),"")</f>
        <v>12.3714</v>
      </c>
      <c r="Y2221">
        <f t="shared" si="69"/>
        <v>2008</v>
      </c>
      <c r="AA2221" s="7">
        <f t="shared" si="70"/>
        <v>11.76736</v>
      </c>
    </row>
    <row r="2222" spans="1:27" x14ac:dyDescent="0.45">
      <c r="A2222" s="1">
        <v>39750</v>
      </c>
      <c r="B2222" s="49">
        <f>IFERROR(INDEX(Data!B:B,MATCH('Proxy Group'!$A2222,Data!A:A,0)),"")</f>
        <v>13.0107</v>
      </c>
      <c r="C2222" s="49">
        <f>IFERROR(INDEX(Data!E:E,MATCH('Proxy Group'!$A2222,Data!D:D,0)),"")</f>
        <v>10.6151</v>
      </c>
      <c r="D2222" s="49">
        <f>IFERROR(INDEX(Data!H:H,MATCH('Proxy Group'!$A2222,Data!G:G,0)),"")</f>
        <v>9.4366000000000003</v>
      </c>
      <c r="E2222" s="49">
        <f>IFERROR(INDEX(Data!K:K,MATCH('Proxy Group'!$A2222,Data!J:J,0)),"")</f>
        <v>10.2278</v>
      </c>
      <c r="F2222" s="62">
        <f>IFERROR(INDEX(Data!N:N,MATCH('Proxy Group'!$A2222,Data!M:M,0)),"")</f>
        <v>15.361499999999999</v>
      </c>
      <c r="G2222" s="49">
        <f>IFERROR(INDEX(Data!Q:Q,MATCH('Proxy Group'!$A2222,Data!P:P,0)),"")</f>
        <v>8.4620999999999995</v>
      </c>
      <c r="H2222" s="49">
        <f>IFERROR(INDEX(Data!T:T,MATCH('Proxy Group'!$A2222,Data!S:S,0)),"")</f>
        <v>8.6922999999999995</v>
      </c>
      <c r="I2222" s="49">
        <f>IFERROR(INDEX(Data!W:W,MATCH('Proxy Group'!$A2222,Data!V:V,0)),"")</f>
        <v>11.469099999999999</v>
      </c>
      <c r="J2222" s="49">
        <f>IFERROR(INDEX(Data!Z:Z,MATCH('Proxy Group'!$A2222,Data!Y:Y,0)),"")</f>
        <v>11.587999999999999</v>
      </c>
      <c r="K2222" s="49" t="str">
        <f>IFERROR(INDEX(Data!AC:AC,MATCH('Proxy Group'!$A2222,Data!AB:AB,0)),"")</f>
        <v/>
      </c>
      <c r="L2222" s="49">
        <f>IFERROR(INDEX(Data!AF:AF,MATCH('Proxy Group'!$A2222,Data!AE:AE,0)),"")</f>
        <v>12.006</v>
      </c>
      <c r="M2222" s="49" t="str">
        <f>IFERROR(INDEX(Data!AI:AI,MATCH('Proxy Group'!$A2222,Data!AH:AH,0)),"")</f>
        <v/>
      </c>
      <c r="N2222" s="49">
        <f>IFERROR(INDEX(Data!AL:AL,MATCH('Proxy Group'!$A2222,Data!AK:AK,0)),"")</f>
        <v>12.4506</v>
      </c>
      <c r="O2222" s="49">
        <f>IFERROR(INDEX(Data!AO:AO,MATCH('Proxy Group'!$A2222,Data!AN:AN,0)),"")</f>
        <v>11.267900000000001</v>
      </c>
      <c r="P2222" s="49">
        <f>IFERROR(INDEX(Data!AR:AR,MATCH('Proxy Group'!$A2222,Data!AQ:AQ,0)),"")</f>
        <v>12.383599999999999</v>
      </c>
      <c r="Q2222" s="62">
        <f>IFERROR(INDEX(Data!AU:AU,MATCH('Proxy Group'!$A2222,Data!AT:AT,0)),"")</f>
        <v>10.759</v>
      </c>
      <c r="R2222" s="49">
        <f>IFERROR(INDEX(Data!AX:AX,MATCH('Proxy Group'!$A2222,Data!AW:AW,0)),"")</f>
        <v>10</v>
      </c>
      <c r="S2222" s="49">
        <f>IFERROR(INDEX(Data!BA:BA,MATCH('Proxy Group'!$A2222,Data!AZ:AZ,0)),"")</f>
        <v>11.773099999999999</v>
      </c>
      <c r="T2222" s="62" t="str">
        <f>IFERROR(INDEX(Data!BD:BD,MATCH('Proxy Group'!$A2222,Data!BC:BC,0)),"")</f>
        <v/>
      </c>
      <c r="U2222" s="62">
        <f>IFERROR(INDEX(Data!BG:BG,MATCH('Proxy Group'!$A2222,Data!BF:BF,0)),"")</f>
        <v>11.452500000000001</v>
      </c>
      <c r="V2222" s="49">
        <f>IFERROR(INDEX(Data!BJ:BJ,MATCH('Proxy Group'!$A2222,Data!BI:BI,0)),"")</f>
        <v>12.801299999999999</v>
      </c>
      <c r="W2222" s="49">
        <f>IFERROR(INDEX(Data!BM:BM,MATCH('Proxy Group'!$A2222,Data!BL:BL,0)),"")</f>
        <v>15.326000000000001</v>
      </c>
      <c r="X2222" s="49">
        <f>IFERROR(INDEX(Data!BP:BP,MATCH('Proxy Group'!$A2222,Data!BO:BO,0)),"")</f>
        <v>11.9214</v>
      </c>
      <c r="Y2222">
        <f t="shared" si="69"/>
        <v>2008</v>
      </c>
      <c r="AA2222" s="7">
        <f t="shared" si="70"/>
        <v>11.550229999999999</v>
      </c>
    </row>
    <row r="2223" spans="1:27" x14ac:dyDescent="0.45">
      <c r="A2223" s="1">
        <v>39751</v>
      </c>
      <c r="B2223" s="49">
        <f>IFERROR(INDEX(Data!B:B,MATCH('Proxy Group'!$A2223,Data!A:A,0)),"")</f>
        <v>13.3096</v>
      </c>
      <c r="C2223" s="49">
        <f>IFERROR(INDEX(Data!E:E,MATCH('Proxy Group'!$A2223,Data!D:D,0)),"")</f>
        <v>11.7014</v>
      </c>
      <c r="D2223" s="49">
        <f>IFERROR(INDEX(Data!H:H,MATCH('Proxy Group'!$A2223,Data!G:G,0)),"")</f>
        <v>10.036899999999999</v>
      </c>
      <c r="E2223" s="49">
        <f>IFERROR(INDEX(Data!K:K,MATCH('Proxy Group'!$A2223,Data!J:J,0)),"")</f>
        <v>10.5063</v>
      </c>
      <c r="F2223" s="62">
        <f>IFERROR(INDEX(Data!N:N,MATCH('Proxy Group'!$A2223,Data!M:M,0)),"")</f>
        <v>15.776899999999999</v>
      </c>
      <c r="G2223" s="49">
        <f>IFERROR(INDEX(Data!Q:Q,MATCH('Proxy Group'!$A2223,Data!P:P,0)),"")</f>
        <v>8.8635999999999999</v>
      </c>
      <c r="H2223" s="49">
        <f>IFERROR(INDEX(Data!T:T,MATCH('Proxy Group'!$A2223,Data!S:S,0)),"")</f>
        <v>9.0084999999999997</v>
      </c>
      <c r="I2223" s="49">
        <f>IFERROR(INDEX(Data!W:W,MATCH('Proxy Group'!$A2223,Data!V:V,0)),"")</f>
        <v>11.814299999999999</v>
      </c>
      <c r="J2223" s="49">
        <f>IFERROR(INDEX(Data!Z:Z,MATCH('Proxy Group'!$A2223,Data!Y:Y,0)),"")</f>
        <v>12.1495</v>
      </c>
      <c r="K2223" s="49" t="str">
        <f>IFERROR(INDEX(Data!AC:AC,MATCH('Proxy Group'!$A2223,Data!AB:AB,0)),"")</f>
        <v/>
      </c>
      <c r="L2223" s="49">
        <f>IFERROR(INDEX(Data!AF:AF,MATCH('Proxy Group'!$A2223,Data!AE:AE,0)),"")</f>
        <v>12.2485</v>
      </c>
      <c r="M2223" s="49" t="str">
        <f>IFERROR(INDEX(Data!AI:AI,MATCH('Proxy Group'!$A2223,Data!AH:AH,0)),"")</f>
        <v/>
      </c>
      <c r="N2223" s="49">
        <f>IFERROR(INDEX(Data!AL:AL,MATCH('Proxy Group'!$A2223,Data!AK:AK,0)),"")</f>
        <v>13.2072</v>
      </c>
      <c r="O2223" s="49">
        <f>IFERROR(INDEX(Data!AO:AO,MATCH('Proxy Group'!$A2223,Data!AN:AN,0)),"")</f>
        <v>11.799099999999999</v>
      </c>
      <c r="P2223" s="49">
        <f>IFERROR(INDEX(Data!AR:AR,MATCH('Proxy Group'!$A2223,Data!AQ:AQ,0)),"")</f>
        <v>12.9589</v>
      </c>
      <c r="Q2223" s="62">
        <f>IFERROR(INDEX(Data!AU:AU,MATCH('Proxy Group'!$A2223,Data!AT:AT,0)),"")</f>
        <v>11.096399999999999</v>
      </c>
      <c r="R2223" s="49">
        <f>IFERROR(INDEX(Data!AX:AX,MATCH('Proxy Group'!$A2223,Data!AW:AW,0)),"")</f>
        <v>11.0036</v>
      </c>
      <c r="S2223" s="49">
        <f>IFERROR(INDEX(Data!BA:BA,MATCH('Proxy Group'!$A2223,Data!AZ:AZ,0)),"")</f>
        <v>12.288499999999999</v>
      </c>
      <c r="T2223" s="62" t="str">
        <f>IFERROR(INDEX(Data!BD:BD,MATCH('Proxy Group'!$A2223,Data!BC:BC,0)),"")</f>
        <v/>
      </c>
      <c r="U2223" s="62">
        <f>IFERROR(INDEX(Data!BG:BG,MATCH('Proxy Group'!$A2223,Data!BF:BF,0)),"")</f>
        <v>11.513999999999999</v>
      </c>
      <c r="V2223" s="49">
        <f>IFERROR(INDEX(Data!BJ:BJ,MATCH('Proxy Group'!$A2223,Data!BI:BI,0)),"")</f>
        <v>13.615399999999999</v>
      </c>
      <c r="W2223" s="49">
        <f>IFERROR(INDEX(Data!BM:BM,MATCH('Proxy Group'!$A2223,Data!BL:BL,0)),"")</f>
        <v>15.532999999999999</v>
      </c>
      <c r="X2223" s="49">
        <f>IFERROR(INDEX(Data!BP:BP,MATCH('Proxy Group'!$A2223,Data!BO:BO,0)),"")</f>
        <v>12.542899999999999</v>
      </c>
      <c r="Y2223">
        <f t="shared" si="69"/>
        <v>2008</v>
      </c>
      <c r="AA2223" s="7">
        <f t="shared" si="70"/>
        <v>12.048725000000001</v>
      </c>
    </row>
    <row r="2224" spans="1:27" x14ac:dyDescent="0.45">
      <c r="A2224" s="1">
        <v>39752</v>
      </c>
      <c r="B2224" s="49">
        <f>IFERROR(INDEX(Data!B:B,MATCH('Proxy Group'!$A2224,Data!A:A,0)),"")</f>
        <v>12.455500000000001</v>
      </c>
      <c r="C2224" s="49">
        <f>IFERROR(INDEX(Data!E:E,MATCH('Proxy Group'!$A2224,Data!D:D,0)),"")</f>
        <v>10.568300000000001</v>
      </c>
      <c r="D2224" s="49">
        <f>IFERROR(INDEX(Data!H:H,MATCH('Proxy Group'!$A2224,Data!G:G,0)),"")</f>
        <v>9.9908000000000001</v>
      </c>
      <c r="E2224" s="49">
        <f>IFERROR(INDEX(Data!K:K,MATCH('Proxy Group'!$A2224,Data!J:J,0)),"")</f>
        <v>10.325900000000001</v>
      </c>
      <c r="F2224" s="62">
        <f>IFERROR(INDEX(Data!N:N,MATCH('Proxy Group'!$A2224,Data!M:M,0)),"")</f>
        <v>15.276899999999999</v>
      </c>
      <c r="G2224" s="49">
        <f>IFERROR(INDEX(Data!Q:Q,MATCH('Proxy Group'!$A2224,Data!P:P,0)),"")</f>
        <v>8.7272999999999996</v>
      </c>
      <c r="H2224" s="49">
        <f>IFERROR(INDEX(Data!T:T,MATCH('Proxy Group'!$A2224,Data!S:S,0)),"")</f>
        <v>8.7606999999999999</v>
      </c>
      <c r="I2224" s="49">
        <f>IFERROR(INDEX(Data!W:W,MATCH('Proxy Group'!$A2224,Data!V:V,0)),"")</f>
        <v>11.817600000000001</v>
      </c>
      <c r="J2224" s="49">
        <f>IFERROR(INDEX(Data!Z:Z,MATCH('Proxy Group'!$A2224,Data!Y:Y,0)),"")</f>
        <v>11.727600000000001</v>
      </c>
      <c r="K2224" s="49" t="str">
        <f>IFERROR(INDEX(Data!AC:AC,MATCH('Proxy Group'!$A2224,Data!AB:AB,0)),"")</f>
        <v/>
      </c>
      <c r="L2224" s="49">
        <f>IFERROR(INDEX(Data!AF:AF,MATCH('Proxy Group'!$A2224,Data!AE:AE,0)),"")</f>
        <v>11.7545</v>
      </c>
      <c r="M2224" s="49" t="str">
        <f>IFERROR(INDEX(Data!AI:AI,MATCH('Proxy Group'!$A2224,Data!AH:AH,0)),"")</f>
        <v/>
      </c>
      <c r="N2224" s="49">
        <f>IFERROR(INDEX(Data!AL:AL,MATCH('Proxy Group'!$A2224,Data!AK:AK,0)),"")</f>
        <v>12.5687</v>
      </c>
      <c r="O2224" s="49">
        <f>IFERROR(INDEX(Data!AO:AO,MATCH('Proxy Group'!$A2224,Data!AN:AN,0)),"")</f>
        <v>11.9018</v>
      </c>
      <c r="P2224" s="49">
        <f>IFERROR(INDEX(Data!AR:AR,MATCH('Proxy Group'!$A2224,Data!AQ:AQ,0)),"")</f>
        <v>12.942500000000001</v>
      </c>
      <c r="Q2224" s="62">
        <f>IFERROR(INDEX(Data!AU:AU,MATCH('Proxy Group'!$A2224,Data!AT:AT,0)),"")</f>
        <v>11.771100000000001</v>
      </c>
      <c r="R2224" s="49">
        <f>IFERROR(INDEX(Data!AX:AX,MATCH('Proxy Group'!$A2224,Data!AW:AW,0)),"")</f>
        <v>9.7849000000000004</v>
      </c>
      <c r="S2224" s="49">
        <f>IFERROR(INDEX(Data!BA:BA,MATCH('Proxy Group'!$A2224,Data!AZ:AZ,0)),"")</f>
        <v>12.1731</v>
      </c>
      <c r="T2224" s="62" t="str">
        <f>IFERROR(INDEX(Data!BD:BD,MATCH('Proxy Group'!$A2224,Data!BC:BC,0)),"")</f>
        <v/>
      </c>
      <c r="U2224" s="62">
        <f>IFERROR(INDEX(Data!BG:BG,MATCH('Proxy Group'!$A2224,Data!BF:BF,0)),"")</f>
        <v>11.463699999999999</v>
      </c>
      <c r="V2224" s="49">
        <f>IFERROR(INDEX(Data!BJ:BJ,MATCH('Proxy Group'!$A2224,Data!BI:BI,0)),"")</f>
        <v>13.8474</v>
      </c>
      <c r="W2224" s="49">
        <f>IFERROR(INDEX(Data!BM:BM,MATCH('Proxy Group'!$A2224,Data!BL:BL,0)),"")</f>
        <v>15.127800000000001</v>
      </c>
      <c r="X2224" s="49">
        <f>IFERROR(INDEX(Data!BP:BP,MATCH('Proxy Group'!$A2224,Data!BO:BO,0)),"")</f>
        <v>12.4429</v>
      </c>
      <c r="Y2224">
        <f t="shared" si="69"/>
        <v>2008</v>
      </c>
      <c r="AA2224" s="7">
        <f t="shared" si="70"/>
        <v>11.77145</v>
      </c>
    </row>
    <row r="2225" spans="1:27" x14ac:dyDescent="0.45">
      <c r="A2225" s="1">
        <v>39755</v>
      </c>
      <c r="B2225" s="49">
        <f>IFERROR(INDEX(Data!B:B,MATCH('Proxy Group'!$A2225,Data!A:A,0)),"")</f>
        <v>12.8505</v>
      </c>
      <c r="C2225" s="49">
        <f>IFERROR(INDEX(Data!E:E,MATCH('Proxy Group'!$A2225,Data!D:D,0)),"")</f>
        <v>10.7338</v>
      </c>
      <c r="D2225" s="49">
        <f>IFERROR(INDEX(Data!H:H,MATCH('Proxy Group'!$A2225,Data!G:G,0)),"")</f>
        <v>9.8953000000000007</v>
      </c>
      <c r="E2225" s="49">
        <f>IFERROR(INDEX(Data!K:K,MATCH('Proxy Group'!$A2225,Data!J:J,0)),"")</f>
        <v>10.2247</v>
      </c>
      <c r="F2225" s="62">
        <f>IFERROR(INDEX(Data!N:N,MATCH('Proxy Group'!$A2225,Data!M:M,0)),"")</f>
        <v>15.6615</v>
      </c>
      <c r="G2225" s="49">
        <f>IFERROR(INDEX(Data!Q:Q,MATCH('Proxy Group'!$A2225,Data!P:P,0)),"")</f>
        <v>8.9317999999999991</v>
      </c>
      <c r="H2225" s="49">
        <f>IFERROR(INDEX(Data!T:T,MATCH('Proxy Group'!$A2225,Data!S:S,0)),"")</f>
        <v>8.8291000000000004</v>
      </c>
      <c r="I2225" s="49">
        <f>IFERROR(INDEX(Data!W:W,MATCH('Proxy Group'!$A2225,Data!V:V,0)),"")</f>
        <v>11.876200000000001</v>
      </c>
      <c r="J2225" s="49">
        <f>IFERROR(INDEX(Data!Z:Z,MATCH('Proxy Group'!$A2225,Data!Y:Y,0)),"")</f>
        <v>12.6312</v>
      </c>
      <c r="K2225" s="49" t="str">
        <f>IFERROR(INDEX(Data!AC:AC,MATCH('Proxy Group'!$A2225,Data!AB:AB,0)),"")</f>
        <v/>
      </c>
      <c r="L2225" s="49">
        <f>IFERROR(INDEX(Data!AF:AF,MATCH('Proxy Group'!$A2225,Data!AE:AE,0)),"")</f>
        <v>11.9232</v>
      </c>
      <c r="M2225" s="49" t="str">
        <f>IFERROR(INDEX(Data!AI:AI,MATCH('Proxy Group'!$A2225,Data!AH:AH,0)),"")</f>
        <v/>
      </c>
      <c r="N2225" s="49">
        <f>IFERROR(INDEX(Data!AL:AL,MATCH('Proxy Group'!$A2225,Data!AK:AK,0)),"")</f>
        <v>12.8217</v>
      </c>
      <c r="O2225" s="49">
        <f>IFERROR(INDEX(Data!AO:AO,MATCH('Proxy Group'!$A2225,Data!AN:AN,0)),"")</f>
        <v>12.080399999999999</v>
      </c>
      <c r="P2225" s="49">
        <f>IFERROR(INDEX(Data!AR:AR,MATCH('Proxy Group'!$A2225,Data!AQ:AQ,0)),"")</f>
        <v>12.7616</v>
      </c>
      <c r="Q2225" s="62">
        <f>IFERROR(INDEX(Data!AU:AU,MATCH('Proxy Group'!$A2225,Data!AT:AT,0)),"")</f>
        <v>12.156599999999999</v>
      </c>
      <c r="R2225" s="49">
        <f>IFERROR(INDEX(Data!AX:AX,MATCH('Proxy Group'!$A2225,Data!AW:AW,0)),"")</f>
        <v>9.8351000000000006</v>
      </c>
      <c r="S2225" s="49">
        <f>IFERROR(INDEX(Data!BA:BA,MATCH('Proxy Group'!$A2225,Data!AZ:AZ,0)),"")</f>
        <v>12.523099999999999</v>
      </c>
      <c r="T2225" s="62" t="str">
        <f>IFERROR(INDEX(Data!BD:BD,MATCH('Proxy Group'!$A2225,Data!BC:BC,0)),"")</f>
        <v/>
      </c>
      <c r="U2225" s="62">
        <f>IFERROR(INDEX(Data!BG:BG,MATCH('Proxy Group'!$A2225,Data!BF:BF,0)),"")</f>
        <v>11.2179</v>
      </c>
      <c r="V2225" s="49">
        <f>IFERROR(INDEX(Data!BJ:BJ,MATCH('Proxy Group'!$A2225,Data!BI:BI,0)),"")</f>
        <v>13.6913</v>
      </c>
      <c r="W2225" s="49">
        <f>IFERROR(INDEX(Data!BM:BM,MATCH('Proxy Group'!$A2225,Data!BL:BL,0)),"")</f>
        <v>15.330400000000001</v>
      </c>
      <c r="X2225" s="49">
        <f>IFERROR(INDEX(Data!BP:BP,MATCH('Proxy Group'!$A2225,Data!BO:BO,0)),"")</f>
        <v>12.7286</v>
      </c>
      <c r="Y2225">
        <f t="shared" si="69"/>
        <v>2008</v>
      </c>
      <c r="AA2225" s="7">
        <f t="shared" si="70"/>
        <v>11.935199999999998</v>
      </c>
    </row>
    <row r="2226" spans="1:27" x14ac:dyDescent="0.45">
      <c r="A2226" s="1">
        <v>39756</v>
      </c>
      <c r="B2226" s="49">
        <f>IFERROR(INDEX(Data!B:B,MATCH('Proxy Group'!$A2226,Data!A:A,0)),"")</f>
        <v>12.811400000000001</v>
      </c>
      <c r="C2226" s="49">
        <f>IFERROR(INDEX(Data!E:E,MATCH('Proxy Group'!$A2226,Data!D:D,0)),"")</f>
        <v>10.661899999999999</v>
      </c>
      <c r="D2226" s="49">
        <f>IFERROR(INDEX(Data!H:H,MATCH('Proxy Group'!$A2226,Data!G:G,0)),"")</f>
        <v>10.335599999999999</v>
      </c>
      <c r="E2226" s="49">
        <f>IFERROR(INDEX(Data!K:K,MATCH('Proxy Group'!$A2226,Data!J:J,0)),"")</f>
        <v>10.3703</v>
      </c>
      <c r="F2226" s="62">
        <f>IFERROR(INDEX(Data!N:N,MATCH('Proxy Group'!$A2226,Data!M:M,0)),"")</f>
        <v>15.3308</v>
      </c>
      <c r="G2226" s="49">
        <f>IFERROR(INDEX(Data!Q:Q,MATCH('Proxy Group'!$A2226,Data!P:P,0)),"")</f>
        <v>8.8408999999999995</v>
      </c>
      <c r="H2226" s="49">
        <f>IFERROR(INDEX(Data!T:T,MATCH('Proxy Group'!$A2226,Data!S:S,0)),"")</f>
        <v>8.9402000000000008</v>
      </c>
      <c r="I2226" s="49">
        <f>IFERROR(INDEX(Data!W:W,MATCH('Proxy Group'!$A2226,Data!V:V,0)),"")</f>
        <v>11.944599999999999</v>
      </c>
      <c r="J2226" s="49">
        <f>IFERROR(INDEX(Data!Z:Z,MATCH('Proxy Group'!$A2226,Data!Y:Y,0)),"")</f>
        <v>12.661099999999999</v>
      </c>
      <c r="K2226" s="49" t="str">
        <f>IFERROR(INDEX(Data!AC:AC,MATCH('Proxy Group'!$A2226,Data!AB:AB,0)),"")</f>
        <v/>
      </c>
      <c r="L2226" s="49">
        <f>IFERROR(INDEX(Data!AF:AF,MATCH('Proxy Group'!$A2226,Data!AE:AE,0)),"")</f>
        <v>12.3931</v>
      </c>
      <c r="M2226" s="49" t="str">
        <f>IFERROR(INDEX(Data!AI:AI,MATCH('Proxy Group'!$A2226,Data!AH:AH,0)),"")</f>
        <v/>
      </c>
      <c r="N2226" s="49">
        <f>IFERROR(INDEX(Data!AL:AL,MATCH('Proxy Group'!$A2226,Data!AK:AK,0)),"")</f>
        <v>13.7735</v>
      </c>
      <c r="O2226" s="49">
        <f>IFERROR(INDEX(Data!AO:AO,MATCH('Proxy Group'!$A2226,Data!AN:AN,0)),"")</f>
        <v>12.169600000000001</v>
      </c>
      <c r="P2226" s="49">
        <f>IFERROR(INDEX(Data!AR:AR,MATCH('Proxy Group'!$A2226,Data!AQ:AQ,0)),"")</f>
        <v>12.9671</v>
      </c>
      <c r="Q2226" s="62">
        <f>IFERROR(INDEX(Data!AU:AU,MATCH('Proxy Group'!$A2226,Data!AT:AT,0)),"")</f>
        <v>11.8012</v>
      </c>
      <c r="R2226" s="49">
        <f>IFERROR(INDEX(Data!AX:AX,MATCH('Proxy Group'!$A2226,Data!AW:AW,0)),"")</f>
        <v>9.4122000000000003</v>
      </c>
      <c r="S2226" s="49">
        <f>IFERROR(INDEX(Data!BA:BA,MATCH('Proxy Group'!$A2226,Data!AZ:AZ,0)),"")</f>
        <v>12.446199999999999</v>
      </c>
      <c r="T2226" s="62" t="str">
        <f>IFERROR(INDEX(Data!BD:BD,MATCH('Proxy Group'!$A2226,Data!BC:BC,0)),"")</f>
        <v/>
      </c>
      <c r="U2226" s="62">
        <f>IFERROR(INDEX(Data!BG:BG,MATCH('Proxy Group'!$A2226,Data!BF:BF,0)),"")</f>
        <v>11.262600000000001</v>
      </c>
      <c r="V2226" s="49">
        <f>IFERROR(INDEX(Data!BJ:BJ,MATCH('Proxy Group'!$A2226,Data!BI:BI,0)),"")</f>
        <v>12.653700000000001</v>
      </c>
      <c r="W2226" s="49">
        <f>IFERROR(INDEX(Data!BM:BM,MATCH('Proxy Group'!$A2226,Data!BL:BL,0)),"")</f>
        <v>15.4978</v>
      </c>
      <c r="X2226" s="49">
        <f>IFERROR(INDEX(Data!BP:BP,MATCH('Proxy Group'!$A2226,Data!BO:BO,0)),"")</f>
        <v>13.028600000000001</v>
      </c>
      <c r="Y2226">
        <f t="shared" si="69"/>
        <v>2008</v>
      </c>
      <c r="AA2226" s="7">
        <f t="shared" si="70"/>
        <v>11.965120000000002</v>
      </c>
    </row>
    <row r="2227" spans="1:27" x14ac:dyDescent="0.45">
      <c r="A2227" s="1">
        <v>39757</v>
      </c>
      <c r="B2227" s="49">
        <f>IFERROR(INDEX(Data!B:B,MATCH('Proxy Group'!$A2227,Data!A:A,0)),"")</f>
        <v>12.2883</v>
      </c>
      <c r="C2227" s="49">
        <f>IFERROR(INDEX(Data!E:E,MATCH('Proxy Group'!$A2227,Data!D:D,0)),"")</f>
        <v>10.4856</v>
      </c>
      <c r="D2227" s="49">
        <f>IFERROR(INDEX(Data!H:H,MATCH('Proxy Group'!$A2227,Data!G:G,0)),"")</f>
        <v>9.9352999999999998</v>
      </c>
      <c r="E2227" s="49">
        <f>IFERROR(INDEX(Data!K:K,MATCH('Proxy Group'!$A2227,Data!J:J,0)),"")</f>
        <v>10.050599999999999</v>
      </c>
      <c r="F2227" s="62">
        <f>IFERROR(INDEX(Data!N:N,MATCH('Proxy Group'!$A2227,Data!M:M,0)),"")</f>
        <v>14.953799999999999</v>
      </c>
      <c r="G2227" s="49">
        <f>IFERROR(INDEX(Data!Q:Q,MATCH('Proxy Group'!$A2227,Data!P:P,0)),"")</f>
        <v>9.1818000000000008</v>
      </c>
      <c r="H2227" s="49">
        <f>IFERROR(INDEX(Data!T:T,MATCH('Proxy Group'!$A2227,Data!S:S,0)),"")</f>
        <v>8.9402000000000008</v>
      </c>
      <c r="I2227" s="49">
        <f>IFERROR(INDEX(Data!W:W,MATCH('Proxy Group'!$A2227,Data!V:V,0)),"")</f>
        <v>11.4756</v>
      </c>
      <c r="J2227" s="49">
        <f>IFERROR(INDEX(Data!Z:Z,MATCH('Proxy Group'!$A2227,Data!Y:Y,0)),"")</f>
        <v>12.2658</v>
      </c>
      <c r="K2227" s="49" t="str">
        <f>IFERROR(INDEX(Data!AC:AC,MATCH('Proxy Group'!$A2227,Data!AB:AB,0)),"")</f>
        <v/>
      </c>
      <c r="L2227" s="49">
        <f>IFERROR(INDEX(Data!AF:AF,MATCH('Proxy Group'!$A2227,Data!AE:AE,0)),"")</f>
        <v>11.887</v>
      </c>
      <c r="M2227" s="49" t="str">
        <f>IFERROR(INDEX(Data!AI:AI,MATCH('Proxy Group'!$A2227,Data!AH:AH,0)),"")</f>
        <v/>
      </c>
      <c r="N2227" s="49">
        <f>IFERROR(INDEX(Data!AL:AL,MATCH('Proxy Group'!$A2227,Data!AK:AK,0)),"")</f>
        <v>12.853</v>
      </c>
      <c r="O2227" s="49">
        <f>IFERROR(INDEX(Data!AO:AO,MATCH('Proxy Group'!$A2227,Data!AN:AN,0)),"")</f>
        <v>11.9955</v>
      </c>
      <c r="P2227" s="49">
        <f>IFERROR(INDEX(Data!AR:AR,MATCH('Proxy Group'!$A2227,Data!AQ:AQ,0)),"")</f>
        <v>12.597300000000001</v>
      </c>
      <c r="Q2227" s="62">
        <f>IFERROR(INDEX(Data!AU:AU,MATCH('Proxy Group'!$A2227,Data!AT:AT,0)),"")</f>
        <v>11.789199999999999</v>
      </c>
      <c r="R2227" s="49">
        <f>IFERROR(INDEX(Data!AX:AX,MATCH('Proxy Group'!$A2227,Data!AW:AW,0)),"")</f>
        <v>9.3154000000000003</v>
      </c>
      <c r="S2227" s="49">
        <f>IFERROR(INDEX(Data!BA:BA,MATCH('Proxy Group'!$A2227,Data!AZ:AZ,0)),"")</f>
        <v>11.630800000000001</v>
      </c>
      <c r="T2227" s="62" t="str">
        <f>IFERROR(INDEX(Data!BD:BD,MATCH('Proxy Group'!$A2227,Data!BC:BC,0)),"")</f>
        <v/>
      </c>
      <c r="U2227" s="62">
        <f>IFERROR(INDEX(Data!BG:BG,MATCH('Proxy Group'!$A2227,Data!BF:BF,0)),"")</f>
        <v>10.6592</v>
      </c>
      <c r="V2227" s="49">
        <f>IFERROR(INDEX(Data!BJ:BJ,MATCH('Proxy Group'!$A2227,Data!BI:BI,0)),"")</f>
        <v>12.653700000000001</v>
      </c>
      <c r="W2227" s="49">
        <f>IFERROR(INDEX(Data!BM:BM,MATCH('Proxy Group'!$A2227,Data!BL:BL,0)),"")</f>
        <v>15.251099999999999</v>
      </c>
      <c r="X2227" s="49">
        <f>IFERROR(INDEX(Data!BP:BP,MATCH('Proxy Group'!$A2227,Data!BO:BO,0)),"")</f>
        <v>12.664300000000001</v>
      </c>
      <c r="Y2227">
        <f t="shared" si="69"/>
        <v>2008</v>
      </c>
      <c r="AA2227" s="7">
        <f t="shared" si="70"/>
        <v>11.643675</v>
      </c>
    </row>
    <row r="2228" spans="1:27" x14ac:dyDescent="0.45">
      <c r="A2228" s="1">
        <v>39758</v>
      </c>
      <c r="B2228" s="49">
        <f>IFERROR(INDEX(Data!B:B,MATCH('Proxy Group'!$A2228,Data!A:A,0)),"")</f>
        <v>12.6548</v>
      </c>
      <c r="C2228" s="49">
        <f>IFERROR(INDEX(Data!E:E,MATCH('Proxy Group'!$A2228,Data!D:D,0)),"")</f>
        <v>10.273400000000001</v>
      </c>
      <c r="D2228" s="49">
        <f>IFERROR(INDEX(Data!H:H,MATCH('Proxy Group'!$A2228,Data!G:G,0)),"")</f>
        <v>9.4149999999999991</v>
      </c>
      <c r="E2228" s="49">
        <f>IFERROR(INDEX(Data!K:K,MATCH('Proxy Group'!$A2228,Data!J:J,0)),"")</f>
        <v>9.2531999999999996</v>
      </c>
      <c r="F2228" s="62">
        <f>IFERROR(INDEX(Data!N:N,MATCH('Proxy Group'!$A2228,Data!M:M,0)),"")</f>
        <v>14.630800000000001</v>
      </c>
      <c r="G2228" s="49">
        <f>IFERROR(INDEX(Data!Q:Q,MATCH('Proxy Group'!$A2228,Data!P:P,0)),"")</f>
        <v>8.6742000000000008</v>
      </c>
      <c r="H2228" s="49">
        <f>IFERROR(INDEX(Data!T:T,MATCH('Proxy Group'!$A2228,Data!S:S,0)),"")</f>
        <v>8.4187999999999992</v>
      </c>
      <c r="I2228" s="49">
        <f>IFERROR(INDEX(Data!W:W,MATCH('Proxy Group'!$A2228,Data!V:V,0)),"")</f>
        <v>11.172599999999999</v>
      </c>
      <c r="J2228" s="49">
        <f>IFERROR(INDEX(Data!Z:Z,MATCH('Proxy Group'!$A2228,Data!Y:Y,0)),"")</f>
        <v>11.800699999999999</v>
      </c>
      <c r="K2228" s="49" t="str">
        <f>IFERROR(INDEX(Data!AC:AC,MATCH('Proxy Group'!$A2228,Data!AB:AB,0)),"")</f>
        <v/>
      </c>
      <c r="L2228" s="49">
        <f>IFERROR(INDEX(Data!AF:AF,MATCH('Proxy Group'!$A2228,Data!AE:AE,0)),"")</f>
        <v>11.471399999999999</v>
      </c>
      <c r="M2228" s="49" t="str">
        <f>IFERROR(INDEX(Data!AI:AI,MATCH('Proxy Group'!$A2228,Data!AH:AH,0)),"")</f>
        <v/>
      </c>
      <c r="N2228" s="49">
        <f>IFERROR(INDEX(Data!AL:AL,MATCH('Proxy Group'!$A2228,Data!AK:AK,0)),"")</f>
        <v>12.874700000000001</v>
      </c>
      <c r="O2228" s="49">
        <f>IFERROR(INDEX(Data!AO:AO,MATCH('Proxy Group'!$A2228,Data!AN:AN,0)),"")</f>
        <v>12.067</v>
      </c>
      <c r="P2228" s="49">
        <f>IFERROR(INDEX(Data!AR:AR,MATCH('Proxy Group'!$A2228,Data!AQ:AQ,0)),"")</f>
        <v>11.956200000000001</v>
      </c>
      <c r="Q2228" s="62">
        <f>IFERROR(INDEX(Data!AU:AU,MATCH('Proxy Group'!$A2228,Data!AT:AT,0)),"")</f>
        <v>11.747</v>
      </c>
      <c r="R2228" s="49">
        <f>IFERROR(INDEX(Data!AX:AX,MATCH('Proxy Group'!$A2228,Data!AW:AW,0)),"")</f>
        <v>9.1504999999999992</v>
      </c>
      <c r="S2228" s="49">
        <f>IFERROR(INDEX(Data!BA:BA,MATCH('Proxy Group'!$A2228,Data!AZ:AZ,0)),"")</f>
        <v>11.296200000000001</v>
      </c>
      <c r="T2228" s="62" t="str">
        <f>IFERROR(INDEX(Data!BD:BD,MATCH('Proxy Group'!$A2228,Data!BC:BC,0)),"")</f>
        <v/>
      </c>
      <c r="U2228" s="62">
        <f>IFERROR(INDEX(Data!BG:BG,MATCH('Proxy Group'!$A2228,Data!BF:BF,0)),"")</f>
        <v>10.2737</v>
      </c>
      <c r="V2228" s="49">
        <f>IFERROR(INDEX(Data!BJ:BJ,MATCH('Proxy Group'!$A2228,Data!BI:BI,0)),"")</f>
        <v>12.7212</v>
      </c>
      <c r="W2228" s="49">
        <f>IFERROR(INDEX(Data!BM:BM,MATCH('Proxy Group'!$A2228,Data!BL:BL,0)),"")</f>
        <v>14.8767</v>
      </c>
      <c r="X2228" s="49">
        <f>IFERROR(INDEX(Data!BP:BP,MATCH('Proxy Group'!$A2228,Data!BO:BO,0)),"")</f>
        <v>12.15</v>
      </c>
      <c r="Y2228">
        <f t="shared" si="69"/>
        <v>2008</v>
      </c>
      <c r="AA2228" s="7">
        <f t="shared" si="70"/>
        <v>11.343905000000001</v>
      </c>
    </row>
    <row r="2229" spans="1:27" x14ac:dyDescent="0.45">
      <c r="A2229" s="1">
        <v>39759</v>
      </c>
      <c r="B2229" s="49">
        <f>IFERROR(INDEX(Data!B:B,MATCH('Proxy Group'!$A2229,Data!A:A,0)),"")</f>
        <v>12.544499999999999</v>
      </c>
      <c r="C2229" s="49">
        <f>IFERROR(INDEX(Data!E:E,MATCH('Proxy Group'!$A2229,Data!D:D,0)),"")</f>
        <v>10.723000000000001</v>
      </c>
      <c r="D2229" s="49">
        <f>IFERROR(INDEX(Data!H:H,MATCH('Proxy Group'!$A2229,Data!G:G,0)),"")</f>
        <v>9.9383999999999997</v>
      </c>
      <c r="E2229" s="49">
        <f>IFERROR(INDEX(Data!K:K,MATCH('Proxy Group'!$A2229,Data!J:J,0)),"")</f>
        <v>9.7690000000000001</v>
      </c>
      <c r="F2229" s="62">
        <f>IFERROR(INDEX(Data!N:N,MATCH('Proxy Group'!$A2229,Data!M:M,0)),"")</f>
        <v>14.7462</v>
      </c>
      <c r="G2229" s="49">
        <f>IFERROR(INDEX(Data!Q:Q,MATCH('Proxy Group'!$A2229,Data!P:P,0)),"")</f>
        <v>9.2120999999999995</v>
      </c>
      <c r="H2229" s="49">
        <f>IFERROR(INDEX(Data!T:T,MATCH('Proxy Group'!$A2229,Data!S:S,0)),"")</f>
        <v>8.7691999999999997</v>
      </c>
      <c r="I2229" s="49">
        <f>IFERROR(INDEX(Data!W:W,MATCH('Proxy Group'!$A2229,Data!V:V,0)),"")</f>
        <v>11.670999999999999</v>
      </c>
      <c r="J2229" s="49">
        <f>IFERROR(INDEX(Data!Z:Z,MATCH('Proxy Group'!$A2229,Data!Y:Y,0)),"")</f>
        <v>12.5947</v>
      </c>
      <c r="K2229" s="49" t="str">
        <f>IFERROR(INDEX(Data!AC:AC,MATCH('Proxy Group'!$A2229,Data!AB:AB,0)),"")</f>
        <v/>
      </c>
      <c r="L2229" s="49">
        <f>IFERROR(INDEX(Data!AF:AF,MATCH('Proxy Group'!$A2229,Data!AE:AE,0)),"")</f>
        <v>12.0633</v>
      </c>
      <c r="M2229" s="49" t="str">
        <f>IFERROR(INDEX(Data!AI:AI,MATCH('Proxy Group'!$A2229,Data!AH:AH,0)),"")</f>
        <v/>
      </c>
      <c r="N2229" s="49">
        <f>IFERROR(INDEX(Data!AL:AL,MATCH('Proxy Group'!$A2229,Data!AK:AK,0)),"")</f>
        <v>13.1904</v>
      </c>
      <c r="O2229" s="49">
        <f>IFERROR(INDEX(Data!AO:AO,MATCH('Proxy Group'!$A2229,Data!AN:AN,0)),"")</f>
        <v>12.6652</v>
      </c>
      <c r="P2229" s="49">
        <f>IFERROR(INDEX(Data!AR:AR,MATCH('Proxy Group'!$A2229,Data!AQ:AQ,0)),"")</f>
        <v>12.854800000000001</v>
      </c>
      <c r="Q2229" s="62">
        <f>IFERROR(INDEX(Data!AU:AU,MATCH('Proxy Group'!$A2229,Data!AT:AT,0)),"")</f>
        <v>12.1145</v>
      </c>
      <c r="R2229" s="49">
        <f>IFERROR(INDEX(Data!AX:AX,MATCH('Proxy Group'!$A2229,Data!AW:AW,0)),"")</f>
        <v>9.5985999999999994</v>
      </c>
      <c r="S2229" s="49">
        <f>IFERROR(INDEX(Data!BA:BA,MATCH('Proxy Group'!$A2229,Data!AZ:AZ,0)),"")</f>
        <v>11.7</v>
      </c>
      <c r="T2229" s="62" t="str">
        <f>IFERROR(INDEX(Data!BD:BD,MATCH('Proxy Group'!$A2229,Data!BC:BC,0)),"")</f>
        <v/>
      </c>
      <c r="U2229" s="62">
        <f>IFERROR(INDEX(Data!BG:BG,MATCH('Proxy Group'!$A2229,Data!BF:BF,0)),"")</f>
        <v>10.553100000000001</v>
      </c>
      <c r="V2229" s="49">
        <f>IFERROR(INDEX(Data!BJ:BJ,MATCH('Proxy Group'!$A2229,Data!BI:BI,0)),"")</f>
        <v>13.5985</v>
      </c>
      <c r="W2229" s="49">
        <f>IFERROR(INDEX(Data!BM:BM,MATCH('Proxy Group'!$A2229,Data!BL:BL,0)),"")</f>
        <v>15.3436</v>
      </c>
      <c r="X2229" s="49">
        <f>IFERROR(INDEX(Data!BP:BP,MATCH('Proxy Group'!$A2229,Data!BO:BO,0)),"")</f>
        <v>12.6929</v>
      </c>
      <c r="Y2229">
        <f t="shared" si="69"/>
        <v>2008</v>
      </c>
      <c r="AA2229" s="7">
        <f t="shared" si="70"/>
        <v>11.817150000000002</v>
      </c>
    </row>
    <row r="2230" spans="1:27" x14ac:dyDescent="0.45">
      <c r="A2230" s="1">
        <v>39762</v>
      </c>
      <c r="B2230" s="49">
        <f>IFERROR(INDEX(Data!B:B,MATCH('Proxy Group'!$A2230,Data!A:A,0)),"")</f>
        <v>12.081899999999999</v>
      </c>
      <c r="C2230" s="49">
        <f>IFERROR(INDEX(Data!E:E,MATCH('Proxy Group'!$A2230,Data!D:D,0)),"")</f>
        <v>10.4748</v>
      </c>
      <c r="D2230" s="49">
        <f>IFERROR(INDEX(Data!H:H,MATCH('Proxy Group'!$A2230,Data!G:G,0)),"")</f>
        <v>9.8183000000000007</v>
      </c>
      <c r="E2230" s="49">
        <f>IFERROR(INDEX(Data!K:K,MATCH('Proxy Group'!$A2230,Data!J:J,0)),"")</f>
        <v>9.5601000000000003</v>
      </c>
      <c r="F2230" s="62">
        <f>IFERROR(INDEX(Data!N:N,MATCH('Proxy Group'!$A2230,Data!M:M,0)),"")</f>
        <v>14.2385</v>
      </c>
      <c r="G2230" s="49">
        <f>IFERROR(INDEX(Data!Q:Q,MATCH('Proxy Group'!$A2230,Data!P:P,0)),"")</f>
        <v>8.9469999999999992</v>
      </c>
      <c r="H2230" s="49">
        <f>IFERROR(INDEX(Data!T:T,MATCH('Proxy Group'!$A2230,Data!S:S,0)),"")</f>
        <v>8.5556000000000001</v>
      </c>
      <c r="I2230" s="49">
        <f>IFERROR(INDEX(Data!W:W,MATCH('Proxy Group'!$A2230,Data!V:V,0)),"")</f>
        <v>11.4625</v>
      </c>
      <c r="J2230" s="49">
        <f>IFERROR(INDEX(Data!Z:Z,MATCH('Proxy Group'!$A2230,Data!Y:Y,0)),"")</f>
        <v>12.113</v>
      </c>
      <c r="K2230" s="49" t="str">
        <f>IFERROR(INDEX(Data!AC:AC,MATCH('Proxy Group'!$A2230,Data!AB:AB,0)),"")</f>
        <v/>
      </c>
      <c r="L2230" s="49">
        <f>IFERROR(INDEX(Data!AF:AF,MATCH('Proxy Group'!$A2230,Data!AE:AE,0)),"")</f>
        <v>11.777100000000001</v>
      </c>
      <c r="M2230" s="49" t="str">
        <f>IFERROR(INDEX(Data!AI:AI,MATCH('Proxy Group'!$A2230,Data!AH:AH,0)),"")</f>
        <v/>
      </c>
      <c r="N2230" s="49">
        <f>IFERROR(INDEX(Data!AL:AL,MATCH('Proxy Group'!$A2230,Data!AK:AK,0)),"")</f>
        <v>12.766299999999999</v>
      </c>
      <c r="O2230" s="49">
        <f>IFERROR(INDEX(Data!AO:AO,MATCH('Proxy Group'!$A2230,Data!AN:AN,0)),"")</f>
        <v>12.294599999999999</v>
      </c>
      <c r="P2230" s="49">
        <f>IFERROR(INDEX(Data!AR:AR,MATCH('Proxy Group'!$A2230,Data!AQ:AQ,0)),"")</f>
        <v>12.462999999999999</v>
      </c>
      <c r="Q2230" s="62">
        <f>IFERROR(INDEX(Data!AU:AU,MATCH('Proxy Group'!$A2230,Data!AT:AT,0)),"")</f>
        <v>11.6747</v>
      </c>
      <c r="R2230" s="49">
        <f>IFERROR(INDEX(Data!AX:AX,MATCH('Proxy Group'!$A2230,Data!AW:AW,0)),"")</f>
        <v>9.4909999999999997</v>
      </c>
      <c r="S2230" s="49">
        <f>IFERROR(INDEX(Data!BA:BA,MATCH('Proxy Group'!$A2230,Data!AZ:AZ,0)),"")</f>
        <v>11.538499999999999</v>
      </c>
      <c r="T2230" s="62" t="str">
        <f>IFERROR(INDEX(Data!BD:BD,MATCH('Proxy Group'!$A2230,Data!BC:BC,0)),"")</f>
        <v/>
      </c>
      <c r="U2230" s="62">
        <f>IFERROR(INDEX(Data!BG:BG,MATCH('Proxy Group'!$A2230,Data!BF:BF,0)),"")</f>
        <v>10.0838</v>
      </c>
      <c r="V2230" s="49">
        <f>IFERROR(INDEX(Data!BJ:BJ,MATCH('Proxy Group'!$A2230,Data!BI:BI,0)),"")</f>
        <v>12.9152</v>
      </c>
      <c r="W2230" s="49">
        <f>IFERROR(INDEX(Data!BM:BM,MATCH('Proxy Group'!$A2230,Data!BL:BL,0)),"")</f>
        <v>15.246700000000001</v>
      </c>
      <c r="X2230" s="49">
        <f>IFERROR(INDEX(Data!BP:BP,MATCH('Proxy Group'!$A2230,Data!BO:BO,0)),"")</f>
        <v>12.428599999999999</v>
      </c>
      <c r="Y2230">
        <f t="shared" si="69"/>
        <v>2008</v>
      </c>
      <c r="AA2230" s="7">
        <f t="shared" si="70"/>
        <v>11.496559999999999</v>
      </c>
    </row>
    <row r="2231" spans="1:27" x14ac:dyDescent="0.45">
      <c r="A2231" s="1">
        <v>39763</v>
      </c>
      <c r="B2231" s="49">
        <f>IFERROR(INDEX(Data!B:B,MATCH('Proxy Group'!$A2231,Data!A:A,0)),"")</f>
        <v>12.3452</v>
      </c>
      <c r="C2231" s="49">
        <f>IFERROR(INDEX(Data!E:E,MATCH('Proxy Group'!$A2231,Data!D:D,0)),"")</f>
        <v>10.259</v>
      </c>
      <c r="D2231" s="49">
        <f>IFERROR(INDEX(Data!H:H,MATCH('Proxy Group'!$A2231,Data!G:G,0)),"")</f>
        <v>9.8614999999999995</v>
      </c>
      <c r="E2231" s="49">
        <f>IFERROR(INDEX(Data!K:K,MATCH('Proxy Group'!$A2231,Data!J:J,0)),"")</f>
        <v>9.6518999999999995</v>
      </c>
      <c r="F2231" s="62">
        <f>IFERROR(INDEX(Data!N:N,MATCH('Proxy Group'!$A2231,Data!M:M,0)),"")</f>
        <v>14.0077</v>
      </c>
      <c r="G2231" s="49">
        <f>IFERROR(INDEX(Data!Q:Q,MATCH('Proxy Group'!$A2231,Data!P:P,0)),"")</f>
        <v>9.1135999999999999</v>
      </c>
      <c r="H2231" s="49">
        <f>IFERROR(INDEX(Data!T:T,MATCH('Proxy Group'!$A2231,Data!S:S,0)),"")</f>
        <v>8.4871999999999996</v>
      </c>
      <c r="I2231" s="49">
        <f>IFERROR(INDEX(Data!W:W,MATCH('Proxy Group'!$A2231,Data!V:V,0)),"")</f>
        <v>11.4072</v>
      </c>
      <c r="J2231" s="49">
        <f>IFERROR(INDEX(Data!Z:Z,MATCH('Proxy Group'!$A2231,Data!Y:Y,0)),"")</f>
        <v>11.9834</v>
      </c>
      <c r="K2231" s="49" t="str">
        <f>IFERROR(INDEX(Data!AC:AC,MATCH('Proxy Group'!$A2231,Data!AB:AB,0)),"")</f>
        <v/>
      </c>
      <c r="L2231" s="49">
        <f>IFERROR(INDEX(Data!AF:AF,MATCH('Proxy Group'!$A2231,Data!AE:AE,0)),"")</f>
        <v>11.7334</v>
      </c>
      <c r="M2231" s="49" t="str">
        <f>IFERROR(INDEX(Data!AI:AI,MATCH('Proxy Group'!$A2231,Data!AH:AH,0)),"")</f>
        <v/>
      </c>
      <c r="N2231" s="49">
        <f>IFERROR(INDEX(Data!AL:AL,MATCH('Proxy Group'!$A2231,Data!AK:AK,0)),"")</f>
        <v>12.783099999999999</v>
      </c>
      <c r="O2231" s="49">
        <f>IFERROR(INDEX(Data!AO:AO,MATCH('Proxy Group'!$A2231,Data!AN:AN,0)),"")</f>
        <v>12.236599999999999</v>
      </c>
      <c r="P2231" s="49">
        <f>IFERROR(INDEX(Data!AR:AR,MATCH('Proxy Group'!$A2231,Data!AQ:AQ,0)),"")</f>
        <v>12.158899999999999</v>
      </c>
      <c r="Q2231" s="62">
        <f>IFERROR(INDEX(Data!AU:AU,MATCH('Proxy Group'!$A2231,Data!AT:AT,0)),"")</f>
        <v>11.668699999999999</v>
      </c>
      <c r="R2231" s="49">
        <f>IFERROR(INDEX(Data!AX:AX,MATCH('Proxy Group'!$A2231,Data!AW:AW,0)),"")</f>
        <v>9.2688000000000006</v>
      </c>
      <c r="S2231" s="49">
        <f>IFERROR(INDEX(Data!BA:BA,MATCH('Proxy Group'!$A2231,Data!AZ:AZ,0)),"")</f>
        <v>11.630800000000001</v>
      </c>
      <c r="T2231" s="62" t="str">
        <f>IFERROR(INDEX(Data!BD:BD,MATCH('Proxy Group'!$A2231,Data!BC:BC,0)),"")</f>
        <v/>
      </c>
      <c r="U2231" s="62">
        <f>IFERROR(INDEX(Data!BG:BG,MATCH('Proxy Group'!$A2231,Data!BF:BF,0)),"")</f>
        <v>9.9887999999999995</v>
      </c>
      <c r="V2231" s="49">
        <f>IFERROR(INDEX(Data!BJ:BJ,MATCH('Proxy Group'!$A2231,Data!BI:BI,0)),"")</f>
        <v>13.071300000000001</v>
      </c>
      <c r="W2231" s="49">
        <f>IFERROR(INDEX(Data!BM:BM,MATCH('Proxy Group'!$A2231,Data!BL:BL,0)),"")</f>
        <v>15.304</v>
      </c>
      <c r="X2231" s="49">
        <f>IFERROR(INDEX(Data!BP:BP,MATCH('Proxy Group'!$A2231,Data!BO:BO,0)),"")</f>
        <v>12.357099999999999</v>
      </c>
      <c r="Y2231">
        <f t="shared" si="69"/>
        <v>2008</v>
      </c>
      <c r="AA2231" s="7">
        <f t="shared" si="70"/>
        <v>11.465910000000001</v>
      </c>
    </row>
    <row r="2232" spans="1:27" x14ac:dyDescent="0.45">
      <c r="A2232" s="1">
        <v>39764</v>
      </c>
      <c r="B2232" s="49">
        <f>IFERROR(INDEX(Data!B:B,MATCH('Proxy Group'!$A2232,Data!A:A,0)),"")</f>
        <v>11.985799999999999</v>
      </c>
      <c r="C2232" s="49">
        <f>IFERROR(INDEX(Data!E:E,MATCH('Proxy Group'!$A2232,Data!D:D,0)),"")</f>
        <v>10.0396</v>
      </c>
      <c r="D2232" s="49">
        <f>IFERROR(INDEX(Data!H:H,MATCH('Proxy Group'!$A2232,Data!G:G,0)),"")</f>
        <v>9.6859999999999999</v>
      </c>
      <c r="E2232" s="49">
        <f>IFERROR(INDEX(Data!K:K,MATCH('Proxy Group'!$A2232,Data!J:J,0)),"")</f>
        <v>9.2278000000000002</v>
      </c>
      <c r="F2232" s="62">
        <f>IFERROR(INDEX(Data!N:N,MATCH('Proxy Group'!$A2232,Data!M:M,0)),"")</f>
        <v>13.607699999999999</v>
      </c>
      <c r="G2232" s="49">
        <f>IFERROR(INDEX(Data!Q:Q,MATCH('Proxy Group'!$A2232,Data!P:P,0)),"")</f>
        <v>8.6817999999999991</v>
      </c>
      <c r="H2232" s="49">
        <f>IFERROR(INDEX(Data!T:T,MATCH('Proxy Group'!$A2232,Data!S:S,0)),"")</f>
        <v>8.2222000000000008</v>
      </c>
      <c r="I2232" s="49">
        <f>IFERROR(INDEX(Data!W:W,MATCH('Proxy Group'!$A2232,Data!V:V,0)),"")</f>
        <v>11.1792</v>
      </c>
      <c r="J2232" s="49">
        <f>IFERROR(INDEX(Data!Z:Z,MATCH('Proxy Group'!$A2232,Data!Y:Y,0)),"")</f>
        <v>11.644500000000001</v>
      </c>
      <c r="K2232" s="49" t="str">
        <f>IFERROR(INDEX(Data!AC:AC,MATCH('Proxy Group'!$A2232,Data!AB:AB,0)),"")</f>
        <v/>
      </c>
      <c r="L2232" s="49">
        <f>IFERROR(INDEX(Data!AF:AF,MATCH('Proxy Group'!$A2232,Data!AE:AE,0)),"")</f>
        <v>11.4247</v>
      </c>
      <c r="M2232" s="49" t="str">
        <f>IFERROR(INDEX(Data!AI:AI,MATCH('Proxy Group'!$A2232,Data!AH:AH,0)),"")</f>
        <v/>
      </c>
      <c r="N2232" s="49">
        <f>IFERROR(INDEX(Data!AL:AL,MATCH('Proxy Group'!$A2232,Data!AK:AK,0)),"")</f>
        <v>12.5639</v>
      </c>
      <c r="O2232" s="49">
        <f>IFERROR(INDEX(Data!AO:AO,MATCH('Proxy Group'!$A2232,Data!AN:AN,0)),"")</f>
        <v>12.308</v>
      </c>
      <c r="P2232" s="49">
        <f>IFERROR(INDEX(Data!AR:AR,MATCH('Proxy Group'!$A2232,Data!AQ:AQ,0)),"")</f>
        <v>11.860300000000001</v>
      </c>
      <c r="Q2232" s="62">
        <f>IFERROR(INDEX(Data!AU:AU,MATCH('Proxy Group'!$A2232,Data!AT:AT,0)),"")</f>
        <v>11.216900000000001</v>
      </c>
      <c r="R2232" s="49">
        <f>IFERROR(INDEX(Data!AX:AX,MATCH('Proxy Group'!$A2232,Data!AW:AW,0)),"")</f>
        <v>9.0214999999999996</v>
      </c>
      <c r="S2232" s="49">
        <f>IFERROR(INDEX(Data!BA:BA,MATCH('Proxy Group'!$A2232,Data!AZ:AZ,0)),"")</f>
        <v>11.1462</v>
      </c>
      <c r="T2232" s="62" t="str">
        <f>IFERROR(INDEX(Data!BD:BD,MATCH('Proxy Group'!$A2232,Data!BC:BC,0)),"")</f>
        <v/>
      </c>
      <c r="U2232" s="62">
        <f>IFERROR(INDEX(Data!BG:BG,MATCH('Proxy Group'!$A2232,Data!BF:BF,0)),"")</f>
        <v>9.6592000000000002</v>
      </c>
      <c r="V2232" s="49">
        <f>IFERROR(INDEX(Data!BJ:BJ,MATCH('Proxy Group'!$A2232,Data!BI:BI,0)),"")</f>
        <v>12.5061</v>
      </c>
      <c r="W2232" s="49">
        <f>IFERROR(INDEX(Data!BM:BM,MATCH('Proxy Group'!$A2232,Data!BL:BL,0)),"")</f>
        <v>15.0661</v>
      </c>
      <c r="X2232" s="49">
        <f>IFERROR(INDEX(Data!BP:BP,MATCH('Proxy Group'!$A2232,Data!BO:BO,0)),"")</f>
        <v>12.164300000000001</v>
      </c>
      <c r="Y2232">
        <f t="shared" si="69"/>
        <v>2008</v>
      </c>
      <c r="AA2232" s="7">
        <f t="shared" si="70"/>
        <v>11.160590000000001</v>
      </c>
    </row>
    <row r="2233" spans="1:27" x14ac:dyDescent="0.45">
      <c r="A2233" s="1">
        <v>39765</v>
      </c>
      <c r="B2233" s="49">
        <f>IFERROR(INDEX(Data!B:B,MATCH('Proxy Group'!$A2233,Data!A:A,0)),"")</f>
        <v>12.597899999999999</v>
      </c>
      <c r="C2233" s="49">
        <f>IFERROR(INDEX(Data!E:E,MATCH('Proxy Group'!$A2233,Data!D:D,0)),"")</f>
        <v>10.712199999999999</v>
      </c>
      <c r="D2233" s="49">
        <f>IFERROR(INDEX(Data!H:H,MATCH('Proxy Group'!$A2233,Data!G:G,0)),"")</f>
        <v>10.3725</v>
      </c>
      <c r="E2233" s="49">
        <f>IFERROR(INDEX(Data!K:K,MATCH('Proxy Group'!$A2233,Data!J:J,0)),"")</f>
        <v>10.132899999999999</v>
      </c>
      <c r="F2233" s="62">
        <f>IFERROR(INDEX(Data!N:N,MATCH('Proxy Group'!$A2233,Data!M:M,0)),"")</f>
        <v>14.446199999999999</v>
      </c>
      <c r="G2233" s="49">
        <f>IFERROR(INDEX(Data!Q:Q,MATCH('Proxy Group'!$A2233,Data!P:P,0)),"")</f>
        <v>9.1893999999999991</v>
      </c>
      <c r="H2233" s="49">
        <f>IFERROR(INDEX(Data!T:T,MATCH('Proxy Group'!$A2233,Data!S:S,0)),"")</f>
        <v>8.9915000000000003</v>
      </c>
      <c r="I2233" s="49">
        <f>IFERROR(INDEX(Data!W:W,MATCH('Proxy Group'!$A2233,Data!V:V,0)),"")</f>
        <v>11.8208</v>
      </c>
      <c r="J2233" s="49">
        <f>IFERROR(INDEX(Data!Z:Z,MATCH('Proxy Group'!$A2233,Data!Y:Y,0)),"")</f>
        <v>12.5847</v>
      </c>
      <c r="K2233" s="49" t="str">
        <f>IFERROR(INDEX(Data!AC:AC,MATCH('Proxy Group'!$A2233,Data!AB:AB,0)),"")</f>
        <v/>
      </c>
      <c r="L2233" s="49">
        <f>IFERROR(INDEX(Data!AF:AF,MATCH('Proxy Group'!$A2233,Data!AE:AE,0)),"")</f>
        <v>12.472899999999999</v>
      </c>
      <c r="M2233" s="49" t="str">
        <f>IFERROR(INDEX(Data!AI:AI,MATCH('Proxy Group'!$A2233,Data!AH:AH,0)),"")</f>
        <v/>
      </c>
      <c r="N2233" s="49">
        <f>IFERROR(INDEX(Data!AL:AL,MATCH('Proxy Group'!$A2233,Data!AK:AK,0)),"")</f>
        <v>13.4145</v>
      </c>
      <c r="O2233" s="49">
        <f>IFERROR(INDEX(Data!AO:AO,MATCH('Proxy Group'!$A2233,Data!AN:AN,0)),"")</f>
        <v>12.9955</v>
      </c>
      <c r="P2233" s="49">
        <f>IFERROR(INDEX(Data!AR:AR,MATCH('Proxy Group'!$A2233,Data!AQ:AQ,0)),"")</f>
        <v>13.1616</v>
      </c>
      <c r="Q2233" s="62">
        <f>IFERROR(INDEX(Data!AU:AU,MATCH('Proxy Group'!$A2233,Data!AT:AT,0)),"")</f>
        <v>12.0783</v>
      </c>
      <c r="R2233" s="49">
        <f>IFERROR(INDEX(Data!AX:AX,MATCH('Proxy Group'!$A2233,Data!AW:AW,0)),"")</f>
        <v>9.9641999999999999</v>
      </c>
      <c r="S2233" s="49">
        <f>IFERROR(INDEX(Data!BA:BA,MATCH('Proxy Group'!$A2233,Data!AZ:AZ,0)),"")</f>
        <v>11.311500000000001</v>
      </c>
      <c r="T2233" s="62" t="str">
        <f>IFERROR(INDEX(Data!BD:BD,MATCH('Proxy Group'!$A2233,Data!BC:BC,0)),"")</f>
        <v/>
      </c>
      <c r="U2233" s="62">
        <f>IFERROR(INDEX(Data!BG:BG,MATCH('Proxy Group'!$A2233,Data!BF:BF,0)),"")</f>
        <v>10.5251</v>
      </c>
      <c r="V2233" s="49">
        <f>IFERROR(INDEX(Data!BJ:BJ,MATCH('Proxy Group'!$A2233,Data!BI:BI,0)),"")</f>
        <v>13.514099999999999</v>
      </c>
      <c r="W2233" s="49">
        <f>IFERROR(INDEX(Data!BM:BM,MATCH('Proxy Group'!$A2233,Data!BL:BL,0)),"")</f>
        <v>15.4978</v>
      </c>
      <c r="X2233" s="49">
        <f>IFERROR(INDEX(Data!BP:BP,MATCH('Proxy Group'!$A2233,Data!BO:BO,0)),"")</f>
        <v>13.0571</v>
      </c>
      <c r="Y2233">
        <f t="shared" si="69"/>
        <v>2008</v>
      </c>
      <c r="AA2233" s="7">
        <f t="shared" si="70"/>
        <v>11.942035000000001</v>
      </c>
    </row>
    <row r="2234" spans="1:27" x14ac:dyDescent="0.45">
      <c r="A2234" s="1">
        <v>39766</v>
      </c>
      <c r="B2234" s="49">
        <f>IFERROR(INDEX(Data!B:B,MATCH('Proxy Group'!$A2234,Data!A:A,0)),"")</f>
        <v>12.099600000000001</v>
      </c>
      <c r="C2234" s="49">
        <f>IFERROR(INDEX(Data!E:E,MATCH('Proxy Group'!$A2234,Data!D:D,0)),"")</f>
        <v>10.492800000000001</v>
      </c>
      <c r="D2234" s="49">
        <f>IFERROR(INDEX(Data!H:H,MATCH('Proxy Group'!$A2234,Data!G:G,0)),"")</f>
        <v>10.366400000000001</v>
      </c>
      <c r="E2234" s="49">
        <f>IFERROR(INDEX(Data!K:K,MATCH('Proxy Group'!$A2234,Data!J:J,0)),"")</f>
        <v>9.7942999999999998</v>
      </c>
      <c r="F2234" s="62">
        <f>IFERROR(INDEX(Data!N:N,MATCH('Proxy Group'!$A2234,Data!M:M,0)),"")</f>
        <v>13.6462</v>
      </c>
      <c r="G2234" s="49">
        <f>IFERROR(INDEX(Data!Q:Q,MATCH('Proxy Group'!$A2234,Data!P:P,0)),"")</f>
        <v>8.9772999999999996</v>
      </c>
      <c r="H2234" s="49">
        <f>IFERROR(INDEX(Data!T:T,MATCH('Proxy Group'!$A2234,Data!S:S,0)),"")</f>
        <v>9.1966000000000001</v>
      </c>
      <c r="I2234" s="49">
        <f>IFERROR(INDEX(Data!W:W,MATCH('Proxy Group'!$A2234,Data!V:V,0)),"")</f>
        <v>11.853400000000001</v>
      </c>
      <c r="J2234" s="49">
        <f>IFERROR(INDEX(Data!Z:Z,MATCH('Proxy Group'!$A2234,Data!Y:Y,0)),"")</f>
        <v>12.2159</v>
      </c>
      <c r="K2234" s="49" t="str">
        <f>IFERROR(INDEX(Data!AC:AC,MATCH('Proxy Group'!$A2234,Data!AB:AB,0)),"")</f>
        <v/>
      </c>
      <c r="L2234" s="49">
        <f>IFERROR(INDEX(Data!AF:AF,MATCH('Proxy Group'!$A2234,Data!AE:AE,0)),"")</f>
        <v>12.0467</v>
      </c>
      <c r="M2234" s="49" t="str">
        <f>IFERROR(INDEX(Data!AI:AI,MATCH('Proxy Group'!$A2234,Data!AH:AH,0)),"")</f>
        <v/>
      </c>
      <c r="N2234" s="49">
        <f>IFERROR(INDEX(Data!AL:AL,MATCH('Proxy Group'!$A2234,Data!AK:AK,0)),"")</f>
        <v>12.710800000000001</v>
      </c>
      <c r="O2234" s="49">
        <f>IFERROR(INDEX(Data!AO:AO,MATCH('Proxy Group'!$A2234,Data!AN:AN,0)),"")</f>
        <v>13.049099999999999</v>
      </c>
      <c r="P2234" s="49">
        <f>IFERROR(INDEX(Data!AR:AR,MATCH('Proxy Group'!$A2234,Data!AQ:AQ,0)),"")</f>
        <v>12.9589</v>
      </c>
      <c r="Q2234" s="62">
        <f>IFERROR(INDEX(Data!AU:AU,MATCH('Proxy Group'!$A2234,Data!AT:AT,0)),"")</f>
        <v>11.6928</v>
      </c>
      <c r="R2234" s="49">
        <f>IFERROR(INDEX(Data!AX:AX,MATCH('Proxy Group'!$A2234,Data!AW:AW,0)),"")</f>
        <v>9.5124999999999993</v>
      </c>
      <c r="S2234" s="49">
        <f>IFERROR(INDEX(Data!BA:BA,MATCH('Proxy Group'!$A2234,Data!AZ:AZ,0)),"")</f>
        <v>11.2423</v>
      </c>
      <c r="T2234" s="62" t="str">
        <f>IFERROR(INDEX(Data!BD:BD,MATCH('Proxy Group'!$A2234,Data!BC:BC,0)),"")</f>
        <v/>
      </c>
      <c r="U2234" s="62">
        <f>IFERROR(INDEX(Data!BG:BG,MATCH('Proxy Group'!$A2234,Data!BF:BF,0)),"")</f>
        <v>9.8491999999999997</v>
      </c>
      <c r="V2234" s="49">
        <f>IFERROR(INDEX(Data!BJ:BJ,MATCH('Proxy Group'!$A2234,Data!BI:BI,0)),"")</f>
        <v>13.758800000000001</v>
      </c>
      <c r="W2234" s="49">
        <f>IFERROR(INDEX(Data!BM:BM,MATCH('Proxy Group'!$A2234,Data!BL:BL,0)),"")</f>
        <v>15.510999999999999</v>
      </c>
      <c r="X2234" s="49">
        <f>IFERROR(INDEX(Data!BP:BP,MATCH('Proxy Group'!$A2234,Data!BO:BO,0)),"")</f>
        <v>12.8429</v>
      </c>
      <c r="Y2234">
        <f t="shared" si="69"/>
        <v>2008</v>
      </c>
      <c r="AA2234" s="7">
        <f t="shared" si="70"/>
        <v>11.690875</v>
      </c>
    </row>
    <row r="2235" spans="1:27" x14ac:dyDescent="0.45">
      <c r="A2235" s="1">
        <v>39769</v>
      </c>
      <c r="B2235" s="49">
        <f>IFERROR(INDEX(Data!B:B,MATCH('Proxy Group'!$A2235,Data!A:A,0)),"")</f>
        <v>12.423500000000001</v>
      </c>
      <c r="C2235" s="49">
        <f>IFERROR(INDEX(Data!E:E,MATCH('Proxy Group'!$A2235,Data!D:D,0)),"")</f>
        <v>10.795</v>
      </c>
      <c r="D2235" s="49">
        <f>IFERROR(INDEX(Data!H:H,MATCH('Proxy Group'!$A2235,Data!G:G,0)),"")</f>
        <v>10.434100000000001</v>
      </c>
      <c r="E2235" s="49">
        <f>IFERROR(INDEX(Data!K:K,MATCH('Proxy Group'!$A2235,Data!J:J,0)),"")</f>
        <v>9.7088999999999999</v>
      </c>
      <c r="F2235" s="62">
        <f>IFERROR(INDEX(Data!N:N,MATCH('Proxy Group'!$A2235,Data!M:M,0)),"")</f>
        <v>13.8462</v>
      </c>
      <c r="G2235" s="49">
        <f>IFERROR(INDEX(Data!Q:Q,MATCH('Proxy Group'!$A2235,Data!P:P,0)),"")</f>
        <v>8.8030000000000008</v>
      </c>
      <c r="H2235" s="49">
        <f>IFERROR(INDEX(Data!T:T,MATCH('Proxy Group'!$A2235,Data!S:S,0)),"")</f>
        <v>8.9657999999999998</v>
      </c>
      <c r="I2235" s="49">
        <f>IFERROR(INDEX(Data!W:W,MATCH('Proxy Group'!$A2235,Data!V:V,0)),"")</f>
        <v>11.719899999999999</v>
      </c>
      <c r="J2235" s="49">
        <f>IFERROR(INDEX(Data!Z:Z,MATCH('Proxy Group'!$A2235,Data!Y:Y,0)),"")</f>
        <v>12.0365</v>
      </c>
      <c r="K2235" s="49" t="str">
        <f>IFERROR(INDEX(Data!AC:AC,MATCH('Proxy Group'!$A2235,Data!AB:AB,0)),"")</f>
        <v/>
      </c>
      <c r="L2235" s="49">
        <f>IFERROR(INDEX(Data!AF:AF,MATCH('Proxy Group'!$A2235,Data!AE:AE,0)),"")</f>
        <v>11.8027</v>
      </c>
      <c r="M2235" s="49" t="str">
        <f>IFERROR(INDEX(Data!AI:AI,MATCH('Proxy Group'!$A2235,Data!AH:AH,0)),"")</f>
        <v/>
      </c>
      <c r="N2235" s="49">
        <f>IFERROR(INDEX(Data!AL:AL,MATCH('Proxy Group'!$A2235,Data!AK:AK,0)),"")</f>
        <v>12.9108</v>
      </c>
      <c r="O2235" s="49">
        <f>IFERROR(INDEX(Data!AO:AO,MATCH('Proxy Group'!$A2235,Data!AN:AN,0)),"")</f>
        <v>13.2857</v>
      </c>
      <c r="P2235" s="49">
        <f>IFERROR(INDEX(Data!AR:AR,MATCH('Proxy Group'!$A2235,Data!AQ:AQ,0)),"")</f>
        <v>12.5014</v>
      </c>
      <c r="Q2235" s="62">
        <f>IFERROR(INDEX(Data!AU:AU,MATCH('Proxy Group'!$A2235,Data!AT:AT,0)),"")</f>
        <v>11.8855</v>
      </c>
      <c r="R2235" s="49">
        <f>IFERROR(INDEX(Data!AX:AX,MATCH('Proxy Group'!$A2235,Data!AW:AW,0)),"")</f>
        <v>9.3440999999999992</v>
      </c>
      <c r="S2235" s="49">
        <f>IFERROR(INDEX(Data!BA:BA,MATCH('Proxy Group'!$A2235,Data!AZ:AZ,0)),"")</f>
        <v>11.1846</v>
      </c>
      <c r="T2235" s="62" t="str">
        <f>IFERROR(INDEX(Data!BD:BD,MATCH('Proxy Group'!$A2235,Data!BC:BC,0)),"")</f>
        <v/>
      </c>
      <c r="U2235" s="62">
        <f>IFERROR(INDEX(Data!BG:BG,MATCH('Proxy Group'!$A2235,Data!BF:BF,0)),"")</f>
        <v>10.005599999999999</v>
      </c>
      <c r="V2235" s="49">
        <f>IFERROR(INDEX(Data!BJ:BJ,MATCH('Proxy Group'!$A2235,Data!BI:BI,0)),"")</f>
        <v>13.813599999999999</v>
      </c>
      <c r="W2235" s="49">
        <f>IFERROR(INDEX(Data!BM:BM,MATCH('Proxy Group'!$A2235,Data!BL:BL,0)),"")</f>
        <v>15.63</v>
      </c>
      <c r="X2235" s="49">
        <f>IFERROR(INDEX(Data!BP:BP,MATCH('Proxy Group'!$A2235,Data!BO:BO,0)),"")</f>
        <v>12.9643</v>
      </c>
      <c r="Y2235">
        <f t="shared" si="69"/>
        <v>2008</v>
      </c>
      <c r="AA2235" s="7">
        <f t="shared" si="70"/>
        <v>11.703059999999999</v>
      </c>
    </row>
    <row r="2236" spans="1:27" x14ac:dyDescent="0.45">
      <c r="A2236" s="1">
        <v>39770</v>
      </c>
      <c r="B2236" s="49">
        <f>IFERROR(INDEX(Data!B:B,MATCH('Proxy Group'!$A2236,Data!A:A,0)),"")</f>
        <v>12.3879</v>
      </c>
      <c r="C2236" s="49">
        <f>IFERROR(INDEX(Data!E:E,MATCH('Proxy Group'!$A2236,Data!D:D,0)),"")</f>
        <v>11.1906</v>
      </c>
      <c r="D2236" s="49">
        <f>IFERROR(INDEX(Data!H:H,MATCH('Proxy Group'!$A2236,Data!G:G,0)),"")</f>
        <v>10.3264</v>
      </c>
      <c r="E2236" s="49">
        <f>IFERROR(INDEX(Data!K:K,MATCH('Proxy Group'!$A2236,Data!J:J,0)),"")</f>
        <v>9.6392000000000007</v>
      </c>
      <c r="F2236" s="62">
        <f>IFERROR(INDEX(Data!N:N,MATCH('Proxy Group'!$A2236,Data!M:M,0)),"")</f>
        <v>13.9308</v>
      </c>
      <c r="G2236" s="49">
        <f>IFERROR(INDEX(Data!Q:Q,MATCH('Proxy Group'!$A2236,Data!P:P,0)),"")</f>
        <v>9.0757999999999992</v>
      </c>
      <c r="H2236" s="49">
        <f>IFERROR(INDEX(Data!T:T,MATCH('Proxy Group'!$A2236,Data!S:S,0)),"")</f>
        <v>8.8119999999999994</v>
      </c>
      <c r="I2236" s="49">
        <f>IFERROR(INDEX(Data!W:W,MATCH('Proxy Group'!$A2236,Data!V:V,0)),"")</f>
        <v>11.7524</v>
      </c>
      <c r="J2236" s="49">
        <f>IFERROR(INDEX(Data!Z:Z,MATCH('Proxy Group'!$A2236,Data!Y:Y,0)),"")</f>
        <v>12.0631</v>
      </c>
      <c r="K2236" s="49" t="str">
        <f>IFERROR(INDEX(Data!AC:AC,MATCH('Proxy Group'!$A2236,Data!AB:AB,0)),"")</f>
        <v/>
      </c>
      <c r="L2236" s="49">
        <f>IFERROR(INDEX(Data!AF:AF,MATCH('Proxy Group'!$A2236,Data!AE:AE,0)),"")</f>
        <v>11.917199999999999</v>
      </c>
      <c r="M2236" s="49" t="str">
        <f>IFERROR(INDEX(Data!AI:AI,MATCH('Proxy Group'!$A2236,Data!AH:AH,0)),"")</f>
        <v/>
      </c>
      <c r="N2236" s="49">
        <f>IFERROR(INDEX(Data!AL:AL,MATCH('Proxy Group'!$A2236,Data!AK:AK,0)),"")</f>
        <v>13.012</v>
      </c>
      <c r="O2236" s="49">
        <f>IFERROR(INDEX(Data!AO:AO,MATCH('Proxy Group'!$A2236,Data!AN:AN,0)),"")</f>
        <v>13.2188</v>
      </c>
      <c r="P2236" s="49">
        <f>IFERROR(INDEX(Data!AR:AR,MATCH('Proxy Group'!$A2236,Data!AQ:AQ,0)),"")</f>
        <v>12.7753</v>
      </c>
      <c r="Q2236" s="62">
        <f>IFERROR(INDEX(Data!AU:AU,MATCH('Proxy Group'!$A2236,Data!AT:AT,0)),"")</f>
        <v>12.042199999999999</v>
      </c>
      <c r="R2236" s="49">
        <f>IFERROR(INDEX(Data!AX:AX,MATCH('Proxy Group'!$A2236,Data!AW:AW,0)),"")</f>
        <v>9.7491000000000003</v>
      </c>
      <c r="S2236" s="49">
        <f>IFERROR(INDEX(Data!BA:BA,MATCH('Proxy Group'!$A2236,Data!AZ:AZ,0)),"")</f>
        <v>11.1462</v>
      </c>
      <c r="T2236" s="62" t="str">
        <f>IFERROR(INDEX(Data!BD:BD,MATCH('Proxy Group'!$A2236,Data!BC:BC,0)),"")</f>
        <v/>
      </c>
      <c r="U2236" s="62">
        <f>IFERROR(INDEX(Data!BG:BG,MATCH('Proxy Group'!$A2236,Data!BF:BF,0)),"")</f>
        <v>9.9274000000000004</v>
      </c>
      <c r="V2236" s="49">
        <f>IFERROR(INDEX(Data!BJ:BJ,MATCH('Proxy Group'!$A2236,Data!BI:BI,0)),"")</f>
        <v>13.7799</v>
      </c>
      <c r="W2236" s="49">
        <f>IFERROR(INDEX(Data!BM:BM,MATCH('Proxy Group'!$A2236,Data!BL:BL,0)),"")</f>
        <v>15.4185</v>
      </c>
      <c r="X2236" s="49">
        <f>IFERROR(INDEX(Data!BP:BP,MATCH('Proxy Group'!$A2236,Data!BO:BO,0)),"")</f>
        <v>12.821400000000001</v>
      </c>
      <c r="Y2236">
        <f t="shared" si="69"/>
        <v>2008</v>
      </c>
      <c r="AA2236" s="7">
        <f t="shared" si="70"/>
        <v>11.749309999999998</v>
      </c>
    </row>
    <row r="2237" spans="1:27" x14ac:dyDescent="0.45">
      <c r="A2237" s="1">
        <v>39771</v>
      </c>
      <c r="B2237" s="49">
        <f>IFERROR(INDEX(Data!B:B,MATCH('Proxy Group'!$A2237,Data!A:A,0)),"")</f>
        <v>11.9253</v>
      </c>
      <c r="C2237" s="49">
        <f>IFERROR(INDEX(Data!E:E,MATCH('Proxy Group'!$A2237,Data!D:D,0)),"")</f>
        <v>10.773400000000001</v>
      </c>
      <c r="D2237" s="49">
        <f>IFERROR(INDEX(Data!H:H,MATCH('Proxy Group'!$A2237,Data!G:G,0)),"")</f>
        <v>9.9600000000000009</v>
      </c>
      <c r="E2237" s="49">
        <f>IFERROR(INDEX(Data!K:K,MATCH('Proxy Group'!$A2237,Data!J:J,0)),"")</f>
        <v>9.2942999999999998</v>
      </c>
      <c r="F2237" s="62">
        <f>IFERROR(INDEX(Data!N:N,MATCH('Proxy Group'!$A2237,Data!M:M,0)),"")</f>
        <v>13.6</v>
      </c>
      <c r="G2237" s="49">
        <f>IFERROR(INDEX(Data!Q:Q,MATCH('Proxy Group'!$A2237,Data!P:P,0)),"")</f>
        <v>8.7272999999999996</v>
      </c>
      <c r="H2237" s="49">
        <f>IFERROR(INDEX(Data!T:T,MATCH('Proxy Group'!$A2237,Data!S:S,0)),"")</f>
        <v>8.3760999999999992</v>
      </c>
      <c r="I2237" s="49">
        <f>IFERROR(INDEX(Data!W:W,MATCH('Proxy Group'!$A2237,Data!V:V,0)),"")</f>
        <v>11.384399999999999</v>
      </c>
      <c r="J2237" s="49">
        <f>IFERROR(INDEX(Data!Z:Z,MATCH('Proxy Group'!$A2237,Data!Y:Y,0)),"")</f>
        <v>11.6944</v>
      </c>
      <c r="K2237" s="49" t="str">
        <f>IFERROR(INDEX(Data!AC:AC,MATCH('Proxy Group'!$A2237,Data!AB:AB,0)),"")</f>
        <v/>
      </c>
      <c r="L2237" s="49">
        <f>IFERROR(INDEX(Data!AF:AF,MATCH('Proxy Group'!$A2237,Data!AE:AE,0)),"")</f>
        <v>11.786099999999999</v>
      </c>
      <c r="M2237" s="49" t="str">
        <f>IFERROR(INDEX(Data!AI:AI,MATCH('Proxy Group'!$A2237,Data!AH:AH,0)),"")</f>
        <v/>
      </c>
      <c r="N2237" s="49">
        <f>IFERROR(INDEX(Data!AL:AL,MATCH('Proxy Group'!$A2237,Data!AK:AK,0)),"")</f>
        <v>12.8</v>
      </c>
      <c r="O2237" s="49">
        <f>IFERROR(INDEX(Data!AO:AO,MATCH('Proxy Group'!$A2237,Data!AN:AN,0)),"")</f>
        <v>12.821400000000001</v>
      </c>
      <c r="P2237" s="49">
        <f>IFERROR(INDEX(Data!AR:AR,MATCH('Proxy Group'!$A2237,Data!AQ:AQ,0)),"")</f>
        <v>12.2384</v>
      </c>
      <c r="Q2237" s="62">
        <f>IFERROR(INDEX(Data!AU:AU,MATCH('Proxy Group'!$A2237,Data!AT:AT,0)),"")</f>
        <v>11.897600000000001</v>
      </c>
      <c r="R2237" s="49">
        <f>IFERROR(INDEX(Data!AX:AX,MATCH('Proxy Group'!$A2237,Data!AW:AW,0)),"")</f>
        <v>9.1613000000000007</v>
      </c>
      <c r="S2237" s="49">
        <f>IFERROR(INDEX(Data!BA:BA,MATCH('Proxy Group'!$A2237,Data!AZ:AZ,0)),"")</f>
        <v>10.938499999999999</v>
      </c>
      <c r="T2237" s="62" t="str">
        <f>IFERROR(INDEX(Data!BD:BD,MATCH('Proxy Group'!$A2237,Data!BC:BC,0)),"")</f>
        <v/>
      </c>
      <c r="U2237" s="62">
        <f>IFERROR(INDEX(Data!BG:BG,MATCH('Proxy Group'!$A2237,Data!BF:BF,0)),"")</f>
        <v>9.5698000000000008</v>
      </c>
      <c r="V2237" s="49">
        <f>IFERROR(INDEX(Data!BJ:BJ,MATCH('Proxy Group'!$A2237,Data!BI:BI,0)),"")</f>
        <v>13.3032</v>
      </c>
      <c r="W2237" s="49">
        <f>IFERROR(INDEX(Data!BM:BM,MATCH('Proxy Group'!$A2237,Data!BL:BL,0)),"")</f>
        <v>15.185</v>
      </c>
      <c r="X2237" s="49">
        <f>IFERROR(INDEX(Data!BP:BP,MATCH('Proxy Group'!$A2237,Data!BO:BO,0)),"")</f>
        <v>12.5214</v>
      </c>
      <c r="Y2237">
        <f t="shared" si="69"/>
        <v>2008</v>
      </c>
      <c r="AA2237" s="7">
        <f t="shared" si="70"/>
        <v>11.397895000000004</v>
      </c>
    </row>
    <row r="2238" spans="1:27" x14ac:dyDescent="0.45">
      <c r="A2238" s="1">
        <v>39772</v>
      </c>
      <c r="B2238" s="49">
        <f>IFERROR(INDEX(Data!B:B,MATCH('Proxy Group'!$A2238,Data!A:A,0)),"")</f>
        <v>11.135199999999999</v>
      </c>
      <c r="C2238" s="49">
        <f>IFERROR(INDEX(Data!E:E,MATCH('Proxy Group'!$A2238,Data!D:D,0)),"")</f>
        <v>9.8597000000000001</v>
      </c>
      <c r="D2238" s="49">
        <f>IFERROR(INDEX(Data!H:H,MATCH('Proxy Group'!$A2238,Data!G:G,0)),"")</f>
        <v>9.1318000000000001</v>
      </c>
      <c r="E2238" s="49">
        <f>IFERROR(INDEX(Data!K:K,MATCH('Proxy Group'!$A2238,Data!J:J,0)),"")</f>
        <v>8.8132999999999999</v>
      </c>
      <c r="F2238" s="62">
        <f>IFERROR(INDEX(Data!N:N,MATCH('Proxy Group'!$A2238,Data!M:M,0)),"")</f>
        <v>12.884600000000001</v>
      </c>
      <c r="G2238" s="49">
        <f>IFERROR(INDEX(Data!Q:Q,MATCH('Proxy Group'!$A2238,Data!P:P,0)),"")</f>
        <v>8.4772999999999996</v>
      </c>
      <c r="H2238" s="49">
        <f>IFERROR(INDEX(Data!T:T,MATCH('Proxy Group'!$A2238,Data!S:S,0)),"")</f>
        <v>7.5298999999999996</v>
      </c>
      <c r="I2238" s="49">
        <f>IFERROR(INDEX(Data!W:W,MATCH('Proxy Group'!$A2238,Data!V:V,0)),"")</f>
        <v>10.9381</v>
      </c>
      <c r="J2238" s="49">
        <f>IFERROR(INDEX(Data!Z:Z,MATCH('Proxy Group'!$A2238,Data!Y:Y,0)),"")</f>
        <v>11.162800000000001</v>
      </c>
      <c r="K2238" s="49" t="str">
        <f>IFERROR(INDEX(Data!AC:AC,MATCH('Proxy Group'!$A2238,Data!AB:AB,0)),"")</f>
        <v/>
      </c>
      <c r="L2238" s="49">
        <f>IFERROR(INDEX(Data!AF:AF,MATCH('Proxy Group'!$A2238,Data!AE:AE,0)),"")</f>
        <v>11.594899999999999</v>
      </c>
      <c r="M2238" s="49" t="str">
        <f>IFERROR(INDEX(Data!AI:AI,MATCH('Proxy Group'!$A2238,Data!AH:AH,0)),"")</f>
        <v/>
      </c>
      <c r="N2238" s="49">
        <f>IFERROR(INDEX(Data!AL:AL,MATCH('Proxy Group'!$A2238,Data!AK:AK,0)),"")</f>
        <v>12.363899999999999</v>
      </c>
      <c r="O2238" s="49">
        <f>IFERROR(INDEX(Data!AO:AO,MATCH('Proxy Group'!$A2238,Data!AN:AN,0)),"")</f>
        <v>11.8705</v>
      </c>
      <c r="P2238" s="49">
        <f>IFERROR(INDEX(Data!AR:AR,MATCH('Proxy Group'!$A2238,Data!AQ:AQ,0)),"")</f>
        <v>11.780799999999999</v>
      </c>
      <c r="Q2238" s="62">
        <f>IFERROR(INDEX(Data!AU:AU,MATCH('Proxy Group'!$A2238,Data!AT:AT,0)),"")</f>
        <v>10.8614</v>
      </c>
      <c r="R2238" s="49">
        <f>IFERROR(INDEX(Data!AX:AX,MATCH('Proxy Group'!$A2238,Data!AW:AW,0)),"")</f>
        <v>8.2545000000000002</v>
      </c>
      <c r="S2238" s="49">
        <f>IFERROR(INDEX(Data!BA:BA,MATCH('Proxy Group'!$A2238,Data!AZ:AZ,0)),"")</f>
        <v>10.365399999999999</v>
      </c>
      <c r="T2238" s="62" t="str">
        <f>IFERROR(INDEX(Data!BD:BD,MATCH('Proxy Group'!$A2238,Data!BC:BC,0)),"")</f>
        <v/>
      </c>
      <c r="U2238" s="62">
        <f>IFERROR(INDEX(Data!BG:BG,MATCH('Proxy Group'!$A2238,Data!BF:BF,0)),"")</f>
        <v>8.8491999999999997</v>
      </c>
      <c r="V2238" s="49">
        <f>IFERROR(INDEX(Data!BJ:BJ,MATCH('Proxy Group'!$A2238,Data!BI:BI,0)),"")</f>
        <v>12.5061</v>
      </c>
      <c r="W2238" s="49">
        <f>IFERROR(INDEX(Data!BM:BM,MATCH('Proxy Group'!$A2238,Data!BL:BL,0)),"")</f>
        <v>14.8987</v>
      </c>
      <c r="X2238" s="49">
        <f>IFERROR(INDEX(Data!BP:BP,MATCH('Proxy Group'!$A2238,Data!BO:BO,0)),"")</f>
        <v>11.971399999999999</v>
      </c>
      <c r="Y2238">
        <f t="shared" si="69"/>
        <v>2008</v>
      </c>
      <c r="AA2238" s="7">
        <f t="shared" si="70"/>
        <v>10.762474999999998</v>
      </c>
    </row>
    <row r="2239" spans="1:27" x14ac:dyDescent="0.45">
      <c r="A2239" s="1">
        <v>39773</v>
      </c>
      <c r="B2239" s="49">
        <f>IFERROR(INDEX(Data!B:B,MATCH('Proxy Group'!$A2239,Data!A:A,0)),"")</f>
        <v>11.9253</v>
      </c>
      <c r="C2239" s="49">
        <f>IFERROR(INDEX(Data!E:E,MATCH('Proxy Group'!$A2239,Data!D:D,0)),"")</f>
        <v>10.978400000000001</v>
      </c>
      <c r="D2239" s="49">
        <f>IFERROR(INDEX(Data!H:H,MATCH('Proxy Group'!$A2239,Data!G:G,0)),"")</f>
        <v>10.055400000000001</v>
      </c>
      <c r="E2239" s="49">
        <f>IFERROR(INDEX(Data!K:K,MATCH('Proxy Group'!$A2239,Data!J:J,0)),"")</f>
        <v>9.1804000000000006</v>
      </c>
      <c r="F2239" s="62">
        <f>IFERROR(INDEX(Data!N:N,MATCH('Proxy Group'!$A2239,Data!M:M,0)),"")</f>
        <v>13.623100000000001</v>
      </c>
      <c r="G2239" s="49">
        <f>IFERROR(INDEX(Data!Q:Q,MATCH('Proxy Group'!$A2239,Data!P:P,0)),"")</f>
        <v>9.0832999999999995</v>
      </c>
      <c r="H2239" s="49">
        <f>IFERROR(INDEX(Data!T:T,MATCH('Proxy Group'!$A2239,Data!S:S,0)),"")</f>
        <v>8.1795000000000009</v>
      </c>
      <c r="I2239" s="49">
        <f>IFERROR(INDEX(Data!W:W,MATCH('Proxy Group'!$A2239,Data!V:V,0)),"")</f>
        <v>12.029299999999999</v>
      </c>
      <c r="J2239" s="49">
        <f>IFERROR(INDEX(Data!Z:Z,MATCH('Proxy Group'!$A2239,Data!Y:Y,0)),"")</f>
        <v>12.2027</v>
      </c>
      <c r="K2239" s="49" t="str">
        <f>IFERROR(INDEX(Data!AC:AC,MATCH('Proxy Group'!$A2239,Data!AB:AB,0)),"")</f>
        <v/>
      </c>
      <c r="L2239" s="49">
        <f>IFERROR(INDEX(Data!AF:AF,MATCH('Proxy Group'!$A2239,Data!AE:AE,0)),"")</f>
        <v>12.915699999999999</v>
      </c>
      <c r="M2239" s="49" t="str">
        <f>IFERROR(INDEX(Data!AI:AI,MATCH('Proxy Group'!$A2239,Data!AH:AH,0)),"")</f>
        <v/>
      </c>
      <c r="N2239" s="49">
        <f>IFERROR(INDEX(Data!AL:AL,MATCH('Proxy Group'!$A2239,Data!AK:AK,0)),"")</f>
        <v>13.691599999999999</v>
      </c>
      <c r="O2239" s="49">
        <f>IFERROR(INDEX(Data!AO:AO,MATCH('Proxy Group'!$A2239,Data!AN:AN,0)),"")</f>
        <v>12.736599999999999</v>
      </c>
      <c r="P2239" s="49">
        <f>IFERROR(INDEX(Data!AR:AR,MATCH('Proxy Group'!$A2239,Data!AQ:AQ,0)),"")</f>
        <v>13.2521</v>
      </c>
      <c r="Q2239" s="62">
        <f>IFERROR(INDEX(Data!AU:AU,MATCH('Proxy Group'!$A2239,Data!AT:AT,0)),"")</f>
        <v>11.036099999999999</v>
      </c>
      <c r="R2239" s="49">
        <f>IFERROR(INDEX(Data!AX:AX,MATCH('Proxy Group'!$A2239,Data!AW:AW,0)),"")</f>
        <v>8.7025000000000006</v>
      </c>
      <c r="S2239" s="49">
        <f>IFERROR(INDEX(Data!BA:BA,MATCH('Proxy Group'!$A2239,Data!AZ:AZ,0)),"")</f>
        <v>11.15</v>
      </c>
      <c r="T2239" s="62" t="str">
        <f>IFERROR(INDEX(Data!BD:BD,MATCH('Proxy Group'!$A2239,Data!BC:BC,0)),"")</f>
        <v/>
      </c>
      <c r="U2239" s="62">
        <f>IFERROR(INDEX(Data!BG:BG,MATCH('Proxy Group'!$A2239,Data!BF:BF,0)),"")</f>
        <v>9.3965999999999994</v>
      </c>
      <c r="V2239" s="49">
        <f>IFERROR(INDEX(Data!BJ:BJ,MATCH('Proxy Group'!$A2239,Data!BI:BI,0)),"")</f>
        <v>13.4931</v>
      </c>
      <c r="W2239" s="49">
        <f>IFERROR(INDEX(Data!BM:BM,MATCH('Proxy Group'!$A2239,Data!BL:BL,0)),"")</f>
        <v>15.6784</v>
      </c>
      <c r="X2239" s="49">
        <f>IFERROR(INDEX(Data!BP:BP,MATCH('Proxy Group'!$A2239,Data!BO:BO,0)),"")</f>
        <v>12.8857</v>
      </c>
      <c r="Y2239">
        <f t="shared" si="69"/>
        <v>2008</v>
      </c>
      <c r="AA2239" s="7">
        <f t="shared" si="70"/>
        <v>11.60979</v>
      </c>
    </row>
    <row r="2240" spans="1:27" x14ac:dyDescent="0.45">
      <c r="A2240" s="1">
        <v>39776</v>
      </c>
      <c r="B2240" s="49">
        <f>IFERROR(INDEX(Data!B:B,MATCH('Proxy Group'!$A2240,Data!A:A,0)),"")</f>
        <v>11.9039</v>
      </c>
      <c r="C2240" s="49">
        <f>IFERROR(INDEX(Data!E:E,MATCH('Proxy Group'!$A2240,Data!D:D,0)),"")</f>
        <v>11.478400000000001</v>
      </c>
      <c r="D2240" s="49">
        <f>IFERROR(INDEX(Data!H:H,MATCH('Proxy Group'!$A2240,Data!G:G,0)),"")</f>
        <v>10.468</v>
      </c>
      <c r="E2240" s="49">
        <f>IFERROR(INDEX(Data!K:K,MATCH('Proxy Group'!$A2240,Data!J:J,0)),"")</f>
        <v>9.2247000000000003</v>
      </c>
      <c r="F2240" s="62">
        <f>IFERROR(INDEX(Data!N:N,MATCH('Proxy Group'!$A2240,Data!M:M,0)),"")</f>
        <v>13.8462</v>
      </c>
      <c r="G2240" s="49">
        <f>IFERROR(INDEX(Data!Q:Q,MATCH('Proxy Group'!$A2240,Data!P:P,0)),"")</f>
        <v>9.3408999999999995</v>
      </c>
      <c r="H2240" s="49">
        <f>IFERROR(INDEX(Data!T:T,MATCH('Proxy Group'!$A2240,Data!S:S,0)),"")</f>
        <v>8.4529999999999994</v>
      </c>
      <c r="I2240" s="49">
        <f>IFERROR(INDEX(Data!W:W,MATCH('Proxy Group'!$A2240,Data!V:V,0)),"")</f>
        <v>12.133599999999999</v>
      </c>
      <c r="J2240" s="49">
        <f>IFERROR(INDEX(Data!Z:Z,MATCH('Proxy Group'!$A2240,Data!Y:Y,0)),"")</f>
        <v>11.910299999999999</v>
      </c>
      <c r="K2240" s="49" t="str">
        <f>IFERROR(INDEX(Data!AC:AC,MATCH('Proxy Group'!$A2240,Data!AB:AB,0)),"")</f>
        <v/>
      </c>
      <c r="L2240" s="49">
        <f>IFERROR(INDEX(Data!AF:AF,MATCH('Proxy Group'!$A2240,Data!AE:AE,0)),"")</f>
        <v>12.793699999999999</v>
      </c>
      <c r="M2240" s="49" t="str">
        <f>IFERROR(INDEX(Data!AI:AI,MATCH('Proxy Group'!$A2240,Data!AH:AH,0)),"")</f>
        <v/>
      </c>
      <c r="N2240" s="49">
        <f>IFERROR(INDEX(Data!AL:AL,MATCH('Proxy Group'!$A2240,Data!AK:AK,0)),"")</f>
        <v>13.558999999999999</v>
      </c>
      <c r="O2240" s="49">
        <f>IFERROR(INDEX(Data!AO:AO,MATCH('Proxy Group'!$A2240,Data!AN:AN,0)),"")</f>
        <v>13.0893</v>
      </c>
      <c r="P2240" s="49">
        <f>IFERROR(INDEX(Data!AR:AR,MATCH('Proxy Group'!$A2240,Data!AQ:AQ,0)),"")</f>
        <v>13.2493</v>
      </c>
      <c r="Q2240" s="62">
        <f>IFERROR(INDEX(Data!AU:AU,MATCH('Proxy Group'!$A2240,Data!AT:AT,0)),"")</f>
        <v>11.590400000000001</v>
      </c>
      <c r="R2240" s="49">
        <f>IFERROR(INDEX(Data!AX:AX,MATCH('Proxy Group'!$A2240,Data!AW:AW,0)),"")</f>
        <v>9.0071999999999992</v>
      </c>
      <c r="S2240" s="49">
        <f>IFERROR(INDEX(Data!BA:BA,MATCH('Proxy Group'!$A2240,Data!AZ:AZ,0)),"")</f>
        <v>11.203799999999999</v>
      </c>
      <c r="T2240" s="62" t="str">
        <f>IFERROR(INDEX(Data!BD:BD,MATCH('Proxy Group'!$A2240,Data!BC:BC,0)),"")</f>
        <v/>
      </c>
      <c r="U2240" s="62">
        <f>IFERROR(INDEX(Data!BG:BG,MATCH('Proxy Group'!$A2240,Data!BF:BF,0)),"")</f>
        <v>9.6369000000000007</v>
      </c>
      <c r="V2240" s="49">
        <f>IFERROR(INDEX(Data!BJ:BJ,MATCH('Proxy Group'!$A2240,Data!BI:BI,0)),"")</f>
        <v>13.6533</v>
      </c>
      <c r="W2240" s="49">
        <f>IFERROR(INDEX(Data!BM:BM,MATCH('Proxy Group'!$A2240,Data!BL:BL,0)),"")</f>
        <v>15.6388</v>
      </c>
      <c r="X2240" s="49">
        <f>IFERROR(INDEX(Data!BP:BP,MATCH('Proxy Group'!$A2240,Data!BO:BO,0)),"")</f>
        <v>13.25</v>
      </c>
      <c r="Y2240">
        <f t="shared" si="69"/>
        <v>2008</v>
      </c>
      <c r="AA2240" s="7">
        <f t="shared" si="70"/>
        <v>11.771535000000002</v>
      </c>
    </row>
    <row r="2241" spans="1:27" x14ac:dyDescent="0.45">
      <c r="A2241" s="1">
        <v>39777</v>
      </c>
      <c r="B2241" s="49">
        <f>IFERROR(INDEX(Data!B:B,MATCH('Proxy Group'!$A2241,Data!A:A,0)),"")</f>
        <v>11.971500000000001</v>
      </c>
      <c r="C2241" s="49">
        <f>IFERROR(INDEX(Data!E:E,MATCH('Proxy Group'!$A2241,Data!D:D,0)),"")</f>
        <v>10.9856</v>
      </c>
      <c r="D2241" s="49">
        <f>IFERROR(INDEX(Data!H:H,MATCH('Proxy Group'!$A2241,Data!G:G,0)),"")</f>
        <v>10.575699999999999</v>
      </c>
      <c r="E2241" s="49">
        <f>IFERROR(INDEX(Data!K:K,MATCH('Proxy Group'!$A2241,Data!J:J,0)),"")</f>
        <v>9.5348000000000006</v>
      </c>
      <c r="F2241" s="62">
        <f>IFERROR(INDEX(Data!N:N,MATCH('Proxy Group'!$A2241,Data!M:M,0)),"")</f>
        <v>13.715400000000001</v>
      </c>
      <c r="G2241" s="49">
        <f>IFERROR(INDEX(Data!Q:Q,MATCH('Proxy Group'!$A2241,Data!P:P,0)),"")</f>
        <v>9.4696999999999996</v>
      </c>
      <c r="H2241" s="49">
        <f>IFERROR(INDEX(Data!T:T,MATCH('Proxy Group'!$A2241,Data!S:S,0)),"")</f>
        <v>8.3760999999999992</v>
      </c>
      <c r="I2241" s="49">
        <f>IFERROR(INDEX(Data!W:W,MATCH('Proxy Group'!$A2241,Data!V:V,0)),"")</f>
        <v>12.0847</v>
      </c>
      <c r="J2241" s="49">
        <f>IFERROR(INDEX(Data!Z:Z,MATCH('Proxy Group'!$A2241,Data!Y:Y,0)),"")</f>
        <v>12.01</v>
      </c>
      <c r="K2241" s="49" t="str">
        <f>IFERROR(INDEX(Data!AC:AC,MATCH('Proxy Group'!$A2241,Data!AB:AB,0)),"")</f>
        <v/>
      </c>
      <c r="L2241" s="49">
        <f>IFERROR(INDEX(Data!AF:AF,MATCH('Proxy Group'!$A2241,Data!AE:AE,0)),"")</f>
        <v>12.649100000000001</v>
      </c>
      <c r="M2241" s="49" t="str">
        <f>IFERROR(INDEX(Data!AI:AI,MATCH('Proxy Group'!$A2241,Data!AH:AH,0)),"")</f>
        <v/>
      </c>
      <c r="N2241" s="49">
        <f>IFERROR(INDEX(Data!AL:AL,MATCH('Proxy Group'!$A2241,Data!AK:AK,0)),"")</f>
        <v>13.8506</v>
      </c>
      <c r="O2241" s="49">
        <f>IFERROR(INDEX(Data!AO:AO,MATCH('Proxy Group'!$A2241,Data!AN:AN,0)),"")</f>
        <v>13.205399999999999</v>
      </c>
      <c r="P2241" s="49">
        <f>IFERROR(INDEX(Data!AR:AR,MATCH('Proxy Group'!$A2241,Data!AQ:AQ,0)),"")</f>
        <v>13.1425</v>
      </c>
      <c r="Q2241" s="62">
        <f>IFERROR(INDEX(Data!AU:AU,MATCH('Proxy Group'!$A2241,Data!AT:AT,0)),"")</f>
        <v>11.650600000000001</v>
      </c>
      <c r="R2241" s="49">
        <f>IFERROR(INDEX(Data!AX:AX,MATCH('Proxy Group'!$A2241,Data!AW:AW,0)),"")</f>
        <v>9.0143000000000004</v>
      </c>
      <c r="S2241" s="49">
        <f>IFERROR(INDEX(Data!BA:BA,MATCH('Proxy Group'!$A2241,Data!AZ:AZ,0)),"")</f>
        <v>11.3308</v>
      </c>
      <c r="T2241" s="62" t="str">
        <f>IFERROR(INDEX(Data!BD:BD,MATCH('Proxy Group'!$A2241,Data!BC:BC,0)),"")</f>
        <v/>
      </c>
      <c r="U2241" s="62">
        <f>IFERROR(INDEX(Data!BG:BG,MATCH('Proxy Group'!$A2241,Data!BF:BF,0)),"")</f>
        <v>9.8491999999999997</v>
      </c>
      <c r="V2241" s="49">
        <f>IFERROR(INDEX(Data!BJ:BJ,MATCH('Proxy Group'!$A2241,Data!BI:BI,0)),"")</f>
        <v>14.167899999999999</v>
      </c>
      <c r="W2241" s="49">
        <f>IFERROR(INDEX(Data!BM:BM,MATCH('Proxy Group'!$A2241,Data!BL:BL,0)),"")</f>
        <v>15.7577</v>
      </c>
      <c r="X2241" s="49">
        <f>IFERROR(INDEX(Data!BP:BP,MATCH('Proxy Group'!$A2241,Data!BO:BO,0)),"")</f>
        <v>13.185700000000001</v>
      </c>
      <c r="Y2241">
        <f t="shared" si="69"/>
        <v>2008</v>
      </c>
      <c r="AA2241" s="7">
        <f t="shared" si="70"/>
        <v>11.826365000000001</v>
      </c>
    </row>
    <row r="2242" spans="1:27" x14ac:dyDescent="0.45">
      <c r="A2242" s="1">
        <v>39778</v>
      </c>
      <c r="B2242" s="49">
        <f>IFERROR(INDEX(Data!B:B,MATCH('Proxy Group'!$A2242,Data!A:A,0)),"")</f>
        <v>12.056900000000001</v>
      </c>
      <c r="C2242" s="49">
        <f>IFERROR(INDEX(Data!E:E,MATCH('Proxy Group'!$A2242,Data!D:D,0)),"")</f>
        <v>11.1511</v>
      </c>
      <c r="D2242" s="49">
        <f>IFERROR(INDEX(Data!H:H,MATCH('Proxy Group'!$A2242,Data!G:G,0)),"")</f>
        <v>10.6219</v>
      </c>
      <c r="E2242" s="49">
        <f>IFERROR(INDEX(Data!K:K,MATCH('Proxy Group'!$A2242,Data!J:J,0)),"")</f>
        <v>9.6929999999999996</v>
      </c>
      <c r="F2242" s="62">
        <f>IFERROR(INDEX(Data!N:N,MATCH('Proxy Group'!$A2242,Data!M:M,0)),"")</f>
        <v>13.6769</v>
      </c>
      <c r="G2242" s="49">
        <f>IFERROR(INDEX(Data!Q:Q,MATCH('Proxy Group'!$A2242,Data!P:P,0)),"")</f>
        <v>9.4469999999999992</v>
      </c>
      <c r="H2242" s="49">
        <f>IFERROR(INDEX(Data!T:T,MATCH('Proxy Group'!$A2242,Data!S:S,0)),"")</f>
        <v>8.5128000000000004</v>
      </c>
      <c r="I2242" s="49">
        <f>IFERROR(INDEX(Data!W:W,MATCH('Proxy Group'!$A2242,Data!V:V,0)),"")</f>
        <v>11.840400000000001</v>
      </c>
      <c r="J2242" s="49">
        <f>IFERROR(INDEX(Data!Z:Z,MATCH('Proxy Group'!$A2242,Data!Y:Y,0)),"")</f>
        <v>12.079700000000001</v>
      </c>
      <c r="K2242" s="49" t="str">
        <f>IFERROR(INDEX(Data!AC:AC,MATCH('Proxy Group'!$A2242,Data!AB:AB,0)),"")</f>
        <v/>
      </c>
      <c r="L2242" s="49">
        <f>IFERROR(INDEX(Data!AF:AF,MATCH('Proxy Group'!$A2242,Data!AE:AE,0)),"")</f>
        <v>12.6355</v>
      </c>
      <c r="M2242" s="49" t="str">
        <f>IFERROR(INDEX(Data!AI:AI,MATCH('Proxy Group'!$A2242,Data!AH:AH,0)),"")</f>
        <v/>
      </c>
      <c r="N2242" s="49">
        <f>IFERROR(INDEX(Data!AL:AL,MATCH('Proxy Group'!$A2242,Data!AK:AK,0)),"")</f>
        <v>13.853</v>
      </c>
      <c r="O2242" s="49">
        <f>IFERROR(INDEX(Data!AO:AO,MATCH('Proxy Group'!$A2242,Data!AN:AN,0)),"")</f>
        <v>13.357099999999999</v>
      </c>
      <c r="P2242" s="49">
        <f>IFERROR(INDEX(Data!AR:AR,MATCH('Proxy Group'!$A2242,Data!AQ:AQ,0)),"")</f>
        <v>13.2767</v>
      </c>
      <c r="Q2242" s="62">
        <f>IFERROR(INDEX(Data!AU:AU,MATCH('Proxy Group'!$A2242,Data!AT:AT,0)),"")</f>
        <v>12.084300000000001</v>
      </c>
      <c r="R2242" s="49">
        <f>IFERROR(INDEX(Data!AX:AX,MATCH('Proxy Group'!$A2242,Data!AW:AW,0)),"")</f>
        <v>9.2150999999999996</v>
      </c>
      <c r="S2242" s="49">
        <f>IFERROR(INDEX(Data!BA:BA,MATCH('Proxy Group'!$A2242,Data!AZ:AZ,0)),"")</f>
        <v>11.3385</v>
      </c>
      <c r="T2242" s="62" t="str">
        <f>IFERROR(INDEX(Data!BD:BD,MATCH('Proxy Group'!$A2242,Data!BC:BC,0)),"")</f>
        <v/>
      </c>
      <c r="U2242" s="62">
        <f>IFERROR(INDEX(Data!BG:BG,MATCH('Proxy Group'!$A2242,Data!BF:BF,0)),"")</f>
        <v>10.089399999999999</v>
      </c>
      <c r="V2242" s="49">
        <f>IFERROR(INDEX(Data!BJ:BJ,MATCH('Proxy Group'!$A2242,Data!BI:BI,0)),"")</f>
        <v>14.0245</v>
      </c>
      <c r="W2242" s="49">
        <f>IFERROR(INDEX(Data!BM:BM,MATCH('Proxy Group'!$A2242,Data!BL:BL,0)),"")</f>
        <v>15.907500000000001</v>
      </c>
      <c r="X2242" s="49">
        <f>IFERROR(INDEX(Data!BP:BP,MATCH('Proxy Group'!$A2242,Data!BO:BO,0)),"")</f>
        <v>13.0929</v>
      </c>
      <c r="Y2242">
        <f t="shared" si="69"/>
        <v>2008</v>
      </c>
      <c r="AA2242" s="7">
        <f t="shared" si="70"/>
        <v>11.89771</v>
      </c>
    </row>
    <row r="2243" spans="1:27" x14ac:dyDescent="0.45">
      <c r="A2243" s="1">
        <v>39780</v>
      </c>
      <c r="B2243" s="49">
        <f>IFERROR(INDEX(Data!B:B,MATCH('Proxy Group'!$A2243,Data!A:A,0)),"")</f>
        <v>12.177899999999999</v>
      </c>
      <c r="C2243" s="49">
        <f>IFERROR(INDEX(Data!E:E,MATCH('Proxy Group'!$A2243,Data!D:D,0)),"")</f>
        <v>11.464</v>
      </c>
      <c r="D2243" s="49">
        <f>IFERROR(INDEX(Data!H:H,MATCH('Proxy Group'!$A2243,Data!G:G,0)),"")</f>
        <v>10.9544</v>
      </c>
      <c r="E2243" s="49">
        <f>IFERROR(INDEX(Data!K:K,MATCH('Proxy Group'!$A2243,Data!J:J,0)),"")</f>
        <v>9.9018999999999995</v>
      </c>
      <c r="F2243" s="62">
        <f>IFERROR(INDEX(Data!N:N,MATCH('Proxy Group'!$A2243,Data!M:M,0)),"")</f>
        <v>13.5923</v>
      </c>
      <c r="G2243" s="49">
        <f>IFERROR(INDEX(Data!Q:Q,MATCH('Proxy Group'!$A2243,Data!P:P,0)),"")</f>
        <v>9.7955000000000005</v>
      </c>
      <c r="H2243" s="49">
        <f>IFERROR(INDEX(Data!T:T,MATCH('Proxy Group'!$A2243,Data!S:S,0)),"")</f>
        <v>8.6837999999999997</v>
      </c>
      <c r="I2243" s="49">
        <f>IFERROR(INDEX(Data!W:W,MATCH('Proxy Group'!$A2243,Data!V:V,0)),"")</f>
        <v>11.993500000000001</v>
      </c>
      <c r="J2243" s="49">
        <f>IFERROR(INDEX(Data!Z:Z,MATCH('Proxy Group'!$A2243,Data!Y:Y,0)),"")</f>
        <v>12.355499999999999</v>
      </c>
      <c r="K2243" s="49" t="str">
        <f>IFERROR(INDEX(Data!AC:AC,MATCH('Proxy Group'!$A2243,Data!AB:AB,0)),"")</f>
        <v/>
      </c>
      <c r="L2243" s="49">
        <f>IFERROR(INDEX(Data!AF:AF,MATCH('Proxy Group'!$A2243,Data!AE:AE,0)),"")</f>
        <v>12.8163</v>
      </c>
      <c r="M2243" s="49" t="str">
        <f>IFERROR(INDEX(Data!AI:AI,MATCH('Proxy Group'!$A2243,Data!AH:AH,0)),"")</f>
        <v/>
      </c>
      <c r="N2243" s="49">
        <f>IFERROR(INDEX(Data!AL:AL,MATCH('Proxy Group'!$A2243,Data!AK:AK,0)),"")</f>
        <v>14.1157</v>
      </c>
      <c r="O2243" s="49">
        <f>IFERROR(INDEX(Data!AO:AO,MATCH('Proxy Group'!$A2243,Data!AN:AN,0)),"")</f>
        <v>13.571400000000001</v>
      </c>
      <c r="P2243" s="49">
        <f>IFERROR(INDEX(Data!AR:AR,MATCH('Proxy Group'!$A2243,Data!AQ:AQ,0)),"")</f>
        <v>13.3589</v>
      </c>
      <c r="Q2243" s="62">
        <f>IFERROR(INDEX(Data!AU:AU,MATCH('Proxy Group'!$A2243,Data!AT:AT,0)),"")</f>
        <v>12.4458</v>
      </c>
      <c r="R2243" s="49">
        <f>IFERROR(INDEX(Data!AX:AX,MATCH('Proxy Group'!$A2243,Data!AW:AW,0)),"")</f>
        <v>9.4946000000000002</v>
      </c>
      <c r="S2243" s="49">
        <f>IFERROR(INDEX(Data!BA:BA,MATCH('Proxy Group'!$A2243,Data!AZ:AZ,0)),"")</f>
        <v>11.692299999999999</v>
      </c>
      <c r="T2243" s="62" t="str">
        <f>IFERROR(INDEX(Data!BD:BD,MATCH('Proxy Group'!$A2243,Data!BC:BC,0)),"")</f>
        <v/>
      </c>
      <c r="U2243" s="62">
        <f>IFERROR(INDEX(Data!BG:BG,MATCH('Proxy Group'!$A2243,Data!BF:BF,0)),"")</f>
        <v>10.229100000000001</v>
      </c>
      <c r="V2243" s="49">
        <f>IFERROR(INDEX(Data!BJ:BJ,MATCH('Proxy Group'!$A2243,Data!BI:BI,0)),"")</f>
        <v>14.294499999999999</v>
      </c>
      <c r="W2243" s="49">
        <f>IFERROR(INDEX(Data!BM:BM,MATCH('Proxy Group'!$A2243,Data!BL:BL,0)),"")</f>
        <v>16</v>
      </c>
      <c r="X2243" s="49">
        <f>IFERROR(INDEX(Data!BP:BP,MATCH('Proxy Group'!$A2243,Data!BO:BO,0)),"")</f>
        <v>13.435700000000001</v>
      </c>
      <c r="Y2243">
        <f t="shared" ref="Y2243:Y2306" si="71">YEAR(A2243)</f>
        <v>2008</v>
      </c>
      <c r="AA2243" s="7">
        <f t="shared" si="70"/>
        <v>12.118654999999999</v>
      </c>
    </row>
    <row r="2244" spans="1:27" x14ac:dyDescent="0.45">
      <c r="A2244" s="1">
        <v>39783</v>
      </c>
      <c r="B2244" s="49">
        <f>IFERROR(INDEX(Data!B:B,MATCH('Proxy Group'!$A2244,Data!A:A,0)),"")</f>
        <v>11.8149</v>
      </c>
      <c r="C2244" s="49">
        <f>IFERROR(INDEX(Data!E:E,MATCH('Proxy Group'!$A2244,Data!D:D,0)),"")</f>
        <v>10.546799999999999</v>
      </c>
      <c r="D2244" s="49">
        <f>IFERROR(INDEX(Data!H:H,MATCH('Proxy Group'!$A2244,Data!G:G,0)),"")</f>
        <v>10.184699999999999</v>
      </c>
      <c r="E2244" s="49">
        <f>IFERROR(INDEX(Data!K:K,MATCH('Proxy Group'!$A2244,Data!J:J,0)),"")</f>
        <v>9.6265999999999998</v>
      </c>
      <c r="F2244" s="62">
        <f>IFERROR(INDEX(Data!N:N,MATCH('Proxy Group'!$A2244,Data!M:M,0)),"")</f>
        <v>12.7538</v>
      </c>
      <c r="G2244" s="49">
        <f>IFERROR(INDEX(Data!Q:Q,MATCH('Proxy Group'!$A2244,Data!P:P,0)),"")</f>
        <v>9.2347999999999999</v>
      </c>
      <c r="H2244" s="49">
        <f>IFERROR(INDEX(Data!T:T,MATCH('Proxy Group'!$A2244,Data!S:S,0)),"")</f>
        <v>8.1453000000000007</v>
      </c>
      <c r="I2244" s="49">
        <f>IFERROR(INDEX(Data!W:W,MATCH('Proxy Group'!$A2244,Data!V:V,0)),"")</f>
        <v>11.3485</v>
      </c>
      <c r="J2244" s="49">
        <f>IFERROR(INDEX(Data!Z:Z,MATCH('Proxy Group'!$A2244,Data!Y:Y,0)),"")</f>
        <v>11.608000000000001</v>
      </c>
      <c r="K2244" s="49" t="str">
        <f>IFERROR(INDEX(Data!AC:AC,MATCH('Proxy Group'!$A2244,Data!AB:AB,0)),"")</f>
        <v/>
      </c>
      <c r="L2244" s="49">
        <f>IFERROR(INDEX(Data!AF:AF,MATCH('Proxy Group'!$A2244,Data!AE:AE,0)),"")</f>
        <v>12.219900000000001</v>
      </c>
      <c r="M2244" s="49" t="str">
        <f>IFERROR(INDEX(Data!AI:AI,MATCH('Proxy Group'!$A2244,Data!AH:AH,0)),"")</f>
        <v/>
      </c>
      <c r="N2244" s="49">
        <f>IFERROR(INDEX(Data!AL:AL,MATCH('Proxy Group'!$A2244,Data!AK:AK,0)),"")</f>
        <v>13.2241</v>
      </c>
      <c r="O2244" s="49">
        <f>IFERROR(INDEX(Data!AO:AO,MATCH('Proxy Group'!$A2244,Data!AN:AN,0)),"")</f>
        <v>12.482099999999999</v>
      </c>
      <c r="P2244" s="49">
        <f>IFERROR(INDEX(Data!AR:AR,MATCH('Proxy Group'!$A2244,Data!AQ:AQ,0)),"")</f>
        <v>12.411</v>
      </c>
      <c r="Q2244" s="62">
        <f>IFERROR(INDEX(Data!AU:AU,MATCH('Proxy Group'!$A2244,Data!AT:AT,0)),"")</f>
        <v>11.957800000000001</v>
      </c>
      <c r="R2244" s="49">
        <f>IFERROR(INDEX(Data!AX:AX,MATCH('Proxy Group'!$A2244,Data!AW:AW,0)),"")</f>
        <v>8.4695</v>
      </c>
      <c r="S2244" s="49">
        <f>IFERROR(INDEX(Data!BA:BA,MATCH('Proxy Group'!$A2244,Data!AZ:AZ,0)),"")</f>
        <v>10.9962</v>
      </c>
      <c r="T2244" s="62" t="str">
        <f>IFERROR(INDEX(Data!BD:BD,MATCH('Proxy Group'!$A2244,Data!BC:BC,0)),"")</f>
        <v/>
      </c>
      <c r="U2244" s="62">
        <f>IFERROR(INDEX(Data!BG:BG,MATCH('Proxy Group'!$A2244,Data!BF:BF,0)),"")</f>
        <v>9.2346000000000004</v>
      </c>
      <c r="V2244" s="49">
        <f>IFERROR(INDEX(Data!BJ:BJ,MATCH('Proxy Group'!$A2244,Data!BI:BI,0)),"")</f>
        <v>12.8857</v>
      </c>
      <c r="W2244" s="49">
        <f>IFERROR(INDEX(Data!BM:BM,MATCH('Proxy Group'!$A2244,Data!BL:BL,0)),"")</f>
        <v>15.493399999999999</v>
      </c>
      <c r="X2244" s="49">
        <f>IFERROR(INDEX(Data!BP:BP,MATCH('Proxy Group'!$A2244,Data!BO:BO,0)),"")</f>
        <v>12.6357</v>
      </c>
      <c r="Y2244">
        <f t="shared" si="71"/>
        <v>2008</v>
      </c>
      <c r="AA2244" s="7">
        <f t="shared" ref="AA2244:AA2307" si="72">AVERAGE($B2244:$X2244)</f>
        <v>11.363669999999999</v>
      </c>
    </row>
    <row r="2245" spans="1:27" x14ac:dyDescent="0.45">
      <c r="A2245" s="1">
        <v>39784</v>
      </c>
      <c r="B2245" s="49">
        <f>IFERROR(INDEX(Data!B:B,MATCH('Proxy Group'!$A2245,Data!A:A,0)),"")</f>
        <v>12.2064</v>
      </c>
      <c r="C2245" s="49">
        <f>IFERROR(INDEX(Data!E:E,MATCH('Proxy Group'!$A2245,Data!D:D,0)),"")</f>
        <v>10.536</v>
      </c>
      <c r="D2245" s="49">
        <f>IFERROR(INDEX(Data!H:H,MATCH('Proxy Group'!$A2245,Data!G:G,0)),"")</f>
        <v>10.4649</v>
      </c>
      <c r="E2245" s="49">
        <f>IFERROR(INDEX(Data!K:K,MATCH('Proxy Group'!$A2245,Data!J:J,0)),"")</f>
        <v>9.2215000000000007</v>
      </c>
      <c r="F2245" s="62">
        <f>IFERROR(INDEX(Data!N:N,MATCH('Proxy Group'!$A2245,Data!M:M,0)),"")</f>
        <v>13.4231</v>
      </c>
      <c r="G2245" s="49">
        <f>IFERROR(INDEX(Data!Q:Q,MATCH('Proxy Group'!$A2245,Data!P:P,0)),"")</f>
        <v>9.3712</v>
      </c>
      <c r="H2245" s="49">
        <f>IFERROR(INDEX(Data!T:T,MATCH('Proxy Group'!$A2245,Data!S:S,0)),"")</f>
        <v>8.4102999999999994</v>
      </c>
      <c r="I2245" s="49">
        <f>IFERROR(INDEX(Data!W:W,MATCH('Proxy Group'!$A2245,Data!V:V,0)),"")</f>
        <v>11.5928</v>
      </c>
      <c r="J2245" s="49">
        <f>IFERROR(INDEX(Data!Z:Z,MATCH('Proxy Group'!$A2245,Data!Y:Y,0)),"")</f>
        <v>11.8439</v>
      </c>
      <c r="K2245" s="49" t="str">
        <f>IFERROR(INDEX(Data!AC:AC,MATCH('Proxy Group'!$A2245,Data!AB:AB,0)),"")</f>
        <v/>
      </c>
      <c r="L2245" s="49">
        <f>IFERROR(INDEX(Data!AF:AF,MATCH('Proxy Group'!$A2245,Data!AE:AE,0)),"")</f>
        <v>12.494</v>
      </c>
      <c r="M2245" s="49" t="str">
        <f>IFERROR(INDEX(Data!AI:AI,MATCH('Proxy Group'!$A2245,Data!AH:AH,0)),"")</f>
        <v/>
      </c>
      <c r="N2245" s="49">
        <f>IFERROR(INDEX(Data!AL:AL,MATCH('Proxy Group'!$A2245,Data!AK:AK,0)),"")</f>
        <v>13.494</v>
      </c>
      <c r="O2245" s="49">
        <f>IFERROR(INDEX(Data!AO:AO,MATCH('Proxy Group'!$A2245,Data!AN:AN,0)),"")</f>
        <v>12.982099999999999</v>
      </c>
      <c r="P2245" s="49">
        <f>IFERROR(INDEX(Data!AR:AR,MATCH('Proxy Group'!$A2245,Data!AQ:AQ,0)),"")</f>
        <v>12.545199999999999</v>
      </c>
      <c r="Q2245" s="62">
        <f>IFERROR(INDEX(Data!AU:AU,MATCH('Proxy Group'!$A2245,Data!AT:AT,0)),"")</f>
        <v>12.1145</v>
      </c>
      <c r="R2245" s="49">
        <f>IFERROR(INDEX(Data!AX:AX,MATCH('Proxy Group'!$A2245,Data!AW:AW,0)),"")</f>
        <v>8.8961000000000006</v>
      </c>
      <c r="S2245" s="49">
        <f>IFERROR(INDEX(Data!BA:BA,MATCH('Proxy Group'!$A2245,Data!AZ:AZ,0)),"")</f>
        <v>11.1846</v>
      </c>
      <c r="T2245" s="62" t="str">
        <f>IFERROR(INDEX(Data!BD:BD,MATCH('Proxy Group'!$A2245,Data!BC:BC,0)),"")</f>
        <v/>
      </c>
      <c r="U2245" s="62">
        <f>IFERROR(INDEX(Data!BG:BG,MATCH('Proxy Group'!$A2245,Data!BF:BF,0)),"")</f>
        <v>10.1006</v>
      </c>
      <c r="V2245" s="49">
        <f>IFERROR(INDEX(Data!BJ:BJ,MATCH('Proxy Group'!$A2245,Data!BI:BI,0)),"")</f>
        <v>13.235799999999999</v>
      </c>
      <c r="W2245" s="49">
        <f>IFERROR(INDEX(Data!BM:BM,MATCH('Proxy Group'!$A2245,Data!BL:BL,0)),"")</f>
        <v>15.647600000000001</v>
      </c>
      <c r="X2245" s="49">
        <f>IFERROR(INDEX(Data!BP:BP,MATCH('Proxy Group'!$A2245,Data!BO:BO,0)),"")</f>
        <v>12.778600000000001</v>
      </c>
      <c r="Y2245">
        <f t="shared" si="71"/>
        <v>2008</v>
      </c>
      <c r="AA2245" s="7">
        <f t="shared" si="72"/>
        <v>11.62716</v>
      </c>
    </row>
    <row r="2246" spans="1:27" x14ac:dyDescent="0.45">
      <c r="A2246" s="1">
        <v>39785</v>
      </c>
      <c r="B2246" s="49">
        <f>IFERROR(INDEX(Data!B:B,MATCH('Proxy Group'!$A2246,Data!A:A,0)),"")</f>
        <v>12.1388</v>
      </c>
      <c r="C2246" s="49">
        <f>IFERROR(INDEX(Data!E:E,MATCH('Proxy Group'!$A2246,Data!D:D,0)),"")</f>
        <v>11</v>
      </c>
      <c r="D2246" s="49">
        <f>IFERROR(INDEX(Data!H:H,MATCH('Proxy Group'!$A2246,Data!G:G,0)),"")</f>
        <v>10.6496</v>
      </c>
      <c r="E2246" s="49">
        <f>IFERROR(INDEX(Data!K:K,MATCH('Proxy Group'!$A2246,Data!J:J,0)),"")</f>
        <v>9.5538000000000007</v>
      </c>
      <c r="F2246" s="62">
        <f>IFERROR(INDEX(Data!N:N,MATCH('Proxy Group'!$A2246,Data!M:M,0)),"")</f>
        <v>13.715400000000001</v>
      </c>
      <c r="G2246" s="49">
        <f>IFERROR(INDEX(Data!Q:Q,MATCH('Proxy Group'!$A2246,Data!P:P,0)),"")</f>
        <v>9.7347999999999999</v>
      </c>
      <c r="H2246" s="49">
        <f>IFERROR(INDEX(Data!T:T,MATCH('Proxy Group'!$A2246,Data!S:S,0)),"")</f>
        <v>8.7094000000000005</v>
      </c>
      <c r="I2246" s="49">
        <f>IFERROR(INDEX(Data!W:W,MATCH('Proxy Group'!$A2246,Data!V:V,0)),"")</f>
        <v>11.732900000000001</v>
      </c>
      <c r="J2246" s="49">
        <f>IFERROR(INDEX(Data!Z:Z,MATCH('Proxy Group'!$A2246,Data!Y:Y,0)),"")</f>
        <v>11.9834</v>
      </c>
      <c r="K2246" s="49" t="str">
        <f>IFERROR(INDEX(Data!AC:AC,MATCH('Proxy Group'!$A2246,Data!AB:AB,0)),"")</f>
        <v/>
      </c>
      <c r="L2246" s="49">
        <f>IFERROR(INDEX(Data!AF:AF,MATCH('Proxy Group'!$A2246,Data!AE:AE,0)),"")</f>
        <v>12.6295</v>
      </c>
      <c r="M2246" s="49" t="str">
        <f>IFERROR(INDEX(Data!AI:AI,MATCH('Proxy Group'!$A2246,Data!AH:AH,0)),"")</f>
        <v/>
      </c>
      <c r="N2246" s="49">
        <f>IFERROR(INDEX(Data!AL:AL,MATCH('Proxy Group'!$A2246,Data!AK:AK,0)),"")</f>
        <v>13.725300000000001</v>
      </c>
      <c r="O2246" s="49">
        <f>IFERROR(INDEX(Data!AO:AO,MATCH('Proxy Group'!$A2246,Data!AN:AN,0)),"")</f>
        <v>13.192</v>
      </c>
      <c r="P2246" s="49">
        <f>IFERROR(INDEX(Data!AR:AR,MATCH('Proxy Group'!$A2246,Data!AQ:AQ,0)),"")</f>
        <v>12.854800000000001</v>
      </c>
      <c r="Q2246" s="62">
        <f>IFERROR(INDEX(Data!AU:AU,MATCH('Proxy Group'!$A2246,Data!AT:AT,0)),"")</f>
        <v>12.4217</v>
      </c>
      <c r="R2246" s="49">
        <f>IFERROR(INDEX(Data!AX:AX,MATCH('Proxy Group'!$A2246,Data!AW:AW,0)),"")</f>
        <v>8.9427000000000003</v>
      </c>
      <c r="S2246" s="49">
        <f>IFERROR(INDEX(Data!BA:BA,MATCH('Proxy Group'!$A2246,Data!AZ:AZ,0)),"")</f>
        <v>11.530799999999999</v>
      </c>
      <c r="T2246" s="62" t="str">
        <f>IFERROR(INDEX(Data!BD:BD,MATCH('Proxy Group'!$A2246,Data!BC:BC,0)),"")</f>
        <v/>
      </c>
      <c r="U2246" s="62">
        <f>IFERROR(INDEX(Data!BG:BG,MATCH('Proxy Group'!$A2246,Data!BF:BF,0)),"")</f>
        <v>10.1508</v>
      </c>
      <c r="V2246" s="49">
        <f>IFERROR(INDEX(Data!BJ:BJ,MATCH('Proxy Group'!$A2246,Data!BI:BI,0)),"")</f>
        <v>13.712400000000001</v>
      </c>
      <c r="W2246" s="49">
        <f>IFERROR(INDEX(Data!BM:BM,MATCH('Proxy Group'!$A2246,Data!BL:BL,0)),"")</f>
        <v>16.048500000000001</v>
      </c>
      <c r="X2246" s="49">
        <f>IFERROR(INDEX(Data!BP:BP,MATCH('Proxy Group'!$A2246,Data!BO:BO,0)),"")</f>
        <v>12.992900000000001</v>
      </c>
      <c r="Y2246">
        <f t="shared" si="71"/>
        <v>2008</v>
      </c>
      <c r="AA2246" s="7">
        <f t="shared" si="72"/>
        <v>11.870975</v>
      </c>
    </row>
    <row r="2247" spans="1:27" x14ac:dyDescent="0.45">
      <c r="A2247" s="1">
        <v>39786</v>
      </c>
      <c r="B2247" s="49">
        <f>IFERROR(INDEX(Data!B:B,MATCH('Proxy Group'!$A2247,Data!A:A,0)),"")</f>
        <v>11.402100000000001</v>
      </c>
      <c r="C2247" s="49">
        <f>IFERROR(INDEX(Data!E:E,MATCH('Proxy Group'!$A2247,Data!D:D,0)),"")</f>
        <v>10.312900000000001</v>
      </c>
      <c r="D2247" s="49">
        <f>IFERROR(INDEX(Data!H:H,MATCH('Proxy Group'!$A2247,Data!G:G,0)),"")</f>
        <v>10.104699999999999</v>
      </c>
      <c r="E2247" s="49">
        <f>IFERROR(INDEX(Data!K:K,MATCH('Proxy Group'!$A2247,Data!J:J,0)),"")</f>
        <v>9.1456</v>
      </c>
      <c r="F2247" s="62">
        <f>IFERROR(INDEX(Data!N:N,MATCH('Proxy Group'!$A2247,Data!M:M,0)),"")</f>
        <v>13.369199999999999</v>
      </c>
      <c r="G2247" s="49">
        <f>IFERROR(INDEX(Data!Q:Q,MATCH('Proxy Group'!$A2247,Data!P:P,0)),"")</f>
        <v>9.4923999999999999</v>
      </c>
      <c r="H2247" s="49">
        <f>IFERROR(INDEX(Data!T:T,MATCH('Proxy Group'!$A2247,Data!S:S,0)),"")</f>
        <v>8.1880000000000006</v>
      </c>
      <c r="I2247" s="49">
        <f>IFERROR(INDEX(Data!W:W,MATCH('Proxy Group'!$A2247,Data!V:V,0)),"")</f>
        <v>11.293200000000001</v>
      </c>
      <c r="J2247" s="49">
        <f>IFERROR(INDEX(Data!Z:Z,MATCH('Proxy Group'!$A2247,Data!Y:Y,0)),"")</f>
        <v>11.1661</v>
      </c>
      <c r="K2247" s="49" t="str">
        <f>IFERROR(INDEX(Data!AC:AC,MATCH('Proxy Group'!$A2247,Data!AB:AB,0)),"")</f>
        <v/>
      </c>
      <c r="L2247" s="49">
        <f>IFERROR(INDEX(Data!AF:AF,MATCH('Proxy Group'!$A2247,Data!AE:AE,0)),"")</f>
        <v>12.2982</v>
      </c>
      <c r="M2247" s="49" t="str">
        <f>IFERROR(INDEX(Data!AI:AI,MATCH('Proxy Group'!$A2247,Data!AH:AH,0)),"")</f>
        <v/>
      </c>
      <c r="N2247" s="49">
        <f>IFERROR(INDEX(Data!AL:AL,MATCH('Proxy Group'!$A2247,Data!AK:AK,0)),"")</f>
        <v>12.975899999999999</v>
      </c>
      <c r="O2247" s="49">
        <f>IFERROR(INDEX(Data!AO:AO,MATCH('Proxy Group'!$A2247,Data!AN:AN,0)),"")</f>
        <v>12.692</v>
      </c>
      <c r="P2247" s="49">
        <f>IFERROR(INDEX(Data!AR:AR,MATCH('Proxy Group'!$A2247,Data!AQ:AQ,0)),"")</f>
        <v>12.213699999999999</v>
      </c>
      <c r="Q2247" s="62">
        <f>IFERROR(INDEX(Data!AU:AU,MATCH('Proxy Group'!$A2247,Data!AT:AT,0)),"")</f>
        <v>12.1928</v>
      </c>
      <c r="R2247" s="49">
        <f>IFERROR(INDEX(Data!AX:AX,MATCH('Proxy Group'!$A2247,Data!AW:AW,0)),"")</f>
        <v>8.4946000000000002</v>
      </c>
      <c r="S2247" s="49">
        <f>IFERROR(INDEX(Data!BA:BA,MATCH('Proxy Group'!$A2247,Data!AZ:AZ,0)),"")</f>
        <v>11.15</v>
      </c>
      <c r="T2247" s="62" t="str">
        <f>IFERROR(INDEX(Data!BD:BD,MATCH('Proxy Group'!$A2247,Data!BC:BC,0)),"")</f>
        <v/>
      </c>
      <c r="U2247" s="62">
        <f>IFERROR(INDEX(Data!BG:BG,MATCH('Proxy Group'!$A2247,Data!BF:BF,0)),"")</f>
        <v>9.8603000000000005</v>
      </c>
      <c r="V2247" s="49">
        <f>IFERROR(INDEX(Data!BJ:BJ,MATCH('Proxy Group'!$A2247,Data!BI:BI,0)),"")</f>
        <v>12.8055</v>
      </c>
      <c r="W2247" s="49">
        <f>IFERROR(INDEX(Data!BM:BM,MATCH('Proxy Group'!$A2247,Data!BL:BL,0)),"")</f>
        <v>15.607900000000001</v>
      </c>
      <c r="X2247" s="49">
        <f>IFERROR(INDEX(Data!BP:BP,MATCH('Proxy Group'!$A2247,Data!BO:BO,0)),"")</f>
        <v>12.55</v>
      </c>
      <c r="Y2247">
        <f t="shared" si="71"/>
        <v>2008</v>
      </c>
      <c r="AA2247" s="7">
        <f t="shared" si="72"/>
        <v>11.365755</v>
      </c>
    </row>
    <row r="2248" spans="1:27" x14ac:dyDescent="0.45">
      <c r="A2248" s="1">
        <v>39787</v>
      </c>
      <c r="B2248" s="49">
        <f>IFERROR(INDEX(Data!B:B,MATCH('Proxy Group'!$A2248,Data!A:A,0)),"")</f>
        <v>11.039099999999999</v>
      </c>
      <c r="C2248" s="49">
        <f>IFERROR(INDEX(Data!E:E,MATCH('Proxy Group'!$A2248,Data!D:D,0)),"")</f>
        <v>10.776999999999999</v>
      </c>
      <c r="D2248" s="49">
        <f>IFERROR(INDEX(Data!H:H,MATCH('Proxy Group'!$A2248,Data!G:G,0)),"")</f>
        <v>10.3756</v>
      </c>
      <c r="E2248" s="49">
        <f>IFERROR(INDEX(Data!K:K,MATCH('Proxy Group'!$A2248,Data!J:J,0)),"")</f>
        <v>9.4651999999999994</v>
      </c>
      <c r="F2248" s="62">
        <f>IFERROR(INDEX(Data!N:N,MATCH('Proxy Group'!$A2248,Data!M:M,0)),"")</f>
        <v>13.876899999999999</v>
      </c>
      <c r="G2248" s="49">
        <f>IFERROR(INDEX(Data!Q:Q,MATCH('Proxy Group'!$A2248,Data!P:P,0)),"")</f>
        <v>9.6969999999999992</v>
      </c>
      <c r="H2248" s="49">
        <f>IFERROR(INDEX(Data!T:T,MATCH('Proxy Group'!$A2248,Data!S:S,0)),"")</f>
        <v>8.4102999999999994</v>
      </c>
      <c r="I2248" s="49">
        <f>IFERROR(INDEX(Data!W:W,MATCH('Proxy Group'!$A2248,Data!V:V,0)),"")</f>
        <v>11.4756</v>
      </c>
      <c r="J2248" s="49">
        <f>IFERROR(INDEX(Data!Z:Z,MATCH('Proxy Group'!$A2248,Data!Y:Y,0)),"")</f>
        <v>11.3422</v>
      </c>
      <c r="K2248" s="49" t="str">
        <f>IFERROR(INDEX(Data!AC:AC,MATCH('Proxy Group'!$A2248,Data!AB:AB,0)),"")</f>
        <v/>
      </c>
      <c r="L2248" s="49">
        <f>IFERROR(INDEX(Data!AF:AF,MATCH('Proxy Group'!$A2248,Data!AE:AE,0)),"")</f>
        <v>12.5166</v>
      </c>
      <c r="M2248" s="49" t="str">
        <f>IFERROR(INDEX(Data!AI:AI,MATCH('Proxy Group'!$A2248,Data!AH:AH,0)),"")</f>
        <v/>
      </c>
      <c r="N2248" s="49">
        <f>IFERROR(INDEX(Data!AL:AL,MATCH('Proxy Group'!$A2248,Data!AK:AK,0)),"")</f>
        <v>13.154199999999999</v>
      </c>
      <c r="O2248" s="49">
        <f>IFERROR(INDEX(Data!AO:AO,MATCH('Proxy Group'!$A2248,Data!AN:AN,0)),"")</f>
        <v>13.169600000000001</v>
      </c>
      <c r="P2248" s="49">
        <f>IFERROR(INDEX(Data!AR:AR,MATCH('Proxy Group'!$A2248,Data!AQ:AQ,0)),"")</f>
        <v>12.698600000000001</v>
      </c>
      <c r="Q2248" s="62">
        <f>IFERROR(INDEX(Data!AU:AU,MATCH('Proxy Group'!$A2248,Data!AT:AT,0)),"")</f>
        <v>12.4217</v>
      </c>
      <c r="R2248" s="49">
        <f>IFERROR(INDEX(Data!AX:AX,MATCH('Proxy Group'!$A2248,Data!AW:AW,0)),"")</f>
        <v>8.7599</v>
      </c>
      <c r="S2248" s="49">
        <f>IFERROR(INDEX(Data!BA:BA,MATCH('Proxy Group'!$A2248,Data!AZ:AZ,0)),"")</f>
        <v>11.5654</v>
      </c>
      <c r="T2248" s="62" t="str">
        <f>IFERROR(INDEX(Data!BD:BD,MATCH('Proxy Group'!$A2248,Data!BC:BC,0)),"")</f>
        <v/>
      </c>
      <c r="U2248" s="62">
        <f>IFERROR(INDEX(Data!BG:BG,MATCH('Proxy Group'!$A2248,Data!BF:BF,0)),"")</f>
        <v>10.486000000000001</v>
      </c>
      <c r="V2248" s="49">
        <f>IFERROR(INDEX(Data!BJ:BJ,MATCH('Proxy Group'!$A2248,Data!BI:BI,0)),"")</f>
        <v>12.801299999999999</v>
      </c>
      <c r="W2248" s="49">
        <f>IFERROR(INDEX(Data!BM:BM,MATCH('Proxy Group'!$A2248,Data!BL:BL,0)),"")</f>
        <v>16.251100000000001</v>
      </c>
      <c r="X2248" s="49">
        <f>IFERROR(INDEX(Data!BP:BP,MATCH('Proxy Group'!$A2248,Data!BO:BO,0)),"")</f>
        <v>12.9857</v>
      </c>
      <c r="Y2248">
        <f t="shared" si="71"/>
        <v>2008</v>
      </c>
      <c r="AA2248" s="7">
        <f t="shared" si="72"/>
        <v>11.663449999999999</v>
      </c>
    </row>
    <row r="2249" spans="1:27" x14ac:dyDescent="0.45">
      <c r="A2249" s="1">
        <v>39790</v>
      </c>
      <c r="B2249" s="49">
        <f>IFERROR(INDEX(Data!B:B,MATCH('Proxy Group'!$A2249,Data!A:A,0)),"")</f>
        <v>11.2705</v>
      </c>
      <c r="C2249" s="49">
        <f>IFERROR(INDEX(Data!E:E,MATCH('Proxy Group'!$A2249,Data!D:D,0)),"")</f>
        <v>10.7662</v>
      </c>
      <c r="D2249" s="49">
        <f>IFERROR(INDEX(Data!H:H,MATCH('Proxy Group'!$A2249,Data!G:G,0)),"")</f>
        <v>10.2217</v>
      </c>
      <c r="E2249" s="49">
        <f>IFERROR(INDEX(Data!K:K,MATCH('Proxy Group'!$A2249,Data!J:J,0)),"")</f>
        <v>9.3385999999999996</v>
      </c>
      <c r="F2249" s="62">
        <f>IFERROR(INDEX(Data!N:N,MATCH('Proxy Group'!$A2249,Data!M:M,0)),"")</f>
        <v>13.8231</v>
      </c>
      <c r="G2249" s="49">
        <f>IFERROR(INDEX(Data!Q:Q,MATCH('Proxy Group'!$A2249,Data!P:P,0)),"")</f>
        <v>9.75</v>
      </c>
      <c r="H2249" s="49">
        <f>IFERROR(INDEX(Data!T:T,MATCH('Proxy Group'!$A2249,Data!S:S,0)),"")</f>
        <v>8.4701000000000004</v>
      </c>
      <c r="I2249" s="49">
        <f>IFERROR(INDEX(Data!W:W,MATCH('Proxy Group'!$A2249,Data!V:V,0)),"")</f>
        <v>11.5733</v>
      </c>
      <c r="J2249" s="49">
        <f>IFERROR(INDEX(Data!Z:Z,MATCH('Proxy Group'!$A2249,Data!Y:Y,0)),"")</f>
        <v>11.4983</v>
      </c>
      <c r="K2249" s="49" t="str">
        <f>IFERROR(INDEX(Data!AC:AC,MATCH('Proxy Group'!$A2249,Data!AB:AB,0)),"")</f>
        <v/>
      </c>
      <c r="L2249" s="49">
        <f>IFERROR(INDEX(Data!AF:AF,MATCH('Proxy Group'!$A2249,Data!AE:AE,0)),"")</f>
        <v>12.3223</v>
      </c>
      <c r="M2249" s="49" t="str">
        <f>IFERROR(INDEX(Data!AI:AI,MATCH('Proxy Group'!$A2249,Data!AH:AH,0)),"")</f>
        <v/>
      </c>
      <c r="N2249" s="49">
        <f>IFERROR(INDEX(Data!AL:AL,MATCH('Proxy Group'!$A2249,Data!AK:AK,0)),"")</f>
        <v>13.455400000000001</v>
      </c>
      <c r="O2249" s="49">
        <f>IFERROR(INDEX(Data!AO:AO,MATCH('Proxy Group'!$A2249,Data!AN:AN,0)),"")</f>
        <v>13.0982</v>
      </c>
      <c r="P2249" s="49">
        <f>IFERROR(INDEX(Data!AR:AR,MATCH('Proxy Group'!$A2249,Data!AQ:AQ,0)),"")</f>
        <v>12.5534</v>
      </c>
      <c r="Q2249" s="62">
        <f>IFERROR(INDEX(Data!AU:AU,MATCH('Proxy Group'!$A2249,Data!AT:AT,0)),"")</f>
        <v>12.6205</v>
      </c>
      <c r="R2249" s="49">
        <f>IFERROR(INDEX(Data!AX:AX,MATCH('Proxy Group'!$A2249,Data!AW:AW,0)),"")</f>
        <v>8.9354999999999993</v>
      </c>
      <c r="S2249" s="49">
        <f>IFERROR(INDEX(Data!BA:BA,MATCH('Proxy Group'!$A2249,Data!AZ:AZ,0)),"")</f>
        <v>11.784599999999999</v>
      </c>
      <c r="T2249" s="62" t="str">
        <f>IFERROR(INDEX(Data!BD:BD,MATCH('Proxy Group'!$A2249,Data!BC:BC,0)),"")</f>
        <v/>
      </c>
      <c r="U2249" s="62">
        <f>IFERROR(INDEX(Data!BG:BG,MATCH('Proxy Group'!$A2249,Data!BF:BF,0)),"")</f>
        <v>10.513999999999999</v>
      </c>
      <c r="V2249" s="49">
        <f>IFERROR(INDEX(Data!BJ:BJ,MATCH('Proxy Group'!$A2249,Data!BI:BI,0)),"")</f>
        <v>13.0924</v>
      </c>
      <c r="W2249" s="49">
        <f>IFERROR(INDEX(Data!BM:BM,MATCH('Proxy Group'!$A2249,Data!BL:BL,0)),"")</f>
        <v>16.295200000000001</v>
      </c>
      <c r="X2249" s="49">
        <f>IFERROR(INDEX(Data!BP:BP,MATCH('Proxy Group'!$A2249,Data!BO:BO,0)),"")</f>
        <v>13.042899999999999</v>
      </c>
      <c r="Y2249">
        <f t="shared" si="71"/>
        <v>2008</v>
      </c>
      <c r="AA2249" s="7">
        <f t="shared" si="72"/>
        <v>11.721310000000001</v>
      </c>
    </row>
    <row r="2250" spans="1:27" x14ac:dyDescent="0.45">
      <c r="A2250" s="1">
        <v>39791</v>
      </c>
      <c r="B2250" s="49">
        <f>IFERROR(INDEX(Data!B:B,MATCH('Proxy Group'!$A2250,Data!A:A,0)),"")</f>
        <v>10.466200000000001</v>
      </c>
      <c r="C2250" s="49">
        <f>IFERROR(INDEX(Data!E:E,MATCH('Proxy Group'!$A2250,Data!D:D,0)),"")</f>
        <v>10.6835</v>
      </c>
      <c r="D2250" s="49">
        <f>IFERROR(INDEX(Data!H:H,MATCH('Proxy Group'!$A2250,Data!G:G,0)),"")</f>
        <v>10.1447</v>
      </c>
      <c r="E2250" s="49">
        <f>IFERROR(INDEX(Data!K:K,MATCH('Proxy Group'!$A2250,Data!J:J,0)),"")</f>
        <v>9.2468000000000004</v>
      </c>
      <c r="F2250" s="62">
        <f>IFERROR(INDEX(Data!N:N,MATCH('Proxy Group'!$A2250,Data!M:M,0)),"")</f>
        <v>13.692299999999999</v>
      </c>
      <c r="G2250" s="49">
        <f>IFERROR(INDEX(Data!Q:Q,MATCH('Proxy Group'!$A2250,Data!P:P,0)),"")</f>
        <v>9.5379000000000005</v>
      </c>
      <c r="H2250" s="49">
        <f>IFERROR(INDEX(Data!T:T,MATCH('Proxy Group'!$A2250,Data!S:S,0)),"")</f>
        <v>8.3077000000000005</v>
      </c>
      <c r="I2250" s="49">
        <f>IFERROR(INDEX(Data!W:W,MATCH('Proxy Group'!$A2250,Data!V:V,0)),"")</f>
        <v>11.397399999999999</v>
      </c>
      <c r="J2250" s="49">
        <f>IFERROR(INDEX(Data!Z:Z,MATCH('Proxy Group'!$A2250,Data!Y:Y,0)),"")</f>
        <v>11.4983</v>
      </c>
      <c r="K2250" s="49" t="str">
        <f>IFERROR(INDEX(Data!AC:AC,MATCH('Proxy Group'!$A2250,Data!AB:AB,0)),"")</f>
        <v/>
      </c>
      <c r="L2250" s="49">
        <f>IFERROR(INDEX(Data!AF:AF,MATCH('Proxy Group'!$A2250,Data!AE:AE,0)),"")</f>
        <v>12.025600000000001</v>
      </c>
      <c r="M2250" s="49" t="str">
        <f>IFERROR(INDEX(Data!AI:AI,MATCH('Proxy Group'!$A2250,Data!AH:AH,0)),"")</f>
        <v/>
      </c>
      <c r="N2250" s="49">
        <f>IFERROR(INDEX(Data!AL:AL,MATCH('Proxy Group'!$A2250,Data!AK:AK,0)),"")</f>
        <v>13.0771</v>
      </c>
      <c r="O2250" s="49">
        <f>IFERROR(INDEX(Data!AO:AO,MATCH('Proxy Group'!$A2250,Data!AN:AN,0)),"")</f>
        <v>13.017899999999999</v>
      </c>
      <c r="P2250" s="49">
        <f>IFERROR(INDEX(Data!AR:AR,MATCH('Proxy Group'!$A2250,Data!AQ:AQ,0)),"")</f>
        <v>12.4466</v>
      </c>
      <c r="Q2250" s="62">
        <f>IFERROR(INDEX(Data!AU:AU,MATCH('Proxy Group'!$A2250,Data!AT:AT,0)),"")</f>
        <v>12.5181</v>
      </c>
      <c r="R2250" s="49">
        <f>IFERROR(INDEX(Data!AX:AX,MATCH('Proxy Group'!$A2250,Data!AW:AW,0)),"")</f>
        <v>8.7777999999999992</v>
      </c>
      <c r="S2250" s="49">
        <f>IFERROR(INDEX(Data!BA:BA,MATCH('Proxy Group'!$A2250,Data!AZ:AZ,0)),"")</f>
        <v>11.626899999999999</v>
      </c>
      <c r="T2250" s="62" t="str">
        <f>IFERROR(INDEX(Data!BD:BD,MATCH('Proxy Group'!$A2250,Data!BC:BC,0)),"")</f>
        <v/>
      </c>
      <c r="U2250" s="62">
        <f>IFERROR(INDEX(Data!BG:BG,MATCH('Proxy Group'!$A2250,Data!BF:BF,0)),"")</f>
        <v>10.178800000000001</v>
      </c>
      <c r="V2250" s="49">
        <f>IFERROR(INDEX(Data!BJ:BJ,MATCH('Proxy Group'!$A2250,Data!BI:BI,0)),"")</f>
        <v>12.493399999999999</v>
      </c>
      <c r="W2250" s="49">
        <f>IFERROR(INDEX(Data!BM:BM,MATCH('Proxy Group'!$A2250,Data!BL:BL,0)),"")</f>
        <v>16.105699999999999</v>
      </c>
      <c r="X2250" s="49">
        <f>IFERROR(INDEX(Data!BP:BP,MATCH('Proxy Group'!$A2250,Data!BO:BO,0)),"")</f>
        <v>12.8643</v>
      </c>
      <c r="Y2250">
        <f t="shared" si="71"/>
        <v>2008</v>
      </c>
      <c r="AA2250" s="7">
        <f t="shared" si="72"/>
        <v>11.505350000000002</v>
      </c>
    </row>
    <row r="2251" spans="1:27" x14ac:dyDescent="0.45">
      <c r="A2251" s="1">
        <v>39792</v>
      </c>
      <c r="B2251" s="49">
        <f>IFERROR(INDEX(Data!B:B,MATCH('Proxy Group'!$A2251,Data!A:A,0)),"")</f>
        <v>10.565799999999999</v>
      </c>
      <c r="C2251" s="49">
        <f>IFERROR(INDEX(Data!E:E,MATCH('Proxy Group'!$A2251,Data!D:D,0)),"")</f>
        <v>10.917300000000001</v>
      </c>
      <c r="D2251" s="49">
        <f>IFERROR(INDEX(Data!H:H,MATCH('Proxy Group'!$A2251,Data!G:G,0)),"")</f>
        <v>10.264799999999999</v>
      </c>
      <c r="E2251" s="49">
        <f>IFERROR(INDEX(Data!K:K,MATCH('Proxy Group'!$A2251,Data!J:J,0)),"")</f>
        <v>9.5221999999999998</v>
      </c>
      <c r="F2251" s="62">
        <f>IFERROR(INDEX(Data!N:N,MATCH('Proxy Group'!$A2251,Data!M:M,0)),"")</f>
        <v>14.0769</v>
      </c>
      <c r="G2251" s="49">
        <f>IFERROR(INDEX(Data!Q:Q,MATCH('Proxy Group'!$A2251,Data!P:P,0)),"")</f>
        <v>9.6288</v>
      </c>
      <c r="H2251" s="49">
        <f>IFERROR(INDEX(Data!T:T,MATCH('Proxy Group'!$A2251,Data!S:S,0)),"")</f>
        <v>8.6239000000000008</v>
      </c>
      <c r="I2251" s="49">
        <f>IFERROR(INDEX(Data!W:W,MATCH('Proxy Group'!$A2251,Data!V:V,0)),"")</f>
        <v>11.289899999999999</v>
      </c>
      <c r="J2251" s="49">
        <f>IFERROR(INDEX(Data!Z:Z,MATCH('Proxy Group'!$A2251,Data!Y:Y,0)),"")</f>
        <v>11.6844</v>
      </c>
      <c r="K2251" s="49" t="str">
        <f>IFERROR(INDEX(Data!AC:AC,MATCH('Proxy Group'!$A2251,Data!AB:AB,0)),"")</f>
        <v/>
      </c>
      <c r="L2251" s="49">
        <f>IFERROR(INDEX(Data!AF:AF,MATCH('Proxy Group'!$A2251,Data!AE:AE,0)),"")</f>
        <v>12.1822</v>
      </c>
      <c r="M2251" s="49" t="str">
        <f>IFERROR(INDEX(Data!AI:AI,MATCH('Proxy Group'!$A2251,Data!AH:AH,0)),"")</f>
        <v/>
      </c>
      <c r="N2251" s="49">
        <f>IFERROR(INDEX(Data!AL:AL,MATCH('Proxy Group'!$A2251,Data!AK:AK,0)),"")</f>
        <v>13.216900000000001</v>
      </c>
      <c r="O2251" s="49">
        <f>IFERROR(INDEX(Data!AO:AO,MATCH('Proxy Group'!$A2251,Data!AN:AN,0)),"")</f>
        <v>12.942</v>
      </c>
      <c r="P2251" s="49">
        <f>IFERROR(INDEX(Data!AR:AR,MATCH('Proxy Group'!$A2251,Data!AQ:AQ,0)),"")</f>
        <v>12.4192</v>
      </c>
      <c r="Q2251" s="62">
        <f>IFERROR(INDEX(Data!AU:AU,MATCH('Proxy Group'!$A2251,Data!AT:AT,0)),"")</f>
        <v>12.728899999999999</v>
      </c>
      <c r="R2251" s="49">
        <f>IFERROR(INDEX(Data!AX:AX,MATCH('Proxy Group'!$A2251,Data!AW:AW,0)),"")</f>
        <v>8.8386999999999993</v>
      </c>
      <c r="S2251" s="49">
        <f>IFERROR(INDEX(Data!BA:BA,MATCH('Proxy Group'!$A2251,Data!AZ:AZ,0)),"")</f>
        <v>11.8385</v>
      </c>
      <c r="T2251" s="62" t="str">
        <f>IFERROR(INDEX(Data!BD:BD,MATCH('Proxy Group'!$A2251,Data!BC:BC,0)),"")</f>
        <v/>
      </c>
      <c r="U2251" s="62">
        <f>IFERROR(INDEX(Data!BG:BG,MATCH('Proxy Group'!$A2251,Data!BF:BF,0)),"")</f>
        <v>10.3017</v>
      </c>
      <c r="V2251" s="49">
        <f>IFERROR(INDEX(Data!BJ:BJ,MATCH('Proxy Group'!$A2251,Data!BI:BI,0)),"")</f>
        <v>12.7127</v>
      </c>
      <c r="W2251" s="49">
        <f>IFERROR(INDEX(Data!BM:BM,MATCH('Proxy Group'!$A2251,Data!BL:BL,0)),"")</f>
        <v>16.171800000000001</v>
      </c>
      <c r="X2251" s="49">
        <f>IFERROR(INDEX(Data!BP:BP,MATCH('Proxy Group'!$A2251,Data!BO:BO,0)),"")</f>
        <v>12.9786</v>
      </c>
      <c r="Y2251">
        <f t="shared" si="71"/>
        <v>2008</v>
      </c>
      <c r="AA2251" s="7">
        <f t="shared" si="72"/>
        <v>11.64526</v>
      </c>
    </row>
    <row r="2252" spans="1:27" x14ac:dyDescent="0.45">
      <c r="A2252" s="1">
        <v>39793</v>
      </c>
      <c r="B2252" s="49">
        <f>IFERROR(INDEX(Data!B:B,MATCH('Proxy Group'!$A2252,Data!A:A,0)),"")</f>
        <v>10.3665</v>
      </c>
      <c r="C2252" s="49">
        <f>IFERROR(INDEX(Data!E:E,MATCH('Proxy Group'!$A2252,Data!D:D,0)),"")</f>
        <v>10.762599999999999</v>
      </c>
      <c r="D2252" s="49">
        <f>IFERROR(INDEX(Data!H:H,MATCH('Proxy Group'!$A2252,Data!G:G,0)),"")</f>
        <v>10.1539</v>
      </c>
      <c r="E2252" s="49">
        <f>IFERROR(INDEX(Data!K:K,MATCH('Proxy Group'!$A2252,Data!J:J,0)),"")</f>
        <v>9.4841999999999995</v>
      </c>
      <c r="F2252" s="62">
        <f>IFERROR(INDEX(Data!N:N,MATCH('Proxy Group'!$A2252,Data!M:M,0)),"")</f>
        <v>13.692299999999999</v>
      </c>
      <c r="G2252" s="49">
        <f>IFERROR(INDEX(Data!Q:Q,MATCH('Proxy Group'!$A2252,Data!P:P,0)),"")</f>
        <v>9.5076000000000001</v>
      </c>
      <c r="H2252" s="49">
        <f>IFERROR(INDEX(Data!T:T,MATCH('Proxy Group'!$A2252,Data!S:S,0)),"")</f>
        <v>8.3932000000000002</v>
      </c>
      <c r="I2252" s="49">
        <f>IFERROR(INDEX(Data!W:W,MATCH('Proxy Group'!$A2252,Data!V:V,0)),"")</f>
        <v>11.2606</v>
      </c>
      <c r="J2252" s="49">
        <f>IFERROR(INDEX(Data!Z:Z,MATCH('Proxy Group'!$A2252,Data!Y:Y,0)),"")</f>
        <v>11.431900000000001</v>
      </c>
      <c r="K2252" s="49" t="str">
        <f>IFERROR(INDEX(Data!AC:AC,MATCH('Proxy Group'!$A2252,Data!AB:AB,0)),"")</f>
        <v/>
      </c>
      <c r="L2252" s="49">
        <f>IFERROR(INDEX(Data!AF:AF,MATCH('Proxy Group'!$A2252,Data!AE:AE,0)),"")</f>
        <v>12.147600000000001</v>
      </c>
      <c r="M2252" s="49" t="str">
        <f>IFERROR(INDEX(Data!AI:AI,MATCH('Proxy Group'!$A2252,Data!AH:AH,0)),"")</f>
        <v/>
      </c>
      <c r="N2252" s="49">
        <f>IFERROR(INDEX(Data!AL:AL,MATCH('Proxy Group'!$A2252,Data!AK:AK,0)),"")</f>
        <v>13.173500000000001</v>
      </c>
      <c r="O2252" s="49">
        <f>IFERROR(INDEX(Data!AO:AO,MATCH('Proxy Group'!$A2252,Data!AN:AN,0)),"")</f>
        <v>12.567</v>
      </c>
      <c r="P2252" s="49">
        <f>IFERROR(INDEX(Data!AR:AR,MATCH('Proxy Group'!$A2252,Data!AQ:AQ,0)),"")</f>
        <v>12.5123</v>
      </c>
      <c r="Q2252" s="62">
        <f>IFERROR(INDEX(Data!AU:AU,MATCH('Proxy Group'!$A2252,Data!AT:AT,0)),"")</f>
        <v>12.3916</v>
      </c>
      <c r="R2252" s="49">
        <f>IFERROR(INDEX(Data!AX:AX,MATCH('Proxy Group'!$A2252,Data!AW:AW,0)),"")</f>
        <v>8.6451999999999991</v>
      </c>
      <c r="S2252" s="49">
        <f>IFERROR(INDEX(Data!BA:BA,MATCH('Proxy Group'!$A2252,Data!AZ:AZ,0)),"")</f>
        <v>11.4846</v>
      </c>
      <c r="T2252" s="62" t="str">
        <f>IFERROR(INDEX(Data!BD:BD,MATCH('Proxy Group'!$A2252,Data!BC:BC,0)),"")</f>
        <v/>
      </c>
      <c r="U2252" s="62">
        <f>IFERROR(INDEX(Data!BG:BG,MATCH('Proxy Group'!$A2252,Data!BF:BF,0)),"")</f>
        <v>10.2514</v>
      </c>
      <c r="V2252" s="49">
        <f>IFERROR(INDEX(Data!BJ:BJ,MATCH('Proxy Group'!$A2252,Data!BI:BI,0)),"")</f>
        <v>12.5946</v>
      </c>
      <c r="W2252" s="49">
        <f>IFERROR(INDEX(Data!BM:BM,MATCH('Proxy Group'!$A2252,Data!BL:BL,0)),"")</f>
        <v>16.017600000000002</v>
      </c>
      <c r="X2252" s="49">
        <f>IFERROR(INDEX(Data!BP:BP,MATCH('Proxy Group'!$A2252,Data!BO:BO,0)),"")</f>
        <v>12.95</v>
      </c>
      <c r="Y2252">
        <f t="shared" si="71"/>
        <v>2008</v>
      </c>
      <c r="AA2252" s="7">
        <f t="shared" si="72"/>
        <v>11.489410000000001</v>
      </c>
    </row>
    <row r="2253" spans="1:27" x14ac:dyDescent="0.45">
      <c r="A2253" s="1">
        <v>39794</v>
      </c>
      <c r="B2253" s="49">
        <f>IFERROR(INDEX(Data!B:B,MATCH('Proxy Group'!$A2253,Data!A:A,0)),"")</f>
        <v>10.7224</v>
      </c>
      <c r="C2253" s="49">
        <f>IFERROR(INDEX(Data!E:E,MATCH('Proxy Group'!$A2253,Data!D:D,0)),"")</f>
        <v>10.9353</v>
      </c>
      <c r="D2253" s="49">
        <f>IFERROR(INDEX(Data!H:H,MATCH('Proxy Group'!$A2253,Data!G:G,0)),"")</f>
        <v>10.0831</v>
      </c>
      <c r="E2253" s="49">
        <f>IFERROR(INDEX(Data!K:K,MATCH('Proxy Group'!$A2253,Data!J:J,0)),"")</f>
        <v>9.4398999999999997</v>
      </c>
      <c r="F2253" s="62">
        <f>IFERROR(INDEX(Data!N:N,MATCH('Proxy Group'!$A2253,Data!M:M,0)),"")</f>
        <v>14.0154</v>
      </c>
      <c r="G2253" s="49">
        <f>IFERROR(INDEX(Data!Q:Q,MATCH('Proxy Group'!$A2253,Data!P:P,0)),"")</f>
        <v>9.6364000000000001</v>
      </c>
      <c r="H2253" s="49">
        <f>IFERROR(INDEX(Data!T:T,MATCH('Proxy Group'!$A2253,Data!S:S,0)),"")</f>
        <v>8.4615000000000009</v>
      </c>
      <c r="I2253" s="49">
        <f>IFERROR(INDEX(Data!W:W,MATCH('Proxy Group'!$A2253,Data!V:V,0)),"")</f>
        <v>11.2704</v>
      </c>
      <c r="J2253" s="49">
        <f>IFERROR(INDEX(Data!Z:Z,MATCH('Proxy Group'!$A2253,Data!Y:Y,0)),"")</f>
        <v>11.4419</v>
      </c>
      <c r="K2253" s="49" t="str">
        <f>IFERROR(INDEX(Data!AC:AC,MATCH('Proxy Group'!$A2253,Data!AB:AB,0)),"")</f>
        <v/>
      </c>
      <c r="L2253" s="49">
        <f>IFERROR(INDEX(Data!AF:AF,MATCH('Proxy Group'!$A2253,Data!AE:AE,0)),"")</f>
        <v>12.280100000000001</v>
      </c>
      <c r="M2253" s="49" t="str">
        <f>IFERROR(INDEX(Data!AI:AI,MATCH('Proxy Group'!$A2253,Data!AH:AH,0)),"")</f>
        <v/>
      </c>
      <c r="N2253" s="49">
        <f>IFERROR(INDEX(Data!AL:AL,MATCH('Proxy Group'!$A2253,Data!AK:AK,0)),"")</f>
        <v>13.0434</v>
      </c>
      <c r="O2253" s="49">
        <f>IFERROR(INDEX(Data!AO:AO,MATCH('Proxy Group'!$A2253,Data!AN:AN,0)),"")</f>
        <v>12.9643</v>
      </c>
      <c r="P2253" s="49">
        <f>IFERROR(INDEX(Data!AR:AR,MATCH('Proxy Group'!$A2253,Data!AQ:AQ,0)),"")</f>
        <v>12.6822</v>
      </c>
      <c r="Q2253" s="62">
        <f>IFERROR(INDEX(Data!AU:AU,MATCH('Proxy Group'!$A2253,Data!AT:AT,0)),"")</f>
        <v>12.8133</v>
      </c>
      <c r="R2253" s="49">
        <f>IFERROR(INDEX(Data!AX:AX,MATCH('Proxy Group'!$A2253,Data!AW:AW,0)),"")</f>
        <v>8.8279999999999994</v>
      </c>
      <c r="S2253" s="49">
        <f>IFERROR(INDEX(Data!BA:BA,MATCH('Proxy Group'!$A2253,Data!AZ:AZ,0)),"")</f>
        <v>11.4269</v>
      </c>
      <c r="T2253" s="62" t="str">
        <f>IFERROR(INDEX(Data!BD:BD,MATCH('Proxy Group'!$A2253,Data!BC:BC,0)),"")</f>
        <v/>
      </c>
      <c r="U2253" s="62">
        <f>IFERROR(INDEX(Data!BG:BG,MATCH('Proxy Group'!$A2253,Data!BF:BF,0)),"")</f>
        <v>10.1844</v>
      </c>
      <c r="V2253" s="49">
        <f>IFERROR(INDEX(Data!BJ:BJ,MATCH('Proxy Group'!$A2253,Data!BI:BI,0)),"")</f>
        <v>12.683199999999999</v>
      </c>
      <c r="W2253" s="49">
        <f>IFERROR(INDEX(Data!BM:BM,MATCH('Proxy Group'!$A2253,Data!BL:BL,0)),"")</f>
        <v>16.008800000000001</v>
      </c>
      <c r="X2253" s="49">
        <f>IFERROR(INDEX(Data!BP:BP,MATCH('Proxy Group'!$A2253,Data!BO:BO,0)),"")</f>
        <v>12.857099999999999</v>
      </c>
      <c r="Y2253">
        <f t="shared" si="71"/>
        <v>2008</v>
      </c>
      <c r="AA2253" s="7">
        <f t="shared" si="72"/>
        <v>11.588900000000001</v>
      </c>
    </row>
    <row r="2254" spans="1:27" x14ac:dyDescent="0.45">
      <c r="A2254" s="1">
        <v>39797</v>
      </c>
      <c r="B2254" s="49">
        <f>IFERROR(INDEX(Data!B:B,MATCH('Proxy Group'!$A2254,Data!A:A,0)),"")</f>
        <v>10.5374</v>
      </c>
      <c r="C2254" s="49">
        <f>IFERROR(INDEX(Data!E:E,MATCH('Proxy Group'!$A2254,Data!D:D,0)),"")</f>
        <v>10.6906</v>
      </c>
      <c r="D2254" s="49">
        <f>IFERROR(INDEX(Data!H:H,MATCH('Proxy Group'!$A2254,Data!G:G,0)),"")</f>
        <v>9.7537000000000003</v>
      </c>
      <c r="E2254" s="49">
        <f>IFERROR(INDEX(Data!K:K,MATCH('Proxy Group'!$A2254,Data!J:J,0)),"")</f>
        <v>9.2468000000000004</v>
      </c>
      <c r="F2254" s="62">
        <f>IFERROR(INDEX(Data!N:N,MATCH('Proxy Group'!$A2254,Data!M:M,0)),"")</f>
        <v>13.8385</v>
      </c>
      <c r="G2254" s="49">
        <f>IFERROR(INDEX(Data!Q:Q,MATCH('Proxy Group'!$A2254,Data!P:P,0)),"")</f>
        <v>9.3408999999999995</v>
      </c>
      <c r="H2254" s="49">
        <f>IFERROR(INDEX(Data!T:T,MATCH('Proxy Group'!$A2254,Data!S:S,0)),"")</f>
        <v>8.1281999999999996</v>
      </c>
      <c r="I2254" s="49">
        <f>IFERROR(INDEX(Data!W:W,MATCH('Proxy Group'!$A2254,Data!V:V,0)),"")</f>
        <v>11.198700000000001</v>
      </c>
      <c r="J2254" s="49">
        <f>IFERROR(INDEX(Data!Z:Z,MATCH('Proxy Group'!$A2254,Data!Y:Y,0)),"")</f>
        <v>11.3056</v>
      </c>
      <c r="K2254" s="49" t="str">
        <f>IFERROR(INDEX(Data!AC:AC,MATCH('Proxy Group'!$A2254,Data!AB:AB,0)),"")</f>
        <v/>
      </c>
      <c r="L2254" s="49">
        <f>IFERROR(INDEX(Data!AF:AF,MATCH('Proxy Group'!$A2254,Data!AE:AE,0)),"")</f>
        <v>12.1431</v>
      </c>
      <c r="M2254" s="49" t="str">
        <f>IFERROR(INDEX(Data!AI:AI,MATCH('Proxy Group'!$A2254,Data!AH:AH,0)),"")</f>
        <v/>
      </c>
      <c r="N2254" s="49">
        <f>IFERROR(INDEX(Data!AL:AL,MATCH('Proxy Group'!$A2254,Data!AK:AK,0)),"")</f>
        <v>12.7928</v>
      </c>
      <c r="O2254" s="49">
        <f>IFERROR(INDEX(Data!AO:AO,MATCH('Proxy Group'!$A2254,Data!AN:AN,0)),"")</f>
        <v>12.6875</v>
      </c>
      <c r="P2254" s="49">
        <f>IFERROR(INDEX(Data!AR:AR,MATCH('Proxy Group'!$A2254,Data!AQ:AQ,0)),"")</f>
        <v>12.430099999999999</v>
      </c>
      <c r="Q2254" s="62">
        <f>IFERROR(INDEX(Data!AU:AU,MATCH('Proxy Group'!$A2254,Data!AT:AT,0)),"")</f>
        <v>12.4217</v>
      </c>
      <c r="R2254" s="49">
        <f>IFERROR(INDEX(Data!AX:AX,MATCH('Proxy Group'!$A2254,Data!AW:AW,0)),"")</f>
        <v>8.8529999999999998</v>
      </c>
      <c r="S2254" s="49">
        <f>IFERROR(INDEX(Data!BA:BA,MATCH('Proxy Group'!$A2254,Data!AZ:AZ,0)),"")</f>
        <v>11.365399999999999</v>
      </c>
      <c r="T2254" s="62" t="str">
        <f>IFERROR(INDEX(Data!BD:BD,MATCH('Proxy Group'!$A2254,Data!BC:BC,0)),"")</f>
        <v/>
      </c>
      <c r="U2254" s="62">
        <f>IFERROR(INDEX(Data!BG:BG,MATCH('Proxy Group'!$A2254,Data!BF:BF,0)),"")</f>
        <v>9.8826999999999998</v>
      </c>
      <c r="V2254" s="49">
        <f>IFERROR(INDEX(Data!BJ:BJ,MATCH('Proxy Group'!$A2254,Data!BI:BI,0)),"")</f>
        <v>12.253</v>
      </c>
      <c r="W2254" s="49">
        <f>IFERROR(INDEX(Data!BM:BM,MATCH('Proxy Group'!$A2254,Data!BL:BL,0)),"")</f>
        <v>15.792999999999999</v>
      </c>
      <c r="X2254" s="49">
        <f>IFERROR(INDEX(Data!BP:BP,MATCH('Proxy Group'!$A2254,Data!BO:BO,0)),"")</f>
        <v>12.7643</v>
      </c>
      <c r="Y2254">
        <f t="shared" si="71"/>
        <v>2008</v>
      </c>
      <c r="AA2254" s="7">
        <f t="shared" si="72"/>
        <v>11.371350000000001</v>
      </c>
    </row>
    <row r="2255" spans="1:27" x14ac:dyDescent="0.45">
      <c r="A2255" s="1">
        <v>39798</v>
      </c>
      <c r="B2255" s="49">
        <f>IFERROR(INDEX(Data!B:B,MATCH('Proxy Group'!$A2255,Data!A:A,0)),"")</f>
        <v>11.0463</v>
      </c>
      <c r="C2255" s="49">
        <f>IFERROR(INDEX(Data!E:E,MATCH('Proxy Group'!$A2255,Data!D:D,0)),"")</f>
        <v>11.021599999999999</v>
      </c>
      <c r="D2255" s="49">
        <f>IFERROR(INDEX(Data!H:H,MATCH('Proxy Group'!$A2255,Data!G:G,0)),"")</f>
        <v>10.1755</v>
      </c>
      <c r="E2255" s="49">
        <f>IFERROR(INDEX(Data!K:K,MATCH('Proxy Group'!$A2255,Data!J:J,0)),"")</f>
        <v>9.5759000000000007</v>
      </c>
      <c r="F2255" s="62">
        <f>IFERROR(INDEX(Data!N:N,MATCH('Proxy Group'!$A2255,Data!M:M,0)),"")</f>
        <v>14.1769</v>
      </c>
      <c r="G2255" s="49">
        <f>IFERROR(INDEX(Data!Q:Q,MATCH('Proxy Group'!$A2255,Data!P:P,0)),"")</f>
        <v>9.6288</v>
      </c>
      <c r="H2255" s="49">
        <f>IFERROR(INDEX(Data!T:T,MATCH('Proxy Group'!$A2255,Data!S:S,0)),"")</f>
        <v>8.3760999999999992</v>
      </c>
      <c r="I2255" s="49">
        <f>IFERROR(INDEX(Data!W:W,MATCH('Proxy Group'!$A2255,Data!V:V,0)),"")</f>
        <v>11.289899999999999</v>
      </c>
      <c r="J2255" s="49">
        <f>IFERROR(INDEX(Data!Z:Z,MATCH('Proxy Group'!$A2255,Data!Y:Y,0)),"")</f>
        <v>11.724299999999999</v>
      </c>
      <c r="K2255" s="49" t="str">
        <f>IFERROR(INDEX(Data!AC:AC,MATCH('Proxy Group'!$A2255,Data!AB:AB,0)),"")</f>
        <v/>
      </c>
      <c r="L2255" s="49">
        <f>IFERROR(INDEX(Data!AF:AF,MATCH('Proxy Group'!$A2255,Data!AE:AE,0)),"")</f>
        <v>12.4383</v>
      </c>
      <c r="M2255" s="49" t="str">
        <f>IFERROR(INDEX(Data!AI:AI,MATCH('Proxy Group'!$A2255,Data!AH:AH,0)),"")</f>
        <v/>
      </c>
      <c r="N2255" s="49">
        <f>IFERROR(INDEX(Data!AL:AL,MATCH('Proxy Group'!$A2255,Data!AK:AK,0)),"")</f>
        <v>13.038600000000001</v>
      </c>
      <c r="O2255" s="49">
        <f>IFERROR(INDEX(Data!AO:AO,MATCH('Proxy Group'!$A2255,Data!AN:AN,0)),"")</f>
        <v>13.205399999999999</v>
      </c>
      <c r="P2255" s="49">
        <f>IFERROR(INDEX(Data!AR:AR,MATCH('Proxy Group'!$A2255,Data!AQ:AQ,0)),"")</f>
        <v>13.1479</v>
      </c>
      <c r="Q2255" s="62">
        <f>IFERROR(INDEX(Data!AU:AU,MATCH('Proxy Group'!$A2255,Data!AT:AT,0)),"")</f>
        <v>13.150600000000001</v>
      </c>
      <c r="R2255" s="49">
        <f>IFERROR(INDEX(Data!AX:AX,MATCH('Proxy Group'!$A2255,Data!AW:AW,0)),"")</f>
        <v>9.3548000000000009</v>
      </c>
      <c r="S2255" s="49">
        <f>IFERROR(INDEX(Data!BA:BA,MATCH('Proxy Group'!$A2255,Data!AZ:AZ,0)),"")</f>
        <v>12.057700000000001</v>
      </c>
      <c r="T2255" s="62" t="str">
        <f>IFERROR(INDEX(Data!BD:BD,MATCH('Proxy Group'!$A2255,Data!BC:BC,0)),"")</f>
        <v/>
      </c>
      <c r="U2255" s="62">
        <f>IFERROR(INDEX(Data!BG:BG,MATCH('Proxy Group'!$A2255,Data!BF:BF,0)),"")</f>
        <v>10.279299999999999</v>
      </c>
      <c r="V2255" s="49">
        <f>IFERROR(INDEX(Data!BJ:BJ,MATCH('Proxy Group'!$A2255,Data!BI:BI,0)),"")</f>
        <v>12.754899999999999</v>
      </c>
      <c r="W2255" s="49">
        <f>IFERROR(INDEX(Data!BM:BM,MATCH('Proxy Group'!$A2255,Data!BL:BL,0)),"")</f>
        <v>16.387699999999999</v>
      </c>
      <c r="X2255" s="49">
        <f>IFERROR(INDEX(Data!BP:BP,MATCH('Proxy Group'!$A2255,Data!BO:BO,0)),"")</f>
        <v>13.242900000000001</v>
      </c>
      <c r="Y2255">
        <f t="shared" si="71"/>
        <v>2008</v>
      </c>
      <c r="AA2255" s="7">
        <f t="shared" si="72"/>
        <v>11.80367</v>
      </c>
    </row>
    <row r="2256" spans="1:27" x14ac:dyDescent="0.45">
      <c r="A2256" s="1">
        <v>39799</v>
      </c>
      <c r="B2256" s="49">
        <f>IFERROR(INDEX(Data!B:B,MATCH('Proxy Group'!$A2256,Data!A:A,0)),"")</f>
        <v>10.857699999999999</v>
      </c>
      <c r="C2256" s="49">
        <f>IFERROR(INDEX(Data!E:E,MATCH('Proxy Group'!$A2256,Data!D:D,0)),"")</f>
        <v>10.7986</v>
      </c>
      <c r="D2256" s="49">
        <f>IFERROR(INDEX(Data!H:H,MATCH('Proxy Group'!$A2256,Data!G:G,0)),"")</f>
        <v>10.043100000000001</v>
      </c>
      <c r="E2256" s="49">
        <f>IFERROR(INDEX(Data!K:K,MATCH('Proxy Group'!$A2256,Data!J:J,0)),"")</f>
        <v>9.5570000000000004</v>
      </c>
      <c r="F2256" s="62">
        <f>IFERROR(INDEX(Data!N:N,MATCH('Proxy Group'!$A2256,Data!M:M,0)),"")</f>
        <v>14.115399999999999</v>
      </c>
      <c r="G2256" s="49">
        <f>IFERROR(INDEX(Data!Q:Q,MATCH('Proxy Group'!$A2256,Data!P:P,0)),"")</f>
        <v>9.4772999999999996</v>
      </c>
      <c r="H2256" s="49">
        <f>IFERROR(INDEX(Data!T:T,MATCH('Proxy Group'!$A2256,Data!S:S,0)),"")</f>
        <v>8.2478999999999996</v>
      </c>
      <c r="I2256" s="49">
        <f>IFERROR(INDEX(Data!W:W,MATCH('Proxy Group'!$A2256,Data!V:V,0)),"")</f>
        <v>11.185700000000001</v>
      </c>
      <c r="J2256" s="49">
        <f>IFERROR(INDEX(Data!Z:Z,MATCH('Proxy Group'!$A2256,Data!Y:Y,0)),"")</f>
        <v>11.4718</v>
      </c>
      <c r="K2256" s="49" t="str">
        <f>IFERROR(INDEX(Data!AC:AC,MATCH('Proxy Group'!$A2256,Data!AB:AB,0)),"")</f>
        <v/>
      </c>
      <c r="L2256" s="49">
        <f>IFERROR(INDEX(Data!AF:AF,MATCH('Proxy Group'!$A2256,Data!AE:AE,0)),"")</f>
        <v>12.1943</v>
      </c>
      <c r="M2256" s="49" t="str">
        <f>IFERROR(INDEX(Data!AI:AI,MATCH('Proxy Group'!$A2256,Data!AH:AH,0)),"")</f>
        <v/>
      </c>
      <c r="N2256" s="49">
        <f>IFERROR(INDEX(Data!AL:AL,MATCH('Proxy Group'!$A2256,Data!AK:AK,0)),"")</f>
        <v>12.648199999999999</v>
      </c>
      <c r="O2256" s="49">
        <f>IFERROR(INDEX(Data!AO:AO,MATCH('Proxy Group'!$A2256,Data!AN:AN,0)),"")</f>
        <v>12.9063</v>
      </c>
      <c r="P2256" s="49">
        <f>IFERROR(INDEX(Data!AR:AR,MATCH('Proxy Group'!$A2256,Data!AQ:AQ,0)),"")</f>
        <v>12.969899999999999</v>
      </c>
      <c r="Q2256" s="62">
        <f>IFERROR(INDEX(Data!AU:AU,MATCH('Proxy Group'!$A2256,Data!AT:AT,0)),"")</f>
        <v>13.024100000000001</v>
      </c>
      <c r="R2256" s="49">
        <f>IFERROR(INDEX(Data!AX:AX,MATCH('Proxy Group'!$A2256,Data!AW:AW,0)),"")</f>
        <v>9.1684999999999999</v>
      </c>
      <c r="S2256" s="49">
        <f>IFERROR(INDEX(Data!BA:BA,MATCH('Proxy Group'!$A2256,Data!AZ:AZ,0)),"")</f>
        <v>11.7538</v>
      </c>
      <c r="T2256" s="62" t="str">
        <f>IFERROR(INDEX(Data!BD:BD,MATCH('Proxy Group'!$A2256,Data!BC:BC,0)),"")</f>
        <v/>
      </c>
      <c r="U2256" s="62">
        <f>IFERROR(INDEX(Data!BG:BG,MATCH('Proxy Group'!$A2256,Data!BF:BF,0)),"")</f>
        <v>10.1844</v>
      </c>
      <c r="V2256" s="49">
        <f>IFERROR(INDEX(Data!BJ:BJ,MATCH('Proxy Group'!$A2256,Data!BI:BI,0)),"")</f>
        <v>12.337300000000001</v>
      </c>
      <c r="W2256" s="49">
        <f>IFERROR(INDEX(Data!BM:BM,MATCH('Proxy Group'!$A2256,Data!BL:BL,0)),"")</f>
        <v>15.991199999999999</v>
      </c>
      <c r="X2256" s="49">
        <f>IFERROR(INDEX(Data!BP:BP,MATCH('Proxy Group'!$A2256,Data!BO:BO,0)),"")</f>
        <v>12.892900000000001</v>
      </c>
      <c r="Y2256">
        <f t="shared" si="71"/>
        <v>2008</v>
      </c>
      <c r="AA2256" s="7">
        <f t="shared" si="72"/>
        <v>11.59127</v>
      </c>
    </row>
    <row r="2257" spans="1:27" x14ac:dyDescent="0.45">
      <c r="A2257" s="1">
        <v>39800</v>
      </c>
      <c r="B2257" s="49">
        <f>IFERROR(INDEX(Data!B:B,MATCH('Proxy Group'!$A2257,Data!A:A,0)),"")</f>
        <v>11.0463</v>
      </c>
      <c r="C2257" s="49">
        <f>IFERROR(INDEX(Data!E:E,MATCH('Proxy Group'!$A2257,Data!D:D,0)),"")</f>
        <v>10.036</v>
      </c>
      <c r="D2257" s="49">
        <f>IFERROR(INDEX(Data!H:H,MATCH('Proxy Group'!$A2257,Data!G:G,0)),"")</f>
        <v>10.0677</v>
      </c>
      <c r="E2257" s="49">
        <f>IFERROR(INDEX(Data!K:K,MATCH('Proxy Group'!$A2257,Data!J:J,0)),"")</f>
        <v>9.9429999999999996</v>
      </c>
      <c r="F2257" s="62">
        <f>IFERROR(INDEX(Data!N:N,MATCH('Proxy Group'!$A2257,Data!M:M,0)),"")</f>
        <v>14.2</v>
      </c>
      <c r="G2257" s="49">
        <f>IFERROR(INDEX(Data!Q:Q,MATCH('Proxy Group'!$A2257,Data!P:P,0)),"")</f>
        <v>9.2955000000000005</v>
      </c>
      <c r="H2257" s="49">
        <f>IFERROR(INDEX(Data!T:T,MATCH('Proxy Group'!$A2257,Data!S:S,0)),"")</f>
        <v>8.1795000000000009</v>
      </c>
      <c r="I2257" s="49">
        <f>IFERROR(INDEX(Data!W:W,MATCH('Proxy Group'!$A2257,Data!V:V,0)),"")</f>
        <v>11.329000000000001</v>
      </c>
      <c r="J2257" s="49">
        <f>IFERROR(INDEX(Data!Z:Z,MATCH('Proxy Group'!$A2257,Data!Y:Y,0)),"")</f>
        <v>11.5183</v>
      </c>
      <c r="K2257" s="49" t="str">
        <f>IFERROR(INDEX(Data!AC:AC,MATCH('Proxy Group'!$A2257,Data!AB:AB,0)),"")</f>
        <v/>
      </c>
      <c r="L2257" s="49">
        <f>IFERROR(INDEX(Data!AF:AF,MATCH('Proxy Group'!$A2257,Data!AE:AE,0)),"")</f>
        <v>12.271100000000001</v>
      </c>
      <c r="M2257" s="49" t="str">
        <f>IFERROR(INDEX(Data!AI:AI,MATCH('Proxy Group'!$A2257,Data!AH:AH,0)),"")</f>
        <v/>
      </c>
      <c r="N2257" s="49">
        <f>IFERROR(INDEX(Data!AL:AL,MATCH('Proxy Group'!$A2257,Data!AK:AK,0)),"")</f>
        <v>12.6313</v>
      </c>
      <c r="O2257" s="49">
        <f>IFERROR(INDEX(Data!AO:AO,MATCH('Proxy Group'!$A2257,Data!AN:AN,0)),"")</f>
        <v>13.053599999999999</v>
      </c>
      <c r="P2257" s="49">
        <f>IFERROR(INDEX(Data!AR:AR,MATCH('Proxy Group'!$A2257,Data!AQ:AQ,0)),"")</f>
        <v>13.7836</v>
      </c>
      <c r="Q2257" s="62">
        <f>IFERROR(INDEX(Data!AU:AU,MATCH('Proxy Group'!$A2257,Data!AT:AT,0)),"")</f>
        <v>13.3193</v>
      </c>
      <c r="R2257" s="49">
        <f>IFERROR(INDEX(Data!AX:AX,MATCH('Proxy Group'!$A2257,Data!AW:AW,0)),"")</f>
        <v>8.9570000000000007</v>
      </c>
      <c r="S2257" s="49">
        <f>IFERROR(INDEX(Data!BA:BA,MATCH('Proxy Group'!$A2257,Data!AZ:AZ,0)),"")</f>
        <v>11.7423</v>
      </c>
      <c r="T2257" s="62" t="str">
        <f>IFERROR(INDEX(Data!BD:BD,MATCH('Proxy Group'!$A2257,Data!BC:BC,0)),"")</f>
        <v/>
      </c>
      <c r="U2257" s="62">
        <f>IFERROR(INDEX(Data!BG:BG,MATCH('Proxy Group'!$A2257,Data!BF:BF,0)),"")</f>
        <v>10.2011</v>
      </c>
      <c r="V2257" s="49">
        <f>IFERROR(INDEX(Data!BJ:BJ,MATCH('Proxy Group'!$A2257,Data!BI:BI,0)),"")</f>
        <v>12.590400000000001</v>
      </c>
      <c r="W2257" s="49">
        <f>IFERROR(INDEX(Data!BM:BM,MATCH('Proxy Group'!$A2257,Data!BL:BL,0)),"")</f>
        <v>15.911899999999999</v>
      </c>
      <c r="X2257" s="49">
        <f>IFERROR(INDEX(Data!BP:BP,MATCH('Proxy Group'!$A2257,Data!BO:BO,0)),"")</f>
        <v>13.0571</v>
      </c>
      <c r="Y2257">
        <f t="shared" si="71"/>
        <v>2008</v>
      </c>
      <c r="AA2257" s="7">
        <f t="shared" si="72"/>
        <v>11.656699999999999</v>
      </c>
    </row>
    <row r="2258" spans="1:27" x14ac:dyDescent="0.45">
      <c r="A2258" s="1">
        <v>39801</v>
      </c>
      <c r="B2258" s="49">
        <f>IFERROR(INDEX(Data!B:B,MATCH('Proxy Group'!$A2258,Data!A:A,0)),"")</f>
        <v>11</v>
      </c>
      <c r="C2258" s="49">
        <f>IFERROR(INDEX(Data!E:E,MATCH('Proxy Group'!$A2258,Data!D:D,0)),"")</f>
        <v>9.9711999999999996</v>
      </c>
      <c r="D2258" s="49">
        <f>IFERROR(INDEX(Data!H:H,MATCH('Proxy Group'!$A2258,Data!G:G,0)),"")</f>
        <v>10.0647</v>
      </c>
      <c r="E2258" s="49">
        <f>IFERROR(INDEX(Data!K:K,MATCH('Proxy Group'!$A2258,Data!J:J,0)),"")</f>
        <v>10.098100000000001</v>
      </c>
      <c r="F2258" s="62">
        <f>IFERROR(INDEX(Data!N:N,MATCH('Proxy Group'!$A2258,Data!M:M,0)),"")</f>
        <v>14.3231</v>
      </c>
      <c r="G2258" s="49">
        <f>IFERROR(INDEX(Data!Q:Q,MATCH('Proxy Group'!$A2258,Data!P:P,0)),"")</f>
        <v>9.4091000000000005</v>
      </c>
      <c r="H2258" s="49">
        <f>IFERROR(INDEX(Data!T:T,MATCH('Proxy Group'!$A2258,Data!S:S,0)),"")</f>
        <v>8.3077000000000005</v>
      </c>
      <c r="I2258" s="49">
        <f>IFERROR(INDEX(Data!W:W,MATCH('Proxy Group'!$A2258,Data!V:V,0)),"")</f>
        <v>11.3941</v>
      </c>
      <c r="J2258" s="49">
        <f>IFERROR(INDEX(Data!Z:Z,MATCH('Proxy Group'!$A2258,Data!Y:Y,0)),"")</f>
        <v>11.5581</v>
      </c>
      <c r="K2258" s="49" t="str">
        <f>IFERROR(INDEX(Data!AC:AC,MATCH('Proxy Group'!$A2258,Data!AB:AB,0)),"")</f>
        <v/>
      </c>
      <c r="L2258" s="49">
        <f>IFERROR(INDEX(Data!AF:AF,MATCH('Proxy Group'!$A2258,Data!AE:AE,0)),"")</f>
        <v>12.3283</v>
      </c>
      <c r="M2258" s="49" t="str">
        <f>IFERROR(INDEX(Data!AI:AI,MATCH('Proxy Group'!$A2258,Data!AH:AH,0)),"")</f>
        <v/>
      </c>
      <c r="N2258" s="49">
        <f>IFERROR(INDEX(Data!AL:AL,MATCH('Proxy Group'!$A2258,Data!AK:AK,0)),"")</f>
        <v>12.0434</v>
      </c>
      <c r="O2258" s="49">
        <f>IFERROR(INDEX(Data!AO:AO,MATCH('Proxy Group'!$A2258,Data!AN:AN,0)),"")</f>
        <v>13.2455</v>
      </c>
      <c r="P2258" s="49">
        <f>IFERROR(INDEX(Data!AR:AR,MATCH('Proxy Group'!$A2258,Data!AQ:AQ,0)),"")</f>
        <v>13.8055</v>
      </c>
      <c r="Q2258" s="62">
        <f>IFERROR(INDEX(Data!AU:AU,MATCH('Proxy Group'!$A2258,Data!AT:AT,0)),"")</f>
        <v>13.343400000000001</v>
      </c>
      <c r="R2258" s="49">
        <f>IFERROR(INDEX(Data!AX:AX,MATCH('Proxy Group'!$A2258,Data!AW:AW,0)),"")</f>
        <v>8.8710000000000004</v>
      </c>
      <c r="S2258" s="49">
        <f>IFERROR(INDEX(Data!BA:BA,MATCH('Proxy Group'!$A2258,Data!AZ:AZ,0)),"")</f>
        <v>11.561500000000001</v>
      </c>
      <c r="T2258" s="62" t="str">
        <f>IFERROR(INDEX(Data!BD:BD,MATCH('Proxy Group'!$A2258,Data!BC:BC,0)),"")</f>
        <v/>
      </c>
      <c r="U2258" s="62">
        <f>IFERROR(INDEX(Data!BG:BG,MATCH('Proxy Group'!$A2258,Data!BF:BF,0)),"")</f>
        <v>10.089399999999999</v>
      </c>
      <c r="V2258" s="49">
        <f>IFERROR(INDEX(Data!BJ:BJ,MATCH('Proxy Group'!$A2258,Data!BI:BI,0)),"")</f>
        <v>12.6073</v>
      </c>
      <c r="W2258" s="49">
        <f>IFERROR(INDEX(Data!BM:BM,MATCH('Proxy Group'!$A2258,Data!BL:BL,0)),"")</f>
        <v>15.788499999999999</v>
      </c>
      <c r="X2258" s="49">
        <f>IFERROR(INDEX(Data!BP:BP,MATCH('Proxy Group'!$A2258,Data!BO:BO,0)),"")</f>
        <v>13.107100000000001</v>
      </c>
      <c r="Y2258">
        <f t="shared" si="71"/>
        <v>2008</v>
      </c>
      <c r="AA2258" s="7">
        <f t="shared" si="72"/>
        <v>11.645849999999999</v>
      </c>
    </row>
    <row r="2259" spans="1:27" x14ac:dyDescent="0.45">
      <c r="A2259" s="1">
        <v>39804</v>
      </c>
      <c r="B2259" s="49">
        <f>IFERROR(INDEX(Data!B:B,MATCH('Proxy Group'!$A2259,Data!A:A,0)),"")</f>
        <v>11.121</v>
      </c>
      <c r="C2259" s="49">
        <f>IFERROR(INDEX(Data!E:E,MATCH('Proxy Group'!$A2259,Data!D:D,0)),"")</f>
        <v>9.9711999999999996</v>
      </c>
      <c r="D2259" s="49">
        <f>IFERROR(INDEX(Data!H:H,MATCH('Proxy Group'!$A2259,Data!G:G,0)),"")</f>
        <v>10.021599999999999</v>
      </c>
      <c r="E2259" s="49">
        <f>IFERROR(INDEX(Data!K:K,MATCH('Proxy Group'!$A2259,Data!J:J,0)),"")</f>
        <v>10.231</v>
      </c>
      <c r="F2259" s="62">
        <f>IFERROR(INDEX(Data!N:N,MATCH('Proxy Group'!$A2259,Data!M:M,0)),"")</f>
        <v>14.2308</v>
      </c>
      <c r="G2259" s="49">
        <f>IFERROR(INDEX(Data!Q:Q,MATCH('Proxy Group'!$A2259,Data!P:P,0)),"")</f>
        <v>9.3484999999999996</v>
      </c>
      <c r="H2259" s="49">
        <f>IFERROR(INDEX(Data!T:T,MATCH('Proxy Group'!$A2259,Data!S:S,0)),"")</f>
        <v>8.2393000000000001</v>
      </c>
      <c r="I2259" s="49">
        <f>IFERROR(INDEX(Data!W:W,MATCH('Proxy Group'!$A2259,Data!V:V,0)),"")</f>
        <v>11.2997</v>
      </c>
      <c r="J2259" s="49">
        <f>IFERROR(INDEX(Data!Z:Z,MATCH('Proxy Group'!$A2259,Data!Y:Y,0)),"")</f>
        <v>11.6279</v>
      </c>
      <c r="K2259" s="49" t="str">
        <f>IFERROR(INDEX(Data!AC:AC,MATCH('Proxy Group'!$A2259,Data!AB:AB,0)),"")</f>
        <v/>
      </c>
      <c r="L2259" s="49">
        <f>IFERROR(INDEX(Data!AF:AF,MATCH('Proxy Group'!$A2259,Data!AE:AE,0)),"")</f>
        <v>12.346399999999999</v>
      </c>
      <c r="M2259" s="49" t="str">
        <f>IFERROR(INDEX(Data!AI:AI,MATCH('Proxy Group'!$A2259,Data!AH:AH,0)),"")</f>
        <v/>
      </c>
      <c r="N2259" s="49">
        <f>IFERROR(INDEX(Data!AL:AL,MATCH('Proxy Group'!$A2259,Data!AK:AK,0)),"")</f>
        <v>11.828900000000001</v>
      </c>
      <c r="O2259" s="49">
        <f>IFERROR(INDEX(Data!AO:AO,MATCH('Proxy Group'!$A2259,Data!AN:AN,0)),"")</f>
        <v>13.178599999999999</v>
      </c>
      <c r="P2259" s="49">
        <f>IFERROR(INDEX(Data!AR:AR,MATCH('Proxy Group'!$A2259,Data!AQ:AQ,0)),"")</f>
        <v>13.9534</v>
      </c>
      <c r="Q2259" s="62">
        <f>IFERROR(INDEX(Data!AU:AU,MATCH('Proxy Group'!$A2259,Data!AT:AT,0)),"")</f>
        <v>13.463900000000001</v>
      </c>
      <c r="R2259" s="49">
        <f>IFERROR(INDEX(Data!AX:AX,MATCH('Proxy Group'!$A2259,Data!AW:AW,0)),"")</f>
        <v>8.9605999999999995</v>
      </c>
      <c r="S2259" s="49">
        <f>IFERROR(INDEX(Data!BA:BA,MATCH('Proxy Group'!$A2259,Data!AZ:AZ,0)),"")</f>
        <v>11.811500000000001</v>
      </c>
      <c r="T2259" s="62" t="str">
        <f>IFERROR(INDEX(Data!BD:BD,MATCH('Proxy Group'!$A2259,Data!BC:BC,0)),"")</f>
        <v/>
      </c>
      <c r="U2259" s="62">
        <f>IFERROR(INDEX(Data!BG:BG,MATCH('Proxy Group'!$A2259,Data!BF:BF,0)),"")</f>
        <v>10.139699999999999</v>
      </c>
      <c r="V2259" s="49">
        <f>IFERROR(INDEX(Data!BJ:BJ,MATCH('Proxy Group'!$A2259,Data!BI:BI,0)),"")</f>
        <v>12.544</v>
      </c>
      <c r="W2259" s="49">
        <f>IFERROR(INDEX(Data!BM:BM,MATCH('Proxy Group'!$A2259,Data!BL:BL,0)),"")</f>
        <v>15.911899999999999</v>
      </c>
      <c r="X2259" s="49">
        <f>IFERROR(INDEX(Data!BP:BP,MATCH('Proxy Group'!$A2259,Data!BO:BO,0)),"")</f>
        <v>13.1929</v>
      </c>
      <c r="Y2259">
        <f t="shared" si="71"/>
        <v>2008</v>
      </c>
      <c r="AA2259" s="7">
        <f t="shared" si="72"/>
        <v>11.671139999999999</v>
      </c>
    </row>
    <row r="2260" spans="1:27" x14ac:dyDescent="0.45">
      <c r="A2260" s="1">
        <v>39805</v>
      </c>
      <c r="B2260" s="49">
        <f>IFERROR(INDEX(Data!B:B,MATCH('Proxy Group'!$A2260,Data!A:A,0)),"")</f>
        <v>11.024900000000001</v>
      </c>
      <c r="C2260" s="49">
        <f>IFERROR(INDEX(Data!E:E,MATCH('Proxy Group'!$A2260,Data!D:D,0)),"")</f>
        <v>9.7842000000000002</v>
      </c>
      <c r="D2260" s="49">
        <f>IFERROR(INDEX(Data!H:H,MATCH('Proxy Group'!$A2260,Data!G:G,0)),"")</f>
        <v>9.7537000000000003</v>
      </c>
      <c r="E2260" s="49">
        <f>IFERROR(INDEX(Data!K:K,MATCH('Proxy Group'!$A2260,Data!J:J,0)),"")</f>
        <v>9.9968000000000004</v>
      </c>
      <c r="F2260" s="62">
        <f>IFERROR(INDEX(Data!N:N,MATCH('Proxy Group'!$A2260,Data!M:M,0)),"")</f>
        <v>14.1</v>
      </c>
      <c r="G2260" s="49">
        <f>IFERROR(INDEX(Data!Q:Q,MATCH('Proxy Group'!$A2260,Data!P:P,0)),"")</f>
        <v>9.1135999999999999</v>
      </c>
      <c r="H2260" s="49">
        <f>IFERROR(INDEX(Data!T:T,MATCH('Proxy Group'!$A2260,Data!S:S,0)),"")</f>
        <v>7.9657999999999998</v>
      </c>
      <c r="I2260" s="49">
        <f>IFERROR(INDEX(Data!W:W,MATCH('Proxy Group'!$A2260,Data!V:V,0)),"")</f>
        <v>11.208500000000001</v>
      </c>
      <c r="J2260" s="49">
        <f>IFERROR(INDEX(Data!Z:Z,MATCH('Proxy Group'!$A2260,Data!Y:Y,0)),"")</f>
        <v>11.571400000000001</v>
      </c>
      <c r="K2260" s="49" t="str">
        <f>IFERROR(INDEX(Data!AC:AC,MATCH('Proxy Group'!$A2260,Data!AB:AB,0)),"")</f>
        <v/>
      </c>
      <c r="L2260" s="49">
        <f>IFERROR(INDEX(Data!AF:AF,MATCH('Proxy Group'!$A2260,Data!AE:AE,0)),"")</f>
        <v>12.158099999999999</v>
      </c>
      <c r="M2260" s="49" t="str">
        <f>IFERROR(INDEX(Data!AI:AI,MATCH('Proxy Group'!$A2260,Data!AH:AH,0)),"")</f>
        <v/>
      </c>
      <c r="N2260" s="49">
        <f>IFERROR(INDEX(Data!AL:AL,MATCH('Proxy Group'!$A2260,Data!AK:AK,0)),"")</f>
        <v>11.079499999999999</v>
      </c>
      <c r="O2260" s="49">
        <f>IFERROR(INDEX(Data!AO:AO,MATCH('Proxy Group'!$A2260,Data!AN:AN,0)),"")</f>
        <v>12.8973</v>
      </c>
      <c r="P2260" s="49">
        <f>IFERROR(INDEX(Data!AR:AR,MATCH('Proxy Group'!$A2260,Data!AQ:AQ,0)),"")</f>
        <v>13.5945</v>
      </c>
      <c r="Q2260" s="62">
        <f>IFERROR(INDEX(Data!AU:AU,MATCH('Proxy Group'!$A2260,Data!AT:AT,0)),"")</f>
        <v>13.084300000000001</v>
      </c>
      <c r="R2260" s="49">
        <f>IFERROR(INDEX(Data!AX:AX,MATCH('Proxy Group'!$A2260,Data!AW:AW,0)),"")</f>
        <v>8.6952999999999996</v>
      </c>
      <c r="S2260" s="49">
        <f>IFERROR(INDEX(Data!BA:BA,MATCH('Proxy Group'!$A2260,Data!AZ:AZ,0)),"")</f>
        <v>11.7308</v>
      </c>
      <c r="T2260" s="62" t="str">
        <f>IFERROR(INDEX(Data!BD:BD,MATCH('Proxy Group'!$A2260,Data!BC:BC,0)),"")</f>
        <v/>
      </c>
      <c r="U2260" s="62">
        <f>IFERROR(INDEX(Data!BG:BG,MATCH('Proxy Group'!$A2260,Data!BF:BF,0)),"")</f>
        <v>10.061500000000001</v>
      </c>
      <c r="V2260" s="49">
        <f>IFERROR(INDEX(Data!BJ:BJ,MATCH('Proxy Group'!$A2260,Data!BI:BI,0)),"")</f>
        <v>12.130699999999999</v>
      </c>
      <c r="W2260" s="49">
        <f>IFERROR(INDEX(Data!BM:BM,MATCH('Proxy Group'!$A2260,Data!BL:BL,0)),"")</f>
        <v>15.731299999999999</v>
      </c>
      <c r="X2260" s="49">
        <f>IFERROR(INDEX(Data!BP:BP,MATCH('Proxy Group'!$A2260,Data!BO:BO,0)),"")</f>
        <v>12.8857</v>
      </c>
      <c r="Y2260">
        <f t="shared" si="71"/>
        <v>2008</v>
      </c>
      <c r="AA2260" s="7">
        <f t="shared" si="72"/>
        <v>11.428395</v>
      </c>
    </row>
    <row r="2261" spans="1:27" x14ac:dyDescent="0.45">
      <c r="A2261" s="1">
        <v>39806</v>
      </c>
      <c r="B2261" s="49">
        <f>IFERROR(INDEX(Data!B:B,MATCH('Proxy Group'!$A2261,Data!A:A,0)),"")</f>
        <v>11.017799999999999</v>
      </c>
      <c r="C2261" s="49">
        <f>IFERROR(INDEX(Data!E:E,MATCH('Proxy Group'!$A2261,Data!D:D,0)),"")</f>
        <v>9.9064999999999994</v>
      </c>
      <c r="D2261" s="49">
        <f>IFERROR(INDEX(Data!H:H,MATCH('Proxy Group'!$A2261,Data!G:G,0)),"")</f>
        <v>9.8183000000000007</v>
      </c>
      <c r="E2261" s="49">
        <f>IFERROR(INDEX(Data!K:K,MATCH('Proxy Group'!$A2261,Data!J:J,0)),"")</f>
        <v>10.0601</v>
      </c>
      <c r="F2261" s="62">
        <f>IFERROR(INDEX(Data!N:N,MATCH('Proxy Group'!$A2261,Data!M:M,0)),"")</f>
        <v>14.1538</v>
      </c>
      <c r="G2261" s="49">
        <f>IFERROR(INDEX(Data!Q:Q,MATCH('Proxy Group'!$A2261,Data!P:P,0)),"")</f>
        <v>9.1439000000000004</v>
      </c>
      <c r="H2261" s="49">
        <f>IFERROR(INDEX(Data!T:T,MATCH('Proxy Group'!$A2261,Data!S:S,0)),"")</f>
        <v>7.8205</v>
      </c>
      <c r="I2261" s="49">
        <f>IFERROR(INDEX(Data!W:W,MATCH('Proxy Group'!$A2261,Data!V:V,0)),"")</f>
        <v>11.2964</v>
      </c>
      <c r="J2261" s="49">
        <f>IFERROR(INDEX(Data!Z:Z,MATCH('Proxy Group'!$A2261,Data!Y:Y,0)),"")</f>
        <v>11.624600000000001</v>
      </c>
      <c r="K2261" s="49" t="str">
        <f>IFERROR(INDEX(Data!AC:AC,MATCH('Proxy Group'!$A2261,Data!AB:AB,0)),"")</f>
        <v/>
      </c>
      <c r="L2261" s="49">
        <f>IFERROR(INDEX(Data!AF:AF,MATCH('Proxy Group'!$A2261,Data!AE:AE,0)),"")</f>
        <v>12.271100000000001</v>
      </c>
      <c r="M2261" s="49" t="str">
        <f>IFERROR(INDEX(Data!AI:AI,MATCH('Proxy Group'!$A2261,Data!AH:AH,0)),"")</f>
        <v/>
      </c>
      <c r="N2261" s="49">
        <f>IFERROR(INDEX(Data!AL:AL,MATCH('Proxy Group'!$A2261,Data!AK:AK,0)),"")</f>
        <v>11.065099999999999</v>
      </c>
      <c r="O2261" s="49">
        <f>IFERROR(INDEX(Data!AO:AO,MATCH('Proxy Group'!$A2261,Data!AN:AN,0)),"")</f>
        <v>12.919599999999999</v>
      </c>
      <c r="P2261" s="49">
        <f>IFERROR(INDEX(Data!AR:AR,MATCH('Proxy Group'!$A2261,Data!AQ:AQ,0)),"")</f>
        <v>13.7425</v>
      </c>
      <c r="Q2261" s="62">
        <f>IFERROR(INDEX(Data!AU:AU,MATCH('Proxy Group'!$A2261,Data!AT:AT,0)),"")</f>
        <v>13.006</v>
      </c>
      <c r="R2261" s="49">
        <f>IFERROR(INDEX(Data!AX:AX,MATCH('Proxy Group'!$A2261,Data!AW:AW,0)),"")</f>
        <v>8.8064999999999998</v>
      </c>
      <c r="S2261" s="49">
        <f>IFERROR(INDEX(Data!BA:BA,MATCH('Proxy Group'!$A2261,Data!AZ:AZ,0)),"")</f>
        <v>11.807700000000001</v>
      </c>
      <c r="T2261" s="62" t="str">
        <f>IFERROR(INDEX(Data!BD:BD,MATCH('Proxy Group'!$A2261,Data!BC:BC,0)),"")</f>
        <v/>
      </c>
      <c r="U2261" s="62">
        <f>IFERROR(INDEX(Data!BG:BG,MATCH('Proxy Group'!$A2261,Data!BF:BF,0)),"")</f>
        <v>10.2235</v>
      </c>
      <c r="V2261" s="49">
        <f>IFERROR(INDEX(Data!BJ:BJ,MATCH('Proxy Group'!$A2261,Data!BI:BI,0)),"")</f>
        <v>12.2277</v>
      </c>
      <c r="W2261" s="49">
        <f>IFERROR(INDEX(Data!BM:BM,MATCH('Proxy Group'!$A2261,Data!BL:BL,0)),"")</f>
        <v>15.731299999999999</v>
      </c>
      <c r="X2261" s="49">
        <f>IFERROR(INDEX(Data!BP:BP,MATCH('Proxy Group'!$A2261,Data!BO:BO,0)),"")</f>
        <v>12.7357</v>
      </c>
      <c r="Y2261">
        <f t="shared" si="71"/>
        <v>2008</v>
      </c>
      <c r="AA2261" s="7">
        <f t="shared" si="72"/>
        <v>11.468930000000002</v>
      </c>
    </row>
    <row r="2262" spans="1:27" x14ac:dyDescent="0.45">
      <c r="A2262" s="1">
        <v>39808</v>
      </c>
      <c r="B2262" s="49">
        <f>IFERROR(INDEX(Data!B:B,MATCH('Proxy Group'!$A2262,Data!A:A,0)),"")</f>
        <v>11.103199999999999</v>
      </c>
      <c r="C2262" s="49">
        <f>IFERROR(INDEX(Data!E:E,MATCH('Proxy Group'!$A2262,Data!D:D,0)),"")</f>
        <v>10.0899</v>
      </c>
      <c r="D2262" s="49">
        <f>IFERROR(INDEX(Data!H:H,MATCH('Proxy Group'!$A2262,Data!G:G,0)),"")</f>
        <v>9.9107000000000003</v>
      </c>
      <c r="E2262" s="49">
        <f>IFERROR(INDEX(Data!K:K,MATCH('Proxy Group'!$A2262,Data!J:J,0)),"")</f>
        <v>10.151899999999999</v>
      </c>
      <c r="F2262" s="62">
        <f>IFERROR(INDEX(Data!N:N,MATCH('Proxy Group'!$A2262,Data!M:M,0)),"")</f>
        <v>14.3538</v>
      </c>
      <c r="G2262" s="49">
        <f>IFERROR(INDEX(Data!Q:Q,MATCH('Proxy Group'!$A2262,Data!P:P,0)),"")</f>
        <v>9.1667000000000005</v>
      </c>
      <c r="H2262" s="49">
        <f>IFERROR(INDEX(Data!T:T,MATCH('Proxy Group'!$A2262,Data!S:S,0)),"")</f>
        <v>8.0769000000000002</v>
      </c>
      <c r="I2262" s="49">
        <f>IFERROR(INDEX(Data!W:W,MATCH('Proxy Group'!$A2262,Data!V:V,0)),"")</f>
        <v>11.3681</v>
      </c>
      <c r="J2262" s="49">
        <f>IFERROR(INDEX(Data!Z:Z,MATCH('Proxy Group'!$A2262,Data!Y:Y,0)),"")</f>
        <v>11.6877</v>
      </c>
      <c r="K2262" s="49" t="str">
        <f>IFERROR(INDEX(Data!AC:AC,MATCH('Proxy Group'!$A2262,Data!AB:AB,0)),"")</f>
        <v/>
      </c>
      <c r="L2262" s="49">
        <f>IFERROR(INDEX(Data!AF:AF,MATCH('Proxy Group'!$A2262,Data!AE:AE,0)),"")</f>
        <v>12.3072</v>
      </c>
      <c r="M2262" s="49" t="str">
        <f>IFERROR(INDEX(Data!AI:AI,MATCH('Proxy Group'!$A2262,Data!AH:AH,0)),"")</f>
        <v/>
      </c>
      <c r="N2262" s="49">
        <f>IFERROR(INDEX(Data!AL:AL,MATCH('Proxy Group'!$A2262,Data!AK:AK,0)),"")</f>
        <v>11.067500000000001</v>
      </c>
      <c r="O2262" s="49">
        <f>IFERROR(INDEX(Data!AO:AO,MATCH('Proxy Group'!$A2262,Data!AN:AN,0)),"")</f>
        <v>12.928599999999999</v>
      </c>
      <c r="P2262" s="49">
        <f>IFERROR(INDEX(Data!AR:AR,MATCH('Proxy Group'!$A2262,Data!AQ:AQ,0)),"")</f>
        <v>13.7014</v>
      </c>
      <c r="Q2262" s="62">
        <f>IFERROR(INDEX(Data!AU:AU,MATCH('Proxy Group'!$A2262,Data!AT:AT,0)),"")</f>
        <v>13.4518</v>
      </c>
      <c r="R2262" s="49">
        <f>IFERROR(INDEX(Data!AX:AX,MATCH('Proxy Group'!$A2262,Data!AW:AW,0)),"")</f>
        <v>8.9246999999999996</v>
      </c>
      <c r="S2262" s="49">
        <f>IFERROR(INDEX(Data!BA:BA,MATCH('Proxy Group'!$A2262,Data!AZ:AZ,0)),"")</f>
        <v>11.938499999999999</v>
      </c>
      <c r="T2262" s="62" t="str">
        <f>IFERROR(INDEX(Data!BD:BD,MATCH('Proxy Group'!$A2262,Data!BC:BC,0)),"")</f>
        <v/>
      </c>
      <c r="U2262" s="62">
        <f>IFERROR(INDEX(Data!BG:BG,MATCH('Proxy Group'!$A2262,Data!BF:BF,0)),"")</f>
        <v>10.3743</v>
      </c>
      <c r="V2262" s="49">
        <f>IFERROR(INDEX(Data!BJ:BJ,MATCH('Proxy Group'!$A2262,Data!BI:BI,0)),"")</f>
        <v>12.320499999999999</v>
      </c>
      <c r="W2262" s="49">
        <f>IFERROR(INDEX(Data!BM:BM,MATCH('Proxy Group'!$A2262,Data!BL:BL,0)),"")</f>
        <v>15.845800000000001</v>
      </c>
      <c r="X2262" s="49">
        <f>IFERROR(INDEX(Data!BP:BP,MATCH('Proxy Group'!$A2262,Data!BO:BO,0)),"")</f>
        <v>12.8429</v>
      </c>
      <c r="Y2262">
        <f t="shared" si="71"/>
        <v>2008</v>
      </c>
      <c r="AA2262" s="7">
        <f t="shared" si="72"/>
        <v>11.580605</v>
      </c>
    </row>
    <row r="2263" spans="1:27" x14ac:dyDescent="0.45">
      <c r="A2263" s="1">
        <v>39811</v>
      </c>
      <c r="B2263" s="49">
        <f>IFERROR(INDEX(Data!B:B,MATCH('Proxy Group'!$A2263,Data!A:A,0)),"")</f>
        <v>11.1388</v>
      </c>
      <c r="C2263" s="49">
        <f>IFERROR(INDEX(Data!E:E,MATCH('Proxy Group'!$A2263,Data!D:D,0)),"")</f>
        <v>10.1259</v>
      </c>
      <c r="D2263" s="49">
        <f>IFERROR(INDEX(Data!H:H,MATCH('Proxy Group'!$A2263,Data!G:G,0)),"")</f>
        <v>9.8675999999999995</v>
      </c>
      <c r="E2263" s="49">
        <f>IFERROR(INDEX(Data!K:K,MATCH('Proxy Group'!$A2263,Data!J:J,0)),"")</f>
        <v>10.1013</v>
      </c>
      <c r="F2263" s="62">
        <f>IFERROR(INDEX(Data!N:N,MATCH('Proxy Group'!$A2263,Data!M:M,0)),"")</f>
        <v>14.2385</v>
      </c>
      <c r="G2263" s="49">
        <f>IFERROR(INDEX(Data!Q:Q,MATCH('Proxy Group'!$A2263,Data!P:P,0)),"")</f>
        <v>9.1742000000000008</v>
      </c>
      <c r="H2263" s="49">
        <f>IFERROR(INDEX(Data!T:T,MATCH('Proxy Group'!$A2263,Data!S:S,0)),"")</f>
        <v>8.0684000000000005</v>
      </c>
      <c r="I2263" s="49">
        <f>IFERROR(INDEX(Data!W:W,MATCH('Proxy Group'!$A2263,Data!V:V,0)),"")</f>
        <v>11.3453</v>
      </c>
      <c r="J2263" s="49">
        <f>IFERROR(INDEX(Data!Z:Z,MATCH('Proxy Group'!$A2263,Data!Y:Y,0)),"")</f>
        <v>11.7774</v>
      </c>
      <c r="K2263" s="49" t="str">
        <f>IFERROR(INDEX(Data!AC:AC,MATCH('Proxy Group'!$A2263,Data!AB:AB,0)),"")</f>
        <v/>
      </c>
      <c r="L2263" s="49">
        <f>IFERROR(INDEX(Data!AF:AF,MATCH('Proxy Group'!$A2263,Data!AE:AE,0)),"")</f>
        <v>12.3057</v>
      </c>
      <c r="M2263" s="49" t="str">
        <f>IFERROR(INDEX(Data!AI:AI,MATCH('Proxy Group'!$A2263,Data!AH:AH,0)),"")</f>
        <v/>
      </c>
      <c r="N2263" s="49">
        <f>IFERROR(INDEX(Data!AL:AL,MATCH('Proxy Group'!$A2263,Data!AK:AK,0)),"")</f>
        <v>11.2361</v>
      </c>
      <c r="O2263" s="49">
        <f>IFERROR(INDEX(Data!AO:AO,MATCH('Proxy Group'!$A2263,Data!AN:AN,0)),"")</f>
        <v>12.821400000000001</v>
      </c>
      <c r="P2263" s="49">
        <f>IFERROR(INDEX(Data!AR:AR,MATCH('Proxy Group'!$A2263,Data!AQ:AQ,0)),"")</f>
        <v>13.4575</v>
      </c>
      <c r="Q2263" s="62">
        <f>IFERROR(INDEX(Data!AU:AU,MATCH('Proxy Group'!$A2263,Data!AT:AT,0)),"")</f>
        <v>13.3916</v>
      </c>
      <c r="R2263" s="49">
        <f>IFERROR(INDEX(Data!AX:AX,MATCH('Proxy Group'!$A2263,Data!AW:AW,0)),"")</f>
        <v>8.8710000000000004</v>
      </c>
      <c r="S2263" s="49">
        <f>IFERROR(INDEX(Data!BA:BA,MATCH('Proxy Group'!$A2263,Data!AZ:AZ,0)),"")</f>
        <v>11.9077</v>
      </c>
      <c r="T2263" s="62" t="str">
        <f>IFERROR(INDEX(Data!BD:BD,MATCH('Proxy Group'!$A2263,Data!BC:BC,0)),"")</f>
        <v/>
      </c>
      <c r="U2263" s="62">
        <f>IFERROR(INDEX(Data!BG:BG,MATCH('Proxy Group'!$A2263,Data!BF:BF,0)),"")</f>
        <v>10.2011</v>
      </c>
      <c r="V2263" s="49">
        <f>IFERROR(INDEX(Data!BJ:BJ,MATCH('Proxy Group'!$A2263,Data!BI:BI,0)),"")</f>
        <v>12.4091</v>
      </c>
      <c r="W2263" s="49">
        <f>IFERROR(INDEX(Data!BM:BM,MATCH('Proxy Group'!$A2263,Data!BL:BL,0)),"")</f>
        <v>15.947100000000001</v>
      </c>
      <c r="X2263" s="49">
        <f>IFERROR(INDEX(Data!BP:BP,MATCH('Proxy Group'!$A2263,Data!BO:BO,0)),"")</f>
        <v>12.857099999999999</v>
      </c>
      <c r="Y2263">
        <f t="shared" si="71"/>
        <v>2008</v>
      </c>
      <c r="AA2263" s="7">
        <f t="shared" si="72"/>
        <v>11.562140000000003</v>
      </c>
    </row>
    <row r="2264" spans="1:27" x14ac:dyDescent="0.45">
      <c r="A2264" s="1">
        <v>39812</v>
      </c>
      <c r="B2264" s="49">
        <f>IFERROR(INDEX(Data!B:B,MATCH('Proxy Group'!$A2264,Data!A:A,0)),"")</f>
        <v>11.3665</v>
      </c>
      <c r="C2264" s="49">
        <f>IFERROR(INDEX(Data!E:E,MATCH('Proxy Group'!$A2264,Data!D:D,0)),"")</f>
        <v>10.312900000000001</v>
      </c>
      <c r="D2264" s="49">
        <f>IFERROR(INDEX(Data!H:H,MATCH('Proxy Group'!$A2264,Data!G:G,0)),"")</f>
        <v>9.9908000000000001</v>
      </c>
      <c r="E2264" s="49">
        <f>IFERROR(INDEX(Data!K:K,MATCH('Proxy Group'!$A2264,Data!J:J,0)),"")</f>
        <v>10.1424</v>
      </c>
      <c r="F2264" s="62">
        <f>IFERROR(INDEX(Data!N:N,MATCH('Proxy Group'!$A2264,Data!M:M,0)),"")</f>
        <v>14.638500000000001</v>
      </c>
      <c r="G2264" s="49">
        <f>IFERROR(INDEX(Data!Q:Q,MATCH('Proxy Group'!$A2264,Data!P:P,0)),"")</f>
        <v>9.3788</v>
      </c>
      <c r="H2264" s="49">
        <f>IFERROR(INDEX(Data!T:T,MATCH('Proxy Group'!$A2264,Data!S:S,0)),"")</f>
        <v>8.2478999999999996</v>
      </c>
      <c r="I2264" s="49">
        <f>IFERROR(INDEX(Data!W:W,MATCH('Proxy Group'!$A2264,Data!V:V,0)),"")</f>
        <v>11.4756</v>
      </c>
      <c r="J2264" s="49">
        <f>IFERROR(INDEX(Data!Z:Z,MATCH('Proxy Group'!$A2264,Data!Y:Y,0)),"")</f>
        <v>11.8904</v>
      </c>
      <c r="K2264" s="49" t="str">
        <f>IFERROR(INDEX(Data!AC:AC,MATCH('Proxy Group'!$A2264,Data!AB:AB,0)),"")</f>
        <v/>
      </c>
      <c r="L2264" s="49">
        <f>IFERROR(INDEX(Data!AF:AF,MATCH('Proxy Group'!$A2264,Data!AE:AE,0)),"")</f>
        <v>12.3931</v>
      </c>
      <c r="M2264" s="49" t="str">
        <f>IFERROR(INDEX(Data!AI:AI,MATCH('Proxy Group'!$A2264,Data!AH:AH,0)),"")</f>
        <v/>
      </c>
      <c r="N2264" s="49">
        <f>IFERROR(INDEX(Data!AL:AL,MATCH('Proxy Group'!$A2264,Data!AK:AK,0)),"")</f>
        <v>11.4482</v>
      </c>
      <c r="O2264" s="49">
        <f>IFERROR(INDEX(Data!AO:AO,MATCH('Proxy Group'!$A2264,Data!AN:AN,0)),"")</f>
        <v>12.946400000000001</v>
      </c>
      <c r="P2264" s="49">
        <f>IFERROR(INDEX(Data!AR:AR,MATCH('Proxy Group'!$A2264,Data!AQ:AQ,0)),"")</f>
        <v>13.583600000000001</v>
      </c>
      <c r="Q2264" s="62">
        <f>IFERROR(INDEX(Data!AU:AU,MATCH('Proxy Group'!$A2264,Data!AT:AT,0)),"")</f>
        <v>13.777100000000001</v>
      </c>
      <c r="R2264" s="49">
        <f>IFERROR(INDEX(Data!AX:AX,MATCH('Proxy Group'!$A2264,Data!AW:AW,0)),"")</f>
        <v>9.1289999999999996</v>
      </c>
      <c r="S2264" s="49">
        <f>IFERROR(INDEX(Data!BA:BA,MATCH('Proxy Group'!$A2264,Data!AZ:AZ,0)),"")</f>
        <v>12.292300000000001</v>
      </c>
      <c r="T2264" s="62" t="str">
        <f>IFERROR(INDEX(Data!BD:BD,MATCH('Proxy Group'!$A2264,Data!BC:BC,0)),"")</f>
        <v/>
      </c>
      <c r="U2264" s="62">
        <f>IFERROR(INDEX(Data!BG:BG,MATCH('Proxy Group'!$A2264,Data!BF:BF,0)),"")</f>
        <v>10.519600000000001</v>
      </c>
      <c r="V2264" s="49">
        <f>IFERROR(INDEX(Data!BJ:BJ,MATCH('Proxy Group'!$A2264,Data!BI:BI,0)),"")</f>
        <v>12.776</v>
      </c>
      <c r="W2264" s="49">
        <f>IFERROR(INDEX(Data!BM:BM,MATCH('Proxy Group'!$A2264,Data!BL:BL,0)),"")</f>
        <v>16.092500000000001</v>
      </c>
      <c r="X2264" s="49">
        <f>IFERROR(INDEX(Data!BP:BP,MATCH('Proxy Group'!$A2264,Data!BO:BO,0)),"")</f>
        <v>13.028600000000001</v>
      </c>
      <c r="Y2264">
        <f t="shared" si="71"/>
        <v>2008</v>
      </c>
      <c r="AA2264" s="7">
        <f t="shared" si="72"/>
        <v>11.771510000000001</v>
      </c>
    </row>
    <row r="2265" spans="1:27" x14ac:dyDescent="0.45">
      <c r="A2265" s="1">
        <v>39813</v>
      </c>
      <c r="B2265" s="49">
        <f>IFERROR(INDEX(Data!B:B,MATCH('Proxy Group'!$A2265,Data!A:A,0)),"")</f>
        <v>11.443300000000001</v>
      </c>
      <c r="C2265" s="49">
        <f>IFERROR(INDEX(Data!E:E,MATCH('Proxy Group'!$A2265,Data!D:D,0)),"")</f>
        <v>11.488200000000001</v>
      </c>
      <c r="D2265" s="49">
        <f>IFERROR(INDEX(Data!H:H,MATCH('Proxy Group'!$A2265,Data!G:G,0)),"")</f>
        <v>11.398199999999999</v>
      </c>
      <c r="E2265" s="49">
        <f>IFERROR(INDEX(Data!K:K,MATCH('Proxy Group'!$A2265,Data!J:J,0)),"")</f>
        <v>10.3034</v>
      </c>
      <c r="F2265" s="62">
        <f>IFERROR(INDEX(Data!N:N,MATCH('Proxy Group'!$A2265,Data!M:M,0)),"")</f>
        <v>14.25</v>
      </c>
      <c r="G2265" s="49">
        <f>IFERROR(INDEX(Data!Q:Q,MATCH('Proxy Group'!$A2265,Data!P:P,0)),"")</f>
        <v>10.096</v>
      </c>
      <c r="H2265" s="49">
        <f>IFERROR(INDEX(Data!T:T,MATCH('Proxy Group'!$A2265,Data!S:S,0)),"")</f>
        <v>8.641</v>
      </c>
      <c r="I2265" s="49">
        <f>IFERROR(INDEX(Data!W:W,MATCH('Proxy Group'!$A2265,Data!V:V,0)),"")</f>
        <v>11.4922</v>
      </c>
      <c r="J2265" s="49">
        <f>IFERROR(INDEX(Data!Z:Z,MATCH('Proxy Group'!$A2265,Data!Y:Y,0)),"")</f>
        <v>12.385400000000001</v>
      </c>
      <c r="K2265" s="49">
        <f>IFERROR(INDEX(Data!AC:AC,MATCH('Proxy Group'!$A2265,Data!AB:AB,0)),"")</f>
        <v>12.3033</v>
      </c>
      <c r="L2265" s="49">
        <f>IFERROR(INDEX(Data!AF:AF,MATCH('Proxy Group'!$A2265,Data!AE:AE,0)),"")</f>
        <v>12.769600000000001</v>
      </c>
      <c r="M2265" s="49" t="str">
        <f>IFERROR(INDEX(Data!AI:AI,MATCH('Proxy Group'!$A2265,Data!AH:AH,0)),"")</f>
        <v/>
      </c>
      <c r="N2265" s="49">
        <f>IFERROR(INDEX(Data!AL:AL,MATCH('Proxy Group'!$A2265,Data!AK:AK,0)),"")</f>
        <v>10.868</v>
      </c>
      <c r="O2265" s="49">
        <f>IFERROR(INDEX(Data!AO:AO,MATCH('Proxy Group'!$A2265,Data!AN:AN,0)),"")</f>
        <v>13.571400000000001</v>
      </c>
      <c r="P2265" s="49">
        <f>IFERROR(INDEX(Data!AR:AR,MATCH('Proxy Group'!$A2265,Data!AQ:AQ,0)),"")</f>
        <v>13.1068</v>
      </c>
      <c r="Q2265" s="62">
        <f>IFERROR(INDEX(Data!AU:AU,MATCH('Proxy Group'!$A2265,Data!AT:AT,0)),"")</f>
        <v>13.2599</v>
      </c>
      <c r="R2265" s="49">
        <f>IFERROR(INDEX(Data!AX:AX,MATCH('Proxy Group'!$A2265,Data!AW:AW,0)),"")</f>
        <v>9.6194000000000006</v>
      </c>
      <c r="S2265" s="49">
        <f>IFERROR(INDEX(Data!BA:BA,MATCH('Proxy Group'!$A2265,Data!AZ:AZ,0)),"")</f>
        <v>14.0306</v>
      </c>
      <c r="T2265" s="62" t="str">
        <f>IFERROR(INDEX(Data!BD:BD,MATCH('Proxy Group'!$A2265,Data!BC:BC,0)),"")</f>
        <v/>
      </c>
      <c r="U2265" s="62">
        <f>IFERROR(INDEX(Data!BG:BG,MATCH('Proxy Group'!$A2265,Data!BF:BF,0)),"")</f>
        <v>11.385999999999999</v>
      </c>
      <c r="V2265" s="49">
        <f>IFERROR(INDEX(Data!BJ:BJ,MATCH('Proxy Group'!$A2265,Data!BI:BI,0)),"")</f>
        <v>13.8245</v>
      </c>
      <c r="W2265" s="49">
        <f>IFERROR(INDEX(Data!BM:BM,MATCH('Proxy Group'!$A2265,Data!BL:BL,0)),"")</f>
        <v>16.444400000000002</v>
      </c>
      <c r="X2265" s="49">
        <f>IFERROR(INDEX(Data!BP:BP,MATCH('Proxy Group'!$A2265,Data!BO:BO,0)),"")</f>
        <v>12.793100000000001</v>
      </c>
      <c r="Y2265">
        <f t="shared" si="71"/>
        <v>2008</v>
      </c>
      <c r="AA2265" s="7">
        <f t="shared" si="72"/>
        <v>12.165461904761905</v>
      </c>
    </row>
    <row r="2266" spans="1:27" x14ac:dyDescent="0.45">
      <c r="A2266" s="1">
        <v>39815</v>
      </c>
      <c r="B2266" s="49">
        <f>IFERROR(INDEX(Data!B:B,MATCH('Proxy Group'!$A2266,Data!A:A,0)),"")</f>
        <v>11.503500000000001</v>
      </c>
      <c r="C2266" s="49">
        <f>IFERROR(INDEX(Data!E:E,MATCH('Proxy Group'!$A2266,Data!D:D,0)),"")</f>
        <v>11.689</v>
      </c>
      <c r="D2266" s="49">
        <f>IFERROR(INDEX(Data!H:H,MATCH('Proxy Group'!$A2266,Data!G:G,0)),"")</f>
        <v>11.6929</v>
      </c>
      <c r="E2266" s="49">
        <f>IFERROR(INDEX(Data!K:K,MATCH('Proxy Group'!$A2266,Data!J:J,0)),"")</f>
        <v>10.526299999999999</v>
      </c>
      <c r="F2266" s="62">
        <f>IFERROR(INDEX(Data!N:N,MATCH('Proxy Group'!$A2266,Data!M:M,0)),"")</f>
        <v>14.411799999999999</v>
      </c>
      <c r="G2266" s="49">
        <f>IFERROR(INDEX(Data!Q:Q,MATCH('Proxy Group'!$A2266,Data!P:P,0)),"")</f>
        <v>10.28</v>
      </c>
      <c r="H2266" s="49">
        <f>IFERROR(INDEX(Data!T:T,MATCH('Proxy Group'!$A2266,Data!S:S,0)),"")</f>
        <v>8.9315999999999995</v>
      </c>
      <c r="I2266" s="49">
        <f>IFERROR(INDEX(Data!W:W,MATCH('Proxy Group'!$A2266,Data!V:V,0)),"")</f>
        <v>11.716699999999999</v>
      </c>
      <c r="J2266" s="49">
        <f>IFERROR(INDEX(Data!Z:Z,MATCH('Proxy Group'!$A2266,Data!Y:Y,0)),"")</f>
        <v>12.572900000000001</v>
      </c>
      <c r="K2266" s="49">
        <f>IFERROR(INDEX(Data!AC:AC,MATCH('Proxy Group'!$A2266,Data!AB:AB,0)),"")</f>
        <v>12.622999999999999</v>
      </c>
      <c r="L2266" s="49">
        <f>IFERROR(INDEX(Data!AF:AF,MATCH('Proxy Group'!$A2266,Data!AE:AE,0)),"")</f>
        <v>13.0092</v>
      </c>
      <c r="M2266" s="49" t="str">
        <f>IFERROR(INDEX(Data!AI:AI,MATCH('Proxy Group'!$A2266,Data!AH:AH,0)),"")</f>
        <v/>
      </c>
      <c r="N2266" s="49">
        <f>IFERROR(INDEX(Data!AL:AL,MATCH('Proxy Group'!$A2266,Data!AK:AK,0)),"")</f>
        <v>11.1096</v>
      </c>
      <c r="O2266" s="49">
        <f>IFERROR(INDEX(Data!AO:AO,MATCH('Proxy Group'!$A2266,Data!AN:AN,0)),"")</f>
        <v>13.451599999999999</v>
      </c>
      <c r="P2266" s="49">
        <f>IFERROR(INDEX(Data!AR:AR,MATCH('Proxy Group'!$A2266,Data!AQ:AQ,0)),"")</f>
        <v>13.453099999999999</v>
      </c>
      <c r="Q2266" s="62">
        <f>IFERROR(INDEX(Data!AU:AU,MATCH('Proxy Group'!$A2266,Data!AT:AT,0)),"")</f>
        <v>13.265499999999999</v>
      </c>
      <c r="R2266" s="49">
        <f>IFERROR(INDEX(Data!AX:AX,MATCH('Proxy Group'!$A2266,Data!AW:AW,0)),"")</f>
        <v>9.9551999999999996</v>
      </c>
      <c r="S2266" s="49">
        <f>IFERROR(INDEX(Data!BA:BA,MATCH('Proxy Group'!$A2266,Data!AZ:AZ,0)),"")</f>
        <v>14.462899999999999</v>
      </c>
      <c r="T2266" s="62" t="str">
        <f>IFERROR(INDEX(Data!BD:BD,MATCH('Proxy Group'!$A2266,Data!BC:BC,0)),"")</f>
        <v/>
      </c>
      <c r="U2266" s="62">
        <f>IFERROR(INDEX(Data!BG:BG,MATCH('Proxy Group'!$A2266,Data!BF:BF,0)),"")</f>
        <v>11.3743</v>
      </c>
      <c r="V2266" s="49">
        <f>IFERROR(INDEX(Data!BJ:BJ,MATCH('Proxy Group'!$A2266,Data!BI:BI,0)),"")</f>
        <v>14.0992</v>
      </c>
      <c r="W2266" s="49">
        <f>IFERROR(INDEX(Data!BM:BM,MATCH('Proxy Group'!$A2266,Data!BL:BL,0)),"")</f>
        <v>16.653300000000002</v>
      </c>
      <c r="X2266" s="49">
        <f>IFERROR(INDEX(Data!BP:BP,MATCH('Proxy Group'!$A2266,Data!BO:BO,0)),"")</f>
        <v>12.9931</v>
      </c>
      <c r="Y2266">
        <f t="shared" si="71"/>
        <v>2009</v>
      </c>
      <c r="AA2266" s="7">
        <f t="shared" si="72"/>
        <v>12.370223809523809</v>
      </c>
    </row>
    <row r="2267" spans="1:27" x14ac:dyDescent="0.45">
      <c r="A2267" s="1">
        <v>39818</v>
      </c>
      <c r="B2267" s="49">
        <f>IFERROR(INDEX(Data!B:B,MATCH('Proxy Group'!$A2267,Data!A:A,0)),"")</f>
        <v>11.3582</v>
      </c>
      <c r="C2267" s="49">
        <f>IFERROR(INDEX(Data!E:E,MATCH('Proxy Group'!$A2267,Data!D:D,0)),"")</f>
        <v>11.436999999999999</v>
      </c>
      <c r="D2267" s="49">
        <f>IFERROR(INDEX(Data!H:H,MATCH('Proxy Group'!$A2267,Data!G:G,0)),"")</f>
        <v>11.669</v>
      </c>
      <c r="E2267" s="49">
        <f>IFERROR(INDEX(Data!K:K,MATCH('Proxy Group'!$A2267,Data!J:J,0)),"")</f>
        <v>10.430300000000001</v>
      </c>
      <c r="F2267" s="62">
        <f>IFERROR(INDEX(Data!N:N,MATCH('Proxy Group'!$A2267,Data!M:M,0)),"")</f>
        <v>14.463200000000001</v>
      </c>
      <c r="G2267" s="49">
        <f>IFERROR(INDEX(Data!Q:Q,MATCH('Proxy Group'!$A2267,Data!P:P,0)),"")</f>
        <v>10.512</v>
      </c>
      <c r="H2267" s="49">
        <f>IFERROR(INDEX(Data!T:T,MATCH('Proxy Group'!$A2267,Data!S:S,0)),"")</f>
        <v>9.1538000000000004</v>
      </c>
      <c r="I2267" s="49">
        <f>IFERROR(INDEX(Data!W:W,MATCH('Proxy Group'!$A2267,Data!V:V,0)),"")</f>
        <v>11.671799999999999</v>
      </c>
      <c r="J2267" s="49">
        <f>IFERROR(INDEX(Data!Z:Z,MATCH('Proxy Group'!$A2267,Data!Y:Y,0)),"")</f>
        <v>12.7014</v>
      </c>
      <c r="K2267" s="49">
        <f>IFERROR(INDEX(Data!AC:AC,MATCH('Proxy Group'!$A2267,Data!AB:AB,0)),"")</f>
        <v>12.9262</v>
      </c>
      <c r="L2267" s="49">
        <f>IFERROR(INDEX(Data!AF:AF,MATCH('Proxy Group'!$A2267,Data!AE:AE,0)),"")</f>
        <v>13.1244</v>
      </c>
      <c r="M2267" s="49" t="str">
        <f>IFERROR(INDEX(Data!AI:AI,MATCH('Proxy Group'!$A2267,Data!AH:AH,0)),"")</f>
        <v/>
      </c>
      <c r="N2267" s="49">
        <f>IFERROR(INDEX(Data!AL:AL,MATCH('Proxy Group'!$A2267,Data!AK:AK,0)),"")</f>
        <v>11.5839</v>
      </c>
      <c r="O2267" s="49">
        <f>IFERROR(INDEX(Data!AO:AO,MATCH('Proxy Group'!$A2267,Data!AN:AN,0)),"")</f>
        <v>13.5899</v>
      </c>
      <c r="P2267" s="49">
        <f>IFERROR(INDEX(Data!AR:AR,MATCH('Proxy Group'!$A2267,Data!AQ:AQ,0)),"")</f>
        <v>13.526</v>
      </c>
      <c r="Q2267" s="62">
        <f>IFERROR(INDEX(Data!AU:AU,MATCH('Proxy Group'!$A2267,Data!AT:AT,0)),"")</f>
        <v>13.350300000000001</v>
      </c>
      <c r="R2267" s="49">
        <f>IFERROR(INDEX(Data!AX:AX,MATCH('Proxy Group'!$A2267,Data!AW:AW,0)),"")</f>
        <v>9.8133999999999997</v>
      </c>
      <c r="S2267" s="49">
        <f>IFERROR(INDEX(Data!BA:BA,MATCH('Proxy Group'!$A2267,Data!AZ:AZ,0)),"")</f>
        <v>14.69</v>
      </c>
      <c r="T2267" s="62" t="str">
        <f>IFERROR(INDEX(Data!BD:BD,MATCH('Proxy Group'!$A2267,Data!BC:BC,0)),"")</f>
        <v/>
      </c>
      <c r="U2267" s="62">
        <f>IFERROR(INDEX(Data!BG:BG,MATCH('Proxy Group'!$A2267,Data!BF:BF,0)),"")</f>
        <v>11.3567</v>
      </c>
      <c r="V2267" s="49">
        <f>IFERROR(INDEX(Data!BJ:BJ,MATCH('Proxy Group'!$A2267,Data!BI:BI,0)),"")</f>
        <v>14.274900000000001</v>
      </c>
      <c r="W2267" s="49">
        <f>IFERROR(INDEX(Data!BM:BM,MATCH('Proxy Group'!$A2267,Data!BL:BL,0)),"")</f>
        <v>16.297799999999999</v>
      </c>
      <c r="X2267" s="49">
        <f>IFERROR(INDEX(Data!BP:BP,MATCH('Proxy Group'!$A2267,Data!BO:BO,0)),"")</f>
        <v>12.869</v>
      </c>
      <c r="Y2267">
        <f t="shared" si="71"/>
        <v>2009</v>
      </c>
      <c r="AA2267" s="7">
        <f t="shared" si="72"/>
        <v>12.419009523809526</v>
      </c>
    </row>
    <row r="2268" spans="1:27" x14ac:dyDescent="0.45">
      <c r="A2268" s="1">
        <v>39819</v>
      </c>
      <c r="B2268" s="49">
        <f>IFERROR(INDEX(Data!B:B,MATCH('Proxy Group'!$A2268,Data!A:A,0)),"")</f>
        <v>11.312099999999999</v>
      </c>
      <c r="C2268" s="49">
        <f>IFERROR(INDEX(Data!E:E,MATCH('Proxy Group'!$A2268,Data!D:D,0)),"")</f>
        <v>11.1732</v>
      </c>
      <c r="D2268" s="49">
        <f>IFERROR(INDEX(Data!H:H,MATCH('Proxy Group'!$A2268,Data!G:G,0)),"")</f>
        <v>11.4154</v>
      </c>
      <c r="E2268" s="49">
        <f>IFERROR(INDEX(Data!K:K,MATCH('Proxy Group'!$A2268,Data!J:J,0)),"")</f>
        <v>10.2508</v>
      </c>
      <c r="F2268" s="62">
        <f>IFERROR(INDEX(Data!N:N,MATCH('Proxy Group'!$A2268,Data!M:M,0)),"")</f>
        <v>14.323499999999999</v>
      </c>
      <c r="G2268" s="49">
        <f>IFERROR(INDEX(Data!Q:Q,MATCH('Proxy Group'!$A2268,Data!P:P,0)),"")</f>
        <v>10.327999999999999</v>
      </c>
      <c r="H2268" s="49">
        <f>IFERROR(INDEX(Data!T:T,MATCH('Proxy Group'!$A2268,Data!S:S,0)),"")</f>
        <v>9.4443999999999999</v>
      </c>
      <c r="I2268" s="49">
        <f>IFERROR(INDEX(Data!W:W,MATCH('Proxy Group'!$A2268,Data!V:V,0)),"")</f>
        <v>11.614100000000001</v>
      </c>
      <c r="J2268" s="49">
        <f>IFERROR(INDEX(Data!Z:Z,MATCH('Proxy Group'!$A2268,Data!Y:Y,0)),"")</f>
        <v>12.5868</v>
      </c>
      <c r="K2268" s="49">
        <f>IFERROR(INDEX(Data!AC:AC,MATCH('Proxy Group'!$A2268,Data!AB:AB,0)),"")</f>
        <v>12.5738</v>
      </c>
      <c r="L2268" s="49">
        <f>IFERROR(INDEX(Data!AF:AF,MATCH('Proxy Group'!$A2268,Data!AE:AE,0)),"")</f>
        <v>12.9032</v>
      </c>
      <c r="M2268" s="49" t="str">
        <f>IFERROR(INDEX(Data!AI:AI,MATCH('Proxy Group'!$A2268,Data!AH:AH,0)),"")</f>
        <v/>
      </c>
      <c r="N2268" s="49">
        <f>IFERROR(INDEX(Data!AL:AL,MATCH('Proxy Group'!$A2268,Data!AK:AK,0)),"")</f>
        <v>11.465299999999999</v>
      </c>
      <c r="O2268" s="49">
        <f>IFERROR(INDEX(Data!AO:AO,MATCH('Proxy Group'!$A2268,Data!AN:AN,0)),"")</f>
        <v>13.548400000000001</v>
      </c>
      <c r="P2268" s="49">
        <f>IFERROR(INDEX(Data!AR:AR,MATCH('Proxy Group'!$A2268,Data!AQ:AQ,0)),"")</f>
        <v>13.335900000000001</v>
      </c>
      <c r="Q2268" s="62">
        <f>IFERROR(INDEX(Data!AU:AU,MATCH('Proxy Group'!$A2268,Data!AT:AT,0)),"")</f>
        <v>13.254200000000001</v>
      </c>
      <c r="R2268" s="49">
        <f>IFERROR(INDEX(Data!AX:AX,MATCH('Proxy Group'!$A2268,Data!AW:AW,0)),"")</f>
        <v>9.6791</v>
      </c>
      <c r="S2268" s="49">
        <f>IFERROR(INDEX(Data!BA:BA,MATCH('Proxy Group'!$A2268,Data!AZ:AZ,0)),"")</f>
        <v>14.301299999999999</v>
      </c>
      <c r="T2268" s="62" t="str">
        <f>IFERROR(INDEX(Data!BD:BD,MATCH('Proxy Group'!$A2268,Data!BC:BC,0)),"")</f>
        <v/>
      </c>
      <c r="U2268" s="62">
        <f>IFERROR(INDEX(Data!BG:BG,MATCH('Proxy Group'!$A2268,Data!BF:BF,0)),"")</f>
        <v>11.1404</v>
      </c>
      <c r="V2268" s="49">
        <f>IFERROR(INDEX(Data!BJ:BJ,MATCH('Proxy Group'!$A2268,Data!BI:BI,0)),"")</f>
        <v>14.4956</v>
      </c>
      <c r="W2268" s="49">
        <f>IFERROR(INDEX(Data!BM:BM,MATCH('Proxy Group'!$A2268,Data!BL:BL,0)),"")</f>
        <v>15.906700000000001</v>
      </c>
      <c r="X2268" s="49">
        <f>IFERROR(INDEX(Data!BP:BP,MATCH('Proxy Group'!$A2268,Data!BO:BO,0)),"")</f>
        <v>12.7034</v>
      </c>
      <c r="Y2268">
        <f t="shared" si="71"/>
        <v>2009</v>
      </c>
      <c r="AA2268" s="7">
        <f t="shared" si="72"/>
        <v>12.27407619047619</v>
      </c>
    </row>
    <row r="2269" spans="1:27" x14ac:dyDescent="0.45">
      <c r="A2269" s="1">
        <v>39820</v>
      </c>
      <c r="B2269" s="49">
        <f>IFERROR(INDEX(Data!B:B,MATCH('Proxy Group'!$A2269,Data!A:A,0)),"")</f>
        <v>11.159599999999999</v>
      </c>
      <c r="C2269" s="49">
        <f>IFERROR(INDEX(Data!E:E,MATCH('Proxy Group'!$A2269,Data!D:D,0)),"")</f>
        <v>11.0906</v>
      </c>
      <c r="D2269" s="49">
        <f>IFERROR(INDEX(Data!H:H,MATCH('Proxy Group'!$A2269,Data!G:G,0)),"")</f>
        <v>11.226900000000001</v>
      </c>
      <c r="E2269" s="49">
        <f>IFERROR(INDEX(Data!K:K,MATCH('Proxy Group'!$A2269,Data!J:J,0)),"")</f>
        <v>10.1393</v>
      </c>
      <c r="F2269" s="62">
        <f>IFERROR(INDEX(Data!N:N,MATCH('Proxy Group'!$A2269,Data!M:M,0)),"")</f>
        <v>14.257400000000001</v>
      </c>
      <c r="G2269" s="49">
        <f>IFERROR(INDEX(Data!Q:Q,MATCH('Proxy Group'!$A2269,Data!P:P,0)),"")</f>
        <v>10.176</v>
      </c>
      <c r="H2269" s="49">
        <f>IFERROR(INDEX(Data!T:T,MATCH('Proxy Group'!$A2269,Data!S:S,0)),"")</f>
        <v>9.2905999999999995</v>
      </c>
      <c r="I2269" s="49">
        <f>IFERROR(INDEX(Data!W:W,MATCH('Proxy Group'!$A2269,Data!V:V,0)),"")</f>
        <v>11.440899999999999</v>
      </c>
      <c r="J2269" s="49">
        <f>IFERROR(INDEX(Data!Z:Z,MATCH('Proxy Group'!$A2269,Data!Y:Y,0)),"")</f>
        <v>12.395799999999999</v>
      </c>
      <c r="K2269" s="49">
        <f>IFERROR(INDEX(Data!AC:AC,MATCH('Proxy Group'!$A2269,Data!AB:AB,0)),"")</f>
        <v>12.6066</v>
      </c>
      <c r="L2269" s="49">
        <f>IFERROR(INDEX(Data!AF:AF,MATCH('Proxy Group'!$A2269,Data!AE:AE,0)),"")</f>
        <v>12.738899999999999</v>
      </c>
      <c r="M2269" s="49" t="str">
        <f>IFERROR(INDEX(Data!AI:AI,MATCH('Proxy Group'!$A2269,Data!AH:AH,0)),"")</f>
        <v/>
      </c>
      <c r="N2269" s="49">
        <f>IFERROR(INDEX(Data!AL:AL,MATCH('Proxy Group'!$A2269,Data!AK:AK,0)),"")</f>
        <v>10.8523</v>
      </c>
      <c r="O2269" s="49">
        <f>IFERROR(INDEX(Data!AO:AO,MATCH('Proxy Group'!$A2269,Data!AN:AN,0)),"")</f>
        <v>13.4793</v>
      </c>
      <c r="P2269" s="49">
        <f>IFERROR(INDEX(Data!AR:AR,MATCH('Proxy Group'!$A2269,Data!AQ:AQ,0)),"")</f>
        <v>13.190099999999999</v>
      </c>
      <c r="Q2269" s="62">
        <f>IFERROR(INDEX(Data!AU:AU,MATCH('Proxy Group'!$A2269,Data!AT:AT,0)),"")</f>
        <v>12.9718</v>
      </c>
      <c r="R2269" s="49">
        <f>IFERROR(INDEX(Data!AX:AX,MATCH('Proxy Group'!$A2269,Data!AW:AW,0)),"")</f>
        <v>9.4141999999999992</v>
      </c>
      <c r="S2269" s="49">
        <f>IFERROR(INDEX(Data!BA:BA,MATCH('Proxy Group'!$A2269,Data!AZ:AZ,0)),"")</f>
        <v>14.2751</v>
      </c>
      <c r="T2269" s="62" t="str">
        <f>IFERROR(INDEX(Data!BD:BD,MATCH('Proxy Group'!$A2269,Data!BC:BC,0)),"")</f>
        <v/>
      </c>
      <c r="U2269" s="62">
        <f>IFERROR(INDEX(Data!BG:BG,MATCH('Proxy Group'!$A2269,Data!BF:BF,0)),"")</f>
        <v>10.976599999999999</v>
      </c>
      <c r="V2269" s="49">
        <f>IFERROR(INDEX(Data!BJ:BJ,MATCH('Proxy Group'!$A2269,Data!BI:BI,0)),"")</f>
        <v>14.5092</v>
      </c>
      <c r="W2269" s="49">
        <f>IFERROR(INDEX(Data!BM:BM,MATCH('Proxy Group'!$A2269,Data!BL:BL,0)),"")</f>
        <v>15.88</v>
      </c>
      <c r="X2269" s="49">
        <f>IFERROR(INDEX(Data!BP:BP,MATCH('Proxy Group'!$A2269,Data!BO:BO,0)),"")</f>
        <v>12.5724</v>
      </c>
      <c r="Y2269">
        <f t="shared" si="71"/>
        <v>2009</v>
      </c>
      <c r="AA2269" s="7">
        <f t="shared" si="72"/>
        <v>12.125885714285712</v>
      </c>
    </row>
    <row r="2270" spans="1:27" x14ac:dyDescent="0.45">
      <c r="A2270" s="1">
        <v>39821</v>
      </c>
      <c r="B2270" s="49">
        <f>IFERROR(INDEX(Data!B:B,MATCH('Proxy Group'!$A2270,Data!A:A,0)),"")</f>
        <v>11.156000000000001</v>
      </c>
      <c r="C2270" s="49">
        <f>IFERROR(INDEX(Data!E:E,MATCH('Proxy Group'!$A2270,Data!D:D,0)),"")</f>
        <v>11.157500000000001</v>
      </c>
      <c r="D2270" s="49">
        <f>IFERROR(INDEX(Data!H:H,MATCH('Proxy Group'!$A2270,Data!G:G,0)),"")</f>
        <v>11.254300000000001</v>
      </c>
      <c r="E2270" s="49">
        <f>IFERROR(INDEX(Data!K:K,MATCH('Proxy Group'!$A2270,Data!J:J,0)),"")</f>
        <v>10.3034</v>
      </c>
      <c r="F2270" s="62">
        <f>IFERROR(INDEX(Data!N:N,MATCH('Proxy Group'!$A2270,Data!M:M,0)),"")</f>
        <v>14.485300000000001</v>
      </c>
      <c r="G2270" s="49">
        <f>IFERROR(INDEX(Data!Q:Q,MATCH('Proxy Group'!$A2270,Data!P:P,0)),"")</f>
        <v>10.448</v>
      </c>
      <c r="H2270" s="49">
        <f>IFERROR(INDEX(Data!T:T,MATCH('Proxy Group'!$A2270,Data!S:S,0)),"")</f>
        <v>9.5556000000000001</v>
      </c>
      <c r="I2270" s="49">
        <f>IFERROR(INDEX(Data!W:W,MATCH('Proxy Group'!$A2270,Data!V:V,0)),"")</f>
        <v>11.3736</v>
      </c>
      <c r="J2270" s="49">
        <f>IFERROR(INDEX(Data!Z:Z,MATCH('Proxy Group'!$A2270,Data!Y:Y,0)),"")</f>
        <v>12.4306</v>
      </c>
      <c r="K2270" s="49">
        <f>IFERROR(INDEX(Data!AC:AC,MATCH('Proxy Group'!$A2270,Data!AB:AB,0)),"")</f>
        <v>12.6311</v>
      </c>
      <c r="L2270" s="49">
        <f>IFERROR(INDEX(Data!AF:AF,MATCH('Proxy Group'!$A2270,Data!AE:AE,0)),"")</f>
        <v>12.740399999999999</v>
      </c>
      <c r="M2270" s="49" t="str">
        <f>IFERROR(INDEX(Data!AI:AI,MATCH('Proxy Group'!$A2270,Data!AH:AH,0)),"")</f>
        <v/>
      </c>
      <c r="N2270" s="49">
        <f>IFERROR(INDEX(Data!AL:AL,MATCH('Proxy Group'!$A2270,Data!AK:AK,0)),"")</f>
        <v>10.6846</v>
      </c>
      <c r="O2270" s="49">
        <f>IFERROR(INDEX(Data!AO:AO,MATCH('Proxy Group'!$A2270,Data!AN:AN,0)),"")</f>
        <v>13.7143</v>
      </c>
      <c r="P2270" s="49">
        <f>IFERROR(INDEX(Data!AR:AR,MATCH('Proxy Group'!$A2270,Data!AQ:AQ,0)),"")</f>
        <v>13.3073</v>
      </c>
      <c r="Q2270" s="62">
        <f>IFERROR(INDEX(Data!AU:AU,MATCH('Proxy Group'!$A2270,Data!AT:AT,0)),"")</f>
        <v>12.570600000000001</v>
      </c>
      <c r="R2270" s="49">
        <f>IFERROR(INDEX(Data!AX:AX,MATCH('Proxy Group'!$A2270,Data!AW:AW,0)),"")</f>
        <v>9.4103999999999992</v>
      </c>
      <c r="S2270" s="49">
        <f>IFERROR(INDEX(Data!BA:BA,MATCH('Proxy Group'!$A2270,Data!AZ:AZ,0)),"")</f>
        <v>14.4323</v>
      </c>
      <c r="T2270" s="62" t="str">
        <f>IFERROR(INDEX(Data!BD:BD,MATCH('Proxy Group'!$A2270,Data!BC:BC,0)),"")</f>
        <v/>
      </c>
      <c r="U2270" s="62">
        <f>IFERROR(INDEX(Data!BG:BG,MATCH('Proxy Group'!$A2270,Data!BF:BF,0)),"")</f>
        <v>11.0877</v>
      </c>
      <c r="V2270" s="49">
        <f>IFERROR(INDEX(Data!BJ:BJ,MATCH('Proxy Group'!$A2270,Data!BI:BI,0)),"")</f>
        <v>14.7524</v>
      </c>
      <c r="W2270" s="49">
        <f>IFERROR(INDEX(Data!BM:BM,MATCH('Proxy Group'!$A2270,Data!BL:BL,0)),"")</f>
        <v>15.8178</v>
      </c>
      <c r="X2270" s="49">
        <f>IFERROR(INDEX(Data!BP:BP,MATCH('Proxy Group'!$A2270,Data!BO:BO,0)),"")</f>
        <v>12.7379</v>
      </c>
      <c r="Y2270">
        <f t="shared" si="71"/>
        <v>2009</v>
      </c>
      <c r="AA2270" s="7">
        <f t="shared" si="72"/>
        <v>12.192909523809524</v>
      </c>
    </row>
    <row r="2271" spans="1:27" x14ac:dyDescent="0.45">
      <c r="A2271" s="1">
        <v>39822</v>
      </c>
      <c r="B2271" s="49">
        <f>IFERROR(INDEX(Data!B:B,MATCH('Proxy Group'!$A2271,Data!A:A,0)),"")</f>
        <v>10.8369</v>
      </c>
      <c r="C2271" s="49">
        <f>IFERROR(INDEX(Data!E:E,MATCH('Proxy Group'!$A2271,Data!D:D,0)),"")</f>
        <v>11.035399999999999</v>
      </c>
      <c r="D2271" s="49">
        <f>IFERROR(INDEX(Data!H:H,MATCH('Proxy Group'!$A2271,Data!G:G,0)),"")</f>
        <v>11.192600000000001</v>
      </c>
      <c r="E2271" s="49">
        <f>IFERROR(INDEX(Data!K:K,MATCH('Proxy Group'!$A2271,Data!J:J,0)),"")</f>
        <v>10.096</v>
      </c>
      <c r="F2271" s="62">
        <f>IFERROR(INDEX(Data!N:N,MATCH('Proxy Group'!$A2271,Data!M:M,0)),"")</f>
        <v>14.132400000000001</v>
      </c>
      <c r="G2271" s="49">
        <f>IFERROR(INDEX(Data!Q:Q,MATCH('Proxy Group'!$A2271,Data!P:P,0)),"")</f>
        <v>10.28</v>
      </c>
      <c r="H2271" s="49">
        <f>IFERROR(INDEX(Data!T:T,MATCH('Proxy Group'!$A2271,Data!S:S,0)),"")</f>
        <v>9.5556000000000001</v>
      </c>
      <c r="I2271" s="49">
        <f>IFERROR(INDEX(Data!W:W,MATCH('Proxy Group'!$A2271,Data!V:V,0)),"")</f>
        <v>11.258100000000001</v>
      </c>
      <c r="J2271" s="49">
        <f>IFERROR(INDEX(Data!Z:Z,MATCH('Proxy Group'!$A2271,Data!Y:Y,0)),"")</f>
        <v>12.3611</v>
      </c>
      <c r="K2271" s="49">
        <f>IFERROR(INDEX(Data!AC:AC,MATCH('Proxy Group'!$A2271,Data!AB:AB,0)),"")</f>
        <v>12.516400000000001</v>
      </c>
      <c r="L2271" s="49">
        <f>IFERROR(INDEX(Data!AF:AF,MATCH('Proxy Group'!$A2271,Data!AE:AE,0)),"")</f>
        <v>12.3072</v>
      </c>
      <c r="M2271" s="49" t="str">
        <f>IFERROR(INDEX(Data!AI:AI,MATCH('Proxy Group'!$A2271,Data!AH:AH,0)),"")</f>
        <v/>
      </c>
      <c r="N2271" s="49">
        <f>IFERROR(INDEX(Data!AL:AL,MATCH('Proxy Group'!$A2271,Data!AK:AK,0)),"")</f>
        <v>10.9396</v>
      </c>
      <c r="O2271" s="49">
        <f>IFERROR(INDEX(Data!AO:AO,MATCH('Proxy Group'!$A2271,Data!AN:AN,0)),"")</f>
        <v>13.539199999999999</v>
      </c>
      <c r="P2271" s="49">
        <f>IFERROR(INDEX(Data!AR:AR,MATCH('Proxy Group'!$A2271,Data!AQ:AQ,0)),"")</f>
        <v>13.026</v>
      </c>
      <c r="Q2271" s="62">
        <f>IFERROR(INDEX(Data!AU:AU,MATCH('Proxy Group'!$A2271,Data!AT:AT,0)),"")</f>
        <v>12.4407</v>
      </c>
      <c r="R2271" s="49">
        <f>IFERROR(INDEX(Data!AX:AX,MATCH('Proxy Group'!$A2271,Data!AW:AW,0)),"")</f>
        <v>9.2424999999999997</v>
      </c>
      <c r="S2271" s="49">
        <f>IFERROR(INDEX(Data!BA:BA,MATCH('Proxy Group'!$A2271,Data!AZ:AZ,0)),"")</f>
        <v>14.3668</v>
      </c>
      <c r="T2271" s="62" t="str">
        <f>IFERROR(INDEX(Data!BD:BD,MATCH('Proxy Group'!$A2271,Data!BC:BC,0)),"")</f>
        <v/>
      </c>
      <c r="U2271" s="62">
        <f>IFERROR(INDEX(Data!BG:BG,MATCH('Proxy Group'!$A2271,Data!BF:BF,0)),"")</f>
        <v>10.900600000000001</v>
      </c>
      <c r="V2271" s="49">
        <f>IFERROR(INDEX(Data!BJ:BJ,MATCH('Proxy Group'!$A2271,Data!BI:BI,0)),"")</f>
        <v>14.486599999999999</v>
      </c>
      <c r="W2271" s="49">
        <f>IFERROR(INDEX(Data!BM:BM,MATCH('Proxy Group'!$A2271,Data!BL:BL,0)),"")</f>
        <v>15.7911</v>
      </c>
      <c r="X2271" s="49">
        <f>IFERROR(INDEX(Data!BP:BP,MATCH('Proxy Group'!$A2271,Data!BO:BO,0)),"")</f>
        <v>12.5793</v>
      </c>
      <c r="Y2271">
        <f t="shared" si="71"/>
        <v>2009</v>
      </c>
      <c r="AA2271" s="7">
        <f t="shared" si="72"/>
        <v>12.042100000000001</v>
      </c>
    </row>
    <row r="2272" spans="1:27" x14ac:dyDescent="0.45">
      <c r="A2272" s="1">
        <v>39825</v>
      </c>
      <c r="B2272" s="49">
        <f>IFERROR(INDEX(Data!B:B,MATCH('Proxy Group'!$A2272,Data!A:A,0)),"")</f>
        <v>10.953900000000001</v>
      </c>
      <c r="C2272" s="49">
        <f>IFERROR(INDEX(Data!E:E,MATCH('Proxy Group'!$A2272,Data!D:D,0)),"")</f>
        <v>11.228300000000001</v>
      </c>
      <c r="D2272" s="49">
        <f>IFERROR(INDEX(Data!H:H,MATCH('Proxy Group'!$A2272,Data!G:G,0)),"")</f>
        <v>11.1652</v>
      </c>
      <c r="E2272" s="49">
        <f>IFERROR(INDEX(Data!K:K,MATCH('Proxy Group'!$A2272,Data!J:J,0)),"")</f>
        <v>10.1517</v>
      </c>
      <c r="F2272" s="62">
        <f>IFERROR(INDEX(Data!N:N,MATCH('Proxy Group'!$A2272,Data!M:M,0)),"")</f>
        <v>14.0809</v>
      </c>
      <c r="G2272" s="49">
        <f>IFERROR(INDEX(Data!Q:Q,MATCH('Proxy Group'!$A2272,Data!P:P,0)),"")</f>
        <v>10.24</v>
      </c>
      <c r="H2272" s="49">
        <f>IFERROR(INDEX(Data!T:T,MATCH('Proxy Group'!$A2272,Data!S:S,0)),"")</f>
        <v>9.3932000000000002</v>
      </c>
      <c r="I2272" s="49">
        <f>IFERROR(INDEX(Data!W:W,MATCH('Proxy Group'!$A2272,Data!V:V,0)),"")</f>
        <v>11.267799999999999</v>
      </c>
      <c r="J2272" s="49">
        <f>IFERROR(INDEX(Data!Z:Z,MATCH('Proxy Group'!$A2272,Data!Y:Y,0)),"")</f>
        <v>12.4132</v>
      </c>
      <c r="K2272" s="49">
        <f>IFERROR(INDEX(Data!AC:AC,MATCH('Proxy Group'!$A2272,Data!AB:AB,0)),"")</f>
        <v>12.5984</v>
      </c>
      <c r="L2272" s="49">
        <f>IFERROR(INDEX(Data!AF:AF,MATCH('Proxy Group'!$A2272,Data!AE:AE,0)),"")</f>
        <v>12.4147</v>
      </c>
      <c r="M2272" s="49" t="str">
        <f>IFERROR(INDEX(Data!AI:AI,MATCH('Proxy Group'!$A2272,Data!AH:AH,0)),"")</f>
        <v/>
      </c>
      <c r="N2272" s="49">
        <f>IFERROR(INDEX(Data!AL:AL,MATCH('Proxy Group'!$A2272,Data!AK:AK,0)),"")</f>
        <v>10.8904</v>
      </c>
      <c r="O2272" s="49">
        <f>IFERROR(INDEX(Data!AO:AO,MATCH('Proxy Group'!$A2272,Data!AN:AN,0)),"")</f>
        <v>13.654400000000001</v>
      </c>
      <c r="P2272" s="49">
        <f>IFERROR(INDEX(Data!AR:AR,MATCH('Proxy Group'!$A2272,Data!AQ:AQ,0)),"")</f>
        <v>12.947900000000001</v>
      </c>
      <c r="Q2272" s="62">
        <f>IFERROR(INDEX(Data!AU:AU,MATCH('Proxy Group'!$A2272,Data!AT:AT,0)),"")</f>
        <v>12.7119</v>
      </c>
      <c r="R2272" s="49">
        <f>IFERROR(INDEX(Data!AX:AX,MATCH('Proxy Group'!$A2272,Data!AW:AW,0)),"")</f>
        <v>9.2387999999999995</v>
      </c>
      <c r="S2272" s="49">
        <f>IFERROR(INDEX(Data!BA:BA,MATCH('Proxy Group'!$A2272,Data!AZ:AZ,0)),"")</f>
        <v>14.397399999999999</v>
      </c>
      <c r="T2272" s="62" t="str">
        <f>IFERROR(INDEX(Data!BD:BD,MATCH('Proxy Group'!$A2272,Data!BC:BC,0)),"")</f>
        <v/>
      </c>
      <c r="U2272" s="62">
        <f>IFERROR(INDEX(Data!BG:BG,MATCH('Proxy Group'!$A2272,Data!BF:BF,0)),"")</f>
        <v>11.023400000000001</v>
      </c>
      <c r="V2272" s="49">
        <f>IFERROR(INDEX(Data!BJ:BJ,MATCH('Proxy Group'!$A2272,Data!BI:BI,0)),"")</f>
        <v>14.675800000000001</v>
      </c>
      <c r="W2272" s="49">
        <f>IFERROR(INDEX(Data!BM:BM,MATCH('Proxy Group'!$A2272,Data!BL:BL,0)),"")</f>
        <v>15.906700000000001</v>
      </c>
      <c r="X2272" s="49">
        <f>IFERROR(INDEX(Data!BP:BP,MATCH('Proxy Group'!$A2272,Data!BO:BO,0)),"")</f>
        <v>12.662100000000001</v>
      </c>
      <c r="Y2272">
        <f t="shared" si="71"/>
        <v>2009</v>
      </c>
      <c r="AA2272" s="7">
        <f t="shared" si="72"/>
        <v>12.096004761904762</v>
      </c>
    </row>
    <row r="2273" spans="1:27" x14ac:dyDescent="0.45">
      <c r="A2273" s="1">
        <v>39826</v>
      </c>
      <c r="B2273" s="49">
        <f>IFERROR(INDEX(Data!B:B,MATCH('Proxy Group'!$A2273,Data!A:A,0)),"")</f>
        <v>10.9504</v>
      </c>
      <c r="C2273" s="49">
        <f>IFERROR(INDEX(Data!E:E,MATCH('Proxy Group'!$A2273,Data!D:D,0)),"")</f>
        <v>11.059100000000001</v>
      </c>
      <c r="D2273" s="49">
        <f>IFERROR(INDEX(Data!H:H,MATCH('Proxy Group'!$A2273,Data!G:G,0)),"")</f>
        <v>11.031499999999999</v>
      </c>
      <c r="E2273" s="49">
        <f>IFERROR(INDEX(Data!K:K,MATCH('Proxy Group'!$A2273,Data!J:J,0)),"")</f>
        <v>9.9474</v>
      </c>
      <c r="F2273" s="62">
        <f>IFERROR(INDEX(Data!N:N,MATCH('Proxy Group'!$A2273,Data!M:M,0)),"")</f>
        <v>14.25</v>
      </c>
      <c r="G2273" s="49">
        <f>IFERROR(INDEX(Data!Q:Q,MATCH('Proxy Group'!$A2273,Data!P:P,0)),"")</f>
        <v>10.112</v>
      </c>
      <c r="H2273" s="49">
        <f>IFERROR(INDEX(Data!T:T,MATCH('Proxy Group'!$A2273,Data!S:S,0)),"")</f>
        <v>9.1880000000000006</v>
      </c>
      <c r="I2273" s="49">
        <f>IFERROR(INDEX(Data!W:W,MATCH('Proxy Group'!$A2273,Data!V:V,0)),"")</f>
        <v>11.020899999999999</v>
      </c>
      <c r="J2273" s="49">
        <f>IFERROR(INDEX(Data!Z:Z,MATCH('Proxy Group'!$A2273,Data!Y:Y,0)),"")</f>
        <v>12.058999999999999</v>
      </c>
      <c r="K2273" s="49">
        <f>IFERROR(INDEX(Data!AC:AC,MATCH('Proxy Group'!$A2273,Data!AB:AB,0)),"")</f>
        <v>12.4262</v>
      </c>
      <c r="L2273" s="49">
        <f>IFERROR(INDEX(Data!AF:AF,MATCH('Proxy Group'!$A2273,Data!AE:AE,0)),"")</f>
        <v>11.9217</v>
      </c>
      <c r="M2273" s="49" t="str">
        <f>IFERROR(INDEX(Data!AI:AI,MATCH('Proxy Group'!$A2273,Data!AH:AH,0)),"")</f>
        <v/>
      </c>
      <c r="N2273" s="49">
        <f>IFERROR(INDEX(Data!AL:AL,MATCH('Proxy Group'!$A2273,Data!AK:AK,0)),"")</f>
        <v>10.704700000000001</v>
      </c>
      <c r="O2273" s="49">
        <f>IFERROR(INDEX(Data!AO:AO,MATCH('Proxy Group'!$A2273,Data!AN:AN,0)),"")</f>
        <v>13.645199999999999</v>
      </c>
      <c r="P2273" s="49">
        <f>IFERROR(INDEX(Data!AR:AR,MATCH('Proxy Group'!$A2273,Data!AQ:AQ,0)),"")</f>
        <v>12.8255</v>
      </c>
      <c r="Q2273" s="62">
        <f>IFERROR(INDEX(Data!AU:AU,MATCH('Proxy Group'!$A2273,Data!AT:AT,0)),"")</f>
        <v>12.745799999999999</v>
      </c>
      <c r="R2273" s="49">
        <f>IFERROR(INDEX(Data!AX:AX,MATCH('Proxy Group'!$A2273,Data!AW:AW,0)),"")</f>
        <v>9.2760999999999996</v>
      </c>
      <c r="S2273" s="49">
        <f>IFERROR(INDEX(Data!BA:BA,MATCH('Proxy Group'!$A2273,Data!AZ:AZ,0)),"")</f>
        <v>14.1441</v>
      </c>
      <c r="T2273" s="62" t="str">
        <f>IFERROR(INDEX(Data!BD:BD,MATCH('Proxy Group'!$A2273,Data!BC:BC,0)),"")</f>
        <v/>
      </c>
      <c r="U2273" s="62">
        <f>IFERROR(INDEX(Data!BG:BG,MATCH('Proxy Group'!$A2273,Data!BF:BF,0)),"")</f>
        <v>11.0351</v>
      </c>
      <c r="V2273" s="49">
        <f>IFERROR(INDEX(Data!BJ:BJ,MATCH('Proxy Group'!$A2273,Data!BI:BI,0)),"")</f>
        <v>14.4146</v>
      </c>
      <c r="W2273" s="49">
        <f>IFERROR(INDEX(Data!BM:BM,MATCH('Proxy Group'!$A2273,Data!BL:BL,0)),"")</f>
        <v>15.4933</v>
      </c>
      <c r="X2273" s="49">
        <f>IFERROR(INDEX(Data!BP:BP,MATCH('Proxy Group'!$A2273,Data!BO:BO,0)),"")</f>
        <v>12.468999999999999</v>
      </c>
      <c r="Y2273">
        <f t="shared" si="71"/>
        <v>2009</v>
      </c>
      <c r="AA2273" s="7">
        <f t="shared" si="72"/>
        <v>11.939028571428572</v>
      </c>
    </row>
    <row r="2274" spans="1:27" x14ac:dyDescent="0.45">
      <c r="A2274" s="1">
        <v>39827</v>
      </c>
      <c r="B2274" s="49">
        <f>IFERROR(INDEX(Data!B:B,MATCH('Proxy Group'!$A2274,Data!A:A,0)),"")</f>
        <v>10.805</v>
      </c>
      <c r="C2274" s="49">
        <f>IFERROR(INDEX(Data!E:E,MATCH('Proxy Group'!$A2274,Data!D:D,0)),"")</f>
        <v>10.803100000000001</v>
      </c>
      <c r="D2274" s="49">
        <f>IFERROR(INDEX(Data!H:H,MATCH('Proxy Group'!$A2274,Data!G:G,0)),"")</f>
        <v>10.825900000000001</v>
      </c>
      <c r="E2274" s="49">
        <f>IFERROR(INDEX(Data!K:K,MATCH('Proxy Group'!$A2274,Data!J:J,0)),"")</f>
        <v>9.7740000000000009</v>
      </c>
      <c r="F2274" s="62">
        <f>IFERROR(INDEX(Data!N:N,MATCH('Proxy Group'!$A2274,Data!M:M,0)),"")</f>
        <v>14.051500000000001</v>
      </c>
      <c r="G2274" s="49">
        <f>IFERROR(INDEX(Data!Q:Q,MATCH('Proxy Group'!$A2274,Data!P:P,0)),"")</f>
        <v>9.9439999999999991</v>
      </c>
      <c r="H2274" s="49">
        <f>IFERROR(INDEX(Data!T:T,MATCH('Proxy Group'!$A2274,Data!S:S,0)),"")</f>
        <v>9.2735000000000003</v>
      </c>
      <c r="I2274" s="49">
        <f>IFERROR(INDEX(Data!W:W,MATCH('Proxy Group'!$A2274,Data!V:V,0)),"")</f>
        <v>10.8637</v>
      </c>
      <c r="J2274" s="49">
        <f>IFERROR(INDEX(Data!Z:Z,MATCH('Proxy Group'!$A2274,Data!Y:Y,0)),"")</f>
        <v>11.8611</v>
      </c>
      <c r="K2274" s="49">
        <f>IFERROR(INDEX(Data!AC:AC,MATCH('Proxy Group'!$A2274,Data!AB:AB,0)),"")</f>
        <v>12.286899999999999</v>
      </c>
      <c r="L2274" s="49">
        <f>IFERROR(INDEX(Data!AF:AF,MATCH('Proxy Group'!$A2274,Data!AE:AE,0)),"")</f>
        <v>11.7035</v>
      </c>
      <c r="M2274" s="49" t="str">
        <f>IFERROR(INDEX(Data!AI:AI,MATCH('Proxy Group'!$A2274,Data!AH:AH,0)),"")</f>
        <v/>
      </c>
      <c r="N2274" s="49">
        <f>IFERROR(INDEX(Data!AL:AL,MATCH('Proxy Group'!$A2274,Data!AK:AK,0)),"")</f>
        <v>10.7562</v>
      </c>
      <c r="O2274" s="49">
        <f>IFERROR(INDEX(Data!AO:AO,MATCH('Proxy Group'!$A2274,Data!AN:AN,0)),"")</f>
        <v>13.446999999999999</v>
      </c>
      <c r="P2274" s="49">
        <f>IFERROR(INDEX(Data!AR:AR,MATCH('Proxy Group'!$A2274,Data!AQ:AQ,0)),"")</f>
        <v>12.585900000000001</v>
      </c>
      <c r="Q2274" s="62">
        <f>IFERROR(INDEX(Data!AU:AU,MATCH('Proxy Group'!$A2274,Data!AT:AT,0)),"")</f>
        <v>12.762700000000001</v>
      </c>
      <c r="R2274" s="49">
        <f>IFERROR(INDEX(Data!AX:AX,MATCH('Proxy Group'!$A2274,Data!AW:AW,0)),"")</f>
        <v>9.0896000000000008</v>
      </c>
      <c r="S2274" s="49">
        <f>IFERROR(INDEX(Data!BA:BA,MATCH('Proxy Group'!$A2274,Data!AZ:AZ,0)),"")</f>
        <v>14.0131</v>
      </c>
      <c r="T2274" s="62" t="str">
        <f>IFERROR(INDEX(Data!BD:BD,MATCH('Proxy Group'!$A2274,Data!BC:BC,0)),"")</f>
        <v/>
      </c>
      <c r="U2274" s="62">
        <f>IFERROR(INDEX(Data!BG:BG,MATCH('Proxy Group'!$A2274,Data!BF:BF,0)),"")</f>
        <v>10.7485</v>
      </c>
      <c r="V2274" s="49">
        <f>IFERROR(INDEX(Data!BJ:BJ,MATCH('Proxy Group'!$A2274,Data!BI:BI,0)),"")</f>
        <v>14.0542</v>
      </c>
      <c r="W2274" s="49">
        <f>IFERROR(INDEX(Data!BM:BM,MATCH('Proxy Group'!$A2274,Data!BL:BL,0)),"")</f>
        <v>15.2622</v>
      </c>
      <c r="X2274" s="49">
        <f>IFERROR(INDEX(Data!BP:BP,MATCH('Proxy Group'!$A2274,Data!BO:BO,0)),"")</f>
        <v>12.3931</v>
      </c>
      <c r="Y2274">
        <f t="shared" si="71"/>
        <v>2009</v>
      </c>
      <c r="AA2274" s="7">
        <f t="shared" si="72"/>
        <v>11.776414285714287</v>
      </c>
    </row>
    <row r="2275" spans="1:27" x14ac:dyDescent="0.45">
      <c r="A2275" s="1">
        <v>39828</v>
      </c>
      <c r="B2275" s="49">
        <f>IFERROR(INDEX(Data!B:B,MATCH('Proxy Group'!$A2275,Data!A:A,0)),"")</f>
        <v>10.9504</v>
      </c>
      <c r="C2275" s="49">
        <f>IFERROR(INDEX(Data!E:E,MATCH('Proxy Group'!$A2275,Data!D:D,0)),"")</f>
        <v>10.7913</v>
      </c>
      <c r="D2275" s="49">
        <f>IFERROR(INDEX(Data!H:H,MATCH('Proxy Group'!$A2275,Data!G:G,0)),"")</f>
        <v>10.894399999999999</v>
      </c>
      <c r="E2275" s="49">
        <f>IFERROR(INDEX(Data!K:K,MATCH('Proxy Group'!$A2275,Data!J:J,0)),"")</f>
        <v>9.8328000000000007</v>
      </c>
      <c r="F2275" s="62">
        <f>IFERROR(INDEX(Data!N:N,MATCH('Proxy Group'!$A2275,Data!M:M,0)),"")</f>
        <v>14.3309</v>
      </c>
      <c r="G2275" s="49">
        <f>IFERROR(INDEX(Data!Q:Q,MATCH('Proxy Group'!$A2275,Data!P:P,0)),"")</f>
        <v>10.032</v>
      </c>
      <c r="H2275" s="49">
        <f>IFERROR(INDEX(Data!T:T,MATCH('Proxy Group'!$A2275,Data!S:S,0)),"")</f>
        <v>9.5298999999999996</v>
      </c>
      <c r="I2275" s="49">
        <f>IFERROR(INDEX(Data!W:W,MATCH('Proxy Group'!$A2275,Data!V:V,0)),"")</f>
        <v>10.879799999999999</v>
      </c>
      <c r="J2275" s="49">
        <f>IFERROR(INDEX(Data!Z:Z,MATCH('Proxy Group'!$A2275,Data!Y:Y,0)),"")</f>
        <v>11.909700000000001</v>
      </c>
      <c r="K2275" s="49">
        <f>IFERROR(INDEX(Data!AC:AC,MATCH('Proxy Group'!$A2275,Data!AB:AB,0)),"")</f>
        <v>12.180300000000001</v>
      </c>
      <c r="L2275" s="49">
        <f>IFERROR(INDEX(Data!AF:AF,MATCH('Proxy Group'!$A2275,Data!AE:AE,0)),"")</f>
        <v>11.7005</v>
      </c>
      <c r="M2275" s="49" t="str">
        <f>IFERROR(INDEX(Data!AI:AI,MATCH('Proxy Group'!$A2275,Data!AH:AH,0)),"")</f>
        <v/>
      </c>
      <c r="N2275" s="49">
        <f>IFERROR(INDEX(Data!AL:AL,MATCH('Proxy Group'!$A2275,Data!AK:AK,0)),"")</f>
        <v>10.962</v>
      </c>
      <c r="O2275" s="49">
        <f>IFERROR(INDEX(Data!AO:AO,MATCH('Proxy Group'!$A2275,Data!AN:AN,0)),"")</f>
        <v>13.548400000000001</v>
      </c>
      <c r="P2275" s="49">
        <f>IFERROR(INDEX(Data!AR:AR,MATCH('Proxy Group'!$A2275,Data!AQ:AQ,0)),"")</f>
        <v>12.614599999999999</v>
      </c>
      <c r="Q2275" s="62">
        <f>IFERROR(INDEX(Data!AU:AU,MATCH('Proxy Group'!$A2275,Data!AT:AT,0)),"")</f>
        <v>13.0113</v>
      </c>
      <c r="R2275" s="49">
        <f>IFERROR(INDEX(Data!AX:AX,MATCH('Proxy Group'!$A2275,Data!AW:AW,0)),"")</f>
        <v>9.1603999999999992</v>
      </c>
      <c r="S2275" s="49">
        <f>IFERROR(INDEX(Data!BA:BA,MATCH('Proxy Group'!$A2275,Data!AZ:AZ,0)),"")</f>
        <v>14.122299999999999</v>
      </c>
      <c r="T2275" s="62" t="str">
        <f>IFERROR(INDEX(Data!BD:BD,MATCH('Proxy Group'!$A2275,Data!BC:BC,0)),"")</f>
        <v/>
      </c>
      <c r="U2275" s="62">
        <f>IFERROR(INDEX(Data!BG:BG,MATCH('Proxy Group'!$A2275,Data!BF:BF,0)),"")</f>
        <v>10.9123</v>
      </c>
      <c r="V2275" s="49">
        <f>IFERROR(INDEX(Data!BJ:BJ,MATCH('Proxy Group'!$A2275,Data!BI:BI,0)),"")</f>
        <v>14.130800000000001</v>
      </c>
      <c r="W2275" s="49">
        <f>IFERROR(INDEX(Data!BM:BM,MATCH('Proxy Group'!$A2275,Data!BL:BL,0)),"")</f>
        <v>15.4178</v>
      </c>
      <c r="X2275" s="49">
        <f>IFERROR(INDEX(Data!BP:BP,MATCH('Proxy Group'!$A2275,Data!BO:BO,0)),"")</f>
        <v>12.475899999999999</v>
      </c>
      <c r="Y2275">
        <f t="shared" si="71"/>
        <v>2009</v>
      </c>
      <c r="AA2275" s="7">
        <f t="shared" si="72"/>
        <v>11.875609523809523</v>
      </c>
    </row>
    <row r="2276" spans="1:27" x14ac:dyDescent="0.45">
      <c r="A2276" s="1">
        <v>39829</v>
      </c>
      <c r="B2276" s="49">
        <f>IFERROR(INDEX(Data!B:B,MATCH('Proxy Group'!$A2276,Data!A:A,0)),"")</f>
        <v>11.077999999999999</v>
      </c>
      <c r="C2276" s="49">
        <f>IFERROR(INDEX(Data!E:E,MATCH('Proxy Group'!$A2276,Data!D:D,0)),"")</f>
        <v>10.9724</v>
      </c>
      <c r="D2276" s="49">
        <f>IFERROR(INDEX(Data!H:H,MATCH('Proxy Group'!$A2276,Data!G:G,0)),"")</f>
        <v>11.1275</v>
      </c>
      <c r="E2276" s="49">
        <f>IFERROR(INDEX(Data!K:K,MATCH('Proxy Group'!$A2276,Data!J:J,0)),"")</f>
        <v>10.0619</v>
      </c>
      <c r="F2276" s="62">
        <f>IFERROR(INDEX(Data!N:N,MATCH('Proxy Group'!$A2276,Data!M:M,0)),"")</f>
        <v>14.573499999999999</v>
      </c>
      <c r="G2276" s="49">
        <f>IFERROR(INDEX(Data!Q:Q,MATCH('Proxy Group'!$A2276,Data!P:P,0)),"")</f>
        <v>10.192</v>
      </c>
      <c r="H2276" s="49">
        <f>IFERROR(INDEX(Data!T:T,MATCH('Proxy Group'!$A2276,Data!S:S,0)),"")</f>
        <v>9.6239000000000008</v>
      </c>
      <c r="I2276" s="49">
        <f>IFERROR(INDEX(Data!W:W,MATCH('Proxy Group'!$A2276,Data!V:V,0)),"")</f>
        <v>11.0946</v>
      </c>
      <c r="J2276" s="49">
        <f>IFERROR(INDEX(Data!Z:Z,MATCH('Proxy Group'!$A2276,Data!Y:Y,0)),"")</f>
        <v>12.066000000000001</v>
      </c>
      <c r="K2276" s="49">
        <f>IFERROR(INDEX(Data!AC:AC,MATCH('Proxy Group'!$A2276,Data!AB:AB,0)),"")</f>
        <v>12.311500000000001</v>
      </c>
      <c r="L2276" s="49">
        <f>IFERROR(INDEX(Data!AF:AF,MATCH('Proxy Group'!$A2276,Data!AE:AE,0)),"")</f>
        <v>11.844899999999999</v>
      </c>
      <c r="M2276" s="49" t="str">
        <f>IFERROR(INDEX(Data!AI:AI,MATCH('Proxy Group'!$A2276,Data!AH:AH,0)),"")</f>
        <v/>
      </c>
      <c r="N2276" s="49">
        <f>IFERROR(INDEX(Data!AL:AL,MATCH('Proxy Group'!$A2276,Data!AK:AK,0)),"")</f>
        <v>11.192399999999999</v>
      </c>
      <c r="O2276" s="49">
        <f>IFERROR(INDEX(Data!AO:AO,MATCH('Proxy Group'!$A2276,Data!AN:AN,0)),"")</f>
        <v>13.5991</v>
      </c>
      <c r="P2276" s="49">
        <f>IFERROR(INDEX(Data!AR:AR,MATCH('Proxy Group'!$A2276,Data!AQ:AQ,0)),"")</f>
        <v>12.976599999999999</v>
      </c>
      <c r="Q2276" s="62">
        <f>IFERROR(INDEX(Data!AU:AU,MATCH('Proxy Group'!$A2276,Data!AT:AT,0)),"")</f>
        <v>13.4068</v>
      </c>
      <c r="R2276" s="49">
        <f>IFERROR(INDEX(Data!AX:AX,MATCH('Proxy Group'!$A2276,Data!AW:AW,0)),"")</f>
        <v>9.1678999999999995</v>
      </c>
      <c r="S2276" s="49">
        <f>IFERROR(INDEX(Data!BA:BA,MATCH('Proxy Group'!$A2276,Data!AZ:AZ,0)),"")</f>
        <v>14.2576</v>
      </c>
      <c r="T2276" s="62" t="str">
        <f>IFERROR(INDEX(Data!BD:BD,MATCH('Proxy Group'!$A2276,Data!BC:BC,0)),"")</f>
        <v/>
      </c>
      <c r="U2276" s="62">
        <f>IFERROR(INDEX(Data!BG:BG,MATCH('Proxy Group'!$A2276,Data!BF:BF,0)),"")</f>
        <v>10.976599999999999</v>
      </c>
      <c r="V2276" s="49">
        <f>IFERROR(INDEX(Data!BJ:BJ,MATCH('Proxy Group'!$A2276,Data!BI:BI,0)),"")</f>
        <v>14.4686</v>
      </c>
      <c r="W2276" s="49">
        <f>IFERROR(INDEX(Data!BM:BM,MATCH('Proxy Group'!$A2276,Data!BL:BL,0)),"")</f>
        <v>15.568899999999999</v>
      </c>
      <c r="X2276" s="49">
        <f>IFERROR(INDEX(Data!BP:BP,MATCH('Proxy Group'!$A2276,Data!BO:BO,0)),"")</f>
        <v>12.6069</v>
      </c>
      <c r="Y2276">
        <f t="shared" si="71"/>
        <v>2009</v>
      </c>
      <c r="AA2276" s="7">
        <f t="shared" si="72"/>
        <v>12.0556</v>
      </c>
    </row>
    <row r="2277" spans="1:27" x14ac:dyDescent="0.45">
      <c r="A2277" s="1">
        <v>39833</v>
      </c>
      <c r="B2277" s="49">
        <f>IFERROR(INDEX(Data!B:B,MATCH('Proxy Group'!$A2277,Data!A:A,0)),"")</f>
        <v>10.666700000000001</v>
      </c>
      <c r="C2277" s="49">
        <f>IFERROR(INDEX(Data!E:E,MATCH('Proxy Group'!$A2277,Data!D:D,0)),"")</f>
        <v>10.7362</v>
      </c>
      <c r="D2277" s="49">
        <f>IFERROR(INDEX(Data!H:H,MATCH('Proxy Group'!$A2277,Data!G:G,0)),"")</f>
        <v>10.873900000000001</v>
      </c>
      <c r="E2277" s="49">
        <f>IFERROR(INDEX(Data!K:K,MATCH('Proxy Group'!$A2277,Data!J:J,0)),"")</f>
        <v>9.8544999999999998</v>
      </c>
      <c r="F2277" s="62">
        <f>IFERROR(INDEX(Data!N:N,MATCH('Proxy Group'!$A2277,Data!M:M,0)),"")</f>
        <v>14.242599999999999</v>
      </c>
      <c r="G2277" s="49">
        <f>IFERROR(INDEX(Data!Q:Q,MATCH('Proxy Group'!$A2277,Data!P:P,0)),"")</f>
        <v>9.9439999999999991</v>
      </c>
      <c r="H2277" s="49">
        <f>IFERROR(INDEX(Data!T:T,MATCH('Proxy Group'!$A2277,Data!S:S,0)),"")</f>
        <v>9.6752000000000002</v>
      </c>
      <c r="I2277" s="49">
        <f>IFERROR(INDEX(Data!W:W,MATCH('Proxy Group'!$A2277,Data!V:V,0)),"")</f>
        <v>11.0273</v>
      </c>
      <c r="J2277" s="49">
        <f>IFERROR(INDEX(Data!Z:Z,MATCH('Proxy Group'!$A2277,Data!Y:Y,0)),"")</f>
        <v>11.8438</v>
      </c>
      <c r="K2277" s="49">
        <f>IFERROR(INDEX(Data!AC:AC,MATCH('Proxy Group'!$A2277,Data!AB:AB,0)),"")</f>
        <v>12.1967</v>
      </c>
      <c r="L2277" s="49">
        <f>IFERROR(INDEX(Data!AF:AF,MATCH('Proxy Group'!$A2277,Data!AE:AE,0)),"")</f>
        <v>12.029199999999999</v>
      </c>
      <c r="M2277" s="49" t="str">
        <f>IFERROR(INDEX(Data!AI:AI,MATCH('Proxy Group'!$A2277,Data!AH:AH,0)),"")</f>
        <v/>
      </c>
      <c r="N2277" s="49">
        <f>IFERROR(INDEX(Data!AL:AL,MATCH('Proxy Group'!$A2277,Data!AK:AK,0)),"")</f>
        <v>10.982099999999999</v>
      </c>
      <c r="O2277" s="49">
        <f>IFERROR(INDEX(Data!AO:AO,MATCH('Proxy Group'!$A2277,Data!AN:AN,0)),"")</f>
        <v>13.212</v>
      </c>
      <c r="P2277" s="49">
        <f>IFERROR(INDEX(Data!AR:AR,MATCH('Proxy Group'!$A2277,Data!AQ:AQ,0)),"")</f>
        <v>12.9688</v>
      </c>
      <c r="Q2277" s="62">
        <f>IFERROR(INDEX(Data!AU:AU,MATCH('Proxy Group'!$A2277,Data!AT:AT,0)),"")</f>
        <v>13.0678</v>
      </c>
      <c r="R2277" s="49">
        <f>IFERROR(INDEX(Data!AX:AX,MATCH('Proxy Group'!$A2277,Data!AW:AW,0)),"")</f>
        <v>9.0112000000000005</v>
      </c>
      <c r="S2277" s="49">
        <f>IFERROR(INDEX(Data!BA:BA,MATCH('Proxy Group'!$A2277,Data!AZ:AZ,0)),"")</f>
        <v>14.048</v>
      </c>
      <c r="T2277" s="62" t="str">
        <f>IFERROR(INDEX(Data!BD:BD,MATCH('Proxy Group'!$A2277,Data!BC:BC,0)),"")</f>
        <v/>
      </c>
      <c r="U2277" s="62">
        <f>IFERROR(INDEX(Data!BG:BG,MATCH('Proxy Group'!$A2277,Data!BF:BF,0)),"")</f>
        <v>10.649100000000001</v>
      </c>
      <c r="V2277" s="49">
        <f>IFERROR(INDEX(Data!BJ:BJ,MATCH('Proxy Group'!$A2277,Data!BI:BI,0)),"")</f>
        <v>14.2028</v>
      </c>
      <c r="W2277" s="49">
        <f>IFERROR(INDEX(Data!BM:BM,MATCH('Proxy Group'!$A2277,Data!BL:BL,0)),"")</f>
        <v>15.435600000000001</v>
      </c>
      <c r="X2277" s="49">
        <f>IFERROR(INDEX(Data!BP:BP,MATCH('Proxy Group'!$A2277,Data!BO:BO,0)),"")</f>
        <v>12.4</v>
      </c>
      <c r="Y2277">
        <f t="shared" si="71"/>
        <v>2009</v>
      </c>
      <c r="AA2277" s="7">
        <f t="shared" si="72"/>
        <v>11.860357142857143</v>
      </c>
    </row>
    <row r="2278" spans="1:27" x14ac:dyDescent="0.45">
      <c r="A2278" s="1">
        <v>39834</v>
      </c>
      <c r="B2278" s="49">
        <f>IFERROR(INDEX(Data!B:B,MATCH('Proxy Group'!$A2278,Data!A:A,0)),"")</f>
        <v>10.780100000000001</v>
      </c>
      <c r="C2278" s="49">
        <f>IFERROR(INDEX(Data!E:E,MATCH('Proxy Group'!$A2278,Data!D:D,0)),"")</f>
        <v>10.9016</v>
      </c>
      <c r="D2278" s="49">
        <f>IFERROR(INDEX(Data!H:H,MATCH('Proxy Group'!$A2278,Data!G:G,0)),"")</f>
        <v>11.172000000000001</v>
      </c>
      <c r="E2278" s="49">
        <f>IFERROR(INDEX(Data!K:K,MATCH('Proxy Group'!$A2278,Data!J:J,0)),"")</f>
        <v>10.0124</v>
      </c>
      <c r="F2278" s="62">
        <f>IFERROR(INDEX(Data!N:N,MATCH('Proxy Group'!$A2278,Data!M:M,0)),"")</f>
        <v>14.617599999999999</v>
      </c>
      <c r="G2278" s="49">
        <f>IFERROR(INDEX(Data!Q:Q,MATCH('Proxy Group'!$A2278,Data!P:P,0)),"")</f>
        <v>10.071999999999999</v>
      </c>
      <c r="H2278" s="49">
        <f>IFERROR(INDEX(Data!T:T,MATCH('Proxy Group'!$A2278,Data!S:S,0)),"")</f>
        <v>9.9402000000000008</v>
      </c>
      <c r="I2278" s="49">
        <f>IFERROR(INDEX(Data!W:W,MATCH('Proxy Group'!$A2278,Data!V:V,0)),"")</f>
        <v>11.1876</v>
      </c>
      <c r="J2278" s="49">
        <f>IFERROR(INDEX(Data!Z:Z,MATCH('Proxy Group'!$A2278,Data!Y:Y,0)),"")</f>
        <v>11.8993</v>
      </c>
      <c r="K2278" s="49">
        <f>IFERROR(INDEX(Data!AC:AC,MATCH('Proxy Group'!$A2278,Data!AB:AB,0)),"")</f>
        <v>12.1721</v>
      </c>
      <c r="L2278" s="49">
        <f>IFERROR(INDEX(Data!AF:AF,MATCH('Proxy Group'!$A2278,Data!AE:AE,0)),"")</f>
        <v>11.960100000000001</v>
      </c>
      <c r="M2278" s="49" t="str">
        <f>IFERROR(INDEX(Data!AI:AI,MATCH('Proxy Group'!$A2278,Data!AH:AH,0)),"")</f>
        <v/>
      </c>
      <c r="N2278" s="49">
        <f>IFERROR(INDEX(Data!AL:AL,MATCH('Proxy Group'!$A2278,Data!AK:AK,0)),"")</f>
        <v>11.1745</v>
      </c>
      <c r="O2278" s="49">
        <f>IFERROR(INDEX(Data!AO:AO,MATCH('Proxy Group'!$A2278,Data!AN:AN,0)),"")</f>
        <v>13.2995</v>
      </c>
      <c r="P2278" s="49">
        <f>IFERROR(INDEX(Data!AR:AR,MATCH('Proxy Group'!$A2278,Data!AQ:AQ,0)),"")</f>
        <v>12.763</v>
      </c>
      <c r="Q2278" s="62">
        <f>IFERROR(INDEX(Data!AU:AU,MATCH('Proxy Group'!$A2278,Data!AT:AT,0)),"")</f>
        <v>13.4237</v>
      </c>
      <c r="R2278" s="49">
        <f>IFERROR(INDEX(Data!AX:AX,MATCH('Proxy Group'!$A2278,Data!AW:AW,0)),"")</f>
        <v>9.1493000000000002</v>
      </c>
      <c r="S2278" s="49">
        <f>IFERROR(INDEX(Data!BA:BA,MATCH('Proxy Group'!$A2278,Data!AZ:AZ,0)),"")</f>
        <v>14.2271</v>
      </c>
      <c r="T2278" s="62" t="str">
        <f>IFERROR(INDEX(Data!BD:BD,MATCH('Proxy Group'!$A2278,Data!BC:BC,0)),"")</f>
        <v/>
      </c>
      <c r="U2278" s="62">
        <f>IFERROR(INDEX(Data!BG:BG,MATCH('Proxy Group'!$A2278,Data!BF:BF,0)),"")</f>
        <v>10.970800000000001</v>
      </c>
      <c r="V2278" s="49">
        <f>IFERROR(INDEX(Data!BJ:BJ,MATCH('Proxy Group'!$A2278,Data!BI:BI,0)),"")</f>
        <v>14.337999999999999</v>
      </c>
      <c r="W2278" s="49">
        <f>IFERROR(INDEX(Data!BM:BM,MATCH('Proxy Group'!$A2278,Data!BL:BL,0)),"")</f>
        <v>15.5289</v>
      </c>
      <c r="X2278" s="49">
        <f>IFERROR(INDEX(Data!BP:BP,MATCH('Proxy Group'!$A2278,Data!BO:BO,0)),"")</f>
        <v>12.627599999999999</v>
      </c>
      <c r="Y2278">
        <f t="shared" si="71"/>
        <v>2009</v>
      </c>
      <c r="AA2278" s="7">
        <f t="shared" si="72"/>
        <v>12.01035238095238</v>
      </c>
    </row>
    <row r="2279" spans="1:27" x14ac:dyDescent="0.45">
      <c r="A2279" s="1">
        <v>39835</v>
      </c>
      <c r="B2279" s="49">
        <f>IFERROR(INDEX(Data!B:B,MATCH('Proxy Group'!$A2279,Data!A:A,0)),"")</f>
        <v>10.819100000000001</v>
      </c>
      <c r="C2279" s="49">
        <f>IFERROR(INDEX(Data!E:E,MATCH('Proxy Group'!$A2279,Data!D:D,0)),"")</f>
        <v>10.9094</v>
      </c>
      <c r="D2279" s="49">
        <f>IFERROR(INDEX(Data!H:H,MATCH('Proxy Group'!$A2279,Data!G:G,0)),"")</f>
        <v>11.1206</v>
      </c>
      <c r="E2279" s="49">
        <f>IFERROR(INDEX(Data!K:K,MATCH('Proxy Group'!$A2279,Data!J:J,0)),"")</f>
        <v>9.8606999999999996</v>
      </c>
      <c r="F2279" s="62">
        <f>IFERROR(INDEX(Data!N:N,MATCH('Proxy Group'!$A2279,Data!M:M,0)),"")</f>
        <v>14.382400000000001</v>
      </c>
      <c r="G2279" s="49">
        <f>IFERROR(INDEX(Data!Q:Q,MATCH('Proxy Group'!$A2279,Data!P:P,0)),"")</f>
        <v>10.199999999999999</v>
      </c>
      <c r="H2279" s="49">
        <f>IFERROR(INDEX(Data!T:T,MATCH('Proxy Group'!$A2279,Data!S:S,0)),"")</f>
        <v>9.9657999999999998</v>
      </c>
      <c r="I2279" s="49">
        <f>IFERROR(INDEX(Data!W:W,MATCH('Proxy Group'!$A2279,Data!V:V,0)),"")</f>
        <v>11.2004</v>
      </c>
      <c r="J2279" s="49">
        <f>IFERROR(INDEX(Data!Z:Z,MATCH('Proxy Group'!$A2279,Data!Y:Y,0)),"")</f>
        <v>11.909700000000001</v>
      </c>
      <c r="K2279" s="49">
        <f>IFERROR(INDEX(Data!AC:AC,MATCH('Proxy Group'!$A2279,Data!AB:AB,0)),"")</f>
        <v>12.180300000000001</v>
      </c>
      <c r="L2279" s="49">
        <f>IFERROR(INDEX(Data!AF:AF,MATCH('Proxy Group'!$A2279,Data!AE:AE,0)),"")</f>
        <v>11.8848</v>
      </c>
      <c r="M2279" s="49" t="str">
        <f>IFERROR(INDEX(Data!AI:AI,MATCH('Proxy Group'!$A2279,Data!AH:AH,0)),"")</f>
        <v/>
      </c>
      <c r="N2279" s="49">
        <f>IFERROR(INDEX(Data!AL:AL,MATCH('Proxy Group'!$A2279,Data!AK:AK,0)),"")</f>
        <v>11.297499999999999</v>
      </c>
      <c r="O2279" s="49">
        <f>IFERROR(INDEX(Data!AO:AO,MATCH('Proxy Group'!$A2279,Data!AN:AN,0)),"")</f>
        <v>13.1935</v>
      </c>
      <c r="P2279" s="49">
        <f>IFERROR(INDEX(Data!AR:AR,MATCH('Proxy Group'!$A2279,Data!AQ:AQ,0)),"")</f>
        <v>12.6693</v>
      </c>
      <c r="Q2279" s="62">
        <f>IFERROR(INDEX(Data!AU:AU,MATCH('Proxy Group'!$A2279,Data!AT:AT,0)),"")</f>
        <v>13.452</v>
      </c>
      <c r="R2279" s="49">
        <f>IFERROR(INDEX(Data!AX:AX,MATCH('Proxy Group'!$A2279,Data!AW:AW,0)),"")</f>
        <v>9.0112000000000005</v>
      </c>
      <c r="S2279" s="49">
        <f>IFERROR(INDEX(Data!BA:BA,MATCH('Proxy Group'!$A2279,Data!AZ:AZ,0)),"")</f>
        <v>14.2576</v>
      </c>
      <c r="T2279" s="62" t="str">
        <f>IFERROR(INDEX(Data!BD:BD,MATCH('Proxy Group'!$A2279,Data!BC:BC,0)),"")</f>
        <v/>
      </c>
      <c r="U2279" s="62">
        <f>IFERROR(INDEX(Data!BG:BG,MATCH('Proxy Group'!$A2279,Data!BF:BF,0)),"")</f>
        <v>10.8012</v>
      </c>
      <c r="V2279" s="49">
        <f>IFERROR(INDEX(Data!BJ:BJ,MATCH('Proxy Group'!$A2279,Data!BI:BI,0)),"")</f>
        <v>14.382999999999999</v>
      </c>
      <c r="W2279" s="49">
        <f>IFERROR(INDEX(Data!BM:BM,MATCH('Proxy Group'!$A2279,Data!BL:BL,0)),"")</f>
        <v>15.533300000000001</v>
      </c>
      <c r="X2279" s="49">
        <f>IFERROR(INDEX(Data!BP:BP,MATCH('Proxy Group'!$A2279,Data!BO:BO,0)),"")</f>
        <v>12.7172</v>
      </c>
      <c r="Y2279">
        <f t="shared" si="71"/>
        <v>2009</v>
      </c>
      <c r="AA2279" s="7">
        <f t="shared" si="72"/>
        <v>11.988047619047618</v>
      </c>
    </row>
    <row r="2280" spans="1:27" x14ac:dyDescent="0.45">
      <c r="A2280" s="1">
        <v>39836</v>
      </c>
      <c r="B2280" s="49">
        <f>IFERROR(INDEX(Data!B:B,MATCH('Proxy Group'!$A2280,Data!A:A,0)),"")</f>
        <v>10.7376</v>
      </c>
      <c r="C2280" s="49">
        <f>IFERROR(INDEX(Data!E:E,MATCH('Proxy Group'!$A2280,Data!D:D,0)),"")</f>
        <v>10.936999999999999</v>
      </c>
      <c r="D2280" s="49">
        <f>IFERROR(INDEX(Data!H:H,MATCH('Proxy Group'!$A2280,Data!G:G,0)),"")</f>
        <v>11.34</v>
      </c>
      <c r="E2280" s="49">
        <f>IFERROR(INDEX(Data!K:K,MATCH('Proxy Group'!$A2280,Data!J:J,0)),"")</f>
        <v>9.8885000000000005</v>
      </c>
      <c r="F2280" s="62">
        <f>IFERROR(INDEX(Data!N:N,MATCH('Proxy Group'!$A2280,Data!M:M,0)),"")</f>
        <v>14.25</v>
      </c>
      <c r="G2280" s="49">
        <f>IFERROR(INDEX(Data!Q:Q,MATCH('Proxy Group'!$A2280,Data!P:P,0)),"")</f>
        <v>10.384</v>
      </c>
      <c r="H2280" s="49">
        <f>IFERROR(INDEX(Data!T:T,MATCH('Proxy Group'!$A2280,Data!S:S,0)),"")</f>
        <v>10.2735</v>
      </c>
      <c r="I2280" s="49">
        <f>IFERROR(INDEX(Data!W:W,MATCH('Proxy Group'!$A2280,Data!V:V,0)),"")</f>
        <v>11.222899999999999</v>
      </c>
      <c r="J2280" s="49">
        <f>IFERROR(INDEX(Data!Z:Z,MATCH('Proxy Group'!$A2280,Data!Y:Y,0)),"")</f>
        <v>11.708299999999999</v>
      </c>
      <c r="K2280" s="49">
        <f>IFERROR(INDEX(Data!AC:AC,MATCH('Proxy Group'!$A2280,Data!AB:AB,0)),"")</f>
        <v>12.213100000000001</v>
      </c>
      <c r="L2280" s="49">
        <f>IFERROR(INDEX(Data!AF:AF,MATCH('Proxy Group'!$A2280,Data!AE:AE,0)),"")</f>
        <v>11.9908</v>
      </c>
      <c r="M2280" s="49" t="str">
        <f>IFERROR(INDEX(Data!AI:AI,MATCH('Proxy Group'!$A2280,Data!AH:AH,0)),"")</f>
        <v/>
      </c>
      <c r="N2280" s="49">
        <f>IFERROR(INDEX(Data!AL:AL,MATCH('Proxy Group'!$A2280,Data!AK:AK,0)),"")</f>
        <v>11.089499999999999</v>
      </c>
      <c r="O2280" s="49">
        <f>IFERROR(INDEX(Data!AO:AO,MATCH('Proxy Group'!$A2280,Data!AN:AN,0)),"")</f>
        <v>13.340999999999999</v>
      </c>
      <c r="P2280" s="49">
        <f>IFERROR(INDEX(Data!AR:AR,MATCH('Proxy Group'!$A2280,Data!AQ:AQ,0)),"")</f>
        <v>12.487</v>
      </c>
      <c r="Q2280" s="62">
        <f>IFERROR(INDEX(Data!AU:AU,MATCH('Proxy Group'!$A2280,Data!AT:AT,0)),"")</f>
        <v>13.5198</v>
      </c>
      <c r="R2280" s="49">
        <f>IFERROR(INDEX(Data!AX:AX,MATCH('Proxy Group'!$A2280,Data!AW:AW,0)),"")</f>
        <v>8.9514999999999993</v>
      </c>
      <c r="S2280" s="49">
        <f>IFERROR(INDEX(Data!BA:BA,MATCH('Proxy Group'!$A2280,Data!AZ:AZ,0)),"")</f>
        <v>14.2576</v>
      </c>
      <c r="T2280" s="62" t="str">
        <f>IFERROR(INDEX(Data!BD:BD,MATCH('Proxy Group'!$A2280,Data!BC:BC,0)),"")</f>
        <v/>
      </c>
      <c r="U2280" s="62">
        <f>IFERROR(INDEX(Data!BG:BG,MATCH('Proxy Group'!$A2280,Data!BF:BF,0)),"")</f>
        <v>10.900600000000001</v>
      </c>
      <c r="V2280" s="49">
        <f>IFERROR(INDEX(Data!BJ:BJ,MATCH('Proxy Group'!$A2280,Data!BI:BI,0)),"")</f>
        <v>14.391999999999999</v>
      </c>
      <c r="W2280" s="49">
        <f>IFERROR(INDEX(Data!BM:BM,MATCH('Proxy Group'!$A2280,Data!BL:BL,0)),"")</f>
        <v>15.4</v>
      </c>
      <c r="X2280" s="49">
        <f>IFERROR(INDEX(Data!BP:BP,MATCH('Proxy Group'!$A2280,Data!BO:BO,0)),"")</f>
        <v>12.6759</v>
      </c>
      <c r="Y2280">
        <f t="shared" si="71"/>
        <v>2009</v>
      </c>
      <c r="AA2280" s="7">
        <f t="shared" si="72"/>
        <v>11.998123809523809</v>
      </c>
    </row>
    <row r="2281" spans="1:27" x14ac:dyDescent="0.45">
      <c r="A2281" s="1">
        <v>39839</v>
      </c>
      <c r="B2281" s="49">
        <f>IFERROR(INDEX(Data!B:B,MATCH('Proxy Group'!$A2281,Data!A:A,0)),"")</f>
        <v>10.932600000000001</v>
      </c>
      <c r="C2281" s="49">
        <f>IFERROR(INDEX(Data!E:E,MATCH('Proxy Group'!$A2281,Data!D:D,0)),"")</f>
        <v>11.271699999999999</v>
      </c>
      <c r="D2281" s="49">
        <f>IFERROR(INDEX(Data!H:H,MATCH('Proxy Group'!$A2281,Data!G:G,0)),"")</f>
        <v>11.5524</v>
      </c>
      <c r="E2281" s="49">
        <f>IFERROR(INDEX(Data!K:K,MATCH('Proxy Group'!$A2281,Data!J:J,0)),"")</f>
        <v>10.065</v>
      </c>
      <c r="F2281" s="62">
        <f>IFERROR(INDEX(Data!N:N,MATCH('Proxy Group'!$A2281,Data!M:M,0)),"")</f>
        <v>14.514699999999999</v>
      </c>
      <c r="G2281" s="49">
        <f>IFERROR(INDEX(Data!Q:Q,MATCH('Proxy Group'!$A2281,Data!P:P,0)),"")</f>
        <v>10.776</v>
      </c>
      <c r="H2281" s="49">
        <f>IFERROR(INDEX(Data!T:T,MATCH('Proxy Group'!$A2281,Data!S:S,0)),"")</f>
        <v>10.359</v>
      </c>
      <c r="I2281" s="49">
        <f>IFERROR(INDEX(Data!W:W,MATCH('Proxy Group'!$A2281,Data!V:V,0)),"")</f>
        <v>11.4634</v>
      </c>
      <c r="J2281" s="49">
        <f>IFERROR(INDEX(Data!Z:Z,MATCH('Proxy Group'!$A2281,Data!Y:Y,0)),"")</f>
        <v>11.9688</v>
      </c>
      <c r="K2281" s="49">
        <f>IFERROR(INDEX(Data!AC:AC,MATCH('Proxy Group'!$A2281,Data!AB:AB,0)),"")</f>
        <v>12.4262</v>
      </c>
      <c r="L2281" s="49">
        <f>IFERROR(INDEX(Data!AF:AF,MATCH('Proxy Group'!$A2281,Data!AE:AE,0)),"")</f>
        <v>12.239599999999999</v>
      </c>
      <c r="M2281" s="49" t="str">
        <f>IFERROR(INDEX(Data!AI:AI,MATCH('Proxy Group'!$A2281,Data!AH:AH,0)),"")</f>
        <v/>
      </c>
      <c r="N2281" s="49">
        <f>IFERROR(INDEX(Data!AL:AL,MATCH('Proxy Group'!$A2281,Data!AK:AK,0)),"")</f>
        <v>11.5526</v>
      </c>
      <c r="O2281" s="49">
        <f>IFERROR(INDEX(Data!AO:AO,MATCH('Proxy Group'!$A2281,Data!AN:AN,0)),"")</f>
        <v>13.7281</v>
      </c>
      <c r="P2281" s="49">
        <f>IFERROR(INDEX(Data!AR:AR,MATCH('Proxy Group'!$A2281,Data!AQ:AQ,0)),"")</f>
        <v>12.7448</v>
      </c>
      <c r="Q2281" s="62">
        <f>IFERROR(INDEX(Data!AU:AU,MATCH('Proxy Group'!$A2281,Data!AT:AT,0)),"")</f>
        <v>13.5763</v>
      </c>
      <c r="R2281" s="49">
        <f>IFERROR(INDEX(Data!AX:AX,MATCH('Proxy Group'!$A2281,Data!AW:AW,0)),"")</f>
        <v>9.2424999999999997</v>
      </c>
      <c r="S2281" s="49">
        <f>IFERROR(INDEX(Data!BA:BA,MATCH('Proxy Group'!$A2281,Data!AZ:AZ,0)),"")</f>
        <v>14.829700000000001</v>
      </c>
      <c r="T2281" s="62" t="str">
        <f>IFERROR(INDEX(Data!BD:BD,MATCH('Proxy Group'!$A2281,Data!BC:BC,0)),"")</f>
        <v/>
      </c>
      <c r="U2281" s="62">
        <f>IFERROR(INDEX(Data!BG:BG,MATCH('Proxy Group'!$A2281,Data!BF:BF,0)),"")</f>
        <v>11.1287</v>
      </c>
      <c r="V2281" s="49">
        <f>IFERROR(INDEX(Data!BJ:BJ,MATCH('Proxy Group'!$A2281,Data!BI:BI,0)),"")</f>
        <v>14.5722</v>
      </c>
      <c r="W2281" s="49">
        <f>IFERROR(INDEX(Data!BM:BM,MATCH('Proxy Group'!$A2281,Data!BL:BL,0)),"")</f>
        <v>15.5289</v>
      </c>
      <c r="X2281" s="49">
        <f>IFERROR(INDEX(Data!BP:BP,MATCH('Proxy Group'!$A2281,Data!BO:BO,0)),"")</f>
        <v>12.8483</v>
      </c>
      <c r="Y2281">
        <f t="shared" si="71"/>
        <v>2009</v>
      </c>
      <c r="AA2281" s="7">
        <f t="shared" si="72"/>
        <v>12.253404761904763</v>
      </c>
    </row>
    <row r="2282" spans="1:27" x14ac:dyDescent="0.45">
      <c r="A2282" s="1">
        <v>39840</v>
      </c>
      <c r="B2282" s="49">
        <f>IFERROR(INDEX(Data!B:B,MATCH('Proxy Group'!$A2282,Data!A:A,0)),"")</f>
        <v>11.095700000000001</v>
      </c>
      <c r="C2282" s="49">
        <f>IFERROR(INDEX(Data!E:E,MATCH('Proxy Group'!$A2282,Data!D:D,0)),"")</f>
        <v>11.555099999999999</v>
      </c>
      <c r="D2282" s="49">
        <f>IFERROR(INDEX(Data!H:H,MATCH('Proxy Group'!$A2282,Data!G:G,0)),"")</f>
        <v>11.737500000000001</v>
      </c>
      <c r="E2282" s="49">
        <f>IFERROR(INDEX(Data!K:K,MATCH('Proxy Group'!$A2282,Data!J:J,0)),"")</f>
        <v>9.9689999999999994</v>
      </c>
      <c r="F2282" s="62">
        <f>IFERROR(INDEX(Data!N:N,MATCH('Proxy Group'!$A2282,Data!M:M,0)),"")</f>
        <v>14.5221</v>
      </c>
      <c r="G2282" s="49">
        <f>IFERROR(INDEX(Data!Q:Q,MATCH('Proxy Group'!$A2282,Data!P:P,0)),"")</f>
        <v>10.88</v>
      </c>
      <c r="H2282" s="49">
        <f>IFERROR(INDEX(Data!T:T,MATCH('Proxy Group'!$A2282,Data!S:S,0)),"")</f>
        <v>10.1538</v>
      </c>
      <c r="I2282" s="49">
        <f>IFERROR(INDEX(Data!W:W,MATCH('Proxy Group'!$A2282,Data!V:V,0)),"")</f>
        <v>11.3736</v>
      </c>
      <c r="J2282" s="49">
        <f>IFERROR(INDEX(Data!Z:Z,MATCH('Proxy Group'!$A2282,Data!Y:Y,0)),"")</f>
        <v>12.260400000000001</v>
      </c>
      <c r="K2282" s="49">
        <f>IFERROR(INDEX(Data!AC:AC,MATCH('Proxy Group'!$A2282,Data!AB:AB,0)),"")</f>
        <v>12.541</v>
      </c>
      <c r="L2282" s="49">
        <f>IFERROR(INDEX(Data!AF:AF,MATCH('Proxy Group'!$A2282,Data!AE:AE,0)),"")</f>
        <v>12.239599999999999</v>
      </c>
      <c r="M2282" s="49" t="str">
        <f>IFERROR(INDEX(Data!AI:AI,MATCH('Proxy Group'!$A2282,Data!AH:AH,0)),"")</f>
        <v/>
      </c>
      <c r="N2282" s="49">
        <f>IFERROR(INDEX(Data!AL:AL,MATCH('Proxy Group'!$A2282,Data!AK:AK,0)),"")</f>
        <v>11.541399999999999</v>
      </c>
      <c r="O2282" s="49">
        <f>IFERROR(INDEX(Data!AO:AO,MATCH('Proxy Group'!$A2282,Data!AN:AN,0)),"")</f>
        <v>13.866400000000001</v>
      </c>
      <c r="P2282" s="49">
        <f>IFERROR(INDEX(Data!AR:AR,MATCH('Proxy Group'!$A2282,Data!AQ:AQ,0)),"")</f>
        <v>13.224</v>
      </c>
      <c r="Q2282" s="62">
        <f>IFERROR(INDEX(Data!AU:AU,MATCH('Proxy Group'!$A2282,Data!AT:AT,0)),"")</f>
        <v>13.6328</v>
      </c>
      <c r="R2282" s="49">
        <f>IFERROR(INDEX(Data!AX:AX,MATCH('Proxy Group'!$A2282,Data!AW:AW,0)),"")</f>
        <v>9.4067000000000007</v>
      </c>
      <c r="S2282" s="49">
        <f>IFERROR(INDEX(Data!BA:BA,MATCH('Proxy Group'!$A2282,Data!AZ:AZ,0)),"")</f>
        <v>14.9476</v>
      </c>
      <c r="T2282" s="62" t="str">
        <f>IFERROR(INDEX(Data!BD:BD,MATCH('Proxy Group'!$A2282,Data!BC:BC,0)),"")</f>
        <v/>
      </c>
      <c r="U2282" s="62">
        <f>IFERROR(INDEX(Data!BG:BG,MATCH('Proxy Group'!$A2282,Data!BF:BF,0)),"")</f>
        <v>11.345000000000001</v>
      </c>
      <c r="V2282" s="49">
        <f>IFERROR(INDEX(Data!BJ:BJ,MATCH('Proxy Group'!$A2282,Data!BI:BI,0)),"")</f>
        <v>14.283899999999999</v>
      </c>
      <c r="W2282" s="49">
        <f>IFERROR(INDEX(Data!BM:BM,MATCH('Proxy Group'!$A2282,Data!BL:BL,0)),"")</f>
        <v>15.5289</v>
      </c>
      <c r="X2282" s="49">
        <f>IFERROR(INDEX(Data!BP:BP,MATCH('Proxy Group'!$A2282,Data!BO:BO,0)),"")</f>
        <v>12.8828</v>
      </c>
      <c r="Y2282">
        <f t="shared" si="71"/>
        <v>2009</v>
      </c>
      <c r="AA2282" s="7">
        <f t="shared" si="72"/>
        <v>12.33272857142857</v>
      </c>
    </row>
    <row r="2283" spans="1:27" x14ac:dyDescent="0.45">
      <c r="A2283" s="1">
        <v>39841</v>
      </c>
      <c r="B2283" s="49">
        <f>IFERROR(INDEX(Data!B:B,MATCH('Proxy Group'!$A2283,Data!A:A,0)),"")</f>
        <v>11.1348</v>
      </c>
      <c r="C2283" s="49">
        <f>IFERROR(INDEX(Data!E:E,MATCH('Proxy Group'!$A2283,Data!D:D,0)),"")</f>
        <v>11.582699999999999</v>
      </c>
      <c r="D2283" s="49">
        <f>IFERROR(INDEX(Data!H:H,MATCH('Proxy Group'!$A2283,Data!G:G,0)),"")</f>
        <v>11.9671</v>
      </c>
      <c r="E2283" s="49">
        <f>IFERROR(INDEX(Data!K:K,MATCH('Proxy Group'!$A2283,Data!J:J,0)),"")</f>
        <v>9.8328000000000007</v>
      </c>
      <c r="F2283" s="62">
        <f>IFERROR(INDEX(Data!N:N,MATCH('Proxy Group'!$A2283,Data!M:M,0)),"")</f>
        <v>14.5809</v>
      </c>
      <c r="G2283" s="49">
        <f>IFERROR(INDEX(Data!Q:Q,MATCH('Proxy Group'!$A2283,Data!P:P,0)),"")</f>
        <v>10.975999999999999</v>
      </c>
      <c r="H2283" s="49">
        <f>IFERROR(INDEX(Data!T:T,MATCH('Proxy Group'!$A2283,Data!S:S,0)),"")</f>
        <v>10.222200000000001</v>
      </c>
      <c r="I2283" s="49">
        <f>IFERROR(INDEX(Data!W:W,MATCH('Proxy Group'!$A2283,Data!V:V,0)),"")</f>
        <v>11.444100000000001</v>
      </c>
      <c r="J2283" s="49">
        <f>IFERROR(INDEX(Data!Z:Z,MATCH('Proxy Group'!$A2283,Data!Y:Y,0)),"")</f>
        <v>12.3264</v>
      </c>
      <c r="K2283" s="49">
        <f>IFERROR(INDEX(Data!AC:AC,MATCH('Proxy Group'!$A2283,Data!AB:AB,0)),"")</f>
        <v>12.622999999999999</v>
      </c>
      <c r="L2283" s="49">
        <f>IFERROR(INDEX(Data!AF:AF,MATCH('Proxy Group'!$A2283,Data!AE:AE,0)),"")</f>
        <v>12.262700000000001</v>
      </c>
      <c r="M2283" s="49" t="str">
        <f>IFERROR(INDEX(Data!AI:AI,MATCH('Proxy Group'!$A2283,Data!AH:AH,0)),"")</f>
        <v/>
      </c>
      <c r="N2283" s="49">
        <f>IFERROR(INDEX(Data!AL:AL,MATCH('Proxy Group'!$A2283,Data!AK:AK,0)),"")</f>
        <v>11.6577</v>
      </c>
      <c r="O2283" s="49">
        <f>IFERROR(INDEX(Data!AO:AO,MATCH('Proxy Group'!$A2283,Data!AN:AN,0)),"")</f>
        <v>13.732699999999999</v>
      </c>
      <c r="P2283" s="49">
        <f>IFERROR(INDEX(Data!AR:AR,MATCH('Proxy Group'!$A2283,Data!AQ:AQ,0)),"")</f>
        <v>13.4063</v>
      </c>
      <c r="Q2283" s="62">
        <f>IFERROR(INDEX(Data!AU:AU,MATCH('Proxy Group'!$A2283,Data!AT:AT,0)),"")</f>
        <v>13.841799999999999</v>
      </c>
      <c r="R2283" s="49">
        <f>IFERROR(INDEX(Data!AX:AX,MATCH('Proxy Group'!$A2283,Data!AW:AW,0)),"")</f>
        <v>9.4478000000000009</v>
      </c>
      <c r="S2283" s="49">
        <f>IFERROR(INDEX(Data!BA:BA,MATCH('Proxy Group'!$A2283,Data!AZ:AZ,0)),"")</f>
        <v>15.087300000000001</v>
      </c>
      <c r="T2283" s="62" t="str">
        <f>IFERROR(INDEX(Data!BD:BD,MATCH('Proxy Group'!$A2283,Data!BC:BC,0)),"")</f>
        <v/>
      </c>
      <c r="U2283" s="62">
        <f>IFERROR(INDEX(Data!BG:BG,MATCH('Proxy Group'!$A2283,Data!BF:BF,0)),"")</f>
        <v>11.315799999999999</v>
      </c>
      <c r="V2283" s="49">
        <f>IFERROR(INDEX(Data!BJ:BJ,MATCH('Proxy Group'!$A2283,Data!BI:BI,0)),"")</f>
        <v>14.279400000000001</v>
      </c>
      <c r="W2283" s="49">
        <f>IFERROR(INDEX(Data!BM:BM,MATCH('Proxy Group'!$A2283,Data!BL:BL,0)),"")</f>
        <v>15.275600000000001</v>
      </c>
      <c r="X2283" s="49">
        <f>IFERROR(INDEX(Data!BP:BP,MATCH('Proxy Group'!$A2283,Data!BO:BO,0)),"")</f>
        <v>12.889699999999999</v>
      </c>
      <c r="Y2283">
        <f t="shared" si="71"/>
        <v>2009</v>
      </c>
      <c r="AA2283" s="7">
        <f t="shared" si="72"/>
        <v>12.375561904761904</v>
      </c>
    </row>
    <row r="2284" spans="1:27" x14ac:dyDescent="0.45">
      <c r="A2284" s="1">
        <v>39842</v>
      </c>
      <c r="B2284" s="49">
        <f>IFERROR(INDEX(Data!B:B,MATCH('Proxy Group'!$A2284,Data!A:A,0)),"")</f>
        <v>11.1028</v>
      </c>
      <c r="C2284" s="49">
        <f>IFERROR(INDEX(Data!E:E,MATCH('Proxy Group'!$A2284,Data!D:D,0)),"")</f>
        <v>11.531499999999999</v>
      </c>
      <c r="D2284" s="49">
        <f>IFERROR(INDEX(Data!H:H,MATCH('Proxy Group'!$A2284,Data!G:G,0)),"")</f>
        <v>11.874600000000001</v>
      </c>
      <c r="E2284" s="49">
        <f>IFERROR(INDEX(Data!K:K,MATCH('Proxy Group'!$A2284,Data!J:J,0)),"")</f>
        <v>10.123799999999999</v>
      </c>
      <c r="F2284" s="62">
        <f>IFERROR(INDEX(Data!N:N,MATCH('Proxy Group'!$A2284,Data!M:M,0)),"")</f>
        <v>14.3162</v>
      </c>
      <c r="G2284" s="49">
        <f>IFERROR(INDEX(Data!Q:Q,MATCH('Proxy Group'!$A2284,Data!P:P,0)),"")</f>
        <v>10.912000000000001</v>
      </c>
      <c r="H2284" s="49">
        <f>IFERROR(INDEX(Data!T:T,MATCH('Proxy Group'!$A2284,Data!S:S,0)),"")</f>
        <v>10.093999999999999</v>
      </c>
      <c r="I2284" s="49">
        <f>IFERROR(INDEX(Data!W:W,MATCH('Proxy Group'!$A2284,Data!V:V,0)),"")</f>
        <v>11.610900000000001</v>
      </c>
      <c r="J2284" s="49">
        <f>IFERROR(INDEX(Data!Z:Z,MATCH('Proxy Group'!$A2284,Data!Y:Y,0)),"")</f>
        <v>12.128500000000001</v>
      </c>
      <c r="K2284" s="49">
        <f>IFERROR(INDEX(Data!AC:AC,MATCH('Proxy Group'!$A2284,Data!AB:AB,0)),"")</f>
        <v>12.6311</v>
      </c>
      <c r="L2284" s="49">
        <f>IFERROR(INDEX(Data!AF:AF,MATCH('Proxy Group'!$A2284,Data!AE:AE,0)),"")</f>
        <v>11.9094</v>
      </c>
      <c r="M2284" s="49" t="str">
        <f>IFERROR(INDEX(Data!AI:AI,MATCH('Proxy Group'!$A2284,Data!AH:AH,0)),"")</f>
        <v/>
      </c>
      <c r="N2284" s="49">
        <f>IFERROR(INDEX(Data!AL:AL,MATCH('Proxy Group'!$A2284,Data!AK:AK,0)),"")</f>
        <v>11.7606</v>
      </c>
      <c r="O2284" s="49">
        <f>IFERROR(INDEX(Data!AO:AO,MATCH('Proxy Group'!$A2284,Data!AN:AN,0)),"")</f>
        <v>13.6221</v>
      </c>
      <c r="P2284" s="49">
        <f>IFERROR(INDEX(Data!AR:AR,MATCH('Proxy Group'!$A2284,Data!AQ:AQ,0)),"")</f>
        <v>13.3255</v>
      </c>
      <c r="Q2284" s="62">
        <f>IFERROR(INDEX(Data!AU:AU,MATCH('Proxy Group'!$A2284,Data!AT:AT,0)),"")</f>
        <v>13.785299999999999</v>
      </c>
      <c r="R2284" s="49">
        <f>IFERROR(INDEX(Data!AX:AX,MATCH('Proxy Group'!$A2284,Data!AW:AW,0)),"")</f>
        <v>9.3955000000000002</v>
      </c>
      <c r="S2284" s="49">
        <f>IFERROR(INDEX(Data!BA:BA,MATCH('Proxy Group'!$A2284,Data!AZ:AZ,0)),"")</f>
        <v>14.869</v>
      </c>
      <c r="T2284" s="62" t="str">
        <f>IFERROR(INDEX(Data!BD:BD,MATCH('Proxy Group'!$A2284,Data!BC:BC,0)),"")</f>
        <v/>
      </c>
      <c r="U2284" s="62">
        <f>IFERROR(INDEX(Data!BG:BG,MATCH('Proxy Group'!$A2284,Data!BF:BF,0)),"")</f>
        <v>11.345000000000001</v>
      </c>
      <c r="V2284" s="49">
        <f>IFERROR(INDEX(Data!BJ:BJ,MATCH('Proxy Group'!$A2284,Data!BI:BI,0)),"")</f>
        <v>14.2479</v>
      </c>
      <c r="W2284" s="49">
        <f>IFERROR(INDEX(Data!BM:BM,MATCH('Proxy Group'!$A2284,Data!BL:BL,0)),"")</f>
        <v>15.0489</v>
      </c>
      <c r="X2284" s="49">
        <f>IFERROR(INDEX(Data!BP:BP,MATCH('Proxy Group'!$A2284,Data!BO:BO,0)),"")</f>
        <v>12.924099999999999</v>
      </c>
      <c r="Y2284">
        <f t="shared" si="71"/>
        <v>2009</v>
      </c>
      <c r="AA2284" s="7">
        <f t="shared" si="72"/>
        <v>12.312319047619047</v>
      </c>
    </row>
    <row r="2285" spans="1:27" x14ac:dyDescent="0.45">
      <c r="A2285" s="1">
        <v>39843</v>
      </c>
      <c r="B2285" s="49">
        <f>IFERROR(INDEX(Data!B:B,MATCH('Proxy Group'!$A2285,Data!A:A,0)),"")</f>
        <v>11.0284</v>
      </c>
      <c r="C2285" s="49">
        <f>IFERROR(INDEX(Data!E:E,MATCH('Proxy Group'!$A2285,Data!D:D,0)),"")</f>
        <v>11.3504</v>
      </c>
      <c r="D2285" s="49">
        <f>IFERROR(INDEX(Data!H:H,MATCH('Proxy Group'!$A2285,Data!G:G,0)),"")</f>
        <v>11.3948</v>
      </c>
      <c r="E2285" s="49">
        <f>IFERROR(INDEX(Data!K:K,MATCH('Proxy Group'!$A2285,Data!J:J,0)),"")</f>
        <v>9.7058999999999997</v>
      </c>
      <c r="F2285" s="62">
        <f>IFERROR(INDEX(Data!N:N,MATCH('Proxy Group'!$A2285,Data!M:M,0)),"")</f>
        <v>14</v>
      </c>
      <c r="G2285" s="49">
        <f>IFERROR(INDEX(Data!Q:Q,MATCH('Proxy Group'!$A2285,Data!P:P,0)),"")</f>
        <v>10.704000000000001</v>
      </c>
      <c r="H2285" s="49">
        <f>IFERROR(INDEX(Data!T:T,MATCH('Proxy Group'!$A2285,Data!S:S,0)),"")</f>
        <v>10.0427</v>
      </c>
      <c r="I2285" s="49">
        <f>IFERROR(INDEX(Data!W:W,MATCH('Proxy Group'!$A2285,Data!V:V,0)),"")</f>
        <v>11.2806</v>
      </c>
      <c r="J2285" s="49">
        <f>IFERROR(INDEX(Data!Z:Z,MATCH('Proxy Group'!$A2285,Data!Y:Y,0)),"")</f>
        <v>11.979200000000001</v>
      </c>
      <c r="K2285" s="49">
        <f>IFERROR(INDEX(Data!AC:AC,MATCH('Proxy Group'!$A2285,Data!AB:AB,0)),"")</f>
        <v>12.417999999999999</v>
      </c>
      <c r="L2285" s="49">
        <f>IFERROR(INDEX(Data!AF:AF,MATCH('Proxy Group'!$A2285,Data!AE:AE,0)),"")</f>
        <v>11.7296</v>
      </c>
      <c r="M2285" s="49" t="str">
        <f>IFERROR(INDEX(Data!AI:AI,MATCH('Proxy Group'!$A2285,Data!AH:AH,0)),"")</f>
        <v/>
      </c>
      <c r="N2285" s="49">
        <f>IFERROR(INDEX(Data!AL:AL,MATCH('Proxy Group'!$A2285,Data!AK:AK,0)),"")</f>
        <v>11.183400000000001</v>
      </c>
      <c r="O2285" s="49">
        <f>IFERROR(INDEX(Data!AO:AO,MATCH('Proxy Group'!$A2285,Data!AN:AN,0)),"")</f>
        <v>13.4147</v>
      </c>
      <c r="P2285" s="49">
        <f>IFERROR(INDEX(Data!AR:AR,MATCH('Proxy Group'!$A2285,Data!AQ:AQ,0)),"")</f>
        <v>13.4245</v>
      </c>
      <c r="Q2285" s="62">
        <f>IFERROR(INDEX(Data!AU:AU,MATCH('Proxy Group'!$A2285,Data!AT:AT,0)),"")</f>
        <v>13.678000000000001</v>
      </c>
      <c r="R2285" s="49">
        <f>IFERROR(INDEX(Data!AX:AX,MATCH('Proxy Group'!$A2285,Data!AW:AW,0)),"")</f>
        <v>9.2089999999999996</v>
      </c>
      <c r="S2285" s="49">
        <f>IFERROR(INDEX(Data!BA:BA,MATCH('Proxy Group'!$A2285,Data!AZ:AZ,0)),"")</f>
        <v>14.6157</v>
      </c>
      <c r="T2285" s="62" t="str">
        <f>IFERROR(INDEX(Data!BD:BD,MATCH('Proxy Group'!$A2285,Data!BC:BC,0)),"")</f>
        <v/>
      </c>
      <c r="U2285" s="62">
        <f>IFERROR(INDEX(Data!BG:BG,MATCH('Proxy Group'!$A2285,Data!BF:BF,0)),"")</f>
        <v>11.3743</v>
      </c>
      <c r="V2285" s="49">
        <f>IFERROR(INDEX(Data!BJ:BJ,MATCH('Proxy Group'!$A2285,Data!BI:BI,0)),"")</f>
        <v>13.811</v>
      </c>
      <c r="W2285" s="49">
        <f>IFERROR(INDEX(Data!BM:BM,MATCH('Proxy Group'!$A2285,Data!BL:BL,0)),"")</f>
        <v>14.8667</v>
      </c>
      <c r="X2285" s="49">
        <f>IFERROR(INDEX(Data!BP:BP,MATCH('Proxy Group'!$A2285,Data!BO:BO,0)),"")</f>
        <v>12.731</v>
      </c>
      <c r="Y2285">
        <f t="shared" si="71"/>
        <v>2009</v>
      </c>
      <c r="AA2285" s="7">
        <f t="shared" si="72"/>
        <v>12.092471428571431</v>
      </c>
    </row>
    <row r="2286" spans="1:27" x14ac:dyDescent="0.45">
      <c r="A2286" s="1">
        <v>39846</v>
      </c>
      <c r="B2286" s="49">
        <f>IFERROR(INDEX(Data!B:B,MATCH('Proxy Group'!$A2286,Data!A:A,0)),"")</f>
        <v>11.198600000000001</v>
      </c>
      <c r="C2286" s="49">
        <f>IFERROR(INDEX(Data!E:E,MATCH('Proxy Group'!$A2286,Data!D:D,0)),"")</f>
        <v>11.4724</v>
      </c>
      <c r="D2286" s="49">
        <f>IFERROR(INDEX(Data!H:H,MATCH('Proxy Group'!$A2286,Data!G:G,0)),"")</f>
        <v>11.3537</v>
      </c>
      <c r="E2286" s="49">
        <f>IFERROR(INDEX(Data!K:K,MATCH('Proxy Group'!$A2286,Data!J:J,0)),"")</f>
        <v>10.024800000000001</v>
      </c>
      <c r="F2286" s="62">
        <f>IFERROR(INDEX(Data!N:N,MATCH('Proxy Group'!$A2286,Data!M:M,0)),"")</f>
        <v>14.0441</v>
      </c>
      <c r="G2286" s="49">
        <f>IFERROR(INDEX(Data!Q:Q,MATCH('Proxy Group'!$A2286,Data!P:P,0)),"")</f>
        <v>11.064</v>
      </c>
      <c r="H2286" s="49">
        <f>IFERROR(INDEX(Data!T:T,MATCH('Proxy Group'!$A2286,Data!S:S,0)),"")</f>
        <v>10.222200000000001</v>
      </c>
      <c r="I2286" s="49">
        <f>IFERROR(INDEX(Data!W:W,MATCH('Proxy Group'!$A2286,Data!V:V,0)),"")</f>
        <v>11.626899999999999</v>
      </c>
      <c r="J2286" s="49">
        <f>IFERROR(INDEX(Data!Z:Z,MATCH('Proxy Group'!$A2286,Data!Y:Y,0)),"")</f>
        <v>11.996499999999999</v>
      </c>
      <c r="K2286" s="49">
        <f>IFERROR(INDEX(Data!AC:AC,MATCH('Proxy Group'!$A2286,Data!AB:AB,0)),"")</f>
        <v>12.3033</v>
      </c>
      <c r="L2286" s="49">
        <f>IFERROR(INDEX(Data!AF:AF,MATCH('Proxy Group'!$A2286,Data!AE:AE,0)),"")</f>
        <v>11.2719</v>
      </c>
      <c r="M2286" s="49" t="str">
        <f>IFERROR(INDEX(Data!AI:AI,MATCH('Proxy Group'!$A2286,Data!AH:AH,0)),"")</f>
        <v/>
      </c>
      <c r="N2286" s="49">
        <f>IFERROR(INDEX(Data!AL:AL,MATCH('Proxy Group'!$A2286,Data!AK:AK,0)),"")</f>
        <v>11.366899999999999</v>
      </c>
      <c r="O2286" s="49">
        <f>IFERROR(INDEX(Data!AO:AO,MATCH('Proxy Group'!$A2286,Data!AN:AN,0)),"")</f>
        <v>13.2258</v>
      </c>
      <c r="P2286" s="49">
        <f>IFERROR(INDEX(Data!AR:AR,MATCH('Proxy Group'!$A2286,Data!AQ:AQ,0)),"")</f>
        <v>13.2448</v>
      </c>
      <c r="Q2286" s="62">
        <f>IFERROR(INDEX(Data!AU:AU,MATCH('Proxy Group'!$A2286,Data!AT:AT,0)),"")</f>
        <v>13.8588</v>
      </c>
      <c r="R2286" s="49">
        <f>IFERROR(INDEX(Data!AX:AX,MATCH('Proxy Group'!$A2286,Data!AW:AW,0)),"")</f>
        <v>9.2649000000000008</v>
      </c>
      <c r="S2286" s="49">
        <f>IFERROR(INDEX(Data!BA:BA,MATCH('Proxy Group'!$A2286,Data!AZ:AZ,0)),"")</f>
        <v>14.952</v>
      </c>
      <c r="T2286" s="62" t="str">
        <f>IFERROR(INDEX(Data!BD:BD,MATCH('Proxy Group'!$A2286,Data!BC:BC,0)),"")</f>
        <v/>
      </c>
      <c r="U2286" s="62">
        <f>IFERROR(INDEX(Data!BG:BG,MATCH('Proxy Group'!$A2286,Data!BF:BF,0)),"")</f>
        <v>11.333299999999999</v>
      </c>
      <c r="V2286" s="49">
        <f>IFERROR(INDEX(Data!BJ:BJ,MATCH('Proxy Group'!$A2286,Data!BI:BI,0)),"")</f>
        <v>13.7704</v>
      </c>
      <c r="W2286" s="49">
        <f>IFERROR(INDEX(Data!BM:BM,MATCH('Proxy Group'!$A2286,Data!BL:BL,0)),"")</f>
        <v>14.7956</v>
      </c>
      <c r="X2286" s="49">
        <f>IFERROR(INDEX(Data!BP:BP,MATCH('Proxy Group'!$A2286,Data!BO:BO,0)),"")</f>
        <v>12.662100000000001</v>
      </c>
      <c r="Y2286">
        <f t="shared" si="71"/>
        <v>2009</v>
      </c>
      <c r="AA2286" s="7">
        <f t="shared" si="72"/>
        <v>12.145380952380954</v>
      </c>
    </row>
    <row r="2287" spans="1:27" x14ac:dyDescent="0.45">
      <c r="A2287" s="1">
        <v>39847</v>
      </c>
      <c r="B2287" s="49">
        <f>IFERROR(INDEX(Data!B:B,MATCH('Proxy Group'!$A2287,Data!A:A,0)),"")</f>
        <v>11.2376</v>
      </c>
      <c r="C2287" s="49">
        <f>IFERROR(INDEX(Data!E:E,MATCH('Proxy Group'!$A2287,Data!D:D,0)),"")</f>
        <v>11.5945</v>
      </c>
      <c r="D2287" s="49">
        <f>IFERROR(INDEX(Data!H:H,MATCH('Proxy Group'!$A2287,Data!G:G,0)),"")</f>
        <v>11.3948</v>
      </c>
      <c r="E2287" s="49">
        <f>IFERROR(INDEX(Data!K:K,MATCH('Proxy Group'!$A2287,Data!J:J,0)),"")</f>
        <v>10.071199999999999</v>
      </c>
      <c r="F2287" s="62">
        <f>IFERROR(INDEX(Data!N:N,MATCH('Proxy Group'!$A2287,Data!M:M,0)),"")</f>
        <v>13.7941</v>
      </c>
      <c r="G2287" s="49">
        <f>IFERROR(INDEX(Data!Q:Q,MATCH('Proxy Group'!$A2287,Data!P:P,0)),"")</f>
        <v>11.2</v>
      </c>
      <c r="H2287" s="49">
        <f>IFERROR(INDEX(Data!T:T,MATCH('Proxy Group'!$A2287,Data!S:S,0)),"")</f>
        <v>10.093999999999999</v>
      </c>
      <c r="I2287" s="49">
        <f>IFERROR(INDEX(Data!W:W,MATCH('Proxy Group'!$A2287,Data!V:V,0)),"")</f>
        <v>11.7263</v>
      </c>
      <c r="J2287" s="49">
        <f>IFERROR(INDEX(Data!Z:Z,MATCH('Proxy Group'!$A2287,Data!Y:Y,0)),"")</f>
        <v>11.9375</v>
      </c>
      <c r="K2287" s="49">
        <f>IFERROR(INDEX(Data!AC:AC,MATCH('Proxy Group'!$A2287,Data!AB:AB,0)),"")</f>
        <v>12.3361</v>
      </c>
      <c r="L2287" s="49">
        <f>IFERROR(INDEX(Data!AF:AF,MATCH('Proxy Group'!$A2287,Data!AE:AE,0)),"")</f>
        <v>11.337899999999999</v>
      </c>
      <c r="M2287" s="49" t="str">
        <f>IFERROR(INDEX(Data!AI:AI,MATCH('Proxy Group'!$A2287,Data!AH:AH,0)),"")</f>
        <v/>
      </c>
      <c r="N2287" s="49">
        <f>IFERROR(INDEX(Data!AL:AL,MATCH('Proxy Group'!$A2287,Data!AK:AK,0)),"")</f>
        <v>11.539099999999999</v>
      </c>
      <c r="O2287" s="49">
        <f>IFERROR(INDEX(Data!AO:AO,MATCH('Proxy Group'!$A2287,Data!AN:AN,0)),"")</f>
        <v>13.0092</v>
      </c>
      <c r="P2287" s="49">
        <f>IFERROR(INDEX(Data!AR:AR,MATCH('Proxy Group'!$A2287,Data!AQ:AQ,0)),"")</f>
        <v>13.5938</v>
      </c>
      <c r="Q2287" s="62">
        <f>IFERROR(INDEX(Data!AU:AU,MATCH('Proxy Group'!$A2287,Data!AT:AT,0)),"")</f>
        <v>13.9831</v>
      </c>
      <c r="R2287" s="49">
        <f>IFERROR(INDEX(Data!AX:AX,MATCH('Proxy Group'!$A2287,Data!AW:AW,0)),"")</f>
        <v>9.1791</v>
      </c>
      <c r="S2287" s="49">
        <f>IFERROR(INDEX(Data!BA:BA,MATCH('Proxy Group'!$A2287,Data!AZ:AZ,0)),"")</f>
        <v>14.960699999999999</v>
      </c>
      <c r="T2287" s="62" t="str">
        <f>IFERROR(INDEX(Data!BD:BD,MATCH('Proxy Group'!$A2287,Data!BC:BC,0)),"")</f>
        <v/>
      </c>
      <c r="U2287" s="62">
        <f>IFERROR(INDEX(Data!BG:BG,MATCH('Proxy Group'!$A2287,Data!BF:BF,0)),"")</f>
        <v>11.0936</v>
      </c>
      <c r="V2287" s="49">
        <f>IFERROR(INDEX(Data!BJ:BJ,MATCH('Proxy Group'!$A2287,Data!BI:BI,0)),"")</f>
        <v>13.7569</v>
      </c>
      <c r="W2287" s="49">
        <f>IFERROR(INDEX(Data!BM:BM,MATCH('Proxy Group'!$A2287,Data!BL:BL,0)),"")</f>
        <v>14.8756</v>
      </c>
      <c r="X2287" s="49">
        <f>IFERROR(INDEX(Data!BP:BP,MATCH('Proxy Group'!$A2287,Data!BO:BO,0)),"")</f>
        <v>12.731</v>
      </c>
      <c r="Y2287">
        <f t="shared" si="71"/>
        <v>2009</v>
      </c>
      <c r="AA2287" s="7">
        <f t="shared" si="72"/>
        <v>12.164099999999999</v>
      </c>
    </row>
    <row r="2288" spans="1:27" x14ac:dyDescent="0.45">
      <c r="A2288" s="1">
        <v>39848</v>
      </c>
      <c r="B2288" s="49">
        <f>IFERROR(INDEX(Data!B:B,MATCH('Proxy Group'!$A2288,Data!A:A,0)),"")</f>
        <v>11.3972</v>
      </c>
      <c r="C2288" s="49">
        <f>IFERROR(INDEX(Data!E:E,MATCH('Proxy Group'!$A2288,Data!D:D,0)),"")</f>
        <v>11.6142</v>
      </c>
      <c r="D2288" s="49">
        <f>IFERROR(INDEX(Data!H:H,MATCH('Proxy Group'!$A2288,Data!G:G,0)),"")</f>
        <v>11.4976</v>
      </c>
      <c r="E2288" s="49">
        <f>IFERROR(INDEX(Data!K:K,MATCH('Proxy Group'!$A2288,Data!J:J,0)),"")</f>
        <v>10.176500000000001</v>
      </c>
      <c r="F2288" s="62">
        <f>IFERROR(INDEX(Data!N:N,MATCH('Proxy Group'!$A2288,Data!M:M,0)),"")</f>
        <v>14.007400000000001</v>
      </c>
      <c r="G2288" s="49">
        <f>IFERROR(INDEX(Data!Q:Q,MATCH('Proxy Group'!$A2288,Data!P:P,0)),"")</f>
        <v>11.183999999999999</v>
      </c>
      <c r="H2288" s="49">
        <f>IFERROR(INDEX(Data!T:T,MATCH('Proxy Group'!$A2288,Data!S:S,0)),"")</f>
        <v>9.8973999999999993</v>
      </c>
      <c r="I2288" s="49">
        <f>IFERROR(INDEX(Data!W:W,MATCH('Proxy Group'!$A2288,Data!V:V,0)),"")</f>
        <v>11.723100000000001</v>
      </c>
      <c r="J2288" s="49">
        <f>IFERROR(INDEX(Data!Z:Z,MATCH('Proxy Group'!$A2288,Data!Y:Y,0)),"")</f>
        <v>11.9861</v>
      </c>
      <c r="K2288" s="49">
        <f>IFERROR(INDEX(Data!AC:AC,MATCH('Proxy Group'!$A2288,Data!AB:AB,0)),"")</f>
        <v>12.590199999999999</v>
      </c>
      <c r="L2288" s="49">
        <f>IFERROR(INDEX(Data!AF:AF,MATCH('Proxy Group'!$A2288,Data!AE:AE,0)),"")</f>
        <v>11.251899999999999</v>
      </c>
      <c r="M2288" s="49" t="str">
        <f>IFERROR(INDEX(Data!AI:AI,MATCH('Proxy Group'!$A2288,Data!AH:AH,0)),"")</f>
        <v/>
      </c>
      <c r="N2288" s="49">
        <f>IFERROR(INDEX(Data!AL:AL,MATCH('Proxy Group'!$A2288,Data!AK:AK,0)),"")</f>
        <v>11.402699999999999</v>
      </c>
      <c r="O2288" s="49">
        <f>IFERROR(INDEX(Data!AO:AO,MATCH('Proxy Group'!$A2288,Data!AN:AN,0)),"")</f>
        <v>13.138199999999999</v>
      </c>
      <c r="P2288" s="49">
        <f>IFERROR(INDEX(Data!AR:AR,MATCH('Proxy Group'!$A2288,Data!AQ:AQ,0)),"")</f>
        <v>13.789099999999999</v>
      </c>
      <c r="Q2288" s="62">
        <f>IFERROR(INDEX(Data!AU:AU,MATCH('Proxy Group'!$A2288,Data!AT:AT,0)),"")</f>
        <v>14.090400000000001</v>
      </c>
      <c r="R2288" s="49">
        <f>IFERROR(INDEX(Data!AX:AX,MATCH('Proxy Group'!$A2288,Data!AW:AW,0)),"")</f>
        <v>9.3619000000000003</v>
      </c>
      <c r="S2288" s="49">
        <f>IFERROR(INDEX(Data!BA:BA,MATCH('Proxy Group'!$A2288,Data!AZ:AZ,0)),"")</f>
        <v>14.917</v>
      </c>
      <c r="T2288" s="62" t="str">
        <f>IFERROR(INDEX(Data!BD:BD,MATCH('Proxy Group'!$A2288,Data!BC:BC,0)),"")</f>
        <v/>
      </c>
      <c r="U2288" s="62">
        <f>IFERROR(INDEX(Data!BG:BG,MATCH('Proxy Group'!$A2288,Data!BF:BF,0)),"")</f>
        <v>11.1754</v>
      </c>
      <c r="V2288" s="49">
        <f>IFERROR(INDEX(Data!BJ:BJ,MATCH('Proxy Group'!$A2288,Data!BI:BI,0)),"")</f>
        <v>14.0632</v>
      </c>
      <c r="W2288" s="49">
        <f>IFERROR(INDEX(Data!BM:BM,MATCH('Proxy Group'!$A2288,Data!BL:BL,0)),"")</f>
        <v>14.911099999999999</v>
      </c>
      <c r="X2288" s="49">
        <f>IFERROR(INDEX(Data!BP:BP,MATCH('Proxy Group'!$A2288,Data!BO:BO,0)),"")</f>
        <v>12.9034</v>
      </c>
      <c r="Y2288">
        <f t="shared" si="71"/>
        <v>2009</v>
      </c>
      <c r="AA2288" s="7">
        <f t="shared" si="72"/>
        <v>12.241809523809522</v>
      </c>
    </row>
    <row r="2289" spans="1:27" x14ac:dyDescent="0.45">
      <c r="A2289" s="1">
        <v>39849</v>
      </c>
      <c r="B2289" s="49">
        <f>IFERROR(INDEX(Data!B:B,MATCH('Proxy Group'!$A2289,Data!A:A,0)),"")</f>
        <v>11.3582</v>
      </c>
      <c r="C2289" s="49">
        <f>IFERROR(INDEX(Data!E:E,MATCH('Proxy Group'!$A2289,Data!D:D,0)),"")</f>
        <v>11.704700000000001</v>
      </c>
      <c r="D2289" s="49">
        <f>IFERROR(INDEX(Data!H:H,MATCH('Proxy Group'!$A2289,Data!G:G,0)),"")</f>
        <v>11.5867</v>
      </c>
      <c r="E2289" s="49">
        <f>IFERROR(INDEX(Data!K:K,MATCH('Proxy Group'!$A2289,Data!J:J,0)),"")</f>
        <v>10.411799999999999</v>
      </c>
      <c r="F2289" s="62">
        <f>IFERROR(INDEX(Data!N:N,MATCH('Proxy Group'!$A2289,Data!M:M,0)),"")</f>
        <v>14.110300000000001</v>
      </c>
      <c r="G2289" s="49">
        <f>IFERROR(INDEX(Data!Q:Q,MATCH('Proxy Group'!$A2289,Data!P:P,0)),"")</f>
        <v>11.44</v>
      </c>
      <c r="H2289" s="49">
        <f>IFERROR(INDEX(Data!T:T,MATCH('Proxy Group'!$A2289,Data!S:S,0)),"")</f>
        <v>10.145300000000001</v>
      </c>
      <c r="I2289" s="49">
        <f>IFERROR(INDEX(Data!W:W,MATCH('Proxy Group'!$A2289,Data!V:V,0)),"")</f>
        <v>11.7936</v>
      </c>
      <c r="J2289" s="49">
        <f>IFERROR(INDEX(Data!Z:Z,MATCH('Proxy Group'!$A2289,Data!Y:Y,0)),"")</f>
        <v>12.0486</v>
      </c>
      <c r="K2289" s="49">
        <f>IFERROR(INDEX(Data!AC:AC,MATCH('Proxy Group'!$A2289,Data!AB:AB,0)),"")</f>
        <v>12.680300000000001</v>
      </c>
      <c r="L2289" s="49">
        <f>IFERROR(INDEX(Data!AF:AF,MATCH('Proxy Group'!$A2289,Data!AE:AE,0)),"")</f>
        <v>11.1905</v>
      </c>
      <c r="M2289" s="49" t="str">
        <f>IFERROR(INDEX(Data!AI:AI,MATCH('Proxy Group'!$A2289,Data!AH:AH,0)),"")</f>
        <v/>
      </c>
      <c r="N2289" s="49">
        <f>IFERROR(INDEX(Data!AL:AL,MATCH('Proxy Group'!$A2289,Data!AK:AK,0)),"")</f>
        <v>11.6219</v>
      </c>
      <c r="O2289" s="49">
        <f>IFERROR(INDEX(Data!AO:AO,MATCH('Proxy Group'!$A2289,Data!AN:AN,0)),"")</f>
        <v>13.230399999999999</v>
      </c>
      <c r="P2289" s="49">
        <f>IFERROR(INDEX(Data!AR:AR,MATCH('Proxy Group'!$A2289,Data!AQ:AQ,0)),"")</f>
        <v>13.726599999999999</v>
      </c>
      <c r="Q2289" s="62">
        <f>IFERROR(INDEX(Data!AU:AU,MATCH('Proxy Group'!$A2289,Data!AT:AT,0)),"")</f>
        <v>14.0791</v>
      </c>
      <c r="R2289" s="49">
        <f>IFERROR(INDEX(Data!AX:AX,MATCH('Proxy Group'!$A2289,Data!AW:AW,0)),"")</f>
        <v>9.4215999999999998</v>
      </c>
      <c r="S2289" s="49">
        <f>IFERROR(INDEX(Data!BA:BA,MATCH('Proxy Group'!$A2289,Data!AZ:AZ,0)),"")</f>
        <v>14.9825</v>
      </c>
      <c r="T2289" s="62" t="str">
        <f>IFERROR(INDEX(Data!BD:BD,MATCH('Proxy Group'!$A2289,Data!BC:BC,0)),"")</f>
        <v/>
      </c>
      <c r="U2289" s="62">
        <f>IFERROR(INDEX(Data!BG:BG,MATCH('Proxy Group'!$A2289,Data!BF:BF,0)),"")</f>
        <v>11.2865</v>
      </c>
      <c r="V2289" s="49">
        <f>IFERROR(INDEX(Data!BJ:BJ,MATCH('Proxy Group'!$A2289,Data!BI:BI,0)),"")</f>
        <v>14.6488</v>
      </c>
      <c r="W2289" s="49">
        <f>IFERROR(INDEX(Data!BM:BM,MATCH('Proxy Group'!$A2289,Data!BL:BL,0)),"")</f>
        <v>14.8178</v>
      </c>
      <c r="X2289" s="49">
        <f>IFERROR(INDEX(Data!BP:BP,MATCH('Proxy Group'!$A2289,Data!BO:BO,0)),"")</f>
        <v>13.0207</v>
      </c>
      <c r="Y2289">
        <f t="shared" si="71"/>
        <v>2009</v>
      </c>
      <c r="AA2289" s="7">
        <f t="shared" si="72"/>
        <v>12.347900000000001</v>
      </c>
    </row>
    <row r="2290" spans="1:27" x14ac:dyDescent="0.45">
      <c r="A2290" s="1">
        <v>39850</v>
      </c>
      <c r="B2290" s="49">
        <f>IFERROR(INDEX(Data!B:B,MATCH('Proxy Group'!$A2290,Data!A:A,0)),"")</f>
        <v>11.5603</v>
      </c>
      <c r="C2290" s="49">
        <f>IFERROR(INDEX(Data!E:E,MATCH('Proxy Group'!$A2290,Data!D:D,0)),"")</f>
        <v>11.4528</v>
      </c>
      <c r="D2290" s="49">
        <f>IFERROR(INDEX(Data!H:H,MATCH('Proxy Group'!$A2290,Data!G:G,0)),"")</f>
        <v>11.548999999999999</v>
      </c>
      <c r="E2290" s="49">
        <f>IFERROR(INDEX(Data!K:K,MATCH('Proxy Group'!$A2290,Data!J:J,0)),"")</f>
        <v>10.284800000000001</v>
      </c>
      <c r="F2290" s="62">
        <f>IFERROR(INDEX(Data!N:N,MATCH('Proxy Group'!$A2290,Data!M:M,0)),"")</f>
        <v>14.220599999999999</v>
      </c>
      <c r="G2290" s="49">
        <f>IFERROR(INDEX(Data!Q:Q,MATCH('Proxy Group'!$A2290,Data!P:P,0)),"")</f>
        <v>11.512</v>
      </c>
      <c r="H2290" s="49">
        <f>IFERROR(INDEX(Data!T:T,MATCH('Proxy Group'!$A2290,Data!S:S,0)),"")</f>
        <v>10.333299999999999</v>
      </c>
      <c r="I2290" s="49">
        <f>IFERROR(INDEX(Data!W:W,MATCH('Proxy Group'!$A2290,Data!V:V,0)),"")</f>
        <v>11.841699999999999</v>
      </c>
      <c r="J2290" s="49">
        <f>IFERROR(INDEX(Data!Z:Z,MATCH('Proxy Group'!$A2290,Data!Y:Y,0)),"")</f>
        <v>12.1389</v>
      </c>
      <c r="K2290" s="49">
        <f>IFERROR(INDEX(Data!AC:AC,MATCH('Proxy Group'!$A2290,Data!AB:AB,0)),"")</f>
        <v>12.852499999999999</v>
      </c>
      <c r="L2290" s="49">
        <f>IFERROR(INDEX(Data!AF:AF,MATCH('Proxy Group'!$A2290,Data!AE:AE,0)),"")</f>
        <v>11.4117</v>
      </c>
      <c r="M2290" s="49" t="str">
        <f>IFERROR(INDEX(Data!AI:AI,MATCH('Proxy Group'!$A2290,Data!AH:AH,0)),"")</f>
        <v/>
      </c>
      <c r="N2290" s="49">
        <f>IFERROR(INDEX(Data!AL:AL,MATCH('Proxy Group'!$A2290,Data!AK:AK,0)),"")</f>
        <v>11.847899999999999</v>
      </c>
      <c r="O2290" s="49">
        <f>IFERROR(INDEX(Data!AO:AO,MATCH('Proxy Group'!$A2290,Data!AN:AN,0)),"")</f>
        <v>13.2903</v>
      </c>
      <c r="P2290" s="49">
        <f>IFERROR(INDEX(Data!AR:AR,MATCH('Proxy Group'!$A2290,Data!AQ:AQ,0)),"")</f>
        <v>13.635400000000001</v>
      </c>
      <c r="Q2290" s="62">
        <f>IFERROR(INDEX(Data!AU:AU,MATCH('Proxy Group'!$A2290,Data!AT:AT,0)),"")</f>
        <v>13.904</v>
      </c>
      <c r="R2290" s="49">
        <f>IFERROR(INDEX(Data!AX:AX,MATCH('Proxy Group'!$A2290,Data!AW:AW,0)),"")</f>
        <v>9.6044999999999998</v>
      </c>
      <c r="S2290" s="49">
        <f>IFERROR(INDEX(Data!BA:BA,MATCH('Proxy Group'!$A2290,Data!AZ:AZ,0)),"")</f>
        <v>15.0961</v>
      </c>
      <c r="T2290" s="62" t="str">
        <f>IFERROR(INDEX(Data!BD:BD,MATCH('Proxy Group'!$A2290,Data!BC:BC,0)),"")</f>
        <v/>
      </c>
      <c r="U2290" s="62">
        <f>IFERROR(INDEX(Data!BG:BG,MATCH('Proxy Group'!$A2290,Data!BF:BF,0)),"")</f>
        <v>11.462</v>
      </c>
      <c r="V2290" s="49">
        <f>IFERROR(INDEX(Data!BJ:BJ,MATCH('Proxy Group'!$A2290,Data!BI:BI,0)),"")</f>
        <v>14.9596</v>
      </c>
      <c r="W2290" s="49">
        <f>IFERROR(INDEX(Data!BM:BM,MATCH('Proxy Group'!$A2290,Data!BL:BL,0)),"")</f>
        <v>14.928900000000001</v>
      </c>
      <c r="X2290" s="49">
        <f>IFERROR(INDEX(Data!BP:BP,MATCH('Proxy Group'!$A2290,Data!BO:BO,0)),"")</f>
        <v>13.1241</v>
      </c>
      <c r="Y2290">
        <f t="shared" si="71"/>
        <v>2009</v>
      </c>
      <c r="AA2290" s="7">
        <f t="shared" si="72"/>
        <v>12.429066666666667</v>
      </c>
    </row>
    <row r="2291" spans="1:27" x14ac:dyDescent="0.45">
      <c r="A2291" s="1">
        <v>39853</v>
      </c>
      <c r="B2291" s="49">
        <f>IFERROR(INDEX(Data!B:B,MATCH('Proxy Group'!$A2291,Data!A:A,0)),"")</f>
        <v>11.3972</v>
      </c>
      <c r="C2291" s="49">
        <f>IFERROR(INDEX(Data!E:E,MATCH('Proxy Group'!$A2291,Data!D:D,0)),"")</f>
        <v>11.3583</v>
      </c>
      <c r="D2291" s="49">
        <f>IFERROR(INDEX(Data!H:H,MATCH('Proxy Group'!$A2291,Data!G:G,0)),"")</f>
        <v>11.521599999999999</v>
      </c>
      <c r="E2291" s="49">
        <f>IFERROR(INDEX(Data!K:K,MATCH('Proxy Group'!$A2291,Data!J:J,0)),"")</f>
        <v>10.1981</v>
      </c>
      <c r="F2291" s="62">
        <f>IFERROR(INDEX(Data!N:N,MATCH('Proxy Group'!$A2291,Data!M:M,0)),"")</f>
        <v>14.014699999999999</v>
      </c>
      <c r="G2291" s="49">
        <f>IFERROR(INDEX(Data!Q:Q,MATCH('Proxy Group'!$A2291,Data!P:P,0)),"")</f>
        <v>11.368</v>
      </c>
      <c r="H2291" s="49">
        <f>IFERROR(INDEX(Data!T:T,MATCH('Proxy Group'!$A2291,Data!S:S,0)),"")</f>
        <v>10.2308</v>
      </c>
      <c r="I2291" s="49">
        <f>IFERROR(INDEX(Data!W:W,MATCH('Proxy Group'!$A2291,Data!V:V,0)),"")</f>
        <v>11.6045</v>
      </c>
      <c r="J2291" s="49">
        <f>IFERROR(INDEX(Data!Z:Z,MATCH('Proxy Group'!$A2291,Data!Y:Y,0)),"")</f>
        <v>12.1111</v>
      </c>
      <c r="K2291" s="49">
        <f>IFERROR(INDEX(Data!AC:AC,MATCH('Proxy Group'!$A2291,Data!AB:AB,0)),"")</f>
        <v>12.8361</v>
      </c>
      <c r="L2291" s="49">
        <f>IFERROR(INDEX(Data!AF:AF,MATCH('Proxy Group'!$A2291,Data!AE:AE,0)),"")</f>
        <v>11.144399999999999</v>
      </c>
      <c r="M2291" s="49" t="str">
        <f>IFERROR(INDEX(Data!AI:AI,MATCH('Proxy Group'!$A2291,Data!AH:AH,0)),"")</f>
        <v/>
      </c>
      <c r="N2291" s="49">
        <f>IFERROR(INDEX(Data!AL:AL,MATCH('Proxy Group'!$A2291,Data!AK:AK,0)),"")</f>
        <v>11.814299999999999</v>
      </c>
      <c r="O2291" s="49">
        <f>IFERROR(INDEX(Data!AO:AO,MATCH('Proxy Group'!$A2291,Data!AN:AN,0)),"")</f>
        <v>12.9078</v>
      </c>
      <c r="P2291" s="49">
        <f>IFERROR(INDEX(Data!AR:AR,MATCH('Proxy Group'!$A2291,Data!AQ:AQ,0)),"")</f>
        <v>13.5573</v>
      </c>
      <c r="Q2291" s="62">
        <f>IFERROR(INDEX(Data!AU:AU,MATCH('Proxy Group'!$A2291,Data!AT:AT,0)),"")</f>
        <v>13.6158</v>
      </c>
      <c r="R2291" s="49">
        <f>IFERROR(INDEX(Data!AX:AX,MATCH('Proxy Group'!$A2291,Data!AW:AW,0)),"")</f>
        <v>9.5373000000000001</v>
      </c>
      <c r="S2291" s="49">
        <f>IFERROR(INDEX(Data!BA:BA,MATCH('Proxy Group'!$A2291,Data!AZ:AZ,0)),"")</f>
        <v>14.973800000000001</v>
      </c>
      <c r="T2291" s="62" t="str">
        <f>IFERROR(INDEX(Data!BD:BD,MATCH('Proxy Group'!$A2291,Data!BC:BC,0)),"")</f>
        <v/>
      </c>
      <c r="U2291" s="62">
        <f>IFERROR(INDEX(Data!BG:BG,MATCH('Proxy Group'!$A2291,Data!BF:BF,0)),"")</f>
        <v>11.3392</v>
      </c>
      <c r="V2291" s="49">
        <f>IFERROR(INDEX(Data!BJ:BJ,MATCH('Proxy Group'!$A2291,Data!BI:BI,0)),"")</f>
        <v>14.7569</v>
      </c>
      <c r="W2291" s="49">
        <f>IFERROR(INDEX(Data!BM:BM,MATCH('Proxy Group'!$A2291,Data!BL:BL,0)),"")</f>
        <v>14.693300000000001</v>
      </c>
      <c r="X2291" s="49">
        <f>IFERROR(INDEX(Data!BP:BP,MATCH('Proxy Group'!$A2291,Data!BO:BO,0)),"")</f>
        <v>12.9724</v>
      </c>
      <c r="Y2291">
        <f t="shared" si="71"/>
        <v>2009</v>
      </c>
      <c r="AA2291" s="7">
        <f t="shared" si="72"/>
        <v>12.283471428571431</v>
      </c>
    </row>
    <row r="2292" spans="1:27" x14ac:dyDescent="0.45">
      <c r="A2292" s="1">
        <v>39854</v>
      </c>
      <c r="B2292" s="49">
        <f>IFERROR(INDEX(Data!B:B,MATCH('Proxy Group'!$A2292,Data!A:A,0)),"")</f>
        <v>11.1631</v>
      </c>
      <c r="C2292" s="49">
        <f>IFERROR(INDEX(Data!E:E,MATCH('Proxy Group'!$A2292,Data!D:D,0)),"")</f>
        <v>10.811</v>
      </c>
      <c r="D2292" s="49">
        <f>IFERROR(INDEX(Data!H:H,MATCH('Proxy Group'!$A2292,Data!G:G,0)),"")</f>
        <v>11.274800000000001</v>
      </c>
      <c r="E2292" s="49">
        <f>IFERROR(INDEX(Data!K:K,MATCH('Proxy Group'!$A2292,Data!J:J,0)),"")</f>
        <v>9.8637999999999995</v>
      </c>
      <c r="F2292" s="62">
        <f>IFERROR(INDEX(Data!N:N,MATCH('Proxy Group'!$A2292,Data!M:M,0)),"")</f>
        <v>13.6471</v>
      </c>
      <c r="G2292" s="49">
        <f>IFERROR(INDEX(Data!Q:Q,MATCH('Proxy Group'!$A2292,Data!P:P,0)),"")</f>
        <v>10.816000000000001</v>
      </c>
      <c r="H2292" s="49">
        <f>IFERROR(INDEX(Data!T:T,MATCH('Proxy Group'!$A2292,Data!S:S,0)),"")</f>
        <v>9.8718000000000004</v>
      </c>
      <c r="I2292" s="49">
        <f>IFERROR(INDEX(Data!W:W,MATCH('Proxy Group'!$A2292,Data!V:V,0)),"")</f>
        <v>11.3832</v>
      </c>
      <c r="J2292" s="49">
        <f>IFERROR(INDEX(Data!Z:Z,MATCH('Proxy Group'!$A2292,Data!Y:Y,0)),"")</f>
        <v>11.625</v>
      </c>
      <c r="K2292" s="49">
        <f>IFERROR(INDEX(Data!AC:AC,MATCH('Proxy Group'!$A2292,Data!AB:AB,0)),"")</f>
        <v>12.4672</v>
      </c>
      <c r="L2292" s="49">
        <f>IFERROR(INDEX(Data!AF:AF,MATCH('Proxy Group'!$A2292,Data!AE:AE,0)),"")</f>
        <v>10.840199999999999</v>
      </c>
      <c r="M2292" s="49" t="str">
        <f>IFERROR(INDEX(Data!AI:AI,MATCH('Proxy Group'!$A2292,Data!AH:AH,0)),"")</f>
        <v/>
      </c>
      <c r="N2292" s="49">
        <f>IFERROR(INDEX(Data!AL:AL,MATCH('Proxy Group'!$A2292,Data!AK:AK,0)),"")</f>
        <v>11.5749</v>
      </c>
      <c r="O2292" s="49">
        <f>IFERROR(INDEX(Data!AO:AO,MATCH('Proxy Group'!$A2292,Data!AN:AN,0)),"")</f>
        <v>12.5069</v>
      </c>
      <c r="P2292" s="49">
        <f>IFERROR(INDEX(Data!AR:AR,MATCH('Proxy Group'!$A2292,Data!AQ:AQ,0)),"")</f>
        <v>13.153600000000001</v>
      </c>
      <c r="Q2292" s="62">
        <f>IFERROR(INDEX(Data!AU:AU,MATCH('Proxy Group'!$A2292,Data!AT:AT,0)),"")</f>
        <v>13.2486</v>
      </c>
      <c r="R2292" s="49">
        <f>IFERROR(INDEX(Data!AX:AX,MATCH('Proxy Group'!$A2292,Data!AW:AW,0)),"")</f>
        <v>9.3284000000000002</v>
      </c>
      <c r="S2292" s="49">
        <f>IFERROR(INDEX(Data!BA:BA,MATCH('Proxy Group'!$A2292,Data!AZ:AZ,0)),"")</f>
        <v>14.6463</v>
      </c>
      <c r="T2292" s="62" t="str">
        <f>IFERROR(INDEX(Data!BD:BD,MATCH('Proxy Group'!$A2292,Data!BC:BC,0)),"")</f>
        <v/>
      </c>
      <c r="U2292" s="62">
        <f>IFERROR(INDEX(Data!BG:BG,MATCH('Proxy Group'!$A2292,Data!BF:BF,0)),"")</f>
        <v>11.1053</v>
      </c>
      <c r="V2292" s="49">
        <f>IFERROR(INDEX(Data!BJ:BJ,MATCH('Proxy Group'!$A2292,Data!BI:BI,0)),"")</f>
        <v>14.2524</v>
      </c>
      <c r="W2292" s="49">
        <f>IFERROR(INDEX(Data!BM:BM,MATCH('Proxy Group'!$A2292,Data!BL:BL,0)),"")</f>
        <v>14.275600000000001</v>
      </c>
      <c r="X2292" s="49">
        <f>IFERROR(INDEX(Data!BP:BP,MATCH('Proxy Group'!$A2292,Data!BO:BO,0)),"")</f>
        <v>12.5862</v>
      </c>
      <c r="Y2292">
        <f t="shared" si="71"/>
        <v>2009</v>
      </c>
      <c r="AA2292" s="7">
        <f t="shared" si="72"/>
        <v>11.925780952380952</v>
      </c>
    </row>
    <row r="2293" spans="1:27" x14ac:dyDescent="0.45">
      <c r="A2293" s="1">
        <v>39855</v>
      </c>
      <c r="B2293" s="49">
        <f>IFERROR(INDEX(Data!B:B,MATCH('Proxy Group'!$A2293,Data!A:A,0)),"")</f>
        <v>10.911300000000001</v>
      </c>
      <c r="C2293" s="49">
        <f>IFERROR(INDEX(Data!E:E,MATCH('Proxy Group'!$A2293,Data!D:D,0)),"")</f>
        <v>10.9094</v>
      </c>
      <c r="D2293" s="49">
        <f>IFERROR(INDEX(Data!H:H,MATCH('Proxy Group'!$A2293,Data!G:G,0)),"")</f>
        <v>11.079499999999999</v>
      </c>
      <c r="E2293" s="49">
        <f>IFERROR(INDEX(Data!K:K,MATCH('Proxy Group'!$A2293,Data!J:J,0)),"")</f>
        <v>9.8049999999999997</v>
      </c>
      <c r="F2293" s="62">
        <f>IFERROR(INDEX(Data!N:N,MATCH('Proxy Group'!$A2293,Data!M:M,0)),"")</f>
        <v>13.4779</v>
      </c>
      <c r="G2293" s="49">
        <f>IFERROR(INDEX(Data!Q:Q,MATCH('Proxy Group'!$A2293,Data!P:P,0)),"")</f>
        <v>10.528</v>
      </c>
      <c r="H2293" s="49">
        <f>IFERROR(INDEX(Data!T:T,MATCH('Proxy Group'!$A2293,Data!S:S,0)),"")</f>
        <v>9.7606999999999999</v>
      </c>
      <c r="I2293" s="49">
        <f>IFERROR(INDEX(Data!W:W,MATCH('Proxy Group'!$A2293,Data!V:V,0)),"")</f>
        <v>11.2614</v>
      </c>
      <c r="J2293" s="49">
        <f>IFERROR(INDEX(Data!Z:Z,MATCH('Proxy Group'!$A2293,Data!Y:Y,0)),"")</f>
        <v>11.527799999999999</v>
      </c>
      <c r="K2293" s="49">
        <f>IFERROR(INDEX(Data!AC:AC,MATCH('Proxy Group'!$A2293,Data!AB:AB,0)),"")</f>
        <v>12.245900000000001</v>
      </c>
      <c r="L2293" s="49">
        <f>IFERROR(INDEX(Data!AF:AF,MATCH('Proxy Group'!$A2293,Data!AE:AE,0)),"")</f>
        <v>10.8756</v>
      </c>
      <c r="M2293" s="49" t="str">
        <f>IFERROR(INDEX(Data!AI:AI,MATCH('Proxy Group'!$A2293,Data!AH:AH,0)),"")</f>
        <v/>
      </c>
      <c r="N2293" s="49">
        <f>IFERROR(INDEX(Data!AL:AL,MATCH('Proxy Group'!$A2293,Data!AK:AK,0)),"")</f>
        <v>11.534700000000001</v>
      </c>
      <c r="O2293" s="49">
        <f>IFERROR(INDEX(Data!AO:AO,MATCH('Proxy Group'!$A2293,Data!AN:AN,0)),"")</f>
        <v>12.267300000000001</v>
      </c>
      <c r="P2293" s="49">
        <f>IFERROR(INDEX(Data!AR:AR,MATCH('Proxy Group'!$A2293,Data!AQ:AQ,0)),"")</f>
        <v>13.234400000000001</v>
      </c>
      <c r="Q2293" s="62">
        <f>IFERROR(INDEX(Data!AU:AU,MATCH('Proxy Group'!$A2293,Data!AT:AT,0)),"")</f>
        <v>13.378500000000001</v>
      </c>
      <c r="R2293" s="49">
        <f>IFERROR(INDEX(Data!AX:AX,MATCH('Proxy Group'!$A2293,Data!AW:AW,0)),"")</f>
        <v>9.1940000000000008</v>
      </c>
      <c r="S2293" s="49">
        <f>IFERROR(INDEX(Data!BA:BA,MATCH('Proxy Group'!$A2293,Data!AZ:AZ,0)),"")</f>
        <v>14.5852</v>
      </c>
      <c r="T2293" s="62" t="str">
        <f>IFERROR(INDEX(Data!BD:BD,MATCH('Proxy Group'!$A2293,Data!BC:BC,0)),"")</f>
        <v/>
      </c>
      <c r="U2293" s="62">
        <f>IFERROR(INDEX(Data!BG:BG,MATCH('Proxy Group'!$A2293,Data!BF:BF,0)),"")</f>
        <v>10.848000000000001</v>
      </c>
      <c r="V2293" s="49">
        <f>IFERROR(INDEX(Data!BJ:BJ,MATCH('Proxy Group'!$A2293,Data!BI:BI,0)),"")</f>
        <v>14.0947</v>
      </c>
      <c r="W2293" s="49">
        <f>IFERROR(INDEX(Data!BM:BM,MATCH('Proxy Group'!$A2293,Data!BL:BL,0)),"")</f>
        <v>14.2889</v>
      </c>
      <c r="X2293" s="49">
        <f>IFERROR(INDEX(Data!BP:BP,MATCH('Proxy Group'!$A2293,Data!BO:BO,0)),"")</f>
        <v>12.503399999999999</v>
      </c>
      <c r="Y2293">
        <f t="shared" si="71"/>
        <v>2009</v>
      </c>
      <c r="AA2293" s="7">
        <f t="shared" si="72"/>
        <v>11.824361904761904</v>
      </c>
    </row>
    <row r="2294" spans="1:27" x14ac:dyDescent="0.45">
      <c r="A2294" s="1">
        <v>39856</v>
      </c>
      <c r="B2294" s="49">
        <f>IFERROR(INDEX(Data!B:B,MATCH('Proxy Group'!$A2294,Data!A:A,0)),"")</f>
        <v>10.7837</v>
      </c>
      <c r="C2294" s="49">
        <f>IFERROR(INDEX(Data!E:E,MATCH('Proxy Group'!$A2294,Data!D:D,0)),"")</f>
        <v>10.7441</v>
      </c>
      <c r="D2294" s="49">
        <f>IFERROR(INDEX(Data!H:H,MATCH('Proxy Group'!$A2294,Data!G:G,0)),"")</f>
        <v>11.065799999999999</v>
      </c>
      <c r="E2294" s="49">
        <f>IFERROR(INDEX(Data!K:K,MATCH('Proxy Group'!$A2294,Data!J:J,0)),"")</f>
        <v>9.7337000000000007</v>
      </c>
      <c r="F2294" s="62">
        <f>IFERROR(INDEX(Data!N:N,MATCH('Proxy Group'!$A2294,Data!M:M,0)),"")</f>
        <v>13.404400000000001</v>
      </c>
      <c r="G2294" s="49">
        <f>IFERROR(INDEX(Data!Q:Q,MATCH('Proxy Group'!$A2294,Data!P:P,0)),"")</f>
        <v>10.576000000000001</v>
      </c>
      <c r="H2294" s="49">
        <f>IFERROR(INDEX(Data!T:T,MATCH('Proxy Group'!$A2294,Data!S:S,0)),"")</f>
        <v>9.8888999999999996</v>
      </c>
      <c r="I2294" s="49">
        <f>IFERROR(INDEX(Data!W:W,MATCH('Proxy Group'!$A2294,Data!V:V,0)),"")</f>
        <v>11.2004</v>
      </c>
      <c r="J2294" s="49">
        <f>IFERROR(INDEX(Data!Z:Z,MATCH('Proxy Group'!$A2294,Data!Y:Y,0)),"")</f>
        <v>11.3819</v>
      </c>
      <c r="K2294" s="49">
        <f>IFERROR(INDEX(Data!AC:AC,MATCH('Proxy Group'!$A2294,Data!AB:AB,0)),"")</f>
        <v>12.1967</v>
      </c>
      <c r="L2294" s="49">
        <f>IFERROR(INDEX(Data!AF:AF,MATCH('Proxy Group'!$A2294,Data!AE:AE,0)),"")</f>
        <v>10.655900000000001</v>
      </c>
      <c r="M2294" s="49" t="str">
        <f>IFERROR(INDEX(Data!AI:AI,MATCH('Proxy Group'!$A2294,Data!AH:AH,0)),"")</f>
        <v/>
      </c>
      <c r="N2294" s="49">
        <f>IFERROR(INDEX(Data!AL:AL,MATCH('Proxy Group'!$A2294,Data!AK:AK,0)),"")</f>
        <v>11.577199999999999</v>
      </c>
      <c r="O2294" s="49">
        <f>IFERROR(INDEX(Data!AO:AO,MATCH('Proxy Group'!$A2294,Data!AN:AN,0)),"")</f>
        <v>12.4194</v>
      </c>
      <c r="P2294" s="49">
        <f>IFERROR(INDEX(Data!AR:AR,MATCH('Proxy Group'!$A2294,Data!AQ:AQ,0)),"")</f>
        <v>13.1823</v>
      </c>
      <c r="Q2294" s="62">
        <f>IFERROR(INDEX(Data!AU:AU,MATCH('Proxy Group'!$A2294,Data!AT:AT,0)),"")</f>
        <v>13.5876</v>
      </c>
      <c r="R2294" s="49">
        <f>IFERROR(INDEX(Data!AX:AX,MATCH('Proxy Group'!$A2294,Data!AW:AW,0)),"")</f>
        <v>9.1530000000000005</v>
      </c>
      <c r="S2294" s="49">
        <f>IFERROR(INDEX(Data!BA:BA,MATCH('Proxy Group'!$A2294,Data!AZ:AZ,0)),"")</f>
        <v>14.489100000000001</v>
      </c>
      <c r="T2294" s="62" t="str">
        <f>IFERROR(INDEX(Data!BD:BD,MATCH('Proxy Group'!$A2294,Data!BC:BC,0)),"")</f>
        <v/>
      </c>
      <c r="U2294" s="62">
        <f>IFERROR(INDEX(Data!BG:BG,MATCH('Proxy Group'!$A2294,Data!BF:BF,0)),"")</f>
        <v>10.7193</v>
      </c>
      <c r="V2294" s="49">
        <f>IFERROR(INDEX(Data!BJ:BJ,MATCH('Proxy Group'!$A2294,Data!BI:BI,0)),"")</f>
        <v>14.144299999999999</v>
      </c>
      <c r="W2294" s="49">
        <f>IFERROR(INDEX(Data!BM:BM,MATCH('Proxy Group'!$A2294,Data!BL:BL,0)),"")</f>
        <v>14.0533</v>
      </c>
      <c r="X2294" s="49">
        <f>IFERROR(INDEX(Data!BP:BP,MATCH('Proxy Group'!$A2294,Data!BO:BO,0)),"")</f>
        <v>12.510300000000001</v>
      </c>
      <c r="Y2294">
        <f t="shared" si="71"/>
        <v>2009</v>
      </c>
      <c r="AA2294" s="7">
        <f t="shared" si="72"/>
        <v>11.784157142857143</v>
      </c>
    </row>
    <row r="2295" spans="1:27" x14ac:dyDescent="0.45">
      <c r="A2295" s="1">
        <v>39857</v>
      </c>
      <c r="B2295" s="49">
        <f>IFERROR(INDEX(Data!B:B,MATCH('Proxy Group'!$A2295,Data!A:A,0)),"")</f>
        <v>10.709199999999999</v>
      </c>
      <c r="C2295" s="49">
        <f>IFERROR(INDEX(Data!E:E,MATCH('Proxy Group'!$A2295,Data!D:D,0)),"")</f>
        <v>10.7362</v>
      </c>
      <c r="D2295" s="49">
        <f>IFERROR(INDEX(Data!H:H,MATCH('Proxy Group'!$A2295,Data!G:G,0)),"")</f>
        <v>10.9664</v>
      </c>
      <c r="E2295" s="49">
        <f>IFERROR(INDEX(Data!K:K,MATCH('Proxy Group'!$A2295,Data!J:J,0)),"")</f>
        <v>9.8483000000000001</v>
      </c>
      <c r="F2295" s="62">
        <f>IFERROR(INDEX(Data!N:N,MATCH('Proxy Group'!$A2295,Data!M:M,0)),"")</f>
        <v>13.301500000000001</v>
      </c>
      <c r="G2295" s="49">
        <f>IFERROR(INDEX(Data!Q:Q,MATCH('Proxy Group'!$A2295,Data!P:P,0)),"")</f>
        <v>10.504</v>
      </c>
      <c r="H2295" s="49">
        <f>IFERROR(INDEX(Data!T:T,MATCH('Proxy Group'!$A2295,Data!S:S,0)),"")</f>
        <v>9.7949000000000002</v>
      </c>
      <c r="I2295" s="49">
        <f>IFERROR(INDEX(Data!W:W,MATCH('Proxy Group'!$A2295,Data!V:V,0)),"")</f>
        <v>11.0754</v>
      </c>
      <c r="J2295" s="49">
        <f>IFERROR(INDEX(Data!Z:Z,MATCH('Proxy Group'!$A2295,Data!Y:Y,0)),"")</f>
        <v>11.3299</v>
      </c>
      <c r="K2295" s="49">
        <f>IFERROR(INDEX(Data!AC:AC,MATCH('Proxy Group'!$A2295,Data!AB:AB,0)),"")</f>
        <v>12.082000000000001</v>
      </c>
      <c r="L2295" s="49">
        <f>IFERROR(INDEX(Data!AF:AF,MATCH('Proxy Group'!$A2295,Data!AE:AE,0)),"")</f>
        <v>10.749600000000001</v>
      </c>
      <c r="M2295" s="49" t="str">
        <f>IFERROR(INDEX(Data!AI:AI,MATCH('Proxy Group'!$A2295,Data!AH:AH,0)),"")</f>
        <v/>
      </c>
      <c r="N2295" s="49">
        <f>IFERROR(INDEX(Data!AL:AL,MATCH('Proxy Group'!$A2295,Data!AK:AK,0)),"")</f>
        <v>11.4899</v>
      </c>
      <c r="O2295" s="49">
        <f>IFERROR(INDEX(Data!AO:AO,MATCH('Proxy Group'!$A2295,Data!AN:AN,0)),"")</f>
        <v>12.4055</v>
      </c>
      <c r="P2295" s="49">
        <f>IFERROR(INDEX(Data!AR:AR,MATCH('Proxy Group'!$A2295,Data!AQ:AQ,0)),"")</f>
        <v>13.2578</v>
      </c>
      <c r="Q2295" s="62">
        <f>IFERROR(INDEX(Data!AU:AU,MATCH('Proxy Group'!$A2295,Data!AT:AT,0)),"")</f>
        <v>13.5932</v>
      </c>
      <c r="R2295" s="49">
        <f>IFERROR(INDEX(Data!AX:AX,MATCH('Proxy Group'!$A2295,Data!AW:AW,0)),"")</f>
        <v>9.5</v>
      </c>
      <c r="S2295" s="49">
        <f>IFERROR(INDEX(Data!BA:BA,MATCH('Proxy Group'!$A2295,Data!AZ:AZ,0)),"")</f>
        <v>14.5459</v>
      </c>
      <c r="T2295" s="62" t="str">
        <f>IFERROR(INDEX(Data!BD:BD,MATCH('Proxy Group'!$A2295,Data!BC:BC,0)),"")</f>
        <v/>
      </c>
      <c r="U2295" s="62">
        <f>IFERROR(INDEX(Data!BG:BG,MATCH('Proxy Group'!$A2295,Data!BF:BF,0)),"")</f>
        <v>10.6608</v>
      </c>
      <c r="V2295" s="49">
        <f>IFERROR(INDEX(Data!BJ:BJ,MATCH('Proxy Group'!$A2295,Data!BI:BI,0)),"")</f>
        <v>14.027200000000001</v>
      </c>
      <c r="W2295" s="49">
        <f>IFERROR(INDEX(Data!BM:BM,MATCH('Proxy Group'!$A2295,Data!BL:BL,0)),"")</f>
        <v>13.9511</v>
      </c>
      <c r="X2295" s="49">
        <f>IFERROR(INDEX(Data!BP:BP,MATCH('Proxy Group'!$A2295,Data!BO:BO,0)),"")</f>
        <v>12.4345</v>
      </c>
      <c r="Y2295">
        <f t="shared" si="71"/>
        <v>2009</v>
      </c>
      <c r="AA2295" s="7">
        <f t="shared" si="72"/>
        <v>11.760157142857141</v>
      </c>
    </row>
    <row r="2296" spans="1:27" x14ac:dyDescent="0.45">
      <c r="A2296" s="1">
        <v>39861</v>
      </c>
      <c r="B2296" s="49">
        <f>IFERROR(INDEX(Data!B:B,MATCH('Proxy Group'!$A2296,Data!A:A,0)),"")</f>
        <v>10.329800000000001</v>
      </c>
      <c r="C2296" s="49">
        <f>IFERROR(INDEX(Data!E:E,MATCH('Proxy Group'!$A2296,Data!D:D,0)),"")</f>
        <v>10.185</v>
      </c>
      <c r="D2296" s="49">
        <f>IFERROR(INDEX(Data!H:H,MATCH('Proxy Group'!$A2296,Data!G:G,0)),"")</f>
        <v>9.0609999999999999</v>
      </c>
      <c r="E2296" s="49">
        <f>IFERROR(INDEX(Data!K:K,MATCH('Proxy Group'!$A2296,Data!J:J,0)),"")</f>
        <v>9.3033999999999999</v>
      </c>
      <c r="F2296" s="62">
        <f>IFERROR(INDEX(Data!N:N,MATCH('Proxy Group'!$A2296,Data!M:M,0)),"")</f>
        <v>12.661799999999999</v>
      </c>
      <c r="G2296" s="49">
        <f>IFERROR(INDEX(Data!Q:Q,MATCH('Proxy Group'!$A2296,Data!P:P,0)),"")</f>
        <v>10.048</v>
      </c>
      <c r="H2296" s="49">
        <f>IFERROR(INDEX(Data!T:T,MATCH('Proxy Group'!$A2296,Data!S:S,0)),"")</f>
        <v>9.2393000000000001</v>
      </c>
      <c r="I2296" s="49">
        <f>IFERROR(INDEX(Data!W:W,MATCH('Proxy Group'!$A2296,Data!V:V,0)),"")</f>
        <v>10.7804</v>
      </c>
      <c r="J2296" s="49">
        <f>IFERROR(INDEX(Data!Z:Z,MATCH('Proxy Group'!$A2296,Data!Y:Y,0)),"")</f>
        <v>10.6701</v>
      </c>
      <c r="K2296" s="49">
        <f>IFERROR(INDEX(Data!AC:AC,MATCH('Proxy Group'!$A2296,Data!AB:AB,0)),"")</f>
        <v>11.5656</v>
      </c>
      <c r="L2296" s="49">
        <f>IFERROR(INDEX(Data!AF:AF,MATCH('Proxy Group'!$A2296,Data!AE:AE,0)),"")</f>
        <v>10.654400000000001</v>
      </c>
      <c r="M2296" s="49" t="str">
        <f>IFERROR(INDEX(Data!AI:AI,MATCH('Proxy Group'!$A2296,Data!AH:AH,0)),"")</f>
        <v/>
      </c>
      <c r="N2296" s="49">
        <f>IFERROR(INDEX(Data!AL:AL,MATCH('Proxy Group'!$A2296,Data!AK:AK,0)),"")</f>
        <v>10.738300000000001</v>
      </c>
      <c r="O2296" s="49">
        <f>IFERROR(INDEX(Data!AO:AO,MATCH('Proxy Group'!$A2296,Data!AN:AN,0)),"")</f>
        <v>11.953900000000001</v>
      </c>
      <c r="P2296" s="49">
        <f>IFERROR(INDEX(Data!AR:AR,MATCH('Proxy Group'!$A2296,Data!AQ:AQ,0)),"")</f>
        <v>12.710900000000001</v>
      </c>
      <c r="Q2296" s="62">
        <f>IFERROR(INDEX(Data!AU:AU,MATCH('Proxy Group'!$A2296,Data!AT:AT,0)),"")</f>
        <v>13.1073</v>
      </c>
      <c r="R2296" s="49">
        <f>IFERROR(INDEX(Data!AX:AX,MATCH('Proxy Group'!$A2296,Data!AW:AW,0)),"")</f>
        <v>9.0298999999999996</v>
      </c>
      <c r="S2296" s="49">
        <f>IFERROR(INDEX(Data!BA:BA,MATCH('Proxy Group'!$A2296,Data!AZ:AZ,0)),"")</f>
        <v>13.5502</v>
      </c>
      <c r="T2296" s="62" t="str">
        <f>IFERROR(INDEX(Data!BD:BD,MATCH('Proxy Group'!$A2296,Data!BC:BC,0)),"")</f>
        <v/>
      </c>
      <c r="U2296" s="62">
        <f>IFERROR(INDEX(Data!BG:BG,MATCH('Proxy Group'!$A2296,Data!BF:BF,0)),"")</f>
        <v>10.2515</v>
      </c>
      <c r="V2296" s="49">
        <f>IFERROR(INDEX(Data!BJ:BJ,MATCH('Proxy Group'!$A2296,Data!BI:BI,0)),"")</f>
        <v>13.374000000000001</v>
      </c>
      <c r="W2296" s="49">
        <f>IFERROR(INDEX(Data!BM:BM,MATCH('Proxy Group'!$A2296,Data!BL:BL,0)),"")</f>
        <v>13.515599999999999</v>
      </c>
      <c r="X2296" s="49">
        <f>IFERROR(INDEX(Data!BP:BP,MATCH('Proxy Group'!$A2296,Data!BO:BO,0)),"")</f>
        <v>12.075900000000001</v>
      </c>
      <c r="Y2296">
        <f t="shared" si="71"/>
        <v>2009</v>
      </c>
      <c r="AA2296" s="7">
        <f t="shared" si="72"/>
        <v>11.181252380952381</v>
      </c>
    </row>
    <row r="2297" spans="1:27" x14ac:dyDescent="0.45">
      <c r="A2297" s="1">
        <v>39862</v>
      </c>
      <c r="B2297" s="49">
        <f>IFERROR(INDEX(Data!B:B,MATCH('Proxy Group'!$A2297,Data!A:A,0)),"")</f>
        <v>10.219900000000001</v>
      </c>
      <c r="C2297" s="49">
        <f>IFERROR(INDEX(Data!E:E,MATCH('Proxy Group'!$A2297,Data!D:D,0)),"")</f>
        <v>9.9369999999999994</v>
      </c>
      <c r="D2297" s="49">
        <f>IFERROR(INDEX(Data!H:H,MATCH('Proxy Group'!$A2297,Data!G:G,0)),"")</f>
        <v>9.1158000000000001</v>
      </c>
      <c r="E2297" s="49">
        <f>IFERROR(INDEX(Data!K:K,MATCH('Proxy Group'!$A2297,Data!J:J,0)),"")</f>
        <v>9.2260000000000009</v>
      </c>
      <c r="F2297" s="62">
        <f>IFERROR(INDEX(Data!N:N,MATCH('Proxy Group'!$A2297,Data!M:M,0)),"")</f>
        <v>12.338200000000001</v>
      </c>
      <c r="G2297" s="49">
        <f>IFERROR(INDEX(Data!Q:Q,MATCH('Proxy Group'!$A2297,Data!P:P,0)),"")</f>
        <v>9.7919999999999998</v>
      </c>
      <c r="H2297" s="49">
        <f>IFERROR(INDEX(Data!T:T,MATCH('Proxy Group'!$A2297,Data!S:S,0)),"")</f>
        <v>9.1367999999999991</v>
      </c>
      <c r="I2297" s="49">
        <f>IFERROR(INDEX(Data!W:W,MATCH('Proxy Group'!$A2297,Data!V:V,0)),"")</f>
        <v>10.4437</v>
      </c>
      <c r="J2297" s="49">
        <f>IFERROR(INDEX(Data!Z:Z,MATCH('Proxy Group'!$A2297,Data!Y:Y,0)),"")</f>
        <v>10.604200000000001</v>
      </c>
      <c r="K2297" s="49">
        <f>IFERROR(INDEX(Data!AC:AC,MATCH('Proxy Group'!$A2297,Data!AB:AB,0)),"")</f>
        <v>11.811500000000001</v>
      </c>
      <c r="L2297" s="49">
        <f>IFERROR(INDEX(Data!AF:AF,MATCH('Proxy Group'!$A2297,Data!AE:AE,0)),"")</f>
        <v>10.548400000000001</v>
      </c>
      <c r="M2297" s="49" t="str">
        <f>IFERROR(INDEX(Data!AI:AI,MATCH('Proxy Group'!$A2297,Data!AH:AH,0)),"")</f>
        <v/>
      </c>
      <c r="N2297" s="49">
        <f>IFERROR(INDEX(Data!AL:AL,MATCH('Proxy Group'!$A2297,Data!AK:AK,0)),"")</f>
        <v>10.566000000000001</v>
      </c>
      <c r="O2297" s="49">
        <f>IFERROR(INDEX(Data!AO:AO,MATCH('Proxy Group'!$A2297,Data!AN:AN,0)),"")</f>
        <v>11.8111</v>
      </c>
      <c r="P2297" s="49">
        <f>IFERROR(INDEX(Data!AR:AR,MATCH('Proxy Group'!$A2297,Data!AQ:AQ,0)),"")</f>
        <v>12.604200000000001</v>
      </c>
      <c r="Q2297" s="62">
        <f>IFERROR(INDEX(Data!AU:AU,MATCH('Proxy Group'!$A2297,Data!AT:AT,0)),"")</f>
        <v>12.9153</v>
      </c>
      <c r="R2297" s="49">
        <f>IFERROR(INDEX(Data!AX:AX,MATCH('Proxy Group'!$A2297,Data!AW:AW,0)),"")</f>
        <v>8.8619000000000003</v>
      </c>
      <c r="S2297" s="49">
        <f>IFERROR(INDEX(Data!BA:BA,MATCH('Proxy Group'!$A2297,Data!AZ:AZ,0)),"")</f>
        <v>13.397399999999999</v>
      </c>
      <c r="T2297" s="62" t="str">
        <f>IFERROR(INDEX(Data!BD:BD,MATCH('Proxy Group'!$A2297,Data!BC:BC,0)),"")</f>
        <v/>
      </c>
      <c r="U2297" s="62">
        <f>IFERROR(INDEX(Data!BG:BG,MATCH('Proxy Group'!$A2297,Data!BF:BF,0)),"")</f>
        <v>10.076000000000001</v>
      </c>
      <c r="V2297" s="49">
        <f>IFERROR(INDEX(Data!BJ:BJ,MATCH('Proxy Group'!$A2297,Data!BI:BI,0)),"")</f>
        <v>13.337999999999999</v>
      </c>
      <c r="W2297" s="49">
        <f>IFERROR(INDEX(Data!BM:BM,MATCH('Proxy Group'!$A2297,Data!BL:BL,0)),"")</f>
        <v>13.6533</v>
      </c>
      <c r="X2297" s="49">
        <f>IFERROR(INDEX(Data!BP:BP,MATCH('Proxy Group'!$A2297,Data!BO:BO,0)),"")</f>
        <v>12.206899999999999</v>
      </c>
      <c r="Y2297">
        <f t="shared" si="71"/>
        <v>2009</v>
      </c>
      <c r="AA2297" s="7">
        <f t="shared" si="72"/>
        <v>11.076361904761903</v>
      </c>
    </row>
    <row r="2298" spans="1:27" x14ac:dyDescent="0.45">
      <c r="A2298" s="1">
        <v>39863</v>
      </c>
      <c r="B2298" s="49">
        <f>IFERROR(INDEX(Data!B:B,MATCH('Proxy Group'!$A2298,Data!A:A,0)),"")</f>
        <v>10.088699999999999</v>
      </c>
      <c r="C2298" s="49">
        <f>IFERROR(INDEX(Data!E:E,MATCH('Proxy Group'!$A2298,Data!D:D,0)),"")</f>
        <v>9.8818999999999999</v>
      </c>
      <c r="D2298" s="49">
        <f>IFERROR(INDEX(Data!H:H,MATCH('Proxy Group'!$A2298,Data!G:G,0)),"")</f>
        <v>9.1227</v>
      </c>
      <c r="E2298" s="49">
        <f>IFERROR(INDEX(Data!K:K,MATCH('Proxy Group'!$A2298,Data!J:J,0)),"")</f>
        <v>9.3219999999999992</v>
      </c>
      <c r="F2298" s="62">
        <f>IFERROR(INDEX(Data!N:N,MATCH('Proxy Group'!$A2298,Data!M:M,0)),"")</f>
        <v>11.529400000000001</v>
      </c>
      <c r="G2298" s="49">
        <f>IFERROR(INDEX(Data!Q:Q,MATCH('Proxy Group'!$A2298,Data!P:P,0)),"")</f>
        <v>9.7520000000000007</v>
      </c>
      <c r="H2298" s="49">
        <f>IFERROR(INDEX(Data!T:T,MATCH('Proxy Group'!$A2298,Data!S:S,0)),"")</f>
        <v>9</v>
      </c>
      <c r="I2298" s="49">
        <f>IFERROR(INDEX(Data!W:W,MATCH('Proxy Group'!$A2298,Data!V:V,0)),"")</f>
        <v>10.434100000000001</v>
      </c>
      <c r="J2298" s="49">
        <f>IFERROR(INDEX(Data!Z:Z,MATCH('Proxy Group'!$A2298,Data!Y:Y,0)),"")</f>
        <v>10.4757</v>
      </c>
      <c r="K2298" s="49">
        <f>IFERROR(INDEX(Data!AC:AC,MATCH('Proxy Group'!$A2298,Data!AB:AB,0)),"")</f>
        <v>11.885199999999999</v>
      </c>
      <c r="L2298" s="49">
        <f>IFERROR(INDEX(Data!AF:AF,MATCH('Proxy Group'!$A2298,Data!AE:AE,0)),"")</f>
        <v>10.6759</v>
      </c>
      <c r="M2298" s="49" t="str">
        <f>IFERROR(INDEX(Data!AI:AI,MATCH('Proxy Group'!$A2298,Data!AH:AH,0)),"")</f>
        <v/>
      </c>
      <c r="N2298" s="49">
        <f>IFERROR(INDEX(Data!AL:AL,MATCH('Proxy Group'!$A2298,Data!AK:AK,0)),"")</f>
        <v>10.7875</v>
      </c>
      <c r="O2298" s="49">
        <f>IFERROR(INDEX(Data!AO:AO,MATCH('Proxy Group'!$A2298,Data!AN:AN,0)),"")</f>
        <v>11.239599999999999</v>
      </c>
      <c r="P2298" s="49">
        <f>IFERROR(INDEX(Data!AR:AR,MATCH('Proxy Group'!$A2298,Data!AQ:AQ,0)),"")</f>
        <v>12.9922</v>
      </c>
      <c r="Q2298" s="62">
        <f>IFERROR(INDEX(Data!AU:AU,MATCH('Proxy Group'!$A2298,Data!AT:AT,0)),"")</f>
        <v>12.9322</v>
      </c>
      <c r="R2298" s="49">
        <f>IFERROR(INDEX(Data!AX:AX,MATCH('Proxy Group'!$A2298,Data!AW:AW,0)),"")</f>
        <v>8.8246000000000002</v>
      </c>
      <c r="S2298" s="49">
        <f>IFERROR(INDEX(Data!BA:BA,MATCH('Proxy Group'!$A2298,Data!AZ:AZ,0)),"")</f>
        <v>13.3581</v>
      </c>
      <c r="T2298" s="62" t="str">
        <f>IFERROR(INDEX(Data!BD:BD,MATCH('Proxy Group'!$A2298,Data!BC:BC,0)),"")</f>
        <v/>
      </c>
      <c r="U2298" s="62">
        <f>IFERROR(INDEX(Data!BG:BG,MATCH('Proxy Group'!$A2298,Data!BF:BF,0)),"")</f>
        <v>10.081899999999999</v>
      </c>
      <c r="V2298" s="49">
        <f>IFERROR(INDEX(Data!BJ:BJ,MATCH('Proxy Group'!$A2298,Data!BI:BI,0)),"")</f>
        <v>13.6037</v>
      </c>
      <c r="W2298" s="49">
        <f>IFERROR(INDEX(Data!BM:BM,MATCH('Proxy Group'!$A2298,Data!BL:BL,0)),"")</f>
        <v>13.72</v>
      </c>
      <c r="X2298" s="49">
        <f>IFERROR(INDEX(Data!BP:BP,MATCH('Proxy Group'!$A2298,Data!BO:BO,0)),"")</f>
        <v>12.379300000000001</v>
      </c>
      <c r="Y2298">
        <f t="shared" si="71"/>
        <v>2009</v>
      </c>
      <c r="AA2298" s="7">
        <f t="shared" si="72"/>
        <v>11.051747619047619</v>
      </c>
    </row>
    <row r="2299" spans="1:27" x14ac:dyDescent="0.45">
      <c r="A2299" s="1">
        <v>39864</v>
      </c>
      <c r="B2299" s="49">
        <f>IFERROR(INDEX(Data!B:B,MATCH('Proxy Group'!$A2299,Data!A:A,0)),"")</f>
        <v>9.8829999999999991</v>
      </c>
      <c r="C2299" s="49">
        <f>IFERROR(INDEX(Data!E:E,MATCH('Proxy Group'!$A2299,Data!D:D,0)),"")</f>
        <v>9.5275999999999996</v>
      </c>
      <c r="D2299" s="49">
        <f>IFERROR(INDEX(Data!H:H,MATCH('Proxy Group'!$A2299,Data!G:G,0)),"")</f>
        <v>8.8177000000000003</v>
      </c>
      <c r="E2299" s="49">
        <f>IFERROR(INDEX(Data!K:K,MATCH('Proxy Group'!$A2299,Data!J:J,0)),"")</f>
        <v>9.1206999999999994</v>
      </c>
      <c r="F2299" s="62">
        <f>IFERROR(INDEX(Data!N:N,MATCH('Proxy Group'!$A2299,Data!M:M,0)),"")</f>
        <v>10.926500000000001</v>
      </c>
      <c r="G2299" s="49">
        <f>IFERROR(INDEX(Data!Q:Q,MATCH('Proxy Group'!$A2299,Data!P:P,0)),"")</f>
        <v>9.4640000000000004</v>
      </c>
      <c r="H2299" s="49">
        <f>IFERROR(INDEX(Data!T:T,MATCH('Proxy Group'!$A2299,Data!S:S,0)),"")</f>
        <v>8.8973999999999993</v>
      </c>
      <c r="I2299" s="49">
        <f>IFERROR(INDEX(Data!W:W,MATCH('Proxy Group'!$A2299,Data!V:V,0)),"")</f>
        <v>10.1615</v>
      </c>
      <c r="J2299" s="49">
        <f>IFERROR(INDEX(Data!Z:Z,MATCH('Proxy Group'!$A2299,Data!Y:Y,0)),"")</f>
        <v>10.197900000000001</v>
      </c>
      <c r="K2299" s="49">
        <f>IFERROR(INDEX(Data!AC:AC,MATCH('Proxy Group'!$A2299,Data!AB:AB,0)),"")</f>
        <v>11.6066</v>
      </c>
      <c r="L2299" s="49">
        <f>IFERROR(INDEX(Data!AF:AF,MATCH('Proxy Group'!$A2299,Data!AE:AE,0)),"")</f>
        <v>10.3902</v>
      </c>
      <c r="M2299" s="49" t="str">
        <f>IFERROR(INDEX(Data!AI:AI,MATCH('Proxy Group'!$A2299,Data!AH:AH,0)),"")</f>
        <v/>
      </c>
      <c r="N2299" s="49">
        <f>IFERROR(INDEX(Data!AL:AL,MATCH('Proxy Group'!$A2299,Data!AK:AK,0)),"")</f>
        <v>10.601800000000001</v>
      </c>
      <c r="O2299" s="49">
        <f>IFERROR(INDEX(Data!AO:AO,MATCH('Proxy Group'!$A2299,Data!AN:AN,0)),"")</f>
        <v>11.1751</v>
      </c>
      <c r="P2299" s="49">
        <f>IFERROR(INDEX(Data!AR:AR,MATCH('Proxy Group'!$A2299,Data!AQ:AQ,0)),"")</f>
        <v>12.7578</v>
      </c>
      <c r="Q2299" s="62">
        <f>IFERROR(INDEX(Data!AU:AU,MATCH('Proxy Group'!$A2299,Data!AT:AT,0)),"")</f>
        <v>12.282500000000001</v>
      </c>
      <c r="R2299" s="49">
        <f>IFERROR(INDEX(Data!AX:AX,MATCH('Proxy Group'!$A2299,Data!AW:AW,0)),"")</f>
        <v>8.5896000000000008</v>
      </c>
      <c r="S2299" s="49">
        <f>IFERROR(INDEX(Data!BA:BA,MATCH('Proxy Group'!$A2299,Data!AZ:AZ,0)),"")</f>
        <v>12.537100000000001</v>
      </c>
      <c r="T2299" s="62" t="str">
        <f>IFERROR(INDEX(Data!BD:BD,MATCH('Proxy Group'!$A2299,Data!BC:BC,0)),"")</f>
        <v/>
      </c>
      <c r="U2299" s="62">
        <f>IFERROR(INDEX(Data!BG:BG,MATCH('Proxy Group'!$A2299,Data!BF:BF,0)),"")</f>
        <v>9.7895000000000003</v>
      </c>
      <c r="V2299" s="49">
        <f>IFERROR(INDEX(Data!BJ:BJ,MATCH('Proxy Group'!$A2299,Data!BI:BI,0)),"")</f>
        <v>12.973100000000001</v>
      </c>
      <c r="W2299" s="49">
        <f>IFERROR(INDEX(Data!BM:BM,MATCH('Proxy Group'!$A2299,Data!BL:BL,0)),"")</f>
        <v>13.408899999999999</v>
      </c>
      <c r="X2299" s="49">
        <f>IFERROR(INDEX(Data!BP:BP,MATCH('Proxy Group'!$A2299,Data!BO:BO,0)),"")</f>
        <v>12.227600000000001</v>
      </c>
      <c r="Y2299">
        <f t="shared" si="71"/>
        <v>2009</v>
      </c>
      <c r="AA2299" s="7">
        <f t="shared" si="72"/>
        <v>10.730290476190474</v>
      </c>
    </row>
    <row r="2300" spans="1:27" x14ac:dyDescent="0.45">
      <c r="A2300" s="1">
        <v>39867</v>
      </c>
      <c r="B2300" s="49">
        <f>IFERROR(INDEX(Data!B:B,MATCH('Proxy Group'!$A2300,Data!A:A,0)),"")</f>
        <v>9.8155999999999999</v>
      </c>
      <c r="C2300" s="49">
        <f>IFERROR(INDEX(Data!E:E,MATCH('Proxy Group'!$A2300,Data!D:D,0)),"")</f>
        <v>9.0747999999999998</v>
      </c>
      <c r="D2300" s="49">
        <f>IFERROR(INDEX(Data!H:H,MATCH('Proxy Group'!$A2300,Data!G:G,0)),"")</f>
        <v>8.5640999999999998</v>
      </c>
      <c r="E2300" s="49">
        <f>IFERROR(INDEX(Data!K:K,MATCH('Proxy Group'!$A2300,Data!J:J,0)),"")</f>
        <v>8.7926000000000002</v>
      </c>
      <c r="F2300" s="62">
        <f>IFERROR(INDEX(Data!N:N,MATCH('Proxy Group'!$A2300,Data!M:M,0)),"")</f>
        <v>10.764699999999999</v>
      </c>
      <c r="G2300" s="49">
        <f>IFERROR(INDEX(Data!Q:Q,MATCH('Proxy Group'!$A2300,Data!P:P,0)),"")</f>
        <v>9.3279999999999994</v>
      </c>
      <c r="H2300" s="49">
        <f>IFERROR(INDEX(Data!T:T,MATCH('Proxy Group'!$A2300,Data!S:S,0)),"")</f>
        <v>8.6239000000000008</v>
      </c>
      <c r="I2300" s="49">
        <f>IFERROR(INDEX(Data!W:W,MATCH('Proxy Group'!$A2300,Data!V:V,0)),"")</f>
        <v>9.8793000000000006</v>
      </c>
      <c r="J2300" s="49">
        <f>IFERROR(INDEX(Data!Z:Z,MATCH('Proxy Group'!$A2300,Data!Y:Y,0)),"")</f>
        <v>9.9652999999999992</v>
      </c>
      <c r="K2300" s="49">
        <f>IFERROR(INDEX(Data!AC:AC,MATCH('Proxy Group'!$A2300,Data!AB:AB,0)),"")</f>
        <v>11.4016</v>
      </c>
      <c r="L2300" s="49">
        <f>IFERROR(INDEX(Data!AF:AF,MATCH('Proxy Group'!$A2300,Data!AE:AE,0)),"")</f>
        <v>10.141299999999999</v>
      </c>
      <c r="M2300" s="49" t="str">
        <f>IFERROR(INDEX(Data!AI:AI,MATCH('Proxy Group'!$A2300,Data!AH:AH,0)),"")</f>
        <v/>
      </c>
      <c r="N2300" s="49">
        <f>IFERROR(INDEX(Data!AL:AL,MATCH('Proxy Group'!$A2300,Data!AK:AK,0)),"")</f>
        <v>10.1633</v>
      </c>
      <c r="O2300" s="49">
        <f>IFERROR(INDEX(Data!AO:AO,MATCH('Proxy Group'!$A2300,Data!AN:AN,0)),"")</f>
        <v>11.557600000000001</v>
      </c>
      <c r="P2300" s="49">
        <f>IFERROR(INDEX(Data!AR:AR,MATCH('Proxy Group'!$A2300,Data!AQ:AQ,0)),"")</f>
        <v>12.466100000000001</v>
      </c>
      <c r="Q2300" s="62">
        <f>IFERROR(INDEX(Data!AU:AU,MATCH('Proxy Group'!$A2300,Data!AT:AT,0)),"")</f>
        <v>11.7966</v>
      </c>
      <c r="R2300" s="49">
        <f>IFERROR(INDEX(Data!AX:AX,MATCH('Proxy Group'!$A2300,Data!AW:AW,0)),"")</f>
        <v>8.3209</v>
      </c>
      <c r="S2300" s="49">
        <f>IFERROR(INDEX(Data!BA:BA,MATCH('Proxy Group'!$A2300,Data!AZ:AZ,0)),"")</f>
        <v>11.475999999999999</v>
      </c>
      <c r="T2300" s="62" t="str">
        <f>IFERROR(INDEX(Data!BD:BD,MATCH('Proxy Group'!$A2300,Data!BC:BC,0)),"")</f>
        <v/>
      </c>
      <c r="U2300" s="62">
        <f>IFERROR(INDEX(Data!BG:BG,MATCH('Proxy Group'!$A2300,Data!BF:BF,0)),"")</f>
        <v>9.4794999999999998</v>
      </c>
      <c r="V2300" s="49">
        <f>IFERROR(INDEX(Data!BJ:BJ,MATCH('Proxy Group'!$A2300,Data!BI:BI,0)),"")</f>
        <v>12.6938</v>
      </c>
      <c r="W2300" s="49">
        <f>IFERROR(INDEX(Data!BM:BM,MATCH('Proxy Group'!$A2300,Data!BL:BL,0)),"")</f>
        <v>13.2044</v>
      </c>
      <c r="X2300" s="49">
        <f>IFERROR(INDEX(Data!BP:BP,MATCH('Proxy Group'!$A2300,Data!BO:BO,0)),"")</f>
        <v>12.1172</v>
      </c>
      <c r="Y2300">
        <f t="shared" si="71"/>
        <v>2009</v>
      </c>
      <c r="AA2300" s="7">
        <f t="shared" si="72"/>
        <v>10.458409523809525</v>
      </c>
    </row>
    <row r="2301" spans="1:27" x14ac:dyDescent="0.45">
      <c r="A2301" s="1">
        <v>39868</v>
      </c>
      <c r="B2301" s="49">
        <f>IFERROR(INDEX(Data!B:B,MATCH('Proxy Group'!$A2301,Data!A:A,0)),"")</f>
        <v>10.0745</v>
      </c>
      <c r="C2301" s="49">
        <f>IFERROR(INDEX(Data!E:E,MATCH('Proxy Group'!$A2301,Data!D:D,0)),"")</f>
        <v>9.1456999999999997</v>
      </c>
      <c r="D2301" s="49">
        <f>IFERROR(INDEX(Data!H:H,MATCH('Proxy Group'!$A2301,Data!G:G,0)),"")</f>
        <v>8.7354000000000003</v>
      </c>
      <c r="E2301" s="49">
        <f>IFERROR(INDEX(Data!K:K,MATCH('Proxy Group'!$A2301,Data!J:J,0)),"")</f>
        <v>9.1578999999999997</v>
      </c>
      <c r="F2301" s="62">
        <f>IFERROR(INDEX(Data!N:N,MATCH('Proxy Group'!$A2301,Data!M:M,0)),"")</f>
        <v>10.8529</v>
      </c>
      <c r="G2301" s="49">
        <f>IFERROR(INDEX(Data!Q:Q,MATCH('Proxy Group'!$A2301,Data!P:P,0)),"")</f>
        <v>9.5039999999999996</v>
      </c>
      <c r="H2301" s="49">
        <f>IFERROR(INDEX(Data!T:T,MATCH('Proxy Group'!$A2301,Data!S:S,0)),"")</f>
        <v>9.0854999999999997</v>
      </c>
      <c r="I2301" s="49">
        <f>IFERROR(INDEX(Data!W:W,MATCH('Proxy Group'!$A2301,Data!V:V,0)),"")</f>
        <v>10.1487</v>
      </c>
      <c r="J2301" s="49">
        <f>IFERROR(INDEX(Data!Z:Z,MATCH('Proxy Group'!$A2301,Data!Y:Y,0)),"")</f>
        <v>10.145799999999999</v>
      </c>
      <c r="K2301" s="49">
        <f>IFERROR(INDEX(Data!AC:AC,MATCH('Proxy Group'!$A2301,Data!AB:AB,0)),"")</f>
        <v>11.7295</v>
      </c>
      <c r="L2301" s="49">
        <f>IFERROR(INDEX(Data!AF:AF,MATCH('Proxy Group'!$A2301,Data!AE:AE,0)),"")</f>
        <v>10.4839</v>
      </c>
      <c r="M2301" s="49" t="str">
        <f>IFERROR(INDEX(Data!AI:AI,MATCH('Proxy Group'!$A2301,Data!AH:AH,0)),"")</f>
        <v/>
      </c>
      <c r="N2301" s="49">
        <f>IFERROR(INDEX(Data!AL:AL,MATCH('Proxy Group'!$A2301,Data!AK:AK,0)),"")</f>
        <v>10.742699999999999</v>
      </c>
      <c r="O2301" s="49">
        <f>IFERROR(INDEX(Data!AO:AO,MATCH('Proxy Group'!$A2301,Data!AN:AN,0)),"")</f>
        <v>11.741899999999999</v>
      </c>
      <c r="P2301" s="49">
        <f>IFERROR(INDEX(Data!AR:AR,MATCH('Proxy Group'!$A2301,Data!AQ:AQ,0)),"")</f>
        <v>12.7865</v>
      </c>
      <c r="Q2301" s="62">
        <f>IFERROR(INDEX(Data!AU:AU,MATCH('Proxy Group'!$A2301,Data!AT:AT,0)),"")</f>
        <v>11.8757</v>
      </c>
      <c r="R2301" s="49">
        <f>IFERROR(INDEX(Data!AX:AX,MATCH('Proxy Group'!$A2301,Data!AW:AW,0)),"")</f>
        <v>8.4551999999999996</v>
      </c>
      <c r="S2301" s="49">
        <f>IFERROR(INDEX(Data!BA:BA,MATCH('Proxy Group'!$A2301,Data!AZ:AZ,0)),"")</f>
        <v>11.672499999999999</v>
      </c>
      <c r="T2301" s="62" t="str">
        <f>IFERROR(INDEX(Data!BD:BD,MATCH('Proxy Group'!$A2301,Data!BC:BC,0)),"")</f>
        <v/>
      </c>
      <c r="U2301" s="62">
        <f>IFERROR(INDEX(Data!BG:BG,MATCH('Proxy Group'!$A2301,Data!BF:BF,0)),"")</f>
        <v>9.5789000000000009</v>
      </c>
      <c r="V2301" s="49">
        <f>IFERROR(INDEX(Data!BJ:BJ,MATCH('Proxy Group'!$A2301,Data!BI:BI,0)),"")</f>
        <v>13.175800000000001</v>
      </c>
      <c r="W2301" s="49">
        <f>IFERROR(INDEX(Data!BM:BM,MATCH('Proxy Group'!$A2301,Data!BL:BL,0)),"")</f>
        <v>13.7644</v>
      </c>
      <c r="X2301" s="49">
        <f>IFERROR(INDEX(Data!BP:BP,MATCH('Proxy Group'!$A2301,Data!BO:BO,0)),"")</f>
        <v>12.4414</v>
      </c>
      <c r="Y2301">
        <f t="shared" si="71"/>
        <v>2009</v>
      </c>
      <c r="AA2301" s="7">
        <f t="shared" si="72"/>
        <v>10.728514285714283</v>
      </c>
    </row>
    <row r="2302" spans="1:27" x14ac:dyDescent="0.45">
      <c r="A2302" s="1">
        <v>39869</v>
      </c>
      <c r="B2302" s="49">
        <f>IFERROR(INDEX(Data!B:B,MATCH('Proxy Group'!$A2302,Data!A:A,0)),"")</f>
        <v>9.7766000000000002</v>
      </c>
      <c r="C2302" s="49">
        <f>IFERROR(INDEX(Data!E:E,MATCH('Proxy Group'!$A2302,Data!D:D,0)),"")</f>
        <v>9.2912999999999997</v>
      </c>
      <c r="D2302" s="49">
        <f>IFERROR(INDEX(Data!H:H,MATCH('Proxy Group'!$A2302,Data!G:G,0)),"")</f>
        <v>8.6120999999999999</v>
      </c>
      <c r="E2302" s="49">
        <f>IFERROR(INDEX(Data!K:K,MATCH('Proxy Group'!$A2302,Data!J:J,0)),"")</f>
        <v>9.0836000000000006</v>
      </c>
      <c r="F2302" s="62">
        <f>IFERROR(INDEX(Data!N:N,MATCH('Proxy Group'!$A2302,Data!M:M,0)),"")</f>
        <v>10.6029</v>
      </c>
      <c r="G2302" s="49">
        <f>IFERROR(INDEX(Data!Q:Q,MATCH('Proxy Group'!$A2302,Data!P:P,0)),"")</f>
        <v>8.4160000000000004</v>
      </c>
      <c r="H2302" s="49">
        <f>IFERROR(INDEX(Data!T:T,MATCH('Proxy Group'!$A2302,Data!S:S,0)),"")</f>
        <v>9.1880000000000006</v>
      </c>
      <c r="I2302" s="49">
        <f>IFERROR(INDEX(Data!W:W,MATCH('Proxy Group'!$A2302,Data!V:V,0)),"")</f>
        <v>9.8665000000000003</v>
      </c>
      <c r="J2302" s="49">
        <f>IFERROR(INDEX(Data!Z:Z,MATCH('Proxy Group'!$A2302,Data!Y:Y,0)),"")</f>
        <v>9.8957999999999995</v>
      </c>
      <c r="K2302" s="49">
        <f>IFERROR(INDEX(Data!AC:AC,MATCH('Proxy Group'!$A2302,Data!AB:AB,0)),"")</f>
        <v>11.614800000000001</v>
      </c>
      <c r="L2302" s="49">
        <f>IFERROR(INDEX(Data!AF:AF,MATCH('Proxy Group'!$A2302,Data!AE:AE,0)),"")</f>
        <v>10.5177</v>
      </c>
      <c r="M2302" s="49" t="str">
        <f>IFERROR(INDEX(Data!AI:AI,MATCH('Proxy Group'!$A2302,Data!AH:AH,0)),"")</f>
        <v/>
      </c>
      <c r="N2302" s="49">
        <f>IFERROR(INDEX(Data!AL:AL,MATCH('Proxy Group'!$A2302,Data!AK:AK,0)),"")</f>
        <v>10.2416</v>
      </c>
      <c r="O2302" s="49">
        <f>IFERROR(INDEX(Data!AO:AO,MATCH('Proxy Group'!$A2302,Data!AN:AN,0)),"")</f>
        <v>11.53</v>
      </c>
      <c r="P2302" s="49">
        <f>IFERROR(INDEX(Data!AR:AR,MATCH('Proxy Group'!$A2302,Data!AQ:AQ,0)),"")</f>
        <v>12.349</v>
      </c>
      <c r="Q2302" s="62">
        <f>IFERROR(INDEX(Data!AU:AU,MATCH('Proxy Group'!$A2302,Data!AT:AT,0)),"")</f>
        <v>11.7401</v>
      </c>
      <c r="R2302" s="49">
        <f>IFERROR(INDEX(Data!AX:AX,MATCH('Proxy Group'!$A2302,Data!AW:AW,0)),"")</f>
        <v>8.3768999999999991</v>
      </c>
      <c r="S2302" s="49">
        <f>IFERROR(INDEX(Data!BA:BA,MATCH('Proxy Group'!$A2302,Data!AZ:AZ,0)),"")</f>
        <v>11.6463</v>
      </c>
      <c r="T2302" s="62" t="str">
        <f>IFERROR(INDEX(Data!BD:BD,MATCH('Proxy Group'!$A2302,Data!BC:BC,0)),"")</f>
        <v/>
      </c>
      <c r="U2302" s="62">
        <f>IFERROR(INDEX(Data!BG:BG,MATCH('Proxy Group'!$A2302,Data!BF:BF,0)),"")</f>
        <v>10.0877</v>
      </c>
      <c r="V2302" s="49">
        <f>IFERROR(INDEX(Data!BJ:BJ,MATCH('Proxy Group'!$A2302,Data!BI:BI,0)),"")</f>
        <v>13.130800000000001</v>
      </c>
      <c r="W2302" s="49">
        <f>IFERROR(INDEX(Data!BM:BM,MATCH('Proxy Group'!$A2302,Data!BL:BL,0)),"")</f>
        <v>13.8711</v>
      </c>
      <c r="X2302" s="49">
        <f>IFERROR(INDEX(Data!BP:BP,MATCH('Proxy Group'!$A2302,Data!BO:BO,0)),"")</f>
        <v>12.186199999999999</v>
      </c>
      <c r="Y2302">
        <f t="shared" si="71"/>
        <v>2009</v>
      </c>
      <c r="AA2302" s="7">
        <f t="shared" si="72"/>
        <v>10.57261904761905</v>
      </c>
    </row>
    <row r="2303" spans="1:27" x14ac:dyDescent="0.45">
      <c r="A2303" s="1">
        <v>39870</v>
      </c>
      <c r="B2303" s="49">
        <f>IFERROR(INDEX(Data!B:B,MATCH('Proxy Group'!$A2303,Data!A:A,0)),"")</f>
        <v>9.6028000000000002</v>
      </c>
      <c r="C2303" s="49">
        <f>IFERROR(INDEX(Data!E:E,MATCH('Proxy Group'!$A2303,Data!D:D,0)),"")</f>
        <v>9.2520000000000007</v>
      </c>
      <c r="D2303" s="49">
        <f>IFERROR(INDEX(Data!H:H,MATCH('Proxy Group'!$A2303,Data!G:G,0)),"")</f>
        <v>8.3789999999999996</v>
      </c>
      <c r="E2303" s="49">
        <f>IFERROR(INDEX(Data!K:K,MATCH('Proxy Group'!$A2303,Data!J:J,0)),"")</f>
        <v>8.9070999999999998</v>
      </c>
      <c r="F2303" s="62">
        <f>IFERROR(INDEX(Data!N:N,MATCH('Proxy Group'!$A2303,Data!M:M,0)),"")</f>
        <v>10.5441</v>
      </c>
      <c r="G2303" s="49">
        <f>IFERROR(INDEX(Data!Q:Q,MATCH('Proxy Group'!$A2303,Data!P:P,0)),"")</f>
        <v>8.48</v>
      </c>
      <c r="H2303" s="49">
        <f>IFERROR(INDEX(Data!T:T,MATCH('Proxy Group'!$A2303,Data!S:S,0)),"")</f>
        <v>9.4016999999999999</v>
      </c>
      <c r="I2303" s="49">
        <f>IFERROR(INDEX(Data!W:W,MATCH('Proxy Group'!$A2303,Data!V:V,0)),"")</f>
        <v>9.6453000000000007</v>
      </c>
      <c r="J2303" s="49">
        <f>IFERROR(INDEX(Data!Z:Z,MATCH('Proxy Group'!$A2303,Data!Y:Y,0)),"")</f>
        <v>9.6181000000000001</v>
      </c>
      <c r="K2303" s="49">
        <f>IFERROR(INDEX(Data!AC:AC,MATCH('Proxy Group'!$A2303,Data!AB:AB,0)),"")</f>
        <v>11.2951</v>
      </c>
      <c r="L2303" s="49">
        <f>IFERROR(INDEX(Data!AF:AF,MATCH('Proxy Group'!$A2303,Data!AE:AE,0)),"")</f>
        <v>10.5054</v>
      </c>
      <c r="M2303" s="49" t="str">
        <f>IFERROR(INDEX(Data!AI:AI,MATCH('Proxy Group'!$A2303,Data!AH:AH,0)),"")</f>
        <v/>
      </c>
      <c r="N2303" s="49">
        <f>IFERROR(INDEX(Data!AL:AL,MATCH('Proxy Group'!$A2303,Data!AK:AK,0)),"")</f>
        <v>9.7315000000000005</v>
      </c>
      <c r="O2303" s="49">
        <f>IFERROR(INDEX(Data!AO:AO,MATCH('Proxy Group'!$A2303,Data!AN:AN,0)),"")</f>
        <v>11.331799999999999</v>
      </c>
      <c r="P2303" s="49">
        <f>IFERROR(INDEX(Data!AR:AR,MATCH('Proxy Group'!$A2303,Data!AQ:AQ,0)),"")</f>
        <v>11.971399999999999</v>
      </c>
      <c r="Q2303" s="62">
        <f>IFERROR(INDEX(Data!AU:AU,MATCH('Proxy Group'!$A2303,Data!AT:AT,0)),"")</f>
        <v>11.5367</v>
      </c>
      <c r="R2303" s="49">
        <f>IFERROR(INDEX(Data!AX:AX,MATCH('Proxy Group'!$A2303,Data!AW:AW,0)),"")</f>
        <v>8.1753999999999998</v>
      </c>
      <c r="S2303" s="49">
        <f>IFERROR(INDEX(Data!BA:BA,MATCH('Proxy Group'!$A2303,Data!AZ:AZ,0)),"")</f>
        <v>11.537100000000001</v>
      </c>
      <c r="T2303" s="62" t="str">
        <f>IFERROR(INDEX(Data!BD:BD,MATCH('Proxy Group'!$A2303,Data!BC:BC,0)),"")</f>
        <v/>
      </c>
      <c r="U2303" s="62">
        <f>IFERROR(INDEX(Data!BG:BG,MATCH('Proxy Group'!$A2303,Data!BF:BF,0)),"")</f>
        <v>9.9123000000000001</v>
      </c>
      <c r="V2303" s="49">
        <f>IFERROR(INDEX(Data!BJ:BJ,MATCH('Proxy Group'!$A2303,Data!BI:BI,0)),"")</f>
        <v>12.8064</v>
      </c>
      <c r="W2303" s="49">
        <f>IFERROR(INDEX(Data!BM:BM,MATCH('Proxy Group'!$A2303,Data!BL:BL,0)),"")</f>
        <v>13.622199999999999</v>
      </c>
      <c r="X2303" s="49">
        <f>IFERROR(INDEX(Data!BP:BP,MATCH('Proxy Group'!$A2303,Data!BO:BO,0)),"")</f>
        <v>12.069000000000001</v>
      </c>
      <c r="Y2303">
        <f t="shared" si="71"/>
        <v>2009</v>
      </c>
      <c r="AA2303" s="7">
        <f t="shared" si="72"/>
        <v>10.396399999999998</v>
      </c>
    </row>
    <row r="2304" spans="1:27" x14ac:dyDescent="0.45">
      <c r="A2304" s="1">
        <v>39871</v>
      </c>
      <c r="B2304" s="49">
        <f>IFERROR(INDEX(Data!B:B,MATCH('Proxy Group'!$A2304,Data!A:A,0)),"")</f>
        <v>9.4467999999999996</v>
      </c>
      <c r="C2304" s="49">
        <f>IFERROR(INDEX(Data!E:E,MATCH('Proxy Group'!$A2304,Data!D:D,0)),"")</f>
        <v>9.1062999999999992</v>
      </c>
      <c r="D2304" s="49">
        <f>IFERROR(INDEX(Data!H:H,MATCH('Proxy Group'!$A2304,Data!G:G,0)),"")</f>
        <v>8.1494</v>
      </c>
      <c r="E2304" s="49">
        <f>IFERROR(INDEX(Data!K:K,MATCH('Proxy Group'!$A2304,Data!J:J,0)),"")</f>
        <v>8.6842000000000006</v>
      </c>
      <c r="F2304" s="62">
        <f>IFERROR(INDEX(Data!N:N,MATCH('Proxy Group'!$A2304,Data!M:M,0)),"")</f>
        <v>10.5221</v>
      </c>
      <c r="G2304" s="49">
        <f>IFERROR(INDEX(Data!Q:Q,MATCH('Proxy Group'!$A2304,Data!P:P,0)),"")</f>
        <v>8.2560000000000002</v>
      </c>
      <c r="H2304" s="49">
        <f>IFERROR(INDEX(Data!T:T,MATCH('Proxy Group'!$A2304,Data!S:S,0)),"")</f>
        <v>9.4529999999999994</v>
      </c>
      <c r="I2304" s="49">
        <f>IFERROR(INDEX(Data!W:W,MATCH('Proxy Group'!$A2304,Data!V:V,0)),"")</f>
        <v>9.6773000000000007</v>
      </c>
      <c r="J2304" s="49">
        <f>IFERROR(INDEX(Data!Z:Z,MATCH('Proxy Group'!$A2304,Data!Y:Y,0)),"")</f>
        <v>9.2950999999999997</v>
      </c>
      <c r="K2304" s="49">
        <f>IFERROR(INDEX(Data!AC:AC,MATCH('Proxy Group'!$A2304,Data!AB:AB,0)),"")</f>
        <v>11.041</v>
      </c>
      <c r="L2304" s="49">
        <f>IFERROR(INDEX(Data!AF:AF,MATCH('Proxy Group'!$A2304,Data!AE:AE,0)),"")</f>
        <v>10.351800000000001</v>
      </c>
      <c r="M2304" s="49" t="str">
        <f>IFERROR(INDEX(Data!AI:AI,MATCH('Proxy Group'!$A2304,Data!AH:AH,0)),"")</f>
        <v/>
      </c>
      <c r="N2304" s="49">
        <f>IFERROR(INDEX(Data!AL:AL,MATCH('Proxy Group'!$A2304,Data!AK:AK,0)),"")</f>
        <v>9.5213000000000001</v>
      </c>
      <c r="O2304" s="49">
        <f>IFERROR(INDEX(Data!AO:AO,MATCH('Proxy Group'!$A2304,Data!AN:AN,0)),"")</f>
        <v>11.2166</v>
      </c>
      <c r="P2304" s="49">
        <f>IFERROR(INDEX(Data!AR:AR,MATCH('Proxy Group'!$A2304,Data!AQ:AQ,0)),"")</f>
        <v>11.8047</v>
      </c>
      <c r="Q2304" s="62">
        <f>IFERROR(INDEX(Data!AU:AU,MATCH('Proxy Group'!$A2304,Data!AT:AT,0)),"")</f>
        <v>11.5763</v>
      </c>
      <c r="R2304" s="49">
        <f>IFERROR(INDEX(Data!AX:AX,MATCH('Proxy Group'!$A2304,Data!AW:AW,0)),"")</f>
        <v>8.1791</v>
      </c>
      <c r="S2304" s="49">
        <f>IFERROR(INDEX(Data!BA:BA,MATCH('Proxy Group'!$A2304,Data!AZ:AZ,0)),"")</f>
        <v>11.4672</v>
      </c>
      <c r="T2304" s="62" t="str">
        <f>IFERROR(INDEX(Data!BD:BD,MATCH('Proxy Group'!$A2304,Data!BC:BC,0)),"")</f>
        <v/>
      </c>
      <c r="U2304" s="62">
        <f>IFERROR(INDEX(Data!BG:BG,MATCH('Proxy Group'!$A2304,Data!BF:BF,0)),"")</f>
        <v>9.6022999999999996</v>
      </c>
      <c r="V2304" s="49">
        <f>IFERROR(INDEX(Data!BJ:BJ,MATCH('Proxy Group'!$A2304,Data!BI:BI,0)),"")</f>
        <v>12.5632</v>
      </c>
      <c r="W2304" s="49">
        <f>IFERROR(INDEX(Data!BM:BM,MATCH('Proxy Group'!$A2304,Data!BL:BL,0)),"")</f>
        <v>13.4711</v>
      </c>
      <c r="X2304" s="49">
        <f>IFERROR(INDEX(Data!BP:BP,MATCH('Proxy Group'!$A2304,Data!BO:BO,0)),"")</f>
        <v>12.234500000000001</v>
      </c>
      <c r="Y2304">
        <f t="shared" si="71"/>
        <v>2009</v>
      </c>
      <c r="AA2304" s="7">
        <f t="shared" si="72"/>
        <v>10.267585714285715</v>
      </c>
    </row>
    <row r="2305" spans="1:27" x14ac:dyDescent="0.45">
      <c r="A2305" s="1">
        <v>39874</v>
      </c>
      <c r="B2305" s="49">
        <f>IFERROR(INDEX(Data!B:B,MATCH('Proxy Group'!$A2305,Data!A:A,0)),"")</f>
        <v>9.2766000000000002</v>
      </c>
      <c r="C2305" s="49">
        <f>IFERROR(INDEX(Data!E:E,MATCH('Proxy Group'!$A2305,Data!D:D,0)),"")</f>
        <v>8.7756000000000007</v>
      </c>
      <c r="D2305" s="49">
        <f>IFERROR(INDEX(Data!H:H,MATCH('Proxy Group'!$A2305,Data!G:G,0)),"")</f>
        <v>7.6079999999999997</v>
      </c>
      <c r="E2305" s="49">
        <f>IFERROR(INDEX(Data!K:K,MATCH('Proxy Group'!$A2305,Data!J:J,0)),"")</f>
        <v>8.3529</v>
      </c>
      <c r="F2305" s="62">
        <f>IFERROR(INDEX(Data!N:N,MATCH('Proxy Group'!$A2305,Data!M:M,0)),"")</f>
        <v>10.095599999999999</v>
      </c>
      <c r="G2305" s="49">
        <f>IFERROR(INDEX(Data!Q:Q,MATCH('Proxy Group'!$A2305,Data!P:P,0)),"")</f>
        <v>7.7119999999999997</v>
      </c>
      <c r="H2305" s="49">
        <f>IFERROR(INDEX(Data!T:T,MATCH('Proxy Group'!$A2305,Data!S:S,0)),"")</f>
        <v>9.3932000000000002</v>
      </c>
      <c r="I2305" s="49">
        <f>IFERROR(INDEX(Data!W:W,MATCH('Proxy Group'!$A2305,Data!V:V,0)),"")</f>
        <v>9.1963000000000008</v>
      </c>
      <c r="J2305" s="49">
        <f>IFERROR(INDEX(Data!Z:Z,MATCH('Proxy Group'!$A2305,Data!Y:Y,0)),"")</f>
        <v>8.8056000000000001</v>
      </c>
      <c r="K2305" s="49">
        <f>IFERROR(INDEX(Data!AC:AC,MATCH('Proxy Group'!$A2305,Data!AB:AB,0)),"")</f>
        <v>10.590199999999999</v>
      </c>
      <c r="L2305" s="49">
        <f>IFERROR(INDEX(Data!AF:AF,MATCH('Proxy Group'!$A2305,Data!AE:AE,0)),"")</f>
        <v>10.046099999999999</v>
      </c>
      <c r="M2305" s="49" t="str">
        <f>IFERROR(INDEX(Data!AI:AI,MATCH('Proxy Group'!$A2305,Data!AH:AH,0)),"")</f>
        <v/>
      </c>
      <c r="N2305" s="49">
        <f>IFERROR(INDEX(Data!AL:AL,MATCH('Proxy Group'!$A2305,Data!AK:AK,0)),"")</f>
        <v>9.0648999999999997</v>
      </c>
      <c r="O2305" s="49">
        <f>IFERROR(INDEX(Data!AO:AO,MATCH('Proxy Group'!$A2305,Data!AN:AN,0)),"")</f>
        <v>10.7281</v>
      </c>
      <c r="P2305" s="49">
        <f>IFERROR(INDEX(Data!AR:AR,MATCH('Proxy Group'!$A2305,Data!AQ:AQ,0)),"")</f>
        <v>11.5677</v>
      </c>
      <c r="Q2305" s="62">
        <f>IFERROR(INDEX(Data!AU:AU,MATCH('Proxy Group'!$A2305,Data!AT:AT,0)),"")</f>
        <v>11.2994</v>
      </c>
      <c r="R2305" s="49">
        <f>IFERROR(INDEX(Data!AX:AX,MATCH('Proxy Group'!$A2305,Data!AW:AW,0)),"")</f>
        <v>7.6902999999999997</v>
      </c>
      <c r="S2305" s="49">
        <f>IFERROR(INDEX(Data!BA:BA,MATCH('Proxy Group'!$A2305,Data!AZ:AZ,0)),"")</f>
        <v>10.895199999999999</v>
      </c>
      <c r="T2305" s="62" t="str">
        <f>IFERROR(INDEX(Data!BD:BD,MATCH('Proxy Group'!$A2305,Data!BC:BC,0)),"")</f>
        <v/>
      </c>
      <c r="U2305" s="62">
        <f>IFERROR(INDEX(Data!BG:BG,MATCH('Proxy Group'!$A2305,Data!BF:BF,0)),"")</f>
        <v>9.1403999999999996</v>
      </c>
      <c r="V2305" s="49">
        <f>IFERROR(INDEX(Data!BJ:BJ,MATCH('Proxy Group'!$A2305,Data!BI:BI,0)),"")</f>
        <v>12.0181</v>
      </c>
      <c r="W2305" s="49">
        <f>IFERROR(INDEX(Data!BM:BM,MATCH('Proxy Group'!$A2305,Data!BL:BL,0)),"")</f>
        <v>13.2356</v>
      </c>
      <c r="X2305" s="49">
        <f>IFERROR(INDEX(Data!BP:BP,MATCH('Proxy Group'!$A2305,Data!BO:BO,0)),"")</f>
        <v>11.8276</v>
      </c>
      <c r="Y2305">
        <f t="shared" si="71"/>
        <v>2009</v>
      </c>
      <c r="AA2305" s="7">
        <f t="shared" si="72"/>
        <v>9.8723523809523801</v>
      </c>
    </row>
    <row r="2306" spans="1:27" x14ac:dyDescent="0.45">
      <c r="A2306" s="1">
        <v>39875</v>
      </c>
      <c r="B2306" s="49">
        <f>IFERROR(INDEX(Data!B:B,MATCH('Proxy Group'!$A2306,Data!A:A,0)),"")</f>
        <v>8.7233999999999998</v>
      </c>
      <c r="C2306" s="49">
        <f>IFERROR(INDEX(Data!E:E,MATCH('Proxy Group'!$A2306,Data!D:D,0)),"")</f>
        <v>8.3937000000000008</v>
      </c>
      <c r="D2306" s="49">
        <f>IFERROR(INDEX(Data!H:H,MATCH('Proxy Group'!$A2306,Data!G:G,0)),"")</f>
        <v>7.2618</v>
      </c>
      <c r="E2306" s="49">
        <f>IFERROR(INDEX(Data!K:K,MATCH('Proxy Group'!$A2306,Data!J:J,0)),"")</f>
        <v>7.8544999999999998</v>
      </c>
      <c r="F2306" s="62">
        <f>IFERROR(INDEX(Data!N:N,MATCH('Proxy Group'!$A2306,Data!M:M,0)),"")</f>
        <v>9.6912000000000003</v>
      </c>
      <c r="G2306" s="49">
        <f>IFERROR(INDEX(Data!Q:Q,MATCH('Proxy Group'!$A2306,Data!P:P,0)),"")</f>
        <v>7.3440000000000003</v>
      </c>
      <c r="H2306" s="49">
        <f>IFERROR(INDEX(Data!T:T,MATCH('Proxy Group'!$A2306,Data!S:S,0)),"")</f>
        <v>9.1708999999999996</v>
      </c>
      <c r="I2306" s="49">
        <f>IFERROR(INDEX(Data!W:W,MATCH('Proxy Group'!$A2306,Data!V:V,0)),"")</f>
        <v>8.9012999999999991</v>
      </c>
      <c r="J2306" s="49">
        <f>IFERROR(INDEX(Data!Z:Z,MATCH('Proxy Group'!$A2306,Data!Y:Y,0)),"")</f>
        <v>8.3575999999999997</v>
      </c>
      <c r="K2306" s="49">
        <f>IFERROR(INDEX(Data!AC:AC,MATCH('Proxy Group'!$A2306,Data!AB:AB,0)),"")</f>
        <v>10.016400000000001</v>
      </c>
      <c r="L2306" s="49">
        <f>IFERROR(INDEX(Data!AF:AF,MATCH('Proxy Group'!$A2306,Data!AE:AE,0)),"")</f>
        <v>9.6836000000000002</v>
      </c>
      <c r="M2306" s="49" t="str">
        <f>IFERROR(INDEX(Data!AI:AI,MATCH('Proxy Group'!$A2306,Data!AH:AH,0)),"")</f>
        <v/>
      </c>
      <c r="N2306" s="49">
        <f>IFERROR(INDEX(Data!AL:AL,MATCH('Proxy Group'!$A2306,Data!AK:AK,0)),"")</f>
        <v>8.8522999999999996</v>
      </c>
      <c r="O2306" s="49">
        <f>IFERROR(INDEX(Data!AO:AO,MATCH('Proxy Group'!$A2306,Data!AN:AN,0)),"")</f>
        <v>10.2719</v>
      </c>
      <c r="P2306" s="49">
        <f>IFERROR(INDEX(Data!AR:AR,MATCH('Proxy Group'!$A2306,Data!AQ:AQ,0)),"")</f>
        <v>11.276</v>
      </c>
      <c r="Q2306" s="62">
        <f>IFERROR(INDEX(Data!AU:AU,MATCH('Proxy Group'!$A2306,Data!AT:AT,0)),"")</f>
        <v>10.8644</v>
      </c>
      <c r="R2306" s="49">
        <f>IFERROR(INDEX(Data!AX:AX,MATCH('Proxy Group'!$A2306,Data!AW:AW,0)),"")</f>
        <v>7.4515000000000002</v>
      </c>
      <c r="S2306" s="49">
        <f>IFERROR(INDEX(Data!BA:BA,MATCH('Proxy Group'!$A2306,Data!AZ:AZ,0)),"")</f>
        <v>10.4367</v>
      </c>
      <c r="T2306" s="62" t="str">
        <f>IFERROR(INDEX(Data!BD:BD,MATCH('Proxy Group'!$A2306,Data!BC:BC,0)),"")</f>
        <v/>
      </c>
      <c r="U2306" s="62">
        <f>IFERROR(INDEX(Data!BG:BG,MATCH('Proxy Group'!$A2306,Data!BF:BF,0)),"")</f>
        <v>8.7660999999999998</v>
      </c>
      <c r="V2306" s="49">
        <f>IFERROR(INDEX(Data!BJ:BJ,MATCH('Proxy Group'!$A2306,Data!BI:BI,0)),"")</f>
        <v>11.590199999999999</v>
      </c>
      <c r="W2306" s="49">
        <f>IFERROR(INDEX(Data!BM:BM,MATCH('Proxy Group'!$A2306,Data!BL:BL,0)),"")</f>
        <v>12.6533</v>
      </c>
      <c r="X2306" s="49">
        <f>IFERROR(INDEX(Data!BP:BP,MATCH('Proxy Group'!$A2306,Data!BO:BO,0)),"")</f>
        <v>11.655200000000001</v>
      </c>
      <c r="Y2306">
        <f t="shared" si="71"/>
        <v>2009</v>
      </c>
      <c r="AA2306" s="7">
        <f t="shared" si="72"/>
        <v>9.4864761904761927</v>
      </c>
    </row>
    <row r="2307" spans="1:27" x14ac:dyDescent="0.45">
      <c r="A2307" s="1">
        <v>39876</v>
      </c>
      <c r="B2307" s="49">
        <f>IFERROR(INDEX(Data!B:B,MATCH('Proxy Group'!$A2307,Data!A:A,0)),"")</f>
        <v>8.9467999999999996</v>
      </c>
      <c r="C2307" s="49">
        <f>IFERROR(INDEX(Data!E:E,MATCH('Proxy Group'!$A2307,Data!D:D,0)),"")</f>
        <v>8.5472000000000001</v>
      </c>
      <c r="D2307" s="49">
        <f>IFERROR(INDEX(Data!H:H,MATCH('Proxy Group'!$A2307,Data!G:G,0)),"")</f>
        <v>7.4058000000000002</v>
      </c>
      <c r="E2307" s="49">
        <f>IFERROR(INDEX(Data!K:K,MATCH('Proxy Group'!$A2307,Data!J:J,0)),"")</f>
        <v>7.9412000000000003</v>
      </c>
      <c r="F2307" s="62">
        <f>IFERROR(INDEX(Data!N:N,MATCH('Proxy Group'!$A2307,Data!M:M,0)),"")</f>
        <v>9.9412000000000003</v>
      </c>
      <c r="G2307" s="49">
        <f>IFERROR(INDEX(Data!Q:Q,MATCH('Proxy Group'!$A2307,Data!P:P,0)),"")</f>
        <v>7.6159999999999997</v>
      </c>
      <c r="H2307" s="49">
        <f>IFERROR(INDEX(Data!T:T,MATCH('Proxy Group'!$A2307,Data!S:S,0)),"")</f>
        <v>9.2990999999999993</v>
      </c>
      <c r="I2307" s="49">
        <f>IFERROR(INDEX(Data!W:W,MATCH('Proxy Group'!$A2307,Data!V:V,0)),"")</f>
        <v>9.1066000000000003</v>
      </c>
      <c r="J2307" s="49">
        <f>IFERROR(INDEX(Data!Z:Z,MATCH('Proxy Group'!$A2307,Data!Y:Y,0)),"")</f>
        <v>8.6145999999999994</v>
      </c>
      <c r="K2307" s="49">
        <f>IFERROR(INDEX(Data!AC:AC,MATCH('Proxy Group'!$A2307,Data!AB:AB,0)),"")</f>
        <v>10.180300000000001</v>
      </c>
      <c r="L2307" s="49">
        <f>IFERROR(INDEX(Data!AF:AF,MATCH('Proxy Group'!$A2307,Data!AE:AE,0)),"")</f>
        <v>9.9062999999999999</v>
      </c>
      <c r="M2307" s="49" t="str">
        <f>IFERROR(INDEX(Data!AI:AI,MATCH('Proxy Group'!$A2307,Data!AH:AH,0)),"")</f>
        <v/>
      </c>
      <c r="N2307" s="49">
        <f>IFERROR(INDEX(Data!AL:AL,MATCH('Proxy Group'!$A2307,Data!AK:AK,0)),"")</f>
        <v>8.9171999999999993</v>
      </c>
      <c r="O2307" s="49">
        <f>IFERROR(INDEX(Data!AO:AO,MATCH('Proxy Group'!$A2307,Data!AN:AN,0)),"")</f>
        <v>10.4839</v>
      </c>
      <c r="P2307" s="49">
        <f>IFERROR(INDEX(Data!AR:AR,MATCH('Proxy Group'!$A2307,Data!AQ:AQ,0)),"")</f>
        <v>11.6198</v>
      </c>
      <c r="Q2307" s="62">
        <f>IFERROR(INDEX(Data!AU:AU,MATCH('Proxy Group'!$A2307,Data!AT:AT,0)),"")</f>
        <v>11.321999999999999</v>
      </c>
      <c r="R2307" s="49">
        <f>IFERROR(INDEX(Data!AX:AX,MATCH('Proxy Group'!$A2307,Data!AW:AW,0)),"")</f>
        <v>7.9215999999999998</v>
      </c>
      <c r="S2307" s="49">
        <f>IFERROR(INDEX(Data!BA:BA,MATCH('Proxy Group'!$A2307,Data!AZ:AZ,0)),"")</f>
        <v>10.489100000000001</v>
      </c>
      <c r="T2307" s="62" t="str">
        <f>IFERROR(INDEX(Data!BD:BD,MATCH('Proxy Group'!$A2307,Data!BC:BC,0)),"")</f>
        <v/>
      </c>
      <c r="U2307" s="62">
        <f>IFERROR(INDEX(Data!BG:BG,MATCH('Proxy Group'!$A2307,Data!BF:BF,0)),"")</f>
        <v>8.8888999999999996</v>
      </c>
      <c r="V2307" s="49">
        <f>IFERROR(INDEX(Data!BJ:BJ,MATCH('Proxy Group'!$A2307,Data!BI:BI,0)),"")</f>
        <v>11.9596</v>
      </c>
      <c r="W2307" s="49">
        <f>IFERROR(INDEX(Data!BM:BM,MATCH('Proxy Group'!$A2307,Data!BL:BL,0)),"")</f>
        <v>12.777799999999999</v>
      </c>
      <c r="X2307" s="49">
        <f>IFERROR(INDEX(Data!BP:BP,MATCH('Proxy Group'!$A2307,Data!BO:BO,0)),"")</f>
        <v>11.662100000000001</v>
      </c>
      <c r="Y2307">
        <f t="shared" ref="Y2307:Y2370" si="73">YEAR(A2307)</f>
        <v>2009</v>
      </c>
      <c r="AA2307" s="7">
        <f t="shared" si="72"/>
        <v>9.6927190476190503</v>
      </c>
    </row>
    <row r="2308" spans="1:27" x14ac:dyDescent="0.45">
      <c r="A2308" s="1">
        <v>39877</v>
      </c>
      <c r="B2308" s="49">
        <f>IFERROR(INDEX(Data!B:B,MATCH('Proxy Group'!$A2308,Data!A:A,0)),"")</f>
        <v>8.3829999999999991</v>
      </c>
      <c r="C2308" s="49">
        <f>IFERROR(INDEX(Data!E:E,MATCH('Proxy Group'!$A2308,Data!D:D,0)),"")</f>
        <v>8.0945</v>
      </c>
      <c r="D2308" s="49">
        <f>IFERROR(INDEX(Data!H:H,MATCH('Proxy Group'!$A2308,Data!G:G,0)),"")</f>
        <v>7.0528000000000004</v>
      </c>
      <c r="E2308" s="49">
        <f>IFERROR(INDEX(Data!K:K,MATCH('Proxy Group'!$A2308,Data!J:J,0)),"")</f>
        <v>7.6997</v>
      </c>
      <c r="F2308" s="62">
        <f>IFERROR(INDEX(Data!N:N,MATCH('Proxy Group'!$A2308,Data!M:M,0)),"")</f>
        <v>9.3896999999999995</v>
      </c>
      <c r="G2308" s="49">
        <f>IFERROR(INDEX(Data!Q:Q,MATCH('Proxy Group'!$A2308,Data!P:P,0)),"")</f>
        <v>7.16</v>
      </c>
      <c r="H2308" s="49">
        <f>IFERROR(INDEX(Data!T:T,MATCH('Proxy Group'!$A2308,Data!S:S,0)),"")</f>
        <v>9.0342000000000002</v>
      </c>
      <c r="I2308" s="49">
        <f>IFERROR(INDEX(Data!W:W,MATCH('Proxy Group'!$A2308,Data!V:V,0)),"")</f>
        <v>8.9429999999999996</v>
      </c>
      <c r="J2308" s="49">
        <f>IFERROR(INDEX(Data!Z:Z,MATCH('Proxy Group'!$A2308,Data!Y:Y,0)),"")</f>
        <v>8.2049000000000003</v>
      </c>
      <c r="K2308" s="49">
        <f>IFERROR(INDEX(Data!AC:AC,MATCH('Proxy Group'!$A2308,Data!AB:AB,0)),"")</f>
        <v>9.8689</v>
      </c>
      <c r="L2308" s="49">
        <f>IFERROR(INDEX(Data!AF:AF,MATCH('Proxy Group'!$A2308,Data!AE:AE,0)),"")</f>
        <v>9.7464999999999993</v>
      </c>
      <c r="M2308" s="49" t="str">
        <f>IFERROR(INDEX(Data!AI:AI,MATCH('Proxy Group'!$A2308,Data!AH:AH,0)),"")</f>
        <v/>
      </c>
      <c r="N2308" s="49">
        <f>IFERROR(INDEX(Data!AL:AL,MATCH('Proxy Group'!$A2308,Data!AK:AK,0)),"")</f>
        <v>8.4138999999999999</v>
      </c>
      <c r="O2308" s="49">
        <f>IFERROR(INDEX(Data!AO:AO,MATCH('Proxy Group'!$A2308,Data!AN:AN,0)),"")</f>
        <v>10.0092</v>
      </c>
      <c r="P2308" s="49">
        <f>IFERROR(INDEX(Data!AR:AR,MATCH('Proxy Group'!$A2308,Data!AQ:AQ,0)),"")</f>
        <v>11.164099999999999</v>
      </c>
      <c r="Q2308" s="62">
        <f>IFERROR(INDEX(Data!AU:AU,MATCH('Proxy Group'!$A2308,Data!AT:AT,0)),"")</f>
        <v>10.8588</v>
      </c>
      <c r="R2308" s="49">
        <f>IFERROR(INDEX(Data!AX:AX,MATCH('Proxy Group'!$A2308,Data!AW:AW,0)),"")</f>
        <v>7.4030000000000005</v>
      </c>
      <c r="S2308" s="49">
        <f>IFERROR(INDEX(Data!BA:BA,MATCH('Proxy Group'!$A2308,Data!AZ:AZ,0)),"")</f>
        <v>10.1921</v>
      </c>
      <c r="T2308" s="62" t="str">
        <f>IFERROR(INDEX(Data!BD:BD,MATCH('Proxy Group'!$A2308,Data!BC:BC,0)),"")</f>
        <v/>
      </c>
      <c r="U2308" s="62">
        <f>IFERROR(INDEX(Data!BG:BG,MATCH('Proxy Group'!$A2308,Data!BF:BF,0)),"")</f>
        <v>8.4034999999999993</v>
      </c>
      <c r="V2308" s="49">
        <f>IFERROR(INDEX(Data!BJ:BJ,MATCH('Proxy Group'!$A2308,Data!BI:BI,0)),"")</f>
        <v>11.3605</v>
      </c>
      <c r="W2308" s="49">
        <f>IFERROR(INDEX(Data!BM:BM,MATCH('Proxy Group'!$A2308,Data!BL:BL,0)),"")</f>
        <v>12.36</v>
      </c>
      <c r="X2308" s="49">
        <f>IFERROR(INDEX(Data!BP:BP,MATCH('Proxy Group'!$A2308,Data!BO:BO,0)),"")</f>
        <v>11.365500000000001</v>
      </c>
      <c r="Y2308">
        <f t="shared" si="73"/>
        <v>2009</v>
      </c>
      <c r="AA2308" s="7">
        <f t="shared" ref="AA2308:AA2371" si="74">AVERAGE($B2308:$X2308)</f>
        <v>9.2908476190476197</v>
      </c>
    </row>
    <row r="2309" spans="1:27" x14ac:dyDescent="0.45">
      <c r="A2309" s="1">
        <v>39878</v>
      </c>
      <c r="B2309" s="49">
        <f>IFERROR(INDEX(Data!B:B,MATCH('Proxy Group'!$A2309,Data!A:A,0)),"")</f>
        <v>8.5495999999999999</v>
      </c>
      <c r="C2309" s="49">
        <f>IFERROR(INDEX(Data!E:E,MATCH('Proxy Group'!$A2309,Data!D:D,0)),"")</f>
        <v>8.2440999999999995</v>
      </c>
      <c r="D2309" s="49">
        <f>IFERROR(INDEX(Data!H:H,MATCH('Proxy Group'!$A2309,Data!G:G,0)),"")</f>
        <v>7.1863999999999999</v>
      </c>
      <c r="E2309" s="49">
        <f>IFERROR(INDEX(Data!K:K,MATCH('Proxy Group'!$A2309,Data!J:J,0)),"")</f>
        <v>7.6810999999999998</v>
      </c>
      <c r="F2309" s="62">
        <f>IFERROR(INDEX(Data!N:N,MATCH('Proxy Group'!$A2309,Data!M:M,0)),"")</f>
        <v>9.6175999999999995</v>
      </c>
      <c r="G2309" s="49">
        <f>IFERROR(INDEX(Data!Q:Q,MATCH('Proxy Group'!$A2309,Data!P:P,0)),"")</f>
        <v>7.1040000000000001</v>
      </c>
      <c r="H2309" s="49">
        <f>IFERROR(INDEX(Data!T:T,MATCH('Proxy Group'!$A2309,Data!S:S,0)),"")</f>
        <v>9.2905999999999995</v>
      </c>
      <c r="I2309" s="49">
        <f>IFERROR(INDEX(Data!W:W,MATCH('Proxy Group'!$A2309,Data!V:V,0)),"")</f>
        <v>9.0167999999999999</v>
      </c>
      <c r="J2309" s="49">
        <f>IFERROR(INDEX(Data!Z:Z,MATCH('Proxy Group'!$A2309,Data!Y:Y,0)),"")</f>
        <v>8.3506999999999998</v>
      </c>
      <c r="K2309" s="49">
        <f>IFERROR(INDEX(Data!AC:AC,MATCH('Proxy Group'!$A2309,Data!AB:AB,0)),"")</f>
        <v>9.9589999999999996</v>
      </c>
      <c r="L2309" s="49">
        <f>IFERROR(INDEX(Data!AF:AF,MATCH('Proxy Group'!$A2309,Data!AE:AE,0)),"")</f>
        <v>9.7573000000000008</v>
      </c>
      <c r="M2309" s="49" t="str">
        <f>IFERROR(INDEX(Data!AI:AI,MATCH('Proxy Group'!$A2309,Data!AH:AH,0)),"")</f>
        <v/>
      </c>
      <c r="N2309" s="49">
        <f>IFERROR(INDEX(Data!AL:AL,MATCH('Proxy Group'!$A2309,Data!AK:AK,0)),"")</f>
        <v>8.3981999999999992</v>
      </c>
      <c r="O2309" s="49">
        <f>IFERROR(INDEX(Data!AO:AO,MATCH('Proxy Group'!$A2309,Data!AN:AN,0)),"")</f>
        <v>10.0276</v>
      </c>
      <c r="P2309" s="49">
        <f>IFERROR(INDEX(Data!AR:AR,MATCH('Proxy Group'!$A2309,Data!AQ:AQ,0)),"")</f>
        <v>11.151</v>
      </c>
      <c r="Q2309" s="62">
        <f>IFERROR(INDEX(Data!AU:AU,MATCH('Proxy Group'!$A2309,Data!AT:AT,0)),"")</f>
        <v>10.802300000000001</v>
      </c>
      <c r="R2309" s="49">
        <f>IFERROR(INDEX(Data!AX:AX,MATCH('Proxy Group'!$A2309,Data!AW:AW,0)),"")</f>
        <v>7.6269</v>
      </c>
      <c r="S2309" s="49">
        <f>IFERROR(INDEX(Data!BA:BA,MATCH('Proxy Group'!$A2309,Data!AZ:AZ,0)),"")</f>
        <v>10.266400000000001</v>
      </c>
      <c r="T2309" s="62" t="str">
        <f>IFERROR(INDEX(Data!BD:BD,MATCH('Proxy Group'!$A2309,Data!BC:BC,0)),"")</f>
        <v/>
      </c>
      <c r="U2309" s="62">
        <f>IFERROR(INDEX(Data!BG:BG,MATCH('Proxy Group'!$A2309,Data!BF:BF,0)),"")</f>
        <v>9.4152000000000005</v>
      </c>
      <c r="V2309" s="49">
        <f>IFERROR(INDEX(Data!BJ:BJ,MATCH('Proxy Group'!$A2309,Data!BI:BI,0)),"")</f>
        <v>11.234299999999999</v>
      </c>
      <c r="W2309" s="49">
        <f>IFERROR(INDEX(Data!BM:BM,MATCH('Proxy Group'!$A2309,Data!BL:BL,0)),"")</f>
        <v>12.466699999999999</v>
      </c>
      <c r="X2309" s="49">
        <f>IFERROR(INDEX(Data!BP:BP,MATCH('Proxy Group'!$A2309,Data!BO:BO,0)),"")</f>
        <v>11.4276</v>
      </c>
      <c r="Y2309">
        <f t="shared" si="73"/>
        <v>2009</v>
      </c>
      <c r="AA2309" s="7">
        <f t="shared" si="74"/>
        <v>9.4082571428571438</v>
      </c>
    </row>
    <row r="2310" spans="1:27" x14ac:dyDescent="0.45">
      <c r="A2310" s="1">
        <v>39881</v>
      </c>
      <c r="B2310" s="49">
        <f>IFERROR(INDEX(Data!B:B,MATCH('Proxy Group'!$A2310,Data!A:A,0)),"")</f>
        <v>8.4397000000000002</v>
      </c>
      <c r="C2310" s="49">
        <f>IFERROR(INDEX(Data!E:E,MATCH('Proxy Group'!$A2310,Data!D:D,0)),"")</f>
        <v>8.0550999999999995</v>
      </c>
      <c r="D2310" s="49">
        <f>IFERROR(INDEX(Data!H:H,MATCH('Proxy Group'!$A2310,Data!G:G,0)),"")</f>
        <v>6.7717999999999998</v>
      </c>
      <c r="E2310" s="49">
        <f>IFERROR(INDEX(Data!K:K,MATCH('Proxy Group'!$A2310,Data!J:J,0)),"")</f>
        <v>7.5170000000000003</v>
      </c>
      <c r="F2310" s="62">
        <f>IFERROR(INDEX(Data!N:N,MATCH('Proxy Group'!$A2310,Data!M:M,0)),"")</f>
        <v>9.5</v>
      </c>
      <c r="G2310" s="49">
        <f>IFERROR(INDEX(Data!Q:Q,MATCH('Proxy Group'!$A2310,Data!P:P,0)),"")</f>
        <v>7.2480000000000002</v>
      </c>
      <c r="H2310" s="49">
        <f>IFERROR(INDEX(Data!T:T,MATCH('Proxy Group'!$A2310,Data!S:S,0)),"")</f>
        <v>9.1196999999999999</v>
      </c>
      <c r="I2310" s="49">
        <f>IFERROR(INDEX(Data!W:W,MATCH('Proxy Group'!$A2310,Data!V:V,0)),"")</f>
        <v>8.7506000000000004</v>
      </c>
      <c r="J2310" s="49">
        <f>IFERROR(INDEX(Data!Z:Z,MATCH('Proxy Group'!$A2310,Data!Y:Y,0)),"")</f>
        <v>8.1979000000000006</v>
      </c>
      <c r="K2310" s="49">
        <f>IFERROR(INDEX(Data!AC:AC,MATCH('Proxy Group'!$A2310,Data!AB:AB,0)),"")</f>
        <v>9.6803000000000008</v>
      </c>
      <c r="L2310" s="49">
        <f>IFERROR(INDEX(Data!AF:AF,MATCH('Proxy Group'!$A2310,Data!AE:AE,0)),"")</f>
        <v>9.4024999999999999</v>
      </c>
      <c r="M2310" s="49" t="str">
        <f>IFERROR(INDEX(Data!AI:AI,MATCH('Proxy Group'!$A2310,Data!AH:AH,0)),"")</f>
        <v/>
      </c>
      <c r="N2310" s="49">
        <f>IFERROR(INDEX(Data!AL:AL,MATCH('Proxy Group'!$A2310,Data!AK:AK,0)),"")</f>
        <v>8.2886000000000006</v>
      </c>
      <c r="O2310" s="49">
        <f>IFERROR(INDEX(Data!AO:AO,MATCH('Proxy Group'!$A2310,Data!AN:AN,0)),"")</f>
        <v>9.6866000000000003</v>
      </c>
      <c r="P2310" s="49">
        <f>IFERROR(INDEX(Data!AR:AR,MATCH('Proxy Group'!$A2310,Data!AQ:AQ,0)),"")</f>
        <v>10.8802</v>
      </c>
      <c r="Q2310" s="62">
        <f>IFERROR(INDEX(Data!AU:AU,MATCH('Proxy Group'!$A2310,Data!AT:AT,0)),"")</f>
        <v>10.446300000000001</v>
      </c>
      <c r="R2310" s="49">
        <f>IFERROR(INDEX(Data!AX:AX,MATCH('Proxy Group'!$A2310,Data!AW:AW,0)),"")</f>
        <v>7.6828000000000003</v>
      </c>
      <c r="S2310" s="49">
        <f>IFERROR(INDEX(Data!BA:BA,MATCH('Proxy Group'!$A2310,Data!AZ:AZ,0)),"")</f>
        <v>10.043699999999999</v>
      </c>
      <c r="T2310" s="62" t="str">
        <f>IFERROR(INDEX(Data!BD:BD,MATCH('Proxy Group'!$A2310,Data!BC:BC,0)),"")</f>
        <v/>
      </c>
      <c r="U2310" s="62">
        <f>IFERROR(INDEX(Data!BG:BG,MATCH('Proxy Group'!$A2310,Data!BF:BF,0)),"")</f>
        <v>9.4678000000000004</v>
      </c>
      <c r="V2310" s="49">
        <f>IFERROR(INDEX(Data!BJ:BJ,MATCH('Proxy Group'!$A2310,Data!BI:BI,0)),"")</f>
        <v>11.0181</v>
      </c>
      <c r="W2310" s="49">
        <f>IFERROR(INDEX(Data!BM:BM,MATCH('Proxy Group'!$A2310,Data!BL:BL,0)),"")</f>
        <v>11.92</v>
      </c>
      <c r="X2310" s="49">
        <f>IFERROR(INDEX(Data!BP:BP,MATCH('Proxy Group'!$A2310,Data!BO:BO,0)),"")</f>
        <v>11.1655</v>
      </c>
      <c r="Y2310">
        <f t="shared" si="73"/>
        <v>2009</v>
      </c>
      <c r="AA2310" s="7">
        <f t="shared" si="74"/>
        <v>9.203914285714287</v>
      </c>
    </row>
    <row r="2311" spans="1:27" x14ac:dyDescent="0.45">
      <c r="A2311" s="1">
        <v>39882</v>
      </c>
      <c r="B2311" s="49">
        <f>IFERROR(INDEX(Data!B:B,MATCH('Proxy Group'!$A2311,Data!A:A,0)),"")</f>
        <v>8.5319000000000003</v>
      </c>
      <c r="C2311" s="49">
        <f>IFERROR(INDEX(Data!E:E,MATCH('Proxy Group'!$A2311,Data!D:D,0)),"")</f>
        <v>8.2401999999999997</v>
      </c>
      <c r="D2311" s="49">
        <f>IFERROR(INDEX(Data!H:H,MATCH('Proxy Group'!$A2311,Data!G:G,0)),"")</f>
        <v>6.8746</v>
      </c>
      <c r="E2311" s="49">
        <f>IFERROR(INDEX(Data!K:K,MATCH('Proxy Group'!$A2311,Data!J:J,0)),"")</f>
        <v>7.6501999999999999</v>
      </c>
      <c r="F2311" s="62">
        <f>IFERROR(INDEX(Data!N:N,MATCH('Proxy Group'!$A2311,Data!M:M,0)),"")</f>
        <v>9.8234999999999992</v>
      </c>
      <c r="G2311" s="49">
        <f>IFERROR(INDEX(Data!Q:Q,MATCH('Proxy Group'!$A2311,Data!P:P,0)),"")</f>
        <v>7.44</v>
      </c>
      <c r="H2311" s="49">
        <f>IFERROR(INDEX(Data!T:T,MATCH('Proxy Group'!$A2311,Data!S:S,0)),"")</f>
        <v>9.1367999999999991</v>
      </c>
      <c r="I2311" s="49">
        <f>IFERROR(INDEX(Data!W:W,MATCH('Proxy Group'!$A2311,Data!V:V,0)),"")</f>
        <v>8.9815000000000005</v>
      </c>
      <c r="J2311" s="49">
        <f>IFERROR(INDEX(Data!Z:Z,MATCH('Proxy Group'!$A2311,Data!Y:Y,0)),"")</f>
        <v>8.4931000000000001</v>
      </c>
      <c r="K2311" s="49">
        <f>IFERROR(INDEX(Data!AC:AC,MATCH('Proxy Group'!$A2311,Data!AB:AB,0)),"")</f>
        <v>10.1557</v>
      </c>
      <c r="L2311" s="49">
        <f>IFERROR(INDEX(Data!AF:AF,MATCH('Proxy Group'!$A2311,Data!AE:AE,0)),"")</f>
        <v>9.6682000000000006</v>
      </c>
      <c r="M2311" s="49" t="str">
        <f>IFERROR(INDEX(Data!AI:AI,MATCH('Proxy Group'!$A2311,Data!AH:AH,0)),"")</f>
        <v/>
      </c>
      <c r="N2311" s="49">
        <f>IFERROR(INDEX(Data!AL:AL,MATCH('Proxy Group'!$A2311,Data!AK:AK,0)),"")</f>
        <v>8.4742999999999995</v>
      </c>
      <c r="O2311" s="49">
        <f>IFERROR(INDEX(Data!AO:AO,MATCH('Proxy Group'!$A2311,Data!AN:AN,0)),"")</f>
        <v>9.9216999999999995</v>
      </c>
      <c r="P2311" s="49">
        <f>IFERROR(INDEX(Data!AR:AR,MATCH('Proxy Group'!$A2311,Data!AQ:AQ,0)),"")</f>
        <v>11.302099999999999</v>
      </c>
      <c r="Q2311" s="62">
        <f>IFERROR(INDEX(Data!AU:AU,MATCH('Proxy Group'!$A2311,Data!AT:AT,0)),"")</f>
        <v>10.954800000000001</v>
      </c>
      <c r="R2311" s="49">
        <f>IFERROR(INDEX(Data!AX:AX,MATCH('Proxy Group'!$A2311,Data!AW:AW,0)),"")</f>
        <v>7.9328000000000003</v>
      </c>
      <c r="S2311" s="49">
        <f>IFERROR(INDEX(Data!BA:BA,MATCH('Proxy Group'!$A2311,Data!AZ:AZ,0)),"")</f>
        <v>10.327500000000001</v>
      </c>
      <c r="T2311" s="62" t="str">
        <f>IFERROR(INDEX(Data!BD:BD,MATCH('Proxy Group'!$A2311,Data!BC:BC,0)),"")</f>
        <v/>
      </c>
      <c r="U2311" s="62">
        <f>IFERROR(INDEX(Data!BG:BG,MATCH('Proxy Group'!$A2311,Data!BF:BF,0)),"")</f>
        <v>9.8480000000000008</v>
      </c>
      <c r="V2311" s="49">
        <f>IFERROR(INDEX(Data!BJ:BJ,MATCH('Proxy Group'!$A2311,Data!BI:BI,0)),"")</f>
        <v>11.378500000000001</v>
      </c>
      <c r="W2311" s="49">
        <f>IFERROR(INDEX(Data!BM:BM,MATCH('Proxy Group'!$A2311,Data!BL:BL,0)),"")</f>
        <v>12.1111</v>
      </c>
      <c r="X2311" s="49">
        <f>IFERROR(INDEX(Data!BP:BP,MATCH('Proxy Group'!$A2311,Data!BO:BO,0)),"")</f>
        <v>11.4621</v>
      </c>
      <c r="Y2311">
        <f t="shared" si="73"/>
        <v>2009</v>
      </c>
      <c r="AA2311" s="7">
        <f t="shared" si="74"/>
        <v>9.4623142857142835</v>
      </c>
    </row>
    <row r="2312" spans="1:27" x14ac:dyDescent="0.45">
      <c r="A2312" s="1">
        <v>39883</v>
      </c>
      <c r="B2312" s="49">
        <f>IFERROR(INDEX(Data!B:B,MATCH('Proxy Group'!$A2312,Data!A:A,0)),"")</f>
        <v>8.3935999999999993</v>
      </c>
      <c r="C2312" s="49">
        <f>IFERROR(INDEX(Data!E:E,MATCH('Proxy Group'!$A2312,Data!D:D,0)),"")</f>
        <v>8.3660999999999994</v>
      </c>
      <c r="D2312" s="49">
        <f>IFERROR(INDEX(Data!H:H,MATCH('Proxy Group'!$A2312,Data!G:G,0)),"")</f>
        <v>6.7786</v>
      </c>
      <c r="E2312" s="49">
        <f>IFERROR(INDEX(Data!K:K,MATCH('Proxy Group'!$A2312,Data!J:J,0)),"")</f>
        <v>7.6501999999999999</v>
      </c>
      <c r="F2312" s="62">
        <f>IFERROR(INDEX(Data!N:N,MATCH('Proxy Group'!$A2312,Data!M:M,0)),"")</f>
        <v>9.6396999999999995</v>
      </c>
      <c r="G2312" s="49">
        <f>IFERROR(INDEX(Data!Q:Q,MATCH('Proxy Group'!$A2312,Data!P:P,0)),"")</f>
        <v>7.44</v>
      </c>
      <c r="H2312" s="49">
        <f>IFERROR(INDEX(Data!T:T,MATCH('Proxy Group'!$A2312,Data!S:S,0)),"")</f>
        <v>9.2222000000000008</v>
      </c>
      <c r="I2312" s="49">
        <f>IFERROR(INDEX(Data!W:W,MATCH('Proxy Group'!$A2312,Data!V:V,0)),"")</f>
        <v>9.0264000000000006</v>
      </c>
      <c r="J2312" s="49">
        <f>IFERROR(INDEX(Data!Z:Z,MATCH('Proxy Group'!$A2312,Data!Y:Y,0)),"")</f>
        <v>8.8089999999999993</v>
      </c>
      <c r="K2312" s="49">
        <f>IFERROR(INDEX(Data!AC:AC,MATCH('Proxy Group'!$A2312,Data!AB:AB,0)),"")</f>
        <v>10.286899999999999</v>
      </c>
      <c r="L2312" s="49">
        <f>IFERROR(INDEX(Data!AF:AF,MATCH('Proxy Group'!$A2312,Data!AE:AE,0)),"")</f>
        <v>9.4331999999999994</v>
      </c>
      <c r="M2312" s="49" t="str">
        <f>IFERROR(INDEX(Data!AI:AI,MATCH('Proxy Group'!$A2312,Data!AH:AH,0)),"")</f>
        <v/>
      </c>
      <c r="N2312" s="49">
        <f>IFERROR(INDEX(Data!AL:AL,MATCH('Proxy Group'!$A2312,Data!AK:AK,0)),"")</f>
        <v>8.3199000000000005</v>
      </c>
      <c r="O2312" s="49">
        <f>IFERROR(INDEX(Data!AO:AO,MATCH('Proxy Group'!$A2312,Data!AN:AN,0)),"")</f>
        <v>9.9446999999999992</v>
      </c>
      <c r="P2312" s="49">
        <f>IFERROR(INDEX(Data!AR:AR,MATCH('Proxy Group'!$A2312,Data!AQ:AQ,0)),"")</f>
        <v>11.395799999999999</v>
      </c>
      <c r="Q2312" s="62">
        <f>IFERROR(INDEX(Data!AU:AU,MATCH('Proxy Group'!$A2312,Data!AT:AT,0)),"")</f>
        <v>10.649699999999999</v>
      </c>
      <c r="R2312" s="49">
        <f>IFERROR(INDEX(Data!AX:AX,MATCH('Proxy Group'!$A2312,Data!AW:AW,0)),"")</f>
        <v>7.8433000000000002</v>
      </c>
      <c r="S2312" s="49">
        <f>IFERROR(INDEX(Data!BA:BA,MATCH('Proxy Group'!$A2312,Data!AZ:AZ,0)),"")</f>
        <v>10.445399999999999</v>
      </c>
      <c r="T2312" s="62" t="str">
        <f>IFERROR(INDEX(Data!BD:BD,MATCH('Proxy Group'!$A2312,Data!BC:BC,0)),"")</f>
        <v/>
      </c>
      <c r="U2312" s="62">
        <f>IFERROR(INDEX(Data!BG:BG,MATCH('Proxy Group'!$A2312,Data!BF:BF,0)),"")</f>
        <v>9.5965000000000007</v>
      </c>
      <c r="V2312" s="49">
        <f>IFERROR(INDEX(Data!BJ:BJ,MATCH('Proxy Group'!$A2312,Data!BI:BI,0)),"")</f>
        <v>11.378500000000001</v>
      </c>
      <c r="W2312" s="49">
        <f>IFERROR(INDEX(Data!BM:BM,MATCH('Proxy Group'!$A2312,Data!BL:BL,0)),"")</f>
        <v>12.062200000000001</v>
      </c>
      <c r="X2312" s="49">
        <f>IFERROR(INDEX(Data!BP:BP,MATCH('Proxy Group'!$A2312,Data!BO:BO,0)),"")</f>
        <v>11.475899999999999</v>
      </c>
      <c r="Y2312">
        <f t="shared" si="73"/>
        <v>2009</v>
      </c>
      <c r="AA2312" s="7">
        <f t="shared" si="74"/>
        <v>9.4360857142857135</v>
      </c>
    </row>
    <row r="2313" spans="1:27" x14ac:dyDescent="0.45">
      <c r="A2313" s="1">
        <v>39884</v>
      </c>
      <c r="B2313" s="49">
        <f>IFERROR(INDEX(Data!B:B,MATCH('Proxy Group'!$A2313,Data!A:A,0)),"")</f>
        <v>8.6844000000000001</v>
      </c>
      <c r="C2313" s="49">
        <f>IFERROR(INDEX(Data!E:E,MATCH('Proxy Group'!$A2313,Data!D:D,0)),"")</f>
        <v>8.4291</v>
      </c>
      <c r="D2313" s="49">
        <f>IFERROR(INDEX(Data!H:H,MATCH('Proxy Group'!$A2313,Data!G:G,0)),"")</f>
        <v>6.8574000000000002</v>
      </c>
      <c r="E2313" s="49">
        <f>IFERROR(INDEX(Data!K:K,MATCH('Proxy Group'!$A2313,Data!J:J,0)),"")</f>
        <v>7.7461000000000002</v>
      </c>
      <c r="F2313" s="62">
        <f>IFERROR(INDEX(Data!N:N,MATCH('Proxy Group'!$A2313,Data!M:M,0)),"")</f>
        <v>9.7646999999999995</v>
      </c>
      <c r="G2313" s="49">
        <f>IFERROR(INDEX(Data!Q:Q,MATCH('Proxy Group'!$A2313,Data!P:P,0)),"")</f>
        <v>7.7919999999999998</v>
      </c>
      <c r="H2313" s="49">
        <f>IFERROR(INDEX(Data!T:T,MATCH('Proxy Group'!$A2313,Data!S:S,0)),"")</f>
        <v>9.4701000000000004</v>
      </c>
      <c r="I2313" s="49">
        <f>IFERROR(INDEX(Data!W:W,MATCH('Proxy Group'!$A2313,Data!V:V,0)),"")</f>
        <v>9.1963000000000008</v>
      </c>
      <c r="J2313" s="49">
        <f>IFERROR(INDEX(Data!Z:Z,MATCH('Proxy Group'!$A2313,Data!Y:Y,0)),"")</f>
        <v>8.7707999999999995</v>
      </c>
      <c r="K2313" s="49">
        <f>IFERROR(INDEX(Data!AC:AC,MATCH('Proxy Group'!$A2313,Data!AB:AB,0)),"")</f>
        <v>10.3689</v>
      </c>
      <c r="L2313" s="49">
        <f>IFERROR(INDEX(Data!AF:AF,MATCH('Proxy Group'!$A2313,Data!AE:AE,0)),"")</f>
        <v>9.3871000000000002</v>
      </c>
      <c r="M2313" s="49" t="str">
        <f>IFERROR(INDEX(Data!AI:AI,MATCH('Proxy Group'!$A2313,Data!AH:AH,0)),"")</f>
        <v/>
      </c>
      <c r="N2313" s="49">
        <f>IFERROR(INDEX(Data!AL:AL,MATCH('Proxy Group'!$A2313,Data!AK:AK,0)),"")</f>
        <v>8.2594999999999992</v>
      </c>
      <c r="O2313" s="49">
        <f>IFERROR(INDEX(Data!AO:AO,MATCH('Proxy Group'!$A2313,Data!AN:AN,0)),"")</f>
        <v>10.147500000000001</v>
      </c>
      <c r="P2313" s="49">
        <f>IFERROR(INDEX(Data!AR:AR,MATCH('Proxy Group'!$A2313,Data!AQ:AQ,0)),"")</f>
        <v>11.599</v>
      </c>
      <c r="Q2313" s="62">
        <f>IFERROR(INDEX(Data!AU:AU,MATCH('Proxy Group'!$A2313,Data!AT:AT,0)),"")</f>
        <v>11.0565</v>
      </c>
      <c r="R2313" s="49">
        <f>IFERROR(INDEX(Data!AX:AX,MATCH('Proxy Group'!$A2313,Data!AW:AW,0)),"")</f>
        <v>8.2612000000000005</v>
      </c>
      <c r="S2313" s="49">
        <f>IFERROR(INDEX(Data!BA:BA,MATCH('Proxy Group'!$A2313,Data!AZ:AZ,0)),"")</f>
        <v>10.606999999999999</v>
      </c>
      <c r="T2313" s="62" t="str">
        <f>IFERROR(INDEX(Data!BD:BD,MATCH('Proxy Group'!$A2313,Data!BC:BC,0)),"")</f>
        <v/>
      </c>
      <c r="U2313" s="62">
        <f>IFERROR(INDEX(Data!BG:BG,MATCH('Proxy Group'!$A2313,Data!BF:BF,0)),"")</f>
        <v>9.7777999999999992</v>
      </c>
      <c r="V2313" s="49">
        <f>IFERROR(INDEX(Data!BJ:BJ,MATCH('Proxy Group'!$A2313,Data!BI:BI,0)),"")</f>
        <v>11.3019</v>
      </c>
      <c r="W2313" s="49">
        <f>IFERROR(INDEX(Data!BM:BM,MATCH('Proxy Group'!$A2313,Data!BL:BL,0)),"")</f>
        <v>11.9156</v>
      </c>
      <c r="X2313" s="49">
        <f>IFERROR(INDEX(Data!BP:BP,MATCH('Proxy Group'!$A2313,Data!BO:BO,0)),"")</f>
        <v>11.765499999999999</v>
      </c>
      <c r="Y2313">
        <f t="shared" si="73"/>
        <v>2009</v>
      </c>
      <c r="AA2313" s="7">
        <f t="shared" si="74"/>
        <v>9.57897142857143</v>
      </c>
    </row>
    <row r="2314" spans="1:27" x14ac:dyDescent="0.45">
      <c r="A2314" s="1">
        <v>39885</v>
      </c>
      <c r="B2314" s="49">
        <f>IFERROR(INDEX(Data!B:B,MATCH('Proxy Group'!$A2314,Data!A:A,0)),"")</f>
        <v>8.8049999999999997</v>
      </c>
      <c r="C2314" s="49">
        <f>IFERROR(INDEX(Data!E:E,MATCH('Proxy Group'!$A2314,Data!D:D,0)),"")</f>
        <v>8.5236000000000001</v>
      </c>
      <c r="D2314" s="49">
        <f>IFERROR(INDEX(Data!H:H,MATCH('Proxy Group'!$A2314,Data!G:G,0)),"")</f>
        <v>6.9088000000000003</v>
      </c>
      <c r="E2314" s="49">
        <f>IFERROR(INDEX(Data!K:K,MATCH('Proxy Group'!$A2314,Data!J:J,0)),"")</f>
        <v>7.8173000000000004</v>
      </c>
      <c r="F2314" s="62">
        <f>IFERROR(INDEX(Data!N:N,MATCH('Proxy Group'!$A2314,Data!M:M,0)),"")</f>
        <v>9.7941000000000003</v>
      </c>
      <c r="G2314" s="49">
        <f>IFERROR(INDEX(Data!Q:Q,MATCH('Proxy Group'!$A2314,Data!P:P,0)),"")</f>
        <v>8.1120000000000001</v>
      </c>
      <c r="H2314" s="49">
        <f>IFERROR(INDEX(Data!T:T,MATCH('Proxy Group'!$A2314,Data!S:S,0)),"")</f>
        <v>9.641</v>
      </c>
      <c r="I2314" s="49">
        <f>IFERROR(INDEX(Data!W:W,MATCH('Proxy Group'!$A2314,Data!V:V,0)),"")</f>
        <v>9.4688999999999997</v>
      </c>
      <c r="J2314" s="49">
        <f>IFERROR(INDEX(Data!Z:Z,MATCH('Proxy Group'!$A2314,Data!Y:Y,0)),"")</f>
        <v>8.8681000000000001</v>
      </c>
      <c r="K2314" s="49">
        <f>IFERROR(INDEX(Data!AC:AC,MATCH('Proxy Group'!$A2314,Data!AB:AB,0)),"")</f>
        <v>10.541</v>
      </c>
      <c r="L2314" s="49">
        <f>IFERROR(INDEX(Data!AF:AF,MATCH('Proxy Group'!$A2314,Data!AE:AE,0)),"")</f>
        <v>9.298</v>
      </c>
      <c r="M2314" s="49" t="str">
        <f>IFERROR(INDEX(Data!AI:AI,MATCH('Proxy Group'!$A2314,Data!AH:AH,0)),"")</f>
        <v/>
      </c>
      <c r="N2314" s="49">
        <f>IFERROR(INDEX(Data!AL:AL,MATCH('Proxy Group'!$A2314,Data!AK:AK,0)),"")</f>
        <v>8.0067000000000004</v>
      </c>
      <c r="O2314" s="49">
        <f>IFERROR(INDEX(Data!AO:AO,MATCH('Proxy Group'!$A2314,Data!AN:AN,0)),"")</f>
        <v>10.2212</v>
      </c>
      <c r="P2314" s="49">
        <f>IFERROR(INDEX(Data!AR:AR,MATCH('Proxy Group'!$A2314,Data!AQ:AQ,0)),"")</f>
        <v>11.773400000000001</v>
      </c>
      <c r="Q2314" s="62">
        <f>IFERROR(INDEX(Data!AU:AU,MATCH('Proxy Group'!$A2314,Data!AT:AT,0)),"")</f>
        <v>11.158200000000001</v>
      </c>
      <c r="R2314" s="49">
        <f>IFERROR(INDEX(Data!AX:AX,MATCH('Proxy Group'!$A2314,Data!AW:AW,0)),"")</f>
        <v>8.4440000000000008</v>
      </c>
      <c r="S2314" s="49">
        <f>IFERROR(INDEX(Data!BA:BA,MATCH('Proxy Group'!$A2314,Data!AZ:AZ,0)),"")</f>
        <v>10.6157</v>
      </c>
      <c r="T2314" s="62" t="str">
        <f>IFERROR(INDEX(Data!BD:BD,MATCH('Proxy Group'!$A2314,Data!BC:BC,0)),"")</f>
        <v/>
      </c>
      <c r="U2314" s="62">
        <f>IFERROR(INDEX(Data!BG:BG,MATCH('Proxy Group'!$A2314,Data!BF:BF,0)),"")</f>
        <v>9.8304000000000009</v>
      </c>
      <c r="V2314" s="49">
        <f>IFERROR(INDEX(Data!BJ:BJ,MATCH('Proxy Group'!$A2314,Data!BI:BI,0)),"")</f>
        <v>11.639799999999999</v>
      </c>
      <c r="W2314" s="49">
        <f>IFERROR(INDEX(Data!BM:BM,MATCH('Proxy Group'!$A2314,Data!BL:BL,0)),"")</f>
        <v>12.062200000000001</v>
      </c>
      <c r="X2314" s="49">
        <f>IFERROR(INDEX(Data!BP:BP,MATCH('Proxy Group'!$A2314,Data!BO:BO,0)),"")</f>
        <v>11.8621</v>
      </c>
      <c r="Y2314">
        <f t="shared" si="73"/>
        <v>2009</v>
      </c>
      <c r="AA2314" s="7">
        <f t="shared" si="74"/>
        <v>9.6853095238095221</v>
      </c>
    </row>
    <row r="2315" spans="1:27" x14ac:dyDescent="0.45">
      <c r="A2315" s="1">
        <v>39888</v>
      </c>
      <c r="B2315" s="49">
        <f>IFERROR(INDEX(Data!B:B,MATCH('Proxy Group'!$A2315,Data!A:A,0)),"")</f>
        <v>8.9077999999999999</v>
      </c>
      <c r="C2315" s="49">
        <f>IFERROR(INDEX(Data!E:E,MATCH('Proxy Group'!$A2315,Data!D:D,0)),"")</f>
        <v>8.7283000000000008</v>
      </c>
      <c r="D2315" s="49">
        <f>IFERROR(INDEX(Data!H:H,MATCH('Proxy Group'!$A2315,Data!G:G,0)),"")</f>
        <v>7.0768000000000004</v>
      </c>
      <c r="E2315" s="49">
        <f>IFERROR(INDEX(Data!K:K,MATCH('Proxy Group'!$A2315,Data!J:J,0)),"")</f>
        <v>8.0495000000000001</v>
      </c>
      <c r="F2315" s="62">
        <f>IFERROR(INDEX(Data!N:N,MATCH('Proxy Group'!$A2315,Data!M:M,0)),"")</f>
        <v>9.7425999999999995</v>
      </c>
      <c r="G2315" s="49">
        <f>IFERROR(INDEX(Data!Q:Q,MATCH('Proxy Group'!$A2315,Data!P:P,0)),"")</f>
        <v>8.08</v>
      </c>
      <c r="H2315" s="49">
        <f>IFERROR(INDEX(Data!T:T,MATCH('Proxy Group'!$A2315,Data!S:S,0)),"")</f>
        <v>9.7863000000000007</v>
      </c>
      <c r="I2315" s="49">
        <f>IFERROR(INDEX(Data!W:W,MATCH('Proxy Group'!$A2315,Data!V:V,0)),"")</f>
        <v>9.6868999999999996</v>
      </c>
      <c r="J2315" s="49">
        <f>IFERROR(INDEX(Data!Z:Z,MATCH('Proxy Group'!$A2315,Data!Y:Y,0)),"")</f>
        <v>9.0243000000000002</v>
      </c>
      <c r="K2315" s="49">
        <f>IFERROR(INDEX(Data!AC:AC,MATCH('Proxy Group'!$A2315,Data!AB:AB,0)),"")</f>
        <v>10.786899999999999</v>
      </c>
      <c r="L2315" s="49">
        <f>IFERROR(INDEX(Data!AF:AF,MATCH('Proxy Group'!$A2315,Data!AE:AE,0)),"")</f>
        <v>9.5914000000000001</v>
      </c>
      <c r="M2315" s="49" t="str">
        <f>IFERROR(INDEX(Data!AI:AI,MATCH('Proxy Group'!$A2315,Data!AH:AH,0)),"")</f>
        <v/>
      </c>
      <c r="N2315" s="49">
        <f>IFERROR(INDEX(Data!AL:AL,MATCH('Proxy Group'!$A2315,Data!AK:AK,0)),"")</f>
        <v>8.3244000000000007</v>
      </c>
      <c r="O2315" s="49">
        <f>IFERROR(INDEX(Data!AO:AO,MATCH('Proxy Group'!$A2315,Data!AN:AN,0)),"")</f>
        <v>10.248799999999999</v>
      </c>
      <c r="P2315" s="49">
        <f>IFERROR(INDEX(Data!AR:AR,MATCH('Proxy Group'!$A2315,Data!AQ:AQ,0)),"")</f>
        <v>12.148400000000001</v>
      </c>
      <c r="Q2315" s="62">
        <f>IFERROR(INDEX(Data!AU:AU,MATCH('Proxy Group'!$A2315,Data!AT:AT,0)),"")</f>
        <v>11.1356</v>
      </c>
      <c r="R2315" s="49">
        <f>IFERROR(INDEX(Data!AX:AX,MATCH('Proxy Group'!$A2315,Data!AW:AW,0)),"")</f>
        <v>8.5485000000000007</v>
      </c>
      <c r="S2315" s="49">
        <f>IFERROR(INDEX(Data!BA:BA,MATCH('Proxy Group'!$A2315,Data!AZ:AZ,0)),"")</f>
        <v>10.6943</v>
      </c>
      <c r="T2315" s="62" t="str">
        <f>IFERROR(INDEX(Data!BD:BD,MATCH('Proxy Group'!$A2315,Data!BC:BC,0)),"")</f>
        <v/>
      </c>
      <c r="U2315" s="62">
        <f>IFERROR(INDEX(Data!BG:BG,MATCH('Proxy Group'!$A2315,Data!BF:BF,0)),"")</f>
        <v>9.8480000000000008</v>
      </c>
      <c r="V2315" s="49">
        <f>IFERROR(INDEX(Data!BJ:BJ,MATCH('Proxy Group'!$A2315,Data!BI:BI,0)),"")</f>
        <v>11.9506</v>
      </c>
      <c r="W2315" s="49">
        <f>IFERROR(INDEX(Data!BM:BM,MATCH('Proxy Group'!$A2315,Data!BL:BL,0)),"")</f>
        <v>12.515599999999999</v>
      </c>
      <c r="X2315" s="49">
        <f>IFERROR(INDEX(Data!BP:BP,MATCH('Proxy Group'!$A2315,Data!BO:BO,0)),"")</f>
        <v>11.8</v>
      </c>
      <c r="Y2315">
        <f t="shared" si="73"/>
        <v>2009</v>
      </c>
      <c r="AA2315" s="7">
        <f t="shared" si="74"/>
        <v>9.8416666666666668</v>
      </c>
    </row>
    <row r="2316" spans="1:27" x14ac:dyDescent="0.45">
      <c r="A2316" s="1">
        <v>39889</v>
      </c>
      <c r="B2316" s="49">
        <f>IFERROR(INDEX(Data!B:B,MATCH('Proxy Group'!$A2316,Data!A:A,0)),"")</f>
        <v>9.2127999999999997</v>
      </c>
      <c r="C2316" s="49">
        <f>IFERROR(INDEX(Data!E:E,MATCH('Proxy Group'!$A2316,Data!D:D,0)),"")</f>
        <v>8.9566999999999997</v>
      </c>
      <c r="D2316" s="49">
        <f>IFERROR(INDEX(Data!H:H,MATCH('Proxy Group'!$A2316,Data!G:G,0)),"")</f>
        <v>7.3406000000000002</v>
      </c>
      <c r="E2316" s="49">
        <f>IFERROR(INDEX(Data!K:K,MATCH('Proxy Group'!$A2316,Data!J:J,0)),"")</f>
        <v>8.1237999999999992</v>
      </c>
      <c r="F2316" s="62">
        <f>IFERROR(INDEX(Data!N:N,MATCH('Proxy Group'!$A2316,Data!M:M,0)),"")</f>
        <v>10.176500000000001</v>
      </c>
      <c r="G2316" s="49">
        <f>IFERROR(INDEX(Data!Q:Q,MATCH('Proxy Group'!$A2316,Data!P:P,0)),"")</f>
        <v>8.1679999999999993</v>
      </c>
      <c r="H2316" s="49">
        <f>IFERROR(INDEX(Data!T:T,MATCH('Proxy Group'!$A2316,Data!S:S,0)),"")</f>
        <v>10.1111</v>
      </c>
      <c r="I2316" s="49">
        <f>IFERROR(INDEX(Data!W:W,MATCH('Proxy Group'!$A2316,Data!V:V,0)),"")</f>
        <v>9.7927999999999997</v>
      </c>
      <c r="J2316" s="49">
        <f>IFERROR(INDEX(Data!Z:Z,MATCH('Proxy Group'!$A2316,Data!Y:Y,0)),"")</f>
        <v>9.0347000000000008</v>
      </c>
      <c r="K2316" s="49">
        <f>IFERROR(INDEX(Data!AC:AC,MATCH('Proxy Group'!$A2316,Data!AB:AB,0)),"")</f>
        <v>11.082000000000001</v>
      </c>
      <c r="L2316" s="49">
        <f>IFERROR(INDEX(Data!AF:AF,MATCH('Proxy Group'!$A2316,Data!AE:AE,0)),"")</f>
        <v>9.8524999999999991</v>
      </c>
      <c r="M2316" s="49" t="str">
        <f>IFERROR(INDEX(Data!AI:AI,MATCH('Proxy Group'!$A2316,Data!AH:AH,0)),"")</f>
        <v/>
      </c>
      <c r="N2316" s="49">
        <f>IFERROR(INDEX(Data!AL:AL,MATCH('Proxy Group'!$A2316,Data!AK:AK,0)),"")</f>
        <v>8.4116</v>
      </c>
      <c r="O2316" s="49">
        <f>IFERROR(INDEX(Data!AO:AO,MATCH('Proxy Group'!$A2316,Data!AN:AN,0)),"")</f>
        <v>10.635899999999999</v>
      </c>
      <c r="P2316" s="49">
        <f>IFERROR(INDEX(Data!AR:AR,MATCH('Proxy Group'!$A2316,Data!AQ:AQ,0)),"")</f>
        <v>12.5495</v>
      </c>
      <c r="Q2316" s="62">
        <f>IFERROR(INDEX(Data!AU:AU,MATCH('Proxy Group'!$A2316,Data!AT:AT,0)),"")</f>
        <v>11.5593</v>
      </c>
      <c r="R2316" s="49">
        <f>IFERROR(INDEX(Data!AX:AX,MATCH('Proxy Group'!$A2316,Data!AW:AW,0)),"")</f>
        <v>8.5037000000000003</v>
      </c>
      <c r="S2316" s="49">
        <f>IFERROR(INDEX(Data!BA:BA,MATCH('Proxy Group'!$A2316,Data!AZ:AZ,0)),"")</f>
        <v>10.9869</v>
      </c>
      <c r="T2316" s="62" t="str">
        <f>IFERROR(INDEX(Data!BD:BD,MATCH('Proxy Group'!$A2316,Data!BC:BC,0)),"")</f>
        <v/>
      </c>
      <c r="U2316" s="62">
        <f>IFERROR(INDEX(Data!BG:BG,MATCH('Proxy Group'!$A2316,Data!BF:BF,0)),"")</f>
        <v>10.2807</v>
      </c>
      <c r="V2316" s="49">
        <f>IFERROR(INDEX(Data!BJ:BJ,MATCH('Proxy Group'!$A2316,Data!BI:BI,0)),"")</f>
        <v>12.0722</v>
      </c>
      <c r="W2316" s="49">
        <f>IFERROR(INDEX(Data!BM:BM,MATCH('Proxy Group'!$A2316,Data!BL:BL,0)),"")</f>
        <v>12.8089</v>
      </c>
      <c r="X2316" s="49">
        <f>IFERROR(INDEX(Data!BP:BP,MATCH('Proxy Group'!$A2316,Data!BO:BO,0)),"")</f>
        <v>11.9793</v>
      </c>
      <c r="Y2316">
        <f t="shared" si="73"/>
        <v>2009</v>
      </c>
      <c r="AA2316" s="7">
        <f t="shared" si="74"/>
        <v>10.078071428571427</v>
      </c>
    </row>
    <row r="2317" spans="1:27" x14ac:dyDescent="0.45">
      <c r="A2317" s="1">
        <v>39890</v>
      </c>
      <c r="B2317" s="49">
        <f>IFERROR(INDEX(Data!B:B,MATCH('Proxy Group'!$A2317,Data!A:A,0)),"")</f>
        <v>9.4467999999999996</v>
      </c>
      <c r="C2317" s="49">
        <f>IFERROR(INDEX(Data!E:E,MATCH('Proxy Group'!$A2317,Data!D:D,0)),"")</f>
        <v>9.2835000000000001</v>
      </c>
      <c r="D2317" s="49">
        <f>IFERROR(INDEX(Data!H:H,MATCH('Proxy Group'!$A2317,Data!G:G,0)),"")</f>
        <v>7.5770999999999997</v>
      </c>
      <c r="E2317" s="49">
        <f>IFERROR(INDEX(Data!K:K,MATCH('Proxy Group'!$A2317,Data!J:J,0)),"")</f>
        <v>8.4365000000000006</v>
      </c>
      <c r="F2317" s="62">
        <f>IFERROR(INDEX(Data!N:N,MATCH('Proxy Group'!$A2317,Data!M:M,0)),"")</f>
        <v>10.411799999999999</v>
      </c>
      <c r="G2317" s="49">
        <f>IFERROR(INDEX(Data!Q:Q,MATCH('Proxy Group'!$A2317,Data!P:P,0)),"")</f>
        <v>8.3360000000000003</v>
      </c>
      <c r="H2317" s="49">
        <f>IFERROR(INDEX(Data!T:T,MATCH('Proxy Group'!$A2317,Data!S:S,0)),"")</f>
        <v>10.1624</v>
      </c>
      <c r="I2317" s="49">
        <f>IFERROR(INDEX(Data!W:W,MATCH('Proxy Group'!$A2317,Data!V:V,0)),"")</f>
        <v>9.9626999999999999</v>
      </c>
      <c r="J2317" s="49">
        <f>IFERROR(INDEX(Data!Z:Z,MATCH('Proxy Group'!$A2317,Data!Y:Y,0)),"")</f>
        <v>9.3472000000000008</v>
      </c>
      <c r="K2317" s="49">
        <f>IFERROR(INDEX(Data!AC:AC,MATCH('Proxy Group'!$A2317,Data!AB:AB,0)),"")</f>
        <v>11.4672</v>
      </c>
      <c r="L2317" s="49">
        <f>IFERROR(INDEX(Data!AF:AF,MATCH('Proxy Group'!$A2317,Data!AE:AE,0)),"")</f>
        <v>10.262700000000001</v>
      </c>
      <c r="M2317" s="49" t="str">
        <f>IFERROR(INDEX(Data!AI:AI,MATCH('Proxy Group'!$A2317,Data!AH:AH,0)),"")</f>
        <v/>
      </c>
      <c r="N2317" s="49">
        <f>IFERROR(INDEX(Data!AL:AL,MATCH('Proxy Group'!$A2317,Data!AK:AK,0)),"")</f>
        <v>8.5816999999999997</v>
      </c>
      <c r="O2317" s="49">
        <f>IFERROR(INDEX(Data!AO:AO,MATCH('Proxy Group'!$A2317,Data!AN:AN,0)),"")</f>
        <v>11.0046</v>
      </c>
      <c r="P2317" s="49">
        <f>IFERROR(INDEX(Data!AR:AR,MATCH('Proxy Group'!$A2317,Data!AQ:AQ,0)),"")</f>
        <v>13.002599999999999</v>
      </c>
      <c r="Q2317" s="62">
        <f>IFERROR(INDEX(Data!AU:AU,MATCH('Proxy Group'!$A2317,Data!AT:AT,0)),"")</f>
        <v>11.9887</v>
      </c>
      <c r="R2317" s="49">
        <f>IFERROR(INDEX(Data!AX:AX,MATCH('Proxy Group'!$A2317,Data!AW:AW,0)),"")</f>
        <v>8.8842999999999996</v>
      </c>
      <c r="S2317" s="49">
        <f>IFERROR(INDEX(Data!BA:BA,MATCH('Proxy Group'!$A2317,Data!AZ:AZ,0)),"")</f>
        <v>11.475999999999999</v>
      </c>
      <c r="T2317" s="62" t="str">
        <f>IFERROR(INDEX(Data!BD:BD,MATCH('Proxy Group'!$A2317,Data!BC:BC,0)),"")</f>
        <v/>
      </c>
      <c r="U2317" s="62">
        <f>IFERROR(INDEX(Data!BG:BG,MATCH('Proxy Group'!$A2317,Data!BF:BF,0)),"")</f>
        <v>10.5556</v>
      </c>
      <c r="V2317" s="49">
        <f>IFERROR(INDEX(Data!BJ:BJ,MATCH('Proxy Group'!$A2317,Data!BI:BI,0)),"")</f>
        <v>12.6578</v>
      </c>
      <c r="W2317" s="49">
        <f>IFERROR(INDEX(Data!BM:BM,MATCH('Proxy Group'!$A2317,Data!BL:BL,0)),"")</f>
        <v>13.2133</v>
      </c>
      <c r="X2317" s="49">
        <f>IFERROR(INDEX(Data!BP:BP,MATCH('Proxy Group'!$A2317,Data!BO:BO,0)),"")</f>
        <v>12.213799999999999</v>
      </c>
      <c r="Y2317">
        <f t="shared" si="73"/>
        <v>2009</v>
      </c>
      <c r="AA2317" s="7">
        <f t="shared" si="74"/>
        <v>10.393919047619047</v>
      </c>
    </row>
    <row r="2318" spans="1:27" x14ac:dyDescent="0.45">
      <c r="A2318" s="1">
        <v>39891</v>
      </c>
      <c r="B2318" s="49">
        <f>IFERROR(INDEX(Data!B:B,MATCH('Proxy Group'!$A2318,Data!A:A,0)),"")</f>
        <v>9.7589000000000006</v>
      </c>
      <c r="C2318" s="49">
        <f>IFERROR(INDEX(Data!E:E,MATCH('Proxy Group'!$A2318,Data!D:D,0)),"")</f>
        <v>9.2992000000000008</v>
      </c>
      <c r="D2318" s="49">
        <f>IFERROR(INDEX(Data!H:H,MATCH('Proxy Group'!$A2318,Data!G:G,0)),"")</f>
        <v>7.5359999999999996</v>
      </c>
      <c r="E2318" s="49">
        <f>IFERROR(INDEX(Data!K:K,MATCH('Proxy Group'!$A2318,Data!J:J,0)),"")</f>
        <v>8.6717999999999993</v>
      </c>
      <c r="F2318" s="62">
        <f>IFERROR(INDEX(Data!N:N,MATCH('Proxy Group'!$A2318,Data!M:M,0)),"")</f>
        <v>10.4412</v>
      </c>
      <c r="G2318" s="49">
        <f>IFERROR(INDEX(Data!Q:Q,MATCH('Proxy Group'!$A2318,Data!P:P,0)),"")</f>
        <v>8.3119999999999994</v>
      </c>
      <c r="H2318" s="49">
        <f>IFERROR(INDEX(Data!T:T,MATCH('Proxy Group'!$A2318,Data!S:S,0)),"")</f>
        <v>10.2051</v>
      </c>
      <c r="I2318" s="49">
        <f>IFERROR(INDEX(Data!W:W,MATCH('Proxy Group'!$A2318,Data!V:V,0)),"")</f>
        <v>10.0044</v>
      </c>
      <c r="J2318" s="49">
        <f>IFERROR(INDEX(Data!Z:Z,MATCH('Proxy Group'!$A2318,Data!Y:Y,0)),"")</f>
        <v>9.4792000000000005</v>
      </c>
      <c r="K2318" s="49">
        <f>IFERROR(INDEX(Data!AC:AC,MATCH('Proxy Group'!$A2318,Data!AB:AB,0)),"")</f>
        <v>11.614800000000001</v>
      </c>
      <c r="L2318" s="49">
        <f>IFERROR(INDEX(Data!AF:AF,MATCH('Proxy Group'!$A2318,Data!AE:AE,0)),"")</f>
        <v>10.3733</v>
      </c>
      <c r="M2318" s="49" t="str">
        <f>IFERROR(INDEX(Data!AI:AI,MATCH('Proxy Group'!$A2318,Data!AH:AH,0)),"")</f>
        <v/>
      </c>
      <c r="N2318" s="49">
        <f>IFERROR(INDEX(Data!AL:AL,MATCH('Proxy Group'!$A2318,Data!AK:AK,0)),"")</f>
        <v>8.6442999999999994</v>
      </c>
      <c r="O2318" s="49">
        <f>IFERROR(INDEX(Data!AO:AO,MATCH('Proxy Group'!$A2318,Data!AN:AN,0)),"")</f>
        <v>11.023</v>
      </c>
      <c r="P2318" s="49">
        <f>IFERROR(INDEX(Data!AR:AR,MATCH('Proxy Group'!$A2318,Data!AQ:AQ,0)),"")</f>
        <v>12.997400000000001</v>
      </c>
      <c r="Q2318" s="62">
        <f>IFERROR(INDEX(Data!AU:AU,MATCH('Proxy Group'!$A2318,Data!AT:AT,0)),"")</f>
        <v>11.966100000000001</v>
      </c>
      <c r="R2318" s="49">
        <f>IFERROR(INDEX(Data!AX:AX,MATCH('Proxy Group'!$A2318,Data!AW:AW,0)),"")</f>
        <v>8.9514999999999993</v>
      </c>
      <c r="S2318" s="49">
        <f>IFERROR(INDEX(Data!BA:BA,MATCH('Proxy Group'!$A2318,Data!AZ:AZ,0)),"")</f>
        <v>11.506600000000001</v>
      </c>
      <c r="T2318" s="62" t="str">
        <f>IFERROR(INDEX(Data!BD:BD,MATCH('Proxy Group'!$A2318,Data!BC:BC,0)),"")</f>
        <v/>
      </c>
      <c r="U2318" s="62">
        <f>IFERROR(INDEX(Data!BG:BG,MATCH('Proxy Group'!$A2318,Data!BF:BF,0)),"")</f>
        <v>10.5556</v>
      </c>
      <c r="V2318" s="49">
        <f>IFERROR(INDEX(Data!BJ:BJ,MATCH('Proxy Group'!$A2318,Data!BI:BI,0)),"")</f>
        <v>13.045199999999999</v>
      </c>
      <c r="W2318" s="49">
        <f>IFERROR(INDEX(Data!BM:BM,MATCH('Proxy Group'!$A2318,Data!BL:BL,0)),"")</f>
        <v>13.466699999999999</v>
      </c>
      <c r="X2318" s="49">
        <f>IFERROR(INDEX(Data!BP:BP,MATCH('Proxy Group'!$A2318,Data!BO:BO,0)),"")</f>
        <v>12.5379</v>
      </c>
      <c r="Y2318">
        <f t="shared" si="73"/>
        <v>2009</v>
      </c>
      <c r="AA2318" s="7">
        <f t="shared" si="74"/>
        <v>10.494771428571429</v>
      </c>
    </row>
    <row r="2319" spans="1:27" x14ac:dyDescent="0.45">
      <c r="A2319" s="1">
        <v>39892</v>
      </c>
      <c r="B2319" s="49">
        <f>IFERROR(INDEX(Data!B:B,MATCH('Proxy Group'!$A2319,Data!A:A,0)),"")</f>
        <v>9.5992999999999995</v>
      </c>
      <c r="C2319" s="49">
        <f>IFERROR(INDEX(Data!E:E,MATCH('Proxy Group'!$A2319,Data!D:D,0)),"")</f>
        <v>9.1495999999999995</v>
      </c>
      <c r="D2319" s="49">
        <f>IFERROR(INDEX(Data!H:H,MATCH('Proxy Group'!$A2319,Data!G:G,0)),"")</f>
        <v>7.5359999999999996</v>
      </c>
      <c r="E2319" s="49">
        <f>IFERROR(INDEX(Data!K:K,MATCH('Proxy Group'!$A2319,Data!J:J,0)),"")</f>
        <v>8.5356000000000005</v>
      </c>
      <c r="F2319" s="62">
        <f>IFERROR(INDEX(Data!N:N,MATCH('Proxy Group'!$A2319,Data!M:M,0)),"")</f>
        <v>10.404400000000001</v>
      </c>
      <c r="G2319" s="49">
        <f>IFERROR(INDEX(Data!Q:Q,MATCH('Proxy Group'!$A2319,Data!P:P,0)),"")</f>
        <v>8.3759999999999994</v>
      </c>
      <c r="H2319" s="49">
        <f>IFERROR(INDEX(Data!T:T,MATCH('Proxy Group'!$A2319,Data!S:S,0)),"")</f>
        <v>10.102600000000001</v>
      </c>
      <c r="I2319" s="49">
        <f>IFERROR(INDEX(Data!W:W,MATCH('Proxy Group'!$A2319,Data!V:V,0)),"")</f>
        <v>9.9371000000000009</v>
      </c>
      <c r="J2319" s="49">
        <f>IFERROR(INDEX(Data!Z:Z,MATCH('Proxy Group'!$A2319,Data!Y:Y,0)),"")</f>
        <v>9.4443999999999999</v>
      </c>
      <c r="K2319" s="49">
        <f>IFERROR(INDEX(Data!AC:AC,MATCH('Proxy Group'!$A2319,Data!AB:AB,0)),"")</f>
        <v>11.6557</v>
      </c>
      <c r="L2319" s="49">
        <f>IFERROR(INDEX(Data!AF:AF,MATCH('Proxy Group'!$A2319,Data!AE:AE,0)),"")</f>
        <v>10.2995</v>
      </c>
      <c r="M2319" s="49" t="str">
        <f>IFERROR(INDEX(Data!AI:AI,MATCH('Proxy Group'!$A2319,Data!AH:AH,0)),"")</f>
        <v/>
      </c>
      <c r="N2319" s="49">
        <f>IFERROR(INDEX(Data!AL:AL,MATCH('Proxy Group'!$A2319,Data!AK:AK,0)),"")</f>
        <v>8.8702000000000005</v>
      </c>
      <c r="O2319" s="49">
        <f>IFERROR(INDEX(Data!AO:AO,MATCH('Proxy Group'!$A2319,Data!AN:AN,0)),"")</f>
        <v>10.953900000000001</v>
      </c>
      <c r="P2319" s="49">
        <f>IFERROR(INDEX(Data!AR:AR,MATCH('Proxy Group'!$A2319,Data!AQ:AQ,0)),"")</f>
        <v>12.851599999999999</v>
      </c>
      <c r="Q2319" s="62">
        <f>IFERROR(INDEX(Data!AU:AU,MATCH('Proxy Group'!$A2319,Data!AT:AT,0)),"")</f>
        <v>11.8644</v>
      </c>
      <c r="R2319" s="49">
        <f>IFERROR(INDEX(Data!AX:AX,MATCH('Proxy Group'!$A2319,Data!AW:AW,0)),"")</f>
        <v>8.8246000000000002</v>
      </c>
      <c r="S2319" s="49">
        <f>IFERROR(INDEX(Data!BA:BA,MATCH('Proxy Group'!$A2319,Data!AZ:AZ,0)),"")</f>
        <v>11.4148</v>
      </c>
      <c r="T2319" s="62" t="str">
        <f>IFERROR(INDEX(Data!BD:BD,MATCH('Proxy Group'!$A2319,Data!BC:BC,0)),"")</f>
        <v/>
      </c>
      <c r="U2319" s="62">
        <f>IFERROR(INDEX(Data!BG:BG,MATCH('Proxy Group'!$A2319,Data!BF:BF,0)),"")</f>
        <v>10.4971</v>
      </c>
      <c r="V2319" s="49">
        <f>IFERROR(INDEX(Data!BJ:BJ,MATCH('Proxy Group'!$A2319,Data!BI:BI,0)),"")</f>
        <v>12.7974</v>
      </c>
      <c r="W2319" s="49">
        <f>IFERROR(INDEX(Data!BM:BM,MATCH('Proxy Group'!$A2319,Data!BL:BL,0)),"")</f>
        <v>13.591100000000001</v>
      </c>
      <c r="X2319" s="49">
        <f>IFERROR(INDEX(Data!BP:BP,MATCH('Proxy Group'!$A2319,Data!BO:BO,0)),"")</f>
        <v>12.6</v>
      </c>
      <c r="Y2319">
        <f t="shared" si="73"/>
        <v>2009</v>
      </c>
      <c r="AA2319" s="7">
        <f t="shared" si="74"/>
        <v>10.443109523809525</v>
      </c>
    </row>
    <row r="2320" spans="1:27" x14ac:dyDescent="0.45">
      <c r="A2320" s="1">
        <v>39895</v>
      </c>
      <c r="B2320" s="49">
        <f>IFERROR(INDEX(Data!B:B,MATCH('Proxy Group'!$A2320,Data!A:A,0)),"")</f>
        <v>9.8191000000000006</v>
      </c>
      <c r="C2320" s="49">
        <f>IFERROR(INDEX(Data!E:E,MATCH('Proxy Group'!$A2320,Data!D:D,0)),"")</f>
        <v>9.6259999999999994</v>
      </c>
      <c r="D2320" s="49">
        <f>IFERROR(INDEX(Data!H:H,MATCH('Proxy Group'!$A2320,Data!G:G,0)),"")</f>
        <v>7.9335000000000004</v>
      </c>
      <c r="E2320" s="49">
        <f>IFERROR(INDEX(Data!K:K,MATCH('Proxy Group'!$A2320,Data!J:J,0)),"")</f>
        <v>8.8141999999999996</v>
      </c>
      <c r="F2320" s="62">
        <f>IFERROR(INDEX(Data!N:N,MATCH('Proxy Group'!$A2320,Data!M:M,0)),"")</f>
        <v>10.551500000000001</v>
      </c>
      <c r="G2320" s="49">
        <f>IFERROR(INDEX(Data!Q:Q,MATCH('Proxy Group'!$A2320,Data!P:P,0)),"")</f>
        <v>8.6319999999999997</v>
      </c>
      <c r="H2320" s="49">
        <f>IFERROR(INDEX(Data!T:T,MATCH('Proxy Group'!$A2320,Data!S:S,0)),"")</f>
        <v>10.4274</v>
      </c>
      <c r="I2320" s="49">
        <f>IFERROR(INDEX(Data!W:W,MATCH('Proxy Group'!$A2320,Data!V:V,0)),"")</f>
        <v>10.3796</v>
      </c>
      <c r="J2320" s="49">
        <f>IFERROR(INDEX(Data!Z:Z,MATCH('Proxy Group'!$A2320,Data!Y:Y,0)),"")</f>
        <v>9.9339999999999993</v>
      </c>
      <c r="K2320" s="49">
        <f>IFERROR(INDEX(Data!AC:AC,MATCH('Proxy Group'!$A2320,Data!AB:AB,0)),"")</f>
        <v>12.041</v>
      </c>
      <c r="L2320" s="49">
        <f>IFERROR(INDEX(Data!AF:AF,MATCH('Proxy Group'!$A2320,Data!AE:AE,0)),"")</f>
        <v>10.634399999999999</v>
      </c>
      <c r="M2320" s="49" t="str">
        <f>IFERROR(INDEX(Data!AI:AI,MATCH('Proxy Group'!$A2320,Data!AH:AH,0)),"")</f>
        <v/>
      </c>
      <c r="N2320" s="49">
        <f>IFERROR(INDEX(Data!AL:AL,MATCH('Proxy Group'!$A2320,Data!AK:AK,0)),"")</f>
        <v>8.9910999999999994</v>
      </c>
      <c r="O2320" s="49">
        <f>IFERROR(INDEX(Data!AO:AO,MATCH('Proxy Group'!$A2320,Data!AN:AN,0)),"")</f>
        <v>11.156700000000001</v>
      </c>
      <c r="P2320" s="49">
        <f>IFERROR(INDEX(Data!AR:AR,MATCH('Proxy Group'!$A2320,Data!AQ:AQ,0)),"")</f>
        <v>13.2552</v>
      </c>
      <c r="Q2320" s="62">
        <f>IFERROR(INDEX(Data!AU:AU,MATCH('Proxy Group'!$A2320,Data!AT:AT,0)),"")</f>
        <v>12.2712</v>
      </c>
      <c r="R2320" s="49">
        <f>IFERROR(INDEX(Data!AX:AX,MATCH('Proxy Group'!$A2320,Data!AW:AW,0)),"")</f>
        <v>9.1231000000000009</v>
      </c>
      <c r="S2320" s="49">
        <f>IFERROR(INDEX(Data!BA:BA,MATCH('Proxy Group'!$A2320,Data!AZ:AZ,0)),"")</f>
        <v>11.812200000000001</v>
      </c>
      <c r="T2320" s="62" t="str">
        <f>IFERROR(INDEX(Data!BD:BD,MATCH('Proxy Group'!$A2320,Data!BC:BC,0)),"")</f>
        <v/>
      </c>
      <c r="U2320" s="62">
        <f>IFERROR(INDEX(Data!BG:BG,MATCH('Proxy Group'!$A2320,Data!BF:BF,0)),"")</f>
        <v>10.690099999999999</v>
      </c>
      <c r="V2320" s="49">
        <f>IFERROR(INDEX(Data!BJ:BJ,MATCH('Proxy Group'!$A2320,Data!BI:BI,0)),"")</f>
        <v>13.3695</v>
      </c>
      <c r="W2320" s="49">
        <f>IFERROR(INDEX(Data!BM:BM,MATCH('Proxy Group'!$A2320,Data!BL:BL,0)),"")</f>
        <v>14.142200000000001</v>
      </c>
      <c r="X2320" s="49">
        <f>IFERROR(INDEX(Data!BP:BP,MATCH('Proxy Group'!$A2320,Data!BO:BO,0)),"")</f>
        <v>12.944800000000001</v>
      </c>
      <c r="Y2320">
        <f t="shared" si="73"/>
        <v>2009</v>
      </c>
      <c r="AA2320" s="7">
        <f t="shared" si="74"/>
        <v>10.788038095238093</v>
      </c>
    </row>
    <row r="2321" spans="1:27" x14ac:dyDescent="0.45">
      <c r="A2321" s="1">
        <v>39896</v>
      </c>
      <c r="B2321" s="49">
        <f>IFERROR(INDEX(Data!B:B,MATCH('Proxy Group'!$A2321,Data!A:A,0)),"")</f>
        <v>9.6701999999999995</v>
      </c>
      <c r="C2321" s="49">
        <f>IFERROR(INDEX(Data!E:E,MATCH('Proxy Group'!$A2321,Data!D:D,0)),"")</f>
        <v>9.5747999999999998</v>
      </c>
      <c r="D2321" s="49">
        <f>IFERROR(INDEX(Data!H:H,MATCH('Proxy Group'!$A2321,Data!G:G,0)),"")</f>
        <v>7.9198000000000004</v>
      </c>
      <c r="E2321" s="49">
        <f>IFERROR(INDEX(Data!K:K,MATCH('Proxy Group'!$A2321,Data!J:J,0)),"")</f>
        <v>8.4427000000000003</v>
      </c>
      <c r="F2321" s="62">
        <f>IFERROR(INDEX(Data!N:N,MATCH('Proxy Group'!$A2321,Data!M:M,0)),"")</f>
        <v>10.2279</v>
      </c>
      <c r="G2321" s="49">
        <f>IFERROR(INDEX(Data!Q:Q,MATCH('Proxy Group'!$A2321,Data!P:P,0)),"")</f>
        <v>8.3520000000000003</v>
      </c>
      <c r="H2321" s="49">
        <f>IFERROR(INDEX(Data!T:T,MATCH('Proxy Group'!$A2321,Data!S:S,0)),"")</f>
        <v>10.2821</v>
      </c>
      <c r="I2321" s="49">
        <f>IFERROR(INDEX(Data!W:W,MATCH('Proxy Group'!$A2321,Data!V:V,0)),"")</f>
        <v>10.049300000000001</v>
      </c>
      <c r="J2321" s="49">
        <f>IFERROR(INDEX(Data!Z:Z,MATCH('Proxy Group'!$A2321,Data!Y:Y,0)),"")</f>
        <v>9.7118000000000002</v>
      </c>
      <c r="K2321" s="49">
        <f>IFERROR(INDEX(Data!AC:AC,MATCH('Proxy Group'!$A2321,Data!AB:AB,0)),"")</f>
        <v>11.6393</v>
      </c>
      <c r="L2321" s="49">
        <f>IFERROR(INDEX(Data!AF:AF,MATCH('Proxy Group'!$A2321,Data!AE:AE,0)),"")</f>
        <v>10.351800000000001</v>
      </c>
      <c r="M2321" s="49" t="str">
        <f>IFERROR(INDEX(Data!AI:AI,MATCH('Proxy Group'!$A2321,Data!AH:AH,0)),"")</f>
        <v/>
      </c>
      <c r="N2321" s="49">
        <f>IFERROR(INDEX(Data!AL:AL,MATCH('Proxy Group'!$A2321,Data!AK:AK,0)),"")</f>
        <v>8.8054000000000006</v>
      </c>
      <c r="O2321" s="49">
        <f>IFERROR(INDEX(Data!AO:AO,MATCH('Proxy Group'!$A2321,Data!AN:AN,0)),"")</f>
        <v>11.0138</v>
      </c>
      <c r="P2321" s="49">
        <f>IFERROR(INDEX(Data!AR:AR,MATCH('Proxy Group'!$A2321,Data!AQ:AQ,0)),"")</f>
        <v>13.3073</v>
      </c>
      <c r="Q2321" s="62">
        <f>IFERROR(INDEX(Data!AU:AU,MATCH('Proxy Group'!$A2321,Data!AT:AT,0)),"")</f>
        <v>11.937899999999999</v>
      </c>
      <c r="R2321" s="49">
        <f>IFERROR(INDEX(Data!AX:AX,MATCH('Proxy Group'!$A2321,Data!AW:AW,0)),"")</f>
        <v>8.8358000000000008</v>
      </c>
      <c r="S2321" s="49">
        <f>IFERROR(INDEX(Data!BA:BA,MATCH('Proxy Group'!$A2321,Data!AZ:AZ,0)),"")</f>
        <v>11.6288</v>
      </c>
      <c r="T2321" s="62" t="str">
        <f>IFERROR(INDEX(Data!BD:BD,MATCH('Proxy Group'!$A2321,Data!BC:BC,0)),"")</f>
        <v/>
      </c>
      <c r="U2321" s="62">
        <f>IFERROR(INDEX(Data!BG:BG,MATCH('Proxy Group'!$A2321,Data!BF:BF,0)),"")</f>
        <v>10.4152</v>
      </c>
      <c r="V2321" s="49">
        <f>IFERROR(INDEX(Data!BJ:BJ,MATCH('Proxy Group'!$A2321,Data!BI:BI,0)),"")</f>
        <v>13.180300000000001</v>
      </c>
      <c r="W2321" s="49">
        <f>IFERROR(INDEX(Data!BM:BM,MATCH('Proxy Group'!$A2321,Data!BL:BL,0)),"")</f>
        <v>13.6533</v>
      </c>
      <c r="X2321" s="49">
        <f>IFERROR(INDEX(Data!BP:BP,MATCH('Proxy Group'!$A2321,Data!BO:BO,0)),"")</f>
        <v>12.496600000000001</v>
      </c>
      <c r="Y2321">
        <f t="shared" si="73"/>
        <v>2009</v>
      </c>
      <c r="AA2321" s="7">
        <f t="shared" si="74"/>
        <v>10.547433333333336</v>
      </c>
    </row>
    <row r="2322" spans="1:27" x14ac:dyDescent="0.45">
      <c r="A2322" s="1">
        <v>39897</v>
      </c>
      <c r="B2322" s="49">
        <f>IFERROR(INDEX(Data!B:B,MATCH('Proxy Group'!$A2322,Data!A:A,0)),"")</f>
        <v>9.6844000000000001</v>
      </c>
      <c r="C2322" s="49">
        <f>IFERROR(INDEX(Data!E:E,MATCH('Proxy Group'!$A2322,Data!D:D,0)),"")</f>
        <v>9.5511999999999997</v>
      </c>
      <c r="D2322" s="49">
        <f>IFERROR(INDEX(Data!H:H,MATCH('Proxy Group'!$A2322,Data!G:G,0)),"")</f>
        <v>7.9644000000000004</v>
      </c>
      <c r="E2322" s="49">
        <f>IFERROR(INDEX(Data!K:K,MATCH('Proxy Group'!$A2322,Data!J:J,0)),"")</f>
        <v>8.3963000000000001</v>
      </c>
      <c r="F2322" s="62">
        <f>IFERROR(INDEX(Data!N:N,MATCH('Proxy Group'!$A2322,Data!M:M,0)),"")</f>
        <v>10.286799999999999</v>
      </c>
      <c r="G2322" s="49">
        <f>IFERROR(INDEX(Data!Q:Q,MATCH('Proxy Group'!$A2322,Data!P:P,0)),"")</f>
        <v>8.2319999999999993</v>
      </c>
      <c r="H2322" s="49">
        <f>IFERROR(INDEX(Data!T:T,MATCH('Proxy Group'!$A2322,Data!S:S,0)),"")</f>
        <v>10.188000000000001</v>
      </c>
      <c r="I2322" s="49">
        <f>IFERROR(INDEX(Data!W:W,MATCH('Proxy Group'!$A2322,Data!V:V,0)),"")</f>
        <v>10.065300000000001</v>
      </c>
      <c r="J2322" s="49">
        <f>IFERROR(INDEX(Data!Z:Z,MATCH('Proxy Group'!$A2322,Data!Y:Y,0)),"")</f>
        <v>9.8299000000000003</v>
      </c>
      <c r="K2322" s="49">
        <f>IFERROR(INDEX(Data!AC:AC,MATCH('Proxy Group'!$A2322,Data!AB:AB,0)),"")</f>
        <v>11.6721</v>
      </c>
      <c r="L2322" s="49">
        <f>IFERROR(INDEX(Data!AF:AF,MATCH('Proxy Group'!$A2322,Data!AE:AE,0)),"")</f>
        <v>10.2949</v>
      </c>
      <c r="M2322" s="49" t="str">
        <f>IFERROR(INDEX(Data!AI:AI,MATCH('Proxy Group'!$A2322,Data!AH:AH,0)),"")</f>
        <v/>
      </c>
      <c r="N2322" s="49">
        <f>IFERROR(INDEX(Data!AL:AL,MATCH('Proxy Group'!$A2322,Data!AK:AK,0)),"")</f>
        <v>8.9016000000000002</v>
      </c>
      <c r="O2322" s="49">
        <f>IFERROR(INDEX(Data!AO:AO,MATCH('Proxy Group'!$A2322,Data!AN:AN,0)),"")</f>
        <v>10.935499999999999</v>
      </c>
      <c r="P2322" s="49">
        <f>IFERROR(INDEX(Data!AR:AR,MATCH('Proxy Group'!$A2322,Data!AQ:AQ,0)),"")</f>
        <v>13.4688</v>
      </c>
      <c r="Q2322" s="62">
        <f>IFERROR(INDEX(Data!AU:AU,MATCH('Proxy Group'!$A2322,Data!AT:AT,0)),"")</f>
        <v>11.937899999999999</v>
      </c>
      <c r="R2322" s="49">
        <f>IFERROR(INDEX(Data!AX:AX,MATCH('Proxy Group'!$A2322,Data!AW:AW,0)),"")</f>
        <v>8.8469999999999995</v>
      </c>
      <c r="S2322" s="49">
        <f>IFERROR(INDEX(Data!BA:BA,MATCH('Proxy Group'!$A2322,Data!AZ:AZ,0)),"")</f>
        <v>11.6332</v>
      </c>
      <c r="T2322" s="62" t="str">
        <f>IFERROR(INDEX(Data!BD:BD,MATCH('Proxy Group'!$A2322,Data!BC:BC,0)),"")</f>
        <v/>
      </c>
      <c r="U2322" s="62">
        <f>IFERROR(INDEX(Data!BG:BG,MATCH('Proxy Group'!$A2322,Data!BF:BF,0)),"")</f>
        <v>10.1462</v>
      </c>
      <c r="V2322" s="49">
        <f>IFERROR(INDEX(Data!BJ:BJ,MATCH('Proxy Group'!$A2322,Data!BI:BI,0)),"")</f>
        <v>13.1082</v>
      </c>
      <c r="W2322" s="49">
        <f>IFERROR(INDEX(Data!BM:BM,MATCH('Proxy Group'!$A2322,Data!BL:BL,0)),"")</f>
        <v>13.533300000000001</v>
      </c>
      <c r="X2322" s="49">
        <f>IFERROR(INDEX(Data!BP:BP,MATCH('Proxy Group'!$A2322,Data!BO:BO,0)),"")</f>
        <v>12.496600000000001</v>
      </c>
      <c r="Y2322">
        <f t="shared" si="73"/>
        <v>2009</v>
      </c>
      <c r="AA2322" s="7">
        <f t="shared" si="74"/>
        <v>10.532076190476191</v>
      </c>
    </row>
    <row r="2323" spans="1:27" x14ac:dyDescent="0.45">
      <c r="A2323" s="1">
        <v>39898</v>
      </c>
      <c r="B2323" s="49">
        <f>IFERROR(INDEX(Data!B:B,MATCH('Proxy Group'!$A2323,Data!A:A,0)),"")</f>
        <v>9.7553000000000001</v>
      </c>
      <c r="C2323" s="49">
        <f>IFERROR(INDEX(Data!E:E,MATCH('Proxy Group'!$A2323,Data!D:D,0)),"")</f>
        <v>9.7873999999999999</v>
      </c>
      <c r="D2323" s="49">
        <f>IFERROR(INDEX(Data!H:H,MATCH('Proxy Group'!$A2323,Data!G:G,0)),"")</f>
        <v>8.17</v>
      </c>
      <c r="E2323" s="49">
        <f>IFERROR(INDEX(Data!K:K,MATCH('Proxy Group'!$A2323,Data!J:J,0)),"")</f>
        <v>8.4148999999999994</v>
      </c>
      <c r="F2323" s="62">
        <f>IFERROR(INDEX(Data!N:N,MATCH('Proxy Group'!$A2323,Data!M:M,0)),"")</f>
        <v>10.375</v>
      </c>
      <c r="G2323" s="49">
        <f>IFERROR(INDEX(Data!Q:Q,MATCH('Proxy Group'!$A2323,Data!P:P,0)),"")</f>
        <v>8.2560000000000002</v>
      </c>
      <c r="H2323" s="49">
        <f>IFERROR(INDEX(Data!T:T,MATCH('Proxy Group'!$A2323,Data!S:S,0)),"")</f>
        <v>10.299099999999999</v>
      </c>
      <c r="I2323" s="49">
        <f>IFERROR(INDEX(Data!W:W,MATCH('Proxy Group'!$A2323,Data!V:V,0)),"")</f>
        <v>10.1166</v>
      </c>
      <c r="J2323" s="49">
        <f>IFERROR(INDEX(Data!Z:Z,MATCH('Proxy Group'!$A2323,Data!Y:Y,0)),"")</f>
        <v>9.9410000000000007</v>
      </c>
      <c r="K2323" s="49">
        <f>IFERROR(INDEX(Data!AC:AC,MATCH('Proxy Group'!$A2323,Data!AB:AB,0)),"")</f>
        <v>11.852499999999999</v>
      </c>
      <c r="L2323" s="49">
        <f>IFERROR(INDEX(Data!AF:AF,MATCH('Proxy Group'!$A2323,Data!AE:AE,0)),"")</f>
        <v>10.573</v>
      </c>
      <c r="M2323" s="49" t="str">
        <f>IFERROR(INDEX(Data!AI:AI,MATCH('Proxy Group'!$A2323,Data!AH:AH,0)),"")</f>
        <v/>
      </c>
      <c r="N2323" s="49">
        <f>IFERROR(INDEX(Data!AL:AL,MATCH('Proxy Group'!$A2323,Data!AK:AK,0)),"")</f>
        <v>9.1409000000000002</v>
      </c>
      <c r="O2323" s="49">
        <f>IFERROR(INDEX(Data!AO:AO,MATCH('Proxy Group'!$A2323,Data!AN:AN,0)),"")</f>
        <v>11.1843</v>
      </c>
      <c r="P2323" s="49">
        <f>IFERROR(INDEX(Data!AR:AR,MATCH('Proxy Group'!$A2323,Data!AQ:AQ,0)),"")</f>
        <v>13.4818</v>
      </c>
      <c r="Q2323" s="62">
        <f>IFERROR(INDEX(Data!AU:AU,MATCH('Proxy Group'!$A2323,Data!AT:AT,0)),"")</f>
        <v>12.113</v>
      </c>
      <c r="R2323" s="49">
        <f>IFERROR(INDEX(Data!AX:AX,MATCH('Proxy Group'!$A2323,Data!AW:AW,0)),"")</f>
        <v>9.0671999999999997</v>
      </c>
      <c r="S2323" s="49">
        <f>IFERROR(INDEX(Data!BA:BA,MATCH('Proxy Group'!$A2323,Data!AZ:AZ,0)),"")</f>
        <v>11.5764</v>
      </c>
      <c r="T2323" s="62" t="str">
        <f>IFERROR(INDEX(Data!BD:BD,MATCH('Proxy Group'!$A2323,Data!BC:BC,0)),"")</f>
        <v/>
      </c>
      <c r="U2323" s="62">
        <f>IFERROR(INDEX(Data!BG:BG,MATCH('Proxy Group'!$A2323,Data!BF:BF,0)),"")</f>
        <v>10.2339</v>
      </c>
      <c r="V2323" s="49">
        <f>IFERROR(INDEX(Data!BJ:BJ,MATCH('Proxy Group'!$A2323,Data!BI:BI,0)),"")</f>
        <v>13.2073</v>
      </c>
      <c r="W2323" s="49">
        <f>IFERROR(INDEX(Data!BM:BM,MATCH('Proxy Group'!$A2323,Data!BL:BL,0)),"")</f>
        <v>13.648899999999999</v>
      </c>
      <c r="X2323" s="49">
        <f>IFERROR(INDEX(Data!BP:BP,MATCH('Proxy Group'!$A2323,Data!BO:BO,0)),"")</f>
        <v>12.6759</v>
      </c>
      <c r="Y2323">
        <f t="shared" si="73"/>
        <v>2009</v>
      </c>
      <c r="AA2323" s="7">
        <f t="shared" si="74"/>
        <v>10.66049523809524</v>
      </c>
    </row>
    <row r="2324" spans="1:27" x14ac:dyDescent="0.45">
      <c r="A2324" s="1">
        <v>39899</v>
      </c>
      <c r="B2324" s="49">
        <f>IFERROR(INDEX(Data!B:B,MATCH('Proxy Group'!$A2324,Data!A:A,0)),"")</f>
        <v>9.3864999999999998</v>
      </c>
      <c r="C2324" s="49">
        <f>IFERROR(INDEX(Data!E:E,MATCH('Proxy Group'!$A2324,Data!D:D,0)),"")</f>
        <v>9.6534999999999993</v>
      </c>
      <c r="D2324" s="49">
        <f>IFERROR(INDEX(Data!H:H,MATCH('Proxy Group'!$A2324,Data!G:G,0)),"")</f>
        <v>7.9882999999999997</v>
      </c>
      <c r="E2324" s="49">
        <f>IFERROR(INDEX(Data!K:K,MATCH('Proxy Group'!$A2324,Data!J:J,0)),"")</f>
        <v>8.1331000000000007</v>
      </c>
      <c r="F2324" s="62">
        <f>IFERROR(INDEX(Data!N:N,MATCH('Proxy Group'!$A2324,Data!M:M,0)),"")</f>
        <v>10.1029</v>
      </c>
      <c r="G2324" s="49">
        <f>IFERROR(INDEX(Data!Q:Q,MATCH('Proxy Group'!$A2324,Data!P:P,0)),"")</f>
        <v>8.1359999999999992</v>
      </c>
      <c r="H2324" s="49">
        <f>IFERROR(INDEX(Data!T:T,MATCH('Proxy Group'!$A2324,Data!S:S,0)),"")</f>
        <v>10.1709</v>
      </c>
      <c r="I2324" s="49">
        <f>IFERROR(INDEX(Data!W:W,MATCH('Proxy Group'!$A2324,Data!V:V,0)),"")</f>
        <v>9.9626999999999999</v>
      </c>
      <c r="J2324" s="49">
        <f>IFERROR(INDEX(Data!Z:Z,MATCH('Proxy Group'!$A2324,Data!Y:Y,0)),"")</f>
        <v>9.8160000000000007</v>
      </c>
      <c r="K2324" s="49">
        <f>IFERROR(INDEX(Data!AC:AC,MATCH('Proxy Group'!$A2324,Data!AB:AB,0)),"")</f>
        <v>11.713100000000001</v>
      </c>
      <c r="L2324" s="49">
        <f>IFERROR(INDEX(Data!AF:AF,MATCH('Proxy Group'!$A2324,Data!AE:AE,0)),"")</f>
        <v>10.445499999999999</v>
      </c>
      <c r="M2324" s="49" t="str">
        <f>IFERROR(INDEX(Data!AI:AI,MATCH('Proxy Group'!$A2324,Data!AH:AH,0)),"")</f>
        <v/>
      </c>
      <c r="N2324" s="49">
        <f>IFERROR(INDEX(Data!AL:AL,MATCH('Proxy Group'!$A2324,Data!AK:AK,0)),"")</f>
        <v>9.0157000000000007</v>
      </c>
      <c r="O2324" s="49">
        <f>IFERROR(INDEX(Data!AO:AO,MATCH('Proxy Group'!$A2324,Data!AN:AN,0)),"")</f>
        <v>10.9078</v>
      </c>
      <c r="P2324" s="49">
        <f>IFERROR(INDEX(Data!AR:AR,MATCH('Proxy Group'!$A2324,Data!AQ:AQ,0)),"")</f>
        <v>13.148400000000001</v>
      </c>
      <c r="Q2324" s="62">
        <f>IFERROR(INDEX(Data!AU:AU,MATCH('Proxy Group'!$A2324,Data!AT:AT,0)),"")</f>
        <v>12.062099999999999</v>
      </c>
      <c r="R2324" s="49">
        <f>IFERROR(INDEX(Data!AX:AX,MATCH('Proxy Group'!$A2324,Data!AW:AW,0)),"")</f>
        <v>8.8842999999999996</v>
      </c>
      <c r="S2324" s="49">
        <f>IFERROR(INDEX(Data!BA:BA,MATCH('Proxy Group'!$A2324,Data!AZ:AZ,0)),"")</f>
        <v>11.5633</v>
      </c>
      <c r="T2324" s="62" t="str">
        <f>IFERROR(INDEX(Data!BD:BD,MATCH('Proxy Group'!$A2324,Data!BC:BC,0)),"")</f>
        <v/>
      </c>
      <c r="U2324" s="62">
        <f>IFERROR(INDEX(Data!BG:BG,MATCH('Proxy Group'!$A2324,Data!BF:BF,0)),"")</f>
        <v>10.0526</v>
      </c>
      <c r="V2324" s="49">
        <f>IFERROR(INDEX(Data!BJ:BJ,MATCH('Proxy Group'!$A2324,Data!BI:BI,0)),"")</f>
        <v>12.9236</v>
      </c>
      <c r="W2324" s="49">
        <f>IFERROR(INDEX(Data!BM:BM,MATCH('Proxy Group'!$A2324,Data!BL:BL,0)),"")</f>
        <v>13.5867</v>
      </c>
      <c r="X2324" s="49">
        <f>IFERROR(INDEX(Data!BP:BP,MATCH('Proxy Group'!$A2324,Data!BO:BO,0)),"")</f>
        <v>12.5862</v>
      </c>
      <c r="Y2324">
        <f t="shared" si="73"/>
        <v>2009</v>
      </c>
      <c r="AA2324" s="7">
        <f t="shared" si="74"/>
        <v>10.487580952380952</v>
      </c>
    </row>
    <row r="2325" spans="1:27" x14ac:dyDescent="0.45">
      <c r="A2325" s="1">
        <v>39902</v>
      </c>
      <c r="B2325" s="49">
        <f>IFERROR(INDEX(Data!B:B,MATCH('Proxy Group'!$A2325,Data!A:A,0)),"")</f>
        <v>9.2695000000000007</v>
      </c>
      <c r="C2325" s="49">
        <f>IFERROR(INDEX(Data!E:E,MATCH('Proxy Group'!$A2325,Data!D:D,0)),"")</f>
        <v>9.4763999999999999</v>
      </c>
      <c r="D2325" s="49">
        <f>IFERROR(INDEX(Data!H:H,MATCH('Proxy Group'!$A2325,Data!G:G,0)),"")</f>
        <v>7.7999000000000001</v>
      </c>
      <c r="E2325" s="49">
        <f>IFERROR(INDEX(Data!K:K,MATCH('Proxy Group'!$A2325,Data!J:J,0)),"")</f>
        <v>7.7647000000000004</v>
      </c>
      <c r="F2325" s="62">
        <f>IFERROR(INDEX(Data!N:N,MATCH('Proxy Group'!$A2325,Data!M:M,0)),"")</f>
        <v>9.8382000000000005</v>
      </c>
      <c r="G2325" s="49">
        <f>IFERROR(INDEX(Data!Q:Q,MATCH('Proxy Group'!$A2325,Data!P:P,0)),"")</f>
        <v>8.0879999999999992</v>
      </c>
      <c r="H2325" s="49">
        <f>IFERROR(INDEX(Data!T:T,MATCH('Proxy Group'!$A2325,Data!S:S,0)),"")</f>
        <v>10.059799999999999</v>
      </c>
      <c r="I2325" s="49">
        <f>IFERROR(INDEX(Data!W:W,MATCH('Proxy Group'!$A2325,Data!V:V,0)),"")</f>
        <v>9.7830999999999992</v>
      </c>
      <c r="J2325" s="49">
        <f>IFERROR(INDEX(Data!Z:Z,MATCH('Proxy Group'!$A2325,Data!Y:Y,0)),"")</f>
        <v>9.5937999999999999</v>
      </c>
      <c r="K2325" s="49">
        <f>IFERROR(INDEX(Data!AC:AC,MATCH('Proxy Group'!$A2325,Data!AB:AB,0)),"")</f>
        <v>11.5656</v>
      </c>
      <c r="L2325" s="49">
        <f>IFERROR(INDEX(Data!AF:AF,MATCH('Proxy Group'!$A2325,Data!AE:AE,0)),"")</f>
        <v>10.2811</v>
      </c>
      <c r="M2325" s="49" t="str">
        <f>IFERROR(INDEX(Data!AI:AI,MATCH('Proxy Group'!$A2325,Data!AH:AH,0)),"")</f>
        <v/>
      </c>
      <c r="N2325" s="49">
        <f>IFERROR(INDEX(Data!AL:AL,MATCH('Proxy Group'!$A2325,Data!AK:AK,0)),"")</f>
        <v>8.6734000000000009</v>
      </c>
      <c r="O2325" s="49">
        <f>IFERROR(INDEX(Data!AO:AO,MATCH('Proxy Group'!$A2325,Data!AN:AN,0)),"")</f>
        <v>10.746499999999999</v>
      </c>
      <c r="P2325" s="49">
        <f>IFERROR(INDEX(Data!AR:AR,MATCH('Proxy Group'!$A2325,Data!AQ:AQ,0)),"")</f>
        <v>12.888</v>
      </c>
      <c r="Q2325" s="62">
        <f>IFERROR(INDEX(Data!AU:AU,MATCH('Proxy Group'!$A2325,Data!AT:AT,0)),"")</f>
        <v>12.0169</v>
      </c>
      <c r="R2325" s="49">
        <f>IFERROR(INDEX(Data!AX:AX,MATCH('Proxy Group'!$A2325,Data!AW:AW,0)),"")</f>
        <v>8.7910000000000004</v>
      </c>
      <c r="S2325" s="49">
        <f>IFERROR(INDEX(Data!BA:BA,MATCH('Proxy Group'!$A2325,Data!AZ:AZ,0)),"")</f>
        <v>11.3581</v>
      </c>
      <c r="T2325" s="62" t="str">
        <f>IFERROR(INDEX(Data!BD:BD,MATCH('Proxy Group'!$A2325,Data!BC:BC,0)),"")</f>
        <v/>
      </c>
      <c r="U2325" s="62">
        <f>IFERROR(INDEX(Data!BG:BG,MATCH('Proxy Group'!$A2325,Data!BF:BF,0)),"")</f>
        <v>10.117000000000001</v>
      </c>
      <c r="V2325" s="49">
        <f>IFERROR(INDEX(Data!BJ:BJ,MATCH('Proxy Group'!$A2325,Data!BI:BI,0)),"")</f>
        <v>12.5677</v>
      </c>
      <c r="W2325" s="49">
        <f>IFERROR(INDEX(Data!BM:BM,MATCH('Proxy Group'!$A2325,Data!BL:BL,0)),"")</f>
        <v>13.484400000000001</v>
      </c>
      <c r="X2325" s="49">
        <f>IFERROR(INDEX(Data!BP:BP,MATCH('Proxy Group'!$A2325,Data!BO:BO,0)),"")</f>
        <v>12.5517</v>
      </c>
      <c r="Y2325">
        <f t="shared" si="73"/>
        <v>2009</v>
      </c>
      <c r="AA2325" s="7">
        <f t="shared" si="74"/>
        <v>10.31975238095238</v>
      </c>
    </row>
    <row r="2326" spans="1:27" x14ac:dyDescent="0.45">
      <c r="A2326" s="1">
        <v>39903</v>
      </c>
      <c r="B2326" s="49">
        <f>IFERROR(INDEX(Data!B:B,MATCH('Proxy Group'!$A2326,Data!A:A,0)),"")</f>
        <v>10.045299999999999</v>
      </c>
      <c r="C2326" s="49">
        <f>IFERROR(INDEX(Data!E:E,MATCH('Proxy Group'!$A2326,Data!D:D,0)),"")</f>
        <v>12.9697</v>
      </c>
      <c r="D2326" s="49">
        <f>IFERROR(INDEX(Data!H:H,MATCH('Proxy Group'!$A2326,Data!G:G,0)),"")</f>
        <v>8.3050999999999995</v>
      </c>
      <c r="E2326" s="49">
        <f>IFERROR(INDEX(Data!K:K,MATCH('Proxy Group'!$A2326,Data!J:J,0)),"")</f>
        <v>8.1998999999999995</v>
      </c>
      <c r="F2326" s="62">
        <f>IFERROR(INDEX(Data!N:N,MATCH('Proxy Group'!$A2326,Data!M:M,0)),"")</f>
        <v>9.3934999999999995</v>
      </c>
      <c r="G2326" s="49">
        <f>IFERROR(INDEX(Data!Q:Q,MATCH('Proxy Group'!$A2326,Data!P:P,0)),"")</f>
        <v>9.3596000000000004</v>
      </c>
      <c r="H2326" s="49">
        <f>IFERROR(INDEX(Data!T:T,MATCH('Proxy Group'!$A2326,Data!S:S,0)),"")</f>
        <v>11.276199999999999</v>
      </c>
      <c r="I2326" s="49">
        <f>IFERROR(INDEX(Data!W:W,MATCH('Proxy Group'!$A2326,Data!V:V,0)),"")</f>
        <v>11.1988</v>
      </c>
      <c r="J2326" s="49">
        <f>IFERROR(INDEX(Data!Z:Z,MATCH('Proxy Group'!$A2326,Data!Y:Y,0)),"")</f>
        <v>8.7063000000000006</v>
      </c>
      <c r="K2326" s="49">
        <f>IFERROR(INDEX(Data!AC:AC,MATCH('Proxy Group'!$A2326,Data!AB:AB,0)),"")</f>
        <v>12.493399999999999</v>
      </c>
      <c r="L2326" s="49">
        <f>IFERROR(INDEX(Data!AF:AF,MATCH('Proxy Group'!$A2326,Data!AE:AE,0)),"")</f>
        <v>10.930300000000001</v>
      </c>
      <c r="M2326" s="49" t="str">
        <f>IFERROR(INDEX(Data!AI:AI,MATCH('Proxy Group'!$A2326,Data!AH:AH,0)),"")</f>
        <v/>
      </c>
      <c r="N2326" s="49">
        <f>IFERROR(INDEX(Data!AL:AL,MATCH('Proxy Group'!$A2326,Data!AK:AK,0)),"")</f>
        <v>8.1631999999999998</v>
      </c>
      <c r="O2326" s="49">
        <f>IFERROR(INDEX(Data!AO:AO,MATCH('Proxy Group'!$A2326,Data!AN:AN,0)),"")</f>
        <v>11.194000000000001</v>
      </c>
      <c r="P2326" s="49">
        <f>IFERROR(INDEX(Data!AR:AR,MATCH('Proxy Group'!$A2326,Data!AQ:AQ,0)),"")</f>
        <v>12.8019</v>
      </c>
      <c r="Q2326" s="62">
        <f>IFERROR(INDEX(Data!AU:AU,MATCH('Proxy Group'!$A2326,Data!AT:AT,0)),"")</f>
        <v>11.8674</v>
      </c>
      <c r="R2326" s="49">
        <f>IFERROR(INDEX(Data!AX:AX,MATCH('Proxy Group'!$A2326,Data!AW:AW,0)),"")</f>
        <v>8.9886999999999997</v>
      </c>
      <c r="S2326" s="49">
        <f>IFERROR(INDEX(Data!BA:BA,MATCH('Proxy Group'!$A2326,Data!AZ:AZ,0)),"")</f>
        <v>12.1341</v>
      </c>
      <c r="T2326" s="62" t="str">
        <f>IFERROR(INDEX(Data!BD:BD,MATCH('Proxy Group'!$A2326,Data!BC:BC,0)),"")</f>
        <v/>
      </c>
      <c r="U2326" s="62">
        <f>IFERROR(INDEX(Data!BG:BG,MATCH('Proxy Group'!$A2326,Data!BF:BF,0)),"")</f>
        <v>9.6404999999999994</v>
      </c>
      <c r="V2326" s="49">
        <f>IFERROR(INDEX(Data!BJ:BJ,MATCH('Proxy Group'!$A2326,Data!BI:BI,0)),"")</f>
        <v>13.0253</v>
      </c>
      <c r="W2326" s="49">
        <f>IFERROR(INDEX(Data!BM:BM,MATCH('Proxy Group'!$A2326,Data!BL:BL,0)),"")</f>
        <v>13.928100000000001</v>
      </c>
      <c r="X2326" s="49">
        <f>IFERROR(INDEX(Data!BP:BP,MATCH('Proxy Group'!$A2326,Data!BO:BO,0)),"")</f>
        <v>12.555300000000001</v>
      </c>
      <c r="Y2326">
        <f t="shared" si="73"/>
        <v>2009</v>
      </c>
      <c r="AA2326" s="7">
        <f t="shared" si="74"/>
        <v>10.817933333333331</v>
      </c>
    </row>
    <row r="2327" spans="1:27" x14ac:dyDescent="0.45">
      <c r="A2327" s="1">
        <v>39904</v>
      </c>
      <c r="B2327" s="49">
        <f>IFERROR(INDEX(Data!B:B,MATCH('Proxy Group'!$A2327,Data!A:A,0)),"")</f>
        <v>10.113099999999999</v>
      </c>
      <c r="C2327" s="49">
        <f>IFERROR(INDEX(Data!E:E,MATCH('Proxy Group'!$A2327,Data!D:D,0)),"")</f>
        <v>12.964399999999999</v>
      </c>
      <c r="D2327" s="49">
        <f>IFERROR(INDEX(Data!H:H,MATCH('Proxy Group'!$A2327,Data!G:G,0)),"")</f>
        <v>8.3874999999999993</v>
      </c>
      <c r="E2327" s="49">
        <f>IFERROR(INDEX(Data!K:K,MATCH('Proxy Group'!$A2327,Data!J:J,0)),"")</f>
        <v>8.2485999999999997</v>
      </c>
      <c r="F2327" s="62">
        <f>IFERROR(INDEX(Data!N:N,MATCH('Proxy Group'!$A2327,Data!M:M,0)),"")</f>
        <v>9.3457000000000008</v>
      </c>
      <c r="G2327" s="49">
        <f>IFERROR(INDEX(Data!Q:Q,MATCH('Proxy Group'!$A2327,Data!P:P,0)),"")</f>
        <v>9.2249999999999996</v>
      </c>
      <c r="H2327" s="49">
        <f>IFERROR(INDEX(Data!T:T,MATCH('Proxy Group'!$A2327,Data!S:S,0)),"")</f>
        <v>11.381</v>
      </c>
      <c r="I2327" s="49">
        <f>IFERROR(INDEX(Data!W:W,MATCH('Proxy Group'!$A2327,Data!V:V,0)),"")</f>
        <v>11.119300000000001</v>
      </c>
      <c r="J2327" s="49">
        <f>IFERROR(INDEX(Data!Z:Z,MATCH('Proxy Group'!$A2327,Data!Y:Y,0)),"")</f>
        <v>8.7346000000000004</v>
      </c>
      <c r="K2327" s="49">
        <f>IFERROR(INDEX(Data!AC:AC,MATCH('Proxy Group'!$A2327,Data!AB:AB,0)),"")</f>
        <v>12.441000000000001</v>
      </c>
      <c r="L2327" s="49">
        <f>IFERROR(INDEX(Data!AF:AF,MATCH('Proxy Group'!$A2327,Data!AE:AE,0)),"")</f>
        <v>11.0282</v>
      </c>
      <c r="M2327" s="49" t="str">
        <f>IFERROR(INDEX(Data!AI:AI,MATCH('Proxy Group'!$A2327,Data!AH:AH,0)),"")</f>
        <v/>
      </c>
      <c r="N2327" s="49">
        <f>IFERROR(INDEX(Data!AL:AL,MATCH('Proxy Group'!$A2327,Data!AK:AK,0)),"")</f>
        <v>8.1969999999999992</v>
      </c>
      <c r="O2327" s="49">
        <f>IFERROR(INDEX(Data!AO:AO,MATCH('Proxy Group'!$A2327,Data!AN:AN,0)),"")</f>
        <v>11.126899999999999</v>
      </c>
      <c r="P2327" s="49">
        <f>IFERROR(INDEX(Data!AR:AR,MATCH('Proxy Group'!$A2327,Data!AQ:AQ,0)),"")</f>
        <v>12.9129</v>
      </c>
      <c r="Q2327" s="62">
        <f>IFERROR(INDEX(Data!AU:AU,MATCH('Proxy Group'!$A2327,Data!AT:AT,0)),"")</f>
        <v>12.0497</v>
      </c>
      <c r="R2327" s="49">
        <f>IFERROR(INDEX(Data!AX:AX,MATCH('Proxy Group'!$A2327,Data!AW:AW,0)),"")</f>
        <v>8.9207999999999998</v>
      </c>
      <c r="S2327" s="49">
        <f>IFERROR(INDEX(Data!BA:BA,MATCH('Proxy Group'!$A2327,Data!AZ:AZ,0)),"")</f>
        <v>12.403600000000001</v>
      </c>
      <c r="T2327" s="62" t="str">
        <f>IFERROR(INDEX(Data!BD:BD,MATCH('Proxy Group'!$A2327,Data!BC:BC,0)),"")</f>
        <v/>
      </c>
      <c r="U2327" s="62">
        <f>IFERROR(INDEX(Data!BG:BG,MATCH('Proxy Group'!$A2327,Data!BF:BF,0)),"")</f>
        <v>9.7720000000000002</v>
      </c>
      <c r="V2327" s="49">
        <f>IFERROR(INDEX(Data!BJ:BJ,MATCH('Proxy Group'!$A2327,Data!BI:BI,0)),"")</f>
        <v>13.0616</v>
      </c>
      <c r="W2327" s="49">
        <f>IFERROR(INDEX(Data!BM:BM,MATCH('Proxy Group'!$A2327,Data!BL:BL,0)),"")</f>
        <v>14.0146</v>
      </c>
      <c r="X2327" s="49">
        <f>IFERROR(INDEX(Data!BP:BP,MATCH('Proxy Group'!$A2327,Data!BO:BO,0)),"")</f>
        <v>12.386799999999999</v>
      </c>
      <c r="Y2327">
        <f t="shared" si="73"/>
        <v>2009</v>
      </c>
      <c r="AA2327" s="7">
        <f t="shared" si="74"/>
        <v>10.849252380952381</v>
      </c>
    </row>
    <row r="2328" spans="1:27" x14ac:dyDescent="0.45">
      <c r="A2328" s="1">
        <v>39905</v>
      </c>
      <c r="B2328" s="49">
        <f>IFERROR(INDEX(Data!B:B,MATCH('Proxy Group'!$A2328,Data!A:A,0)),"")</f>
        <v>10.2636</v>
      </c>
      <c r="C2328" s="49">
        <f>IFERROR(INDEX(Data!E:E,MATCH('Proxy Group'!$A2328,Data!D:D,0)),"")</f>
        <v>12.996</v>
      </c>
      <c r="D2328" s="49">
        <f>IFERROR(INDEX(Data!H:H,MATCH('Proxy Group'!$A2328,Data!G:G,0)),"")</f>
        <v>8.4232999999999993</v>
      </c>
      <c r="E2328" s="49">
        <f>IFERROR(INDEX(Data!K:K,MATCH('Proxy Group'!$A2328,Data!J:J,0)),"")</f>
        <v>8.5504999999999995</v>
      </c>
      <c r="F2328" s="62">
        <f>IFERROR(INDEX(Data!N:N,MATCH('Proxy Group'!$A2328,Data!M:M,0)),"")</f>
        <v>9.4753000000000007</v>
      </c>
      <c r="G2328" s="49">
        <f>IFERROR(INDEX(Data!Q:Q,MATCH('Proxy Group'!$A2328,Data!P:P,0)),"")</f>
        <v>9.3864999999999998</v>
      </c>
      <c r="H2328" s="49">
        <f>IFERROR(INDEX(Data!T:T,MATCH('Proxy Group'!$A2328,Data!S:S,0)),"")</f>
        <v>11.5238</v>
      </c>
      <c r="I2328" s="49">
        <f>IFERROR(INDEX(Data!W:W,MATCH('Proxy Group'!$A2328,Data!V:V,0)),"")</f>
        <v>11.1265</v>
      </c>
      <c r="J2328" s="49">
        <f>IFERROR(INDEX(Data!Z:Z,MATCH('Proxy Group'!$A2328,Data!Y:Y,0)),"")</f>
        <v>8.9075000000000006</v>
      </c>
      <c r="K2328" s="49">
        <f>IFERROR(INDEX(Data!AC:AC,MATCH('Proxy Group'!$A2328,Data!AB:AB,0)),"")</f>
        <v>12.3712</v>
      </c>
      <c r="L2328" s="49">
        <f>IFERROR(INDEX(Data!AF:AF,MATCH('Proxy Group'!$A2328,Data!AE:AE,0)),"")</f>
        <v>11.1791</v>
      </c>
      <c r="M2328" s="49" t="str">
        <f>IFERROR(INDEX(Data!AI:AI,MATCH('Proxy Group'!$A2328,Data!AH:AH,0)),"")</f>
        <v/>
      </c>
      <c r="N2328" s="49">
        <f>IFERROR(INDEX(Data!AL:AL,MATCH('Proxy Group'!$A2328,Data!AK:AK,0)),"")</f>
        <v>8.3470999999999993</v>
      </c>
      <c r="O2328" s="49">
        <f>IFERROR(INDEX(Data!AO:AO,MATCH('Proxy Group'!$A2328,Data!AN:AN,0)),"")</f>
        <v>11.3904</v>
      </c>
      <c r="P2328" s="49">
        <f>IFERROR(INDEX(Data!AR:AR,MATCH('Proxy Group'!$A2328,Data!AQ:AQ,0)),"")</f>
        <v>12.9785</v>
      </c>
      <c r="Q2328" s="62">
        <f>IFERROR(INDEX(Data!AU:AU,MATCH('Proxy Group'!$A2328,Data!AT:AT,0)),"")</f>
        <v>12.187799999999999</v>
      </c>
      <c r="R2328" s="49">
        <f>IFERROR(INDEX(Data!AX:AX,MATCH('Proxy Group'!$A2328,Data!AW:AW,0)),"")</f>
        <v>9.1623000000000001</v>
      </c>
      <c r="S2328" s="49">
        <f>IFERROR(INDEX(Data!BA:BA,MATCH('Proxy Group'!$A2328,Data!AZ:AZ,0)),"")</f>
        <v>12.7006</v>
      </c>
      <c r="T2328" s="62" t="str">
        <f>IFERROR(INDEX(Data!BD:BD,MATCH('Proxy Group'!$A2328,Data!BC:BC,0)),"")</f>
        <v/>
      </c>
      <c r="U2328" s="62">
        <f>IFERROR(INDEX(Data!BG:BG,MATCH('Proxy Group'!$A2328,Data!BF:BF,0)),"")</f>
        <v>9.5912000000000006</v>
      </c>
      <c r="V2328" s="49">
        <f>IFERROR(INDEX(Data!BJ:BJ,MATCH('Proxy Group'!$A2328,Data!BI:BI,0)),"")</f>
        <v>13.197699999999999</v>
      </c>
      <c r="W2328" s="49">
        <f>IFERROR(INDEX(Data!BM:BM,MATCH('Proxy Group'!$A2328,Data!BL:BL,0)),"")</f>
        <v>14.1328</v>
      </c>
      <c r="X2328" s="49">
        <f>IFERROR(INDEX(Data!BP:BP,MATCH('Proxy Group'!$A2328,Data!BO:BO,0)),"")</f>
        <v>12.123900000000001</v>
      </c>
      <c r="Y2328">
        <f t="shared" si="73"/>
        <v>2009</v>
      </c>
      <c r="AA2328" s="7">
        <f t="shared" si="74"/>
        <v>10.953123809523808</v>
      </c>
    </row>
    <row r="2329" spans="1:27" x14ac:dyDescent="0.45">
      <c r="A2329" s="1">
        <v>39906</v>
      </c>
      <c r="B2329" s="49">
        <f>IFERROR(INDEX(Data!B:B,MATCH('Proxy Group'!$A2329,Data!A:A,0)),"")</f>
        <v>10.1846</v>
      </c>
      <c r="C2329" s="49">
        <f>IFERROR(INDEX(Data!E:E,MATCH('Proxy Group'!$A2329,Data!D:D,0)),"")</f>
        <v>12.9697</v>
      </c>
      <c r="D2329" s="49">
        <f>IFERROR(INDEX(Data!H:H,MATCH('Proxy Group'!$A2329,Data!G:G,0)),"")</f>
        <v>8.3338000000000001</v>
      </c>
      <c r="E2329" s="49">
        <f>IFERROR(INDEX(Data!K:K,MATCH('Proxy Group'!$A2329,Data!J:J,0)),"")</f>
        <v>8.5374999999999996</v>
      </c>
      <c r="F2329" s="62">
        <f>IFERROR(INDEX(Data!N:N,MATCH('Proxy Group'!$A2329,Data!M:M,0)),"")</f>
        <v>9.4276</v>
      </c>
      <c r="G2329" s="49">
        <f>IFERROR(INDEX(Data!Q:Q,MATCH('Proxy Group'!$A2329,Data!P:P,0)),"")</f>
        <v>9.4762000000000004</v>
      </c>
      <c r="H2329" s="49">
        <f>IFERROR(INDEX(Data!T:T,MATCH('Proxy Group'!$A2329,Data!S:S,0)),"")</f>
        <v>11.619</v>
      </c>
      <c r="I2329" s="49">
        <f>IFERROR(INDEX(Data!W:W,MATCH('Proxy Group'!$A2329,Data!V:V,0)),"")</f>
        <v>11</v>
      </c>
      <c r="J2329" s="49">
        <f>IFERROR(INDEX(Data!Z:Z,MATCH('Proxy Group'!$A2329,Data!Y:Y,0)),"")</f>
        <v>8.9702999999999999</v>
      </c>
      <c r="K2329" s="49">
        <f>IFERROR(INDEX(Data!AC:AC,MATCH('Proxy Group'!$A2329,Data!AB:AB,0)),"")</f>
        <v>12.379899999999999</v>
      </c>
      <c r="L2329" s="49">
        <f>IFERROR(INDEX(Data!AF:AF,MATCH('Proxy Group'!$A2329,Data!AE:AE,0)),"")</f>
        <v>11.111700000000001</v>
      </c>
      <c r="M2329" s="49" t="str">
        <f>IFERROR(INDEX(Data!AI:AI,MATCH('Proxy Group'!$A2329,Data!AH:AH,0)),"")</f>
        <v/>
      </c>
      <c r="N2329" s="49">
        <f>IFERROR(INDEX(Data!AL:AL,MATCH('Proxy Group'!$A2329,Data!AK:AK,0)),"")</f>
        <v>8.3407999999999998</v>
      </c>
      <c r="O2329" s="49">
        <f>IFERROR(INDEX(Data!AO:AO,MATCH('Proxy Group'!$A2329,Data!AN:AN,0)),"")</f>
        <v>11.395199999999999</v>
      </c>
      <c r="P2329" s="49">
        <f>IFERROR(INDEX(Data!AR:AR,MATCH('Proxy Group'!$A2329,Data!AQ:AQ,0)),"")</f>
        <v>13.341900000000001</v>
      </c>
      <c r="Q2329" s="62">
        <f>IFERROR(INDEX(Data!AU:AU,MATCH('Proxy Group'!$A2329,Data!AT:AT,0)),"")</f>
        <v>12.298299999999999</v>
      </c>
      <c r="R2329" s="49">
        <f>IFERROR(INDEX(Data!AX:AX,MATCH('Proxy Group'!$A2329,Data!AW:AW,0)),"")</f>
        <v>9.1698000000000004</v>
      </c>
      <c r="S2329" s="49">
        <f>IFERROR(INDEX(Data!BA:BA,MATCH('Proxy Group'!$A2329,Data!AZ:AZ,0)),"")</f>
        <v>12.6229</v>
      </c>
      <c r="T2329" s="62" t="str">
        <f>IFERROR(INDEX(Data!BD:BD,MATCH('Proxy Group'!$A2329,Data!BC:BC,0)),"")</f>
        <v/>
      </c>
      <c r="U2329" s="62">
        <f>IFERROR(INDEX(Data!BG:BG,MATCH('Proxy Group'!$A2329,Data!BF:BF,0)),"")</f>
        <v>9.6515000000000004</v>
      </c>
      <c r="V2329" s="49">
        <f>IFERROR(INDEX(Data!BJ:BJ,MATCH('Proxy Group'!$A2329,Data!BI:BI,0)),"")</f>
        <v>13.007199999999999</v>
      </c>
      <c r="W2329" s="49">
        <f>IFERROR(INDEX(Data!BM:BM,MATCH('Proxy Group'!$A2329,Data!BL:BL,0)),"")</f>
        <v>14.1374</v>
      </c>
      <c r="X2329" s="49">
        <f>IFERROR(INDEX(Data!BP:BP,MATCH('Proxy Group'!$A2329,Data!BO:BO,0)),"")</f>
        <v>12.2385</v>
      </c>
      <c r="Y2329">
        <f t="shared" si="73"/>
        <v>2009</v>
      </c>
      <c r="AA2329" s="7">
        <f t="shared" si="74"/>
        <v>10.962561904761904</v>
      </c>
    </row>
    <row r="2330" spans="1:27" x14ac:dyDescent="0.45">
      <c r="A2330" s="1">
        <v>39909</v>
      </c>
      <c r="B2330" s="49">
        <f>IFERROR(INDEX(Data!B:B,MATCH('Proxy Group'!$A2330,Data!A:A,0)),"")</f>
        <v>9.6012000000000004</v>
      </c>
      <c r="C2330" s="49">
        <f>IFERROR(INDEX(Data!E:E,MATCH('Proxy Group'!$A2330,Data!D:D,0)),"")</f>
        <v>12.917199999999999</v>
      </c>
      <c r="D2330" s="49">
        <f>IFERROR(INDEX(Data!H:H,MATCH('Proxy Group'!$A2330,Data!G:G,0)),"")</f>
        <v>8.298</v>
      </c>
      <c r="E2330" s="49">
        <f>IFERROR(INDEX(Data!K:K,MATCH('Proxy Group'!$A2330,Data!J:J,0)),"")</f>
        <v>8.5440000000000005</v>
      </c>
      <c r="F2330" s="62">
        <f>IFERROR(INDEX(Data!N:N,MATCH('Proxy Group'!$A2330,Data!M:M,0)),"")</f>
        <v>9.3594000000000008</v>
      </c>
      <c r="G2330" s="49">
        <f>IFERROR(INDEX(Data!Q:Q,MATCH('Proxy Group'!$A2330,Data!P:P,0)),"")</f>
        <v>9.4133999999999993</v>
      </c>
      <c r="H2330" s="49">
        <f>IFERROR(INDEX(Data!T:T,MATCH('Proxy Group'!$A2330,Data!S:S,0)),"")</f>
        <v>11.428599999999999</v>
      </c>
      <c r="I2330" s="49">
        <f>IFERROR(INDEX(Data!W:W,MATCH('Proxy Group'!$A2330,Data!V:V,0)),"")</f>
        <v>10.9169</v>
      </c>
      <c r="J2330" s="49">
        <f>IFERROR(INDEX(Data!Z:Z,MATCH('Proxy Group'!$A2330,Data!Y:Y,0)),"")</f>
        <v>9.0143000000000004</v>
      </c>
      <c r="K2330" s="49">
        <f>IFERROR(INDEX(Data!AC:AC,MATCH('Proxy Group'!$A2330,Data!AB:AB,0)),"")</f>
        <v>12.266500000000001</v>
      </c>
      <c r="L2330" s="49">
        <f>IFERROR(INDEX(Data!AF:AF,MATCH('Proxy Group'!$A2330,Data!AE:AE,0)),"")</f>
        <v>10.9528</v>
      </c>
      <c r="M2330" s="49" t="str">
        <f>IFERROR(INDEX(Data!AI:AI,MATCH('Proxy Group'!$A2330,Data!AH:AH,0)),"")</f>
        <v/>
      </c>
      <c r="N2330" s="49">
        <f>IFERROR(INDEX(Data!AL:AL,MATCH('Proxy Group'!$A2330,Data!AK:AK,0)),"")</f>
        <v>8.1694999999999993</v>
      </c>
      <c r="O2330" s="49">
        <f>IFERROR(INDEX(Data!AO:AO,MATCH('Proxy Group'!$A2330,Data!AN:AN,0)),"")</f>
        <v>11.208299999999999</v>
      </c>
      <c r="P2330" s="49">
        <f>IFERROR(INDEX(Data!AR:AR,MATCH('Proxy Group'!$A2330,Data!AQ:AQ,0)),"")</f>
        <v>13.0113</v>
      </c>
      <c r="Q2330" s="62">
        <f>IFERROR(INDEX(Data!AU:AU,MATCH('Proxy Group'!$A2330,Data!AT:AT,0)),"")</f>
        <v>12.1492</v>
      </c>
      <c r="R2330" s="49">
        <f>IFERROR(INDEX(Data!AX:AX,MATCH('Proxy Group'!$A2330,Data!AW:AW,0)),"")</f>
        <v>9.1282999999999994</v>
      </c>
      <c r="S2330" s="49">
        <f>IFERROR(INDEX(Data!BA:BA,MATCH('Proxy Group'!$A2330,Data!AZ:AZ,0)),"")</f>
        <v>12.5909</v>
      </c>
      <c r="T2330" s="62" t="str">
        <f>IFERROR(INDEX(Data!BD:BD,MATCH('Proxy Group'!$A2330,Data!BC:BC,0)),"")</f>
        <v/>
      </c>
      <c r="U2330" s="62">
        <f>IFERROR(INDEX(Data!BG:BG,MATCH('Proxy Group'!$A2330,Data!BF:BF,0)),"")</f>
        <v>9.5198999999999998</v>
      </c>
      <c r="V2330" s="49">
        <f>IFERROR(INDEX(Data!BJ:BJ,MATCH('Proxy Group'!$A2330,Data!BI:BI,0)),"")</f>
        <v>12.7667</v>
      </c>
      <c r="W2330" s="49">
        <f>IFERROR(INDEX(Data!BM:BM,MATCH('Proxy Group'!$A2330,Data!BL:BL,0)),"")</f>
        <v>14.091900000000001</v>
      </c>
      <c r="X2330" s="49">
        <f>IFERROR(INDEX(Data!BP:BP,MATCH('Proxy Group'!$A2330,Data!BO:BO,0)),"")</f>
        <v>12.1374</v>
      </c>
      <c r="Y2330">
        <f t="shared" si="73"/>
        <v>2009</v>
      </c>
      <c r="AA2330" s="7">
        <f t="shared" si="74"/>
        <v>10.832652380952384</v>
      </c>
    </row>
    <row r="2331" spans="1:27" x14ac:dyDescent="0.45">
      <c r="A2331" s="1">
        <v>39910</v>
      </c>
      <c r="B2331" s="49">
        <f>IFERROR(INDEX(Data!B:B,MATCH('Proxy Group'!$A2331,Data!A:A,0)),"")</f>
        <v>9.5635999999999992</v>
      </c>
      <c r="C2331" s="49">
        <f>IFERROR(INDEX(Data!E:E,MATCH('Proxy Group'!$A2331,Data!D:D,0)),"")</f>
        <v>12.801600000000001</v>
      </c>
      <c r="D2331" s="49">
        <f>IFERROR(INDEX(Data!H:H,MATCH('Proxy Group'!$A2331,Data!G:G,0)),"")</f>
        <v>8.1475000000000009</v>
      </c>
      <c r="E2331" s="49">
        <f>IFERROR(INDEX(Data!K:K,MATCH('Proxy Group'!$A2331,Data!J:J,0)),"")</f>
        <v>8.4725999999999999</v>
      </c>
      <c r="F2331" s="62">
        <f>IFERROR(INDEX(Data!N:N,MATCH('Proxy Group'!$A2331,Data!M:M,0)),"")</f>
        <v>9.4276</v>
      </c>
      <c r="G2331" s="49">
        <f>IFERROR(INDEX(Data!Q:Q,MATCH('Proxy Group'!$A2331,Data!P:P,0)),"")</f>
        <v>9.2429000000000006</v>
      </c>
      <c r="H2331" s="49">
        <f>IFERROR(INDEX(Data!T:T,MATCH('Proxy Group'!$A2331,Data!S:S,0)),"")</f>
        <v>11.352399999999999</v>
      </c>
      <c r="I2331" s="49">
        <f>IFERROR(INDEX(Data!W:W,MATCH('Proxy Group'!$A2331,Data!V:V,0)),"")</f>
        <v>11.0036</v>
      </c>
      <c r="J2331" s="49">
        <f>IFERROR(INDEX(Data!Z:Z,MATCH('Proxy Group'!$A2331,Data!Y:Y,0)),"")</f>
        <v>8.8572000000000006</v>
      </c>
      <c r="K2331" s="49">
        <f>IFERROR(INDEX(Data!AC:AC,MATCH('Proxy Group'!$A2331,Data!AB:AB,0)),"")</f>
        <v>12.004799999999999</v>
      </c>
      <c r="L2331" s="49">
        <f>IFERROR(INDEX(Data!AF:AF,MATCH('Proxy Group'!$A2331,Data!AE:AE,0)),"")</f>
        <v>10.8918</v>
      </c>
      <c r="M2331" s="49" t="str">
        <f>IFERROR(INDEX(Data!AI:AI,MATCH('Proxy Group'!$A2331,Data!AH:AH,0)),"")</f>
        <v/>
      </c>
      <c r="N2331" s="49">
        <f>IFERROR(INDEX(Data!AL:AL,MATCH('Proxy Group'!$A2331,Data!AK:AK,0)),"")</f>
        <v>8.1378000000000004</v>
      </c>
      <c r="O2331" s="49">
        <f>IFERROR(INDEX(Data!AO:AO,MATCH('Proxy Group'!$A2331,Data!AN:AN,0)),"")</f>
        <v>11.1029</v>
      </c>
      <c r="P2331" s="49">
        <f>IFERROR(INDEX(Data!AR:AR,MATCH('Proxy Group'!$A2331,Data!AQ:AQ,0)),"")</f>
        <v>13.0618</v>
      </c>
      <c r="Q2331" s="62">
        <f>IFERROR(INDEX(Data!AU:AU,MATCH('Proxy Group'!$A2331,Data!AT:AT,0)),"")</f>
        <v>11.812200000000001</v>
      </c>
      <c r="R2331" s="49">
        <f>IFERROR(INDEX(Data!AX:AX,MATCH('Proxy Group'!$A2331,Data!AW:AW,0)),"")</f>
        <v>9.0264000000000006</v>
      </c>
      <c r="S2331" s="49">
        <f>IFERROR(INDEX(Data!BA:BA,MATCH('Proxy Group'!$A2331,Data!AZ:AZ,0)),"")</f>
        <v>12.581799999999999</v>
      </c>
      <c r="T2331" s="62" t="str">
        <f>IFERROR(INDEX(Data!BD:BD,MATCH('Proxy Group'!$A2331,Data!BC:BC,0)),"")</f>
        <v/>
      </c>
      <c r="U2331" s="62">
        <f>IFERROR(INDEX(Data!BG:BG,MATCH('Proxy Group'!$A2331,Data!BF:BF,0)),"")</f>
        <v>9.3062000000000005</v>
      </c>
      <c r="V2331" s="49">
        <f>IFERROR(INDEX(Data!BJ:BJ,MATCH('Proxy Group'!$A2331,Data!BI:BI,0)),"")</f>
        <v>12.7758</v>
      </c>
      <c r="W2331" s="49">
        <f>IFERROR(INDEX(Data!BM:BM,MATCH('Proxy Group'!$A2331,Data!BL:BL,0)),"")</f>
        <v>14.073700000000001</v>
      </c>
      <c r="X2331" s="49">
        <f>IFERROR(INDEX(Data!BP:BP,MATCH('Proxy Group'!$A2331,Data!BO:BO,0)),"")</f>
        <v>12.1374</v>
      </c>
      <c r="Y2331">
        <f t="shared" si="73"/>
        <v>2009</v>
      </c>
      <c r="AA2331" s="7">
        <f t="shared" si="74"/>
        <v>10.75150476190476</v>
      </c>
    </row>
    <row r="2332" spans="1:27" x14ac:dyDescent="0.45">
      <c r="A2332" s="1">
        <v>39911</v>
      </c>
      <c r="B2332" s="49">
        <f>IFERROR(INDEX(Data!B:B,MATCH('Proxy Group'!$A2332,Data!A:A,0)),"")</f>
        <v>9.7329000000000008</v>
      </c>
      <c r="C2332" s="49">
        <f>IFERROR(INDEX(Data!E:E,MATCH('Proxy Group'!$A2332,Data!D:D,0)),"")</f>
        <v>13.0275</v>
      </c>
      <c r="D2332" s="49">
        <f>IFERROR(INDEX(Data!H:H,MATCH('Proxy Group'!$A2332,Data!G:G,0)),"")</f>
        <v>8.1225000000000005</v>
      </c>
      <c r="E2332" s="49">
        <f>IFERROR(INDEX(Data!K:K,MATCH('Proxy Group'!$A2332,Data!J:J,0)),"")</f>
        <v>8.5960000000000001</v>
      </c>
      <c r="F2332" s="62">
        <f>IFERROR(INDEX(Data!N:N,MATCH('Proxy Group'!$A2332,Data!M:M,0)),"")</f>
        <v>9.5912000000000006</v>
      </c>
      <c r="G2332" s="49">
        <f>IFERROR(INDEX(Data!Q:Q,MATCH('Proxy Group'!$A2332,Data!P:P,0)),"")</f>
        <v>9.2070000000000007</v>
      </c>
      <c r="H2332" s="49">
        <f>IFERROR(INDEX(Data!T:T,MATCH('Proxy Group'!$A2332,Data!S:S,0)),"")</f>
        <v>11.533300000000001</v>
      </c>
      <c r="I2332" s="49">
        <f>IFERROR(INDEX(Data!W:W,MATCH('Proxy Group'!$A2332,Data!V:V,0)),"")</f>
        <v>11.036199999999999</v>
      </c>
      <c r="J2332" s="49">
        <f>IFERROR(INDEX(Data!Z:Z,MATCH('Proxy Group'!$A2332,Data!Y:Y,0)),"")</f>
        <v>8.9861000000000004</v>
      </c>
      <c r="K2332" s="49">
        <f>IFERROR(INDEX(Data!AC:AC,MATCH('Proxy Group'!$A2332,Data!AB:AB,0)),"")</f>
        <v>12.205500000000001</v>
      </c>
      <c r="L2332" s="49">
        <f>IFERROR(INDEX(Data!AF:AF,MATCH('Proxy Group'!$A2332,Data!AE:AE,0)),"")</f>
        <v>10.8725</v>
      </c>
      <c r="M2332" s="49" t="str">
        <f>IFERROR(INDEX(Data!AI:AI,MATCH('Proxy Group'!$A2332,Data!AH:AH,0)),"")</f>
        <v/>
      </c>
      <c r="N2332" s="49">
        <f>IFERROR(INDEX(Data!AL:AL,MATCH('Proxy Group'!$A2332,Data!AK:AK,0)),"")</f>
        <v>8.4402000000000008</v>
      </c>
      <c r="O2332" s="49">
        <f>IFERROR(INDEX(Data!AO:AO,MATCH('Proxy Group'!$A2332,Data!AN:AN,0)),"")</f>
        <v>11.2227</v>
      </c>
      <c r="P2332" s="49">
        <f>IFERROR(INDEX(Data!AR:AR,MATCH('Proxy Group'!$A2332,Data!AQ:AQ,0)),"")</f>
        <v>13.2788</v>
      </c>
      <c r="Q2332" s="62">
        <f>IFERROR(INDEX(Data!AU:AU,MATCH('Proxy Group'!$A2332,Data!AT:AT,0)),"")</f>
        <v>11.9171</v>
      </c>
      <c r="R2332" s="49">
        <f>IFERROR(INDEX(Data!AX:AX,MATCH('Proxy Group'!$A2332,Data!AW:AW,0)),"")</f>
        <v>9.1320999999999994</v>
      </c>
      <c r="S2332" s="49">
        <f>IFERROR(INDEX(Data!BA:BA,MATCH('Proxy Group'!$A2332,Data!AZ:AZ,0)),"")</f>
        <v>12.7143</v>
      </c>
      <c r="T2332" s="62" t="str">
        <f>IFERROR(INDEX(Data!BD:BD,MATCH('Proxy Group'!$A2332,Data!BC:BC,0)),"")</f>
        <v/>
      </c>
      <c r="U2332" s="62">
        <f>IFERROR(INDEX(Data!BG:BG,MATCH('Proxy Group'!$A2332,Data!BF:BF,0)),"")</f>
        <v>9.4321999999999999</v>
      </c>
      <c r="V2332" s="49">
        <f>IFERROR(INDEX(Data!BJ:BJ,MATCH('Proxy Group'!$A2332,Data!BI:BI,0)),"")</f>
        <v>13.0389</v>
      </c>
      <c r="W2332" s="49">
        <f>IFERROR(INDEX(Data!BM:BM,MATCH('Proxy Group'!$A2332,Data!BL:BL,0)),"")</f>
        <v>14.2738</v>
      </c>
      <c r="X2332" s="49">
        <f>IFERROR(INDEX(Data!BP:BP,MATCH('Proxy Group'!$A2332,Data!BO:BO,0)),"")</f>
        <v>12.4003</v>
      </c>
      <c r="Y2332">
        <f t="shared" si="73"/>
        <v>2009</v>
      </c>
      <c r="AA2332" s="7">
        <f t="shared" si="74"/>
        <v>10.893385714285714</v>
      </c>
    </row>
    <row r="2333" spans="1:27" x14ac:dyDescent="0.45">
      <c r="A2333" s="1">
        <v>39912</v>
      </c>
      <c r="B2333" s="49">
        <f>IFERROR(INDEX(Data!B:B,MATCH('Proxy Group'!$A2333,Data!A:A,0)),"")</f>
        <v>9.8683999999999994</v>
      </c>
      <c r="C2333" s="49">
        <f>IFERROR(INDEX(Data!E:E,MATCH('Proxy Group'!$A2333,Data!D:D,0)),"")</f>
        <v>13.1798</v>
      </c>
      <c r="D2333" s="49">
        <f>IFERROR(INDEX(Data!H:H,MATCH('Proxy Group'!$A2333,Data!G:G,0)),"")</f>
        <v>8.2048000000000005</v>
      </c>
      <c r="E2333" s="49">
        <f>IFERROR(INDEX(Data!K:K,MATCH('Proxy Group'!$A2333,Data!J:J,0)),"")</f>
        <v>8.57</v>
      </c>
      <c r="F2333" s="62">
        <f>IFERROR(INDEX(Data!N:N,MATCH('Proxy Group'!$A2333,Data!M:M,0)),"")</f>
        <v>9.6593</v>
      </c>
      <c r="G2333" s="49">
        <f>IFERROR(INDEX(Data!Q:Q,MATCH('Proxy Group'!$A2333,Data!P:P,0)),"")</f>
        <v>9.1800999999999995</v>
      </c>
      <c r="H2333" s="49">
        <f>IFERROR(INDEX(Data!T:T,MATCH('Proxy Group'!$A2333,Data!S:S,0)),"")</f>
        <v>11.6381</v>
      </c>
      <c r="I2333" s="49">
        <f>IFERROR(INDEX(Data!W:W,MATCH('Proxy Group'!$A2333,Data!V:V,0)),"")</f>
        <v>11.0145</v>
      </c>
      <c r="J2333" s="49">
        <f>IFERROR(INDEX(Data!Z:Z,MATCH('Proxy Group'!$A2333,Data!Y:Y,0)),"")</f>
        <v>9.0740999999999996</v>
      </c>
      <c r="K2333" s="49">
        <f>IFERROR(INDEX(Data!AC:AC,MATCH('Proxy Group'!$A2333,Data!AB:AB,0)),"")</f>
        <v>12.1793</v>
      </c>
      <c r="L2333" s="49">
        <f>IFERROR(INDEX(Data!AF:AF,MATCH('Proxy Group'!$A2333,Data!AE:AE,0)),"")</f>
        <v>10.569100000000001</v>
      </c>
      <c r="M2333" s="49" t="str">
        <f>IFERROR(INDEX(Data!AI:AI,MATCH('Proxy Group'!$A2333,Data!AH:AH,0)),"")</f>
        <v/>
      </c>
      <c r="N2333" s="49">
        <f>IFERROR(INDEX(Data!AL:AL,MATCH('Proxy Group'!$A2333,Data!AK:AK,0)),"")</f>
        <v>8.5036000000000005</v>
      </c>
      <c r="O2333" s="49">
        <f>IFERROR(INDEX(Data!AO:AO,MATCH('Proxy Group'!$A2333,Data!AN:AN,0)),"")</f>
        <v>11.3329</v>
      </c>
      <c r="P2333" s="49">
        <f>IFERROR(INDEX(Data!AR:AR,MATCH('Proxy Group'!$A2333,Data!AQ:AQ,0)),"")</f>
        <v>13.203099999999999</v>
      </c>
      <c r="Q2333" s="62">
        <f>IFERROR(INDEX(Data!AU:AU,MATCH('Proxy Group'!$A2333,Data!AT:AT,0)),"")</f>
        <v>11.9945</v>
      </c>
      <c r="R2333" s="49">
        <f>IFERROR(INDEX(Data!AX:AX,MATCH('Proxy Group'!$A2333,Data!AW:AW,0)),"")</f>
        <v>9.3094000000000001</v>
      </c>
      <c r="S2333" s="49">
        <f>IFERROR(INDEX(Data!BA:BA,MATCH('Proxy Group'!$A2333,Data!AZ:AZ,0)),"")</f>
        <v>12.7737</v>
      </c>
      <c r="T2333" s="62" t="str">
        <f>IFERROR(INDEX(Data!BD:BD,MATCH('Proxy Group'!$A2333,Data!BC:BC,0)),"")</f>
        <v/>
      </c>
      <c r="U2333" s="62">
        <f>IFERROR(INDEX(Data!BG:BG,MATCH('Proxy Group'!$A2333,Data!BF:BF,0)),"")</f>
        <v>9.5527999999999995</v>
      </c>
      <c r="V2333" s="49">
        <f>IFERROR(INDEX(Data!BJ:BJ,MATCH('Proxy Group'!$A2333,Data!BI:BI,0)),"")</f>
        <v>13.116099999999999</v>
      </c>
      <c r="W2333" s="49">
        <f>IFERROR(INDEX(Data!BM:BM,MATCH('Proxy Group'!$A2333,Data!BL:BL,0)),"")</f>
        <v>14.0509</v>
      </c>
      <c r="X2333" s="49">
        <f>IFERROR(INDEX(Data!BP:BP,MATCH('Proxy Group'!$A2333,Data!BO:BO,0)),"")</f>
        <v>12.433999999999999</v>
      </c>
      <c r="Y2333">
        <f t="shared" si="73"/>
        <v>2009</v>
      </c>
      <c r="AA2333" s="7">
        <f t="shared" si="74"/>
        <v>10.924214285714285</v>
      </c>
    </row>
    <row r="2334" spans="1:27" x14ac:dyDescent="0.45">
      <c r="A2334" s="1">
        <v>39916</v>
      </c>
      <c r="B2334" s="49">
        <f>IFERROR(INDEX(Data!B:B,MATCH('Proxy Group'!$A2334,Data!A:A,0)),"")</f>
        <v>9.6050000000000004</v>
      </c>
      <c r="C2334" s="49">
        <f>IFERROR(INDEX(Data!E:E,MATCH('Proxy Group'!$A2334,Data!D:D,0)),"")</f>
        <v>12.8804</v>
      </c>
      <c r="D2334" s="49">
        <f>IFERROR(INDEX(Data!H:H,MATCH('Proxy Group'!$A2334,Data!G:G,0)),"")</f>
        <v>8.1081000000000003</v>
      </c>
      <c r="E2334" s="49">
        <f>IFERROR(INDEX(Data!K:K,MATCH('Proxy Group'!$A2334,Data!J:J,0)),"")</f>
        <v>8.4694000000000003</v>
      </c>
      <c r="F2334" s="62">
        <f>IFERROR(INDEX(Data!N:N,MATCH('Proxy Group'!$A2334,Data!M:M,0)),"")</f>
        <v>9.6251999999999995</v>
      </c>
      <c r="G2334" s="49">
        <f>IFERROR(INDEX(Data!Q:Q,MATCH('Proxy Group'!$A2334,Data!P:P,0)),"")</f>
        <v>9.1351999999999993</v>
      </c>
      <c r="H2334" s="49">
        <f>IFERROR(INDEX(Data!T:T,MATCH('Proxy Group'!$A2334,Data!S:S,0)),"")</f>
        <v>11.495200000000001</v>
      </c>
      <c r="I2334" s="49">
        <f>IFERROR(INDEX(Data!W:W,MATCH('Proxy Group'!$A2334,Data!V:V,0)),"")</f>
        <v>10.8988</v>
      </c>
      <c r="J2334" s="49">
        <f>IFERROR(INDEX(Data!Z:Z,MATCH('Proxy Group'!$A2334,Data!Y:Y,0)),"")</f>
        <v>8.9985999999999997</v>
      </c>
      <c r="K2334" s="49">
        <f>IFERROR(INDEX(Data!AC:AC,MATCH('Proxy Group'!$A2334,Data!AB:AB,0)),"")</f>
        <v>12.144399999999999</v>
      </c>
      <c r="L2334" s="49">
        <f>IFERROR(INDEX(Data!AF:AF,MATCH('Proxy Group'!$A2334,Data!AE:AE,0)),"")</f>
        <v>10.3444</v>
      </c>
      <c r="M2334" s="49" t="str">
        <f>IFERROR(INDEX(Data!AI:AI,MATCH('Proxy Group'!$A2334,Data!AH:AH,0)),"")</f>
        <v/>
      </c>
      <c r="N2334" s="49">
        <f>IFERROR(INDEX(Data!AL:AL,MATCH('Proxy Group'!$A2334,Data!AK:AK,0)),"")</f>
        <v>8.3682999999999996</v>
      </c>
      <c r="O2334" s="49">
        <f>IFERROR(INDEX(Data!AO:AO,MATCH('Proxy Group'!$A2334,Data!AN:AN,0)),"")</f>
        <v>11.194000000000001</v>
      </c>
      <c r="P2334" s="49">
        <f>IFERROR(INDEX(Data!AR:AR,MATCH('Proxy Group'!$A2334,Data!AQ:AQ,0)),"")</f>
        <v>12.763999999999999</v>
      </c>
      <c r="Q2334" s="62">
        <f>IFERROR(INDEX(Data!AU:AU,MATCH('Proxy Group'!$A2334,Data!AT:AT,0)),"")</f>
        <v>11.8729</v>
      </c>
      <c r="R2334" s="49">
        <f>IFERROR(INDEX(Data!AX:AX,MATCH('Proxy Group'!$A2334,Data!AW:AW,0)),"")</f>
        <v>9.1509</v>
      </c>
      <c r="S2334" s="49">
        <f>IFERROR(INDEX(Data!BA:BA,MATCH('Proxy Group'!$A2334,Data!AZ:AZ,0)),"")</f>
        <v>12.6092</v>
      </c>
      <c r="T2334" s="62" t="str">
        <f>IFERROR(INDEX(Data!BD:BD,MATCH('Proxy Group'!$A2334,Data!BC:BC,0)),"")</f>
        <v/>
      </c>
      <c r="U2334" s="62">
        <f>IFERROR(INDEX(Data!BG:BG,MATCH('Proxy Group'!$A2334,Data!BF:BF,0)),"")</f>
        <v>9.4047999999999998</v>
      </c>
      <c r="V2334" s="49">
        <f>IFERROR(INDEX(Data!BJ:BJ,MATCH('Proxy Group'!$A2334,Data!BI:BI,0)),"")</f>
        <v>12.8484</v>
      </c>
      <c r="W2334" s="49">
        <f>IFERROR(INDEX(Data!BM:BM,MATCH('Proxy Group'!$A2334,Data!BL:BL,0)),"")</f>
        <v>13.8872</v>
      </c>
      <c r="X2334" s="49">
        <f>IFERROR(INDEX(Data!BP:BP,MATCH('Proxy Group'!$A2334,Data!BO:BO,0)),"")</f>
        <v>12.2453</v>
      </c>
      <c r="Y2334">
        <f t="shared" si="73"/>
        <v>2009</v>
      </c>
      <c r="AA2334" s="7">
        <f t="shared" si="74"/>
        <v>10.764271428571428</v>
      </c>
    </row>
    <row r="2335" spans="1:27" x14ac:dyDescent="0.45">
      <c r="A2335" s="1">
        <v>39917</v>
      </c>
      <c r="B2335" s="49">
        <f>IFERROR(INDEX(Data!B:B,MATCH('Proxy Group'!$A2335,Data!A:A,0)),"")</f>
        <v>9.4205000000000005</v>
      </c>
      <c r="C2335" s="49">
        <f>IFERROR(INDEX(Data!E:E,MATCH('Proxy Group'!$A2335,Data!D:D,0)),"")</f>
        <v>12.670299999999999</v>
      </c>
      <c r="D2335" s="49">
        <f>IFERROR(INDEX(Data!H:H,MATCH('Proxy Group'!$A2335,Data!G:G,0)),"")</f>
        <v>7.9756</v>
      </c>
      <c r="E2335" s="49">
        <f>IFERROR(INDEX(Data!K:K,MATCH('Proxy Group'!$A2335,Data!J:J,0)),"")</f>
        <v>8.3947000000000003</v>
      </c>
      <c r="F2335" s="62">
        <f>IFERROR(INDEX(Data!N:N,MATCH('Proxy Group'!$A2335,Data!M:M,0)),"")</f>
        <v>9.5707000000000004</v>
      </c>
      <c r="G2335" s="49">
        <f>IFERROR(INDEX(Data!Q:Q,MATCH('Proxy Group'!$A2335,Data!P:P,0)),"")</f>
        <v>9.0814000000000004</v>
      </c>
      <c r="H2335" s="49">
        <f>IFERROR(INDEX(Data!T:T,MATCH('Proxy Group'!$A2335,Data!S:S,0)),"")</f>
        <v>11.238099999999999</v>
      </c>
      <c r="I2335" s="49">
        <f>IFERROR(INDEX(Data!W:W,MATCH('Proxy Group'!$A2335,Data!V:V,0)),"")</f>
        <v>10.8302</v>
      </c>
      <c r="J2335" s="49">
        <f>IFERROR(INDEX(Data!Z:Z,MATCH('Proxy Group'!$A2335,Data!Y:Y,0)),"")</f>
        <v>8.8980999999999995</v>
      </c>
      <c r="K2335" s="49">
        <f>IFERROR(INDEX(Data!AC:AC,MATCH('Proxy Group'!$A2335,Data!AB:AB,0)),"")</f>
        <v>11.969899999999999</v>
      </c>
      <c r="L2335" s="49">
        <f>IFERROR(INDEX(Data!AF:AF,MATCH('Proxy Group'!$A2335,Data!AE:AE,0)),"")</f>
        <v>10.2706</v>
      </c>
      <c r="M2335" s="49" t="str">
        <f>IFERROR(INDEX(Data!AI:AI,MATCH('Proxy Group'!$A2335,Data!AH:AH,0)),"")</f>
        <v/>
      </c>
      <c r="N2335" s="49">
        <f>IFERROR(INDEX(Data!AL:AL,MATCH('Proxy Group'!$A2335,Data!AK:AK,0)),"")</f>
        <v>8.1588999999999992</v>
      </c>
      <c r="O2335" s="49">
        <f>IFERROR(INDEX(Data!AO:AO,MATCH('Proxy Group'!$A2335,Data!AN:AN,0)),"")</f>
        <v>10.9879</v>
      </c>
      <c r="P2335" s="49">
        <f>IFERROR(INDEX(Data!AR:AR,MATCH('Proxy Group'!$A2335,Data!AQ:AQ,0)),"")</f>
        <v>12.668100000000001</v>
      </c>
      <c r="Q2335" s="62">
        <f>IFERROR(INDEX(Data!AU:AU,MATCH('Proxy Group'!$A2335,Data!AT:AT,0)),"")</f>
        <v>11.497199999999999</v>
      </c>
      <c r="R2335" s="49">
        <f>IFERROR(INDEX(Data!AX:AX,MATCH('Proxy Group'!$A2335,Data!AW:AW,0)),"")</f>
        <v>8.9623000000000008</v>
      </c>
      <c r="S2335" s="49">
        <f>IFERROR(INDEX(Data!BA:BA,MATCH('Proxy Group'!$A2335,Data!AZ:AZ,0)),"")</f>
        <v>12.517799999999999</v>
      </c>
      <c r="T2335" s="62" t="str">
        <f>IFERROR(INDEX(Data!BD:BD,MATCH('Proxy Group'!$A2335,Data!BC:BC,0)),"")</f>
        <v/>
      </c>
      <c r="U2335" s="62">
        <f>IFERROR(INDEX(Data!BG:BG,MATCH('Proxy Group'!$A2335,Data!BF:BF,0)),"")</f>
        <v>9.1308000000000007</v>
      </c>
      <c r="V2335" s="49">
        <f>IFERROR(INDEX(Data!BJ:BJ,MATCH('Proxy Group'!$A2335,Data!BI:BI,0)),"")</f>
        <v>12.626099999999999</v>
      </c>
      <c r="W2335" s="49">
        <f>IFERROR(INDEX(Data!BM:BM,MATCH('Proxy Group'!$A2335,Data!BL:BL,0)),"")</f>
        <v>13.5779</v>
      </c>
      <c r="X2335" s="49">
        <f>IFERROR(INDEX(Data!BP:BP,MATCH('Proxy Group'!$A2335,Data!BO:BO,0)),"")</f>
        <v>12.0768</v>
      </c>
      <c r="Y2335">
        <f t="shared" si="73"/>
        <v>2009</v>
      </c>
      <c r="AA2335" s="7">
        <f t="shared" si="74"/>
        <v>10.596376190476191</v>
      </c>
    </row>
    <row r="2336" spans="1:27" x14ac:dyDescent="0.45">
      <c r="A2336" s="1">
        <v>39918</v>
      </c>
      <c r="B2336" s="49">
        <f>IFERROR(INDEX(Data!B:B,MATCH('Proxy Group'!$A2336,Data!A:A,0)),"")</f>
        <v>9.5974000000000004</v>
      </c>
      <c r="C2336" s="49">
        <f>IFERROR(INDEX(Data!E:E,MATCH('Proxy Group'!$A2336,Data!D:D,0)),"")</f>
        <v>12.644</v>
      </c>
      <c r="D2336" s="49">
        <f>IFERROR(INDEX(Data!H:H,MATCH('Proxy Group'!$A2336,Data!G:G,0)),"")</f>
        <v>7.9291</v>
      </c>
      <c r="E2336" s="49">
        <f>IFERROR(INDEX(Data!K:K,MATCH('Proxy Group'!$A2336,Data!J:J,0)),"")</f>
        <v>8.6023999999999994</v>
      </c>
      <c r="F2336" s="62">
        <f>IFERROR(INDEX(Data!N:N,MATCH('Proxy Group'!$A2336,Data!M:M,0)),"")</f>
        <v>9.7070000000000007</v>
      </c>
      <c r="G2336" s="49">
        <f>IFERROR(INDEX(Data!Q:Q,MATCH('Proxy Group'!$A2336,Data!P:P,0)),"")</f>
        <v>9.1351999999999993</v>
      </c>
      <c r="H2336" s="49">
        <f>IFERROR(INDEX(Data!T:T,MATCH('Proxy Group'!$A2336,Data!S:S,0)),"")</f>
        <v>11.257099999999999</v>
      </c>
      <c r="I2336" s="49">
        <f>IFERROR(INDEX(Data!W:W,MATCH('Proxy Group'!$A2336,Data!V:V,0)),"")</f>
        <v>10.9747</v>
      </c>
      <c r="J2336" s="49">
        <f>IFERROR(INDEX(Data!Z:Z,MATCH('Proxy Group'!$A2336,Data!Y:Y,0)),"")</f>
        <v>9.0520999999999994</v>
      </c>
      <c r="K2336" s="49">
        <f>IFERROR(INDEX(Data!AC:AC,MATCH('Proxy Group'!$A2336,Data!AB:AB,0)),"")</f>
        <v>12.2142</v>
      </c>
      <c r="L2336" s="49">
        <f>IFERROR(INDEX(Data!AF:AF,MATCH('Proxy Group'!$A2336,Data!AE:AE,0)),"")</f>
        <v>10.506499999999999</v>
      </c>
      <c r="M2336" s="49" t="str">
        <f>IFERROR(INDEX(Data!AI:AI,MATCH('Proxy Group'!$A2336,Data!AH:AH,0)),"")</f>
        <v/>
      </c>
      <c r="N2336" s="49">
        <f>IFERROR(INDEX(Data!AL:AL,MATCH('Proxy Group'!$A2336,Data!AK:AK,0)),"")</f>
        <v>8.3704000000000001</v>
      </c>
      <c r="O2336" s="49">
        <f>IFERROR(INDEX(Data!AO:AO,MATCH('Proxy Group'!$A2336,Data!AN:AN,0)),"")</f>
        <v>11.1365</v>
      </c>
      <c r="P2336" s="49">
        <f>IFERROR(INDEX(Data!AR:AR,MATCH('Proxy Group'!$A2336,Data!AQ:AQ,0)),"")</f>
        <v>12.7539</v>
      </c>
      <c r="Q2336" s="62">
        <f>IFERROR(INDEX(Data!AU:AU,MATCH('Proxy Group'!$A2336,Data!AT:AT,0)),"")</f>
        <v>11.6243</v>
      </c>
      <c r="R2336" s="49">
        <f>IFERROR(INDEX(Data!AX:AX,MATCH('Proxy Group'!$A2336,Data!AW:AW,0)),"")</f>
        <v>9.0868000000000002</v>
      </c>
      <c r="S2336" s="49">
        <f>IFERROR(INDEX(Data!BA:BA,MATCH('Proxy Group'!$A2336,Data!AZ:AZ,0)),"")</f>
        <v>12.7097</v>
      </c>
      <c r="T2336" s="62" t="str">
        <f>IFERROR(INDEX(Data!BD:BD,MATCH('Proxy Group'!$A2336,Data!BC:BC,0)),"")</f>
        <v/>
      </c>
      <c r="U2336" s="62">
        <f>IFERROR(INDEX(Data!BG:BG,MATCH('Proxy Group'!$A2336,Data!BF:BF,0)),"")</f>
        <v>9.3225999999999996</v>
      </c>
      <c r="V2336" s="49">
        <f>IFERROR(INDEX(Data!BJ:BJ,MATCH('Proxy Group'!$A2336,Data!BI:BI,0)),"")</f>
        <v>13.0662</v>
      </c>
      <c r="W2336" s="49">
        <f>IFERROR(INDEX(Data!BM:BM,MATCH('Proxy Group'!$A2336,Data!BL:BL,0)),"")</f>
        <v>13.668900000000001</v>
      </c>
      <c r="X2336" s="49">
        <f>IFERROR(INDEX(Data!BP:BP,MATCH('Proxy Group'!$A2336,Data!BO:BO,0)),"")</f>
        <v>12.258699999999999</v>
      </c>
      <c r="Y2336">
        <f t="shared" si="73"/>
        <v>2009</v>
      </c>
      <c r="AA2336" s="7">
        <f t="shared" si="74"/>
        <v>10.7437</v>
      </c>
    </row>
    <row r="2337" spans="1:27" x14ac:dyDescent="0.45">
      <c r="A2337" s="1">
        <v>39919</v>
      </c>
      <c r="B2337" s="49">
        <f>IFERROR(INDEX(Data!B:B,MATCH('Proxy Group'!$A2337,Data!A:A,0)),"")</f>
        <v>9.7743000000000002</v>
      </c>
      <c r="C2337" s="49">
        <f>IFERROR(INDEX(Data!E:E,MATCH('Proxy Group'!$A2337,Data!D:D,0)),"")</f>
        <v>12.686</v>
      </c>
      <c r="D2337" s="49">
        <f>IFERROR(INDEX(Data!H:H,MATCH('Proxy Group'!$A2337,Data!G:G,0)),"")</f>
        <v>7.9505999999999997</v>
      </c>
      <c r="E2337" s="49">
        <f>IFERROR(INDEX(Data!K:K,MATCH('Proxy Group'!$A2337,Data!J:J,0)),"")</f>
        <v>8.8036999999999992</v>
      </c>
      <c r="F2337" s="62">
        <f>IFERROR(INDEX(Data!N:N,MATCH('Proxy Group'!$A2337,Data!M:M,0)),"")</f>
        <v>9.8705999999999996</v>
      </c>
      <c r="G2337" s="49">
        <f>IFERROR(INDEX(Data!Q:Q,MATCH('Proxy Group'!$A2337,Data!P:P,0)),"")</f>
        <v>9.2249999999999996</v>
      </c>
      <c r="H2337" s="49">
        <f>IFERROR(INDEX(Data!T:T,MATCH('Proxy Group'!$A2337,Data!S:S,0)),"")</f>
        <v>11.419</v>
      </c>
      <c r="I2337" s="49">
        <f>IFERROR(INDEX(Data!W:W,MATCH('Proxy Group'!$A2337,Data!V:V,0)),"")</f>
        <v>10.8627</v>
      </c>
      <c r="J2337" s="49">
        <f>IFERROR(INDEX(Data!Z:Z,MATCH('Proxy Group'!$A2337,Data!Y:Y,0)),"")</f>
        <v>9.1085999999999991</v>
      </c>
      <c r="K2337" s="49">
        <f>IFERROR(INDEX(Data!AC:AC,MATCH('Proxy Group'!$A2337,Data!AB:AB,0)),"")</f>
        <v>12.1008</v>
      </c>
      <c r="L2337" s="49">
        <f>IFERROR(INDEX(Data!AF:AF,MATCH('Proxy Group'!$A2337,Data!AE:AE,0)),"")</f>
        <v>10.731299999999999</v>
      </c>
      <c r="M2337" s="49" t="str">
        <f>IFERROR(INDEX(Data!AI:AI,MATCH('Proxy Group'!$A2337,Data!AH:AH,0)),"")</f>
        <v/>
      </c>
      <c r="N2337" s="49">
        <f>IFERROR(INDEX(Data!AL:AL,MATCH('Proxy Group'!$A2337,Data!AK:AK,0)),"")</f>
        <v>8.5480999999999998</v>
      </c>
      <c r="O2337" s="49">
        <f>IFERROR(INDEX(Data!AO:AO,MATCH('Proxy Group'!$A2337,Data!AN:AN,0)),"")</f>
        <v>11.261100000000001</v>
      </c>
      <c r="P2337" s="49">
        <f>IFERROR(INDEX(Data!AR:AR,MATCH('Proxy Group'!$A2337,Data!AQ:AQ,0)),"")</f>
        <v>12.7766</v>
      </c>
      <c r="Q2337" s="62">
        <f>IFERROR(INDEX(Data!AU:AU,MATCH('Proxy Group'!$A2337,Data!AT:AT,0)),"")</f>
        <v>11.779</v>
      </c>
      <c r="R2337" s="49">
        <f>IFERROR(INDEX(Data!AX:AX,MATCH('Proxy Group'!$A2337,Data!AW:AW,0)),"")</f>
        <v>9.1433999999999997</v>
      </c>
      <c r="S2337" s="49">
        <f>IFERROR(INDEX(Data!BA:BA,MATCH('Proxy Group'!$A2337,Data!AZ:AZ,0)),"")</f>
        <v>12.7188</v>
      </c>
      <c r="T2337" s="62" t="str">
        <f>IFERROR(INDEX(Data!BD:BD,MATCH('Proxy Group'!$A2337,Data!BC:BC,0)),"")</f>
        <v/>
      </c>
      <c r="U2337" s="62">
        <f>IFERROR(INDEX(Data!BG:BG,MATCH('Proxy Group'!$A2337,Data!BF:BF,0)),"")</f>
        <v>9.4705999999999992</v>
      </c>
      <c r="V2337" s="49">
        <f>IFERROR(INDEX(Data!BJ:BJ,MATCH('Proxy Group'!$A2337,Data!BI:BI,0)),"")</f>
        <v>13.234</v>
      </c>
      <c r="W2337" s="49">
        <f>IFERROR(INDEX(Data!BM:BM,MATCH('Proxy Group'!$A2337,Data!BL:BL,0)),"")</f>
        <v>13.5824</v>
      </c>
      <c r="X2337" s="49">
        <f>IFERROR(INDEX(Data!BP:BP,MATCH('Proxy Group'!$A2337,Data!BO:BO,0)),"")</f>
        <v>12.3598</v>
      </c>
      <c r="Y2337">
        <f t="shared" si="73"/>
        <v>2009</v>
      </c>
      <c r="AA2337" s="7">
        <f t="shared" si="74"/>
        <v>10.828876190476191</v>
      </c>
    </row>
    <row r="2338" spans="1:27" x14ac:dyDescent="0.45">
      <c r="A2338" s="1">
        <v>39920</v>
      </c>
      <c r="B2338" s="49">
        <f>IFERROR(INDEX(Data!B:B,MATCH('Proxy Group'!$A2338,Data!A:A,0)),"")</f>
        <v>9.7216000000000005</v>
      </c>
      <c r="C2338" s="49">
        <f>IFERROR(INDEX(Data!E:E,MATCH('Proxy Group'!$A2338,Data!D:D,0)),"")</f>
        <v>12.754300000000001</v>
      </c>
      <c r="D2338" s="49">
        <f>IFERROR(INDEX(Data!H:H,MATCH('Proxy Group'!$A2338,Data!G:G,0)),"")</f>
        <v>8.0543999999999993</v>
      </c>
      <c r="E2338" s="49">
        <f>IFERROR(INDEX(Data!K:K,MATCH('Proxy Group'!$A2338,Data!J:J,0)),"")</f>
        <v>8.8719000000000001</v>
      </c>
      <c r="F2338" s="62">
        <f>IFERROR(INDEX(Data!N:N,MATCH('Proxy Group'!$A2338,Data!M:M,0)),"")</f>
        <v>9.8434000000000008</v>
      </c>
      <c r="G2338" s="49">
        <f>IFERROR(INDEX(Data!Q:Q,MATCH('Proxy Group'!$A2338,Data!P:P,0)),"")</f>
        <v>9.4403000000000006</v>
      </c>
      <c r="H2338" s="49">
        <f>IFERROR(INDEX(Data!T:T,MATCH('Proxy Group'!$A2338,Data!S:S,0)),"")</f>
        <v>11.3714</v>
      </c>
      <c r="I2338" s="49">
        <f>IFERROR(INDEX(Data!W:W,MATCH('Proxy Group'!$A2338,Data!V:V,0)),"")</f>
        <v>10.8193</v>
      </c>
      <c r="J2338" s="49">
        <f>IFERROR(INDEX(Data!Z:Z,MATCH('Proxy Group'!$A2338,Data!Y:Y,0)),"")</f>
        <v>9.1274999999999995</v>
      </c>
      <c r="K2338" s="49">
        <f>IFERROR(INDEX(Data!AC:AC,MATCH('Proxy Group'!$A2338,Data!AB:AB,0)),"")</f>
        <v>11.987299999999999</v>
      </c>
      <c r="L2338" s="49">
        <f>IFERROR(INDEX(Data!AF:AF,MATCH('Proxy Group'!$A2338,Data!AE:AE,0)),"")</f>
        <v>10.946400000000001</v>
      </c>
      <c r="M2338" s="49" t="str">
        <f>IFERROR(INDEX(Data!AI:AI,MATCH('Proxy Group'!$A2338,Data!AH:AH,0)),"")</f>
        <v/>
      </c>
      <c r="N2338" s="49">
        <f>IFERROR(INDEX(Data!AL:AL,MATCH('Proxy Group'!$A2338,Data!AK:AK,0)),"")</f>
        <v>8.4931000000000001</v>
      </c>
      <c r="O2338" s="49">
        <f>IFERROR(INDEX(Data!AO:AO,MATCH('Proxy Group'!$A2338,Data!AN:AN,0)),"")</f>
        <v>11.3569</v>
      </c>
      <c r="P2338" s="49">
        <f>IFERROR(INDEX(Data!AR:AR,MATCH('Proxy Group'!$A2338,Data!AQ:AQ,0)),"")</f>
        <v>12.8649</v>
      </c>
      <c r="Q2338" s="62">
        <f>IFERROR(INDEX(Data!AU:AU,MATCH('Proxy Group'!$A2338,Data!AT:AT,0)),"")</f>
        <v>11.8453</v>
      </c>
      <c r="R2338" s="49">
        <f>IFERROR(INDEX(Data!AX:AX,MATCH('Proxy Group'!$A2338,Data!AW:AW,0)),"")</f>
        <v>9.2867999999999995</v>
      </c>
      <c r="S2338" s="49">
        <f>IFERROR(INDEX(Data!BA:BA,MATCH('Proxy Group'!$A2338,Data!AZ:AZ,0)),"")</f>
        <v>12.6503</v>
      </c>
      <c r="T2338" s="62" t="str">
        <f>IFERROR(INDEX(Data!BD:BD,MATCH('Proxy Group'!$A2338,Data!BC:BC,0)),"")</f>
        <v/>
      </c>
      <c r="U2338" s="62">
        <f>IFERROR(INDEX(Data!BG:BG,MATCH('Proxy Group'!$A2338,Data!BF:BF,0)),"")</f>
        <v>9.5364000000000004</v>
      </c>
      <c r="V2338" s="49">
        <f>IFERROR(INDEX(Data!BJ:BJ,MATCH('Proxy Group'!$A2338,Data!BI:BI,0)),"")</f>
        <v>13.3565</v>
      </c>
      <c r="W2338" s="49">
        <f>IFERROR(INDEX(Data!BM:BM,MATCH('Proxy Group'!$A2338,Data!BL:BL,0)),"")</f>
        <v>13.4824</v>
      </c>
      <c r="X2338" s="49">
        <f>IFERROR(INDEX(Data!BP:BP,MATCH('Proxy Group'!$A2338,Data!BO:BO,0)),"")</f>
        <v>12.38</v>
      </c>
      <c r="Y2338">
        <f t="shared" si="73"/>
        <v>2009</v>
      </c>
      <c r="AA2338" s="7">
        <f t="shared" si="74"/>
        <v>10.866209523809525</v>
      </c>
    </row>
    <row r="2339" spans="1:27" x14ac:dyDescent="0.45">
      <c r="A2339" s="1">
        <v>39923</v>
      </c>
      <c r="B2339" s="49">
        <f>IFERROR(INDEX(Data!B:B,MATCH('Proxy Group'!$A2339,Data!A:A,0)),"")</f>
        <v>9.4845000000000006</v>
      </c>
      <c r="C2339" s="49">
        <f>IFERROR(INDEX(Data!E:E,MATCH('Proxy Group'!$A2339,Data!D:D,0)),"")</f>
        <v>12.523199999999999</v>
      </c>
      <c r="D2339" s="49">
        <f>IFERROR(INDEX(Data!H:H,MATCH('Proxy Group'!$A2339,Data!G:G,0)),"")</f>
        <v>7.9505999999999997</v>
      </c>
      <c r="E2339" s="49">
        <f>IFERROR(INDEX(Data!K:K,MATCH('Proxy Group'!$A2339,Data!J:J,0)),"")</f>
        <v>8.7030999999999992</v>
      </c>
      <c r="F2339" s="62">
        <f>IFERROR(INDEX(Data!N:N,MATCH('Proxy Group'!$A2339,Data!M:M,0)),"")</f>
        <v>9.5571000000000002</v>
      </c>
      <c r="G2339" s="49">
        <f>IFERROR(INDEX(Data!Q:Q,MATCH('Proxy Group'!$A2339,Data!P:P,0)),"")</f>
        <v>9.3506</v>
      </c>
      <c r="H2339" s="49">
        <f>IFERROR(INDEX(Data!T:T,MATCH('Proxy Group'!$A2339,Data!S:S,0)),"")</f>
        <v>11.1905</v>
      </c>
      <c r="I2339" s="49">
        <f>IFERROR(INDEX(Data!W:W,MATCH('Proxy Group'!$A2339,Data!V:V,0)),"")</f>
        <v>10.689299999999999</v>
      </c>
      <c r="J2339" s="49">
        <f>IFERROR(INDEX(Data!Z:Z,MATCH('Proxy Group'!$A2339,Data!Y:Y,0)),"")</f>
        <v>9.0615000000000006</v>
      </c>
      <c r="K2339" s="49">
        <f>IFERROR(INDEX(Data!AC:AC,MATCH('Proxy Group'!$A2339,Data!AB:AB,0)),"")</f>
        <v>11.969899999999999</v>
      </c>
      <c r="L2339" s="49">
        <f>IFERROR(INDEX(Data!AF:AF,MATCH('Proxy Group'!$A2339,Data!AE:AE,0)),"")</f>
        <v>10.6944</v>
      </c>
      <c r="M2339" s="49" t="str">
        <f>IFERROR(INDEX(Data!AI:AI,MATCH('Proxy Group'!$A2339,Data!AH:AH,0)),"")</f>
        <v/>
      </c>
      <c r="N2339" s="49">
        <f>IFERROR(INDEX(Data!AL:AL,MATCH('Proxy Group'!$A2339,Data!AK:AK,0)),"")</f>
        <v>8.2477999999999998</v>
      </c>
      <c r="O2339" s="49">
        <f>IFERROR(INDEX(Data!AO:AO,MATCH('Proxy Group'!$A2339,Data!AN:AN,0)),"")</f>
        <v>10.9879</v>
      </c>
      <c r="P2339" s="49">
        <f>IFERROR(INDEX(Data!AR:AR,MATCH('Proxy Group'!$A2339,Data!AQ:AQ,0)),"")</f>
        <v>12.7539</v>
      </c>
      <c r="Q2339" s="62">
        <f>IFERROR(INDEX(Data!AU:AU,MATCH('Proxy Group'!$A2339,Data!AT:AT,0)),"")</f>
        <v>11.5304</v>
      </c>
      <c r="R2339" s="49">
        <f>IFERROR(INDEX(Data!AX:AX,MATCH('Proxy Group'!$A2339,Data!AW:AW,0)),"")</f>
        <v>9.1094000000000008</v>
      </c>
      <c r="S2339" s="49">
        <f>IFERROR(INDEX(Data!BA:BA,MATCH('Proxy Group'!$A2339,Data!AZ:AZ,0)),"")</f>
        <v>12.325900000000001</v>
      </c>
      <c r="T2339" s="62" t="str">
        <f>IFERROR(INDEX(Data!BD:BD,MATCH('Proxy Group'!$A2339,Data!BC:BC,0)),"")</f>
        <v/>
      </c>
      <c r="U2339" s="62">
        <f>IFERROR(INDEX(Data!BG:BG,MATCH('Proxy Group'!$A2339,Data!BF:BF,0)),"")</f>
        <v>9.3391000000000002</v>
      </c>
      <c r="V2339" s="49">
        <f>IFERROR(INDEX(Data!BJ:BJ,MATCH('Proxy Group'!$A2339,Data!BI:BI,0)),"")</f>
        <v>13.3202</v>
      </c>
      <c r="W2339" s="49">
        <f>IFERROR(INDEX(Data!BM:BM,MATCH('Proxy Group'!$A2339,Data!BL:BL,0)),"")</f>
        <v>13.5779</v>
      </c>
      <c r="X2339" s="49">
        <f>IFERROR(INDEX(Data!BP:BP,MATCH('Proxy Group'!$A2339,Data!BO:BO,0)),"")</f>
        <v>12.305899999999999</v>
      </c>
      <c r="Y2339">
        <f t="shared" si="73"/>
        <v>2009</v>
      </c>
      <c r="AA2339" s="7">
        <f t="shared" si="74"/>
        <v>10.698719047619047</v>
      </c>
    </row>
    <row r="2340" spans="1:27" x14ac:dyDescent="0.45">
      <c r="A2340" s="1">
        <v>39924</v>
      </c>
      <c r="B2340" s="49">
        <f>IFERROR(INDEX(Data!B:B,MATCH('Proxy Group'!$A2340,Data!A:A,0)),"")</f>
        <v>9.3941999999999997</v>
      </c>
      <c r="C2340" s="49">
        <f>IFERROR(INDEX(Data!E:E,MATCH('Proxy Group'!$A2340,Data!D:D,0)),"")</f>
        <v>12.2973</v>
      </c>
      <c r="D2340" s="49">
        <f>IFERROR(INDEX(Data!H:H,MATCH('Proxy Group'!$A2340,Data!G:G,0)),"")</f>
        <v>8.0221999999999998</v>
      </c>
      <c r="E2340" s="49">
        <f>IFERROR(INDEX(Data!K:K,MATCH('Proxy Group'!$A2340,Data!J:J,0)),"")</f>
        <v>8.6900999999999993</v>
      </c>
      <c r="F2340" s="62">
        <f>IFERROR(INDEX(Data!N:N,MATCH('Proxy Group'!$A2340,Data!M:M,0)),"")</f>
        <v>9.6183999999999994</v>
      </c>
      <c r="G2340" s="49">
        <f>IFERROR(INDEX(Data!Q:Q,MATCH('Proxy Group'!$A2340,Data!P:P,0)),"")</f>
        <v>9.3684999999999992</v>
      </c>
      <c r="H2340" s="49">
        <f>IFERROR(INDEX(Data!T:T,MATCH('Proxy Group'!$A2340,Data!S:S,0)),"")</f>
        <v>11.257099999999999</v>
      </c>
      <c r="I2340" s="49">
        <f>IFERROR(INDEX(Data!W:W,MATCH('Proxy Group'!$A2340,Data!V:V,0)),"")</f>
        <v>10.617000000000001</v>
      </c>
      <c r="J2340" s="49">
        <f>IFERROR(INDEX(Data!Z:Z,MATCH('Proxy Group'!$A2340,Data!Y:Y,0)),"")</f>
        <v>8.9326000000000008</v>
      </c>
      <c r="K2340" s="49">
        <f>IFERROR(INDEX(Data!AC:AC,MATCH('Proxy Group'!$A2340,Data!AB:AB,0)),"")</f>
        <v>12.065899999999999</v>
      </c>
      <c r="L2340" s="49">
        <f>IFERROR(INDEX(Data!AF:AF,MATCH('Proxy Group'!$A2340,Data!AE:AE,0)),"")</f>
        <v>10.6157</v>
      </c>
      <c r="M2340" s="49" t="str">
        <f>IFERROR(INDEX(Data!AI:AI,MATCH('Proxy Group'!$A2340,Data!AH:AH,0)),"")</f>
        <v/>
      </c>
      <c r="N2340" s="49">
        <f>IFERROR(INDEX(Data!AL:AL,MATCH('Proxy Group'!$A2340,Data!AK:AK,0)),"")</f>
        <v>8.3345000000000002</v>
      </c>
      <c r="O2340" s="49">
        <f>IFERROR(INDEX(Data!AO:AO,MATCH('Proxy Group'!$A2340,Data!AN:AN,0)),"")</f>
        <v>11.093299999999999</v>
      </c>
      <c r="P2340" s="49">
        <f>IFERROR(INDEX(Data!AR:AR,MATCH('Proxy Group'!$A2340,Data!AQ:AQ,0)),"")</f>
        <v>12.844799999999999</v>
      </c>
      <c r="Q2340" s="62">
        <f>IFERROR(INDEX(Data!AU:AU,MATCH('Proxy Group'!$A2340,Data!AT:AT,0)),"")</f>
        <v>11.629799999999999</v>
      </c>
      <c r="R2340" s="49">
        <f>IFERROR(INDEX(Data!AX:AX,MATCH('Proxy Group'!$A2340,Data!AW:AW,0)),"")</f>
        <v>9.2415000000000003</v>
      </c>
      <c r="S2340" s="49">
        <f>IFERROR(INDEX(Data!BA:BA,MATCH('Proxy Group'!$A2340,Data!AZ:AZ,0)),"")</f>
        <v>12.307700000000001</v>
      </c>
      <c r="T2340" s="62" t="str">
        <f>IFERROR(INDEX(Data!BD:BD,MATCH('Proxy Group'!$A2340,Data!BC:BC,0)),"")</f>
        <v/>
      </c>
      <c r="U2340" s="62">
        <f>IFERROR(INDEX(Data!BG:BG,MATCH('Proxy Group'!$A2340,Data!BF:BF,0)),"")</f>
        <v>9.4158000000000008</v>
      </c>
      <c r="V2340" s="49">
        <f>IFERROR(INDEX(Data!BJ:BJ,MATCH('Proxy Group'!$A2340,Data!BI:BI,0)),"")</f>
        <v>13.234</v>
      </c>
      <c r="W2340" s="49">
        <f>IFERROR(INDEX(Data!BM:BM,MATCH('Proxy Group'!$A2340,Data!BL:BL,0)),"")</f>
        <v>13.664300000000001</v>
      </c>
      <c r="X2340" s="49">
        <f>IFERROR(INDEX(Data!BP:BP,MATCH('Proxy Group'!$A2340,Data!BO:BO,0)),"")</f>
        <v>12.535</v>
      </c>
      <c r="Y2340">
        <f t="shared" si="73"/>
        <v>2009</v>
      </c>
      <c r="AA2340" s="7">
        <f t="shared" si="74"/>
        <v>10.722842857142856</v>
      </c>
    </row>
    <row r="2341" spans="1:27" x14ac:dyDescent="0.45">
      <c r="A2341" s="1">
        <v>39925</v>
      </c>
      <c r="B2341" s="49">
        <f>IFERROR(INDEX(Data!B:B,MATCH('Proxy Group'!$A2341,Data!A:A,0)),"")</f>
        <v>9.4130000000000003</v>
      </c>
      <c r="C2341" s="49">
        <f>IFERROR(INDEX(Data!E:E,MATCH('Proxy Group'!$A2341,Data!D:D,0)),"")</f>
        <v>12.0977</v>
      </c>
      <c r="D2341" s="49">
        <f>IFERROR(INDEX(Data!H:H,MATCH('Proxy Group'!$A2341,Data!G:G,0)),"")</f>
        <v>7.9076000000000004</v>
      </c>
      <c r="E2341" s="49">
        <f>IFERROR(INDEX(Data!K:K,MATCH('Proxy Group'!$A2341,Data!J:J,0)),"")</f>
        <v>8.4887999999999995</v>
      </c>
      <c r="F2341" s="62">
        <f>IFERROR(INDEX(Data!N:N,MATCH('Proxy Group'!$A2341,Data!M:M,0)),"")</f>
        <v>9.4685000000000006</v>
      </c>
      <c r="G2341" s="49">
        <f>IFERROR(INDEX(Data!Q:Q,MATCH('Proxy Group'!$A2341,Data!P:P,0)),"")</f>
        <v>9.2518999999999991</v>
      </c>
      <c r="H2341" s="49">
        <f>IFERROR(INDEX(Data!T:T,MATCH('Proxy Group'!$A2341,Data!S:S,0)),"")</f>
        <v>11.333299999999999</v>
      </c>
      <c r="I2341" s="49">
        <f>IFERROR(INDEX(Data!W:W,MATCH('Proxy Group'!$A2341,Data!V:V,0)),"")</f>
        <v>10.4833</v>
      </c>
      <c r="J2341" s="49">
        <f>IFERROR(INDEX(Data!Z:Z,MATCH('Proxy Group'!$A2341,Data!Y:Y,0)),"")</f>
        <v>8.8194999999999997</v>
      </c>
      <c r="K2341" s="49">
        <f>IFERROR(INDEX(Data!AC:AC,MATCH('Proxy Group'!$A2341,Data!AB:AB,0)),"")</f>
        <v>11.969899999999999</v>
      </c>
      <c r="L2341" s="49">
        <f>IFERROR(INDEX(Data!AF:AF,MATCH('Proxy Group'!$A2341,Data!AE:AE,0)),"")</f>
        <v>10.4391</v>
      </c>
      <c r="M2341" s="49" t="str">
        <f>IFERROR(INDEX(Data!AI:AI,MATCH('Proxy Group'!$A2341,Data!AH:AH,0)),"")</f>
        <v/>
      </c>
      <c r="N2341" s="49">
        <f>IFERROR(INDEX(Data!AL:AL,MATCH('Proxy Group'!$A2341,Data!AK:AK,0)),"")</f>
        <v>8.3280999999999992</v>
      </c>
      <c r="O2341" s="49">
        <f>IFERROR(INDEX(Data!AO:AO,MATCH('Proxy Group'!$A2341,Data!AN:AN,0)),"")</f>
        <v>11.026300000000001</v>
      </c>
      <c r="P2341" s="49">
        <f>IFERROR(INDEX(Data!AR:AR,MATCH('Proxy Group'!$A2341,Data!AQ:AQ,0)),"")</f>
        <v>12.706</v>
      </c>
      <c r="Q2341" s="62">
        <f>IFERROR(INDEX(Data!AU:AU,MATCH('Proxy Group'!$A2341,Data!AT:AT,0)),"")</f>
        <v>11.4254</v>
      </c>
      <c r="R2341" s="49">
        <f>IFERROR(INDEX(Data!AX:AX,MATCH('Proxy Group'!$A2341,Data!AW:AW,0)),"")</f>
        <v>9.1132000000000009</v>
      </c>
      <c r="S2341" s="49">
        <f>IFERROR(INDEX(Data!BA:BA,MATCH('Proxy Group'!$A2341,Data!AZ:AZ,0)),"")</f>
        <v>12.2666</v>
      </c>
      <c r="T2341" s="62" t="str">
        <f>IFERROR(INDEX(Data!BD:BD,MATCH('Proxy Group'!$A2341,Data!BC:BC,0)),"")</f>
        <v/>
      </c>
      <c r="U2341" s="62">
        <f>IFERROR(INDEX(Data!BG:BG,MATCH('Proxy Group'!$A2341,Data!BF:BF,0)),"")</f>
        <v>9.3225999999999996</v>
      </c>
      <c r="V2341" s="49">
        <f>IFERROR(INDEX(Data!BJ:BJ,MATCH('Proxy Group'!$A2341,Data!BI:BI,0)),"")</f>
        <v>13.2476</v>
      </c>
      <c r="W2341" s="49">
        <f>IFERROR(INDEX(Data!BM:BM,MATCH('Proxy Group'!$A2341,Data!BL:BL,0)),"")</f>
        <v>13.409599999999999</v>
      </c>
      <c r="X2341" s="49">
        <f>IFERROR(INDEX(Data!BP:BP,MATCH('Proxy Group'!$A2341,Data!BO:BO,0)),"")</f>
        <v>12.427199999999999</v>
      </c>
      <c r="Y2341">
        <f t="shared" si="73"/>
        <v>2009</v>
      </c>
      <c r="AA2341" s="7">
        <f t="shared" si="74"/>
        <v>10.616438095238095</v>
      </c>
    </row>
    <row r="2342" spans="1:27" x14ac:dyDescent="0.45">
      <c r="A2342" s="1">
        <v>39926</v>
      </c>
      <c r="B2342" s="49">
        <f>IFERROR(INDEX(Data!B:B,MATCH('Proxy Group'!$A2342,Data!A:A,0)),"")</f>
        <v>9.4356000000000009</v>
      </c>
      <c r="C2342" s="49">
        <f>IFERROR(INDEX(Data!E:E,MATCH('Proxy Group'!$A2342,Data!D:D,0)),"")</f>
        <v>12.0977</v>
      </c>
      <c r="D2342" s="49">
        <f>IFERROR(INDEX(Data!H:H,MATCH('Proxy Group'!$A2342,Data!G:G,0)),"")</f>
        <v>7.9039999999999999</v>
      </c>
      <c r="E2342" s="49">
        <f>IFERROR(INDEX(Data!K:K,MATCH('Proxy Group'!$A2342,Data!J:J,0)),"")</f>
        <v>8.4855999999999998</v>
      </c>
      <c r="F2342" s="62">
        <f>IFERROR(INDEX(Data!N:N,MATCH('Proxy Group'!$A2342,Data!M:M,0)),"")</f>
        <v>9.5161999999999995</v>
      </c>
      <c r="G2342" s="49">
        <f>IFERROR(INDEX(Data!Q:Q,MATCH('Proxy Group'!$A2342,Data!P:P,0)),"")</f>
        <v>9.1532</v>
      </c>
      <c r="H2342" s="49">
        <f>IFERROR(INDEX(Data!T:T,MATCH('Proxy Group'!$A2342,Data!S:S,0)),"")</f>
        <v>11.0571</v>
      </c>
      <c r="I2342" s="49">
        <f>IFERROR(INDEX(Data!W:W,MATCH('Proxy Group'!$A2342,Data!V:V,0)),"")</f>
        <v>10.5808</v>
      </c>
      <c r="J2342" s="49">
        <f>IFERROR(INDEX(Data!Z:Z,MATCH('Proxy Group'!$A2342,Data!Y:Y,0)),"")</f>
        <v>8.7786000000000008</v>
      </c>
      <c r="K2342" s="49">
        <f>IFERROR(INDEX(Data!AC:AC,MATCH('Proxy Group'!$A2342,Data!AB:AB,0)),"")</f>
        <v>12.0571</v>
      </c>
      <c r="L2342" s="49">
        <f>IFERROR(INDEX(Data!AF:AF,MATCH('Proxy Group'!$A2342,Data!AE:AE,0)),"")</f>
        <v>10.4086</v>
      </c>
      <c r="M2342" s="49" t="str">
        <f>IFERROR(INDEX(Data!AI:AI,MATCH('Proxy Group'!$A2342,Data!AH:AH,0)),"")</f>
        <v/>
      </c>
      <c r="N2342" s="49">
        <f>IFERROR(INDEX(Data!AL:AL,MATCH('Proxy Group'!$A2342,Data!AK:AK,0)),"")</f>
        <v>8.4550000000000001</v>
      </c>
      <c r="O2342" s="49">
        <f>IFERROR(INDEX(Data!AO:AO,MATCH('Proxy Group'!$A2342,Data!AN:AN,0)),"")</f>
        <v>10.9687</v>
      </c>
      <c r="P2342" s="49">
        <f>IFERROR(INDEX(Data!AR:AR,MATCH('Proxy Group'!$A2342,Data!AQ:AQ,0)),"")</f>
        <v>12.769</v>
      </c>
      <c r="Q2342" s="62">
        <f>IFERROR(INDEX(Data!AU:AU,MATCH('Proxy Group'!$A2342,Data!AT:AT,0)),"")</f>
        <v>11.3149</v>
      </c>
      <c r="R2342" s="49">
        <f>IFERROR(INDEX(Data!AX:AX,MATCH('Proxy Group'!$A2342,Data!AW:AW,0)),"")</f>
        <v>9.1509</v>
      </c>
      <c r="S2342" s="49">
        <f>IFERROR(INDEX(Data!BA:BA,MATCH('Proxy Group'!$A2342,Data!AZ:AZ,0)),"")</f>
        <v>12.494999999999999</v>
      </c>
      <c r="T2342" s="62" t="str">
        <f>IFERROR(INDEX(Data!BD:BD,MATCH('Proxy Group'!$A2342,Data!BC:BC,0)),"")</f>
        <v/>
      </c>
      <c r="U2342" s="62">
        <f>IFERROR(INDEX(Data!BG:BG,MATCH('Proxy Group'!$A2342,Data!BF:BF,0)),"")</f>
        <v>9.3170999999999999</v>
      </c>
      <c r="V2342" s="49">
        <f>IFERROR(INDEX(Data!BJ:BJ,MATCH('Proxy Group'!$A2342,Data!BI:BI,0)),"")</f>
        <v>13.3248</v>
      </c>
      <c r="W2342" s="49">
        <f>IFERROR(INDEX(Data!BM:BM,MATCH('Proxy Group'!$A2342,Data!BL:BL,0)),"")</f>
        <v>13.4232</v>
      </c>
      <c r="X2342" s="49">
        <f>IFERROR(INDEX(Data!BP:BP,MATCH('Proxy Group'!$A2342,Data!BO:BO,0)),"")</f>
        <v>12.4542</v>
      </c>
      <c r="Y2342">
        <f t="shared" si="73"/>
        <v>2009</v>
      </c>
      <c r="AA2342" s="7">
        <f t="shared" si="74"/>
        <v>10.626061904761906</v>
      </c>
    </row>
    <row r="2343" spans="1:27" x14ac:dyDescent="0.45">
      <c r="A2343" s="1">
        <v>39927</v>
      </c>
      <c r="B2343" s="49">
        <f>IFERROR(INDEX(Data!B:B,MATCH('Proxy Group'!$A2343,Data!A:A,0)),"")</f>
        <v>9.3226999999999993</v>
      </c>
      <c r="C2343" s="49">
        <f>IFERROR(INDEX(Data!E:E,MATCH('Proxy Group'!$A2343,Data!D:D,0)),"")</f>
        <v>12.139699999999999</v>
      </c>
      <c r="D2343" s="49">
        <f>IFERROR(INDEX(Data!H:H,MATCH('Proxy Group'!$A2343,Data!G:G,0)),"")</f>
        <v>7.9326999999999996</v>
      </c>
      <c r="E2343" s="49">
        <f>IFERROR(INDEX(Data!K:K,MATCH('Proxy Group'!$A2343,Data!J:J,0)),"")</f>
        <v>8.4921000000000006</v>
      </c>
      <c r="F2343" s="62">
        <f>IFERROR(INDEX(Data!N:N,MATCH('Proxy Group'!$A2343,Data!M:M,0)),"")</f>
        <v>9.6183999999999994</v>
      </c>
      <c r="G2343" s="49">
        <f>IFERROR(INDEX(Data!Q:Q,MATCH('Proxy Group'!$A2343,Data!P:P,0)),"")</f>
        <v>9.2518999999999991</v>
      </c>
      <c r="H2343" s="49">
        <f>IFERROR(INDEX(Data!T:T,MATCH('Proxy Group'!$A2343,Data!S:S,0)),"")</f>
        <v>11.0381</v>
      </c>
      <c r="I2343" s="49">
        <f>IFERROR(INDEX(Data!W:W,MATCH('Proxy Group'!$A2343,Data!V:V,0)),"")</f>
        <v>10.5845</v>
      </c>
      <c r="J2343" s="49">
        <f>IFERROR(INDEX(Data!Z:Z,MATCH('Proxy Group'!$A2343,Data!Y:Y,0)),"")</f>
        <v>8.7849000000000004</v>
      </c>
      <c r="K2343" s="49">
        <f>IFERROR(INDEX(Data!AC:AC,MATCH('Proxy Group'!$A2343,Data!AB:AB,0)),"")</f>
        <v>11.9961</v>
      </c>
      <c r="L2343" s="49">
        <f>IFERROR(INDEX(Data!AF:AF,MATCH('Proxy Group'!$A2343,Data!AE:AE,0)),"")</f>
        <v>10.2738</v>
      </c>
      <c r="M2343" s="49" t="str">
        <f>IFERROR(INDEX(Data!AI:AI,MATCH('Proxy Group'!$A2343,Data!AH:AH,0)),"")</f>
        <v/>
      </c>
      <c r="N2343" s="49">
        <f>IFERROR(INDEX(Data!AL:AL,MATCH('Proxy Group'!$A2343,Data!AK:AK,0)),"")</f>
        <v>8.4677000000000007</v>
      </c>
      <c r="O2343" s="49">
        <f>IFERROR(INDEX(Data!AO:AO,MATCH('Proxy Group'!$A2343,Data!AN:AN,0)),"")</f>
        <v>11.031000000000001</v>
      </c>
      <c r="P2343" s="49">
        <f>IFERROR(INDEX(Data!AR:AR,MATCH('Proxy Group'!$A2343,Data!AQ:AQ,0)),"")</f>
        <v>12.748900000000001</v>
      </c>
      <c r="Q2343" s="62">
        <f>IFERROR(INDEX(Data!AU:AU,MATCH('Proxy Group'!$A2343,Data!AT:AT,0)),"")</f>
        <v>11.320399999999999</v>
      </c>
      <c r="R2343" s="49">
        <f>IFERROR(INDEX(Data!AX:AX,MATCH('Proxy Group'!$A2343,Data!AW:AW,0)),"")</f>
        <v>9.1623000000000001</v>
      </c>
      <c r="S2343" s="49">
        <f>IFERROR(INDEX(Data!BA:BA,MATCH('Proxy Group'!$A2343,Data!AZ:AZ,0)),"")</f>
        <v>12.494999999999999</v>
      </c>
      <c r="T2343" s="62" t="str">
        <f>IFERROR(INDEX(Data!BD:BD,MATCH('Proxy Group'!$A2343,Data!BC:BC,0)),"")</f>
        <v/>
      </c>
      <c r="U2343" s="62">
        <f>IFERROR(INDEX(Data!BG:BG,MATCH('Proxy Group'!$A2343,Data!BF:BF,0)),"")</f>
        <v>9.3884000000000007</v>
      </c>
      <c r="V2343" s="49">
        <f>IFERROR(INDEX(Data!BJ:BJ,MATCH('Proxy Group'!$A2343,Data!BI:BI,0)),"")</f>
        <v>13.292999999999999</v>
      </c>
      <c r="W2343" s="49">
        <f>IFERROR(INDEX(Data!BM:BM,MATCH('Proxy Group'!$A2343,Data!BL:BL,0)),"")</f>
        <v>13.400499999999999</v>
      </c>
      <c r="X2343" s="49">
        <f>IFERROR(INDEX(Data!BP:BP,MATCH('Proxy Group'!$A2343,Data!BO:BO,0)),"")</f>
        <v>12.3935</v>
      </c>
      <c r="Y2343">
        <f t="shared" si="73"/>
        <v>2009</v>
      </c>
      <c r="AA2343" s="7">
        <f t="shared" si="74"/>
        <v>10.625504761904761</v>
      </c>
    </row>
    <row r="2344" spans="1:27" x14ac:dyDescent="0.45">
      <c r="A2344" s="1">
        <v>39930</v>
      </c>
      <c r="B2344" s="49">
        <f>IFERROR(INDEX(Data!B:B,MATCH('Proxy Group'!$A2344,Data!A:A,0)),"")</f>
        <v>9.4619</v>
      </c>
      <c r="C2344" s="49">
        <f>IFERROR(INDEX(Data!E:E,MATCH('Proxy Group'!$A2344,Data!D:D,0)),"")</f>
        <v>12.2133</v>
      </c>
      <c r="D2344" s="49">
        <f>IFERROR(INDEX(Data!H:H,MATCH('Proxy Group'!$A2344,Data!G:G,0)),"")</f>
        <v>8.0579999999999998</v>
      </c>
      <c r="E2344" s="49">
        <f>IFERROR(INDEX(Data!K:K,MATCH('Proxy Group'!$A2344,Data!J:J,0)),"")</f>
        <v>8.5408000000000008</v>
      </c>
      <c r="F2344" s="62">
        <f>IFERROR(INDEX(Data!N:N,MATCH('Proxy Group'!$A2344,Data!M:M,0)),"")</f>
        <v>9.6388999999999996</v>
      </c>
      <c r="G2344" s="49">
        <f>IFERROR(INDEX(Data!Q:Q,MATCH('Proxy Group'!$A2344,Data!P:P,0)),"")</f>
        <v>9.5748999999999995</v>
      </c>
      <c r="H2344" s="49">
        <f>IFERROR(INDEX(Data!T:T,MATCH('Proxy Group'!$A2344,Data!S:S,0)),"")</f>
        <v>11.1905</v>
      </c>
      <c r="I2344" s="49">
        <f>IFERROR(INDEX(Data!W:W,MATCH('Proxy Group'!$A2344,Data!V:V,0)),"")</f>
        <v>10.685600000000001</v>
      </c>
      <c r="J2344" s="49">
        <f>IFERROR(INDEX(Data!Z:Z,MATCH('Proxy Group'!$A2344,Data!Y:Y,0)),"")</f>
        <v>8.8980999999999995</v>
      </c>
      <c r="K2344" s="49">
        <f>IFERROR(INDEX(Data!AC:AC,MATCH('Proxy Group'!$A2344,Data!AB:AB,0)),"")</f>
        <v>12.0222</v>
      </c>
      <c r="L2344" s="49">
        <f>IFERROR(INDEX(Data!AF:AF,MATCH('Proxy Group'!$A2344,Data!AE:AE,0)),"")</f>
        <v>10.384499999999999</v>
      </c>
      <c r="M2344" s="49" t="str">
        <f>IFERROR(INDEX(Data!AI:AI,MATCH('Proxy Group'!$A2344,Data!AH:AH,0)),"")</f>
        <v/>
      </c>
      <c r="N2344" s="49">
        <f>IFERROR(INDEX(Data!AL:AL,MATCH('Proxy Group'!$A2344,Data!AK:AK,0)),"")</f>
        <v>8.5670999999999999</v>
      </c>
      <c r="O2344" s="49">
        <f>IFERROR(INDEX(Data!AO:AO,MATCH('Proxy Group'!$A2344,Data!AN:AN,0)),"")</f>
        <v>11.2706</v>
      </c>
      <c r="P2344" s="49">
        <f>IFERROR(INDEX(Data!AR:AR,MATCH('Proxy Group'!$A2344,Data!AQ:AQ,0)),"")</f>
        <v>12.9406</v>
      </c>
      <c r="Q2344" s="62">
        <f>IFERROR(INDEX(Data!AU:AU,MATCH('Proxy Group'!$A2344,Data!AT:AT,0)),"")</f>
        <v>11.3812</v>
      </c>
      <c r="R2344" s="49">
        <f>IFERROR(INDEX(Data!AX:AX,MATCH('Proxy Group'!$A2344,Data!AW:AW,0)),"")</f>
        <v>9.2225999999999999</v>
      </c>
      <c r="S2344" s="49">
        <f>IFERROR(INDEX(Data!BA:BA,MATCH('Proxy Group'!$A2344,Data!AZ:AZ,0)),"")</f>
        <v>12.462999999999999</v>
      </c>
      <c r="T2344" s="62" t="str">
        <f>IFERROR(INDEX(Data!BD:BD,MATCH('Proxy Group'!$A2344,Data!BC:BC,0)),"")</f>
        <v/>
      </c>
      <c r="U2344" s="62">
        <f>IFERROR(INDEX(Data!BG:BG,MATCH('Proxy Group'!$A2344,Data!BF:BF,0)),"")</f>
        <v>9.4979999999999993</v>
      </c>
      <c r="V2344" s="49">
        <f>IFERROR(INDEX(Data!BJ:BJ,MATCH('Proxy Group'!$A2344,Data!BI:BI,0)),"")</f>
        <v>13.4518</v>
      </c>
      <c r="W2344" s="49">
        <f>IFERROR(INDEX(Data!BM:BM,MATCH('Proxy Group'!$A2344,Data!BL:BL,0)),"")</f>
        <v>13.532399999999999</v>
      </c>
      <c r="X2344" s="49">
        <f>IFERROR(INDEX(Data!BP:BP,MATCH('Proxy Group'!$A2344,Data!BO:BO,0)),"")</f>
        <v>12.4946</v>
      </c>
      <c r="Y2344">
        <f t="shared" si="73"/>
        <v>2009</v>
      </c>
      <c r="AA2344" s="7">
        <f t="shared" si="74"/>
        <v>10.737647619047616</v>
      </c>
    </row>
    <row r="2345" spans="1:27" x14ac:dyDescent="0.45">
      <c r="A2345" s="1">
        <v>39931</v>
      </c>
      <c r="B2345" s="49">
        <f>IFERROR(INDEX(Data!B:B,MATCH('Proxy Group'!$A2345,Data!A:A,0)),"")</f>
        <v>9.6952999999999996</v>
      </c>
      <c r="C2345" s="49">
        <f>IFERROR(INDEX(Data!E:E,MATCH('Proxy Group'!$A2345,Data!D:D,0)),"")</f>
        <v>11.9138</v>
      </c>
      <c r="D2345" s="49">
        <f>IFERROR(INDEX(Data!H:H,MATCH('Proxy Group'!$A2345,Data!G:G,0)),"")</f>
        <v>8.0294000000000008</v>
      </c>
      <c r="E2345" s="49">
        <f>IFERROR(INDEX(Data!K:K,MATCH('Proxy Group'!$A2345,Data!J:J,0)),"")</f>
        <v>8.5538000000000007</v>
      </c>
      <c r="F2345" s="62">
        <f>IFERROR(INDEX(Data!N:N,MATCH('Proxy Group'!$A2345,Data!M:M,0)),"")</f>
        <v>9.7957000000000001</v>
      </c>
      <c r="G2345" s="49">
        <f>IFERROR(INDEX(Data!Q:Q,MATCH('Proxy Group'!$A2345,Data!P:P,0)),"")</f>
        <v>9.6377000000000006</v>
      </c>
      <c r="H2345" s="49">
        <f>IFERROR(INDEX(Data!T:T,MATCH('Proxy Group'!$A2345,Data!S:S,0)),"")</f>
        <v>11.3048</v>
      </c>
      <c r="I2345" s="49">
        <f>IFERROR(INDEX(Data!W:W,MATCH('Proxy Group'!$A2345,Data!V:V,0)),"")</f>
        <v>10.8049</v>
      </c>
      <c r="J2345" s="49">
        <f>IFERROR(INDEX(Data!Z:Z,MATCH('Proxy Group'!$A2345,Data!Y:Y,0)),"")</f>
        <v>8.8352000000000004</v>
      </c>
      <c r="K2345" s="49">
        <f>IFERROR(INDEX(Data!AC:AC,MATCH('Proxy Group'!$A2345,Data!AB:AB,0)),"")</f>
        <v>12.083299999999999</v>
      </c>
      <c r="L2345" s="49">
        <f>IFERROR(INDEX(Data!AF:AF,MATCH('Proxy Group'!$A2345,Data!AE:AE,0)),"")</f>
        <v>10.3187</v>
      </c>
      <c r="M2345" s="49" t="str">
        <f>IFERROR(INDEX(Data!AI:AI,MATCH('Proxy Group'!$A2345,Data!AH:AH,0)),"")</f>
        <v/>
      </c>
      <c r="N2345" s="49">
        <f>IFERROR(INDEX(Data!AL:AL,MATCH('Proxy Group'!$A2345,Data!AK:AK,0)),"")</f>
        <v>8.4803999999999995</v>
      </c>
      <c r="O2345" s="49">
        <f>IFERROR(INDEX(Data!AO:AO,MATCH('Proxy Group'!$A2345,Data!AN:AN,0)),"")</f>
        <v>11.3713</v>
      </c>
      <c r="P2345" s="49">
        <f>IFERROR(INDEX(Data!AR:AR,MATCH('Proxy Group'!$A2345,Data!AQ:AQ,0)),"")</f>
        <v>13.6952</v>
      </c>
      <c r="Q2345" s="62">
        <f>IFERROR(INDEX(Data!AU:AU,MATCH('Proxy Group'!$A2345,Data!AT:AT,0)),"")</f>
        <v>11.558</v>
      </c>
      <c r="R2345" s="49">
        <f>IFERROR(INDEX(Data!AX:AX,MATCH('Proxy Group'!$A2345,Data!AW:AW,0)),"")</f>
        <v>9.3697999999999997</v>
      </c>
      <c r="S2345" s="49">
        <f>IFERROR(INDEX(Data!BA:BA,MATCH('Proxy Group'!$A2345,Data!AZ:AZ,0)),"")</f>
        <v>12.353400000000001</v>
      </c>
      <c r="T2345" s="62" t="str">
        <f>IFERROR(INDEX(Data!BD:BD,MATCH('Proxy Group'!$A2345,Data!BC:BC,0)),"")</f>
        <v/>
      </c>
      <c r="U2345" s="62">
        <f>IFERROR(INDEX(Data!BG:BG,MATCH('Proxy Group'!$A2345,Data!BF:BF,0)),"")</f>
        <v>9.6075999999999997</v>
      </c>
      <c r="V2345" s="49">
        <f>IFERROR(INDEX(Data!BJ:BJ,MATCH('Proxy Group'!$A2345,Data!BI:BI,0)),"")</f>
        <v>13.5062</v>
      </c>
      <c r="W2345" s="49">
        <f>IFERROR(INDEX(Data!BM:BM,MATCH('Proxy Group'!$A2345,Data!BL:BL,0)),"")</f>
        <v>13.659800000000001</v>
      </c>
      <c r="X2345" s="49">
        <f>IFERROR(INDEX(Data!BP:BP,MATCH('Proxy Group'!$A2345,Data!BO:BO,0)),"")</f>
        <v>12.4946</v>
      </c>
      <c r="Y2345">
        <f t="shared" si="73"/>
        <v>2009</v>
      </c>
      <c r="AA2345" s="7">
        <f t="shared" si="74"/>
        <v>10.81280476190476</v>
      </c>
    </row>
    <row r="2346" spans="1:27" x14ac:dyDescent="0.45">
      <c r="A2346" s="1">
        <v>39932</v>
      </c>
      <c r="B2346" s="49">
        <f>IFERROR(INDEX(Data!B:B,MATCH('Proxy Group'!$A2346,Data!A:A,0)),"")</f>
        <v>9.8872</v>
      </c>
      <c r="C2346" s="49">
        <f>IFERROR(INDEX(Data!E:E,MATCH('Proxy Group'!$A2346,Data!D:D,0)),"")</f>
        <v>11.798299999999999</v>
      </c>
      <c r="D2346" s="49">
        <f>IFERROR(INDEX(Data!H:H,MATCH('Proxy Group'!$A2346,Data!G:G,0)),"")</f>
        <v>8.1868999999999996</v>
      </c>
      <c r="E2346" s="49">
        <f>IFERROR(INDEX(Data!K:K,MATCH('Proxy Group'!$A2346,Data!J:J,0)),"")</f>
        <v>8.5830000000000002</v>
      </c>
      <c r="F2346" s="62">
        <f>IFERROR(INDEX(Data!N:N,MATCH('Proxy Group'!$A2346,Data!M:M,0)),"")</f>
        <v>10.2865</v>
      </c>
      <c r="G2346" s="49">
        <f>IFERROR(INDEX(Data!Q:Q,MATCH('Proxy Group'!$A2346,Data!P:P,0)),"")</f>
        <v>9.6019000000000005</v>
      </c>
      <c r="H2346" s="49">
        <f>IFERROR(INDEX(Data!T:T,MATCH('Proxy Group'!$A2346,Data!S:S,0)),"")</f>
        <v>11.4857</v>
      </c>
      <c r="I2346" s="49">
        <f>IFERROR(INDEX(Data!W:W,MATCH('Proxy Group'!$A2346,Data!V:V,0)),"")</f>
        <v>10.700099999999999</v>
      </c>
      <c r="J2346" s="49">
        <f>IFERROR(INDEX(Data!Z:Z,MATCH('Proxy Group'!$A2346,Data!Y:Y,0)),"")</f>
        <v>8.9892000000000003</v>
      </c>
      <c r="K2346" s="49">
        <f>IFERROR(INDEX(Data!AC:AC,MATCH('Proxy Group'!$A2346,Data!AB:AB,0)),"")</f>
        <v>12.205500000000001</v>
      </c>
      <c r="L2346" s="49">
        <f>IFERROR(INDEX(Data!AF:AF,MATCH('Proxy Group'!$A2346,Data!AE:AE,0)),"")</f>
        <v>10.4391</v>
      </c>
      <c r="M2346" s="49" t="str">
        <f>IFERROR(INDEX(Data!AI:AI,MATCH('Proxy Group'!$A2346,Data!AH:AH,0)),"")</f>
        <v/>
      </c>
      <c r="N2346" s="49">
        <f>IFERROR(INDEX(Data!AL:AL,MATCH('Proxy Group'!$A2346,Data!AK:AK,0)),"")</f>
        <v>8.5628999999999991</v>
      </c>
      <c r="O2346" s="49">
        <f>IFERROR(INDEX(Data!AO:AO,MATCH('Proxy Group'!$A2346,Data!AN:AN,0)),"")</f>
        <v>11.5725</v>
      </c>
      <c r="P2346" s="49">
        <f>IFERROR(INDEX(Data!AR:AR,MATCH('Proxy Group'!$A2346,Data!AQ:AQ,0)),"")</f>
        <v>13.591699999999999</v>
      </c>
      <c r="Q2346" s="62">
        <f>IFERROR(INDEX(Data!AU:AU,MATCH('Proxy Group'!$A2346,Data!AT:AT,0)),"")</f>
        <v>11.8177</v>
      </c>
      <c r="R2346" s="49">
        <f>IFERROR(INDEX(Data!AX:AX,MATCH('Proxy Group'!$A2346,Data!AW:AW,0)),"")</f>
        <v>9.5207999999999995</v>
      </c>
      <c r="S2346" s="49">
        <f>IFERROR(INDEX(Data!BA:BA,MATCH('Proxy Group'!$A2346,Data!AZ:AZ,0)),"")</f>
        <v>12.536099999999999</v>
      </c>
      <c r="T2346" s="62" t="str">
        <f>IFERROR(INDEX(Data!BD:BD,MATCH('Proxy Group'!$A2346,Data!BC:BC,0)),"")</f>
        <v/>
      </c>
      <c r="U2346" s="62">
        <f>IFERROR(INDEX(Data!BG:BG,MATCH('Proxy Group'!$A2346,Data!BF:BF,0)),"")</f>
        <v>10.018700000000001</v>
      </c>
      <c r="V2346" s="49">
        <f>IFERROR(INDEX(Data!BJ:BJ,MATCH('Proxy Group'!$A2346,Data!BI:BI,0)),"")</f>
        <v>13.583399999999999</v>
      </c>
      <c r="W2346" s="49">
        <f>IFERROR(INDEX(Data!BM:BM,MATCH('Proxy Group'!$A2346,Data!BL:BL,0)),"")</f>
        <v>13.659800000000001</v>
      </c>
      <c r="X2346" s="49">
        <f>IFERROR(INDEX(Data!BP:BP,MATCH('Proxy Group'!$A2346,Data!BO:BO,0)),"")</f>
        <v>12.676600000000001</v>
      </c>
      <c r="Y2346">
        <f t="shared" si="73"/>
        <v>2009</v>
      </c>
      <c r="AA2346" s="7">
        <f t="shared" si="74"/>
        <v>10.938266666666667</v>
      </c>
    </row>
    <row r="2347" spans="1:27" x14ac:dyDescent="0.45">
      <c r="A2347" s="1">
        <v>39933</v>
      </c>
      <c r="B2347" s="49">
        <f>IFERROR(INDEX(Data!B:B,MATCH('Proxy Group'!$A2347,Data!A:A,0)),"")</f>
        <v>9.8006999999999991</v>
      </c>
      <c r="C2347" s="49">
        <f>IFERROR(INDEX(Data!E:E,MATCH('Proxy Group'!$A2347,Data!D:D,0)),"")</f>
        <v>11.745699999999999</v>
      </c>
      <c r="D2347" s="49">
        <f>IFERROR(INDEX(Data!H:H,MATCH('Proxy Group'!$A2347,Data!G:G,0)),"")</f>
        <v>8.2441999999999993</v>
      </c>
      <c r="E2347" s="49">
        <f>IFERROR(INDEX(Data!K:K,MATCH('Proxy Group'!$A2347,Data!J:J,0)),"")</f>
        <v>8.5634999999999994</v>
      </c>
      <c r="F2347" s="62">
        <f>IFERROR(INDEX(Data!N:N,MATCH('Proxy Group'!$A2347,Data!M:M,0)),"")</f>
        <v>10.2592</v>
      </c>
      <c r="G2347" s="49">
        <f>IFERROR(INDEX(Data!Q:Q,MATCH('Proxy Group'!$A2347,Data!P:P,0)),"")</f>
        <v>9.548</v>
      </c>
      <c r="H2347" s="49">
        <f>IFERROR(INDEX(Data!T:T,MATCH('Proxy Group'!$A2347,Data!S:S,0)),"")</f>
        <v>11.4476</v>
      </c>
      <c r="I2347" s="49">
        <f>IFERROR(INDEX(Data!W:W,MATCH('Proxy Group'!$A2347,Data!V:V,0)),"")</f>
        <v>10.8988</v>
      </c>
      <c r="J2347" s="49">
        <f>IFERROR(INDEX(Data!Z:Z,MATCH('Proxy Group'!$A2347,Data!Y:Y,0)),"")</f>
        <v>9.2941000000000003</v>
      </c>
      <c r="K2347" s="49">
        <f>IFERROR(INDEX(Data!AC:AC,MATCH('Proxy Group'!$A2347,Data!AB:AB,0)),"")</f>
        <v>12.048400000000001</v>
      </c>
      <c r="L2347" s="49">
        <f>IFERROR(INDEX(Data!AF:AF,MATCH('Proxy Group'!$A2347,Data!AE:AE,0)),"")</f>
        <v>10.397399999999999</v>
      </c>
      <c r="M2347" s="49" t="str">
        <f>IFERROR(INDEX(Data!AI:AI,MATCH('Proxy Group'!$A2347,Data!AH:AH,0)),"")</f>
        <v/>
      </c>
      <c r="N2347" s="49">
        <f>IFERROR(INDEX(Data!AL:AL,MATCH('Proxy Group'!$A2347,Data!AK:AK,0)),"")</f>
        <v>8.6495999999999995</v>
      </c>
      <c r="O2347" s="49">
        <f>IFERROR(INDEX(Data!AO:AO,MATCH('Proxy Group'!$A2347,Data!AN:AN,0)),"")</f>
        <v>11.4863</v>
      </c>
      <c r="P2347" s="49">
        <f>IFERROR(INDEX(Data!AR:AR,MATCH('Proxy Group'!$A2347,Data!AQ:AQ,0)),"")</f>
        <v>13.5741</v>
      </c>
      <c r="Q2347" s="62">
        <f>IFERROR(INDEX(Data!AU:AU,MATCH('Proxy Group'!$A2347,Data!AT:AT,0)),"")</f>
        <v>11.558</v>
      </c>
      <c r="R2347" s="49">
        <f>IFERROR(INDEX(Data!AX:AX,MATCH('Proxy Group'!$A2347,Data!AW:AW,0)),"")</f>
        <v>9.7019000000000002</v>
      </c>
      <c r="S2347" s="49">
        <f>IFERROR(INDEX(Data!BA:BA,MATCH('Proxy Group'!$A2347,Data!AZ:AZ,0)),"")</f>
        <v>12.508699999999999</v>
      </c>
      <c r="T2347" s="62" t="str">
        <f>IFERROR(INDEX(Data!BD:BD,MATCH('Proxy Group'!$A2347,Data!BC:BC,0)),"")</f>
        <v/>
      </c>
      <c r="U2347" s="62">
        <f>IFERROR(INDEX(Data!BG:BG,MATCH('Proxy Group'!$A2347,Data!BF:BF,0)),"")</f>
        <v>10.013199999999999</v>
      </c>
      <c r="V2347" s="49">
        <f>IFERROR(INDEX(Data!BJ:BJ,MATCH('Proxy Group'!$A2347,Data!BI:BI,0)),"")</f>
        <v>13.569800000000001</v>
      </c>
      <c r="W2347" s="49">
        <f>IFERROR(INDEX(Data!BM:BM,MATCH('Proxy Group'!$A2347,Data!BL:BL,0)),"")</f>
        <v>13.136699999999999</v>
      </c>
      <c r="X2347" s="49">
        <f>IFERROR(INDEX(Data!BP:BP,MATCH('Proxy Group'!$A2347,Data!BO:BO,0)),"")</f>
        <v>12.427199999999999</v>
      </c>
      <c r="Y2347">
        <f t="shared" si="73"/>
        <v>2009</v>
      </c>
      <c r="AA2347" s="7">
        <f t="shared" si="74"/>
        <v>10.898719047619046</v>
      </c>
    </row>
    <row r="2348" spans="1:27" x14ac:dyDescent="0.45">
      <c r="A2348" s="1">
        <v>39934</v>
      </c>
      <c r="B2348" s="49">
        <f>IFERROR(INDEX(Data!B:B,MATCH('Proxy Group'!$A2348,Data!A:A,0)),"")</f>
        <v>10.105499999999999</v>
      </c>
      <c r="C2348" s="49">
        <f>IFERROR(INDEX(Data!E:E,MATCH('Proxy Group'!$A2348,Data!D:D,0)),"")</f>
        <v>11.745699999999999</v>
      </c>
      <c r="D2348" s="49">
        <f>IFERROR(INDEX(Data!H:H,MATCH('Proxy Group'!$A2348,Data!G:G,0)),"")</f>
        <v>8.5772999999999993</v>
      </c>
      <c r="E2348" s="49">
        <f>IFERROR(INDEX(Data!K:K,MATCH('Proxy Group'!$A2348,Data!J:J,0)),"")</f>
        <v>8.7453000000000003</v>
      </c>
      <c r="F2348" s="62">
        <f>IFERROR(INDEX(Data!N:N,MATCH('Proxy Group'!$A2348,Data!M:M,0)),"")</f>
        <v>10.6341</v>
      </c>
      <c r="G2348" s="49">
        <f>IFERROR(INDEX(Data!Q:Q,MATCH('Proxy Group'!$A2348,Data!P:P,0)),"")</f>
        <v>9.8800000000000008</v>
      </c>
      <c r="H2348" s="49">
        <f>IFERROR(INDEX(Data!T:T,MATCH('Proxy Group'!$A2348,Data!S:S,0)),"")</f>
        <v>11.428599999999999</v>
      </c>
      <c r="I2348" s="49">
        <f>IFERROR(INDEX(Data!W:W,MATCH('Proxy Group'!$A2348,Data!V:V,0)),"")</f>
        <v>11.2349</v>
      </c>
      <c r="J2348" s="49">
        <f>IFERROR(INDEX(Data!Z:Z,MATCH('Proxy Group'!$A2348,Data!Y:Y,0)),"")</f>
        <v>9.577</v>
      </c>
      <c r="K2348" s="49">
        <f>IFERROR(INDEX(Data!AC:AC,MATCH('Proxy Group'!$A2348,Data!AB:AB,0)),"")</f>
        <v>12.3101</v>
      </c>
      <c r="L2348" s="49">
        <f>IFERROR(INDEX(Data!AF:AF,MATCH('Proxy Group'!$A2348,Data!AE:AE,0)),"")</f>
        <v>10.7393</v>
      </c>
      <c r="M2348" s="49" t="str">
        <f>IFERROR(INDEX(Data!AI:AI,MATCH('Proxy Group'!$A2348,Data!AH:AH,0)),"")</f>
        <v/>
      </c>
      <c r="N2348" s="49">
        <f>IFERROR(INDEX(Data!AL:AL,MATCH('Proxy Group'!$A2348,Data!AK:AK,0)),"")</f>
        <v>8.9626000000000001</v>
      </c>
      <c r="O2348" s="49">
        <f>IFERROR(INDEX(Data!AO:AO,MATCH('Proxy Group'!$A2348,Data!AN:AN,0)),"")</f>
        <v>11.515000000000001</v>
      </c>
      <c r="P2348" s="49">
        <f>IFERROR(INDEX(Data!AR:AR,MATCH('Proxy Group'!$A2348,Data!AQ:AQ,0)),"")</f>
        <v>14.144399999999999</v>
      </c>
      <c r="Q2348" s="62">
        <f>IFERROR(INDEX(Data!AU:AU,MATCH('Proxy Group'!$A2348,Data!AT:AT,0)),"")</f>
        <v>11.651899999999999</v>
      </c>
      <c r="R2348" s="49">
        <f>IFERROR(INDEX(Data!AX:AX,MATCH('Proxy Group'!$A2348,Data!AW:AW,0)),"")</f>
        <v>9.6527999999999992</v>
      </c>
      <c r="S2348" s="49">
        <f>IFERROR(INDEX(Data!BA:BA,MATCH('Proxy Group'!$A2348,Data!AZ:AZ,0)),"")</f>
        <v>12.6594</v>
      </c>
      <c r="T2348" s="62" t="str">
        <f>IFERROR(INDEX(Data!BD:BD,MATCH('Proxy Group'!$A2348,Data!BC:BC,0)),"")</f>
        <v/>
      </c>
      <c r="U2348" s="62">
        <f>IFERROR(INDEX(Data!BG:BG,MATCH('Proxy Group'!$A2348,Data!BF:BF,0)),"")</f>
        <v>10.3201</v>
      </c>
      <c r="V2348" s="49">
        <f>IFERROR(INDEX(Data!BJ:BJ,MATCH('Proxy Group'!$A2348,Data!BI:BI,0)),"")</f>
        <v>14.1958</v>
      </c>
      <c r="W2348" s="49">
        <f>IFERROR(INDEX(Data!BM:BM,MATCH('Proxy Group'!$A2348,Data!BL:BL,0)),"")</f>
        <v>13.109400000000001</v>
      </c>
      <c r="X2348" s="49">
        <f>IFERROR(INDEX(Data!BP:BP,MATCH('Proxy Group'!$A2348,Data!BO:BO,0)),"")</f>
        <v>12.3935</v>
      </c>
      <c r="Y2348">
        <f t="shared" si="73"/>
        <v>2009</v>
      </c>
      <c r="AA2348" s="7">
        <f t="shared" si="74"/>
        <v>11.122985714285713</v>
      </c>
    </row>
    <row r="2349" spans="1:27" x14ac:dyDescent="0.45">
      <c r="A2349" s="1">
        <v>39937</v>
      </c>
      <c r="B2349" s="49">
        <f>IFERROR(INDEX(Data!B:B,MATCH('Proxy Group'!$A2349,Data!A:A,0)),"")</f>
        <v>10.229699999999999</v>
      </c>
      <c r="C2349" s="49">
        <f>IFERROR(INDEX(Data!E:E,MATCH('Proxy Group'!$A2349,Data!D:D,0)),"")</f>
        <v>12.071400000000001</v>
      </c>
      <c r="D2349" s="49">
        <f>IFERROR(INDEX(Data!H:H,MATCH('Proxy Group'!$A2349,Data!G:G,0)),"")</f>
        <v>8.6597000000000008</v>
      </c>
      <c r="E2349" s="49">
        <f>IFERROR(INDEX(Data!K:K,MATCH('Proxy Group'!$A2349,Data!J:J,0)),"")</f>
        <v>8.6900999999999993</v>
      </c>
      <c r="F2349" s="62">
        <f>IFERROR(INDEX(Data!N:N,MATCH('Proxy Group'!$A2349,Data!M:M,0)),"")</f>
        <v>10.5932</v>
      </c>
      <c r="G2349" s="49">
        <f>IFERROR(INDEX(Data!Q:Q,MATCH('Proxy Group'!$A2349,Data!P:P,0)),"")</f>
        <v>9.8440999999999992</v>
      </c>
      <c r="H2349" s="49">
        <f>IFERROR(INDEX(Data!T:T,MATCH('Proxy Group'!$A2349,Data!S:S,0)),"")</f>
        <v>11.619</v>
      </c>
      <c r="I2349" s="49">
        <f>IFERROR(INDEX(Data!W:W,MATCH('Proxy Group'!$A2349,Data!V:V,0)),"")</f>
        <v>11.422800000000001</v>
      </c>
      <c r="J2349" s="49">
        <f>IFERROR(INDEX(Data!Z:Z,MATCH('Proxy Group'!$A2349,Data!Y:Y,0)),"")</f>
        <v>9.5580999999999996</v>
      </c>
      <c r="K2349" s="49">
        <f>IFERROR(INDEX(Data!AC:AC,MATCH('Proxy Group'!$A2349,Data!AB:AB,0)),"")</f>
        <v>12.4148</v>
      </c>
      <c r="L2349" s="49">
        <f>IFERROR(INDEX(Data!AF:AF,MATCH('Proxy Group'!$A2349,Data!AE:AE,0)),"")</f>
        <v>11.410299999999999</v>
      </c>
      <c r="M2349" s="49" t="str">
        <f>IFERROR(INDEX(Data!AI:AI,MATCH('Proxy Group'!$A2349,Data!AH:AH,0)),"")</f>
        <v/>
      </c>
      <c r="N2349" s="49">
        <f>IFERROR(INDEX(Data!AL:AL,MATCH('Proxy Group'!$A2349,Data!AK:AK,0)),"")</f>
        <v>9.0831</v>
      </c>
      <c r="O2349" s="49">
        <f>IFERROR(INDEX(Data!AO:AO,MATCH('Proxy Group'!$A2349,Data!AN:AN,0)),"")</f>
        <v>11.5198</v>
      </c>
      <c r="P2349" s="49">
        <f>IFERROR(INDEX(Data!AR:AR,MATCH('Proxy Group'!$A2349,Data!AQ:AQ,0)),"")</f>
        <v>14.535500000000001</v>
      </c>
      <c r="Q2349" s="62">
        <f>IFERROR(INDEX(Data!AU:AU,MATCH('Proxy Group'!$A2349,Data!AT:AT,0)),"")</f>
        <v>11.7624</v>
      </c>
      <c r="R2349" s="49">
        <f>IFERROR(INDEX(Data!AX:AX,MATCH('Proxy Group'!$A2349,Data!AW:AW,0)),"")</f>
        <v>9.7170000000000005</v>
      </c>
      <c r="S2349" s="49">
        <f>IFERROR(INDEX(Data!BA:BA,MATCH('Proxy Group'!$A2349,Data!AZ:AZ,0)),"")</f>
        <v>12.7417</v>
      </c>
      <c r="T2349" s="62" t="str">
        <f>IFERROR(INDEX(Data!BD:BD,MATCH('Proxy Group'!$A2349,Data!BC:BC,0)),"")</f>
        <v/>
      </c>
      <c r="U2349" s="62">
        <f>IFERROR(INDEX(Data!BG:BG,MATCH('Proxy Group'!$A2349,Data!BF:BF,0)),"")</f>
        <v>10.281700000000001</v>
      </c>
      <c r="V2349" s="49">
        <f>IFERROR(INDEX(Data!BJ:BJ,MATCH('Proxy Group'!$A2349,Data!BI:BI,0)),"")</f>
        <v>14.259399999999999</v>
      </c>
      <c r="W2349" s="49">
        <f>IFERROR(INDEX(Data!BM:BM,MATCH('Proxy Group'!$A2349,Data!BL:BL,0)),"")</f>
        <v>13.1912</v>
      </c>
      <c r="X2349" s="49">
        <f>IFERROR(INDEX(Data!BP:BP,MATCH('Proxy Group'!$A2349,Data!BO:BO,0)),"")</f>
        <v>12.3194</v>
      </c>
      <c r="Y2349">
        <f t="shared" si="73"/>
        <v>2009</v>
      </c>
      <c r="AA2349" s="7">
        <f t="shared" si="74"/>
        <v>11.234495238095239</v>
      </c>
    </row>
    <row r="2350" spans="1:27" x14ac:dyDescent="0.45">
      <c r="A2350" s="1">
        <v>39938</v>
      </c>
      <c r="B2350" s="49">
        <f>IFERROR(INDEX(Data!B:B,MATCH('Proxy Group'!$A2350,Data!A:A,0)),"")</f>
        <v>10.0604</v>
      </c>
      <c r="C2350" s="49">
        <f>IFERROR(INDEX(Data!E:E,MATCH('Proxy Group'!$A2350,Data!D:D,0)),"")</f>
        <v>12.581</v>
      </c>
      <c r="D2350" s="49">
        <f>IFERROR(INDEX(Data!H:H,MATCH('Proxy Group'!$A2350,Data!G:G,0)),"")</f>
        <v>8.5737000000000005</v>
      </c>
      <c r="E2350" s="49">
        <f>IFERROR(INDEX(Data!K:K,MATCH('Proxy Group'!$A2350,Data!J:J,0)),"")</f>
        <v>8.6706000000000003</v>
      </c>
      <c r="F2350" s="62">
        <f>IFERROR(INDEX(Data!N:N,MATCH('Proxy Group'!$A2350,Data!M:M,0)),"")</f>
        <v>10.4978</v>
      </c>
      <c r="G2350" s="49">
        <f>IFERROR(INDEX(Data!Q:Q,MATCH('Proxy Group'!$A2350,Data!P:P,0)),"")</f>
        <v>9.6646999999999998</v>
      </c>
      <c r="H2350" s="49">
        <f>IFERROR(INDEX(Data!T:T,MATCH('Proxy Group'!$A2350,Data!S:S,0)),"")</f>
        <v>11.619</v>
      </c>
      <c r="I2350" s="49">
        <f>IFERROR(INDEX(Data!W:W,MATCH('Proxy Group'!$A2350,Data!V:V,0)),"")</f>
        <v>11.440899999999999</v>
      </c>
      <c r="J2350" s="49">
        <f>IFERROR(INDEX(Data!Z:Z,MATCH('Proxy Group'!$A2350,Data!Y:Y,0)),"")</f>
        <v>9.6806999999999999</v>
      </c>
      <c r="K2350" s="49">
        <f>IFERROR(INDEX(Data!AC:AC,MATCH('Proxy Group'!$A2350,Data!AB:AB,0)),"")</f>
        <v>12.379899999999999</v>
      </c>
      <c r="L2350" s="49">
        <f>IFERROR(INDEX(Data!AF:AF,MATCH('Proxy Group'!$A2350,Data!AE:AE,0)),"")</f>
        <v>11.5227</v>
      </c>
      <c r="M2350" s="49" t="str">
        <f>IFERROR(INDEX(Data!AI:AI,MATCH('Proxy Group'!$A2350,Data!AH:AH,0)),"")</f>
        <v/>
      </c>
      <c r="N2350" s="49">
        <f>IFERROR(INDEX(Data!AL:AL,MATCH('Proxy Group'!$A2350,Data!AK:AK,0)),"")</f>
        <v>8.8842999999999996</v>
      </c>
      <c r="O2350" s="49">
        <f>IFERROR(INDEX(Data!AO:AO,MATCH('Proxy Group'!$A2350,Data!AN:AN,0)),"")</f>
        <v>11.491099999999999</v>
      </c>
      <c r="P2350" s="49">
        <f>IFERROR(INDEX(Data!AR:AR,MATCH('Proxy Group'!$A2350,Data!AQ:AQ,0)),"")</f>
        <v>14.6264</v>
      </c>
      <c r="Q2350" s="62">
        <f>IFERROR(INDEX(Data!AU:AU,MATCH('Proxy Group'!$A2350,Data!AT:AT,0)),"")</f>
        <v>11.8011</v>
      </c>
      <c r="R2350" s="49">
        <f>IFERROR(INDEX(Data!AX:AX,MATCH('Proxy Group'!$A2350,Data!AW:AW,0)),"")</f>
        <v>9.5018999999999991</v>
      </c>
      <c r="S2350" s="49">
        <f>IFERROR(INDEX(Data!BA:BA,MATCH('Proxy Group'!$A2350,Data!AZ:AZ,0)),"")</f>
        <v>12.929</v>
      </c>
      <c r="T2350" s="62" t="str">
        <f>IFERROR(INDEX(Data!BD:BD,MATCH('Proxy Group'!$A2350,Data!BC:BC,0)),"")</f>
        <v/>
      </c>
      <c r="U2350" s="62">
        <f>IFERROR(INDEX(Data!BG:BG,MATCH('Proxy Group'!$A2350,Data!BF:BF,0)),"")</f>
        <v>10.078900000000001</v>
      </c>
      <c r="V2350" s="49">
        <f>IFERROR(INDEX(Data!BJ:BJ,MATCH('Proxy Group'!$A2350,Data!BI:BI,0)),"")</f>
        <v>14.0098</v>
      </c>
      <c r="W2350" s="49">
        <f>IFERROR(INDEX(Data!BM:BM,MATCH('Proxy Group'!$A2350,Data!BL:BL,0)),"")</f>
        <v>13.1503</v>
      </c>
      <c r="X2350" s="49">
        <f>IFERROR(INDEX(Data!BP:BP,MATCH('Proxy Group'!$A2350,Data!BO:BO,0)),"")</f>
        <v>12.3261</v>
      </c>
      <c r="Y2350">
        <f t="shared" si="73"/>
        <v>2009</v>
      </c>
      <c r="AA2350" s="7">
        <f t="shared" si="74"/>
        <v>11.213823809523809</v>
      </c>
    </row>
    <row r="2351" spans="1:27" x14ac:dyDescent="0.45">
      <c r="A2351" s="1">
        <v>39939</v>
      </c>
      <c r="B2351" s="49">
        <f>IFERROR(INDEX(Data!B:B,MATCH('Proxy Group'!$A2351,Data!A:A,0)),"")</f>
        <v>10.109299999999999</v>
      </c>
      <c r="C2351" s="49">
        <f>IFERROR(INDEX(Data!E:E,MATCH('Proxy Group'!$A2351,Data!D:D,0)),"")</f>
        <v>12.6388</v>
      </c>
      <c r="D2351" s="49">
        <f>IFERROR(INDEX(Data!H:H,MATCH('Proxy Group'!$A2351,Data!G:G,0)),"")</f>
        <v>8.6273999999999997</v>
      </c>
      <c r="E2351" s="49">
        <f>IFERROR(INDEX(Data!K:K,MATCH('Proxy Group'!$A2351,Data!J:J,0)),"")</f>
        <v>8.4985999999999997</v>
      </c>
      <c r="F2351" s="62">
        <f>IFERROR(INDEX(Data!N:N,MATCH('Proxy Group'!$A2351,Data!M:M,0)),"")</f>
        <v>10.545500000000001</v>
      </c>
      <c r="G2351" s="49">
        <f>IFERROR(INDEX(Data!Q:Q,MATCH('Proxy Group'!$A2351,Data!P:P,0)),"")</f>
        <v>9.7274999999999991</v>
      </c>
      <c r="H2351" s="49">
        <f>IFERROR(INDEX(Data!T:T,MATCH('Proxy Group'!$A2351,Data!S:S,0)),"")</f>
        <v>11.4762</v>
      </c>
      <c r="I2351" s="49">
        <f>IFERROR(INDEX(Data!W:W,MATCH('Proxy Group'!$A2351,Data!V:V,0)),"")</f>
        <v>11.3903</v>
      </c>
      <c r="J2351" s="49">
        <f>IFERROR(INDEX(Data!Z:Z,MATCH('Proxy Group'!$A2351,Data!Y:Y,0)),"")</f>
        <v>9.7247000000000003</v>
      </c>
      <c r="K2351" s="49">
        <f>IFERROR(INDEX(Data!AC:AC,MATCH('Proxy Group'!$A2351,Data!AB:AB,0)),"")</f>
        <v>12.205500000000001</v>
      </c>
      <c r="L2351" s="49">
        <f>IFERROR(INDEX(Data!AF:AF,MATCH('Proxy Group'!$A2351,Data!AE:AE,0)),"")</f>
        <v>11.733000000000001</v>
      </c>
      <c r="M2351" s="49" t="str">
        <f>IFERROR(INDEX(Data!AI:AI,MATCH('Proxy Group'!$A2351,Data!AH:AH,0)),"")</f>
        <v/>
      </c>
      <c r="N2351" s="49">
        <f>IFERROR(INDEX(Data!AL:AL,MATCH('Proxy Group'!$A2351,Data!AK:AK,0)),"")</f>
        <v>8.7700999999999993</v>
      </c>
      <c r="O2351" s="49">
        <f>IFERROR(INDEX(Data!AO:AO,MATCH('Proxy Group'!$A2351,Data!AN:AN,0)),"")</f>
        <v>11.5054</v>
      </c>
      <c r="P2351" s="49">
        <f>IFERROR(INDEX(Data!AR:AR,MATCH('Proxy Group'!$A2351,Data!AQ:AQ,0)),"")</f>
        <v>14.3362</v>
      </c>
      <c r="Q2351" s="62">
        <f>IFERROR(INDEX(Data!AU:AU,MATCH('Proxy Group'!$A2351,Data!AT:AT,0)),"")</f>
        <v>11.9503</v>
      </c>
      <c r="R2351" s="49">
        <f>IFERROR(INDEX(Data!AX:AX,MATCH('Proxy Group'!$A2351,Data!AW:AW,0)),"")</f>
        <v>9.7471999999999994</v>
      </c>
      <c r="S2351" s="49">
        <f>IFERROR(INDEX(Data!BA:BA,MATCH('Proxy Group'!$A2351,Data!AZ:AZ,0)),"")</f>
        <v>12.865</v>
      </c>
      <c r="T2351" s="62" t="str">
        <f>IFERROR(INDEX(Data!BD:BD,MATCH('Proxy Group'!$A2351,Data!BC:BC,0)),"")</f>
        <v/>
      </c>
      <c r="U2351" s="62">
        <f>IFERROR(INDEX(Data!BG:BG,MATCH('Proxy Group'!$A2351,Data!BF:BF,0)),"")</f>
        <v>10.013199999999999</v>
      </c>
      <c r="V2351" s="49">
        <f>IFERROR(INDEX(Data!BJ:BJ,MATCH('Proxy Group'!$A2351,Data!BI:BI,0)),"")</f>
        <v>14.073399999999999</v>
      </c>
      <c r="W2351" s="49">
        <f>IFERROR(INDEX(Data!BM:BM,MATCH('Proxy Group'!$A2351,Data!BL:BL,0)),"")</f>
        <v>13.268599999999999</v>
      </c>
      <c r="X2351" s="49">
        <f>IFERROR(INDEX(Data!BP:BP,MATCH('Proxy Group'!$A2351,Data!BO:BO,0)),"")</f>
        <v>12.2453</v>
      </c>
      <c r="Y2351">
        <f t="shared" si="73"/>
        <v>2009</v>
      </c>
      <c r="AA2351" s="7">
        <f t="shared" si="74"/>
        <v>11.211976190476191</v>
      </c>
    </row>
    <row r="2352" spans="1:27" x14ac:dyDescent="0.45">
      <c r="A2352" s="1">
        <v>39940</v>
      </c>
      <c r="B2352" s="49">
        <f>IFERROR(INDEX(Data!B:B,MATCH('Proxy Group'!$A2352,Data!A:A,0)),"")</f>
        <v>10.1846</v>
      </c>
      <c r="C2352" s="49">
        <f>IFERROR(INDEX(Data!E:E,MATCH('Proxy Group'!$A2352,Data!D:D,0)),"")</f>
        <v>12.7438</v>
      </c>
      <c r="D2352" s="49">
        <f>IFERROR(INDEX(Data!H:H,MATCH('Proxy Group'!$A2352,Data!G:G,0)),"")</f>
        <v>8.6882999999999999</v>
      </c>
      <c r="E2352" s="49">
        <f>IFERROR(INDEX(Data!K:K,MATCH('Proxy Group'!$A2352,Data!J:J,0)),"")</f>
        <v>8.5147999999999993</v>
      </c>
      <c r="F2352" s="62">
        <f>IFERROR(INDEX(Data!N:N,MATCH('Proxy Group'!$A2352,Data!M:M,0)),"")</f>
        <v>10.668200000000001</v>
      </c>
      <c r="G2352" s="49">
        <f>IFERROR(INDEX(Data!Q:Q,MATCH('Proxy Group'!$A2352,Data!P:P,0)),"")</f>
        <v>9.7364999999999995</v>
      </c>
      <c r="H2352" s="49">
        <f>IFERROR(INDEX(Data!T:T,MATCH('Proxy Group'!$A2352,Data!S:S,0)),"")</f>
        <v>11.3048</v>
      </c>
      <c r="I2352" s="49">
        <f>IFERROR(INDEX(Data!W:W,MATCH('Proxy Group'!$A2352,Data!V:V,0)),"")</f>
        <v>11.5168</v>
      </c>
      <c r="J2352" s="49">
        <f>IFERROR(INDEX(Data!Z:Z,MATCH('Proxy Group'!$A2352,Data!Y:Y,0)),"")</f>
        <v>9.8346999999999998</v>
      </c>
      <c r="K2352" s="49">
        <f>IFERROR(INDEX(Data!AC:AC,MATCH('Proxy Group'!$A2352,Data!AB:AB,0)),"")</f>
        <v>12.379899999999999</v>
      </c>
      <c r="L2352" s="49">
        <f>IFERROR(INDEX(Data!AF:AF,MATCH('Proxy Group'!$A2352,Data!AE:AE,0)),"")</f>
        <v>11.972200000000001</v>
      </c>
      <c r="M2352" s="49" t="str">
        <f>IFERROR(INDEX(Data!AI:AI,MATCH('Proxy Group'!$A2352,Data!AH:AH,0)),"")</f>
        <v/>
      </c>
      <c r="N2352" s="49">
        <f>IFERROR(INDEX(Data!AL:AL,MATCH('Proxy Group'!$A2352,Data!AK:AK,0)),"")</f>
        <v>8.8483999999999998</v>
      </c>
      <c r="O2352" s="49">
        <f>IFERROR(INDEX(Data!AO:AO,MATCH('Proxy Group'!$A2352,Data!AN:AN,0)),"")</f>
        <v>11.3569</v>
      </c>
      <c r="P2352" s="49">
        <f>IFERROR(INDEX(Data!AR:AR,MATCH('Proxy Group'!$A2352,Data!AQ:AQ,0)),"")</f>
        <v>14.217599999999999</v>
      </c>
      <c r="Q2352" s="62">
        <f>IFERROR(INDEX(Data!AU:AU,MATCH('Proxy Group'!$A2352,Data!AT:AT,0)),"")</f>
        <v>12.010999999999999</v>
      </c>
      <c r="R2352" s="49">
        <f>IFERROR(INDEX(Data!AX:AX,MATCH('Proxy Group'!$A2352,Data!AW:AW,0)),"")</f>
        <v>9.8642000000000003</v>
      </c>
      <c r="S2352" s="49">
        <f>IFERROR(INDEX(Data!BA:BA,MATCH('Proxy Group'!$A2352,Data!AZ:AZ,0)),"")</f>
        <v>12.8422</v>
      </c>
      <c r="T2352" s="62" t="str">
        <f>IFERROR(INDEX(Data!BD:BD,MATCH('Proxy Group'!$A2352,Data!BC:BC,0)),"")</f>
        <v/>
      </c>
      <c r="U2352" s="62">
        <f>IFERROR(INDEX(Data!BG:BG,MATCH('Proxy Group'!$A2352,Data!BF:BF,0)),"")</f>
        <v>10.1776</v>
      </c>
      <c r="V2352" s="49">
        <f>IFERROR(INDEX(Data!BJ:BJ,MATCH('Proxy Group'!$A2352,Data!BI:BI,0)),"")</f>
        <v>14.2095</v>
      </c>
      <c r="W2352" s="49">
        <f>IFERROR(INDEX(Data!BM:BM,MATCH('Proxy Group'!$A2352,Data!BL:BL,0)),"")</f>
        <v>13.3141</v>
      </c>
      <c r="X2352" s="49">
        <f>IFERROR(INDEX(Data!BP:BP,MATCH('Proxy Group'!$A2352,Data!BO:BO,0)),"")</f>
        <v>12.299200000000001</v>
      </c>
      <c r="Y2352">
        <f t="shared" si="73"/>
        <v>2009</v>
      </c>
      <c r="AA2352" s="7">
        <f t="shared" si="74"/>
        <v>11.270728571428574</v>
      </c>
    </row>
    <row r="2353" spans="1:27" x14ac:dyDescent="0.45">
      <c r="A2353" s="1">
        <v>39941</v>
      </c>
      <c r="B2353" s="49">
        <f>IFERROR(INDEX(Data!B:B,MATCH('Proxy Group'!$A2353,Data!A:A,0)),"")</f>
        <v>10.1996</v>
      </c>
      <c r="C2353" s="49">
        <f>IFERROR(INDEX(Data!E:E,MATCH('Proxy Group'!$A2353,Data!D:D,0)),"")</f>
        <v>12.8909</v>
      </c>
      <c r="D2353" s="49">
        <f>IFERROR(INDEX(Data!H:H,MATCH('Proxy Group'!$A2353,Data!G:G,0)),"")</f>
        <v>8.8279999999999994</v>
      </c>
      <c r="E2353" s="49">
        <f>IFERROR(INDEX(Data!K:K,MATCH('Proxy Group'!$A2353,Data!J:J,0)),"")</f>
        <v>8.4887999999999995</v>
      </c>
      <c r="F2353" s="62">
        <f>IFERROR(INDEX(Data!N:N,MATCH('Proxy Group'!$A2353,Data!M:M,0)),"")</f>
        <v>10.7841</v>
      </c>
      <c r="G2353" s="49">
        <f>IFERROR(INDEX(Data!Q:Q,MATCH('Proxy Group'!$A2353,Data!P:P,0)),"")</f>
        <v>9.8082999999999991</v>
      </c>
      <c r="H2353" s="49">
        <f>IFERROR(INDEX(Data!T:T,MATCH('Proxy Group'!$A2353,Data!S:S,0)),"")</f>
        <v>11.3429</v>
      </c>
      <c r="I2353" s="49">
        <f>IFERROR(INDEX(Data!W:W,MATCH('Proxy Group'!$A2353,Data!V:V,0)),"")</f>
        <v>11.5168</v>
      </c>
      <c r="J2353" s="49">
        <f>IFERROR(INDEX(Data!Z:Z,MATCH('Proxy Group'!$A2353,Data!Y:Y,0)),"")</f>
        <v>9.9478000000000009</v>
      </c>
      <c r="K2353" s="49">
        <f>IFERROR(INDEX(Data!AC:AC,MATCH('Proxy Group'!$A2353,Data!AB:AB,0)),"")</f>
        <v>12.3712</v>
      </c>
      <c r="L2353" s="49">
        <f>IFERROR(INDEX(Data!AF:AF,MATCH('Proxy Group'!$A2353,Data!AE:AE,0)),"")</f>
        <v>11.991400000000001</v>
      </c>
      <c r="M2353" s="49" t="str">
        <f>IFERROR(INDEX(Data!AI:AI,MATCH('Proxy Group'!$A2353,Data!AH:AH,0)),"")</f>
        <v/>
      </c>
      <c r="N2353" s="49">
        <f>IFERROR(INDEX(Data!AL:AL,MATCH('Proxy Group'!$A2353,Data!AK:AK,0)),"")</f>
        <v>8.9837000000000007</v>
      </c>
      <c r="O2353" s="49">
        <f>IFERROR(INDEX(Data!AO:AO,MATCH('Proxy Group'!$A2353,Data!AN:AN,0)),"")</f>
        <v>11.491099999999999</v>
      </c>
      <c r="P2353" s="49">
        <f>IFERROR(INDEX(Data!AR:AR,MATCH('Proxy Group'!$A2353,Data!AQ:AQ,0)),"")</f>
        <v>14.4245</v>
      </c>
      <c r="Q2353" s="62">
        <f>IFERROR(INDEX(Data!AU:AU,MATCH('Proxy Group'!$A2353,Data!AT:AT,0)),"")</f>
        <v>12.1823</v>
      </c>
      <c r="R2353" s="49">
        <f>IFERROR(INDEX(Data!AX:AX,MATCH('Proxy Group'!$A2353,Data!AW:AW,0)),"")</f>
        <v>9.9283000000000001</v>
      </c>
      <c r="S2353" s="49">
        <f>IFERROR(INDEX(Data!BA:BA,MATCH('Proxy Group'!$A2353,Data!AZ:AZ,0)),"")</f>
        <v>12.8331</v>
      </c>
      <c r="T2353" s="62" t="str">
        <f>IFERROR(INDEX(Data!BD:BD,MATCH('Proxy Group'!$A2353,Data!BC:BC,0)),"")</f>
        <v/>
      </c>
      <c r="U2353" s="62">
        <f>IFERROR(INDEX(Data!BG:BG,MATCH('Proxy Group'!$A2353,Data!BF:BF,0)),"")</f>
        <v>10.1831</v>
      </c>
      <c r="V2353" s="49">
        <f>IFERROR(INDEX(Data!BJ:BJ,MATCH('Proxy Group'!$A2353,Data!BI:BI,0)),"")</f>
        <v>14.7811</v>
      </c>
      <c r="W2353" s="49">
        <f>IFERROR(INDEX(Data!BM:BM,MATCH('Proxy Group'!$A2353,Data!BL:BL,0)),"")</f>
        <v>13.082100000000001</v>
      </c>
      <c r="X2353" s="49">
        <f>IFERROR(INDEX(Data!BP:BP,MATCH('Proxy Group'!$A2353,Data!BO:BO,0)),"")</f>
        <v>12.305899999999999</v>
      </c>
      <c r="Y2353">
        <f t="shared" si="73"/>
        <v>2009</v>
      </c>
      <c r="AA2353" s="7">
        <f t="shared" si="74"/>
        <v>11.350714285714286</v>
      </c>
    </row>
    <row r="2354" spans="1:27" x14ac:dyDescent="0.45">
      <c r="A2354" s="1">
        <v>39944</v>
      </c>
      <c r="B2354" s="49">
        <f>IFERROR(INDEX(Data!B:B,MATCH('Proxy Group'!$A2354,Data!A:A,0)),"")</f>
        <v>10.158200000000001</v>
      </c>
      <c r="C2354" s="49">
        <f>IFERROR(INDEX(Data!E:E,MATCH('Proxy Group'!$A2354,Data!D:D,0)),"")</f>
        <v>12.7438</v>
      </c>
      <c r="D2354" s="49">
        <f>IFERROR(INDEX(Data!H:H,MATCH('Proxy Group'!$A2354,Data!G:G,0)),"")</f>
        <v>8.6919000000000004</v>
      </c>
      <c r="E2354" s="49">
        <f>IFERROR(INDEX(Data!K:K,MATCH('Proxy Group'!$A2354,Data!J:J,0)),"")</f>
        <v>8.4725999999999999</v>
      </c>
      <c r="F2354" s="62">
        <f>IFERROR(INDEX(Data!N:N,MATCH('Proxy Group'!$A2354,Data!M:M,0)),"")</f>
        <v>10.709099999999999</v>
      </c>
      <c r="G2354" s="49">
        <f>IFERROR(INDEX(Data!Q:Q,MATCH('Proxy Group'!$A2354,Data!P:P,0)),"")</f>
        <v>9.6826000000000008</v>
      </c>
      <c r="H2354" s="49">
        <f>IFERROR(INDEX(Data!T:T,MATCH('Proxy Group'!$A2354,Data!S:S,0)),"")</f>
        <v>11.3619</v>
      </c>
      <c r="I2354" s="49">
        <f>IFERROR(INDEX(Data!W:W,MATCH('Proxy Group'!$A2354,Data!V:V,0)),"")</f>
        <v>11.484299999999999</v>
      </c>
      <c r="J2354" s="49">
        <f>IFERROR(INDEX(Data!Z:Z,MATCH('Proxy Group'!$A2354,Data!Y:Y,0)),"")</f>
        <v>9.7718000000000007</v>
      </c>
      <c r="K2354" s="49">
        <f>IFERROR(INDEX(Data!AC:AC,MATCH('Proxy Group'!$A2354,Data!AB:AB,0)),"")</f>
        <v>12.5108</v>
      </c>
      <c r="L2354" s="49">
        <f>IFERROR(INDEX(Data!AF:AF,MATCH('Proxy Group'!$A2354,Data!AE:AE,0)),"")</f>
        <v>11.790800000000001</v>
      </c>
      <c r="M2354" s="49" t="str">
        <f>IFERROR(INDEX(Data!AI:AI,MATCH('Proxy Group'!$A2354,Data!AH:AH,0)),"")</f>
        <v/>
      </c>
      <c r="N2354" s="49">
        <f>IFERROR(INDEX(Data!AL:AL,MATCH('Proxy Group'!$A2354,Data!AK:AK,0)),"")</f>
        <v>8.8124000000000002</v>
      </c>
      <c r="O2354" s="49">
        <f>IFERROR(INDEX(Data!AO:AO,MATCH('Proxy Group'!$A2354,Data!AN:AN,0)),"")</f>
        <v>11.4719</v>
      </c>
      <c r="P2354" s="49">
        <f>IFERROR(INDEX(Data!AR:AR,MATCH('Proxy Group'!$A2354,Data!AQ:AQ,0)),"")</f>
        <v>14.411899999999999</v>
      </c>
      <c r="Q2354" s="62">
        <f>IFERROR(INDEX(Data!AU:AU,MATCH('Proxy Group'!$A2354,Data!AT:AT,0)),"")</f>
        <v>12.0663</v>
      </c>
      <c r="R2354" s="49">
        <f>IFERROR(INDEX(Data!AX:AX,MATCH('Proxy Group'!$A2354,Data!AW:AW,0)),"")</f>
        <v>9.9509000000000007</v>
      </c>
      <c r="S2354" s="49">
        <f>IFERROR(INDEX(Data!BA:BA,MATCH('Proxy Group'!$A2354,Data!AZ:AZ,0)),"")</f>
        <v>12.6594</v>
      </c>
      <c r="T2354" s="62" t="str">
        <f>IFERROR(INDEX(Data!BD:BD,MATCH('Proxy Group'!$A2354,Data!BC:BC,0)),"")</f>
        <v/>
      </c>
      <c r="U2354" s="62">
        <f>IFERROR(INDEX(Data!BG:BG,MATCH('Proxy Group'!$A2354,Data!BF:BF,0)),"")</f>
        <v>10.0077</v>
      </c>
      <c r="V2354" s="49">
        <f>IFERROR(INDEX(Data!BJ:BJ,MATCH('Proxy Group'!$A2354,Data!BI:BI,0)),"")</f>
        <v>14.812899999999999</v>
      </c>
      <c r="W2354" s="49">
        <f>IFERROR(INDEX(Data!BM:BM,MATCH('Proxy Group'!$A2354,Data!BL:BL,0)),"")</f>
        <v>13.1867</v>
      </c>
      <c r="X2354" s="49">
        <f>IFERROR(INDEX(Data!BP:BP,MATCH('Proxy Group'!$A2354,Data!BO:BO,0)),"")</f>
        <v>12.292400000000001</v>
      </c>
      <c r="Y2354">
        <f t="shared" si="73"/>
        <v>2009</v>
      </c>
      <c r="AA2354" s="7">
        <f t="shared" si="74"/>
        <v>11.288109523809526</v>
      </c>
    </row>
    <row r="2355" spans="1:27" x14ac:dyDescent="0.45">
      <c r="A2355" s="1">
        <v>39945</v>
      </c>
      <c r="B2355" s="49">
        <f>IFERROR(INDEX(Data!B:B,MATCH('Proxy Group'!$A2355,Data!A:A,0)),"")</f>
        <v>10.150700000000001</v>
      </c>
      <c r="C2355" s="49">
        <f>IFERROR(INDEX(Data!E:E,MATCH('Proxy Group'!$A2355,Data!D:D,0)),"")</f>
        <v>12.7333</v>
      </c>
      <c r="D2355" s="49">
        <f>IFERROR(INDEX(Data!H:H,MATCH('Proxy Group'!$A2355,Data!G:G,0)),"")</f>
        <v>8.7599</v>
      </c>
      <c r="E2355" s="49">
        <f>IFERROR(INDEX(Data!K:K,MATCH('Proxy Group'!$A2355,Data!J:J,0)),"")</f>
        <v>8.6478999999999999</v>
      </c>
      <c r="F2355" s="62">
        <f>IFERROR(INDEX(Data!N:N,MATCH('Proxy Group'!$A2355,Data!M:M,0)),"")</f>
        <v>10.7773</v>
      </c>
      <c r="G2355" s="49">
        <f>IFERROR(INDEX(Data!Q:Q,MATCH('Proxy Group'!$A2355,Data!P:P,0)),"")</f>
        <v>9.5838999999999999</v>
      </c>
      <c r="H2355" s="49">
        <f>IFERROR(INDEX(Data!T:T,MATCH('Proxy Group'!$A2355,Data!S:S,0)),"")</f>
        <v>11.419</v>
      </c>
      <c r="I2355" s="49">
        <f>IFERROR(INDEX(Data!W:W,MATCH('Proxy Group'!$A2355,Data!V:V,0)),"")</f>
        <v>11.5601</v>
      </c>
      <c r="J2355" s="49">
        <f>IFERROR(INDEX(Data!Z:Z,MATCH('Proxy Group'!$A2355,Data!Y:Y,0)),"")</f>
        <v>9.7687000000000008</v>
      </c>
      <c r="K2355" s="49">
        <f>IFERROR(INDEX(Data!AC:AC,MATCH('Proxy Group'!$A2355,Data!AB:AB,0)),"")</f>
        <v>12.5632</v>
      </c>
      <c r="L2355" s="49">
        <f>IFERROR(INDEX(Data!AF:AF,MATCH('Proxy Group'!$A2355,Data!AE:AE,0)),"")</f>
        <v>11.928800000000001</v>
      </c>
      <c r="M2355" s="49" t="str">
        <f>IFERROR(INDEX(Data!AI:AI,MATCH('Proxy Group'!$A2355,Data!AH:AH,0)),"")</f>
        <v/>
      </c>
      <c r="N2355" s="49">
        <f>IFERROR(INDEX(Data!AL:AL,MATCH('Proxy Group'!$A2355,Data!AK:AK,0)),"")</f>
        <v>8.9202999999999992</v>
      </c>
      <c r="O2355" s="49">
        <f>IFERROR(INDEX(Data!AO:AO,MATCH('Proxy Group'!$A2355,Data!AN:AN,0)),"")</f>
        <v>11.275399999999999</v>
      </c>
      <c r="P2355" s="49">
        <f>IFERROR(INDEX(Data!AR:AR,MATCH('Proxy Group'!$A2355,Data!AQ:AQ,0)),"")</f>
        <v>14.601100000000001</v>
      </c>
      <c r="Q2355" s="62">
        <f>IFERROR(INDEX(Data!AU:AU,MATCH('Proxy Group'!$A2355,Data!AT:AT,0)),"")</f>
        <v>12.0166</v>
      </c>
      <c r="R2355" s="49">
        <f>IFERROR(INDEX(Data!AX:AX,MATCH('Proxy Group'!$A2355,Data!AW:AW,0)),"")</f>
        <v>10.0113</v>
      </c>
      <c r="S2355" s="49">
        <f>IFERROR(INDEX(Data!BA:BA,MATCH('Proxy Group'!$A2355,Data!AZ:AZ,0)),"")</f>
        <v>12.6549</v>
      </c>
      <c r="T2355" s="62" t="str">
        <f>IFERROR(INDEX(Data!BD:BD,MATCH('Proxy Group'!$A2355,Data!BC:BC,0)),"")</f>
        <v/>
      </c>
      <c r="U2355" s="62">
        <f>IFERROR(INDEX(Data!BG:BG,MATCH('Proxy Group'!$A2355,Data!BF:BF,0)),"")</f>
        <v>9.8597000000000001</v>
      </c>
      <c r="V2355" s="49">
        <f>IFERROR(INDEX(Data!BJ:BJ,MATCH('Proxy Group'!$A2355,Data!BI:BI,0)),"")</f>
        <v>14.7902</v>
      </c>
      <c r="W2355" s="49">
        <f>IFERROR(INDEX(Data!BM:BM,MATCH('Proxy Group'!$A2355,Data!BL:BL,0)),"")</f>
        <v>13.132099999999999</v>
      </c>
      <c r="X2355" s="49">
        <f>IFERROR(INDEX(Data!BP:BP,MATCH('Proxy Group'!$A2355,Data!BO:BO,0)),"")</f>
        <v>12.3194</v>
      </c>
      <c r="Y2355">
        <f t="shared" si="73"/>
        <v>2009</v>
      </c>
      <c r="AA2355" s="7">
        <f t="shared" si="74"/>
        <v>11.308276190476191</v>
      </c>
    </row>
    <row r="2356" spans="1:27" x14ac:dyDescent="0.45">
      <c r="A2356" s="1">
        <v>39946</v>
      </c>
      <c r="B2356" s="49">
        <f>IFERROR(INDEX(Data!B:B,MATCH('Proxy Group'!$A2356,Data!A:A,0)),"")</f>
        <v>9.9249000000000009</v>
      </c>
      <c r="C2356" s="49">
        <f>IFERROR(INDEX(Data!E:E,MATCH('Proxy Group'!$A2356,Data!D:D,0)),"")</f>
        <v>12.5022</v>
      </c>
      <c r="D2356" s="49">
        <f>IFERROR(INDEX(Data!H:H,MATCH('Proxy Group'!$A2356,Data!G:G,0)),"")</f>
        <v>8.6130999999999993</v>
      </c>
      <c r="E2356" s="49">
        <f>IFERROR(INDEX(Data!K:K,MATCH('Proxy Group'!$A2356,Data!J:J,0)),"")</f>
        <v>8.4498999999999995</v>
      </c>
      <c r="F2356" s="62">
        <f>IFERROR(INDEX(Data!N:N,MATCH('Proxy Group'!$A2356,Data!M:M,0)),"")</f>
        <v>10.491</v>
      </c>
      <c r="G2356" s="49">
        <f>IFERROR(INDEX(Data!Q:Q,MATCH('Proxy Group'!$A2356,Data!P:P,0)),"")</f>
        <v>9.1441999999999997</v>
      </c>
      <c r="H2356" s="49">
        <f>IFERROR(INDEX(Data!T:T,MATCH('Proxy Group'!$A2356,Data!S:S,0)),"")</f>
        <v>11.1143</v>
      </c>
      <c r="I2356" s="49">
        <f>IFERROR(INDEX(Data!W:W,MATCH('Proxy Group'!$A2356,Data!V:V,0)),"")</f>
        <v>11.3108</v>
      </c>
      <c r="J2356" s="49">
        <f>IFERROR(INDEX(Data!Z:Z,MATCH('Proxy Group'!$A2356,Data!Y:Y,0)),"")</f>
        <v>9.4606999999999992</v>
      </c>
      <c r="K2356" s="49">
        <f>IFERROR(INDEX(Data!AC:AC,MATCH('Proxy Group'!$A2356,Data!AB:AB,0)),"")</f>
        <v>12.2491</v>
      </c>
      <c r="L2356" s="49">
        <f>IFERROR(INDEX(Data!AF:AF,MATCH('Proxy Group'!$A2356,Data!AE:AE,0)),"")</f>
        <v>11.8485</v>
      </c>
      <c r="M2356" s="49" t="str">
        <f>IFERROR(INDEX(Data!AI:AI,MATCH('Proxy Group'!$A2356,Data!AH:AH,0)),"")</f>
        <v/>
      </c>
      <c r="N2356" s="49">
        <f>IFERROR(INDEX(Data!AL:AL,MATCH('Proxy Group'!$A2356,Data!AK:AK,0)),"")</f>
        <v>8.6939999999999991</v>
      </c>
      <c r="O2356" s="49">
        <f>IFERROR(INDEX(Data!AO:AO,MATCH('Proxy Group'!$A2356,Data!AN:AN,0)),"")</f>
        <v>11.031000000000001</v>
      </c>
      <c r="P2356" s="49">
        <f>IFERROR(INDEX(Data!AR:AR,MATCH('Proxy Group'!$A2356,Data!AQ:AQ,0)),"")</f>
        <v>14.008100000000001</v>
      </c>
      <c r="Q2356" s="62">
        <f>IFERROR(INDEX(Data!AU:AU,MATCH('Proxy Group'!$A2356,Data!AT:AT,0)),"")</f>
        <v>11.878500000000001</v>
      </c>
      <c r="R2356" s="49">
        <f>IFERROR(INDEX(Data!AX:AX,MATCH('Proxy Group'!$A2356,Data!AW:AW,0)),"")</f>
        <v>9.8339999999999996</v>
      </c>
      <c r="S2356" s="49">
        <f>IFERROR(INDEX(Data!BA:BA,MATCH('Proxy Group'!$A2356,Data!AZ:AZ,0)),"")</f>
        <v>12.362500000000001</v>
      </c>
      <c r="T2356" s="62" t="str">
        <f>IFERROR(INDEX(Data!BD:BD,MATCH('Proxy Group'!$A2356,Data!BC:BC,0)),"")</f>
        <v/>
      </c>
      <c r="U2356" s="62">
        <f>IFERROR(INDEX(Data!BG:BG,MATCH('Proxy Group'!$A2356,Data!BF:BF,0)),"")</f>
        <v>9.6241000000000003</v>
      </c>
      <c r="V2356" s="49">
        <f>IFERROR(INDEX(Data!BJ:BJ,MATCH('Proxy Group'!$A2356,Data!BI:BI,0)),"")</f>
        <v>14.2775</v>
      </c>
      <c r="W2356" s="49">
        <f>IFERROR(INDEX(Data!BM:BM,MATCH('Proxy Group'!$A2356,Data!BL:BL,0)),"")</f>
        <v>13.0275</v>
      </c>
      <c r="X2356" s="49">
        <f>IFERROR(INDEX(Data!BP:BP,MATCH('Proxy Group'!$A2356,Data!BO:BO,0)),"")</f>
        <v>12.07</v>
      </c>
      <c r="Y2356">
        <f t="shared" si="73"/>
        <v>2009</v>
      </c>
      <c r="AA2356" s="7">
        <f t="shared" si="74"/>
        <v>11.043614285714288</v>
      </c>
    </row>
    <row r="2357" spans="1:27" x14ac:dyDescent="0.45">
      <c r="A2357" s="1">
        <v>39947</v>
      </c>
      <c r="B2357" s="49">
        <f>IFERROR(INDEX(Data!B:B,MATCH('Proxy Group'!$A2357,Data!A:A,0)),"")</f>
        <v>9.9174000000000007</v>
      </c>
      <c r="C2357" s="49">
        <f>IFERROR(INDEX(Data!E:E,MATCH('Proxy Group'!$A2357,Data!D:D,0)),"")</f>
        <v>12.5547</v>
      </c>
      <c r="D2357" s="49">
        <f>IFERROR(INDEX(Data!H:H,MATCH('Proxy Group'!$A2357,Data!G:G,0)),"")</f>
        <v>8.6023999999999994</v>
      </c>
      <c r="E2357" s="49">
        <f>IFERROR(INDEX(Data!K:K,MATCH('Proxy Group'!$A2357,Data!J:J,0)),"")</f>
        <v>8.3460000000000001</v>
      </c>
      <c r="F2357" s="62">
        <f>IFERROR(INDEX(Data!N:N,MATCH('Proxy Group'!$A2357,Data!M:M,0)),"")</f>
        <v>10.4978</v>
      </c>
      <c r="G2357" s="49">
        <f>IFERROR(INDEX(Data!Q:Q,MATCH('Proxy Group'!$A2357,Data!P:P,0)),"")</f>
        <v>9.1890999999999998</v>
      </c>
      <c r="H2357" s="49">
        <f>IFERROR(INDEX(Data!T:T,MATCH('Proxy Group'!$A2357,Data!S:S,0)),"")</f>
        <v>11</v>
      </c>
      <c r="I2357" s="49">
        <f>IFERROR(INDEX(Data!W:W,MATCH('Proxy Group'!$A2357,Data!V:V,0)),"")</f>
        <v>11.216799999999999</v>
      </c>
      <c r="J2357" s="49">
        <f>IFERROR(INDEX(Data!Z:Z,MATCH('Proxy Group'!$A2357,Data!Y:Y,0)),"")</f>
        <v>9.4040999999999997</v>
      </c>
      <c r="K2357" s="49">
        <f>IFERROR(INDEX(Data!AC:AC,MATCH('Proxy Group'!$A2357,Data!AB:AB,0)),"")</f>
        <v>11.9786</v>
      </c>
      <c r="L2357" s="49">
        <f>IFERROR(INDEX(Data!AF:AF,MATCH('Proxy Group'!$A2357,Data!AE:AE,0)),"")</f>
        <v>11.81</v>
      </c>
      <c r="M2357" s="49" t="str">
        <f>IFERROR(INDEX(Data!AI:AI,MATCH('Proxy Group'!$A2357,Data!AH:AH,0)),"")</f>
        <v/>
      </c>
      <c r="N2357" s="49">
        <f>IFERROR(INDEX(Data!AL:AL,MATCH('Proxy Group'!$A2357,Data!AK:AK,0)),"")</f>
        <v>8.5311000000000003</v>
      </c>
      <c r="O2357" s="49">
        <f>IFERROR(INDEX(Data!AO:AO,MATCH('Proxy Group'!$A2357,Data!AN:AN,0)),"")</f>
        <v>11.0502</v>
      </c>
      <c r="P2357" s="49">
        <f>IFERROR(INDEX(Data!AR:AR,MATCH('Proxy Group'!$A2357,Data!AQ:AQ,0)),"")</f>
        <v>13.8895</v>
      </c>
      <c r="Q2357" s="62">
        <f>IFERROR(INDEX(Data!AU:AU,MATCH('Proxy Group'!$A2357,Data!AT:AT,0)),"")</f>
        <v>11.8895</v>
      </c>
      <c r="R2357" s="49">
        <f>IFERROR(INDEX(Data!AX:AX,MATCH('Proxy Group'!$A2357,Data!AW:AW,0)),"")</f>
        <v>9.8150999999999993</v>
      </c>
      <c r="S2357" s="49">
        <f>IFERROR(INDEX(Data!BA:BA,MATCH('Proxy Group'!$A2357,Data!AZ:AZ,0)),"")</f>
        <v>12.2346</v>
      </c>
      <c r="T2357" s="62" t="str">
        <f>IFERROR(INDEX(Data!BD:BD,MATCH('Proxy Group'!$A2357,Data!BC:BC,0)),"")</f>
        <v/>
      </c>
      <c r="U2357" s="62">
        <f>IFERROR(INDEX(Data!BG:BG,MATCH('Proxy Group'!$A2357,Data!BF:BF,0)),"")</f>
        <v>9.6678999999999995</v>
      </c>
      <c r="V2357" s="49">
        <f>IFERROR(INDEX(Data!BJ:BJ,MATCH('Proxy Group'!$A2357,Data!BI:BI,0)),"")</f>
        <v>14.4907</v>
      </c>
      <c r="W2357" s="49">
        <f>IFERROR(INDEX(Data!BM:BM,MATCH('Proxy Group'!$A2357,Data!BL:BL,0)),"")</f>
        <v>12.954700000000001</v>
      </c>
      <c r="X2357" s="49">
        <f>IFERROR(INDEX(Data!BP:BP,MATCH('Proxy Group'!$A2357,Data!BO:BO,0)),"")</f>
        <v>11.948700000000001</v>
      </c>
      <c r="Y2357">
        <f t="shared" si="73"/>
        <v>2009</v>
      </c>
      <c r="AA2357" s="7">
        <f t="shared" si="74"/>
        <v>10.999471428571429</v>
      </c>
    </row>
    <row r="2358" spans="1:27" x14ac:dyDescent="0.45">
      <c r="A2358" s="1">
        <v>39948</v>
      </c>
      <c r="B2358" s="49">
        <f>IFERROR(INDEX(Data!B:B,MATCH('Proxy Group'!$A2358,Data!A:A,0)),"")</f>
        <v>9.9098000000000006</v>
      </c>
      <c r="C2358" s="49">
        <f>IFERROR(INDEX(Data!E:E,MATCH('Proxy Group'!$A2358,Data!D:D,0)),"")</f>
        <v>12.381399999999999</v>
      </c>
      <c r="D2358" s="49">
        <f>IFERROR(INDEX(Data!H:H,MATCH('Proxy Group'!$A2358,Data!G:G,0)),"")</f>
        <v>8.3123000000000005</v>
      </c>
      <c r="E2358" s="49">
        <f>IFERROR(INDEX(Data!K:K,MATCH('Proxy Group'!$A2358,Data!J:J,0)),"")</f>
        <v>8.0960000000000001</v>
      </c>
      <c r="F2358" s="62">
        <f>IFERROR(INDEX(Data!N:N,MATCH('Proxy Group'!$A2358,Data!M:M,0)),"")</f>
        <v>10.3819</v>
      </c>
      <c r="G2358" s="49">
        <f>IFERROR(INDEX(Data!Q:Q,MATCH('Proxy Group'!$A2358,Data!P:P,0)),"")</f>
        <v>9.0185999999999993</v>
      </c>
      <c r="H2358" s="49">
        <f>IFERROR(INDEX(Data!T:T,MATCH('Proxy Group'!$A2358,Data!S:S,0)),"")</f>
        <v>10.704800000000001</v>
      </c>
      <c r="I2358" s="49">
        <f>IFERROR(INDEX(Data!W:W,MATCH('Proxy Group'!$A2358,Data!V:V,0)),"")</f>
        <v>11.0289</v>
      </c>
      <c r="J2358" s="49">
        <f>IFERROR(INDEX(Data!Z:Z,MATCH('Proxy Group'!$A2358,Data!Y:Y,0)),"")</f>
        <v>9.2531999999999996</v>
      </c>
      <c r="K2358" s="49">
        <f>IFERROR(INDEX(Data!AC:AC,MATCH('Proxy Group'!$A2358,Data!AB:AB,0)),"")</f>
        <v>11.7605</v>
      </c>
      <c r="L2358" s="49">
        <f>IFERROR(INDEX(Data!AF:AF,MATCH('Proxy Group'!$A2358,Data!AE:AE,0)),"")</f>
        <v>11.7859</v>
      </c>
      <c r="M2358" s="49" t="str">
        <f>IFERROR(INDEX(Data!AI:AI,MATCH('Proxy Group'!$A2358,Data!AH:AH,0)),"")</f>
        <v/>
      </c>
      <c r="N2358" s="49">
        <f>IFERROR(INDEX(Data!AL:AL,MATCH('Proxy Group'!$A2358,Data!AK:AK,0)),"")</f>
        <v>7.7126999999999999</v>
      </c>
      <c r="O2358" s="49">
        <f>IFERROR(INDEX(Data!AO:AO,MATCH('Proxy Group'!$A2358,Data!AN:AN,0)),"")</f>
        <v>10.7196</v>
      </c>
      <c r="P2358" s="49">
        <f>IFERROR(INDEX(Data!AR:AR,MATCH('Proxy Group'!$A2358,Data!AQ:AQ,0)),"")</f>
        <v>13.738099999999999</v>
      </c>
      <c r="Q2358" s="62">
        <f>IFERROR(INDEX(Data!AU:AU,MATCH('Proxy Group'!$A2358,Data!AT:AT,0)),"")</f>
        <v>11.591200000000001</v>
      </c>
      <c r="R2358" s="49">
        <f>IFERROR(INDEX(Data!AX:AX,MATCH('Proxy Group'!$A2358,Data!AW:AW,0)),"")</f>
        <v>9.7057000000000002</v>
      </c>
      <c r="S2358" s="49">
        <f>IFERROR(INDEX(Data!BA:BA,MATCH('Proxy Group'!$A2358,Data!AZ:AZ,0)),"")</f>
        <v>11.9239</v>
      </c>
      <c r="T2358" s="62" t="str">
        <f>IFERROR(INDEX(Data!BD:BD,MATCH('Proxy Group'!$A2358,Data!BC:BC,0)),"")</f>
        <v/>
      </c>
      <c r="U2358" s="62">
        <f>IFERROR(INDEX(Data!BG:BG,MATCH('Proxy Group'!$A2358,Data!BF:BF,0)),"")</f>
        <v>9.4158000000000008</v>
      </c>
      <c r="V2358" s="49">
        <f>IFERROR(INDEX(Data!BJ:BJ,MATCH('Proxy Group'!$A2358,Data!BI:BI,0)),"")</f>
        <v>14.232100000000001</v>
      </c>
      <c r="W2358" s="49">
        <f>IFERROR(INDEX(Data!BM:BM,MATCH('Proxy Group'!$A2358,Data!BL:BL,0)),"")</f>
        <v>12.791</v>
      </c>
      <c r="X2358" s="49">
        <f>IFERROR(INDEX(Data!BP:BP,MATCH('Proxy Group'!$A2358,Data!BO:BO,0)),"")</f>
        <v>11.5915</v>
      </c>
      <c r="Y2358">
        <f t="shared" si="73"/>
        <v>2009</v>
      </c>
      <c r="AA2358" s="7">
        <f t="shared" si="74"/>
        <v>10.764519047619048</v>
      </c>
    </row>
    <row r="2359" spans="1:27" x14ac:dyDescent="0.45">
      <c r="A2359" s="1">
        <v>39951</v>
      </c>
      <c r="B2359" s="49">
        <f>IFERROR(INDEX(Data!B:B,MATCH('Proxy Group'!$A2359,Data!A:A,0)),"")</f>
        <v>10.049099999999999</v>
      </c>
      <c r="C2359" s="49">
        <f>IFERROR(INDEX(Data!E:E,MATCH('Proxy Group'!$A2359,Data!D:D,0)),"")</f>
        <v>12.523199999999999</v>
      </c>
      <c r="D2359" s="49">
        <f>IFERROR(INDEX(Data!H:H,MATCH('Proxy Group'!$A2359,Data!G:G,0)),"")</f>
        <v>8.3050999999999995</v>
      </c>
      <c r="E2359" s="49">
        <f>IFERROR(INDEX(Data!K:K,MATCH('Proxy Group'!$A2359,Data!J:J,0)),"")</f>
        <v>8.2875999999999994</v>
      </c>
      <c r="F2359" s="62">
        <f>IFERROR(INDEX(Data!N:N,MATCH('Proxy Group'!$A2359,Data!M:M,0)),"")</f>
        <v>10.5046</v>
      </c>
      <c r="G2359" s="49">
        <f>IFERROR(INDEX(Data!Q:Q,MATCH('Proxy Group'!$A2359,Data!P:P,0)),"")</f>
        <v>9.2159999999999993</v>
      </c>
      <c r="H2359" s="49">
        <f>IFERROR(INDEX(Data!T:T,MATCH('Proxy Group'!$A2359,Data!S:S,0)),"")</f>
        <v>10.666700000000001</v>
      </c>
      <c r="I2359" s="49">
        <f>IFERROR(INDEX(Data!W:W,MATCH('Proxy Group'!$A2359,Data!V:V,0)),"")</f>
        <v>11.021699999999999</v>
      </c>
      <c r="J2359" s="49">
        <f>IFERROR(INDEX(Data!Z:Z,MATCH('Proxy Group'!$A2359,Data!Y:Y,0)),"")</f>
        <v>9.3254999999999999</v>
      </c>
      <c r="K2359" s="49">
        <f>IFERROR(INDEX(Data!AC:AC,MATCH('Proxy Group'!$A2359,Data!AB:AB,0)),"")</f>
        <v>11.8216</v>
      </c>
      <c r="L2359" s="49">
        <f>IFERROR(INDEX(Data!AF:AF,MATCH('Proxy Group'!$A2359,Data!AE:AE,0)),"")</f>
        <v>11.805199999999999</v>
      </c>
      <c r="M2359" s="49" t="str">
        <f>IFERROR(INDEX(Data!AI:AI,MATCH('Proxy Group'!$A2359,Data!AH:AH,0)),"")</f>
        <v/>
      </c>
      <c r="N2359" s="49">
        <f>IFERROR(INDEX(Data!AL:AL,MATCH('Proxy Group'!$A2359,Data!AK:AK,0)),"")</f>
        <v>7.7211999999999996</v>
      </c>
      <c r="O2359" s="49">
        <f>IFERROR(INDEX(Data!AO:AO,MATCH('Proxy Group'!$A2359,Data!AN:AN,0)),"")</f>
        <v>10.743500000000001</v>
      </c>
      <c r="P2359" s="49">
        <f>IFERROR(INDEX(Data!AR:AR,MATCH('Proxy Group'!$A2359,Data!AQ:AQ,0)),"")</f>
        <v>13.722899999999999</v>
      </c>
      <c r="Q2359" s="62">
        <f>IFERROR(INDEX(Data!AU:AU,MATCH('Proxy Group'!$A2359,Data!AT:AT,0)),"")</f>
        <v>11.5083</v>
      </c>
      <c r="R2359" s="49">
        <f>IFERROR(INDEX(Data!AX:AX,MATCH('Proxy Group'!$A2359,Data!AW:AW,0)),"")</f>
        <v>9.7622999999999998</v>
      </c>
      <c r="S2359" s="49">
        <f>IFERROR(INDEX(Data!BA:BA,MATCH('Proxy Group'!$A2359,Data!AZ:AZ,0)),"")</f>
        <v>12.0107</v>
      </c>
      <c r="T2359" s="62" t="str">
        <f>IFERROR(INDEX(Data!BD:BD,MATCH('Proxy Group'!$A2359,Data!BC:BC,0)),"")</f>
        <v/>
      </c>
      <c r="U2359" s="62">
        <f>IFERROR(INDEX(Data!BG:BG,MATCH('Proxy Group'!$A2359,Data!BF:BF,0)),"")</f>
        <v>9.5967000000000002</v>
      </c>
      <c r="V2359" s="49">
        <f>IFERROR(INDEX(Data!BJ:BJ,MATCH('Proxy Group'!$A2359,Data!BI:BI,0)),"")</f>
        <v>13.955400000000001</v>
      </c>
      <c r="W2359" s="49">
        <f>IFERROR(INDEX(Data!BM:BM,MATCH('Proxy Group'!$A2359,Data!BL:BL,0)),"")</f>
        <v>12.791</v>
      </c>
      <c r="X2359" s="49">
        <f>IFERROR(INDEX(Data!BP:BP,MATCH('Proxy Group'!$A2359,Data!BO:BO,0)),"")</f>
        <v>11.611800000000001</v>
      </c>
      <c r="Y2359">
        <f t="shared" si="73"/>
        <v>2009</v>
      </c>
      <c r="AA2359" s="7">
        <f t="shared" si="74"/>
        <v>10.807147619047619</v>
      </c>
    </row>
    <row r="2360" spans="1:27" x14ac:dyDescent="0.45">
      <c r="A2360" s="1">
        <v>39952</v>
      </c>
      <c r="B2360" s="49">
        <f>IFERROR(INDEX(Data!B:B,MATCH('Proxy Group'!$A2360,Data!A:A,0)),"")</f>
        <v>10.098000000000001</v>
      </c>
      <c r="C2360" s="49">
        <f>IFERROR(INDEX(Data!E:E,MATCH('Proxy Group'!$A2360,Data!D:D,0)),"")</f>
        <v>12.717499999999999</v>
      </c>
      <c r="D2360" s="49">
        <f>IFERROR(INDEX(Data!H:H,MATCH('Proxy Group'!$A2360,Data!G:G,0)),"")</f>
        <v>8.3623999999999992</v>
      </c>
      <c r="E2360" s="49">
        <f>IFERROR(INDEX(Data!K:K,MATCH('Proxy Group'!$A2360,Data!J:J,0)),"")</f>
        <v>8.3785000000000007</v>
      </c>
      <c r="F2360" s="62">
        <f>IFERROR(INDEX(Data!N:N,MATCH('Proxy Group'!$A2360,Data!M:M,0)),"")</f>
        <v>10.443199999999999</v>
      </c>
      <c r="G2360" s="49">
        <f>IFERROR(INDEX(Data!Q:Q,MATCH('Proxy Group'!$A2360,Data!P:P,0)),"")</f>
        <v>9.2608999999999995</v>
      </c>
      <c r="H2360" s="49">
        <f>IFERROR(INDEX(Data!T:T,MATCH('Proxy Group'!$A2360,Data!S:S,0)),"")</f>
        <v>10.8476</v>
      </c>
      <c r="I2360" s="49">
        <f>IFERROR(INDEX(Data!W:W,MATCH('Proxy Group'!$A2360,Data!V:V,0)),"")</f>
        <v>11.3506</v>
      </c>
      <c r="J2360" s="49">
        <f>IFERROR(INDEX(Data!Z:Z,MATCH('Proxy Group'!$A2360,Data!Y:Y,0)),"")</f>
        <v>9.4481000000000002</v>
      </c>
      <c r="K2360" s="49">
        <f>IFERROR(INDEX(Data!AC:AC,MATCH('Proxy Group'!$A2360,Data!AB:AB,0)),"")</f>
        <v>11.830299999999999</v>
      </c>
      <c r="L2360" s="49">
        <f>IFERROR(INDEX(Data!AF:AF,MATCH('Proxy Group'!$A2360,Data!AE:AE,0)),"")</f>
        <v>11.9994</v>
      </c>
      <c r="M2360" s="49" t="str">
        <f>IFERROR(INDEX(Data!AI:AI,MATCH('Proxy Group'!$A2360,Data!AH:AH,0)),"")</f>
        <v/>
      </c>
      <c r="N2360" s="49">
        <f>IFERROR(INDEX(Data!AL:AL,MATCH('Proxy Group'!$A2360,Data!AK:AK,0)),"")</f>
        <v>7.8925000000000001</v>
      </c>
      <c r="O2360" s="49">
        <f>IFERROR(INDEX(Data!AO:AO,MATCH('Proxy Group'!$A2360,Data!AN:AN,0)),"")</f>
        <v>10.9831</v>
      </c>
      <c r="P2360" s="49">
        <f>IFERROR(INDEX(Data!AR:AR,MATCH('Proxy Group'!$A2360,Data!AQ:AQ,0)),"")</f>
        <v>14.048500000000001</v>
      </c>
      <c r="Q2360" s="62">
        <f>IFERROR(INDEX(Data!AU:AU,MATCH('Proxy Group'!$A2360,Data!AT:AT,0)),"")</f>
        <v>11.6188</v>
      </c>
      <c r="R2360" s="49">
        <f>IFERROR(INDEX(Data!AX:AX,MATCH('Proxy Group'!$A2360,Data!AW:AW,0)),"")</f>
        <v>9.7622999999999998</v>
      </c>
      <c r="S2360" s="49">
        <f>IFERROR(INDEX(Data!BA:BA,MATCH('Proxy Group'!$A2360,Data!AZ:AZ,0)),"")</f>
        <v>12.0518</v>
      </c>
      <c r="T2360" s="62" t="str">
        <f>IFERROR(INDEX(Data!BD:BD,MATCH('Proxy Group'!$A2360,Data!BC:BC,0)),"")</f>
        <v/>
      </c>
      <c r="U2360" s="62">
        <f>IFERROR(INDEX(Data!BG:BG,MATCH('Proxy Group'!$A2360,Data!BF:BF,0)),"")</f>
        <v>9.5912000000000006</v>
      </c>
      <c r="V2360" s="49">
        <f>IFERROR(INDEX(Data!BJ:BJ,MATCH('Proxy Group'!$A2360,Data!BI:BI,0)),"")</f>
        <v>14.4907</v>
      </c>
      <c r="W2360" s="49">
        <f>IFERROR(INDEX(Data!BM:BM,MATCH('Proxy Group'!$A2360,Data!BL:BL,0)),"")</f>
        <v>12.7273</v>
      </c>
      <c r="X2360" s="49">
        <f>IFERROR(INDEX(Data!BP:BP,MATCH('Proxy Group'!$A2360,Data!BO:BO,0)),"")</f>
        <v>11.692600000000001</v>
      </c>
      <c r="Y2360">
        <f t="shared" si="73"/>
        <v>2009</v>
      </c>
      <c r="AA2360" s="7">
        <f t="shared" si="74"/>
        <v>10.933109523809525</v>
      </c>
    </row>
    <row r="2361" spans="1:27" x14ac:dyDescent="0.45">
      <c r="A2361" s="1">
        <v>39953</v>
      </c>
      <c r="B2361" s="49">
        <f>IFERROR(INDEX(Data!B:B,MATCH('Proxy Group'!$A2361,Data!A:A,0)),"")</f>
        <v>10.0528</v>
      </c>
      <c r="C2361" s="49">
        <f>IFERROR(INDEX(Data!E:E,MATCH('Proxy Group'!$A2361,Data!D:D,0)),"")</f>
        <v>12.5284</v>
      </c>
      <c r="D2361" s="49">
        <f>IFERROR(INDEX(Data!H:H,MATCH('Proxy Group'!$A2361,Data!G:G,0)),"")</f>
        <v>8.2692999999999994</v>
      </c>
      <c r="E2361" s="49">
        <f>IFERROR(INDEX(Data!K:K,MATCH('Proxy Group'!$A2361,Data!J:J,0)),"")</f>
        <v>8.1577000000000002</v>
      </c>
      <c r="F2361" s="62">
        <f>IFERROR(INDEX(Data!N:N,MATCH('Proxy Group'!$A2361,Data!M:M,0)),"")</f>
        <v>10.3955</v>
      </c>
      <c r="G2361" s="49">
        <f>IFERROR(INDEX(Data!Q:Q,MATCH('Proxy Group'!$A2361,Data!P:P,0)),"")</f>
        <v>8.9377999999999993</v>
      </c>
      <c r="H2361" s="49">
        <f>IFERROR(INDEX(Data!T:T,MATCH('Proxy Group'!$A2361,Data!S:S,0)),"")</f>
        <v>10.6381</v>
      </c>
      <c r="I2361" s="49">
        <f>IFERROR(INDEX(Data!W:W,MATCH('Proxy Group'!$A2361,Data!V:V,0)),"")</f>
        <v>11.2494</v>
      </c>
      <c r="J2361" s="49">
        <f>IFERROR(INDEX(Data!Z:Z,MATCH('Proxy Group'!$A2361,Data!Y:Y,0)),"")</f>
        <v>9.2814999999999994</v>
      </c>
      <c r="K2361" s="49">
        <f>IFERROR(INDEX(Data!AC:AC,MATCH('Proxy Group'!$A2361,Data!AB:AB,0)),"")</f>
        <v>11.7082</v>
      </c>
      <c r="L2361" s="49">
        <f>IFERROR(INDEX(Data!AF:AF,MATCH('Proxy Group'!$A2361,Data!AE:AE,0)),"")</f>
        <v>11.8919</v>
      </c>
      <c r="M2361" s="49" t="str">
        <f>IFERROR(INDEX(Data!AI:AI,MATCH('Proxy Group'!$A2361,Data!AH:AH,0)),"")</f>
        <v/>
      </c>
      <c r="N2361" s="49">
        <f>IFERROR(INDEX(Data!AL:AL,MATCH('Proxy Group'!$A2361,Data!AK:AK,0)),"")</f>
        <v>7.9009</v>
      </c>
      <c r="O2361" s="49">
        <f>IFERROR(INDEX(Data!AO:AO,MATCH('Proxy Group'!$A2361,Data!AN:AN,0)),"")</f>
        <v>10.8489</v>
      </c>
      <c r="P2361" s="49">
        <f>IFERROR(INDEX(Data!AR:AR,MATCH('Proxy Group'!$A2361,Data!AQ:AQ,0)),"")</f>
        <v>13.6069</v>
      </c>
      <c r="Q2361" s="62">
        <f>IFERROR(INDEX(Data!AU:AU,MATCH('Proxy Group'!$A2361,Data!AT:AT,0)),"")</f>
        <v>11.657500000000001</v>
      </c>
      <c r="R2361" s="49">
        <f>IFERROR(INDEX(Data!AX:AX,MATCH('Proxy Group'!$A2361,Data!AW:AW,0)),"")</f>
        <v>9.6603999999999992</v>
      </c>
      <c r="S2361" s="49">
        <f>IFERROR(INDEX(Data!BA:BA,MATCH('Proxy Group'!$A2361,Data!AZ:AZ,0)),"")</f>
        <v>11.759399999999999</v>
      </c>
      <c r="T2361" s="62" t="str">
        <f>IFERROR(INDEX(Data!BD:BD,MATCH('Proxy Group'!$A2361,Data!BC:BC,0)),"")</f>
        <v/>
      </c>
      <c r="U2361" s="62">
        <f>IFERROR(INDEX(Data!BG:BG,MATCH('Proxy Group'!$A2361,Data!BF:BF,0)),"")</f>
        <v>9.4596</v>
      </c>
      <c r="V2361" s="49">
        <f>IFERROR(INDEX(Data!BJ:BJ,MATCH('Proxy Group'!$A2361,Data!BI:BI,0)),"")</f>
        <v>14.327400000000001</v>
      </c>
      <c r="W2361" s="49">
        <f>IFERROR(INDEX(Data!BM:BM,MATCH('Proxy Group'!$A2361,Data!BL:BL,0)),"")</f>
        <v>12.4862</v>
      </c>
      <c r="X2361" s="49">
        <f>IFERROR(INDEX(Data!BP:BP,MATCH('Proxy Group'!$A2361,Data!BO:BO,0)),"")</f>
        <v>11.490500000000001</v>
      </c>
      <c r="Y2361">
        <f t="shared" si="73"/>
        <v>2009</v>
      </c>
      <c r="AA2361" s="7">
        <f t="shared" si="74"/>
        <v>10.776585714285712</v>
      </c>
    </row>
    <row r="2362" spans="1:27" x14ac:dyDescent="0.45">
      <c r="A2362" s="1">
        <v>39954</v>
      </c>
      <c r="B2362" s="49">
        <f>IFERROR(INDEX(Data!B:B,MATCH('Proxy Group'!$A2362,Data!A:A,0)),"")</f>
        <v>9.8872</v>
      </c>
      <c r="C2362" s="49">
        <f>IFERROR(INDEX(Data!E:E,MATCH('Proxy Group'!$A2362,Data!D:D,0)),"")</f>
        <v>12.4024</v>
      </c>
      <c r="D2362" s="49">
        <f>IFERROR(INDEX(Data!H:H,MATCH('Proxy Group'!$A2362,Data!G:G,0)),"")</f>
        <v>8.1081000000000003</v>
      </c>
      <c r="E2362" s="49">
        <f>IFERROR(INDEX(Data!K:K,MATCH('Proxy Group'!$A2362,Data!J:J,0)),"")</f>
        <v>8.1317000000000004</v>
      </c>
      <c r="F2362" s="62">
        <f>IFERROR(INDEX(Data!N:N,MATCH('Proxy Group'!$A2362,Data!M:M,0)),"")</f>
        <v>10.3751</v>
      </c>
      <c r="G2362" s="49">
        <f>IFERROR(INDEX(Data!Q:Q,MATCH('Proxy Group'!$A2362,Data!P:P,0)),"")</f>
        <v>8.8210999999999995</v>
      </c>
      <c r="H2362" s="49">
        <f>IFERROR(INDEX(Data!T:T,MATCH('Proxy Group'!$A2362,Data!S:S,0)),"")</f>
        <v>10.466699999999999</v>
      </c>
      <c r="I2362" s="49">
        <f>IFERROR(INDEX(Data!W:W,MATCH('Proxy Group'!$A2362,Data!V:V,0)),"")</f>
        <v>11.1012</v>
      </c>
      <c r="J2362" s="49">
        <f>IFERROR(INDEX(Data!Z:Z,MATCH('Proxy Group'!$A2362,Data!Y:Y,0)),"")</f>
        <v>9.1212</v>
      </c>
      <c r="K2362" s="49">
        <f>IFERROR(INDEX(Data!AC:AC,MATCH('Proxy Group'!$A2362,Data!AB:AB,0)),"")</f>
        <v>11.734299999999999</v>
      </c>
      <c r="L2362" s="49">
        <f>IFERROR(INDEX(Data!AF:AF,MATCH('Proxy Group'!$A2362,Data!AE:AE,0)),"")</f>
        <v>11.574</v>
      </c>
      <c r="M2362" s="49" t="str">
        <f>IFERROR(INDEX(Data!AI:AI,MATCH('Proxy Group'!$A2362,Data!AH:AH,0)),"")</f>
        <v/>
      </c>
      <c r="N2362" s="49">
        <f>IFERROR(INDEX(Data!AL:AL,MATCH('Proxy Group'!$A2362,Data!AK:AK,0)),"")</f>
        <v>7.8650000000000002</v>
      </c>
      <c r="O2362" s="49">
        <f>IFERROR(INDEX(Data!AO:AO,MATCH('Proxy Group'!$A2362,Data!AN:AN,0)),"")</f>
        <v>10.791399999999999</v>
      </c>
      <c r="P2362" s="49">
        <f>IFERROR(INDEX(Data!AR:AR,MATCH('Proxy Group'!$A2362,Data!AQ:AQ,0)),"")</f>
        <v>13.389799999999999</v>
      </c>
      <c r="Q2362" s="62">
        <f>IFERROR(INDEX(Data!AU:AU,MATCH('Proxy Group'!$A2362,Data!AT:AT,0)),"")</f>
        <v>11.6464</v>
      </c>
      <c r="R2362" s="49">
        <f>IFERROR(INDEX(Data!AX:AX,MATCH('Proxy Group'!$A2362,Data!AW:AW,0)),"")</f>
        <v>9.6340000000000003</v>
      </c>
      <c r="S2362" s="49">
        <f>IFERROR(INDEX(Data!BA:BA,MATCH('Proxy Group'!$A2362,Data!AZ:AZ,0)),"")</f>
        <v>11.718299999999999</v>
      </c>
      <c r="T2362" s="62" t="str">
        <f>IFERROR(INDEX(Data!BD:BD,MATCH('Proxy Group'!$A2362,Data!BC:BC,0)),"")</f>
        <v/>
      </c>
      <c r="U2362" s="62">
        <f>IFERROR(INDEX(Data!BG:BG,MATCH('Proxy Group'!$A2362,Data!BF:BF,0)),"")</f>
        <v>9.4596</v>
      </c>
      <c r="V2362" s="49">
        <f>IFERROR(INDEX(Data!BJ:BJ,MATCH('Proxy Group'!$A2362,Data!BI:BI,0)),"")</f>
        <v>14.028</v>
      </c>
      <c r="W2362" s="49">
        <f>IFERROR(INDEX(Data!BM:BM,MATCH('Proxy Group'!$A2362,Data!BL:BL,0)),"")</f>
        <v>12.4453</v>
      </c>
      <c r="X2362" s="49">
        <f>IFERROR(INDEX(Data!BP:BP,MATCH('Proxy Group'!$A2362,Data!BO:BO,0)),"")</f>
        <v>11.396100000000001</v>
      </c>
      <c r="Y2362">
        <f t="shared" si="73"/>
        <v>2009</v>
      </c>
      <c r="AA2362" s="7">
        <f t="shared" si="74"/>
        <v>10.67128095238095</v>
      </c>
    </row>
    <row r="2363" spans="1:27" x14ac:dyDescent="0.45">
      <c r="A2363" s="1">
        <v>39955</v>
      </c>
      <c r="B2363" s="49">
        <f>IFERROR(INDEX(Data!B:B,MATCH('Proxy Group'!$A2363,Data!A:A,0)),"")</f>
        <v>9.8646999999999991</v>
      </c>
      <c r="C2363" s="49">
        <f>IFERROR(INDEX(Data!E:E,MATCH('Proxy Group'!$A2363,Data!D:D,0)),"")</f>
        <v>12.3498</v>
      </c>
      <c r="D2363" s="49">
        <f>IFERROR(INDEX(Data!H:H,MATCH('Proxy Group'!$A2363,Data!G:G,0)),"")</f>
        <v>8.1618999999999993</v>
      </c>
      <c r="E2363" s="49">
        <f>IFERROR(INDEX(Data!K:K,MATCH('Proxy Group'!$A2363,Data!J:J,0)),"")</f>
        <v>8.1641999999999992</v>
      </c>
      <c r="F2363" s="62">
        <f>IFERROR(INDEX(Data!N:N,MATCH('Proxy Group'!$A2363,Data!M:M,0)),"")</f>
        <v>10.450100000000001</v>
      </c>
      <c r="G2363" s="49">
        <f>IFERROR(INDEX(Data!Q:Q,MATCH('Proxy Group'!$A2363,Data!P:P,0)),"")</f>
        <v>8.8391000000000002</v>
      </c>
      <c r="H2363" s="49">
        <f>IFERROR(INDEX(Data!T:T,MATCH('Proxy Group'!$A2363,Data!S:S,0)),"")</f>
        <v>10.4762</v>
      </c>
      <c r="I2363" s="49">
        <f>IFERROR(INDEX(Data!W:W,MATCH('Proxy Group'!$A2363,Data!V:V,0)),"")</f>
        <v>11.133699999999999</v>
      </c>
      <c r="J2363" s="49">
        <f>IFERROR(INDEX(Data!Z:Z,MATCH('Proxy Group'!$A2363,Data!Y:Y,0)),"")</f>
        <v>9.1557999999999993</v>
      </c>
      <c r="K2363" s="49">
        <f>IFERROR(INDEX(Data!AC:AC,MATCH('Proxy Group'!$A2363,Data!AB:AB,0)),"")</f>
        <v>11.9437</v>
      </c>
      <c r="L2363" s="49">
        <f>IFERROR(INDEX(Data!AF:AF,MATCH('Proxy Group'!$A2363,Data!AE:AE,0)),"")</f>
        <v>11.6511</v>
      </c>
      <c r="M2363" s="49" t="str">
        <f>IFERROR(INDEX(Data!AI:AI,MATCH('Proxy Group'!$A2363,Data!AH:AH,0)),"")</f>
        <v/>
      </c>
      <c r="N2363" s="49">
        <f>IFERROR(INDEX(Data!AL:AL,MATCH('Proxy Group'!$A2363,Data!AK:AK,0)),"")</f>
        <v>7.8247999999999998</v>
      </c>
      <c r="O2363" s="49">
        <f>IFERROR(INDEX(Data!AO:AO,MATCH('Proxy Group'!$A2363,Data!AN:AN,0)),"")</f>
        <v>10.777100000000001</v>
      </c>
      <c r="P2363" s="49">
        <f>IFERROR(INDEX(Data!AR:AR,MATCH('Proxy Group'!$A2363,Data!AQ:AQ,0)),"")</f>
        <v>13.503399999999999</v>
      </c>
      <c r="Q2363" s="62">
        <f>IFERROR(INDEX(Data!AU:AU,MATCH('Proxy Group'!$A2363,Data!AT:AT,0)),"")</f>
        <v>11.673999999999999</v>
      </c>
      <c r="R2363" s="49">
        <f>IFERROR(INDEX(Data!AX:AX,MATCH('Proxy Group'!$A2363,Data!AW:AW,0)),"")</f>
        <v>9.6453000000000007</v>
      </c>
      <c r="S2363" s="49">
        <f>IFERROR(INDEX(Data!BA:BA,MATCH('Proxy Group'!$A2363,Data!AZ:AZ,0)),"")</f>
        <v>11.9468</v>
      </c>
      <c r="T2363" s="62" t="str">
        <f>IFERROR(INDEX(Data!BD:BD,MATCH('Proxy Group'!$A2363,Data!BC:BC,0)),"")</f>
        <v/>
      </c>
      <c r="U2363" s="62">
        <f>IFERROR(INDEX(Data!BG:BG,MATCH('Proxy Group'!$A2363,Data!BF:BF,0)),"")</f>
        <v>9.5035000000000007</v>
      </c>
      <c r="V2363" s="49">
        <f>IFERROR(INDEX(Data!BJ:BJ,MATCH('Proxy Group'!$A2363,Data!BI:BI,0)),"")</f>
        <v>14.1233</v>
      </c>
      <c r="W2363" s="49">
        <f>IFERROR(INDEX(Data!BM:BM,MATCH('Proxy Group'!$A2363,Data!BL:BL,0)),"")</f>
        <v>12.5999</v>
      </c>
      <c r="X2363" s="49">
        <f>IFERROR(INDEX(Data!BP:BP,MATCH('Proxy Group'!$A2363,Data!BO:BO,0)),"")</f>
        <v>11.4163</v>
      </c>
      <c r="Y2363">
        <f t="shared" si="73"/>
        <v>2009</v>
      </c>
      <c r="AA2363" s="7">
        <f t="shared" si="74"/>
        <v>10.724033333333333</v>
      </c>
    </row>
    <row r="2364" spans="1:27" x14ac:dyDescent="0.45">
      <c r="A2364" s="1">
        <v>39959</v>
      </c>
      <c r="B2364" s="49">
        <f>IFERROR(INDEX(Data!B:B,MATCH('Proxy Group'!$A2364,Data!A:A,0)),"")</f>
        <v>10.1808</v>
      </c>
      <c r="C2364" s="49">
        <f>IFERROR(INDEX(Data!E:E,MATCH('Proxy Group'!$A2364,Data!D:D,0)),"")</f>
        <v>12.5967</v>
      </c>
      <c r="D2364" s="49">
        <f>IFERROR(INDEX(Data!H:H,MATCH('Proxy Group'!$A2364,Data!G:G,0)),"")</f>
        <v>8.4161000000000001</v>
      </c>
      <c r="E2364" s="49">
        <f>IFERROR(INDEX(Data!K:K,MATCH('Proxy Group'!$A2364,Data!J:J,0)),"")</f>
        <v>8.3914000000000009</v>
      </c>
      <c r="F2364" s="62">
        <f>IFERROR(INDEX(Data!N:N,MATCH('Proxy Group'!$A2364,Data!M:M,0)),"")</f>
        <v>10.7568</v>
      </c>
      <c r="G2364" s="49">
        <f>IFERROR(INDEX(Data!Q:Q,MATCH('Proxy Group'!$A2364,Data!P:P,0)),"")</f>
        <v>8.9737000000000009</v>
      </c>
      <c r="H2364" s="49">
        <f>IFERROR(INDEX(Data!T:T,MATCH('Proxy Group'!$A2364,Data!S:S,0)),"")</f>
        <v>10.7714</v>
      </c>
      <c r="I2364" s="49">
        <f>IFERROR(INDEX(Data!W:W,MATCH('Proxy Group'!$A2364,Data!V:V,0)),"")</f>
        <v>11.4011</v>
      </c>
      <c r="J2364" s="49">
        <f>IFERROR(INDEX(Data!Z:Z,MATCH('Proxy Group'!$A2364,Data!Y:Y,0)),"")</f>
        <v>9.4669000000000008</v>
      </c>
      <c r="K2364" s="49">
        <f>IFERROR(INDEX(Data!AC:AC,MATCH('Proxy Group'!$A2364,Data!AB:AB,0)),"")</f>
        <v>12.240399999999999</v>
      </c>
      <c r="L2364" s="49">
        <f>IFERROR(INDEX(Data!AF:AF,MATCH('Proxy Group'!$A2364,Data!AE:AE,0)),"")</f>
        <v>11.837300000000001</v>
      </c>
      <c r="M2364" s="49" t="str">
        <f>IFERROR(INDEX(Data!AI:AI,MATCH('Proxy Group'!$A2364,Data!AH:AH,0)),"")</f>
        <v/>
      </c>
      <c r="N2364" s="49">
        <f>IFERROR(INDEX(Data!AL:AL,MATCH('Proxy Group'!$A2364,Data!AK:AK,0)),"")</f>
        <v>8.0151000000000003</v>
      </c>
      <c r="O2364" s="49">
        <f>IFERROR(INDEX(Data!AO:AO,MATCH('Proxy Group'!$A2364,Data!AN:AN,0)),"")</f>
        <v>11.0885</v>
      </c>
      <c r="P2364" s="49">
        <f>IFERROR(INDEX(Data!AR:AR,MATCH('Proxy Group'!$A2364,Data!AQ:AQ,0)),"")</f>
        <v>13.8744</v>
      </c>
      <c r="Q2364" s="62">
        <f>IFERROR(INDEX(Data!AU:AU,MATCH('Proxy Group'!$A2364,Data!AT:AT,0)),"")</f>
        <v>12.0166</v>
      </c>
      <c r="R2364" s="49">
        <f>IFERROR(INDEX(Data!AX:AX,MATCH('Proxy Group'!$A2364,Data!AW:AW,0)),"")</f>
        <v>9.9169999999999998</v>
      </c>
      <c r="S2364" s="49">
        <f>IFERROR(INDEX(Data!BA:BA,MATCH('Proxy Group'!$A2364,Data!AZ:AZ,0)),"")</f>
        <v>12.554399999999999</v>
      </c>
      <c r="T2364" s="62" t="str">
        <f>IFERROR(INDEX(Data!BD:BD,MATCH('Proxy Group'!$A2364,Data!BC:BC,0)),"")</f>
        <v/>
      </c>
      <c r="U2364" s="62">
        <f>IFERROR(INDEX(Data!BG:BG,MATCH('Proxy Group'!$A2364,Data!BF:BF,0)),"")</f>
        <v>9.7829999999999995</v>
      </c>
      <c r="V2364" s="49">
        <f>IFERROR(INDEX(Data!BJ:BJ,MATCH('Proxy Group'!$A2364,Data!BI:BI,0)),"")</f>
        <v>14.586</v>
      </c>
      <c r="W2364" s="49">
        <f>IFERROR(INDEX(Data!BM:BM,MATCH('Proxy Group'!$A2364,Data!BL:BL,0)),"")</f>
        <v>12.8774</v>
      </c>
      <c r="X2364" s="49">
        <f>IFERROR(INDEX(Data!BP:BP,MATCH('Proxy Group'!$A2364,Data!BO:BO,0)),"")</f>
        <v>11.8005</v>
      </c>
      <c r="Y2364">
        <f t="shared" si="73"/>
        <v>2009</v>
      </c>
      <c r="AA2364" s="7">
        <f t="shared" si="74"/>
        <v>11.025976190476191</v>
      </c>
    </row>
    <row r="2365" spans="1:27" x14ac:dyDescent="0.45">
      <c r="A2365" s="1">
        <v>39960</v>
      </c>
      <c r="B2365" s="49">
        <f>IFERROR(INDEX(Data!B:B,MATCH('Proxy Group'!$A2365,Data!A:A,0)),"")</f>
        <v>10.0114</v>
      </c>
      <c r="C2365" s="49">
        <f>IFERROR(INDEX(Data!E:E,MATCH('Proxy Group'!$A2365,Data!D:D,0)),"")</f>
        <v>12.318300000000001</v>
      </c>
      <c r="D2365" s="49">
        <f>IFERROR(INDEX(Data!H:H,MATCH('Proxy Group'!$A2365,Data!G:G,0)),"")</f>
        <v>8.1834000000000007</v>
      </c>
      <c r="E2365" s="49">
        <f>IFERROR(INDEX(Data!K:K,MATCH('Proxy Group'!$A2365,Data!J:J,0)),"")</f>
        <v>8.2518999999999991</v>
      </c>
      <c r="F2365" s="62">
        <f>IFERROR(INDEX(Data!N:N,MATCH('Proxy Group'!$A2365,Data!M:M,0)),"")</f>
        <v>10.6409</v>
      </c>
      <c r="G2365" s="49">
        <f>IFERROR(INDEX(Data!Q:Q,MATCH('Proxy Group'!$A2365,Data!P:P,0)),"")</f>
        <v>8.7673000000000005</v>
      </c>
      <c r="H2365" s="49">
        <f>IFERROR(INDEX(Data!T:T,MATCH('Proxy Group'!$A2365,Data!S:S,0)),"")</f>
        <v>10.457100000000001</v>
      </c>
      <c r="I2365" s="49">
        <f>IFERROR(INDEX(Data!W:W,MATCH('Proxy Group'!$A2365,Data!V:V,0)),"")</f>
        <v>10.9603</v>
      </c>
      <c r="J2365" s="49">
        <f>IFERROR(INDEX(Data!Z:Z,MATCH('Proxy Group'!$A2365,Data!Y:Y,0)),"")</f>
        <v>9.2218</v>
      </c>
      <c r="K2365" s="49">
        <f>IFERROR(INDEX(Data!AC:AC,MATCH('Proxy Group'!$A2365,Data!AB:AB,0)),"")</f>
        <v>11.9961</v>
      </c>
      <c r="L2365" s="49">
        <f>IFERROR(INDEX(Data!AF:AF,MATCH('Proxy Group'!$A2365,Data!AE:AE,0)),"")</f>
        <v>11.639900000000001</v>
      </c>
      <c r="M2365" s="49" t="str">
        <f>IFERROR(INDEX(Data!AI:AI,MATCH('Proxy Group'!$A2365,Data!AH:AH,0)),"")</f>
        <v/>
      </c>
      <c r="N2365" s="49">
        <f>IFERROR(INDEX(Data!AL:AL,MATCH('Proxy Group'!$A2365,Data!AK:AK,0)),"")</f>
        <v>7.8776999999999999</v>
      </c>
      <c r="O2365" s="49">
        <f>IFERROR(INDEX(Data!AO:AO,MATCH('Proxy Group'!$A2365,Data!AN:AN,0)),"")</f>
        <v>10.9017</v>
      </c>
      <c r="P2365" s="49">
        <f>IFERROR(INDEX(Data!AR:AR,MATCH('Proxy Group'!$A2365,Data!AQ:AQ,0)),"")</f>
        <v>13.715400000000001</v>
      </c>
      <c r="Q2365" s="62">
        <f>IFERROR(INDEX(Data!AU:AU,MATCH('Proxy Group'!$A2365,Data!AT:AT,0)),"")</f>
        <v>11.8398</v>
      </c>
      <c r="R2365" s="49">
        <f>IFERROR(INDEX(Data!AX:AX,MATCH('Proxy Group'!$A2365,Data!AW:AW,0)),"")</f>
        <v>9.7811000000000003</v>
      </c>
      <c r="S2365" s="49">
        <f>IFERROR(INDEX(Data!BA:BA,MATCH('Proxy Group'!$A2365,Data!AZ:AZ,0)),"")</f>
        <v>12.467600000000001</v>
      </c>
      <c r="T2365" s="62" t="str">
        <f>IFERROR(INDEX(Data!BD:BD,MATCH('Proxy Group'!$A2365,Data!BC:BC,0)),"")</f>
        <v/>
      </c>
      <c r="U2365" s="62">
        <f>IFERROR(INDEX(Data!BG:BG,MATCH('Proxy Group'!$A2365,Data!BF:BF,0)),"")</f>
        <v>9.5801999999999996</v>
      </c>
      <c r="V2365" s="49">
        <f>IFERROR(INDEX(Data!BJ:BJ,MATCH('Proxy Group'!$A2365,Data!BI:BI,0)),"")</f>
        <v>14.2957</v>
      </c>
      <c r="W2365" s="49">
        <f>IFERROR(INDEX(Data!BM:BM,MATCH('Proxy Group'!$A2365,Data!BL:BL,0)),"")</f>
        <v>12.7773</v>
      </c>
      <c r="X2365" s="49">
        <f>IFERROR(INDEX(Data!BP:BP,MATCH('Proxy Group'!$A2365,Data!BO:BO,0)),"")</f>
        <v>11.5511</v>
      </c>
      <c r="Y2365">
        <f t="shared" si="73"/>
        <v>2009</v>
      </c>
      <c r="AA2365" s="7">
        <f t="shared" si="74"/>
        <v>10.820761904761904</v>
      </c>
    </row>
    <row r="2366" spans="1:27" x14ac:dyDescent="0.45">
      <c r="A2366" s="1">
        <v>39961</v>
      </c>
      <c r="B2366" s="49">
        <f>IFERROR(INDEX(Data!B:B,MATCH('Proxy Group'!$A2366,Data!A:A,0)),"")</f>
        <v>9.9249000000000009</v>
      </c>
      <c r="C2366" s="49">
        <f>IFERROR(INDEX(Data!E:E,MATCH('Proxy Group'!$A2366,Data!D:D,0)),"")</f>
        <v>12.475899999999999</v>
      </c>
      <c r="D2366" s="49">
        <f>IFERROR(INDEX(Data!H:H,MATCH('Proxy Group'!$A2366,Data!G:G,0)),"")</f>
        <v>8.3874999999999993</v>
      </c>
      <c r="E2366" s="49">
        <f>IFERROR(INDEX(Data!K:K,MATCH('Proxy Group'!$A2366,Data!J:J,0)),"")</f>
        <v>8.4694000000000003</v>
      </c>
      <c r="F2366" s="62">
        <f>IFERROR(INDEX(Data!N:N,MATCH('Proxy Group'!$A2366,Data!M:M,0)),"")</f>
        <v>10.7159</v>
      </c>
      <c r="G2366" s="49">
        <f>IFERROR(INDEX(Data!Q:Q,MATCH('Proxy Group'!$A2366,Data!P:P,0)),"")</f>
        <v>9.0633999999999997</v>
      </c>
      <c r="H2366" s="49">
        <f>IFERROR(INDEX(Data!T:T,MATCH('Proxy Group'!$A2366,Data!S:S,0)),"")</f>
        <v>10.6</v>
      </c>
      <c r="I2366" s="49">
        <f>IFERROR(INDEX(Data!W:W,MATCH('Proxy Group'!$A2366,Data!V:V,0)),"")</f>
        <v>11.2674</v>
      </c>
      <c r="J2366" s="49">
        <f>IFERROR(INDEX(Data!Z:Z,MATCH('Proxy Group'!$A2366,Data!Y:Y,0)),"")</f>
        <v>9.5046999999999997</v>
      </c>
      <c r="K2366" s="49">
        <f>IFERROR(INDEX(Data!AC:AC,MATCH('Proxy Group'!$A2366,Data!AB:AB,0)),"")</f>
        <v>12.240399999999999</v>
      </c>
      <c r="L2366" s="49">
        <f>IFERROR(INDEX(Data!AF:AF,MATCH('Proxy Group'!$A2366,Data!AE:AE,0)),"")</f>
        <v>11.8277</v>
      </c>
      <c r="M2366" s="49" t="str">
        <f>IFERROR(INDEX(Data!AI:AI,MATCH('Proxy Group'!$A2366,Data!AH:AH,0)),"")</f>
        <v/>
      </c>
      <c r="N2366" s="49">
        <f>IFERROR(INDEX(Data!AL:AL,MATCH('Proxy Group'!$A2366,Data!AK:AK,0)),"")</f>
        <v>7.9876000000000005</v>
      </c>
      <c r="O2366" s="49">
        <f>IFERROR(INDEX(Data!AO:AO,MATCH('Proxy Group'!$A2366,Data!AN:AN,0)),"")</f>
        <v>11.0358</v>
      </c>
      <c r="P2366" s="49">
        <f>IFERROR(INDEX(Data!AR:AR,MATCH('Proxy Group'!$A2366,Data!AQ:AQ,0)),"")</f>
        <v>14.000500000000001</v>
      </c>
      <c r="Q2366" s="62">
        <f>IFERROR(INDEX(Data!AU:AU,MATCH('Proxy Group'!$A2366,Data!AT:AT,0)),"")</f>
        <v>11.8619</v>
      </c>
      <c r="R2366" s="49">
        <f>IFERROR(INDEX(Data!AX:AX,MATCH('Proxy Group'!$A2366,Data!AW:AW,0)),"")</f>
        <v>9.7887000000000004</v>
      </c>
      <c r="S2366" s="49">
        <f>IFERROR(INDEX(Data!BA:BA,MATCH('Proxy Group'!$A2366,Data!AZ:AZ,0)),"")</f>
        <v>12.513299999999999</v>
      </c>
      <c r="T2366" s="62" t="str">
        <f>IFERROR(INDEX(Data!BD:BD,MATCH('Proxy Group'!$A2366,Data!BC:BC,0)),"")</f>
        <v/>
      </c>
      <c r="U2366" s="62">
        <f>IFERROR(INDEX(Data!BG:BG,MATCH('Proxy Group'!$A2366,Data!BF:BF,0)),"")</f>
        <v>9.7063000000000006</v>
      </c>
      <c r="V2366" s="49">
        <f>IFERROR(INDEX(Data!BJ:BJ,MATCH('Proxy Group'!$A2366,Data!BI:BI,0)),"")</f>
        <v>14.6631</v>
      </c>
      <c r="W2366" s="49">
        <f>IFERROR(INDEX(Data!BM:BM,MATCH('Proxy Group'!$A2366,Data!BL:BL,0)),"")</f>
        <v>12.8683</v>
      </c>
      <c r="X2366" s="49">
        <f>IFERROR(INDEX(Data!BP:BP,MATCH('Proxy Group'!$A2366,Data!BO:BO,0)),"")</f>
        <v>11.7196</v>
      </c>
      <c r="Y2366">
        <f t="shared" si="73"/>
        <v>2009</v>
      </c>
      <c r="AA2366" s="7">
        <f t="shared" si="74"/>
        <v>10.982014285714282</v>
      </c>
    </row>
    <row r="2367" spans="1:27" x14ac:dyDescent="0.45">
      <c r="A2367" s="1">
        <v>39962</v>
      </c>
      <c r="B2367" s="49">
        <f>IFERROR(INDEX(Data!B:B,MATCH('Proxy Group'!$A2367,Data!A:A,0)),"")</f>
        <v>9.9436999999999998</v>
      </c>
      <c r="C2367" s="49">
        <f>IFERROR(INDEX(Data!E:E,MATCH('Proxy Group'!$A2367,Data!D:D,0)),"")</f>
        <v>12.465400000000001</v>
      </c>
      <c r="D2367" s="49">
        <f>IFERROR(INDEX(Data!H:H,MATCH('Proxy Group'!$A2367,Data!G:G,0)),"")</f>
        <v>8.3301999999999996</v>
      </c>
      <c r="E2367" s="49">
        <f>IFERROR(INDEX(Data!K:K,MATCH('Proxy Group'!$A2367,Data!J:J,0)),"")</f>
        <v>8.5504999999999995</v>
      </c>
      <c r="F2367" s="62">
        <f>IFERROR(INDEX(Data!N:N,MATCH('Proxy Group'!$A2367,Data!M:M,0)),"")</f>
        <v>10.797700000000001</v>
      </c>
      <c r="G2367" s="49">
        <f>IFERROR(INDEX(Data!Q:Q,MATCH('Proxy Group'!$A2367,Data!P:P,0)),"")</f>
        <v>9.0814000000000004</v>
      </c>
      <c r="H2367" s="49">
        <f>IFERROR(INDEX(Data!T:T,MATCH('Proxy Group'!$A2367,Data!S:S,0)),"")</f>
        <v>10.8</v>
      </c>
      <c r="I2367" s="49">
        <f>IFERROR(INDEX(Data!W:W,MATCH('Proxy Group'!$A2367,Data!V:V,0)),"")</f>
        <v>11.4879</v>
      </c>
      <c r="J2367" s="49">
        <f>IFERROR(INDEX(Data!Z:Z,MATCH('Proxy Group'!$A2367,Data!Y:Y,0)),"")</f>
        <v>9.5077999999999996</v>
      </c>
      <c r="K2367" s="49">
        <f>IFERROR(INDEX(Data!AC:AC,MATCH('Proxy Group'!$A2367,Data!AB:AB,0)),"")</f>
        <v>12.345000000000001</v>
      </c>
      <c r="L2367" s="49">
        <f>IFERROR(INDEX(Data!AF:AF,MATCH('Proxy Group'!$A2367,Data!AE:AE,0)),"")</f>
        <v>11.9786</v>
      </c>
      <c r="M2367" s="49" t="str">
        <f>IFERROR(INDEX(Data!AI:AI,MATCH('Proxy Group'!$A2367,Data!AH:AH,0)),"")</f>
        <v/>
      </c>
      <c r="N2367" s="49">
        <f>IFERROR(INDEX(Data!AL:AL,MATCH('Proxy Group'!$A2367,Data!AK:AK,0)),"")</f>
        <v>7.9919000000000002</v>
      </c>
      <c r="O2367" s="49">
        <f>IFERROR(INDEX(Data!AO:AO,MATCH('Proxy Group'!$A2367,Data!AN:AN,0)),"")</f>
        <v>11.1508</v>
      </c>
      <c r="P2367" s="49">
        <f>IFERROR(INDEX(Data!AR:AR,MATCH('Proxy Group'!$A2367,Data!AQ:AQ,0)),"")</f>
        <v>14.265499999999999</v>
      </c>
      <c r="Q2367" s="62">
        <f>IFERROR(INDEX(Data!AU:AU,MATCH('Proxy Group'!$A2367,Data!AT:AT,0)),"")</f>
        <v>11.8398</v>
      </c>
      <c r="R2367" s="49">
        <f>IFERROR(INDEX(Data!AX:AX,MATCH('Proxy Group'!$A2367,Data!AW:AW,0)),"")</f>
        <v>9.7433999999999994</v>
      </c>
      <c r="S2367" s="49">
        <f>IFERROR(INDEX(Data!BA:BA,MATCH('Proxy Group'!$A2367,Data!AZ:AZ,0)),"")</f>
        <v>12.632</v>
      </c>
      <c r="T2367" s="62" t="str">
        <f>IFERROR(INDEX(Data!BD:BD,MATCH('Proxy Group'!$A2367,Data!BC:BC,0)),"")</f>
        <v/>
      </c>
      <c r="U2367" s="62">
        <f>IFERROR(INDEX(Data!BG:BG,MATCH('Proxy Group'!$A2367,Data!BF:BF,0)),"")</f>
        <v>9.8597000000000001</v>
      </c>
      <c r="V2367" s="49">
        <f>IFERROR(INDEX(Data!BJ:BJ,MATCH('Proxy Group'!$A2367,Data!BI:BI,0)),"")</f>
        <v>14.731199999999999</v>
      </c>
      <c r="W2367" s="49">
        <f>IFERROR(INDEX(Data!BM:BM,MATCH('Proxy Group'!$A2367,Data!BL:BL,0)),"")</f>
        <v>12.9229</v>
      </c>
      <c r="X2367" s="49">
        <f>IFERROR(INDEX(Data!BP:BP,MATCH('Proxy Group'!$A2367,Data!BO:BO,0)),"")</f>
        <v>11.5578</v>
      </c>
      <c r="Y2367">
        <f t="shared" si="73"/>
        <v>2009</v>
      </c>
      <c r="AA2367" s="7">
        <f t="shared" si="74"/>
        <v>11.046819047619048</v>
      </c>
    </row>
    <row r="2368" spans="1:27" x14ac:dyDescent="0.45">
      <c r="A2368" s="1">
        <v>39965</v>
      </c>
      <c r="B2368" s="49">
        <f>IFERROR(INDEX(Data!B:B,MATCH('Proxy Group'!$A2368,Data!A:A,0)),"")</f>
        <v>10.346399999999999</v>
      </c>
      <c r="C2368" s="49">
        <f>IFERROR(INDEX(Data!E:E,MATCH('Proxy Group'!$A2368,Data!D:D,0)),"")</f>
        <v>12.9329</v>
      </c>
      <c r="D2368" s="49">
        <f>IFERROR(INDEX(Data!H:H,MATCH('Proxy Group'!$A2368,Data!G:G,0)),"")</f>
        <v>8.7205999999999992</v>
      </c>
      <c r="E2368" s="49">
        <f>IFERROR(INDEX(Data!K:K,MATCH('Proxy Group'!$A2368,Data!J:J,0)),"")</f>
        <v>8.8491999999999997</v>
      </c>
      <c r="F2368" s="62">
        <f>IFERROR(INDEX(Data!N:N,MATCH('Proxy Group'!$A2368,Data!M:M,0)),"")</f>
        <v>11.1113</v>
      </c>
      <c r="G2368" s="49">
        <f>IFERROR(INDEX(Data!Q:Q,MATCH('Proxy Group'!$A2368,Data!P:P,0)),"")</f>
        <v>9.2159999999999993</v>
      </c>
      <c r="H2368" s="49">
        <f>IFERROR(INDEX(Data!T:T,MATCH('Proxy Group'!$A2368,Data!S:S,0)),"")</f>
        <v>11.3048</v>
      </c>
      <c r="I2368" s="49">
        <f>IFERROR(INDEX(Data!W:W,MATCH('Proxy Group'!$A2368,Data!V:V,0)),"")</f>
        <v>11.888999999999999</v>
      </c>
      <c r="J2368" s="49">
        <f>IFERROR(INDEX(Data!Z:Z,MATCH('Proxy Group'!$A2368,Data!Y:Y,0)),"")</f>
        <v>9.9195999999999991</v>
      </c>
      <c r="K2368" s="49">
        <f>IFERROR(INDEX(Data!AC:AC,MATCH('Proxy Group'!$A2368,Data!AB:AB,0)),"")</f>
        <v>12.537000000000001</v>
      </c>
      <c r="L2368" s="49">
        <f>IFERROR(INDEX(Data!AF:AF,MATCH('Proxy Group'!$A2368,Data!AE:AE,0)),"")</f>
        <v>12.3285</v>
      </c>
      <c r="M2368" s="49" t="str">
        <f>IFERROR(INDEX(Data!AI:AI,MATCH('Proxy Group'!$A2368,Data!AH:AH,0)),"")</f>
        <v/>
      </c>
      <c r="N2368" s="49">
        <f>IFERROR(INDEX(Data!AL:AL,MATCH('Proxy Group'!$A2368,Data!AK:AK,0)),"")</f>
        <v>8.3154000000000003</v>
      </c>
      <c r="O2368" s="49">
        <f>IFERROR(INDEX(Data!AO:AO,MATCH('Proxy Group'!$A2368,Data!AN:AN,0)),"")</f>
        <v>11.644399999999999</v>
      </c>
      <c r="P2368" s="49">
        <f>IFERROR(INDEX(Data!AR:AR,MATCH('Proxy Group'!$A2368,Data!AQ:AQ,0)),"")</f>
        <v>14.6869</v>
      </c>
      <c r="Q2368" s="62">
        <f>IFERROR(INDEX(Data!AU:AU,MATCH('Proxy Group'!$A2368,Data!AT:AT,0)),"")</f>
        <v>12.2431</v>
      </c>
      <c r="R2368" s="49">
        <f>IFERROR(INDEX(Data!AX:AX,MATCH('Proxy Group'!$A2368,Data!AW:AW,0)),"")</f>
        <v>10.1547</v>
      </c>
      <c r="S2368" s="49">
        <f>IFERROR(INDEX(Data!BA:BA,MATCH('Proxy Group'!$A2368,Data!AZ:AZ,0)),"")</f>
        <v>12.9153</v>
      </c>
      <c r="T2368" s="62" t="str">
        <f>IFERROR(INDEX(Data!BD:BD,MATCH('Proxy Group'!$A2368,Data!BC:BC,0)),"")</f>
        <v/>
      </c>
      <c r="U2368" s="62">
        <f>IFERROR(INDEX(Data!BG:BG,MATCH('Proxy Group'!$A2368,Data!BF:BF,0)),"")</f>
        <v>10.303699999999999</v>
      </c>
      <c r="V2368" s="49">
        <f>IFERROR(INDEX(Data!BJ:BJ,MATCH('Proxy Group'!$A2368,Data!BI:BI,0)),"")</f>
        <v>15.579599999999999</v>
      </c>
      <c r="W2368" s="49">
        <f>IFERROR(INDEX(Data!BM:BM,MATCH('Proxy Group'!$A2368,Data!BL:BL,0)),"")</f>
        <v>13.1594</v>
      </c>
      <c r="X2368" s="49">
        <f>IFERROR(INDEX(Data!BP:BP,MATCH('Proxy Group'!$A2368,Data!BO:BO,0)),"")</f>
        <v>11.9757</v>
      </c>
      <c r="Y2368">
        <f t="shared" si="73"/>
        <v>2009</v>
      </c>
      <c r="AA2368" s="7">
        <f t="shared" si="74"/>
        <v>11.434928571428571</v>
      </c>
    </row>
    <row r="2369" spans="1:27" x14ac:dyDescent="0.45">
      <c r="A2369" s="1">
        <v>39966</v>
      </c>
      <c r="B2369" s="49">
        <f>IFERROR(INDEX(Data!B:B,MATCH('Proxy Group'!$A2369,Data!A:A,0)),"")</f>
        <v>10.214700000000001</v>
      </c>
      <c r="C2369" s="49">
        <f>IFERROR(INDEX(Data!E:E,MATCH('Proxy Group'!$A2369,Data!D:D,0)),"")</f>
        <v>12.9382</v>
      </c>
      <c r="D2369" s="49">
        <f>IFERROR(INDEX(Data!H:H,MATCH('Proxy Group'!$A2369,Data!G:G,0)),"")</f>
        <v>8.6990999999999996</v>
      </c>
      <c r="E2369" s="49">
        <f>IFERROR(INDEX(Data!K:K,MATCH('Proxy Group'!$A2369,Data!J:J,0)),"")</f>
        <v>8.5830000000000002</v>
      </c>
      <c r="F2369" s="62">
        <f>IFERROR(INDEX(Data!N:N,MATCH('Proxy Group'!$A2369,Data!M:M,0)),"")</f>
        <v>11.049899999999999</v>
      </c>
      <c r="G2369" s="49">
        <f>IFERROR(INDEX(Data!Q:Q,MATCH('Proxy Group'!$A2369,Data!P:P,0)),"")</f>
        <v>9.1890999999999998</v>
      </c>
      <c r="H2369" s="49">
        <f>IFERROR(INDEX(Data!T:T,MATCH('Proxy Group'!$A2369,Data!S:S,0)),"")</f>
        <v>11.2857</v>
      </c>
      <c r="I2369" s="49">
        <f>IFERROR(INDEX(Data!W:W,MATCH('Proxy Group'!$A2369,Data!V:V,0)),"")</f>
        <v>11.7842</v>
      </c>
      <c r="J2369" s="49">
        <f>IFERROR(INDEX(Data!Z:Z,MATCH('Proxy Group'!$A2369,Data!Y:Y,0)),"")</f>
        <v>9.8315000000000001</v>
      </c>
      <c r="K2369" s="49">
        <f>IFERROR(INDEX(Data!AC:AC,MATCH('Proxy Group'!$A2369,Data!AB:AB,0)),"")</f>
        <v>12.301399999999999</v>
      </c>
      <c r="L2369" s="49">
        <f>IFERROR(INDEX(Data!AF:AF,MATCH('Proxy Group'!$A2369,Data!AE:AE,0)),"")</f>
        <v>12.1327</v>
      </c>
      <c r="M2369" s="49" t="str">
        <f>IFERROR(INDEX(Data!AI:AI,MATCH('Proxy Group'!$A2369,Data!AH:AH,0)),"")</f>
        <v/>
      </c>
      <c r="N2369" s="49">
        <f>IFERROR(INDEX(Data!AL:AL,MATCH('Proxy Group'!$A2369,Data!AK:AK,0)),"")</f>
        <v>8.1588999999999992</v>
      </c>
      <c r="O2369" s="49">
        <f>IFERROR(INDEX(Data!AO:AO,MATCH('Proxy Group'!$A2369,Data!AN:AN,0)),"")</f>
        <v>11.730700000000001</v>
      </c>
      <c r="P2369" s="49">
        <f>IFERROR(INDEX(Data!AR:AR,MATCH('Proxy Group'!$A2369,Data!AQ:AQ,0)),"")</f>
        <v>14.558199999999999</v>
      </c>
      <c r="Q2369" s="62">
        <f>IFERROR(INDEX(Data!AU:AU,MATCH('Proxy Group'!$A2369,Data!AT:AT,0)),"")</f>
        <v>12.2652</v>
      </c>
      <c r="R2369" s="49">
        <f>IFERROR(INDEX(Data!AX:AX,MATCH('Proxy Group'!$A2369,Data!AW:AW,0)),"")</f>
        <v>10.1358</v>
      </c>
      <c r="S2369" s="49">
        <f>IFERROR(INDEX(Data!BA:BA,MATCH('Proxy Group'!$A2369,Data!AZ:AZ,0)),"")</f>
        <v>12.6823</v>
      </c>
      <c r="T2369" s="62" t="str">
        <f>IFERROR(INDEX(Data!BD:BD,MATCH('Proxy Group'!$A2369,Data!BC:BC,0)),"")</f>
        <v/>
      </c>
      <c r="U2369" s="62">
        <f>IFERROR(INDEX(Data!BG:BG,MATCH('Proxy Group'!$A2369,Data!BF:BF,0)),"")</f>
        <v>10.3201</v>
      </c>
      <c r="V2369" s="49">
        <f>IFERROR(INDEX(Data!BJ:BJ,MATCH('Proxy Group'!$A2369,Data!BI:BI,0)),"")</f>
        <v>15.289199999999999</v>
      </c>
      <c r="W2369" s="49">
        <f>IFERROR(INDEX(Data!BM:BM,MATCH('Proxy Group'!$A2369,Data!BL:BL,0)),"")</f>
        <v>13.2049</v>
      </c>
      <c r="X2369" s="49">
        <f>IFERROR(INDEX(Data!BP:BP,MATCH('Proxy Group'!$A2369,Data!BO:BO,0)),"")</f>
        <v>11.908300000000001</v>
      </c>
      <c r="Y2369">
        <f t="shared" si="73"/>
        <v>2009</v>
      </c>
      <c r="AA2369" s="7">
        <f t="shared" si="74"/>
        <v>11.345861904761906</v>
      </c>
    </row>
    <row r="2370" spans="1:27" x14ac:dyDescent="0.45">
      <c r="A2370" s="1">
        <v>39967</v>
      </c>
      <c r="B2370" s="49">
        <f>IFERROR(INDEX(Data!B:B,MATCH('Proxy Group'!$A2370,Data!A:A,0)),"")</f>
        <v>10.1394</v>
      </c>
      <c r="C2370" s="49">
        <f>IFERROR(INDEX(Data!E:E,MATCH('Proxy Group'!$A2370,Data!D:D,0)),"")</f>
        <v>12.7438</v>
      </c>
      <c r="D2370" s="49">
        <f>IFERROR(INDEX(Data!H:H,MATCH('Proxy Group'!$A2370,Data!G:G,0)),"")</f>
        <v>8.6059000000000001</v>
      </c>
      <c r="E2370" s="49">
        <f>IFERROR(INDEX(Data!K:K,MATCH('Proxy Group'!$A2370,Data!J:J,0)),"")</f>
        <v>8.5472999999999999</v>
      </c>
      <c r="F2370" s="62">
        <f>IFERROR(INDEX(Data!N:N,MATCH('Proxy Group'!$A2370,Data!M:M,0)),"")</f>
        <v>10.920400000000001</v>
      </c>
      <c r="G2370" s="49">
        <f>IFERROR(INDEX(Data!Q:Q,MATCH('Proxy Group'!$A2370,Data!P:P,0)),"")</f>
        <v>9.0185999999999993</v>
      </c>
      <c r="H2370" s="49">
        <f>IFERROR(INDEX(Data!T:T,MATCH('Proxy Group'!$A2370,Data!S:S,0)),"")</f>
        <v>11.142899999999999</v>
      </c>
      <c r="I2370" s="49">
        <f>IFERROR(INDEX(Data!W:W,MATCH('Proxy Group'!$A2370,Data!V:V,0)),"")</f>
        <v>11.5457</v>
      </c>
      <c r="J2370" s="49">
        <f>IFERROR(INDEX(Data!Z:Z,MATCH('Proxy Group'!$A2370,Data!Y:Y,0)),"")</f>
        <v>9.7247000000000003</v>
      </c>
      <c r="K2370" s="49">
        <f>IFERROR(INDEX(Data!AC:AC,MATCH('Proxy Group'!$A2370,Data!AB:AB,0)),"")</f>
        <v>12.284000000000001</v>
      </c>
      <c r="L2370" s="49">
        <f>IFERROR(INDEX(Data!AF:AF,MATCH('Proxy Group'!$A2370,Data!AE:AE,0)),"")</f>
        <v>11.9015</v>
      </c>
      <c r="M2370" s="49" t="str">
        <f>IFERROR(INDEX(Data!AI:AI,MATCH('Proxy Group'!$A2370,Data!AH:AH,0)),"")</f>
        <v/>
      </c>
      <c r="N2370" s="49">
        <f>IFERROR(INDEX(Data!AL:AL,MATCH('Proxy Group'!$A2370,Data!AK:AK,0)),"")</f>
        <v>8.3260000000000005</v>
      </c>
      <c r="O2370" s="49">
        <f>IFERROR(INDEX(Data!AO:AO,MATCH('Proxy Group'!$A2370,Data!AN:AN,0)),"")</f>
        <v>11.596500000000001</v>
      </c>
      <c r="P2370" s="49">
        <f>IFERROR(INDEX(Data!AR:AR,MATCH('Proxy Group'!$A2370,Data!AQ:AQ,0)),"")</f>
        <v>14.081300000000001</v>
      </c>
      <c r="Q2370" s="62">
        <f>IFERROR(INDEX(Data!AU:AU,MATCH('Proxy Group'!$A2370,Data!AT:AT,0)),"")</f>
        <v>12.116</v>
      </c>
      <c r="R2370" s="49">
        <f>IFERROR(INDEX(Data!AX:AX,MATCH('Proxy Group'!$A2370,Data!AW:AW,0)),"")</f>
        <v>9.9659999999999993</v>
      </c>
      <c r="S2370" s="49">
        <f>IFERROR(INDEX(Data!BA:BA,MATCH('Proxy Group'!$A2370,Data!AZ:AZ,0)),"")</f>
        <v>12.6549</v>
      </c>
      <c r="T2370" s="62" t="str">
        <f>IFERROR(INDEX(Data!BD:BD,MATCH('Proxy Group'!$A2370,Data!BC:BC,0)),"")</f>
        <v/>
      </c>
      <c r="U2370" s="62">
        <f>IFERROR(INDEX(Data!BG:BG,MATCH('Proxy Group'!$A2370,Data!BF:BF,0)),"")</f>
        <v>10.303699999999999</v>
      </c>
      <c r="V2370" s="49">
        <f>IFERROR(INDEX(Data!BJ:BJ,MATCH('Proxy Group'!$A2370,Data!BI:BI,0)),"")</f>
        <v>14.821899999999999</v>
      </c>
      <c r="W2370" s="49">
        <f>IFERROR(INDEX(Data!BM:BM,MATCH('Proxy Group'!$A2370,Data!BL:BL,0)),"")</f>
        <v>13.0684</v>
      </c>
      <c r="X2370" s="49">
        <f>IFERROR(INDEX(Data!BP:BP,MATCH('Proxy Group'!$A2370,Data!BO:BO,0)),"")</f>
        <v>11.8611</v>
      </c>
      <c r="Y2370">
        <f t="shared" si="73"/>
        <v>2009</v>
      </c>
      <c r="AA2370" s="7">
        <f t="shared" si="74"/>
        <v>11.208095238095238</v>
      </c>
    </row>
    <row r="2371" spans="1:27" x14ac:dyDescent="0.45">
      <c r="A2371" s="1">
        <v>39968</v>
      </c>
      <c r="B2371" s="49">
        <f>IFERROR(INDEX(Data!B:B,MATCH('Proxy Group'!$A2371,Data!A:A,0)),"")</f>
        <v>10.154500000000001</v>
      </c>
      <c r="C2371" s="49">
        <f>IFERROR(INDEX(Data!E:E,MATCH('Proxy Group'!$A2371,Data!D:D,0)),"")</f>
        <v>12.754300000000001</v>
      </c>
      <c r="D2371" s="49">
        <f>IFERROR(INDEX(Data!H:H,MATCH('Proxy Group'!$A2371,Data!G:G,0)),"")</f>
        <v>8.6561000000000003</v>
      </c>
      <c r="E2371" s="49">
        <f>IFERROR(INDEX(Data!K:K,MATCH('Proxy Group'!$A2371,Data!J:J,0)),"")</f>
        <v>8.5634999999999994</v>
      </c>
      <c r="F2371" s="62">
        <f>IFERROR(INDEX(Data!N:N,MATCH('Proxy Group'!$A2371,Data!M:M,0)),"")</f>
        <v>11.043100000000001</v>
      </c>
      <c r="G2371" s="49">
        <f>IFERROR(INDEX(Data!Q:Q,MATCH('Proxy Group'!$A2371,Data!P:P,0)),"")</f>
        <v>8.9916</v>
      </c>
      <c r="H2371" s="49">
        <f>IFERROR(INDEX(Data!T:T,MATCH('Proxy Group'!$A2371,Data!S:S,0)),"")</f>
        <v>11.1714</v>
      </c>
      <c r="I2371" s="49">
        <f>IFERROR(INDEX(Data!W:W,MATCH('Proxy Group'!$A2371,Data!V:V,0)),"")</f>
        <v>11.5891</v>
      </c>
      <c r="J2371" s="49">
        <f>IFERROR(INDEX(Data!Z:Z,MATCH('Proxy Group'!$A2371,Data!Y:Y,0)),"")</f>
        <v>9.8221000000000007</v>
      </c>
      <c r="K2371" s="49">
        <f>IFERROR(INDEX(Data!AC:AC,MATCH('Proxy Group'!$A2371,Data!AB:AB,0)),"")</f>
        <v>12.2752</v>
      </c>
      <c r="L2371" s="49">
        <f>IFERROR(INDEX(Data!AF:AF,MATCH('Proxy Group'!$A2371,Data!AE:AE,0)),"")</f>
        <v>11.9497</v>
      </c>
      <c r="M2371" s="49" t="str">
        <f>IFERROR(INDEX(Data!AI:AI,MATCH('Proxy Group'!$A2371,Data!AH:AH,0)),"")</f>
        <v/>
      </c>
      <c r="N2371" s="49">
        <f>IFERROR(INDEX(Data!AL:AL,MATCH('Proxy Group'!$A2371,Data!AK:AK,0)),"")</f>
        <v>8.3366000000000007</v>
      </c>
      <c r="O2371" s="49">
        <f>IFERROR(INDEX(Data!AO:AO,MATCH('Proxy Group'!$A2371,Data!AN:AN,0)),"")</f>
        <v>11.663600000000001</v>
      </c>
      <c r="P2371" s="49">
        <f>IFERROR(INDEX(Data!AR:AR,MATCH('Proxy Group'!$A2371,Data!AQ:AQ,0)),"")</f>
        <v>14.0258</v>
      </c>
      <c r="Q2371" s="62">
        <f>IFERROR(INDEX(Data!AU:AU,MATCH('Proxy Group'!$A2371,Data!AT:AT,0)),"")</f>
        <v>12.105</v>
      </c>
      <c r="R2371" s="49">
        <f>IFERROR(INDEX(Data!AX:AX,MATCH('Proxy Group'!$A2371,Data!AW:AW,0)),"")</f>
        <v>9.9886999999999997</v>
      </c>
      <c r="S2371" s="49">
        <f>IFERROR(INDEX(Data!BA:BA,MATCH('Proxy Group'!$A2371,Data!AZ:AZ,0)),"")</f>
        <v>12.8559</v>
      </c>
      <c r="T2371" s="62" t="str">
        <f>IFERROR(INDEX(Data!BD:BD,MATCH('Proxy Group'!$A2371,Data!BC:BC,0)),"")</f>
        <v/>
      </c>
      <c r="U2371" s="62">
        <f>IFERROR(INDEX(Data!BG:BG,MATCH('Proxy Group'!$A2371,Data!BF:BF,0)),"")</f>
        <v>10.309100000000001</v>
      </c>
      <c r="V2371" s="49">
        <f>IFERROR(INDEX(Data!BJ:BJ,MATCH('Proxy Group'!$A2371,Data!BI:BI,0)),"")</f>
        <v>15.089600000000001</v>
      </c>
      <c r="W2371" s="49">
        <f>IFERROR(INDEX(Data!BM:BM,MATCH('Proxy Group'!$A2371,Data!BL:BL,0)),"")</f>
        <v>13.0684</v>
      </c>
      <c r="X2371" s="49">
        <f>IFERROR(INDEX(Data!BP:BP,MATCH('Proxy Group'!$A2371,Data!BO:BO,0)),"")</f>
        <v>11.793699999999999</v>
      </c>
      <c r="Y2371">
        <f t="shared" ref="Y2371:Y2434" si="75">YEAR(A2371)</f>
        <v>2009</v>
      </c>
      <c r="AA2371" s="7">
        <f t="shared" si="74"/>
        <v>11.24795238095238</v>
      </c>
    </row>
    <row r="2372" spans="1:27" x14ac:dyDescent="0.45">
      <c r="A2372" s="1">
        <v>39969</v>
      </c>
      <c r="B2372" s="49">
        <f>IFERROR(INDEX(Data!B:B,MATCH('Proxy Group'!$A2372,Data!A:A,0)),"")</f>
        <v>10.226000000000001</v>
      </c>
      <c r="C2372" s="49">
        <f>IFERROR(INDEX(Data!E:E,MATCH('Proxy Group'!$A2372,Data!D:D,0)),"")</f>
        <v>12.722799999999999</v>
      </c>
      <c r="D2372" s="49">
        <f>IFERROR(INDEX(Data!H:H,MATCH('Proxy Group'!$A2372,Data!G:G,0)),"")</f>
        <v>8.6239000000000008</v>
      </c>
      <c r="E2372" s="49">
        <f>IFERROR(INDEX(Data!K:K,MATCH('Proxy Group'!$A2372,Data!J:J,0)),"")</f>
        <v>8.6997999999999998</v>
      </c>
      <c r="F2372" s="62">
        <f>IFERROR(INDEX(Data!N:N,MATCH('Proxy Group'!$A2372,Data!M:M,0)),"")</f>
        <v>10.8454</v>
      </c>
      <c r="G2372" s="49">
        <f>IFERROR(INDEX(Data!Q:Q,MATCH('Proxy Group'!$A2372,Data!P:P,0)),"")</f>
        <v>8.9647000000000006</v>
      </c>
      <c r="H2372" s="49">
        <f>IFERROR(INDEX(Data!T:T,MATCH('Proxy Group'!$A2372,Data!S:S,0)),"")</f>
        <v>11.218999999999999</v>
      </c>
      <c r="I2372" s="49">
        <f>IFERROR(INDEX(Data!W:W,MATCH('Proxy Group'!$A2372,Data!V:V,0)),"")</f>
        <v>11.571</v>
      </c>
      <c r="J2372" s="49">
        <f>IFERROR(INDEX(Data!Z:Z,MATCH('Proxy Group'!$A2372,Data!Y:Y,0)),"")</f>
        <v>9.9038000000000004</v>
      </c>
      <c r="K2372" s="49">
        <f>IFERROR(INDEX(Data!AC:AC,MATCH('Proxy Group'!$A2372,Data!AB:AB,0)),"")</f>
        <v>12.3276</v>
      </c>
      <c r="L2372" s="49">
        <f>IFERROR(INDEX(Data!AF:AF,MATCH('Proxy Group'!$A2372,Data!AE:AE,0)),"")</f>
        <v>11.9063</v>
      </c>
      <c r="M2372" s="49" t="str">
        <f>IFERROR(INDEX(Data!AI:AI,MATCH('Proxy Group'!$A2372,Data!AH:AH,0)),"")</f>
        <v/>
      </c>
      <c r="N2372" s="49">
        <f>IFERROR(INDEX(Data!AL:AL,MATCH('Proxy Group'!$A2372,Data!AK:AK,0)),"")</f>
        <v>8.2751999999999999</v>
      </c>
      <c r="O2372" s="49">
        <f>IFERROR(INDEX(Data!AO:AO,MATCH('Proxy Group'!$A2372,Data!AN:AN,0)),"")</f>
        <v>11.730700000000001</v>
      </c>
      <c r="P2372" s="49">
        <f>IFERROR(INDEX(Data!AR:AR,MATCH('Proxy Group'!$A2372,Data!AQ:AQ,0)),"")</f>
        <v>13.8996</v>
      </c>
      <c r="Q2372" s="62">
        <f>IFERROR(INDEX(Data!AU:AU,MATCH('Proxy Group'!$A2372,Data!AT:AT,0)),"")</f>
        <v>12.143599999999999</v>
      </c>
      <c r="R2372" s="49">
        <f>IFERROR(INDEX(Data!AX:AX,MATCH('Proxy Group'!$A2372,Data!AW:AW,0)),"")</f>
        <v>10.0151</v>
      </c>
      <c r="S2372" s="49">
        <f>IFERROR(INDEX(Data!BA:BA,MATCH('Proxy Group'!$A2372,Data!AZ:AZ,0)),"")</f>
        <v>12.9381</v>
      </c>
      <c r="T2372" s="62" t="str">
        <f>IFERROR(INDEX(Data!BD:BD,MATCH('Proxy Group'!$A2372,Data!BC:BC,0)),"")</f>
        <v/>
      </c>
      <c r="U2372" s="62">
        <f>IFERROR(INDEX(Data!BG:BG,MATCH('Proxy Group'!$A2372,Data!BF:BF,0)),"")</f>
        <v>10.2872</v>
      </c>
      <c r="V2372" s="49">
        <f>IFERROR(INDEX(Data!BJ:BJ,MATCH('Proxy Group'!$A2372,Data!BI:BI,0)),"")</f>
        <v>15.184900000000001</v>
      </c>
      <c r="W2372" s="49">
        <f>IFERROR(INDEX(Data!BM:BM,MATCH('Proxy Group'!$A2372,Data!BL:BL,0)),"")</f>
        <v>13.1503</v>
      </c>
      <c r="X2372" s="49">
        <f>IFERROR(INDEX(Data!BP:BP,MATCH('Proxy Group'!$A2372,Data!BO:BO,0)),"")</f>
        <v>11.7735</v>
      </c>
      <c r="Y2372">
        <f t="shared" si="75"/>
        <v>2009</v>
      </c>
      <c r="AA2372" s="7">
        <f t="shared" ref="AA2372:AA2435" si="76">AVERAGE($B2372:$X2372)</f>
        <v>11.257547619047617</v>
      </c>
    </row>
    <row r="2373" spans="1:27" x14ac:dyDescent="0.45">
      <c r="A2373" s="1">
        <v>39972</v>
      </c>
      <c r="B2373" s="49">
        <f>IFERROR(INDEX(Data!B:B,MATCH('Proxy Group'!$A2373,Data!A:A,0)),"")</f>
        <v>10.1469</v>
      </c>
      <c r="C2373" s="49">
        <f>IFERROR(INDEX(Data!E:E,MATCH('Proxy Group'!$A2373,Data!D:D,0)),"")</f>
        <v>12.6388</v>
      </c>
      <c r="D2373" s="49">
        <f>IFERROR(INDEX(Data!H:H,MATCH('Proxy Group'!$A2373,Data!G:G,0)),"")</f>
        <v>8.4806000000000008</v>
      </c>
      <c r="E2373" s="49">
        <f>IFERROR(INDEX(Data!K:K,MATCH('Proxy Group'!$A2373,Data!J:J,0)),"")</f>
        <v>8.5602</v>
      </c>
      <c r="F2373" s="62">
        <f>IFERROR(INDEX(Data!N:N,MATCH('Proxy Group'!$A2373,Data!M:M,0)),"")</f>
        <v>10.7841</v>
      </c>
      <c r="G2373" s="49">
        <f>IFERROR(INDEX(Data!Q:Q,MATCH('Proxy Group'!$A2373,Data!P:P,0)),"")</f>
        <v>9.1082999999999998</v>
      </c>
      <c r="H2373" s="49">
        <f>IFERROR(INDEX(Data!T:T,MATCH('Proxy Group'!$A2373,Data!S:S,0)),"")</f>
        <v>11.1524</v>
      </c>
      <c r="I2373" s="49">
        <f>IFERROR(INDEX(Data!W:W,MATCH('Proxy Group'!$A2373,Data!V:V,0)),"")</f>
        <v>11.477</v>
      </c>
      <c r="J2373" s="49">
        <f>IFERROR(INDEX(Data!Z:Z,MATCH('Proxy Group'!$A2373,Data!Y:Y,0)),"")</f>
        <v>9.8126999999999995</v>
      </c>
      <c r="K2373" s="49">
        <f>IFERROR(INDEX(Data!AC:AC,MATCH('Proxy Group'!$A2373,Data!AB:AB,0)),"")</f>
        <v>12.2927</v>
      </c>
      <c r="L2373" s="49">
        <f>IFERROR(INDEX(Data!AF:AF,MATCH('Proxy Group'!$A2373,Data!AE:AE,0)),"")</f>
        <v>11.7988</v>
      </c>
      <c r="M2373" s="49" t="str">
        <f>IFERROR(INDEX(Data!AI:AI,MATCH('Proxy Group'!$A2373,Data!AH:AH,0)),"")</f>
        <v/>
      </c>
      <c r="N2373" s="49">
        <f>IFERROR(INDEX(Data!AL:AL,MATCH('Proxy Group'!$A2373,Data!AK:AK,0)),"")</f>
        <v>8.1060999999999996</v>
      </c>
      <c r="O2373" s="49">
        <f>IFERROR(INDEX(Data!AO:AO,MATCH('Proxy Group'!$A2373,Data!AN:AN,0)),"")</f>
        <v>11.658799999999999</v>
      </c>
      <c r="P2373" s="49">
        <f>IFERROR(INDEX(Data!AR:AR,MATCH('Proxy Group'!$A2373,Data!AQ:AQ,0)),"")</f>
        <v>13.972799999999999</v>
      </c>
      <c r="Q2373" s="62">
        <f>IFERROR(INDEX(Data!AU:AU,MATCH('Proxy Group'!$A2373,Data!AT:AT,0)),"")</f>
        <v>12.099399999999999</v>
      </c>
      <c r="R2373" s="49">
        <f>IFERROR(INDEX(Data!AX:AX,MATCH('Proxy Group'!$A2373,Data!AW:AW,0)),"")</f>
        <v>9.9093999999999998</v>
      </c>
      <c r="S2373" s="49">
        <f>IFERROR(INDEX(Data!BA:BA,MATCH('Proxy Group'!$A2373,Data!AZ:AZ,0)),"")</f>
        <v>12.8239</v>
      </c>
      <c r="T2373" s="62" t="str">
        <f>IFERROR(INDEX(Data!BD:BD,MATCH('Proxy Group'!$A2373,Data!BC:BC,0)),"")</f>
        <v/>
      </c>
      <c r="U2373" s="62">
        <f>IFERROR(INDEX(Data!BG:BG,MATCH('Proxy Group'!$A2373,Data!BF:BF,0)),"")</f>
        <v>10.243399999999999</v>
      </c>
      <c r="V2373" s="49">
        <f>IFERROR(INDEX(Data!BJ:BJ,MATCH('Proxy Group'!$A2373,Data!BI:BI,0)),"")</f>
        <v>14.7357</v>
      </c>
      <c r="W2373" s="49">
        <f>IFERROR(INDEX(Data!BM:BM,MATCH('Proxy Group'!$A2373,Data!BL:BL,0)),"")</f>
        <v>13.109400000000001</v>
      </c>
      <c r="X2373" s="49">
        <f>IFERROR(INDEX(Data!BP:BP,MATCH('Proxy Group'!$A2373,Data!BO:BO,0)),"")</f>
        <v>11.8207</v>
      </c>
      <c r="Y2373">
        <f t="shared" si="75"/>
        <v>2009</v>
      </c>
      <c r="AA2373" s="7">
        <f t="shared" si="76"/>
        <v>11.17771904761905</v>
      </c>
    </row>
    <row r="2374" spans="1:27" x14ac:dyDescent="0.45">
      <c r="A2374" s="1">
        <v>39973</v>
      </c>
      <c r="B2374" s="49">
        <f>IFERROR(INDEX(Data!B:B,MATCH('Proxy Group'!$A2374,Data!A:A,0)),"")</f>
        <v>10.083</v>
      </c>
      <c r="C2374" s="49">
        <f>IFERROR(INDEX(Data!E:E,MATCH('Proxy Group'!$A2374,Data!D:D,0)),"")</f>
        <v>12.5495</v>
      </c>
      <c r="D2374" s="49">
        <f>IFERROR(INDEX(Data!H:H,MATCH('Proxy Group'!$A2374,Data!G:G,0)),"")</f>
        <v>8.4090000000000007</v>
      </c>
      <c r="E2374" s="49">
        <f>IFERROR(INDEX(Data!K:K,MATCH('Proxy Group'!$A2374,Data!J:J,0)),"")</f>
        <v>8.4855999999999998</v>
      </c>
      <c r="F2374" s="62">
        <f>IFERROR(INDEX(Data!N:N,MATCH('Proxy Group'!$A2374,Data!M:M,0)),"")</f>
        <v>10.688599999999999</v>
      </c>
      <c r="G2374" s="49">
        <f>IFERROR(INDEX(Data!Q:Q,MATCH('Proxy Group'!$A2374,Data!P:P,0)),"")</f>
        <v>9.0096000000000007</v>
      </c>
      <c r="H2374" s="49">
        <f>IFERROR(INDEX(Data!T:T,MATCH('Proxy Group'!$A2374,Data!S:S,0)),"")</f>
        <v>11.019</v>
      </c>
      <c r="I2374" s="49">
        <f>IFERROR(INDEX(Data!W:W,MATCH('Proxy Group'!$A2374,Data!V:V,0)),"")</f>
        <v>11.5168</v>
      </c>
      <c r="J2374" s="49">
        <f>IFERROR(INDEX(Data!Z:Z,MATCH('Proxy Group'!$A2374,Data!Y:Y,0)),"")</f>
        <v>9.7120999999999995</v>
      </c>
      <c r="K2374" s="49">
        <f>IFERROR(INDEX(Data!AC:AC,MATCH('Proxy Group'!$A2374,Data!AB:AB,0)),"")</f>
        <v>12.284000000000001</v>
      </c>
      <c r="L2374" s="49">
        <f>IFERROR(INDEX(Data!AF:AF,MATCH('Proxy Group'!$A2374,Data!AE:AE,0)),"")</f>
        <v>11.792400000000001</v>
      </c>
      <c r="M2374" s="49" t="str">
        <f>IFERROR(INDEX(Data!AI:AI,MATCH('Proxy Group'!$A2374,Data!AH:AH,0)),"")</f>
        <v/>
      </c>
      <c r="N2374" s="49">
        <f>IFERROR(INDEX(Data!AL:AL,MATCH('Proxy Group'!$A2374,Data!AK:AK,0)),"")</f>
        <v>7.9876000000000005</v>
      </c>
      <c r="O2374" s="49">
        <f>IFERROR(INDEX(Data!AO:AO,MATCH('Proxy Group'!$A2374,Data!AN:AN,0)),"")</f>
        <v>11.4863</v>
      </c>
      <c r="P2374" s="49">
        <f>IFERROR(INDEX(Data!AR:AR,MATCH('Proxy Group'!$A2374,Data!AQ:AQ,0)),"")</f>
        <v>13.891999999999999</v>
      </c>
      <c r="Q2374" s="62">
        <f>IFERROR(INDEX(Data!AU:AU,MATCH('Proxy Group'!$A2374,Data!AT:AT,0)),"")</f>
        <v>12.0166</v>
      </c>
      <c r="R2374" s="49">
        <f>IFERROR(INDEX(Data!AX:AX,MATCH('Proxy Group'!$A2374,Data!AW:AW,0)),"")</f>
        <v>9.8829999999999991</v>
      </c>
      <c r="S2374" s="49">
        <f>IFERROR(INDEX(Data!BA:BA,MATCH('Proxy Group'!$A2374,Data!AZ:AZ,0)),"")</f>
        <v>12.8833</v>
      </c>
      <c r="T2374" s="62" t="str">
        <f>IFERROR(INDEX(Data!BD:BD,MATCH('Proxy Group'!$A2374,Data!BC:BC,0)),"")</f>
        <v/>
      </c>
      <c r="U2374" s="62">
        <f>IFERROR(INDEX(Data!BG:BG,MATCH('Proxy Group'!$A2374,Data!BF:BF,0)),"")</f>
        <v>10.194000000000001</v>
      </c>
      <c r="V2374" s="49">
        <f>IFERROR(INDEX(Data!BJ:BJ,MATCH('Proxy Group'!$A2374,Data!BI:BI,0)),"")</f>
        <v>14.513400000000001</v>
      </c>
      <c r="W2374" s="49">
        <f>IFERROR(INDEX(Data!BM:BM,MATCH('Proxy Group'!$A2374,Data!BL:BL,0)),"")</f>
        <v>13.0229</v>
      </c>
      <c r="X2374" s="49">
        <f>IFERROR(INDEX(Data!BP:BP,MATCH('Proxy Group'!$A2374,Data!BO:BO,0)),"")</f>
        <v>11.76</v>
      </c>
      <c r="Y2374">
        <f t="shared" si="75"/>
        <v>2009</v>
      </c>
      <c r="AA2374" s="7">
        <f t="shared" si="76"/>
        <v>11.104223809523809</v>
      </c>
    </row>
    <row r="2375" spans="1:27" x14ac:dyDescent="0.45">
      <c r="A2375" s="1">
        <v>39974</v>
      </c>
      <c r="B2375" s="49">
        <f>IFERROR(INDEX(Data!B:B,MATCH('Proxy Group'!$A2375,Data!A:A,0)),"")</f>
        <v>10.229699999999999</v>
      </c>
      <c r="C2375" s="49">
        <f>IFERROR(INDEX(Data!E:E,MATCH('Proxy Group'!$A2375,Data!D:D,0)),"")</f>
        <v>12.507400000000001</v>
      </c>
      <c r="D2375" s="49">
        <f>IFERROR(INDEX(Data!H:H,MATCH('Proxy Group'!$A2375,Data!G:G,0)),"")</f>
        <v>8.4663000000000004</v>
      </c>
      <c r="E2375" s="49">
        <f>IFERROR(INDEX(Data!K:K,MATCH('Proxy Group'!$A2375,Data!J:J,0)),"")</f>
        <v>8.6997999999999998</v>
      </c>
      <c r="F2375" s="62">
        <f>IFERROR(INDEX(Data!N:N,MATCH('Proxy Group'!$A2375,Data!M:M,0)),"")</f>
        <v>10.7364</v>
      </c>
      <c r="G2375" s="49">
        <f>IFERROR(INDEX(Data!Q:Q,MATCH('Proxy Group'!$A2375,Data!P:P,0)),"")</f>
        <v>9.1351999999999993</v>
      </c>
      <c r="H2375" s="49">
        <f>IFERROR(INDEX(Data!T:T,MATCH('Proxy Group'!$A2375,Data!S:S,0)),"")</f>
        <v>11.1524</v>
      </c>
      <c r="I2375" s="49">
        <f>IFERROR(INDEX(Data!W:W,MATCH('Proxy Group'!$A2375,Data!V:V,0)),"")</f>
        <v>11.650499999999999</v>
      </c>
      <c r="J2375" s="49">
        <f>IFERROR(INDEX(Data!Z:Z,MATCH('Proxy Group'!$A2375,Data!Y:Y,0)),"")</f>
        <v>9.8473000000000006</v>
      </c>
      <c r="K2375" s="49">
        <f>IFERROR(INDEX(Data!AC:AC,MATCH('Proxy Group'!$A2375,Data!AB:AB,0)),"")</f>
        <v>12.3363</v>
      </c>
      <c r="L2375" s="49">
        <f>IFERROR(INDEX(Data!AF:AF,MATCH('Proxy Group'!$A2375,Data!AE:AE,0)),"")</f>
        <v>11.960900000000001</v>
      </c>
      <c r="M2375" s="49" t="str">
        <f>IFERROR(INDEX(Data!AI:AI,MATCH('Proxy Group'!$A2375,Data!AH:AH,0)),"")</f>
        <v/>
      </c>
      <c r="N2375" s="49">
        <f>IFERROR(INDEX(Data!AL:AL,MATCH('Proxy Group'!$A2375,Data!AK:AK,0)),"")</f>
        <v>8.0742999999999991</v>
      </c>
      <c r="O2375" s="49">
        <f>IFERROR(INDEX(Data!AO:AO,MATCH('Proxy Group'!$A2375,Data!AN:AN,0)),"")</f>
        <v>11.5534</v>
      </c>
      <c r="P2375" s="49">
        <f>IFERROR(INDEX(Data!AR:AR,MATCH('Proxy Group'!$A2375,Data!AQ:AQ,0)),"")</f>
        <v>13.934900000000001</v>
      </c>
      <c r="Q2375" s="62">
        <f>IFERROR(INDEX(Data!AU:AU,MATCH('Proxy Group'!$A2375,Data!AT:AT,0)),"")</f>
        <v>12.1381</v>
      </c>
      <c r="R2375" s="49">
        <f>IFERROR(INDEX(Data!AX:AX,MATCH('Proxy Group'!$A2375,Data!AW:AW,0)),"")</f>
        <v>10.0038</v>
      </c>
      <c r="S2375" s="49">
        <f>IFERROR(INDEX(Data!BA:BA,MATCH('Proxy Group'!$A2375,Data!AZ:AZ,0)),"")</f>
        <v>12.9838</v>
      </c>
      <c r="T2375" s="62" t="str">
        <f>IFERROR(INDEX(Data!BD:BD,MATCH('Proxy Group'!$A2375,Data!BC:BC,0)),"")</f>
        <v/>
      </c>
      <c r="U2375" s="62">
        <f>IFERROR(INDEX(Data!BG:BG,MATCH('Proxy Group'!$A2375,Data!BF:BF,0)),"")</f>
        <v>10.353</v>
      </c>
      <c r="V2375" s="49">
        <f>IFERROR(INDEX(Data!BJ:BJ,MATCH('Proxy Group'!$A2375,Data!BI:BI,0)),"")</f>
        <v>14.645</v>
      </c>
      <c r="W2375" s="49">
        <f>IFERROR(INDEX(Data!BM:BM,MATCH('Proxy Group'!$A2375,Data!BL:BL,0)),"")</f>
        <v>13.214</v>
      </c>
      <c r="X2375" s="49">
        <f>IFERROR(INDEX(Data!BP:BP,MATCH('Proxy Group'!$A2375,Data!BO:BO,0)),"")</f>
        <v>11.921799999999999</v>
      </c>
      <c r="Y2375">
        <f t="shared" si="75"/>
        <v>2009</v>
      </c>
      <c r="AA2375" s="7">
        <f t="shared" si="76"/>
        <v>11.21639523809524</v>
      </c>
    </row>
    <row r="2376" spans="1:27" x14ac:dyDescent="0.45">
      <c r="A2376" s="1">
        <v>39975</v>
      </c>
      <c r="B2376" s="49">
        <f>IFERROR(INDEX(Data!B:B,MATCH('Proxy Group'!$A2376,Data!A:A,0)),"")</f>
        <v>10.3916</v>
      </c>
      <c r="C2376" s="49">
        <f>IFERROR(INDEX(Data!E:E,MATCH('Proxy Group'!$A2376,Data!D:D,0)),"")</f>
        <v>12.9277</v>
      </c>
      <c r="D2376" s="49">
        <f>IFERROR(INDEX(Data!H:H,MATCH('Proxy Group'!$A2376,Data!G:G,0)),"")</f>
        <v>8.6739999999999995</v>
      </c>
      <c r="E2376" s="49">
        <f>IFERROR(INDEX(Data!K:K,MATCH('Proxy Group'!$A2376,Data!J:J,0)),"")</f>
        <v>8.9108000000000001</v>
      </c>
      <c r="F2376" s="62">
        <f>IFERROR(INDEX(Data!N:N,MATCH('Proxy Group'!$A2376,Data!M:M,0)),"")</f>
        <v>10.975</v>
      </c>
      <c r="G2376" s="49">
        <f>IFERROR(INDEX(Data!Q:Q,MATCH('Proxy Group'!$A2376,Data!P:P,0)),"")</f>
        <v>9.4582999999999995</v>
      </c>
      <c r="H2376" s="49">
        <f>IFERROR(INDEX(Data!T:T,MATCH('Proxy Group'!$A2376,Data!S:S,0)),"")</f>
        <v>11.4762</v>
      </c>
      <c r="I2376" s="49">
        <f>IFERROR(INDEX(Data!W:W,MATCH('Proxy Group'!$A2376,Data!V:V,0)),"")</f>
        <v>11.9071</v>
      </c>
      <c r="J2376" s="49">
        <f>IFERROR(INDEX(Data!Z:Z,MATCH('Proxy Group'!$A2376,Data!Y:Y,0)),"")</f>
        <v>9.9100999999999999</v>
      </c>
      <c r="K2376" s="49">
        <f>IFERROR(INDEX(Data!AC:AC,MATCH('Proxy Group'!$A2376,Data!AB:AB,0)),"")</f>
        <v>12.598100000000001</v>
      </c>
      <c r="L2376" s="49">
        <f>IFERROR(INDEX(Data!AF:AF,MATCH('Proxy Group'!$A2376,Data!AE:AE,0)),"")</f>
        <v>12.201700000000001</v>
      </c>
      <c r="M2376" s="49" t="str">
        <f>IFERROR(INDEX(Data!AI:AI,MATCH('Proxy Group'!$A2376,Data!AH:AH,0)),"")</f>
        <v/>
      </c>
      <c r="N2376" s="49">
        <f>IFERROR(INDEX(Data!AL:AL,MATCH('Proxy Group'!$A2376,Data!AK:AK,0)),"")</f>
        <v>8.2667999999999999</v>
      </c>
      <c r="O2376" s="49">
        <f>IFERROR(INDEX(Data!AO:AO,MATCH('Proxy Group'!$A2376,Data!AN:AN,0)),"")</f>
        <v>11.845700000000001</v>
      </c>
      <c r="P2376" s="49">
        <f>IFERROR(INDEX(Data!AR:AR,MATCH('Proxy Group'!$A2376,Data!AQ:AQ,0)),"")</f>
        <v>14.263</v>
      </c>
      <c r="Q2376" s="62">
        <f>IFERROR(INDEX(Data!AU:AU,MATCH('Proxy Group'!$A2376,Data!AT:AT,0)),"")</f>
        <v>12.143599999999999</v>
      </c>
      <c r="R2376" s="49">
        <f>IFERROR(INDEX(Data!AX:AX,MATCH('Proxy Group'!$A2376,Data!AW:AW,0)),"")</f>
        <v>10.407500000000001</v>
      </c>
      <c r="S2376" s="49">
        <f>IFERROR(INDEX(Data!BA:BA,MATCH('Proxy Group'!$A2376,Data!AZ:AZ,0)),"")</f>
        <v>13.298999999999999</v>
      </c>
      <c r="T2376" s="62" t="str">
        <f>IFERROR(INDEX(Data!BD:BD,MATCH('Proxy Group'!$A2376,Data!BC:BC,0)),"")</f>
        <v/>
      </c>
      <c r="U2376" s="62">
        <f>IFERROR(INDEX(Data!BG:BG,MATCH('Proxy Group'!$A2376,Data!BF:BF,0)),"")</f>
        <v>10.248799999999999</v>
      </c>
      <c r="V2376" s="49">
        <f>IFERROR(INDEX(Data!BJ:BJ,MATCH('Proxy Group'!$A2376,Data!BI:BI,0)),"")</f>
        <v>15.0488</v>
      </c>
      <c r="W2376" s="49">
        <f>IFERROR(INDEX(Data!BM:BM,MATCH('Proxy Group'!$A2376,Data!BL:BL,0)),"")</f>
        <v>13.6052</v>
      </c>
      <c r="X2376" s="49">
        <f>IFERROR(INDEX(Data!BP:BP,MATCH('Proxy Group'!$A2376,Data!BO:BO,0)),"")</f>
        <v>12.123900000000001</v>
      </c>
      <c r="Y2376">
        <f t="shared" si="75"/>
        <v>2009</v>
      </c>
      <c r="AA2376" s="7">
        <f t="shared" si="76"/>
        <v>11.461090476190476</v>
      </c>
    </row>
    <row r="2377" spans="1:27" x14ac:dyDescent="0.45">
      <c r="A2377" s="1">
        <v>39976</v>
      </c>
      <c r="B2377" s="49">
        <f>IFERROR(INDEX(Data!B:B,MATCH('Proxy Group'!$A2377,Data!A:A,0)),"")</f>
        <v>10.7341</v>
      </c>
      <c r="C2377" s="49">
        <f>IFERROR(INDEX(Data!E:E,MATCH('Proxy Group'!$A2377,Data!D:D,0)),"")</f>
        <v>13.1798</v>
      </c>
      <c r="D2377" s="49">
        <f>IFERROR(INDEX(Data!H:H,MATCH('Proxy Group'!$A2377,Data!G:G,0)),"")</f>
        <v>8.7420000000000009</v>
      </c>
      <c r="E2377" s="49">
        <f>IFERROR(INDEX(Data!K:K,MATCH('Proxy Group'!$A2377,Data!J:J,0)),"")</f>
        <v>9.0893999999999995</v>
      </c>
      <c r="F2377" s="62">
        <f>IFERROR(INDEX(Data!N:N,MATCH('Proxy Group'!$A2377,Data!M:M,0)),"")</f>
        <v>11.2135</v>
      </c>
      <c r="G2377" s="49">
        <f>IFERROR(INDEX(Data!Q:Q,MATCH('Proxy Group'!$A2377,Data!P:P,0)),"")</f>
        <v>9.5660000000000007</v>
      </c>
      <c r="H2377" s="49">
        <f>IFERROR(INDEX(Data!T:T,MATCH('Proxy Group'!$A2377,Data!S:S,0)),"")</f>
        <v>11.7143</v>
      </c>
      <c r="I2377" s="49">
        <f>IFERROR(INDEX(Data!W:W,MATCH('Proxy Group'!$A2377,Data!V:V,0)),"")</f>
        <v>12.0661</v>
      </c>
      <c r="J2377" s="49">
        <f>IFERROR(INDEX(Data!Z:Z,MATCH('Proxy Group'!$A2377,Data!Y:Y,0)),"")</f>
        <v>10.045299999999999</v>
      </c>
      <c r="K2377" s="49">
        <f>IFERROR(INDEX(Data!AC:AC,MATCH('Proxy Group'!$A2377,Data!AB:AB,0)),"")</f>
        <v>12.7987</v>
      </c>
      <c r="L2377" s="49">
        <f>IFERROR(INDEX(Data!AF:AF,MATCH('Proxy Group'!$A2377,Data!AE:AE,0)),"")</f>
        <v>12.559699999999999</v>
      </c>
      <c r="M2377" s="49" t="str">
        <f>IFERROR(INDEX(Data!AI:AI,MATCH('Proxy Group'!$A2377,Data!AH:AH,0)),"")</f>
        <v/>
      </c>
      <c r="N2377" s="49">
        <f>IFERROR(INDEX(Data!AL:AL,MATCH('Proxy Group'!$A2377,Data!AK:AK,0)),"")</f>
        <v>8.5607000000000006</v>
      </c>
      <c r="O2377" s="49">
        <f>IFERROR(INDEX(Data!AO:AO,MATCH('Proxy Group'!$A2377,Data!AN:AN,0)),"")</f>
        <v>12.094900000000001</v>
      </c>
      <c r="P2377" s="49">
        <f>IFERROR(INDEX(Data!AR:AR,MATCH('Proxy Group'!$A2377,Data!AQ:AQ,0)),"")</f>
        <v>14.4825</v>
      </c>
      <c r="Q2377" s="62">
        <f>IFERROR(INDEX(Data!AU:AU,MATCH('Proxy Group'!$A2377,Data!AT:AT,0)),"")</f>
        <v>12.337</v>
      </c>
      <c r="R2377" s="49">
        <f>IFERROR(INDEX(Data!AX:AX,MATCH('Proxy Group'!$A2377,Data!AW:AW,0)),"")</f>
        <v>10.5283</v>
      </c>
      <c r="S2377" s="49">
        <f>IFERROR(INDEX(Data!BA:BA,MATCH('Proxy Group'!$A2377,Data!AZ:AZ,0)),"")</f>
        <v>13.6006</v>
      </c>
      <c r="T2377" s="62" t="str">
        <f>IFERROR(INDEX(Data!BD:BD,MATCH('Proxy Group'!$A2377,Data!BC:BC,0)),"")</f>
        <v/>
      </c>
      <c r="U2377" s="62">
        <f>IFERROR(INDEX(Data!BG:BG,MATCH('Proxy Group'!$A2377,Data!BF:BF,0)),"")</f>
        <v>10.511900000000001</v>
      </c>
      <c r="V2377" s="49">
        <f>IFERROR(INDEX(Data!BJ:BJ,MATCH('Proxy Group'!$A2377,Data!BI:BI,0)),"")</f>
        <v>15.107799999999999</v>
      </c>
      <c r="W2377" s="49">
        <f>IFERROR(INDEX(Data!BM:BM,MATCH('Proxy Group'!$A2377,Data!BL:BL,0)),"")</f>
        <v>13.8963</v>
      </c>
      <c r="X2377" s="49">
        <f>IFERROR(INDEX(Data!BP:BP,MATCH('Proxy Group'!$A2377,Data!BO:BO,0)),"")</f>
        <v>12.292400000000001</v>
      </c>
      <c r="Y2377">
        <f t="shared" si="75"/>
        <v>2009</v>
      </c>
      <c r="AA2377" s="7">
        <f t="shared" si="76"/>
        <v>11.672442857142855</v>
      </c>
    </row>
    <row r="2378" spans="1:27" x14ac:dyDescent="0.45">
      <c r="A2378" s="1">
        <v>39979</v>
      </c>
      <c r="B2378" s="49">
        <f>IFERROR(INDEX(Data!B:B,MATCH('Proxy Group'!$A2378,Data!A:A,0)),"")</f>
        <v>10.594799999999999</v>
      </c>
      <c r="C2378" s="49">
        <f>IFERROR(INDEX(Data!E:E,MATCH('Proxy Group'!$A2378,Data!D:D,0)),"")</f>
        <v>13.016999999999999</v>
      </c>
      <c r="D2378" s="49">
        <f>IFERROR(INDEX(Data!H:H,MATCH('Proxy Group'!$A2378,Data!G:G,0)),"")</f>
        <v>8.6273999999999997</v>
      </c>
      <c r="E2378" s="49">
        <f>IFERROR(INDEX(Data!K:K,MATCH('Proxy Group'!$A2378,Data!J:J,0)),"")</f>
        <v>8.8816000000000006</v>
      </c>
      <c r="F2378" s="62">
        <f>IFERROR(INDEX(Data!N:N,MATCH('Proxy Group'!$A2378,Data!M:M,0)),"")</f>
        <v>11.152200000000001</v>
      </c>
      <c r="G2378" s="49">
        <f>IFERROR(INDEX(Data!Q:Q,MATCH('Proxy Group'!$A2378,Data!P:P,0)),"")</f>
        <v>9.3864999999999998</v>
      </c>
      <c r="H2378" s="49">
        <f>IFERROR(INDEX(Data!T:T,MATCH('Proxy Group'!$A2378,Data!S:S,0)),"")</f>
        <v>11.533300000000001</v>
      </c>
      <c r="I2378" s="49">
        <f>IFERROR(INDEX(Data!W:W,MATCH('Proxy Group'!$A2378,Data!V:V,0)),"")</f>
        <v>11.795</v>
      </c>
      <c r="J2378" s="49">
        <f>IFERROR(INDEX(Data!Z:Z,MATCH('Proxy Group'!$A2378,Data!Y:Y,0)),"")</f>
        <v>9.8189999999999991</v>
      </c>
      <c r="K2378" s="49">
        <f>IFERROR(INDEX(Data!AC:AC,MATCH('Proxy Group'!$A2378,Data!AB:AB,0)),"")</f>
        <v>12.6068</v>
      </c>
      <c r="L2378" s="49">
        <f>IFERROR(INDEX(Data!AF:AF,MATCH('Proxy Group'!$A2378,Data!AE:AE,0)),"")</f>
        <v>12.2386</v>
      </c>
      <c r="M2378" s="49" t="str">
        <f>IFERROR(INDEX(Data!AI:AI,MATCH('Proxy Group'!$A2378,Data!AH:AH,0)),"")</f>
        <v/>
      </c>
      <c r="N2378" s="49">
        <f>IFERROR(INDEX(Data!AL:AL,MATCH('Proxy Group'!$A2378,Data!AK:AK,0)),"")</f>
        <v>8.3345000000000002</v>
      </c>
      <c r="O2378" s="49">
        <f>IFERROR(INDEX(Data!AO:AO,MATCH('Proxy Group'!$A2378,Data!AN:AN,0)),"")</f>
        <v>11.9559</v>
      </c>
      <c r="P2378" s="49">
        <f>IFERROR(INDEX(Data!AR:AR,MATCH('Proxy Group'!$A2378,Data!AQ:AQ,0)),"")</f>
        <v>14.2554</v>
      </c>
      <c r="Q2378" s="62">
        <f>IFERROR(INDEX(Data!AU:AU,MATCH('Proxy Group'!$A2378,Data!AT:AT,0)),"")</f>
        <v>12.2486</v>
      </c>
      <c r="R2378" s="49">
        <f>IFERROR(INDEX(Data!AX:AX,MATCH('Proxy Group'!$A2378,Data!AW:AW,0)),"")</f>
        <v>10.3849</v>
      </c>
      <c r="S2378" s="49">
        <f>IFERROR(INDEX(Data!BA:BA,MATCH('Proxy Group'!$A2378,Data!AZ:AZ,0)),"")</f>
        <v>13.248799999999999</v>
      </c>
      <c r="T2378" s="62" t="str">
        <f>IFERROR(INDEX(Data!BD:BD,MATCH('Proxy Group'!$A2378,Data!BC:BC,0)),"")</f>
        <v/>
      </c>
      <c r="U2378" s="62">
        <f>IFERROR(INDEX(Data!BG:BG,MATCH('Proxy Group'!$A2378,Data!BF:BF,0)),"")</f>
        <v>10.49</v>
      </c>
      <c r="V2378" s="49">
        <f>IFERROR(INDEX(Data!BJ:BJ,MATCH('Proxy Group'!$A2378,Data!BI:BI,0)),"")</f>
        <v>14.640499999999999</v>
      </c>
      <c r="W2378" s="49">
        <f>IFERROR(INDEX(Data!BM:BM,MATCH('Proxy Group'!$A2378,Data!BL:BL,0)),"")</f>
        <v>13.7098</v>
      </c>
      <c r="X2378" s="49">
        <f>IFERROR(INDEX(Data!BP:BP,MATCH('Proxy Group'!$A2378,Data!BO:BO,0)),"")</f>
        <v>12.0296</v>
      </c>
      <c r="Y2378">
        <f t="shared" si="75"/>
        <v>2009</v>
      </c>
      <c r="AA2378" s="7">
        <f t="shared" si="76"/>
        <v>11.473819047619049</v>
      </c>
    </row>
    <row r="2379" spans="1:27" x14ac:dyDescent="0.45">
      <c r="A2379" s="1">
        <v>39980</v>
      </c>
      <c r="B2379" s="49">
        <f>IFERROR(INDEX(Data!B:B,MATCH('Proxy Group'!$A2379,Data!A:A,0)),"")</f>
        <v>10.7303</v>
      </c>
      <c r="C2379" s="49">
        <f>IFERROR(INDEX(Data!E:E,MATCH('Proxy Group'!$A2379,Data!D:D,0)),"")</f>
        <v>12.9277</v>
      </c>
      <c r="D2379" s="49">
        <f>IFERROR(INDEX(Data!H:H,MATCH('Proxy Group'!$A2379,Data!G:G,0)),"")</f>
        <v>8.6059000000000001</v>
      </c>
      <c r="E2379" s="49">
        <f>IFERROR(INDEX(Data!K:K,MATCH('Proxy Group'!$A2379,Data!J:J,0)),"")</f>
        <v>8.9823000000000004</v>
      </c>
      <c r="F2379" s="62">
        <f>IFERROR(INDEX(Data!N:N,MATCH('Proxy Group'!$A2379,Data!M:M,0)),"")</f>
        <v>11.1999</v>
      </c>
      <c r="G2379" s="49">
        <f>IFERROR(INDEX(Data!Q:Q,MATCH('Proxy Group'!$A2379,Data!P:P,0)),"")</f>
        <v>9.3955000000000002</v>
      </c>
      <c r="H2379" s="49">
        <f>IFERROR(INDEX(Data!T:T,MATCH('Proxy Group'!$A2379,Data!S:S,0)),"")</f>
        <v>11.4</v>
      </c>
      <c r="I2379" s="49">
        <f>IFERROR(INDEX(Data!W:W,MATCH('Proxy Group'!$A2379,Data!V:V,0)),"")</f>
        <v>11.7553</v>
      </c>
      <c r="J2379" s="49">
        <f>IFERROR(INDEX(Data!Z:Z,MATCH('Proxy Group'!$A2379,Data!Y:Y,0)),"")</f>
        <v>9.7970000000000006</v>
      </c>
      <c r="K2379" s="49">
        <f>IFERROR(INDEX(Data!AC:AC,MATCH('Proxy Group'!$A2379,Data!AB:AB,0)),"")</f>
        <v>12.4148</v>
      </c>
      <c r="L2379" s="49">
        <f>IFERROR(INDEX(Data!AF:AF,MATCH('Proxy Group'!$A2379,Data!AE:AE,0)),"")</f>
        <v>12.277200000000001</v>
      </c>
      <c r="M2379" s="49" t="str">
        <f>IFERROR(INDEX(Data!AI:AI,MATCH('Proxy Group'!$A2379,Data!AH:AH,0)),"")</f>
        <v/>
      </c>
      <c r="N2379" s="49">
        <f>IFERROR(INDEX(Data!AL:AL,MATCH('Proxy Group'!$A2379,Data!AK:AK,0)),"")</f>
        <v>8.2942999999999998</v>
      </c>
      <c r="O2379" s="49">
        <f>IFERROR(INDEX(Data!AO:AO,MATCH('Proxy Group'!$A2379,Data!AN:AN,0)),"")</f>
        <v>11.893599999999999</v>
      </c>
      <c r="P2379" s="49">
        <f>IFERROR(INDEX(Data!AR:AR,MATCH('Proxy Group'!$A2379,Data!AQ:AQ,0)),"")</f>
        <v>14.321</v>
      </c>
      <c r="Q2379" s="62">
        <f>IFERROR(INDEX(Data!AU:AU,MATCH('Proxy Group'!$A2379,Data!AT:AT,0)),"")</f>
        <v>12.2486</v>
      </c>
      <c r="R2379" s="49">
        <f>IFERROR(INDEX(Data!AX:AX,MATCH('Proxy Group'!$A2379,Data!AW:AW,0)),"")</f>
        <v>10.3811</v>
      </c>
      <c r="S2379" s="49">
        <f>IFERROR(INDEX(Data!BA:BA,MATCH('Proxy Group'!$A2379,Data!AZ:AZ,0)),"")</f>
        <v>13.166600000000001</v>
      </c>
      <c r="T2379" s="62" t="str">
        <f>IFERROR(INDEX(Data!BD:BD,MATCH('Proxy Group'!$A2379,Data!BC:BC,0)),"")</f>
        <v/>
      </c>
      <c r="U2379" s="62">
        <f>IFERROR(INDEX(Data!BG:BG,MATCH('Proxy Group'!$A2379,Data!BF:BF,0)),"")</f>
        <v>10.561199999999999</v>
      </c>
      <c r="V2379" s="49">
        <f>IFERROR(INDEX(Data!BJ:BJ,MATCH('Proxy Group'!$A2379,Data!BI:BI,0)),"")</f>
        <v>14.6541</v>
      </c>
      <c r="W2379" s="49">
        <f>IFERROR(INDEX(Data!BM:BM,MATCH('Proxy Group'!$A2379,Data!BL:BL,0)),"")</f>
        <v>13.700699999999999</v>
      </c>
      <c r="X2379" s="49">
        <f>IFERROR(INDEX(Data!BP:BP,MATCH('Proxy Group'!$A2379,Data!BO:BO,0)),"")</f>
        <v>12.043100000000001</v>
      </c>
      <c r="Y2379">
        <f t="shared" si="75"/>
        <v>2009</v>
      </c>
      <c r="AA2379" s="7">
        <f t="shared" si="76"/>
        <v>11.464295238095239</v>
      </c>
    </row>
    <row r="2380" spans="1:27" x14ac:dyDescent="0.45">
      <c r="A2380" s="1">
        <v>39981</v>
      </c>
      <c r="B2380" s="49">
        <f>IFERROR(INDEX(Data!B:B,MATCH('Proxy Group'!$A2380,Data!A:A,0)),"")</f>
        <v>10.700200000000001</v>
      </c>
      <c r="C2380" s="49">
        <f>IFERROR(INDEX(Data!E:E,MATCH('Proxy Group'!$A2380,Data!D:D,0)),"")</f>
        <v>13.038</v>
      </c>
      <c r="D2380" s="49">
        <f>IFERROR(INDEX(Data!H:H,MATCH('Proxy Group'!$A2380,Data!G:G,0)),"")</f>
        <v>8.5772999999999993</v>
      </c>
      <c r="E2380" s="49">
        <f>IFERROR(INDEX(Data!K:K,MATCH('Proxy Group'!$A2380,Data!J:J,0)),"")</f>
        <v>9.0212000000000003</v>
      </c>
      <c r="F2380" s="62">
        <f>IFERROR(INDEX(Data!N:N,MATCH('Proxy Group'!$A2380,Data!M:M,0)),"")</f>
        <v>11.3226</v>
      </c>
      <c r="G2380" s="49">
        <f>IFERROR(INDEX(Data!Q:Q,MATCH('Proxy Group'!$A2380,Data!P:P,0)),"")</f>
        <v>9.4223999999999997</v>
      </c>
      <c r="H2380" s="49">
        <f>IFERROR(INDEX(Data!T:T,MATCH('Proxy Group'!$A2380,Data!S:S,0)),"")</f>
        <v>11.4857</v>
      </c>
      <c r="I2380" s="49">
        <f>IFERROR(INDEX(Data!W:W,MATCH('Proxy Group'!$A2380,Data!V:V,0)),"")</f>
        <v>11.704700000000001</v>
      </c>
      <c r="J2380" s="49">
        <f>IFERROR(INDEX(Data!Z:Z,MATCH('Proxy Group'!$A2380,Data!Y:Y,0)),"")</f>
        <v>9.8535000000000004</v>
      </c>
      <c r="K2380" s="49">
        <f>IFERROR(INDEX(Data!AC:AC,MATCH('Proxy Group'!$A2380,Data!AB:AB,0)),"")</f>
        <v>12.4672</v>
      </c>
      <c r="L2380" s="49">
        <f>IFERROR(INDEX(Data!AF:AF,MATCH('Proxy Group'!$A2380,Data!AE:AE,0)),"")</f>
        <v>12.2354</v>
      </c>
      <c r="M2380" s="49" t="str">
        <f>IFERROR(INDEX(Data!AI:AI,MATCH('Proxy Group'!$A2380,Data!AH:AH,0)),"")</f>
        <v/>
      </c>
      <c r="N2380" s="49">
        <f>IFERROR(INDEX(Data!AL:AL,MATCH('Proxy Group'!$A2380,Data!AK:AK,0)),"")</f>
        <v>8.1780000000000008</v>
      </c>
      <c r="O2380" s="49">
        <f>IFERROR(INDEX(Data!AO:AO,MATCH('Proxy Group'!$A2380,Data!AN:AN,0)),"")</f>
        <v>12.0517</v>
      </c>
      <c r="P2380" s="49">
        <f>IFERROR(INDEX(Data!AR:AR,MATCH('Proxy Group'!$A2380,Data!AQ:AQ,0)),"")</f>
        <v>14.3109</v>
      </c>
      <c r="Q2380" s="62">
        <f>IFERROR(INDEX(Data!AU:AU,MATCH('Proxy Group'!$A2380,Data!AT:AT,0)),"")</f>
        <v>12.502800000000001</v>
      </c>
      <c r="R2380" s="49">
        <f>IFERROR(INDEX(Data!AX:AX,MATCH('Proxy Group'!$A2380,Data!AW:AW,0)),"")</f>
        <v>10.3698</v>
      </c>
      <c r="S2380" s="49">
        <f>IFERROR(INDEX(Data!BA:BA,MATCH('Proxy Group'!$A2380,Data!AZ:AZ,0)),"")</f>
        <v>13.216799999999999</v>
      </c>
      <c r="T2380" s="62" t="str">
        <f>IFERROR(INDEX(Data!BD:BD,MATCH('Proxy Group'!$A2380,Data!BC:BC,0)),"")</f>
        <v/>
      </c>
      <c r="U2380" s="62">
        <f>IFERROR(INDEX(Data!BG:BG,MATCH('Proxy Group'!$A2380,Data!BF:BF,0)),"")</f>
        <v>10.6873</v>
      </c>
      <c r="V2380" s="49">
        <f>IFERROR(INDEX(Data!BJ:BJ,MATCH('Proxy Group'!$A2380,Data!BI:BI,0)),"")</f>
        <v>14.622299999999999</v>
      </c>
      <c r="W2380" s="49">
        <f>IFERROR(INDEX(Data!BM:BM,MATCH('Proxy Group'!$A2380,Data!BL:BL,0)),"")</f>
        <v>13.814399999999999</v>
      </c>
      <c r="X2380" s="49">
        <f>IFERROR(INDEX(Data!BP:BP,MATCH('Proxy Group'!$A2380,Data!BO:BO,0)),"")</f>
        <v>12.090299999999999</v>
      </c>
      <c r="Y2380">
        <f t="shared" si="75"/>
        <v>2009</v>
      </c>
      <c r="AA2380" s="7">
        <f t="shared" si="76"/>
        <v>11.508214285714287</v>
      </c>
    </row>
    <row r="2381" spans="1:27" x14ac:dyDescent="0.45">
      <c r="A2381" s="1">
        <v>39982</v>
      </c>
      <c r="B2381" s="49">
        <f>IFERROR(INDEX(Data!B:B,MATCH('Proxy Group'!$A2381,Data!A:A,0)),"")</f>
        <v>10.824400000000001</v>
      </c>
      <c r="C2381" s="49">
        <f>IFERROR(INDEX(Data!E:E,MATCH('Proxy Group'!$A2381,Data!D:D,0)),"")</f>
        <v>13.3742</v>
      </c>
      <c r="D2381" s="49">
        <f>IFERROR(INDEX(Data!H:H,MATCH('Proxy Group'!$A2381,Data!G:G,0)),"")</f>
        <v>8.7670999999999992</v>
      </c>
      <c r="E2381" s="49">
        <f>IFERROR(INDEX(Data!K:K,MATCH('Proxy Group'!$A2381,Data!J:J,0)),"")</f>
        <v>9.2386999999999997</v>
      </c>
      <c r="F2381" s="62">
        <f>IFERROR(INDEX(Data!N:N,MATCH('Proxy Group'!$A2381,Data!M:M,0)),"")</f>
        <v>11.799799999999999</v>
      </c>
      <c r="G2381" s="49">
        <f>IFERROR(INDEX(Data!Q:Q,MATCH('Proxy Group'!$A2381,Data!P:P,0)),"")</f>
        <v>9.6288</v>
      </c>
      <c r="H2381" s="49">
        <f>IFERROR(INDEX(Data!T:T,MATCH('Proxy Group'!$A2381,Data!S:S,0)),"")</f>
        <v>11.6381</v>
      </c>
      <c r="I2381" s="49">
        <f>IFERROR(INDEX(Data!W:W,MATCH('Proxy Group'!$A2381,Data!V:V,0)),"")</f>
        <v>12.048</v>
      </c>
      <c r="J2381" s="49">
        <f>IFERROR(INDEX(Data!Z:Z,MATCH('Proxy Group'!$A2381,Data!Y:Y,0)),"")</f>
        <v>10.0327</v>
      </c>
      <c r="K2381" s="49">
        <f>IFERROR(INDEX(Data!AC:AC,MATCH('Proxy Group'!$A2381,Data!AB:AB,0)),"")</f>
        <v>12.772500000000001</v>
      </c>
      <c r="L2381" s="49">
        <f>IFERROR(INDEX(Data!AF:AF,MATCH('Proxy Group'!$A2381,Data!AE:AE,0)),"")</f>
        <v>12.546799999999999</v>
      </c>
      <c r="M2381" s="49" t="str">
        <f>IFERROR(INDEX(Data!AI:AI,MATCH('Proxy Group'!$A2381,Data!AH:AH,0)),"")</f>
        <v/>
      </c>
      <c r="N2381" s="49">
        <f>IFERROR(INDEX(Data!AL:AL,MATCH('Proxy Group'!$A2381,Data!AK:AK,0)),"")</f>
        <v>8.2921999999999993</v>
      </c>
      <c r="O2381" s="49">
        <f>IFERROR(INDEX(Data!AO:AO,MATCH('Proxy Group'!$A2381,Data!AN:AN,0)),"")</f>
        <v>12.276899999999999</v>
      </c>
      <c r="P2381" s="49">
        <f>IFERROR(INDEX(Data!AR:AR,MATCH('Proxy Group'!$A2381,Data!AQ:AQ,0)),"")</f>
        <v>14.573399999999999</v>
      </c>
      <c r="Q2381" s="62">
        <f>IFERROR(INDEX(Data!AU:AU,MATCH('Proxy Group'!$A2381,Data!AT:AT,0)),"")</f>
        <v>12.812200000000001</v>
      </c>
      <c r="R2381" s="49">
        <f>IFERROR(INDEX(Data!AX:AX,MATCH('Proxy Group'!$A2381,Data!AW:AW,0)),"")</f>
        <v>10.483000000000001</v>
      </c>
      <c r="S2381" s="49">
        <f>IFERROR(INDEX(Data!BA:BA,MATCH('Proxy Group'!$A2381,Data!AZ:AZ,0)),"")</f>
        <v>13.4452</v>
      </c>
      <c r="T2381" s="62" t="str">
        <f>IFERROR(INDEX(Data!BD:BD,MATCH('Proxy Group'!$A2381,Data!BC:BC,0)),"")</f>
        <v/>
      </c>
      <c r="U2381" s="62">
        <f>IFERROR(INDEX(Data!BG:BG,MATCH('Proxy Group'!$A2381,Data!BF:BF,0)),"")</f>
        <v>10.9339</v>
      </c>
      <c r="V2381" s="49">
        <f>IFERROR(INDEX(Data!BJ:BJ,MATCH('Proxy Group'!$A2381,Data!BI:BI,0)),"")</f>
        <v>15.089600000000001</v>
      </c>
      <c r="W2381" s="49">
        <f>IFERROR(INDEX(Data!BM:BM,MATCH('Proxy Group'!$A2381,Data!BL:BL,0)),"")</f>
        <v>14.1419</v>
      </c>
      <c r="X2381" s="49">
        <f>IFERROR(INDEX(Data!BP:BP,MATCH('Proxy Group'!$A2381,Data!BO:BO,0)),"")</f>
        <v>12.346299999999999</v>
      </c>
      <c r="Y2381">
        <f t="shared" si="75"/>
        <v>2009</v>
      </c>
      <c r="AA2381" s="7">
        <f t="shared" si="76"/>
        <v>11.765033333333333</v>
      </c>
    </row>
    <row r="2382" spans="1:27" x14ac:dyDescent="0.45">
      <c r="A2382" s="1">
        <v>39983</v>
      </c>
      <c r="B2382" s="49">
        <f>IFERROR(INDEX(Data!B:B,MATCH('Proxy Group'!$A2382,Data!A:A,0)),"")</f>
        <v>10.786799999999999</v>
      </c>
      <c r="C2382" s="49">
        <f>IFERROR(INDEX(Data!E:E,MATCH('Proxy Group'!$A2382,Data!D:D,0)),"")</f>
        <v>13.258599999999999</v>
      </c>
      <c r="D2382" s="49">
        <f>IFERROR(INDEX(Data!H:H,MATCH('Proxy Group'!$A2382,Data!G:G,0)),"")</f>
        <v>8.6203000000000003</v>
      </c>
      <c r="E2382" s="49">
        <f>IFERROR(INDEX(Data!K:K,MATCH('Proxy Group'!$A2382,Data!J:J,0)),"")</f>
        <v>9.2095000000000002</v>
      </c>
      <c r="F2382" s="62">
        <f>IFERROR(INDEX(Data!N:N,MATCH('Proxy Group'!$A2382,Data!M:M,0)),"")</f>
        <v>11.8202</v>
      </c>
      <c r="G2382" s="49">
        <f>IFERROR(INDEX(Data!Q:Q,MATCH('Proxy Group'!$A2382,Data!P:P,0)),"")</f>
        <v>9.6466999999999992</v>
      </c>
      <c r="H2382" s="49">
        <f>IFERROR(INDEX(Data!T:T,MATCH('Proxy Group'!$A2382,Data!S:S,0)),"")</f>
        <v>11.4762</v>
      </c>
      <c r="I2382" s="49">
        <f>IFERROR(INDEX(Data!W:W,MATCH('Proxy Group'!$A2382,Data!V:V,0)),"")</f>
        <v>11.8239</v>
      </c>
      <c r="J2382" s="49">
        <f>IFERROR(INDEX(Data!Z:Z,MATCH('Proxy Group'!$A2382,Data!Y:Y,0)),"")</f>
        <v>9.8377999999999997</v>
      </c>
      <c r="K2382" s="49">
        <f>IFERROR(INDEX(Data!AC:AC,MATCH('Proxy Group'!$A2382,Data!AB:AB,0)),"")</f>
        <v>12.571899999999999</v>
      </c>
      <c r="L2382" s="49">
        <f>IFERROR(INDEX(Data!AF:AF,MATCH('Proxy Group'!$A2382,Data!AE:AE,0)),"")</f>
        <v>12.3398</v>
      </c>
      <c r="M2382" s="49" t="str">
        <f>IFERROR(INDEX(Data!AI:AI,MATCH('Proxy Group'!$A2382,Data!AH:AH,0)),"")</f>
        <v/>
      </c>
      <c r="N2382" s="49">
        <f>IFERROR(INDEX(Data!AL:AL,MATCH('Proxy Group'!$A2382,Data!AK:AK,0)),"")</f>
        <v>8.1588999999999992</v>
      </c>
      <c r="O2382" s="49">
        <f>IFERROR(INDEX(Data!AO:AO,MATCH('Proxy Group'!$A2382,Data!AN:AN,0)),"")</f>
        <v>12.1907</v>
      </c>
      <c r="P2382" s="49">
        <f>IFERROR(INDEX(Data!AR:AR,MATCH('Proxy Group'!$A2382,Data!AQ:AQ,0)),"")</f>
        <v>14.396699999999999</v>
      </c>
      <c r="Q2382" s="62">
        <f>IFERROR(INDEX(Data!AU:AU,MATCH('Proxy Group'!$A2382,Data!AT:AT,0)),"")</f>
        <v>12.392300000000001</v>
      </c>
      <c r="R2382" s="49">
        <f>IFERROR(INDEX(Data!AX:AX,MATCH('Proxy Group'!$A2382,Data!AW:AW,0)),"")</f>
        <v>10.332100000000001</v>
      </c>
      <c r="S2382" s="49">
        <f>IFERROR(INDEX(Data!BA:BA,MATCH('Proxy Group'!$A2382,Data!AZ:AZ,0)),"")</f>
        <v>13.267099999999999</v>
      </c>
      <c r="T2382" s="62" t="str">
        <f>IFERROR(INDEX(Data!BD:BD,MATCH('Proxy Group'!$A2382,Data!BC:BC,0)),"")</f>
        <v/>
      </c>
      <c r="U2382" s="62">
        <f>IFERROR(INDEX(Data!BG:BG,MATCH('Proxy Group'!$A2382,Data!BF:BF,0)),"")</f>
        <v>10.884600000000001</v>
      </c>
      <c r="V2382" s="49">
        <f>IFERROR(INDEX(Data!BJ:BJ,MATCH('Proxy Group'!$A2382,Data!BI:BI,0)),"")</f>
        <v>14.9671</v>
      </c>
      <c r="W2382" s="49">
        <f>IFERROR(INDEX(Data!BM:BM,MATCH('Proxy Group'!$A2382,Data!BL:BL,0)),"")</f>
        <v>13.9236</v>
      </c>
      <c r="X2382" s="49">
        <f>IFERROR(INDEX(Data!BP:BP,MATCH('Proxy Group'!$A2382,Data!BO:BO,0)),"")</f>
        <v>12.204800000000001</v>
      </c>
      <c r="Y2382">
        <f t="shared" si="75"/>
        <v>2009</v>
      </c>
      <c r="AA2382" s="7">
        <f t="shared" si="76"/>
        <v>11.624266666666667</v>
      </c>
    </row>
    <row r="2383" spans="1:27" x14ac:dyDescent="0.45">
      <c r="A2383" s="1">
        <v>39986</v>
      </c>
      <c r="B2383" s="49">
        <f>IFERROR(INDEX(Data!B:B,MATCH('Proxy Group'!$A2383,Data!A:A,0)),"")</f>
        <v>10.771699999999999</v>
      </c>
      <c r="C2383" s="49">
        <f>IFERROR(INDEX(Data!E:E,MATCH('Proxy Group'!$A2383,Data!D:D,0)),"")</f>
        <v>13.3584</v>
      </c>
      <c r="D2383" s="49">
        <f>IFERROR(INDEX(Data!H:H,MATCH('Proxy Group'!$A2383,Data!G:G,0)),"")</f>
        <v>8.6310000000000002</v>
      </c>
      <c r="E2383" s="49">
        <f>IFERROR(INDEX(Data!K:K,MATCH('Proxy Group'!$A2383,Data!J:J,0)),"")</f>
        <v>9.3328000000000007</v>
      </c>
      <c r="F2383" s="62">
        <f>IFERROR(INDEX(Data!N:N,MATCH('Proxy Group'!$A2383,Data!M:M,0)),"")</f>
        <v>11.8475</v>
      </c>
      <c r="G2383" s="49">
        <f>IFERROR(INDEX(Data!Q:Q,MATCH('Proxy Group'!$A2383,Data!P:P,0)),"")</f>
        <v>9.9159000000000006</v>
      </c>
      <c r="H2383" s="49">
        <f>IFERROR(INDEX(Data!T:T,MATCH('Proxy Group'!$A2383,Data!S:S,0)),"")</f>
        <v>11.4</v>
      </c>
      <c r="I2383" s="49">
        <f>IFERROR(INDEX(Data!W:W,MATCH('Proxy Group'!$A2383,Data!V:V,0)),"")</f>
        <v>11.928699999999999</v>
      </c>
      <c r="J2383" s="49">
        <f>IFERROR(INDEX(Data!Z:Z,MATCH('Proxy Group'!$A2383,Data!Y:Y,0)),"")</f>
        <v>9.8787000000000003</v>
      </c>
      <c r="K2383" s="49">
        <f>IFERROR(INDEX(Data!AC:AC,MATCH('Proxy Group'!$A2383,Data!AB:AB,0)),"")</f>
        <v>12.7813</v>
      </c>
      <c r="L2383" s="49">
        <f>IFERROR(INDEX(Data!AF:AF,MATCH('Proxy Group'!$A2383,Data!AE:AE,0)),"")</f>
        <v>12.317299999999999</v>
      </c>
      <c r="M2383" s="49" t="str">
        <f>IFERROR(INDEX(Data!AI:AI,MATCH('Proxy Group'!$A2383,Data!AH:AH,0)),"")</f>
        <v/>
      </c>
      <c r="N2383" s="49">
        <f>IFERROR(INDEX(Data!AL:AL,MATCH('Proxy Group'!$A2383,Data!AK:AK,0)),"")</f>
        <v>8.1504999999999992</v>
      </c>
      <c r="O2383" s="49">
        <f>IFERROR(INDEX(Data!AO:AO,MATCH('Proxy Group'!$A2383,Data!AN:AN,0)),"")</f>
        <v>12.2722</v>
      </c>
      <c r="P2383" s="49">
        <f>IFERROR(INDEX(Data!AR:AR,MATCH('Proxy Group'!$A2383,Data!AQ:AQ,0)),"")</f>
        <v>14.4321</v>
      </c>
      <c r="Q2383" s="62">
        <f>IFERROR(INDEX(Data!AU:AU,MATCH('Proxy Group'!$A2383,Data!AT:AT,0)),"")</f>
        <v>12.442</v>
      </c>
      <c r="R2383" s="49">
        <f>IFERROR(INDEX(Data!AX:AX,MATCH('Proxy Group'!$A2383,Data!AW:AW,0)),"")</f>
        <v>10.2453</v>
      </c>
      <c r="S2383" s="49">
        <f>IFERROR(INDEX(Data!BA:BA,MATCH('Proxy Group'!$A2383,Data!AZ:AZ,0)),"")</f>
        <v>13.353899999999999</v>
      </c>
      <c r="T2383" s="62" t="str">
        <f>IFERROR(INDEX(Data!BD:BD,MATCH('Proxy Group'!$A2383,Data!BC:BC,0)),"")</f>
        <v/>
      </c>
      <c r="U2383" s="62">
        <f>IFERROR(INDEX(Data!BG:BG,MATCH('Proxy Group'!$A2383,Data!BF:BF,0)),"")</f>
        <v>10.7476</v>
      </c>
      <c r="V2383" s="49">
        <f>IFERROR(INDEX(Data!BJ:BJ,MATCH('Proxy Group'!$A2383,Data!BI:BI,0)),"")</f>
        <v>14.8582</v>
      </c>
      <c r="W2383" s="49">
        <f>IFERROR(INDEX(Data!BM:BM,MATCH('Proxy Group'!$A2383,Data!BL:BL,0)),"")</f>
        <v>14.1328</v>
      </c>
      <c r="X2383" s="49">
        <f>IFERROR(INDEX(Data!BP:BP,MATCH('Proxy Group'!$A2383,Data!BO:BO,0)),"")</f>
        <v>12.279</v>
      </c>
      <c r="Y2383">
        <f t="shared" si="75"/>
        <v>2009</v>
      </c>
      <c r="AA2383" s="7">
        <f t="shared" si="76"/>
        <v>11.670328571428573</v>
      </c>
    </row>
    <row r="2384" spans="1:27" x14ac:dyDescent="0.45">
      <c r="A2384" s="1">
        <v>39987</v>
      </c>
      <c r="B2384" s="49">
        <f>IFERROR(INDEX(Data!B:B,MATCH('Proxy Group'!$A2384,Data!A:A,0)),"")</f>
        <v>10.579800000000001</v>
      </c>
      <c r="C2384" s="49">
        <f>IFERROR(INDEX(Data!E:E,MATCH('Proxy Group'!$A2384,Data!D:D,0)),"")</f>
        <v>13.011699999999999</v>
      </c>
      <c r="D2384" s="49">
        <f>IFERROR(INDEX(Data!H:H,MATCH('Proxy Group'!$A2384,Data!G:G,0)),"")</f>
        <v>8.5630000000000006</v>
      </c>
      <c r="E2384" s="49">
        <f>IFERROR(INDEX(Data!K:K,MATCH('Proxy Group'!$A2384,Data!J:J,0)),"")</f>
        <v>9.1705000000000005</v>
      </c>
      <c r="F2384" s="62">
        <f>IFERROR(INDEX(Data!N:N,MATCH('Proxy Group'!$A2384,Data!M:M,0)),"")</f>
        <v>12.004300000000001</v>
      </c>
      <c r="G2384" s="49">
        <f>IFERROR(INDEX(Data!Q:Q,MATCH('Proxy Group'!$A2384,Data!P:P,0)),"")</f>
        <v>9.5929000000000002</v>
      </c>
      <c r="H2384" s="49">
        <f>IFERROR(INDEX(Data!T:T,MATCH('Proxy Group'!$A2384,Data!S:S,0)),"")</f>
        <v>11.1905</v>
      </c>
      <c r="I2384" s="49">
        <f>IFERROR(INDEX(Data!W:W,MATCH('Proxy Group'!$A2384,Data!V:V,0)),"")</f>
        <v>11.762499999999999</v>
      </c>
      <c r="J2384" s="49">
        <f>IFERROR(INDEX(Data!Z:Z,MATCH('Proxy Group'!$A2384,Data!Y:Y,0)),"")</f>
        <v>9.6900999999999993</v>
      </c>
      <c r="K2384" s="49">
        <f>IFERROR(INDEX(Data!AC:AC,MATCH('Proxy Group'!$A2384,Data!AB:AB,0)),"")</f>
        <v>12.554399999999999</v>
      </c>
      <c r="L2384" s="49">
        <f>IFERROR(INDEX(Data!AF:AF,MATCH('Proxy Group'!$A2384,Data!AE:AE,0)),"")</f>
        <v>12.1632</v>
      </c>
      <c r="M2384" s="49" t="str">
        <f>IFERROR(INDEX(Data!AI:AI,MATCH('Proxy Group'!$A2384,Data!AH:AH,0)),"")</f>
        <v/>
      </c>
      <c r="N2384" s="49">
        <f>IFERROR(INDEX(Data!AL:AL,MATCH('Proxy Group'!$A2384,Data!AK:AK,0)),"")</f>
        <v>8.0426000000000002</v>
      </c>
      <c r="O2384" s="49">
        <f>IFERROR(INDEX(Data!AO:AO,MATCH('Proxy Group'!$A2384,Data!AN:AN,0)),"")</f>
        <v>12.1188</v>
      </c>
      <c r="P2384" s="49">
        <f>IFERROR(INDEX(Data!AR:AR,MATCH('Proxy Group'!$A2384,Data!AQ:AQ,0)),"")</f>
        <v>14.366400000000001</v>
      </c>
      <c r="Q2384" s="62">
        <f>IFERROR(INDEX(Data!AU:AU,MATCH('Proxy Group'!$A2384,Data!AT:AT,0)),"")</f>
        <v>12.254099999999999</v>
      </c>
      <c r="R2384" s="49">
        <f>IFERROR(INDEX(Data!AX:AX,MATCH('Proxy Group'!$A2384,Data!AW:AW,0)),"")</f>
        <v>10.0792</v>
      </c>
      <c r="S2384" s="49">
        <f>IFERROR(INDEX(Data!BA:BA,MATCH('Proxy Group'!$A2384,Data!AZ:AZ,0)),"")</f>
        <v>13.321899999999999</v>
      </c>
      <c r="T2384" s="62" t="str">
        <f>IFERROR(INDEX(Data!BD:BD,MATCH('Proxy Group'!$A2384,Data!BC:BC,0)),"")</f>
        <v/>
      </c>
      <c r="U2384" s="62">
        <f>IFERROR(INDEX(Data!BG:BG,MATCH('Proxy Group'!$A2384,Data!BF:BF,0)),"")</f>
        <v>10.4133</v>
      </c>
      <c r="V2384" s="49">
        <f>IFERROR(INDEX(Data!BJ:BJ,MATCH('Proxy Group'!$A2384,Data!BI:BI,0)),"")</f>
        <v>14.545199999999999</v>
      </c>
      <c r="W2384" s="49">
        <f>IFERROR(INDEX(Data!BM:BM,MATCH('Proxy Group'!$A2384,Data!BL:BL,0)),"")</f>
        <v>14.1465</v>
      </c>
      <c r="X2384" s="49">
        <f>IFERROR(INDEX(Data!BP:BP,MATCH('Proxy Group'!$A2384,Data!BO:BO,0)),"")</f>
        <v>11.908300000000001</v>
      </c>
      <c r="Y2384">
        <f t="shared" si="75"/>
        <v>2009</v>
      </c>
      <c r="AA2384" s="7">
        <f t="shared" si="76"/>
        <v>11.499009523809523</v>
      </c>
    </row>
    <row r="2385" spans="1:27" x14ac:dyDescent="0.45">
      <c r="A2385" s="1">
        <v>39988</v>
      </c>
      <c r="B2385" s="49">
        <f>IFERROR(INDEX(Data!B:B,MATCH('Proxy Group'!$A2385,Data!A:A,0)),"")</f>
        <v>10.647500000000001</v>
      </c>
      <c r="C2385" s="49">
        <f>IFERROR(INDEX(Data!E:E,MATCH('Proxy Group'!$A2385,Data!D:D,0)),"")</f>
        <v>13.0748</v>
      </c>
      <c r="D2385" s="49">
        <f>IFERROR(INDEX(Data!H:H,MATCH('Proxy Group'!$A2385,Data!G:G,0)),"")</f>
        <v>8.6561000000000003</v>
      </c>
      <c r="E2385" s="49">
        <f>IFERROR(INDEX(Data!K:K,MATCH('Proxy Group'!$A2385,Data!J:J,0)),"")</f>
        <v>9.2646999999999995</v>
      </c>
      <c r="F2385" s="62">
        <f>IFERROR(INDEX(Data!N:N,MATCH('Proxy Group'!$A2385,Data!M:M,0)),"")</f>
        <v>11.990600000000001</v>
      </c>
      <c r="G2385" s="49">
        <f>IFERROR(INDEX(Data!Q:Q,MATCH('Proxy Group'!$A2385,Data!P:P,0)),"")</f>
        <v>9.6915999999999993</v>
      </c>
      <c r="H2385" s="49">
        <f>IFERROR(INDEX(Data!T:T,MATCH('Proxy Group'!$A2385,Data!S:S,0)),"")</f>
        <v>11.2857</v>
      </c>
      <c r="I2385" s="49">
        <f>IFERROR(INDEX(Data!W:W,MATCH('Proxy Group'!$A2385,Data!V:V,0)),"")</f>
        <v>11.8492</v>
      </c>
      <c r="J2385" s="49">
        <f>IFERROR(INDEX(Data!Z:Z,MATCH('Proxy Group'!$A2385,Data!Y:Y,0)),"")</f>
        <v>9.7874999999999996</v>
      </c>
      <c r="K2385" s="49">
        <f>IFERROR(INDEX(Data!AC:AC,MATCH('Proxy Group'!$A2385,Data!AB:AB,0)),"")</f>
        <v>12.5632</v>
      </c>
      <c r="L2385" s="49">
        <f>IFERROR(INDEX(Data!AF:AF,MATCH('Proxy Group'!$A2385,Data!AE:AE,0)),"")</f>
        <v>12.126300000000001</v>
      </c>
      <c r="M2385" s="49" t="str">
        <f>IFERROR(INDEX(Data!AI:AI,MATCH('Proxy Group'!$A2385,Data!AH:AH,0)),"")</f>
        <v/>
      </c>
      <c r="N2385" s="49">
        <f>IFERROR(INDEX(Data!AL:AL,MATCH('Proxy Group'!$A2385,Data!AK:AK,0)),"")</f>
        <v>8.1144999999999996</v>
      </c>
      <c r="O2385" s="49">
        <f>IFERROR(INDEX(Data!AO:AO,MATCH('Proxy Group'!$A2385,Data!AN:AN,0)),"")</f>
        <v>12.0038</v>
      </c>
      <c r="P2385" s="49">
        <f>IFERROR(INDEX(Data!AR:AR,MATCH('Proxy Group'!$A2385,Data!AQ:AQ,0)),"")</f>
        <v>14.4977</v>
      </c>
      <c r="Q2385" s="62">
        <f>IFERROR(INDEX(Data!AU:AU,MATCH('Proxy Group'!$A2385,Data!AT:AT,0)),"")</f>
        <v>12.364599999999999</v>
      </c>
      <c r="R2385" s="49">
        <f>IFERROR(INDEX(Data!AX:AX,MATCH('Proxy Group'!$A2385,Data!AW:AW,0)),"")</f>
        <v>10.2113</v>
      </c>
      <c r="S2385" s="49">
        <f>IFERROR(INDEX(Data!BA:BA,MATCH('Proxy Group'!$A2385,Data!AZ:AZ,0)),"")</f>
        <v>13.321899999999999</v>
      </c>
      <c r="T2385" s="62" t="str">
        <f>IFERROR(INDEX(Data!BD:BD,MATCH('Proxy Group'!$A2385,Data!BC:BC,0)),"")</f>
        <v/>
      </c>
      <c r="U2385" s="62">
        <f>IFERROR(INDEX(Data!BG:BG,MATCH('Proxy Group'!$A2385,Data!BF:BF,0)),"")</f>
        <v>10.478999999999999</v>
      </c>
      <c r="V2385" s="49">
        <f>IFERROR(INDEX(Data!BJ:BJ,MATCH('Proxy Group'!$A2385,Data!BI:BI,0)),"")</f>
        <v>14.5633</v>
      </c>
      <c r="W2385" s="49">
        <f>IFERROR(INDEX(Data!BM:BM,MATCH('Proxy Group'!$A2385,Data!BL:BL,0)),"")</f>
        <v>14.237399999999999</v>
      </c>
      <c r="X2385" s="49">
        <f>IFERROR(INDEX(Data!BP:BP,MATCH('Proxy Group'!$A2385,Data!BO:BO,0)),"")</f>
        <v>12.043100000000001</v>
      </c>
      <c r="Y2385">
        <f t="shared" si="75"/>
        <v>2009</v>
      </c>
      <c r="AA2385" s="7">
        <f t="shared" si="76"/>
        <v>11.560657142857144</v>
      </c>
    </row>
    <row r="2386" spans="1:27" x14ac:dyDescent="0.45">
      <c r="A2386" s="1">
        <v>39989</v>
      </c>
      <c r="B2386" s="49">
        <f>IFERROR(INDEX(Data!B:B,MATCH('Proxy Group'!$A2386,Data!A:A,0)),"")</f>
        <v>10.786799999999999</v>
      </c>
      <c r="C2386" s="49">
        <f>IFERROR(INDEX(Data!E:E,MATCH('Proxy Group'!$A2386,Data!D:D,0)),"")</f>
        <v>13.290100000000001</v>
      </c>
      <c r="D2386" s="49">
        <f>IFERROR(INDEX(Data!H:H,MATCH('Proxy Group'!$A2386,Data!G:G,0)),"")</f>
        <v>8.8960000000000008</v>
      </c>
      <c r="E2386" s="49">
        <f>IFERROR(INDEX(Data!K:K,MATCH('Proxy Group'!$A2386,Data!J:J,0)),"")</f>
        <v>9.3879999999999999</v>
      </c>
      <c r="F2386" s="62">
        <f>IFERROR(INDEX(Data!N:N,MATCH('Proxy Group'!$A2386,Data!M:M,0)),"")</f>
        <v>12.113300000000001</v>
      </c>
      <c r="G2386" s="49">
        <f>IFERROR(INDEX(Data!Q:Q,MATCH('Proxy Group'!$A2386,Data!P:P,0)),"")</f>
        <v>9.9159000000000006</v>
      </c>
      <c r="H2386" s="49">
        <f>IFERROR(INDEX(Data!T:T,MATCH('Proxy Group'!$A2386,Data!S:S,0)),"")</f>
        <v>11.4857</v>
      </c>
      <c r="I2386" s="49">
        <f>IFERROR(INDEX(Data!W:W,MATCH('Proxy Group'!$A2386,Data!V:V,0)),"")</f>
        <v>12.051600000000001</v>
      </c>
      <c r="J2386" s="49">
        <f>IFERROR(INDEX(Data!Z:Z,MATCH('Proxy Group'!$A2386,Data!Y:Y,0)),"")</f>
        <v>10.023300000000001</v>
      </c>
      <c r="K2386" s="49">
        <f>IFERROR(INDEX(Data!AC:AC,MATCH('Proxy Group'!$A2386,Data!AB:AB,0)),"")</f>
        <v>12.7638</v>
      </c>
      <c r="L2386" s="49">
        <f>IFERROR(INDEX(Data!AF:AF,MATCH('Proxy Group'!$A2386,Data!AE:AE,0)),"")</f>
        <v>12.442500000000001</v>
      </c>
      <c r="M2386" s="49" t="str">
        <f>IFERROR(INDEX(Data!AI:AI,MATCH('Proxy Group'!$A2386,Data!AH:AH,0)),"")</f>
        <v/>
      </c>
      <c r="N2386" s="49">
        <f>IFERROR(INDEX(Data!AL:AL,MATCH('Proxy Group'!$A2386,Data!AK:AK,0)),"")</f>
        <v>8.3513999999999999</v>
      </c>
      <c r="O2386" s="49">
        <f>IFERROR(INDEX(Data!AO:AO,MATCH('Proxy Group'!$A2386,Data!AN:AN,0)),"")</f>
        <v>12.4015</v>
      </c>
      <c r="P2386" s="49">
        <f>IFERROR(INDEX(Data!AR:AR,MATCH('Proxy Group'!$A2386,Data!AQ:AQ,0)),"")</f>
        <v>14.510300000000001</v>
      </c>
      <c r="Q2386" s="62">
        <f>IFERROR(INDEX(Data!AU:AU,MATCH('Proxy Group'!$A2386,Data!AT:AT,0)),"")</f>
        <v>12.480700000000001</v>
      </c>
      <c r="R2386" s="49">
        <f>IFERROR(INDEX(Data!AX:AX,MATCH('Proxy Group'!$A2386,Data!AW:AW,0)),"")</f>
        <v>10.6113</v>
      </c>
      <c r="S2386" s="49">
        <f>IFERROR(INDEX(Data!BA:BA,MATCH('Proxy Group'!$A2386,Data!AZ:AZ,0)),"")</f>
        <v>13.5777</v>
      </c>
      <c r="T2386" s="62" t="str">
        <f>IFERROR(INDEX(Data!BD:BD,MATCH('Proxy Group'!$A2386,Data!BC:BC,0)),"")</f>
        <v/>
      </c>
      <c r="U2386" s="62">
        <f>IFERROR(INDEX(Data!BG:BG,MATCH('Proxy Group'!$A2386,Data!BF:BF,0)),"")</f>
        <v>10.648899999999999</v>
      </c>
      <c r="V2386" s="49">
        <f>IFERROR(INDEX(Data!BJ:BJ,MATCH('Proxy Group'!$A2386,Data!BI:BI,0)),"")</f>
        <v>14.8492</v>
      </c>
      <c r="W2386" s="49">
        <f>IFERROR(INDEX(Data!BM:BM,MATCH('Proxy Group'!$A2386,Data!BL:BL,0)),"")</f>
        <v>14.4558</v>
      </c>
      <c r="X2386" s="49">
        <f>IFERROR(INDEX(Data!BP:BP,MATCH('Proxy Group'!$A2386,Data!BO:BO,0)),"")</f>
        <v>12.2722</v>
      </c>
      <c r="Y2386">
        <f t="shared" si="75"/>
        <v>2009</v>
      </c>
      <c r="AA2386" s="7">
        <f t="shared" si="76"/>
        <v>11.776952380952382</v>
      </c>
    </row>
    <row r="2387" spans="1:27" x14ac:dyDescent="0.45">
      <c r="A2387" s="1">
        <v>39990</v>
      </c>
      <c r="B2387" s="49">
        <f>IFERROR(INDEX(Data!B:B,MATCH('Proxy Group'!$A2387,Data!A:A,0)),"")</f>
        <v>10.8169</v>
      </c>
      <c r="C2387" s="49">
        <f>IFERROR(INDEX(Data!E:E,MATCH('Proxy Group'!$A2387,Data!D:D,0)),"")</f>
        <v>13.437200000000001</v>
      </c>
      <c r="D2387" s="49">
        <f>IFERROR(INDEX(Data!H:H,MATCH('Proxy Group'!$A2387,Data!G:G,0)),"")</f>
        <v>8.7850000000000001</v>
      </c>
      <c r="E2387" s="49">
        <f>IFERROR(INDEX(Data!K:K,MATCH('Proxy Group'!$A2387,Data!J:J,0)),"")</f>
        <v>9.2873999999999999</v>
      </c>
      <c r="F2387" s="62">
        <f>IFERROR(INDEX(Data!N:N,MATCH('Proxy Group'!$A2387,Data!M:M,0)),"")</f>
        <v>12.1815</v>
      </c>
      <c r="G2387" s="49">
        <f>IFERROR(INDEX(Data!Q:Q,MATCH('Proxy Group'!$A2387,Data!P:P,0)),"")</f>
        <v>9.9249000000000009</v>
      </c>
      <c r="H2387" s="49">
        <f>IFERROR(INDEX(Data!T:T,MATCH('Proxy Group'!$A2387,Data!S:S,0)),"")</f>
        <v>11.4095</v>
      </c>
      <c r="I2387" s="49">
        <f>IFERROR(INDEX(Data!W:W,MATCH('Proxy Group'!$A2387,Data!V:V,0)),"")</f>
        <v>12.0661</v>
      </c>
      <c r="J2387" s="49">
        <f>IFERROR(INDEX(Data!Z:Z,MATCH('Proxy Group'!$A2387,Data!Y:Y,0)),"")</f>
        <v>10.045299999999999</v>
      </c>
      <c r="K2387" s="49">
        <f>IFERROR(INDEX(Data!AC:AC,MATCH('Proxy Group'!$A2387,Data!AB:AB,0)),"")</f>
        <v>12.571899999999999</v>
      </c>
      <c r="L2387" s="49">
        <f>IFERROR(INDEX(Data!AF:AF,MATCH('Proxy Group'!$A2387,Data!AE:AE,0)),"")</f>
        <v>12.2691</v>
      </c>
      <c r="M2387" s="49" t="str">
        <f>IFERROR(INDEX(Data!AI:AI,MATCH('Proxy Group'!$A2387,Data!AH:AH,0)),"")</f>
        <v/>
      </c>
      <c r="N2387" s="49">
        <f>IFERROR(INDEX(Data!AL:AL,MATCH('Proxy Group'!$A2387,Data!AK:AK,0)),"")</f>
        <v>8.3301999999999996</v>
      </c>
      <c r="O2387" s="49">
        <f>IFERROR(INDEX(Data!AO:AO,MATCH('Proxy Group'!$A2387,Data!AN:AN,0)),"")</f>
        <v>12.459</v>
      </c>
      <c r="P2387" s="49">
        <f>IFERROR(INDEX(Data!AR:AR,MATCH('Proxy Group'!$A2387,Data!AQ:AQ,0)),"")</f>
        <v>14.305899999999999</v>
      </c>
      <c r="Q2387" s="62">
        <f>IFERROR(INDEX(Data!AU:AU,MATCH('Proxy Group'!$A2387,Data!AT:AT,0)),"")</f>
        <v>12.7569</v>
      </c>
      <c r="R2387" s="49">
        <f>IFERROR(INDEX(Data!AX:AX,MATCH('Proxy Group'!$A2387,Data!AW:AW,0)),"")</f>
        <v>10.6226</v>
      </c>
      <c r="S2387" s="49">
        <f>IFERROR(INDEX(Data!BA:BA,MATCH('Proxy Group'!$A2387,Data!AZ:AZ,0)),"")</f>
        <v>13.6371</v>
      </c>
      <c r="T2387" s="62" t="str">
        <f>IFERROR(INDEX(Data!BD:BD,MATCH('Proxy Group'!$A2387,Data!BC:BC,0)),"")</f>
        <v/>
      </c>
      <c r="U2387" s="62">
        <f>IFERROR(INDEX(Data!BG:BG,MATCH('Proxy Group'!$A2387,Data!BF:BF,0)),"")</f>
        <v>10.7476</v>
      </c>
      <c r="V2387" s="49">
        <f>IFERROR(INDEX(Data!BJ:BJ,MATCH('Proxy Group'!$A2387,Data!BI:BI,0)),"")</f>
        <v>14.8809</v>
      </c>
      <c r="W2387" s="49">
        <f>IFERROR(INDEX(Data!BM:BM,MATCH('Proxy Group'!$A2387,Data!BL:BL,0)),"")</f>
        <v>14.510400000000001</v>
      </c>
      <c r="X2387" s="49">
        <f>IFERROR(INDEX(Data!BP:BP,MATCH('Proxy Group'!$A2387,Data!BO:BO,0)),"")</f>
        <v>12.265499999999999</v>
      </c>
      <c r="Y2387">
        <f t="shared" si="75"/>
        <v>2009</v>
      </c>
      <c r="AA2387" s="7">
        <f t="shared" si="76"/>
        <v>11.776709523809526</v>
      </c>
    </row>
    <row r="2388" spans="1:27" x14ac:dyDescent="0.45">
      <c r="A2388" s="1">
        <v>39993</v>
      </c>
      <c r="B2388" s="49">
        <f>IFERROR(INDEX(Data!B:B,MATCH('Proxy Group'!$A2388,Data!A:A,0)),"")</f>
        <v>10.862</v>
      </c>
      <c r="C2388" s="49">
        <f>IFERROR(INDEX(Data!E:E,MATCH('Proxy Group'!$A2388,Data!D:D,0)),"")</f>
        <v>13.7471</v>
      </c>
      <c r="D2388" s="49">
        <f>IFERROR(INDEX(Data!H:H,MATCH('Proxy Group'!$A2388,Data!G:G,0)),"")</f>
        <v>8.9317999999999991</v>
      </c>
      <c r="E2388" s="49">
        <f>IFERROR(INDEX(Data!K:K,MATCH('Proxy Group'!$A2388,Data!J:J,0)),"")</f>
        <v>9.4269999999999996</v>
      </c>
      <c r="F2388" s="62">
        <f>IFERROR(INDEX(Data!N:N,MATCH('Proxy Group'!$A2388,Data!M:M,0)),"")</f>
        <v>12.3178</v>
      </c>
      <c r="G2388" s="49">
        <f>IFERROR(INDEX(Data!Q:Q,MATCH('Proxy Group'!$A2388,Data!P:P,0)),"")</f>
        <v>10.086399999999999</v>
      </c>
      <c r="H2388" s="49">
        <f>IFERROR(INDEX(Data!T:T,MATCH('Proxy Group'!$A2388,Data!S:S,0)),"")</f>
        <v>11.619</v>
      </c>
      <c r="I2388" s="49">
        <f>IFERROR(INDEX(Data!W:W,MATCH('Proxy Group'!$A2388,Data!V:V,0)),"")</f>
        <v>12.2395</v>
      </c>
      <c r="J2388" s="49">
        <f>IFERROR(INDEX(Data!Z:Z,MATCH('Proxy Group'!$A2388,Data!Y:Y,0)),"")</f>
        <v>10.1867</v>
      </c>
      <c r="K2388" s="49">
        <f>IFERROR(INDEX(Data!AC:AC,MATCH('Proxy Group'!$A2388,Data!AB:AB,0)),"")</f>
        <v>12.7202</v>
      </c>
      <c r="L2388" s="49">
        <f>IFERROR(INDEX(Data!AF:AF,MATCH('Proxy Group'!$A2388,Data!AE:AE,0)),"")</f>
        <v>12.5581</v>
      </c>
      <c r="M2388" s="49" t="str">
        <f>IFERROR(INDEX(Data!AI:AI,MATCH('Proxy Group'!$A2388,Data!AH:AH,0)),"")</f>
        <v/>
      </c>
      <c r="N2388" s="49">
        <f>IFERROR(INDEX(Data!AL:AL,MATCH('Proxy Group'!$A2388,Data!AK:AK,0)),"")</f>
        <v>8.3576999999999995</v>
      </c>
      <c r="O2388" s="49">
        <f>IFERROR(INDEX(Data!AO:AO,MATCH('Proxy Group'!$A2388,Data!AN:AN,0)),"")</f>
        <v>12.459</v>
      </c>
      <c r="P2388" s="49">
        <f>IFERROR(INDEX(Data!AR:AR,MATCH('Proxy Group'!$A2388,Data!AQ:AQ,0)),"")</f>
        <v>14.5406</v>
      </c>
      <c r="Q2388" s="62">
        <f>IFERROR(INDEX(Data!AU:AU,MATCH('Proxy Group'!$A2388,Data!AT:AT,0)),"")</f>
        <v>12.663</v>
      </c>
      <c r="R2388" s="49">
        <f>IFERROR(INDEX(Data!AX:AX,MATCH('Proxy Group'!$A2388,Data!AW:AW,0)),"")</f>
        <v>10.7057</v>
      </c>
      <c r="S2388" s="49">
        <f>IFERROR(INDEX(Data!BA:BA,MATCH('Proxy Group'!$A2388,Data!AZ:AZ,0)),"")</f>
        <v>13.810700000000001</v>
      </c>
      <c r="T2388" s="62" t="str">
        <f>IFERROR(INDEX(Data!BD:BD,MATCH('Proxy Group'!$A2388,Data!BC:BC,0)),"")</f>
        <v/>
      </c>
      <c r="U2388" s="62">
        <f>IFERROR(INDEX(Data!BG:BG,MATCH('Proxy Group'!$A2388,Data!BF:BF,0)),"")</f>
        <v>10.763999999999999</v>
      </c>
      <c r="V2388" s="49">
        <f>IFERROR(INDEX(Data!BJ:BJ,MATCH('Proxy Group'!$A2388,Data!BI:BI,0)),"")</f>
        <v>15.1486</v>
      </c>
      <c r="W2388" s="49">
        <f>IFERROR(INDEX(Data!BM:BM,MATCH('Proxy Group'!$A2388,Data!BL:BL,0)),"")</f>
        <v>14.4922</v>
      </c>
      <c r="X2388" s="49">
        <f>IFERROR(INDEX(Data!BP:BP,MATCH('Proxy Group'!$A2388,Data!BO:BO,0)),"")</f>
        <v>12.427199999999999</v>
      </c>
      <c r="Y2388">
        <f t="shared" si="75"/>
        <v>2009</v>
      </c>
      <c r="AA2388" s="7">
        <f t="shared" si="76"/>
        <v>11.90782380952381</v>
      </c>
    </row>
    <row r="2389" spans="1:27" x14ac:dyDescent="0.45">
      <c r="A2389" s="1">
        <v>39994</v>
      </c>
      <c r="B2389" s="49">
        <f>IFERROR(INDEX(Data!B:B,MATCH('Proxy Group'!$A2389,Data!A:A,0)),"")</f>
        <v>11.156599999999999</v>
      </c>
      <c r="C2389" s="49">
        <f>IFERROR(INDEX(Data!E:E,MATCH('Proxy Group'!$A2389,Data!D:D,0)),"")</f>
        <v>14.7117</v>
      </c>
      <c r="D2389" s="49">
        <f>IFERROR(INDEX(Data!H:H,MATCH('Proxy Group'!$A2389,Data!G:G,0)),"")</f>
        <v>9.8553999999999995</v>
      </c>
      <c r="E2389" s="49">
        <f>IFERROR(INDEX(Data!K:K,MATCH('Proxy Group'!$A2389,Data!J:J,0)),"")</f>
        <v>9.4161999999999999</v>
      </c>
      <c r="F2389" s="62">
        <f>IFERROR(INDEX(Data!N:N,MATCH('Proxy Group'!$A2389,Data!M:M,0)),"")</f>
        <v>11.8728</v>
      </c>
      <c r="G2389" s="49">
        <f>IFERROR(INDEX(Data!Q:Q,MATCH('Proxy Group'!$A2389,Data!P:P,0)),"")</f>
        <v>10.562799999999999</v>
      </c>
      <c r="H2389" s="49">
        <f>IFERROR(INDEX(Data!T:T,MATCH('Proxy Group'!$A2389,Data!S:S,0)),"")</f>
        <v>10.939399999999999</v>
      </c>
      <c r="I2389" s="49">
        <f>IFERROR(INDEX(Data!W:W,MATCH('Proxy Group'!$A2389,Data!V:V,0)),"")</f>
        <v>10.9313</v>
      </c>
      <c r="J2389" s="49">
        <f>IFERROR(INDEX(Data!Z:Z,MATCH('Proxy Group'!$A2389,Data!Y:Y,0)),"")</f>
        <v>9.0610999999999997</v>
      </c>
      <c r="K2389" s="49">
        <f>IFERROR(INDEX(Data!AC:AC,MATCH('Proxy Group'!$A2389,Data!AB:AB,0)),"")</f>
        <v>13.1637</v>
      </c>
      <c r="L2389" s="49">
        <f>IFERROR(INDEX(Data!AF:AF,MATCH('Proxy Group'!$A2389,Data!AE:AE,0)),"")</f>
        <v>12.3863</v>
      </c>
      <c r="M2389" s="49" t="str">
        <f>IFERROR(INDEX(Data!AI:AI,MATCH('Proxy Group'!$A2389,Data!AH:AH,0)),"")</f>
        <v/>
      </c>
      <c r="N2389" s="49">
        <f>IFERROR(INDEX(Data!AL:AL,MATCH('Proxy Group'!$A2389,Data!AK:AK,0)),"")</f>
        <v>8.6996000000000002</v>
      </c>
      <c r="O2389" s="49">
        <f>IFERROR(INDEX(Data!AO:AO,MATCH('Proxy Group'!$A2389,Data!AN:AN,0)),"")</f>
        <v>11.484999999999999</v>
      </c>
      <c r="P2389" s="49">
        <f>IFERROR(INDEX(Data!AR:AR,MATCH('Proxy Group'!$A2389,Data!AQ:AQ,0)),"")</f>
        <v>14.1652</v>
      </c>
      <c r="Q2389" s="62">
        <f>IFERROR(INDEX(Data!AU:AU,MATCH('Proxy Group'!$A2389,Data!AT:AT,0)),"")</f>
        <v>13.5769</v>
      </c>
      <c r="R2389" s="49">
        <f>IFERROR(INDEX(Data!AX:AX,MATCH('Proxy Group'!$A2389,Data!AW:AW,0)),"")</f>
        <v>10.4915</v>
      </c>
      <c r="S2389" s="49">
        <f>IFERROR(INDEX(Data!BA:BA,MATCH('Proxy Group'!$A2389,Data!AZ:AZ,0)),"")</f>
        <v>16.5761</v>
      </c>
      <c r="T2389" s="62" t="str">
        <f>IFERROR(INDEX(Data!BD:BD,MATCH('Proxy Group'!$A2389,Data!BC:BC,0)),"")</f>
        <v/>
      </c>
      <c r="U2389" s="62">
        <f>IFERROR(INDEX(Data!BG:BG,MATCH('Proxy Group'!$A2389,Data!BF:BF,0)),"")</f>
        <v>13.0974</v>
      </c>
      <c r="V2389" s="49">
        <f>IFERROR(INDEX(Data!BJ:BJ,MATCH('Proxy Group'!$A2389,Data!BI:BI,0)),"")</f>
        <v>16.356400000000001</v>
      </c>
      <c r="W2389" s="49">
        <f>IFERROR(INDEX(Data!BM:BM,MATCH('Proxy Group'!$A2389,Data!BL:BL,0)),"")</f>
        <v>13.867900000000001</v>
      </c>
      <c r="X2389" s="49">
        <f>IFERROR(INDEX(Data!BP:BP,MATCH('Proxy Group'!$A2389,Data!BO:BO,0)),"")</f>
        <v>12.3247</v>
      </c>
      <c r="Y2389">
        <f t="shared" si="75"/>
        <v>2009</v>
      </c>
      <c r="AA2389" s="7">
        <f t="shared" si="76"/>
        <v>12.128476190476189</v>
      </c>
    </row>
    <row r="2390" spans="1:27" x14ac:dyDescent="0.45">
      <c r="A2390" s="1">
        <v>39995</v>
      </c>
      <c r="B2390" s="49">
        <f>IFERROR(INDEX(Data!B:B,MATCH('Proxy Group'!$A2390,Data!A:A,0)),"")</f>
        <v>11.505800000000001</v>
      </c>
      <c r="C2390" s="49">
        <f>IFERROR(INDEX(Data!E:E,MATCH('Proxy Group'!$A2390,Data!D:D,0)),"")</f>
        <v>15.134</v>
      </c>
      <c r="D2390" s="49">
        <f>IFERROR(INDEX(Data!H:H,MATCH('Proxy Group'!$A2390,Data!G:G,0)),"")</f>
        <v>10.0533</v>
      </c>
      <c r="E2390" s="49">
        <f>IFERROR(INDEX(Data!K:K,MATCH('Proxy Group'!$A2390,Data!J:J,0)),"")</f>
        <v>9.4748999999999999</v>
      </c>
      <c r="F2390" s="62">
        <f>IFERROR(INDEX(Data!N:N,MATCH('Proxy Group'!$A2390,Data!M:M,0)),"")</f>
        <v>12.046099999999999</v>
      </c>
      <c r="G2390" s="49">
        <f>IFERROR(INDEX(Data!Q:Q,MATCH('Proxy Group'!$A2390,Data!P:P,0)),"")</f>
        <v>10.677199999999999</v>
      </c>
      <c r="H2390" s="49">
        <f>IFERROR(INDEX(Data!T:T,MATCH('Proxy Group'!$A2390,Data!S:S,0)),"")</f>
        <v>11.174899999999999</v>
      </c>
      <c r="I2390" s="49">
        <f>IFERROR(INDEX(Data!W:W,MATCH('Proxy Group'!$A2390,Data!V:V,0)),"")</f>
        <v>11.196300000000001</v>
      </c>
      <c r="J2390" s="49">
        <f>IFERROR(INDEX(Data!Z:Z,MATCH('Proxy Group'!$A2390,Data!Y:Y,0)),"")</f>
        <v>9.2082999999999995</v>
      </c>
      <c r="K2390" s="49">
        <f>IFERROR(INDEX(Data!AC:AC,MATCH('Proxy Group'!$A2390,Data!AB:AB,0)),"")</f>
        <v>13.3802</v>
      </c>
      <c r="L2390" s="49">
        <f>IFERROR(INDEX(Data!AF:AF,MATCH('Proxy Group'!$A2390,Data!AE:AE,0)),"")</f>
        <v>12.4917</v>
      </c>
      <c r="M2390" s="49" t="str">
        <f>IFERROR(INDEX(Data!AI:AI,MATCH('Proxy Group'!$A2390,Data!AH:AH,0)),"")</f>
        <v/>
      </c>
      <c r="N2390" s="49">
        <f>IFERROR(INDEX(Data!AL:AL,MATCH('Proxy Group'!$A2390,Data!AK:AK,0)),"")</f>
        <v>8.8298000000000005</v>
      </c>
      <c r="O2390" s="49">
        <f>IFERROR(INDEX(Data!AO:AO,MATCH('Proxy Group'!$A2390,Data!AN:AN,0)),"")</f>
        <v>11.6783</v>
      </c>
      <c r="P2390" s="49">
        <f>IFERROR(INDEX(Data!AR:AR,MATCH('Proxy Group'!$A2390,Data!AQ:AQ,0)),"")</f>
        <v>14.190099999999999</v>
      </c>
      <c r="Q2390" s="62">
        <f>IFERROR(INDEX(Data!AU:AU,MATCH('Proxy Group'!$A2390,Data!AT:AT,0)),"")</f>
        <v>13.9587</v>
      </c>
      <c r="R2390" s="49">
        <f>IFERROR(INDEX(Data!AX:AX,MATCH('Proxy Group'!$A2390,Data!AW:AW,0)),"")</f>
        <v>10.7545</v>
      </c>
      <c r="S2390" s="49">
        <f>IFERROR(INDEX(Data!BA:BA,MATCH('Proxy Group'!$A2390,Data!AZ:AZ,0)),"")</f>
        <v>16.8675</v>
      </c>
      <c r="T2390" s="62" t="str">
        <f>IFERROR(INDEX(Data!BD:BD,MATCH('Proxy Group'!$A2390,Data!BC:BC,0)),"")</f>
        <v/>
      </c>
      <c r="U2390" s="62">
        <f>IFERROR(INDEX(Data!BG:BG,MATCH('Proxy Group'!$A2390,Data!BF:BF,0)),"")</f>
        <v>13.3462</v>
      </c>
      <c r="V2390" s="49">
        <f>IFERROR(INDEX(Data!BJ:BJ,MATCH('Proxy Group'!$A2390,Data!BI:BI,0)),"")</f>
        <v>16.718699999999998</v>
      </c>
      <c r="W2390" s="49">
        <f>IFERROR(INDEX(Data!BM:BM,MATCH('Proxy Group'!$A2390,Data!BL:BL,0)),"")</f>
        <v>14.0281</v>
      </c>
      <c r="X2390" s="49">
        <f>IFERROR(INDEX(Data!BP:BP,MATCH('Proxy Group'!$A2390,Data!BO:BO,0)),"")</f>
        <v>12.5724</v>
      </c>
      <c r="Y2390">
        <f t="shared" si="75"/>
        <v>2009</v>
      </c>
      <c r="AA2390" s="7">
        <f t="shared" si="76"/>
        <v>12.347000000000001</v>
      </c>
    </row>
    <row r="2391" spans="1:27" x14ac:dyDescent="0.45">
      <c r="A2391" s="1">
        <v>39996</v>
      </c>
      <c r="B2391" s="49">
        <f>IFERROR(INDEX(Data!B:B,MATCH('Proxy Group'!$A2391,Data!A:A,0)),"")</f>
        <v>11.0634</v>
      </c>
      <c r="C2391" s="49">
        <f>IFERROR(INDEX(Data!E:E,MATCH('Proxy Group'!$A2391,Data!D:D,0)),"")</f>
        <v>14.5259</v>
      </c>
      <c r="D2391" s="49">
        <f>IFERROR(INDEX(Data!H:H,MATCH('Proxy Group'!$A2391,Data!G:G,0)),"")</f>
        <v>9.5939999999999994</v>
      </c>
      <c r="E2391" s="49">
        <f>IFERROR(INDEX(Data!K:K,MATCH('Proxy Group'!$A2391,Data!J:J,0)),"")</f>
        <v>9.2173999999999996</v>
      </c>
      <c r="F2391" s="62">
        <f>IFERROR(INDEX(Data!N:N,MATCH('Proxy Group'!$A2391,Data!M:M,0)),"")</f>
        <v>11.832800000000001</v>
      </c>
      <c r="G2391" s="49">
        <f>IFERROR(INDEX(Data!Q:Q,MATCH('Proxy Group'!$A2391,Data!P:P,0)),"")</f>
        <v>10.4293</v>
      </c>
      <c r="H2391" s="49">
        <f>IFERROR(INDEX(Data!T:T,MATCH('Proxy Group'!$A2391,Data!S:S,0)),"")</f>
        <v>10.930400000000001</v>
      </c>
      <c r="I2391" s="49">
        <f>IFERROR(INDEX(Data!W:W,MATCH('Proxy Group'!$A2391,Data!V:V,0)),"")</f>
        <v>10.8561</v>
      </c>
      <c r="J2391" s="49">
        <f>IFERROR(INDEX(Data!Z:Z,MATCH('Proxy Group'!$A2391,Data!Y:Y,0)),"")</f>
        <v>8.7042999999999999</v>
      </c>
      <c r="K2391" s="49">
        <f>IFERROR(INDEX(Data!AC:AC,MATCH('Proxy Group'!$A2391,Data!AB:AB,0)),"")</f>
        <v>12.9923</v>
      </c>
      <c r="L2391" s="49">
        <f>IFERROR(INDEX(Data!AF:AF,MATCH('Proxy Group'!$A2391,Data!AE:AE,0)),"")</f>
        <v>11.932499999999999</v>
      </c>
      <c r="M2391" s="49" t="str">
        <f>IFERROR(INDEX(Data!AI:AI,MATCH('Proxy Group'!$A2391,Data!AH:AH,0)),"")</f>
        <v/>
      </c>
      <c r="N2391" s="49">
        <f>IFERROR(INDEX(Data!AL:AL,MATCH('Proxy Group'!$A2391,Data!AK:AK,0)),"")</f>
        <v>8.4616000000000007</v>
      </c>
      <c r="O2391" s="49">
        <f>IFERROR(INDEX(Data!AO:AO,MATCH('Proxy Group'!$A2391,Data!AN:AN,0)),"")</f>
        <v>11.2653</v>
      </c>
      <c r="P2391" s="49">
        <f>IFERROR(INDEX(Data!AR:AR,MATCH('Proxy Group'!$A2391,Data!AQ:AQ,0)),"")</f>
        <v>13.7766</v>
      </c>
      <c r="Q2391" s="62">
        <f>IFERROR(INDEX(Data!AU:AU,MATCH('Proxy Group'!$A2391,Data!AT:AT,0)),"")</f>
        <v>13.594799999999999</v>
      </c>
      <c r="R2391" s="49">
        <f>IFERROR(INDEX(Data!AX:AX,MATCH('Proxy Group'!$A2391,Data!AW:AW,0)),"")</f>
        <v>10.41</v>
      </c>
      <c r="S2391" s="49">
        <f>IFERROR(INDEX(Data!BA:BA,MATCH('Proxy Group'!$A2391,Data!AZ:AZ,0)),"")</f>
        <v>16.284800000000001</v>
      </c>
      <c r="T2391" s="62" t="str">
        <f>IFERROR(INDEX(Data!BD:BD,MATCH('Proxy Group'!$A2391,Data!BC:BC,0)),"")</f>
        <v/>
      </c>
      <c r="U2391" s="62">
        <f>IFERROR(INDEX(Data!BG:BG,MATCH('Proxy Group'!$A2391,Data!BF:BF,0)),"")</f>
        <v>12.956200000000001</v>
      </c>
      <c r="V2391" s="49">
        <f>IFERROR(INDEX(Data!BJ:BJ,MATCH('Proxy Group'!$A2391,Data!BI:BI,0)),"")</f>
        <v>15.7956</v>
      </c>
      <c r="W2391" s="49">
        <f>IFERROR(INDEX(Data!BM:BM,MATCH('Proxy Group'!$A2391,Data!BL:BL,0)),"")</f>
        <v>13.8011</v>
      </c>
      <c r="X2391" s="49">
        <f>IFERROR(INDEX(Data!BP:BP,MATCH('Proxy Group'!$A2391,Data!BO:BO,0)),"")</f>
        <v>12.2578</v>
      </c>
      <c r="Y2391">
        <f t="shared" si="75"/>
        <v>2009</v>
      </c>
      <c r="AA2391" s="7">
        <f t="shared" si="76"/>
        <v>11.93724761904762</v>
      </c>
    </row>
    <row r="2392" spans="1:27" x14ac:dyDescent="0.45">
      <c r="A2392" s="1">
        <v>40000</v>
      </c>
      <c r="B2392" s="49">
        <f>IFERROR(INDEX(Data!B:B,MATCH('Proxy Group'!$A2392,Data!A:A,0)),"")</f>
        <v>11.082800000000001</v>
      </c>
      <c r="C2392" s="49">
        <f>IFERROR(INDEX(Data!E:E,MATCH('Proxy Group'!$A2392,Data!D:D,0)),"")</f>
        <v>14.880599999999999</v>
      </c>
      <c r="D2392" s="49">
        <f>IFERROR(INDEX(Data!H:H,MATCH('Proxy Group'!$A2392,Data!G:G,0)),"")</f>
        <v>9.6494999999999997</v>
      </c>
      <c r="E2392" s="49">
        <f>IFERROR(INDEX(Data!K:K,MATCH('Proxy Group'!$A2392,Data!J:J,0)),"")</f>
        <v>9.4357000000000006</v>
      </c>
      <c r="F2392" s="62">
        <f>IFERROR(INDEX(Data!N:N,MATCH('Proxy Group'!$A2392,Data!M:M,0)),"")</f>
        <v>12.0328</v>
      </c>
      <c r="G2392" s="49">
        <f>IFERROR(INDEX(Data!Q:Q,MATCH('Proxy Group'!$A2392,Data!P:P,0)),"")</f>
        <v>10.6486</v>
      </c>
      <c r="H2392" s="49">
        <f>IFERROR(INDEX(Data!T:T,MATCH('Proxy Group'!$A2392,Data!S:S,0)),"")</f>
        <v>10.9756</v>
      </c>
      <c r="I2392" s="49">
        <f>IFERROR(INDEX(Data!W:W,MATCH('Proxy Group'!$A2392,Data!V:V,0)),"")</f>
        <v>10.9542</v>
      </c>
      <c r="J2392" s="49">
        <f>IFERROR(INDEX(Data!Z:Z,MATCH('Proxy Group'!$A2392,Data!Y:Y,0)),"")</f>
        <v>9.1234000000000002</v>
      </c>
      <c r="K2392" s="49">
        <f>IFERROR(INDEX(Data!AC:AC,MATCH('Proxy Group'!$A2392,Data!AB:AB,0)),"")</f>
        <v>13.181699999999999</v>
      </c>
      <c r="L2392" s="49">
        <f>IFERROR(INDEX(Data!AF:AF,MATCH('Proxy Group'!$A2392,Data!AE:AE,0)),"")</f>
        <v>12.0587</v>
      </c>
      <c r="M2392" s="49" t="str">
        <f>IFERROR(INDEX(Data!AI:AI,MATCH('Proxy Group'!$A2392,Data!AH:AH,0)),"")</f>
        <v/>
      </c>
      <c r="N2392" s="49">
        <f>IFERROR(INDEX(Data!AL:AL,MATCH('Proxy Group'!$A2392,Data!AK:AK,0)),"")</f>
        <v>8.5492000000000008</v>
      </c>
      <c r="O2392" s="49">
        <f>IFERROR(INDEX(Data!AO:AO,MATCH('Proxy Group'!$A2392,Data!AN:AN,0)),"")</f>
        <v>11.331200000000001</v>
      </c>
      <c r="P2392" s="49">
        <f>IFERROR(INDEX(Data!AR:AR,MATCH('Proxy Group'!$A2392,Data!AQ:AQ,0)),"")</f>
        <v>13.8787</v>
      </c>
      <c r="Q2392" s="62">
        <f>IFERROR(INDEX(Data!AU:AU,MATCH('Proxy Group'!$A2392,Data!AT:AT,0)),"")</f>
        <v>13.9229</v>
      </c>
      <c r="R2392" s="49">
        <f>IFERROR(INDEX(Data!AX:AX,MATCH('Proxy Group'!$A2392,Data!AW:AW,0)),"")</f>
        <v>10.502599999999999</v>
      </c>
      <c r="S2392" s="49">
        <f>IFERROR(INDEX(Data!BA:BA,MATCH('Proxy Group'!$A2392,Data!AZ:AZ,0)),"")</f>
        <v>16.6751</v>
      </c>
      <c r="T2392" s="62" t="str">
        <f>IFERROR(INDEX(Data!BD:BD,MATCH('Proxy Group'!$A2392,Data!BC:BC,0)),"")</f>
        <v/>
      </c>
      <c r="U2392" s="62">
        <f>IFERROR(INDEX(Data!BG:BG,MATCH('Proxy Group'!$A2392,Data!BF:BF,0)),"")</f>
        <v>13.036899999999999</v>
      </c>
      <c r="V2392" s="49">
        <f>IFERROR(INDEX(Data!BJ:BJ,MATCH('Proxy Group'!$A2392,Data!BI:BI,0)),"")</f>
        <v>16.172799999999999</v>
      </c>
      <c r="W2392" s="49">
        <f>IFERROR(INDEX(Data!BM:BM,MATCH('Proxy Group'!$A2392,Data!BL:BL,0)),"")</f>
        <v>14.094799999999999</v>
      </c>
      <c r="X2392" s="49">
        <f>IFERROR(INDEX(Data!BP:BP,MATCH('Proxy Group'!$A2392,Data!BO:BO,0)),"")</f>
        <v>12.4184</v>
      </c>
      <c r="Y2392">
        <f t="shared" si="75"/>
        <v>2009</v>
      </c>
      <c r="AA2392" s="7">
        <f t="shared" si="76"/>
        <v>12.124104761904762</v>
      </c>
    </row>
    <row r="2393" spans="1:27" x14ac:dyDescent="0.45">
      <c r="A2393" s="1">
        <v>40001</v>
      </c>
      <c r="B2393" s="49">
        <f>IFERROR(INDEX(Data!B:B,MATCH('Proxy Group'!$A2393,Data!A:A,0)),"")</f>
        <v>10.9199</v>
      </c>
      <c r="C2393" s="49">
        <f>IFERROR(INDEX(Data!E:E,MATCH('Proxy Group'!$A2393,Data!D:D,0)),"")</f>
        <v>14.5541</v>
      </c>
      <c r="D2393" s="49">
        <f>IFERROR(INDEX(Data!H:H,MATCH('Proxy Group'!$A2393,Data!G:G,0)),"")</f>
        <v>9.3604000000000003</v>
      </c>
      <c r="E2393" s="49">
        <f>IFERROR(INDEX(Data!K:K,MATCH('Proxy Group'!$A2393,Data!J:J,0)),"")</f>
        <v>9.3118999999999996</v>
      </c>
      <c r="F2393" s="62">
        <f>IFERROR(INDEX(Data!N:N,MATCH('Proxy Group'!$A2393,Data!M:M,0)),"")</f>
        <v>11.946099999999999</v>
      </c>
      <c r="G2393" s="49">
        <f>IFERROR(INDEX(Data!Q:Q,MATCH('Proxy Group'!$A2393,Data!P:P,0)),"")</f>
        <v>10.4293</v>
      </c>
      <c r="H2393" s="49">
        <f>IFERROR(INDEX(Data!T:T,MATCH('Proxy Group'!$A2393,Data!S:S,0)),"")</f>
        <v>10.7583</v>
      </c>
      <c r="I2393" s="49">
        <f>IFERROR(INDEX(Data!W:W,MATCH('Proxy Group'!$A2393,Data!V:V,0)),"")</f>
        <v>10.7056</v>
      </c>
      <c r="J2393" s="49">
        <f>IFERROR(INDEX(Data!Z:Z,MATCH('Proxy Group'!$A2393,Data!Y:Y,0)),"")</f>
        <v>8.8797999999999995</v>
      </c>
      <c r="K2393" s="49">
        <f>IFERROR(INDEX(Data!AC:AC,MATCH('Proxy Group'!$A2393,Data!AB:AB,0)),"")</f>
        <v>12.9201</v>
      </c>
      <c r="L2393" s="49">
        <f>IFERROR(INDEX(Data!AF:AF,MATCH('Proxy Group'!$A2393,Data!AE:AE,0)),"")</f>
        <v>11.6768</v>
      </c>
      <c r="M2393" s="49" t="str">
        <f>IFERROR(INDEX(Data!AI:AI,MATCH('Proxy Group'!$A2393,Data!AH:AH,0)),"")</f>
        <v/>
      </c>
      <c r="N2393" s="49">
        <f>IFERROR(INDEX(Data!AL:AL,MATCH('Proxy Group'!$A2393,Data!AK:AK,0)),"")</f>
        <v>8.4549000000000003</v>
      </c>
      <c r="O2393" s="49">
        <f>IFERROR(INDEX(Data!AO:AO,MATCH('Proxy Group'!$A2393,Data!AN:AN,0)),"")</f>
        <v>11.0808</v>
      </c>
      <c r="P2393" s="49">
        <f>IFERROR(INDEX(Data!AR:AR,MATCH('Proxy Group'!$A2393,Data!AQ:AQ,0)),"")</f>
        <v>13.5648</v>
      </c>
      <c r="Q2393" s="62">
        <f>IFERROR(INDEX(Data!AU:AU,MATCH('Proxy Group'!$A2393,Data!AT:AT,0)),"")</f>
        <v>13.869199999999999</v>
      </c>
      <c r="R2393" s="49">
        <f>IFERROR(INDEX(Data!AX:AX,MATCH('Proxy Group'!$A2393,Data!AW:AW,0)),"")</f>
        <v>10.2136</v>
      </c>
      <c r="S2393" s="49">
        <f>IFERROR(INDEX(Data!BA:BA,MATCH('Proxy Group'!$A2393,Data!AZ:AZ,0)),"")</f>
        <v>16.345199999999998</v>
      </c>
      <c r="T2393" s="62" t="str">
        <f>IFERROR(INDEX(Data!BD:BD,MATCH('Proxy Group'!$A2393,Data!BC:BC,0)),"")</f>
        <v/>
      </c>
      <c r="U2393" s="62">
        <f>IFERROR(INDEX(Data!BG:BG,MATCH('Proxy Group'!$A2393,Data!BF:BF,0)),"")</f>
        <v>12.727600000000001</v>
      </c>
      <c r="V2393" s="49">
        <f>IFERROR(INDEX(Data!BJ:BJ,MATCH('Proxy Group'!$A2393,Data!BI:BI,0)),"")</f>
        <v>15.780799999999999</v>
      </c>
      <c r="W2393" s="49">
        <f>IFERROR(INDEX(Data!BM:BM,MATCH('Proxy Group'!$A2393,Data!BL:BL,0)),"")</f>
        <v>13.8323</v>
      </c>
      <c r="X2393" s="49">
        <f>IFERROR(INDEX(Data!BP:BP,MATCH('Proxy Group'!$A2393,Data!BO:BO,0)),"")</f>
        <v>12.164</v>
      </c>
      <c r="Y2393">
        <f t="shared" si="75"/>
        <v>2009</v>
      </c>
      <c r="AA2393" s="7">
        <f t="shared" si="76"/>
        <v>11.880738095238097</v>
      </c>
    </row>
    <row r="2394" spans="1:27" x14ac:dyDescent="0.45">
      <c r="A2394" s="1">
        <v>40002</v>
      </c>
      <c r="B2394" s="49">
        <f>IFERROR(INDEX(Data!B:B,MATCH('Proxy Group'!$A2394,Data!A:A,0)),"")</f>
        <v>10.9975</v>
      </c>
      <c r="C2394" s="49">
        <f>IFERROR(INDEX(Data!E:E,MATCH('Proxy Group'!$A2394,Data!D:D,0)),"")</f>
        <v>14.475300000000001</v>
      </c>
      <c r="D2394" s="49">
        <f>IFERROR(INDEX(Data!H:H,MATCH('Proxy Group'!$A2394,Data!G:G,0)),"")</f>
        <v>9.2812000000000001</v>
      </c>
      <c r="E2394" s="49">
        <f>IFERROR(INDEX(Data!K:K,MATCH('Proxy Group'!$A2394,Data!J:J,0)),"")</f>
        <v>9.2337000000000007</v>
      </c>
      <c r="F2394" s="62">
        <f>IFERROR(INDEX(Data!N:N,MATCH('Proxy Group'!$A2394,Data!M:M,0)),"")</f>
        <v>11.946099999999999</v>
      </c>
      <c r="G2394" s="49">
        <f>IFERROR(INDEX(Data!Q:Q,MATCH('Proxy Group'!$A2394,Data!P:P,0)),"")</f>
        <v>10.2959</v>
      </c>
      <c r="H2394" s="49">
        <f>IFERROR(INDEX(Data!T:T,MATCH('Proxy Group'!$A2394,Data!S:S,0)),"")</f>
        <v>10.6677</v>
      </c>
      <c r="I2394" s="49">
        <f>IFERROR(INDEX(Data!W:W,MATCH('Proxy Group'!$A2394,Data!V:V,0)),"")</f>
        <v>10.6631</v>
      </c>
      <c r="J2394" s="49">
        <f>IFERROR(INDEX(Data!Z:Z,MATCH('Proxy Group'!$A2394,Data!Y:Y,0)),"")</f>
        <v>8.843</v>
      </c>
      <c r="K2394" s="49">
        <f>IFERROR(INDEX(Data!AC:AC,MATCH('Proxy Group'!$A2394,Data!AB:AB,0)),"")</f>
        <v>12.893000000000001</v>
      </c>
      <c r="L2394" s="49">
        <f>IFERROR(INDEX(Data!AF:AF,MATCH('Proxy Group'!$A2394,Data!AE:AE,0)),"")</f>
        <v>11.7072</v>
      </c>
      <c r="M2394" s="49" t="str">
        <f>IFERROR(INDEX(Data!AI:AI,MATCH('Proxy Group'!$A2394,Data!AH:AH,0)),"")</f>
        <v/>
      </c>
      <c r="N2394" s="49">
        <f>IFERROR(INDEX(Data!AL:AL,MATCH('Proxy Group'!$A2394,Data!AK:AK,0)),"")</f>
        <v>8.3493999999999993</v>
      </c>
      <c r="O2394" s="49">
        <f>IFERROR(INDEX(Data!AO:AO,MATCH('Proxy Group'!$A2394,Data!AN:AN,0)),"")</f>
        <v>11.0105</v>
      </c>
      <c r="P2394" s="49">
        <f>IFERROR(INDEX(Data!AR:AR,MATCH('Proxy Group'!$A2394,Data!AQ:AQ,0)),"")</f>
        <v>13.4876</v>
      </c>
      <c r="Q2394" s="62">
        <f>IFERROR(INDEX(Data!AU:AU,MATCH('Proxy Group'!$A2394,Data!AT:AT,0)),"")</f>
        <v>13.934900000000001</v>
      </c>
      <c r="R2394" s="49">
        <f>IFERROR(INDEX(Data!AX:AX,MATCH('Proxy Group'!$A2394,Data!AW:AW,0)),"")</f>
        <v>9.9727999999999994</v>
      </c>
      <c r="S2394" s="49">
        <f>IFERROR(INDEX(Data!BA:BA,MATCH('Proxy Group'!$A2394,Data!AZ:AZ,0)),"")</f>
        <v>16.218800000000002</v>
      </c>
      <c r="T2394" s="62" t="str">
        <f>IFERROR(INDEX(Data!BD:BD,MATCH('Proxy Group'!$A2394,Data!BC:BC,0)),"")</f>
        <v/>
      </c>
      <c r="U2394" s="62">
        <f>IFERROR(INDEX(Data!BG:BG,MATCH('Proxy Group'!$A2394,Data!BF:BF,0)),"")</f>
        <v>12.7209</v>
      </c>
      <c r="V2394" s="49">
        <f>IFERROR(INDEX(Data!BJ:BJ,MATCH('Proxy Group'!$A2394,Data!BI:BI,0)),"")</f>
        <v>15.7113</v>
      </c>
      <c r="W2394" s="49">
        <f>IFERROR(INDEX(Data!BM:BM,MATCH('Proxy Group'!$A2394,Data!BL:BL,0)),"")</f>
        <v>13.761100000000001</v>
      </c>
      <c r="X2394" s="49">
        <f>IFERROR(INDEX(Data!BP:BP,MATCH('Proxy Group'!$A2394,Data!BO:BO,0)),"")</f>
        <v>12.1172</v>
      </c>
      <c r="Y2394">
        <f t="shared" si="75"/>
        <v>2009</v>
      </c>
      <c r="AA2394" s="7">
        <f t="shared" si="76"/>
        <v>11.823247619047621</v>
      </c>
    </row>
    <row r="2395" spans="1:27" x14ac:dyDescent="0.45">
      <c r="A2395" s="1">
        <v>40003</v>
      </c>
      <c r="B2395" s="49">
        <f>IFERROR(INDEX(Data!B:B,MATCH('Proxy Group'!$A2395,Data!A:A,0)),"")</f>
        <v>10.9276</v>
      </c>
      <c r="C2395" s="49">
        <f>IFERROR(INDEX(Data!E:E,MATCH('Proxy Group'!$A2395,Data!D:D,0)),"")</f>
        <v>14.4133</v>
      </c>
      <c r="D2395" s="49">
        <f>IFERROR(INDEX(Data!H:H,MATCH('Proxy Group'!$A2395,Data!G:G,0)),"")</f>
        <v>9.2773000000000003</v>
      </c>
      <c r="E2395" s="49">
        <f>IFERROR(INDEX(Data!K:K,MATCH('Proxy Group'!$A2395,Data!J:J,0)),"")</f>
        <v>9.3184000000000005</v>
      </c>
      <c r="F2395" s="62">
        <f>IFERROR(INDEX(Data!N:N,MATCH('Proxy Group'!$A2395,Data!M:M,0)),"")</f>
        <v>11.946099999999999</v>
      </c>
      <c r="G2395" s="49">
        <f>IFERROR(INDEX(Data!Q:Q,MATCH('Proxy Group'!$A2395,Data!P:P,0)),"")</f>
        <v>10.2768</v>
      </c>
      <c r="H2395" s="49">
        <f>IFERROR(INDEX(Data!T:T,MATCH('Proxy Group'!$A2395,Data!S:S,0)),"")</f>
        <v>10.694900000000001</v>
      </c>
      <c r="I2395" s="49">
        <f>IFERROR(INDEX(Data!W:W,MATCH('Proxy Group'!$A2395,Data!V:V,0)),"")</f>
        <v>10.7318</v>
      </c>
      <c r="J2395" s="49">
        <f>IFERROR(INDEX(Data!Z:Z,MATCH('Proxy Group'!$A2395,Data!Y:Y,0)),"")</f>
        <v>8.8459000000000003</v>
      </c>
      <c r="K2395" s="49">
        <f>IFERROR(INDEX(Data!AC:AC,MATCH('Proxy Group'!$A2395,Data!AB:AB,0)),"")</f>
        <v>12.838900000000001</v>
      </c>
      <c r="L2395" s="49">
        <f>IFERROR(INDEX(Data!AF:AF,MATCH('Proxy Group'!$A2395,Data!AE:AE,0)),"")</f>
        <v>11.732799999999999</v>
      </c>
      <c r="M2395" s="49" t="str">
        <f>IFERROR(INDEX(Data!AI:AI,MATCH('Proxy Group'!$A2395,Data!AH:AH,0)),"")</f>
        <v/>
      </c>
      <c r="N2395" s="49">
        <f>IFERROR(INDEX(Data!AL:AL,MATCH('Proxy Group'!$A2395,Data!AK:AK,0)),"")</f>
        <v>8.7490000000000006</v>
      </c>
      <c r="O2395" s="49">
        <f>IFERROR(INDEX(Data!AO:AO,MATCH('Proxy Group'!$A2395,Data!AN:AN,0)),"")</f>
        <v>10.9534</v>
      </c>
      <c r="P2395" s="49">
        <f>IFERROR(INDEX(Data!AR:AR,MATCH('Proxy Group'!$A2395,Data!AQ:AQ,0)),"")</f>
        <v>13.569800000000001</v>
      </c>
      <c r="Q2395" s="62">
        <f>IFERROR(INDEX(Data!AU:AU,MATCH('Proxy Group'!$A2395,Data!AT:AT,0)),"")</f>
        <v>13.863300000000001</v>
      </c>
      <c r="R2395" s="49">
        <f>IFERROR(INDEX(Data!AX:AX,MATCH('Proxy Group'!$A2395,Data!AW:AW,0)),"")</f>
        <v>10.0654</v>
      </c>
      <c r="S2395" s="49">
        <f>IFERROR(INDEX(Data!BA:BA,MATCH('Proxy Group'!$A2395,Data!AZ:AZ,0)),"")</f>
        <v>16.119800000000001</v>
      </c>
      <c r="T2395" s="62" t="str">
        <f>IFERROR(INDEX(Data!BD:BD,MATCH('Proxy Group'!$A2395,Data!BC:BC,0)),"")</f>
        <v/>
      </c>
      <c r="U2395" s="62">
        <f>IFERROR(INDEX(Data!BG:BG,MATCH('Proxy Group'!$A2395,Data!BF:BF,0)),"")</f>
        <v>12.693999999999999</v>
      </c>
      <c r="V2395" s="49">
        <f>IFERROR(INDEX(Data!BJ:BJ,MATCH('Proxy Group'!$A2395,Data!BI:BI,0)),"")</f>
        <v>15.7014</v>
      </c>
      <c r="W2395" s="49">
        <f>IFERROR(INDEX(Data!BM:BM,MATCH('Proxy Group'!$A2395,Data!BL:BL,0)),"")</f>
        <v>13.6943</v>
      </c>
      <c r="X2395" s="49">
        <f>IFERROR(INDEX(Data!BP:BP,MATCH('Proxy Group'!$A2395,Data!BO:BO,0)),"")</f>
        <v>12.123900000000001</v>
      </c>
      <c r="Y2395">
        <f t="shared" si="75"/>
        <v>2009</v>
      </c>
      <c r="AA2395" s="7">
        <f t="shared" si="76"/>
        <v>11.835147619047618</v>
      </c>
    </row>
    <row r="2396" spans="1:27" x14ac:dyDescent="0.45">
      <c r="A2396" s="1">
        <v>40004</v>
      </c>
      <c r="B2396" s="49">
        <f>IFERROR(INDEX(Data!B:B,MATCH('Proxy Group'!$A2396,Data!A:A,0)),"")</f>
        <v>10.8849</v>
      </c>
      <c r="C2396" s="49">
        <f>IFERROR(INDEX(Data!E:E,MATCH('Proxy Group'!$A2396,Data!D:D,0)),"")</f>
        <v>14.2669</v>
      </c>
      <c r="D2396" s="49">
        <f>IFERROR(INDEX(Data!H:H,MATCH('Proxy Group'!$A2396,Data!G:G,0)),"")</f>
        <v>9.2495999999999992</v>
      </c>
      <c r="E2396" s="49">
        <f>IFERROR(INDEX(Data!K:K,MATCH('Proxy Group'!$A2396,Data!J:J,0)),"")</f>
        <v>9.2988999999999997</v>
      </c>
      <c r="F2396" s="62">
        <f>IFERROR(INDEX(Data!N:N,MATCH('Proxy Group'!$A2396,Data!M:M,0)),"")</f>
        <v>11.9994</v>
      </c>
      <c r="G2396" s="49">
        <f>IFERROR(INDEX(Data!Q:Q,MATCH('Proxy Group'!$A2396,Data!P:P,0)),"")</f>
        <v>10.410299999999999</v>
      </c>
      <c r="H2396" s="49">
        <f>IFERROR(INDEX(Data!T:T,MATCH('Proxy Group'!$A2396,Data!S:S,0)),"")</f>
        <v>10.7493</v>
      </c>
      <c r="I2396" s="49">
        <f>IFERROR(INDEX(Data!W:W,MATCH('Proxy Group'!$A2396,Data!V:V,0)),"")</f>
        <v>10.614100000000001</v>
      </c>
      <c r="J2396" s="49">
        <f>IFERROR(INDEX(Data!Z:Z,MATCH('Proxy Group'!$A2396,Data!Y:Y,0)),"")</f>
        <v>8.7383000000000006</v>
      </c>
      <c r="K2396" s="49">
        <f>IFERROR(INDEX(Data!AC:AC,MATCH('Proxy Group'!$A2396,Data!AB:AB,0)),"")</f>
        <v>12.9201</v>
      </c>
      <c r="L2396" s="49">
        <f>IFERROR(INDEX(Data!AF:AF,MATCH('Proxy Group'!$A2396,Data!AE:AE,0)),"")</f>
        <v>11.617699999999999</v>
      </c>
      <c r="M2396" s="49" t="str">
        <f>IFERROR(INDEX(Data!AI:AI,MATCH('Proxy Group'!$A2396,Data!AH:AH,0)),"")</f>
        <v/>
      </c>
      <c r="N2396" s="49">
        <f>IFERROR(INDEX(Data!AL:AL,MATCH('Proxy Group'!$A2396,Data!AK:AK,0)),"")</f>
        <v>8.7601999999999993</v>
      </c>
      <c r="O2396" s="49">
        <f>IFERROR(INDEX(Data!AO:AO,MATCH('Proxy Group'!$A2396,Data!AN:AN,0)),"")</f>
        <v>10.9754</v>
      </c>
      <c r="P2396" s="49">
        <f>IFERROR(INDEX(Data!AR:AR,MATCH('Proxy Group'!$A2396,Data!AQ:AQ,0)),"")</f>
        <v>13.5274</v>
      </c>
      <c r="Q2396" s="62">
        <f>IFERROR(INDEX(Data!AU:AU,MATCH('Proxy Group'!$A2396,Data!AT:AT,0)),"")</f>
        <v>13.833399999999999</v>
      </c>
      <c r="R2396" s="49">
        <f>IFERROR(INDEX(Data!AX:AX,MATCH('Proxy Group'!$A2396,Data!AW:AW,0)),"")</f>
        <v>10.024699999999999</v>
      </c>
      <c r="S2396" s="49">
        <f>IFERROR(INDEX(Data!BA:BA,MATCH('Proxy Group'!$A2396,Data!AZ:AZ,0)),"")</f>
        <v>16.1858</v>
      </c>
      <c r="T2396" s="62" t="str">
        <f>IFERROR(INDEX(Data!BD:BD,MATCH('Proxy Group'!$A2396,Data!BC:BC,0)),"")</f>
        <v/>
      </c>
      <c r="U2396" s="62">
        <f>IFERROR(INDEX(Data!BG:BG,MATCH('Proxy Group'!$A2396,Data!BF:BF,0)),"")</f>
        <v>12.8218</v>
      </c>
      <c r="V2396" s="49">
        <f>IFERROR(INDEX(Data!BJ:BJ,MATCH('Proxy Group'!$A2396,Data!BI:BI,0)),"")</f>
        <v>15.557399999999999</v>
      </c>
      <c r="W2396" s="49">
        <f>IFERROR(INDEX(Data!BM:BM,MATCH('Proxy Group'!$A2396,Data!BL:BL,0)),"")</f>
        <v>13.6631</v>
      </c>
      <c r="X2396" s="49">
        <f>IFERROR(INDEX(Data!BP:BP,MATCH('Proxy Group'!$A2396,Data!BO:BO,0)),"")</f>
        <v>12.1105</v>
      </c>
      <c r="Y2396">
        <f t="shared" si="75"/>
        <v>2009</v>
      </c>
      <c r="AA2396" s="7">
        <f t="shared" si="76"/>
        <v>11.819485714285715</v>
      </c>
    </row>
    <row r="2397" spans="1:27" x14ac:dyDescent="0.45">
      <c r="A2397" s="1">
        <v>40007</v>
      </c>
      <c r="B2397" s="49">
        <f>IFERROR(INDEX(Data!B:B,MATCH('Proxy Group'!$A2397,Data!A:A,0)),"")</f>
        <v>11.0479</v>
      </c>
      <c r="C2397" s="49">
        <f>IFERROR(INDEX(Data!E:E,MATCH('Proxy Group'!$A2397,Data!D:D,0)),"")</f>
        <v>14.4077</v>
      </c>
      <c r="D2397" s="49">
        <f>IFERROR(INDEX(Data!H:H,MATCH('Proxy Group'!$A2397,Data!G:G,0)),"")</f>
        <v>9.3841999999999999</v>
      </c>
      <c r="E2397" s="49">
        <f>IFERROR(INDEX(Data!K:K,MATCH('Proxy Group'!$A2397,Data!J:J,0)),"")</f>
        <v>9.3705999999999996</v>
      </c>
      <c r="F2397" s="62">
        <f>IFERROR(INDEX(Data!N:N,MATCH('Proxy Group'!$A2397,Data!M:M,0)),"")</f>
        <v>12.1394</v>
      </c>
      <c r="G2397" s="49">
        <f>IFERROR(INDEX(Data!Q:Q,MATCH('Proxy Group'!$A2397,Data!P:P,0)),"")</f>
        <v>10.5914</v>
      </c>
      <c r="H2397" s="49">
        <f>IFERROR(INDEX(Data!T:T,MATCH('Proxy Group'!$A2397,Data!S:S,0)),"")</f>
        <v>10.9756</v>
      </c>
      <c r="I2397" s="49">
        <f>IFERROR(INDEX(Data!W:W,MATCH('Proxy Group'!$A2397,Data!V:V,0)),"")</f>
        <v>10.8005</v>
      </c>
      <c r="J2397" s="49">
        <f>IFERROR(INDEX(Data!Z:Z,MATCH('Proxy Group'!$A2397,Data!Y:Y,0)),"")</f>
        <v>8.9167000000000005</v>
      </c>
      <c r="K2397" s="49">
        <f>IFERROR(INDEX(Data!AC:AC,MATCH('Proxy Group'!$A2397,Data!AB:AB,0)),"")</f>
        <v>13.1456</v>
      </c>
      <c r="L2397" s="49">
        <f>IFERROR(INDEX(Data!AF:AF,MATCH('Proxy Group'!$A2397,Data!AE:AE,0)),"")</f>
        <v>11.783899999999999</v>
      </c>
      <c r="M2397" s="49" t="str">
        <f>IFERROR(INDEX(Data!AI:AI,MATCH('Proxy Group'!$A2397,Data!AH:AH,0)),"")</f>
        <v/>
      </c>
      <c r="N2397" s="49">
        <f>IFERROR(INDEX(Data!AL:AL,MATCH('Proxy Group'!$A2397,Data!AK:AK,0)),"")</f>
        <v>8.9308999999999994</v>
      </c>
      <c r="O2397" s="49">
        <f>IFERROR(INDEX(Data!AO:AO,MATCH('Proxy Group'!$A2397,Data!AN:AN,0)),"")</f>
        <v>11.203799999999999</v>
      </c>
      <c r="P2397" s="49">
        <f>IFERROR(INDEX(Data!AR:AR,MATCH('Proxy Group'!$A2397,Data!AQ:AQ,0)),"")</f>
        <v>13.764099999999999</v>
      </c>
      <c r="Q2397" s="62">
        <f>IFERROR(INDEX(Data!AU:AU,MATCH('Proxy Group'!$A2397,Data!AT:AT,0)),"")</f>
        <v>14.0959</v>
      </c>
      <c r="R2397" s="49">
        <f>IFERROR(INDEX(Data!AX:AX,MATCH('Proxy Group'!$A2397,Data!AW:AW,0)),"")</f>
        <v>10.161799999999999</v>
      </c>
      <c r="S2397" s="49">
        <f>IFERROR(INDEX(Data!BA:BA,MATCH('Proxy Group'!$A2397,Data!AZ:AZ,0)),"")</f>
        <v>16.411200000000001</v>
      </c>
      <c r="T2397" s="62" t="str">
        <f>IFERROR(INDEX(Data!BD:BD,MATCH('Proxy Group'!$A2397,Data!BC:BC,0)),"")</f>
        <v/>
      </c>
      <c r="U2397" s="62">
        <f>IFERROR(INDEX(Data!BG:BG,MATCH('Proxy Group'!$A2397,Data!BF:BF,0)),"")</f>
        <v>13.030200000000001</v>
      </c>
      <c r="V2397" s="49">
        <f>IFERROR(INDEX(Data!BJ:BJ,MATCH('Proxy Group'!$A2397,Data!BI:BI,0)),"")</f>
        <v>15.840299999999999</v>
      </c>
      <c r="W2397" s="49">
        <f>IFERROR(INDEX(Data!BM:BM,MATCH('Proxy Group'!$A2397,Data!BL:BL,0)),"")</f>
        <v>13.672000000000001</v>
      </c>
      <c r="X2397" s="49">
        <f>IFERROR(INDEX(Data!BP:BP,MATCH('Proxy Group'!$A2397,Data!BO:BO,0)),"")</f>
        <v>12.344799999999999</v>
      </c>
      <c r="Y2397">
        <f t="shared" si="75"/>
        <v>2009</v>
      </c>
      <c r="AA2397" s="7">
        <f t="shared" si="76"/>
        <v>12.000880952380953</v>
      </c>
    </row>
    <row r="2398" spans="1:27" x14ac:dyDescent="0.45">
      <c r="A2398" s="1">
        <v>40008</v>
      </c>
      <c r="B2398" s="49">
        <f>IFERROR(INDEX(Data!B:B,MATCH('Proxy Group'!$A2398,Data!A:A,0)),"")</f>
        <v>11.1372</v>
      </c>
      <c r="C2398" s="49">
        <f>IFERROR(INDEX(Data!E:E,MATCH('Proxy Group'!$A2398,Data!D:D,0)),"")</f>
        <v>14.531599999999999</v>
      </c>
      <c r="D2398" s="49">
        <f>IFERROR(INDEX(Data!H:H,MATCH('Proxy Group'!$A2398,Data!G:G,0)),"")</f>
        <v>9.4870999999999999</v>
      </c>
      <c r="E2398" s="49">
        <f>IFERROR(INDEX(Data!K:K,MATCH('Proxy Group'!$A2398,Data!J:J,0)),"")</f>
        <v>9.4454999999999991</v>
      </c>
      <c r="F2398" s="62">
        <f>IFERROR(INDEX(Data!N:N,MATCH('Proxy Group'!$A2398,Data!M:M,0)),"")</f>
        <v>12.1394</v>
      </c>
      <c r="G2398" s="49">
        <f>IFERROR(INDEX(Data!Q:Q,MATCH('Proxy Group'!$A2398,Data!P:P,0)),"")</f>
        <v>10.677199999999999</v>
      </c>
      <c r="H2398" s="49">
        <f>IFERROR(INDEX(Data!T:T,MATCH('Proxy Group'!$A2398,Data!S:S,0)),"")</f>
        <v>11.002800000000001</v>
      </c>
      <c r="I2398" s="49">
        <f>IFERROR(INDEX(Data!W:W,MATCH('Proxy Group'!$A2398,Data!V:V,0)),"")</f>
        <v>10.826700000000001</v>
      </c>
      <c r="J2398" s="49">
        <f>IFERROR(INDEX(Data!Z:Z,MATCH('Proxy Group'!$A2398,Data!Y:Y,0)),"")</f>
        <v>9.0185999999999993</v>
      </c>
      <c r="K2398" s="49">
        <f>IFERROR(INDEX(Data!AC:AC,MATCH('Proxy Group'!$A2398,Data!AB:AB,0)),"")</f>
        <v>13.1005</v>
      </c>
      <c r="L2398" s="49">
        <f>IFERROR(INDEX(Data!AF:AF,MATCH('Proxy Group'!$A2398,Data!AE:AE,0)),"")</f>
        <v>11.9549</v>
      </c>
      <c r="M2398" s="49" t="str">
        <f>IFERROR(INDEX(Data!AI:AI,MATCH('Proxy Group'!$A2398,Data!AH:AH,0)),"")</f>
        <v/>
      </c>
      <c r="N2398" s="49">
        <f>IFERROR(INDEX(Data!AL:AL,MATCH('Proxy Group'!$A2398,Data!AK:AK,0)),"")</f>
        <v>9.0386000000000006</v>
      </c>
      <c r="O2398" s="49">
        <f>IFERROR(INDEX(Data!AO:AO,MATCH('Proxy Group'!$A2398,Data!AN:AN,0)),"")</f>
        <v>11.2126</v>
      </c>
      <c r="P2398" s="49">
        <f>IFERROR(INDEX(Data!AR:AR,MATCH('Proxy Group'!$A2398,Data!AQ:AQ,0)),"")</f>
        <v>14.015700000000001</v>
      </c>
      <c r="Q2398" s="62">
        <f>IFERROR(INDEX(Data!AU:AU,MATCH('Proxy Group'!$A2398,Data!AT:AT,0)),"")</f>
        <v>14.2689</v>
      </c>
      <c r="R2398" s="49">
        <f>IFERROR(INDEX(Data!AX:AX,MATCH('Proxy Group'!$A2398,Data!AW:AW,0)),"")</f>
        <v>10.1988</v>
      </c>
      <c r="S2398" s="49">
        <f>IFERROR(INDEX(Data!BA:BA,MATCH('Proxy Group'!$A2398,Data!AZ:AZ,0)),"")</f>
        <v>16.592600000000001</v>
      </c>
      <c r="T2398" s="62" t="str">
        <f>IFERROR(INDEX(Data!BD:BD,MATCH('Proxy Group'!$A2398,Data!BC:BC,0)),"")</f>
        <v/>
      </c>
      <c r="U2398" s="62">
        <f>IFERROR(INDEX(Data!BG:BG,MATCH('Proxy Group'!$A2398,Data!BF:BF,0)),"")</f>
        <v>13.036899999999999</v>
      </c>
      <c r="V2398" s="49">
        <f>IFERROR(INDEX(Data!BJ:BJ,MATCH('Proxy Group'!$A2398,Data!BI:BI,0)),"")</f>
        <v>15.9793</v>
      </c>
      <c r="W2398" s="49">
        <f>IFERROR(INDEX(Data!BM:BM,MATCH('Proxy Group'!$A2398,Data!BL:BL,0)),"")</f>
        <v>13.7255</v>
      </c>
      <c r="X2398" s="49">
        <f>IFERROR(INDEX(Data!BP:BP,MATCH('Proxy Group'!$A2398,Data!BO:BO,0)),"")</f>
        <v>12.492100000000001</v>
      </c>
      <c r="Y2398">
        <f t="shared" si="75"/>
        <v>2009</v>
      </c>
      <c r="AA2398" s="7">
        <f t="shared" si="76"/>
        <v>12.089642857142859</v>
      </c>
    </row>
    <row r="2399" spans="1:27" x14ac:dyDescent="0.45">
      <c r="A2399" s="1">
        <v>40009</v>
      </c>
      <c r="B2399" s="49">
        <f>IFERROR(INDEX(Data!B:B,MATCH('Proxy Group'!$A2399,Data!A:A,0)),"")</f>
        <v>11.467000000000001</v>
      </c>
      <c r="C2399" s="49">
        <f>IFERROR(INDEX(Data!E:E,MATCH('Proxy Group'!$A2399,Data!D:D,0)),"")</f>
        <v>14.8131</v>
      </c>
      <c r="D2399" s="49">
        <f>IFERROR(INDEX(Data!H:H,MATCH('Proxy Group'!$A2399,Data!G:G,0)),"")</f>
        <v>9.7247000000000003</v>
      </c>
      <c r="E2399" s="49">
        <f>IFERROR(INDEX(Data!K:K,MATCH('Proxy Group'!$A2399,Data!J:J,0)),"")</f>
        <v>9.6801999999999992</v>
      </c>
      <c r="F2399" s="62">
        <f>IFERROR(INDEX(Data!N:N,MATCH('Proxy Group'!$A2399,Data!M:M,0)),"")</f>
        <v>12.386100000000001</v>
      </c>
      <c r="G2399" s="49">
        <f>IFERROR(INDEX(Data!Q:Q,MATCH('Proxy Group'!$A2399,Data!P:P,0)),"")</f>
        <v>10.763</v>
      </c>
      <c r="H2399" s="49">
        <f>IFERROR(INDEX(Data!T:T,MATCH('Proxy Group'!$A2399,Data!S:S,0)),"")</f>
        <v>11.229200000000001</v>
      </c>
      <c r="I2399" s="49">
        <f>IFERROR(INDEX(Data!W:W,MATCH('Proxy Group'!$A2399,Data!V:V,0)),"")</f>
        <v>10.8528</v>
      </c>
      <c r="J2399" s="49">
        <f>IFERROR(INDEX(Data!Z:Z,MATCH('Proxy Group'!$A2399,Data!Y:Y,0)),"")</f>
        <v>9.2253000000000007</v>
      </c>
      <c r="K2399" s="49">
        <f>IFERROR(INDEX(Data!AC:AC,MATCH('Proxy Group'!$A2399,Data!AB:AB,0)),"")</f>
        <v>13.3171</v>
      </c>
      <c r="L2399" s="49">
        <f>IFERROR(INDEX(Data!AF:AF,MATCH('Proxy Group'!$A2399,Data!AE:AE,0)),"")</f>
        <v>12.0763</v>
      </c>
      <c r="M2399" s="49" t="str">
        <f>IFERROR(INDEX(Data!AI:AI,MATCH('Proxy Group'!$A2399,Data!AH:AH,0)),"")</f>
        <v/>
      </c>
      <c r="N2399" s="49">
        <f>IFERROR(INDEX(Data!AL:AL,MATCH('Proxy Group'!$A2399,Data!AK:AK,0)),"")</f>
        <v>9.1935000000000002</v>
      </c>
      <c r="O2399" s="49">
        <f>IFERROR(INDEX(Data!AO:AO,MATCH('Proxy Group'!$A2399,Data!AN:AN,0)),"")</f>
        <v>11.463100000000001</v>
      </c>
      <c r="P2399" s="49">
        <f>IFERROR(INDEX(Data!AR:AR,MATCH('Proxy Group'!$A2399,Data!AQ:AQ,0)),"")</f>
        <v>14.302199999999999</v>
      </c>
      <c r="Q2399" s="62">
        <f>IFERROR(INDEX(Data!AU:AU,MATCH('Proxy Group'!$A2399,Data!AT:AT,0)),"")</f>
        <v>14.5016</v>
      </c>
      <c r="R2399" s="49">
        <f>IFERROR(INDEX(Data!AX:AX,MATCH('Proxy Group'!$A2399,Data!AW:AW,0)),"")</f>
        <v>10.391500000000001</v>
      </c>
      <c r="S2399" s="49">
        <f>IFERROR(INDEX(Data!BA:BA,MATCH('Proxy Group'!$A2399,Data!AZ:AZ,0)),"")</f>
        <v>16.900500000000001</v>
      </c>
      <c r="T2399" s="62" t="str">
        <f>IFERROR(INDEX(Data!BD:BD,MATCH('Proxy Group'!$A2399,Data!BC:BC,0)),"")</f>
        <v/>
      </c>
      <c r="U2399" s="62">
        <f>IFERROR(INDEX(Data!BG:BG,MATCH('Proxy Group'!$A2399,Data!BF:BF,0)),"")</f>
        <v>13.480700000000001</v>
      </c>
      <c r="V2399" s="49">
        <f>IFERROR(INDEX(Data!BJ:BJ,MATCH('Proxy Group'!$A2399,Data!BI:BI,0)),"")</f>
        <v>16.277000000000001</v>
      </c>
      <c r="W2399" s="49">
        <f>IFERROR(INDEX(Data!BM:BM,MATCH('Proxy Group'!$A2399,Data!BL:BL,0)),"")</f>
        <v>14.032500000000001</v>
      </c>
      <c r="X2399" s="49">
        <f>IFERROR(INDEX(Data!BP:BP,MATCH('Proxy Group'!$A2399,Data!BO:BO,0)),"")</f>
        <v>12.6996</v>
      </c>
      <c r="Y2399">
        <f t="shared" si="75"/>
        <v>2009</v>
      </c>
      <c r="AA2399" s="7">
        <f t="shared" si="76"/>
        <v>12.322714285714287</v>
      </c>
    </row>
    <row r="2400" spans="1:27" x14ac:dyDescent="0.45">
      <c r="A2400" s="1">
        <v>40010</v>
      </c>
      <c r="B2400" s="49">
        <f>IFERROR(INDEX(Data!B:B,MATCH('Proxy Group'!$A2400,Data!A:A,0)),"")</f>
        <v>11.5136</v>
      </c>
      <c r="C2400" s="49">
        <f>IFERROR(INDEX(Data!E:E,MATCH('Proxy Group'!$A2400,Data!D:D,0)),"")</f>
        <v>14.796200000000001</v>
      </c>
      <c r="D2400" s="49">
        <f>IFERROR(INDEX(Data!H:H,MATCH('Proxy Group'!$A2400,Data!G:G,0)),"")</f>
        <v>9.7445000000000004</v>
      </c>
      <c r="E2400" s="49">
        <f>IFERROR(INDEX(Data!K:K,MATCH('Proxy Group'!$A2400,Data!J:J,0)),"")</f>
        <v>9.7616999999999994</v>
      </c>
      <c r="F2400" s="62">
        <f>IFERROR(INDEX(Data!N:N,MATCH('Proxy Group'!$A2400,Data!M:M,0)),"")</f>
        <v>12.3527</v>
      </c>
      <c r="G2400" s="49">
        <f>IFERROR(INDEX(Data!Q:Q,MATCH('Proxy Group'!$A2400,Data!P:P,0)),"")</f>
        <v>10.677199999999999</v>
      </c>
      <c r="H2400" s="49">
        <f>IFERROR(INDEX(Data!T:T,MATCH('Proxy Group'!$A2400,Data!S:S,0)),"")</f>
        <v>11.165800000000001</v>
      </c>
      <c r="I2400" s="49">
        <f>IFERROR(INDEX(Data!W:W,MATCH('Proxy Group'!$A2400,Data!V:V,0)),"")</f>
        <v>10.849600000000001</v>
      </c>
      <c r="J2400" s="49">
        <f>IFERROR(INDEX(Data!Z:Z,MATCH('Proxy Group'!$A2400,Data!Y:Y,0)),"")</f>
        <v>9.2677999999999994</v>
      </c>
      <c r="K2400" s="49">
        <f>IFERROR(INDEX(Data!AC:AC,MATCH('Proxy Group'!$A2400,Data!AB:AB,0)),"")</f>
        <v>13.3261</v>
      </c>
      <c r="L2400" s="49">
        <f>IFERROR(INDEX(Data!AF:AF,MATCH('Proxy Group'!$A2400,Data!AE:AE,0)),"")</f>
        <v>12.085900000000001</v>
      </c>
      <c r="M2400" s="49" t="str">
        <f>IFERROR(INDEX(Data!AI:AI,MATCH('Proxy Group'!$A2400,Data!AH:AH,0)),"")</f>
        <v/>
      </c>
      <c r="N2400" s="49">
        <f>IFERROR(INDEX(Data!AL:AL,MATCH('Proxy Group'!$A2400,Data!AK:AK,0)),"")</f>
        <v>9.1599000000000004</v>
      </c>
      <c r="O2400" s="49">
        <f>IFERROR(INDEX(Data!AO:AO,MATCH('Proxy Group'!$A2400,Data!AN:AN,0)),"")</f>
        <v>11.484999999999999</v>
      </c>
      <c r="P2400" s="49">
        <f>IFERROR(INDEX(Data!AR:AR,MATCH('Proxy Group'!$A2400,Data!AQ:AQ,0)),"")</f>
        <v>14.292199999999999</v>
      </c>
      <c r="Q2400" s="62">
        <f>IFERROR(INDEX(Data!AU:AU,MATCH('Proxy Group'!$A2400,Data!AT:AT,0)),"")</f>
        <v>14.5075</v>
      </c>
      <c r="R2400" s="49">
        <f>IFERROR(INDEX(Data!AX:AX,MATCH('Proxy Group'!$A2400,Data!AW:AW,0)),"")</f>
        <v>10.502599999999999</v>
      </c>
      <c r="S2400" s="49">
        <f>IFERROR(INDEX(Data!BA:BA,MATCH('Proxy Group'!$A2400,Data!AZ:AZ,0)),"")</f>
        <v>16.977499999999999</v>
      </c>
      <c r="T2400" s="62" t="str">
        <f>IFERROR(INDEX(Data!BD:BD,MATCH('Proxy Group'!$A2400,Data!BC:BC,0)),"")</f>
        <v/>
      </c>
      <c r="U2400" s="62">
        <f>IFERROR(INDEX(Data!BG:BG,MATCH('Proxy Group'!$A2400,Data!BF:BF,0)),"")</f>
        <v>13.5008</v>
      </c>
      <c r="V2400" s="49">
        <f>IFERROR(INDEX(Data!BJ:BJ,MATCH('Proxy Group'!$A2400,Data!BI:BI,0)),"")</f>
        <v>16.277000000000001</v>
      </c>
      <c r="W2400" s="49">
        <f>IFERROR(INDEX(Data!BM:BM,MATCH('Proxy Group'!$A2400,Data!BL:BL,0)),"")</f>
        <v>14.152699999999999</v>
      </c>
      <c r="X2400" s="49">
        <f>IFERROR(INDEX(Data!BP:BP,MATCH('Proxy Group'!$A2400,Data!BO:BO,0)),"")</f>
        <v>12.679500000000001</v>
      </c>
      <c r="Y2400">
        <f t="shared" si="75"/>
        <v>2009</v>
      </c>
      <c r="AA2400" s="7">
        <f t="shared" si="76"/>
        <v>12.336942857142855</v>
      </c>
    </row>
    <row r="2401" spans="1:27" x14ac:dyDescent="0.45">
      <c r="A2401" s="1">
        <v>40011</v>
      </c>
      <c r="B2401" s="49">
        <f>IFERROR(INDEX(Data!B:B,MATCH('Proxy Group'!$A2401,Data!A:A,0)),"")</f>
        <v>11.505800000000001</v>
      </c>
      <c r="C2401" s="49">
        <f>IFERROR(INDEX(Data!E:E,MATCH('Proxy Group'!$A2401,Data!D:D,0)),"")</f>
        <v>14.4696</v>
      </c>
      <c r="D2401" s="49">
        <f>IFERROR(INDEX(Data!H:H,MATCH('Proxy Group'!$A2401,Data!G:G,0)),"")</f>
        <v>9.5702999999999996</v>
      </c>
      <c r="E2401" s="49">
        <f>IFERROR(INDEX(Data!K:K,MATCH('Proxy Group'!$A2401,Data!J:J,0)),"")</f>
        <v>9.7127999999999997</v>
      </c>
      <c r="F2401" s="62">
        <f>IFERROR(INDEX(Data!N:N,MATCH('Proxy Group'!$A2401,Data!M:M,0)),"")</f>
        <v>12.1394</v>
      </c>
      <c r="G2401" s="49">
        <f>IFERROR(INDEX(Data!Q:Q,MATCH('Proxy Group'!$A2401,Data!P:P,0)),"")</f>
        <v>10.6677</v>
      </c>
      <c r="H2401" s="49">
        <f>IFERROR(INDEX(Data!T:T,MATCH('Proxy Group'!$A2401,Data!S:S,0)),"")</f>
        <v>11.1296</v>
      </c>
      <c r="I2401" s="49">
        <f>IFERROR(INDEX(Data!W:W,MATCH('Proxy Group'!$A2401,Data!V:V,0)),"")</f>
        <v>10.7514</v>
      </c>
      <c r="J2401" s="49">
        <f>IFERROR(INDEX(Data!Z:Z,MATCH('Proxy Group'!$A2401,Data!Y:Y,0)),"")</f>
        <v>9.2338000000000005</v>
      </c>
      <c r="K2401" s="49">
        <f>IFERROR(INDEX(Data!AC:AC,MATCH('Proxy Group'!$A2401,Data!AB:AB,0)),"")</f>
        <v>13.29</v>
      </c>
      <c r="L2401" s="49">
        <f>IFERROR(INDEX(Data!AF:AF,MATCH('Proxy Group'!$A2401,Data!AE:AE,0)),"")</f>
        <v>11.9613</v>
      </c>
      <c r="M2401" s="49" t="str">
        <f>IFERROR(INDEX(Data!AI:AI,MATCH('Proxy Group'!$A2401,Data!AH:AH,0)),"")</f>
        <v/>
      </c>
      <c r="N2401" s="49">
        <f>IFERROR(INDEX(Data!AL:AL,MATCH('Proxy Group'!$A2401,Data!AK:AK,0)),"")</f>
        <v>9.1262000000000008</v>
      </c>
      <c r="O2401" s="49">
        <f>IFERROR(INDEX(Data!AO:AO,MATCH('Proxy Group'!$A2401,Data!AN:AN,0)),"")</f>
        <v>11.423500000000001</v>
      </c>
      <c r="P2401" s="49">
        <f>IFERROR(INDEX(Data!AR:AR,MATCH('Proxy Group'!$A2401,Data!AQ:AQ,0)),"")</f>
        <v>14.155200000000001</v>
      </c>
      <c r="Q2401" s="62">
        <f>IFERROR(INDEX(Data!AU:AU,MATCH('Proxy Group'!$A2401,Data!AT:AT,0)),"")</f>
        <v>14.4598</v>
      </c>
      <c r="R2401" s="49">
        <f>IFERROR(INDEX(Data!AX:AX,MATCH('Proxy Group'!$A2401,Data!AW:AW,0)),"")</f>
        <v>10.5433</v>
      </c>
      <c r="S2401" s="49">
        <f>IFERROR(INDEX(Data!BA:BA,MATCH('Proxy Group'!$A2401,Data!AZ:AZ,0)),"")</f>
        <v>16.746600000000001</v>
      </c>
      <c r="T2401" s="62" t="str">
        <f>IFERROR(INDEX(Data!BD:BD,MATCH('Proxy Group'!$A2401,Data!BC:BC,0)),"")</f>
        <v/>
      </c>
      <c r="U2401" s="62">
        <f>IFERROR(INDEX(Data!BG:BG,MATCH('Proxy Group'!$A2401,Data!BF:BF,0)),"")</f>
        <v>13.279</v>
      </c>
      <c r="V2401" s="49">
        <f>IFERROR(INDEX(Data!BJ:BJ,MATCH('Proxy Group'!$A2401,Data!BI:BI,0)),"")</f>
        <v>16.103300000000001</v>
      </c>
      <c r="W2401" s="49">
        <f>IFERROR(INDEX(Data!BM:BM,MATCH('Proxy Group'!$A2401,Data!BL:BL,0)),"")</f>
        <v>14.010300000000001</v>
      </c>
      <c r="X2401" s="49">
        <f>IFERROR(INDEX(Data!BP:BP,MATCH('Proxy Group'!$A2401,Data!BO:BO,0)),"")</f>
        <v>12.5791</v>
      </c>
      <c r="Y2401">
        <f t="shared" si="75"/>
        <v>2009</v>
      </c>
      <c r="AA2401" s="7">
        <f t="shared" si="76"/>
        <v>12.231333333333334</v>
      </c>
    </row>
    <row r="2402" spans="1:27" x14ac:dyDescent="0.45">
      <c r="A2402" s="1">
        <v>40014</v>
      </c>
      <c r="B2402" s="49">
        <f>IFERROR(INDEX(Data!B:B,MATCH('Proxy Group'!$A2402,Data!A:A,0)),"")</f>
        <v>11.5213</v>
      </c>
      <c r="C2402" s="49">
        <f>IFERROR(INDEX(Data!E:E,MATCH('Proxy Group'!$A2402,Data!D:D,0)),"")</f>
        <v>14.486499999999999</v>
      </c>
      <c r="D2402" s="49">
        <f>IFERROR(INDEX(Data!H:H,MATCH('Proxy Group'!$A2402,Data!G:G,0)),"")</f>
        <v>9.6969999999999992</v>
      </c>
      <c r="E2402" s="49">
        <f>IFERROR(INDEX(Data!K:K,MATCH('Proxy Group'!$A2402,Data!J:J,0)),"")</f>
        <v>9.7649000000000008</v>
      </c>
      <c r="F2402" s="62">
        <f>IFERROR(INDEX(Data!N:N,MATCH('Proxy Group'!$A2402,Data!M:M,0)),"")</f>
        <v>12.172800000000001</v>
      </c>
      <c r="G2402" s="49">
        <f>IFERROR(INDEX(Data!Q:Q,MATCH('Proxy Group'!$A2402,Data!P:P,0)),"")</f>
        <v>10.8965</v>
      </c>
      <c r="H2402" s="49">
        <f>IFERROR(INDEX(Data!T:T,MATCH('Proxy Group'!$A2402,Data!S:S,0)),"")</f>
        <v>11.011900000000001</v>
      </c>
      <c r="I2402" s="49">
        <f>IFERROR(INDEX(Data!W:W,MATCH('Proxy Group'!$A2402,Data!V:V,0)),"")</f>
        <v>10.744899999999999</v>
      </c>
      <c r="J2402" s="49">
        <f>IFERROR(INDEX(Data!Z:Z,MATCH('Proxy Group'!$A2402,Data!Y:Y,0)),"")</f>
        <v>9.2819000000000003</v>
      </c>
      <c r="K2402" s="49">
        <f>IFERROR(INDEX(Data!AC:AC,MATCH('Proxy Group'!$A2402,Data!AB:AB,0)),"")</f>
        <v>13.3171</v>
      </c>
      <c r="L2402" s="49">
        <f>IFERROR(INDEX(Data!AF:AF,MATCH('Proxy Group'!$A2402,Data!AE:AE,0)),"")</f>
        <v>12.1866</v>
      </c>
      <c r="M2402" s="49" t="str">
        <f>IFERROR(INDEX(Data!AI:AI,MATCH('Proxy Group'!$A2402,Data!AH:AH,0)),"")</f>
        <v/>
      </c>
      <c r="N2402" s="49">
        <f>IFERROR(INDEX(Data!AL:AL,MATCH('Proxy Group'!$A2402,Data!AK:AK,0)),"")</f>
        <v>9.1867999999999999</v>
      </c>
      <c r="O2402" s="49">
        <f>IFERROR(INDEX(Data!AO:AO,MATCH('Proxy Group'!$A2402,Data!AN:AN,0)),"")</f>
        <v>11.3444</v>
      </c>
      <c r="P2402" s="49">
        <f>IFERROR(INDEX(Data!AR:AR,MATCH('Proxy Group'!$A2402,Data!AQ:AQ,0)),"")</f>
        <v>14.461600000000001</v>
      </c>
      <c r="Q2402" s="62">
        <f>IFERROR(INDEX(Data!AU:AU,MATCH('Proxy Group'!$A2402,Data!AT:AT,0)),"")</f>
        <v>14.7819</v>
      </c>
      <c r="R2402" s="49">
        <f>IFERROR(INDEX(Data!AX:AX,MATCH('Proxy Group'!$A2402,Data!AW:AW,0)),"")</f>
        <v>10.7249</v>
      </c>
      <c r="S2402" s="49">
        <f>IFERROR(INDEX(Data!BA:BA,MATCH('Proxy Group'!$A2402,Data!AZ:AZ,0)),"")</f>
        <v>16.7851</v>
      </c>
      <c r="T2402" s="62" t="str">
        <f>IFERROR(INDEX(Data!BD:BD,MATCH('Proxy Group'!$A2402,Data!BC:BC,0)),"")</f>
        <v/>
      </c>
      <c r="U2402" s="62">
        <f>IFERROR(INDEX(Data!BG:BG,MATCH('Proxy Group'!$A2402,Data!BF:BF,0)),"")</f>
        <v>13.279</v>
      </c>
      <c r="V2402" s="49">
        <f>IFERROR(INDEX(Data!BJ:BJ,MATCH('Proxy Group'!$A2402,Data!BI:BI,0)),"")</f>
        <v>16.197600000000001</v>
      </c>
      <c r="W2402" s="49">
        <f>IFERROR(INDEX(Data!BM:BM,MATCH('Proxy Group'!$A2402,Data!BL:BL,0)),"")</f>
        <v>14.148300000000001</v>
      </c>
      <c r="X2402" s="49">
        <f>IFERROR(INDEX(Data!BP:BP,MATCH('Proxy Group'!$A2402,Data!BO:BO,0)),"")</f>
        <v>12.625999999999999</v>
      </c>
      <c r="Y2402">
        <f t="shared" si="75"/>
        <v>2009</v>
      </c>
      <c r="AA2402" s="7">
        <f t="shared" si="76"/>
        <v>12.315095238095235</v>
      </c>
    </row>
    <row r="2403" spans="1:27" x14ac:dyDescent="0.45">
      <c r="A2403" s="1">
        <v>40015</v>
      </c>
      <c r="B2403" s="49">
        <f>IFERROR(INDEX(Data!B:B,MATCH('Proxy Group'!$A2403,Data!A:A,0)),"")</f>
        <v>11.591200000000001</v>
      </c>
      <c r="C2403" s="49">
        <f>IFERROR(INDEX(Data!E:E,MATCH('Proxy Group'!$A2403,Data!D:D,0)),"")</f>
        <v>14.677899999999999</v>
      </c>
      <c r="D2403" s="49">
        <f>IFERROR(INDEX(Data!H:H,MATCH('Proxy Group'!$A2403,Data!G:G,0)),"")</f>
        <v>9.8079000000000001</v>
      </c>
      <c r="E2403" s="49">
        <f>IFERROR(INDEX(Data!K:K,MATCH('Proxy Group'!$A2403,Data!J:J,0)),"")</f>
        <v>9.8561999999999994</v>
      </c>
      <c r="F2403" s="62">
        <f>IFERROR(INDEX(Data!N:N,MATCH('Proxy Group'!$A2403,Data!M:M,0)),"")</f>
        <v>12.2461</v>
      </c>
      <c r="G2403" s="49">
        <f>IFERROR(INDEX(Data!Q:Q,MATCH('Proxy Group'!$A2403,Data!P:P,0)),"")</f>
        <v>11.010899999999999</v>
      </c>
      <c r="H2403" s="49">
        <f>IFERROR(INDEX(Data!T:T,MATCH('Proxy Group'!$A2403,Data!S:S,0)),"")</f>
        <v>11.256399999999999</v>
      </c>
      <c r="I2403" s="49">
        <f>IFERROR(INDEX(Data!W:W,MATCH('Proxy Group'!$A2403,Data!V:V,0)),"")</f>
        <v>10.803800000000001</v>
      </c>
      <c r="J2403" s="49">
        <f>IFERROR(INDEX(Data!Z:Z,MATCH('Proxy Group'!$A2403,Data!Y:Y,0)),"")</f>
        <v>9.3668999999999993</v>
      </c>
      <c r="K2403" s="49">
        <f>IFERROR(INDEX(Data!AC:AC,MATCH('Proxy Group'!$A2403,Data!AB:AB,0)),"")</f>
        <v>13.4344</v>
      </c>
      <c r="L2403" s="49">
        <f>IFERROR(INDEX(Data!AF:AF,MATCH('Proxy Group'!$A2403,Data!AE:AE,0)),"")</f>
        <v>12.397500000000001</v>
      </c>
      <c r="M2403" s="49" t="str">
        <f>IFERROR(INDEX(Data!AI:AI,MATCH('Proxy Group'!$A2403,Data!AH:AH,0)),"")</f>
        <v/>
      </c>
      <c r="N2403" s="49">
        <f>IFERROR(INDEX(Data!AL:AL,MATCH('Proxy Group'!$A2403,Data!AK:AK,0)),"")</f>
        <v>9.2407000000000004</v>
      </c>
      <c r="O2403" s="49">
        <f>IFERROR(INDEX(Data!AO:AO,MATCH('Proxy Group'!$A2403,Data!AN:AN,0)),"")</f>
        <v>11.427899999999999</v>
      </c>
      <c r="P2403" s="49">
        <f>IFERROR(INDEX(Data!AR:AR,MATCH('Proxy Group'!$A2403,Data!AQ:AQ,0)),"")</f>
        <v>14.6286</v>
      </c>
      <c r="Q2403" s="62">
        <f>IFERROR(INDEX(Data!AU:AU,MATCH('Proxy Group'!$A2403,Data!AT:AT,0)),"")</f>
        <v>14.7521</v>
      </c>
      <c r="R2403" s="49">
        <f>IFERROR(INDEX(Data!AX:AX,MATCH('Proxy Group'!$A2403,Data!AW:AW,0)),"")</f>
        <v>10.839700000000001</v>
      </c>
      <c r="S2403" s="49">
        <f>IFERROR(INDEX(Data!BA:BA,MATCH('Proxy Group'!$A2403,Data!AZ:AZ,0)),"")</f>
        <v>17.0655</v>
      </c>
      <c r="T2403" s="62" t="str">
        <f>IFERROR(INDEX(Data!BD:BD,MATCH('Proxy Group'!$A2403,Data!BC:BC,0)),"")</f>
        <v/>
      </c>
      <c r="U2403" s="62">
        <f>IFERROR(INDEX(Data!BG:BG,MATCH('Proxy Group'!$A2403,Data!BF:BF,0)),"")</f>
        <v>13.3529</v>
      </c>
      <c r="V2403" s="49">
        <f>IFERROR(INDEX(Data!BJ:BJ,MATCH('Proxy Group'!$A2403,Data!BI:BI,0)),"")</f>
        <v>16.460599999999999</v>
      </c>
      <c r="W2403" s="49">
        <f>IFERROR(INDEX(Data!BM:BM,MATCH('Proxy Group'!$A2403,Data!BL:BL,0)),"")</f>
        <v>14.210599999999999</v>
      </c>
      <c r="X2403" s="49">
        <f>IFERROR(INDEX(Data!BP:BP,MATCH('Proxy Group'!$A2403,Data!BO:BO,0)),"")</f>
        <v>12.7331</v>
      </c>
      <c r="Y2403">
        <f t="shared" si="75"/>
        <v>2009</v>
      </c>
      <c r="AA2403" s="7">
        <f t="shared" si="76"/>
        <v>12.436233333333334</v>
      </c>
    </row>
    <row r="2404" spans="1:27" x14ac:dyDescent="0.45">
      <c r="A2404" s="1">
        <v>40016</v>
      </c>
      <c r="B2404" s="49">
        <f>IFERROR(INDEX(Data!B:B,MATCH('Proxy Group'!$A2404,Data!A:A,0)),"")</f>
        <v>11.579499999999999</v>
      </c>
      <c r="C2404" s="49">
        <f>IFERROR(INDEX(Data!E:E,MATCH('Proxy Group'!$A2404,Data!D:D,0)),"")</f>
        <v>14.649800000000001</v>
      </c>
      <c r="D2404" s="49">
        <f>IFERROR(INDEX(Data!H:H,MATCH('Proxy Group'!$A2404,Data!G:G,0)),"")</f>
        <v>9.7405000000000008</v>
      </c>
      <c r="E2404" s="49">
        <f>IFERROR(INDEX(Data!K:K,MATCH('Proxy Group'!$A2404,Data!J:J,0)),"")</f>
        <v>9.6867000000000001</v>
      </c>
      <c r="F2404" s="62">
        <f>IFERROR(INDEX(Data!N:N,MATCH('Proxy Group'!$A2404,Data!M:M,0)),"")</f>
        <v>12.1661</v>
      </c>
      <c r="G2404" s="49">
        <f>IFERROR(INDEX(Data!Q:Q,MATCH('Proxy Group'!$A2404,Data!P:P,0)),"")</f>
        <v>10.9727</v>
      </c>
      <c r="H2404" s="49">
        <f>IFERROR(INDEX(Data!T:T,MATCH('Proxy Group'!$A2404,Data!S:S,0)),"")</f>
        <v>11.165800000000001</v>
      </c>
      <c r="I2404" s="49">
        <f>IFERROR(INDEX(Data!W:W,MATCH('Proxy Group'!$A2404,Data!V:V,0)),"")</f>
        <v>10.8332</v>
      </c>
      <c r="J2404" s="49">
        <f>IFERROR(INDEX(Data!Z:Z,MATCH('Proxy Group'!$A2404,Data!Y:Y,0)),"")</f>
        <v>9.3583999999999996</v>
      </c>
      <c r="K2404" s="49">
        <f>IFERROR(INDEX(Data!AC:AC,MATCH('Proxy Group'!$A2404,Data!AB:AB,0)),"")</f>
        <v>13.389200000000001</v>
      </c>
      <c r="L2404" s="49">
        <f>IFERROR(INDEX(Data!AF:AF,MATCH('Proxy Group'!$A2404,Data!AE:AE,0)),"")</f>
        <v>12.3431</v>
      </c>
      <c r="M2404" s="49" t="str">
        <f>IFERROR(INDEX(Data!AI:AI,MATCH('Proxy Group'!$A2404,Data!AH:AH,0)),"")</f>
        <v/>
      </c>
      <c r="N2404" s="49">
        <f>IFERROR(INDEX(Data!AL:AL,MATCH('Proxy Group'!$A2404,Data!AK:AK,0)),"")</f>
        <v>9.1440999999999999</v>
      </c>
      <c r="O2404" s="49">
        <f>IFERROR(INDEX(Data!AO:AO,MATCH('Proxy Group'!$A2404,Data!AN:AN,0)),"")</f>
        <v>11.260899999999999</v>
      </c>
      <c r="P2404" s="49">
        <f>IFERROR(INDEX(Data!AR:AR,MATCH('Proxy Group'!$A2404,Data!AQ:AQ,0)),"")</f>
        <v>14.563800000000001</v>
      </c>
      <c r="Q2404" s="62">
        <f>IFERROR(INDEX(Data!AU:AU,MATCH('Proxy Group'!$A2404,Data!AT:AT,0)),"")</f>
        <v>14.1914</v>
      </c>
      <c r="R2404" s="49">
        <f>IFERROR(INDEX(Data!AX:AX,MATCH('Proxy Group'!$A2404,Data!AW:AW,0)),"")</f>
        <v>10.8101</v>
      </c>
      <c r="S2404" s="49">
        <f>IFERROR(INDEX(Data!BA:BA,MATCH('Proxy Group'!$A2404,Data!AZ:AZ,0)),"")</f>
        <v>16.9115</v>
      </c>
      <c r="T2404" s="62" t="str">
        <f>IFERROR(INDEX(Data!BD:BD,MATCH('Proxy Group'!$A2404,Data!BC:BC,0)),"")</f>
        <v/>
      </c>
      <c r="U2404" s="62">
        <f>IFERROR(INDEX(Data!BG:BG,MATCH('Proxy Group'!$A2404,Data!BF:BF,0)),"")</f>
        <v>12.478899999999999</v>
      </c>
      <c r="V2404" s="49">
        <f>IFERROR(INDEX(Data!BJ:BJ,MATCH('Proxy Group'!$A2404,Data!BI:BI,0)),"")</f>
        <v>16.336600000000001</v>
      </c>
      <c r="W2404" s="49">
        <f>IFERROR(INDEX(Data!BM:BM,MATCH('Proxy Group'!$A2404,Data!BL:BL,0)),"")</f>
        <v>14.143800000000001</v>
      </c>
      <c r="X2404" s="49">
        <f>IFERROR(INDEX(Data!BP:BP,MATCH('Proxy Group'!$A2404,Data!BO:BO,0)),"")</f>
        <v>12.7264</v>
      </c>
      <c r="Y2404">
        <f t="shared" si="75"/>
        <v>2009</v>
      </c>
      <c r="AA2404" s="7">
        <f t="shared" si="76"/>
        <v>12.307261904761907</v>
      </c>
    </row>
    <row r="2405" spans="1:27" x14ac:dyDescent="0.45">
      <c r="A2405" s="1">
        <v>40017</v>
      </c>
      <c r="B2405" s="49">
        <f>IFERROR(INDEX(Data!B:B,MATCH('Proxy Group'!$A2405,Data!A:A,0)),"")</f>
        <v>12.084</v>
      </c>
      <c r="C2405" s="49">
        <f>IFERROR(INDEX(Data!E:E,MATCH('Proxy Group'!$A2405,Data!D:D,0)),"")</f>
        <v>14.942600000000001</v>
      </c>
      <c r="D2405" s="49">
        <f>IFERROR(INDEX(Data!H:H,MATCH('Proxy Group'!$A2405,Data!G:G,0)),"")</f>
        <v>9.9860000000000007</v>
      </c>
      <c r="E2405" s="49">
        <f>IFERROR(INDEX(Data!K:K,MATCH('Proxy Group'!$A2405,Data!J:J,0)),"")</f>
        <v>9.8463999999999992</v>
      </c>
      <c r="F2405" s="62">
        <f>IFERROR(INDEX(Data!N:N,MATCH('Proxy Group'!$A2405,Data!M:M,0)),"")</f>
        <v>12.2928</v>
      </c>
      <c r="G2405" s="49">
        <f>IFERROR(INDEX(Data!Q:Q,MATCH('Proxy Group'!$A2405,Data!P:P,0)),"")</f>
        <v>11.182499999999999</v>
      </c>
      <c r="H2405" s="49">
        <f>IFERROR(INDEX(Data!T:T,MATCH('Proxy Group'!$A2405,Data!S:S,0)),"")</f>
        <v>11.4918</v>
      </c>
      <c r="I2405" s="49">
        <f>IFERROR(INDEX(Data!W:W,MATCH('Proxy Group'!$A2405,Data!V:V,0)),"")</f>
        <v>11.0883</v>
      </c>
      <c r="J2405" s="49">
        <f>IFERROR(INDEX(Data!Z:Z,MATCH('Proxy Group'!$A2405,Data!Y:Y,0)),"")</f>
        <v>9.6358999999999995</v>
      </c>
      <c r="K2405" s="49">
        <f>IFERROR(INDEX(Data!AC:AC,MATCH('Proxy Group'!$A2405,Data!AB:AB,0)),"")</f>
        <v>13.668900000000001</v>
      </c>
      <c r="L2405" s="49">
        <f>IFERROR(INDEX(Data!AF:AF,MATCH('Proxy Group'!$A2405,Data!AE:AE,0)),"")</f>
        <v>12.6851</v>
      </c>
      <c r="M2405" s="49" t="str">
        <f>IFERROR(INDEX(Data!AI:AI,MATCH('Proxy Group'!$A2405,Data!AH:AH,0)),"")</f>
        <v/>
      </c>
      <c r="N2405" s="49">
        <f>IFERROR(INDEX(Data!AL:AL,MATCH('Proxy Group'!$A2405,Data!AK:AK,0)),"")</f>
        <v>9.4495000000000005</v>
      </c>
      <c r="O2405" s="49">
        <f>IFERROR(INDEX(Data!AO:AO,MATCH('Proxy Group'!$A2405,Data!AN:AN,0)),"")</f>
        <v>11.5861</v>
      </c>
      <c r="P2405" s="49">
        <f>IFERROR(INDEX(Data!AR:AR,MATCH('Proxy Group'!$A2405,Data!AQ:AQ,0)),"")</f>
        <v>14.9076</v>
      </c>
      <c r="Q2405" s="62">
        <f>IFERROR(INDEX(Data!AU:AU,MATCH('Proxy Group'!$A2405,Data!AT:AT,0)),"")</f>
        <v>14.3703</v>
      </c>
      <c r="R2405" s="49">
        <f>IFERROR(INDEX(Data!AX:AX,MATCH('Proxy Group'!$A2405,Data!AW:AW,0)),"")</f>
        <v>11.0509</v>
      </c>
      <c r="S2405" s="49">
        <f>IFERROR(INDEX(Data!BA:BA,MATCH('Proxy Group'!$A2405,Data!AZ:AZ,0)),"")</f>
        <v>17.5383</v>
      </c>
      <c r="T2405" s="62" t="str">
        <f>IFERROR(INDEX(Data!BD:BD,MATCH('Proxy Group'!$A2405,Data!BC:BC,0)),"")</f>
        <v/>
      </c>
      <c r="U2405" s="62">
        <f>IFERROR(INDEX(Data!BG:BG,MATCH('Proxy Group'!$A2405,Data!BF:BF,0)),"")</f>
        <v>12.4923</v>
      </c>
      <c r="V2405" s="49">
        <f>IFERROR(INDEX(Data!BJ:BJ,MATCH('Proxy Group'!$A2405,Data!BI:BI,0)),"")</f>
        <v>16.500299999999999</v>
      </c>
      <c r="W2405" s="49">
        <f>IFERROR(INDEX(Data!BM:BM,MATCH('Proxy Group'!$A2405,Data!BL:BL,0)),"")</f>
        <v>14.3752</v>
      </c>
      <c r="X2405" s="49">
        <f>IFERROR(INDEX(Data!BP:BP,MATCH('Proxy Group'!$A2405,Data!BO:BO,0)),"")</f>
        <v>13.0678</v>
      </c>
      <c r="Y2405">
        <f t="shared" si="75"/>
        <v>2009</v>
      </c>
      <c r="AA2405" s="7">
        <f t="shared" si="76"/>
        <v>12.582980952380954</v>
      </c>
    </row>
    <row r="2406" spans="1:27" x14ac:dyDescent="0.45">
      <c r="A2406" s="1">
        <v>40018</v>
      </c>
      <c r="B2406" s="49">
        <f>IFERROR(INDEX(Data!B:B,MATCH('Proxy Group'!$A2406,Data!A:A,0)),"")</f>
        <v>12.278</v>
      </c>
      <c r="C2406" s="49">
        <f>IFERROR(INDEX(Data!E:E,MATCH('Proxy Group'!$A2406,Data!D:D,0)),"")</f>
        <v>15.128399999999999</v>
      </c>
      <c r="D2406" s="49">
        <f>IFERROR(INDEX(Data!H:H,MATCH('Proxy Group'!$A2406,Data!G:G,0)),"")</f>
        <v>10.1998</v>
      </c>
      <c r="E2406" s="49">
        <f>IFERROR(INDEX(Data!K:K,MATCH('Proxy Group'!$A2406,Data!J:J,0)),"")</f>
        <v>10.084300000000001</v>
      </c>
      <c r="F2406" s="62">
        <f>IFERROR(INDEX(Data!N:N,MATCH('Proxy Group'!$A2406,Data!M:M,0)),"")</f>
        <v>12.3527</v>
      </c>
      <c r="G2406" s="49">
        <f>IFERROR(INDEX(Data!Q:Q,MATCH('Proxy Group'!$A2406,Data!P:P,0)),"")</f>
        <v>11.315899999999999</v>
      </c>
      <c r="H2406" s="49">
        <f>IFERROR(INDEX(Data!T:T,MATCH('Proxy Group'!$A2406,Data!S:S,0)),"")</f>
        <v>11.6548</v>
      </c>
      <c r="I2406" s="49">
        <f>IFERROR(INDEX(Data!W:W,MATCH('Proxy Group'!$A2406,Data!V:V,0)),"")</f>
        <v>11.314</v>
      </c>
      <c r="J2406" s="49">
        <f>IFERROR(INDEX(Data!Z:Z,MATCH('Proxy Group'!$A2406,Data!Y:Y,0)),"")</f>
        <v>9.8255999999999997</v>
      </c>
      <c r="K2406" s="49">
        <f>IFERROR(INDEX(Data!AC:AC,MATCH('Proxy Group'!$A2406,Data!AB:AB,0)),"")</f>
        <v>13.8855</v>
      </c>
      <c r="L2406" s="49">
        <f>IFERROR(INDEX(Data!AF:AF,MATCH('Proxy Group'!$A2406,Data!AE:AE,0)),"")</f>
        <v>12.9359</v>
      </c>
      <c r="M2406" s="49" t="str">
        <f>IFERROR(INDEX(Data!AI:AI,MATCH('Proxy Group'!$A2406,Data!AH:AH,0)),"")</f>
        <v/>
      </c>
      <c r="N2406" s="49">
        <f>IFERROR(INDEX(Data!AL:AL,MATCH('Proxy Group'!$A2406,Data!AK:AK,0)),"")</f>
        <v>9.6134000000000004</v>
      </c>
      <c r="O2406" s="49">
        <f>IFERROR(INDEX(Data!AO:AO,MATCH('Proxy Group'!$A2406,Data!AN:AN,0)),"")</f>
        <v>11.8673</v>
      </c>
      <c r="P2406" s="49">
        <f>IFERROR(INDEX(Data!AR:AR,MATCH('Proxy Group'!$A2406,Data!AQ:AQ,0)),"")</f>
        <v>14.959899999999999</v>
      </c>
      <c r="Q2406" s="62">
        <f>IFERROR(INDEX(Data!AU:AU,MATCH('Proxy Group'!$A2406,Data!AT:AT,0)),"")</f>
        <v>14.590999999999999</v>
      </c>
      <c r="R2406" s="49">
        <f>IFERROR(INDEX(Data!AX:AX,MATCH('Proxy Group'!$A2406,Data!AW:AW,0)),"")</f>
        <v>11.191700000000001</v>
      </c>
      <c r="S2406" s="49">
        <f>IFERROR(INDEX(Data!BA:BA,MATCH('Proxy Group'!$A2406,Data!AZ:AZ,0)),"")</f>
        <v>17.807700000000001</v>
      </c>
      <c r="T2406" s="62" t="str">
        <f>IFERROR(INDEX(Data!BD:BD,MATCH('Proxy Group'!$A2406,Data!BC:BC,0)),"")</f>
        <v/>
      </c>
      <c r="U2406" s="62">
        <f>IFERROR(INDEX(Data!BG:BG,MATCH('Proxy Group'!$A2406,Data!BF:BF,0)),"")</f>
        <v>12.579700000000001</v>
      </c>
      <c r="V2406" s="49">
        <f>IFERROR(INDEX(Data!BJ:BJ,MATCH('Proxy Group'!$A2406,Data!BI:BI,0)),"")</f>
        <v>16.7087</v>
      </c>
      <c r="W2406" s="49">
        <f>IFERROR(INDEX(Data!BM:BM,MATCH('Proxy Group'!$A2406,Data!BL:BL,0)),"")</f>
        <v>14.5221</v>
      </c>
      <c r="X2406" s="49">
        <f>IFERROR(INDEX(Data!BP:BP,MATCH('Proxy Group'!$A2406,Data!BO:BO,0)),"")</f>
        <v>13.2218</v>
      </c>
      <c r="Y2406">
        <f t="shared" si="75"/>
        <v>2009</v>
      </c>
      <c r="AA2406" s="7">
        <f t="shared" si="76"/>
        <v>12.76372380952381</v>
      </c>
    </row>
    <row r="2407" spans="1:27" x14ac:dyDescent="0.45">
      <c r="A2407" s="1">
        <v>40021</v>
      </c>
      <c r="B2407" s="49">
        <f>IFERROR(INDEX(Data!B:B,MATCH('Proxy Group'!$A2407,Data!A:A,0)),"")</f>
        <v>12.398300000000001</v>
      </c>
      <c r="C2407" s="49">
        <f>IFERROR(INDEX(Data!E:E,MATCH('Proxy Group'!$A2407,Data!D:D,0)),"")</f>
        <v>14.981999999999999</v>
      </c>
      <c r="D2407" s="49">
        <f>IFERROR(INDEX(Data!H:H,MATCH('Proxy Group'!$A2407,Data!G:G,0)),"")</f>
        <v>10.227600000000001</v>
      </c>
      <c r="E2407" s="49">
        <f>IFERROR(INDEX(Data!K:K,MATCH('Proxy Group'!$A2407,Data!J:J,0)),"")</f>
        <v>10.1495</v>
      </c>
      <c r="F2407" s="62">
        <f>IFERROR(INDEX(Data!N:N,MATCH('Proxy Group'!$A2407,Data!M:M,0)),"")</f>
        <v>12.3727</v>
      </c>
      <c r="G2407" s="49">
        <f>IFERROR(INDEX(Data!Q:Q,MATCH('Proxy Group'!$A2407,Data!P:P,0)),"")</f>
        <v>11.411300000000001</v>
      </c>
      <c r="H2407" s="49">
        <f>IFERROR(INDEX(Data!T:T,MATCH('Proxy Group'!$A2407,Data!S:S,0)),"")</f>
        <v>11.5733</v>
      </c>
      <c r="I2407" s="49">
        <f>IFERROR(INDEX(Data!W:W,MATCH('Proxy Group'!$A2407,Data!V:V,0)),"")</f>
        <v>11.3827</v>
      </c>
      <c r="J2407" s="49">
        <f>IFERROR(INDEX(Data!Z:Z,MATCH('Proxy Group'!$A2407,Data!Y:Y,0)),"")</f>
        <v>9.8963999999999999</v>
      </c>
      <c r="K2407" s="49">
        <f>IFERROR(INDEX(Data!AC:AC,MATCH('Proxy Group'!$A2407,Data!AB:AB,0)),"")</f>
        <v>13.9396</v>
      </c>
      <c r="L2407" s="49">
        <f>IFERROR(INDEX(Data!AF:AF,MATCH('Proxy Group'!$A2407,Data!AE:AE,0)),"")</f>
        <v>12.8241</v>
      </c>
      <c r="M2407" s="49" t="str">
        <f>IFERROR(INDEX(Data!AI:AI,MATCH('Proxy Group'!$A2407,Data!AH:AH,0)),"")</f>
        <v/>
      </c>
      <c r="N2407" s="49">
        <f>IFERROR(INDEX(Data!AL:AL,MATCH('Proxy Group'!$A2407,Data!AK:AK,0)),"")</f>
        <v>9.5998999999999999</v>
      </c>
      <c r="O2407" s="49">
        <f>IFERROR(INDEX(Data!AO:AO,MATCH('Proxy Group'!$A2407,Data!AN:AN,0)),"")</f>
        <v>11.9815</v>
      </c>
      <c r="P2407" s="49">
        <f>IFERROR(INDEX(Data!AR:AR,MATCH('Proxy Group'!$A2407,Data!AQ:AQ,0)),"")</f>
        <v>14.9574</v>
      </c>
      <c r="Q2407" s="62">
        <f>IFERROR(INDEX(Data!AU:AU,MATCH('Proxy Group'!$A2407,Data!AT:AT,0)),"")</f>
        <v>14.4598</v>
      </c>
      <c r="R2407" s="49">
        <f>IFERROR(INDEX(Data!AX:AX,MATCH('Proxy Group'!$A2407,Data!AW:AW,0)),"")</f>
        <v>11.221299999999999</v>
      </c>
      <c r="S2407" s="49">
        <f>IFERROR(INDEX(Data!BA:BA,MATCH('Proxy Group'!$A2407,Data!AZ:AZ,0)),"")</f>
        <v>17.851700000000001</v>
      </c>
      <c r="T2407" s="62" t="str">
        <f>IFERROR(INDEX(Data!BD:BD,MATCH('Proxy Group'!$A2407,Data!BC:BC,0)),"")</f>
        <v/>
      </c>
      <c r="U2407" s="62">
        <f>IFERROR(INDEX(Data!BG:BG,MATCH('Proxy Group'!$A2407,Data!BF:BF,0)),"")</f>
        <v>12.741099999999999</v>
      </c>
      <c r="V2407" s="49">
        <f>IFERROR(INDEX(Data!BJ:BJ,MATCH('Proxy Group'!$A2407,Data!BI:BI,0)),"")</f>
        <v>16.683900000000001</v>
      </c>
      <c r="W2407" s="49">
        <f>IFERROR(INDEX(Data!BM:BM,MATCH('Proxy Group'!$A2407,Data!BL:BL,0)),"")</f>
        <v>14.5177</v>
      </c>
      <c r="X2407" s="49">
        <f>IFERROR(INDEX(Data!BP:BP,MATCH('Proxy Group'!$A2407,Data!BO:BO,0)),"")</f>
        <v>13.235200000000001</v>
      </c>
      <c r="Y2407">
        <f t="shared" si="75"/>
        <v>2009</v>
      </c>
      <c r="AA2407" s="7">
        <f t="shared" si="76"/>
        <v>12.781285714285714</v>
      </c>
    </row>
    <row r="2408" spans="1:27" x14ac:dyDescent="0.45">
      <c r="A2408" s="1">
        <v>40022</v>
      </c>
      <c r="B2408" s="49">
        <f>IFERROR(INDEX(Data!B:B,MATCH('Proxy Group'!$A2408,Data!A:A,0)),"")</f>
        <v>12.3673</v>
      </c>
      <c r="C2408" s="49">
        <f>IFERROR(INDEX(Data!E:E,MATCH('Proxy Group'!$A2408,Data!D:D,0)),"")</f>
        <v>14.835599999999999</v>
      </c>
      <c r="D2408" s="49">
        <f>IFERROR(INDEX(Data!H:H,MATCH('Proxy Group'!$A2408,Data!G:G,0)),"")</f>
        <v>10.144399999999999</v>
      </c>
      <c r="E2408" s="49">
        <f>IFERROR(INDEX(Data!K:K,MATCH('Proxy Group'!$A2408,Data!J:J,0)),"")</f>
        <v>9.9376999999999995</v>
      </c>
      <c r="F2408" s="62">
        <f>IFERROR(INDEX(Data!N:N,MATCH('Proxy Group'!$A2408,Data!M:M,0)),"")</f>
        <v>12.226100000000001</v>
      </c>
      <c r="G2408" s="49">
        <f>IFERROR(INDEX(Data!Q:Q,MATCH('Proxy Group'!$A2408,Data!P:P,0)),"")</f>
        <v>11.2873</v>
      </c>
      <c r="H2408" s="49">
        <f>IFERROR(INDEX(Data!T:T,MATCH('Proxy Group'!$A2408,Data!S:S,0)),"")</f>
        <v>11.4375</v>
      </c>
      <c r="I2408" s="49">
        <f>IFERROR(INDEX(Data!W:W,MATCH('Proxy Group'!$A2408,Data!V:V,0)),"")</f>
        <v>11.1668</v>
      </c>
      <c r="J2408" s="49">
        <f>IFERROR(INDEX(Data!Z:Z,MATCH('Proxy Group'!$A2408,Data!Y:Y,0)),"")</f>
        <v>9.8057999999999996</v>
      </c>
      <c r="K2408" s="49">
        <f>IFERROR(INDEX(Data!AC:AC,MATCH('Proxy Group'!$A2408,Data!AB:AB,0)),"")</f>
        <v>13.8043</v>
      </c>
      <c r="L2408" s="49">
        <f>IFERROR(INDEX(Data!AF:AF,MATCH('Proxy Group'!$A2408,Data!AE:AE,0)),"")</f>
        <v>12.709</v>
      </c>
      <c r="M2408" s="49" t="str">
        <f>IFERROR(INDEX(Data!AI:AI,MATCH('Proxy Group'!$A2408,Data!AH:AH,0)),"")</f>
        <v/>
      </c>
      <c r="N2408" s="49">
        <f>IFERROR(INDEX(Data!AL:AL,MATCH('Proxy Group'!$A2408,Data!AK:AK,0)),"")</f>
        <v>9.3529</v>
      </c>
      <c r="O2408" s="49">
        <f>IFERROR(INDEX(Data!AO:AO,MATCH('Proxy Group'!$A2408,Data!AN:AN,0)),"")</f>
        <v>12.025399999999999</v>
      </c>
      <c r="P2408" s="49">
        <f>IFERROR(INDEX(Data!AR:AR,MATCH('Proxy Group'!$A2408,Data!AQ:AQ,0)),"")</f>
        <v>14.2225</v>
      </c>
      <c r="Q2408" s="62">
        <f>IFERROR(INDEX(Data!AU:AU,MATCH('Proxy Group'!$A2408,Data!AT:AT,0)),"")</f>
        <v>14.3405</v>
      </c>
      <c r="R2408" s="49">
        <f>IFERROR(INDEX(Data!AX:AX,MATCH('Proxy Group'!$A2408,Data!AW:AW,0)),"")</f>
        <v>11.054600000000001</v>
      </c>
      <c r="S2408" s="49">
        <f>IFERROR(INDEX(Data!BA:BA,MATCH('Proxy Group'!$A2408,Data!AZ:AZ,0)),"")</f>
        <v>17.7637</v>
      </c>
      <c r="T2408" s="62" t="str">
        <f>IFERROR(INDEX(Data!BD:BD,MATCH('Proxy Group'!$A2408,Data!BC:BC,0)),"")</f>
        <v/>
      </c>
      <c r="U2408" s="62">
        <f>IFERROR(INDEX(Data!BG:BG,MATCH('Proxy Group'!$A2408,Data!BF:BF,0)),"")</f>
        <v>12.512499999999999</v>
      </c>
      <c r="V2408" s="49">
        <f>IFERROR(INDEX(Data!BJ:BJ,MATCH('Proxy Group'!$A2408,Data!BI:BI,0)),"")</f>
        <v>16.530100000000001</v>
      </c>
      <c r="W2408" s="49">
        <f>IFERROR(INDEX(Data!BM:BM,MATCH('Proxy Group'!$A2408,Data!BL:BL,0)),"")</f>
        <v>14.2417</v>
      </c>
      <c r="X2408" s="49">
        <f>IFERROR(INDEX(Data!BP:BP,MATCH('Proxy Group'!$A2408,Data!BO:BO,0)),"")</f>
        <v>13.1615</v>
      </c>
      <c r="Y2408">
        <f t="shared" si="75"/>
        <v>2009</v>
      </c>
      <c r="AA2408" s="7">
        <f t="shared" si="76"/>
        <v>12.615580952380951</v>
      </c>
    </row>
    <row r="2409" spans="1:27" x14ac:dyDescent="0.45">
      <c r="A2409" s="1">
        <v>40023</v>
      </c>
      <c r="B2409" s="49">
        <f>IFERROR(INDEX(Data!B:B,MATCH('Proxy Group'!$A2409,Data!A:A,0)),"")</f>
        <v>12.270300000000001</v>
      </c>
      <c r="C2409" s="49">
        <f>IFERROR(INDEX(Data!E:E,MATCH('Proxy Group'!$A2409,Data!D:D,0)),"")</f>
        <v>14.5991</v>
      </c>
      <c r="D2409" s="49">
        <f>IFERROR(INDEX(Data!H:H,MATCH('Proxy Group'!$A2409,Data!G:G,0)),"")</f>
        <v>10.081099999999999</v>
      </c>
      <c r="E2409" s="49">
        <f>IFERROR(INDEX(Data!K:K,MATCH('Proxy Group'!$A2409,Data!J:J,0)),"")</f>
        <v>9.9474999999999998</v>
      </c>
      <c r="F2409" s="62">
        <f>IFERROR(INDEX(Data!N:N,MATCH('Proxy Group'!$A2409,Data!M:M,0)),"")</f>
        <v>12.259399999999999</v>
      </c>
      <c r="G2409" s="49">
        <f>IFERROR(INDEX(Data!Q:Q,MATCH('Proxy Group'!$A2409,Data!P:P,0)),"")</f>
        <v>11.201499999999999</v>
      </c>
      <c r="H2409" s="49">
        <f>IFERROR(INDEX(Data!T:T,MATCH('Proxy Group'!$A2409,Data!S:S,0)),"")</f>
        <v>11.4556</v>
      </c>
      <c r="I2409" s="49">
        <f>IFERROR(INDEX(Data!W:W,MATCH('Proxy Group'!$A2409,Data!V:V,0)),"")</f>
        <v>11.1668</v>
      </c>
      <c r="J2409" s="49">
        <f>IFERROR(INDEX(Data!Z:Z,MATCH('Proxy Group'!$A2409,Data!Y:Y,0)),"")</f>
        <v>9.718</v>
      </c>
      <c r="K2409" s="49">
        <f>IFERROR(INDEX(Data!AC:AC,MATCH('Proxy Group'!$A2409,Data!AB:AB,0)),"")</f>
        <v>13.849399999999999</v>
      </c>
      <c r="L2409" s="49">
        <f>IFERROR(INDEX(Data!AF:AF,MATCH('Proxy Group'!$A2409,Data!AE:AE,0)),"")</f>
        <v>12.6755</v>
      </c>
      <c r="M2409" s="49" t="str">
        <f>IFERROR(INDEX(Data!AI:AI,MATCH('Proxy Group'!$A2409,Data!AH:AH,0)),"")</f>
        <v/>
      </c>
      <c r="N2409" s="49">
        <f>IFERROR(INDEX(Data!AL:AL,MATCH('Proxy Group'!$A2409,Data!AK:AK,0)),"")</f>
        <v>9.2811000000000003</v>
      </c>
      <c r="O2409" s="49">
        <f>IFERROR(INDEX(Data!AO:AO,MATCH('Proxy Group'!$A2409,Data!AN:AN,0)),"")</f>
        <v>12.021000000000001</v>
      </c>
      <c r="P2409" s="49">
        <f>IFERROR(INDEX(Data!AR:AR,MATCH('Proxy Group'!$A2409,Data!AQ:AQ,0)),"")</f>
        <v>14.2623</v>
      </c>
      <c r="Q2409" s="62">
        <f>IFERROR(INDEX(Data!AU:AU,MATCH('Proxy Group'!$A2409,Data!AT:AT,0)),"")</f>
        <v>14.43</v>
      </c>
      <c r="R2409" s="49">
        <f>IFERROR(INDEX(Data!AX:AX,MATCH('Proxy Group'!$A2409,Data!AW:AW,0)),"")</f>
        <v>10.9953</v>
      </c>
      <c r="S2409" s="49">
        <f>IFERROR(INDEX(Data!BA:BA,MATCH('Proxy Group'!$A2409,Data!AZ:AZ,0)),"")</f>
        <v>17.741700000000002</v>
      </c>
      <c r="T2409" s="62" t="str">
        <f>IFERROR(INDEX(Data!BD:BD,MATCH('Proxy Group'!$A2409,Data!BC:BC,0)),"")</f>
        <v/>
      </c>
      <c r="U2409" s="62">
        <f>IFERROR(INDEX(Data!BG:BG,MATCH('Proxy Group'!$A2409,Data!BF:BF,0)),"")</f>
        <v>12.573</v>
      </c>
      <c r="V2409" s="49">
        <f>IFERROR(INDEX(Data!BJ:BJ,MATCH('Proxy Group'!$A2409,Data!BI:BI,0)),"")</f>
        <v>16.5152</v>
      </c>
      <c r="W2409" s="49">
        <f>IFERROR(INDEX(Data!BM:BM,MATCH('Proxy Group'!$A2409,Data!BL:BL,0)),"")</f>
        <v>14.1572</v>
      </c>
      <c r="X2409" s="49">
        <f>IFERROR(INDEX(Data!BP:BP,MATCH('Proxy Group'!$A2409,Data!BO:BO,0)),"")</f>
        <v>13.3155</v>
      </c>
      <c r="Y2409">
        <f t="shared" si="75"/>
        <v>2009</v>
      </c>
      <c r="AA2409" s="7">
        <f t="shared" si="76"/>
        <v>12.59602380952381</v>
      </c>
    </row>
    <row r="2410" spans="1:27" x14ac:dyDescent="0.45">
      <c r="A2410" s="1">
        <v>40024</v>
      </c>
      <c r="B2410" s="49">
        <f>IFERROR(INDEX(Data!B:B,MATCH('Proxy Group'!$A2410,Data!A:A,0)),"")</f>
        <v>12.5031</v>
      </c>
      <c r="C2410" s="49">
        <f>IFERROR(INDEX(Data!E:E,MATCH('Proxy Group'!$A2410,Data!D:D,0)),"")</f>
        <v>14.7849</v>
      </c>
      <c r="D2410" s="49">
        <f>IFERROR(INDEX(Data!H:H,MATCH('Proxy Group'!$A2410,Data!G:G,0)),"")</f>
        <v>10.188000000000001</v>
      </c>
      <c r="E2410" s="49">
        <f>IFERROR(INDEX(Data!K:K,MATCH('Proxy Group'!$A2410,Data!J:J,0)),"")</f>
        <v>9.9898000000000007</v>
      </c>
      <c r="F2410" s="62">
        <f>IFERROR(INDEX(Data!N:N,MATCH('Proxy Group'!$A2410,Data!M:M,0)),"")</f>
        <v>12.5327</v>
      </c>
      <c r="G2410" s="49">
        <f>IFERROR(INDEX(Data!Q:Q,MATCH('Proxy Group'!$A2410,Data!P:P,0)),"")</f>
        <v>11.449400000000001</v>
      </c>
      <c r="H2410" s="49">
        <f>IFERROR(INDEX(Data!T:T,MATCH('Proxy Group'!$A2410,Data!S:S,0)),"")</f>
        <v>11.7997</v>
      </c>
      <c r="I2410" s="49">
        <f>IFERROR(INDEX(Data!W:W,MATCH('Proxy Group'!$A2410,Data!V:V,0)),"")</f>
        <v>11.297700000000001</v>
      </c>
      <c r="J2410" s="49">
        <f>IFERROR(INDEX(Data!Z:Z,MATCH('Proxy Group'!$A2410,Data!Y:Y,0)),"")</f>
        <v>9.9331999999999994</v>
      </c>
      <c r="K2410" s="49">
        <f>IFERROR(INDEX(Data!AC:AC,MATCH('Proxy Group'!$A2410,Data!AB:AB,0)),"")</f>
        <v>14.011799999999999</v>
      </c>
      <c r="L2410" s="49">
        <f>IFERROR(INDEX(Data!AF:AF,MATCH('Proxy Group'!$A2410,Data!AE:AE,0)),"")</f>
        <v>12.9008</v>
      </c>
      <c r="M2410" s="49" t="str">
        <f>IFERROR(INDEX(Data!AI:AI,MATCH('Proxy Group'!$A2410,Data!AH:AH,0)),"")</f>
        <v/>
      </c>
      <c r="N2410" s="49">
        <f>IFERROR(INDEX(Data!AL:AL,MATCH('Proxy Group'!$A2410,Data!AK:AK,0)),"")</f>
        <v>9.3394999999999992</v>
      </c>
      <c r="O2410" s="49">
        <f>IFERROR(INDEX(Data!AO:AO,MATCH('Proxy Group'!$A2410,Data!AN:AN,0)),"")</f>
        <v>12.2715</v>
      </c>
      <c r="P2410" s="49">
        <f>IFERROR(INDEX(Data!AR:AR,MATCH('Proxy Group'!$A2410,Data!AQ:AQ,0)),"")</f>
        <v>14.3346</v>
      </c>
      <c r="Q2410" s="62">
        <f>IFERROR(INDEX(Data!AU:AU,MATCH('Proxy Group'!$A2410,Data!AT:AT,0)),"")</f>
        <v>14.525399999999999</v>
      </c>
      <c r="R2410" s="49">
        <f>IFERROR(INDEX(Data!AX:AX,MATCH('Proxy Group'!$A2410,Data!AW:AW,0)),"")</f>
        <v>11.2065</v>
      </c>
      <c r="S2410" s="49">
        <f>IFERROR(INDEX(Data!BA:BA,MATCH('Proxy Group'!$A2410,Data!AZ:AZ,0)),"")</f>
        <v>17.7087</v>
      </c>
      <c r="T2410" s="62" t="str">
        <f>IFERROR(INDEX(Data!BD:BD,MATCH('Proxy Group'!$A2410,Data!BC:BC,0)),"")</f>
        <v/>
      </c>
      <c r="U2410" s="62">
        <f>IFERROR(INDEX(Data!BG:BG,MATCH('Proxy Group'!$A2410,Data!BF:BF,0)),"")</f>
        <v>12.9495</v>
      </c>
      <c r="V2410" s="49">
        <f>IFERROR(INDEX(Data!BJ:BJ,MATCH('Proxy Group'!$A2410,Data!BI:BI,0)),"")</f>
        <v>16.822900000000001</v>
      </c>
      <c r="W2410" s="49">
        <f>IFERROR(INDEX(Data!BM:BM,MATCH('Proxy Group'!$A2410,Data!BL:BL,0)),"")</f>
        <v>14.175000000000001</v>
      </c>
      <c r="X2410" s="49">
        <f>IFERROR(INDEX(Data!BP:BP,MATCH('Proxy Group'!$A2410,Data!BO:BO,0)),"")</f>
        <v>13.456099999999999</v>
      </c>
      <c r="Y2410">
        <f t="shared" si="75"/>
        <v>2009</v>
      </c>
      <c r="AA2410" s="7">
        <f t="shared" si="76"/>
        <v>12.770514285714285</v>
      </c>
    </row>
    <row r="2411" spans="1:27" x14ac:dyDescent="0.45">
      <c r="A2411" s="1">
        <v>40025</v>
      </c>
      <c r="B2411" s="49">
        <f>IFERROR(INDEX(Data!B:B,MATCH('Proxy Group'!$A2411,Data!A:A,0)),"")</f>
        <v>12.41</v>
      </c>
      <c r="C2411" s="49">
        <f>IFERROR(INDEX(Data!E:E,MATCH('Proxy Group'!$A2411,Data!D:D,0)),"")</f>
        <v>14.7286</v>
      </c>
      <c r="D2411" s="49">
        <f>IFERROR(INDEX(Data!H:H,MATCH('Proxy Group'!$A2411,Data!G:G,0)),"")</f>
        <v>10.0692</v>
      </c>
      <c r="E2411" s="49">
        <f>IFERROR(INDEX(Data!K:K,MATCH('Proxy Group'!$A2411,Data!J:J,0)),"")</f>
        <v>10.0909</v>
      </c>
      <c r="F2411" s="62">
        <f>IFERROR(INDEX(Data!N:N,MATCH('Proxy Group'!$A2411,Data!M:M,0)),"")</f>
        <v>12.3461</v>
      </c>
      <c r="G2411" s="49">
        <f>IFERROR(INDEX(Data!Q:Q,MATCH('Proxy Group'!$A2411,Data!P:P,0)),"")</f>
        <v>11.487500000000001</v>
      </c>
      <c r="H2411" s="49">
        <f>IFERROR(INDEX(Data!T:T,MATCH('Proxy Group'!$A2411,Data!S:S,0)),"")</f>
        <v>11.7182</v>
      </c>
      <c r="I2411" s="49">
        <f>IFERROR(INDEX(Data!W:W,MATCH('Proxy Group'!$A2411,Data!V:V,0)),"")</f>
        <v>11.0556</v>
      </c>
      <c r="J2411" s="49">
        <f>IFERROR(INDEX(Data!Z:Z,MATCH('Proxy Group'!$A2411,Data!Y:Y,0)),"")</f>
        <v>9.7576000000000001</v>
      </c>
      <c r="K2411" s="49">
        <f>IFERROR(INDEX(Data!AC:AC,MATCH('Proxy Group'!$A2411,Data!AB:AB,0)),"")</f>
        <v>13.966699999999999</v>
      </c>
      <c r="L2411" s="49">
        <f>IFERROR(INDEX(Data!AF:AF,MATCH('Proxy Group'!$A2411,Data!AE:AE,0)),"")</f>
        <v>12.8353</v>
      </c>
      <c r="M2411" s="49" t="str">
        <f>IFERROR(INDEX(Data!AI:AI,MATCH('Proxy Group'!$A2411,Data!AH:AH,0)),"")</f>
        <v/>
      </c>
      <c r="N2411" s="49">
        <f>IFERROR(INDEX(Data!AL:AL,MATCH('Proxy Group'!$A2411,Data!AK:AK,0)),"")</f>
        <v>9.2497000000000007</v>
      </c>
      <c r="O2411" s="49">
        <f>IFERROR(INDEX(Data!AO:AO,MATCH('Proxy Group'!$A2411,Data!AN:AN,0)),"")</f>
        <v>12.1792</v>
      </c>
      <c r="P2411" s="49">
        <f>IFERROR(INDEX(Data!AR:AR,MATCH('Proxy Group'!$A2411,Data!AQ:AQ,0)),"")</f>
        <v>14.117900000000001</v>
      </c>
      <c r="Q2411" s="62">
        <f>IFERROR(INDEX(Data!AU:AU,MATCH('Proxy Group'!$A2411,Data!AT:AT,0)),"")</f>
        <v>14.4359</v>
      </c>
      <c r="R2411" s="49">
        <f>IFERROR(INDEX(Data!AX:AX,MATCH('Proxy Group'!$A2411,Data!AW:AW,0)),"")</f>
        <v>11.1509</v>
      </c>
      <c r="S2411" s="49">
        <f>IFERROR(INDEX(Data!BA:BA,MATCH('Proxy Group'!$A2411,Data!AZ:AZ,0)),"")</f>
        <v>17.571300000000001</v>
      </c>
      <c r="T2411" s="62" t="str">
        <f>IFERROR(INDEX(Data!BD:BD,MATCH('Proxy Group'!$A2411,Data!BC:BC,0)),"")</f>
        <v/>
      </c>
      <c r="U2411" s="62">
        <f>IFERROR(INDEX(Data!BG:BG,MATCH('Proxy Group'!$A2411,Data!BF:BF,0)),"")</f>
        <v>12.7949</v>
      </c>
      <c r="V2411" s="49">
        <f>IFERROR(INDEX(Data!BJ:BJ,MATCH('Proxy Group'!$A2411,Data!BI:BI,0)),"")</f>
        <v>16.7683</v>
      </c>
      <c r="W2411" s="49">
        <f>IFERROR(INDEX(Data!BM:BM,MATCH('Proxy Group'!$A2411,Data!BL:BL,0)),"")</f>
        <v>13.9747</v>
      </c>
      <c r="X2411" s="49">
        <f>IFERROR(INDEX(Data!BP:BP,MATCH('Proxy Group'!$A2411,Data!BO:BO,0)),"")</f>
        <v>13.349</v>
      </c>
      <c r="Y2411">
        <f t="shared" si="75"/>
        <v>2009</v>
      </c>
      <c r="AA2411" s="7">
        <f t="shared" si="76"/>
        <v>12.669404761904765</v>
      </c>
    </row>
    <row r="2412" spans="1:27" x14ac:dyDescent="0.45">
      <c r="A2412" s="1">
        <v>40028</v>
      </c>
      <c r="B2412" s="49">
        <f>IFERROR(INDEX(Data!B:B,MATCH('Proxy Group'!$A2412,Data!A:A,0)),"")</f>
        <v>12.5924</v>
      </c>
      <c r="C2412" s="49">
        <f>IFERROR(INDEX(Data!E:E,MATCH('Proxy Group'!$A2412,Data!D:D,0)),"")</f>
        <v>14.9763</v>
      </c>
      <c r="D2412" s="49">
        <f>IFERROR(INDEX(Data!H:H,MATCH('Proxy Group'!$A2412,Data!G:G,0)),"")</f>
        <v>10.100899999999999</v>
      </c>
      <c r="E2412" s="49">
        <f>IFERROR(INDEX(Data!K:K,MATCH('Proxy Group'!$A2412,Data!J:J,0)),"")</f>
        <v>10.1104</v>
      </c>
      <c r="F2412" s="62">
        <f>IFERROR(INDEX(Data!N:N,MATCH('Proxy Group'!$A2412,Data!M:M,0)),"")</f>
        <v>12.592700000000001</v>
      </c>
      <c r="G2412" s="49">
        <f>IFERROR(INDEX(Data!Q:Q,MATCH('Proxy Group'!$A2412,Data!P:P,0)),"")</f>
        <v>11.601900000000001</v>
      </c>
      <c r="H2412" s="49">
        <f>IFERROR(INDEX(Data!T:T,MATCH('Proxy Group'!$A2412,Data!S:S,0)),"")</f>
        <v>11.627700000000001</v>
      </c>
      <c r="I2412" s="49">
        <f>IFERROR(INDEX(Data!W:W,MATCH('Proxy Group'!$A2412,Data!V:V,0)),"")</f>
        <v>11.0916</v>
      </c>
      <c r="J2412" s="49">
        <f>IFERROR(INDEX(Data!Z:Z,MATCH('Proxy Group'!$A2412,Data!Y:Y,0)),"")</f>
        <v>9.6952999999999996</v>
      </c>
      <c r="K2412" s="49">
        <f>IFERROR(INDEX(Data!AC:AC,MATCH('Proxy Group'!$A2412,Data!AB:AB,0)),"")</f>
        <v>14.0479</v>
      </c>
      <c r="L2412" s="49">
        <f>IFERROR(INDEX(Data!AF:AF,MATCH('Proxy Group'!$A2412,Data!AE:AE,0)),"")</f>
        <v>12.9391</v>
      </c>
      <c r="M2412" s="49" t="str">
        <f>IFERROR(INDEX(Data!AI:AI,MATCH('Proxy Group'!$A2412,Data!AH:AH,0)),"")</f>
        <v/>
      </c>
      <c r="N2412" s="49">
        <f>IFERROR(INDEX(Data!AL:AL,MATCH('Proxy Group'!$A2412,Data!AK:AK,0)),"")</f>
        <v>9.4068000000000005</v>
      </c>
      <c r="O2412" s="49">
        <f>IFERROR(INDEX(Data!AO:AO,MATCH('Proxy Group'!$A2412,Data!AN:AN,0)),"")</f>
        <v>12.249499999999999</v>
      </c>
      <c r="P2412" s="49">
        <f>IFERROR(INDEX(Data!AR:AR,MATCH('Proxy Group'!$A2412,Data!AQ:AQ,0)),"")</f>
        <v>14.2026</v>
      </c>
      <c r="Q2412" s="62">
        <f>IFERROR(INDEX(Data!AU:AU,MATCH('Proxy Group'!$A2412,Data!AT:AT,0)),"")</f>
        <v>14.662599999999999</v>
      </c>
      <c r="R2412" s="49">
        <f>IFERROR(INDEX(Data!AX:AX,MATCH('Proxy Group'!$A2412,Data!AW:AW,0)),"")</f>
        <v>11.373200000000001</v>
      </c>
      <c r="S2412" s="49">
        <f>IFERROR(INDEX(Data!BA:BA,MATCH('Proxy Group'!$A2412,Data!AZ:AZ,0)),"")</f>
        <v>17.5823</v>
      </c>
      <c r="T2412" s="62" t="str">
        <f>IFERROR(INDEX(Data!BD:BD,MATCH('Proxy Group'!$A2412,Data!BC:BC,0)),"")</f>
        <v/>
      </c>
      <c r="U2412" s="62">
        <f>IFERROR(INDEX(Data!BG:BG,MATCH('Proxy Group'!$A2412,Data!BF:BF,0)),"")</f>
        <v>12.5528</v>
      </c>
      <c r="V2412" s="49">
        <f>IFERROR(INDEX(Data!BJ:BJ,MATCH('Proxy Group'!$A2412,Data!BI:BI,0)),"")</f>
        <v>16.8626</v>
      </c>
      <c r="W2412" s="49">
        <f>IFERROR(INDEX(Data!BM:BM,MATCH('Proxy Group'!$A2412,Data!BL:BL,0)),"")</f>
        <v>13.9124</v>
      </c>
      <c r="X2412" s="49">
        <f>IFERROR(INDEX(Data!BP:BP,MATCH('Proxy Group'!$A2412,Data!BO:BO,0)),"")</f>
        <v>13.195</v>
      </c>
      <c r="Y2412">
        <f t="shared" si="75"/>
        <v>2009</v>
      </c>
      <c r="AA2412" s="7">
        <f t="shared" si="76"/>
        <v>12.732190476190475</v>
      </c>
    </row>
    <row r="2413" spans="1:27" x14ac:dyDescent="0.45">
      <c r="A2413" s="1">
        <v>40029</v>
      </c>
      <c r="B2413" s="49">
        <f>IFERROR(INDEX(Data!B:B,MATCH('Proxy Group'!$A2413,Data!A:A,0)),"")</f>
        <v>12.565200000000001</v>
      </c>
      <c r="C2413" s="49">
        <f>IFERROR(INDEX(Data!E:E,MATCH('Proxy Group'!$A2413,Data!D:D,0)),"")</f>
        <v>14.8468</v>
      </c>
      <c r="D2413" s="49">
        <f>IFERROR(INDEX(Data!H:H,MATCH('Proxy Group'!$A2413,Data!G:G,0)),"")</f>
        <v>10.148400000000001</v>
      </c>
      <c r="E2413" s="49">
        <f>IFERROR(INDEX(Data!K:K,MATCH('Proxy Group'!$A2413,Data!J:J,0)),"")</f>
        <v>10.068099999999999</v>
      </c>
      <c r="F2413" s="62">
        <f>IFERROR(INDEX(Data!N:N,MATCH('Proxy Group'!$A2413,Data!M:M,0)),"")</f>
        <v>12.5794</v>
      </c>
      <c r="G2413" s="49">
        <f>IFERROR(INDEX(Data!Q:Q,MATCH('Proxy Group'!$A2413,Data!P:P,0)),"")</f>
        <v>11.525700000000001</v>
      </c>
      <c r="H2413" s="49">
        <f>IFERROR(INDEX(Data!T:T,MATCH('Proxy Group'!$A2413,Data!S:S,0)),"")</f>
        <v>11.700099999999999</v>
      </c>
      <c r="I2413" s="49">
        <f>IFERROR(INDEX(Data!W:W,MATCH('Proxy Group'!$A2413,Data!V:V,0)),"")</f>
        <v>11.0458</v>
      </c>
      <c r="J2413" s="49">
        <f>IFERROR(INDEX(Data!Z:Z,MATCH('Proxy Group'!$A2413,Data!Y:Y,0)),"")</f>
        <v>9.6897000000000002</v>
      </c>
      <c r="K2413" s="49">
        <f>IFERROR(INDEX(Data!AC:AC,MATCH('Proxy Group'!$A2413,Data!AB:AB,0)),"")</f>
        <v>14.056900000000001</v>
      </c>
      <c r="L2413" s="49">
        <f>IFERROR(INDEX(Data!AF:AF,MATCH('Proxy Group'!$A2413,Data!AE:AE,0)),"")</f>
        <v>12.5029</v>
      </c>
      <c r="M2413" s="49" t="str">
        <f>IFERROR(INDEX(Data!AI:AI,MATCH('Proxy Group'!$A2413,Data!AH:AH,0)),"")</f>
        <v/>
      </c>
      <c r="N2413" s="49">
        <f>IFERROR(INDEX(Data!AL:AL,MATCH('Proxy Group'!$A2413,Data!AK:AK,0)),"")</f>
        <v>9.3148</v>
      </c>
      <c r="O2413" s="49">
        <f>IFERROR(INDEX(Data!AO:AO,MATCH('Proxy Group'!$A2413,Data!AN:AN,0)),"")</f>
        <v>12.267099999999999</v>
      </c>
      <c r="P2413" s="49">
        <f>IFERROR(INDEX(Data!AR:AR,MATCH('Proxy Group'!$A2413,Data!AQ:AQ,0)),"")</f>
        <v>14.053100000000001</v>
      </c>
      <c r="Q2413" s="62">
        <f>IFERROR(INDEX(Data!AU:AU,MATCH('Proxy Group'!$A2413,Data!AT:AT,0)),"")</f>
        <v>14.6149</v>
      </c>
      <c r="R2413" s="49">
        <f>IFERROR(INDEX(Data!AX:AX,MATCH('Proxy Group'!$A2413,Data!AW:AW,0)),"")</f>
        <v>11.2065</v>
      </c>
      <c r="S2413" s="49">
        <f>IFERROR(INDEX(Data!BA:BA,MATCH('Proxy Group'!$A2413,Data!AZ:AZ,0)),"")</f>
        <v>17.5548</v>
      </c>
      <c r="T2413" s="62" t="str">
        <f>IFERROR(INDEX(Data!BD:BD,MATCH('Proxy Group'!$A2413,Data!BC:BC,0)),"")</f>
        <v/>
      </c>
      <c r="U2413" s="62">
        <f>IFERROR(INDEX(Data!BG:BG,MATCH('Proxy Group'!$A2413,Data!BF:BF,0)),"")</f>
        <v>12.505700000000001</v>
      </c>
      <c r="V2413" s="49">
        <f>IFERROR(INDEX(Data!BJ:BJ,MATCH('Proxy Group'!$A2413,Data!BI:BI,0)),"")</f>
        <v>14.6394</v>
      </c>
      <c r="W2413" s="49">
        <f>IFERROR(INDEX(Data!BM:BM,MATCH('Proxy Group'!$A2413,Data!BL:BL,0)),"")</f>
        <v>13.952400000000001</v>
      </c>
      <c r="X2413" s="49">
        <f>IFERROR(INDEX(Data!BP:BP,MATCH('Proxy Group'!$A2413,Data!BO:BO,0)),"")</f>
        <v>13.208399999999999</v>
      </c>
      <c r="Y2413">
        <f t="shared" si="75"/>
        <v>2009</v>
      </c>
      <c r="AA2413" s="7">
        <f t="shared" si="76"/>
        <v>12.573623809523808</v>
      </c>
    </row>
    <row r="2414" spans="1:27" x14ac:dyDescent="0.45">
      <c r="A2414" s="1">
        <v>40030</v>
      </c>
      <c r="B2414" s="49">
        <f>IFERROR(INDEX(Data!B:B,MATCH('Proxy Group'!$A2414,Data!A:A,0)),"")</f>
        <v>12.6816</v>
      </c>
      <c r="C2414" s="49">
        <f>IFERROR(INDEX(Data!E:E,MATCH('Proxy Group'!$A2414,Data!D:D,0)),"")</f>
        <v>14.7342</v>
      </c>
      <c r="D2414" s="49">
        <f>IFERROR(INDEX(Data!H:H,MATCH('Proxy Group'!$A2414,Data!G:G,0)),"")</f>
        <v>10.1998</v>
      </c>
      <c r="E2414" s="49">
        <f>IFERROR(INDEX(Data!K:K,MATCH('Proxy Group'!$A2414,Data!J:J,0)),"")</f>
        <v>10.042</v>
      </c>
      <c r="F2414" s="62">
        <f>IFERROR(INDEX(Data!N:N,MATCH('Proxy Group'!$A2414,Data!M:M,0)),"")</f>
        <v>12.5794</v>
      </c>
      <c r="G2414" s="49">
        <f>IFERROR(INDEX(Data!Q:Q,MATCH('Proxy Group'!$A2414,Data!P:P,0)),"")</f>
        <v>11.506600000000001</v>
      </c>
      <c r="H2414" s="49">
        <f>IFERROR(INDEX(Data!T:T,MATCH('Proxy Group'!$A2414,Data!S:S,0)),"")</f>
        <v>11.7363</v>
      </c>
      <c r="I2414" s="49">
        <f>IFERROR(INDEX(Data!W:W,MATCH('Proxy Group'!$A2414,Data!V:V,0)),"")</f>
        <v>11.0131</v>
      </c>
      <c r="J2414" s="49">
        <f>IFERROR(INDEX(Data!Z:Z,MATCH('Proxy Group'!$A2414,Data!Y:Y,0)),"")</f>
        <v>9.6019000000000005</v>
      </c>
      <c r="K2414" s="49">
        <f>IFERROR(INDEX(Data!AC:AC,MATCH('Proxy Group'!$A2414,Data!AB:AB,0)),"")</f>
        <v>13.831300000000001</v>
      </c>
      <c r="L2414" s="49">
        <f>IFERROR(INDEX(Data!AF:AF,MATCH('Proxy Group'!$A2414,Data!AE:AE,0)),"")</f>
        <v>12.362299999999999</v>
      </c>
      <c r="M2414" s="49" t="str">
        <f>IFERROR(INDEX(Data!AI:AI,MATCH('Proxy Group'!$A2414,Data!AH:AH,0)),"")</f>
        <v/>
      </c>
      <c r="N2414" s="49">
        <f>IFERROR(INDEX(Data!AL:AL,MATCH('Proxy Group'!$A2414,Data!AK:AK,0)),"")</f>
        <v>9.2878000000000007</v>
      </c>
      <c r="O2414" s="49">
        <f>IFERROR(INDEX(Data!AO:AO,MATCH('Proxy Group'!$A2414,Data!AN:AN,0)),"")</f>
        <v>12.214399999999999</v>
      </c>
      <c r="P2414" s="49">
        <f>IFERROR(INDEX(Data!AR:AR,MATCH('Proxy Group'!$A2414,Data!AQ:AQ,0)),"")</f>
        <v>14.068</v>
      </c>
      <c r="Q2414" s="62">
        <f>IFERROR(INDEX(Data!AU:AU,MATCH('Proxy Group'!$A2414,Data!AT:AT,0)),"")</f>
        <v>14.310700000000001</v>
      </c>
      <c r="R2414" s="49">
        <f>IFERROR(INDEX(Data!AX:AX,MATCH('Proxy Group'!$A2414,Data!AW:AW,0)),"")</f>
        <v>11.2324</v>
      </c>
      <c r="S2414" s="49">
        <f>IFERROR(INDEX(Data!BA:BA,MATCH('Proxy Group'!$A2414,Data!AZ:AZ,0)),"")</f>
        <v>17.450299999999999</v>
      </c>
      <c r="T2414" s="62" t="str">
        <f>IFERROR(INDEX(Data!BD:BD,MATCH('Proxy Group'!$A2414,Data!BC:BC,0)),"")</f>
        <v/>
      </c>
      <c r="U2414" s="62">
        <f>IFERROR(INDEX(Data!BG:BG,MATCH('Proxy Group'!$A2414,Data!BF:BF,0)),"")</f>
        <v>12.438499999999999</v>
      </c>
      <c r="V2414" s="49">
        <f>IFERROR(INDEX(Data!BJ:BJ,MATCH('Proxy Group'!$A2414,Data!BI:BI,0)),"")</f>
        <v>14.555</v>
      </c>
      <c r="W2414" s="49">
        <f>IFERROR(INDEX(Data!BM:BM,MATCH('Proxy Group'!$A2414,Data!BL:BL,0)),"")</f>
        <v>13.903499999999999</v>
      </c>
      <c r="X2414" s="49">
        <f>IFERROR(INDEX(Data!BP:BP,MATCH('Proxy Group'!$A2414,Data!BO:BO,0)),"")</f>
        <v>13.081200000000001</v>
      </c>
      <c r="Y2414">
        <f t="shared" si="75"/>
        <v>2009</v>
      </c>
      <c r="AA2414" s="7">
        <f t="shared" si="76"/>
        <v>12.515728571428575</v>
      </c>
    </row>
    <row r="2415" spans="1:27" x14ac:dyDescent="0.45">
      <c r="A2415" s="1">
        <v>40031</v>
      </c>
      <c r="B2415" s="49">
        <f>IFERROR(INDEX(Data!B:B,MATCH('Proxy Group'!$A2415,Data!A:A,0)),"")</f>
        <v>12.906700000000001</v>
      </c>
      <c r="C2415" s="49">
        <f>IFERROR(INDEX(Data!E:E,MATCH('Proxy Group'!$A2415,Data!D:D,0)),"")</f>
        <v>14.328900000000001</v>
      </c>
      <c r="D2415" s="49">
        <f>IFERROR(INDEX(Data!H:H,MATCH('Proxy Group'!$A2415,Data!G:G,0)),"")</f>
        <v>10.385899999999999</v>
      </c>
      <c r="E2415" s="49">
        <f>IFERROR(INDEX(Data!K:K,MATCH('Proxy Group'!$A2415,Data!J:J,0)),"")</f>
        <v>10.022399999999999</v>
      </c>
      <c r="F2415" s="62">
        <f>IFERROR(INDEX(Data!N:N,MATCH('Proxy Group'!$A2415,Data!M:M,0)),"")</f>
        <v>12.4794</v>
      </c>
      <c r="G2415" s="49">
        <f>IFERROR(INDEX(Data!Q:Q,MATCH('Proxy Group'!$A2415,Data!P:P,0)),"")</f>
        <v>11.563800000000001</v>
      </c>
      <c r="H2415" s="49">
        <f>IFERROR(INDEX(Data!T:T,MATCH('Proxy Group'!$A2415,Data!S:S,0)),"")</f>
        <v>11.555199999999999</v>
      </c>
      <c r="I2415" s="49">
        <f>IFERROR(INDEX(Data!W:W,MATCH('Proxy Group'!$A2415,Data!V:V,0)),"")</f>
        <v>11.0654</v>
      </c>
      <c r="J2415" s="49">
        <f>IFERROR(INDEX(Data!Z:Z,MATCH('Proxy Group'!$A2415,Data!Y:Y,0)),"")</f>
        <v>9.5792000000000002</v>
      </c>
      <c r="K2415" s="49">
        <f>IFERROR(INDEX(Data!AC:AC,MATCH('Proxy Group'!$A2415,Data!AB:AB,0)),"")</f>
        <v>13.9396</v>
      </c>
      <c r="L2415" s="49">
        <f>IFERROR(INDEX(Data!AF:AF,MATCH('Proxy Group'!$A2415,Data!AE:AE,0)),"")</f>
        <v>12.6068</v>
      </c>
      <c r="M2415" s="49" t="str">
        <f>IFERROR(INDEX(Data!AI:AI,MATCH('Proxy Group'!$A2415,Data!AH:AH,0)),"")</f>
        <v/>
      </c>
      <c r="N2415" s="49">
        <f>IFERROR(INDEX(Data!AL:AL,MATCH('Proxy Group'!$A2415,Data!AK:AK,0)),"")</f>
        <v>9.4202999999999992</v>
      </c>
      <c r="O2415" s="49">
        <f>IFERROR(INDEX(Data!AO:AO,MATCH('Proxy Group'!$A2415,Data!AN:AN,0)),"")</f>
        <v>12.21</v>
      </c>
      <c r="P2415" s="49">
        <f>IFERROR(INDEX(Data!AR:AR,MATCH('Proxy Group'!$A2415,Data!AQ:AQ,0)),"")</f>
        <v>14.1976</v>
      </c>
      <c r="Q2415" s="62">
        <f>IFERROR(INDEX(Data!AU:AU,MATCH('Proxy Group'!$A2415,Data!AT:AT,0)),"")</f>
        <v>14.0482</v>
      </c>
      <c r="R2415" s="49">
        <f>IFERROR(INDEX(Data!AX:AX,MATCH('Proxy Group'!$A2415,Data!AW:AW,0)),"")</f>
        <v>11.317600000000001</v>
      </c>
      <c r="S2415" s="49">
        <f>IFERROR(INDEX(Data!BA:BA,MATCH('Proxy Group'!$A2415,Data!AZ:AZ,0)),"")</f>
        <v>17.494299999999999</v>
      </c>
      <c r="T2415" s="62" t="str">
        <f>IFERROR(INDEX(Data!BD:BD,MATCH('Proxy Group'!$A2415,Data!BC:BC,0)),"")</f>
        <v/>
      </c>
      <c r="U2415" s="62">
        <f>IFERROR(INDEX(Data!BG:BG,MATCH('Proxy Group'!$A2415,Data!BF:BF,0)),"")</f>
        <v>12.472099999999999</v>
      </c>
      <c r="V2415" s="49">
        <f>IFERROR(INDEX(Data!BJ:BJ,MATCH('Proxy Group'!$A2415,Data!BI:BI,0)),"")</f>
        <v>14.6046</v>
      </c>
      <c r="W2415" s="49">
        <f>IFERROR(INDEX(Data!BM:BM,MATCH('Proxy Group'!$A2415,Data!BL:BL,0)),"")</f>
        <v>13.9346</v>
      </c>
      <c r="X2415" s="49">
        <f>IFERROR(INDEX(Data!BP:BP,MATCH('Proxy Group'!$A2415,Data!BO:BO,0)),"")</f>
        <v>13.1615</v>
      </c>
      <c r="Y2415">
        <f t="shared" si="75"/>
        <v>2009</v>
      </c>
      <c r="AA2415" s="7">
        <f t="shared" si="76"/>
        <v>12.537814285714287</v>
      </c>
    </row>
    <row r="2416" spans="1:27" x14ac:dyDescent="0.45">
      <c r="A2416" s="1">
        <v>40032</v>
      </c>
      <c r="B2416" s="49">
        <f>IFERROR(INDEX(Data!B:B,MATCH('Proxy Group'!$A2416,Data!A:A,0)),"")</f>
        <v>13.1473</v>
      </c>
      <c r="C2416" s="49">
        <f>IFERROR(INDEX(Data!E:E,MATCH('Proxy Group'!$A2416,Data!D:D,0)),"")</f>
        <v>14.621600000000001</v>
      </c>
      <c r="D2416" s="49">
        <f>IFERROR(INDEX(Data!H:H,MATCH('Proxy Group'!$A2416,Data!G:G,0)),"")</f>
        <v>10.4572</v>
      </c>
      <c r="E2416" s="49">
        <f>IFERROR(INDEX(Data!K:K,MATCH('Proxy Group'!$A2416,Data!J:J,0)),"")</f>
        <v>10.165800000000001</v>
      </c>
      <c r="F2416" s="62">
        <f>IFERROR(INDEX(Data!N:N,MATCH('Proxy Group'!$A2416,Data!M:M,0)),"")</f>
        <v>12.932700000000001</v>
      </c>
      <c r="G2416" s="49">
        <f>IFERROR(INDEX(Data!Q:Q,MATCH('Proxy Group'!$A2416,Data!P:P,0)),"")</f>
        <v>11.763999999999999</v>
      </c>
      <c r="H2416" s="49">
        <f>IFERROR(INDEX(Data!T:T,MATCH('Proxy Group'!$A2416,Data!S:S,0)),"")</f>
        <v>11.6911</v>
      </c>
      <c r="I2416" s="49">
        <f>IFERROR(INDEX(Data!W:W,MATCH('Proxy Group'!$A2416,Data!V:V,0)),"")</f>
        <v>10.9902</v>
      </c>
      <c r="J2416" s="49">
        <f>IFERROR(INDEX(Data!Z:Z,MATCH('Proxy Group'!$A2416,Data!Y:Y,0)),"")</f>
        <v>9.7462999999999997</v>
      </c>
      <c r="K2416" s="49">
        <f>IFERROR(INDEX(Data!AC:AC,MATCH('Proxy Group'!$A2416,Data!AB:AB,0)),"")</f>
        <v>14.1381</v>
      </c>
      <c r="L2416" s="49">
        <f>IFERROR(INDEX(Data!AF:AF,MATCH('Proxy Group'!$A2416,Data!AE:AE,0)),"")</f>
        <v>12.602</v>
      </c>
      <c r="M2416" s="49" t="str">
        <f>IFERROR(INDEX(Data!AI:AI,MATCH('Proxy Group'!$A2416,Data!AH:AH,0)),"")</f>
        <v/>
      </c>
      <c r="N2416" s="49">
        <f>IFERROR(INDEX(Data!AL:AL,MATCH('Proxy Group'!$A2416,Data!AK:AK,0)),"")</f>
        <v>9.6246000000000009</v>
      </c>
      <c r="O2416" s="49">
        <f>IFERROR(INDEX(Data!AO:AO,MATCH('Proxy Group'!$A2416,Data!AN:AN,0)),"")</f>
        <v>12.376899999999999</v>
      </c>
      <c r="P2416" s="49">
        <f>IFERROR(INDEX(Data!AR:AR,MATCH('Proxy Group'!$A2416,Data!AQ:AQ,0)),"")</f>
        <v>14.155200000000001</v>
      </c>
      <c r="Q2416" s="62">
        <f>IFERROR(INDEX(Data!AU:AU,MATCH('Proxy Group'!$A2416,Data!AT:AT,0)),"")</f>
        <v>14.3047</v>
      </c>
      <c r="R2416" s="49">
        <f>IFERROR(INDEX(Data!AX:AX,MATCH('Proxy Group'!$A2416,Data!AW:AW,0)),"")</f>
        <v>11.510300000000001</v>
      </c>
      <c r="S2416" s="49">
        <f>IFERROR(INDEX(Data!BA:BA,MATCH('Proxy Group'!$A2416,Data!AZ:AZ,0)),"")</f>
        <v>17.741700000000002</v>
      </c>
      <c r="T2416" s="62" t="str">
        <f>IFERROR(INDEX(Data!BD:BD,MATCH('Proxy Group'!$A2416,Data!BC:BC,0)),"")</f>
        <v/>
      </c>
      <c r="U2416" s="62">
        <f>IFERROR(INDEX(Data!BG:BG,MATCH('Proxy Group'!$A2416,Data!BF:BF,0)),"")</f>
        <v>12.4856</v>
      </c>
      <c r="V2416" s="49">
        <f>IFERROR(INDEX(Data!BJ:BJ,MATCH('Proxy Group'!$A2416,Data!BI:BI,0)),"")</f>
        <v>14.614599999999999</v>
      </c>
      <c r="W2416" s="49">
        <f>IFERROR(INDEX(Data!BM:BM,MATCH('Proxy Group'!$A2416,Data!BL:BL,0)),"")</f>
        <v>14.0236</v>
      </c>
      <c r="X2416" s="49">
        <f>IFERROR(INDEX(Data!BP:BP,MATCH('Proxy Group'!$A2416,Data!BO:BO,0)),"")</f>
        <v>13.235200000000001</v>
      </c>
      <c r="Y2416">
        <f t="shared" si="75"/>
        <v>2009</v>
      </c>
      <c r="AA2416" s="7">
        <f t="shared" si="76"/>
        <v>12.68231904761905</v>
      </c>
    </row>
    <row r="2417" spans="1:27" x14ac:dyDescent="0.45">
      <c r="A2417" s="1">
        <v>40035</v>
      </c>
      <c r="B2417" s="49">
        <f>IFERROR(INDEX(Data!B:B,MATCH('Proxy Group'!$A2417,Data!A:A,0)),"")</f>
        <v>13.2598</v>
      </c>
      <c r="C2417" s="49">
        <f>IFERROR(INDEX(Data!E:E,MATCH('Proxy Group'!$A2417,Data!D:D,0)),"")</f>
        <v>14.593500000000001</v>
      </c>
      <c r="D2417" s="49">
        <f>IFERROR(INDEX(Data!H:H,MATCH('Proxy Group'!$A2417,Data!G:G,0)),"")</f>
        <v>10.488899999999999</v>
      </c>
      <c r="E2417" s="49">
        <f>IFERROR(INDEX(Data!K:K,MATCH('Proxy Group'!$A2417,Data!J:J,0)),"")</f>
        <v>10.1137</v>
      </c>
      <c r="F2417" s="62">
        <f>IFERROR(INDEX(Data!N:N,MATCH('Proxy Group'!$A2417,Data!M:M,0)),"")</f>
        <v>12.992699999999999</v>
      </c>
      <c r="G2417" s="49">
        <f>IFERROR(INDEX(Data!Q:Q,MATCH('Proxy Group'!$A2417,Data!P:P,0)),"")</f>
        <v>11.859299999999999</v>
      </c>
      <c r="H2417" s="49">
        <f>IFERROR(INDEX(Data!T:T,MATCH('Proxy Group'!$A2417,Data!S:S,0)),"")</f>
        <v>11.709199999999999</v>
      </c>
      <c r="I2417" s="49">
        <f>IFERROR(INDEX(Data!W:W,MATCH('Proxy Group'!$A2417,Data!V:V,0)),"")</f>
        <v>10.9902</v>
      </c>
      <c r="J2417" s="49">
        <f>IFERROR(INDEX(Data!Z:Z,MATCH('Proxy Group'!$A2417,Data!Y:Y,0)),"")</f>
        <v>9.6952999999999996</v>
      </c>
      <c r="K2417" s="49">
        <f>IFERROR(INDEX(Data!AC:AC,MATCH('Proxy Group'!$A2417,Data!AB:AB,0)),"")</f>
        <v>14.002800000000001</v>
      </c>
      <c r="L2417" s="49">
        <f>IFERROR(INDEX(Data!AF:AF,MATCH('Proxy Group'!$A2417,Data!AE:AE,0)),"")</f>
        <v>12.4598</v>
      </c>
      <c r="M2417" s="49" t="str">
        <f>IFERROR(INDEX(Data!AI:AI,MATCH('Proxy Group'!$A2417,Data!AH:AH,0)),"")</f>
        <v/>
      </c>
      <c r="N2417" s="49">
        <f>IFERROR(INDEX(Data!AL:AL,MATCH('Proxy Group'!$A2417,Data!AK:AK,0)),"")</f>
        <v>9.6626999999999992</v>
      </c>
      <c r="O2417" s="49">
        <f>IFERROR(INDEX(Data!AO:AO,MATCH('Proxy Group'!$A2417,Data!AN:AN,0)),"")</f>
        <v>12.341799999999999</v>
      </c>
      <c r="P2417" s="49">
        <f>IFERROR(INDEX(Data!AR:AR,MATCH('Proxy Group'!$A2417,Data!AQ:AQ,0)),"")</f>
        <v>14.2599</v>
      </c>
      <c r="Q2417" s="62">
        <f>IFERROR(INDEX(Data!AU:AU,MATCH('Proxy Group'!$A2417,Data!AT:AT,0)),"")</f>
        <v>14.286799999999999</v>
      </c>
      <c r="R2417" s="49">
        <f>IFERROR(INDEX(Data!AX:AX,MATCH('Proxy Group'!$A2417,Data!AW:AW,0)),"")</f>
        <v>11.4102</v>
      </c>
      <c r="S2417" s="49">
        <f>IFERROR(INDEX(Data!BA:BA,MATCH('Proxy Group'!$A2417,Data!AZ:AZ,0)),"")</f>
        <v>17.807700000000001</v>
      </c>
      <c r="T2417" s="62" t="str">
        <f>IFERROR(INDEX(Data!BD:BD,MATCH('Proxy Group'!$A2417,Data!BC:BC,0)),"")</f>
        <v/>
      </c>
      <c r="U2417" s="62">
        <f>IFERROR(INDEX(Data!BG:BG,MATCH('Proxy Group'!$A2417,Data!BF:BF,0)),"")</f>
        <v>12.3847</v>
      </c>
      <c r="V2417" s="49">
        <f>IFERROR(INDEX(Data!BJ:BJ,MATCH('Proxy Group'!$A2417,Data!BI:BI,0)),"")</f>
        <v>14.569900000000001</v>
      </c>
      <c r="W2417" s="49">
        <f>IFERROR(INDEX(Data!BM:BM,MATCH('Proxy Group'!$A2417,Data!BL:BL,0)),"")</f>
        <v>13.948</v>
      </c>
      <c r="X2417" s="49">
        <f>IFERROR(INDEX(Data!BP:BP,MATCH('Proxy Group'!$A2417,Data!BO:BO,0)),"")</f>
        <v>13.2887</v>
      </c>
      <c r="Y2417">
        <f t="shared" si="75"/>
        <v>2009</v>
      </c>
      <c r="AA2417" s="7">
        <f t="shared" si="76"/>
        <v>12.67264761904762</v>
      </c>
    </row>
    <row r="2418" spans="1:27" x14ac:dyDescent="0.45">
      <c r="A2418" s="1">
        <v>40036</v>
      </c>
      <c r="B2418" s="49">
        <f>IFERROR(INDEX(Data!B:B,MATCH('Proxy Group'!$A2418,Data!A:A,0)),"")</f>
        <v>13.287000000000001</v>
      </c>
      <c r="C2418" s="49">
        <f>IFERROR(INDEX(Data!E:E,MATCH('Proxy Group'!$A2418,Data!D:D,0)),"")</f>
        <v>14.706099999999999</v>
      </c>
      <c r="D2418" s="49">
        <f>IFERROR(INDEX(Data!H:H,MATCH('Proxy Group'!$A2418,Data!G:G,0)),"")</f>
        <v>10.4414</v>
      </c>
      <c r="E2418" s="49">
        <f>IFERROR(INDEX(Data!K:K,MATCH('Proxy Group'!$A2418,Data!J:J,0)),"")</f>
        <v>10.1267</v>
      </c>
      <c r="F2418" s="62">
        <f>IFERROR(INDEX(Data!N:N,MATCH('Proxy Group'!$A2418,Data!M:M,0)),"")</f>
        <v>13.0527</v>
      </c>
      <c r="G2418" s="49">
        <f>IFERROR(INDEX(Data!Q:Q,MATCH('Proxy Group'!$A2418,Data!P:P,0)),"")</f>
        <v>11.935600000000001</v>
      </c>
      <c r="H2418" s="49">
        <f>IFERROR(INDEX(Data!T:T,MATCH('Proxy Group'!$A2418,Data!S:S,0)),"")</f>
        <v>11.7544</v>
      </c>
      <c r="I2418" s="49">
        <f>IFERROR(INDEX(Data!W:W,MATCH('Proxy Group'!$A2418,Data!V:V,0)),"")</f>
        <v>10.9542</v>
      </c>
      <c r="J2418" s="49">
        <f>IFERROR(INDEX(Data!Z:Z,MATCH('Proxy Group'!$A2418,Data!Y:Y,0)),"")</f>
        <v>9.6614000000000004</v>
      </c>
      <c r="K2418" s="49">
        <f>IFERROR(INDEX(Data!AC:AC,MATCH('Proxy Group'!$A2418,Data!AB:AB,0)),"")</f>
        <v>14.074999999999999</v>
      </c>
      <c r="L2418" s="49">
        <f>IFERROR(INDEX(Data!AF:AF,MATCH('Proxy Group'!$A2418,Data!AE:AE,0)),"")</f>
        <v>12.5892</v>
      </c>
      <c r="M2418" s="49" t="str">
        <f>IFERROR(INDEX(Data!AI:AI,MATCH('Proxy Group'!$A2418,Data!AH:AH,0)),"")</f>
        <v/>
      </c>
      <c r="N2418" s="49">
        <f>IFERROR(INDEX(Data!AL:AL,MATCH('Proxy Group'!$A2418,Data!AK:AK,0)),"")</f>
        <v>9.6493000000000002</v>
      </c>
      <c r="O2418" s="49">
        <f>IFERROR(INDEX(Data!AO:AO,MATCH('Proxy Group'!$A2418,Data!AN:AN,0)),"")</f>
        <v>12.289099999999999</v>
      </c>
      <c r="P2418" s="49">
        <f>IFERROR(INDEX(Data!AR:AR,MATCH('Proxy Group'!$A2418,Data!AQ:AQ,0)),"")</f>
        <v>14.319599999999999</v>
      </c>
      <c r="Q2418" s="62">
        <f>IFERROR(INDEX(Data!AU:AU,MATCH('Proxy Group'!$A2418,Data!AT:AT,0)),"")</f>
        <v>14.3286</v>
      </c>
      <c r="R2418" s="49">
        <f>IFERROR(INDEX(Data!AX:AX,MATCH('Proxy Group'!$A2418,Data!AW:AW,0)),"")</f>
        <v>11.4621</v>
      </c>
      <c r="S2418" s="49">
        <f>IFERROR(INDEX(Data!BA:BA,MATCH('Proxy Group'!$A2418,Data!AZ:AZ,0)),"")</f>
        <v>17.829699999999999</v>
      </c>
      <c r="T2418" s="62" t="str">
        <f>IFERROR(INDEX(Data!BD:BD,MATCH('Proxy Group'!$A2418,Data!BC:BC,0)),"")</f>
        <v/>
      </c>
      <c r="U2418" s="62">
        <f>IFERROR(INDEX(Data!BG:BG,MATCH('Proxy Group'!$A2418,Data!BF:BF,0)),"")</f>
        <v>12.431800000000001</v>
      </c>
      <c r="V2418" s="49">
        <f>IFERROR(INDEX(Data!BJ:BJ,MATCH('Proxy Group'!$A2418,Data!BI:BI,0)),"")</f>
        <v>14.5749</v>
      </c>
      <c r="W2418" s="49">
        <f>IFERROR(INDEX(Data!BM:BM,MATCH('Proxy Group'!$A2418,Data!BL:BL,0)),"")</f>
        <v>13.899000000000001</v>
      </c>
      <c r="X2418" s="49">
        <f>IFERROR(INDEX(Data!BP:BP,MATCH('Proxy Group'!$A2418,Data!BO:BO,0)),"")</f>
        <v>13.282</v>
      </c>
      <c r="Y2418">
        <f t="shared" si="75"/>
        <v>2009</v>
      </c>
      <c r="AA2418" s="7">
        <f t="shared" si="76"/>
        <v>12.697609523809522</v>
      </c>
    </row>
    <row r="2419" spans="1:27" x14ac:dyDescent="0.45">
      <c r="A2419" s="1">
        <v>40037</v>
      </c>
      <c r="B2419" s="49">
        <f>IFERROR(INDEX(Data!B:B,MATCH('Proxy Group'!$A2419,Data!A:A,0)),"")</f>
        <v>13.0968</v>
      </c>
      <c r="C2419" s="49">
        <f>IFERROR(INDEX(Data!E:E,MATCH('Proxy Group'!$A2419,Data!D:D,0)),"")</f>
        <v>14.9763</v>
      </c>
      <c r="D2419" s="49">
        <f>IFERROR(INDEX(Data!H:H,MATCH('Proxy Group'!$A2419,Data!G:G,0)),"")</f>
        <v>10.4018</v>
      </c>
      <c r="E2419" s="49">
        <f>IFERROR(INDEX(Data!K:K,MATCH('Proxy Group'!$A2419,Data!J:J,0)),"")</f>
        <v>10.1495</v>
      </c>
      <c r="F2419" s="62">
        <f>IFERROR(INDEX(Data!N:N,MATCH('Proxy Group'!$A2419,Data!M:M,0)),"")</f>
        <v>13.146000000000001</v>
      </c>
      <c r="G2419" s="49">
        <f>IFERROR(INDEX(Data!Q:Q,MATCH('Proxy Group'!$A2419,Data!P:P,0)),"")</f>
        <v>11.763999999999999</v>
      </c>
      <c r="H2419" s="49">
        <f>IFERROR(INDEX(Data!T:T,MATCH('Proxy Group'!$A2419,Data!S:S,0)),"")</f>
        <v>11.835900000000001</v>
      </c>
      <c r="I2419" s="49">
        <f>IFERROR(INDEX(Data!W:W,MATCH('Proxy Group'!$A2419,Data!V:V,0)),"")</f>
        <v>11.016400000000001</v>
      </c>
      <c r="J2419" s="49">
        <f>IFERROR(INDEX(Data!Z:Z,MATCH('Proxy Group'!$A2419,Data!Y:Y,0)),"")</f>
        <v>9.6443999999999992</v>
      </c>
      <c r="K2419" s="49">
        <f>IFERROR(INDEX(Data!AC:AC,MATCH('Proxy Group'!$A2419,Data!AB:AB,0)),"")</f>
        <v>13.786200000000001</v>
      </c>
      <c r="L2419" s="49">
        <f>IFERROR(INDEX(Data!AF:AF,MATCH('Proxy Group'!$A2419,Data!AE:AE,0)),"")</f>
        <v>12.747400000000001</v>
      </c>
      <c r="M2419" s="49" t="str">
        <f>IFERROR(INDEX(Data!AI:AI,MATCH('Proxy Group'!$A2419,Data!AH:AH,0)),"")</f>
        <v/>
      </c>
      <c r="N2419" s="49">
        <f>IFERROR(INDEX(Data!AL:AL,MATCH('Proxy Group'!$A2419,Data!AK:AK,0)),"")</f>
        <v>9.7413000000000007</v>
      </c>
      <c r="O2419" s="49">
        <f>IFERROR(INDEX(Data!AO:AO,MATCH('Proxy Group'!$A2419,Data!AN:AN,0)),"")</f>
        <v>12.4253</v>
      </c>
      <c r="P2419" s="49">
        <f>IFERROR(INDEX(Data!AR:AR,MATCH('Proxy Group'!$A2419,Data!AQ:AQ,0)),"")</f>
        <v>14.4168</v>
      </c>
      <c r="Q2419" s="62">
        <f>IFERROR(INDEX(Data!AU:AU,MATCH('Proxy Group'!$A2419,Data!AT:AT,0)),"")</f>
        <v>14.2629</v>
      </c>
      <c r="R2419" s="49">
        <f>IFERROR(INDEX(Data!AX:AX,MATCH('Proxy Group'!$A2419,Data!AW:AW,0)),"")</f>
        <v>11.5806</v>
      </c>
      <c r="S2419" s="49">
        <f>IFERROR(INDEX(Data!BA:BA,MATCH('Proxy Group'!$A2419,Data!AZ:AZ,0)),"")</f>
        <v>17.928599999999999</v>
      </c>
      <c r="T2419" s="62" t="str">
        <f>IFERROR(INDEX(Data!BD:BD,MATCH('Proxy Group'!$A2419,Data!BC:BC,0)),"")</f>
        <v/>
      </c>
      <c r="U2419" s="62">
        <f>IFERROR(INDEX(Data!BG:BG,MATCH('Proxy Group'!$A2419,Data!BF:BF,0)),"")</f>
        <v>12.6806</v>
      </c>
      <c r="V2419" s="49">
        <f>IFERROR(INDEX(Data!BJ:BJ,MATCH('Proxy Group'!$A2419,Data!BI:BI,0)),"")</f>
        <v>14.6791</v>
      </c>
      <c r="W2419" s="49">
        <f>IFERROR(INDEX(Data!BM:BM,MATCH('Proxy Group'!$A2419,Data!BL:BL,0)),"")</f>
        <v>13.979100000000001</v>
      </c>
      <c r="X2419" s="49">
        <f>IFERROR(INDEX(Data!BP:BP,MATCH('Proxy Group'!$A2419,Data!BO:BO,0)),"")</f>
        <v>13.3155</v>
      </c>
      <c r="Y2419">
        <f t="shared" si="75"/>
        <v>2009</v>
      </c>
      <c r="AA2419" s="7">
        <f t="shared" si="76"/>
        <v>12.741642857142855</v>
      </c>
    </row>
    <row r="2420" spans="1:27" x14ac:dyDescent="0.45">
      <c r="A2420" s="1">
        <v>40038</v>
      </c>
      <c r="B2420" s="49">
        <f>IFERROR(INDEX(Data!B:B,MATCH('Proxy Group'!$A2420,Data!A:A,0)),"")</f>
        <v>13.1434</v>
      </c>
      <c r="C2420" s="49">
        <f>IFERROR(INDEX(Data!E:E,MATCH('Proxy Group'!$A2420,Data!D:D,0)),"")</f>
        <v>14.942600000000001</v>
      </c>
      <c r="D2420" s="49">
        <f>IFERROR(INDEX(Data!H:H,MATCH('Proxy Group'!$A2420,Data!G:G,0)),"")</f>
        <v>10.4335</v>
      </c>
      <c r="E2420" s="49">
        <f>IFERROR(INDEX(Data!K:K,MATCH('Proxy Group'!$A2420,Data!J:J,0)),"")</f>
        <v>10.1235</v>
      </c>
      <c r="F2420" s="62">
        <f>IFERROR(INDEX(Data!N:N,MATCH('Proxy Group'!$A2420,Data!M:M,0)),"")</f>
        <v>13.106</v>
      </c>
      <c r="G2420" s="49">
        <f>IFERROR(INDEX(Data!Q:Q,MATCH('Proxy Group'!$A2420,Data!P:P,0)),"")</f>
        <v>11.821199999999999</v>
      </c>
      <c r="H2420" s="49">
        <f>IFERROR(INDEX(Data!T:T,MATCH('Proxy Group'!$A2420,Data!S:S,0)),"")</f>
        <v>11.9808</v>
      </c>
      <c r="I2420" s="49">
        <f>IFERROR(INDEX(Data!W:W,MATCH('Proxy Group'!$A2420,Data!V:V,0)),"")</f>
        <v>10.9968</v>
      </c>
      <c r="J2420" s="49">
        <f>IFERROR(INDEX(Data!Z:Z,MATCH('Proxy Group'!$A2420,Data!Y:Y,0)),"")</f>
        <v>9.6104000000000003</v>
      </c>
      <c r="K2420" s="49">
        <f>IFERROR(INDEX(Data!AC:AC,MATCH('Proxy Group'!$A2420,Data!AB:AB,0)),"")</f>
        <v>13.8043</v>
      </c>
      <c r="L2420" s="49">
        <f>IFERROR(INDEX(Data!AF:AF,MATCH('Proxy Group'!$A2420,Data!AE:AE,0)),"")</f>
        <v>12.7506</v>
      </c>
      <c r="M2420" s="49" t="str">
        <f>IFERROR(INDEX(Data!AI:AI,MATCH('Proxy Group'!$A2420,Data!AH:AH,0)),"")</f>
        <v/>
      </c>
      <c r="N2420" s="49">
        <f>IFERROR(INDEX(Data!AL:AL,MATCH('Proxy Group'!$A2420,Data!AK:AK,0)),"")</f>
        <v>9.7884999999999991</v>
      </c>
      <c r="O2420" s="49">
        <f>IFERROR(INDEX(Data!AO:AO,MATCH('Proxy Group'!$A2420,Data!AN:AN,0)),"")</f>
        <v>12.398899999999999</v>
      </c>
      <c r="P2420" s="49">
        <f>IFERROR(INDEX(Data!AR:AR,MATCH('Proxy Group'!$A2420,Data!AQ:AQ,0)),"")</f>
        <v>14.2125</v>
      </c>
      <c r="Q2420" s="62">
        <f>IFERROR(INDEX(Data!AU:AU,MATCH('Proxy Group'!$A2420,Data!AT:AT,0)),"")</f>
        <v>14.257</v>
      </c>
      <c r="R2420" s="49">
        <f>IFERROR(INDEX(Data!AX:AX,MATCH('Proxy Group'!$A2420,Data!AW:AW,0)),"")</f>
        <v>11.539899999999999</v>
      </c>
      <c r="S2420" s="49">
        <f>IFERROR(INDEX(Data!BA:BA,MATCH('Proxy Group'!$A2420,Data!AZ:AZ,0)),"")</f>
        <v>17.983599999999999</v>
      </c>
      <c r="T2420" s="62" t="str">
        <f>IFERROR(INDEX(Data!BD:BD,MATCH('Proxy Group'!$A2420,Data!BC:BC,0)),"")</f>
        <v/>
      </c>
      <c r="U2420" s="62">
        <f>IFERROR(INDEX(Data!BG:BG,MATCH('Proxy Group'!$A2420,Data!BF:BF,0)),"")</f>
        <v>12.841900000000001</v>
      </c>
      <c r="V2420" s="49">
        <f>IFERROR(INDEX(Data!BJ:BJ,MATCH('Proxy Group'!$A2420,Data!BI:BI,0)),"")</f>
        <v>14.7287</v>
      </c>
      <c r="W2420" s="49">
        <f>IFERROR(INDEX(Data!BM:BM,MATCH('Proxy Group'!$A2420,Data!BL:BL,0)),"")</f>
        <v>13.9613</v>
      </c>
      <c r="X2420" s="49">
        <f>IFERROR(INDEX(Data!BP:BP,MATCH('Proxy Group'!$A2420,Data!BO:BO,0)),"")</f>
        <v>13.2753</v>
      </c>
      <c r="Y2420">
        <f t="shared" si="75"/>
        <v>2009</v>
      </c>
      <c r="AA2420" s="7">
        <f t="shared" si="76"/>
        <v>12.747652380952379</v>
      </c>
    </row>
    <row r="2421" spans="1:27" x14ac:dyDescent="0.45">
      <c r="A2421" s="1">
        <v>40039</v>
      </c>
      <c r="B2421" s="49">
        <f>IFERROR(INDEX(Data!B:B,MATCH('Proxy Group'!$A2421,Data!A:A,0)),"")</f>
        <v>13.023099999999999</v>
      </c>
      <c r="C2421" s="49">
        <f>IFERROR(INDEX(Data!E:E,MATCH('Proxy Group'!$A2421,Data!D:D,0)),"")</f>
        <v>14.8919</v>
      </c>
      <c r="D2421" s="49">
        <f>IFERROR(INDEX(Data!H:H,MATCH('Proxy Group'!$A2421,Data!G:G,0)),"")</f>
        <v>10.4572</v>
      </c>
      <c r="E2421" s="49">
        <f>IFERROR(INDEX(Data!K:K,MATCH('Proxy Group'!$A2421,Data!J:J,0)),"")</f>
        <v>10.139799999999999</v>
      </c>
      <c r="F2421" s="62">
        <f>IFERROR(INDEX(Data!N:N,MATCH('Proxy Group'!$A2421,Data!M:M,0)),"")</f>
        <v>13.246</v>
      </c>
      <c r="G2421" s="49">
        <f>IFERROR(INDEX(Data!Q:Q,MATCH('Proxy Group'!$A2421,Data!P:P,0)),"")</f>
        <v>11.897500000000001</v>
      </c>
      <c r="H2421" s="49">
        <f>IFERROR(INDEX(Data!T:T,MATCH('Proxy Group'!$A2421,Data!S:S,0)),"")</f>
        <v>11.9627</v>
      </c>
      <c r="I2421" s="49">
        <f>IFERROR(INDEX(Data!W:W,MATCH('Proxy Group'!$A2421,Data!V:V,0)),"")</f>
        <v>10.9771</v>
      </c>
      <c r="J2421" s="49">
        <f>IFERROR(INDEX(Data!Z:Z,MATCH('Proxy Group'!$A2421,Data!Y:Y,0)),"")</f>
        <v>9.6585000000000001</v>
      </c>
      <c r="K2421" s="49">
        <f>IFERROR(INDEX(Data!AC:AC,MATCH('Proxy Group'!$A2421,Data!AB:AB,0)),"")</f>
        <v>13.8765</v>
      </c>
      <c r="L2421" s="49">
        <f>IFERROR(INDEX(Data!AF:AF,MATCH('Proxy Group'!$A2421,Data!AE:AE,0)),"")</f>
        <v>12.632300000000001</v>
      </c>
      <c r="M2421" s="49" t="str">
        <f>IFERROR(INDEX(Data!AI:AI,MATCH('Proxy Group'!$A2421,Data!AH:AH,0)),"")</f>
        <v/>
      </c>
      <c r="N2421" s="49">
        <f>IFERROR(INDEX(Data!AL:AL,MATCH('Proxy Group'!$A2421,Data!AK:AK,0)),"")</f>
        <v>9.9186999999999994</v>
      </c>
      <c r="O2421" s="49">
        <f>IFERROR(INDEX(Data!AO:AO,MATCH('Proxy Group'!$A2421,Data!AN:AN,0)),"")</f>
        <v>12.376899999999999</v>
      </c>
      <c r="P2421" s="49">
        <f>IFERROR(INDEX(Data!AR:AR,MATCH('Proxy Group'!$A2421,Data!AQ:AQ,0)),"")</f>
        <v>14.155200000000001</v>
      </c>
      <c r="Q2421" s="62">
        <f>IFERROR(INDEX(Data!AU:AU,MATCH('Proxy Group'!$A2421,Data!AT:AT,0)),"")</f>
        <v>14.3286</v>
      </c>
      <c r="R2421" s="49">
        <f>IFERROR(INDEX(Data!AX:AX,MATCH('Proxy Group'!$A2421,Data!AW:AW,0)),"")</f>
        <v>11.5695</v>
      </c>
      <c r="S2421" s="49">
        <f>IFERROR(INDEX(Data!BA:BA,MATCH('Proxy Group'!$A2421,Data!AZ:AZ,0)),"")</f>
        <v>17.961600000000001</v>
      </c>
      <c r="T2421" s="62" t="str">
        <f>IFERROR(INDEX(Data!BD:BD,MATCH('Proxy Group'!$A2421,Data!BC:BC,0)),"")</f>
        <v/>
      </c>
      <c r="U2421" s="62">
        <f>IFERROR(INDEX(Data!BG:BG,MATCH('Proxy Group'!$A2421,Data!BF:BF,0)),"")</f>
        <v>12.841900000000001</v>
      </c>
      <c r="V2421" s="49">
        <f>IFERROR(INDEX(Data!BJ:BJ,MATCH('Proxy Group'!$A2421,Data!BI:BI,0)),"")</f>
        <v>14.5997</v>
      </c>
      <c r="W2421" s="49">
        <f>IFERROR(INDEX(Data!BM:BM,MATCH('Proxy Group'!$A2421,Data!BL:BL,0)),"")</f>
        <v>14.005800000000001</v>
      </c>
      <c r="X2421" s="49">
        <f>IFERROR(INDEX(Data!BP:BP,MATCH('Proxy Group'!$A2421,Data!BO:BO,0)),"")</f>
        <v>13.1615</v>
      </c>
      <c r="Y2421">
        <f t="shared" si="75"/>
        <v>2009</v>
      </c>
      <c r="AA2421" s="7">
        <f t="shared" si="76"/>
        <v>12.746761904761907</v>
      </c>
    </row>
    <row r="2422" spans="1:27" x14ac:dyDescent="0.45">
      <c r="A2422" s="1">
        <v>40042</v>
      </c>
      <c r="B2422" s="49">
        <f>IFERROR(INDEX(Data!B:B,MATCH('Proxy Group'!$A2422,Data!A:A,0)),"")</f>
        <v>12.9261</v>
      </c>
      <c r="C2422" s="49">
        <f>IFERROR(INDEX(Data!E:E,MATCH('Proxy Group'!$A2422,Data!D:D,0)),"")</f>
        <v>14.8018</v>
      </c>
      <c r="D2422" s="49">
        <f>IFERROR(INDEX(Data!H:H,MATCH('Proxy Group'!$A2422,Data!G:G,0)),"")</f>
        <v>10.3226</v>
      </c>
      <c r="E2422" s="49">
        <f>IFERROR(INDEX(Data!K:K,MATCH('Proxy Group'!$A2422,Data!J:J,0)),"")</f>
        <v>10.068099999999999</v>
      </c>
      <c r="F2422" s="62">
        <f>IFERROR(INDEX(Data!N:N,MATCH('Proxy Group'!$A2422,Data!M:M,0)),"")</f>
        <v>13.252700000000001</v>
      </c>
      <c r="G2422" s="49">
        <f>IFERROR(INDEX(Data!Q:Q,MATCH('Proxy Group'!$A2422,Data!P:P,0)),"")</f>
        <v>11.897500000000001</v>
      </c>
      <c r="H2422" s="49">
        <f>IFERROR(INDEX(Data!T:T,MATCH('Proxy Group'!$A2422,Data!S:S,0)),"")</f>
        <v>11.8903</v>
      </c>
      <c r="I2422" s="49">
        <f>IFERROR(INDEX(Data!W:W,MATCH('Proxy Group'!$A2422,Data!V:V,0)),"")</f>
        <v>10.836500000000001</v>
      </c>
      <c r="J2422" s="49">
        <f>IFERROR(INDEX(Data!Z:Z,MATCH('Proxy Group'!$A2422,Data!Y:Y,0)),"")</f>
        <v>9.6189</v>
      </c>
      <c r="K2422" s="49">
        <f>IFERROR(INDEX(Data!AC:AC,MATCH('Proxy Group'!$A2422,Data!AB:AB,0)),"")</f>
        <v>13.777200000000001</v>
      </c>
      <c r="L2422" s="49">
        <f>IFERROR(INDEX(Data!AF:AF,MATCH('Proxy Group'!$A2422,Data!AE:AE,0)),"")</f>
        <v>12.4869</v>
      </c>
      <c r="M2422" s="49" t="str">
        <f>IFERROR(INDEX(Data!AI:AI,MATCH('Proxy Group'!$A2422,Data!AH:AH,0)),"")</f>
        <v/>
      </c>
      <c r="N2422" s="49">
        <f>IFERROR(INDEX(Data!AL:AL,MATCH('Proxy Group'!$A2422,Data!AK:AK,0)),"")</f>
        <v>9.7728000000000002</v>
      </c>
      <c r="O2422" s="49">
        <f>IFERROR(INDEX(Data!AO:AO,MATCH('Proxy Group'!$A2422,Data!AN:AN,0)),"")</f>
        <v>12.3506</v>
      </c>
      <c r="P2422" s="49">
        <f>IFERROR(INDEX(Data!AR:AR,MATCH('Proxy Group'!$A2422,Data!AQ:AQ,0)),"")</f>
        <v>14.0556</v>
      </c>
      <c r="Q2422" s="62">
        <f>IFERROR(INDEX(Data!AU:AU,MATCH('Proxy Group'!$A2422,Data!AT:AT,0)),"")</f>
        <v>14.215199999999999</v>
      </c>
      <c r="R2422" s="49">
        <f>IFERROR(INDEX(Data!AX:AX,MATCH('Proxy Group'!$A2422,Data!AW:AW,0)),"")</f>
        <v>11.536200000000001</v>
      </c>
      <c r="S2422" s="49">
        <f>IFERROR(INDEX(Data!BA:BA,MATCH('Proxy Group'!$A2422,Data!AZ:AZ,0)),"")</f>
        <v>17.769200000000001</v>
      </c>
      <c r="T2422" s="62" t="str">
        <f>IFERROR(INDEX(Data!BD:BD,MATCH('Proxy Group'!$A2422,Data!BC:BC,0)),"")</f>
        <v/>
      </c>
      <c r="U2422" s="62">
        <f>IFERROR(INDEX(Data!BG:BG,MATCH('Proxy Group'!$A2422,Data!BF:BF,0)),"")</f>
        <v>12.774699999999999</v>
      </c>
      <c r="V2422" s="49">
        <f>IFERROR(INDEX(Data!BJ:BJ,MATCH('Proxy Group'!$A2422,Data!BI:BI,0)),"")</f>
        <v>14.3019</v>
      </c>
      <c r="W2422" s="49">
        <f>IFERROR(INDEX(Data!BM:BM,MATCH('Proxy Group'!$A2422,Data!BL:BL,0)),"")</f>
        <v>13.8323</v>
      </c>
      <c r="X2422" s="49">
        <f>IFERROR(INDEX(Data!BP:BP,MATCH('Proxy Group'!$A2422,Data!BO:BO,0)),"")</f>
        <v>12.994199999999999</v>
      </c>
      <c r="Y2422">
        <f t="shared" si="75"/>
        <v>2009</v>
      </c>
      <c r="AA2422" s="7">
        <f t="shared" si="76"/>
        <v>12.641966666666665</v>
      </c>
    </row>
    <row r="2423" spans="1:27" x14ac:dyDescent="0.45">
      <c r="A2423" s="1">
        <v>40043</v>
      </c>
      <c r="B2423" s="49">
        <f>IFERROR(INDEX(Data!B:B,MATCH('Proxy Group'!$A2423,Data!A:A,0)),"")</f>
        <v>12.833</v>
      </c>
      <c r="C2423" s="49">
        <f>IFERROR(INDEX(Data!E:E,MATCH('Proxy Group'!$A2423,Data!D:D,0)),"")</f>
        <v>14.8637</v>
      </c>
      <c r="D2423" s="49">
        <f>IFERROR(INDEX(Data!H:H,MATCH('Proxy Group'!$A2423,Data!G:G,0)),"")</f>
        <v>10.378</v>
      </c>
      <c r="E2423" s="49">
        <f>IFERROR(INDEX(Data!K:K,MATCH('Proxy Group'!$A2423,Data!J:J,0)),"")</f>
        <v>9.9996000000000009</v>
      </c>
      <c r="F2423" s="62">
        <f>IFERROR(INDEX(Data!N:N,MATCH('Proxy Group'!$A2423,Data!M:M,0)),"")</f>
        <v>13.179399999999999</v>
      </c>
      <c r="G2423" s="49">
        <f>IFERROR(INDEX(Data!Q:Q,MATCH('Proxy Group'!$A2423,Data!P:P,0)),"")</f>
        <v>11.954700000000001</v>
      </c>
      <c r="H2423" s="49">
        <f>IFERROR(INDEX(Data!T:T,MATCH('Proxy Group'!$A2423,Data!S:S,0)),"")</f>
        <v>11.8178</v>
      </c>
      <c r="I2423" s="49">
        <f>IFERROR(INDEX(Data!W:W,MATCH('Proxy Group'!$A2423,Data!V:V,0)),"")</f>
        <v>10.8561</v>
      </c>
      <c r="J2423" s="49">
        <f>IFERROR(INDEX(Data!Z:Z,MATCH('Proxy Group'!$A2423,Data!Y:Y,0)),"")</f>
        <v>9.6273999999999997</v>
      </c>
      <c r="K2423" s="49">
        <f>IFERROR(INDEX(Data!AC:AC,MATCH('Proxy Group'!$A2423,Data!AB:AB,0)),"")</f>
        <v>13.7592</v>
      </c>
      <c r="L2423" s="49">
        <f>IFERROR(INDEX(Data!AF:AF,MATCH('Proxy Group'!$A2423,Data!AE:AE,0)),"")</f>
        <v>12.630700000000001</v>
      </c>
      <c r="M2423" s="49" t="str">
        <f>IFERROR(INDEX(Data!AI:AI,MATCH('Proxy Group'!$A2423,Data!AH:AH,0)),"")</f>
        <v/>
      </c>
      <c r="N2423" s="49">
        <f>IFERROR(INDEX(Data!AL:AL,MATCH('Proxy Group'!$A2423,Data!AK:AK,0)),"")</f>
        <v>9.8087</v>
      </c>
      <c r="O2423" s="49">
        <f>IFERROR(INDEX(Data!AO:AO,MATCH('Proxy Group'!$A2423,Data!AN:AN,0)),"")</f>
        <v>12.398899999999999</v>
      </c>
      <c r="P2423" s="49">
        <f>IFERROR(INDEX(Data!AR:AR,MATCH('Proxy Group'!$A2423,Data!AQ:AQ,0)),"")</f>
        <v>14.192600000000001</v>
      </c>
      <c r="Q2423" s="62">
        <f>IFERROR(INDEX(Data!AU:AU,MATCH('Proxy Group'!$A2423,Data!AT:AT,0)),"")</f>
        <v>14.3286</v>
      </c>
      <c r="R2423" s="49">
        <f>IFERROR(INDEX(Data!AX:AX,MATCH('Proxy Group'!$A2423,Data!AW:AW,0)),"")</f>
        <v>11.506499999999999</v>
      </c>
      <c r="S2423" s="49">
        <f>IFERROR(INDEX(Data!BA:BA,MATCH('Proxy Group'!$A2423,Data!AZ:AZ,0)),"")</f>
        <v>17.774699999999999</v>
      </c>
      <c r="T2423" s="62" t="str">
        <f>IFERROR(INDEX(Data!BD:BD,MATCH('Proxy Group'!$A2423,Data!BC:BC,0)),"")</f>
        <v/>
      </c>
      <c r="U2423" s="62">
        <f>IFERROR(INDEX(Data!BG:BG,MATCH('Proxy Group'!$A2423,Data!BF:BF,0)),"")</f>
        <v>12.808299999999999</v>
      </c>
      <c r="V2423" s="49">
        <f>IFERROR(INDEX(Data!BJ:BJ,MATCH('Proxy Group'!$A2423,Data!BI:BI,0)),"")</f>
        <v>14.187799999999999</v>
      </c>
      <c r="W2423" s="49">
        <f>IFERROR(INDEX(Data!BM:BM,MATCH('Proxy Group'!$A2423,Data!BL:BL,0)),"")</f>
        <v>13.7477</v>
      </c>
      <c r="X2423" s="49">
        <f>IFERROR(INDEX(Data!BP:BP,MATCH('Proxy Group'!$A2423,Data!BO:BO,0)),"")</f>
        <v>12.920500000000001</v>
      </c>
      <c r="Y2423">
        <f t="shared" si="75"/>
        <v>2009</v>
      </c>
      <c r="AA2423" s="7">
        <f t="shared" si="76"/>
        <v>12.64637619047619</v>
      </c>
    </row>
    <row r="2424" spans="1:27" x14ac:dyDescent="0.45">
      <c r="A2424" s="1">
        <v>40044</v>
      </c>
      <c r="B2424" s="49">
        <f>IFERROR(INDEX(Data!B:B,MATCH('Proxy Group'!$A2424,Data!A:A,0)),"")</f>
        <v>13.034700000000001</v>
      </c>
      <c r="C2424" s="49">
        <f>IFERROR(INDEX(Data!E:E,MATCH('Proxy Group'!$A2424,Data!D:D,0)),"")</f>
        <v>14.953799999999999</v>
      </c>
      <c r="D2424" s="49">
        <f>IFERROR(INDEX(Data!H:H,MATCH('Proxy Group'!$A2424,Data!G:G,0)),"")</f>
        <v>10.4176</v>
      </c>
      <c r="E2424" s="49">
        <f>IFERROR(INDEX(Data!K:K,MATCH('Proxy Group'!$A2424,Data!J:J,0)),"")</f>
        <v>10.0192</v>
      </c>
      <c r="F2424" s="62">
        <f>IFERROR(INDEX(Data!N:N,MATCH('Proxy Group'!$A2424,Data!M:M,0)),"")</f>
        <v>13.232699999999999</v>
      </c>
      <c r="G2424" s="49">
        <f>IFERROR(INDEX(Data!Q:Q,MATCH('Proxy Group'!$A2424,Data!P:P,0)),"")</f>
        <v>11.9833</v>
      </c>
      <c r="H2424" s="49">
        <f>IFERROR(INDEX(Data!T:T,MATCH('Proxy Group'!$A2424,Data!S:S,0)),"")</f>
        <v>11.9718</v>
      </c>
      <c r="I2424" s="49">
        <f>IFERROR(INDEX(Data!W:W,MATCH('Proxy Group'!$A2424,Data!V:V,0)),"")</f>
        <v>10.9346</v>
      </c>
      <c r="J2424" s="49">
        <f>IFERROR(INDEX(Data!Z:Z,MATCH('Proxy Group'!$A2424,Data!Y:Y,0)),"")</f>
        <v>9.8284000000000002</v>
      </c>
      <c r="K2424" s="49">
        <f>IFERROR(INDEX(Data!AC:AC,MATCH('Proxy Group'!$A2424,Data!AB:AB,0)),"")</f>
        <v>13.840400000000001</v>
      </c>
      <c r="L2424" s="49">
        <f>IFERROR(INDEX(Data!AF:AF,MATCH('Proxy Group'!$A2424,Data!AE:AE,0)),"")</f>
        <v>12.709</v>
      </c>
      <c r="M2424" s="49" t="str">
        <f>IFERROR(INDEX(Data!AI:AI,MATCH('Proxy Group'!$A2424,Data!AH:AH,0)),"")</f>
        <v/>
      </c>
      <c r="N2424" s="49">
        <f>IFERROR(INDEX(Data!AL:AL,MATCH('Proxy Group'!$A2424,Data!AK:AK,0)),"")</f>
        <v>9.8737999999999992</v>
      </c>
      <c r="O2424" s="49">
        <f>IFERROR(INDEX(Data!AO:AO,MATCH('Proxy Group'!$A2424,Data!AN:AN,0)),"")</f>
        <v>12.5131</v>
      </c>
      <c r="P2424" s="49">
        <f>IFERROR(INDEX(Data!AR:AR,MATCH('Proxy Group'!$A2424,Data!AQ:AQ,0)),"")</f>
        <v>14.2424</v>
      </c>
      <c r="Q2424" s="62">
        <f>IFERROR(INDEX(Data!AU:AU,MATCH('Proxy Group'!$A2424,Data!AT:AT,0)),"")</f>
        <v>14.4598</v>
      </c>
      <c r="R2424" s="49">
        <f>IFERROR(INDEX(Data!AX:AX,MATCH('Proxy Group'!$A2424,Data!AW:AW,0)),"")</f>
        <v>11.595499999999999</v>
      </c>
      <c r="S2424" s="49">
        <f>IFERROR(INDEX(Data!BA:BA,MATCH('Proxy Group'!$A2424,Data!AZ:AZ,0)),"")</f>
        <v>17.939599999999999</v>
      </c>
      <c r="T2424" s="62" t="str">
        <f>IFERROR(INDEX(Data!BD:BD,MATCH('Proxy Group'!$A2424,Data!BC:BC,0)),"")</f>
        <v/>
      </c>
      <c r="U2424" s="62">
        <f>IFERROR(INDEX(Data!BG:BG,MATCH('Proxy Group'!$A2424,Data!BF:BF,0)),"")</f>
        <v>12.9697</v>
      </c>
      <c r="V2424" s="49">
        <f>IFERROR(INDEX(Data!BJ:BJ,MATCH('Proxy Group'!$A2424,Data!BI:BI,0)),"")</f>
        <v>14.292</v>
      </c>
      <c r="W2424" s="49">
        <f>IFERROR(INDEX(Data!BM:BM,MATCH('Proxy Group'!$A2424,Data!BL:BL,0)),"")</f>
        <v>13.841200000000001</v>
      </c>
      <c r="X2424" s="49">
        <f>IFERROR(INDEX(Data!BP:BP,MATCH('Proxy Group'!$A2424,Data!BO:BO,0)),"")</f>
        <v>12.9808</v>
      </c>
      <c r="Y2424">
        <f t="shared" si="75"/>
        <v>2009</v>
      </c>
      <c r="AA2424" s="7">
        <f t="shared" si="76"/>
        <v>12.744447619047616</v>
      </c>
    </row>
    <row r="2425" spans="1:27" x14ac:dyDescent="0.45">
      <c r="A2425" s="1">
        <v>40045</v>
      </c>
      <c r="B2425" s="49">
        <f>IFERROR(INDEX(Data!B:B,MATCH('Proxy Group'!$A2425,Data!A:A,0)),"")</f>
        <v>12.8756</v>
      </c>
      <c r="C2425" s="49">
        <f>IFERROR(INDEX(Data!E:E,MATCH('Proxy Group'!$A2425,Data!D:D,0)),"")</f>
        <v>14.908799999999999</v>
      </c>
      <c r="D2425" s="49">
        <f>IFERROR(INDEX(Data!H:H,MATCH('Proxy Group'!$A2425,Data!G:G,0)),"")</f>
        <v>10.477</v>
      </c>
      <c r="E2425" s="49">
        <f>IFERROR(INDEX(Data!K:K,MATCH('Proxy Group'!$A2425,Data!J:J,0)),"")</f>
        <v>10.165800000000001</v>
      </c>
      <c r="F2425" s="62">
        <f>IFERROR(INDEX(Data!N:N,MATCH('Proxy Group'!$A2425,Data!M:M,0)),"")</f>
        <v>13.199400000000001</v>
      </c>
      <c r="G2425" s="49">
        <f>IFERROR(INDEX(Data!Q:Q,MATCH('Proxy Group'!$A2425,Data!P:P,0)),"")</f>
        <v>12.0786</v>
      </c>
      <c r="H2425" s="49">
        <f>IFERROR(INDEX(Data!T:T,MATCH('Proxy Group'!$A2425,Data!S:S,0)),"")</f>
        <v>12.098599999999999</v>
      </c>
      <c r="I2425" s="49">
        <f>IFERROR(INDEX(Data!W:W,MATCH('Proxy Group'!$A2425,Data!V:V,0)),"")</f>
        <v>11.0131</v>
      </c>
      <c r="J2425" s="49">
        <f>IFERROR(INDEX(Data!Z:Z,MATCH('Proxy Group'!$A2425,Data!Y:Y,0)),"")</f>
        <v>9.8482000000000003</v>
      </c>
      <c r="K2425" s="49">
        <f>IFERROR(INDEX(Data!AC:AC,MATCH('Proxy Group'!$A2425,Data!AB:AB,0)),"")</f>
        <v>13.9757</v>
      </c>
      <c r="L2425" s="49">
        <f>IFERROR(INDEX(Data!AF:AF,MATCH('Proxy Group'!$A2425,Data!AE:AE,0)),"")</f>
        <v>12.7522</v>
      </c>
      <c r="M2425" s="49" t="str">
        <f>IFERROR(INDEX(Data!AI:AI,MATCH('Proxy Group'!$A2425,Data!AH:AH,0)),"")</f>
        <v/>
      </c>
      <c r="N2425" s="49">
        <f>IFERROR(INDEX(Data!AL:AL,MATCH('Proxy Group'!$A2425,Data!AK:AK,0)),"")</f>
        <v>9.9389000000000003</v>
      </c>
      <c r="O2425" s="49">
        <f>IFERROR(INDEX(Data!AO:AO,MATCH('Proxy Group'!$A2425,Data!AN:AN,0)),"")</f>
        <v>12.4956</v>
      </c>
      <c r="P2425" s="49">
        <f>IFERROR(INDEX(Data!AR:AR,MATCH('Proxy Group'!$A2425,Data!AQ:AQ,0)),"")</f>
        <v>14.284800000000001</v>
      </c>
      <c r="Q2425" s="62">
        <f>IFERROR(INDEX(Data!AU:AU,MATCH('Proxy Group'!$A2425,Data!AT:AT,0)),"")</f>
        <v>14.483700000000001</v>
      </c>
      <c r="R2425" s="49">
        <f>IFERROR(INDEX(Data!AX:AX,MATCH('Proxy Group'!$A2425,Data!AW:AW,0)),"")</f>
        <v>11.6473</v>
      </c>
      <c r="S2425" s="49">
        <f>IFERROR(INDEX(Data!BA:BA,MATCH('Proxy Group'!$A2425,Data!AZ:AZ,0)),"")</f>
        <v>17.994599999999998</v>
      </c>
      <c r="T2425" s="62" t="str">
        <f>IFERROR(INDEX(Data!BD:BD,MATCH('Proxy Group'!$A2425,Data!BC:BC,0)),"")</f>
        <v/>
      </c>
      <c r="U2425" s="62">
        <f>IFERROR(INDEX(Data!BG:BG,MATCH('Proxy Group'!$A2425,Data!BF:BF,0)),"")</f>
        <v>13.1647</v>
      </c>
      <c r="V2425" s="49">
        <f>IFERROR(INDEX(Data!BJ:BJ,MATCH('Proxy Group'!$A2425,Data!BI:BI,0)),"")</f>
        <v>14.3962</v>
      </c>
      <c r="W2425" s="49">
        <f>IFERROR(INDEX(Data!BM:BM,MATCH('Proxy Group'!$A2425,Data!BL:BL,0)),"")</f>
        <v>13.952400000000001</v>
      </c>
      <c r="X2425" s="49">
        <f>IFERROR(INDEX(Data!BP:BP,MATCH('Proxy Group'!$A2425,Data!BO:BO,0)),"")</f>
        <v>13.0678</v>
      </c>
      <c r="Y2425">
        <f t="shared" si="75"/>
        <v>2009</v>
      </c>
      <c r="AA2425" s="7">
        <f t="shared" si="76"/>
        <v>12.800904761904761</v>
      </c>
    </row>
    <row r="2426" spans="1:27" x14ac:dyDescent="0.45">
      <c r="A2426" s="1">
        <v>40046</v>
      </c>
      <c r="B2426" s="49">
        <f>IFERROR(INDEX(Data!B:B,MATCH('Proxy Group'!$A2426,Data!A:A,0)),"")</f>
        <v>13.1744</v>
      </c>
      <c r="C2426" s="49">
        <f>IFERROR(INDEX(Data!E:E,MATCH('Proxy Group'!$A2426,Data!D:D,0)),"")</f>
        <v>15.026999999999999</v>
      </c>
      <c r="D2426" s="49">
        <f>IFERROR(INDEX(Data!H:H,MATCH('Proxy Group'!$A2426,Data!G:G,0)),"")</f>
        <v>10.710599999999999</v>
      </c>
      <c r="E2426" s="49">
        <f>IFERROR(INDEX(Data!K:K,MATCH('Proxy Group'!$A2426,Data!J:J,0)),"")</f>
        <v>10.2636</v>
      </c>
      <c r="F2426" s="62">
        <f>IFERROR(INDEX(Data!N:N,MATCH('Proxy Group'!$A2426,Data!M:M,0)),"")</f>
        <v>13.486000000000001</v>
      </c>
      <c r="G2426" s="49">
        <f>IFERROR(INDEX(Data!Q:Q,MATCH('Proxy Group'!$A2426,Data!P:P,0)),"")</f>
        <v>12.202500000000001</v>
      </c>
      <c r="H2426" s="49">
        <f>IFERROR(INDEX(Data!T:T,MATCH('Proxy Group'!$A2426,Data!S:S,0)),"")</f>
        <v>12.2887</v>
      </c>
      <c r="I2426" s="49">
        <f>IFERROR(INDEX(Data!W:W,MATCH('Proxy Group'!$A2426,Data!V:V,0)),"")</f>
        <v>11.193</v>
      </c>
      <c r="J2426" s="49">
        <f>IFERROR(INDEX(Data!Z:Z,MATCH('Proxy Group'!$A2426,Data!Y:Y,0)),"")</f>
        <v>10.0068</v>
      </c>
      <c r="K2426" s="49">
        <f>IFERROR(INDEX(Data!AC:AC,MATCH('Proxy Group'!$A2426,Data!AB:AB,0)),"")</f>
        <v>14.084</v>
      </c>
      <c r="L2426" s="49">
        <f>IFERROR(INDEX(Data!AF:AF,MATCH('Proxy Group'!$A2426,Data!AE:AE,0)),"")</f>
        <v>13.0669</v>
      </c>
      <c r="M2426" s="49" t="str">
        <f>IFERROR(INDEX(Data!AI:AI,MATCH('Proxy Group'!$A2426,Data!AH:AH,0)),"")</f>
        <v/>
      </c>
      <c r="N2426" s="49">
        <f>IFERROR(INDEX(Data!AL:AL,MATCH('Proxy Group'!$A2426,Data!AK:AK,0)),"")</f>
        <v>10.1881</v>
      </c>
      <c r="O2426" s="49">
        <f>IFERROR(INDEX(Data!AO:AO,MATCH('Proxy Group'!$A2426,Data!AN:AN,0)),"")</f>
        <v>12.789899999999999</v>
      </c>
      <c r="P2426" s="49">
        <f>IFERROR(INDEX(Data!AR:AR,MATCH('Proxy Group'!$A2426,Data!AQ:AQ,0)),"")</f>
        <v>14.4567</v>
      </c>
      <c r="Q2426" s="62">
        <f>IFERROR(INDEX(Data!AU:AU,MATCH('Proxy Group'!$A2426,Data!AT:AT,0)),"")</f>
        <v>14.6686</v>
      </c>
      <c r="R2426" s="49">
        <f>IFERROR(INDEX(Data!AX:AX,MATCH('Proxy Group'!$A2426,Data!AW:AW,0)),"")</f>
        <v>11.8992</v>
      </c>
      <c r="S2426" s="49">
        <f>IFERROR(INDEX(Data!BA:BA,MATCH('Proxy Group'!$A2426,Data!AZ:AZ,0)),"")</f>
        <v>18.368500000000001</v>
      </c>
      <c r="T2426" s="62" t="str">
        <f>IFERROR(INDEX(Data!BD:BD,MATCH('Proxy Group'!$A2426,Data!BC:BC,0)),"")</f>
        <v/>
      </c>
      <c r="U2426" s="62">
        <f>IFERROR(INDEX(Data!BG:BG,MATCH('Proxy Group'!$A2426,Data!BF:BF,0)),"")</f>
        <v>13.2722</v>
      </c>
      <c r="V2426" s="49">
        <f>IFERROR(INDEX(Data!BJ:BJ,MATCH('Proxy Group'!$A2426,Data!BI:BI,0)),"")</f>
        <v>14.689</v>
      </c>
      <c r="W2426" s="49">
        <f>IFERROR(INDEX(Data!BM:BM,MATCH('Proxy Group'!$A2426,Data!BL:BL,0)),"")</f>
        <v>14.0236</v>
      </c>
      <c r="X2426" s="49">
        <f>IFERROR(INDEX(Data!BP:BP,MATCH('Proxy Group'!$A2426,Data!BO:BO,0)),"")</f>
        <v>13.302099999999999</v>
      </c>
      <c r="Y2426">
        <f t="shared" si="75"/>
        <v>2009</v>
      </c>
      <c r="AA2426" s="7">
        <f t="shared" si="76"/>
        <v>13.007685714285715</v>
      </c>
    </row>
    <row r="2427" spans="1:27" x14ac:dyDescent="0.45">
      <c r="A2427" s="1">
        <v>40049</v>
      </c>
      <c r="B2427" s="49">
        <f>IFERROR(INDEX(Data!B:B,MATCH('Proxy Group'!$A2427,Data!A:A,0)),"")</f>
        <v>13.1473</v>
      </c>
      <c r="C2427" s="49">
        <f>IFERROR(INDEX(Data!E:E,MATCH('Proxy Group'!$A2427,Data!D:D,0)),"")</f>
        <v>15.128399999999999</v>
      </c>
      <c r="D2427" s="49">
        <f>IFERROR(INDEX(Data!H:H,MATCH('Proxy Group'!$A2427,Data!G:G,0)),"")</f>
        <v>10.77</v>
      </c>
      <c r="E2427" s="49">
        <f>IFERROR(INDEX(Data!K:K,MATCH('Proxy Group'!$A2427,Data!J:J,0)),"")</f>
        <v>10.2799</v>
      </c>
      <c r="F2427" s="62">
        <f>IFERROR(INDEX(Data!N:N,MATCH('Proxy Group'!$A2427,Data!M:M,0)),"")</f>
        <v>13.599399999999999</v>
      </c>
      <c r="G2427" s="49">
        <f>IFERROR(INDEX(Data!Q:Q,MATCH('Proxy Group'!$A2427,Data!P:P,0)),"")</f>
        <v>12.212</v>
      </c>
      <c r="H2427" s="49">
        <f>IFERROR(INDEX(Data!T:T,MATCH('Proxy Group'!$A2427,Data!S:S,0)),"")</f>
        <v>12.297800000000001</v>
      </c>
      <c r="I2427" s="49">
        <f>IFERROR(INDEX(Data!W:W,MATCH('Proxy Group'!$A2427,Data!V:V,0)),"")</f>
        <v>11.265000000000001</v>
      </c>
      <c r="J2427" s="49">
        <f>IFERROR(INDEX(Data!Z:Z,MATCH('Proxy Group'!$A2427,Data!Y:Y,0)),"")</f>
        <v>10.009600000000001</v>
      </c>
      <c r="K2427" s="49">
        <f>IFERROR(INDEX(Data!AC:AC,MATCH('Proxy Group'!$A2427,Data!AB:AB,0)),"")</f>
        <v>14.1652</v>
      </c>
      <c r="L2427" s="49">
        <f>IFERROR(INDEX(Data!AF:AF,MATCH('Proxy Group'!$A2427,Data!AE:AE,0)),"")</f>
        <v>13.057399999999999</v>
      </c>
      <c r="M2427" s="49" t="str">
        <f>IFERROR(INDEX(Data!AI:AI,MATCH('Proxy Group'!$A2427,Data!AH:AH,0)),"")</f>
        <v/>
      </c>
      <c r="N2427" s="49">
        <f>IFERROR(INDEX(Data!AL:AL,MATCH('Proxy Group'!$A2427,Data!AK:AK,0)),"")</f>
        <v>10.248699999999999</v>
      </c>
      <c r="O2427" s="49">
        <f>IFERROR(INDEX(Data!AO:AO,MATCH('Proxy Group'!$A2427,Data!AN:AN,0)),"")</f>
        <v>12.8514</v>
      </c>
      <c r="P2427" s="49">
        <f>IFERROR(INDEX(Data!AR:AR,MATCH('Proxy Group'!$A2427,Data!AQ:AQ,0)),"")</f>
        <v>14.4915</v>
      </c>
      <c r="Q2427" s="62">
        <f>IFERROR(INDEX(Data!AU:AU,MATCH('Proxy Group'!$A2427,Data!AT:AT,0)),"")</f>
        <v>14.686500000000001</v>
      </c>
      <c r="R2427" s="49">
        <f>IFERROR(INDEX(Data!AX:AX,MATCH('Proxy Group'!$A2427,Data!AW:AW,0)),"")</f>
        <v>11.814</v>
      </c>
      <c r="S2427" s="49">
        <f>IFERROR(INDEX(Data!BA:BA,MATCH('Proxy Group'!$A2427,Data!AZ:AZ,0)),"")</f>
        <v>18.341000000000001</v>
      </c>
      <c r="T2427" s="62" t="str">
        <f>IFERROR(INDEX(Data!BD:BD,MATCH('Proxy Group'!$A2427,Data!BC:BC,0)),"")</f>
        <v/>
      </c>
      <c r="U2427" s="62">
        <f>IFERROR(INDEX(Data!BG:BG,MATCH('Proxy Group'!$A2427,Data!BF:BF,0)),"")</f>
        <v>13.326000000000001</v>
      </c>
      <c r="V2427" s="49">
        <f>IFERROR(INDEX(Data!BJ:BJ,MATCH('Proxy Group'!$A2427,Data!BI:BI,0)),"")</f>
        <v>14.674099999999999</v>
      </c>
      <c r="W2427" s="49">
        <f>IFERROR(INDEX(Data!BM:BM,MATCH('Proxy Group'!$A2427,Data!BL:BL,0)),"")</f>
        <v>14.0548</v>
      </c>
      <c r="X2427" s="49">
        <f>IFERROR(INDEX(Data!BP:BP,MATCH('Proxy Group'!$A2427,Data!BO:BO,0)),"")</f>
        <v>13.328900000000001</v>
      </c>
      <c r="Y2427">
        <f t="shared" si="75"/>
        <v>2009</v>
      </c>
      <c r="AA2427" s="7">
        <f t="shared" si="76"/>
        <v>13.035661904761904</v>
      </c>
    </row>
    <row r="2428" spans="1:27" x14ac:dyDescent="0.45">
      <c r="A2428" s="1">
        <v>40050</v>
      </c>
      <c r="B2428" s="49">
        <f>IFERROR(INDEX(Data!B:B,MATCH('Proxy Group'!$A2428,Data!A:A,0)),"")</f>
        <v>13.287000000000001</v>
      </c>
      <c r="C2428" s="49">
        <f>IFERROR(INDEX(Data!E:E,MATCH('Proxy Group'!$A2428,Data!D:D,0)),"")</f>
        <v>15.201499999999999</v>
      </c>
      <c r="D2428" s="49">
        <f>IFERROR(INDEX(Data!H:H,MATCH('Proxy Group'!$A2428,Data!G:G,0)),"")</f>
        <v>10.8057</v>
      </c>
      <c r="E2428" s="49">
        <f>IFERROR(INDEX(Data!K:K,MATCH('Proxy Group'!$A2428,Data!J:J,0)),"")</f>
        <v>10.188599999999999</v>
      </c>
      <c r="F2428" s="62">
        <f>IFERROR(INDEX(Data!N:N,MATCH('Proxy Group'!$A2428,Data!M:M,0)),"")</f>
        <v>13.4194</v>
      </c>
      <c r="G2428" s="49">
        <f>IFERROR(INDEX(Data!Q:Q,MATCH('Proxy Group'!$A2428,Data!P:P,0)),"")</f>
        <v>12.1739</v>
      </c>
      <c r="H2428" s="49">
        <f>IFERROR(INDEX(Data!T:T,MATCH('Proxy Group'!$A2428,Data!S:S,0)),"")</f>
        <v>12.2525</v>
      </c>
      <c r="I2428" s="49">
        <f>IFERROR(INDEX(Data!W:W,MATCH('Proxy Group'!$A2428,Data!V:V,0)),"")</f>
        <v>11.2224</v>
      </c>
      <c r="J2428" s="49">
        <f>IFERROR(INDEX(Data!Z:Z,MATCH('Proxy Group'!$A2428,Data!Y:Y,0)),"")</f>
        <v>10.029500000000001</v>
      </c>
      <c r="K2428" s="49">
        <f>IFERROR(INDEX(Data!AC:AC,MATCH('Proxy Group'!$A2428,Data!AB:AB,0)),"")</f>
        <v>14.093</v>
      </c>
      <c r="L2428" s="49">
        <f>IFERROR(INDEX(Data!AF:AF,MATCH('Proxy Group'!$A2428,Data!AE:AE,0)),"")</f>
        <v>13.0685</v>
      </c>
      <c r="M2428" s="49" t="str">
        <f>IFERROR(INDEX(Data!AI:AI,MATCH('Proxy Group'!$A2428,Data!AH:AH,0)),"")</f>
        <v/>
      </c>
      <c r="N2428" s="49">
        <f>IFERROR(INDEX(Data!AL:AL,MATCH('Proxy Group'!$A2428,Data!AK:AK,0)),"")</f>
        <v>10.167899999999999</v>
      </c>
      <c r="O2428" s="49">
        <f>IFERROR(INDEX(Data!AO:AO,MATCH('Proxy Group'!$A2428,Data!AN:AN,0)),"")</f>
        <v>12.8163</v>
      </c>
      <c r="P2428" s="49">
        <f>IFERROR(INDEX(Data!AR:AR,MATCH('Proxy Group'!$A2428,Data!AQ:AQ,0)),"")</f>
        <v>14.404299999999999</v>
      </c>
      <c r="Q2428" s="62">
        <f>IFERROR(INDEX(Data!AU:AU,MATCH('Proxy Group'!$A2428,Data!AT:AT,0)),"")</f>
        <v>14.6089</v>
      </c>
      <c r="R2428" s="49">
        <f>IFERROR(INDEX(Data!AX:AX,MATCH('Proxy Group'!$A2428,Data!AW:AW,0)),"")</f>
        <v>11.914099999999999</v>
      </c>
      <c r="S2428" s="49">
        <f>IFERROR(INDEX(Data!BA:BA,MATCH('Proxy Group'!$A2428,Data!AZ:AZ,0)),"")</f>
        <v>18.291499999999999</v>
      </c>
      <c r="T2428" s="62" t="str">
        <f>IFERROR(INDEX(Data!BD:BD,MATCH('Proxy Group'!$A2428,Data!BC:BC,0)),"")</f>
        <v/>
      </c>
      <c r="U2428" s="62">
        <f>IFERROR(INDEX(Data!BG:BG,MATCH('Proxy Group'!$A2428,Data!BF:BF,0)),"")</f>
        <v>13.2453</v>
      </c>
      <c r="V2428" s="49">
        <f>IFERROR(INDEX(Data!BJ:BJ,MATCH('Proxy Group'!$A2428,Data!BI:BI,0)),"")</f>
        <v>14.5947</v>
      </c>
      <c r="W2428" s="49">
        <f>IFERROR(INDEX(Data!BM:BM,MATCH('Proxy Group'!$A2428,Data!BL:BL,0)),"")</f>
        <v>14.032500000000001</v>
      </c>
      <c r="X2428" s="49">
        <f>IFERROR(INDEX(Data!BP:BP,MATCH('Proxy Group'!$A2428,Data!BO:BO,0)),"")</f>
        <v>13.282</v>
      </c>
      <c r="Y2428">
        <f t="shared" si="75"/>
        <v>2009</v>
      </c>
      <c r="AA2428" s="7">
        <f t="shared" si="76"/>
        <v>13.004738095238096</v>
      </c>
    </row>
    <row r="2429" spans="1:27" x14ac:dyDescent="0.45">
      <c r="A2429" s="1">
        <v>40051</v>
      </c>
      <c r="B2429" s="49">
        <f>IFERROR(INDEX(Data!B:B,MATCH('Proxy Group'!$A2429,Data!A:A,0)),"")</f>
        <v>13.2521</v>
      </c>
      <c r="C2429" s="49">
        <f>IFERROR(INDEX(Data!E:E,MATCH('Proxy Group'!$A2429,Data!D:D,0)),"")</f>
        <v>15.229699999999999</v>
      </c>
      <c r="D2429" s="49">
        <f>IFERROR(INDEX(Data!H:H,MATCH('Proxy Group'!$A2429,Data!G:G,0)),"")</f>
        <v>10.872999999999999</v>
      </c>
      <c r="E2429" s="49">
        <f>IFERROR(INDEX(Data!K:K,MATCH('Proxy Group'!$A2429,Data!J:J,0)),"")</f>
        <v>10.2538</v>
      </c>
      <c r="F2429" s="62">
        <f>IFERROR(INDEX(Data!N:N,MATCH('Proxy Group'!$A2429,Data!M:M,0)),"")</f>
        <v>13.3927</v>
      </c>
      <c r="G2429" s="49">
        <f>IFERROR(INDEX(Data!Q:Q,MATCH('Proxy Group'!$A2429,Data!P:P,0)),"")</f>
        <v>12.2311</v>
      </c>
      <c r="H2429" s="49">
        <f>IFERROR(INDEX(Data!T:T,MATCH('Proxy Group'!$A2429,Data!S:S,0)),"")</f>
        <v>12.243499999999999</v>
      </c>
      <c r="I2429" s="49">
        <f>IFERROR(INDEX(Data!W:W,MATCH('Proxy Group'!$A2429,Data!V:V,0)),"")</f>
        <v>10.9542</v>
      </c>
      <c r="J2429" s="49">
        <f>IFERROR(INDEX(Data!Z:Z,MATCH('Proxy Group'!$A2429,Data!Y:Y,0)),"")</f>
        <v>10.0238</v>
      </c>
      <c r="K2429" s="49">
        <f>IFERROR(INDEX(Data!AC:AC,MATCH('Proxy Group'!$A2429,Data!AB:AB,0)),"")</f>
        <v>14.111000000000001</v>
      </c>
      <c r="L2429" s="49">
        <f>IFERROR(INDEX(Data!AF:AF,MATCH('Proxy Group'!$A2429,Data!AE:AE,0)),"")</f>
        <v>12.942299999999999</v>
      </c>
      <c r="M2429" s="49" t="str">
        <f>IFERROR(INDEX(Data!AI:AI,MATCH('Proxy Group'!$A2429,Data!AH:AH,0)),"")</f>
        <v/>
      </c>
      <c r="N2429" s="49">
        <f>IFERROR(INDEX(Data!AL:AL,MATCH('Proxy Group'!$A2429,Data!AK:AK,0)),"")</f>
        <v>10.194800000000001</v>
      </c>
      <c r="O2429" s="49">
        <f>IFERROR(INDEX(Data!AO:AO,MATCH('Proxy Group'!$A2429,Data!AN:AN,0)),"")</f>
        <v>12.8383</v>
      </c>
      <c r="P2429" s="49">
        <f>IFERROR(INDEX(Data!AR:AR,MATCH('Proxy Group'!$A2429,Data!AQ:AQ,0)),"")</f>
        <v>14.070499999999999</v>
      </c>
      <c r="Q2429" s="62">
        <f>IFERROR(INDEX(Data!AU:AU,MATCH('Proxy Group'!$A2429,Data!AT:AT,0)),"")</f>
        <v>14.5314</v>
      </c>
      <c r="R2429" s="49">
        <f>IFERROR(INDEX(Data!AX:AX,MATCH('Proxy Group'!$A2429,Data!AW:AW,0)),"")</f>
        <v>11.8622</v>
      </c>
      <c r="S2429" s="49">
        <f>IFERROR(INDEX(Data!BA:BA,MATCH('Proxy Group'!$A2429,Data!AZ:AZ,0)),"")</f>
        <v>18.346499999999999</v>
      </c>
      <c r="T2429" s="62" t="str">
        <f>IFERROR(INDEX(Data!BD:BD,MATCH('Proxy Group'!$A2429,Data!BC:BC,0)),"")</f>
        <v/>
      </c>
      <c r="U2429" s="62">
        <f>IFERROR(INDEX(Data!BG:BG,MATCH('Proxy Group'!$A2429,Data!BF:BF,0)),"")</f>
        <v>13.299099999999999</v>
      </c>
      <c r="V2429" s="49">
        <f>IFERROR(INDEX(Data!BJ:BJ,MATCH('Proxy Group'!$A2429,Data!BI:BI,0)),"")</f>
        <v>14.6295</v>
      </c>
      <c r="W2429" s="49">
        <f>IFERROR(INDEX(Data!BM:BM,MATCH('Proxy Group'!$A2429,Data!BL:BL,0)),"")</f>
        <v>14.077</v>
      </c>
      <c r="X2429" s="49">
        <f>IFERROR(INDEX(Data!BP:BP,MATCH('Proxy Group'!$A2429,Data!BO:BO,0)),"")</f>
        <v>13.355700000000001</v>
      </c>
      <c r="Y2429">
        <f t="shared" si="75"/>
        <v>2009</v>
      </c>
      <c r="AA2429" s="7">
        <f t="shared" si="76"/>
        <v>12.986295238095241</v>
      </c>
    </row>
    <row r="2430" spans="1:27" x14ac:dyDescent="0.45">
      <c r="A2430" s="1">
        <v>40052</v>
      </c>
      <c r="B2430" s="49">
        <f>IFERROR(INDEX(Data!B:B,MATCH('Proxy Group'!$A2430,Data!A:A,0)),"")</f>
        <v>13.166700000000001</v>
      </c>
      <c r="C2430" s="49">
        <f>IFERROR(INDEX(Data!E:E,MATCH('Proxy Group'!$A2430,Data!D:D,0)),"")</f>
        <v>15.145199999999999</v>
      </c>
      <c r="D2430" s="49">
        <f>IFERROR(INDEX(Data!H:H,MATCH('Proxy Group'!$A2430,Data!G:G,0)),"")</f>
        <v>10.900700000000001</v>
      </c>
      <c r="E2430" s="49">
        <f>IFERROR(INDEX(Data!K:K,MATCH('Proxy Group'!$A2430,Data!J:J,0)),"")</f>
        <v>10.3125</v>
      </c>
      <c r="F2430" s="62">
        <f>IFERROR(INDEX(Data!N:N,MATCH('Proxy Group'!$A2430,Data!M:M,0)),"")</f>
        <v>13.3194</v>
      </c>
      <c r="G2430" s="49">
        <f>IFERROR(INDEX(Data!Q:Q,MATCH('Proxy Group'!$A2430,Data!P:P,0)),"")</f>
        <v>12.1548</v>
      </c>
      <c r="H2430" s="49">
        <f>IFERROR(INDEX(Data!T:T,MATCH('Proxy Group'!$A2430,Data!S:S,0)),"")</f>
        <v>12.315899999999999</v>
      </c>
      <c r="I2430" s="49">
        <f>IFERROR(INDEX(Data!W:W,MATCH('Proxy Group'!$A2430,Data!V:V,0)),"")</f>
        <v>10.9411</v>
      </c>
      <c r="J2430" s="49">
        <f>IFERROR(INDEX(Data!Z:Z,MATCH('Proxy Group'!$A2430,Data!Y:Y,0)),"")</f>
        <v>9.9727999999999994</v>
      </c>
      <c r="K2430" s="49">
        <f>IFERROR(INDEX(Data!AC:AC,MATCH('Proxy Group'!$A2430,Data!AB:AB,0)),"")</f>
        <v>14.093</v>
      </c>
      <c r="L2430" s="49">
        <f>IFERROR(INDEX(Data!AF:AF,MATCH('Proxy Group'!$A2430,Data!AE:AE,0)),"")</f>
        <v>12.8225</v>
      </c>
      <c r="M2430" s="49" t="str">
        <f>IFERROR(INDEX(Data!AI:AI,MATCH('Proxy Group'!$A2430,Data!AH:AH,0)),"")</f>
        <v/>
      </c>
      <c r="N2430" s="49">
        <f>IFERROR(INDEX(Data!AL:AL,MATCH('Proxy Group'!$A2430,Data!AK:AK,0)),"")</f>
        <v>10.239699999999999</v>
      </c>
      <c r="O2430" s="49">
        <f>IFERROR(INDEX(Data!AO:AO,MATCH('Proxy Group'!$A2430,Data!AN:AN,0)),"")</f>
        <v>12.789899999999999</v>
      </c>
      <c r="P2430" s="49">
        <f>IFERROR(INDEX(Data!AR:AR,MATCH('Proxy Group'!$A2430,Data!AQ:AQ,0)),"")</f>
        <v>14.043100000000001</v>
      </c>
      <c r="Q2430" s="62">
        <f>IFERROR(INDEX(Data!AU:AU,MATCH('Proxy Group'!$A2430,Data!AT:AT,0)),"")</f>
        <v>14.519500000000001</v>
      </c>
      <c r="R2430" s="49">
        <f>IFERROR(INDEX(Data!AX:AX,MATCH('Proxy Group'!$A2430,Data!AW:AW,0)),"")</f>
        <v>11.8881</v>
      </c>
      <c r="S2430" s="49">
        <f>IFERROR(INDEX(Data!BA:BA,MATCH('Proxy Group'!$A2430,Data!AZ:AZ,0)),"")</f>
        <v>18.308</v>
      </c>
      <c r="T2430" s="62" t="str">
        <f>IFERROR(INDEX(Data!BD:BD,MATCH('Proxy Group'!$A2430,Data!BC:BC,0)),"")</f>
        <v/>
      </c>
      <c r="U2430" s="62">
        <f>IFERROR(INDEX(Data!BG:BG,MATCH('Proxy Group'!$A2430,Data!BF:BF,0)),"")</f>
        <v>13.292400000000001</v>
      </c>
      <c r="V2430" s="49">
        <f>IFERROR(INDEX(Data!BJ:BJ,MATCH('Proxy Group'!$A2430,Data!BI:BI,0)),"")</f>
        <v>14.555</v>
      </c>
      <c r="W2430" s="49">
        <f>IFERROR(INDEX(Data!BM:BM,MATCH('Proxy Group'!$A2430,Data!BL:BL,0)),"")</f>
        <v>14.0459</v>
      </c>
      <c r="X2430" s="49">
        <f>IFERROR(INDEX(Data!BP:BP,MATCH('Proxy Group'!$A2430,Data!BO:BO,0)),"")</f>
        <v>13.335599999999999</v>
      </c>
      <c r="Y2430">
        <f t="shared" si="75"/>
        <v>2009</v>
      </c>
      <c r="AA2430" s="7">
        <f t="shared" si="76"/>
        <v>12.960085714285716</v>
      </c>
    </row>
    <row r="2431" spans="1:27" x14ac:dyDescent="0.45">
      <c r="A2431" s="1">
        <v>40053</v>
      </c>
      <c r="B2431" s="49">
        <f>IFERROR(INDEX(Data!B:B,MATCH('Proxy Group'!$A2431,Data!A:A,0)),"")</f>
        <v>13.1744</v>
      </c>
      <c r="C2431" s="49">
        <f>IFERROR(INDEX(Data!E:E,MATCH('Proxy Group'!$A2431,Data!D:D,0)),"")</f>
        <v>15.083299999999999</v>
      </c>
      <c r="D2431" s="49">
        <f>IFERROR(INDEX(Data!H:H,MATCH('Proxy Group'!$A2431,Data!G:G,0)),"")</f>
        <v>10.916499999999999</v>
      </c>
      <c r="E2431" s="49">
        <f>IFERROR(INDEX(Data!K:K,MATCH('Proxy Group'!$A2431,Data!J:J,0)),"")</f>
        <v>10.3842</v>
      </c>
      <c r="F2431" s="62">
        <f>IFERROR(INDEX(Data!N:N,MATCH('Proxy Group'!$A2431,Data!M:M,0)),"")</f>
        <v>13.3527</v>
      </c>
      <c r="G2431" s="49">
        <f>IFERROR(INDEX(Data!Q:Q,MATCH('Proxy Group'!$A2431,Data!P:P,0)),"")</f>
        <v>11.9833</v>
      </c>
      <c r="H2431" s="49">
        <f>IFERROR(INDEX(Data!T:T,MATCH('Proxy Group'!$A2431,Data!S:S,0)),"")</f>
        <v>12.3521</v>
      </c>
      <c r="I2431" s="49">
        <f>IFERROR(INDEX(Data!W:W,MATCH('Proxy Group'!$A2431,Data!V:V,0)),"")</f>
        <v>10.8659</v>
      </c>
      <c r="J2431" s="49">
        <f>IFERROR(INDEX(Data!Z:Z,MATCH('Proxy Group'!$A2431,Data!Y:Y,0)),"")</f>
        <v>9.9246999999999996</v>
      </c>
      <c r="K2431" s="49">
        <f>IFERROR(INDEX(Data!AC:AC,MATCH('Proxy Group'!$A2431,Data!AB:AB,0)),"")</f>
        <v>14.084</v>
      </c>
      <c r="L2431" s="49">
        <f>IFERROR(INDEX(Data!AF:AF,MATCH('Proxy Group'!$A2431,Data!AE:AE,0)),"")</f>
        <v>12.7745</v>
      </c>
      <c r="M2431" s="49" t="str">
        <f>IFERROR(INDEX(Data!AI:AI,MATCH('Proxy Group'!$A2431,Data!AH:AH,0)),"")</f>
        <v/>
      </c>
      <c r="N2431" s="49">
        <f>IFERROR(INDEX(Data!AL:AL,MATCH('Proxy Group'!$A2431,Data!AK:AK,0)),"")</f>
        <v>10.2667</v>
      </c>
      <c r="O2431" s="49">
        <f>IFERROR(INDEX(Data!AO:AO,MATCH('Proxy Group'!$A2431,Data!AN:AN,0)),"")</f>
        <v>12.7372</v>
      </c>
      <c r="P2431" s="49">
        <f>IFERROR(INDEX(Data!AR:AR,MATCH('Proxy Group'!$A2431,Data!AQ:AQ,0)),"")</f>
        <v>14.050599999999999</v>
      </c>
      <c r="Q2431" s="62">
        <f>IFERROR(INDEX(Data!AU:AU,MATCH('Proxy Group'!$A2431,Data!AT:AT,0)),"")</f>
        <v>14.4001</v>
      </c>
      <c r="R2431" s="49">
        <f>IFERROR(INDEX(Data!AX:AX,MATCH('Proxy Group'!$A2431,Data!AW:AW,0)),"")</f>
        <v>11.7659</v>
      </c>
      <c r="S2431" s="49">
        <f>IFERROR(INDEX(Data!BA:BA,MATCH('Proxy Group'!$A2431,Data!AZ:AZ,0)),"")</f>
        <v>18.263999999999999</v>
      </c>
      <c r="T2431" s="62" t="str">
        <f>IFERROR(INDEX(Data!BD:BD,MATCH('Proxy Group'!$A2431,Data!BC:BC,0)),"")</f>
        <v/>
      </c>
      <c r="U2431" s="62">
        <f>IFERROR(INDEX(Data!BG:BG,MATCH('Proxy Group'!$A2431,Data!BF:BF,0)),"")</f>
        <v>13.1983</v>
      </c>
      <c r="V2431" s="49">
        <f>IFERROR(INDEX(Data!BJ:BJ,MATCH('Proxy Group'!$A2431,Data!BI:BI,0)),"")</f>
        <v>14.703900000000001</v>
      </c>
      <c r="W2431" s="49">
        <f>IFERROR(INDEX(Data!BM:BM,MATCH('Proxy Group'!$A2431,Data!BL:BL,0)),"")</f>
        <v>14.0548</v>
      </c>
      <c r="X2431" s="49">
        <f>IFERROR(INDEX(Data!BP:BP,MATCH('Proxy Group'!$A2431,Data!BO:BO,0)),"")</f>
        <v>13.3155</v>
      </c>
      <c r="Y2431">
        <f t="shared" si="75"/>
        <v>2009</v>
      </c>
      <c r="AA2431" s="7">
        <f t="shared" si="76"/>
        <v>12.935838095238095</v>
      </c>
    </row>
    <row r="2432" spans="1:27" x14ac:dyDescent="0.45">
      <c r="A2432" s="1">
        <v>40056</v>
      </c>
      <c r="B2432" s="49">
        <f>IFERROR(INDEX(Data!B:B,MATCH('Proxy Group'!$A2432,Data!A:A,0)),"")</f>
        <v>13.120100000000001</v>
      </c>
      <c r="C2432" s="49">
        <f>IFERROR(INDEX(Data!E:E,MATCH('Proxy Group'!$A2432,Data!D:D,0)),"")</f>
        <v>14.83</v>
      </c>
      <c r="D2432" s="49">
        <f>IFERROR(INDEX(Data!H:H,MATCH('Proxy Group'!$A2432,Data!G:G,0)),"")</f>
        <v>10.679</v>
      </c>
      <c r="E2432" s="49">
        <f>IFERROR(INDEX(Data!K:K,MATCH('Proxy Group'!$A2432,Data!J:J,0)),"")</f>
        <v>10.2441</v>
      </c>
      <c r="F2432" s="62">
        <f>IFERROR(INDEX(Data!N:N,MATCH('Proxy Group'!$A2432,Data!M:M,0)),"")</f>
        <v>13.012700000000001</v>
      </c>
      <c r="G2432" s="49">
        <f>IFERROR(INDEX(Data!Q:Q,MATCH('Proxy Group'!$A2432,Data!P:P,0)),"")</f>
        <v>11.821199999999999</v>
      </c>
      <c r="H2432" s="49">
        <f>IFERROR(INDEX(Data!T:T,MATCH('Proxy Group'!$A2432,Data!S:S,0)),"")</f>
        <v>12.143800000000001</v>
      </c>
      <c r="I2432" s="49">
        <f>IFERROR(INDEX(Data!W:W,MATCH('Proxy Group'!$A2432,Data!V:V,0)),"")</f>
        <v>10.8201</v>
      </c>
      <c r="J2432" s="49">
        <f>IFERROR(INDEX(Data!Z:Z,MATCH('Proxy Group'!$A2432,Data!Y:Y,0)),"")</f>
        <v>9.8482000000000003</v>
      </c>
      <c r="K2432" s="49">
        <f>IFERROR(INDEX(Data!AC:AC,MATCH('Proxy Group'!$A2432,Data!AB:AB,0)),"")</f>
        <v>13.9757</v>
      </c>
      <c r="L2432" s="49">
        <f>IFERROR(INDEX(Data!AF:AF,MATCH('Proxy Group'!$A2432,Data!AE:AE,0)),"")</f>
        <v>12.6228</v>
      </c>
      <c r="M2432" s="49" t="str">
        <f>IFERROR(INDEX(Data!AI:AI,MATCH('Proxy Group'!$A2432,Data!AH:AH,0)),"")</f>
        <v/>
      </c>
      <c r="N2432" s="49">
        <f>IFERROR(INDEX(Data!AL:AL,MATCH('Proxy Group'!$A2432,Data!AK:AK,0)),"")</f>
        <v>10.132</v>
      </c>
      <c r="O2432" s="49">
        <f>IFERROR(INDEX(Data!AO:AO,MATCH('Proxy Group'!$A2432,Data!AN:AN,0)),"")</f>
        <v>12.5131</v>
      </c>
      <c r="P2432" s="49">
        <f>IFERROR(INDEX(Data!AR:AR,MATCH('Proxy Group'!$A2432,Data!AQ:AQ,0)),"")</f>
        <v>13.995799999999999</v>
      </c>
      <c r="Q2432" s="62">
        <f>IFERROR(INDEX(Data!AU:AU,MATCH('Proxy Group'!$A2432,Data!AT:AT,0)),"")</f>
        <v>14.310700000000001</v>
      </c>
      <c r="R2432" s="49">
        <f>IFERROR(INDEX(Data!AX:AX,MATCH('Proxy Group'!$A2432,Data!AW:AW,0)),"")</f>
        <v>11.587999999999999</v>
      </c>
      <c r="S2432" s="49">
        <f>IFERROR(INDEX(Data!BA:BA,MATCH('Proxy Group'!$A2432,Data!AZ:AZ,0)),"")</f>
        <v>18.093599999999999</v>
      </c>
      <c r="T2432" s="62" t="str">
        <f>IFERROR(INDEX(Data!BD:BD,MATCH('Proxy Group'!$A2432,Data!BC:BC,0)),"")</f>
        <v/>
      </c>
      <c r="U2432" s="62">
        <f>IFERROR(INDEX(Data!BG:BG,MATCH('Proxy Group'!$A2432,Data!BF:BF,0)),"")</f>
        <v>13.1243</v>
      </c>
      <c r="V2432" s="49">
        <f>IFERROR(INDEX(Data!BJ:BJ,MATCH('Proxy Group'!$A2432,Data!BI:BI,0)),"")</f>
        <v>14.5898</v>
      </c>
      <c r="W2432" s="49">
        <f>IFERROR(INDEX(Data!BM:BM,MATCH('Proxy Group'!$A2432,Data!BL:BL,0)),"")</f>
        <v>13.8857</v>
      </c>
      <c r="X2432" s="49">
        <f>IFERROR(INDEX(Data!BP:BP,MATCH('Proxy Group'!$A2432,Data!BO:BO,0)),"")</f>
        <v>13.2218</v>
      </c>
      <c r="Y2432">
        <f t="shared" si="75"/>
        <v>2009</v>
      </c>
      <c r="AA2432" s="7">
        <f t="shared" si="76"/>
        <v>12.789166666666667</v>
      </c>
    </row>
    <row r="2433" spans="1:27" x14ac:dyDescent="0.45">
      <c r="A2433" s="1">
        <v>40057</v>
      </c>
      <c r="B2433" s="49">
        <f>IFERROR(INDEX(Data!B:B,MATCH('Proxy Group'!$A2433,Data!A:A,0)),"")</f>
        <v>13.0891</v>
      </c>
      <c r="C2433" s="49">
        <f>IFERROR(INDEX(Data!E:E,MATCH('Proxy Group'!$A2433,Data!D:D,0)),"")</f>
        <v>14.7005</v>
      </c>
      <c r="D2433" s="49">
        <f>IFERROR(INDEX(Data!H:H,MATCH('Proxy Group'!$A2433,Data!G:G,0)),"")</f>
        <v>10.6869</v>
      </c>
      <c r="E2433" s="49">
        <f>IFERROR(INDEX(Data!K:K,MATCH('Proxy Group'!$A2433,Data!J:J,0)),"")</f>
        <v>10.1267</v>
      </c>
      <c r="F2433" s="62">
        <f>IFERROR(INDEX(Data!N:N,MATCH('Proxy Group'!$A2433,Data!M:M,0)),"")</f>
        <v>12.932700000000001</v>
      </c>
      <c r="G2433" s="49">
        <f>IFERROR(INDEX(Data!Q:Q,MATCH('Proxy Group'!$A2433,Data!P:P,0)),"")</f>
        <v>11.744899999999999</v>
      </c>
      <c r="H2433" s="49">
        <f>IFERROR(INDEX(Data!T:T,MATCH('Proxy Group'!$A2433,Data!S:S,0)),"")</f>
        <v>11.9627</v>
      </c>
      <c r="I2433" s="49">
        <f>IFERROR(INDEX(Data!W:W,MATCH('Proxy Group'!$A2433,Data!V:V,0)),"")</f>
        <v>10.7972</v>
      </c>
      <c r="J2433" s="49">
        <f>IFERROR(INDEX(Data!Z:Z,MATCH('Proxy Group'!$A2433,Data!Y:Y,0)),"")</f>
        <v>9.7491000000000003</v>
      </c>
      <c r="K2433" s="49">
        <f>IFERROR(INDEX(Data!AC:AC,MATCH('Proxy Group'!$A2433,Data!AB:AB,0)),"")</f>
        <v>13.795299999999999</v>
      </c>
      <c r="L2433" s="49">
        <f>IFERROR(INDEX(Data!AF:AF,MATCH('Proxy Group'!$A2433,Data!AE:AE,0)),"")</f>
        <v>12.595599999999999</v>
      </c>
      <c r="M2433" s="49" t="str">
        <f>IFERROR(INDEX(Data!AI:AI,MATCH('Proxy Group'!$A2433,Data!AH:AH,0)),"")</f>
        <v/>
      </c>
      <c r="N2433" s="49">
        <f>IFERROR(INDEX(Data!AL:AL,MATCH('Proxy Group'!$A2433,Data!AK:AK,0)),"")</f>
        <v>10.105</v>
      </c>
      <c r="O2433" s="49">
        <f>IFERROR(INDEX(Data!AO:AO,MATCH('Proxy Group'!$A2433,Data!AN:AN,0)),"")</f>
        <v>12.5175</v>
      </c>
      <c r="P2433" s="49">
        <f>IFERROR(INDEX(Data!AR:AR,MATCH('Proxy Group'!$A2433,Data!AQ:AQ,0)),"")</f>
        <v>13.946</v>
      </c>
      <c r="Q2433" s="62">
        <f>IFERROR(INDEX(Data!AU:AU,MATCH('Proxy Group'!$A2433,Data!AT:AT,0)),"")</f>
        <v>14.1675</v>
      </c>
      <c r="R2433" s="49">
        <f>IFERROR(INDEX(Data!AX:AX,MATCH('Proxy Group'!$A2433,Data!AW:AW,0)),"")</f>
        <v>11.617699999999999</v>
      </c>
      <c r="S2433" s="49">
        <f>IFERROR(INDEX(Data!BA:BA,MATCH('Proxy Group'!$A2433,Data!AZ:AZ,0)),"")</f>
        <v>17.9726</v>
      </c>
      <c r="T2433" s="62" t="str">
        <f>IFERROR(INDEX(Data!BD:BD,MATCH('Proxy Group'!$A2433,Data!BC:BC,0)),"")</f>
        <v/>
      </c>
      <c r="U2433" s="62">
        <f>IFERROR(INDEX(Data!BG:BG,MATCH('Proxy Group'!$A2433,Data!BF:BF,0)),"")</f>
        <v>13.110900000000001</v>
      </c>
      <c r="V2433" s="49">
        <f>IFERROR(INDEX(Data!BJ:BJ,MATCH('Proxy Group'!$A2433,Data!BI:BI,0)),"")</f>
        <v>14.5252</v>
      </c>
      <c r="W2433" s="49">
        <f>IFERROR(INDEX(Data!BM:BM,MATCH('Proxy Group'!$A2433,Data!BL:BL,0)),"")</f>
        <v>13.850099999999999</v>
      </c>
      <c r="X2433" s="49">
        <f>IFERROR(INDEX(Data!BP:BP,MATCH('Proxy Group'!$A2433,Data!BO:BO,0)),"")</f>
        <v>13.174899999999999</v>
      </c>
      <c r="Y2433">
        <f t="shared" si="75"/>
        <v>2009</v>
      </c>
      <c r="AA2433" s="7">
        <f t="shared" si="76"/>
        <v>12.722290476190478</v>
      </c>
    </row>
    <row r="2434" spans="1:27" x14ac:dyDescent="0.45">
      <c r="A2434" s="1">
        <v>40058</v>
      </c>
      <c r="B2434" s="49">
        <f>IFERROR(INDEX(Data!B:B,MATCH('Proxy Group'!$A2434,Data!A:A,0)),"")</f>
        <v>12.9377</v>
      </c>
      <c r="C2434" s="49">
        <f>IFERROR(INDEX(Data!E:E,MATCH('Proxy Group'!$A2434,Data!D:D,0)),"")</f>
        <v>14.571</v>
      </c>
      <c r="D2434" s="49">
        <f>IFERROR(INDEX(Data!H:H,MATCH('Proxy Group'!$A2434,Data!G:G,0)),"")</f>
        <v>10.5364</v>
      </c>
      <c r="E2434" s="49">
        <f>IFERROR(INDEX(Data!K:K,MATCH('Proxy Group'!$A2434,Data!J:J,0)),"")</f>
        <v>10.035500000000001</v>
      </c>
      <c r="F2434" s="62">
        <f>IFERROR(INDEX(Data!N:N,MATCH('Proxy Group'!$A2434,Data!M:M,0)),"")</f>
        <v>12.779400000000001</v>
      </c>
      <c r="G2434" s="49">
        <f>IFERROR(INDEX(Data!Q:Q,MATCH('Proxy Group'!$A2434,Data!P:P,0)),"")</f>
        <v>11.601900000000001</v>
      </c>
      <c r="H2434" s="49">
        <f>IFERROR(INDEX(Data!T:T,MATCH('Proxy Group'!$A2434,Data!S:S,0)),"")</f>
        <v>11.790699999999999</v>
      </c>
      <c r="I2434" s="49">
        <f>IFERROR(INDEX(Data!W:W,MATCH('Proxy Group'!$A2434,Data!V:V,0)),"")</f>
        <v>10.7089</v>
      </c>
      <c r="J2434" s="49">
        <f>IFERROR(INDEX(Data!Z:Z,MATCH('Proxy Group'!$A2434,Data!Y:Y,0)),"")</f>
        <v>9.6783000000000001</v>
      </c>
      <c r="K2434" s="49">
        <f>IFERROR(INDEX(Data!AC:AC,MATCH('Proxy Group'!$A2434,Data!AB:AB,0)),"")</f>
        <v>13.668900000000001</v>
      </c>
      <c r="L2434" s="49">
        <f>IFERROR(INDEX(Data!AF:AF,MATCH('Proxy Group'!$A2434,Data!AE:AE,0)),"")</f>
        <v>12.5413</v>
      </c>
      <c r="M2434" s="49" t="str">
        <f>IFERROR(INDEX(Data!AI:AI,MATCH('Proxy Group'!$A2434,Data!AH:AH,0)),"")</f>
        <v/>
      </c>
      <c r="N2434" s="49">
        <f>IFERROR(INDEX(Data!AL:AL,MATCH('Proxy Group'!$A2434,Data!AK:AK,0)),"")</f>
        <v>10.037699999999999</v>
      </c>
      <c r="O2434" s="49">
        <f>IFERROR(INDEX(Data!AO:AO,MATCH('Proxy Group'!$A2434,Data!AN:AN,0)),"")</f>
        <v>12.3725</v>
      </c>
      <c r="P2434" s="49">
        <f>IFERROR(INDEX(Data!AR:AR,MATCH('Proxy Group'!$A2434,Data!AQ:AQ,0)),"")</f>
        <v>13.818899999999999</v>
      </c>
      <c r="Q2434" s="62">
        <f>IFERROR(INDEX(Data!AU:AU,MATCH('Proxy Group'!$A2434,Data!AT:AT,0)),"")</f>
        <v>14.0124</v>
      </c>
      <c r="R2434" s="49">
        <f>IFERROR(INDEX(Data!AX:AX,MATCH('Proxy Group'!$A2434,Data!AW:AW,0)),"")</f>
        <v>11.3954</v>
      </c>
      <c r="S2434" s="49">
        <f>IFERROR(INDEX(Data!BA:BA,MATCH('Proxy Group'!$A2434,Data!AZ:AZ,0)),"")</f>
        <v>17.868099999999998</v>
      </c>
      <c r="T2434" s="62" t="str">
        <f>IFERROR(INDEX(Data!BD:BD,MATCH('Proxy Group'!$A2434,Data!BC:BC,0)),"")</f>
        <v/>
      </c>
      <c r="U2434" s="62">
        <f>IFERROR(INDEX(Data!BG:BG,MATCH('Proxy Group'!$A2434,Data!BF:BF,0)),"")</f>
        <v>13.110900000000001</v>
      </c>
      <c r="V2434" s="49">
        <f>IFERROR(INDEX(Data!BJ:BJ,MATCH('Proxy Group'!$A2434,Data!BI:BI,0)),"")</f>
        <v>14.530200000000001</v>
      </c>
      <c r="W2434" s="49">
        <f>IFERROR(INDEX(Data!BM:BM,MATCH('Proxy Group'!$A2434,Data!BL:BL,0)),"")</f>
        <v>13.8278</v>
      </c>
      <c r="X2434" s="49">
        <f>IFERROR(INDEX(Data!BP:BP,MATCH('Proxy Group'!$A2434,Data!BO:BO,0)),"")</f>
        <v>13.0611</v>
      </c>
      <c r="Y2434">
        <f t="shared" si="75"/>
        <v>2009</v>
      </c>
      <c r="AA2434" s="7">
        <f t="shared" si="76"/>
        <v>12.613571428571431</v>
      </c>
    </row>
    <row r="2435" spans="1:27" x14ac:dyDescent="0.45">
      <c r="A2435" s="1">
        <v>40059</v>
      </c>
      <c r="B2435" s="49">
        <f>IFERROR(INDEX(Data!B:B,MATCH('Proxy Group'!$A2435,Data!A:A,0)),"")</f>
        <v>12.9261</v>
      </c>
      <c r="C2435" s="49">
        <f>IFERROR(INDEX(Data!E:E,MATCH('Proxy Group'!$A2435,Data!D:D,0)),"")</f>
        <v>14.6442</v>
      </c>
      <c r="D2435" s="49">
        <f>IFERROR(INDEX(Data!H:H,MATCH('Proxy Group'!$A2435,Data!G:G,0)),"")</f>
        <v>10.631399999999999</v>
      </c>
      <c r="E2435" s="49">
        <f>IFERROR(INDEX(Data!K:K,MATCH('Proxy Group'!$A2435,Data!J:J,0)),"")</f>
        <v>10.0387</v>
      </c>
      <c r="F2435" s="62">
        <f>IFERROR(INDEX(Data!N:N,MATCH('Proxy Group'!$A2435,Data!M:M,0)),"")</f>
        <v>12.832699999999999</v>
      </c>
      <c r="G2435" s="49">
        <f>IFERROR(INDEX(Data!Q:Q,MATCH('Proxy Group'!$A2435,Data!P:P,0)),"")</f>
        <v>11.5543</v>
      </c>
      <c r="H2435" s="49">
        <f>IFERROR(INDEX(Data!T:T,MATCH('Proxy Group'!$A2435,Data!S:S,0)),"")</f>
        <v>11.7363</v>
      </c>
      <c r="I2435" s="49">
        <f>IFERROR(INDEX(Data!W:W,MATCH('Proxy Group'!$A2435,Data!V:V,0)),"")</f>
        <v>10.7089</v>
      </c>
      <c r="J2435" s="49">
        <f>IFERROR(INDEX(Data!Z:Z,MATCH('Proxy Group'!$A2435,Data!Y:Y,0)),"")</f>
        <v>9.8057999999999996</v>
      </c>
      <c r="K2435" s="49">
        <f>IFERROR(INDEX(Data!AC:AC,MATCH('Proxy Group'!$A2435,Data!AB:AB,0)),"")</f>
        <v>13.8133</v>
      </c>
      <c r="L2435" s="49">
        <f>IFERROR(INDEX(Data!AF:AF,MATCH('Proxy Group'!$A2435,Data!AE:AE,0)),"")</f>
        <v>12.6995</v>
      </c>
      <c r="M2435" s="49" t="str">
        <f>IFERROR(INDEX(Data!AI:AI,MATCH('Proxy Group'!$A2435,Data!AH:AH,0)),"")</f>
        <v/>
      </c>
      <c r="N2435" s="49">
        <f>IFERROR(INDEX(Data!AL:AL,MATCH('Proxy Group'!$A2435,Data!AK:AK,0)),"")</f>
        <v>10.206099999999999</v>
      </c>
      <c r="O2435" s="49">
        <f>IFERROR(INDEX(Data!AO:AO,MATCH('Proxy Group'!$A2435,Data!AN:AN,0)),"")</f>
        <v>12.341799999999999</v>
      </c>
      <c r="P2435" s="49">
        <f>IFERROR(INDEX(Data!AR:AR,MATCH('Proxy Group'!$A2435,Data!AQ:AQ,0)),"")</f>
        <v>13.8064</v>
      </c>
      <c r="Q2435" s="62">
        <f>IFERROR(INDEX(Data!AU:AU,MATCH('Proxy Group'!$A2435,Data!AT:AT,0)),"")</f>
        <v>13.9885</v>
      </c>
      <c r="R2435" s="49">
        <f>IFERROR(INDEX(Data!AX:AX,MATCH('Proxy Group'!$A2435,Data!AW:AW,0)),"")</f>
        <v>11.432499999999999</v>
      </c>
      <c r="S2435" s="49">
        <f>IFERROR(INDEX(Data!BA:BA,MATCH('Proxy Group'!$A2435,Data!AZ:AZ,0)),"")</f>
        <v>17.7197</v>
      </c>
      <c r="T2435" s="62" t="str">
        <f>IFERROR(INDEX(Data!BD:BD,MATCH('Proxy Group'!$A2435,Data!BC:BC,0)),"")</f>
        <v/>
      </c>
      <c r="U2435" s="62">
        <f>IFERROR(INDEX(Data!BG:BG,MATCH('Proxy Group'!$A2435,Data!BF:BF,0)),"")</f>
        <v>13.131</v>
      </c>
      <c r="V2435" s="49">
        <f>IFERROR(INDEX(Data!BJ:BJ,MATCH('Proxy Group'!$A2435,Data!BI:BI,0)),"")</f>
        <v>14.634399999999999</v>
      </c>
      <c r="W2435" s="49">
        <f>IFERROR(INDEX(Data!BM:BM,MATCH('Proxy Group'!$A2435,Data!BL:BL,0)),"")</f>
        <v>13.8545</v>
      </c>
      <c r="X2435" s="49">
        <f>IFERROR(INDEX(Data!BP:BP,MATCH('Proxy Group'!$A2435,Data!BO:BO,0)),"")</f>
        <v>13.1281</v>
      </c>
      <c r="Y2435">
        <f t="shared" ref="Y2435:Y2498" si="77">YEAR(A2435)</f>
        <v>2009</v>
      </c>
      <c r="AA2435" s="7">
        <f t="shared" si="76"/>
        <v>12.649247619047618</v>
      </c>
    </row>
    <row r="2436" spans="1:27" x14ac:dyDescent="0.45">
      <c r="A2436" s="1">
        <v>40060</v>
      </c>
      <c r="B2436" s="49">
        <f>IFERROR(INDEX(Data!B:B,MATCH('Proxy Group'!$A2436,Data!A:A,0)),"")</f>
        <v>12.8912</v>
      </c>
      <c r="C2436" s="49">
        <f>IFERROR(INDEX(Data!E:E,MATCH('Proxy Group'!$A2436,Data!D:D,0)),"")</f>
        <v>14.677899999999999</v>
      </c>
      <c r="D2436" s="49">
        <f>IFERROR(INDEX(Data!H:H,MATCH('Proxy Group'!$A2436,Data!G:G,0)),"")</f>
        <v>10.6473</v>
      </c>
      <c r="E2436" s="49">
        <f>IFERROR(INDEX(Data!K:K,MATCH('Proxy Group'!$A2436,Data!J:J,0)),"")</f>
        <v>10.1006</v>
      </c>
      <c r="F2436" s="62">
        <f>IFERROR(INDEX(Data!N:N,MATCH('Proxy Group'!$A2436,Data!M:M,0)),"")</f>
        <v>12.932700000000001</v>
      </c>
      <c r="G2436" s="49">
        <f>IFERROR(INDEX(Data!Q:Q,MATCH('Proxy Group'!$A2436,Data!P:P,0)),"")</f>
        <v>11.506600000000001</v>
      </c>
      <c r="H2436" s="49">
        <f>IFERROR(INDEX(Data!T:T,MATCH('Proxy Group'!$A2436,Data!S:S,0)),"")</f>
        <v>11.763500000000001</v>
      </c>
      <c r="I2436" s="49">
        <f>IFERROR(INDEX(Data!W:W,MATCH('Proxy Group'!$A2436,Data!V:V,0)),"")</f>
        <v>10.794</v>
      </c>
      <c r="J2436" s="49">
        <f>IFERROR(INDEX(Data!Z:Z,MATCH('Proxy Group'!$A2436,Data!Y:Y,0)),"")</f>
        <v>9.8765999999999998</v>
      </c>
      <c r="K2436" s="49">
        <f>IFERROR(INDEX(Data!AC:AC,MATCH('Proxy Group'!$A2436,Data!AB:AB,0)),"")</f>
        <v>14.002800000000001</v>
      </c>
      <c r="L2436" s="49">
        <f>IFERROR(INDEX(Data!AF:AF,MATCH('Proxy Group'!$A2436,Data!AE:AE,0)),"")</f>
        <v>12.715400000000001</v>
      </c>
      <c r="M2436" s="49" t="str">
        <f>IFERROR(INDEX(Data!AI:AI,MATCH('Proxy Group'!$A2436,Data!AH:AH,0)),"")</f>
        <v/>
      </c>
      <c r="N2436" s="49">
        <f>IFERROR(INDEX(Data!AL:AL,MATCH('Proxy Group'!$A2436,Data!AK:AK,0)),"")</f>
        <v>10.2981</v>
      </c>
      <c r="O2436" s="49">
        <f>IFERROR(INDEX(Data!AO:AO,MATCH('Proxy Group'!$A2436,Data!AN:AN,0)),"")</f>
        <v>12.394500000000001</v>
      </c>
      <c r="P2436" s="49">
        <f>IFERROR(INDEX(Data!AR:AR,MATCH('Proxy Group'!$A2436,Data!AQ:AQ,0)),"")</f>
        <v>13.7342</v>
      </c>
      <c r="Q2436" s="62">
        <f>IFERROR(INDEX(Data!AU:AU,MATCH('Proxy Group'!$A2436,Data!AT:AT,0)),"")</f>
        <v>14.1317</v>
      </c>
      <c r="R2436" s="49">
        <f>IFERROR(INDEX(Data!AX:AX,MATCH('Proxy Group'!$A2436,Data!AW:AW,0)),"")</f>
        <v>11.4658</v>
      </c>
      <c r="S2436" s="49">
        <f>IFERROR(INDEX(Data!BA:BA,MATCH('Proxy Group'!$A2436,Data!AZ:AZ,0)),"")</f>
        <v>17.774699999999999</v>
      </c>
      <c r="T2436" s="62" t="str">
        <f>IFERROR(INDEX(Data!BD:BD,MATCH('Proxy Group'!$A2436,Data!BC:BC,0)),"")</f>
        <v/>
      </c>
      <c r="U2436" s="62">
        <f>IFERROR(INDEX(Data!BG:BG,MATCH('Proxy Group'!$A2436,Data!BF:BF,0)),"")</f>
        <v>13.2117</v>
      </c>
      <c r="V2436" s="49">
        <f>IFERROR(INDEX(Data!BJ:BJ,MATCH('Proxy Group'!$A2436,Data!BI:BI,0)),"")</f>
        <v>14.743600000000001</v>
      </c>
      <c r="W2436" s="49">
        <f>IFERROR(INDEX(Data!BM:BM,MATCH('Proxy Group'!$A2436,Data!BL:BL,0)),"")</f>
        <v>13.983599999999999</v>
      </c>
      <c r="X2436" s="49">
        <f>IFERROR(INDEX(Data!BP:BP,MATCH('Proxy Group'!$A2436,Data!BO:BO,0)),"")</f>
        <v>13.1281</v>
      </c>
      <c r="Y2436">
        <f t="shared" si="77"/>
        <v>2009</v>
      </c>
      <c r="AA2436" s="7">
        <f t="shared" ref="AA2436:AA2499" si="78">AVERAGE($B2436:$X2436)</f>
        <v>12.703552380952379</v>
      </c>
    </row>
    <row r="2437" spans="1:27" x14ac:dyDescent="0.45">
      <c r="A2437" s="1">
        <v>40064</v>
      </c>
      <c r="B2437" s="49">
        <f>IFERROR(INDEX(Data!B:B,MATCH('Proxy Group'!$A2437,Data!A:A,0)),"")</f>
        <v>12.8873</v>
      </c>
      <c r="C2437" s="49">
        <f>IFERROR(INDEX(Data!E:E,MATCH('Proxy Group'!$A2437,Data!D:D,0)),"")</f>
        <v>14.593500000000001</v>
      </c>
      <c r="D2437" s="49">
        <f>IFERROR(INDEX(Data!H:H,MATCH('Proxy Group'!$A2437,Data!G:G,0)),"")</f>
        <v>10.4255</v>
      </c>
      <c r="E2437" s="49">
        <f>IFERROR(INDEX(Data!K:K,MATCH('Proxy Group'!$A2437,Data!J:J,0)),"")</f>
        <v>10.058299999999999</v>
      </c>
      <c r="F2437" s="62">
        <f>IFERROR(INDEX(Data!N:N,MATCH('Proxy Group'!$A2437,Data!M:M,0)),"")</f>
        <v>12.9794</v>
      </c>
      <c r="G2437" s="49">
        <f>IFERROR(INDEX(Data!Q:Q,MATCH('Proxy Group'!$A2437,Data!P:P,0)),"")</f>
        <v>11.563800000000001</v>
      </c>
      <c r="H2437" s="49">
        <f>IFERROR(INDEX(Data!T:T,MATCH('Proxy Group'!$A2437,Data!S:S,0)),"")</f>
        <v>11.9084</v>
      </c>
      <c r="I2437" s="49">
        <f>IFERROR(INDEX(Data!W:W,MATCH('Proxy Group'!$A2437,Data!V:V,0)),"")</f>
        <v>10.8005</v>
      </c>
      <c r="J2437" s="49">
        <f>IFERROR(INDEX(Data!Z:Z,MATCH('Proxy Group'!$A2437,Data!Y:Y,0)),"")</f>
        <v>9.8963999999999999</v>
      </c>
      <c r="K2437" s="49">
        <f>IFERROR(INDEX(Data!AC:AC,MATCH('Proxy Group'!$A2437,Data!AB:AB,0)),"")</f>
        <v>14.002800000000001</v>
      </c>
      <c r="L2437" s="49">
        <f>IFERROR(INDEX(Data!AF:AF,MATCH('Proxy Group'!$A2437,Data!AE:AE,0)),"")</f>
        <v>12.7074</v>
      </c>
      <c r="M2437" s="49" t="str">
        <f>IFERROR(INDEX(Data!AI:AI,MATCH('Proxy Group'!$A2437,Data!AH:AH,0)),"")</f>
        <v/>
      </c>
      <c r="N2437" s="49">
        <f>IFERROR(INDEX(Data!AL:AL,MATCH('Proxy Group'!$A2437,Data!AK:AK,0)),"")</f>
        <v>10.331799999999999</v>
      </c>
      <c r="O2437" s="49">
        <f>IFERROR(INDEX(Data!AO:AO,MATCH('Proxy Group'!$A2437,Data!AN:AN,0)),"")</f>
        <v>12.3725</v>
      </c>
      <c r="P2437" s="49">
        <f>IFERROR(INDEX(Data!AR:AR,MATCH('Proxy Group'!$A2437,Data!AQ:AQ,0)),"")</f>
        <v>13.577299999999999</v>
      </c>
      <c r="Q2437" s="62">
        <f>IFERROR(INDEX(Data!AU:AU,MATCH('Proxy Group'!$A2437,Data!AT:AT,0)),"")</f>
        <v>14.316599999999999</v>
      </c>
      <c r="R2437" s="49">
        <f>IFERROR(INDEX(Data!AX:AX,MATCH('Proxy Group'!$A2437,Data!AW:AW,0)),"")</f>
        <v>11.669499999999999</v>
      </c>
      <c r="S2437" s="49">
        <f>IFERROR(INDEX(Data!BA:BA,MATCH('Proxy Group'!$A2437,Data!AZ:AZ,0)),"")</f>
        <v>17.851700000000001</v>
      </c>
      <c r="T2437" s="62" t="str">
        <f>IFERROR(INDEX(Data!BD:BD,MATCH('Proxy Group'!$A2437,Data!BC:BC,0)),"")</f>
        <v/>
      </c>
      <c r="U2437" s="62">
        <f>IFERROR(INDEX(Data!BG:BG,MATCH('Proxy Group'!$A2437,Data!BF:BF,0)),"")</f>
        <v>13.218400000000001</v>
      </c>
      <c r="V2437" s="49">
        <f>IFERROR(INDEX(Data!BJ:BJ,MATCH('Proxy Group'!$A2437,Data!BI:BI,0)),"")</f>
        <v>14.5451</v>
      </c>
      <c r="W2437" s="49">
        <f>IFERROR(INDEX(Data!BM:BM,MATCH('Proxy Group'!$A2437,Data!BL:BL,0)),"")</f>
        <v>13.9925</v>
      </c>
      <c r="X2437" s="49">
        <f>IFERROR(INDEX(Data!BP:BP,MATCH('Proxy Group'!$A2437,Data!BO:BO,0)),"")</f>
        <v>13.081200000000001</v>
      </c>
      <c r="Y2437">
        <f t="shared" si="77"/>
        <v>2009</v>
      </c>
      <c r="AA2437" s="7">
        <f t="shared" si="78"/>
        <v>12.703804761904761</v>
      </c>
    </row>
    <row r="2438" spans="1:27" x14ac:dyDescent="0.45">
      <c r="A2438" s="1">
        <v>40065</v>
      </c>
      <c r="B2438" s="49">
        <f>IFERROR(INDEX(Data!B:B,MATCH('Proxy Group'!$A2438,Data!A:A,0)),"")</f>
        <v>12.8291</v>
      </c>
      <c r="C2438" s="49">
        <f>IFERROR(INDEX(Data!E:E,MATCH('Proxy Group'!$A2438,Data!D:D,0)),"")</f>
        <v>14.632899999999999</v>
      </c>
      <c r="D2438" s="49">
        <f>IFERROR(INDEX(Data!H:H,MATCH('Proxy Group'!$A2438,Data!G:G,0)),"")</f>
        <v>10.3345</v>
      </c>
      <c r="E2438" s="49">
        <f>IFERROR(INDEX(Data!K:K,MATCH('Proxy Group'!$A2438,Data!J:J,0)),"")</f>
        <v>10.071300000000001</v>
      </c>
      <c r="F2438" s="62">
        <f>IFERROR(INDEX(Data!N:N,MATCH('Proxy Group'!$A2438,Data!M:M,0)),"")</f>
        <v>12.912699999999999</v>
      </c>
      <c r="G2438" s="49">
        <f>IFERROR(INDEX(Data!Q:Q,MATCH('Proxy Group'!$A2438,Data!P:P,0)),"")</f>
        <v>11.6401</v>
      </c>
      <c r="H2438" s="49">
        <f>IFERROR(INDEX(Data!T:T,MATCH('Proxy Group'!$A2438,Data!S:S,0)),"")</f>
        <v>11.7182</v>
      </c>
      <c r="I2438" s="49">
        <f>IFERROR(INDEX(Data!W:W,MATCH('Proxy Group'!$A2438,Data!V:V,0)),"")</f>
        <v>10.8201</v>
      </c>
      <c r="J2438" s="49">
        <f>IFERROR(INDEX(Data!Z:Z,MATCH('Proxy Group'!$A2438,Data!Y:Y,0)),"")</f>
        <v>9.9190000000000005</v>
      </c>
      <c r="K2438" s="49">
        <f>IFERROR(INDEX(Data!AC:AC,MATCH('Proxy Group'!$A2438,Data!AB:AB,0)),"")</f>
        <v>13.9216</v>
      </c>
      <c r="L2438" s="49">
        <f>IFERROR(INDEX(Data!AF:AF,MATCH('Proxy Group'!$A2438,Data!AE:AE,0)),"")</f>
        <v>12.616400000000001</v>
      </c>
      <c r="M2438" s="49" t="str">
        <f>IFERROR(INDEX(Data!AI:AI,MATCH('Proxy Group'!$A2438,Data!AH:AH,0)),"")</f>
        <v/>
      </c>
      <c r="N2438" s="49">
        <f>IFERROR(INDEX(Data!AL:AL,MATCH('Proxy Group'!$A2438,Data!AK:AK,0)),"")</f>
        <v>10.401400000000001</v>
      </c>
      <c r="O2438" s="49">
        <f>IFERROR(INDEX(Data!AO:AO,MATCH('Proxy Group'!$A2438,Data!AN:AN,0)),"")</f>
        <v>12.376899999999999</v>
      </c>
      <c r="P2438" s="49">
        <f>IFERROR(INDEX(Data!AR:AR,MATCH('Proxy Group'!$A2438,Data!AQ:AQ,0)),"")</f>
        <v>13.467600000000001</v>
      </c>
      <c r="Q2438" s="62">
        <f>IFERROR(INDEX(Data!AU:AU,MATCH('Proxy Group'!$A2438,Data!AT:AT,0)),"")</f>
        <v>14.423999999999999</v>
      </c>
      <c r="R2438" s="49">
        <f>IFERROR(INDEX(Data!AX:AX,MATCH('Proxy Group'!$A2438,Data!AW:AW,0)),"")</f>
        <v>11.591799999999999</v>
      </c>
      <c r="S2438" s="49">
        <f>IFERROR(INDEX(Data!BA:BA,MATCH('Proxy Group'!$A2438,Data!AZ:AZ,0)),"")</f>
        <v>17.7637</v>
      </c>
      <c r="T2438" s="62" t="str">
        <f>IFERROR(INDEX(Data!BD:BD,MATCH('Proxy Group'!$A2438,Data!BC:BC,0)),"")</f>
        <v/>
      </c>
      <c r="U2438" s="62">
        <f>IFERROR(INDEX(Data!BG:BG,MATCH('Proxy Group'!$A2438,Data!BF:BF,0)),"")</f>
        <v>13.3462</v>
      </c>
      <c r="V2438" s="49">
        <f>IFERROR(INDEX(Data!BJ:BJ,MATCH('Proxy Group'!$A2438,Data!BI:BI,0)),"")</f>
        <v>14.500399999999999</v>
      </c>
      <c r="W2438" s="49">
        <f>IFERROR(INDEX(Data!BM:BM,MATCH('Proxy Group'!$A2438,Data!BL:BL,0)),"")</f>
        <v>13.8634</v>
      </c>
      <c r="X2438" s="49">
        <f>IFERROR(INDEX(Data!BP:BP,MATCH('Proxy Group'!$A2438,Data!BO:BO,0)),"")</f>
        <v>13.0009</v>
      </c>
      <c r="Y2438">
        <f t="shared" si="77"/>
        <v>2009</v>
      </c>
      <c r="AA2438" s="7">
        <f t="shared" si="78"/>
        <v>12.673914285714288</v>
      </c>
    </row>
    <row r="2439" spans="1:27" x14ac:dyDescent="0.45">
      <c r="A2439" s="1">
        <v>40066</v>
      </c>
      <c r="B2439" s="49">
        <f>IFERROR(INDEX(Data!B:B,MATCH('Proxy Group'!$A2439,Data!A:A,0)),"")</f>
        <v>12.961</v>
      </c>
      <c r="C2439" s="49">
        <f>IFERROR(INDEX(Data!E:E,MATCH('Proxy Group'!$A2439,Data!D:D,0)),"")</f>
        <v>14.7342</v>
      </c>
      <c r="D2439" s="49">
        <f>IFERROR(INDEX(Data!H:H,MATCH('Proxy Group'!$A2439,Data!G:G,0)),"")</f>
        <v>10.0375</v>
      </c>
      <c r="E2439" s="49">
        <f>IFERROR(INDEX(Data!K:K,MATCH('Proxy Group'!$A2439,Data!J:J,0)),"")</f>
        <v>9.9996000000000009</v>
      </c>
      <c r="F2439" s="62">
        <f>IFERROR(INDEX(Data!N:N,MATCH('Proxy Group'!$A2439,Data!M:M,0)),"")</f>
        <v>12.992699999999999</v>
      </c>
      <c r="G2439" s="49">
        <f>IFERROR(INDEX(Data!Q:Q,MATCH('Proxy Group'!$A2439,Data!P:P,0)),"")</f>
        <v>11.563800000000001</v>
      </c>
      <c r="H2439" s="49">
        <f>IFERROR(INDEX(Data!T:T,MATCH('Proxy Group'!$A2439,Data!S:S,0)),"")</f>
        <v>11.7997</v>
      </c>
      <c r="I2439" s="49">
        <f>IFERROR(INDEX(Data!W:W,MATCH('Proxy Group'!$A2439,Data!V:V,0)),"")</f>
        <v>10.735099999999999</v>
      </c>
      <c r="J2439" s="49">
        <f>IFERROR(INDEX(Data!Z:Z,MATCH('Proxy Group'!$A2439,Data!Y:Y,0)),"")</f>
        <v>10.001099999999999</v>
      </c>
      <c r="K2439" s="49">
        <f>IFERROR(INDEX(Data!AC:AC,MATCH('Proxy Group'!$A2439,Data!AB:AB,0)),"")</f>
        <v>13.9216</v>
      </c>
      <c r="L2439" s="49">
        <f>IFERROR(INDEX(Data!AF:AF,MATCH('Proxy Group'!$A2439,Data!AE:AE,0)),"")</f>
        <v>12.4758</v>
      </c>
      <c r="M2439" s="49" t="str">
        <f>IFERROR(INDEX(Data!AI:AI,MATCH('Proxy Group'!$A2439,Data!AH:AH,0)),"")</f>
        <v/>
      </c>
      <c r="N2439" s="49">
        <f>IFERROR(INDEX(Data!AL:AL,MATCH('Proxy Group'!$A2439,Data!AK:AK,0)),"")</f>
        <v>10.462</v>
      </c>
      <c r="O2439" s="49">
        <f>IFERROR(INDEX(Data!AO:AO,MATCH('Proxy Group'!$A2439,Data!AN:AN,0)),"")</f>
        <v>12.4648</v>
      </c>
      <c r="P2439" s="49">
        <f>IFERROR(INDEX(Data!AR:AR,MATCH('Proxy Group'!$A2439,Data!AQ:AQ,0)),"")</f>
        <v>13.4826</v>
      </c>
      <c r="Q2439" s="62">
        <f>IFERROR(INDEX(Data!AU:AU,MATCH('Proxy Group'!$A2439,Data!AT:AT,0)),"")</f>
        <v>14.5075</v>
      </c>
      <c r="R2439" s="49">
        <f>IFERROR(INDEX(Data!AX:AX,MATCH('Proxy Group'!$A2439,Data!AW:AW,0)),"")</f>
        <v>11.4954</v>
      </c>
      <c r="S2439" s="49">
        <f>IFERROR(INDEX(Data!BA:BA,MATCH('Proxy Group'!$A2439,Data!AZ:AZ,0)),"")</f>
        <v>17.769200000000001</v>
      </c>
      <c r="T2439" s="62" t="str">
        <f>IFERROR(INDEX(Data!BD:BD,MATCH('Proxy Group'!$A2439,Data!BC:BC,0)),"")</f>
        <v/>
      </c>
      <c r="U2439" s="62">
        <f>IFERROR(INDEX(Data!BG:BG,MATCH('Proxy Group'!$A2439,Data!BF:BF,0)),"")</f>
        <v>13.413399999999999</v>
      </c>
      <c r="V2439" s="49">
        <f>IFERROR(INDEX(Data!BJ:BJ,MATCH('Proxy Group'!$A2439,Data!BI:BI,0)),"")</f>
        <v>14.5153</v>
      </c>
      <c r="W2439" s="49">
        <f>IFERROR(INDEX(Data!BM:BM,MATCH('Proxy Group'!$A2439,Data!BL:BL,0)),"")</f>
        <v>13.8901</v>
      </c>
      <c r="X2439" s="49">
        <f>IFERROR(INDEX(Data!BP:BP,MATCH('Proxy Group'!$A2439,Data!BO:BO,0)),"")</f>
        <v>13.0276</v>
      </c>
      <c r="Y2439">
        <f t="shared" si="77"/>
        <v>2009</v>
      </c>
      <c r="AA2439" s="7">
        <f t="shared" si="78"/>
        <v>12.678571428571425</v>
      </c>
    </row>
    <row r="2440" spans="1:27" x14ac:dyDescent="0.45">
      <c r="A2440" s="1">
        <v>40067</v>
      </c>
      <c r="B2440" s="49">
        <f>IFERROR(INDEX(Data!B:B,MATCH('Proxy Group'!$A2440,Data!A:A,0)),"")</f>
        <v>12.852399999999999</v>
      </c>
      <c r="C2440" s="49">
        <f>IFERROR(INDEX(Data!E:E,MATCH('Proxy Group'!$A2440,Data!D:D,0)),"")</f>
        <v>14.7342</v>
      </c>
      <c r="D2440" s="49">
        <f>IFERROR(INDEX(Data!H:H,MATCH('Proxy Group'!$A2440,Data!G:G,0)),"")</f>
        <v>10.0771</v>
      </c>
      <c r="E2440" s="49">
        <f>IFERROR(INDEX(Data!K:K,MATCH('Proxy Group'!$A2440,Data!J:J,0)),"")</f>
        <v>10.0029</v>
      </c>
      <c r="F2440" s="62">
        <f>IFERROR(INDEX(Data!N:N,MATCH('Proxy Group'!$A2440,Data!M:M,0)),"")</f>
        <v>13.0261</v>
      </c>
      <c r="G2440" s="49">
        <f>IFERROR(INDEX(Data!Q:Q,MATCH('Proxy Group'!$A2440,Data!P:P,0)),"")</f>
        <v>11.8689</v>
      </c>
      <c r="H2440" s="49">
        <f>IFERROR(INDEX(Data!T:T,MATCH('Proxy Group'!$A2440,Data!S:S,0)),"")</f>
        <v>11.763500000000001</v>
      </c>
      <c r="I2440" s="49">
        <f>IFERROR(INDEX(Data!W:W,MATCH('Proxy Group'!$A2440,Data!V:V,0)),"")</f>
        <v>10.725300000000001</v>
      </c>
      <c r="J2440" s="49">
        <f>IFERROR(INDEX(Data!Z:Z,MATCH('Proxy Group'!$A2440,Data!Y:Y,0)),"")</f>
        <v>9.9444999999999997</v>
      </c>
      <c r="K2440" s="49">
        <f>IFERROR(INDEX(Data!AC:AC,MATCH('Proxy Group'!$A2440,Data!AB:AB,0)),"")</f>
        <v>13.9216</v>
      </c>
      <c r="L2440" s="49">
        <f>IFERROR(INDEX(Data!AF:AF,MATCH('Proxy Group'!$A2440,Data!AE:AE,0)),"")</f>
        <v>12.413399999999999</v>
      </c>
      <c r="M2440" s="49" t="str">
        <f>IFERROR(INDEX(Data!AI:AI,MATCH('Proxy Group'!$A2440,Data!AH:AH,0)),"")</f>
        <v/>
      </c>
      <c r="N2440" s="49">
        <f>IFERROR(INDEX(Data!AL:AL,MATCH('Proxy Group'!$A2440,Data!AK:AK,0)),"")</f>
        <v>10.3071</v>
      </c>
      <c r="O2440" s="49">
        <f>IFERROR(INDEX(Data!AO:AO,MATCH('Proxy Group'!$A2440,Data!AN:AN,0)),"")</f>
        <v>12.355</v>
      </c>
      <c r="P2440" s="49">
        <f>IFERROR(INDEX(Data!AR:AR,MATCH('Proxy Group'!$A2440,Data!AQ:AQ,0)),"")</f>
        <v>13.308199999999999</v>
      </c>
      <c r="Q2440" s="62">
        <f>IFERROR(INDEX(Data!AU:AU,MATCH('Proxy Group'!$A2440,Data!AT:AT,0)),"")</f>
        <v>14.4001</v>
      </c>
      <c r="R2440" s="49">
        <f>IFERROR(INDEX(Data!AX:AX,MATCH('Proxy Group'!$A2440,Data!AW:AW,0)),"")</f>
        <v>11.5806</v>
      </c>
      <c r="S2440" s="49">
        <f>IFERROR(INDEX(Data!BA:BA,MATCH('Proxy Group'!$A2440,Data!AZ:AZ,0)),"")</f>
        <v>17.8352</v>
      </c>
      <c r="T2440" s="62" t="str">
        <f>IFERROR(INDEX(Data!BD:BD,MATCH('Proxy Group'!$A2440,Data!BC:BC,0)),"")</f>
        <v/>
      </c>
      <c r="U2440" s="62">
        <f>IFERROR(INDEX(Data!BG:BG,MATCH('Proxy Group'!$A2440,Data!BF:BF,0)),"")</f>
        <v>13.487399999999999</v>
      </c>
      <c r="V2440" s="49">
        <f>IFERROR(INDEX(Data!BJ:BJ,MATCH('Proxy Group'!$A2440,Data!BI:BI,0)),"")</f>
        <v>14.3813</v>
      </c>
      <c r="W2440" s="49">
        <f>IFERROR(INDEX(Data!BM:BM,MATCH('Proxy Group'!$A2440,Data!BL:BL,0)),"")</f>
        <v>13.81</v>
      </c>
      <c r="X2440" s="49">
        <f>IFERROR(INDEX(Data!BP:BP,MATCH('Proxy Group'!$A2440,Data!BO:BO,0)),"")</f>
        <v>13.0343</v>
      </c>
      <c r="Y2440">
        <f t="shared" si="77"/>
        <v>2009</v>
      </c>
      <c r="AA2440" s="7">
        <f t="shared" si="78"/>
        <v>12.658528571428572</v>
      </c>
    </row>
    <row r="2441" spans="1:27" x14ac:dyDescent="0.45">
      <c r="A2441" s="1">
        <v>40070</v>
      </c>
      <c r="B2441" s="49">
        <f>IFERROR(INDEX(Data!B:B,MATCH('Proxy Group'!$A2441,Data!A:A,0)),"")</f>
        <v>12.93</v>
      </c>
      <c r="C2441" s="49">
        <f>IFERROR(INDEX(Data!E:E,MATCH('Proxy Group'!$A2441,Data!D:D,0)),"")</f>
        <v>14.9482</v>
      </c>
      <c r="D2441" s="49">
        <f>IFERROR(INDEX(Data!H:H,MATCH('Proxy Group'!$A2441,Data!G:G,0)),"")</f>
        <v>10.1563</v>
      </c>
      <c r="E2441" s="49">
        <f>IFERROR(INDEX(Data!K:K,MATCH('Proxy Group'!$A2441,Data!J:J,0)),"")</f>
        <v>10.165800000000001</v>
      </c>
      <c r="F2441" s="62">
        <f>IFERROR(INDEX(Data!N:N,MATCH('Proxy Group'!$A2441,Data!M:M,0)),"")</f>
        <v>13.146000000000001</v>
      </c>
      <c r="G2441" s="49">
        <f>IFERROR(INDEX(Data!Q:Q,MATCH('Proxy Group'!$A2441,Data!P:P,0)),"")</f>
        <v>11.9451</v>
      </c>
      <c r="H2441" s="49">
        <f>IFERROR(INDEX(Data!T:T,MATCH('Proxy Group'!$A2441,Data!S:S,0)),"")</f>
        <v>11.9718</v>
      </c>
      <c r="I2441" s="49">
        <f>IFERROR(INDEX(Data!W:W,MATCH('Proxy Group'!$A2441,Data!V:V,0)),"")</f>
        <v>10.8561</v>
      </c>
      <c r="J2441" s="49">
        <f>IFERROR(INDEX(Data!Z:Z,MATCH('Proxy Group'!$A2441,Data!Y:Y,0)),"")</f>
        <v>10.1172</v>
      </c>
      <c r="K2441" s="49">
        <f>IFERROR(INDEX(Data!AC:AC,MATCH('Proxy Group'!$A2441,Data!AB:AB,0)),"")</f>
        <v>14.120100000000001</v>
      </c>
      <c r="L2441" s="49">
        <f>IFERROR(INDEX(Data!AF:AF,MATCH('Proxy Group'!$A2441,Data!AE:AE,0)),"")</f>
        <v>12.5413</v>
      </c>
      <c r="M2441" s="49" t="str">
        <f>IFERROR(INDEX(Data!AI:AI,MATCH('Proxy Group'!$A2441,Data!AH:AH,0)),"")</f>
        <v/>
      </c>
      <c r="N2441" s="49">
        <f>IFERROR(INDEX(Data!AL:AL,MATCH('Proxy Group'!$A2441,Data!AK:AK,0)),"")</f>
        <v>10.4597</v>
      </c>
      <c r="O2441" s="49">
        <f>IFERROR(INDEX(Data!AO:AO,MATCH('Proxy Group'!$A2441,Data!AN:AN,0)),"")</f>
        <v>12.6713</v>
      </c>
      <c r="P2441" s="49">
        <f>IFERROR(INDEX(Data!AR:AR,MATCH('Proxy Group'!$A2441,Data!AQ:AQ,0)),"")</f>
        <v>13.6869</v>
      </c>
      <c r="Q2441" s="62">
        <f>IFERROR(INDEX(Data!AU:AU,MATCH('Proxy Group'!$A2441,Data!AT:AT,0)),"")</f>
        <v>14.447900000000001</v>
      </c>
      <c r="R2441" s="49">
        <f>IFERROR(INDEX(Data!AX:AX,MATCH('Proxy Group'!$A2441,Data!AW:AW,0)),"")</f>
        <v>11.902900000000001</v>
      </c>
      <c r="S2441" s="49">
        <f>IFERROR(INDEX(Data!BA:BA,MATCH('Proxy Group'!$A2441,Data!AZ:AZ,0)),"")</f>
        <v>18.022099999999998</v>
      </c>
      <c r="T2441" s="62" t="str">
        <f>IFERROR(INDEX(Data!BD:BD,MATCH('Proxy Group'!$A2441,Data!BC:BC,0)),"")</f>
        <v/>
      </c>
      <c r="U2441" s="62">
        <f>IFERROR(INDEX(Data!BG:BG,MATCH('Proxy Group'!$A2441,Data!BF:BF,0)),"")</f>
        <v>13.5815</v>
      </c>
      <c r="V2441" s="49">
        <f>IFERROR(INDEX(Data!BJ:BJ,MATCH('Proxy Group'!$A2441,Data!BI:BI,0)),"")</f>
        <v>14.5898</v>
      </c>
      <c r="W2441" s="49">
        <f>IFERROR(INDEX(Data!BM:BM,MATCH('Proxy Group'!$A2441,Data!BL:BL,0)),"")</f>
        <v>14.0281</v>
      </c>
      <c r="X2441" s="49">
        <f>IFERROR(INDEX(Data!BP:BP,MATCH('Proxy Group'!$A2441,Data!BO:BO,0)),"")</f>
        <v>13.148199999999999</v>
      </c>
      <c r="Y2441">
        <f t="shared" si="77"/>
        <v>2009</v>
      </c>
      <c r="AA2441" s="7">
        <f t="shared" si="78"/>
        <v>12.830299999999998</v>
      </c>
    </row>
    <row r="2442" spans="1:27" x14ac:dyDescent="0.45">
      <c r="A2442" s="1">
        <v>40071</v>
      </c>
      <c r="B2442" s="49">
        <f>IFERROR(INDEX(Data!B:B,MATCH('Proxy Group'!$A2442,Data!A:A,0)),"")</f>
        <v>12.8446</v>
      </c>
      <c r="C2442" s="49">
        <f>IFERROR(INDEX(Data!E:E,MATCH('Proxy Group'!$A2442,Data!D:D,0)),"")</f>
        <v>15.2691</v>
      </c>
      <c r="D2442" s="49">
        <f>IFERROR(INDEX(Data!H:H,MATCH('Proxy Group'!$A2442,Data!G:G,0)),"")</f>
        <v>10.2949</v>
      </c>
      <c r="E2442" s="49">
        <f>IFERROR(INDEX(Data!K:K,MATCH('Proxy Group'!$A2442,Data!J:J,0)),"")</f>
        <v>10.2799</v>
      </c>
      <c r="F2442" s="62">
        <f>IFERROR(INDEX(Data!N:N,MATCH('Proxy Group'!$A2442,Data!M:M,0)),"")</f>
        <v>13.246</v>
      </c>
      <c r="G2442" s="49">
        <f>IFERROR(INDEX(Data!Q:Q,MATCH('Proxy Group'!$A2442,Data!P:P,0)),"")</f>
        <v>12.0977</v>
      </c>
      <c r="H2442" s="49">
        <f>IFERROR(INDEX(Data!T:T,MATCH('Proxy Group'!$A2442,Data!S:S,0)),"")</f>
        <v>11.8178</v>
      </c>
      <c r="I2442" s="49">
        <f>IFERROR(INDEX(Data!W:W,MATCH('Proxy Group'!$A2442,Data!V:V,0)),"")</f>
        <v>10.9444</v>
      </c>
      <c r="J2442" s="49">
        <f>IFERROR(INDEX(Data!Z:Z,MATCH('Proxy Group'!$A2442,Data!Y:Y,0)),"")</f>
        <v>10.1625</v>
      </c>
      <c r="K2442" s="49">
        <f>IFERROR(INDEX(Data!AC:AC,MATCH('Proxy Group'!$A2442,Data!AB:AB,0)),"")</f>
        <v>14.129099999999999</v>
      </c>
      <c r="L2442" s="49">
        <f>IFERROR(INDEX(Data!AF:AF,MATCH('Proxy Group'!$A2442,Data!AE:AE,0)),"")</f>
        <v>12.5397</v>
      </c>
      <c r="M2442" s="49" t="str">
        <f>IFERROR(INDEX(Data!AI:AI,MATCH('Proxy Group'!$A2442,Data!AH:AH,0)),"")</f>
        <v/>
      </c>
      <c r="N2442" s="49">
        <f>IFERROR(INDEX(Data!AL:AL,MATCH('Proxy Group'!$A2442,Data!AK:AK,0)),"")</f>
        <v>10.5136</v>
      </c>
      <c r="O2442" s="49">
        <f>IFERROR(INDEX(Data!AO:AO,MATCH('Proxy Group'!$A2442,Data!AN:AN,0)),"")</f>
        <v>12.6493</v>
      </c>
      <c r="P2442" s="49">
        <f>IFERROR(INDEX(Data!AR:AR,MATCH('Proxy Group'!$A2442,Data!AQ:AQ,0)),"")</f>
        <v>13.5449</v>
      </c>
      <c r="Q2442" s="62">
        <f>IFERROR(INDEX(Data!AU:AU,MATCH('Proxy Group'!$A2442,Data!AT:AT,0)),"")</f>
        <v>14.6388</v>
      </c>
      <c r="R2442" s="49">
        <f>IFERROR(INDEX(Data!AX:AX,MATCH('Proxy Group'!$A2442,Data!AW:AW,0)),"")</f>
        <v>12.017799999999999</v>
      </c>
      <c r="S2442" s="49">
        <f>IFERROR(INDEX(Data!BA:BA,MATCH('Proxy Group'!$A2442,Data!AZ:AZ,0)),"")</f>
        <v>18.236499999999999</v>
      </c>
      <c r="T2442" s="62" t="str">
        <f>IFERROR(INDEX(Data!BD:BD,MATCH('Proxy Group'!$A2442,Data!BC:BC,0)),"")</f>
        <v/>
      </c>
      <c r="U2442" s="62">
        <f>IFERROR(INDEX(Data!BG:BG,MATCH('Proxy Group'!$A2442,Data!BF:BF,0)),"")</f>
        <v>13.668900000000001</v>
      </c>
      <c r="V2442" s="49">
        <f>IFERROR(INDEX(Data!BJ:BJ,MATCH('Proxy Group'!$A2442,Data!BI:BI,0)),"")</f>
        <v>14.7783</v>
      </c>
      <c r="W2442" s="49">
        <f>IFERROR(INDEX(Data!BM:BM,MATCH('Proxy Group'!$A2442,Data!BL:BL,0)),"")</f>
        <v>14.2239</v>
      </c>
      <c r="X2442" s="49">
        <f>IFERROR(INDEX(Data!BP:BP,MATCH('Proxy Group'!$A2442,Data!BO:BO,0)),"")</f>
        <v>13.355700000000001</v>
      </c>
      <c r="Y2442">
        <f t="shared" si="77"/>
        <v>2009</v>
      </c>
      <c r="AA2442" s="7">
        <f t="shared" si="78"/>
        <v>12.916828571428574</v>
      </c>
    </row>
    <row r="2443" spans="1:27" x14ac:dyDescent="0.45">
      <c r="A2443" s="1">
        <v>40072</v>
      </c>
      <c r="B2443" s="49">
        <f>IFERROR(INDEX(Data!B:B,MATCH('Proxy Group'!$A2443,Data!A:A,0)),"")</f>
        <v>13.1318</v>
      </c>
      <c r="C2443" s="49">
        <f>IFERROR(INDEX(Data!E:E,MATCH('Proxy Group'!$A2443,Data!D:D,0)),"")</f>
        <v>15.9222</v>
      </c>
      <c r="D2443" s="49">
        <f>IFERROR(INDEX(Data!H:H,MATCH('Proxy Group'!$A2443,Data!G:G,0)),"")</f>
        <v>10.3543</v>
      </c>
      <c r="E2443" s="49">
        <f>IFERROR(INDEX(Data!K:K,MATCH('Proxy Group'!$A2443,Data!J:J,0)),"")</f>
        <v>10.3744</v>
      </c>
      <c r="F2443" s="62">
        <f>IFERROR(INDEX(Data!N:N,MATCH('Proxy Group'!$A2443,Data!M:M,0)),"")</f>
        <v>13.4594</v>
      </c>
      <c r="G2443" s="49">
        <f>IFERROR(INDEX(Data!Q:Q,MATCH('Proxy Group'!$A2443,Data!P:P,0)),"")</f>
        <v>12.1739</v>
      </c>
      <c r="H2443" s="49">
        <f>IFERROR(INDEX(Data!T:T,MATCH('Proxy Group'!$A2443,Data!S:S,0)),"")</f>
        <v>11.9175</v>
      </c>
      <c r="I2443" s="49">
        <f>IFERROR(INDEX(Data!W:W,MATCH('Proxy Group'!$A2443,Data!V:V,0)),"")</f>
        <v>11.163600000000001</v>
      </c>
      <c r="J2443" s="49">
        <f>IFERROR(INDEX(Data!Z:Z,MATCH('Proxy Group'!$A2443,Data!Y:Y,0)),"")</f>
        <v>10.307</v>
      </c>
      <c r="K2443" s="49">
        <f>IFERROR(INDEX(Data!AC:AC,MATCH('Proxy Group'!$A2443,Data!AB:AB,0)),"")</f>
        <v>14.3005</v>
      </c>
      <c r="L2443" s="49">
        <f>IFERROR(INDEX(Data!AF:AF,MATCH('Proxy Group'!$A2443,Data!AE:AE,0)),"")</f>
        <v>12.7873</v>
      </c>
      <c r="M2443" s="49" t="str">
        <f>IFERROR(INDEX(Data!AI:AI,MATCH('Proxy Group'!$A2443,Data!AH:AH,0)),"")</f>
        <v/>
      </c>
      <c r="N2443" s="49">
        <f>IFERROR(INDEX(Data!AL:AL,MATCH('Proxy Group'!$A2443,Data!AK:AK,0)),"")</f>
        <v>10.7224</v>
      </c>
      <c r="O2443" s="49">
        <f>IFERROR(INDEX(Data!AO:AO,MATCH('Proxy Group'!$A2443,Data!AN:AN,0)),"")</f>
        <v>12.772399999999999</v>
      </c>
      <c r="P2443" s="49">
        <f>IFERROR(INDEX(Data!AR:AR,MATCH('Proxy Group'!$A2443,Data!AQ:AQ,0)),"")</f>
        <v>13.7392</v>
      </c>
      <c r="Q2443" s="62">
        <f>IFERROR(INDEX(Data!AU:AU,MATCH('Proxy Group'!$A2443,Data!AT:AT,0)),"")</f>
        <v>14.7044</v>
      </c>
      <c r="R2443" s="49">
        <f>IFERROR(INDEX(Data!AX:AX,MATCH('Proxy Group'!$A2443,Data!AW:AW,0)),"")</f>
        <v>12.1363</v>
      </c>
      <c r="S2443" s="49">
        <f>IFERROR(INDEX(Data!BA:BA,MATCH('Proxy Group'!$A2443,Data!AZ:AZ,0)),"")</f>
        <v>18.357500000000002</v>
      </c>
      <c r="T2443" s="62" t="str">
        <f>IFERROR(INDEX(Data!BD:BD,MATCH('Proxy Group'!$A2443,Data!BC:BC,0)),"")</f>
        <v/>
      </c>
      <c r="U2443" s="62">
        <f>IFERROR(INDEX(Data!BG:BG,MATCH('Proxy Group'!$A2443,Data!BF:BF,0)),"")</f>
        <v>13.897500000000001</v>
      </c>
      <c r="V2443" s="49">
        <f>IFERROR(INDEX(Data!BJ:BJ,MATCH('Proxy Group'!$A2443,Data!BI:BI,0)),"")</f>
        <v>15.200100000000001</v>
      </c>
      <c r="W2443" s="49">
        <f>IFERROR(INDEX(Data!BM:BM,MATCH('Proxy Group'!$A2443,Data!BL:BL,0)),"")</f>
        <v>14.312900000000001</v>
      </c>
      <c r="X2443" s="49">
        <f>IFERROR(INDEX(Data!BP:BP,MATCH('Proxy Group'!$A2443,Data!BO:BO,0)),"")</f>
        <v>13.5297</v>
      </c>
      <c r="Y2443">
        <f t="shared" si="77"/>
        <v>2009</v>
      </c>
      <c r="AA2443" s="7">
        <f t="shared" si="78"/>
        <v>13.107823809523811</v>
      </c>
    </row>
    <row r="2444" spans="1:27" x14ac:dyDescent="0.45">
      <c r="A2444" s="1">
        <v>40073</v>
      </c>
      <c r="B2444" s="49">
        <f>IFERROR(INDEX(Data!B:B,MATCH('Proxy Group'!$A2444,Data!A:A,0)),"")</f>
        <v>13.166700000000001</v>
      </c>
      <c r="C2444" s="49">
        <f>IFERROR(INDEX(Data!E:E,MATCH('Proxy Group'!$A2444,Data!D:D,0)),"")</f>
        <v>15.7308</v>
      </c>
      <c r="D2444" s="49">
        <f>IFERROR(INDEX(Data!H:H,MATCH('Proxy Group'!$A2444,Data!G:G,0)),"")</f>
        <v>10.2751</v>
      </c>
      <c r="E2444" s="49">
        <f>IFERROR(INDEX(Data!K:K,MATCH('Proxy Group'!$A2444,Data!J:J,0)),"")</f>
        <v>10.309200000000001</v>
      </c>
      <c r="F2444" s="62">
        <f>IFERROR(INDEX(Data!N:N,MATCH('Proxy Group'!$A2444,Data!M:M,0)),"")</f>
        <v>13.446</v>
      </c>
      <c r="G2444" s="49">
        <f>IFERROR(INDEX(Data!Q:Q,MATCH('Proxy Group'!$A2444,Data!P:P,0)),"")</f>
        <v>11.907</v>
      </c>
      <c r="H2444" s="49">
        <f>IFERROR(INDEX(Data!T:T,MATCH('Proxy Group'!$A2444,Data!S:S,0)),"")</f>
        <v>12.017099999999999</v>
      </c>
      <c r="I2444" s="49">
        <f>IFERROR(INDEX(Data!W:W,MATCH('Proxy Group'!$A2444,Data!V:V,0)),"")</f>
        <v>11.127599999999999</v>
      </c>
      <c r="J2444" s="49">
        <f>IFERROR(INDEX(Data!Z:Z,MATCH('Proxy Group'!$A2444,Data!Y:Y,0)),"")</f>
        <v>10.0068</v>
      </c>
      <c r="K2444" s="49">
        <f>IFERROR(INDEX(Data!AC:AC,MATCH('Proxy Group'!$A2444,Data!AB:AB,0)),"")</f>
        <v>14.273400000000001</v>
      </c>
      <c r="L2444" s="49">
        <f>IFERROR(INDEX(Data!AF:AF,MATCH('Proxy Group'!$A2444,Data!AE:AE,0)),"")</f>
        <v>12.715400000000001</v>
      </c>
      <c r="M2444" s="49" t="str">
        <f>IFERROR(INDEX(Data!AI:AI,MATCH('Proxy Group'!$A2444,Data!AH:AH,0)),"")</f>
        <v/>
      </c>
      <c r="N2444" s="49">
        <f>IFERROR(INDEX(Data!AL:AL,MATCH('Proxy Group'!$A2444,Data!AK:AK,0)),"")</f>
        <v>10.5069</v>
      </c>
      <c r="O2444" s="49">
        <f>IFERROR(INDEX(Data!AO:AO,MATCH('Proxy Group'!$A2444,Data!AN:AN,0)),"")</f>
        <v>12.710900000000001</v>
      </c>
      <c r="P2444" s="49">
        <f>IFERROR(INDEX(Data!AR:AR,MATCH('Proxy Group'!$A2444,Data!AQ:AQ,0)),"")</f>
        <v>13.689399999999999</v>
      </c>
      <c r="Q2444" s="62">
        <f>IFERROR(INDEX(Data!AU:AU,MATCH('Proxy Group'!$A2444,Data!AT:AT,0)),"")</f>
        <v>14.585100000000001</v>
      </c>
      <c r="R2444" s="49">
        <f>IFERROR(INDEX(Data!AX:AX,MATCH('Proxy Group'!$A2444,Data!AW:AW,0)),"")</f>
        <v>12.103</v>
      </c>
      <c r="S2444" s="49">
        <f>IFERROR(INDEX(Data!BA:BA,MATCH('Proxy Group'!$A2444,Data!AZ:AZ,0)),"")</f>
        <v>18.203499999999998</v>
      </c>
      <c r="T2444" s="62" t="str">
        <f>IFERROR(INDEX(Data!BD:BD,MATCH('Proxy Group'!$A2444,Data!BC:BC,0)),"")</f>
        <v/>
      </c>
      <c r="U2444" s="62">
        <f>IFERROR(INDEX(Data!BG:BG,MATCH('Proxy Group'!$A2444,Data!BF:BF,0)),"")</f>
        <v>13.9916</v>
      </c>
      <c r="V2444" s="49">
        <f>IFERROR(INDEX(Data!BJ:BJ,MATCH('Proxy Group'!$A2444,Data!BI:BI,0)),"")</f>
        <v>15.1753</v>
      </c>
      <c r="W2444" s="49">
        <f>IFERROR(INDEX(Data!BM:BM,MATCH('Proxy Group'!$A2444,Data!BL:BL,0)),"")</f>
        <v>14.2729</v>
      </c>
      <c r="X2444" s="49">
        <f>IFERROR(INDEX(Data!BP:BP,MATCH('Proxy Group'!$A2444,Data!BO:BO,0)),"")</f>
        <v>13.489599999999999</v>
      </c>
      <c r="Y2444">
        <f t="shared" si="77"/>
        <v>2009</v>
      </c>
      <c r="AA2444" s="7">
        <f t="shared" si="78"/>
        <v>13.033490476190476</v>
      </c>
    </row>
    <row r="2445" spans="1:27" x14ac:dyDescent="0.45">
      <c r="A2445" s="1">
        <v>40074</v>
      </c>
      <c r="B2445" s="49">
        <f>IFERROR(INDEX(Data!B:B,MATCH('Proxy Group'!$A2445,Data!A:A,0)),"")</f>
        <v>13.2986</v>
      </c>
      <c r="C2445" s="49">
        <f>IFERROR(INDEX(Data!E:E,MATCH('Proxy Group'!$A2445,Data!D:D,0)),"")</f>
        <v>15.8659</v>
      </c>
      <c r="D2445" s="49">
        <f>IFERROR(INDEX(Data!H:H,MATCH('Proxy Group'!$A2445,Data!G:G,0)),"")</f>
        <v>10.3147</v>
      </c>
      <c r="E2445" s="49">
        <f>IFERROR(INDEX(Data!K:K,MATCH('Proxy Group'!$A2445,Data!J:J,0)),"")</f>
        <v>10.449400000000001</v>
      </c>
      <c r="F2445" s="62">
        <f>IFERROR(INDEX(Data!N:N,MATCH('Proxy Group'!$A2445,Data!M:M,0)),"")</f>
        <v>13.652699999999999</v>
      </c>
      <c r="G2445" s="49">
        <f>IFERROR(INDEX(Data!Q:Q,MATCH('Proxy Group'!$A2445,Data!P:P,0)),"")</f>
        <v>11.907</v>
      </c>
      <c r="H2445" s="49">
        <f>IFERROR(INDEX(Data!T:T,MATCH('Proxy Group'!$A2445,Data!S:S,0)),"")</f>
        <v>12.162000000000001</v>
      </c>
      <c r="I2445" s="49">
        <f>IFERROR(INDEX(Data!W:W,MATCH('Proxy Group'!$A2445,Data!V:V,0)),"")</f>
        <v>11.228999999999999</v>
      </c>
      <c r="J2445" s="49">
        <f>IFERROR(INDEX(Data!Z:Z,MATCH('Proxy Group'!$A2445,Data!Y:Y,0)),"")</f>
        <v>9.9812999999999992</v>
      </c>
      <c r="K2445" s="49">
        <f>IFERROR(INDEX(Data!AC:AC,MATCH('Proxy Group'!$A2445,Data!AB:AB,0)),"")</f>
        <v>14.399800000000001</v>
      </c>
      <c r="L2445" s="49">
        <f>IFERROR(INDEX(Data!AF:AF,MATCH('Proxy Group'!$A2445,Data!AE:AE,0)),"")</f>
        <v>12.9247</v>
      </c>
      <c r="M2445" s="49" t="str">
        <f>IFERROR(INDEX(Data!AI:AI,MATCH('Proxy Group'!$A2445,Data!AH:AH,0)),"")</f>
        <v/>
      </c>
      <c r="N2445" s="49">
        <f>IFERROR(INDEX(Data!AL:AL,MATCH('Proxy Group'!$A2445,Data!AK:AK,0)),"")</f>
        <v>10.5473</v>
      </c>
      <c r="O2445" s="49">
        <f>IFERROR(INDEX(Data!AO:AO,MATCH('Proxy Group'!$A2445,Data!AN:AN,0)),"")</f>
        <v>12.710900000000001</v>
      </c>
      <c r="P2445" s="49">
        <f>IFERROR(INDEX(Data!AR:AR,MATCH('Proxy Group'!$A2445,Data!AQ:AQ,0)),"")</f>
        <v>13.709300000000001</v>
      </c>
      <c r="Q2445" s="62">
        <f>IFERROR(INDEX(Data!AU:AU,MATCH('Proxy Group'!$A2445,Data!AT:AT,0)),"")</f>
        <v>14.513500000000001</v>
      </c>
      <c r="R2445" s="49">
        <f>IFERROR(INDEX(Data!AX:AX,MATCH('Proxy Group'!$A2445,Data!AW:AW,0)),"")</f>
        <v>12.251200000000001</v>
      </c>
      <c r="S2445" s="49">
        <f>IFERROR(INDEX(Data!BA:BA,MATCH('Proxy Group'!$A2445,Data!AZ:AZ,0)),"")</f>
        <v>18.159500000000001</v>
      </c>
      <c r="T2445" s="62" t="str">
        <f>IFERROR(INDEX(Data!BD:BD,MATCH('Proxy Group'!$A2445,Data!BC:BC,0)),"")</f>
        <v/>
      </c>
      <c r="U2445" s="62">
        <f>IFERROR(INDEX(Data!BG:BG,MATCH('Proxy Group'!$A2445,Data!BF:BF,0)),"")</f>
        <v>13.9849</v>
      </c>
      <c r="V2445" s="49">
        <f>IFERROR(INDEX(Data!BJ:BJ,MATCH('Proxy Group'!$A2445,Data!BI:BI,0)),"")</f>
        <v>15.2051</v>
      </c>
      <c r="W2445" s="49">
        <f>IFERROR(INDEX(Data!BM:BM,MATCH('Proxy Group'!$A2445,Data!BL:BL,0)),"")</f>
        <v>14.255100000000001</v>
      </c>
      <c r="X2445" s="49">
        <f>IFERROR(INDEX(Data!BP:BP,MATCH('Proxy Group'!$A2445,Data!BO:BO,0)),"")</f>
        <v>13.4025</v>
      </c>
      <c r="Y2445">
        <f t="shared" si="77"/>
        <v>2009</v>
      </c>
      <c r="AA2445" s="7">
        <f t="shared" si="78"/>
        <v>13.091638095238098</v>
      </c>
    </row>
    <row r="2446" spans="1:27" x14ac:dyDescent="0.45">
      <c r="A2446" s="1">
        <v>40077</v>
      </c>
      <c r="B2446" s="49">
        <f>IFERROR(INDEX(Data!B:B,MATCH('Proxy Group'!$A2446,Data!A:A,0)),"")</f>
        <v>13.158899999999999</v>
      </c>
      <c r="C2446" s="49">
        <f>IFERROR(INDEX(Data!E:E,MATCH('Proxy Group'!$A2446,Data!D:D,0)),"")</f>
        <v>15.787100000000001</v>
      </c>
      <c r="D2446" s="49">
        <f>IFERROR(INDEX(Data!H:H,MATCH('Proxy Group'!$A2446,Data!G:G,0)),"")</f>
        <v>10.2157</v>
      </c>
      <c r="E2446" s="49">
        <f>IFERROR(INDEX(Data!K:K,MATCH('Proxy Group'!$A2446,Data!J:J,0)),"")</f>
        <v>10.413499999999999</v>
      </c>
      <c r="F2446" s="62">
        <f>IFERROR(INDEX(Data!N:N,MATCH('Proxy Group'!$A2446,Data!M:M,0)),"")</f>
        <v>13.4994</v>
      </c>
      <c r="G2446" s="49">
        <f>IFERROR(INDEX(Data!Q:Q,MATCH('Proxy Group'!$A2446,Data!P:P,0)),"")</f>
        <v>11.916499999999999</v>
      </c>
      <c r="H2446" s="49">
        <f>IFERROR(INDEX(Data!T:T,MATCH('Proxy Group'!$A2446,Data!S:S,0)),"")</f>
        <v>12.170999999999999</v>
      </c>
      <c r="I2446" s="49">
        <f>IFERROR(INDEX(Data!W:W,MATCH('Proxy Group'!$A2446,Data!V:V,0)),"")</f>
        <v>11.183199999999999</v>
      </c>
      <c r="J2446" s="49">
        <f>IFERROR(INDEX(Data!Z:Z,MATCH('Proxy Group'!$A2446,Data!Y:Y,0)),"")</f>
        <v>9.9587000000000003</v>
      </c>
      <c r="K2446" s="49">
        <f>IFERROR(INDEX(Data!AC:AC,MATCH('Proxy Group'!$A2446,Data!AB:AB,0)),"")</f>
        <v>14.2103</v>
      </c>
      <c r="L2446" s="49">
        <f>IFERROR(INDEX(Data!AF:AF,MATCH('Proxy Group'!$A2446,Data!AE:AE,0)),"")</f>
        <v>12.876799999999999</v>
      </c>
      <c r="M2446" s="49" t="str">
        <f>IFERROR(INDEX(Data!AI:AI,MATCH('Proxy Group'!$A2446,Data!AH:AH,0)),"")</f>
        <v/>
      </c>
      <c r="N2446" s="49">
        <f>IFERROR(INDEX(Data!AL:AL,MATCH('Proxy Group'!$A2446,Data!AK:AK,0)),"")</f>
        <v>10.563000000000001</v>
      </c>
      <c r="O2446" s="49">
        <f>IFERROR(INDEX(Data!AO:AO,MATCH('Proxy Group'!$A2446,Data!AN:AN,0)),"")</f>
        <v>12.561500000000001</v>
      </c>
      <c r="P2446" s="49">
        <f>IFERROR(INDEX(Data!AR:AR,MATCH('Proxy Group'!$A2446,Data!AQ:AQ,0)),"")</f>
        <v>13.6943</v>
      </c>
      <c r="Q2446" s="62">
        <f>IFERROR(INDEX(Data!AU:AU,MATCH('Proxy Group'!$A2446,Data!AT:AT,0)),"")</f>
        <v>14.412100000000001</v>
      </c>
      <c r="R2446" s="49">
        <f>IFERROR(INDEX(Data!AX:AX,MATCH('Proxy Group'!$A2446,Data!AW:AW,0)),"")</f>
        <v>12.2104</v>
      </c>
      <c r="S2446" s="49">
        <f>IFERROR(INDEX(Data!BA:BA,MATCH('Proxy Group'!$A2446,Data!AZ:AZ,0)),"")</f>
        <v>18.093599999999999</v>
      </c>
      <c r="T2446" s="62" t="str">
        <f>IFERROR(INDEX(Data!BD:BD,MATCH('Proxy Group'!$A2446,Data!BC:BC,0)),"")</f>
        <v/>
      </c>
      <c r="U2446" s="62">
        <f>IFERROR(INDEX(Data!BG:BG,MATCH('Proxy Group'!$A2446,Data!BF:BF,0)),"")</f>
        <v>13.8908</v>
      </c>
      <c r="V2446" s="49">
        <f>IFERROR(INDEX(Data!BJ:BJ,MATCH('Proxy Group'!$A2446,Data!BI:BI,0)),"")</f>
        <v>15.170400000000001</v>
      </c>
      <c r="W2446" s="49">
        <f>IFERROR(INDEX(Data!BM:BM,MATCH('Proxy Group'!$A2446,Data!BL:BL,0)),"")</f>
        <v>14.259499999999999</v>
      </c>
      <c r="X2446" s="49">
        <f>IFERROR(INDEX(Data!BP:BP,MATCH('Proxy Group'!$A2446,Data!BO:BO,0)),"")</f>
        <v>13.415900000000001</v>
      </c>
      <c r="Y2446">
        <f t="shared" si="77"/>
        <v>2009</v>
      </c>
      <c r="AA2446" s="7">
        <f t="shared" si="78"/>
        <v>13.03155238095238</v>
      </c>
    </row>
    <row r="2447" spans="1:27" x14ac:dyDescent="0.45">
      <c r="A2447" s="1">
        <v>40078</v>
      </c>
      <c r="B2447" s="49">
        <f>IFERROR(INDEX(Data!B:B,MATCH('Proxy Group'!$A2447,Data!A:A,0)),"")</f>
        <v>13.0968</v>
      </c>
      <c r="C2447" s="49">
        <f>IFERROR(INDEX(Data!E:E,MATCH('Proxy Group'!$A2447,Data!D:D,0)),"")</f>
        <v>15.781499999999999</v>
      </c>
      <c r="D2447" s="49">
        <f>IFERROR(INDEX(Data!H:H,MATCH('Proxy Group'!$A2447,Data!G:G,0)),"")</f>
        <v>10.1286</v>
      </c>
      <c r="E2447" s="49">
        <f>IFERROR(INDEX(Data!K:K,MATCH('Proxy Group'!$A2447,Data!J:J,0)),"")</f>
        <v>10.2506</v>
      </c>
      <c r="F2447" s="62">
        <f>IFERROR(INDEX(Data!N:N,MATCH('Proxy Group'!$A2447,Data!M:M,0)),"")</f>
        <v>13.545999999999999</v>
      </c>
      <c r="G2447" s="49">
        <f>IFERROR(INDEX(Data!Q:Q,MATCH('Proxy Group'!$A2447,Data!P:P,0)),"")</f>
        <v>11.897500000000001</v>
      </c>
      <c r="H2447" s="49">
        <f>IFERROR(INDEX(Data!T:T,MATCH('Proxy Group'!$A2447,Data!S:S,0)),"")</f>
        <v>12.1167</v>
      </c>
      <c r="I2447" s="49">
        <f>IFERROR(INDEX(Data!W:W,MATCH('Proxy Group'!$A2447,Data!V:V,0)),"")</f>
        <v>11.1472</v>
      </c>
      <c r="J2447" s="49">
        <f>IFERROR(INDEX(Data!Z:Z,MATCH('Proxy Group'!$A2447,Data!Y:Y,0)),"")</f>
        <v>9.8255999999999997</v>
      </c>
      <c r="K2447" s="49">
        <f>IFERROR(INDEX(Data!AC:AC,MATCH('Proxy Group'!$A2447,Data!AB:AB,0)),"")</f>
        <v>14.174200000000001</v>
      </c>
      <c r="L2447" s="49">
        <f>IFERROR(INDEX(Data!AF:AF,MATCH('Proxy Group'!$A2447,Data!AE:AE,0)),"")</f>
        <v>12.8512</v>
      </c>
      <c r="M2447" s="49" t="str">
        <f>IFERROR(INDEX(Data!AI:AI,MATCH('Proxy Group'!$A2447,Data!AH:AH,0)),"")</f>
        <v/>
      </c>
      <c r="N2447" s="49">
        <f>IFERROR(INDEX(Data!AL:AL,MATCH('Proxy Group'!$A2447,Data!AK:AK,0)),"")</f>
        <v>10.581</v>
      </c>
      <c r="O2447" s="49">
        <f>IFERROR(INDEX(Data!AO:AO,MATCH('Proxy Group'!$A2447,Data!AN:AN,0)),"")</f>
        <v>12.4956</v>
      </c>
      <c r="P2447" s="49">
        <f>IFERROR(INDEX(Data!AR:AR,MATCH('Proxy Group'!$A2447,Data!AQ:AQ,0)),"")</f>
        <v>13.5274</v>
      </c>
      <c r="Q2447" s="62">
        <f>IFERROR(INDEX(Data!AU:AU,MATCH('Proxy Group'!$A2447,Data!AT:AT,0)),"")</f>
        <v>14.4419</v>
      </c>
      <c r="R2447" s="49">
        <f>IFERROR(INDEX(Data!AX:AX,MATCH('Proxy Group'!$A2447,Data!AW:AW,0)),"")</f>
        <v>12.225199999999999</v>
      </c>
      <c r="S2447" s="49">
        <f>IFERROR(INDEX(Data!BA:BA,MATCH('Proxy Group'!$A2447,Data!AZ:AZ,0)),"")</f>
        <v>18.137499999999999</v>
      </c>
      <c r="T2447" s="62" t="str">
        <f>IFERROR(INDEX(Data!BD:BD,MATCH('Proxy Group'!$A2447,Data!BC:BC,0)),"")</f>
        <v/>
      </c>
      <c r="U2447" s="62">
        <f>IFERROR(INDEX(Data!BG:BG,MATCH('Proxy Group'!$A2447,Data!BF:BF,0)),"")</f>
        <v>13.897500000000001</v>
      </c>
      <c r="V2447" s="49">
        <f>IFERROR(INDEX(Data!BJ:BJ,MATCH('Proxy Group'!$A2447,Data!BI:BI,0)),"")</f>
        <v>15.2994</v>
      </c>
      <c r="W2447" s="49">
        <f>IFERROR(INDEX(Data!BM:BM,MATCH('Proxy Group'!$A2447,Data!BL:BL,0)),"")</f>
        <v>14.148300000000001</v>
      </c>
      <c r="X2447" s="49">
        <f>IFERROR(INDEX(Data!BP:BP,MATCH('Proxy Group'!$A2447,Data!BO:BO,0)),"")</f>
        <v>13.1013</v>
      </c>
      <c r="Y2447">
        <f t="shared" si="77"/>
        <v>2009</v>
      </c>
      <c r="AA2447" s="7">
        <f t="shared" si="78"/>
        <v>12.98433333333333</v>
      </c>
    </row>
    <row r="2448" spans="1:27" x14ac:dyDescent="0.45">
      <c r="A2448" s="1">
        <v>40079</v>
      </c>
      <c r="B2448" s="49">
        <f>IFERROR(INDEX(Data!B:B,MATCH('Proxy Group'!$A2448,Data!A:A,0)),"")</f>
        <v>13.221</v>
      </c>
      <c r="C2448" s="49">
        <f>IFERROR(INDEX(Data!E:E,MATCH('Proxy Group'!$A2448,Data!D:D,0)),"")</f>
        <v>15.8772</v>
      </c>
      <c r="D2448" s="49">
        <f>IFERROR(INDEX(Data!H:H,MATCH('Proxy Group'!$A2448,Data!G:G,0)),"")</f>
        <v>10.1167</v>
      </c>
      <c r="E2448" s="49">
        <f>IFERROR(INDEX(Data!K:K,MATCH('Proxy Group'!$A2448,Data!J:J,0)),"")</f>
        <v>10.2212</v>
      </c>
      <c r="F2448" s="62">
        <f>IFERROR(INDEX(Data!N:N,MATCH('Proxy Group'!$A2448,Data!M:M,0)),"")</f>
        <v>13.4527</v>
      </c>
      <c r="G2448" s="49">
        <f>IFERROR(INDEX(Data!Q:Q,MATCH('Proxy Group'!$A2448,Data!P:P,0)),"")</f>
        <v>11.802099999999999</v>
      </c>
      <c r="H2448" s="49">
        <f>IFERROR(INDEX(Data!T:T,MATCH('Proxy Group'!$A2448,Data!S:S,0)),"")</f>
        <v>12.1167</v>
      </c>
      <c r="I2448" s="49">
        <f>IFERROR(INDEX(Data!W:W,MATCH('Proxy Group'!$A2448,Data!V:V,0)),"")</f>
        <v>11.1374</v>
      </c>
      <c r="J2448" s="49">
        <f>IFERROR(INDEX(Data!Z:Z,MATCH('Proxy Group'!$A2448,Data!Y:Y,0)),"")</f>
        <v>9.9048999999999996</v>
      </c>
      <c r="K2448" s="49">
        <f>IFERROR(INDEX(Data!AC:AC,MATCH('Proxy Group'!$A2448,Data!AB:AB,0)),"")</f>
        <v>14.183199999999999</v>
      </c>
      <c r="L2448" s="49">
        <f>IFERROR(INDEX(Data!AF:AF,MATCH('Proxy Group'!$A2448,Data!AE:AE,0)),"")</f>
        <v>12.8161</v>
      </c>
      <c r="M2448" s="49" t="str">
        <f>IFERROR(INDEX(Data!AI:AI,MATCH('Proxy Group'!$A2448,Data!AH:AH,0)),"")</f>
        <v/>
      </c>
      <c r="N2448" s="49">
        <f>IFERROR(INDEX(Data!AL:AL,MATCH('Proxy Group'!$A2448,Data!AK:AK,0)),"")</f>
        <v>10.5204</v>
      </c>
      <c r="O2448" s="49">
        <f>IFERROR(INDEX(Data!AO:AO,MATCH('Proxy Group'!$A2448,Data!AN:AN,0)),"")</f>
        <v>12.565899999999999</v>
      </c>
      <c r="P2448" s="49">
        <f>IFERROR(INDEX(Data!AR:AR,MATCH('Proxy Group'!$A2448,Data!AQ:AQ,0)),"")</f>
        <v>13.420299999999999</v>
      </c>
      <c r="Q2448" s="62">
        <f>IFERROR(INDEX(Data!AU:AU,MATCH('Proxy Group'!$A2448,Data!AT:AT,0)),"")</f>
        <v>14.525399999999999</v>
      </c>
      <c r="R2448" s="49">
        <f>IFERROR(INDEX(Data!AX:AX,MATCH('Proxy Group'!$A2448,Data!AW:AW,0)),"")</f>
        <v>12.1549</v>
      </c>
      <c r="S2448" s="49">
        <f>IFERROR(INDEX(Data!BA:BA,MATCH('Proxy Group'!$A2448,Data!AZ:AZ,0)),"")</f>
        <v>18.055099999999999</v>
      </c>
      <c r="T2448" s="62" t="str">
        <f>IFERROR(INDEX(Data!BD:BD,MATCH('Proxy Group'!$A2448,Data!BC:BC,0)),"")</f>
        <v/>
      </c>
      <c r="U2448" s="62">
        <f>IFERROR(INDEX(Data!BG:BG,MATCH('Proxy Group'!$A2448,Data!BF:BF,0)),"")</f>
        <v>13.601699999999999</v>
      </c>
      <c r="V2448" s="49">
        <f>IFERROR(INDEX(Data!BJ:BJ,MATCH('Proxy Group'!$A2448,Data!BI:BI,0)),"")</f>
        <v>15.180300000000001</v>
      </c>
      <c r="W2448" s="49">
        <f>IFERROR(INDEX(Data!BM:BM,MATCH('Proxy Group'!$A2448,Data!BL:BL,0)),"")</f>
        <v>14.1572</v>
      </c>
      <c r="X2448" s="49">
        <f>IFERROR(INDEX(Data!BP:BP,MATCH('Proxy Group'!$A2448,Data!BO:BO,0)),"")</f>
        <v>13.054399999999999</v>
      </c>
      <c r="Y2448">
        <f t="shared" si="77"/>
        <v>2009</v>
      </c>
      <c r="AA2448" s="7">
        <f t="shared" si="78"/>
        <v>12.956419047619047</v>
      </c>
    </row>
    <row r="2449" spans="1:27" x14ac:dyDescent="0.45">
      <c r="A2449" s="1">
        <v>40080</v>
      </c>
      <c r="B2449" s="49">
        <f>IFERROR(INDEX(Data!B:B,MATCH('Proxy Group'!$A2449,Data!A:A,0)),"")</f>
        <v>13.038600000000001</v>
      </c>
      <c r="C2449" s="49">
        <f>IFERROR(INDEX(Data!E:E,MATCH('Proxy Group'!$A2449,Data!D:D,0)),"")</f>
        <v>15.9335</v>
      </c>
      <c r="D2449" s="49">
        <f>IFERROR(INDEX(Data!H:H,MATCH('Proxy Group'!$A2449,Data!G:G,0)),"")</f>
        <v>10.0335</v>
      </c>
      <c r="E2449" s="49">
        <f>IFERROR(INDEX(Data!K:K,MATCH('Proxy Group'!$A2449,Data!J:J,0)),"")</f>
        <v>10.139799999999999</v>
      </c>
      <c r="F2449" s="62">
        <f>IFERROR(INDEX(Data!N:N,MATCH('Proxy Group'!$A2449,Data!M:M,0)),"")</f>
        <v>13.3927</v>
      </c>
      <c r="G2449" s="49">
        <f>IFERROR(INDEX(Data!Q:Q,MATCH('Proxy Group'!$A2449,Data!P:P,0)),"")</f>
        <v>11.6877</v>
      </c>
      <c r="H2449" s="49">
        <f>IFERROR(INDEX(Data!T:T,MATCH('Proxy Group'!$A2449,Data!S:S,0)),"")</f>
        <v>12.089499999999999</v>
      </c>
      <c r="I2449" s="49">
        <f>IFERROR(INDEX(Data!W:W,MATCH('Proxy Group'!$A2449,Data!V:V,0)),"")</f>
        <v>11.2028</v>
      </c>
      <c r="J2449" s="49">
        <f>IFERROR(INDEX(Data!Z:Z,MATCH('Proxy Group'!$A2449,Data!Y:Y,0)),"")</f>
        <v>9.9444999999999997</v>
      </c>
      <c r="K2449" s="49">
        <f>IFERROR(INDEX(Data!AC:AC,MATCH('Proxy Group'!$A2449,Data!AB:AB,0)),"")</f>
        <v>14.2644</v>
      </c>
      <c r="L2449" s="49">
        <f>IFERROR(INDEX(Data!AF:AF,MATCH('Proxy Group'!$A2449,Data!AE:AE,0)),"")</f>
        <v>12.7538</v>
      </c>
      <c r="M2449" s="49" t="str">
        <f>IFERROR(INDEX(Data!AI:AI,MATCH('Proxy Group'!$A2449,Data!AH:AH,0)),"")</f>
        <v/>
      </c>
      <c r="N2449" s="49">
        <f>IFERROR(INDEX(Data!AL:AL,MATCH('Proxy Group'!$A2449,Data!AK:AK,0)),"")</f>
        <v>10.410399999999999</v>
      </c>
      <c r="O2449" s="49">
        <f>IFERROR(INDEX(Data!AO:AO,MATCH('Proxy Group'!$A2449,Data!AN:AN,0)),"")</f>
        <v>12.622999999999999</v>
      </c>
      <c r="P2449" s="49">
        <f>IFERROR(INDEX(Data!AR:AR,MATCH('Proxy Group'!$A2449,Data!AQ:AQ,0)),"")</f>
        <v>13.4377</v>
      </c>
      <c r="Q2449" s="62">
        <f>IFERROR(INDEX(Data!AU:AU,MATCH('Proxy Group'!$A2449,Data!AT:AT,0)),"")</f>
        <v>14.5016</v>
      </c>
      <c r="R2449" s="49">
        <f>IFERROR(INDEX(Data!AX:AX,MATCH('Proxy Group'!$A2449,Data!AW:AW,0)),"")</f>
        <v>12.1882</v>
      </c>
      <c r="S2449" s="49">
        <f>IFERROR(INDEX(Data!BA:BA,MATCH('Proxy Group'!$A2449,Data!AZ:AZ,0)),"")</f>
        <v>17.928599999999999</v>
      </c>
      <c r="T2449" s="62" t="str">
        <f>IFERROR(INDEX(Data!BD:BD,MATCH('Proxy Group'!$A2449,Data!BC:BC,0)),"")</f>
        <v/>
      </c>
      <c r="U2449" s="62">
        <f>IFERROR(INDEX(Data!BG:BG,MATCH('Proxy Group'!$A2449,Data!BF:BF,0)),"")</f>
        <v>13.5815</v>
      </c>
      <c r="V2449" s="49">
        <f>IFERROR(INDEX(Data!BJ:BJ,MATCH('Proxy Group'!$A2449,Data!BI:BI,0)),"")</f>
        <v>15.1555</v>
      </c>
      <c r="W2449" s="49">
        <f>IFERROR(INDEX(Data!BM:BM,MATCH('Proxy Group'!$A2449,Data!BL:BL,0)),"")</f>
        <v>14.210599999999999</v>
      </c>
      <c r="X2449" s="49">
        <f>IFERROR(INDEX(Data!BP:BP,MATCH('Proxy Group'!$A2449,Data!BO:BO,0)),"")</f>
        <v>13.114699999999999</v>
      </c>
      <c r="Y2449">
        <f t="shared" si="77"/>
        <v>2009</v>
      </c>
      <c r="AA2449" s="7">
        <f t="shared" si="78"/>
        <v>12.934885714285709</v>
      </c>
    </row>
    <row r="2450" spans="1:27" x14ac:dyDescent="0.45">
      <c r="A2450" s="1">
        <v>40081</v>
      </c>
      <c r="B2450" s="49">
        <f>IFERROR(INDEX(Data!B:B,MATCH('Proxy Group'!$A2450,Data!A:A,0)),"")</f>
        <v>13.034700000000001</v>
      </c>
      <c r="C2450" s="49">
        <f>IFERROR(INDEX(Data!E:E,MATCH('Proxy Group'!$A2450,Data!D:D,0)),"")</f>
        <v>15.989800000000001</v>
      </c>
      <c r="D2450" s="49">
        <f>IFERROR(INDEX(Data!H:H,MATCH('Proxy Group'!$A2450,Data!G:G,0)),"")</f>
        <v>10.089</v>
      </c>
      <c r="E2450" s="49">
        <f>IFERROR(INDEX(Data!K:K,MATCH('Proxy Group'!$A2450,Data!J:J,0)),"")</f>
        <v>10.0974</v>
      </c>
      <c r="F2450" s="62">
        <f>IFERROR(INDEX(Data!N:N,MATCH('Proxy Group'!$A2450,Data!M:M,0)),"")</f>
        <v>13.486000000000001</v>
      </c>
      <c r="G2450" s="49">
        <f>IFERROR(INDEX(Data!Q:Q,MATCH('Proxy Group'!$A2450,Data!P:P,0)),"")</f>
        <v>11.6782</v>
      </c>
      <c r="H2450" s="49">
        <f>IFERROR(INDEX(Data!T:T,MATCH('Proxy Group'!$A2450,Data!S:S,0)),"")</f>
        <v>12.089499999999999</v>
      </c>
      <c r="I2450" s="49">
        <f>IFERROR(INDEX(Data!W:W,MATCH('Proxy Group'!$A2450,Data!V:V,0)),"")</f>
        <v>11.183199999999999</v>
      </c>
      <c r="J2450" s="49">
        <f>IFERROR(INDEX(Data!Z:Z,MATCH('Proxy Group'!$A2450,Data!Y:Y,0)),"")</f>
        <v>9.9190000000000005</v>
      </c>
      <c r="K2450" s="49">
        <f>IFERROR(INDEX(Data!AC:AC,MATCH('Proxy Group'!$A2450,Data!AB:AB,0)),"")</f>
        <v>14.282500000000001</v>
      </c>
      <c r="L2450" s="49">
        <f>IFERROR(INDEX(Data!AF:AF,MATCH('Proxy Group'!$A2450,Data!AE:AE,0)),"")</f>
        <v>12.680300000000001</v>
      </c>
      <c r="M2450" s="49" t="str">
        <f>IFERROR(INDEX(Data!AI:AI,MATCH('Proxy Group'!$A2450,Data!AH:AH,0)),"")</f>
        <v/>
      </c>
      <c r="N2450" s="49">
        <f>IFERROR(INDEX(Data!AL:AL,MATCH('Proxy Group'!$A2450,Data!AK:AK,0)),"")</f>
        <v>10.2532</v>
      </c>
      <c r="O2450" s="49">
        <f>IFERROR(INDEX(Data!AO:AO,MATCH('Proxy Group'!$A2450,Data!AN:AN,0)),"")</f>
        <v>12.5395</v>
      </c>
      <c r="P2450" s="49">
        <f>IFERROR(INDEX(Data!AR:AR,MATCH('Proxy Group'!$A2450,Data!AQ:AQ,0)),"")</f>
        <v>13.549900000000001</v>
      </c>
      <c r="Q2450" s="62">
        <f>IFERROR(INDEX(Data!AU:AU,MATCH('Proxy Group'!$A2450,Data!AT:AT,0)),"")</f>
        <v>14.4359</v>
      </c>
      <c r="R2450" s="49">
        <f>IFERROR(INDEX(Data!AX:AX,MATCH('Proxy Group'!$A2450,Data!AW:AW,0)),"")</f>
        <v>12.1623</v>
      </c>
      <c r="S2450" s="49">
        <f>IFERROR(INDEX(Data!BA:BA,MATCH('Proxy Group'!$A2450,Data!AZ:AZ,0)),"")</f>
        <v>17.8736</v>
      </c>
      <c r="T2450" s="62" t="str">
        <f>IFERROR(INDEX(Data!BD:BD,MATCH('Proxy Group'!$A2450,Data!BC:BC,0)),"")</f>
        <v/>
      </c>
      <c r="U2450" s="62">
        <f>IFERROR(INDEX(Data!BG:BG,MATCH('Proxy Group'!$A2450,Data!BF:BF,0)),"")</f>
        <v>13.453799999999999</v>
      </c>
      <c r="V2450" s="49">
        <f>IFERROR(INDEX(Data!BJ:BJ,MATCH('Proxy Group'!$A2450,Data!BI:BI,0)),"")</f>
        <v>15.051299999999999</v>
      </c>
      <c r="W2450" s="49">
        <f>IFERROR(INDEX(Data!BM:BM,MATCH('Proxy Group'!$A2450,Data!BL:BL,0)),"")</f>
        <v>14.1972</v>
      </c>
      <c r="X2450" s="49">
        <f>IFERROR(INDEX(Data!BP:BP,MATCH('Proxy Group'!$A2450,Data!BO:BO,0)),"")</f>
        <v>13.0611</v>
      </c>
      <c r="Y2450">
        <f t="shared" si="77"/>
        <v>2009</v>
      </c>
      <c r="AA2450" s="7">
        <f t="shared" si="78"/>
        <v>12.90987619047619</v>
      </c>
    </row>
    <row r="2451" spans="1:27" x14ac:dyDescent="0.45">
      <c r="A2451" s="1">
        <v>40084</v>
      </c>
      <c r="B2451" s="49">
        <f>IFERROR(INDEX(Data!B:B,MATCH('Proxy Group'!$A2451,Data!A:A,0)),"")</f>
        <v>13.1318</v>
      </c>
      <c r="C2451" s="49">
        <f>IFERROR(INDEX(Data!E:E,MATCH('Proxy Group'!$A2451,Data!D:D,0)),"")</f>
        <v>16.102399999999999</v>
      </c>
      <c r="D2451" s="49">
        <f>IFERROR(INDEX(Data!H:H,MATCH('Proxy Group'!$A2451,Data!G:G,0)),"")</f>
        <v>10.1919</v>
      </c>
      <c r="E2451" s="49">
        <f>IFERROR(INDEX(Data!K:K,MATCH('Proxy Group'!$A2451,Data!J:J,0)),"")</f>
        <v>10.162599999999999</v>
      </c>
      <c r="F2451" s="62">
        <f>IFERROR(INDEX(Data!N:N,MATCH('Proxy Group'!$A2451,Data!M:M,0)),"")</f>
        <v>13.779299999999999</v>
      </c>
      <c r="G2451" s="49">
        <f>IFERROR(INDEX(Data!Q:Q,MATCH('Proxy Group'!$A2451,Data!P:P,0)),"")</f>
        <v>11.907</v>
      </c>
      <c r="H2451" s="49">
        <f>IFERROR(INDEX(Data!T:T,MATCH('Proxy Group'!$A2451,Data!S:S,0)),"")</f>
        <v>12.234400000000001</v>
      </c>
      <c r="I2451" s="49">
        <f>IFERROR(INDEX(Data!W:W,MATCH('Proxy Group'!$A2451,Data!V:V,0)),"")</f>
        <v>11.317299999999999</v>
      </c>
      <c r="J2451" s="49">
        <f>IFERROR(INDEX(Data!Z:Z,MATCH('Proxy Group'!$A2451,Data!Y:Y,0)),"")</f>
        <v>10.029500000000001</v>
      </c>
      <c r="K2451" s="49">
        <f>IFERROR(INDEX(Data!AC:AC,MATCH('Proxy Group'!$A2451,Data!AB:AB,0)),"")</f>
        <v>14.3817</v>
      </c>
      <c r="L2451" s="49">
        <f>IFERROR(INDEX(Data!AF:AF,MATCH('Proxy Group'!$A2451,Data!AE:AE,0)),"")</f>
        <v>12.7506</v>
      </c>
      <c r="M2451" s="49" t="str">
        <f>IFERROR(INDEX(Data!AI:AI,MATCH('Proxy Group'!$A2451,Data!AH:AH,0)),"")</f>
        <v/>
      </c>
      <c r="N2451" s="49">
        <f>IFERROR(INDEX(Data!AL:AL,MATCH('Proxy Group'!$A2451,Data!AK:AK,0)),"")</f>
        <v>10.3744</v>
      </c>
      <c r="O2451" s="49">
        <f>IFERROR(INDEX(Data!AO:AO,MATCH('Proxy Group'!$A2451,Data!AN:AN,0)),"")</f>
        <v>12.750399999999999</v>
      </c>
      <c r="P2451" s="49">
        <f>IFERROR(INDEX(Data!AR:AR,MATCH('Proxy Group'!$A2451,Data!AQ:AQ,0)),"")</f>
        <v>13.6919</v>
      </c>
      <c r="Q2451" s="62">
        <f>IFERROR(INDEX(Data!AU:AU,MATCH('Proxy Group'!$A2451,Data!AT:AT,0)),"")</f>
        <v>14.5672</v>
      </c>
      <c r="R2451" s="49">
        <f>IFERROR(INDEX(Data!AX:AX,MATCH('Proxy Group'!$A2451,Data!AW:AW,0)),"")</f>
        <v>12.3253</v>
      </c>
      <c r="S2451" s="49">
        <f>IFERROR(INDEX(Data!BA:BA,MATCH('Proxy Group'!$A2451,Data!AZ:AZ,0)),"")</f>
        <v>18.055099999999999</v>
      </c>
      <c r="T2451" s="62" t="str">
        <f>IFERROR(INDEX(Data!BD:BD,MATCH('Proxy Group'!$A2451,Data!BC:BC,0)),"")</f>
        <v/>
      </c>
      <c r="U2451" s="62">
        <f>IFERROR(INDEX(Data!BG:BG,MATCH('Proxy Group'!$A2451,Data!BF:BF,0)),"")</f>
        <v>13.5076</v>
      </c>
      <c r="V2451" s="49">
        <f>IFERROR(INDEX(Data!BJ:BJ,MATCH('Proxy Group'!$A2451,Data!BI:BI,0)),"")</f>
        <v>15.225</v>
      </c>
      <c r="W2451" s="49">
        <f>IFERROR(INDEX(Data!BM:BM,MATCH('Proxy Group'!$A2451,Data!BL:BL,0)),"")</f>
        <v>14.228400000000001</v>
      </c>
      <c r="X2451" s="49">
        <f>IFERROR(INDEX(Data!BP:BP,MATCH('Proxy Group'!$A2451,Data!BO:BO,0)),"")</f>
        <v>13.1615</v>
      </c>
      <c r="Y2451">
        <f t="shared" si="77"/>
        <v>2009</v>
      </c>
      <c r="AA2451" s="7">
        <f t="shared" si="78"/>
        <v>13.041680952380952</v>
      </c>
    </row>
    <row r="2452" spans="1:27" x14ac:dyDescent="0.45">
      <c r="A2452" s="1">
        <v>40085</v>
      </c>
      <c r="B2452" s="49">
        <f>IFERROR(INDEX(Data!B:B,MATCH('Proxy Group'!$A2452,Data!A:A,0)),"")</f>
        <v>13.162800000000001</v>
      </c>
      <c r="C2452" s="49">
        <f>IFERROR(INDEX(Data!E:E,MATCH('Proxy Group'!$A2452,Data!D:D,0)),"")</f>
        <v>15.888400000000001</v>
      </c>
      <c r="D2452" s="49">
        <f>IFERROR(INDEX(Data!H:H,MATCH('Proxy Group'!$A2452,Data!G:G,0)),"")</f>
        <v>10.223599999999999</v>
      </c>
      <c r="E2452" s="49">
        <f>IFERROR(INDEX(Data!K:K,MATCH('Proxy Group'!$A2452,Data!J:J,0)),"")</f>
        <v>10.120200000000001</v>
      </c>
      <c r="F2452" s="62">
        <f>IFERROR(INDEX(Data!N:N,MATCH('Proxy Group'!$A2452,Data!M:M,0)),"")</f>
        <v>13.7194</v>
      </c>
      <c r="G2452" s="49">
        <f>IFERROR(INDEX(Data!Q:Q,MATCH('Proxy Group'!$A2452,Data!P:P,0)),"")</f>
        <v>12.011900000000001</v>
      </c>
      <c r="H2452" s="49">
        <f>IFERROR(INDEX(Data!T:T,MATCH('Proxy Group'!$A2452,Data!S:S,0)),"")</f>
        <v>12.234400000000001</v>
      </c>
      <c r="I2452" s="49">
        <f>IFERROR(INDEX(Data!W:W,MATCH('Proxy Group'!$A2452,Data!V:V,0)),"")</f>
        <v>11.3598</v>
      </c>
      <c r="J2452" s="49">
        <f>IFERROR(INDEX(Data!Z:Z,MATCH('Proxy Group'!$A2452,Data!Y:Y,0)),"")</f>
        <v>10.0748</v>
      </c>
      <c r="K2452" s="49">
        <f>IFERROR(INDEX(Data!AC:AC,MATCH('Proxy Group'!$A2452,Data!AB:AB,0)),"")</f>
        <v>14.3095</v>
      </c>
      <c r="L2452" s="49">
        <f>IFERROR(INDEX(Data!AF:AF,MATCH('Proxy Group'!$A2452,Data!AE:AE,0)),"")</f>
        <v>12.856</v>
      </c>
      <c r="M2452" s="49" t="str">
        <f>IFERROR(INDEX(Data!AI:AI,MATCH('Proxy Group'!$A2452,Data!AH:AH,0)),"")</f>
        <v/>
      </c>
      <c r="N2452" s="49">
        <f>IFERROR(INDEX(Data!AL:AL,MATCH('Proxy Group'!$A2452,Data!AK:AK,0)),"")</f>
        <v>10.361000000000001</v>
      </c>
      <c r="O2452" s="49">
        <f>IFERROR(INDEX(Data!AO:AO,MATCH('Proxy Group'!$A2452,Data!AN:AN,0)),"")</f>
        <v>12.8514</v>
      </c>
      <c r="P2452" s="49">
        <f>IFERROR(INDEX(Data!AR:AR,MATCH('Proxy Group'!$A2452,Data!AQ:AQ,0)),"")</f>
        <v>13.736700000000001</v>
      </c>
      <c r="Q2452" s="62">
        <f>IFERROR(INDEX(Data!AU:AU,MATCH('Proxy Group'!$A2452,Data!AT:AT,0)),"")</f>
        <v>14.555199999999999</v>
      </c>
      <c r="R2452" s="49">
        <f>IFERROR(INDEX(Data!AX:AX,MATCH('Proxy Group'!$A2452,Data!AW:AW,0)),"")</f>
        <v>12.4253</v>
      </c>
      <c r="S2452" s="49">
        <f>IFERROR(INDEX(Data!BA:BA,MATCH('Proxy Group'!$A2452,Data!AZ:AZ,0)),"")</f>
        <v>18.159500000000001</v>
      </c>
      <c r="T2452" s="62" t="str">
        <f>IFERROR(INDEX(Data!BD:BD,MATCH('Proxy Group'!$A2452,Data!BC:BC,0)),"")</f>
        <v/>
      </c>
      <c r="U2452" s="62">
        <f>IFERROR(INDEX(Data!BG:BG,MATCH('Proxy Group'!$A2452,Data!BF:BF,0)),"")</f>
        <v>13.3596</v>
      </c>
      <c r="V2452" s="49">
        <f>IFERROR(INDEX(Data!BJ:BJ,MATCH('Proxy Group'!$A2452,Data!BI:BI,0)),"")</f>
        <v>15.215</v>
      </c>
      <c r="W2452" s="49">
        <f>IFERROR(INDEX(Data!BM:BM,MATCH('Proxy Group'!$A2452,Data!BL:BL,0)),"")</f>
        <v>14.228400000000001</v>
      </c>
      <c r="X2452" s="49">
        <f>IFERROR(INDEX(Data!BP:BP,MATCH('Proxy Group'!$A2452,Data!BO:BO,0)),"")</f>
        <v>13.0946</v>
      </c>
      <c r="Y2452">
        <f t="shared" si="77"/>
        <v>2009</v>
      </c>
      <c r="AA2452" s="7">
        <f t="shared" si="78"/>
        <v>13.04511904761905</v>
      </c>
    </row>
    <row r="2453" spans="1:27" x14ac:dyDescent="0.45">
      <c r="A2453" s="1">
        <v>40086</v>
      </c>
      <c r="B2453" s="49">
        <f>IFERROR(INDEX(Data!B:B,MATCH('Proxy Group'!$A2453,Data!A:A,0)),"")</f>
        <v>15.1424</v>
      </c>
      <c r="C2453" s="49">
        <f>IFERROR(INDEX(Data!E:E,MATCH('Proxy Group'!$A2453,Data!D:D,0)),"")</f>
        <v>18.005700000000001</v>
      </c>
      <c r="D2453" s="49">
        <f>IFERROR(INDEX(Data!H:H,MATCH('Proxy Group'!$A2453,Data!G:G,0)),"")</f>
        <v>9.6377000000000006</v>
      </c>
      <c r="E2453" s="49">
        <f>IFERROR(INDEX(Data!K:K,MATCH('Proxy Group'!$A2453,Data!J:J,0)),"")</f>
        <v>10.0806</v>
      </c>
      <c r="F2453" s="62">
        <f>IFERROR(INDEX(Data!N:N,MATCH('Proxy Group'!$A2453,Data!M:M,0)),"")</f>
        <v>13.3238</v>
      </c>
      <c r="G2453" s="49">
        <f>IFERROR(INDEX(Data!Q:Q,MATCH('Proxy Group'!$A2453,Data!P:P,0)),"")</f>
        <v>12.6676</v>
      </c>
      <c r="H2453" s="49">
        <f>IFERROR(INDEX(Data!T:T,MATCH('Proxy Group'!$A2453,Data!S:S,0)),"")</f>
        <v>12.9803</v>
      </c>
      <c r="I2453" s="49">
        <f>IFERROR(INDEX(Data!W:W,MATCH('Proxy Group'!$A2453,Data!V:V,0)),"")</f>
        <v>10.591699999999999</v>
      </c>
      <c r="J2453" s="49">
        <f>IFERROR(INDEX(Data!Z:Z,MATCH('Proxy Group'!$A2453,Data!Y:Y,0)),"")</f>
        <v>10.360900000000001</v>
      </c>
      <c r="K2453" s="49">
        <f>IFERROR(INDEX(Data!AC:AC,MATCH('Proxy Group'!$A2453,Data!AB:AB,0)),"")</f>
        <v>13.5205</v>
      </c>
      <c r="L2453" s="49">
        <f>IFERROR(INDEX(Data!AF:AF,MATCH('Proxy Group'!$A2453,Data!AE:AE,0)),"")</f>
        <v>13.132999999999999</v>
      </c>
      <c r="M2453" s="49" t="str">
        <f>IFERROR(INDEX(Data!AI:AI,MATCH('Proxy Group'!$A2453,Data!AH:AH,0)),"")</f>
        <v/>
      </c>
      <c r="N2453" s="49">
        <f>IFERROR(INDEX(Data!AL:AL,MATCH('Proxy Group'!$A2453,Data!AK:AK,0)),"")</f>
        <v>11.3428</v>
      </c>
      <c r="O2453" s="49">
        <f>IFERROR(INDEX(Data!AO:AO,MATCH('Proxy Group'!$A2453,Data!AN:AN,0)),"")</f>
        <v>12.539199999999999</v>
      </c>
      <c r="P2453" s="49">
        <f>IFERROR(INDEX(Data!AR:AR,MATCH('Proxy Group'!$A2453,Data!AQ:AQ,0)),"")</f>
        <v>13.4192</v>
      </c>
      <c r="Q2453" s="62">
        <f>IFERROR(INDEX(Data!AU:AU,MATCH('Proxy Group'!$A2453,Data!AT:AT,0)),"")</f>
        <v>13.413499999999999</v>
      </c>
      <c r="R2453" s="49">
        <f>IFERROR(INDEX(Data!AX:AX,MATCH('Proxy Group'!$A2453,Data!AW:AW,0)),"")</f>
        <v>12.7263</v>
      </c>
      <c r="S2453" s="49">
        <f>IFERROR(INDEX(Data!BA:BA,MATCH('Proxy Group'!$A2453,Data!AZ:AZ,0)),"")</f>
        <v>14.4018</v>
      </c>
      <c r="T2453" s="62" t="str">
        <f>IFERROR(INDEX(Data!BD:BD,MATCH('Proxy Group'!$A2453,Data!BC:BC,0)),"")</f>
        <v/>
      </c>
      <c r="U2453" s="62">
        <f>IFERROR(INDEX(Data!BG:BG,MATCH('Proxy Group'!$A2453,Data!BF:BF,0)),"")</f>
        <v>12.345700000000001</v>
      </c>
      <c r="V2453" s="49">
        <f>IFERROR(INDEX(Data!BJ:BJ,MATCH('Proxy Group'!$A2453,Data!BI:BI,0)),"")</f>
        <v>15.0215</v>
      </c>
      <c r="W2453" s="49">
        <f>IFERROR(INDEX(Data!BM:BM,MATCH('Proxy Group'!$A2453,Data!BL:BL,0)),"")</f>
        <v>14.1579</v>
      </c>
      <c r="X2453" s="49">
        <f>IFERROR(INDEX(Data!BP:BP,MATCH('Proxy Group'!$A2453,Data!BO:BO,0)),"")</f>
        <v>13.125400000000001</v>
      </c>
      <c r="Y2453">
        <f t="shared" si="77"/>
        <v>2009</v>
      </c>
      <c r="AA2453" s="7">
        <f t="shared" si="78"/>
        <v>12.949404761904763</v>
      </c>
    </row>
    <row r="2454" spans="1:27" x14ac:dyDescent="0.45">
      <c r="A2454" s="1">
        <v>40087</v>
      </c>
      <c r="B2454" s="49">
        <f>IFERROR(INDEX(Data!B:B,MATCH('Proxy Group'!$A2454,Data!A:A,0)),"")</f>
        <v>14.989000000000001</v>
      </c>
      <c r="C2454" s="49">
        <f>IFERROR(INDEX(Data!E:E,MATCH('Proxy Group'!$A2454,Data!D:D,0)),"")</f>
        <v>17.6372</v>
      </c>
      <c r="D2454" s="49">
        <f>IFERROR(INDEX(Data!H:H,MATCH('Proxy Group'!$A2454,Data!G:G,0)),"")</f>
        <v>9.4547000000000008</v>
      </c>
      <c r="E2454" s="49">
        <f>IFERROR(INDEX(Data!K:K,MATCH('Proxy Group'!$A2454,Data!J:J,0)),"")</f>
        <v>10.0351</v>
      </c>
      <c r="F2454" s="62">
        <f>IFERROR(INDEX(Data!N:N,MATCH('Proxy Group'!$A2454,Data!M:M,0)),"")</f>
        <v>13.3172</v>
      </c>
      <c r="G2454" s="49">
        <f>IFERROR(INDEX(Data!Q:Q,MATCH('Proxy Group'!$A2454,Data!P:P,0)),"")</f>
        <v>12.525</v>
      </c>
      <c r="H2454" s="49">
        <f>IFERROR(INDEX(Data!T:T,MATCH('Proxy Group'!$A2454,Data!S:S,0)),"")</f>
        <v>12.796200000000001</v>
      </c>
      <c r="I2454" s="49">
        <f>IFERROR(INDEX(Data!W:W,MATCH('Proxy Group'!$A2454,Data!V:V,0)),"")</f>
        <v>10.376799999999999</v>
      </c>
      <c r="J2454" s="49">
        <f>IFERROR(INDEX(Data!Z:Z,MATCH('Proxy Group'!$A2454,Data!Y:Y,0)),"")</f>
        <v>10.248900000000001</v>
      </c>
      <c r="K2454" s="49">
        <f>IFERROR(INDEX(Data!AC:AC,MATCH('Proxy Group'!$A2454,Data!AB:AB,0)),"")</f>
        <v>13.408799999999999</v>
      </c>
      <c r="L2454" s="49">
        <f>IFERROR(INDEX(Data!AF:AF,MATCH('Proxy Group'!$A2454,Data!AE:AE,0)),"")</f>
        <v>12.797499999999999</v>
      </c>
      <c r="M2454" s="49" t="str">
        <f>IFERROR(INDEX(Data!AI:AI,MATCH('Proxy Group'!$A2454,Data!AH:AH,0)),"")</f>
        <v/>
      </c>
      <c r="N2454" s="49">
        <f>IFERROR(INDEX(Data!AL:AL,MATCH('Proxy Group'!$A2454,Data!AK:AK,0)),"")</f>
        <v>11.0947</v>
      </c>
      <c r="O2454" s="49">
        <f>IFERROR(INDEX(Data!AO:AO,MATCH('Proxy Group'!$A2454,Data!AN:AN,0)),"")</f>
        <v>12.417199999999999</v>
      </c>
      <c r="P2454" s="49">
        <f>IFERROR(INDEX(Data!AR:AR,MATCH('Proxy Group'!$A2454,Data!AQ:AQ,0)),"")</f>
        <v>13.0596</v>
      </c>
      <c r="Q2454" s="62">
        <f>IFERROR(INDEX(Data!AU:AU,MATCH('Proxy Group'!$A2454,Data!AT:AT,0)),"")</f>
        <v>13.309200000000001</v>
      </c>
      <c r="R2454" s="49">
        <f>IFERROR(INDEX(Data!AX:AX,MATCH('Proxy Group'!$A2454,Data!AW:AW,0)),"")</f>
        <v>12.522399999999999</v>
      </c>
      <c r="S2454" s="49">
        <f>IFERROR(INDEX(Data!BA:BA,MATCH('Proxy Group'!$A2454,Data!AZ:AZ,0)),"")</f>
        <v>14.0815</v>
      </c>
      <c r="T2454" s="62" t="str">
        <f>IFERROR(INDEX(Data!BD:BD,MATCH('Proxy Group'!$A2454,Data!BC:BC,0)),"")</f>
        <v/>
      </c>
      <c r="U2454" s="62">
        <f>IFERROR(INDEX(Data!BG:BG,MATCH('Proxy Group'!$A2454,Data!BF:BF,0)),"")</f>
        <v>12.1892</v>
      </c>
      <c r="V2454" s="49">
        <f>IFERROR(INDEX(Data!BJ:BJ,MATCH('Proxy Group'!$A2454,Data!BI:BI,0)),"")</f>
        <v>14.714499999999999</v>
      </c>
      <c r="W2454" s="49">
        <f>IFERROR(INDEX(Data!BM:BM,MATCH('Proxy Group'!$A2454,Data!BL:BL,0)),"")</f>
        <v>14.1579</v>
      </c>
      <c r="X2454" s="49">
        <f>IFERROR(INDEX(Data!BP:BP,MATCH('Proxy Group'!$A2454,Data!BO:BO,0)),"")</f>
        <v>13.166399999999999</v>
      </c>
      <c r="Y2454">
        <f t="shared" si="77"/>
        <v>2009</v>
      </c>
      <c r="AA2454" s="7">
        <f t="shared" si="78"/>
        <v>12.776142857142858</v>
      </c>
    </row>
    <row r="2455" spans="1:27" x14ac:dyDescent="0.45">
      <c r="A2455" s="1">
        <v>40088</v>
      </c>
      <c r="B2455" s="49">
        <f>IFERROR(INDEX(Data!B:B,MATCH('Proxy Group'!$A2455,Data!A:A,0)),"")</f>
        <v>14.8672</v>
      </c>
      <c r="C2455" s="49">
        <f>IFERROR(INDEX(Data!E:E,MATCH('Proxy Group'!$A2455,Data!D:D,0)),"")</f>
        <v>17.378599999999999</v>
      </c>
      <c r="D2455" s="49">
        <f>IFERROR(INDEX(Data!H:H,MATCH('Proxy Group'!$A2455,Data!G:G,0)),"")</f>
        <v>9.3480000000000008</v>
      </c>
      <c r="E2455" s="49">
        <f>IFERROR(INDEX(Data!K:K,MATCH('Proxy Group'!$A2455,Data!J:J,0)),"")</f>
        <v>9.8788999999999998</v>
      </c>
      <c r="F2455" s="62">
        <f>IFERROR(INDEX(Data!N:N,MATCH('Proxy Group'!$A2455,Data!M:M,0)),"")</f>
        <v>13.2117</v>
      </c>
      <c r="G2455" s="49">
        <f>IFERROR(INDEX(Data!Q:Q,MATCH('Proxy Group'!$A2455,Data!P:P,0)),"")</f>
        <v>12.4536</v>
      </c>
      <c r="H2455" s="49">
        <f>IFERROR(INDEX(Data!T:T,MATCH('Proxy Group'!$A2455,Data!S:S,0)),"")</f>
        <v>12.796200000000001</v>
      </c>
      <c r="I2455" s="49">
        <f>IFERROR(INDEX(Data!W:W,MATCH('Proxy Group'!$A2455,Data!V:V,0)),"")</f>
        <v>10.281599999999999</v>
      </c>
      <c r="J2455" s="49">
        <f>IFERROR(INDEX(Data!Z:Z,MATCH('Proxy Group'!$A2455,Data!Y:Y,0)),"")</f>
        <v>10.0366</v>
      </c>
      <c r="K2455" s="49">
        <f>IFERROR(INDEX(Data!AC:AC,MATCH('Proxy Group'!$A2455,Data!AB:AB,0)),"")</f>
        <v>13.2112</v>
      </c>
      <c r="L2455" s="49">
        <f>IFERROR(INDEX(Data!AF:AF,MATCH('Proxy Group'!$A2455,Data!AE:AE,0)),"")</f>
        <v>12.725199999999999</v>
      </c>
      <c r="M2455" s="49" t="str">
        <f>IFERROR(INDEX(Data!AI:AI,MATCH('Proxy Group'!$A2455,Data!AH:AH,0)),"")</f>
        <v/>
      </c>
      <c r="N2455" s="49">
        <f>IFERROR(INDEX(Data!AL:AL,MATCH('Proxy Group'!$A2455,Data!AK:AK,0)),"")</f>
        <v>11.1121</v>
      </c>
      <c r="O2455" s="49">
        <f>IFERROR(INDEX(Data!AO:AO,MATCH('Proxy Group'!$A2455,Data!AN:AN,0)),"")</f>
        <v>12.338799999999999</v>
      </c>
      <c r="P2455" s="49">
        <f>IFERROR(INDEX(Data!AR:AR,MATCH('Proxy Group'!$A2455,Data!AQ:AQ,0)),"")</f>
        <v>12.933299999999999</v>
      </c>
      <c r="Q2455" s="62">
        <f>IFERROR(INDEX(Data!AU:AU,MATCH('Proxy Group'!$A2455,Data!AT:AT,0)),"")</f>
        <v>13.089600000000001</v>
      </c>
      <c r="R2455" s="49">
        <f>IFERROR(INDEX(Data!AX:AX,MATCH('Proxy Group'!$A2455,Data!AW:AW,0)),"")</f>
        <v>12.4994</v>
      </c>
      <c r="S2455" s="49">
        <f>IFERROR(INDEX(Data!BA:BA,MATCH('Proxy Group'!$A2455,Data!AZ:AZ,0)),"")</f>
        <v>13.9016</v>
      </c>
      <c r="T2455" s="62" t="str">
        <f>IFERROR(INDEX(Data!BD:BD,MATCH('Proxy Group'!$A2455,Data!BC:BC,0)),"")</f>
        <v/>
      </c>
      <c r="U2455" s="62">
        <f>IFERROR(INDEX(Data!BG:BG,MATCH('Proxy Group'!$A2455,Data!BF:BF,0)),"")</f>
        <v>12.0702</v>
      </c>
      <c r="V2455" s="49">
        <f>IFERROR(INDEX(Data!BJ:BJ,MATCH('Proxy Group'!$A2455,Data!BI:BI,0)),"")</f>
        <v>14.4373</v>
      </c>
      <c r="W2455" s="49">
        <f>IFERROR(INDEX(Data!BM:BM,MATCH('Proxy Group'!$A2455,Data!BL:BL,0)),"")</f>
        <v>14.184699999999999</v>
      </c>
      <c r="X2455" s="49">
        <f>IFERROR(INDEX(Data!BP:BP,MATCH('Proxy Group'!$A2455,Data!BO:BO,0)),"")</f>
        <v>13.098100000000001</v>
      </c>
      <c r="Y2455">
        <f t="shared" si="77"/>
        <v>2009</v>
      </c>
      <c r="AA2455" s="7">
        <f t="shared" si="78"/>
        <v>12.659709523809521</v>
      </c>
    </row>
    <row r="2456" spans="1:27" x14ac:dyDescent="0.45">
      <c r="A2456" s="1">
        <v>40091</v>
      </c>
      <c r="B2456" s="49">
        <f>IFERROR(INDEX(Data!B:B,MATCH('Proxy Group'!$A2456,Data!A:A,0)),"")</f>
        <v>14.8131</v>
      </c>
      <c r="C2456" s="49">
        <f>IFERROR(INDEX(Data!E:E,MATCH('Proxy Group'!$A2456,Data!D:D,0)),"")</f>
        <v>17.540199999999999</v>
      </c>
      <c r="D2456" s="49">
        <f>IFERROR(INDEX(Data!H:H,MATCH('Proxy Group'!$A2456,Data!G:G,0)),"")</f>
        <v>9.4471000000000007</v>
      </c>
      <c r="E2456" s="49">
        <f>IFERROR(INDEX(Data!K:K,MATCH('Proxy Group'!$A2456,Data!J:J,0)),"")</f>
        <v>9.9700000000000006</v>
      </c>
      <c r="F2456" s="62">
        <f>IFERROR(INDEX(Data!N:N,MATCH('Proxy Group'!$A2456,Data!M:M,0)),"")</f>
        <v>13.271100000000001</v>
      </c>
      <c r="G2456" s="49">
        <f>IFERROR(INDEX(Data!Q:Q,MATCH('Proxy Group'!$A2456,Data!P:P,0)),"")</f>
        <v>12.596299999999999</v>
      </c>
      <c r="H2456" s="49">
        <f>IFERROR(INDEX(Data!T:T,MATCH('Proxy Group'!$A2456,Data!S:S,0)),"")</f>
        <v>12.8834</v>
      </c>
      <c r="I2456" s="49">
        <f>IFERROR(INDEX(Data!W:W,MATCH('Proxy Group'!$A2456,Data!V:V,0)),"")</f>
        <v>10.3461</v>
      </c>
      <c r="J2456" s="49">
        <f>IFERROR(INDEX(Data!Z:Z,MATCH('Proxy Group'!$A2456,Data!Y:Y,0)),"")</f>
        <v>10.089600000000001</v>
      </c>
      <c r="K2456" s="49">
        <f>IFERROR(INDEX(Data!AC:AC,MATCH('Proxy Group'!$A2456,Data!AB:AB,0)),"")</f>
        <v>13.322900000000001</v>
      </c>
      <c r="L2456" s="49">
        <f>IFERROR(INDEX(Data!AF:AF,MATCH('Proxy Group'!$A2456,Data!AE:AE,0)),"")</f>
        <v>12.945499999999999</v>
      </c>
      <c r="M2456" s="49" t="str">
        <f>IFERROR(INDEX(Data!AI:AI,MATCH('Proxy Group'!$A2456,Data!AH:AH,0)),"")</f>
        <v/>
      </c>
      <c r="N2456" s="49">
        <f>IFERROR(INDEX(Data!AL:AL,MATCH('Proxy Group'!$A2456,Data!AK:AK,0)),"")</f>
        <v>11.246</v>
      </c>
      <c r="O2456" s="49">
        <f>IFERROR(INDEX(Data!AO:AO,MATCH('Proxy Group'!$A2456,Data!AN:AN,0)),"")</f>
        <v>12.504300000000001</v>
      </c>
      <c r="P2456" s="49">
        <f>IFERROR(INDEX(Data!AR:AR,MATCH('Proxy Group'!$A2456,Data!AQ:AQ,0)),"")</f>
        <v>12.986800000000001</v>
      </c>
      <c r="Q2456" s="62">
        <f>IFERROR(INDEX(Data!AU:AU,MATCH('Proxy Group'!$A2456,Data!AT:AT,0)),"")</f>
        <v>13.1884</v>
      </c>
      <c r="R2456" s="49">
        <f>IFERROR(INDEX(Data!AX:AX,MATCH('Proxy Group'!$A2456,Data!AW:AW,0)),"")</f>
        <v>12.772500000000001</v>
      </c>
      <c r="S2456" s="49">
        <f>IFERROR(INDEX(Data!BA:BA,MATCH('Proxy Group'!$A2456,Data!AZ:AZ,0)),"")</f>
        <v>14.270199999999999</v>
      </c>
      <c r="T2456" s="62" t="str">
        <f>IFERROR(INDEX(Data!BD:BD,MATCH('Proxy Group'!$A2456,Data!BC:BC,0)),"")</f>
        <v/>
      </c>
      <c r="U2456" s="62">
        <f>IFERROR(INDEX(Data!BG:BG,MATCH('Proxy Group'!$A2456,Data!BF:BF,0)),"")</f>
        <v>12.3645</v>
      </c>
      <c r="V2456" s="49">
        <f>IFERROR(INDEX(Data!BJ:BJ,MATCH('Proxy Group'!$A2456,Data!BI:BI,0)),"")</f>
        <v>14.67</v>
      </c>
      <c r="W2456" s="49">
        <f>IFERROR(INDEX(Data!BM:BM,MATCH('Proxy Group'!$A2456,Data!BL:BL,0)),"")</f>
        <v>14.184699999999999</v>
      </c>
      <c r="X2456" s="49">
        <f>IFERROR(INDEX(Data!BP:BP,MATCH('Proxy Group'!$A2456,Data!BO:BO,0)),"")</f>
        <v>13.1937</v>
      </c>
      <c r="Y2456">
        <f t="shared" si="77"/>
        <v>2009</v>
      </c>
      <c r="AA2456" s="7">
        <f t="shared" si="78"/>
        <v>12.790780952380951</v>
      </c>
    </row>
    <row r="2457" spans="1:27" x14ac:dyDescent="0.45">
      <c r="A2457" s="1">
        <v>40092</v>
      </c>
      <c r="B2457" s="49">
        <f>IFERROR(INDEX(Data!B:B,MATCH('Proxy Group'!$A2457,Data!A:A,0)),"")</f>
        <v>14.8492</v>
      </c>
      <c r="C2457" s="49">
        <f>IFERROR(INDEX(Data!E:E,MATCH('Proxy Group'!$A2457,Data!D:D,0)),"")</f>
        <v>17.5596</v>
      </c>
      <c r="D2457" s="49">
        <f>IFERROR(INDEX(Data!H:H,MATCH('Proxy Group'!$A2457,Data!G:G,0)),"")</f>
        <v>9.5996000000000006</v>
      </c>
      <c r="E2457" s="49">
        <f>IFERROR(INDEX(Data!K:K,MATCH('Proxy Group'!$A2457,Data!J:J,0)),"")</f>
        <v>10.015599999999999</v>
      </c>
      <c r="F2457" s="62">
        <f>IFERROR(INDEX(Data!N:N,MATCH('Proxy Group'!$A2457,Data!M:M,0)),"")</f>
        <v>13.3962</v>
      </c>
      <c r="G2457" s="49">
        <f>IFERROR(INDEX(Data!Q:Q,MATCH('Proxy Group'!$A2457,Data!P:P,0)),"")</f>
        <v>12.6167</v>
      </c>
      <c r="H2457" s="49">
        <f>IFERROR(INDEX(Data!T:T,MATCH('Proxy Group'!$A2457,Data!S:S,0)),"")</f>
        <v>12.931900000000001</v>
      </c>
      <c r="I2457" s="49">
        <f>IFERROR(INDEX(Data!W:W,MATCH('Proxy Group'!$A2457,Data!V:V,0)),"")</f>
        <v>10.395199999999999</v>
      </c>
      <c r="J2457" s="49">
        <f>IFERROR(INDEX(Data!Z:Z,MATCH('Proxy Group'!$A2457,Data!Y:Y,0)),"")</f>
        <v>10.1928</v>
      </c>
      <c r="K2457" s="49">
        <f>IFERROR(INDEX(Data!AC:AC,MATCH('Proxy Group'!$A2457,Data!AB:AB,0)),"")</f>
        <v>13.417400000000001</v>
      </c>
      <c r="L2457" s="49">
        <f>IFERROR(INDEX(Data!AF:AF,MATCH('Proxy Group'!$A2457,Data!AE:AE,0)),"")</f>
        <v>13.027699999999999</v>
      </c>
      <c r="M2457" s="49" t="str">
        <f>IFERROR(INDEX(Data!AI:AI,MATCH('Proxy Group'!$A2457,Data!AH:AH,0)),"")</f>
        <v/>
      </c>
      <c r="N2457" s="49">
        <f>IFERROR(INDEX(Data!AL:AL,MATCH('Proxy Group'!$A2457,Data!AK:AK,0)),"")</f>
        <v>11.4222</v>
      </c>
      <c r="O2457" s="49">
        <f>IFERROR(INDEX(Data!AO:AO,MATCH('Proxy Group'!$A2457,Data!AN:AN,0)),"")</f>
        <v>12.687200000000001</v>
      </c>
      <c r="P2457" s="49">
        <f>IFERROR(INDEX(Data!AR:AR,MATCH('Proxy Group'!$A2457,Data!AQ:AQ,0)),"")</f>
        <v>13.0937</v>
      </c>
      <c r="Q2457" s="62">
        <f>IFERROR(INDEX(Data!AU:AU,MATCH('Proxy Group'!$A2457,Data!AT:AT,0)),"")</f>
        <v>13.3476</v>
      </c>
      <c r="R2457" s="49">
        <f>IFERROR(INDEX(Data!AX:AX,MATCH('Proxy Group'!$A2457,Data!AW:AW,0)),"")</f>
        <v>12.934100000000001</v>
      </c>
      <c r="S2457" s="49">
        <f>IFERROR(INDEX(Data!BA:BA,MATCH('Proxy Group'!$A2457,Data!AZ:AZ,0)),"")</f>
        <v>14.3667</v>
      </c>
      <c r="T2457" s="62" t="str">
        <f>IFERROR(INDEX(Data!BD:BD,MATCH('Proxy Group'!$A2457,Data!BC:BC,0)),"")</f>
        <v/>
      </c>
      <c r="U2457" s="62">
        <f>IFERROR(INDEX(Data!BG:BG,MATCH('Proxy Group'!$A2457,Data!BF:BF,0)),"")</f>
        <v>12.5022</v>
      </c>
      <c r="V2457" s="49">
        <f>IFERROR(INDEX(Data!BJ:BJ,MATCH('Proxy Group'!$A2457,Data!BI:BI,0)),"")</f>
        <v>14.769</v>
      </c>
      <c r="W2457" s="49">
        <f>IFERROR(INDEX(Data!BM:BM,MATCH('Proxy Group'!$A2457,Data!BL:BL,0)),"")</f>
        <v>14.2562</v>
      </c>
      <c r="X2457" s="49">
        <f>IFERROR(INDEX(Data!BP:BP,MATCH('Proxy Group'!$A2457,Data!BO:BO,0)),"")</f>
        <v>13.145899999999999</v>
      </c>
      <c r="Y2457">
        <f t="shared" si="77"/>
        <v>2009</v>
      </c>
      <c r="AA2457" s="7">
        <f t="shared" si="78"/>
        <v>12.88222380952381</v>
      </c>
    </row>
    <row r="2458" spans="1:27" x14ac:dyDescent="0.45">
      <c r="A2458" s="1">
        <v>40093</v>
      </c>
      <c r="B2458" s="49">
        <f>IFERROR(INDEX(Data!B:B,MATCH('Proxy Group'!$A2458,Data!A:A,0)),"")</f>
        <v>14.776999999999999</v>
      </c>
      <c r="C2458" s="49">
        <f>IFERROR(INDEX(Data!E:E,MATCH('Proxy Group'!$A2458,Data!D:D,0)),"")</f>
        <v>17.494900000000001</v>
      </c>
      <c r="D2458" s="49">
        <f>IFERROR(INDEX(Data!H:H,MATCH('Proxy Group'!$A2458,Data!G:G,0)),"")</f>
        <v>9.6072000000000006</v>
      </c>
      <c r="E2458" s="49">
        <f>IFERROR(INDEX(Data!K:K,MATCH('Proxy Group'!$A2458,Data!J:J,0)),"")</f>
        <v>9.9928000000000008</v>
      </c>
      <c r="F2458" s="62">
        <f>IFERROR(INDEX(Data!N:N,MATCH('Proxy Group'!$A2458,Data!M:M,0)),"")</f>
        <v>13.363300000000001</v>
      </c>
      <c r="G2458" s="49">
        <f>IFERROR(INDEX(Data!Q:Q,MATCH('Proxy Group'!$A2458,Data!P:P,0)),"")</f>
        <v>12.5861</v>
      </c>
      <c r="H2458" s="49">
        <f>IFERROR(INDEX(Data!T:T,MATCH('Proxy Group'!$A2458,Data!S:S,0)),"")</f>
        <v>12.8834</v>
      </c>
      <c r="I2458" s="49">
        <f>IFERROR(INDEX(Data!W:W,MATCH('Proxy Group'!$A2458,Data!V:V,0)),"")</f>
        <v>10.4658</v>
      </c>
      <c r="J2458" s="49">
        <f>IFERROR(INDEX(Data!Z:Z,MATCH('Proxy Group'!$A2458,Data!Y:Y,0)),"")</f>
        <v>10.254799999999999</v>
      </c>
      <c r="K2458" s="49">
        <f>IFERROR(INDEX(Data!AC:AC,MATCH('Proxy Group'!$A2458,Data!AB:AB,0)),"")</f>
        <v>13.4689</v>
      </c>
      <c r="L2458" s="49">
        <f>IFERROR(INDEX(Data!AF:AF,MATCH('Proxy Group'!$A2458,Data!AE:AE,0)),"")</f>
        <v>12.9817</v>
      </c>
      <c r="M2458" s="49" t="str">
        <f>IFERROR(INDEX(Data!AI:AI,MATCH('Proxy Group'!$A2458,Data!AH:AH,0)),"")</f>
        <v/>
      </c>
      <c r="N2458" s="49">
        <f>IFERROR(INDEX(Data!AL:AL,MATCH('Proxy Group'!$A2458,Data!AK:AK,0)),"")</f>
        <v>11.2262</v>
      </c>
      <c r="O2458" s="49">
        <f>IFERROR(INDEX(Data!AO:AO,MATCH('Proxy Group'!$A2458,Data!AN:AN,0)),"")</f>
        <v>12.643700000000001</v>
      </c>
      <c r="P2458" s="49">
        <f>IFERROR(INDEX(Data!AR:AR,MATCH('Proxy Group'!$A2458,Data!AQ:AQ,0)),"")</f>
        <v>12.8507</v>
      </c>
      <c r="Q2458" s="62">
        <f>IFERROR(INDEX(Data!AU:AU,MATCH('Proxy Group'!$A2458,Data!AT:AT,0)),"")</f>
        <v>13.3751</v>
      </c>
      <c r="R2458" s="49">
        <f>IFERROR(INDEX(Data!AX:AX,MATCH('Proxy Group'!$A2458,Data!AW:AW,0)),"")</f>
        <v>12.5532</v>
      </c>
      <c r="S2458" s="49">
        <f>IFERROR(INDEX(Data!BA:BA,MATCH('Proxy Group'!$A2458,Data!AZ:AZ,0)),"")</f>
        <v>14.3141</v>
      </c>
      <c r="T2458" s="62" t="str">
        <f>IFERROR(INDEX(Data!BD:BD,MATCH('Proxy Group'!$A2458,Data!BC:BC,0)),"")</f>
        <v/>
      </c>
      <c r="U2458" s="62">
        <f>IFERROR(INDEX(Data!BG:BG,MATCH('Proxy Group'!$A2458,Data!BF:BF,0)),"")</f>
        <v>12.4396</v>
      </c>
      <c r="V2458" s="49">
        <f>IFERROR(INDEX(Data!BJ:BJ,MATCH('Proxy Group'!$A2458,Data!BI:BI,0)),"")</f>
        <v>14.674900000000001</v>
      </c>
      <c r="W2458" s="49">
        <f>IFERROR(INDEX(Data!BM:BM,MATCH('Proxy Group'!$A2458,Data!BL:BL,0)),"")</f>
        <v>14.2294</v>
      </c>
      <c r="X2458" s="49">
        <f>IFERROR(INDEX(Data!BP:BP,MATCH('Proxy Group'!$A2458,Data!BO:BO,0)),"")</f>
        <v>13.2346</v>
      </c>
      <c r="Y2458">
        <f t="shared" si="77"/>
        <v>2009</v>
      </c>
      <c r="AA2458" s="7">
        <f t="shared" si="78"/>
        <v>12.829400000000001</v>
      </c>
    </row>
    <row r="2459" spans="1:27" x14ac:dyDescent="0.45">
      <c r="A2459" s="1">
        <v>40094</v>
      </c>
      <c r="B2459" s="49">
        <f>IFERROR(INDEX(Data!B:B,MATCH('Proxy Group'!$A2459,Data!A:A,0)),"")</f>
        <v>14.759</v>
      </c>
      <c r="C2459" s="49">
        <f>IFERROR(INDEX(Data!E:E,MATCH('Proxy Group'!$A2459,Data!D:D,0)),"")</f>
        <v>17.494900000000001</v>
      </c>
      <c r="D2459" s="49">
        <f>IFERROR(INDEX(Data!H:H,MATCH('Proxy Group'!$A2459,Data!G:G,0)),"")</f>
        <v>9.6263000000000005</v>
      </c>
      <c r="E2459" s="49">
        <f>IFERROR(INDEX(Data!K:K,MATCH('Proxy Group'!$A2459,Data!J:J,0)),"")</f>
        <v>9.9375</v>
      </c>
      <c r="F2459" s="62">
        <f>IFERROR(INDEX(Data!N:N,MATCH('Proxy Group'!$A2459,Data!M:M,0)),"")</f>
        <v>13.554399999999999</v>
      </c>
      <c r="G2459" s="49">
        <f>IFERROR(INDEX(Data!Q:Q,MATCH('Proxy Group'!$A2459,Data!P:P,0)),"")</f>
        <v>12.769500000000001</v>
      </c>
      <c r="H2459" s="49">
        <f>IFERROR(INDEX(Data!T:T,MATCH('Proxy Group'!$A2459,Data!S:S,0)),"")</f>
        <v>12.835000000000001</v>
      </c>
      <c r="I2459" s="49">
        <f>IFERROR(INDEX(Data!W:W,MATCH('Proxy Group'!$A2459,Data!V:V,0)),"")</f>
        <v>10.508800000000001</v>
      </c>
      <c r="J2459" s="49">
        <f>IFERROR(INDEX(Data!Z:Z,MATCH('Proxy Group'!$A2459,Data!Y:Y,0)),"")</f>
        <v>10.2842</v>
      </c>
      <c r="K2459" s="49">
        <f>IFERROR(INDEX(Data!AC:AC,MATCH('Proxy Group'!$A2459,Data!AB:AB,0)),"")</f>
        <v>13.3916</v>
      </c>
      <c r="L2459" s="49">
        <f>IFERROR(INDEX(Data!AF:AF,MATCH('Proxy Group'!$A2459,Data!AE:AE,0)),"")</f>
        <v>12.968500000000001</v>
      </c>
      <c r="M2459" s="49" t="str">
        <f>IFERROR(INDEX(Data!AI:AI,MATCH('Proxy Group'!$A2459,Data!AH:AH,0)),"")</f>
        <v/>
      </c>
      <c r="N2459" s="49">
        <f>IFERROR(INDEX(Data!AL:AL,MATCH('Proxy Group'!$A2459,Data!AK:AK,0)),"")</f>
        <v>11.260899999999999</v>
      </c>
      <c r="O2459" s="49">
        <f>IFERROR(INDEX(Data!AO:AO,MATCH('Proxy Group'!$A2459,Data!AN:AN,0)),"")</f>
        <v>12.674200000000001</v>
      </c>
      <c r="P2459" s="49">
        <f>IFERROR(INDEX(Data!AR:AR,MATCH('Proxy Group'!$A2459,Data!AQ:AQ,0)),"")</f>
        <v>12.8774</v>
      </c>
      <c r="Q2459" s="62">
        <f>IFERROR(INDEX(Data!AU:AU,MATCH('Proxy Group'!$A2459,Data!AT:AT,0)),"")</f>
        <v>13.364100000000001</v>
      </c>
      <c r="R2459" s="49">
        <f>IFERROR(INDEX(Data!AX:AX,MATCH('Proxy Group'!$A2459,Data!AW:AW,0)),"")</f>
        <v>12.680199999999999</v>
      </c>
      <c r="S2459" s="49">
        <f>IFERROR(INDEX(Data!BA:BA,MATCH('Proxy Group'!$A2459,Data!AZ:AZ,0)),"")</f>
        <v>14.393000000000001</v>
      </c>
      <c r="T2459" s="62" t="str">
        <f>IFERROR(INDEX(Data!BD:BD,MATCH('Proxy Group'!$A2459,Data!BC:BC,0)),"")</f>
        <v/>
      </c>
      <c r="U2459" s="62">
        <f>IFERROR(INDEX(Data!BG:BG,MATCH('Proxy Group'!$A2459,Data!BF:BF,0)),"")</f>
        <v>12.545999999999999</v>
      </c>
      <c r="V2459" s="49">
        <f>IFERROR(INDEX(Data!BJ:BJ,MATCH('Proxy Group'!$A2459,Data!BI:BI,0)),"")</f>
        <v>14.6304</v>
      </c>
      <c r="W2459" s="49">
        <f>IFERROR(INDEX(Data!BM:BM,MATCH('Proxy Group'!$A2459,Data!BL:BL,0)),"")</f>
        <v>14.2249</v>
      </c>
      <c r="X2459" s="49">
        <f>IFERROR(INDEX(Data!BP:BP,MATCH('Proxy Group'!$A2459,Data!BO:BO,0)),"")</f>
        <v>13.1868</v>
      </c>
      <c r="Y2459">
        <f t="shared" si="77"/>
        <v>2009</v>
      </c>
      <c r="AA2459" s="7">
        <f t="shared" si="78"/>
        <v>12.855600000000003</v>
      </c>
    </row>
    <row r="2460" spans="1:27" x14ac:dyDescent="0.45">
      <c r="A2460" s="1">
        <v>40095</v>
      </c>
      <c r="B2460" s="49">
        <f>IFERROR(INDEX(Data!B:B,MATCH('Proxy Group'!$A2460,Data!A:A,0)),"")</f>
        <v>15.0296</v>
      </c>
      <c r="C2460" s="49">
        <f>IFERROR(INDEX(Data!E:E,MATCH('Proxy Group'!$A2460,Data!D:D,0)),"")</f>
        <v>17.572500000000002</v>
      </c>
      <c r="D2460" s="49">
        <f>IFERROR(INDEX(Data!H:H,MATCH('Proxy Group'!$A2460,Data!G:G,0)),"")</f>
        <v>9.6339000000000006</v>
      </c>
      <c r="E2460" s="49">
        <f>IFERROR(INDEX(Data!K:K,MATCH('Proxy Group'!$A2460,Data!J:J,0)),"")</f>
        <v>9.9894999999999996</v>
      </c>
      <c r="F2460" s="62">
        <f>IFERROR(INDEX(Data!N:N,MATCH('Proxy Group'!$A2460,Data!M:M,0)),"")</f>
        <v>13.7257</v>
      </c>
      <c r="G2460" s="49">
        <f>IFERROR(INDEX(Data!Q:Q,MATCH('Proxy Group'!$A2460,Data!P:P,0)),"")</f>
        <v>12.9122</v>
      </c>
      <c r="H2460" s="49">
        <f>IFERROR(INDEX(Data!T:T,MATCH('Proxy Group'!$A2460,Data!S:S,0)),"")</f>
        <v>13.0481</v>
      </c>
      <c r="I2460" s="49">
        <f>IFERROR(INDEX(Data!W:W,MATCH('Proxy Group'!$A2460,Data!V:V,0)),"")</f>
        <v>10.6531</v>
      </c>
      <c r="J2460" s="49">
        <f>IFERROR(INDEX(Data!Z:Z,MATCH('Proxy Group'!$A2460,Data!Y:Y,0)),"")</f>
        <v>10.355</v>
      </c>
      <c r="K2460" s="49">
        <f>IFERROR(INDEX(Data!AC:AC,MATCH('Proxy Group'!$A2460,Data!AB:AB,0)),"")</f>
        <v>13.4002</v>
      </c>
      <c r="L2460" s="49">
        <f>IFERROR(INDEX(Data!AF:AF,MATCH('Proxy Group'!$A2460,Data!AE:AE,0)),"")</f>
        <v>13.111599999999999</v>
      </c>
      <c r="M2460" s="49" t="str">
        <f>IFERROR(INDEX(Data!AI:AI,MATCH('Proxy Group'!$A2460,Data!AH:AH,0)),"")</f>
        <v/>
      </c>
      <c r="N2460" s="49">
        <f>IFERROR(INDEX(Data!AL:AL,MATCH('Proxy Group'!$A2460,Data!AK:AK,0)),"")</f>
        <v>11.3651</v>
      </c>
      <c r="O2460" s="49">
        <f>IFERROR(INDEX(Data!AO:AO,MATCH('Proxy Group'!$A2460,Data!AN:AN,0)),"")</f>
        <v>12.7264</v>
      </c>
      <c r="P2460" s="49">
        <f>IFERROR(INDEX(Data!AR:AR,MATCH('Proxy Group'!$A2460,Data!AQ:AQ,0)),"")</f>
        <v>12.9017</v>
      </c>
      <c r="Q2460" s="62">
        <f>IFERROR(INDEX(Data!AU:AU,MATCH('Proxy Group'!$A2460,Data!AT:AT,0)),"")</f>
        <v>13.600199999999999</v>
      </c>
      <c r="R2460" s="49">
        <f>IFERROR(INDEX(Data!AX:AX,MATCH('Proxy Group'!$A2460,Data!AW:AW,0)),"")</f>
        <v>12.699400000000001</v>
      </c>
      <c r="S2460" s="49">
        <f>IFERROR(INDEX(Data!BA:BA,MATCH('Proxy Group'!$A2460,Data!AZ:AZ,0)),"")</f>
        <v>14.63</v>
      </c>
      <c r="T2460" s="62" t="str">
        <f>IFERROR(INDEX(Data!BD:BD,MATCH('Proxy Group'!$A2460,Data!BC:BC,0)),"")</f>
        <v/>
      </c>
      <c r="U2460" s="62">
        <f>IFERROR(INDEX(Data!BG:BG,MATCH('Proxy Group'!$A2460,Data!BF:BF,0)),"")</f>
        <v>12.6149</v>
      </c>
      <c r="V2460" s="49">
        <f>IFERROR(INDEX(Data!BJ:BJ,MATCH('Proxy Group'!$A2460,Data!BI:BI,0)),"")</f>
        <v>14.853199999999999</v>
      </c>
      <c r="W2460" s="49">
        <f>IFERROR(INDEX(Data!BM:BM,MATCH('Proxy Group'!$A2460,Data!BL:BL,0)),"")</f>
        <v>14.2339</v>
      </c>
      <c r="X2460" s="49">
        <f>IFERROR(INDEX(Data!BP:BP,MATCH('Proxy Group'!$A2460,Data!BO:BO,0)),"")</f>
        <v>13.18</v>
      </c>
      <c r="Y2460">
        <f t="shared" si="77"/>
        <v>2009</v>
      </c>
      <c r="AA2460" s="7">
        <f t="shared" si="78"/>
        <v>12.963628571428572</v>
      </c>
    </row>
    <row r="2461" spans="1:27" x14ac:dyDescent="0.45">
      <c r="A2461" s="1">
        <v>40098</v>
      </c>
      <c r="B2461" s="49">
        <f>IFERROR(INDEX(Data!B:B,MATCH('Proxy Group'!$A2461,Data!A:A,0)),"")</f>
        <v>15.1469</v>
      </c>
      <c r="C2461" s="49">
        <f>IFERROR(INDEX(Data!E:E,MATCH('Proxy Group'!$A2461,Data!D:D,0)),"")</f>
        <v>17.566099999999999</v>
      </c>
      <c r="D2461" s="49">
        <f>IFERROR(INDEX(Data!H:H,MATCH('Proxy Group'!$A2461,Data!G:G,0)),"")</f>
        <v>9.6339000000000006</v>
      </c>
      <c r="E2461" s="49">
        <f>IFERROR(INDEX(Data!K:K,MATCH('Proxy Group'!$A2461,Data!J:J,0)),"")</f>
        <v>10.028600000000001</v>
      </c>
      <c r="F2461" s="62">
        <f>IFERROR(INDEX(Data!N:N,MATCH('Proxy Group'!$A2461,Data!M:M,0)),"")</f>
        <v>13.673</v>
      </c>
      <c r="G2461" s="49">
        <f>IFERROR(INDEX(Data!Q:Q,MATCH('Proxy Group'!$A2461,Data!P:P,0)),"")</f>
        <v>13.014099999999999</v>
      </c>
      <c r="H2461" s="49">
        <f>IFERROR(INDEX(Data!T:T,MATCH('Proxy Group'!$A2461,Data!S:S,0)),"")</f>
        <v>13.164300000000001</v>
      </c>
      <c r="I2461" s="49">
        <f>IFERROR(INDEX(Data!W:W,MATCH('Proxy Group'!$A2461,Data!V:V,0)),"")</f>
        <v>10.702199999999999</v>
      </c>
      <c r="J2461" s="49">
        <f>IFERROR(INDEX(Data!Z:Z,MATCH('Proxy Group'!$A2461,Data!Y:Y,0)),"")</f>
        <v>10.47</v>
      </c>
      <c r="K2461" s="49">
        <f>IFERROR(INDEX(Data!AC:AC,MATCH('Proxy Group'!$A2461,Data!AB:AB,0)),"")</f>
        <v>13.4346</v>
      </c>
      <c r="L2461" s="49">
        <f>IFERROR(INDEX(Data!AF:AF,MATCH('Proxy Group'!$A2461,Data!AE:AE,0)),"")</f>
        <v>13.1593</v>
      </c>
      <c r="M2461" s="49" t="str">
        <f>IFERROR(INDEX(Data!AI:AI,MATCH('Proxy Group'!$A2461,Data!AH:AH,0)),"")</f>
        <v/>
      </c>
      <c r="N2461" s="49">
        <f>IFERROR(INDEX(Data!AL:AL,MATCH('Proxy Group'!$A2461,Data!AK:AK,0)),"")</f>
        <v>11.4247</v>
      </c>
      <c r="O2461" s="49">
        <f>IFERROR(INDEX(Data!AO:AO,MATCH('Proxy Group'!$A2461,Data!AN:AN,0)),"")</f>
        <v>12.7439</v>
      </c>
      <c r="P2461" s="49">
        <f>IFERROR(INDEX(Data!AR:AR,MATCH('Proxy Group'!$A2461,Data!AQ:AQ,0)),"")</f>
        <v>12.9503</v>
      </c>
      <c r="Q2461" s="62">
        <f>IFERROR(INDEX(Data!AU:AU,MATCH('Proxy Group'!$A2461,Data!AT:AT,0)),"")</f>
        <v>13.6881</v>
      </c>
      <c r="R2461" s="49">
        <f>IFERROR(INDEX(Data!AX:AX,MATCH('Proxy Group'!$A2461,Data!AW:AW,0)),"")</f>
        <v>12.734</v>
      </c>
      <c r="S2461" s="49">
        <f>IFERROR(INDEX(Data!BA:BA,MATCH('Proxy Group'!$A2461,Data!AZ:AZ,0)),"")</f>
        <v>14.709</v>
      </c>
      <c r="T2461" s="62" t="str">
        <f>IFERROR(INDEX(Data!BD:BD,MATCH('Proxy Group'!$A2461,Data!BC:BC,0)),"")</f>
        <v/>
      </c>
      <c r="U2461" s="62">
        <f>IFERROR(INDEX(Data!BG:BG,MATCH('Proxy Group'!$A2461,Data!BF:BF,0)),"")</f>
        <v>12.6212</v>
      </c>
      <c r="V2461" s="49">
        <f>IFERROR(INDEX(Data!BJ:BJ,MATCH('Proxy Group'!$A2461,Data!BI:BI,0)),"")</f>
        <v>15.1007</v>
      </c>
      <c r="W2461" s="49">
        <f>IFERROR(INDEX(Data!BM:BM,MATCH('Proxy Group'!$A2461,Data!BL:BL,0)),"")</f>
        <v>14.269600000000001</v>
      </c>
      <c r="X2461" s="49">
        <f>IFERROR(INDEX(Data!BP:BP,MATCH('Proxy Group'!$A2461,Data!BO:BO,0)),"")</f>
        <v>13.1595</v>
      </c>
      <c r="Y2461">
        <f t="shared" si="77"/>
        <v>2009</v>
      </c>
      <c r="AA2461" s="7">
        <f t="shared" si="78"/>
        <v>13.018761904761902</v>
      </c>
    </row>
    <row r="2462" spans="1:27" x14ac:dyDescent="0.45">
      <c r="A2462" s="1">
        <v>40099</v>
      </c>
      <c r="B2462" s="49">
        <f>IFERROR(INDEX(Data!B:B,MATCH('Proxy Group'!$A2462,Data!A:A,0)),"")</f>
        <v>15.2371</v>
      </c>
      <c r="C2462" s="49">
        <f>IFERROR(INDEX(Data!E:E,MATCH('Proxy Group'!$A2462,Data!D:D,0)),"")</f>
        <v>17.598400000000002</v>
      </c>
      <c r="D2462" s="49">
        <f>IFERROR(INDEX(Data!H:H,MATCH('Proxy Group'!$A2462,Data!G:G,0)),"")</f>
        <v>9.6377000000000006</v>
      </c>
      <c r="E2462" s="49">
        <f>IFERROR(INDEX(Data!K:K,MATCH('Proxy Group'!$A2462,Data!J:J,0)),"")</f>
        <v>9.9082000000000008</v>
      </c>
      <c r="F2462" s="62">
        <f>IFERROR(INDEX(Data!N:N,MATCH('Proxy Group'!$A2462,Data!M:M,0)),"")</f>
        <v>13.554399999999999</v>
      </c>
      <c r="G2462" s="49">
        <f>IFERROR(INDEX(Data!Q:Q,MATCH('Proxy Group'!$A2462,Data!P:P,0)),"")</f>
        <v>12.9224</v>
      </c>
      <c r="H2462" s="49">
        <f>IFERROR(INDEX(Data!T:T,MATCH('Proxy Group'!$A2462,Data!S:S,0)),"")</f>
        <v>13.203099999999999</v>
      </c>
      <c r="I2462" s="49">
        <f>IFERROR(INDEX(Data!W:W,MATCH('Proxy Group'!$A2462,Data!V:V,0)),"")</f>
        <v>10.597799999999999</v>
      </c>
      <c r="J2462" s="49">
        <f>IFERROR(INDEX(Data!Z:Z,MATCH('Proxy Group'!$A2462,Data!Y:Y,0)),"")</f>
        <v>10.520099999999999</v>
      </c>
      <c r="K2462" s="49">
        <f>IFERROR(INDEX(Data!AC:AC,MATCH('Proxy Group'!$A2462,Data!AB:AB,0)),"")</f>
        <v>13.408799999999999</v>
      </c>
      <c r="L2462" s="49">
        <f>IFERROR(INDEX(Data!AF:AF,MATCH('Proxy Group'!$A2462,Data!AE:AE,0)),"")</f>
        <v>12.9603</v>
      </c>
      <c r="M2462" s="49" t="str">
        <f>IFERROR(INDEX(Data!AI:AI,MATCH('Proxy Group'!$A2462,Data!AH:AH,0)),"")</f>
        <v/>
      </c>
      <c r="N2462" s="49">
        <f>IFERROR(INDEX(Data!AL:AL,MATCH('Proxy Group'!$A2462,Data!AK:AK,0)),"")</f>
        <v>11.506499999999999</v>
      </c>
      <c r="O2462" s="49">
        <f>IFERROR(INDEX(Data!AO:AO,MATCH('Proxy Group'!$A2462,Data!AN:AN,0)),"")</f>
        <v>12.6219</v>
      </c>
      <c r="P2462" s="49">
        <f>IFERROR(INDEX(Data!AR:AR,MATCH('Proxy Group'!$A2462,Data!AQ:AQ,0)),"")</f>
        <v>12.879799999999999</v>
      </c>
      <c r="Q2462" s="62">
        <f>IFERROR(INDEX(Data!AU:AU,MATCH('Proxy Group'!$A2462,Data!AT:AT,0)),"")</f>
        <v>13.600199999999999</v>
      </c>
      <c r="R2462" s="49">
        <f>IFERROR(INDEX(Data!AX:AX,MATCH('Proxy Group'!$A2462,Data!AW:AW,0)),"")</f>
        <v>12.849500000000001</v>
      </c>
      <c r="S2462" s="49">
        <f>IFERROR(INDEX(Data!BA:BA,MATCH('Proxy Group'!$A2462,Data!AZ:AZ,0)),"")</f>
        <v>14.5905</v>
      </c>
      <c r="T2462" s="62" t="str">
        <f>IFERROR(INDEX(Data!BD:BD,MATCH('Proxy Group'!$A2462,Data!BC:BC,0)),"")</f>
        <v/>
      </c>
      <c r="U2462" s="62">
        <f>IFERROR(INDEX(Data!BG:BG,MATCH('Proxy Group'!$A2462,Data!BF:BF,0)),"")</f>
        <v>12.6149</v>
      </c>
      <c r="V2462" s="49">
        <f>IFERROR(INDEX(Data!BJ:BJ,MATCH('Proxy Group'!$A2462,Data!BI:BI,0)),"")</f>
        <v>14.957100000000001</v>
      </c>
      <c r="W2462" s="49">
        <f>IFERROR(INDEX(Data!BM:BM,MATCH('Proxy Group'!$A2462,Data!BL:BL,0)),"")</f>
        <v>14.1936</v>
      </c>
      <c r="X2462" s="49">
        <f>IFERROR(INDEX(Data!BP:BP,MATCH('Proxy Group'!$A2462,Data!BO:BO,0)),"")</f>
        <v>13.261900000000001</v>
      </c>
      <c r="Y2462">
        <f t="shared" si="77"/>
        <v>2009</v>
      </c>
      <c r="AA2462" s="7">
        <f t="shared" si="78"/>
        <v>12.982104761904761</v>
      </c>
    </row>
    <row r="2463" spans="1:27" x14ac:dyDescent="0.45">
      <c r="A2463" s="1">
        <v>40100</v>
      </c>
      <c r="B2463" s="49">
        <f>IFERROR(INDEX(Data!B:B,MATCH('Proxy Group'!$A2463,Data!A:A,0)),"")</f>
        <v>15.313800000000001</v>
      </c>
      <c r="C2463" s="49">
        <f>IFERROR(INDEX(Data!E:E,MATCH('Proxy Group'!$A2463,Data!D:D,0)),"")</f>
        <v>17.566099999999999</v>
      </c>
      <c r="D2463" s="49">
        <f>IFERROR(INDEX(Data!H:H,MATCH('Proxy Group'!$A2463,Data!G:G,0)),"")</f>
        <v>9.6415000000000006</v>
      </c>
      <c r="E2463" s="49">
        <f>IFERROR(INDEX(Data!K:K,MATCH('Proxy Group'!$A2463,Data!J:J,0)),"")</f>
        <v>9.9212000000000007</v>
      </c>
      <c r="F2463" s="62">
        <f>IFERROR(INDEX(Data!N:N,MATCH('Proxy Group'!$A2463,Data!M:M,0)),"")</f>
        <v>13.4621</v>
      </c>
      <c r="G2463" s="49">
        <f>IFERROR(INDEX(Data!Q:Q,MATCH('Proxy Group'!$A2463,Data!P:P,0)),"")</f>
        <v>12.9734</v>
      </c>
      <c r="H2463" s="49">
        <f>IFERROR(INDEX(Data!T:T,MATCH('Proxy Group'!$A2463,Data!S:S,0)),"")</f>
        <v>13.329000000000001</v>
      </c>
      <c r="I2463" s="49">
        <f>IFERROR(INDEX(Data!W:W,MATCH('Proxy Group'!$A2463,Data!V:V,0)),"")</f>
        <v>10.6592</v>
      </c>
      <c r="J2463" s="49">
        <f>IFERROR(INDEX(Data!Z:Z,MATCH('Proxy Group'!$A2463,Data!Y:Y,0)),"")</f>
        <v>10.6027</v>
      </c>
      <c r="K2463" s="49">
        <f>IFERROR(INDEX(Data!AC:AC,MATCH('Proxy Group'!$A2463,Data!AB:AB,0)),"")</f>
        <v>13.5548</v>
      </c>
      <c r="L2463" s="49">
        <f>IFERROR(INDEX(Data!AF:AF,MATCH('Proxy Group'!$A2463,Data!AE:AE,0)),"")</f>
        <v>12.962</v>
      </c>
      <c r="M2463" s="49" t="str">
        <f>IFERROR(INDEX(Data!AI:AI,MATCH('Proxy Group'!$A2463,Data!AH:AH,0)),"")</f>
        <v/>
      </c>
      <c r="N2463" s="49">
        <f>IFERROR(INDEX(Data!AL:AL,MATCH('Proxy Group'!$A2463,Data!AK:AK,0)),"")</f>
        <v>11.536300000000001</v>
      </c>
      <c r="O2463" s="49">
        <f>IFERROR(INDEX(Data!AO:AO,MATCH('Proxy Group'!$A2463,Data!AN:AN,0)),"")</f>
        <v>12.569599999999999</v>
      </c>
      <c r="P2463" s="49">
        <f>IFERROR(INDEX(Data!AR:AR,MATCH('Proxy Group'!$A2463,Data!AQ:AQ,0)),"")</f>
        <v>12.875</v>
      </c>
      <c r="Q2463" s="62">
        <f>IFERROR(INDEX(Data!AU:AU,MATCH('Proxy Group'!$A2463,Data!AT:AT,0)),"")</f>
        <v>13.6112</v>
      </c>
      <c r="R2463" s="49">
        <f>IFERROR(INDEX(Data!AX:AX,MATCH('Proxy Group'!$A2463,Data!AW:AW,0)),"")</f>
        <v>12.8918</v>
      </c>
      <c r="S2463" s="49">
        <f>IFERROR(INDEX(Data!BA:BA,MATCH('Proxy Group'!$A2463,Data!AZ:AZ,0)),"")</f>
        <v>14.5817</v>
      </c>
      <c r="T2463" s="62" t="str">
        <f>IFERROR(INDEX(Data!BD:BD,MATCH('Proxy Group'!$A2463,Data!BC:BC,0)),"")</f>
        <v/>
      </c>
      <c r="U2463" s="62">
        <f>IFERROR(INDEX(Data!BG:BG,MATCH('Proxy Group'!$A2463,Data!BF:BF,0)),"")</f>
        <v>12.602399999999999</v>
      </c>
      <c r="V2463" s="49">
        <f>IFERROR(INDEX(Data!BJ:BJ,MATCH('Proxy Group'!$A2463,Data!BI:BI,0)),"")</f>
        <v>14.9918</v>
      </c>
      <c r="W2463" s="49">
        <f>IFERROR(INDEX(Data!BM:BM,MATCH('Proxy Group'!$A2463,Data!BL:BL,0)),"")</f>
        <v>14.238300000000001</v>
      </c>
      <c r="X2463" s="49">
        <f>IFERROR(INDEX(Data!BP:BP,MATCH('Proxy Group'!$A2463,Data!BO:BO,0)),"")</f>
        <v>13.405100000000001</v>
      </c>
      <c r="Y2463">
        <f t="shared" si="77"/>
        <v>2009</v>
      </c>
      <c r="AA2463" s="7">
        <f t="shared" si="78"/>
        <v>13.013761904761903</v>
      </c>
    </row>
    <row r="2464" spans="1:27" x14ac:dyDescent="0.45">
      <c r="A2464" s="1">
        <v>40101</v>
      </c>
      <c r="B2464" s="49">
        <f>IFERROR(INDEX(Data!B:B,MATCH('Proxy Group'!$A2464,Data!A:A,0)),"")</f>
        <v>15.444599999999999</v>
      </c>
      <c r="C2464" s="49">
        <f>IFERROR(INDEX(Data!E:E,MATCH('Proxy Group'!$A2464,Data!D:D,0)),"")</f>
        <v>17.818200000000001</v>
      </c>
      <c r="D2464" s="49">
        <f>IFERROR(INDEX(Data!H:H,MATCH('Proxy Group'!$A2464,Data!G:G,0)),"")</f>
        <v>9.7445000000000004</v>
      </c>
      <c r="E2464" s="49">
        <f>IFERROR(INDEX(Data!K:K,MATCH('Proxy Group'!$A2464,Data!J:J,0)),"")</f>
        <v>10.0709</v>
      </c>
      <c r="F2464" s="62">
        <f>IFERROR(INDEX(Data!N:N,MATCH('Proxy Group'!$A2464,Data!M:M,0)),"")</f>
        <v>13.514900000000001</v>
      </c>
      <c r="G2464" s="49">
        <f>IFERROR(INDEX(Data!Q:Q,MATCH('Proxy Group'!$A2464,Data!P:P,0)),"")</f>
        <v>13.095700000000001</v>
      </c>
      <c r="H2464" s="49">
        <f>IFERROR(INDEX(Data!T:T,MATCH('Proxy Group'!$A2464,Data!S:S,0)),"")</f>
        <v>13.3193</v>
      </c>
      <c r="I2464" s="49">
        <f>IFERROR(INDEX(Data!W:W,MATCH('Proxy Group'!$A2464,Data!V:V,0)),"")</f>
        <v>10.5426</v>
      </c>
      <c r="J2464" s="49">
        <f>IFERROR(INDEX(Data!Z:Z,MATCH('Proxy Group'!$A2464,Data!Y:Y,0)),"")</f>
        <v>10.7118</v>
      </c>
      <c r="K2464" s="49">
        <f>IFERROR(INDEX(Data!AC:AC,MATCH('Proxy Group'!$A2464,Data!AB:AB,0)),"")</f>
        <v>13.615</v>
      </c>
      <c r="L2464" s="49">
        <f>IFERROR(INDEX(Data!AF:AF,MATCH('Proxy Group'!$A2464,Data!AE:AE,0)),"")</f>
        <v>13.1807</v>
      </c>
      <c r="M2464" s="49" t="str">
        <f>IFERROR(INDEX(Data!AI:AI,MATCH('Proxy Group'!$A2464,Data!AH:AH,0)),"")</f>
        <v/>
      </c>
      <c r="N2464" s="49">
        <f>IFERROR(INDEX(Data!AL:AL,MATCH('Proxy Group'!$A2464,Data!AK:AK,0)),"")</f>
        <v>11.7</v>
      </c>
      <c r="O2464" s="49">
        <f>IFERROR(INDEX(Data!AO:AO,MATCH('Proxy Group'!$A2464,Data!AN:AN,0)),"")</f>
        <v>12.5</v>
      </c>
      <c r="P2464" s="49">
        <f>IFERROR(INDEX(Data!AR:AR,MATCH('Proxy Group'!$A2464,Data!AQ:AQ,0)),"")</f>
        <v>13.0596</v>
      </c>
      <c r="Q2464" s="62">
        <f>IFERROR(INDEX(Data!AU:AU,MATCH('Proxy Group'!$A2464,Data!AT:AT,0)),"")</f>
        <v>13.545299999999999</v>
      </c>
      <c r="R2464" s="49">
        <f>IFERROR(INDEX(Data!AX:AX,MATCH('Proxy Group'!$A2464,Data!AW:AW,0)),"")</f>
        <v>13.1303</v>
      </c>
      <c r="S2464" s="49">
        <f>IFERROR(INDEX(Data!BA:BA,MATCH('Proxy Group'!$A2464,Data!AZ:AZ,0)),"")</f>
        <v>14.8011</v>
      </c>
      <c r="T2464" s="62" t="str">
        <f>IFERROR(INDEX(Data!BD:BD,MATCH('Proxy Group'!$A2464,Data!BC:BC,0)),"")</f>
        <v/>
      </c>
      <c r="U2464" s="62">
        <f>IFERROR(INDEX(Data!BG:BG,MATCH('Proxy Group'!$A2464,Data!BF:BF,0)),"")</f>
        <v>12.6212</v>
      </c>
      <c r="V2464" s="49">
        <f>IFERROR(INDEX(Data!BJ:BJ,MATCH('Proxy Group'!$A2464,Data!BI:BI,0)),"")</f>
        <v>15.1403</v>
      </c>
      <c r="W2464" s="49">
        <f>IFERROR(INDEX(Data!BM:BM,MATCH('Proxy Group'!$A2464,Data!BL:BL,0)),"")</f>
        <v>14.3546</v>
      </c>
      <c r="X2464" s="49">
        <f>IFERROR(INDEX(Data!BP:BP,MATCH('Proxy Group'!$A2464,Data!BO:BO,0)),"")</f>
        <v>13.391500000000001</v>
      </c>
      <c r="Y2464">
        <f t="shared" si="77"/>
        <v>2009</v>
      </c>
      <c r="AA2464" s="7">
        <f t="shared" si="78"/>
        <v>13.109623809523807</v>
      </c>
    </row>
    <row r="2465" spans="1:27" x14ac:dyDescent="0.45">
      <c r="A2465" s="1">
        <v>40102</v>
      </c>
      <c r="B2465" s="49">
        <f>IFERROR(INDEX(Data!B:B,MATCH('Proxy Group'!$A2465,Data!A:A,0)),"")</f>
        <v>15.385899999999999</v>
      </c>
      <c r="C2465" s="49">
        <f>IFERROR(INDEX(Data!E:E,MATCH('Proxy Group'!$A2465,Data!D:D,0)),"")</f>
        <v>17.921600000000002</v>
      </c>
      <c r="D2465" s="49">
        <f>IFERROR(INDEX(Data!H:H,MATCH('Proxy Group'!$A2465,Data!G:G,0)),"")</f>
        <v>9.7635000000000005</v>
      </c>
      <c r="E2465" s="49">
        <f>IFERROR(INDEX(Data!K:K,MATCH('Proxy Group'!$A2465,Data!J:J,0)),"")</f>
        <v>10.223700000000001</v>
      </c>
      <c r="F2465" s="62">
        <f>IFERROR(INDEX(Data!N:N,MATCH('Proxy Group'!$A2465,Data!M:M,0)),"")</f>
        <v>13.6005</v>
      </c>
      <c r="G2465" s="49">
        <f>IFERROR(INDEX(Data!Q:Q,MATCH('Proxy Group'!$A2465,Data!P:P,0)),"")</f>
        <v>13.1874</v>
      </c>
      <c r="H2465" s="49">
        <f>IFERROR(INDEX(Data!T:T,MATCH('Proxy Group'!$A2465,Data!S:S,0)),"")</f>
        <v>13.3193</v>
      </c>
      <c r="I2465" s="49">
        <f>IFERROR(INDEX(Data!W:W,MATCH('Proxy Group'!$A2465,Data!V:V,0)),"")</f>
        <v>10.597799999999999</v>
      </c>
      <c r="J2465" s="49">
        <f>IFERROR(INDEX(Data!Z:Z,MATCH('Proxy Group'!$A2465,Data!Y:Y,0)),"")</f>
        <v>10.7707</v>
      </c>
      <c r="K2465" s="49">
        <f>IFERROR(INDEX(Data!AC:AC,MATCH('Proxy Group'!$A2465,Data!AB:AB,0)),"")</f>
        <v>13.5634</v>
      </c>
      <c r="L2465" s="49">
        <f>IFERROR(INDEX(Data!AF:AF,MATCH('Proxy Group'!$A2465,Data!AE:AE,0)),"")</f>
        <v>13.2613</v>
      </c>
      <c r="M2465" s="49" t="str">
        <f>IFERROR(INDEX(Data!AI:AI,MATCH('Proxy Group'!$A2465,Data!AH:AH,0)),"")</f>
        <v/>
      </c>
      <c r="N2465" s="49">
        <f>IFERROR(INDEX(Data!AL:AL,MATCH('Proxy Group'!$A2465,Data!AK:AK,0)),"")</f>
        <v>11.692600000000001</v>
      </c>
      <c r="O2465" s="49">
        <f>IFERROR(INDEX(Data!AO:AO,MATCH('Proxy Group'!$A2465,Data!AN:AN,0)),"")</f>
        <v>12.5914</v>
      </c>
      <c r="P2465" s="49">
        <f>IFERROR(INDEX(Data!AR:AR,MATCH('Proxy Group'!$A2465,Data!AQ:AQ,0)),"")</f>
        <v>12.998900000000001</v>
      </c>
      <c r="Q2465" s="62">
        <f>IFERROR(INDEX(Data!AU:AU,MATCH('Proxy Group'!$A2465,Data!AT:AT,0)),"")</f>
        <v>13.490399999999999</v>
      </c>
      <c r="R2465" s="49">
        <f>IFERROR(INDEX(Data!AX:AX,MATCH('Proxy Group'!$A2465,Data!AW:AW,0)),"")</f>
        <v>13.022600000000001</v>
      </c>
      <c r="S2465" s="49">
        <f>IFERROR(INDEX(Data!BA:BA,MATCH('Proxy Group'!$A2465,Data!AZ:AZ,0)),"")</f>
        <v>14.9152</v>
      </c>
      <c r="T2465" s="62" t="str">
        <f>IFERROR(INDEX(Data!BD:BD,MATCH('Proxy Group'!$A2465,Data!BC:BC,0)),"")</f>
        <v/>
      </c>
      <c r="U2465" s="62">
        <f>IFERROR(INDEX(Data!BG:BG,MATCH('Proxy Group'!$A2465,Data!BF:BF,0)),"")</f>
        <v>12.6525</v>
      </c>
      <c r="V2465" s="49">
        <f>IFERROR(INDEX(Data!BJ:BJ,MATCH('Proxy Group'!$A2465,Data!BI:BI,0)),"")</f>
        <v>15.204700000000001</v>
      </c>
      <c r="W2465" s="49">
        <f>IFERROR(INDEX(Data!BM:BM,MATCH('Proxy Group'!$A2465,Data!BL:BL,0)),"")</f>
        <v>14.5289</v>
      </c>
      <c r="X2465" s="49">
        <f>IFERROR(INDEX(Data!BP:BP,MATCH('Proxy Group'!$A2465,Data!BO:BO,0)),"")</f>
        <v>13.405100000000001</v>
      </c>
      <c r="Y2465">
        <f t="shared" si="77"/>
        <v>2009</v>
      </c>
      <c r="AA2465" s="7">
        <f t="shared" si="78"/>
        <v>13.147495238095237</v>
      </c>
    </row>
    <row r="2466" spans="1:27" x14ac:dyDescent="0.45">
      <c r="A2466" s="1">
        <v>40105</v>
      </c>
      <c r="B2466" s="49">
        <f>IFERROR(INDEX(Data!B:B,MATCH('Proxy Group'!$A2466,Data!A:A,0)),"")</f>
        <v>15.6791</v>
      </c>
      <c r="C2466" s="49">
        <f>IFERROR(INDEX(Data!E:E,MATCH('Proxy Group'!$A2466,Data!D:D,0)),"")</f>
        <v>18.296600000000002</v>
      </c>
      <c r="D2466" s="49">
        <f>IFERROR(INDEX(Data!H:H,MATCH('Proxy Group'!$A2466,Data!G:G,0)),"")</f>
        <v>9.9084000000000003</v>
      </c>
      <c r="E2466" s="49">
        <f>IFERROR(INDEX(Data!K:K,MATCH('Proxy Group'!$A2466,Data!J:J,0)),"")</f>
        <v>10.318099999999999</v>
      </c>
      <c r="F2466" s="62">
        <f>IFERROR(INDEX(Data!N:N,MATCH('Proxy Group'!$A2466,Data!M:M,0)),"")</f>
        <v>13.785</v>
      </c>
      <c r="G2466" s="49">
        <f>IFERROR(INDEX(Data!Q:Q,MATCH('Proxy Group'!$A2466,Data!P:P,0)),"")</f>
        <v>13.340199999999999</v>
      </c>
      <c r="H2466" s="49">
        <f>IFERROR(INDEX(Data!T:T,MATCH('Proxy Group'!$A2466,Data!S:S,0)),"")</f>
        <v>13.4453</v>
      </c>
      <c r="I2466" s="49">
        <f>IFERROR(INDEX(Data!W:W,MATCH('Proxy Group'!$A2466,Data!V:V,0)),"")</f>
        <v>10.779</v>
      </c>
      <c r="J2466" s="49">
        <f>IFERROR(INDEX(Data!Z:Z,MATCH('Proxy Group'!$A2466,Data!Y:Y,0)),"")</f>
        <v>11.1747</v>
      </c>
      <c r="K2466" s="49">
        <f>IFERROR(INDEX(Data!AC:AC,MATCH('Proxy Group'!$A2466,Data!AB:AB,0)),"")</f>
        <v>13.726599999999999</v>
      </c>
      <c r="L2466" s="49">
        <f>IFERROR(INDEX(Data!AF:AF,MATCH('Proxy Group'!$A2466,Data!AE:AE,0)),"")</f>
        <v>13.3155</v>
      </c>
      <c r="M2466" s="49" t="str">
        <f>IFERROR(INDEX(Data!AI:AI,MATCH('Proxy Group'!$A2466,Data!AH:AH,0)),"")</f>
        <v/>
      </c>
      <c r="N2466" s="49">
        <f>IFERROR(INDEX(Data!AL:AL,MATCH('Proxy Group'!$A2466,Data!AK:AK,0)),"")</f>
        <v>11.7447</v>
      </c>
      <c r="O2466" s="49">
        <f>IFERROR(INDEX(Data!AO:AO,MATCH('Proxy Group'!$A2466,Data!AN:AN,0)),"")</f>
        <v>12.7918</v>
      </c>
      <c r="P2466" s="49">
        <f>IFERROR(INDEX(Data!AR:AR,MATCH('Proxy Group'!$A2466,Data!AQ:AQ,0)),"")</f>
        <v>13.2905</v>
      </c>
      <c r="Q2466" s="62">
        <f>IFERROR(INDEX(Data!AU:AU,MATCH('Proxy Group'!$A2466,Data!AT:AT,0)),"")</f>
        <v>13.792400000000001</v>
      </c>
      <c r="R2466" s="49">
        <f>IFERROR(INDEX(Data!AX:AX,MATCH('Proxy Group'!$A2466,Data!AW:AW,0)),"")</f>
        <v>13.2265</v>
      </c>
      <c r="S2466" s="49">
        <f>IFERROR(INDEX(Data!BA:BA,MATCH('Proxy Group'!$A2466,Data!AZ:AZ,0)),"")</f>
        <v>15.134600000000001</v>
      </c>
      <c r="T2466" s="62" t="str">
        <f>IFERROR(INDEX(Data!BD:BD,MATCH('Proxy Group'!$A2466,Data!BC:BC,0)),"")</f>
        <v/>
      </c>
      <c r="U2466" s="62">
        <f>IFERROR(INDEX(Data!BG:BG,MATCH('Proxy Group'!$A2466,Data!BF:BF,0)),"")</f>
        <v>12.7464</v>
      </c>
      <c r="V2466" s="49">
        <f>IFERROR(INDEX(Data!BJ:BJ,MATCH('Proxy Group'!$A2466,Data!BI:BI,0)),"")</f>
        <v>15.279</v>
      </c>
      <c r="W2466" s="49">
        <f>IFERROR(INDEX(Data!BM:BM,MATCH('Proxy Group'!$A2466,Data!BL:BL,0)),"")</f>
        <v>14.873100000000001</v>
      </c>
      <c r="X2466" s="49">
        <f>IFERROR(INDEX(Data!BP:BP,MATCH('Proxy Group'!$A2466,Data!BO:BO,0)),"")</f>
        <v>13.534800000000001</v>
      </c>
      <c r="Y2466">
        <f t="shared" si="77"/>
        <v>2009</v>
      </c>
      <c r="AA2466" s="7">
        <f t="shared" si="78"/>
        <v>13.342014285714285</v>
      </c>
    </row>
    <row r="2467" spans="1:27" x14ac:dyDescent="0.45">
      <c r="A2467" s="1">
        <v>40106</v>
      </c>
      <c r="B2467" s="49">
        <f>IFERROR(INDEX(Data!B:B,MATCH('Proxy Group'!$A2467,Data!A:A,0)),"")</f>
        <v>15.5032</v>
      </c>
      <c r="C2467" s="49">
        <f>IFERROR(INDEX(Data!E:E,MATCH('Proxy Group'!$A2467,Data!D:D,0)),"")</f>
        <v>18.057400000000001</v>
      </c>
      <c r="D2467" s="49">
        <f>IFERROR(INDEX(Data!H:H,MATCH('Proxy Group'!$A2467,Data!G:G,0)),"")</f>
        <v>9.8093000000000004</v>
      </c>
      <c r="E2467" s="49">
        <f>IFERROR(INDEX(Data!K:K,MATCH('Proxy Group'!$A2467,Data!J:J,0)),"")</f>
        <v>10.1717</v>
      </c>
      <c r="F2467" s="62">
        <f>IFERROR(INDEX(Data!N:N,MATCH('Proxy Group'!$A2467,Data!M:M,0)),"")</f>
        <v>13.6203</v>
      </c>
      <c r="G2467" s="49">
        <f>IFERROR(INDEX(Data!Q:Q,MATCH('Proxy Group'!$A2467,Data!P:P,0)),"")</f>
        <v>13.177199999999999</v>
      </c>
      <c r="H2467" s="49">
        <f>IFERROR(INDEX(Data!T:T,MATCH('Proxy Group'!$A2467,Data!S:S,0)),"")</f>
        <v>13.484</v>
      </c>
      <c r="I2467" s="49">
        <f>IFERROR(INDEX(Data!W:W,MATCH('Proxy Group'!$A2467,Data!V:V,0)),"")</f>
        <v>10.736000000000001</v>
      </c>
      <c r="J2467" s="49">
        <f>IFERROR(INDEX(Data!Z:Z,MATCH('Proxy Group'!$A2467,Data!Y:Y,0)),"")</f>
        <v>11.3988</v>
      </c>
      <c r="K2467" s="49">
        <f>IFERROR(INDEX(Data!AC:AC,MATCH('Proxy Group'!$A2467,Data!AB:AB,0)),"")</f>
        <v>13.700900000000001</v>
      </c>
      <c r="L2467" s="49">
        <f>IFERROR(INDEX(Data!AF:AF,MATCH('Proxy Group'!$A2467,Data!AE:AE,0)),"")</f>
        <v>13.156000000000001</v>
      </c>
      <c r="M2467" s="49" t="str">
        <f>IFERROR(INDEX(Data!AI:AI,MATCH('Proxy Group'!$A2467,Data!AH:AH,0)),"")</f>
        <v/>
      </c>
      <c r="N2467" s="49">
        <f>IFERROR(INDEX(Data!AL:AL,MATCH('Proxy Group'!$A2467,Data!AK:AK,0)),"")</f>
        <v>11.5313</v>
      </c>
      <c r="O2467" s="49">
        <f>IFERROR(INDEX(Data!AO:AO,MATCH('Proxy Group'!$A2467,Data!AN:AN,0)),"")</f>
        <v>12.6524</v>
      </c>
      <c r="P2467" s="49">
        <f>IFERROR(INDEX(Data!AR:AR,MATCH('Proxy Group'!$A2467,Data!AQ:AQ,0)),"")</f>
        <v>12.994</v>
      </c>
      <c r="Q2467" s="62">
        <f>IFERROR(INDEX(Data!AU:AU,MATCH('Proxy Group'!$A2467,Data!AT:AT,0)),"")</f>
        <v>13.6167</v>
      </c>
      <c r="R2467" s="49">
        <f>IFERROR(INDEX(Data!AX:AX,MATCH('Proxy Group'!$A2467,Data!AW:AW,0)),"")</f>
        <v>13.2303</v>
      </c>
      <c r="S2467" s="49">
        <f>IFERROR(INDEX(Data!BA:BA,MATCH('Proxy Group'!$A2467,Data!AZ:AZ,0)),"")</f>
        <v>14.972300000000001</v>
      </c>
      <c r="T2467" s="62" t="str">
        <f>IFERROR(INDEX(Data!BD:BD,MATCH('Proxy Group'!$A2467,Data!BC:BC,0)),"")</f>
        <v/>
      </c>
      <c r="U2467" s="62">
        <f>IFERROR(INDEX(Data!BG:BG,MATCH('Proxy Group'!$A2467,Data!BF:BF,0)),"")</f>
        <v>12.545999999999999</v>
      </c>
      <c r="V2467" s="49">
        <f>IFERROR(INDEX(Data!BJ:BJ,MATCH('Proxy Group'!$A2467,Data!BI:BI,0)),"")</f>
        <v>15.214600000000001</v>
      </c>
      <c r="W2467" s="49">
        <f>IFERROR(INDEX(Data!BM:BM,MATCH('Proxy Group'!$A2467,Data!BL:BL,0)),"")</f>
        <v>14.846299999999999</v>
      </c>
      <c r="X2467" s="49">
        <f>IFERROR(INDEX(Data!BP:BP,MATCH('Proxy Group'!$A2467,Data!BO:BO,0)),"")</f>
        <v>13.371</v>
      </c>
      <c r="Y2467">
        <f t="shared" si="77"/>
        <v>2009</v>
      </c>
      <c r="AA2467" s="7">
        <f t="shared" si="78"/>
        <v>13.228080952380949</v>
      </c>
    </row>
    <row r="2468" spans="1:27" x14ac:dyDescent="0.45">
      <c r="A2468" s="1">
        <v>40107</v>
      </c>
      <c r="B2468" s="49">
        <f>IFERROR(INDEX(Data!B:B,MATCH('Proxy Group'!$A2468,Data!A:A,0)),"")</f>
        <v>15.5619</v>
      </c>
      <c r="C2468" s="49">
        <f>IFERROR(INDEX(Data!E:E,MATCH('Proxy Group'!$A2468,Data!D:D,0)),"")</f>
        <v>17.895800000000001</v>
      </c>
      <c r="D2468" s="49">
        <f>IFERROR(INDEX(Data!H:H,MATCH('Proxy Group'!$A2468,Data!G:G,0)),"")</f>
        <v>9.7864000000000004</v>
      </c>
      <c r="E2468" s="49">
        <f>IFERROR(INDEX(Data!K:K,MATCH('Proxy Group'!$A2468,Data!J:J,0)),"")</f>
        <v>10.0871</v>
      </c>
      <c r="F2468" s="62">
        <f>IFERROR(INDEX(Data!N:N,MATCH('Proxy Group'!$A2468,Data!M:M,0)),"")</f>
        <v>13.6401</v>
      </c>
      <c r="G2468" s="49">
        <f>IFERROR(INDEX(Data!Q:Q,MATCH('Proxy Group'!$A2468,Data!P:P,0)),"")</f>
        <v>13.0345</v>
      </c>
      <c r="H2468" s="49">
        <f>IFERROR(INDEX(Data!T:T,MATCH('Proxy Group'!$A2468,Data!S:S,0)),"")</f>
        <v>13.4453</v>
      </c>
      <c r="I2468" s="49">
        <f>IFERROR(INDEX(Data!W:W,MATCH('Proxy Group'!$A2468,Data!V:V,0)),"")</f>
        <v>10.7667</v>
      </c>
      <c r="J2468" s="49">
        <f>IFERROR(INDEX(Data!Z:Z,MATCH('Proxy Group'!$A2468,Data!Y:Y,0)),"")</f>
        <v>11.3811</v>
      </c>
      <c r="K2468" s="49">
        <f>IFERROR(INDEX(Data!AC:AC,MATCH('Proxy Group'!$A2468,Data!AB:AB,0)),"")</f>
        <v>13.8727</v>
      </c>
      <c r="L2468" s="49">
        <f>IFERROR(INDEX(Data!AF:AF,MATCH('Proxy Group'!$A2468,Data!AE:AE,0)),"")</f>
        <v>13.279299999999999</v>
      </c>
      <c r="M2468" s="49" t="str">
        <f>IFERROR(INDEX(Data!AI:AI,MATCH('Proxy Group'!$A2468,Data!AH:AH,0)),"")</f>
        <v/>
      </c>
      <c r="N2468" s="49">
        <f>IFERROR(INDEX(Data!AL:AL,MATCH('Proxy Group'!$A2468,Data!AK:AK,0)),"")</f>
        <v>11.526400000000001</v>
      </c>
      <c r="O2468" s="49">
        <f>IFERROR(INDEX(Data!AO:AO,MATCH('Proxy Group'!$A2468,Data!AN:AN,0)),"")</f>
        <v>12.6568</v>
      </c>
      <c r="P2468" s="49">
        <f>IFERROR(INDEX(Data!AR:AR,MATCH('Proxy Group'!$A2468,Data!AQ:AQ,0)),"")</f>
        <v>13.0961</v>
      </c>
      <c r="Q2468" s="62">
        <f>IFERROR(INDEX(Data!AU:AU,MATCH('Proxy Group'!$A2468,Data!AT:AT,0)),"")</f>
        <v>13.4465</v>
      </c>
      <c r="R2468" s="49">
        <f>IFERROR(INDEX(Data!AX:AX,MATCH('Proxy Group'!$A2468,Data!AW:AW,0)),"")</f>
        <v>13.337999999999999</v>
      </c>
      <c r="S2468" s="49">
        <f>IFERROR(INDEX(Data!BA:BA,MATCH('Proxy Group'!$A2468,Data!AZ:AZ,0)),"")</f>
        <v>14.7485</v>
      </c>
      <c r="T2468" s="62" t="str">
        <f>IFERROR(INDEX(Data!BD:BD,MATCH('Proxy Group'!$A2468,Data!BC:BC,0)),"")</f>
        <v/>
      </c>
      <c r="U2468" s="62">
        <f>IFERROR(INDEX(Data!BG:BG,MATCH('Proxy Group'!$A2468,Data!BF:BF,0)),"")</f>
        <v>12.5648</v>
      </c>
      <c r="V2468" s="49">
        <f>IFERROR(INDEX(Data!BJ:BJ,MATCH('Proxy Group'!$A2468,Data!BI:BI,0)),"")</f>
        <v>15.2195</v>
      </c>
      <c r="W2468" s="49">
        <f>IFERROR(INDEX(Data!BM:BM,MATCH('Proxy Group'!$A2468,Data!BL:BL,0)),"")</f>
        <v>14.967000000000001</v>
      </c>
      <c r="X2468" s="49">
        <f>IFERROR(INDEX(Data!BP:BP,MATCH('Proxy Group'!$A2468,Data!BO:BO,0)),"")</f>
        <v>13.391500000000001</v>
      </c>
      <c r="Y2468">
        <f t="shared" si="77"/>
        <v>2009</v>
      </c>
      <c r="AA2468" s="7">
        <f t="shared" si="78"/>
        <v>13.22409523809524</v>
      </c>
    </row>
    <row r="2469" spans="1:27" x14ac:dyDescent="0.45">
      <c r="A2469" s="1">
        <v>40108</v>
      </c>
      <c r="B2469" s="49">
        <f>IFERROR(INDEX(Data!B:B,MATCH('Proxy Group'!$A2469,Data!A:A,0)),"")</f>
        <v>15.701700000000001</v>
      </c>
      <c r="C2469" s="49">
        <f>IFERROR(INDEX(Data!E:E,MATCH('Proxy Group'!$A2469,Data!D:D,0)),"")</f>
        <v>18.031600000000001</v>
      </c>
      <c r="D2469" s="49">
        <f>IFERROR(INDEX(Data!H:H,MATCH('Proxy Group'!$A2469,Data!G:G,0)),"")</f>
        <v>9.7635000000000005</v>
      </c>
      <c r="E2469" s="49">
        <f>IFERROR(INDEX(Data!K:K,MATCH('Proxy Group'!$A2469,Data!J:J,0)),"")</f>
        <v>10.1782</v>
      </c>
      <c r="F2469" s="62">
        <f>IFERROR(INDEX(Data!N:N,MATCH('Proxy Group'!$A2469,Data!M:M,0)),"")</f>
        <v>13.758699999999999</v>
      </c>
      <c r="G2469" s="49">
        <f>IFERROR(INDEX(Data!Q:Q,MATCH('Proxy Group'!$A2469,Data!P:P,0)),"")</f>
        <v>13.2485</v>
      </c>
      <c r="H2469" s="49">
        <f>IFERROR(INDEX(Data!T:T,MATCH('Proxy Group'!$A2469,Data!S:S,0)),"")</f>
        <v>13.3775</v>
      </c>
      <c r="I2469" s="49">
        <f>IFERROR(INDEX(Data!W:W,MATCH('Proxy Group'!$A2469,Data!V:V,0)),"")</f>
        <v>10.8956</v>
      </c>
      <c r="J2469" s="49">
        <f>IFERROR(INDEX(Data!Z:Z,MATCH('Proxy Group'!$A2469,Data!Y:Y,0)),"")</f>
        <v>11.384</v>
      </c>
      <c r="K2469" s="49">
        <f>IFERROR(INDEX(Data!AC:AC,MATCH('Proxy Group'!$A2469,Data!AB:AB,0)),"")</f>
        <v>13.907</v>
      </c>
      <c r="L2469" s="49">
        <f>IFERROR(INDEX(Data!AF:AF,MATCH('Proxy Group'!$A2469,Data!AE:AE,0)),"")</f>
        <v>13.3024</v>
      </c>
      <c r="M2469" s="49" t="str">
        <f>IFERROR(INDEX(Data!AI:AI,MATCH('Proxy Group'!$A2469,Data!AH:AH,0)),"")</f>
        <v/>
      </c>
      <c r="N2469" s="49">
        <f>IFERROR(INDEX(Data!AL:AL,MATCH('Proxy Group'!$A2469,Data!AK:AK,0)),"")</f>
        <v>11.5487</v>
      </c>
      <c r="O2469" s="49">
        <f>IFERROR(INDEX(Data!AO:AO,MATCH('Proxy Group'!$A2469,Data!AN:AN,0)),"")</f>
        <v>12.778700000000001</v>
      </c>
      <c r="P2469" s="49">
        <f>IFERROR(INDEX(Data!AR:AR,MATCH('Proxy Group'!$A2469,Data!AQ:AQ,0)),"")</f>
        <v>13.013500000000001</v>
      </c>
      <c r="Q2469" s="62">
        <f>IFERROR(INDEX(Data!AU:AU,MATCH('Proxy Group'!$A2469,Data!AT:AT,0)),"")</f>
        <v>13.5947</v>
      </c>
      <c r="R2469" s="49">
        <f>IFERROR(INDEX(Data!AX:AX,MATCH('Proxy Group'!$A2469,Data!AW:AW,0)),"")</f>
        <v>13.407299999999999</v>
      </c>
      <c r="S2469" s="49">
        <f>IFERROR(INDEX(Data!BA:BA,MATCH('Proxy Group'!$A2469,Data!AZ:AZ,0)),"")</f>
        <v>14.9328</v>
      </c>
      <c r="T2469" s="62" t="str">
        <f>IFERROR(INDEX(Data!BD:BD,MATCH('Proxy Group'!$A2469,Data!BC:BC,0)),"")</f>
        <v/>
      </c>
      <c r="U2469" s="62">
        <f>IFERROR(INDEX(Data!BG:BG,MATCH('Proxy Group'!$A2469,Data!BF:BF,0)),"")</f>
        <v>12.6587</v>
      </c>
      <c r="V2469" s="49">
        <f>IFERROR(INDEX(Data!BJ:BJ,MATCH('Proxy Group'!$A2469,Data!BI:BI,0)),"")</f>
        <v>15.2889</v>
      </c>
      <c r="W2469" s="49">
        <f>IFERROR(INDEX(Data!BM:BM,MATCH('Proxy Group'!$A2469,Data!BL:BL,0)),"")</f>
        <v>14.877599999999999</v>
      </c>
      <c r="X2469" s="49">
        <f>IFERROR(INDEX(Data!BP:BP,MATCH('Proxy Group'!$A2469,Data!BO:BO,0)),"")</f>
        <v>13.446099999999999</v>
      </c>
      <c r="Y2469">
        <f t="shared" si="77"/>
        <v>2009</v>
      </c>
      <c r="AA2469" s="7">
        <f t="shared" si="78"/>
        <v>13.290271428571426</v>
      </c>
    </row>
    <row r="2470" spans="1:27" x14ac:dyDescent="0.45">
      <c r="A2470" s="1">
        <v>40109</v>
      </c>
      <c r="B2470" s="49">
        <f>IFERROR(INDEX(Data!B:B,MATCH('Proxy Group'!$A2470,Data!A:A,0)),"")</f>
        <v>15.593400000000001</v>
      </c>
      <c r="C2470" s="49">
        <f>IFERROR(INDEX(Data!E:E,MATCH('Proxy Group'!$A2470,Data!D:D,0)),"")</f>
        <v>17.760000000000002</v>
      </c>
      <c r="D2470" s="49">
        <f>IFERROR(INDEX(Data!H:H,MATCH('Proxy Group'!$A2470,Data!G:G,0)),"")</f>
        <v>9.6072000000000006</v>
      </c>
      <c r="E2470" s="49">
        <f>IFERROR(INDEX(Data!K:K,MATCH('Proxy Group'!$A2470,Data!J:J,0)),"")</f>
        <v>10.0221</v>
      </c>
      <c r="F2470" s="62">
        <f>IFERROR(INDEX(Data!N:N,MATCH('Proxy Group'!$A2470,Data!M:M,0)),"")</f>
        <v>13.6005</v>
      </c>
      <c r="G2470" s="49">
        <f>IFERROR(INDEX(Data!Q:Q,MATCH('Proxy Group'!$A2470,Data!P:P,0)),"")</f>
        <v>13.095700000000001</v>
      </c>
      <c r="H2470" s="49">
        <f>IFERROR(INDEX(Data!T:T,MATCH('Proxy Group'!$A2470,Data!S:S,0)),"")</f>
        <v>13.164300000000001</v>
      </c>
      <c r="I2470" s="49">
        <f>IFERROR(INDEX(Data!W:W,MATCH('Proxy Group'!$A2470,Data!V:V,0)),"")</f>
        <v>10.7974</v>
      </c>
      <c r="J2470" s="49">
        <f>IFERROR(INDEX(Data!Z:Z,MATCH('Proxy Group'!$A2470,Data!Y:Y,0)),"")</f>
        <v>11.1599</v>
      </c>
      <c r="K2470" s="49">
        <f>IFERROR(INDEX(Data!AC:AC,MATCH('Proxy Group'!$A2470,Data!AB:AB,0)),"")</f>
        <v>13.829700000000001</v>
      </c>
      <c r="L2470" s="49">
        <f>IFERROR(INDEX(Data!AF:AF,MATCH('Proxy Group'!$A2470,Data!AE:AE,0)),"")</f>
        <v>13.039300000000001</v>
      </c>
      <c r="M2470" s="49" t="str">
        <f>IFERROR(INDEX(Data!AI:AI,MATCH('Proxy Group'!$A2470,Data!AH:AH,0)),"")</f>
        <v/>
      </c>
      <c r="N2470" s="49">
        <f>IFERROR(INDEX(Data!AL:AL,MATCH('Proxy Group'!$A2470,Data!AK:AK,0)),"")</f>
        <v>11.3949</v>
      </c>
      <c r="O2470" s="49">
        <f>IFERROR(INDEX(Data!AO:AO,MATCH('Proxy Group'!$A2470,Data!AN:AN,0)),"")</f>
        <v>12.539199999999999</v>
      </c>
      <c r="P2470" s="49">
        <f>IFERROR(INDEX(Data!AR:AR,MATCH('Proxy Group'!$A2470,Data!AQ:AQ,0)),"")</f>
        <v>12.7875</v>
      </c>
      <c r="Q2470" s="62">
        <f>IFERROR(INDEX(Data!AU:AU,MATCH('Proxy Group'!$A2470,Data!AT:AT,0)),"")</f>
        <v>13.3421</v>
      </c>
      <c r="R2470" s="49">
        <f>IFERROR(INDEX(Data!AX:AX,MATCH('Proxy Group'!$A2470,Data!AW:AW,0)),"")</f>
        <v>13.3073</v>
      </c>
      <c r="S2470" s="49">
        <f>IFERROR(INDEX(Data!BA:BA,MATCH('Proxy Group'!$A2470,Data!AZ:AZ,0)),"")</f>
        <v>14.6914</v>
      </c>
      <c r="T2470" s="62" t="str">
        <f>IFERROR(INDEX(Data!BD:BD,MATCH('Proxy Group'!$A2470,Data!BC:BC,0)),"")</f>
        <v/>
      </c>
      <c r="U2470" s="62">
        <f>IFERROR(INDEX(Data!BG:BG,MATCH('Proxy Group'!$A2470,Data!BF:BF,0)),"")</f>
        <v>12.4834</v>
      </c>
      <c r="V2470" s="49">
        <f>IFERROR(INDEX(Data!BJ:BJ,MATCH('Proxy Group'!$A2470,Data!BI:BI,0)),"")</f>
        <v>15.1205</v>
      </c>
      <c r="W2470" s="49">
        <f>IFERROR(INDEX(Data!BM:BM,MATCH('Proxy Group'!$A2470,Data!BL:BL,0)),"")</f>
        <v>14.604900000000001</v>
      </c>
      <c r="X2470" s="49">
        <f>IFERROR(INDEX(Data!BP:BP,MATCH('Proxy Group'!$A2470,Data!BO:BO,0)),"")</f>
        <v>13.268700000000001</v>
      </c>
      <c r="Y2470">
        <f t="shared" si="77"/>
        <v>2009</v>
      </c>
      <c r="AA2470" s="7">
        <f t="shared" si="78"/>
        <v>13.105209523809522</v>
      </c>
    </row>
    <row r="2471" spans="1:27" x14ac:dyDescent="0.45">
      <c r="A2471" s="1">
        <v>40112</v>
      </c>
      <c r="B2471" s="49">
        <f>IFERROR(INDEX(Data!B:B,MATCH('Proxy Group'!$A2471,Data!A:A,0)),"")</f>
        <v>15.6746</v>
      </c>
      <c r="C2471" s="49">
        <f>IFERROR(INDEX(Data!E:E,MATCH('Proxy Group'!$A2471,Data!D:D,0)),"")</f>
        <v>17.514299999999999</v>
      </c>
      <c r="D2471" s="49">
        <f>IFERROR(INDEX(Data!H:H,MATCH('Proxy Group'!$A2471,Data!G:G,0)),"")</f>
        <v>9.5348000000000006</v>
      </c>
      <c r="E2471" s="49">
        <f>IFERROR(INDEX(Data!K:K,MATCH('Proxy Group'!$A2471,Data!J:J,0)),"")</f>
        <v>9.8951999999999991</v>
      </c>
      <c r="F2471" s="62">
        <f>IFERROR(INDEX(Data!N:N,MATCH('Proxy Group'!$A2471,Data!M:M,0)),"")</f>
        <v>13.2249</v>
      </c>
      <c r="G2471" s="49">
        <f>IFERROR(INDEX(Data!Q:Q,MATCH('Proxy Group'!$A2471,Data!P:P,0)),"")</f>
        <v>12.9428</v>
      </c>
      <c r="H2471" s="49">
        <f>IFERROR(INDEX(Data!T:T,MATCH('Proxy Group'!$A2471,Data!S:S,0)),"")</f>
        <v>13.106199999999999</v>
      </c>
      <c r="I2471" s="49">
        <f>IFERROR(INDEX(Data!W:W,MATCH('Proxy Group'!$A2471,Data!V:V,0)),"")</f>
        <v>10.6869</v>
      </c>
      <c r="J2471" s="49">
        <f>IFERROR(INDEX(Data!Z:Z,MATCH('Proxy Group'!$A2471,Data!Y:Y,0)),"")</f>
        <v>11.0715</v>
      </c>
      <c r="K2471" s="49">
        <f>IFERROR(INDEX(Data!AC:AC,MATCH('Proxy Group'!$A2471,Data!AB:AB,0)),"")</f>
        <v>13.692299999999999</v>
      </c>
      <c r="L2471" s="49">
        <f>IFERROR(INDEX(Data!AF:AF,MATCH('Proxy Group'!$A2471,Data!AE:AE,0)),"")</f>
        <v>12.894500000000001</v>
      </c>
      <c r="M2471" s="49" t="str">
        <f>IFERROR(INDEX(Data!AI:AI,MATCH('Proxy Group'!$A2471,Data!AH:AH,0)),"")</f>
        <v/>
      </c>
      <c r="N2471" s="49">
        <f>IFERROR(INDEX(Data!AL:AL,MATCH('Proxy Group'!$A2471,Data!AK:AK,0)),"")</f>
        <v>11.1617</v>
      </c>
      <c r="O2471" s="49">
        <f>IFERROR(INDEX(Data!AO:AO,MATCH('Proxy Group'!$A2471,Data!AN:AN,0)),"")</f>
        <v>12.4259</v>
      </c>
      <c r="P2471" s="49">
        <f>IFERROR(INDEX(Data!AR:AR,MATCH('Proxy Group'!$A2471,Data!AQ:AQ,0)),"")</f>
        <v>12.666</v>
      </c>
      <c r="Q2471" s="62">
        <f>IFERROR(INDEX(Data!AU:AU,MATCH('Proxy Group'!$A2471,Data!AT:AT,0)),"")</f>
        <v>13.3476</v>
      </c>
      <c r="R2471" s="49">
        <f>IFERROR(INDEX(Data!AX:AX,MATCH('Proxy Group'!$A2471,Data!AW:AW,0)),"")</f>
        <v>13.238</v>
      </c>
      <c r="S2471" s="49">
        <f>IFERROR(INDEX(Data!BA:BA,MATCH('Proxy Group'!$A2471,Data!AZ:AZ,0)),"")</f>
        <v>14.5335</v>
      </c>
      <c r="T2471" s="62" t="str">
        <f>IFERROR(INDEX(Data!BD:BD,MATCH('Proxy Group'!$A2471,Data!BC:BC,0)),"")</f>
        <v/>
      </c>
      <c r="U2471" s="62">
        <f>IFERROR(INDEX(Data!BG:BG,MATCH('Proxy Group'!$A2471,Data!BF:BF,0)),"")</f>
        <v>12.370799999999999</v>
      </c>
      <c r="V2471" s="49">
        <f>IFERROR(INDEX(Data!BJ:BJ,MATCH('Proxy Group'!$A2471,Data!BI:BI,0)),"")</f>
        <v>14.8581</v>
      </c>
      <c r="W2471" s="49">
        <f>IFERROR(INDEX(Data!BM:BM,MATCH('Proxy Group'!$A2471,Data!BL:BL,0)),"")</f>
        <v>14.5647</v>
      </c>
      <c r="X2471" s="49">
        <f>IFERROR(INDEX(Data!BP:BP,MATCH('Proxy Group'!$A2471,Data!BO:BO,0)),"")</f>
        <v>13.139099999999999</v>
      </c>
      <c r="Y2471">
        <f t="shared" si="77"/>
        <v>2009</v>
      </c>
      <c r="AA2471" s="7">
        <f t="shared" si="78"/>
        <v>12.978257142857144</v>
      </c>
    </row>
    <row r="2472" spans="1:27" x14ac:dyDescent="0.45">
      <c r="A2472" s="1">
        <v>40113</v>
      </c>
      <c r="B2472" s="49">
        <f>IFERROR(INDEX(Data!B:B,MATCH('Proxy Group'!$A2472,Data!A:A,0)),"")</f>
        <v>15.769399999999999</v>
      </c>
      <c r="C2472" s="49">
        <f>IFERROR(INDEX(Data!E:E,MATCH('Proxy Group'!$A2472,Data!D:D,0)),"")</f>
        <v>17.6372</v>
      </c>
      <c r="D2472" s="49">
        <f>IFERROR(INDEX(Data!H:H,MATCH('Proxy Group'!$A2472,Data!G:G,0)),"")</f>
        <v>9.5424000000000007</v>
      </c>
      <c r="E2472" s="49">
        <f>IFERROR(INDEX(Data!K:K,MATCH('Proxy Group'!$A2472,Data!J:J,0)),"")</f>
        <v>9.8236000000000008</v>
      </c>
      <c r="F2472" s="62">
        <f>IFERROR(INDEX(Data!N:N,MATCH('Proxy Group'!$A2472,Data!M:M,0)),"")</f>
        <v>13.343500000000001</v>
      </c>
      <c r="G2472" s="49">
        <f>IFERROR(INDEX(Data!Q:Q,MATCH('Proxy Group'!$A2472,Data!P:P,0)),"")</f>
        <v>12.952999999999999</v>
      </c>
      <c r="H2472" s="49">
        <f>IFERROR(INDEX(Data!T:T,MATCH('Proxy Group'!$A2472,Data!S:S,0)),"")</f>
        <v>13.096500000000001</v>
      </c>
      <c r="I2472" s="49">
        <f>IFERROR(INDEX(Data!W:W,MATCH('Proxy Group'!$A2472,Data!V:V,0)),"")</f>
        <v>10.6562</v>
      </c>
      <c r="J2472" s="49">
        <f>IFERROR(INDEX(Data!Z:Z,MATCH('Proxy Group'!$A2472,Data!Y:Y,0)),"")</f>
        <v>11.1835</v>
      </c>
      <c r="K2472" s="49">
        <f>IFERROR(INDEX(Data!AC:AC,MATCH('Proxy Group'!$A2472,Data!AB:AB,0)),"")</f>
        <v>13.6579</v>
      </c>
      <c r="L2472" s="49">
        <f>IFERROR(INDEX(Data!AF:AF,MATCH('Proxy Group'!$A2472,Data!AE:AE,0)),"")</f>
        <v>12.8896</v>
      </c>
      <c r="M2472" s="49" t="str">
        <f>IFERROR(INDEX(Data!AI:AI,MATCH('Proxy Group'!$A2472,Data!AH:AH,0)),"")</f>
        <v/>
      </c>
      <c r="N2472" s="49">
        <f>IFERROR(INDEX(Data!AL:AL,MATCH('Proxy Group'!$A2472,Data!AK:AK,0)),"")</f>
        <v>10.913600000000001</v>
      </c>
      <c r="O2472" s="49">
        <f>IFERROR(INDEX(Data!AO:AO,MATCH('Proxy Group'!$A2472,Data!AN:AN,0)),"")</f>
        <v>12.521699999999999</v>
      </c>
      <c r="P2472" s="49">
        <f>IFERROR(INDEX(Data!AR:AR,MATCH('Proxy Group'!$A2472,Data!AQ:AQ,0)),"")</f>
        <v>12.3453</v>
      </c>
      <c r="Q2472" s="62">
        <f>IFERROR(INDEX(Data!AU:AU,MATCH('Proxy Group'!$A2472,Data!AT:AT,0)),"")</f>
        <v>13.386100000000001</v>
      </c>
      <c r="R2472" s="49">
        <f>IFERROR(INDEX(Data!AX:AX,MATCH('Proxy Group'!$A2472,Data!AW:AW,0)),"")</f>
        <v>13.3957</v>
      </c>
      <c r="S2472" s="49">
        <f>IFERROR(INDEX(Data!BA:BA,MATCH('Proxy Group'!$A2472,Data!AZ:AZ,0)),"")</f>
        <v>14.6607</v>
      </c>
      <c r="T2472" s="62" t="str">
        <f>IFERROR(INDEX(Data!BD:BD,MATCH('Proxy Group'!$A2472,Data!BC:BC,0)),"")</f>
        <v/>
      </c>
      <c r="U2472" s="62">
        <f>IFERROR(INDEX(Data!BG:BG,MATCH('Proxy Group'!$A2472,Data!BF:BF,0)),"")</f>
        <v>12.4709</v>
      </c>
      <c r="V2472" s="49">
        <f>IFERROR(INDEX(Data!BJ:BJ,MATCH('Proxy Group'!$A2472,Data!BI:BI,0)),"")</f>
        <v>14.773899999999999</v>
      </c>
      <c r="W2472" s="49">
        <f>IFERROR(INDEX(Data!BM:BM,MATCH('Proxy Group'!$A2472,Data!BL:BL,0)),"")</f>
        <v>14.596</v>
      </c>
      <c r="X2472" s="49">
        <f>IFERROR(INDEX(Data!BP:BP,MATCH('Proxy Group'!$A2472,Data!BO:BO,0)),"")</f>
        <v>13.132300000000001</v>
      </c>
      <c r="Y2472">
        <f t="shared" si="77"/>
        <v>2009</v>
      </c>
      <c r="AA2472" s="7">
        <f t="shared" si="78"/>
        <v>12.988047619047617</v>
      </c>
    </row>
    <row r="2473" spans="1:27" x14ac:dyDescent="0.45">
      <c r="A2473" s="1">
        <v>40114</v>
      </c>
      <c r="B2473" s="49">
        <f>IFERROR(INDEX(Data!B:B,MATCH('Proxy Group'!$A2473,Data!A:A,0)),"")</f>
        <v>15.485200000000001</v>
      </c>
      <c r="C2473" s="49">
        <f>IFERROR(INDEX(Data!E:E,MATCH('Proxy Group'!$A2473,Data!D:D,0)),"")</f>
        <v>17.242799999999999</v>
      </c>
      <c r="D2473" s="49">
        <f>IFERROR(INDEX(Data!H:H,MATCH('Proxy Group'!$A2473,Data!G:G,0)),"")</f>
        <v>9.5272000000000006</v>
      </c>
      <c r="E2473" s="49">
        <f>IFERROR(INDEX(Data!K:K,MATCH('Proxy Group'!$A2473,Data!J:J,0)),"")</f>
        <v>9.6479999999999997</v>
      </c>
      <c r="F2473" s="62">
        <f>IFERROR(INDEX(Data!N:N,MATCH('Proxy Group'!$A2473,Data!M:M,0)),"")</f>
        <v>13.126099999999999</v>
      </c>
      <c r="G2473" s="49">
        <f>IFERROR(INDEX(Data!Q:Q,MATCH('Proxy Group'!$A2473,Data!P:P,0)),"")</f>
        <v>12.8409</v>
      </c>
      <c r="H2473" s="49">
        <f>IFERROR(INDEX(Data!T:T,MATCH('Proxy Group'!$A2473,Data!S:S,0)),"")</f>
        <v>12.9803</v>
      </c>
      <c r="I2473" s="49">
        <f>IFERROR(INDEX(Data!W:W,MATCH('Proxy Group'!$A2473,Data!V:V,0)),"")</f>
        <v>10.625500000000001</v>
      </c>
      <c r="J2473" s="49">
        <f>IFERROR(INDEX(Data!Z:Z,MATCH('Proxy Group'!$A2473,Data!Y:Y,0)),"")</f>
        <v>11.0892</v>
      </c>
      <c r="K2473" s="49">
        <f>IFERROR(INDEX(Data!AC:AC,MATCH('Proxy Group'!$A2473,Data!AB:AB,0)),"")</f>
        <v>13.606400000000001</v>
      </c>
      <c r="L2473" s="49">
        <f>IFERROR(INDEX(Data!AF:AF,MATCH('Proxy Group'!$A2473,Data!AE:AE,0)),"")</f>
        <v>12.767900000000001</v>
      </c>
      <c r="M2473" s="49" t="str">
        <f>IFERROR(INDEX(Data!AI:AI,MATCH('Proxy Group'!$A2473,Data!AH:AH,0)),"")</f>
        <v/>
      </c>
      <c r="N2473" s="49">
        <f>IFERROR(INDEX(Data!AL:AL,MATCH('Proxy Group'!$A2473,Data!AK:AK,0)),"")</f>
        <v>10.834199999999999</v>
      </c>
      <c r="O2473" s="49">
        <f>IFERROR(INDEX(Data!AO:AO,MATCH('Proxy Group'!$A2473,Data!AN:AN,0)),"")</f>
        <v>12.386699999999999</v>
      </c>
      <c r="P2473" s="49">
        <f>IFERROR(INDEX(Data!AR:AR,MATCH('Proxy Group'!$A2473,Data!AQ:AQ,0)),"")</f>
        <v>12.1777</v>
      </c>
      <c r="Q2473" s="62">
        <f>IFERROR(INDEX(Data!AU:AU,MATCH('Proxy Group'!$A2473,Data!AT:AT,0)),"")</f>
        <v>13.128</v>
      </c>
      <c r="R2473" s="49">
        <f>IFERROR(INDEX(Data!AX:AX,MATCH('Proxy Group'!$A2473,Data!AW:AW,0)),"")</f>
        <v>13.288</v>
      </c>
      <c r="S2473" s="49">
        <f>IFERROR(INDEX(Data!BA:BA,MATCH('Proxy Group'!$A2473,Data!AZ:AZ,0)),"")</f>
        <v>14.524699999999999</v>
      </c>
      <c r="T2473" s="62" t="str">
        <f>IFERROR(INDEX(Data!BD:BD,MATCH('Proxy Group'!$A2473,Data!BC:BC,0)),"")</f>
        <v/>
      </c>
      <c r="U2473" s="62">
        <f>IFERROR(INDEX(Data!BG:BG,MATCH('Proxy Group'!$A2473,Data!BF:BF,0)),"")</f>
        <v>12.402100000000001</v>
      </c>
      <c r="V2473" s="49">
        <f>IFERROR(INDEX(Data!BJ:BJ,MATCH('Proxy Group'!$A2473,Data!BI:BI,0)),"")</f>
        <v>14.595700000000001</v>
      </c>
      <c r="W2473" s="49">
        <f>IFERROR(INDEX(Data!BM:BM,MATCH('Proxy Group'!$A2473,Data!BL:BL,0)),"")</f>
        <v>14.542300000000001</v>
      </c>
      <c r="X2473" s="49">
        <f>IFERROR(INDEX(Data!BP:BP,MATCH('Proxy Group'!$A2473,Data!BO:BO,0)),"")</f>
        <v>13.118600000000001</v>
      </c>
      <c r="Y2473">
        <f t="shared" si="77"/>
        <v>2009</v>
      </c>
      <c r="AA2473" s="7">
        <f t="shared" si="78"/>
        <v>12.854166666666666</v>
      </c>
    </row>
    <row r="2474" spans="1:27" x14ac:dyDescent="0.45">
      <c r="A2474" s="1">
        <v>40115</v>
      </c>
      <c r="B2474" s="49">
        <f>IFERROR(INDEX(Data!B:B,MATCH('Proxy Group'!$A2474,Data!A:A,0)),"")</f>
        <v>15.4762</v>
      </c>
      <c r="C2474" s="49">
        <f>IFERROR(INDEX(Data!E:E,MATCH('Proxy Group'!$A2474,Data!D:D,0)),"")</f>
        <v>17.333300000000001</v>
      </c>
      <c r="D2474" s="49">
        <f>IFERROR(INDEX(Data!H:H,MATCH('Proxy Group'!$A2474,Data!G:G,0)),"")</f>
        <v>9.6568000000000005</v>
      </c>
      <c r="E2474" s="49">
        <f>IFERROR(INDEX(Data!K:K,MATCH('Proxy Group'!$A2474,Data!J:J,0)),"")</f>
        <v>10.0123</v>
      </c>
      <c r="F2474" s="62">
        <f>IFERROR(INDEX(Data!N:N,MATCH('Proxy Group'!$A2474,Data!M:M,0)),"")</f>
        <v>12.7768</v>
      </c>
      <c r="G2474" s="49">
        <f>IFERROR(INDEX(Data!Q:Q,MATCH('Proxy Group'!$A2474,Data!P:P,0)),"")</f>
        <v>12.8307</v>
      </c>
      <c r="H2474" s="49">
        <f>IFERROR(INDEX(Data!T:T,MATCH('Proxy Group'!$A2474,Data!S:S,0)),"")</f>
        <v>13.3096</v>
      </c>
      <c r="I2474" s="49">
        <f>IFERROR(INDEX(Data!W:W,MATCH('Proxy Group'!$A2474,Data!V:V,0)),"")</f>
        <v>10.631600000000001</v>
      </c>
      <c r="J2474" s="49">
        <f>IFERROR(INDEX(Data!Z:Z,MATCH('Proxy Group'!$A2474,Data!Y:Y,0)),"")</f>
        <v>11.345700000000001</v>
      </c>
      <c r="K2474" s="49">
        <f>IFERROR(INDEX(Data!AC:AC,MATCH('Proxy Group'!$A2474,Data!AB:AB,0)),"")</f>
        <v>13.8383</v>
      </c>
      <c r="L2474" s="49">
        <f>IFERROR(INDEX(Data!AF:AF,MATCH('Proxy Group'!$A2474,Data!AE:AE,0)),"")</f>
        <v>12.9176</v>
      </c>
      <c r="M2474" s="49" t="str">
        <f>IFERROR(INDEX(Data!AI:AI,MATCH('Proxy Group'!$A2474,Data!AH:AH,0)),"")</f>
        <v/>
      </c>
      <c r="N2474" s="49">
        <f>IFERROR(INDEX(Data!AL:AL,MATCH('Proxy Group'!$A2474,Data!AK:AK,0)),"")</f>
        <v>11.0054</v>
      </c>
      <c r="O2474" s="49">
        <f>IFERROR(INDEX(Data!AO:AO,MATCH('Proxy Group'!$A2474,Data!AN:AN,0)),"")</f>
        <v>12.386699999999999</v>
      </c>
      <c r="P2474" s="49">
        <f>IFERROR(INDEX(Data!AR:AR,MATCH('Proxy Group'!$A2474,Data!AQ:AQ,0)),"")</f>
        <v>12.170400000000001</v>
      </c>
      <c r="Q2474" s="62">
        <f>IFERROR(INDEX(Data!AU:AU,MATCH('Proxy Group'!$A2474,Data!AT:AT,0)),"")</f>
        <v>13.364100000000001</v>
      </c>
      <c r="R2474" s="49">
        <f>IFERROR(INDEX(Data!AX:AX,MATCH('Proxy Group'!$A2474,Data!AW:AW,0)),"")</f>
        <v>13.411099999999999</v>
      </c>
      <c r="S2474" s="49">
        <f>IFERROR(INDEX(Data!BA:BA,MATCH('Proxy Group'!$A2474,Data!AZ:AZ,0)),"")</f>
        <v>14.0464</v>
      </c>
      <c r="T2474" s="62" t="str">
        <f>IFERROR(INDEX(Data!BD:BD,MATCH('Proxy Group'!$A2474,Data!BC:BC,0)),"")</f>
        <v/>
      </c>
      <c r="U2474" s="62">
        <f>IFERROR(INDEX(Data!BG:BG,MATCH('Proxy Group'!$A2474,Data!BF:BF,0)),"")</f>
        <v>11.895</v>
      </c>
      <c r="V2474" s="49">
        <f>IFERROR(INDEX(Data!BJ:BJ,MATCH('Proxy Group'!$A2474,Data!BI:BI,0)),"")</f>
        <v>14.8977</v>
      </c>
      <c r="W2474" s="49">
        <f>IFERROR(INDEX(Data!BM:BM,MATCH('Proxy Group'!$A2474,Data!BL:BL,0)),"")</f>
        <v>14.175700000000001</v>
      </c>
      <c r="X2474" s="49">
        <f>IFERROR(INDEX(Data!BP:BP,MATCH('Proxy Group'!$A2474,Data!BO:BO,0)),"")</f>
        <v>12.995799999999999</v>
      </c>
      <c r="Y2474">
        <f t="shared" si="77"/>
        <v>2009</v>
      </c>
      <c r="AA2474" s="7">
        <f t="shared" si="78"/>
        <v>12.879866666666667</v>
      </c>
    </row>
    <row r="2475" spans="1:27" x14ac:dyDescent="0.45">
      <c r="A2475" s="1">
        <v>40116</v>
      </c>
      <c r="B2475" s="49">
        <f>IFERROR(INDEX(Data!B:B,MATCH('Proxy Group'!$A2475,Data!A:A,0)),"")</f>
        <v>15.268700000000001</v>
      </c>
      <c r="C2475" s="49">
        <f>IFERROR(INDEX(Data!E:E,MATCH('Proxy Group'!$A2475,Data!D:D,0)),"")</f>
        <v>17.171700000000001</v>
      </c>
      <c r="D2475" s="49">
        <f>IFERROR(INDEX(Data!H:H,MATCH('Proxy Group'!$A2475,Data!G:G,0)),"")</f>
        <v>9.2794000000000008</v>
      </c>
      <c r="E2475" s="49">
        <f>IFERROR(INDEX(Data!K:K,MATCH('Proxy Group'!$A2475,Data!J:J,0)),"")</f>
        <v>9.8300999999999998</v>
      </c>
      <c r="F2475" s="62">
        <f>IFERROR(INDEX(Data!N:N,MATCH('Proxy Group'!$A2475,Data!M:M,0)),"")</f>
        <v>12.493499999999999</v>
      </c>
      <c r="G2475" s="49">
        <f>IFERROR(INDEX(Data!Q:Q,MATCH('Proxy Group'!$A2475,Data!P:P,0)),"")</f>
        <v>12.8409</v>
      </c>
      <c r="H2475" s="49">
        <f>IFERROR(INDEX(Data!T:T,MATCH('Proxy Group'!$A2475,Data!S:S,0)),"")</f>
        <v>12.8834</v>
      </c>
      <c r="I2475" s="49">
        <f>IFERROR(INDEX(Data!W:W,MATCH('Proxy Group'!$A2475,Data!V:V,0)),"")</f>
        <v>10.4658</v>
      </c>
      <c r="J2475" s="49">
        <f>IFERROR(INDEX(Data!Z:Z,MATCH('Proxy Group'!$A2475,Data!Y:Y,0)),"")</f>
        <v>10.9034</v>
      </c>
      <c r="K2475" s="49">
        <f>IFERROR(INDEX(Data!AC:AC,MATCH('Proxy Group'!$A2475,Data!AB:AB,0)),"")</f>
        <v>13.5892</v>
      </c>
      <c r="L2475" s="49">
        <f>IFERROR(INDEX(Data!AF:AF,MATCH('Proxy Group'!$A2475,Data!AE:AE,0)),"")</f>
        <v>12.6166</v>
      </c>
      <c r="M2475" s="49" t="str">
        <f>IFERROR(INDEX(Data!AI:AI,MATCH('Proxy Group'!$A2475,Data!AH:AH,0)),"")</f>
        <v/>
      </c>
      <c r="N2475" s="49">
        <f>IFERROR(INDEX(Data!AL:AL,MATCH('Proxy Group'!$A2475,Data!AK:AK,0)),"")</f>
        <v>10.737400000000001</v>
      </c>
      <c r="O2475" s="49">
        <f>IFERROR(INDEX(Data!AO:AO,MATCH('Proxy Group'!$A2475,Data!AN:AN,0)),"")</f>
        <v>12.234299999999999</v>
      </c>
      <c r="P2475" s="49">
        <f>IFERROR(INDEX(Data!AR:AR,MATCH('Proxy Group'!$A2475,Data!AQ:AQ,0)),"")</f>
        <v>11.9298</v>
      </c>
      <c r="Q2475" s="62">
        <f>IFERROR(INDEX(Data!AU:AU,MATCH('Proxy Group'!$A2475,Data!AT:AT,0)),"")</f>
        <v>13.2598</v>
      </c>
      <c r="R2475" s="49">
        <f>IFERROR(INDEX(Data!AX:AX,MATCH('Proxy Group'!$A2475,Data!AW:AW,0)),"")</f>
        <v>12.780200000000001</v>
      </c>
      <c r="S2475" s="49">
        <f>IFERROR(INDEX(Data!BA:BA,MATCH('Proxy Group'!$A2475,Data!AZ:AZ,0)),"")</f>
        <v>13.743600000000001</v>
      </c>
      <c r="T2475" s="62" t="str">
        <f>IFERROR(INDEX(Data!BD:BD,MATCH('Proxy Group'!$A2475,Data!BC:BC,0)),"")</f>
        <v/>
      </c>
      <c r="U2475" s="62">
        <f>IFERROR(INDEX(Data!BG:BG,MATCH('Proxy Group'!$A2475,Data!BF:BF,0)),"")</f>
        <v>11.638299999999999</v>
      </c>
      <c r="V2475" s="49">
        <f>IFERROR(INDEX(Data!BJ:BJ,MATCH('Proxy Group'!$A2475,Data!BI:BI,0)),"")</f>
        <v>14.575900000000001</v>
      </c>
      <c r="W2475" s="49">
        <f>IFERROR(INDEX(Data!BM:BM,MATCH('Proxy Group'!$A2475,Data!BL:BL,0)),"")</f>
        <v>13.943300000000001</v>
      </c>
      <c r="X2475" s="49">
        <f>IFERROR(INDEX(Data!BP:BP,MATCH('Proxy Group'!$A2475,Data!BO:BO,0)),"")</f>
        <v>12.866199999999999</v>
      </c>
      <c r="Y2475">
        <f t="shared" si="77"/>
        <v>2009</v>
      </c>
      <c r="AA2475" s="7">
        <f t="shared" si="78"/>
        <v>12.621499999999999</v>
      </c>
    </row>
    <row r="2476" spans="1:27" x14ac:dyDescent="0.45">
      <c r="A2476" s="1">
        <v>40119</v>
      </c>
      <c r="B2476" s="49">
        <f>IFERROR(INDEX(Data!B:B,MATCH('Proxy Group'!$A2476,Data!A:A,0)),"")</f>
        <v>15.043100000000001</v>
      </c>
      <c r="C2476" s="49">
        <f>IFERROR(INDEX(Data!E:E,MATCH('Proxy Group'!$A2476,Data!D:D,0)),"")</f>
        <v>17.0488</v>
      </c>
      <c r="D2476" s="49">
        <f>IFERROR(INDEX(Data!H:H,MATCH('Proxy Group'!$A2476,Data!G:G,0)),"")</f>
        <v>9.1801999999999992</v>
      </c>
      <c r="E2476" s="49">
        <f>IFERROR(INDEX(Data!K:K,MATCH('Proxy Group'!$A2476,Data!J:J,0)),"")</f>
        <v>9.8854000000000006</v>
      </c>
      <c r="F2476" s="62">
        <f>IFERROR(INDEX(Data!N:N,MATCH('Proxy Group'!$A2476,Data!M:M,0)),"")</f>
        <v>12.381500000000001</v>
      </c>
      <c r="G2476" s="49">
        <f>IFERROR(INDEX(Data!Q:Q,MATCH('Proxy Group'!$A2476,Data!P:P,0)),"")</f>
        <v>12.7797</v>
      </c>
      <c r="H2476" s="49">
        <f>IFERROR(INDEX(Data!T:T,MATCH('Proxy Group'!$A2476,Data!S:S,0)),"")</f>
        <v>12.641299999999999</v>
      </c>
      <c r="I2476" s="49">
        <f>IFERROR(INDEX(Data!W:W,MATCH('Proxy Group'!$A2476,Data!V:V,0)),"")</f>
        <v>10.622400000000001</v>
      </c>
      <c r="J2476" s="49">
        <f>IFERROR(INDEX(Data!Z:Z,MATCH('Proxy Group'!$A2476,Data!Y:Y,0)),"")</f>
        <v>10.924099999999999</v>
      </c>
      <c r="K2476" s="49">
        <f>IFERROR(INDEX(Data!AC:AC,MATCH('Proxy Group'!$A2476,Data!AB:AB,0)),"")</f>
        <v>13.5548</v>
      </c>
      <c r="L2476" s="49">
        <f>IFERROR(INDEX(Data!AF:AF,MATCH('Proxy Group'!$A2476,Data!AE:AE,0)),"")</f>
        <v>12.695499999999999</v>
      </c>
      <c r="M2476" s="49" t="str">
        <f>IFERROR(INDEX(Data!AI:AI,MATCH('Proxy Group'!$A2476,Data!AH:AH,0)),"")</f>
        <v/>
      </c>
      <c r="N2476" s="49">
        <f>IFERROR(INDEX(Data!AL:AL,MATCH('Proxy Group'!$A2476,Data!AK:AK,0)),"")</f>
        <v>10.531499999999999</v>
      </c>
      <c r="O2476" s="49">
        <f>IFERROR(INDEX(Data!AO:AO,MATCH('Proxy Group'!$A2476,Data!AN:AN,0)),"")</f>
        <v>12.3606</v>
      </c>
      <c r="P2476" s="49">
        <f>IFERROR(INDEX(Data!AR:AR,MATCH('Proxy Group'!$A2476,Data!AQ:AQ,0)),"")</f>
        <v>11.9153</v>
      </c>
      <c r="Q2476" s="62">
        <f>IFERROR(INDEX(Data!AU:AU,MATCH('Proxy Group'!$A2476,Data!AT:AT,0)),"")</f>
        <v>13.193899999999999</v>
      </c>
      <c r="R2476" s="49">
        <f>IFERROR(INDEX(Data!AX:AX,MATCH('Proxy Group'!$A2476,Data!AW:AW,0)),"")</f>
        <v>12.599399999999999</v>
      </c>
      <c r="S2476" s="49">
        <f>IFERROR(INDEX(Data!BA:BA,MATCH('Proxy Group'!$A2476,Data!AZ:AZ,0)),"")</f>
        <v>13.743600000000001</v>
      </c>
      <c r="T2476" s="62" t="str">
        <f>IFERROR(INDEX(Data!BD:BD,MATCH('Proxy Group'!$A2476,Data!BC:BC,0)),"")</f>
        <v/>
      </c>
      <c r="U2476" s="62">
        <f>IFERROR(INDEX(Data!BG:BG,MATCH('Proxy Group'!$A2476,Data!BF:BF,0)),"")</f>
        <v>11.632</v>
      </c>
      <c r="V2476" s="49">
        <f>IFERROR(INDEX(Data!BJ:BJ,MATCH('Proxy Group'!$A2476,Data!BI:BI,0)),"")</f>
        <v>14.585800000000001</v>
      </c>
      <c r="W2476" s="49">
        <f>IFERROR(INDEX(Data!BM:BM,MATCH('Proxy Group'!$A2476,Data!BL:BL,0)),"")</f>
        <v>13.876200000000001</v>
      </c>
      <c r="X2476" s="49">
        <f>IFERROR(INDEX(Data!BP:BP,MATCH('Proxy Group'!$A2476,Data!BO:BO,0)),"")</f>
        <v>12.7707</v>
      </c>
      <c r="Y2476">
        <f t="shared" si="77"/>
        <v>2009</v>
      </c>
      <c r="AA2476" s="7">
        <f t="shared" si="78"/>
        <v>12.569800000000003</v>
      </c>
    </row>
    <row r="2477" spans="1:27" x14ac:dyDescent="0.45">
      <c r="A2477" s="1">
        <v>40120</v>
      </c>
      <c r="B2477" s="49">
        <f>IFERROR(INDEX(Data!B:B,MATCH('Proxy Group'!$A2477,Data!A:A,0)),"")</f>
        <v>14.9123</v>
      </c>
      <c r="C2477" s="49">
        <f>IFERROR(INDEX(Data!E:E,MATCH('Proxy Group'!$A2477,Data!D:D,0)),"")</f>
        <v>17.0747</v>
      </c>
      <c r="D2477" s="49">
        <f>IFERROR(INDEX(Data!H:H,MATCH('Proxy Group'!$A2477,Data!G:G,0)),"")</f>
        <v>9.1231000000000009</v>
      </c>
      <c r="E2477" s="49">
        <f>IFERROR(INDEX(Data!K:K,MATCH('Proxy Group'!$A2477,Data!J:J,0)),"")</f>
        <v>9.9439999999999991</v>
      </c>
      <c r="F2477" s="62">
        <f>IFERROR(INDEX(Data!N:N,MATCH('Proxy Group'!$A2477,Data!M:M,0)),"")</f>
        <v>12.4078</v>
      </c>
      <c r="G2477" s="49">
        <f>IFERROR(INDEX(Data!Q:Q,MATCH('Proxy Group'!$A2477,Data!P:P,0)),"")</f>
        <v>12.7186</v>
      </c>
      <c r="H2477" s="49">
        <f>IFERROR(INDEX(Data!T:T,MATCH('Proxy Group'!$A2477,Data!S:S,0)),"")</f>
        <v>12.7188</v>
      </c>
      <c r="I2477" s="49">
        <f>IFERROR(INDEX(Data!W:W,MATCH('Proxy Group'!$A2477,Data!V:V,0)),"")</f>
        <v>10.6623</v>
      </c>
      <c r="J2477" s="49">
        <f>IFERROR(INDEX(Data!Z:Z,MATCH('Proxy Group'!$A2477,Data!Y:Y,0)),"")</f>
        <v>11.083299999999999</v>
      </c>
      <c r="K2477" s="49">
        <f>IFERROR(INDEX(Data!AC:AC,MATCH('Proxy Group'!$A2477,Data!AB:AB,0)),"")</f>
        <v>13.503299999999999</v>
      </c>
      <c r="L2477" s="49">
        <f>IFERROR(INDEX(Data!AF:AF,MATCH('Proxy Group'!$A2477,Data!AE:AE,0)),"")</f>
        <v>12.541</v>
      </c>
      <c r="M2477" s="49" t="str">
        <f>IFERROR(INDEX(Data!AI:AI,MATCH('Proxy Group'!$A2477,Data!AH:AH,0)),"")</f>
        <v/>
      </c>
      <c r="N2477" s="49">
        <f>IFERROR(INDEX(Data!AL:AL,MATCH('Proxy Group'!$A2477,Data!AK:AK,0)),"")</f>
        <v>10.4298</v>
      </c>
      <c r="O2477" s="49">
        <f>IFERROR(INDEX(Data!AO:AO,MATCH('Proxy Group'!$A2477,Data!AN:AN,0)),"")</f>
        <v>12.216900000000001</v>
      </c>
      <c r="P2477" s="49">
        <f>IFERROR(INDEX(Data!AR:AR,MATCH('Proxy Group'!$A2477,Data!AQ:AQ,0)),"")</f>
        <v>11.9566</v>
      </c>
      <c r="Q2477" s="62">
        <f>IFERROR(INDEX(Data!AU:AU,MATCH('Proxy Group'!$A2477,Data!AT:AT,0)),"")</f>
        <v>13.1774</v>
      </c>
      <c r="R2477" s="49">
        <f>IFERROR(INDEX(Data!AX:AX,MATCH('Proxy Group'!$A2477,Data!AW:AW,0)),"")</f>
        <v>12.5032</v>
      </c>
      <c r="S2477" s="49">
        <f>IFERROR(INDEX(Data!BA:BA,MATCH('Proxy Group'!$A2477,Data!AZ:AZ,0)),"")</f>
        <v>13.998100000000001</v>
      </c>
      <c r="T2477" s="62" t="str">
        <f>IFERROR(INDEX(Data!BD:BD,MATCH('Proxy Group'!$A2477,Data!BC:BC,0)),"")</f>
        <v/>
      </c>
      <c r="U2477" s="62">
        <f>IFERROR(INDEX(Data!BG:BG,MATCH('Proxy Group'!$A2477,Data!BF:BF,0)),"")</f>
        <v>11.5944</v>
      </c>
      <c r="V2477" s="49">
        <f>IFERROR(INDEX(Data!BJ:BJ,MATCH('Proxy Group'!$A2477,Data!BI:BI,0)),"")</f>
        <v>14.476900000000001</v>
      </c>
      <c r="W2477" s="49">
        <f>IFERROR(INDEX(Data!BM:BM,MATCH('Proxy Group'!$A2477,Data!BL:BL,0)),"")</f>
        <v>13.853899999999999</v>
      </c>
      <c r="X2477" s="49">
        <f>IFERROR(INDEX(Data!BP:BP,MATCH('Proxy Group'!$A2477,Data!BO:BO,0)),"")</f>
        <v>12.7502</v>
      </c>
      <c r="Y2477">
        <f t="shared" si="77"/>
        <v>2009</v>
      </c>
      <c r="AA2477" s="7">
        <f t="shared" si="78"/>
        <v>12.554600000000002</v>
      </c>
    </row>
    <row r="2478" spans="1:27" x14ac:dyDescent="0.45">
      <c r="A2478" s="1">
        <v>40121</v>
      </c>
      <c r="B2478" s="49">
        <f>IFERROR(INDEX(Data!B:B,MATCH('Proxy Group'!$A2478,Data!A:A,0)),"")</f>
        <v>14.8537</v>
      </c>
      <c r="C2478" s="49">
        <f>IFERROR(INDEX(Data!E:E,MATCH('Proxy Group'!$A2478,Data!D:D,0)),"")</f>
        <v>17.2622</v>
      </c>
      <c r="D2478" s="49">
        <f>IFERROR(INDEX(Data!H:H,MATCH('Proxy Group'!$A2478,Data!G:G,0)),"")</f>
        <v>9.2222000000000008</v>
      </c>
      <c r="E2478" s="49">
        <f>IFERROR(INDEX(Data!K:K,MATCH('Proxy Group'!$A2478,Data!J:J,0)),"")</f>
        <v>10.0025</v>
      </c>
      <c r="F2478" s="62">
        <f>IFERROR(INDEX(Data!N:N,MATCH('Proxy Group'!$A2478,Data!M:M,0)),"")</f>
        <v>12.4474</v>
      </c>
      <c r="G2478" s="49">
        <f>IFERROR(INDEX(Data!Q:Q,MATCH('Proxy Group'!$A2478,Data!P:P,0)),"")</f>
        <v>12.820499999999999</v>
      </c>
      <c r="H2478" s="49">
        <f>IFERROR(INDEX(Data!T:T,MATCH('Proxy Group'!$A2478,Data!S:S,0)),"")</f>
        <v>12.7575</v>
      </c>
      <c r="I2478" s="49">
        <f>IFERROR(INDEX(Data!W:W,MATCH('Proxy Group'!$A2478,Data!V:V,0)),"")</f>
        <v>10.7759</v>
      </c>
      <c r="J2478" s="49">
        <f>IFERROR(INDEX(Data!Z:Z,MATCH('Proxy Group'!$A2478,Data!Y:Y,0)),"")</f>
        <v>11.124599999999999</v>
      </c>
      <c r="K2478" s="49">
        <f>IFERROR(INDEX(Data!AC:AC,MATCH('Proxy Group'!$A2478,Data!AB:AB,0)),"")</f>
        <v>13.571999999999999</v>
      </c>
      <c r="L2478" s="49">
        <f>IFERROR(INDEX(Data!AF:AF,MATCH('Proxy Group'!$A2478,Data!AE:AE,0)),"")</f>
        <v>12.633100000000001</v>
      </c>
      <c r="M2478" s="49" t="str">
        <f>IFERROR(INDEX(Data!AI:AI,MATCH('Proxy Group'!$A2478,Data!AH:AH,0)),"")</f>
        <v/>
      </c>
      <c r="N2478" s="49">
        <f>IFERROR(INDEX(Data!AL:AL,MATCH('Proxy Group'!$A2478,Data!AK:AK,0)),"")</f>
        <v>10.4199</v>
      </c>
      <c r="O2478" s="49">
        <f>IFERROR(INDEX(Data!AO:AO,MATCH('Proxy Group'!$A2478,Data!AN:AN,0)),"")</f>
        <v>12.1515</v>
      </c>
      <c r="P2478" s="49">
        <f>IFERROR(INDEX(Data!AR:AR,MATCH('Proxy Group'!$A2478,Data!AQ:AQ,0)),"")</f>
        <v>12.116899999999999</v>
      </c>
      <c r="Q2478" s="62">
        <f>IFERROR(INDEX(Data!AU:AU,MATCH('Proxy Group'!$A2478,Data!AT:AT,0)),"")</f>
        <v>13.1061</v>
      </c>
      <c r="R2478" s="49">
        <f>IFERROR(INDEX(Data!AX:AX,MATCH('Proxy Group'!$A2478,Data!AW:AW,0)),"")</f>
        <v>12.599399999999999</v>
      </c>
      <c r="S2478" s="49">
        <f>IFERROR(INDEX(Data!BA:BA,MATCH('Proxy Group'!$A2478,Data!AZ:AZ,0)),"")</f>
        <v>14.072699999999999</v>
      </c>
      <c r="T2478" s="62" t="str">
        <f>IFERROR(INDEX(Data!BD:BD,MATCH('Proxy Group'!$A2478,Data!BC:BC,0)),"")</f>
        <v/>
      </c>
      <c r="U2478" s="62">
        <f>IFERROR(INDEX(Data!BG:BG,MATCH('Proxy Group'!$A2478,Data!BF:BF,0)),"")</f>
        <v>11.675800000000001</v>
      </c>
      <c r="V2478" s="49">
        <f>IFERROR(INDEX(Data!BJ:BJ,MATCH('Proxy Group'!$A2478,Data!BI:BI,0)),"")</f>
        <v>14.6403</v>
      </c>
      <c r="W2478" s="49">
        <f>IFERROR(INDEX(Data!BM:BM,MATCH('Proxy Group'!$A2478,Data!BL:BL,0)),"")</f>
        <v>13.943300000000001</v>
      </c>
      <c r="X2478" s="49">
        <f>IFERROR(INDEX(Data!BP:BP,MATCH('Proxy Group'!$A2478,Data!BO:BO,0)),"")</f>
        <v>12.798</v>
      </c>
      <c r="Y2478">
        <f t="shared" si="77"/>
        <v>2009</v>
      </c>
      <c r="AA2478" s="7">
        <f t="shared" si="78"/>
        <v>12.618833333333333</v>
      </c>
    </row>
    <row r="2479" spans="1:27" x14ac:dyDescent="0.45">
      <c r="A2479" s="1">
        <v>40122</v>
      </c>
      <c r="B2479" s="49">
        <f>IFERROR(INDEX(Data!B:B,MATCH('Proxy Group'!$A2479,Data!A:A,0)),"")</f>
        <v>15.0702</v>
      </c>
      <c r="C2479" s="49">
        <f>IFERROR(INDEX(Data!E:E,MATCH('Proxy Group'!$A2479,Data!D:D,0)),"")</f>
        <v>17.6889</v>
      </c>
      <c r="D2479" s="49">
        <f>IFERROR(INDEX(Data!H:H,MATCH('Proxy Group'!$A2479,Data!G:G,0)),"")</f>
        <v>9.4357000000000006</v>
      </c>
      <c r="E2479" s="49">
        <f>IFERROR(INDEX(Data!K:K,MATCH('Proxy Group'!$A2479,Data!J:J,0)),"")</f>
        <v>10.1912</v>
      </c>
      <c r="F2479" s="62">
        <f>IFERROR(INDEX(Data!N:N,MATCH('Proxy Group'!$A2479,Data!M:M,0)),"")</f>
        <v>12.8032</v>
      </c>
      <c r="G2479" s="49">
        <f>IFERROR(INDEX(Data!Q:Q,MATCH('Proxy Group'!$A2479,Data!P:P,0)),"")</f>
        <v>12.983599999999999</v>
      </c>
      <c r="H2479" s="49">
        <f>IFERROR(INDEX(Data!T:T,MATCH('Proxy Group'!$A2479,Data!S:S,0)),"")</f>
        <v>13.009399999999999</v>
      </c>
      <c r="I2479" s="49">
        <f>IFERROR(INDEX(Data!W:W,MATCH('Proxy Group'!$A2479,Data!V:V,0)),"")</f>
        <v>10.9939</v>
      </c>
      <c r="J2479" s="49">
        <f>IFERROR(INDEX(Data!Z:Z,MATCH('Proxy Group'!$A2479,Data!Y:Y,0)),"")</f>
        <v>11.3634</v>
      </c>
      <c r="K2479" s="49">
        <f>IFERROR(INDEX(Data!AC:AC,MATCH('Proxy Group'!$A2479,Data!AB:AB,0)),"")</f>
        <v>13.786799999999999</v>
      </c>
      <c r="L2479" s="49">
        <f>IFERROR(INDEX(Data!AF:AF,MATCH('Proxy Group'!$A2479,Data!AE:AE,0)),"")</f>
        <v>12.7745</v>
      </c>
      <c r="M2479" s="49" t="str">
        <f>IFERROR(INDEX(Data!AI:AI,MATCH('Proxy Group'!$A2479,Data!AH:AH,0)),"")</f>
        <v/>
      </c>
      <c r="N2479" s="49">
        <f>IFERROR(INDEX(Data!AL:AL,MATCH('Proxy Group'!$A2479,Data!AK:AK,0)),"")</f>
        <v>10.571199999999999</v>
      </c>
      <c r="O2479" s="49">
        <f>IFERROR(INDEX(Data!AO:AO,MATCH('Proxy Group'!$A2479,Data!AN:AN,0)),"")</f>
        <v>12.5784</v>
      </c>
      <c r="P2479" s="49">
        <f>IFERROR(INDEX(Data!AR:AR,MATCH('Proxy Group'!$A2479,Data!AQ:AQ,0)),"")</f>
        <v>12.2044</v>
      </c>
      <c r="Q2479" s="62">
        <f>IFERROR(INDEX(Data!AU:AU,MATCH('Proxy Group'!$A2479,Data!AT:AT,0)),"")</f>
        <v>13.380599999999999</v>
      </c>
      <c r="R2479" s="49">
        <f>IFERROR(INDEX(Data!AX:AX,MATCH('Proxy Group'!$A2479,Data!AW:AW,0)),"")</f>
        <v>12.7456</v>
      </c>
      <c r="S2479" s="49">
        <f>IFERROR(INDEX(Data!BA:BA,MATCH('Proxy Group'!$A2479,Data!AZ:AZ,0)),"")</f>
        <v>14.3009</v>
      </c>
      <c r="T2479" s="62" t="str">
        <f>IFERROR(INDEX(Data!BD:BD,MATCH('Proxy Group'!$A2479,Data!BC:BC,0)),"")</f>
        <v/>
      </c>
      <c r="U2479" s="62">
        <f>IFERROR(INDEX(Data!BG:BG,MATCH('Proxy Group'!$A2479,Data!BF:BF,0)),"")</f>
        <v>11.876200000000001</v>
      </c>
      <c r="V2479" s="49">
        <f>IFERROR(INDEX(Data!BJ:BJ,MATCH('Proxy Group'!$A2479,Data!BI:BI,0)),"")</f>
        <v>14.8482</v>
      </c>
      <c r="W2479" s="49">
        <f>IFERROR(INDEX(Data!BM:BM,MATCH('Proxy Group'!$A2479,Data!BL:BL,0)),"")</f>
        <v>14.081899999999999</v>
      </c>
      <c r="X2479" s="49">
        <f>IFERROR(INDEX(Data!BP:BP,MATCH('Proxy Group'!$A2479,Data!BO:BO,0)),"")</f>
        <v>13.016299999999999</v>
      </c>
      <c r="Y2479">
        <f t="shared" si="77"/>
        <v>2009</v>
      </c>
      <c r="AA2479" s="7">
        <f t="shared" si="78"/>
        <v>12.843071428571429</v>
      </c>
    </row>
    <row r="2480" spans="1:27" x14ac:dyDescent="0.45">
      <c r="A2480" s="1">
        <v>40123</v>
      </c>
      <c r="B2480" s="49">
        <f>IFERROR(INDEX(Data!B:B,MATCH('Proxy Group'!$A2480,Data!A:A,0)),"")</f>
        <v>14.8672</v>
      </c>
      <c r="C2480" s="49">
        <f>IFERROR(INDEX(Data!E:E,MATCH('Proxy Group'!$A2480,Data!D:D,0)),"")</f>
        <v>17.682400000000001</v>
      </c>
      <c r="D2480" s="49">
        <f>IFERROR(INDEX(Data!H:H,MATCH('Proxy Group'!$A2480,Data!G:G,0)),"")</f>
        <v>9.4090000000000007</v>
      </c>
      <c r="E2480" s="49">
        <f>IFERROR(INDEX(Data!K:K,MATCH('Proxy Group'!$A2480,Data!J:J,0)),"")</f>
        <v>10.0936</v>
      </c>
      <c r="F2480" s="62">
        <f>IFERROR(INDEX(Data!N:N,MATCH('Proxy Group'!$A2480,Data!M:M,0)),"")</f>
        <v>12.711</v>
      </c>
      <c r="G2480" s="49">
        <f>IFERROR(INDEX(Data!Q:Q,MATCH('Proxy Group'!$A2480,Data!P:P,0)),"")</f>
        <v>12.983599999999999</v>
      </c>
      <c r="H2480" s="49">
        <f>IFERROR(INDEX(Data!T:T,MATCH('Proxy Group'!$A2480,Data!S:S,0)),"")</f>
        <v>13.106199999999999</v>
      </c>
      <c r="I2480" s="49">
        <f>IFERROR(INDEX(Data!W:W,MATCH('Proxy Group'!$A2480,Data!V:V,0)),"")</f>
        <v>11.042999999999999</v>
      </c>
      <c r="J2480" s="49">
        <f>IFERROR(INDEX(Data!Z:Z,MATCH('Proxy Group'!$A2480,Data!Y:Y,0)),"")</f>
        <v>11.304399999999999</v>
      </c>
      <c r="K2480" s="49">
        <f>IFERROR(INDEX(Data!AC:AC,MATCH('Proxy Group'!$A2480,Data!AB:AB,0)),"")</f>
        <v>13.786799999999999</v>
      </c>
      <c r="L2480" s="49">
        <f>IFERROR(INDEX(Data!AF:AF,MATCH('Proxy Group'!$A2480,Data!AE:AE,0)),"")</f>
        <v>12.664300000000001</v>
      </c>
      <c r="M2480" s="49" t="str">
        <f>IFERROR(INDEX(Data!AI:AI,MATCH('Proxy Group'!$A2480,Data!AH:AH,0)),"")</f>
        <v/>
      </c>
      <c r="N2480" s="49">
        <f>IFERROR(INDEX(Data!AL:AL,MATCH('Proxy Group'!$A2480,Data!AK:AK,0)),"")</f>
        <v>10.5166</v>
      </c>
      <c r="O2480" s="49">
        <f>IFERROR(INDEX(Data!AO:AO,MATCH('Proxy Group'!$A2480,Data!AN:AN,0)),"")</f>
        <v>12.5479</v>
      </c>
      <c r="P2480" s="49">
        <f>IFERROR(INDEX(Data!AR:AR,MATCH('Proxy Group'!$A2480,Data!AQ:AQ,0)),"")</f>
        <v>12.090199999999999</v>
      </c>
      <c r="Q2480" s="62">
        <f>IFERROR(INDEX(Data!AU:AU,MATCH('Proxy Group'!$A2480,Data!AT:AT,0)),"")</f>
        <v>13.3696</v>
      </c>
      <c r="R2480" s="49">
        <f>IFERROR(INDEX(Data!AX:AX,MATCH('Proxy Group'!$A2480,Data!AW:AW,0)),"")</f>
        <v>12.610900000000001</v>
      </c>
      <c r="S2480" s="49">
        <f>IFERROR(INDEX(Data!BA:BA,MATCH('Proxy Group'!$A2480,Data!AZ:AZ,0)),"")</f>
        <v>14.410600000000001</v>
      </c>
      <c r="T2480" s="62" t="str">
        <f>IFERROR(INDEX(Data!BD:BD,MATCH('Proxy Group'!$A2480,Data!BC:BC,0)),"")</f>
        <v/>
      </c>
      <c r="U2480" s="62">
        <f>IFERROR(INDEX(Data!BG:BG,MATCH('Proxy Group'!$A2480,Data!BF:BF,0)),"")</f>
        <v>11.901199999999999</v>
      </c>
      <c r="V2480" s="49">
        <f>IFERROR(INDEX(Data!BJ:BJ,MATCH('Proxy Group'!$A2480,Data!BI:BI,0)),"")</f>
        <v>14.7789</v>
      </c>
      <c r="W2480" s="49">
        <f>IFERROR(INDEX(Data!BM:BM,MATCH('Proxy Group'!$A2480,Data!BL:BL,0)),"")</f>
        <v>14.1221</v>
      </c>
      <c r="X2480" s="49">
        <f>IFERROR(INDEX(Data!BP:BP,MATCH('Proxy Group'!$A2480,Data!BO:BO,0)),"")</f>
        <v>12.968500000000001</v>
      </c>
      <c r="Y2480">
        <f t="shared" si="77"/>
        <v>2009</v>
      </c>
      <c r="AA2480" s="7">
        <f t="shared" si="78"/>
        <v>12.807999999999998</v>
      </c>
    </row>
    <row r="2481" spans="1:27" x14ac:dyDescent="0.45">
      <c r="A2481" s="1">
        <v>40126</v>
      </c>
      <c r="B2481" s="49">
        <f>IFERROR(INDEX(Data!B:B,MATCH('Proxy Group'!$A2481,Data!A:A,0)),"")</f>
        <v>15.155900000000001</v>
      </c>
      <c r="C2481" s="49">
        <f>IFERROR(INDEX(Data!E:E,MATCH('Proxy Group'!$A2481,Data!D:D,0)),"")</f>
        <v>17.805299999999999</v>
      </c>
      <c r="D2481" s="49">
        <f>IFERROR(INDEX(Data!H:H,MATCH('Proxy Group'!$A2481,Data!G:G,0)),"")</f>
        <v>9.6758000000000006</v>
      </c>
      <c r="E2481" s="49">
        <f>IFERROR(INDEX(Data!K:K,MATCH('Proxy Group'!$A2481,Data!J:J,0)),"")</f>
        <v>10.282299999999999</v>
      </c>
      <c r="F2481" s="62">
        <f>IFERROR(INDEX(Data!N:N,MATCH('Proxy Group'!$A2481,Data!M:M,0)),"")</f>
        <v>12.9679</v>
      </c>
      <c r="G2481" s="49">
        <f>IFERROR(INDEX(Data!Q:Q,MATCH('Proxy Group'!$A2481,Data!P:P,0)),"")</f>
        <v>13.1364</v>
      </c>
      <c r="H2481" s="49">
        <f>IFERROR(INDEX(Data!T:T,MATCH('Proxy Group'!$A2481,Data!S:S,0)),"")</f>
        <v>13.4162</v>
      </c>
      <c r="I2481" s="49">
        <f>IFERROR(INDEX(Data!W:W,MATCH('Proxy Group'!$A2481,Data!V:V,0)),"")</f>
        <v>11.2395</v>
      </c>
      <c r="J2481" s="49">
        <f>IFERROR(INDEX(Data!Z:Z,MATCH('Proxy Group'!$A2481,Data!Y:Y,0)),"")</f>
        <v>11.555</v>
      </c>
      <c r="K2481" s="49">
        <f>IFERROR(INDEX(Data!AC:AC,MATCH('Proxy Group'!$A2481,Data!AB:AB,0)),"")</f>
        <v>14.0101</v>
      </c>
      <c r="L2481" s="49">
        <f>IFERROR(INDEX(Data!AF:AF,MATCH('Proxy Group'!$A2481,Data!AE:AE,0)),"")</f>
        <v>12.757999999999999</v>
      </c>
      <c r="M2481" s="49" t="str">
        <f>IFERROR(INDEX(Data!AI:AI,MATCH('Proxy Group'!$A2481,Data!AH:AH,0)),"")</f>
        <v/>
      </c>
      <c r="N2481" s="49">
        <f>IFERROR(INDEX(Data!AL:AL,MATCH('Proxy Group'!$A2481,Data!AK:AK,0)),"")</f>
        <v>10.7226</v>
      </c>
      <c r="O2481" s="49">
        <f>IFERROR(INDEX(Data!AO:AO,MATCH('Proxy Group'!$A2481,Data!AN:AN,0)),"")</f>
        <v>12.717700000000001</v>
      </c>
      <c r="P2481" s="49">
        <f>IFERROR(INDEX(Data!AR:AR,MATCH('Proxy Group'!$A2481,Data!AQ:AQ,0)),"")</f>
        <v>12.352600000000001</v>
      </c>
      <c r="Q2481" s="62">
        <f>IFERROR(INDEX(Data!AU:AU,MATCH('Proxy Group'!$A2481,Data!AT:AT,0)),"")</f>
        <v>13.545299999999999</v>
      </c>
      <c r="R2481" s="49">
        <f>IFERROR(INDEX(Data!AX:AX,MATCH('Proxy Group'!$A2481,Data!AW:AW,0)),"")</f>
        <v>12.8995</v>
      </c>
      <c r="S2481" s="49">
        <f>IFERROR(INDEX(Data!BA:BA,MATCH('Proxy Group'!$A2481,Data!AZ:AZ,0)),"")</f>
        <v>14.7485</v>
      </c>
      <c r="T2481" s="62" t="str">
        <f>IFERROR(INDEX(Data!BD:BD,MATCH('Proxy Group'!$A2481,Data!BC:BC,0)),"")</f>
        <v/>
      </c>
      <c r="U2481" s="62">
        <f>IFERROR(INDEX(Data!BG:BG,MATCH('Proxy Group'!$A2481,Data!BF:BF,0)),"")</f>
        <v>12.139099999999999</v>
      </c>
      <c r="V2481" s="49">
        <f>IFERROR(INDEX(Data!BJ:BJ,MATCH('Proxy Group'!$A2481,Data!BI:BI,0)),"")</f>
        <v>15.0364</v>
      </c>
      <c r="W2481" s="49">
        <f>IFERROR(INDEX(Data!BM:BM,MATCH('Proxy Group'!$A2481,Data!BL:BL,0)),"")</f>
        <v>14.345599999999999</v>
      </c>
      <c r="X2481" s="49">
        <f>IFERROR(INDEX(Data!BP:BP,MATCH('Proxy Group'!$A2481,Data!BO:BO,0)),"")</f>
        <v>13.1732</v>
      </c>
      <c r="Y2481">
        <f t="shared" si="77"/>
        <v>2009</v>
      </c>
      <c r="AA2481" s="7">
        <f t="shared" si="78"/>
        <v>13.032519047619049</v>
      </c>
    </row>
    <row r="2482" spans="1:27" x14ac:dyDescent="0.45">
      <c r="A2482" s="1">
        <v>40127</v>
      </c>
      <c r="B2482" s="49">
        <f>IFERROR(INDEX(Data!B:B,MATCH('Proxy Group'!$A2482,Data!A:A,0)),"")</f>
        <v>15.201000000000001</v>
      </c>
      <c r="C2482" s="49">
        <f>IFERROR(INDEX(Data!E:E,MATCH('Proxy Group'!$A2482,Data!D:D,0)),"")</f>
        <v>17.954000000000001</v>
      </c>
      <c r="D2482" s="49">
        <f>IFERROR(INDEX(Data!H:H,MATCH('Proxy Group'!$A2482,Data!G:G,0)),"")</f>
        <v>9.7330000000000005</v>
      </c>
      <c r="E2482" s="49">
        <f>IFERROR(INDEX(Data!K:K,MATCH('Proxy Group'!$A2482,Data!J:J,0)),"")</f>
        <v>10.318099999999999</v>
      </c>
      <c r="F2482" s="62">
        <f>IFERROR(INDEX(Data!N:N,MATCH('Proxy Group'!$A2482,Data!M:M,0)),"")</f>
        <v>13.053599999999999</v>
      </c>
      <c r="G2482" s="49">
        <f>IFERROR(INDEX(Data!Q:Q,MATCH('Proxy Group'!$A2482,Data!P:P,0)),"")</f>
        <v>13.1874</v>
      </c>
      <c r="H2482" s="49">
        <f>IFERROR(INDEX(Data!T:T,MATCH('Proxy Group'!$A2482,Data!S:S,0)),"")</f>
        <v>13.6487</v>
      </c>
      <c r="I2482" s="49">
        <f>IFERROR(INDEX(Data!W:W,MATCH('Proxy Group'!$A2482,Data!V:V,0)),"")</f>
        <v>11.288600000000001</v>
      </c>
      <c r="J2482" s="49">
        <f>IFERROR(INDEX(Data!Z:Z,MATCH('Proxy Group'!$A2482,Data!Y:Y,0)),"")</f>
        <v>11.5845</v>
      </c>
      <c r="K2482" s="49">
        <f>IFERROR(INDEX(Data!AC:AC,MATCH('Proxy Group'!$A2482,Data!AB:AB,0)),"")</f>
        <v>13.898400000000001</v>
      </c>
      <c r="L2482" s="49">
        <f>IFERROR(INDEX(Data!AF:AF,MATCH('Proxy Group'!$A2482,Data!AE:AE,0)),"")</f>
        <v>12.7498</v>
      </c>
      <c r="M2482" s="49" t="str">
        <f>IFERROR(INDEX(Data!AI:AI,MATCH('Proxy Group'!$A2482,Data!AH:AH,0)),"")</f>
        <v/>
      </c>
      <c r="N2482" s="49">
        <f>IFERROR(INDEX(Data!AL:AL,MATCH('Proxy Group'!$A2482,Data!AK:AK,0)),"")</f>
        <v>10.725</v>
      </c>
      <c r="O2482" s="49">
        <f>IFERROR(INDEX(Data!AO:AO,MATCH('Proxy Group'!$A2482,Data!AN:AN,0)),"")</f>
        <v>12.857099999999999</v>
      </c>
      <c r="P2482" s="49">
        <f>IFERROR(INDEX(Data!AR:AR,MATCH('Proxy Group'!$A2482,Data!AQ:AQ,0)),"")</f>
        <v>12.2967</v>
      </c>
      <c r="Q2482" s="62">
        <f>IFERROR(INDEX(Data!AU:AU,MATCH('Proxy Group'!$A2482,Data!AT:AT,0)),"")</f>
        <v>13.578200000000001</v>
      </c>
      <c r="R2482" s="49">
        <f>IFERROR(INDEX(Data!AX:AX,MATCH('Proxy Group'!$A2482,Data!AW:AW,0)),"")</f>
        <v>13.241899999999999</v>
      </c>
      <c r="S2482" s="49">
        <f>IFERROR(INDEX(Data!BA:BA,MATCH('Proxy Group'!$A2482,Data!AZ:AZ,0)),"")</f>
        <v>14.8011</v>
      </c>
      <c r="T2482" s="62" t="str">
        <f>IFERROR(INDEX(Data!BD:BD,MATCH('Proxy Group'!$A2482,Data!BC:BC,0)),"")</f>
        <v/>
      </c>
      <c r="U2482" s="62">
        <f>IFERROR(INDEX(Data!BG:BG,MATCH('Proxy Group'!$A2482,Data!BF:BF,0)),"")</f>
        <v>12.107799999999999</v>
      </c>
      <c r="V2482" s="49">
        <f>IFERROR(INDEX(Data!BJ:BJ,MATCH('Proxy Group'!$A2482,Data!BI:BI,0)),"")</f>
        <v>15.184900000000001</v>
      </c>
      <c r="W2482" s="49">
        <f>IFERROR(INDEX(Data!BM:BM,MATCH('Proxy Group'!$A2482,Data!BL:BL,0)),"")</f>
        <v>14.3948</v>
      </c>
      <c r="X2482" s="49">
        <f>IFERROR(INDEX(Data!BP:BP,MATCH('Proxy Group'!$A2482,Data!BO:BO,0)),"")</f>
        <v>13.377800000000001</v>
      </c>
      <c r="Y2482">
        <f t="shared" si="77"/>
        <v>2009</v>
      </c>
      <c r="AA2482" s="7">
        <f t="shared" si="78"/>
        <v>13.103923809523808</v>
      </c>
    </row>
    <row r="2483" spans="1:27" x14ac:dyDescent="0.45">
      <c r="A2483" s="1">
        <v>40128</v>
      </c>
      <c r="B2483" s="49">
        <f>IFERROR(INDEX(Data!B:B,MATCH('Proxy Group'!$A2483,Data!A:A,0)),"")</f>
        <v>15.2326</v>
      </c>
      <c r="C2483" s="49">
        <f>IFERROR(INDEX(Data!E:E,MATCH('Proxy Group'!$A2483,Data!D:D,0)),"")</f>
        <v>17.9604</v>
      </c>
      <c r="D2483" s="49">
        <f>IFERROR(INDEX(Data!H:H,MATCH('Proxy Group'!$A2483,Data!G:G,0)),"")</f>
        <v>9.7712000000000003</v>
      </c>
      <c r="E2483" s="49">
        <f>IFERROR(INDEX(Data!K:K,MATCH('Proxy Group'!$A2483,Data!J:J,0)),"")</f>
        <v>10.3116</v>
      </c>
      <c r="F2483" s="62">
        <f>IFERROR(INDEX(Data!N:N,MATCH('Proxy Group'!$A2483,Data!M:M,0)),"")</f>
        <v>13.0997</v>
      </c>
      <c r="G2483" s="49">
        <f>IFERROR(INDEX(Data!Q:Q,MATCH('Proxy Group'!$A2483,Data!P:P,0)),"")</f>
        <v>13.065099999999999</v>
      </c>
      <c r="H2483" s="49">
        <f>IFERROR(INDEX(Data!T:T,MATCH('Proxy Group'!$A2483,Data!S:S,0)),"")</f>
        <v>13.7843</v>
      </c>
      <c r="I2483" s="49">
        <f>IFERROR(INDEX(Data!W:W,MATCH('Proxy Group'!$A2483,Data!V:V,0)),"")</f>
        <v>11.254799999999999</v>
      </c>
      <c r="J2483" s="49">
        <f>IFERROR(INDEX(Data!Z:Z,MATCH('Proxy Group'!$A2483,Data!Y:Y,0)),"")</f>
        <v>11.6494</v>
      </c>
      <c r="K2483" s="49">
        <f>IFERROR(INDEX(Data!AC:AC,MATCH('Proxy Group'!$A2483,Data!AB:AB,0)),"")</f>
        <v>13.864100000000001</v>
      </c>
      <c r="L2483" s="49">
        <f>IFERROR(INDEX(Data!AF:AF,MATCH('Proxy Group'!$A2483,Data!AE:AE,0)),"")</f>
        <v>12.754799999999999</v>
      </c>
      <c r="M2483" s="49" t="str">
        <f>IFERROR(INDEX(Data!AI:AI,MATCH('Proxy Group'!$A2483,Data!AH:AH,0)),"")</f>
        <v/>
      </c>
      <c r="N2483" s="49">
        <f>IFERROR(INDEX(Data!AL:AL,MATCH('Proxy Group'!$A2483,Data!AK:AK,0)),"")</f>
        <v>10.620799999999999</v>
      </c>
      <c r="O2483" s="49">
        <f>IFERROR(INDEX(Data!AO:AO,MATCH('Proxy Group'!$A2483,Data!AN:AN,0)),"")</f>
        <v>12.831</v>
      </c>
      <c r="P2483" s="49">
        <f>IFERROR(INDEX(Data!AR:AR,MATCH('Proxy Group'!$A2483,Data!AQ:AQ,0)),"")</f>
        <v>12.457100000000001</v>
      </c>
      <c r="Q2483" s="62">
        <f>IFERROR(INDEX(Data!AU:AU,MATCH('Proxy Group'!$A2483,Data!AT:AT,0)),"")</f>
        <v>13.567299999999999</v>
      </c>
      <c r="R2483" s="49">
        <f>IFERROR(INDEX(Data!AX:AX,MATCH('Proxy Group'!$A2483,Data!AW:AW,0)),"")</f>
        <v>13.264900000000001</v>
      </c>
      <c r="S2483" s="49">
        <f>IFERROR(INDEX(Data!BA:BA,MATCH('Proxy Group'!$A2483,Data!AZ:AZ,0)),"")</f>
        <v>14.7441</v>
      </c>
      <c r="T2483" s="62" t="str">
        <f>IFERROR(INDEX(Data!BD:BD,MATCH('Proxy Group'!$A2483,Data!BC:BC,0)),"")</f>
        <v/>
      </c>
      <c r="U2483" s="62">
        <f>IFERROR(INDEX(Data!BG:BG,MATCH('Proxy Group'!$A2483,Data!BF:BF,0)),"")</f>
        <v>12.057700000000001</v>
      </c>
      <c r="V2483" s="49">
        <f>IFERROR(INDEX(Data!BJ:BJ,MATCH('Proxy Group'!$A2483,Data!BI:BI,0)),"")</f>
        <v>15.115600000000001</v>
      </c>
      <c r="W2483" s="49">
        <f>IFERROR(INDEX(Data!BM:BM,MATCH('Proxy Group'!$A2483,Data!BL:BL,0)),"")</f>
        <v>14.292</v>
      </c>
      <c r="X2483" s="49">
        <f>IFERROR(INDEX(Data!BP:BP,MATCH('Proxy Group'!$A2483,Data!BO:BO,0)),"")</f>
        <v>13.3437</v>
      </c>
      <c r="Y2483">
        <f t="shared" si="77"/>
        <v>2009</v>
      </c>
      <c r="AA2483" s="7">
        <f t="shared" si="78"/>
        <v>13.097247619047618</v>
      </c>
    </row>
    <row r="2484" spans="1:27" x14ac:dyDescent="0.45">
      <c r="A2484" s="1">
        <v>40129</v>
      </c>
      <c r="B2484" s="49">
        <f>IFERROR(INDEX(Data!B:B,MATCH('Proxy Group'!$A2484,Data!A:A,0)),"")</f>
        <v>14.7409</v>
      </c>
      <c r="C2484" s="49">
        <f>IFERROR(INDEX(Data!E:E,MATCH('Proxy Group'!$A2484,Data!D:D,0)),"")</f>
        <v>17.617799999999999</v>
      </c>
      <c r="D2484" s="49">
        <f>IFERROR(INDEX(Data!H:H,MATCH('Proxy Group'!$A2484,Data!G:G,0)),"")</f>
        <v>9.6835000000000004</v>
      </c>
      <c r="E2484" s="49">
        <f>IFERROR(INDEX(Data!K:K,MATCH('Proxy Group'!$A2484,Data!J:J,0)),"")</f>
        <v>10.210699999999999</v>
      </c>
      <c r="F2484" s="62">
        <f>IFERROR(INDEX(Data!N:N,MATCH('Proxy Group'!$A2484,Data!M:M,0)),"")</f>
        <v>12.8757</v>
      </c>
      <c r="G2484" s="49">
        <f>IFERROR(INDEX(Data!Q:Q,MATCH('Proxy Group'!$A2484,Data!P:P,0)),"")</f>
        <v>12.688000000000001</v>
      </c>
      <c r="H2484" s="49">
        <f>IFERROR(INDEX(Data!T:T,MATCH('Proxy Group'!$A2484,Data!S:S,0)),"")</f>
        <v>13.668100000000001</v>
      </c>
      <c r="I2484" s="49">
        <f>IFERROR(INDEX(Data!W:W,MATCH('Proxy Group'!$A2484,Data!V:V,0)),"")</f>
        <v>11.132</v>
      </c>
      <c r="J2484" s="49">
        <f>IFERROR(INDEX(Data!Z:Z,MATCH('Proxy Group'!$A2484,Data!Y:Y,0)),"")</f>
        <v>11.6317</v>
      </c>
      <c r="K2484" s="49">
        <f>IFERROR(INDEX(Data!AC:AC,MATCH('Proxy Group'!$A2484,Data!AB:AB,0)),"")</f>
        <v>13.7524</v>
      </c>
      <c r="L2484" s="49">
        <f>IFERROR(INDEX(Data!AF:AF,MATCH('Proxy Group'!$A2484,Data!AE:AE,0)),"")</f>
        <v>12.6281</v>
      </c>
      <c r="M2484" s="49" t="str">
        <f>IFERROR(INDEX(Data!AI:AI,MATCH('Proxy Group'!$A2484,Data!AH:AH,0)),"")</f>
        <v/>
      </c>
      <c r="N2484" s="49">
        <f>IFERROR(INDEX(Data!AL:AL,MATCH('Proxy Group'!$A2484,Data!AK:AK,0)),"")</f>
        <v>10.3306</v>
      </c>
      <c r="O2484" s="49">
        <f>IFERROR(INDEX(Data!AO:AO,MATCH('Proxy Group'!$A2484,Data!AN:AN,0)),"")</f>
        <v>12.569599999999999</v>
      </c>
      <c r="P2484" s="49">
        <f>IFERROR(INDEX(Data!AR:AR,MATCH('Proxy Group'!$A2484,Data!AQ:AQ,0)),"")</f>
        <v>12.3405</v>
      </c>
      <c r="Q2484" s="62">
        <f>IFERROR(INDEX(Data!AU:AU,MATCH('Proxy Group'!$A2484,Data!AT:AT,0)),"")</f>
        <v>13.5014</v>
      </c>
      <c r="R2484" s="49">
        <f>IFERROR(INDEX(Data!AX:AX,MATCH('Proxy Group'!$A2484,Data!AW:AW,0)),"")</f>
        <v>12.9803</v>
      </c>
      <c r="S2484" s="49">
        <f>IFERROR(INDEX(Data!BA:BA,MATCH('Proxy Group'!$A2484,Data!AZ:AZ,0)),"")</f>
        <v>14.524699999999999</v>
      </c>
      <c r="T2484" s="62" t="str">
        <f>IFERROR(INDEX(Data!BD:BD,MATCH('Proxy Group'!$A2484,Data!BC:BC,0)),"")</f>
        <v/>
      </c>
      <c r="U2484" s="62">
        <f>IFERROR(INDEX(Data!BG:BG,MATCH('Proxy Group'!$A2484,Data!BF:BF,0)),"")</f>
        <v>11.9137</v>
      </c>
      <c r="V2484" s="49">
        <f>IFERROR(INDEX(Data!BJ:BJ,MATCH('Proxy Group'!$A2484,Data!BI:BI,0)),"")</f>
        <v>14.892799999999999</v>
      </c>
      <c r="W2484" s="49">
        <f>IFERROR(INDEX(Data!BM:BM,MATCH('Proxy Group'!$A2484,Data!BL:BL,0)),"")</f>
        <v>14.1221</v>
      </c>
      <c r="X2484" s="49">
        <f>IFERROR(INDEX(Data!BP:BP,MATCH('Proxy Group'!$A2484,Data!BO:BO,0)),"")</f>
        <v>13.255100000000001</v>
      </c>
      <c r="Y2484">
        <f t="shared" si="77"/>
        <v>2009</v>
      </c>
      <c r="AA2484" s="7">
        <f t="shared" si="78"/>
        <v>12.907604761904762</v>
      </c>
    </row>
    <row r="2485" spans="1:27" x14ac:dyDescent="0.45">
      <c r="A2485" s="1">
        <v>40130</v>
      </c>
      <c r="B2485" s="49">
        <f>IFERROR(INDEX(Data!B:B,MATCH('Proxy Group'!$A2485,Data!A:A,0)),"")</f>
        <v>14.831099999999999</v>
      </c>
      <c r="C2485" s="49">
        <f>IFERROR(INDEX(Data!E:E,MATCH('Proxy Group'!$A2485,Data!D:D,0)),"")</f>
        <v>17.8505</v>
      </c>
      <c r="D2485" s="49">
        <f>IFERROR(INDEX(Data!H:H,MATCH('Proxy Group'!$A2485,Data!G:G,0)),"")</f>
        <v>9.8055000000000003</v>
      </c>
      <c r="E2485" s="49">
        <f>IFERROR(INDEX(Data!K:K,MATCH('Proxy Group'!$A2485,Data!J:J,0)),"")</f>
        <v>10.285500000000001</v>
      </c>
      <c r="F2485" s="62">
        <f>IFERROR(INDEX(Data!N:N,MATCH('Proxy Group'!$A2485,Data!M:M,0)),"")</f>
        <v>13.027200000000001</v>
      </c>
      <c r="G2485" s="49">
        <f>IFERROR(INDEX(Data!Q:Q,MATCH('Proxy Group'!$A2485,Data!P:P,0)),"")</f>
        <v>12.871499999999999</v>
      </c>
      <c r="H2485" s="49">
        <f>IFERROR(INDEX(Data!T:T,MATCH('Proxy Group'!$A2485,Data!S:S,0)),"")</f>
        <v>13.9199</v>
      </c>
      <c r="I2485" s="49">
        <f>IFERROR(INDEX(Data!W:W,MATCH('Proxy Group'!$A2485,Data!V:V,0)),"")</f>
        <v>11.132</v>
      </c>
      <c r="J2485" s="49">
        <f>IFERROR(INDEX(Data!Z:Z,MATCH('Proxy Group'!$A2485,Data!Y:Y,0)),"")</f>
        <v>11.6995</v>
      </c>
      <c r="K2485" s="49">
        <f>IFERROR(INDEX(Data!AC:AC,MATCH('Proxy Group'!$A2485,Data!AB:AB,0)),"")</f>
        <v>13.7782</v>
      </c>
      <c r="L2485" s="49">
        <f>IFERROR(INDEX(Data!AF:AF,MATCH('Proxy Group'!$A2485,Data!AE:AE,0)),"")</f>
        <v>12.932399999999999</v>
      </c>
      <c r="M2485" s="49" t="str">
        <f>IFERROR(INDEX(Data!AI:AI,MATCH('Proxy Group'!$A2485,Data!AH:AH,0)),"")</f>
        <v/>
      </c>
      <c r="N2485" s="49">
        <f>IFERROR(INDEX(Data!AL:AL,MATCH('Proxy Group'!$A2485,Data!AK:AK,0)),"")</f>
        <v>10.437200000000001</v>
      </c>
      <c r="O2485" s="49">
        <f>IFERROR(INDEX(Data!AO:AO,MATCH('Proxy Group'!$A2485,Data!AN:AN,0)),"")</f>
        <v>12.6829</v>
      </c>
      <c r="P2485" s="49">
        <f>IFERROR(INDEX(Data!AR:AR,MATCH('Proxy Group'!$A2485,Data!AQ:AQ,0)),"")</f>
        <v>12.4255</v>
      </c>
      <c r="Q2485" s="62">
        <f>IFERROR(INDEX(Data!AU:AU,MATCH('Proxy Group'!$A2485,Data!AT:AT,0)),"")</f>
        <v>13.5343</v>
      </c>
      <c r="R2485" s="49">
        <f>IFERROR(INDEX(Data!AX:AX,MATCH('Proxy Group'!$A2485,Data!AW:AW,0)),"")</f>
        <v>13.095700000000001</v>
      </c>
      <c r="S2485" s="49">
        <f>IFERROR(INDEX(Data!BA:BA,MATCH('Proxy Group'!$A2485,Data!AZ:AZ,0)),"")</f>
        <v>14.5817</v>
      </c>
      <c r="T2485" s="62" t="str">
        <f>IFERROR(INDEX(Data!BD:BD,MATCH('Proxy Group'!$A2485,Data!BC:BC,0)),"")</f>
        <v/>
      </c>
      <c r="U2485" s="62">
        <f>IFERROR(INDEX(Data!BG:BG,MATCH('Proxy Group'!$A2485,Data!BF:BF,0)),"")</f>
        <v>12.045199999999999</v>
      </c>
      <c r="V2485" s="49">
        <f>IFERROR(INDEX(Data!BJ:BJ,MATCH('Proxy Group'!$A2485,Data!BI:BI,0)),"")</f>
        <v>14.9472</v>
      </c>
      <c r="W2485" s="49">
        <f>IFERROR(INDEX(Data!BM:BM,MATCH('Proxy Group'!$A2485,Data!BL:BL,0)),"")</f>
        <v>14.117599999999999</v>
      </c>
      <c r="X2485" s="49">
        <f>IFERROR(INDEX(Data!BP:BP,MATCH('Proxy Group'!$A2485,Data!BO:BO,0)),"")</f>
        <v>13.5825</v>
      </c>
      <c r="Y2485">
        <f t="shared" si="77"/>
        <v>2009</v>
      </c>
      <c r="AA2485" s="7">
        <f t="shared" si="78"/>
        <v>13.027766666666666</v>
      </c>
    </row>
    <row r="2486" spans="1:27" x14ac:dyDescent="0.45">
      <c r="A2486" s="1">
        <v>40133</v>
      </c>
      <c r="B2486" s="49">
        <f>IFERROR(INDEX(Data!B:B,MATCH('Proxy Group'!$A2486,Data!A:A,0)),"")</f>
        <v>15.0928</v>
      </c>
      <c r="C2486" s="49">
        <f>IFERROR(INDEX(Data!E:E,MATCH('Proxy Group'!$A2486,Data!D:D,0)),"")</f>
        <v>18.0639</v>
      </c>
      <c r="D2486" s="49">
        <f>IFERROR(INDEX(Data!H:H,MATCH('Proxy Group'!$A2486,Data!G:G,0)),"")</f>
        <v>9.8322000000000003</v>
      </c>
      <c r="E2486" s="49">
        <f>IFERROR(INDEX(Data!K:K,MATCH('Proxy Group'!$A2486,Data!J:J,0)),"")</f>
        <v>10.4482</v>
      </c>
      <c r="F2486" s="62">
        <f>IFERROR(INDEX(Data!N:N,MATCH('Proxy Group'!$A2486,Data!M:M,0)),"")</f>
        <v>13.1722</v>
      </c>
      <c r="G2486" s="49">
        <f>IFERROR(INDEX(Data!Q:Q,MATCH('Proxy Group'!$A2486,Data!P:P,0)),"")</f>
        <v>13.116</v>
      </c>
      <c r="H2486" s="49">
        <f>IFERROR(INDEX(Data!T:T,MATCH('Proxy Group'!$A2486,Data!S:S,0)),"")</f>
        <v>14.103999999999999</v>
      </c>
      <c r="I2486" s="49">
        <f>IFERROR(INDEX(Data!W:W,MATCH('Proxy Group'!$A2486,Data!V:V,0)),"")</f>
        <v>11.389900000000001</v>
      </c>
      <c r="J2486" s="49">
        <f>IFERROR(INDEX(Data!Z:Z,MATCH('Proxy Group'!$A2486,Data!Y:Y,0)),"")</f>
        <v>11.8528</v>
      </c>
      <c r="K2486" s="49">
        <f>IFERROR(INDEX(Data!AC:AC,MATCH('Proxy Group'!$A2486,Data!AB:AB,0)),"")</f>
        <v>13.9156</v>
      </c>
      <c r="L2486" s="49">
        <f>IFERROR(INDEX(Data!AF:AF,MATCH('Proxy Group'!$A2486,Data!AE:AE,0)),"")</f>
        <v>13.101699999999999</v>
      </c>
      <c r="M2486" s="49" t="str">
        <f>IFERROR(INDEX(Data!AI:AI,MATCH('Proxy Group'!$A2486,Data!AH:AH,0)),"")</f>
        <v/>
      </c>
      <c r="N2486" s="49">
        <f>IFERROR(INDEX(Data!AL:AL,MATCH('Proxy Group'!$A2486,Data!AK:AK,0)),"")</f>
        <v>10.561299999999999</v>
      </c>
      <c r="O2486" s="49">
        <f>IFERROR(INDEX(Data!AO:AO,MATCH('Proxy Group'!$A2486,Data!AN:AN,0)),"")</f>
        <v>12.8963</v>
      </c>
      <c r="P2486" s="49">
        <f>IFERROR(INDEX(Data!AR:AR,MATCH('Proxy Group'!$A2486,Data!AQ:AQ,0)),"")</f>
        <v>12.632</v>
      </c>
      <c r="Q2486" s="62">
        <f>IFERROR(INDEX(Data!AU:AU,MATCH('Proxy Group'!$A2486,Data!AT:AT,0)),"")</f>
        <v>13.863799999999999</v>
      </c>
      <c r="R2486" s="49">
        <f>IFERROR(INDEX(Data!AX:AX,MATCH('Proxy Group'!$A2486,Data!AW:AW,0)),"")</f>
        <v>13.1957</v>
      </c>
      <c r="S2486" s="49">
        <f>IFERROR(INDEX(Data!BA:BA,MATCH('Proxy Group'!$A2486,Data!AZ:AZ,0)),"")</f>
        <v>14.7485</v>
      </c>
      <c r="T2486" s="62" t="str">
        <f>IFERROR(INDEX(Data!BD:BD,MATCH('Proxy Group'!$A2486,Data!BC:BC,0)),"")</f>
        <v/>
      </c>
      <c r="U2486" s="62">
        <f>IFERROR(INDEX(Data!BG:BG,MATCH('Proxy Group'!$A2486,Data!BF:BF,0)),"")</f>
        <v>12.226800000000001</v>
      </c>
      <c r="V2486" s="49">
        <f>IFERROR(INDEX(Data!BJ:BJ,MATCH('Proxy Group'!$A2486,Data!BI:BI,0)),"")</f>
        <v>15.2294</v>
      </c>
      <c r="W2486" s="49">
        <f>IFERROR(INDEX(Data!BM:BM,MATCH('Proxy Group'!$A2486,Data!BL:BL,0)),"")</f>
        <v>14.2607</v>
      </c>
      <c r="X2486" s="49">
        <f>IFERROR(INDEX(Data!BP:BP,MATCH('Proxy Group'!$A2486,Data!BO:BO,0)),"")</f>
        <v>13.664400000000001</v>
      </c>
      <c r="Y2486">
        <f t="shared" si="77"/>
        <v>2009</v>
      </c>
      <c r="AA2486" s="7">
        <f t="shared" si="78"/>
        <v>13.208009523809524</v>
      </c>
    </row>
    <row r="2487" spans="1:27" x14ac:dyDescent="0.45">
      <c r="A2487" s="1">
        <v>40134</v>
      </c>
      <c r="B2487" s="49">
        <f>IFERROR(INDEX(Data!B:B,MATCH('Proxy Group'!$A2487,Data!A:A,0)),"")</f>
        <v>14.984500000000001</v>
      </c>
      <c r="C2487" s="49">
        <f>IFERROR(INDEX(Data!E:E,MATCH('Proxy Group'!$A2487,Data!D:D,0)),"")</f>
        <v>18.031600000000001</v>
      </c>
      <c r="D2487" s="49">
        <f>IFERROR(INDEX(Data!H:H,MATCH('Proxy Group'!$A2487,Data!G:G,0)),"")</f>
        <v>9.8703000000000003</v>
      </c>
      <c r="E2487" s="49">
        <f>IFERROR(INDEX(Data!K:K,MATCH('Proxy Group'!$A2487,Data!J:J,0)),"")</f>
        <v>10.396100000000001</v>
      </c>
      <c r="F2487" s="62">
        <f>IFERROR(INDEX(Data!N:N,MATCH('Proxy Group'!$A2487,Data!M:M,0)),"")</f>
        <v>13.4292</v>
      </c>
      <c r="G2487" s="49">
        <f>IFERROR(INDEX(Data!Q:Q,MATCH('Proxy Group'!$A2487,Data!P:P,0)),"")</f>
        <v>13.126200000000001</v>
      </c>
      <c r="H2487" s="49">
        <f>IFERROR(INDEX(Data!T:T,MATCH('Proxy Group'!$A2487,Data!S:S,0)),"")</f>
        <v>14.2493</v>
      </c>
      <c r="I2487" s="49">
        <f>IFERROR(INDEX(Data!W:W,MATCH('Proxy Group'!$A2487,Data!V:V,0)),"")</f>
        <v>11.436</v>
      </c>
      <c r="J2487" s="49">
        <f>IFERROR(INDEX(Data!Z:Z,MATCH('Proxy Group'!$A2487,Data!Y:Y,0)),"")</f>
        <v>11.8558</v>
      </c>
      <c r="K2487" s="49">
        <f>IFERROR(INDEX(Data!AC:AC,MATCH('Proxy Group'!$A2487,Data!AB:AB,0)),"")</f>
        <v>13.907</v>
      </c>
      <c r="L2487" s="49">
        <f>IFERROR(INDEX(Data!AF:AF,MATCH('Proxy Group'!$A2487,Data!AE:AE,0)),"")</f>
        <v>13.060600000000001</v>
      </c>
      <c r="M2487" s="49" t="str">
        <f>IFERROR(INDEX(Data!AI:AI,MATCH('Proxy Group'!$A2487,Data!AH:AH,0)),"")</f>
        <v/>
      </c>
      <c r="N2487" s="49">
        <f>IFERROR(INDEX(Data!AL:AL,MATCH('Proxy Group'!$A2487,Data!AK:AK,0)),"")</f>
        <v>10.581099999999999</v>
      </c>
      <c r="O2487" s="49">
        <f>IFERROR(INDEX(Data!AO:AO,MATCH('Proxy Group'!$A2487,Data!AN:AN,0)),"")</f>
        <v>12.9834</v>
      </c>
      <c r="P2487" s="49">
        <f>IFERROR(INDEX(Data!AR:AR,MATCH('Proxy Group'!$A2487,Data!AQ:AQ,0)),"")</f>
        <v>12.5227</v>
      </c>
      <c r="Q2487" s="62">
        <f>IFERROR(INDEX(Data!AU:AU,MATCH('Proxy Group'!$A2487,Data!AT:AT,0)),"")</f>
        <v>13.8857</v>
      </c>
      <c r="R2487" s="49">
        <f>IFERROR(INDEX(Data!AX:AX,MATCH('Proxy Group'!$A2487,Data!AW:AW,0)),"")</f>
        <v>13.2342</v>
      </c>
      <c r="S2487" s="49">
        <f>IFERROR(INDEX(Data!BA:BA,MATCH('Proxy Group'!$A2487,Data!AZ:AZ,0)),"")</f>
        <v>14.686999999999999</v>
      </c>
      <c r="T2487" s="62" t="str">
        <f>IFERROR(INDEX(Data!BD:BD,MATCH('Proxy Group'!$A2487,Data!BC:BC,0)),"")</f>
        <v/>
      </c>
      <c r="U2487" s="62">
        <f>IFERROR(INDEX(Data!BG:BG,MATCH('Proxy Group'!$A2487,Data!BF:BF,0)),"")</f>
        <v>12.226800000000001</v>
      </c>
      <c r="V2487" s="49">
        <f>IFERROR(INDEX(Data!BJ:BJ,MATCH('Proxy Group'!$A2487,Data!BI:BI,0)),"")</f>
        <v>15.125500000000001</v>
      </c>
      <c r="W2487" s="49">
        <f>IFERROR(INDEX(Data!BM:BM,MATCH('Proxy Group'!$A2487,Data!BL:BL,0)),"")</f>
        <v>14.2026</v>
      </c>
      <c r="X2487" s="49">
        <f>IFERROR(INDEX(Data!BP:BP,MATCH('Proxy Group'!$A2487,Data!BO:BO,0)),"")</f>
        <v>13.555199999999999</v>
      </c>
      <c r="Y2487">
        <f t="shared" si="77"/>
        <v>2009</v>
      </c>
      <c r="AA2487" s="7">
        <f t="shared" si="78"/>
        <v>13.207180952380948</v>
      </c>
    </row>
    <row r="2488" spans="1:27" x14ac:dyDescent="0.45">
      <c r="A2488" s="1">
        <v>40135</v>
      </c>
      <c r="B2488" s="49">
        <f>IFERROR(INDEX(Data!B:B,MATCH('Proxy Group'!$A2488,Data!A:A,0)),"")</f>
        <v>14.930400000000001</v>
      </c>
      <c r="C2488" s="49">
        <f>IFERROR(INDEX(Data!E:E,MATCH('Proxy Group'!$A2488,Data!D:D,0)),"")</f>
        <v>17.9087</v>
      </c>
      <c r="D2488" s="49">
        <f>IFERROR(INDEX(Data!H:H,MATCH('Proxy Group'!$A2488,Data!G:G,0)),"")</f>
        <v>9.8665000000000003</v>
      </c>
      <c r="E2488" s="49">
        <f>IFERROR(INDEX(Data!K:K,MATCH('Proxy Group'!$A2488,Data!J:J,0)),"")</f>
        <v>10.2986</v>
      </c>
      <c r="F2488" s="62">
        <f>IFERROR(INDEX(Data!N:N,MATCH('Proxy Group'!$A2488,Data!M:M,0)),"")</f>
        <v>13.3238</v>
      </c>
      <c r="G2488" s="49">
        <f>IFERROR(INDEX(Data!Q:Q,MATCH('Proxy Group'!$A2488,Data!P:P,0)),"")</f>
        <v>13.095700000000001</v>
      </c>
      <c r="H2488" s="49">
        <f>IFERROR(INDEX(Data!T:T,MATCH('Proxy Group'!$A2488,Data!S:S,0)),"")</f>
        <v>13.968299999999999</v>
      </c>
      <c r="I2488" s="49">
        <f>IFERROR(INDEX(Data!W:W,MATCH('Proxy Group'!$A2488,Data!V:V,0)),"")</f>
        <v>11.371499999999999</v>
      </c>
      <c r="J2488" s="49">
        <f>IFERROR(INDEX(Data!Z:Z,MATCH('Proxy Group'!$A2488,Data!Y:Y,0)),"")</f>
        <v>11.8735</v>
      </c>
      <c r="K2488" s="49">
        <f>IFERROR(INDEX(Data!AC:AC,MATCH('Proxy Group'!$A2488,Data!AB:AB,0)),"")</f>
        <v>13.8813</v>
      </c>
      <c r="L2488" s="49">
        <f>IFERROR(INDEX(Data!AF:AF,MATCH('Proxy Group'!$A2488,Data!AE:AE,0)),"")</f>
        <v>12.945499999999999</v>
      </c>
      <c r="M2488" s="49" t="str">
        <f>IFERROR(INDEX(Data!AI:AI,MATCH('Proxy Group'!$A2488,Data!AH:AH,0)),"")</f>
        <v/>
      </c>
      <c r="N2488" s="49">
        <f>IFERROR(INDEX(Data!AL:AL,MATCH('Proxy Group'!$A2488,Data!AK:AK,0)),"")</f>
        <v>10.5886</v>
      </c>
      <c r="O2488" s="49">
        <f>IFERROR(INDEX(Data!AO:AO,MATCH('Proxy Group'!$A2488,Data!AN:AN,0)),"")</f>
        <v>12.978999999999999</v>
      </c>
      <c r="P2488" s="49">
        <f>IFERROR(INDEX(Data!AR:AR,MATCH('Proxy Group'!$A2488,Data!AQ:AQ,0)),"")</f>
        <v>12.532399999999999</v>
      </c>
      <c r="Q2488" s="62">
        <f>IFERROR(INDEX(Data!AU:AU,MATCH('Proxy Group'!$A2488,Data!AT:AT,0)),"")</f>
        <v>13.863799999999999</v>
      </c>
      <c r="R2488" s="49">
        <f>IFERROR(INDEX(Data!AX:AX,MATCH('Proxy Group'!$A2488,Data!AW:AW,0)),"")</f>
        <v>13.091799999999999</v>
      </c>
      <c r="S2488" s="49">
        <f>IFERROR(INDEX(Data!BA:BA,MATCH('Proxy Group'!$A2488,Data!AZ:AZ,0)),"")</f>
        <v>15.0951</v>
      </c>
      <c r="T2488" s="62" t="str">
        <f>IFERROR(INDEX(Data!BD:BD,MATCH('Proxy Group'!$A2488,Data!BC:BC,0)),"")</f>
        <v/>
      </c>
      <c r="U2488" s="62">
        <f>IFERROR(INDEX(Data!BG:BG,MATCH('Proxy Group'!$A2488,Data!BF:BF,0)),"")</f>
        <v>12.170400000000001</v>
      </c>
      <c r="V2488" s="49">
        <f>IFERROR(INDEX(Data!BJ:BJ,MATCH('Proxy Group'!$A2488,Data!BI:BI,0)),"")</f>
        <v>14.976900000000001</v>
      </c>
      <c r="W2488" s="49">
        <f>IFERROR(INDEX(Data!BM:BM,MATCH('Proxy Group'!$A2488,Data!BL:BL,0)),"")</f>
        <v>14.180199999999999</v>
      </c>
      <c r="X2488" s="49">
        <f>IFERROR(INDEX(Data!BP:BP,MATCH('Proxy Group'!$A2488,Data!BO:BO,0)),"")</f>
        <v>13.6303</v>
      </c>
      <c r="Y2488">
        <f t="shared" si="77"/>
        <v>2009</v>
      </c>
      <c r="AA2488" s="7">
        <f t="shared" si="78"/>
        <v>13.170109523809524</v>
      </c>
    </row>
    <row r="2489" spans="1:27" x14ac:dyDescent="0.45">
      <c r="A2489" s="1">
        <v>40136</v>
      </c>
      <c r="B2489" s="49">
        <f>IFERROR(INDEX(Data!B:B,MATCH('Proxy Group'!$A2489,Data!A:A,0)),"")</f>
        <v>14.727399999999999</v>
      </c>
      <c r="C2489" s="49">
        <f>IFERROR(INDEX(Data!E:E,MATCH('Proxy Group'!$A2489,Data!D:D,0)),"")</f>
        <v>17.734200000000001</v>
      </c>
      <c r="D2489" s="49">
        <f>IFERROR(INDEX(Data!H:H,MATCH('Proxy Group'!$A2489,Data!G:G,0)),"")</f>
        <v>9.6644000000000005</v>
      </c>
      <c r="E2489" s="49">
        <f>IFERROR(INDEX(Data!K:K,MATCH('Proxy Group'!$A2489,Data!J:J,0)),"")</f>
        <v>10.0806</v>
      </c>
      <c r="F2489" s="62">
        <f>IFERROR(INDEX(Data!N:N,MATCH('Proxy Group'!$A2489,Data!M:M,0)),"")</f>
        <v>13.178800000000001</v>
      </c>
      <c r="G2489" s="49">
        <f>IFERROR(INDEX(Data!Q:Q,MATCH('Proxy Group'!$A2489,Data!P:P,0)),"")</f>
        <v>12.9734</v>
      </c>
      <c r="H2489" s="49">
        <f>IFERROR(INDEX(Data!T:T,MATCH('Proxy Group'!$A2489,Data!S:S,0)),"")</f>
        <v>13.532399999999999</v>
      </c>
      <c r="I2489" s="49">
        <f>IFERROR(INDEX(Data!W:W,MATCH('Proxy Group'!$A2489,Data!V:V,0)),"")</f>
        <v>11.3009</v>
      </c>
      <c r="J2489" s="49">
        <f>IFERROR(INDEX(Data!Z:Z,MATCH('Proxy Group'!$A2489,Data!Y:Y,0)),"")</f>
        <v>11.749600000000001</v>
      </c>
      <c r="K2489" s="49">
        <f>IFERROR(INDEX(Data!AC:AC,MATCH('Proxy Group'!$A2489,Data!AB:AB,0)),"")</f>
        <v>13.829700000000001</v>
      </c>
      <c r="L2489" s="49">
        <f>IFERROR(INDEX(Data!AF:AF,MATCH('Proxy Group'!$A2489,Data!AE:AE,0)),"")</f>
        <v>12.7959</v>
      </c>
      <c r="M2489" s="49" t="str">
        <f>IFERROR(INDEX(Data!AI:AI,MATCH('Proxy Group'!$A2489,Data!AH:AH,0)),"")</f>
        <v/>
      </c>
      <c r="N2489" s="49">
        <f>IFERROR(INDEX(Data!AL:AL,MATCH('Proxy Group'!$A2489,Data!AK:AK,0)),"")</f>
        <v>10.4323</v>
      </c>
      <c r="O2489" s="49">
        <f>IFERROR(INDEX(Data!AO:AO,MATCH('Proxy Group'!$A2489,Data!AN:AN,0)),"")</f>
        <v>12.8179</v>
      </c>
      <c r="P2489" s="49">
        <f>IFERROR(INDEX(Data!AR:AR,MATCH('Proxy Group'!$A2489,Data!AQ:AQ,0)),"")</f>
        <v>12.3575</v>
      </c>
      <c r="Q2489" s="62">
        <f>IFERROR(INDEX(Data!AU:AU,MATCH('Proxy Group'!$A2489,Data!AT:AT,0)),"")</f>
        <v>13.7704</v>
      </c>
      <c r="R2489" s="49">
        <f>IFERROR(INDEX(Data!AX:AX,MATCH('Proxy Group'!$A2489,Data!AW:AW,0)),"")</f>
        <v>12.937899999999999</v>
      </c>
      <c r="S2489" s="49">
        <f>IFERROR(INDEX(Data!BA:BA,MATCH('Proxy Group'!$A2489,Data!AZ:AZ,0)),"")</f>
        <v>14.976699999999999</v>
      </c>
      <c r="T2489" s="62" t="str">
        <f>IFERROR(INDEX(Data!BD:BD,MATCH('Proxy Group'!$A2489,Data!BC:BC,0)),"")</f>
        <v/>
      </c>
      <c r="U2489" s="62">
        <f>IFERROR(INDEX(Data!BG:BG,MATCH('Proxy Group'!$A2489,Data!BF:BF,0)),"")</f>
        <v>12.132899999999999</v>
      </c>
      <c r="V2489" s="49">
        <f>IFERROR(INDEX(Data!BJ:BJ,MATCH('Proxy Group'!$A2489,Data!BI:BI,0)),"")</f>
        <v>14.773899999999999</v>
      </c>
      <c r="W2489" s="49">
        <f>IFERROR(INDEX(Data!BM:BM,MATCH('Proxy Group'!$A2489,Data!BL:BL,0)),"")</f>
        <v>14.077400000000001</v>
      </c>
      <c r="X2489" s="49">
        <f>IFERROR(INDEX(Data!BP:BP,MATCH('Proxy Group'!$A2489,Data!BO:BO,0)),"")</f>
        <v>13.664400000000001</v>
      </c>
      <c r="Y2489">
        <f t="shared" si="77"/>
        <v>2009</v>
      </c>
      <c r="AA2489" s="7">
        <f t="shared" si="78"/>
        <v>13.024219047619045</v>
      </c>
    </row>
    <row r="2490" spans="1:27" x14ac:dyDescent="0.45">
      <c r="A2490" s="1">
        <v>40137</v>
      </c>
      <c r="B2490" s="49">
        <f>IFERROR(INDEX(Data!B:B,MATCH('Proxy Group'!$A2490,Data!A:A,0)),"")</f>
        <v>14.7454</v>
      </c>
      <c r="C2490" s="49">
        <f>IFERROR(INDEX(Data!E:E,MATCH('Proxy Group'!$A2490,Data!D:D,0)),"")</f>
        <v>17.701799999999999</v>
      </c>
      <c r="D2490" s="49">
        <f>IFERROR(INDEX(Data!H:H,MATCH('Proxy Group'!$A2490,Data!G:G,0)),"")</f>
        <v>9.6377000000000006</v>
      </c>
      <c r="E2490" s="49">
        <f>IFERROR(INDEX(Data!K:K,MATCH('Proxy Group'!$A2490,Data!J:J,0)),"")</f>
        <v>10.1717</v>
      </c>
      <c r="F2490" s="62">
        <f>IFERROR(INDEX(Data!N:N,MATCH('Proxy Group'!$A2490,Data!M:M,0)),"")</f>
        <v>13.3238</v>
      </c>
      <c r="G2490" s="49">
        <f>IFERROR(INDEX(Data!Q:Q,MATCH('Proxy Group'!$A2490,Data!P:P,0)),"")</f>
        <v>13.014099999999999</v>
      </c>
      <c r="H2490" s="49">
        <f>IFERROR(INDEX(Data!T:T,MATCH('Proxy Group'!$A2490,Data!S:S,0)),"")</f>
        <v>13.6099</v>
      </c>
      <c r="I2490" s="49">
        <f>IFERROR(INDEX(Data!W:W,MATCH('Proxy Group'!$A2490,Data!V:V,0)),"")</f>
        <v>11.165800000000001</v>
      </c>
      <c r="J2490" s="49">
        <f>IFERROR(INDEX(Data!Z:Z,MATCH('Proxy Group'!$A2490,Data!Y:Y,0)),"")</f>
        <v>11.6995</v>
      </c>
      <c r="K2490" s="49">
        <f>IFERROR(INDEX(Data!AC:AC,MATCH('Proxy Group'!$A2490,Data!AB:AB,0)),"")</f>
        <v>13.9328</v>
      </c>
      <c r="L2490" s="49">
        <f>IFERROR(INDEX(Data!AF:AF,MATCH('Proxy Group'!$A2490,Data!AE:AE,0)),"")</f>
        <v>12.7926</v>
      </c>
      <c r="M2490" s="49" t="str">
        <f>IFERROR(INDEX(Data!AI:AI,MATCH('Proxy Group'!$A2490,Data!AH:AH,0)),"")</f>
        <v/>
      </c>
      <c r="N2490" s="49">
        <f>IFERROR(INDEX(Data!AL:AL,MATCH('Proxy Group'!$A2490,Data!AK:AK,0)),"")</f>
        <v>10.407500000000001</v>
      </c>
      <c r="O2490" s="49">
        <f>IFERROR(INDEX(Data!AO:AO,MATCH('Proxy Group'!$A2490,Data!AN:AN,0)),"")</f>
        <v>12.826599999999999</v>
      </c>
      <c r="P2490" s="49">
        <f>IFERROR(INDEX(Data!AR:AR,MATCH('Proxy Group'!$A2490,Data!AQ:AQ,0)),"")</f>
        <v>12.418200000000001</v>
      </c>
      <c r="Q2490" s="62">
        <f>IFERROR(INDEX(Data!AU:AU,MATCH('Proxy Group'!$A2490,Data!AT:AT,0)),"")</f>
        <v>13.7814</v>
      </c>
      <c r="R2490" s="49">
        <f>IFERROR(INDEX(Data!AX:AX,MATCH('Proxy Group'!$A2490,Data!AW:AW,0)),"")</f>
        <v>13.080299999999999</v>
      </c>
      <c r="S2490" s="49">
        <f>IFERROR(INDEX(Data!BA:BA,MATCH('Proxy Group'!$A2490,Data!AZ:AZ,0)),"")</f>
        <v>14.9328</v>
      </c>
      <c r="T2490" s="62" t="str">
        <f>IFERROR(INDEX(Data!BD:BD,MATCH('Proxy Group'!$A2490,Data!BC:BC,0)),"")</f>
        <v/>
      </c>
      <c r="U2490" s="62">
        <f>IFERROR(INDEX(Data!BG:BG,MATCH('Proxy Group'!$A2490,Data!BF:BF,0)),"")</f>
        <v>12.139099999999999</v>
      </c>
      <c r="V2490" s="49">
        <f>IFERROR(INDEX(Data!BJ:BJ,MATCH('Proxy Group'!$A2490,Data!BI:BI,0)),"")</f>
        <v>14.922499999999999</v>
      </c>
      <c r="W2490" s="49">
        <f>IFERROR(INDEX(Data!BM:BM,MATCH('Proxy Group'!$A2490,Data!BL:BL,0)),"")</f>
        <v>14.0372</v>
      </c>
      <c r="X2490" s="49">
        <f>IFERROR(INDEX(Data!BP:BP,MATCH('Proxy Group'!$A2490,Data!BO:BO,0)),"")</f>
        <v>13.657500000000001</v>
      </c>
      <c r="Y2490">
        <f t="shared" si="77"/>
        <v>2009</v>
      </c>
      <c r="AA2490" s="7">
        <f t="shared" si="78"/>
        <v>13.047533333333334</v>
      </c>
    </row>
    <row r="2491" spans="1:27" x14ac:dyDescent="0.45">
      <c r="A2491" s="1">
        <v>40140</v>
      </c>
      <c r="B2491" s="49">
        <f>IFERROR(INDEX(Data!B:B,MATCH('Proxy Group'!$A2491,Data!A:A,0)),"")</f>
        <v>15.106299999999999</v>
      </c>
      <c r="C2491" s="49">
        <f>IFERROR(INDEX(Data!E:E,MATCH('Proxy Group'!$A2491,Data!D:D,0)),"")</f>
        <v>17.844100000000001</v>
      </c>
      <c r="D2491" s="49">
        <f>IFERROR(INDEX(Data!H:H,MATCH('Proxy Group'!$A2491,Data!G:G,0)),"")</f>
        <v>9.7597000000000005</v>
      </c>
      <c r="E2491" s="49">
        <f>IFERROR(INDEX(Data!K:K,MATCH('Proxy Group'!$A2491,Data!J:J,0)),"")</f>
        <v>10.3636</v>
      </c>
      <c r="F2491" s="62">
        <f>IFERROR(INDEX(Data!N:N,MATCH('Proxy Group'!$A2491,Data!M:M,0)),"")</f>
        <v>13.561</v>
      </c>
      <c r="G2491" s="49">
        <f>IFERROR(INDEX(Data!Q:Q,MATCH('Proxy Group'!$A2491,Data!P:P,0)),"")</f>
        <v>13.2281</v>
      </c>
      <c r="H2491" s="49">
        <f>IFERROR(INDEX(Data!T:T,MATCH('Proxy Group'!$A2491,Data!S:S,0)),"")</f>
        <v>13.6487</v>
      </c>
      <c r="I2491" s="49">
        <f>IFERROR(INDEX(Data!W:W,MATCH('Proxy Group'!$A2491,Data!V:V,0)),"")</f>
        <v>11.285500000000001</v>
      </c>
      <c r="J2491" s="49">
        <f>IFERROR(INDEX(Data!Z:Z,MATCH('Proxy Group'!$A2491,Data!Y:Y,0)),"")</f>
        <v>11.835100000000001</v>
      </c>
      <c r="K2491" s="49">
        <f>IFERROR(INDEX(Data!AC:AC,MATCH('Proxy Group'!$A2491,Data!AB:AB,0)),"")</f>
        <v>14.1389</v>
      </c>
      <c r="L2491" s="49">
        <f>IFERROR(INDEX(Data!AF:AF,MATCH('Proxy Group'!$A2491,Data!AE:AE,0)),"")</f>
        <v>12.9817</v>
      </c>
      <c r="M2491" s="49" t="str">
        <f>IFERROR(INDEX(Data!AI:AI,MATCH('Proxy Group'!$A2491,Data!AH:AH,0)),"")</f>
        <v/>
      </c>
      <c r="N2491" s="49">
        <f>IFERROR(INDEX(Data!AL:AL,MATCH('Proxy Group'!$A2491,Data!AK:AK,0)),"")</f>
        <v>10.4472</v>
      </c>
      <c r="O2491" s="49">
        <f>IFERROR(INDEX(Data!AO:AO,MATCH('Proxy Group'!$A2491,Data!AN:AN,0)),"")</f>
        <v>13.0357</v>
      </c>
      <c r="P2491" s="49">
        <f>IFERROR(INDEX(Data!AR:AR,MATCH('Proxy Group'!$A2491,Data!AQ:AQ,0)),"")</f>
        <v>12.636900000000001</v>
      </c>
      <c r="Q2491" s="62">
        <f>IFERROR(INDEX(Data!AU:AU,MATCH('Proxy Group'!$A2491,Data!AT:AT,0)),"")</f>
        <v>13.9681</v>
      </c>
      <c r="R2491" s="49">
        <f>IFERROR(INDEX(Data!AX:AX,MATCH('Proxy Group'!$A2491,Data!AW:AW,0)),"")</f>
        <v>13.2957</v>
      </c>
      <c r="S2491" s="49">
        <f>IFERROR(INDEX(Data!BA:BA,MATCH('Proxy Group'!$A2491,Data!AZ:AZ,0)),"")</f>
        <v>15.161</v>
      </c>
      <c r="T2491" s="62" t="str">
        <f>IFERROR(INDEX(Data!BD:BD,MATCH('Proxy Group'!$A2491,Data!BC:BC,0)),"")</f>
        <v/>
      </c>
      <c r="U2491" s="62">
        <f>IFERROR(INDEX(Data!BG:BG,MATCH('Proxy Group'!$A2491,Data!BF:BF,0)),"")</f>
        <v>12.208</v>
      </c>
      <c r="V2491" s="49">
        <f>IFERROR(INDEX(Data!BJ:BJ,MATCH('Proxy Group'!$A2491,Data!BI:BI,0)),"")</f>
        <v>15.194800000000001</v>
      </c>
      <c r="W2491" s="49">
        <f>IFERROR(INDEX(Data!BM:BM,MATCH('Proxy Group'!$A2491,Data!BL:BL,0)),"")</f>
        <v>14.238300000000001</v>
      </c>
      <c r="X2491" s="49">
        <f>IFERROR(INDEX(Data!BP:BP,MATCH('Proxy Group'!$A2491,Data!BO:BO,0)),"")</f>
        <v>13.869</v>
      </c>
      <c r="Y2491">
        <f t="shared" si="77"/>
        <v>2009</v>
      </c>
      <c r="AA2491" s="7">
        <f t="shared" si="78"/>
        <v>13.228923809523812</v>
      </c>
    </row>
    <row r="2492" spans="1:27" x14ac:dyDescent="0.45">
      <c r="A2492" s="1">
        <v>40141</v>
      </c>
      <c r="B2492" s="49">
        <f>IFERROR(INDEX(Data!B:B,MATCH('Proxy Group'!$A2492,Data!A:A,0)),"")</f>
        <v>15.21</v>
      </c>
      <c r="C2492" s="49">
        <f>IFERROR(INDEX(Data!E:E,MATCH('Proxy Group'!$A2492,Data!D:D,0)),"")</f>
        <v>17.818200000000001</v>
      </c>
      <c r="D2492" s="49">
        <f>IFERROR(INDEX(Data!H:H,MATCH('Proxy Group'!$A2492,Data!G:G,0)),"")</f>
        <v>9.8245000000000005</v>
      </c>
      <c r="E2492" s="49">
        <f>IFERROR(INDEX(Data!K:K,MATCH('Proxy Group'!$A2492,Data!J:J,0)),"")</f>
        <v>10.467700000000001</v>
      </c>
      <c r="F2492" s="62">
        <f>IFERROR(INDEX(Data!N:N,MATCH('Proxy Group'!$A2492,Data!M:M,0)),"")</f>
        <v>13.673</v>
      </c>
      <c r="G2492" s="49">
        <f>IFERROR(INDEX(Data!Q:Q,MATCH('Proxy Group'!$A2492,Data!P:P,0)),"")</f>
        <v>13.2791</v>
      </c>
      <c r="H2492" s="49">
        <f>IFERROR(INDEX(Data!T:T,MATCH('Proxy Group'!$A2492,Data!S:S,0)),"")</f>
        <v>13.6099</v>
      </c>
      <c r="I2492" s="49">
        <f>IFERROR(INDEX(Data!W:W,MATCH('Proxy Group'!$A2492,Data!V:V,0)),"")</f>
        <v>11.35</v>
      </c>
      <c r="J2492" s="49">
        <f>IFERROR(INDEX(Data!Z:Z,MATCH('Proxy Group'!$A2492,Data!Y:Y,0)),"")</f>
        <v>11.8735</v>
      </c>
      <c r="K2492" s="49">
        <f>IFERROR(INDEX(Data!AC:AC,MATCH('Proxy Group'!$A2492,Data!AB:AB,0)),"")</f>
        <v>14.2248</v>
      </c>
      <c r="L2492" s="49">
        <f>IFERROR(INDEX(Data!AF:AF,MATCH('Proxy Group'!$A2492,Data!AE:AE,0)),"")</f>
        <v>13.0343</v>
      </c>
      <c r="M2492" s="49" t="str">
        <f>IFERROR(INDEX(Data!AI:AI,MATCH('Proxy Group'!$A2492,Data!AH:AH,0)),"")</f>
        <v/>
      </c>
      <c r="N2492" s="49">
        <f>IFERROR(INDEX(Data!AL:AL,MATCH('Proxy Group'!$A2492,Data!AK:AK,0)),"")</f>
        <v>10.5191</v>
      </c>
      <c r="O2492" s="49">
        <f>IFERROR(INDEX(Data!AO:AO,MATCH('Proxy Group'!$A2492,Data!AN:AN,0)),"")</f>
        <v>13.0749</v>
      </c>
      <c r="P2492" s="49">
        <f>IFERROR(INDEX(Data!AR:AR,MATCH('Proxy Group'!$A2492,Data!AQ:AQ,0)),"")</f>
        <v>12.6587</v>
      </c>
      <c r="Q2492" s="62">
        <f>IFERROR(INDEX(Data!AU:AU,MATCH('Proxy Group'!$A2492,Data!AT:AT,0)),"")</f>
        <v>14.0449</v>
      </c>
      <c r="R2492" s="49">
        <f>IFERROR(INDEX(Data!AX:AX,MATCH('Proxy Group'!$A2492,Data!AW:AW,0)),"")</f>
        <v>13.3188</v>
      </c>
      <c r="S2492" s="49">
        <f>IFERROR(INDEX(Data!BA:BA,MATCH('Proxy Group'!$A2492,Data!AZ:AZ,0)),"")</f>
        <v>15.3453</v>
      </c>
      <c r="T2492" s="62" t="str">
        <f>IFERROR(INDEX(Data!BD:BD,MATCH('Proxy Group'!$A2492,Data!BC:BC,0)),"")</f>
        <v/>
      </c>
      <c r="U2492" s="62">
        <f>IFERROR(INDEX(Data!BG:BG,MATCH('Proxy Group'!$A2492,Data!BF:BF,0)),"")</f>
        <v>12.1892</v>
      </c>
      <c r="V2492" s="49">
        <f>IFERROR(INDEX(Data!BJ:BJ,MATCH('Proxy Group'!$A2492,Data!BI:BI,0)),"")</f>
        <v>15.2393</v>
      </c>
      <c r="W2492" s="49">
        <f>IFERROR(INDEX(Data!BM:BM,MATCH('Proxy Group'!$A2492,Data!BL:BL,0)),"")</f>
        <v>14.2964</v>
      </c>
      <c r="X2492" s="49">
        <f>IFERROR(INDEX(Data!BP:BP,MATCH('Proxy Group'!$A2492,Data!BO:BO,0)),"")</f>
        <v>13.930400000000001</v>
      </c>
      <c r="Y2492">
        <f t="shared" si="77"/>
        <v>2009</v>
      </c>
      <c r="AA2492" s="7">
        <f t="shared" si="78"/>
        <v>13.284857142857147</v>
      </c>
    </row>
    <row r="2493" spans="1:27" x14ac:dyDescent="0.45">
      <c r="A2493" s="1">
        <v>40142</v>
      </c>
      <c r="B2493" s="49">
        <f>IFERROR(INDEX(Data!B:B,MATCH('Proxy Group'!$A2493,Data!A:A,0)),"")</f>
        <v>15.268700000000001</v>
      </c>
      <c r="C2493" s="49">
        <f>IFERROR(INDEX(Data!E:E,MATCH('Proxy Group'!$A2493,Data!D:D,0)),"")</f>
        <v>17.9346</v>
      </c>
      <c r="D2493" s="49">
        <f>IFERROR(INDEX(Data!H:H,MATCH('Proxy Group'!$A2493,Data!G:G,0)),"")</f>
        <v>9.9122000000000003</v>
      </c>
      <c r="E2493" s="49">
        <f>IFERROR(INDEX(Data!K:K,MATCH('Proxy Group'!$A2493,Data!J:J,0)),"")</f>
        <v>10.4612</v>
      </c>
      <c r="F2493" s="62">
        <f>IFERROR(INDEX(Data!N:N,MATCH('Proxy Group'!$A2493,Data!M:M,0)),"")</f>
        <v>13.673</v>
      </c>
      <c r="G2493" s="49">
        <f>IFERROR(INDEX(Data!Q:Q,MATCH('Proxy Group'!$A2493,Data!P:P,0)),"")</f>
        <v>13.4422</v>
      </c>
      <c r="H2493" s="49">
        <f>IFERROR(INDEX(Data!T:T,MATCH('Proxy Group'!$A2493,Data!S:S,0)),"")</f>
        <v>13.9199</v>
      </c>
      <c r="I2493" s="49">
        <f>IFERROR(INDEX(Data!W:W,MATCH('Proxy Group'!$A2493,Data!V:V,0)),"")</f>
        <v>11.291700000000001</v>
      </c>
      <c r="J2493" s="49">
        <f>IFERROR(INDEX(Data!Z:Z,MATCH('Proxy Group'!$A2493,Data!Y:Y,0)),"")</f>
        <v>11.9678</v>
      </c>
      <c r="K2493" s="49">
        <f>IFERROR(INDEX(Data!AC:AC,MATCH('Proxy Group'!$A2493,Data!AB:AB,0)),"")</f>
        <v>14.3881</v>
      </c>
      <c r="L2493" s="49">
        <f>IFERROR(INDEX(Data!AF:AF,MATCH('Proxy Group'!$A2493,Data!AE:AE,0)),"")</f>
        <v>13.165900000000001</v>
      </c>
      <c r="M2493" s="49" t="str">
        <f>IFERROR(INDEX(Data!AI:AI,MATCH('Proxy Group'!$A2493,Data!AH:AH,0)),"")</f>
        <v/>
      </c>
      <c r="N2493" s="49">
        <f>IFERROR(INDEX(Data!AL:AL,MATCH('Proxy Group'!$A2493,Data!AK:AK,0)),"")</f>
        <v>10.707699999999999</v>
      </c>
      <c r="O2493" s="49">
        <f>IFERROR(INDEX(Data!AO:AO,MATCH('Proxy Group'!$A2493,Data!AN:AN,0)),"")</f>
        <v>13.0923</v>
      </c>
      <c r="P2493" s="49">
        <f>IFERROR(INDEX(Data!AR:AR,MATCH('Proxy Group'!$A2493,Data!AQ:AQ,0)),"")</f>
        <v>12.751099999999999</v>
      </c>
      <c r="Q2493" s="62">
        <f>IFERROR(INDEX(Data!AU:AU,MATCH('Proxy Group'!$A2493,Data!AT:AT,0)),"")</f>
        <v>14.138299999999999</v>
      </c>
      <c r="R2493" s="49">
        <f>IFERROR(INDEX(Data!AX:AX,MATCH('Proxy Group'!$A2493,Data!AW:AW,0)),"")</f>
        <v>13.430400000000001</v>
      </c>
      <c r="S2493" s="49">
        <f>IFERROR(INDEX(Data!BA:BA,MATCH('Proxy Group'!$A2493,Data!AZ:AZ,0)),"")</f>
        <v>15.512</v>
      </c>
      <c r="T2493" s="62" t="str">
        <f>IFERROR(INDEX(Data!BD:BD,MATCH('Proxy Group'!$A2493,Data!BC:BC,0)),"")</f>
        <v/>
      </c>
      <c r="U2493" s="62">
        <f>IFERROR(INDEX(Data!BG:BG,MATCH('Proxy Group'!$A2493,Data!BF:BF,0)),"")</f>
        <v>12.3019</v>
      </c>
      <c r="V2493" s="49">
        <f>IFERROR(INDEX(Data!BJ:BJ,MATCH('Proxy Group'!$A2493,Data!BI:BI,0)),"")</f>
        <v>15.343299999999999</v>
      </c>
      <c r="W2493" s="49">
        <f>IFERROR(INDEX(Data!BM:BM,MATCH('Proxy Group'!$A2493,Data!BL:BL,0)),"")</f>
        <v>14.3188</v>
      </c>
      <c r="X2493" s="49">
        <f>IFERROR(INDEX(Data!BP:BP,MATCH('Proxy Group'!$A2493,Data!BO:BO,0)),"")</f>
        <v>13.984999999999999</v>
      </c>
      <c r="Y2493">
        <f t="shared" si="77"/>
        <v>2009</v>
      </c>
      <c r="AA2493" s="7">
        <f t="shared" si="78"/>
        <v>13.381242857142855</v>
      </c>
    </row>
    <row r="2494" spans="1:27" x14ac:dyDescent="0.45">
      <c r="A2494" s="1">
        <v>40144</v>
      </c>
      <c r="B2494" s="49">
        <f>IFERROR(INDEX(Data!B:B,MATCH('Proxy Group'!$A2494,Data!A:A,0)),"")</f>
        <v>15.0296</v>
      </c>
      <c r="C2494" s="49">
        <f>IFERROR(INDEX(Data!E:E,MATCH('Proxy Group'!$A2494,Data!D:D,0)),"")</f>
        <v>17.617799999999999</v>
      </c>
      <c r="D2494" s="49">
        <f>IFERROR(INDEX(Data!H:H,MATCH('Proxy Group'!$A2494,Data!G:G,0)),"")</f>
        <v>9.7521000000000004</v>
      </c>
      <c r="E2494" s="49">
        <f>IFERROR(INDEX(Data!K:K,MATCH('Proxy Group'!$A2494,Data!J:J,0)),"")</f>
        <v>10.2628</v>
      </c>
      <c r="F2494" s="62">
        <f>IFERROR(INDEX(Data!N:N,MATCH('Proxy Group'!$A2494,Data!M:M,0)),"")</f>
        <v>13.574199999999999</v>
      </c>
      <c r="G2494" s="49">
        <f>IFERROR(INDEX(Data!Q:Q,MATCH('Proxy Group'!$A2494,Data!P:P,0)),"")</f>
        <v>13.207800000000001</v>
      </c>
      <c r="H2494" s="49">
        <f>IFERROR(INDEX(Data!T:T,MATCH('Proxy Group'!$A2494,Data!S:S,0)),"")</f>
        <v>13.697100000000001</v>
      </c>
      <c r="I2494" s="49">
        <f>IFERROR(INDEX(Data!W:W,MATCH('Proxy Group'!$A2494,Data!V:V,0)),"")</f>
        <v>11.0952</v>
      </c>
      <c r="J2494" s="49">
        <f>IFERROR(INDEX(Data!Z:Z,MATCH('Proxy Group'!$A2494,Data!Y:Y,0)),"")</f>
        <v>11.7437</v>
      </c>
      <c r="K2494" s="49">
        <f>IFERROR(INDEX(Data!AC:AC,MATCH('Proxy Group'!$A2494,Data!AB:AB,0)),"")</f>
        <v>14.336500000000001</v>
      </c>
      <c r="L2494" s="49">
        <f>IFERROR(INDEX(Data!AF:AF,MATCH('Proxy Group'!$A2494,Data!AE:AE,0)),"")</f>
        <v>12.9093</v>
      </c>
      <c r="M2494" s="49" t="str">
        <f>IFERROR(INDEX(Data!AI:AI,MATCH('Proxy Group'!$A2494,Data!AH:AH,0)),"")</f>
        <v/>
      </c>
      <c r="N2494" s="49">
        <f>IFERROR(INDEX(Data!AL:AL,MATCH('Proxy Group'!$A2494,Data!AK:AK,0)),"")</f>
        <v>10.571199999999999</v>
      </c>
      <c r="O2494" s="49">
        <f>IFERROR(INDEX(Data!AO:AO,MATCH('Proxy Group'!$A2494,Data!AN:AN,0)),"")</f>
        <v>12.870200000000001</v>
      </c>
      <c r="P2494" s="49">
        <f>IFERROR(INDEX(Data!AR:AR,MATCH('Proxy Group'!$A2494,Data!AQ:AQ,0)),"")</f>
        <v>12.532399999999999</v>
      </c>
      <c r="Q2494" s="62">
        <f>IFERROR(INDEX(Data!AU:AU,MATCH('Proxy Group'!$A2494,Data!AT:AT,0)),"")</f>
        <v>14.000999999999999</v>
      </c>
      <c r="R2494" s="49">
        <f>IFERROR(INDEX(Data!AX:AX,MATCH('Proxy Group'!$A2494,Data!AW:AW,0)),"")</f>
        <v>13.2188</v>
      </c>
      <c r="S2494" s="49">
        <f>IFERROR(INDEX(Data!BA:BA,MATCH('Proxy Group'!$A2494,Data!AZ:AZ,0)),"")</f>
        <v>15.314500000000001</v>
      </c>
      <c r="T2494" s="62" t="str">
        <f>IFERROR(INDEX(Data!BD:BD,MATCH('Proxy Group'!$A2494,Data!BC:BC,0)),"")</f>
        <v/>
      </c>
      <c r="U2494" s="62">
        <f>IFERROR(INDEX(Data!BG:BG,MATCH('Proxy Group'!$A2494,Data!BF:BF,0)),"")</f>
        <v>12.1203</v>
      </c>
      <c r="V2494" s="49">
        <f>IFERROR(INDEX(Data!BJ:BJ,MATCH('Proxy Group'!$A2494,Data!BI:BI,0)),"")</f>
        <v>15.0809</v>
      </c>
      <c r="W2494" s="49">
        <f>IFERROR(INDEX(Data!BM:BM,MATCH('Proxy Group'!$A2494,Data!BL:BL,0)),"")</f>
        <v>14.131</v>
      </c>
      <c r="X2494" s="49">
        <f>IFERROR(INDEX(Data!BP:BP,MATCH('Proxy Group'!$A2494,Data!BO:BO,0)),"")</f>
        <v>13.7735</v>
      </c>
      <c r="Y2494">
        <f t="shared" si="77"/>
        <v>2009</v>
      </c>
      <c r="AA2494" s="7">
        <f t="shared" si="78"/>
        <v>13.182852380952383</v>
      </c>
    </row>
    <row r="2495" spans="1:27" x14ac:dyDescent="0.45">
      <c r="A2495" s="1">
        <v>40147</v>
      </c>
      <c r="B2495" s="49">
        <f>IFERROR(INDEX(Data!B:B,MATCH('Proxy Group'!$A2495,Data!A:A,0)),"")</f>
        <v>15.0837</v>
      </c>
      <c r="C2495" s="49">
        <f>IFERROR(INDEX(Data!E:E,MATCH('Proxy Group'!$A2495,Data!D:D,0)),"")</f>
        <v>17.766500000000001</v>
      </c>
      <c r="D2495" s="49">
        <f>IFERROR(INDEX(Data!H:H,MATCH('Proxy Group'!$A2495,Data!G:G,0)),"")</f>
        <v>9.9084000000000003</v>
      </c>
      <c r="E2495" s="49">
        <f>IFERROR(INDEX(Data!K:K,MATCH('Proxy Group'!$A2495,Data!J:J,0)),"")</f>
        <v>10.471</v>
      </c>
      <c r="F2495" s="62">
        <f>IFERROR(INDEX(Data!N:N,MATCH('Proxy Group'!$A2495,Data!M:M,0)),"")</f>
        <v>13.7125</v>
      </c>
      <c r="G2495" s="49">
        <f>IFERROR(INDEX(Data!Q:Q,MATCH('Proxy Group'!$A2495,Data!P:P,0)),"")</f>
        <v>13.5237</v>
      </c>
      <c r="H2495" s="49">
        <f>IFERROR(INDEX(Data!T:T,MATCH('Proxy Group'!$A2495,Data!S:S,0)),"")</f>
        <v>13.794</v>
      </c>
      <c r="I2495" s="49">
        <f>IFERROR(INDEX(Data!W:W,MATCH('Proxy Group'!$A2495,Data!V:V,0)),"")</f>
        <v>11.168900000000001</v>
      </c>
      <c r="J2495" s="49">
        <f>IFERROR(INDEX(Data!Z:Z,MATCH('Proxy Group'!$A2495,Data!Y:Y,0)),"")</f>
        <v>11.8263</v>
      </c>
      <c r="K2495" s="49">
        <f>IFERROR(INDEX(Data!AC:AC,MATCH('Proxy Group'!$A2495,Data!AB:AB,0)),"")</f>
        <v>14.3279</v>
      </c>
      <c r="L2495" s="49">
        <f>IFERROR(INDEX(Data!AF:AF,MATCH('Proxy Group'!$A2495,Data!AE:AE,0)),"")</f>
        <v>12.933999999999999</v>
      </c>
      <c r="M2495" s="49" t="str">
        <f>IFERROR(INDEX(Data!AI:AI,MATCH('Proxy Group'!$A2495,Data!AH:AH,0)),"")</f>
        <v/>
      </c>
      <c r="N2495" s="49">
        <f>IFERROR(INDEX(Data!AL:AL,MATCH('Proxy Group'!$A2495,Data!AK:AK,0)),"")</f>
        <v>10.687799999999999</v>
      </c>
      <c r="O2495" s="49">
        <f>IFERROR(INDEX(Data!AO:AO,MATCH('Proxy Group'!$A2495,Data!AN:AN,0)),"")</f>
        <v>12.8789</v>
      </c>
      <c r="P2495" s="49">
        <f>IFERROR(INDEX(Data!AR:AR,MATCH('Proxy Group'!$A2495,Data!AQ:AQ,0)),"")</f>
        <v>12.6272</v>
      </c>
      <c r="Q2495" s="62">
        <f>IFERROR(INDEX(Data!AU:AU,MATCH('Proxy Group'!$A2495,Data!AT:AT,0)),"")</f>
        <v>14.1602</v>
      </c>
      <c r="R2495" s="49">
        <f>IFERROR(INDEX(Data!AX:AX,MATCH('Proxy Group'!$A2495,Data!AW:AW,0)),"")</f>
        <v>13.3111</v>
      </c>
      <c r="S2495" s="49">
        <f>IFERROR(INDEX(Data!BA:BA,MATCH('Proxy Group'!$A2495,Data!AZ:AZ,0)),"")</f>
        <v>15.3979</v>
      </c>
      <c r="T2495" s="62" t="str">
        <f>IFERROR(INDEX(Data!BD:BD,MATCH('Proxy Group'!$A2495,Data!BC:BC,0)),"")</f>
        <v/>
      </c>
      <c r="U2495" s="62">
        <f>IFERROR(INDEX(Data!BG:BG,MATCH('Proxy Group'!$A2495,Data!BF:BF,0)),"")</f>
        <v>12.2768</v>
      </c>
      <c r="V2495" s="49">
        <f>IFERROR(INDEX(Data!BJ:BJ,MATCH('Proxy Group'!$A2495,Data!BI:BI,0)),"")</f>
        <v>15.1106</v>
      </c>
      <c r="W2495" s="49">
        <f>IFERROR(INDEX(Data!BM:BM,MATCH('Proxy Group'!$A2495,Data!BL:BL,0)),"")</f>
        <v>14.345599999999999</v>
      </c>
      <c r="X2495" s="49">
        <f>IFERROR(INDEX(Data!BP:BP,MATCH('Proxy Group'!$A2495,Data!BO:BO,0)),"")</f>
        <v>13.8622</v>
      </c>
      <c r="Y2495">
        <f t="shared" si="77"/>
        <v>2009</v>
      </c>
      <c r="AA2495" s="7">
        <f t="shared" si="78"/>
        <v>13.294057142857143</v>
      </c>
    </row>
    <row r="2496" spans="1:27" x14ac:dyDescent="0.45">
      <c r="A2496" s="1">
        <v>40148</v>
      </c>
      <c r="B2496" s="49">
        <f>IFERROR(INDEX(Data!B:B,MATCH('Proxy Group'!$A2496,Data!A:A,0)),"")</f>
        <v>15.494199999999999</v>
      </c>
      <c r="C2496" s="49">
        <f>IFERROR(INDEX(Data!E:E,MATCH('Proxy Group'!$A2496,Data!D:D,0)),"")</f>
        <v>18.025099999999998</v>
      </c>
      <c r="D2496" s="49">
        <f>IFERROR(INDEX(Data!H:H,MATCH('Proxy Group'!$A2496,Data!G:G,0)),"")</f>
        <v>10.1333</v>
      </c>
      <c r="E2496" s="49">
        <f>IFERROR(INDEX(Data!K:K,MATCH('Proxy Group'!$A2496,Data!J:J,0)),"")</f>
        <v>10.7475</v>
      </c>
      <c r="F2496" s="62">
        <f>IFERROR(INDEX(Data!N:N,MATCH('Proxy Group'!$A2496,Data!M:M,0)),"")</f>
        <v>13.7257</v>
      </c>
      <c r="G2496" s="49">
        <f>IFERROR(INDEX(Data!Q:Q,MATCH('Proxy Group'!$A2496,Data!P:P,0)),"")</f>
        <v>13.727499999999999</v>
      </c>
      <c r="H2496" s="49">
        <f>IFERROR(INDEX(Data!T:T,MATCH('Proxy Group'!$A2496,Data!S:S,0)),"")</f>
        <v>14.0846</v>
      </c>
      <c r="I2496" s="49">
        <f>IFERROR(INDEX(Data!W:W,MATCH('Proxy Group'!$A2496,Data!V:V,0)),"")</f>
        <v>11.4145</v>
      </c>
      <c r="J2496" s="49">
        <f>IFERROR(INDEX(Data!Z:Z,MATCH('Proxy Group'!$A2496,Data!Y:Y,0)),"")</f>
        <v>12.088699999999999</v>
      </c>
      <c r="K2496" s="49">
        <f>IFERROR(INDEX(Data!AC:AC,MATCH('Proxy Group'!$A2496,Data!AB:AB,0)),"")</f>
        <v>14.6973</v>
      </c>
      <c r="L2496" s="49">
        <f>IFERROR(INDEX(Data!AF:AF,MATCH('Proxy Group'!$A2496,Data!AE:AE,0)),"")</f>
        <v>13.3287</v>
      </c>
      <c r="M2496" s="49" t="str">
        <f>IFERROR(INDEX(Data!AI:AI,MATCH('Proxy Group'!$A2496,Data!AH:AH,0)),"")</f>
        <v/>
      </c>
      <c r="N2496" s="49">
        <f>IFERROR(INDEX(Data!AL:AL,MATCH('Proxy Group'!$A2496,Data!AK:AK,0)),"")</f>
        <v>10.7796</v>
      </c>
      <c r="O2496" s="49">
        <f>IFERROR(INDEX(Data!AO:AO,MATCH('Proxy Group'!$A2496,Data!AN:AN,0)),"")</f>
        <v>13.105399999999999</v>
      </c>
      <c r="P2496" s="49">
        <f>IFERROR(INDEX(Data!AR:AR,MATCH('Proxy Group'!$A2496,Data!AQ:AQ,0)),"")</f>
        <v>12.8507</v>
      </c>
      <c r="Q2496" s="62">
        <f>IFERROR(INDEX(Data!AU:AU,MATCH('Proxy Group'!$A2496,Data!AT:AT,0)),"")</f>
        <v>14.2865</v>
      </c>
      <c r="R2496" s="49">
        <f>IFERROR(INDEX(Data!AX:AX,MATCH('Proxy Group'!$A2496,Data!AW:AW,0)),"")</f>
        <v>13.503500000000001</v>
      </c>
      <c r="S2496" s="49">
        <f>IFERROR(INDEX(Data!BA:BA,MATCH('Proxy Group'!$A2496,Data!AZ:AZ,0)),"")</f>
        <v>15.6349</v>
      </c>
      <c r="T2496" s="62" t="str">
        <f>IFERROR(INDEX(Data!BD:BD,MATCH('Proxy Group'!$A2496,Data!BC:BC,0)),"")</f>
        <v/>
      </c>
      <c r="U2496" s="62">
        <f>IFERROR(INDEX(Data!BG:BG,MATCH('Proxy Group'!$A2496,Data!BF:BF,0)),"")</f>
        <v>12.464700000000001</v>
      </c>
      <c r="V2496" s="49">
        <f>IFERROR(INDEX(Data!BJ:BJ,MATCH('Proxy Group'!$A2496,Data!BI:BI,0)),"")</f>
        <v>15.4621</v>
      </c>
      <c r="W2496" s="49">
        <f>IFERROR(INDEX(Data!BM:BM,MATCH('Proxy Group'!$A2496,Data!BL:BL,0)),"")</f>
        <v>14.4887</v>
      </c>
      <c r="X2496" s="49">
        <f>IFERROR(INDEX(Data!BP:BP,MATCH('Proxy Group'!$A2496,Data!BO:BO,0)),"")</f>
        <v>14.0191</v>
      </c>
      <c r="Y2496">
        <f t="shared" si="77"/>
        <v>2009</v>
      </c>
      <c r="AA2496" s="7">
        <f t="shared" si="78"/>
        <v>13.526776190476188</v>
      </c>
    </row>
    <row r="2497" spans="1:27" x14ac:dyDescent="0.45">
      <c r="A2497" s="1">
        <v>40149</v>
      </c>
      <c r="B2497" s="49">
        <f>IFERROR(INDEX(Data!B:B,MATCH('Proxy Group'!$A2497,Data!A:A,0)),"")</f>
        <v>15.5844</v>
      </c>
      <c r="C2497" s="49">
        <f>IFERROR(INDEX(Data!E:E,MATCH('Proxy Group'!$A2497,Data!D:D,0)),"")</f>
        <v>18.406500000000001</v>
      </c>
      <c r="D2497" s="49">
        <f>IFERROR(INDEX(Data!H:H,MATCH('Proxy Group'!$A2497,Data!G:G,0)),"")</f>
        <v>10.2515</v>
      </c>
      <c r="E2497" s="49">
        <f>IFERROR(INDEX(Data!K:K,MATCH('Proxy Group'!$A2497,Data!J:J,0)),"")</f>
        <v>11.0402</v>
      </c>
      <c r="F2497" s="62">
        <f>IFERROR(INDEX(Data!N:N,MATCH('Proxy Group'!$A2497,Data!M:M,0)),"")</f>
        <v>13.8048</v>
      </c>
      <c r="G2497" s="49">
        <f>IFERROR(INDEX(Data!Q:Q,MATCH('Proxy Group'!$A2497,Data!P:P,0)),"")</f>
        <v>13.839600000000001</v>
      </c>
      <c r="H2497" s="49">
        <f>IFERROR(INDEX(Data!T:T,MATCH('Proxy Group'!$A2497,Data!S:S,0)),"")</f>
        <v>14.404299999999999</v>
      </c>
      <c r="I2497" s="49">
        <f>IFERROR(INDEX(Data!W:W,MATCH('Proxy Group'!$A2497,Data!V:V,0)),"")</f>
        <v>11.6294</v>
      </c>
      <c r="J2497" s="49">
        <f>IFERROR(INDEX(Data!Z:Z,MATCH('Proxy Group'!$A2497,Data!Y:Y,0)),"")</f>
        <v>12.3482</v>
      </c>
      <c r="K2497" s="49">
        <f>IFERROR(INDEX(Data!AC:AC,MATCH('Proxy Group'!$A2497,Data!AB:AB,0)),"")</f>
        <v>14.817600000000001</v>
      </c>
      <c r="L2497" s="49">
        <f>IFERROR(INDEX(Data!AF:AF,MATCH('Proxy Group'!$A2497,Data!AE:AE,0)),"")</f>
        <v>13.406000000000001</v>
      </c>
      <c r="M2497" s="49" t="str">
        <f>IFERROR(INDEX(Data!AI:AI,MATCH('Proxy Group'!$A2497,Data!AH:AH,0)),"")</f>
        <v/>
      </c>
      <c r="N2497" s="49">
        <f>IFERROR(INDEX(Data!AL:AL,MATCH('Proxy Group'!$A2497,Data!AK:AK,0)),"")</f>
        <v>10.891299999999999</v>
      </c>
      <c r="O2497" s="49">
        <f>IFERROR(INDEX(Data!AO:AO,MATCH('Proxy Group'!$A2497,Data!AN:AN,0)),"")</f>
        <v>13.253399999999999</v>
      </c>
      <c r="P2497" s="49">
        <f>IFERROR(INDEX(Data!AR:AR,MATCH('Proxy Group'!$A2497,Data!AQ:AQ,0)),"")</f>
        <v>12.9552</v>
      </c>
      <c r="Q2497" s="62">
        <f>IFERROR(INDEX(Data!AU:AU,MATCH('Proxy Group'!$A2497,Data!AT:AT,0)),"")</f>
        <v>14.357900000000001</v>
      </c>
      <c r="R2497" s="49">
        <f>IFERROR(INDEX(Data!AX:AX,MATCH('Proxy Group'!$A2497,Data!AW:AW,0)),"")</f>
        <v>13.7035</v>
      </c>
      <c r="S2497" s="49">
        <f>IFERROR(INDEX(Data!BA:BA,MATCH('Proxy Group'!$A2497,Data!AZ:AZ,0)),"")</f>
        <v>15.9069</v>
      </c>
      <c r="T2497" s="62" t="str">
        <f>IFERROR(INDEX(Data!BD:BD,MATCH('Proxy Group'!$A2497,Data!BC:BC,0)),"")</f>
        <v/>
      </c>
      <c r="U2497" s="62">
        <f>IFERROR(INDEX(Data!BG:BG,MATCH('Proxy Group'!$A2497,Data!BF:BF,0)),"")</f>
        <v>12.6525</v>
      </c>
      <c r="V2497" s="49">
        <f>IFERROR(INDEX(Data!BJ:BJ,MATCH('Proxy Group'!$A2497,Data!BI:BI,0)),"")</f>
        <v>15.595800000000001</v>
      </c>
      <c r="W2497" s="49">
        <f>IFERROR(INDEX(Data!BM:BM,MATCH('Proxy Group'!$A2497,Data!BL:BL,0)),"")</f>
        <v>14.5915</v>
      </c>
      <c r="X2497" s="49">
        <f>IFERROR(INDEX(Data!BP:BP,MATCH('Proxy Group'!$A2497,Data!BO:BO,0)),"")</f>
        <v>14.0396</v>
      </c>
      <c r="Y2497">
        <f t="shared" si="77"/>
        <v>2009</v>
      </c>
      <c r="AA2497" s="7">
        <f t="shared" si="78"/>
        <v>13.689528571428573</v>
      </c>
    </row>
    <row r="2498" spans="1:27" x14ac:dyDescent="0.45">
      <c r="A2498" s="1">
        <v>40150</v>
      </c>
      <c r="B2498" s="49">
        <f>IFERROR(INDEX(Data!B:B,MATCH('Proxy Group'!$A2498,Data!A:A,0)),"")</f>
        <v>15.4671</v>
      </c>
      <c r="C2498" s="49">
        <f>IFERROR(INDEX(Data!E:E,MATCH('Proxy Group'!$A2498,Data!D:D,0)),"")</f>
        <v>18.665099999999999</v>
      </c>
      <c r="D2498" s="49">
        <f>IFERROR(INDEX(Data!H:H,MATCH('Proxy Group'!$A2498,Data!G:G,0)),"")</f>
        <v>10.3278</v>
      </c>
      <c r="E2498" s="49">
        <f>IFERROR(INDEX(Data!K:K,MATCH('Proxy Group'!$A2498,Data!J:J,0)),"")</f>
        <v>11.076000000000001</v>
      </c>
      <c r="F2498" s="62">
        <f>IFERROR(INDEX(Data!N:N,MATCH('Proxy Group'!$A2498,Data!M:M,0)),"")</f>
        <v>13.6928</v>
      </c>
      <c r="G2498" s="49">
        <f>IFERROR(INDEX(Data!Q:Q,MATCH('Proxy Group'!$A2498,Data!P:P,0)),"")</f>
        <v>14.063800000000001</v>
      </c>
      <c r="H2498" s="49">
        <f>IFERROR(INDEX(Data!T:T,MATCH('Proxy Group'!$A2498,Data!S:S,0)),"")</f>
        <v>14.336399999999999</v>
      </c>
      <c r="I2498" s="49">
        <f>IFERROR(INDEX(Data!W:W,MATCH('Proxy Group'!$A2498,Data!V:V,0)),"")</f>
        <v>11.623200000000001</v>
      </c>
      <c r="J2498" s="49">
        <f>IFERROR(INDEX(Data!Z:Z,MATCH('Proxy Group'!$A2498,Data!Y:Y,0)),"")</f>
        <v>12.418900000000001</v>
      </c>
      <c r="K2498" s="49">
        <f>IFERROR(INDEX(Data!AC:AC,MATCH('Proxy Group'!$A2498,Data!AB:AB,0)),"")</f>
        <v>14.8347</v>
      </c>
      <c r="L2498" s="49">
        <f>IFERROR(INDEX(Data!AF:AF,MATCH('Proxy Group'!$A2498,Data!AE:AE,0)),"")</f>
        <v>13.330299999999999</v>
      </c>
      <c r="M2498" s="49" t="str">
        <f>IFERROR(INDEX(Data!AI:AI,MATCH('Proxy Group'!$A2498,Data!AH:AH,0)),"")</f>
        <v/>
      </c>
      <c r="N2498" s="49">
        <f>IFERROR(INDEX(Data!AL:AL,MATCH('Proxy Group'!$A2498,Data!AK:AK,0)),"")</f>
        <v>11.144299999999999</v>
      </c>
      <c r="O2498" s="49">
        <f>IFERROR(INDEX(Data!AO:AO,MATCH('Proxy Group'!$A2498,Data!AN:AN,0)),"")</f>
        <v>13.1707</v>
      </c>
      <c r="P2498" s="49">
        <f>IFERROR(INDEX(Data!AR:AR,MATCH('Proxy Group'!$A2498,Data!AQ:AQ,0)),"")</f>
        <v>12.8774</v>
      </c>
      <c r="Q2498" s="62">
        <f>IFERROR(INDEX(Data!AU:AU,MATCH('Proxy Group'!$A2498,Data!AT:AT,0)),"")</f>
        <v>14.330500000000001</v>
      </c>
      <c r="R2498" s="49">
        <f>IFERROR(INDEX(Data!AX:AX,MATCH('Proxy Group'!$A2498,Data!AW:AW,0)),"")</f>
        <v>13.757400000000001</v>
      </c>
      <c r="S2498" s="49">
        <f>IFERROR(INDEX(Data!BA:BA,MATCH('Proxy Group'!$A2498,Data!AZ:AZ,0)),"")</f>
        <v>15.893800000000001</v>
      </c>
      <c r="T2498" s="62" t="str">
        <f>IFERROR(INDEX(Data!BD:BD,MATCH('Proxy Group'!$A2498,Data!BC:BC,0)),"")</f>
        <v/>
      </c>
      <c r="U2498" s="62">
        <f>IFERROR(INDEX(Data!BG:BG,MATCH('Proxy Group'!$A2498,Data!BF:BF,0)),"")</f>
        <v>12.7652</v>
      </c>
      <c r="V2498" s="49">
        <f>IFERROR(INDEX(Data!BJ:BJ,MATCH('Proxy Group'!$A2498,Data!BI:BI,0)),"")</f>
        <v>15.665100000000001</v>
      </c>
      <c r="W2498" s="49">
        <f>IFERROR(INDEX(Data!BM:BM,MATCH('Proxy Group'!$A2498,Data!BL:BL,0)),"")</f>
        <v>14.810499999999999</v>
      </c>
      <c r="X2498" s="49">
        <f>IFERROR(INDEX(Data!BP:BP,MATCH('Proxy Group'!$A2498,Data!BO:BO,0)),"")</f>
        <v>14.1624</v>
      </c>
      <c r="Y2498">
        <f t="shared" si="77"/>
        <v>2009</v>
      </c>
      <c r="AA2498" s="7">
        <f t="shared" si="78"/>
        <v>13.733971428571428</v>
      </c>
    </row>
    <row r="2499" spans="1:27" x14ac:dyDescent="0.45">
      <c r="A2499" s="1">
        <v>40151</v>
      </c>
      <c r="B2499" s="49">
        <f>IFERROR(INDEX(Data!B:B,MATCH('Proxy Group'!$A2499,Data!A:A,0)),"")</f>
        <v>15.426500000000001</v>
      </c>
      <c r="C2499" s="49">
        <f>IFERROR(INDEX(Data!E:E,MATCH('Proxy Group'!$A2499,Data!D:D,0)),"")</f>
        <v>18.833200000000001</v>
      </c>
      <c r="D2499" s="49">
        <f>IFERROR(INDEX(Data!H:H,MATCH('Proxy Group'!$A2499,Data!G:G,0)),"")</f>
        <v>10.2973</v>
      </c>
      <c r="E2499" s="49">
        <f>IFERROR(INDEX(Data!K:K,MATCH('Proxy Group'!$A2499,Data!J:J,0)),"")</f>
        <v>10.991400000000001</v>
      </c>
      <c r="F2499" s="62">
        <f>IFERROR(INDEX(Data!N:N,MATCH('Proxy Group'!$A2499,Data!M:M,0)),"")</f>
        <v>13.890499999999999</v>
      </c>
      <c r="G2499" s="49">
        <f>IFERROR(INDEX(Data!Q:Q,MATCH('Proxy Group'!$A2499,Data!P:P,0)),"")</f>
        <v>14.033200000000001</v>
      </c>
      <c r="H2499" s="49">
        <f>IFERROR(INDEX(Data!T:T,MATCH('Proxy Group'!$A2499,Data!S:S,0)),"")</f>
        <v>14.394600000000001</v>
      </c>
      <c r="I2499" s="49">
        <f>IFERROR(INDEX(Data!W:W,MATCH('Proxy Group'!$A2499,Data!V:V,0)),"")</f>
        <v>11.589499999999999</v>
      </c>
      <c r="J2499" s="49">
        <f>IFERROR(INDEX(Data!Z:Z,MATCH('Proxy Group'!$A2499,Data!Y:Y,0)),"")</f>
        <v>12.4337</v>
      </c>
      <c r="K2499" s="49">
        <f>IFERROR(INDEX(Data!AC:AC,MATCH('Proxy Group'!$A2499,Data!AB:AB,0)),"")</f>
        <v>14.723100000000001</v>
      </c>
      <c r="L2499" s="49">
        <f>IFERROR(INDEX(Data!AF:AF,MATCH('Proxy Group'!$A2499,Data!AE:AE,0)),"")</f>
        <v>13.2317</v>
      </c>
      <c r="M2499" s="49" t="str">
        <f>IFERROR(INDEX(Data!AI:AI,MATCH('Proxy Group'!$A2499,Data!AH:AH,0)),"")</f>
        <v/>
      </c>
      <c r="N2499" s="49">
        <f>IFERROR(INDEX(Data!AL:AL,MATCH('Proxy Group'!$A2499,Data!AK:AK,0)),"")</f>
        <v>11.0649</v>
      </c>
      <c r="O2499" s="49">
        <f>IFERROR(INDEX(Data!AO:AO,MATCH('Proxy Group'!$A2499,Data!AN:AN,0)),"")</f>
        <v>13.1968</v>
      </c>
      <c r="P2499" s="49">
        <f>IFERROR(INDEX(Data!AR:AR,MATCH('Proxy Group'!$A2499,Data!AQ:AQ,0)),"")</f>
        <v>12.816700000000001</v>
      </c>
      <c r="Q2499" s="62">
        <f>IFERROR(INDEX(Data!AU:AU,MATCH('Proxy Group'!$A2499,Data!AT:AT,0)),"")</f>
        <v>14.4018</v>
      </c>
      <c r="R2499" s="49">
        <f>IFERROR(INDEX(Data!AX:AX,MATCH('Proxy Group'!$A2499,Data!AW:AW,0)),"")</f>
        <v>13.757400000000001</v>
      </c>
      <c r="S2499" s="49">
        <f>IFERROR(INDEX(Data!BA:BA,MATCH('Proxy Group'!$A2499,Data!AZ:AZ,0)),"")</f>
        <v>15.898199999999999</v>
      </c>
      <c r="T2499" s="62" t="str">
        <f>IFERROR(INDEX(Data!BD:BD,MATCH('Proxy Group'!$A2499,Data!BC:BC,0)),"")</f>
        <v/>
      </c>
      <c r="U2499" s="62">
        <f>IFERROR(INDEX(Data!BG:BG,MATCH('Proxy Group'!$A2499,Data!BF:BF,0)),"")</f>
        <v>12.8215</v>
      </c>
      <c r="V2499" s="49">
        <f>IFERROR(INDEX(Data!BJ:BJ,MATCH('Proxy Group'!$A2499,Data!BI:BI,0)),"")</f>
        <v>15.6602</v>
      </c>
      <c r="W2499" s="49">
        <f>IFERROR(INDEX(Data!BM:BM,MATCH('Proxy Group'!$A2499,Data!BL:BL,0)),"")</f>
        <v>14.676399999999999</v>
      </c>
      <c r="X2499" s="49">
        <f>IFERROR(INDEX(Data!BP:BP,MATCH('Proxy Group'!$A2499,Data!BO:BO,0)),"")</f>
        <v>14.073700000000001</v>
      </c>
      <c r="Y2499">
        <f t="shared" ref="Y2499:Y2562" si="79">YEAR(A2499)</f>
        <v>2009</v>
      </c>
      <c r="AA2499" s="7">
        <f t="shared" si="78"/>
        <v>13.724395238095234</v>
      </c>
    </row>
    <row r="2500" spans="1:27" x14ac:dyDescent="0.45">
      <c r="A2500" s="1">
        <v>40154</v>
      </c>
      <c r="B2500" s="49">
        <f>IFERROR(INDEX(Data!B:B,MATCH('Proxy Group'!$A2500,Data!A:A,0)),"")</f>
        <v>15.4717</v>
      </c>
      <c r="C2500" s="49">
        <f>IFERROR(INDEX(Data!E:E,MATCH('Proxy Group'!$A2500,Data!D:D,0)),"")</f>
        <v>18.9238</v>
      </c>
      <c r="D2500" s="49">
        <f>IFERROR(INDEX(Data!H:H,MATCH('Proxy Group'!$A2500,Data!G:G,0)),"")</f>
        <v>10.2706</v>
      </c>
      <c r="E2500" s="49">
        <f>IFERROR(INDEX(Data!K:K,MATCH('Proxy Group'!$A2500,Data!J:J,0)),"")</f>
        <v>11.141</v>
      </c>
      <c r="F2500" s="62">
        <f>IFERROR(INDEX(Data!N:N,MATCH('Proxy Group'!$A2500,Data!M:M,0)),"")</f>
        <v>13.9498</v>
      </c>
      <c r="G2500" s="49">
        <f>IFERROR(INDEX(Data!Q:Q,MATCH('Proxy Group'!$A2500,Data!P:P,0)),"")</f>
        <v>14.1454</v>
      </c>
      <c r="H2500" s="49">
        <f>IFERROR(INDEX(Data!T:T,MATCH('Proxy Group'!$A2500,Data!S:S,0)),"")</f>
        <v>14.6464</v>
      </c>
      <c r="I2500" s="49">
        <f>IFERROR(INDEX(Data!W:W,MATCH('Proxy Group'!$A2500,Data!V:V,0)),"")</f>
        <v>11.7338</v>
      </c>
      <c r="J2500" s="49">
        <f>IFERROR(INDEX(Data!Z:Z,MATCH('Proxy Group'!$A2500,Data!Y:Y,0)),"")</f>
        <v>12.5723</v>
      </c>
      <c r="K2500" s="49">
        <f>IFERROR(INDEX(Data!AC:AC,MATCH('Proxy Group'!$A2500,Data!AB:AB,0)),"")</f>
        <v>14.9292</v>
      </c>
      <c r="L2500" s="49">
        <f>IFERROR(INDEX(Data!AF:AF,MATCH('Proxy Group'!$A2500,Data!AE:AE,0)),"")</f>
        <v>13.3451</v>
      </c>
      <c r="M2500" s="49" t="str">
        <f>IFERROR(INDEX(Data!AI:AI,MATCH('Proxy Group'!$A2500,Data!AH:AH,0)),"")</f>
        <v/>
      </c>
      <c r="N2500" s="49">
        <f>IFERROR(INDEX(Data!AL:AL,MATCH('Proxy Group'!$A2500,Data!AK:AK,0)),"")</f>
        <v>11.1393</v>
      </c>
      <c r="O2500" s="49">
        <f>IFERROR(INDEX(Data!AO:AO,MATCH('Proxy Group'!$A2500,Data!AN:AN,0)),"")</f>
        <v>13.297000000000001</v>
      </c>
      <c r="P2500" s="49">
        <f>IFERROR(INDEX(Data!AR:AR,MATCH('Proxy Group'!$A2500,Data!AQ:AQ,0)),"")</f>
        <v>12.867699999999999</v>
      </c>
      <c r="Q2500" s="62">
        <f>IFERROR(INDEX(Data!AU:AU,MATCH('Proxy Group'!$A2500,Data!AT:AT,0)),"")</f>
        <v>14.314</v>
      </c>
      <c r="R2500" s="49">
        <f>IFERROR(INDEX(Data!AX:AX,MATCH('Proxy Group'!$A2500,Data!AW:AW,0)),"")</f>
        <v>13.8536</v>
      </c>
      <c r="S2500" s="49">
        <f>IFERROR(INDEX(Data!BA:BA,MATCH('Proxy Group'!$A2500,Data!AZ:AZ,0)),"")</f>
        <v>15.946400000000001</v>
      </c>
      <c r="T2500" s="62" t="str">
        <f>IFERROR(INDEX(Data!BD:BD,MATCH('Proxy Group'!$A2500,Data!BC:BC,0)),"")</f>
        <v/>
      </c>
      <c r="U2500" s="62">
        <f>IFERROR(INDEX(Data!BG:BG,MATCH('Proxy Group'!$A2500,Data!BF:BF,0)),"")</f>
        <v>12.7339</v>
      </c>
      <c r="V2500" s="49">
        <f>IFERROR(INDEX(Data!BJ:BJ,MATCH('Proxy Group'!$A2500,Data!BI:BI,0)),"")</f>
        <v>15.7394</v>
      </c>
      <c r="W2500" s="49">
        <f>IFERROR(INDEX(Data!BM:BM,MATCH('Proxy Group'!$A2500,Data!BL:BL,0)),"")</f>
        <v>14.7569</v>
      </c>
      <c r="X2500" s="49">
        <f>IFERROR(INDEX(Data!BP:BP,MATCH('Proxy Group'!$A2500,Data!BO:BO,0)),"")</f>
        <v>14.1965</v>
      </c>
      <c r="Y2500">
        <f t="shared" si="79"/>
        <v>2009</v>
      </c>
      <c r="AA2500" s="7">
        <f t="shared" ref="AA2500:AA2563" si="80">AVERAGE($B2500:$X2500)</f>
        <v>13.808276190476189</v>
      </c>
    </row>
    <row r="2501" spans="1:27" x14ac:dyDescent="0.45">
      <c r="A2501" s="1">
        <v>40155</v>
      </c>
      <c r="B2501" s="49">
        <f>IFERROR(INDEX(Data!B:B,MATCH('Proxy Group'!$A2501,Data!A:A,0)),"")</f>
        <v>15.404</v>
      </c>
      <c r="C2501" s="49">
        <f>IFERROR(INDEX(Data!E:E,MATCH('Proxy Group'!$A2501,Data!D:D,0)),"")</f>
        <v>19.0854</v>
      </c>
      <c r="D2501" s="49">
        <f>IFERROR(INDEX(Data!H:H,MATCH('Proxy Group'!$A2501,Data!G:G,0)),"")</f>
        <v>10.1867</v>
      </c>
      <c r="E2501" s="49">
        <f>IFERROR(INDEX(Data!K:K,MATCH('Proxy Group'!$A2501,Data!J:J,0)),"")</f>
        <v>11.1671</v>
      </c>
      <c r="F2501" s="62">
        <f>IFERROR(INDEX(Data!N:N,MATCH('Proxy Group'!$A2501,Data!M:M,0)),"")</f>
        <v>13.831099999999999</v>
      </c>
      <c r="G2501" s="49">
        <f>IFERROR(INDEX(Data!Q:Q,MATCH('Proxy Group'!$A2501,Data!P:P,0)),"")</f>
        <v>14.1454</v>
      </c>
      <c r="H2501" s="49">
        <f>IFERROR(INDEX(Data!T:T,MATCH('Proxy Group'!$A2501,Data!S:S,0)),"")</f>
        <v>14.5883</v>
      </c>
      <c r="I2501" s="49">
        <f>IFERROR(INDEX(Data!W:W,MATCH('Proxy Group'!$A2501,Data!V:V,0)),"")</f>
        <v>11.712300000000001</v>
      </c>
      <c r="J2501" s="49">
        <f>IFERROR(INDEX(Data!Z:Z,MATCH('Proxy Group'!$A2501,Data!Y:Y,0)),"")</f>
        <v>12.5634</v>
      </c>
      <c r="K2501" s="49">
        <f>IFERROR(INDEX(Data!AC:AC,MATCH('Proxy Group'!$A2501,Data!AB:AB,0)),"")</f>
        <v>14.9893</v>
      </c>
      <c r="L2501" s="49">
        <f>IFERROR(INDEX(Data!AF:AF,MATCH('Proxy Group'!$A2501,Data!AE:AE,0)),"")</f>
        <v>13.3073</v>
      </c>
      <c r="M2501" s="49" t="str">
        <f>IFERROR(INDEX(Data!AI:AI,MATCH('Proxy Group'!$A2501,Data!AH:AH,0)),"")</f>
        <v/>
      </c>
      <c r="N2501" s="49">
        <f>IFERROR(INDEX(Data!AL:AL,MATCH('Proxy Group'!$A2501,Data!AK:AK,0)),"")</f>
        <v>11.0153</v>
      </c>
      <c r="O2501" s="49">
        <f>IFERROR(INDEX(Data!AO:AO,MATCH('Proxy Group'!$A2501,Data!AN:AN,0)),"")</f>
        <v>13.2621</v>
      </c>
      <c r="P2501" s="49">
        <f>IFERROR(INDEX(Data!AR:AR,MATCH('Proxy Group'!$A2501,Data!AQ:AQ,0)),"")</f>
        <v>12.947900000000001</v>
      </c>
      <c r="Q2501" s="62">
        <f>IFERROR(INDEX(Data!AU:AU,MATCH('Proxy Group'!$A2501,Data!AT:AT,0)),"")</f>
        <v>14.220599999999999</v>
      </c>
      <c r="R2501" s="49">
        <f>IFERROR(INDEX(Data!AX:AX,MATCH('Proxy Group'!$A2501,Data!AW:AW,0)),"")</f>
        <v>13.8689</v>
      </c>
      <c r="S2501" s="49">
        <f>IFERROR(INDEX(Data!BA:BA,MATCH('Proxy Group'!$A2501,Data!AZ:AZ,0)),"")</f>
        <v>16.021000000000001</v>
      </c>
      <c r="T2501" s="62" t="str">
        <f>IFERROR(INDEX(Data!BD:BD,MATCH('Proxy Group'!$A2501,Data!BC:BC,0)),"")</f>
        <v/>
      </c>
      <c r="U2501" s="62">
        <f>IFERROR(INDEX(Data!BG:BG,MATCH('Proxy Group'!$A2501,Data!BF:BF,0)),"")</f>
        <v>12.8779</v>
      </c>
      <c r="V2501" s="49">
        <f>IFERROR(INDEX(Data!BJ:BJ,MATCH('Proxy Group'!$A2501,Data!BI:BI,0)),"")</f>
        <v>15.4621</v>
      </c>
      <c r="W2501" s="49">
        <f>IFERROR(INDEX(Data!BM:BM,MATCH('Proxy Group'!$A2501,Data!BL:BL,0)),"")</f>
        <v>14.8284</v>
      </c>
      <c r="X2501" s="49">
        <f>IFERROR(INDEX(Data!BP:BP,MATCH('Proxy Group'!$A2501,Data!BO:BO,0)),"")</f>
        <v>14.1897</v>
      </c>
      <c r="Y2501">
        <f t="shared" si="79"/>
        <v>2009</v>
      </c>
      <c r="AA2501" s="7">
        <f t="shared" si="80"/>
        <v>13.794009523809526</v>
      </c>
    </row>
    <row r="2502" spans="1:27" x14ac:dyDescent="0.45">
      <c r="A2502" s="1">
        <v>40156</v>
      </c>
      <c r="B2502" s="49">
        <f>IFERROR(INDEX(Data!B:B,MATCH('Proxy Group'!$A2502,Data!A:A,0)),"")</f>
        <v>15.4085</v>
      </c>
      <c r="C2502" s="49">
        <f>IFERROR(INDEX(Data!E:E,MATCH('Proxy Group'!$A2502,Data!D:D,0)),"")</f>
        <v>19.117699999999999</v>
      </c>
      <c r="D2502" s="49">
        <f>IFERROR(INDEX(Data!H:H,MATCH('Proxy Group'!$A2502,Data!G:G,0)),"")</f>
        <v>10.2096</v>
      </c>
      <c r="E2502" s="49">
        <f>IFERROR(INDEX(Data!K:K,MATCH('Proxy Group'!$A2502,Data!J:J,0)),"")</f>
        <v>11.267900000000001</v>
      </c>
      <c r="F2502" s="62">
        <f>IFERROR(INDEX(Data!N:N,MATCH('Proxy Group'!$A2502,Data!M:M,0)),"")</f>
        <v>13.850899999999999</v>
      </c>
      <c r="G2502" s="49">
        <f>IFERROR(INDEX(Data!Q:Q,MATCH('Proxy Group'!$A2502,Data!P:P,0)),"")</f>
        <v>14.1555</v>
      </c>
      <c r="H2502" s="49">
        <f>IFERROR(INDEX(Data!T:T,MATCH('Proxy Group'!$A2502,Data!S:S,0)),"")</f>
        <v>14.598000000000001</v>
      </c>
      <c r="I2502" s="49">
        <f>IFERROR(INDEX(Data!W:W,MATCH('Proxy Group'!$A2502,Data!V:V,0)),"")</f>
        <v>11.7553</v>
      </c>
      <c r="J2502" s="49">
        <f>IFERROR(INDEX(Data!Z:Z,MATCH('Proxy Group'!$A2502,Data!Y:Y,0)),"")</f>
        <v>12.604699999999999</v>
      </c>
      <c r="K2502" s="49">
        <f>IFERROR(INDEX(Data!AC:AC,MATCH('Proxy Group'!$A2502,Data!AB:AB,0)),"")</f>
        <v>14.9893</v>
      </c>
      <c r="L2502" s="49">
        <f>IFERROR(INDEX(Data!AF:AF,MATCH('Proxy Group'!$A2502,Data!AE:AE,0)),"")</f>
        <v>13.300700000000001</v>
      </c>
      <c r="M2502" s="49" t="str">
        <f>IFERROR(INDEX(Data!AI:AI,MATCH('Proxy Group'!$A2502,Data!AH:AH,0)),"")</f>
        <v/>
      </c>
      <c r="N2502" s="49">
        <f>IFERROR(INDEX(Data!AL:AL,MATCH('Proxy Group'!$A2502,Data!AK:AK,0)),"")</f>
        <v>11.117000000000001</v>
      </c>
      <c r="O2502" s="49">
        <f>IFERROR(INDEX(Data!AO:AO,MATCH('Proxy Group'!$A2502,Data!AN:AN,0)),"")</f>
        <v>13.314399999999999</v>
      </c>
      <c r="P2502" s="49">
        <f>IFERROR(INDEX(Data!AR:AR,MATCH('Proxy Group'!$A2502,Data!AQ:AQ,0)),"")</f>
        <v>13.0451</v>
      </c>
      <c r="Q2502" s="62">
        <f>IFERROR(INDEX(Data!AU:AU,MATCH('Proxy Group'!$A2502,Data!AT:AT,0)),"")</f>
        <v>14.1602</v>
      </c>
      <c r="R2502" s="49">
        <f>IFERROR(INDEX(Data!AX:AX,MATCH('Proxy Group'!$A2502,Data!AW:AW,0)),"")</f>
        <v>13.7651</v>
      </c>
      <c r="S2502" s="49">
        <f>IFERROR(INDEX(Data!BA:BA,MATCH('Proxy Group'!$A2502,Data!AZ:AZ,0)),"")</f>
        <v>16.178999999999998</v>
      </c>
      <c r="T2502" s="62" t="str">
        <f>IFERROR(INDEX(Data!BD:BD,MATCH('Proxy Group'!$A2502,Data!BC:BC,0)),"")</f>
        <v/>
      </c>
      <c r="U2502" s="62">
        <f>IFERROR(INDEX(Data!BG:BG,MATCH('Proxy Group'!$A2502,Data!BF:BF,0)),"")</f>
        <v>12.9217</v>
      </c>
      <c r="V2502" s="49">
        <f>IFERROR(INDEX(Data!BJ:BJ,MATCH('Proxy Group'!$A2502,Data!BI:BI,0)),"")</f>
        <v>15.4671</v>
      </c>
      <c r="W2502" s="49">
        <f>IFERROR(INDEX(Data!BM:BM,MATCH('Proxy Group'!$A2502,Data!BL:BL,0)),"")</f>
        <v>15.011699999999999</v>
      </c>
      <c r="X2502" s="49">
        <f>IFERROR(INDEX(Data!BP:BP,MATCH('Proxy Group'!$A2502,Data!BO:BO,0)),"")</f>
        <v>14.2852</v>
      </c>
      <c r="Y2502">
        <f t="shared" si="79"/>
        <v>2009</v>
      </c>
      <c r="AA2502" s="7">
        <f t="shared" si="80"/>
        <v>13.834504761904761</v>
      </c>
    </row>
    <row r="2503" spans="1:27" x14ac:dyDescent="0.45">
      <c r="A2503" s="1">
        <v>40157</v>
      </c>
      <c r="B2503" s="49">
        <f>IFERROR(INDEX(Data!B:B,MATCH('Proxy Group'!$A2503,Data!A:A,0)),"")</f>
        <v>15.426500000000001</v>
      </c>
      <c r="C2503" s="49">
        <f>IFERROR(INDEX(Data!E:E,MATCH('Proxy Group'!$A2503,Data!D:D,0)),"")</f>
        <v>19.279299999999999</v>
      </c>
      <c r="D2503" s="49">
        <f>IFERROR(INDEX(Data!H:H,MATCH('Proxy Group'!$A2503,Data!G:G,0)),"")</f>
        <v>10.2858</v>
      </c>
      <c r="E2503" s="49">
        <f>IFERROR(INDEX(Data!K:K,MATCH('Proxy Group'!$A2503,Data!J:J,0)),"")</f>
        <v>11.359</v>
      </c>
      <c r="F2503" s="62">
        <f>IFERROR(INDEX(Data!N:N,MATCH('Proxy Group'!$A2503,Data!M:M,0)),"")</f>
        <v>13.9366</v>
      </c>
      <c r="G2503" s="49">
        <f>IFERROR(INDEX(Data!Q:Q,MATCH('Proxy Group'!$A2503,Data!P:P,0)),"")</f>
        <v>14.2676</v>
      </c>
      <c r="H2503" s="49">
        <f>IFERROR(INDEX(Data!T:T,MATCH('Proxy Group'!$A2503,Data!S:S,0)),"")</f>
        <v>14.6561</v>
      </c>
      <c r="I2503" s="49">
        <f>IFERROR(INDEX(Data!W:W,MATCH('Proxy Group'!$A2503,Data!V:V,0)),"")</f>
        <v>11.8504</v>
      </c>
      <c r="J2503" s="49">
        <f>IFERROR(INDEX(Data!Z:Z,MATCH('Proxy Group'!$A2503,Data!Y:Y,0)),"")</f>
        <v>12.7403</v>
      </c>
      <c r="K2503" s="49">
        <f>IFERROR(INDEX(Data!AC:AC,MATCH('Proxy Group'!$A2503,Data!AB:AB,0)),"")</f>
        <v>15.1783</v>
      </c>
      <c r="L2503" s="49">
        <f>IFERROR(INDEX(Data!AF:AF,MATCH('Proxy Group'!$A2503,Data!AE:AE,0)),"")</f>
        <v>13.4438</v>
      </c>
      <c r="M2503" s="49" t="str">
        <f>IFERROR(INDEX(Data!AI:AI,MATCH('Proxy Group'!$A2503,Data!AH:AH,0)),"")</f>
        <v/>
      </c>
      <c r="N2503" s="49">
        <f>IFERROR(INDEX(Data!AL:AL,MATCH('Proxy Group'!$A2503,Data!AK:AK,0)),"")</f>
        <v>11.367599999999999</v>
      </c>
      <c r="O2503" s="49">
        <f>IFERROR(INDEX(Data!AO:AO,MATCH('Proxy Group'!$A2503,Data!AN:AN,0)),"")</f>
        <v>13.3362</v>
      </c>
      <c r="P2503" s="49">
        <f>IFERROR(INDEX(Data!AR:AR,MATCH('Proxy Group'!$A2503,Data!AQ:AQ,0)),"")</f>
        <v>13.3706</v>
      </c>
      <c r="Q2503" s="62">
        <f>IFERROR(INDEX(Data!AU:AU,MATCH('Proxy Group'!$A2503,Data!AT:AT,0)),"")</f>
        <v>14.2097</v>
      </c>
      <c r="R2503" s="49">
        <f>IFERROR(INDEX(Data!AX:AX,MATCH('Proxy Group'!$A2503,Data!AW:AW,0)),"")</f>
        <v>14.0036</v>
      </c>
      <c r="S2503" s="49">
        <f>IFERROR(INDEX(Data!BA:BA,MATCH('Proxy Group'!$A2503,Data!AZ:AZ,0)),"")</f>
        <v>16.253599999999999</v>
      </c>
      <c r="T2503" s="62" t="str">
        <f>IFERROR(INDEX(Data!BD:BD,MATCH('Proxy Group'!$A2503,Data!BC:BC,0)),"")</f>
        <v/>
      </c>
      <c r="U2503" s="62">
        <f>IFERROR(INDEX(Data!BG:BG,MATCH('Proxy Group'!$A2503,Data!BF:BF,0)),"")</f>
        <v>13.0594</v>
      </c>
      <c r="V2503" s="49">
        <f>IFERROR(INDEX(Data!BJ:BJ,MATCH('Proxy Group'!$A2503,Data!BI:BI,0)),"")</f>
        <v>15.779</v>
      </c>
      <c r="W2503" s="49">
        <f>IFERROR(INDEX(Data!BM:BM,MATCH('Proxy Group'!$A2503,Data!BL:BL,0)),"")</f>
        <v>15.101100000000001</v>
      </c>
      <c r="X2503" s="49">
        <f>IFERROR(INDEX(Data!BP:BP,MATCH('Proxy Group'!$A2503,Data!BO:BO,0)),"")</f>
        <v>14.339700000000001</v>
      </c>
      <c r="Y2503">
        <f t="shared" si="79"/>
        <v>2009</v>
      </c>
      <c r="AA2503" s="7">
        <f t="shared" si="80"/>
        <v>13.964009523809523</v>
      </c>
    </row>
    <row r="2504" spans="1:27" x14ac:dyDescent="0.45">
      <c r="A2504" s="1">
        <v>40158</v>
      </c>
      <c r="B2504" s="49">
        <f>IFERROR(INDEX(Data!B:B,MATCH('Proxy Group'!$A2504,Data!A:A,0)),"")</f>
        <v>15.661099999999999</v>
      </c>
      <c r="C2504" s="49">
        <f>IFERROR(INDEX(Data!E:E,MATCH('Proxy Group'!$A2504,Data!D:D,0)),"")</f>
        <v>19.6996</v>
      </c>
      <c r="D2504" s="49">
        <f>IFERROR(INDEX(Data!H:H,MATCH('Proxy Group'!$A2504,Data!G:G,0)),"")</f>
        <v>10.6061</v>
      </c>
      <c r="E2504" s="49">
        <f>IFERROR(INDEX(Data!K:K,MATCH('Proxy Group'!$A2504,Data!J:J,0)),"")</f>
        <v>11.573700000000001</v>
      </c>
      <c r="F2504" s="62">
        <f>IFERROR(INDEX(Data!N:N,MATCH('Proxy Group'!$A2504,Data!M:M,0)),"")</f>
        <v>14.1936</v>
      </c>
      <c r="G2504" s="49">
        <f>IFERROR(INDEX(Data!Q:Q,MATCH('Proxy Group'!$A2504,Data!P:P,0)),"")</f>
        <v>14.7262</v>
      </c>
      <c r="H2504" s="49">
        <f>IFERROR(INDEX(Data!T:T,MATCH('Proxy Group'!$A2504,Data!S:S,0)),"")</f>
        <v>14.9758</v>
      </c>
      <c r="I2504" s="49">
        <f>IFERROR(INDEX(Data!W:W,MATCH('Proxy Group'!$A2504,Data!V:V,0)),"")</f>
        <v>11.9978</v>
      </c>
      <c r="J2504" s="49">
        <f>IFERROR(INDEX(Data!Z:Z,MATCH('Proxy Group'!$A2504,Data!Y:Y,0)),"")</f>
        <v>12.958500000000001</v>
      </c>
      <c r="K2504" s="49">
        <f>IFERROR(INDEX(Data!AC:AC,MATCH('Proxy Group'!$A2504,Data!AB:AB,0)),"")</f>
        <v>15.2986</v>
      </c>
      <c r="L2504" s="49">
        <f>IFERROR(INDEX(Data!AF:AF,MATCH('Proxy Group'!$A2504,Data!AE:AE,0)),"")</f>
        <v>13.6592</v>
      </c>
      <c r="M2504" s="49" t="str">
        <f>IFERROR(INDEX(Data!AI:AI,MATCH('Proxy Group'!$A2504,Data!AH:AH,0)),"")</f>
        <v/>
      </c>
      <c r="N2504" s="49">
        <f>IFERROR(INDEX(Data!AL:AL,MATCH('Proxy Group'!$A2504,Data!AK:AK,0)),"")</f>
        <v>11.583399999999999</v>
      </c>
      <c r="O2504" s="49">
        <f>IFERROR(INDEX(Data!AO:AO,MATCH('Proxy Group'!$A2504,Data!AN:AN,0)),"")</f>
        <v>13.5801</v>
      </c>
      <c r="P2504" s="49">
        <f>IFERROR(INDEX(Data!AR:AR,MATCH('Proxy Group'!$A2504,Data!AQ:AQ,0)),"")</f>
        <v>13.6671</v>
      </c>
      <c r="Q2504" s="62">
        <f>IFERROR(INDEX(Data!AU:AU,MATCH('Proxy Group'!$A2504,Data!AT:AT,0)),"")</f>
        <v>14.4458</v>
      </c>
      <c r="R2504" s="49">
        <f>IFERROR(INDEX(Data!AX:AX,MATCH('Proxy Group'!$A2504,Data!AW:AW,0)),"")</f>
        <v>14.119</v>
      </c>
      <c r="S2504" s="49">
        <f>IFERROR(INDEX(Data!BA:BA,MATCH('Proxy Group'!$A2504,Data!AZ:AZ,0)),"")</f>
        <v>16.552</v>
      </c>
      <c r="T2504" s="62" t="str">
        <f>IFERROR(INDEX(Data!BD:BD,MATCH('Proxy Group'!$A2504,Data!BC:BC,0)),"")</f>
        <v/>
      </c>
      <c r="U2504" s="62">
        <f>IFERROR(INDEX(Data!BG:BG,MATCH('Proxy Group'!$A2504,Data!BF:BF,0)),"")</f>
        <v>13.278499999999999</v>
      </c>
      <c r="V2504" s="49">
        <f>IFERROR(INDEX(Data!BJ:BJ,MATCH('Proxy Group'!$A2504,Data!BI:BI,0)),"")</f>
        <v>16.041399999999999</v>
      </c>
      <c r="W2504" s="49">
        <f>IFERROR(INDEX(Data!BM:BM,MATCH('Proxy Group'!$A2504,Data!BL:BL,0)),"")</f>
        <v>15.297800000000001</v>
      </c>
      <c r="X2504" s="49">
        <f>IFERROR(INDEX(Data!BP:BP,MATCH('Proxy Group'!$A2504,Data!BO:BO,0)),"")</f>
        <v>14.6058</v>
      </c>
      <c r="Y2504">
        <f t="shared" si="79"/>
        <v>2009</v>
      </c>
      <c r="AA2504" s="7">
        <f t="shared" si="80"/>
        <v>14.215290476190475</v>
      </c>
    </row>
    <row r="2505" spans="1:27" x14ac:dyDescent="0.45">
      <c r="A2505" s="1">
        <v>40161</v>
      </c>
      <c r="B2505" s="49">
        <f>IFERROR(INDEX(Data!B:B,MATCH('Proxy Group'!$A2505,Data!A:A,0)),"")</f>
        <v>15.846</v>
      </c>
      <c r="C2505" s="49">
        <f>IFERROR(INDEX(Data!E:E,MATCH('Proxy Group'!$A2505,Data!D:D,0)),"")</f>
        <v>19.848300000000002</v>
      </c>
      <c r="D2505" s="49">
        <f>IFERROR(INDEX(Data!H:H,MATCH('Proxy Group'!$A2505,Data!G:G,0)),"")</f>
        <v>10.7357</v>
      </c>
      <c r="E2505" s="49">
        <f>IFERROR(INDEX(Data!K:K,MATCH('Proxy Group'!$A2505,Data!J:J,0)),"")</f>
        <v>11.5184</v>
      </c>
      <c r="F2505" s="62">
        <f>IFERROR(INDEX(Data!N:N,MATCH('Proxy Group'!$A2505,Data!M:M,0)),"")</f>
        <v>14.3649</v>
      </c>
      <c r="G2505" s="49">
        <f>IFERROR(INDEX(Data!Q:Q,MATCH('Proxy Group'!$A2505,Data!P:P,0)),"")</f>
        <v>14.8485</v>
      </c>
      <c r="H2505" s="49">
        <f>IFERROR(INDEX(Data!T:T,MATCH('Proxy Group'!$A2505,Data!S:S,0)),"")</f>
        <v>15.1114</v>
      </c>
      <c r="I2505" s="49">
        <f>IFERROR(INDEX(Data!W:W,MATCH('Proxy Group'!$A2505,Data!V:V,0)),"")</f>
        <v>12.135899999999999</v>
      </c>
      <c r="J2505" s="49">
        <f>IFERROR(INDEX(Data!Z:Z,MATCH('Proxy Group'!$A2505,Data!Y:Y,0)),"")</f>
        <v>13.023400000000001</v>
      </c>
      <c r="K2505" s="49">
        <f>IFERROR(INDEX(Data!AC:AC,MATCH('Proxy Group'!$A2505,Data!AB:AB,0)),"")</f>
        <v>15.2041</v>
      </c>
      <c r="L2505" s="49">
        <f>IFERROR(INDEX(Data!AF:AF,MATCH('Proxy Group'!$A2505,Data!AE:AE,0)),"")</f>
        <v>13.7743</v>
      </c>
      <c r="M2505" s="49" t="str">
        <f>IFERROR(INDEX(Data!AI:AI,MATCH('Proxy Group'!$A2505,Data!AH:AH,0)),"")</f>
        <v/>
      </c>
      <c r="N2505" s="49">
        <f>IFERROR(INDEX(Data!AL:AL,MATCH('Proxy Group'!$A2505,Data!AK:AK,0)),"")</f>
        <v>11.729800000000001</v>
      </c>
      <c r="O2505" s="49">
        <f>IFERROR(INDEX(Data!AO:AO,MATCH('Proxy Group'!$A2505,Data!AN:AN,0)),"")</f>
        <v>13.7369</v>
      </c>
      <c r="P2505" s="49">
        <f>IFERROR(INDEX(Data!AR:AR,MATCH('Proxy Group'!$A2505,Data!AQ:AQ,0)),"")</f>
        <v>13.5504</v>
      </c>
      <c r="Q2505" s="62">
        <f>IFERROR(INDEX(Data!AU:AU,MATCH('Proxy Group'!$A2505,Data!AT:AT,0)),"")</f>
        <v>14.577500000000001</v>
      </c>
      <c r="R2505" s="49">
        <f>IFERROR(INDEX(Data!AX:AX,MATCH('Proxy Group'!$A2505,Data!AW:AW,0)),"")</f>
        <v>14.053599999999999</v>
      </c>
      <c r="S2505" s="49">
        <f>IFERROR(INDEX(Data!BA:BA,MATCH('Proxy Group'!$A2505,Data!AZ:AZ,0)),"")</f>
        <v>16.5564</v>
      </c>
      <c r="T2505" s="62" t="str">
        <f>IFERROR(INDEX(Data!BD:BD,MATCH('Proxy Group'!$A2505,Data!BC:BC,0)),"")</f>
        <v/>
      </c>
      <c r="U2505" s="62">
        <f>IFERROR(INDEX(Data!BG:BG,MATCH('Proxy Group'!$A2505,Data!BF:BF,0)),"")</f>
        <v>13.2097</v>
      </c>
      <c r="V2505" s="49">
        <f>IFERROR(INDEX(Data!BJ:BJ,MATCH('Proxy Group'!$A2505,Data!BI:BI,0)),"")</f>
        <v>16.031500000000001</v>
      </c>
      <c r="W2505" s="49">
        <f>IFERROR(INDEX(Data!BM:BM,MATCH('Proxy Group'!$A2505,Data!BL:BL,0)),"")</f>
        <v>15.275499999999999</v>
      </c>
      <c r="X2505" s="49">
        <f>IFERROR(INDEX(Data!BP:BP,MATCH('Proxy Group'!$A2505,Data!BO:BO,0)),"")</f>
        <v>14.6808</v>
      </c>
      <c r="Y2505">
        <f t="shared" si="79"/>
        <v>2009</v>
      </c>
      <c r="AA2505" s="7">
        <f t="shared" si="80"/>
        <v>14.276809523809524</v>
      </c>
    </row>
    <row r="2506" spans="1:27" x14ac:dyDescent="0.45">
      <c r="A2506" s="1">
        <v>40162</v>
      </c>
      <c r="B2506" s="49">
        <f>IFERROR(INDEX(Data!B:B,MATCH('Proxy Group'!$A2506,Data!A:A,0)),"")</f>
        <v>15.3408</v>
      </c>
      <c r="C2506" s="49">
        <f>IFERROR(INDEX(Data!E:E,MATCH('Proxy Group'!$A2506,Data!D:D,0)),"")</f>
        <v>19.712499999999999</v>
      </c>
      <c r="D2506" s="49">
        <f>IFERROR(INDEX(Data!H:H,MATCH('Proxy Group'!$A2506,Data!G:G,0)),"")</f>
        <v>10.7128</v>
      </c>
      <c r="E2506" s="49">
        <f>IFERROR(INDEX(Data!K:K,MATCH('Proxy Group'!$A2506,Data!J:J,0)),"")</f>
        <v>11.404500000000001</v>
      </c>
      <c r="F2506" s="62">
        <f>IFERROR(INDEX(Data!N:N,MATCH('Proxy Group'!$A2506,Data!M:M,0)),"")</f>
        <v>14.3451</v>
      </c>
      <c r="G2506" s="49">
        <f>IFERROR(INDEX(Data!Q:Q,MATCH('Proxy Group'!$A2506,Data!P:P,0)),"")</f>
        <v>14.8078</v>
      </c>
      <c r="H2506" s="49">
        <f>IFERROR(INDEX(Data!T:T,MATCH('Proxy Group'!$A2506,Data!S:S,0)),"")</f>
        <v>14.9758</v>
      </c>
      <c r="I2506" s="49">
        <f>IFERROR(INDEX(Data!W:W,MATCH('Proxy Group'!$A2506,Data!V:V,0)),"")</f>
        <v>12.05</v>
      </c>
      <c r="J2506" s="49">
        <f>IFERROR(INDEX(Data!Z:Z,MATCH('Proxy Group'!$A2506,Data!Y:Y,0)),"")</f>
        <v>12.9556</v>
      </c>
      <c r="K2506" s="49">
        <f>IFERROR(INDEX(Data!AC:AC,MATCH('Proxy Group'!$A2506,Data!AB:AB,0)),"")</f>
        <v>15.161099999999999</v>
      </c>
      <c r="L2506" s="49">
        <f>IFERROR(INDEX(Data!AF:AF,MATCH('Proxy Group'!$A2506,Data!AE:AE,0)),"")</f>
        <v>13.6494</v>
      </c>
      <c r="M2506" s="49" t="str">
        <f>IFERROR(INDEX(Data!AI:AI,MATCH('Proxy Group'!$A2506,Data!AH:AH,0)),"")</f>
        <v/>
      </c>
      <c r="N2506" s="49">
        <f>IFERROR(INDEX(Data!AL:AL,MATCH('Proxy Group'!$A2506,Data!AK:AK,0)),"")</f>
        <v>11.719899999999999</v>
      </c>
      <c r="O2506" s="49">
        <f>IFERROR(INDEX(Data!AO:AO,MATCH('Proxy Group'!$A2506,Data!AN:AN,0)),"")</f>
        <v>13.6411</v>
      </c>
      <c r="P2506" s="49">
        <f>IFERROR(INDEX(Data!AR:AR,MATCH('Proxy Group'!$A2506,Data!AQ:AQ,0)),"")</f>
        <v>13.4605</v>
      </c>
      <c r="Q2506" s="62">
        <f>IFERROR(INDEX(Data!AU:AU,MATCH('Proxy Group'!$A2506,Data!AT:AT,0)),"")</f>
        <v>14.5336</v>
      </c>
      <c r="R2506" s="49">
        <f>IFERROR(INDEX(Data!AX:AX,MATCH('Proxy Group'!$A2506,Data!AW:AW,0)),"")</f>
        <v>13.992100000000001</v>
      </c>
      <c r="S2506" s="49">
        <f>IFERROR(INDEX(Data!BA:BA,MATCH('Proxy Group'!$A2506,Data!AZ:AZ,0)),"")</f>
        <v>16.429099999999998</v>
      </c>
      <c r="T2506" s="62" t="str">
        <f>IFERROR(INDEX(Data!BD:BD,MATCH('Proxy Group'!$A2506,Data!BC:BC,0)),"")</f>
        <v/>
      </c>
      <c r="U2506" s="62">
        <f>IFERROR(INDEX(Data!BG:BG,MATCH('Proxy Group'!$A2506,Data!BF:BF,0)),"")</f>
        <v>13.1533</v>
      </c>
      <c r="V2506" s="49">
        <f>IFERROR(INDEX(Data!BJ:BJ,MATCH('Proxy Group'!$A2506,Data!BI:BI,0)),"")</f>
        <v>16.031500000000001</v>
      </c>
      <c r="W2506" s="49">
        <f>IFERROR(INDEX(Data!BM:BM,MATCH('Proxy Group'!$A2506,Data!BL:BL,0)),"")</f>
        <v>15.244199999999999</v>
      </c>
      <c r="X2506" s="49">
        <f>IFERROR(INDEX(Data!BP:BP,MATCH('Proxy Group'!$A2506,Data!BO:BO,0)),"")</f>
        <v>14.653600000000001</v>
      </c>
      <c r="Y2506">
        <f t="shared" si="79"/>
        <v>2009</v>
      </c>
      <c r="AA2506" s="7">
        <f t="shared" si="80"/>
        <v>14.189252380952377</v>
      </c>
    </row>
    <row r="2507" spans="1:27" x14ac:dyDescent="0.45">
      <c r="A2507" s="1">
        <v>40163</v>
      </c>
      <c r="B2507" s="49">
        <f>IFERROR(INDEX(Data!B:B,MATCH('Proxy Group'!$A2507,Data!A:A,0)),"")</f>
        <v>15.088200000000001</v>
      </c>
      <c r="C2507" s="49">
        <f>IFERROR(INDEX(Data!E:E,MATCH('Proxy Group'!$A2507,Data!D:D,0)),"")</f>
        <v>19.8354</v>
      </c>
      <c r="D2507" s="49">
        <f>IFERROR(INDEX(Data!H:H,MATCH('Proxy Group'!$A2507,Data!G:G,0)),"")</f>
        <v>10.5794</v>
      </c>
      <c r="E2507" s="49">
        <f>IFERROR(INDEX(Data!K:K,MATCH('Proxy Group'!$A2507,Data!J:J,0)),"")</f>
        <v>11.4436</v>
      </c>
      <c r="F2507" s="62">
        <f>IFERROR(INDEX(Data!N:N,MATCH('Proxy Group'!$A2507,Data!M:M,0)),"")</f>
        <v>14.3781</v>
      </c>
      <c r="G2507" s="49">
        <f>IFERROR(INDEX(Data!Q:Q,MATCH('Proxy Group'!$A2507,Data!P:P,0)),"")</f>
        <v>14.8689</v>
      </c>
      <c r="H2507" s="49">
        <f>IFERROR(INDEX(Data!T:T,MATCH('Proxy Group'!$A2507,Data!S:S,0)),"")</f>
        <v>14.8208</v>
      </c>
      <c r="I2507" s="49">
        <f>IFERROR(INDEX(Data!W:W,MATCH('Proxy Group'!$A2507,Data!V:V,0)),"")</f>
        <v>12.031599999999999</v>
      </c>
      <c r="J2507" s="49">
        <f>IFERROR(INDEX(Data!Z:Z,MATCH('Proxy Group'!$A2507,Data!Y:Y,0)),"")</f>
        <v>12.917199999999999</v>
      </c>
      <c r="K2507" s="49">
        <f>IFERROR(INDEX(Data!AC:AC,MATCH('Proxy Group'!$A2507,Data!AB:AB,0)),"")</f>
        <v>15.075200000000001</v>
      </c>
      <c r="L2507" s="49">
        <f>IFERROR(INDEX(Data!AF:AF,MATCH('Proxy Group'!$A2507,Data!AE:AE,0)),"")</f>
        <v>13.5425</v>
      </c>
      <c r="M2507" s="49" t="str">
        <f>IFERROR(INDEX(Data!AI:AI,MATCH('Proxy Group'!$A2507,Data!AH:AH,0)),"")</f>
        <v/>
      </c>
      <c r="N2507" s="49">
        <f>IFERROR(INDEX(Data!AL:AL,MATCH('Proxy Group'!$A2507,Data!AK:AK,0)),"")</f>
        <v>11.5115</v>
      </c>
      <c r="O2507" s="49">
        <f>IFERROR(INDEX(Data!AO:AO,MATCH('Proxy Group'!$A2507,Data!AN:AN,0)),"")</f>
        <v>13.6716</v>
      </c>
      <c r="P2507" s="49">
        <f>IFERROR(INDEX(Data!AR:AR,MATCH('Proxy Group'!$A2507,Data!AQ:AQ,0)),"")</f>
        <v>13.3293</v>
      </c>
      <c r="Q2507" s="62">
        <f>IFERROR(INDEX(Data!AU:AU,MATCH('Proxy Group'!$A2507,Data!AT:AT,0)),"")</f>
        <v>14.599500000000001</v>
      </c>
      <c r="R2507" s="49">
        <f>IFERROR(INDEX(Data!AX:AX,MATCH('Proxy Group'!$A2507,Data!AW:AW,0)),"")</f>
        <v>14.0151</v>
      </c>
      <c r="S2507" s="49">
        <f>IFERROR(INDEX(Data!BA:BA,MATCH('Proxy Group'!$A2507,Data!AZ:AZ,0)),"")</f>
        <v>16.4818</v>
      </c>
      <c r="T2507" s="62" t="str">
        <f>IFERROR(INDEX(Data!BD:BD,MATCH('Proxy Group'!$A2507,Data!BC:BC,0)),"")</f>
        <v/>
      </c>
      <c r="U2507" s="62">
        <f>IFERROR(INDEX(Data!BG:BG,MATCH('Proxy Group'!$A2507,Data!BF:BF,0)),"")</f>
        <v>13.109500000000001</v>
      </c>
      <c r="V2507" s="49">
        <f>IFERROR(INDEX(Data!BJ:BJ,MATCH('Proxy Group'!$A2507,Data!BI:BI,0)),"")</f>
        <v>16.0761</v>
      </c>
      <c r="W2507" s="49">
        <f>IFERROR(INDEX(Data!BM:BM,MATCH('Proxy Group'!$A2507,Data!BL:BL,0)),"")</f>
        <v>15.145799999999999</v>
      </c>
      <c r="X2507" s="49">
        <f>IFERROR(INDEX(Data!BP:BP,MATCH('Proxy Group'!$A2507,Data!BO:BO,0)),"")</f>
        <v>14.653600000000001</v>
      </c>
      <c r="Y2507">
        <f t="shared" si="79"/>
        <v>2009</v>
      </c>
      <c r="AA2507" s="7">
        <f t="shared" si="80"/>
        <v>14.151176190476189</v>
      </c>
    </row>
    <row r="2508" spans="1:27" x14ac:dyDescent="0.45">
      <c r="A2508" s="1">
        <v>40164</v>
      </c>
      <c r="B2508" s="49">
        <f>IFERROR(INDEX(Data!B:B,MATCH('Proxy Group'!$A2508,Data!A:A,0)),"")</f>
        <v>14.880800000000001</v>
      </c>
      <c r="C2508" s="49">
        <f>IFERROR(INDEX(Data!E:E,MATCH('Proxy Group'!$A2508,Data!D:D,0)),"")</f>
        <v>19.4604</v>
      </c>
      <c r="D2508" s="49">
        <f>IFERROR(INDEX(Data!H:H,MATCH('Proxy Group'!$A2508,Data!G:G,0)),"")</f>
        <v>10.5832</v>
      </c>
      <c r="E2508" s="49">
        <f>IFERROR(INDEX(Data!K:K,MATCH('Proxy Group'!$A2508,Data!J:J,0)),"")</f>
        <v>11.326499999999999</v>
      </c>
      <c r="F2508" s="62">
        <f>IFERROR(INDEX(Data!N:N,MATCH('Proxy Group'!$A2508,Data!M:M,0)),"")</f>
        <v>14.2858</v>
      </c>
      <c r="G2508" s="49">
        <f>IFERROR(INDEX(Data!Q:Q,MATCH('Proxy Group'!$A2508,Data!P:P,0)),"")</f>
        <v>14.7364</v>
      </c>
      <c r="H2508" s="49">
        <f>IFERROR(INDEX(Data!T:T,MATCH('Proxy Group'!$A2508,Data!S:S,0)),"")</f>
        <v>14.8886</v>
      </c>
      <c r="I2508" s="49">
        <f>IFERROR(INDEX(Data!W:W,MATCH('Proxy Group'!$A2508,Data!V:V,0)),"")</f>
        <v>11.961</v>
      </c>
      <c r="J2508" s="49">
        <f>IFERROR(INDEX(Data!Z:Z,MATCH('Proxy Group'!$A2508,Data!Y:Y,0)),"")</f>
        <v>12.5251</v>
      </c>
      <c r="K2508" s="49">
        <f>IFERROR(INDEX(Data!AC:AC,MATCH('Proxy Group'!$A2508,Data!AB:AB,0)),"")</f>
        <v>14.8863</v>
      </c>
      <c r="L2508" s="49">
        <f>IFERROR(INDEX(Data!AF:AF,MATCH('Proxy Group'!$A2508,Data!AE:AE,0)),"")</f>
        <v>13.605</v>
      </c>
      <c r="M2508" s="49" t="str">
        <f>IFERROR(INDEX(Data!AI:AI,MATCH('Proxy Group'!$A2508,Data!AH:AH,0)),"")</f>
        <v/>
      </c>
      <c r="N2508" s="49">
        <f>IFERROR(INDEX(Data!AL:AL,MATCH('Proxy Group'!$A2508,Data!AK:AK,0)),"")</f>
        <v>11.603300000000001</v>
      </c>
      <c r="O2508" s="49">
        <f>IFERROR(INDEX(Data!AO:AO,MATCH('Proxy Group'!$A2508,Data!AN:AN,0)),"")</f>
        <v>13.5496</v>
      </c>
      <c r="P2508" s="49">
        <f>IFERROR(INDEX(Data!AR:AR,MATCH('Proxy Group'!$A2508,Data!AQ:AQ,0)),"")</f>
        <v>13.1836</v>
      </c>
      <c r="Q2508" s="62">
        <f>IFERROR(INDEX(Data!AU:AU,MATCH('Proxy Group'!$A2508,Data!AT:AT,0)),"")</f>
        <v>14.566599999999999</v>
      </c>
      <c r="R2508" s="49">
        <f>IFERROR(INDEX(Data!AX:AX,MATCH('Proxy Group'!$A2508,Data!AW:AW,0)),"")</f>
        <v>13.891999999999999</v>
      </c>
      <c r="S2508" s="49">
        <f>IFERROR(INDEX(Data!BA:BA,MATCH('Proxy Group'!$A2508,Data!AZ:AZ,0)),"")</f>
        <v>16.323799999999999</v>
      </c>
      <c r="T2508" s="62" t="str">
        <f>IFERROR(INDEX(Data!BD:BD,MATCH('Proxy Group'!$A2508,Data!BC:BC,0)),"")</f>
        <v/>
      </c>
      <c r="U2508" s="62">
        <f>IFERROR(INDEX(Data!BG:BG,MATCH('Proxy Group'!$A2508,Data!BF:BF,0)),"")</f>
        <v>12.902900000000001</v>
      </c>
      <c r="V2508" s="49">
        <f>IFERROR(INDEX(Data!BJ:BJ,MATCH('Proxy Group'!$A2508,Data!BI:BI,0)),"")</f>
        <v>16.026599999999998</v>
      </c>
      <c r="W2508" s="49">
        <f>IFERROR(INDEX(Data!BM:BM,MATCH('Proxy Group'!$A2508,Data!BL:BL,0)),"")</f>
        <v>14.975899999999999</v>
      </c>
      <c r="X2508" s="49">
        <f>IFERROR(INDEX(Data!BP:BP,MATCH('Proxy Group'!$A2508,Data!BO:BO,0)),"")</f>
        <v>14.530799999999999</v>
      </c>
      <c r="Y2508">
        <f t="shared" si="79"/>
        <v>2009</v>
      </c>
      <c r="AA2508" s="7">
        <f t="shared" si="80"/>
        <v>14.033057142857141</v>
      </c>
    </row>
    <row r="2509" spans="1:27" x14ac:dyDescent="0.45">
      <c r="A2509" s="1">
        <v>40165</v>
      </c>
      <c r="B2509" s="49">
        <f>IFERROR(INDEX(Data!B:B,MATCH('Proxy Group'!$A2509,Data!A:A,0)),"")</f>
        <v>15.1379</v>
      </c>
      <c r="C2509" s="49">
        <f>IFERROR(INDEX(Data!E:E,MATCH('Proxy Group'!$A2509,Data!D:D,0)),"")</f>
        <v>19.706099999999999</v>
      </c>
      <c r="D2509" s="49">
        <f>IFERROR(INDEX(Data!H:H,MATCH('Proxy Group'!$A2509,Data!G:G,0)),"")</f>
        <v>10.6747</v>
      </c>
      <c r="E2509" s="49">
        <f>IFERROR(INDEX(Data!K:K,MATCH('Proxy Group'!$A2509,Data!J:J,0)),"")</f>
        <v>11.411</v>
      </c>
      <c r="F2509" s="62">
        <f>IFERROR(INDEX(Data!N:N,MATCH('Proxy Group'!$A2509,Data!M:M,0)),"")</f>
        <v>14.3385</v>
      </c>
      <c r="G2509" s="49">
        <f>IFERROR(INDEX(Data!Q:Q,MATCH('Proxy Group'!$A2509,Data!P:P,0)),"")</f>
        <v>14.828200000000001</v>
      </c>
      <c r="H2509" s="49">
        <f>IFERROR(INDEX(Data!T:T,MATCH('Proxy Group'!$A2509,Data!S:S,0)),"")</f>
        <v>15.1792</v>
      </c>
      <c r="I2509" s="49">
        <f>IFERROR(INDEX(Data!W:W,MATCH('Proxy Group'!$A2509,Data!V:V,0)),"")</f>
        <v>12.0131</v>
      </c>
      <c r="J2509" s="49">
        <f>IFERROR(INDEX(Data!Z:Z,MATCH('Proxy Group'!$A2509,Data!Y:Y,0)),"")</f>
        <v>12.672499999999999</v>
      </c>
      <c r="K2509" s="49">
        <f>IFERROR(INDEX(Data!AC:AC,MATCH('Proxy Group'!$A2509,Data!AB:AB,0)),"")</f>
        <v>14.937799999999999</v>
      </c>
      <c r="L2509" s="49">
        <f>IFERROR(INDEX(Data!AF:AF,MATCH('Proxy Group'!$A2509,Data!AE:AE,0)),"")</f>
        <v>13.655900000000001</v>
      </c>
      <c r="M2509" s="49" t="str">
        <f>IFERROR(INDEX(Data!AI:AI,MATCH('Proxy Group'!$A2509,Data!AH:AH,0)),"")</f>
        <v/>
      </c>
      <c r="N2509" s="49">
        <f>IFERROR(INDEX(Data!AL:AL,MATCH('Proxy Group'!$A2509,Data!AK:AK,0)),"")</f>
        <v>11.6281</v>
      </c>
      <c r="O2509" s="49">
        <f>IFERROR(INDEX(Data!AO:AO,MATCH('Proxy Group'!$A2509,Data!AN:AN,0)),"")</f>
        <v>13.802199999999999</v>
      </c>
      <c r="P2509" s="49">
        <f>IFERROR(INDEX(Data!AR:AR,MATCH('Proxy Group'!$A2509,Data!AQ:AQ,0)),"")</f>
        <v>13.271000000000001</v>
      </c>
      <c r="Q2509" s="62">
        <f>IFERROR(INDEX(Data!AU:AU,MATCH('Proxy Group'!$A2509,Data!AT:AT,0)),"")</f>
        <v>14.495200000000001</v>
      </c>
      <c r="R2509" s="49">
        <f>IFERROR(INDEX(Data!AX:AX,MATCH('Proxy Group'!$A2509,Data!AW:AW,0)),"")</f>
        <v>13.899699999999999</v>
      </c>
      <c r="S2509" s="49">
        <f>IFERROR(INDEX(Data!BA:BA,MATCH('Proxy Group'!$A2509,Data!AZ:AZ,0)),"")</f>
        <v>16.293099999999999</v>
      </c>
      <c r="T2509" s="62" t="str">
        <f>IFERROR(INDEX(Data!BD:BD,MATCH('Proxy Group'!$A2509,Data!BC:BC,0)),"")</f>
        <v/>
      </c>
      <c r="U2509" s="62">
        <f>IFERROR(INDEX(Data!BG:BG,MATCH('Proxy Group'!$A2509,Data!BF:BF,0)),"")</f>
        <v>13.0406</v>
      </c>
      <c r="V2509" s="49">
        <f>IFERROR(INDEX(Data!BJ:BJ,MATCH('Proxy Group'!$A2509,Data!BI:BI,0)),"")</f>
        <v>16.165199999999999</v>
      </c>
      <c r="W2509" s="49">
        <f>IFERROR(INDEX(Data!BM:BM,MATCH('Proxy Group'!$A2509,Data!BL:BL,0)),"")</f>
        <v>15.105600000000001</v>
      </c>
      <c r="X2509" s="49">
        <f>IFERROR(INDEX(Data!BP:BP,MATCH('Proxy Group'!$A2509,Data!BO:BO,0)),"")</f>
        <v>14.7286</v>
      </c>
      <c r="Y2509">
        <f t="shared" si="79"/>
        <v>2009</v>
      </c>
      <c r="AA2509" s="7">
        <f t="shared" si="80"/>
        <v>14.142104761904761</v>
      </c>
    </row>
    <row r="2510" spans="1:27" x14ac:dyDescent="0.45">
      <c r="A2510" s="1">
        <v>40168</v>
      </c>
      <c r="B2510" s="49">
        <f>IFERROR(INDEX(Data!B:B,MATCH('Proxy Group'!$A2510,Data!A:A,0)),"")</f>
        <v>14.930400000000001</v>
      </c>
      <c r="C2510" s="49">
        <f>IFERROR(INDEX(Data!E:E,MATCH('Proxy Group'!$A2510,Data!D:D,0)),"")</f>
        <v>19.906500000000001</v>
      </c>
      <c r="D2510" s="49">
        <f>IFERROR(INDEX(Data!H:H,MATCH('Proxy Group'!$A2510,Data!G:G,0)),"")</f>
        <v>10.7204</v>
      </c>
      <c r="E2510" s="49">
        <f>IFERROR(INDEX(Data!K:K,MATCH('Proxy Group'!$A2510,Data!J:J,0)),"")</f>
        <v>11.4436</v>
      </c>
      <c r="F2510" s="62">
        <f>IFERROR(INDEX(Data!N:N,MATCH('Proxy Group'!$A2510,Data!M:M,0)),"")</f>
        <v>14.457100000000001</v>
      </c>
      <c r="G2510" s="49">
        <f>IFERROR(INDEX(Data!Q:Q,MATCH('Proxy Group'!$A2510,Data!P:P,0)),"")</f>
        <v>14.930099999999999</v>
      </c>
      <c r="H2510" s="49">
        <f>IFERROR(INDEX(Data!T:T,MATCH('Proxy Group'!$A2510,Data!S:S,0)),"")</f>
        <v>15.247</v>
      </c>
      <c r="I2510" s="49">
        <f>IFERROR(INDEX(Data!W:W,MATCH('Proxy Group'!$A2510,Data!V:V,0)),"")</f>
        <v>12.046900000000001</v>
      </c>
      <c r="J2510" s="49">
        <f>IFERROR(INDEX(Data!Z:Z,MATCH('Proxy Group'!$A2510,Data!Y:Y,0)),"")</f>
        <v>12.7669</v>
      </c>
      <c r="K2510" s="49">
        <f>IFERROR(INDEX(Data!AC:AC,MATCH('Proxy Group'!$A2510,Data!AB:AB,0)),"")</f>
        <v>14.9206</v>
      </c>
      <c r="L2510" s="49">
        <f>IFERROR(INDEX(Data!AF:AF,MATCH('Proxy Group'!$A2510,Data!AE:AE,0)),"")</f>
        <v>13.8155</v>
      </c>
      <c r="M2510" s="49" t="str">
        <f>IFERROR(INDEX(Data!AI:AI,MATCH('Proxy Group'!$A2510,Data!AH:AH,0)),"")</f>
        <v/>
      </c>
      <c r="N2510" s="49">
        <f>IFERROR(INDEX(Data!AL:AL,MATCH('Proxy Group'!$A2510,Data!AK:AK,0)),"")</f>
        <v>11.705</v>
      </c>
      <c r="O2510" s="49">
        <f>IFERROR(INDEX(Data!AO:AO,MATCH('Proxy Group'!$A2510,Data!AN:AN,0)),"")</f>
        <v>13.9459</v>
      </c>
      <c r="P2510" s="49">
        <f>IFERROR(INDEX(Data!AR:AR,MATCH('Proxy Group'!$A2510,Data!AQ:AQ,0)),"")</f>
        <v>13.241899999999999</v>
      </c>
      <c r="Q2510" s="62">
        <f>IFERROR(INDEX(Data!AU:AU,MATCH('Proxy Group'!$A2510,Data!AT:AT,0)),"")</f>
        <v>14.571999999999999</v>
      </c>
      <c r="R2510" s="49">
        <f>IFERROR(INDEX(Data!AX:AX,MATCH('Proxy Group'!$A2510,Data!AW:AW,0)),"")</f>
        <v>14.007400000000001</v>
      </c>
      <c r="S2510" s="49">
        <f>IFERROR(INDEX(Data!BA:BA,MATCH('Proxy Group'!$A2510,Data!AZ:AZ,0)),"")</f>
        <v>16.367699999999999</v>
      </c>
      <c r="T2510" s="62" t="str">
        <f>IFERROR(INDEX(Data!BD:BD,MATCH('Proxy Group'!$A2510,Data!BC:BC,0)),"")</f>
        <v/>
      </c>
      <c r="U2510" s="62">
        <f>IFERROR(INDEX(Data!BG:BG,MATCH('Proxy Group'!$A2510,Data!BF:BF,0)),"")</f>
        <v>13.222200000000001</v>
      </c>
      <c r="V2510" s="49">
        <f>IFERROR(INDEX(Data!BJ:BJ,MATCH('Proxy Group'!$A2510,Data!BI:BI,0)),"")</f>
        <v>16.1355</v>
      </c>
      <c r="W2510" s="49">
        <f>IFERROR(INDEX(Data!BM:BM,MATCH('Proxy Group'!$A2510,Data!BL:BL,0)),"")</f>
        <v>15.0832</v>
      </c>
      <c r="X2510" s="49">
        <f>IFERROR(INDEX(Data!BP:BP,MATCH('Proxy Group'!$A2510,Data!BO:BO,0)),"")</f>
        <v>14.8514</v>
      </c>
      <c r="Y2510">
        <f t="shared" si="79"/>
        <v>2009</v>
      </c>
      <c r="AA2510" s="7">
        <f t="shared" si="80"/>
        <v>14.20558095238095</v>
      </c>
    </row>
    <row r="2511" spans="1:27" x14ac:dyDescent="0.45">
      <c r="A2511" s="1">
        <v>40169</v>
      </c>
      <c r="B2511" s="49">
        <f>IFERROR(INDEX(Data!B:B,MATCH('Proxy Group'!$A2511,Data!A:A,0)),"")</f>
        <v>14.889799999999999</v>
      </c>
      <c r="C2511" s="49">
        <f>IFERROR(INDEX(Data!E:E,MATCH('Proxy Group'!$A2511,Data!D:D,0)),"")</f>
        <v>19.9453</v>
      </c>
      <c r="D2511" s="49">
        <f>IFERROR(INDEX(Data!H:H,MATCH('Proxy Group'!$A2511,Data!G:G,0)),"")</f>
        <v>10.6747</v>
      </c>
      <c r="E2511" s="49">
        <f>IFERROR(INDEX(Data!K:K,MATCH('Proxy Group'!$A2511,Data!J:J,0)),"")</f>
        <v>11.333</v>
      </c>
      <c r="F2511" s="62">
        <f>IFERROR(INDEX(Data!N:N,MATCH('Proxy Group'!$A2511,Data!M:M,0)),"")</f>
        <v>14.556000000000001</v>
      </c>
      <c r="G2511" s="49">
        <f>IFERROR(INDEX(Data!Q:Q,MATCH('Proxy Group'!$A2511,Data!P:P,0)),"")</f>
        <v>14.981</v>
      </c>
      <c r="H2511" s="49">
        <f>IFERROR(INDEX(Data!T:T,MATCH('Proxy Group'!$A2511,Data!S:S,0)),"")</f>
        <v>15.1404</v>
      </c>
      <c r="I2511" s="49">
        <f>IFERROR(INDEX(Data!W:W,MATCH('Proxy Group'!$A2511,Data!V:V,0)),"")</f>
        <v>12.0101</v>
      </c>
      <c r="J2511" s="49">
        <f>IFERROR(INDEX(Data!Z:Z,MATCH('Proxy Group'!$A2511,Data!Y:Y,0)),"")</f>
        <v>12.7875</v>
      </c>
      <c r="K2511" s="49">
        <f>IFERROR(INDEX(Data!AC:AC,MATCH('Proxy Group'!$A2511,Data!AB:AB,0)),"")</f>
        <v>14.8261</v>
      </c>
      <c r="L2511" s="49">
        <f>IFERROR(INDEX(Data!AF:AF,MATCH('Proxy Group'!$A2511,Data!AE:AE,0)),"")</f>
        <v>13.6296</v>
      </c>
      <c r="M2511" s="49" t="str">
        <f>IFERROR(INDEX(Data!AI:AI,MATCH('Proxy Group'!$A2511,Data!AH:AH,0)),"")</f>
        <v/>
      </c>
      <c r="N2511" s="49">
        <f>IFERROR(INDEX(Data!AL:AL,MATCH('Proxy Group'!$A2511,Data!AK:AK,0)),"")</f>
        <v>11.630599999999999</v>
      </c>
      <c r="O2511" s="49">
        <f>IFERROR(INDEX(Data!AO:AO,MATCH('Proxy Group'!$A2511,Data!AN:AN,0)),"")</f>
        <v>13.845800000000001</v>
      </c>
      <c r="P2511" s="49">
        <f>IFERROR(INDEX(Data!AR:AR,MATCH('Proxy Group'!$A2511,Data!AQ:AQ,0)),"")</f>
        <v>13.076700000000001</v>
      </c>
      <c r="Q2511" s="62">
        <f>IFERROR(INDEX(Data!AU:AU,MATCH('Proxy Group'!$A2511,Data!AT:AT,0)),"")</f>
        <v>14.566599999999999</v>
      </c>
      <c r="R2511" s="49">
        <f>IFERROR(INDEX(Data!AX:AX,MATCH('Proxy Group'!$A2511,Data!AW:AW,0)),"")</f>
        <v>14.119</v>
      </c>
      <c r="S2511" s="49">
        <f>IFERROR(INDEX(Data!BA:BA,MATCH('Proxy Group'!$A2511,Data!AZ:AZ,0)),"")</f>
        <v>16.2361</v>
      </c>
      <c r="T2511" s="62" t="str">
        <f>IFERROR(INDEX(Data!BD:BD,MATCH('Proxy Group'!$A2511,Data!BC:BC,0)),"")</f>
        <v/>
      </c>
      <c r="U2511" s="62">
        <f>IFERROR(INDEX(Data!BG:BG,MATCH('Proxy Group'!$A2511,Data!BF:BF,0)),"")</f>
        <v>13.097</v>
      </c>
      <c r="V2511" s="49">
        <f>IFERROR(INDEX(Data!BJ:BJ,MATCH('Proxy Group'!$A2511,Data!BI:BI,0)),"")</f>
        <v>15.912699999999999</v>
      </c>
      <c r="W2511" s="49">
        <f>IFERROR(INDEX(Data!BM:BM,MATCH('Proxy Group'!$A2511,Data!BL:BL,0)),"")</f>
        <v>14.9312</v>
      </c>
      <c r="X2511" s="49">
        <f>IFERROR(INDEX(Data!BP:BP,MATCH('Proxy Group'!$A2511,Data!BO:BO,0)),"")</f>
        <v>14.5444</v>
      </c>
      <c r="Y2511">
        <f t="shared" si="79"/>
        <v>2009</v>
      </c>
      <c r="AA2511" s="7">
        <f t="shared" si="80"/>
        <v>14.130171428571424</v>
      </c>
    </row>
    <row r="2512" spans="1:27" x14ac:dyDescent="0.45">
      <c r="A2512" s="1">
        <v>40170</v>
      </c>
      <c r="B2512" s="49">
        <f>IFERROR(INDEX(Data!B:B,MATCH('Proxy Group'!$A2512,Data!A:A,0)),"")</f>
        <v>14.885300000000001</v>
      </c>
      <c r="C2512" s="49">
        <f>IFERROR(INDEX(Data!E:E,MATCH('Proxy Group'!$A2512,Data!D:D,0)),"")</f>
        <v>20.016400000000001</v>
      </c>
      <c r="D2512" s="49">
        <f>IFERROR(INDEX(Data!H:H,MATCH('Proxy Group'!$A2512,Data!G:G,0)),"")</f>
        <v>10.758599999999999</v>
      </c>
      <c r="E2512" s="49">
        <f>IFERROR(INDEX(Data!K:K,MATCH('Proxy Group'!$A2512,Data!J:J,0)),"")</f>
        <v>11.2972</v>
      </c>
      <c r="F2512" s="62">
        <f>IFERROR(INDEX(Data!N:N,MATCH('Proxy Group'!$A2512,Data!M:M,0)),"")</f>
        <v>14.628500000000001</v>
      </c>
      <c r="G2512" s="49">
        <f>IFERROR(INDEX(Data!Q:Q,MATCH('Proxy Group'!$A2512,Data!P:P,0)),"")</f>
        <v>14.981</v>
      </c>
      <c r="H2512" s="49">
        <f>IFERROR(INDEX(Data!T:T,MATCH('Proxy Group'!$A2512,Data!S:S,0)),"")</f>
        <v>15.198600000000001</v>
      </c>
      <c r="I2512" s="49">
        <f>IFERROR(INDEX(Data!W:W,MATCH('Proxy Group'!$A2512,Data!V:V,0)),"")</f>
        <v>12.0162</v>
      </c>
      <c r="J2512" s="49">
        <f>IFERROR(INDEX(Data!Z:Z,MATCH('Proxy Group'!$A2512,Data!Y:Y,0)),"")</f>
        <v>12.9526</v>
      </c>
      <c r="K2512" s="49">
        <f>IFERROR(INDEX(Data!AC:AC,MATCH('Proxy Group'!$A2512,Data!AB:AB,0)),"")</f>
        <v>14.808999999999999</v>
      </c>
      <c r="L2512" s="49">
        <f>IFERROR(INDEX(Data!AF:AF,MATCH('Proxy Group'!$A2512,Data!AE:AE,0)),"")</f>
        <v>13.6181</v>
      </c>
      <c r="M2512" s="49" t="str">
        <f>IFERROR(INDEX(Data!AI:AI,MATCH('Proxy Group'!$A2512,Data!AH:AH,0)),"")</f>
        <v/>
      </c>
      <c r="N2512" s="49">
        <f>IFERROR(INDEX(Data!AL:AL,MATCH('Proxy Group'!$A2512,Data!AK:AK,0)),"")</f>
        <v>11.7422</v>
      </c>
      <c r="O2512" s="49">
        <f>IFERROR(INDEX(Data!AO:AO,MATCH('Proxy Group'!$A2512,Data!AN:AN,0)),"")</f>
        <v>14.0505</v>
      </c>
      <c r="P2512" s="49">
        <f>IFERROR(INDEX(Data!AR:AR,MATCH('Proxy Group'!$A2512,Data!AQ:AQ,0)),"")</f>
        <v>12.8653</v>
      </c>
      <c r="Q2512" s="62">
        <f>IFERROR(INDEX(Data!AU:AU,MATCH('Proxy Group'!$A2512,Data!AT:AT,0)),"")</f>
        <v>14.5556</v>
      </c>
      <c r="R2512" s="49">
        <f>IFERROR(INDEX(Data!AX:AX,MATCH('Proxy Group'!$A2512,Data!AW:AW,0)),"")</f>
        <v>14.169</v>
      </c>
      <c r="S2512" s="49">
        <f>IFERROR(INDEX(Data!BA:BA,MATCH('Proxy Group'!$A2512,Data!AZ:AZ,0)),"")</f>
        <v>16.257999999999999</v>
      </c>
      <c r="T2512" s="62" t="str">
        <f>IFERROR(INDEX(Data!BD:BD,MATCH('Proxy Group'!$A2512,Data!BC:BC,0)),"")</f>
        <v/>
      </c>
      <c r="U2512" s="62">
        <f>IFERROR(INDEX(Data!BG:BG,MATCH('Proxy Group'!$A2512,Data!BF:BF,0)),"")</f>
        <v>12.9718</v>
      </c>
      <c r="V2512" s="49">
        <f>IFERROR(INDEX(Data!BJ:BJ,MATCH('Proxy Group'!$A2512,Data!BI:BI,0)),"")</f>
        <v>16.0365</v>
      </c>
      <c r="W2512" s="49">
        <f>IFERROR(INDEX(Data!BM:BM,MATCH('Proxy Group'!$A2512,Data!BL:BL,0)),"")</f>
        <v>14.882099999999999</v>
      </c>
      <c r="X2512" s="49">
        <f>IFERROR(INDEX(Data!BP:BP,MATCH('Proxy Group'!$A2512,Data!BO:BO,0)),"")</f>
        <v>14.599</v>
      </c>
      <c r="Y2512">
        <f t="shared" si="79"/>
        <v>2009</v>
      </c>
      <c r="AA2512" s="7">
        <f t="shared" si="80"/>
        <v>14.156738095238094</v>
      </c>
    </row>
    <row r="2513" spans="1:27" x14ac:dyDescent="0.45">
      <c r="A2513" s="1">
        <v>40171</v>
      </c>
      <c r="B2513" s="49">
        <f>IFERROR(INDEX(Data!B:B,MATCH('Proxy Group'!$A2513,Data!A:A,0)),"")</f>
        <v>14.971</v>
      </c>
      <c r="C2513" s="49">
        <f>IFERROR(INDEX(Data!E:E,MATCH('Proxy Group'!$A2513,Data!D:D,0)),"")</f>
        <v>20.165099999999999</v>
      </c>
      <c r="D2513" s="49">
        <f>IFERROR(INDEX(Data!H:H,MATCH('Proxy Group'!$A2513,Data!G:G,0)),"")</f>
        <v>10.876799999999999</v>
      </c>
      <c r="E2513" s="49">
        <f>IFERROR(INDEX(Data!K:K,MATCH('Proxy Group'!$A2513,Data!J:J,0)),"")</f>
        <v>11.423999999999999</v>
      </c>
      <c r="F2513" s="62">
        <f>IFERROR(INDEX(Data!N:N,MATCH('Proxy Group'!$A2513,Data!M:M,0)),"")</f>
        <v>14.6812</v>
      </c>
      <c r="G2513" s="49">
        <f>IFERROR(INDEX(Data!Q:Q,MATCH('Proxy Group'!$A2513,Data!P:P,0)),"")</f>
        <v>15.0524</v>
      </c>
      <c r="H2513" s="49">
        <f>IFERROR(INDEX(Data!T:T,MATCH('Proxy Group'!$A2513,Data!S:S,0)),"")</f>
        <v>15.392300000000001</v>
      </c>
      <c r="I2513" s="49">
        <f>IFERROR(INDEX(Data!W:W,MATCH('Proxy Group'!$A2513,Data!V:V,0)),"")</f>
        <v>12.0868</v>
      </c>
      <c r="J2513" s="49">
        <f>IFERROR(INDEX(Data!Z:Z,MATCH('Proxy Group'!$A2513,Data!Y:Y,0)),"")</f>
        <v>13.141299999999999</v>
      </c>
      <c r="K2513" s="49">
        <f>IFERROR(INDEX(Data!AC:AC,MATCH('Proxy Group'!$A2513,Data!AB:AB,0)),"")</f>
        <v>14.8347</v>
      </c>
      <c r="L2513" s="49">
        <f>IFERROR(INDEX(Data!AF:AF,MATCH('Proxy Group'!$A2513,Data!AE:AE,0)),"")</f>
        <v>13.7234</v>
      </c>
      <c r="M2513" s="49" t="str">
        <f>IFERROR(INDEX(Data!AI:AI,MATCH('Proxy Group'!$A2513,Data!AH:AH,0)),"")</f>
        <v/>
      </c>
      <c r="N2513" s="49">
        <f>IFERROR(INDEX(Data!AL:AL,MATCH('Proxy Group'!$A2513,Data!AK:AK,0)),"")</f>
        <v>11.7745</v>
      </c>
      <c r="O2513" s="49">
        <f>IFERROR(INDEX(Data!AO:AO,MATCH('Proxy Group'!$A2513,Data!AN:AN,0)),"")</f>
        <v>14.211600000000001</v>
      </c>
      <c r="P2513" s="49">
        <f>IFERROR(INDEX(Data!AR:AR,MATCH('Proxy Group'!$A2513,Data!AQ:AQ,0)),"")</f>
        <v>12.855499999999999</v>
      </c>
      <c r="Q2513" s="62">
        <f>IFERROR(INDEX(Data!AU:AU,MATCH('Proxy Group'!$A2513,Data!AT:AT,0)),"")</f>
        <v>14.6434</v>
      </c>
      <c r="R2513" s="49">
        <f>IFERROR(INDEX(Data!AX:AX,MATCH('Proxy Group'!$A2513,Data!AW:AW,0)),"")</f>
        <v>14.407500000000001</v>
      </c>
      <c r="S2513" s="49">
        <f>IFERROR(INDEX(Data!BA:BA,MATCH('Proxy Group'!$A2513,Data!AZ:AZ,0)),"")</f>
        <v>16.284300000000002</v>
      </c>
      <c r="T2513" s="62" t="str">
        <f>IFERROR(INDEX(Data!BD:BD,MATCH('Proxy Group'!$A2513,Data!BC:BC,0)),"")</f>
        <v/>
      </c>
      <c r="U2513" s="62">
        <f>IFERROR(INDEX(Data!BG:BG,MATCH('Proxy Group'!$A2513,Data!BF:BF,0)),"")</f>
        <v>12.9718</v>
      </c>
      <c r="V2513" s="49">
        <f>IFERROR(INDEX(Data!BJ:BJ,MATCH('Proxy Group'!$A2513,Data!BI:BI,0)),"")</f>
        <v>16.249400000000001</v>
      </c>
      <c r="W2513" s="49">
        <f>IFERROR(INDEX(Data!BM:BM,MATCH('Proxy Group'!$A2513,Data!BL:BL,0)),"")</f>
        <v>14.9536</v>
      </c>
      <c r="X2513" s="49">
        <f>IFERROR(INDEX(Data!BP:BP,MATCH('Proxy Group'!$A2513,Data!BO:BO,0)),"")</f>
        <v>14.7354</v>
      </c>
      <c r="Y2513">
        <f t="shared" si="79"/>
        <v>2009</v>
      </c>
      <c r="AA2513" s="7">
        <f t="shared" si="80"/>
        <v>14.258857142857144</v>
      </c>
    </row>
    <row r="2514" spans="1:27" x14ac:dyDescent="0.45">
      <c r="A2514" s="1">
        <v>40175</v>
      </c>
      <c r="B2514" s="49">
        <f>IFERROR(INDEX(Data!B:B,MATCH('Proxy Group'!$A2514,Data!A:A,0)),"")</f>
        <v>15.0928</v>
      </c>
      <c r="C2514" s="49">
        <f>IFERROR(INDEX(Data!E:E,MATCH('Proxy Group'!$A2514,Data!D:D,0)),"")</f>
        <v>19.9711</v>
      </c>
      <c r="D2514" s="49">
        <f>IFERROR(INDEX(Data!H:H,MATCH('Proxy Group'!$A2514,Data!G:G,0)),"")</f>
        <v>10.8996</v>
      </c>
      <c r="E2514" s="49">
        <f>IFERROR(INDEX(Data!K:K,MATCH('Proxy Group'!$A2514,Data!J:J,0)),"")</f>
        <v>11.3948</v>
      </c>
      <c r="F2514" s="62">
        <f>IFERROR(INDEX(Data!N:N,MATCH('Proxy Group'!$A2514,Data!M:M,0)),"")</f>
        <v>14.6021</v>
      </c>
      <c r="G2514" s="49">
        <f>IFERROR(INDEX(Data!Q:Q,MATCH('Proxy Group'!$A2514,Data!P:P,0)),"")</f>
        <v>15.0931</v>
      </c>
      <c r="H2514" s="49">
        <f>IFERROR(INDEX(Data!T:T,MATCH('Proxy Group'!$A2514,Data!S:S,0)),"")</f>
        <v>15.4407</v>
      </c>
      <c r="I2514" s="49">
        <f>IFERROR(INDEX(Data!W:W,MATCH('Proxy Group'!$A2514,Data!V:V,0)),"")</f>
        <v>12.160500000000001</v>
      </c>
      <c r="J2514" s="49">
        <f>IFERROR(INDEX(Data!Z:Z,MATCH('Proxy Group'!$A2514,Data!Y:Y,0)),"")</f>
        <v>13.161899999999999</v>
      </c>
      <c r="K2514" s="49">
        <f>IFERROR(INDEX(Data!AC:AC,MATCH('Proxy Group'!$A2514,Data!AB:AB,0)),"")</f>
        <v>14.8949</v>
      </c>
      <c r="L2514" s="49">
        <f>IFERROR(INDEX(Data!AF:AF,MATCH('Proxy Group'!$A2514,Data!AE:AE,0)),"")</f>
        <v>13.706899999999999</v>
      </c>
      <c r="M2514" s="49" t="str">
        <f>IFERROR(INDEX(Data!AI:AI,MATCH('Proxy Group'!$A2514,Data!AH:AH,0)),"")</f>
        <v/>
      </c>
      <c r="N2514" s="49">
        <f>IFERROR(INDEX(Data!AL:AL,MATCH('Proxy Group'!$A2514,Data!AK:AK,0)),"")</f>
        <v>11.737299999999999</v>
      </c>
      <c r="O2514" s="49">
        <f>IFERROR(INDEX(Data!AO:AO,MATCH('Proxy Group'!$A2514,Data!AN:AN,0)),"")</f>
        <v>14.1463</v>
      </c>
      <c r="P2514" s="49">
        <f>IFERROR(INDEX(Data!AR:AR,MATCH('Proxy Group'!$A2514,Data!AQ:AQ,0)),"")</f>
        <v>12.9795</v>
      </c>
      <c r="Q2514" s="62">
        <f>IFERROR(INDEX(Data!AU:AU,MATCH('Proxy Group'!$A2514,Data!AT:AT,0)),"")</f>
        <v>14.7258</v>
      </c>
      <c r="R2514" s="49">
        <f>IFERROR(INDEX(Data!AX:AX,MATCH('Proxy Group'!$A2514,Data!AW:AW,0)),"")</f>
        <v>14.396000000000001</v>
      </c>
      <c r="S2514" s="49">
        <f>IFERROR(INDEX(Data!BA:BA,MATCH('Proxy Group'!$A2514,Data!AZ:AZ,0)),"")</f>
        <v>16.389600000000002</v>
      </c>
      <c r="T2514" s="62" t="str">
        <f>IFERROR(INDEX(Data!BD:BD,MATCH('Proxy Group'!$A2514,Data!BC:BC,0)),"")</f>
        <v/>
      </c>
      <c r="U2514" s="62">
        <f>IFERROR(INDEX(Data!BG:BG,MATCH('Proxy Group'!$A2514,Data!BF:BF,0)),"")</f>
        <v>12.959199999999999</v>
      </c>
      <c r="V2514" s="49">
        <f>IFERROR(INDEX(Data!BJ:BJ,MATCH('Proxy Group'!$A2514,Data!BI:BI,0)),"")</f>
        <v>16.289000000000001</v>
      </c>
      <c r="W2514" s="49">
        <f>IFERROR(INDEX(Data!BM:BM,MATCH('Proxy Group'!$A2514,Data!BL:BL,0)),"")</f>
        <v>14.9491</v>
      </c>
      <c r="X2514" s="49">
        <f>IFERROR(INDEX(Data!BP:BP,MATCH('Proxy Group'!$A2514,Data!BO:BO,0)),"")</f>
        <v>14.633100000000001</v>
      </c>
      <c r="Y2514">
        <f t="shared" si="79"/>
        <v>2009</v>
      </c>
      <c r="AA2514" s="7">
        <f t="shared" si="80"/>
        <v>14.267776190476189</v>
      </c>
    </row>
    <row r="2515" spans="1:27" x14ac:dyDescent="0.45">
      <c r="A2515" s="1">
        <v>40176</v>
      </c>
      <c r="B2515" s="49">
        <f>IFERROR(INDEX(Data!B:B,MATCH('Proxy Group'!$A2515,Data!A:A,0)),"")</f>
        <v>15.0161</v>
      </c>
      <c r="C2515" s="49">
        <f>IFERROR(INDEX(Data!E:E,MATCH('Proxy Group'!$A2515,Data!D:D,0)),"")</f>
        <v>19.9711</v>
      </c>
      <c r="D2515" s="49">
        <f>IFERROR(INDEX(Data!H:H,MATCH('Proxy Group'!$A2515,Data!G:G,0)),"")</f>
        <v>10.846299999999999</v>
      </c>
      <c r="E2515" s="49">
        <f>IFERROR(INDEX(Data!K:K,MATCH('Proxy Group'!$A2515,Data!J:J,0)),"")</f>
        <v>11.489100000000001</v>
      </c>
      <c r="F2515" s="62">
        <f>IFERROR(INDEX(Data!N:N,MATCH('Proxy Group'!$A2515,Data!M:M,0)),"")</f>
        <v>14.6351</v>
      </c>
      <c r="G2515" s="49">
        <f>IFERROR(INDEX(Data!Q:Q,MATCH('Proxy Group'!$A2515,Data!P:P,0)),"")</f>
        <v>15.042199999999999</v>
      </c>
      <c r="H2515" s="49">
        <f>IFERROR(INDEX(Data!T:T,MATCH('Proxy Group'!$A2515,Data!S:S,0)),"")</f>
        <v>15.4407</v>
      </c>
      <c r="I2515" s="49">
        <f>IFERROR(INDEX(Data!W:W,MATCH('Proxy Group'!$A2515,Data!V:V,0)),"")</f>
        <v>12.096</v>
      </c>
      <c r="J2515" s="49">
        <f>IFERROR(INDEX(Data!Z:Z,MATCH('Proxy Group'!$A2515,Data!Y:Y,0)),"")</f>
        <v>13.1502</v>
      </c>
      <c r="K2515" s="49">
        <f>IFERROR(INDEX(Data!AC:AC,MATCH('Proxy Group'!$A2515,Data!AB:AB,0)),"")</f>
        <v>14.937799999999999</v>
      </c>
      <c r="L2515" s="49">
        <f>IFERROR(INDEX(Data!AF:AF,MATCH('Proxy Group'!$A2515,Data!AE:AE,0)),"")</f>
        <v>13.6921</v>
      </c>
      <c r="M2515" s="49" t="str">
        <f>IFERROR(INDEX(Data!AI:AI,MATCH('Proxy Group'!$A2515,Data!AH:AH,0)),"")</f>
        <v/>
      </c>
      <c r="N2515" s="49">
        <f>IFERROR(INDEX(Data!AL:AL,MATCH('Proxy Group'!$A2515,Data!AK:AK,0)),"")</f>
        <v>11.7348</v>
      </c>
      <c r="O2515" s="49">
        <f>IFERROR(INDEX(Data!AO:AO,MATCH('Proxy Group'!$A2515,Data!AN:AN,0)),"")</f>
        <v>14.1332</v>
      </c>
      <c r="P2515" s="49">
        <f>IFERROR(INDEX(Data!AR:AR,MATCH('Proxy Group'!$A2515,Data!AQ:AQ,0)),"")</f>
        <v>12.972200000000001</v>
      </c>
      <c r="Q2515" s="62">
        <f>IFERROR(INDEX(Data!AU:AU,MATCH('Proxy Group'!$A2515,Data!AT:AT,0)),"")</f>
        <v>14.6928</v>
      </c>
      <c r="R2515" s="49">
        <f>IFERROR(INDEX(Data!AX:AX,MATCH('Proxy Group'!$A2515,Data!AW:AW,0)),"")</f>
        <v>14.4191</v>
      </c>
      <c r="S2515" s="49">
        <f>IFERROR(INDEX(Data!BA:BA,MATCH('Proxy Group'!$A2515,Data!AZ:AZ,0)),"")</f>
        <v>16.433499999999999</v>
      </c>
      <c r="T2515" s="62" t="str">
        <f>IFERROR(INDEX(Data!BD:BD,MATCH('Proxy Group'!$A2515,Data!BC:BC,0)),"")</f>
        <v/>
      </c>
      <c r="U2515" s="62">
        <f>IFERROR(INDEX(Data!BG:BG,MATCH('Proxy Group'!$A2515,Data!BF:BF,0)),"")</f>
        <v>12.9405</v>
      </c>
      <c r="V2515" s="49">
        <f>IFERROR(INDEX(Data!BJ:BJ,MATCH('Proxy Group'!$A2515,Data!BI:BI,0)),"")</f>
        <v>16.293900000000001</v>
      </c>
      <c r="W2515" s="49">
        <f>IFERROR(INDEX(Data!BM:BM,MATCH('Proxy Group'!$A2515,Data!BL:BL,0)),"")</f>
        <v>14.9849</v>
      </c>
      <c r="X2515" s="49">
        <f>IFERROR(INDEX(Data!BP:BP,MATCH('Proxy Group'!$A2515,Data!BO:BO,0)),"")</f>
        <v>14.626300000000001</v>
      </c>
      <c r="Y2515">
        <f t="shared" si="79"/>
        <v>2009</v>
      </c>
      <c r="AA2515" s="7">
        <f t="shared" si="80"/>
        <v>14.264185714285716</v>
      </c>
    </row>
    <row r="2516" spans="1:27" x14ac:dyDescent="0.45">
      <c r="A2516" s="1">
        <v>40177</v>
      </c>
      <c r="B2516" s="49">
        <f>IFERROR(INDEX(Data!B:B,MATCH('Proxy Group'!$A2516,Data!A:A,0)),"")</f>
        <v>15.0251</v>
      </c>
      <c r="C2516" s="49">
        <f>IFERROR(INDEX(Data!E:E,MATCH('Proxy Group'!$A2516,Data!D:D,0)),"")</f>
        <v>19.8871</v>
      </c>
      <c r="D2516" s="49">
        <f>IFERROR(INDEX(Data!H:H,MATCH('Proxy Group'!$A2516,Data!G:G,0)),"")</f>
        <v>10.831</v>
      </c>
      <c r="E2516" s="49">
        <f>IFERROR(INDEX(Data!K:K,MATCH('Proxy Group'!$A2516,Data!J:J,0)),"")</f>
        <v>11.4696</v>
      </c>
      <c r="F2516" s="62">
        <f>IFERROR(INDEX(Data!N:N,MATCH('Proxy Group'!$A2516,Data!M:M,0)),"")</f>
        <v>14.536200000000001</v>
      </c>
      <c r="G2516" s="49">
        <f>IFERROR(INDEX(Data!Q:Q,MATCH('Proxy Group'!$A2516,Data!P:P,0)),"")</f>
        <v>14.970800000000001</v>
      </c>
      <c r="H2516" s="49">
        <f>IFERROR(INDEX(Data!T:T,MATCH('Proxy Group'!$A2516,Data!S:S,0)),"")</f>
        <v>15.537599999999999</v>
      </c>
      <c r="I2516" s="49">
        <f>IFERROR(INDEX(Data!W:W,MATCH('Proxy Group'!$A2516,Data!V:V,0)),"")</f>
        <v>12.1267</v>
      </c>
      <c r="J2516" s="49">
        <f>IFERROR(INDEX(Data!Z:Z,MATCH('Proxy Group'!$A2516,Data!Y:Y,0)),"")</f>
        <v>13.0764</v>
      </c>
      <c r="K2516" s="49">
        <f>IFERROR(INDEX(Data!AC:AC,MATCH('Proxy Group'!$A2516,Data!AB:AB,0)),"")</f>
        <v>14.9636</v>
      </c>
      <c r="L2516" s="49">
        <f>IFERROR(INDEX(Data!AF:AF,MATCH('Proxy Group'!$A2516,Data!AE:AE,0)),"")</f>
        <v>13.6625</v>
      </c>
      <c r="M2516" s="49" t="str">
        <f>IFERROR(INDEX(Data!AI:AI,MATCH('Proxy Group'!$A2516,Data!AH:AH,0)),"")</f>
        <v/>
      </c>
      <c r="N2516" s="49">
        <f>IFERROR(INDEX(Data!AL:AL,MATCH('Proxy Group'!$A2516,Data!AK:AK,0)),"")</f>
        <v>11.7819</v>
      </c>
      <c r="O2516" s="49">
        <f>IFERROR(INDEX(Data!AO:AO,MATCH('Proxy Group'!$A2516,Data!AN:AN,0)),"")</f>
        <v>14.185499999999999</v>
      </c>
      <c r="P2516" s="49">
        <f>IFERROR(INDEX(Data!AR:AR,MATCH('Proxy Group'!$A2516,Data!AQ:AQ,0)),"")</f>
        <v>13.047499999999999</v>
      </c>
      <c r="Q2516" s="62">
        <f>IFERROR(INDEX(Data!AU:AU,MATCH('Proxy Group'!$A2516,Data!AT:AT,0)),"")</f>
        <v>14.605</v>
      </c>
      <c r="R2516" s="49">
        <f>IFERROR(INDEX(Data!AX:AX,MATCH('Proxy Group'!$A2516,Data!AW:AW,0)),"")</f>
        <v>14.4383</v>
      </c>
      <c r="S2516" s="49">
        <f>IFERROR(INDEX(Data!BA:BA,MATCH('Proxy Group'!$A2516,Data!AZ:AZ,0)),"")</f>
        <v>16.315000000000001</v>
      </c>
      <c r="T2516" s="62" t="str">
        <f>IFERROR(INDEX(Data!BD:BD,MATCH('Proxy Group'!$A2516,Data!BC:BC,0)),"")</f>
        <v/>
      </c>
      <c r="U2516" s="62">
        <f>IFERROR(INDEX(Data!BG:BG,MATCH('Proxy Group'!$A2516,Data!BF:BF,0)),"")</f>
        <v>12.927899999999999</v>
      </c>
      <c r="V2516" s="49">
        <f>IFERROR(INDEX(Data!BJ:BJ,MATCH('Proxy Group'!$A2516,Data!BI:BI,0)),"")</f>
        <v>16.328600000000002</v>
      </c>
      <c r="W2516" s="49">
        <f>IFERROR(INDEX(Data!BM:BM,MATCH('Proxy Group'!$A2516,Data!BL:BL,0)),"")</f>
        <v>15.0564</v>
      </c>
      <c r="X2516" s="49">
        <f>IFERROR(INDEX(Data!BP:BP,MATCH('Proxy Group'!$A2516,Data!BO:BO,0)),"")</f>
        <v>14.633100000000001</v>
      </c>
      <c r="Y2516">
        <f t="shared" si="79"/>
        <v>2009</v>
      </c>
      <c r="AA2516" s="7">
        <f t="shared" si="80"/>
        <v>14.257419047619047</v>
      </c>
    </row>
    <row r="2517" spans="1:27" x14ac:dyDescent="0.45">
      <c r="A2517" s="1">
        <v>40178</v>
      </c>
      <c r="B2517" s="49">
        <f>IFERROR(INDEX(Data!B:B,MATCH('Proxy Group'!$A2517,Data!A:A,0)),"")</f>
        <v>16.364899999999999</v>
      </c>
      <c r="C2517" s="49">
        <f>IFERROR(INDEX(Data!E:E,MATCH('Proxy Group'!$A2517,Data!D:D,0)),"")</f>
        <v>19.884799999999998</v>
      </c>
      <c r="D2517" s="49">
        <f>IFERROR(INDEX(Data!H:H,MATCH('Proxy Group'!$A2517,Data!G:G,0)),"")</f>
        <v>10.2753</v>
      </c>
      <c r="E2517" s="49">
        <f>IFERROR(INDEX(Data!K:K,MATCH('Proxy Group'!$A2517,Data!J:J,0)),"")</f>
        <v>11.6191</v>
      </c>
      <c r="F2517" s="62">
        <f>IFERROR(INDEX(Data!N:N,MATCH('Proxy Group'!$A2517,Data!M:M,0)),"")</f>
        <v>13.2277</v>
      </c>
      <c r="G2517" s="49">
        <f>IFERROR(INDEX(Data!Q:Q,MATCH('Proxy Group'!$A2517,Data!P:P,0)),"")</f>
        <v>14.624600000000001</v>
      </c>
      <c r="H2517" s="49">
        <f>IFERROR(INDEX(Data!T:T,MATCH('Proxy Group'!$A2517,Data!S:S,0)),"")</f>
        <v>18.885899999999999</v>
      </c>
      <c r="I2517" s="49">
        <f>IFERROR(INDEX(Data!W:W,MATCH('Proxy Group'!$A2517,Data!V:V,0)),"")</f>
        <v>11.7041</v>
      </c>
      <c r="J2517" s="49">
        <f>IFERROR(INDEX(Data!Z:Z,MATCH('Proxy Group'!$A2517,Data!Y:Y,0)),"")</f>
        <v>13.4887</v>
      </c>
      <c r="K2517" s="49">
        <f>IFERROR(INDEX(Data!AC:AC,MATCH('Proxy Group'!$A2517,Data!AB:AB,0)),"")</f>
        <v>14.712400000000001</v>
      </c>
      <c r="L2517" s="49">
        <f>IFERROR(INDEX(Data!AF:AF,MATCH('Proxy Group'!$A2517,Data!AE:AE,0)),"")</f>
        <v>12.1523</v>
      </c>
      <c r="M2517" s="49" t="str">
        <f>IFERROR(INDEX(Data!AI:AI,MATCH('Proxy Group'!$A2517,Data!AH:AH,0)),"")</f>
        <v/>
      </c>
      <c r="N2517" s="49">
        <f>IFERROR(INDEX(Data!AL:AL,MATCH('Proxy Group'!$A2517,Data!AK:AK,0)),"")</f>
        <v>15.415800000000001</v>
      </c>
      <c r="O2517" s="49">
        <f>IFERROR(INDEX(Data!AO:AO,MATCH('Proxy Group'!$A2517,Data!AN:AN,0)),"")</f>
        <v>12.1668</v>
      </c>
      <c r="P2517" s="49">
        <f>IFERROR(INDEX(Data!AR:AR,MATCH('Proxy Group'!$A2517,Data!AQ:AQ,0)),"")</f>
        <v>13.501799999999999</v>
      </c>
      <c r="Q2517" s="62">
        <f>IFERROR(INDEX(Data!AU:AU,MATCH('Proxy Group'!$A2517,Data!AT:AT,0)),"")</f>
        <v>13.5608</v>
      </c>
      <c r="R2517" s="49">
        <f>IFERROR(INDEX(Data!AX:AX,MATCH('Proxy Group'!$A2517,Data!AW:AW,0)),"")</f>
        <v>13.834</v>
      </c>
      <c r="S2517" s="49">
        <f>IFERROR(INDEX(Data!BA:BA,MATCH('Proxy Group'!$A2517,Data!AZ:AZ,0)),"")</f>
        <v>15.3126</v>
      </c>
      <c r="T2517" s="62">
        <f>IFERROR(INDEX(Data!BD:BD,MATCH('Proxy Group'!$A2517,Data!BC:BC,0)),"")</f>
        <v>15.5154</v>
      </c>
      <c r="U2517" s="62">
        <f>IFERROR(INDEX(Data!BG:BG,MATCH('Proxy Group'!$A2517,Data!BF:BF,0)),"")</f>
        <v>14.7119</v>
      </c>
      <c r="V2517" s="49">
        <f>IFERROR(INDEX(Data!BJ:BJ,MATCH('Proxy Group'!$A2517,Data!BI:BI,0)),"")</f>
        <v>16.102399999999999</v>
      </c>
      <c r="W2517" s="49">
        <f>IFERROR(INDEX(Data!BM:BM,MATCH('Proxy Group'!$A2517,Data!BL:BL,0)),"")</f>
        <v>14.4057</v>
      </c>
      <c r="X2517" s="49">
        <f>IFERROR(INDEX(Data!BP:BP,MATCH('Proxy Group'!$A2517,Data!BO:BO,0)),"")</f>
        <v>14.2813</v>
      </c>
      <c r="Y2517">
        <f t="shared" si="79"/>
        <v>2009</v>
      </c>
      <c r="AA2517" s="7">
        <f t="shared" si="80"/>
        <v>14.352195454545454</v>
      </c>
    </row>
    <row r="2518" spans="1:27" x14ac:dyDescent="0.45">
      <c r="A2518" s="1">
        <v>40182</v>
      </c>
      <c r="B2518" s="49">
        <f>IFERROR(INDEX(Data!B:B,MATCH('Proxy Group'!$A2518,Data!A:A,0)),"")</f>
        <v>16.505099999999999</v>
      </c>
      <c r="C2518" s="49">
        <f>IFERROR(INDEX(Data!E:E,MATCH('Proxy Group'!$A2518,Data!D:D,0)),"")</f>
        <v>19.943999999999999</v>
      </c>
      <c r="D2518" s="49">
        <f>IFERROR(INDEX(Data!H:H,MATCH('Proxy Group'!$A2518,Data!G:G,0)),"")</f>
        <v>10.205500000000001</v>
      </c>
      <c r="E2518" s="49">
        <f>IFERROR(INDEX(Data!K:K,MATCH('Proxy Group'!$A2518,Data!J:J,0)),"")</f>
        <v>11.6692</v>
      </c>
      <c r="F2518" s="62">
        <f>IFERROR(INDEX(Data!N:N,MATCH('Proxy Group'!$A2518,Data!M:M,0)),"")</f>
        <v>13.2338</v>
      </c>
      <c r="G2518" s="49">
        <f>IFERROR(INDEX(Data!Q:Q,MATCH('Proxy Group'!$A2518,Data!P:P,0)),"")</f>
        <v>14.6347</v>
      </c>
      <c r="H2518" s="49">
        <f>IFERROR(INDEX(Data!T:T,MATCH('Proxy Group'!$A2518,Data!S:S,0)),"")</f>
        <v>19.0427</v>
      </c>
      <c r="I2518" s="49">
        <f>IFERROR(INDEX(Data!W:W,MATCH('Proxy Group'!$A2518,Data!V:V,0)),"")</f>
        <v>11.716200000000001</v>
      </c>
      <c r="J2518" s="49">
        <f>IFERROR(INDEX(Data!Z:Z,MATCH('Proxy Group'!$A2518,Data!Y:Y,0)),"")</f>
        <v>13.4732</v>
      </c>
      <c r="K2518" s="49">
        <f>IFERROR(INDEX(Data!AC:AC,MATCH('Proxy Group'!$A2518,Data!AB:AB,0)),"")</f>
        <v>14.507199999999999</v>
      </c>
      <c r="L2518" s="49">
        <f>IFERROR(INDEX(Data!AF:AF,MATCH('Proxy Group'!$A2518,Data!AE:AE,0)),"")</f>
        <v>12.1983</v>
      </c>
      <c r="M2518" s="49" t="str">
        <f>IFERROR(INDEX(Data!AI:AI,MATCH('Proxy Group'!$A2518,Data!AH:AH,0)),"")</f>
        <v/>
      </c>
      <c r="N2518" s="49">
        <f>IFERROR(INDEX(Data!AL:AL,MATCH('Proxy Group'!$A2518,Data!AK:AK,0)),"")</f>
        <v>15.522</v>
      </c>
      <c r="O2518" s="49">
        <f>IFERROR(INDEX(Data!AO:AO,MATCH('Proxy Group'!$A2518,Data!AN:AN,0)),"")</f>
        <v>12.250500000000001</v>
      </c>
      <c r="P2518" s="49">
        <f>IFERROR(INDEX(Data!AR:AR,MATCH('Proxy Group'!$A2518,Data!AQ:AQ,0)),"")</f>
        <v>13.611700000000001</v>
      </c>
      <c r="Q2518" s="62">
        <f>IFERROR(INDEX(Data!AU:AU,MATCH('Proxy Group'!$A2518,Data!AT:AT,0)),"")</f>
        <v>13.7537</v>
      </c>
      <c r="R2518" s="49">
        <f>IFERROR(INDEX(Data!AX:AX,MATCH('Proxy Group'!$A2518,Data!AW:AW,0)),"")</f>
        <v>13.864000000000001</v>
      </c>
      <c r="S2518" s="49">
        <f>IFERROR(INDEX(Data!BA:BA,MATCH('Proxy Group'!$A2518,Data!AZ:AZ,0)),"")</f>
        <v>15.4382</v>
      </c>
      <c r="T2518" s="62">
        <f>IFERROR(INDEX(Data!BD:BD,MATCH('Proxy Group'!$A2518,Data!BC:BC,0)),"")</f>
        <v>15.589</v>
      </c>
      <c r="U2518" s="62">
        <f>IFERROR(INDEX(Data!BG:BG,MATCH('Proxy Group'!$A2518,Data!BF:BF,0)),"")</f>
        <v>14.683</v>
      </c>
      <c r="V2518" s="49">
        <f>IFERROR(INDEX(Data!BJ:BJ,MATCH('Proxy Group'!$A2518,Data!BI:BI,0)),"")</f>
        <v>16.182200000000002</v>
      </c>
      <c r="W2518" s="49">
        <f>IFERROR(INDEX(Data!BM:BM,MATCH('Proxy Group'!$A2518,Data!BL:BL,0)),"")</f>
        <v>14.375500000000001</v>
      </c>
      <c r="X2518" s="49">
        <f>IFERROR(INDEX(Data!BP:BP,MATCH('Proxy Group'!$A2518,Data!BO:BO,0)),"")</f>
        <v>14.187099999999999</v>
      </c>
      <c r="Y2518">
        <f t="shared" si="79"/>
        <v>2010</v>
      </c>
      <c r="AA2518" s="7">
        <f t="shared" si="80"/>
        <v>14.39030909090909</v>
      </c>
    </row>
    <row r="2519" spans="1:27" x14ac:dyDescent="0.45">
      <c r="A2519" s="1">
        <v>40183</v>
      </c>
      <c r="B2519" s="49">
        <f>IFERROR(INDEX(Data!B:B,MATCH('Proxy Group'!$A2519,Data!A:A,0)),"")</f>
        <v>16.249700000000001</v>
      </c>
      <c r="C2519" s="49">
        <f>IFERROR(INDEX(Data!E:E,MATCH('Proxy Group'!$A2519,Data!D:D,0)),"")</f>
        <v>20.410499999999999</v>
      </c>
      <c r="D2519" s="49">
        <f>IFERROR(INDEX(Data!H:H,MATCH('Proxy Group'!$A2519,Data!G:G,0)),"")</f>
        <v>10.164999999999999</v>
      </c>
      <c r="E2519" s="49">
        <f>IFERROR(INDEX(Data!K:K,MATCH('Proxy Group'!$A2519,Data!J:J,0)),"")</f>
        <v>11.535600000000001</v>
      </c>
      <c r="F2519" s="62">
        <f>IFERROR(INDEX(Data!N:N,MATCH('Proxy Group'!$A2519,Data!M:M,0)),"")</f>
        <v>12.9642</v>
      </c>
      <c r="G2519" s="49">
        <f>IFERROR(INDEX(Data!Q:Q,MATCH('Proxy Group'!$A2519,Data!P:P,0)),"")</f>
        <v>14.5238</v>
      </c>
      <c r="H2519" s="49">
        <f>IFERROR(INDEX(Data!T:T,MATCH('Proxy Group'!$A2519,Data!S:S,0)),"")</f>
        <v>18.982399999999998</v>
      </c>
      <c r="I2519" s="49">
        <f>IFERROR(INDEX(Data!W:W,MATCH('Proxy Group'!$A2519,Data!V:V,0)),"")</f>
        <v>11.5718</v>
      </c>
      <c r="J2519" s="49">
        <f>IFERROR(INDEX(Data!Z:Z,MATCH('Proxy Group'!$A2519,Data!Y:Y,0)),"")</f>
        <v>13.3216</v>
      </c>
      <c r="K2519" s="49">
        <f>IFERROR(INDEX(Data!AC:AC,MATCH('Proxy Group'!$A2519,Data!AB:AB,0)),"")</f>
        <v>14.267900000000001</v>
      </c>
      <c r="L2519" s="49">
        <f>IFERROR(INDEX(Data!AF:AF,MATCH('Proxy Group'!$A2519,Data!AE:AE,0)),"")</f>
        <v>12.0038</v>
      </c>
      <c r="M2519" s="49" t="str">
        <f>IFERROR(INDEX(Data!AI:AI,MATCH('Proxy Group'!$A2519,Data!AH:AH,0)),"")</f>
        <v/>
      </c>
      <c r="N2519" s="49">
        <f>IFERROR(INDEX(Data!AL:AL,MATCH('Proxy Group'!$A2519,Data!AK:AK,0)),"")</f>
        <v>15.349399999999999</v>
      </c>
      <c r="O2519" s="49">
        <f>IFERROR(INDEX(Data!AO:AO,MATCH('Proxy Group'!$A2519,Data!AN:AN,0)),"")</f>
        <v>12.1211</v>
      </c>
      <c r="P2519" s="49">
        <f>IFERROR(INDEX(Data!AR:AR,MATCH('Proxy Group'!$A2519,Data!AQ:AQ,0)),"")</f>
        <v>13.4788</v>
      </c>
      <c r="Q2519" s="62">
        <f>IFERROR(INDEX(Data!AU:AU,MATCH('Proxy Group'!$A2519,Data!AT:AT,0)),"")</f>
        <v>13.5296</v>
      </c>
      <c r="R2519" s="49">
        <f>IFERROR(INDEX(Data!AX:AX,MATCH('Proxy Group'!$A2519,Data!AW:AW,0)),"")</f>
        <v>13.777699999999999</v>
      </c>
      <c r="S2519" s="49">
        <f>IFERROR(INDEX(Data!BA:BA,MATCH('Proxy Group'!$A2519,Data!AZ:AZ,0)),"")</f>
        <v>15.228899999999999</v>
      </c>
      <c r="T2519" s="62">
        <f>IFERROR(INDEX(Data!BD:BD,MATCH('Proxy Group'!$A2519,Data!BC:BC,0)),"")</f>
        <v>15.3315</v>
      </c>
      <c r="U2519" s="62">
        <f>IFERROR(INDEX(Data!BG:BG,MATCH('Proxy Group'!$A2519,Data!BF:BF,0)),"")</f>
        <v>14.401899999999999</v>
      </c>
      <c r="V2519" s="49">
        <f>IFERROR(INDEX(Data!BJ:BJ,MATCH('Proxy Group'!$A2519,Data!BI:BI,0)),"")</f>
        <v>15.972799999999999</v>
      </c>
      <c r="W2519" s="49">
        <f>IFERROR(INDEX(Data!BM:BM,MATCH('Proxy Group'!$A2519,Data!BL:BL,0)),"")</f>
        <v>14.085800000000001</v>
      </c>
      <c r="X2519" s="49">
        <f>IFERROR(INDEX(Data!BP:BP,MATCH('Proxy Group'!$A2519,Data!BO:BO,0)),"")</f>
        <v>14.0189</v>
      </c>
      <c r="Y2519">
        <f t="shared" si="79"/>
        <v>2010</v>
      </c>
      <c r="AA2519" s="7">
        <f t="shared" si="80"/>
        <v>14.240577272727274</v>
      </c>
    </row>
    <row r="2520" spans="1:27" x14ac:dyDescent="0.45">
      <c r="A2520" s="1">
        <v>40184</v>
      </c>
      <c r="B2520" s="49">
        <f>IFERROR(INDEX(Data!B:B,MATCH('Proxy Group'!$A2520,Data!A:A,0)),"")</f>
        <v>16.344899999999999</v>
      </c>
      <c r="C2520" s="49">
        <f>IFERROR(INDEX(Data!E:E,MATCH('Proxy Group'!$A2520,Data!D:D,0)),"")</f>
        <v>20.568200000000001</v>
      </c>
      <c r="D2520" s="49">
        <f>IFERROR(INDEX(Data!H:H,MATCH('Proxy Group'!$A2520,Data!G:G,0)),"")</f>
        <v>10.0952</v>
      </c>
      <c r="E2520" s="49">
        <f>IFERROR(INDEX(Data!K:K,MATCH('Proxy Group'!$A2520,Data!J:J,0)),"")</f>
        <v>11.6525</v>
      </c>
      <c r="F2520" s="62">
        <f>IFERROR(INDEX(Data!N:N,MATCH('Proxy Group'!$A2520,Data!M:M,0)),"")</f>
        <v>13.062200000000001</v>
      </c>
      <c r="G2520" s="49">
        <f>IFERROR(INDEX(Data!Q:Q,MATCH('Proxy Group'!$A2520,Data!P:P,0)),"")</f>
        <v>14.3827</v>
      </c>
      <c r="H2520" s="49">
        <f>IFERROR(INDEX(Data!T:T,MATCH('Proxy Group'!$A2520,Data!S:S,0)),"")</f>
        <v>18.9221</v>
      </c>
      <c r="I2520" s="49">
        <f>IFERROR(INDEX(Data!W:W,MATCH('Proxy Group'!$A2520,Data!V:V,0)),"")</f>
        <v>11.5839</v>
      </c>
      <c r="J2520" s="49">
        <f>IFERROR(INDEX(Data!Z:Z,MATCH('Proxy Group'!$A2520,Data!Y:Y,0)),"")</f>
        <v>13.3773</v>
      </c>
      <c r="K2520" s="49">
        <f>IFERROR(INDEX(Data!AC:AC,MATCH('Proxy Group'!$A2520,Data!AB:AB,0)),"")</f>
        <v>14.3192</v>
      </c>
      <c r="L2520" s="49">
        <f>IFERROR(INDEX(Data!AF:AF,MATCH('Proxy Group'!$A2520,Data!AE:AE,0)),"")</f>
        <v>12.0647</v>
      </c>
      <c r="M2520" s="49" t="str">
        <f>IFERROR(INDEX(Data!AI:AI,MATCH('Proxy Group'!$A2520,Data!AH:AH,0)),"")</f>
        <v/>
      </c>
      <c r="N2520" s="49">
        <f>IFERROR(INDEX(Data!AL:AL,MATCH('Proxy Group'!$A2520,Data!AK:AK,0)),"")</f>
        <v>15.5154</v>
      </c>
      <c r="O2520" s="49">
        <f>IFERROR(INDEX(Data!AO:AO,MATCH('Proxy Group'!$A2520,Data!AN:AN,0)),"")</f>
        <v>12.277200000000001</v>
      </c>
      <c r="P2520" s="49">
        <f>IFERROR(INDEX(Data!AR:AR,MATCH('Proxy Group'!$A2520,Data!AQ:AQ,0)),"")</f>
        <v>13.611700000000001</v>
      </c>
      <c r="Q2520" s="62">
        <f>IFERROR(INDEX(Data!AU:AU,MATCH('Proxy Group'!$A2520,Data!AT:AT,0)),"")</f>
        <v>13.5504</v>
      </c>
      <c r="R2520" s="49">
        <f>IFERROR(INDEX(Data!AX:AX,MATCH('Proxy Group'!$A2520,Data!AW:AW,0)),"")</f>
        <v>13.654</v>
      </c>
      <c r="S2520" s="49">
        <f>IFERROR(INDEX(Data!BA:BA,MATCH('Proxy Group'!$A2520,Data!AZ:AZ,0)),"")</f>
        <v>15.388</v>
      </c>
      <c r="T2520" s="62">
        <f>IFERROR(INDEX(Data!BD:BD,MATCH('Proxy Group'!$A2520,Data!BC:BC,0)),"")</f>
        <v>15.3805</v>
      </c>
      <c r="U2520" s="62">
        <f>IFERROR(INDEX(Data!BG:BG,MATCH('Proxy Group'!$A2520,Data!BF:BF,0)),"")</f>
        <v>14.5244</v>
      </c>
      <c r="V2520" s="49">
        <f>IFERROR(INDEX(Data!BJ:BJ,MATCH('Proxy Group'!$A2520,Data!BI:BI,0)),"")</f>
        <v>16.0077</v>
      </c>
      <c r="W2520" s="49">
        <f>IFERROR(INDEX(Data!BM:BM,MATCH('Proxy Group'!$A2520,Data!BL:BL,0)),"")</f>
        <v>14.284700000000001</v>
      </c>
      <c r="X2520" s="49">
        <f>IFERROR(INDEX(Data!BP:BP,MATCH('Proxy Group'!$A2520,Data!BO:BO,0)),"")</f>
        <v>14.0458</v>
      </c>
      <c r="Y2520">
        <f t="shared" si="79"/>
        <v>2010</v>
      </c>
      <c r="AA2520" s="7">
        <f t="shared" si="80"/>
        <v>14.300577272727271</v>
      </c>
    </row>
    <row r="2521" spans="1:27" x14ac:dyDescent="0.45">
      <c r="A2521" s="1">
        <v>40185</v>
      </c>
      <c r="B2521" s="49">
        <f>IFERROR(INDEX(Data!B:B,MATCH('Proxy Group'!$A2521,Data!A:A,0)),"")</f>
        <v>16.284800000000001</v>
      </c>
      <c r="C2521" s="49">
        <f>IFERROR(INDEX(Data!E:E,MATCH('Proxy Group'!$A2521,Data!D:D,0)),"")</f>
        <v>20.6799</v>
      </c>
      <c r="D2521" s="49">
        <f>IFERROR(INDEX(Data!H:H,MATCH('Proxy Group'!$A2521,Data!G:G,0)),"")</f>
        <v>9.9996000000000009</v>
      </c>
      <c r="E2521" s="49">
        <f>IFERROR(INDEX(Data!K:K,MATCH('Proxy Group'!$A2521,Data!J:J,0)),"")</f>
        <v>11.752700000000001</v>
      </c>
      <c r="F2521" s="62">
        <f>IFERROR(INDEX(Data!N:N,MATCH('Proxy Group'!$A2521,Data!M:M,0)),"")</f>
        <v>12.9887</v>
      </c>
      <c r="G2521" s="49">
        <f>IFERROR(INDEX(Data!Q:Q,MATCH('Proxy Group'!$A2521,Data!P:P,0)),"")</f>
        <v>14.5238</v>
      </c>
      <c r="H2521" s="49">
        <f>IFERROR(INDEX(Data!T:T,MATCH('Proxy Group'!$A2521,Data!S:S,0)),"")</f>
        <v>18.680900000000001</v>
      </c>
      <c r="I2521" s="49">
        <f>IFERROR(INDEX(Data!W:W,MATCH('Proxy Group'!$A2521,Data!V:V,0)),"")</f>
        <v>11.601900000000001</v>
      </c>
      <c r="J2521" s="49">
        <f>IFERROR(INDEX(Data!Z:Z,MATCH('Proxy Group'!$A2521,Data!Y:Y,0)),"")</f>
        <v>13.253500000000001</v>
      </c>
      <c r="K2521" s="49">
        <f>IFERROR(INDEX(Data!AC:AC,MATCH('Proxy Group'!$A2521,Data!AB:AB,0)),"")</f>
        <v>14.387600000000001</v>
      </c>
      <c r="L2521" s="49">
        <f>IFERROR(INDEX(Data!AF:AF,MATCH('Proxy Group'!$A2521,Data!AE:AE,0)),"")</f>
        <v>11.9206</v>
      </c>
      <c r="M2521" s="49" t="str">
        <f>IFERROR(INDEX(Data!AI:AI,MATCH('Proxy Group'!$A2521,Data!AH:AH,0)),"")</f>
        <v/>
      </c>
      <c r="N2521" s="49">
        <f>IFERROR(INDEX(Data!AL:AL,MATCH('Proxy Group'!$A2521,Data!AK:AK,0)),"")</f>
        <v>15.283099999999999</v>
      </c>
      <c r="O2521" s="49">
        <f>IFERROR(INDEX(Data!AO:AO,MATCH('Proxy Group'!$A2521,Data!AN:AN,0)),"")</f>
        <v>12.273400000000001</v>
      </c>
      <c r="P2521" s="49">
        <f>IFERROR(INDEX(Data!AR:AR,MATCH('Proxy Group'!$A2521,Data!AQ:AQ,0)),"")</f>
        <v>13.573399999999999</v>
      </c>
      <c r="Q2521" s="62">
        <f>IFERROR(INDEX(Data!AU:AU,MATCH('Proxy Group'!$A2521,Data!AT:AT,0)),"")</f>
        <v>13.534800000000001</v>
      </c>
      <c r="R2521" s="49">
        <f>IFERROR(INDEX(Data!AX:AX,MATCH('Proxy Group'!$A2521,Data!AW:AW,0)),"")</f>
        <v>13.4627</v>
      </c>
      <c r="S2521" s="49">
        <f>IFERROR(INDEX(Data!BA:BA,MATCH('Proxy Group'!$A2521,Data!AZ:AZ,0)),"")</f>
        <v>15.358700000000001</v>
      </c>
      <c r="T2521" s="62">
        <f>IFERROR(INDEX(Data!BD:BD,MATCH('Proxy Group'!$A2521,Data!BC:BC,0)),"")</f>
        <v>15.356</v>
      </c>
      <c r="U2521" s="62">
        <f>IFERROR(INDEX(Data!BG:BG,MATCH('Proxy Group'!$A2521,Data!BF:BF,0)),"")</f>
        <v>14.4596</v>
      </c>
      <c r="V2521" s="49">
        <f>IFERROR(INDEX(Data!BJ:BJ,MATCH('Proxy Group'!$A2521,Data!BI:BI,0)),"")</f>
        <v>15.853199999999999</v>
      </c>
      <c r="W2521" s="49">
        <f>IFERROR(INDEX(Data!BM:BM,MATCH('Proxy Group'!$A2521,Data!BL:BL,0)),"")</f>
        <v>14.2241</v>
      </c>
      <c r="X2521" s="49">
        <f>IFERROR(INDEX(Data!BP:BP,MATCH('Proxy Group'!$A2521,Data!BO:BO,0)),"")</f>
        <v>13.985200000000001</v>
      </c>
      <c r="Y2521">
        <f t="shared" si="79"/>
        <v>2010</v>
      </c>
      <c r="AA2521" s="7">
        <f t="shared" si="80"/>
        <v>14.247190909090911</v>
      </c>
    </row>
    <row r="2522" spans="1:27" x14ac:dyDescent="0.45">
      <c r="A2522" s="1">
        <v>40186</v>
      </c>
      <c r="B2522" s="49">
        <f>IFERROR(INDEX(Data!B:B,MATCH('Proxy Group'!$A2522,Data!A:A,0)),"")</f>
        <v>16.139500000000002</v>
      </c>
      <c r="C2522" s="49">
        <f>IFERROR(INDEX(Data!E:E,MATCH('Proxy Group'!$A2522,Data!D:D,0)),"")</f>
        <v>21.0808</v>
      </c>
      <c r="D2522" s="49">
        <f>IFERROR(INDEX(Data!H:H,MATCH('Proxy Group'!$A2522,Data!G:G,0)),"")</f>
        <v>9.9297000000000004</v>
      </c>
      <c r="E2522" s="49">
        <f>IFERROR(INDEX(Data!K:K,MATCH('Proxy Group'!$A2522,Data!J:J,0)),"")</f>
        <v>11.893000000000001</v>
      </c>
      <c r="F2522" s="62">
        <f>IFERROR(INDEX(Data!N:N,MATCH('Proxy Group'!$A2522,Data!M:M,0)),"")</f>
        <v>13.007099999999999</v>
      </c>
      <c r="G2522" s="49">
        <f>IFERROR(INDEX(Data!Q:Q,MATCH('Proxy Group'!$A2522,Data!P:P,0)),"")</f>
        <v>14.352499999999999</v>
      </c>
      <c r="H2522" s="49">
        <f>IFERROR(INDEX(Data!T:T,MATCH('Proxy Group'!$A2522,Data!S:S,0)),"")</f>
        <v>18.7532</v>
      </c>
      <c r="I2522" s="49">
        <f>IFERROR(INDEX(Data!W:W,MATCH('Proxy Group'!$A2522,Data!V:V,0)),"")</f>
        <v>11.5959</v>
      </c>
      <c r="J2522" s="49">
        <f>IFERROR(INDEX(Data!Z:Z,MATCH('Proxy Group'!$A2522,Data!Y:Y,0)),"")</f>
        <v>13.355600000000001</v>
      </c>
      <c r="K2522" s="49">
        <f>IFERROR(INDEX(Data!AC:AC,MATCH('Proxy Group'!$A2522,Data!AB:AB,0)),"")</f>
        <v>14.396100000000001</v>
      </c>
      <c r="L2522" s="49">
        <f>IFERROR(INDEX(Data!AF:AF,MATCH('Proxy Group'!$A2522,Data!AE:AE,0)),"")</f>
        <v>11.8063</v>
      </c>
      <c r="M2522" s="49" t="str">
        <f>IFERROR(INDEX(Data!AI:AI,MATCH('Proxy Group'!$A2522,Data!AH:AH,0)),"")</f>
        <v/>
      </c>
      <c r="N2522" s="49">
        <f>IFERROR(INDEX(Data!AL:AL,MATCH('Proxy Group'!$A2522,Data!AK:AK,0)),"")</f>
        <v>15.2034</v>
      </c>
      <c r="O2522" s="49">
        <f>IFERROR(INDEX(Data!AO:AO,MATCH('Proxy Group'!$A2522,Data!AN:AN,0)),"")</f>
        <v>12.3</v>
      </c>
      <c r="P2522" s="49">
        <f>IFERROR(INDEX(Data!AR:AR,MATCH('Proxy Group'!$A2522,Data!AQ:AQ,0)),"")</f>
        <v>13.4558</v>
      </c>
      <c r="Q2522" s="62">
        <f>IFERROR(INDEX(Data!AU:AU,MATCH('Proxy Group'!$A2522,Data!AT:AT,0)),"")</f>
        <v>13.5139</v>
      </c>
      <c r="R2522" s="49">
        <f>IFERROR(INDEX(Data!AX:AX,MATCH('Proxy Group'!$A2522,Data!AW:AW,0)),"")</f>
        <v>13.489000000000001</v>
      </c>
      <c r="S2522" s="49">
        <f>IFERROR(INDEX(Data!BA:BA,MATCH('Proxy Group'!$A2522,Data!AZ:AZ,0)),"")</f>
        <v>15.4549</v>
      </c>
      <c r="T2522" s="62">
        <f>IFERROR(INDEX(Data!BD:BD,MATCH('Proxy Group'!$A2522,Data!BC:BC,0)),"")</f>
        <v>15.417300000000001</v>
      </c>
      <c r="U2522" s="62">
        <f>IFERROR(INDEX(Data!BG:BG,MATCH('Proxy Group'!$A2522,Data!BF:BF,0)),"")</f>
        <v>14.4163</v>
      </c>
      <c r="V2522" s="49">
        <f>IFERROR(INDEX(Data!BJ:BJ,MATCH('Proxy Group'!$A2522,Data!BI:BI,0)),"")</f>
        <v>15.8034</v>
      </c>
      <c r="W2522" s="49">
        <f>IFERROR(INDEX(Data!BM:BM,MATCH('Proxy Group'!$A2522,Data!BL:BL,0)),"")</f>
        <v>14.193899999999999</v>
      </c>
      <c r="X2522" s="49">
        <f>IFERROR(INDEX(Data!BP:BP,MATCH('Proxy Group'!$A2522,Data!BO:BO,0)),"")</f>
        <v>13.991899999999999</v>
      </c>
      <c r="Y2522">
        <f t="shared" si="79"/>
        <v>2010</v>
      </c>
      <c r="AA2522" s="7">
        <f t="shared" si="80"/>
        <v>14.252250000000002</v>
      </c>
    </row>
    <row r="2523" spans="1:27" x14ac:dyDescent="0.45">
      <c r="A2523" s="1">
        <v>40189</v>
      </c>
      <c r="B2523" s="49">
        <f>IFERROR(INDEX(Data!B:B,MATCH('Proxy Group'!$A2523,Data!A:A,0)),"")</f>
        <v>16.104500000000002</v>
      </c>
      <c r="C2523" s="49">
        <f>IFERROR(INDEX(Data!E:E,MATCH('Proxy Group'!$A2523,Data!D:D,0)),"")</f>
        <v>21.034800000000001</v>
      </c>
      <c r="D2523" s="49">
        <f>IFERROR(INDEX(Data!H:H,MATCH('Proxy Group'!$A2523,Data!G:G,0)),"")</f>
        <v>10.0106</v>
      </c>
      <c r="E2523" s="49">
        <f>IFERROR(INDEX(Data!K:K,MATCH('Proxy Group'!$A2523,Data!J:J,0)),"")</f>
        <v>12.016500000000001</v>
      </c>
      <c r="F2523" s="62">
        <f>IFERROR(INDEX(Data!N:N,MATCH('Proxy Group'!$A2523,Data!M:M,0)),"")</f>
        <v>13.019299999999999</v>
      </c>
      <c r="G2523" s="49">
        <f>IFERROR(INDEX(Data!Q:Q,MATCH('Proxy Group'!$A2523,Data!P:P,0)),"")</f>
        <v>14.4533</v>
      </c>
      <c r="H2523" s="49">
        <f>IFERROR(INDEX(Data!T:T,MATCH('Proxy Group'!$A2523,Data!S:S,0)),"")</f>
        <v>18.994399999999999</v>
      </c>
      <c r="I2523" s="49">
        <f>IFERROR(INDEX(Data!W:W,MATCH('Proxy Group'!$A2523,Data!V:V,0)),"")</f>
        <v>11.767300000000001</v>
      </c>
      <c r="J2523" s="49">
        <f>IFERROR(INDEX(Data!Z:Z,MATCH('Proxy Group'!$A2523,Data!Y:Y,0)),"")</f>
        <v>13.5444</v>
      </c>
      <c r="K2523" s="49">
        <f>IFERROR(INDEX(Data!AC:AC,MATCH('Proxy Group'!$A2523,Data!AB:AB,0)),"")</f>
        <v>14.541399999999999</v>
      </c>
      <c r="L2523" s="49">
        <f>IFERROR(INDEX(Data!AF:AF,MATCH('Proxy Group'!$A2523,Data!AE:AE,0)),"")</f>
        <v>12.035</v>
      </c>
      <c r="M2523" s="49" t="str">
        <f>IFERROR(INDEX(Data!AI:AI,MATCH('Proxy Group'!$A2523,Data!AH:AH,0)),"")</f>
        <v/>
      </c>
      <c r="N2523" s="49">
        <f>IFERROR(INDEX(Data!AL:AL,MATCH('Proxy Group'!$A2523,Data!AK:AK,0)),"")</f>
        <v>15.4689</v>
      </c>
      <c r="O2523" s="49">
        <f>IFERROR(INDEX(Data!AO:AO,MATCH('Proxy Group'!$A2523,Data!AN:AN,0)),"")</f>
        <v>12.364800000000001</v>
      </c>
      <c r="P2523" s="49">
        <f>IFERROR(INDEX(Data!AR:AR,MATCH('Proxy Group'!$A2523,Data!AQ:AQ,0)),"")</f>
        <v>13.445600000000001</v>
      </c>
      <c r="Q2523" s="62">
        <f>IFERROR(INDEX(Data!AU:AU,MATCH('Proxy Group'!$A2523,Data!AT:AT,0)),"")</f>
        <v>13.5556</v>
      </c>
      <c r="R2523" s="49">
        <f>IFERROR(INDEX(Data!AX:AX,MATCH('Proxy Group'!$A2523,Data!AW:AW,0)),"")</f>
        <v>13.6615</v>
      </c>
      <c r="S2523" s="49">
        <f>IFERROR(INDEX(Data!BA:BA,MATCH('Proxy Group'!$A2523,Data!AZ:AZ,0)),"")</f>
        <v>15.706099999999999</v>
      </c>
      <c r="T2523" s="62">
        <f>IFERROR(INDEX(Data!BD:BD,MATCH('Proxy Group'!$A2523,Data!BC:BC,0)),"")</f>
        <v>15.3683</v>
      </c>
      <c r="U2523" s="62">
        <f>IFERROR(INDEX(Data!BG:BG,MATCH('Proxy Group'!$A2523,Data!BF:BF,0)),"")</f>
        <v>14.4596</v>
      </c>
      <c r="V2523" s="49">
        <f>IFERROR(INDEX(Data!BJ:BJ,MATCH('Proxy Group'!$A2523,Data!BI:BI,0)),"")</f>
        <v>16.0077</v>
      </c>
      <c r="W2523" s="49">
        <f>IFERROR(INDEX(Data!BM:BM,MATCH('Proxy Group'!$A2523,Data!BL:BL,0)),"")</f>
        <v>14.379799999999999</v>
      </c>
      <c r="X2523" s="49">
        <f>IFERROR(INDEX(Data!BP:BP,MATCH('Proxy Group'!$A2523,Data!BO:BO,0)),"")</f>
        <v>14.1265</v>
      </c>
      <c r="Y2523">
        <f t="shared" si="79"/>
        <v>2010</v>
      </c>
      <c r="AA2523" s="7">
        <f t="shared" si="80"/>
        <v>14.366631818181817</v>
      </c>
    </row>
    <row r="2524" spans="1:27" x14ac:dyDescent="0.45">
      <c r="A2524" s="1">
        <v>40190</v>
      </c>
      <c r="B2524" s="49">
        <f>IFERROR(INDEX(Data!B:B,MATCH('Proxy Group'!$A2524,Data!A:A,0)),"")</f>
        <v>16.074400000000001</v>
      </c>
      <c r="C2524" s="49">
        <f>IFERROR(INDEX(Data!E:E,MATCH('Proxy Group'!$A2524,Data!D:D,0)),"")</f>
        <v>21.041399999999999</v>
      </c>
      <c r="D2524" s="49">
        <f>IFERROR(INDEX(Data!H:H,MATCH('Proxy Group'!$A2524,Data!G:G,0)),"")</f>
        <v>9.9996000000000009</v>
      </c>
      <c r="E2524" s="49">
        <f>IFERROR(INDEX(Data!K:K,MATCH('Proxy Group'!$A2524,Data!J:J,0)),"")</f>
        <v>11.8963</v>
      </c>
      <c r="F2524" s="62">
        <f>IFERROR(INDEX(Data!N:N,MATCH('Proxy Group'!$A2524,Data!M:M,0)),"")</f>
        <v>13.043799999999999</v>
      </c>
      <c r="G2524" s="49">
        <f>IFERROR(INDEX(Data!Q:Q,MATCH('Proxy Group'!$A2524,Data!P:P,0)),"")</f>
        <v>14.544</v>
      </c>
      <c r="H2524" s="49">
        <f>IFERROR(INDEX(Data!T:T,MATCH('Proxy Group'!$A2524,Data!S:S,0)),"")</f>
        <v>18.885899999999999</v>
      </c>
      <c r="I2524" s="49">
        <f>IFERROR(INDEX(Data!W:W,MATCH('Proxy Group'!$A2524,Data!V:V,0)),"")</f>
        <v>11.7072</v>
      </c>
      <c r="J2524" s="49">
        <f>IFERROR(INDEX(Data!Z:Z,MATCH('Proxy Group'!$A2524,Data!Y:Y,0)),"")</f>
        <v>13.532</v>
      </c>
      <c r="K2524" s="49">
        <f>IFERROR(INDEX(Data!AC:AC,MATCH('Proxy Group'!$A2524,Data!AB:AB,0)),"")</f>
        <v>14.5585</v>
      </c>
      <c r="L2524" s="49">
        <f>IFERROR(INDEX(Data!AF:AF,MATCH('Proxy Group'!$A2524,Data!AE:AE,0)),"")</f>
        <v>12.134399999999999</v>
      </c>
      <c r="M2524" s="49" t="str">
        <f>IFERROR(INDEX(Data!AI:AI,MATCH('Proxy Group'!$A2524,Data!AH:AH,0)),"")</f>
        <v/>
      </c>
      <c r="N2524" s="49">
        <f>IFERROR(INDEX(Data!AL:AL,MATCH('Proxy Group'!$A2524,Data!AK:AK,0)),"")</f>
        <v>15.492100000000001</v>
      </c>
      <c r="O2524" s="49">
        <f>IFERROR(INDEX(Data!AO:AO,MATCH('Proxy Group'!$A2524,Data!AN:AN,0)),"")</f>
        <v>12.376200000000001</v>
      </c>
      <c r="P2524" s="49">
        <f>IFERROR(INDEX(Data!AR:AR,MATCH('Proxy Group'!$A2524,Data!AQ:AQ,0)),"")</f>
        <v>13.118399999999999</v>
      </c>
      <c r="Q2524" s="62">
        <f>IFERROR(INDEX(Data!AU:AU,MATCH('Proxy Group'!$A2524,Data!AT:AT,0)),"")</f>
        <v>13.467000000000001</v>
      </c>
      <c r="R2524" s="49">
        <f>IFERROR(INDEX(Data!AX:AX,MATCH('Proxy Group'!$A2524,Data!AW:AW,0)),"")</f>
        <v>13.6502</v>
      </c>
      <c r="S2524" s="49">
        <f>IFERROR(INDEX(Data!BA:BA,MATCH('Proxy Group'!$A2524,Data!AZ:AZ,0)),"")</f>
        <v>15.6768</v>
      </c>
      <c r="T2524" s="62">
        <f>IFERROR(INDEX(Data!BD:BD,MATCH('Proxy Group'!$A2524,Data!BC:BC,0)),"")</f>
        <v>15.1843</v>
      </c>
      <c r="U2524" s="62">
        <f>IFERROR(INDEX(Data!BG:BG,MATCH('Proxy Group'!$A2524,Data!BF:BF,0)),"")</f>
        <v>14.474</v>
      </c>
      <c r="V2524" s="49">
        <f>IFERROR(INDEX(Data!BJ:BJ,MATCH('Proxy Group'!$A2524,Data!BI:BI,0)),"")</f>
        <v>16.0227</v>
      </c>
      <c r="W2524" s="49">
        <f>IFERROR(INDEX(Data!BM:BM,MATCH('Proxy Group'!$A2524,Data!BL:BL,0)),"")</f>
        <v>14.289</v>
      </c>
      <c r="X2524" s="49">
        <f>IFERROR(INDEX(Data!BP:BP,MATCH('Proxy Group'!$A2524,Data!BO:BO,0)),"")</f>
        <v>14.2948</v>
      </c>
      <c r="Y2524">
        <f t="shared" si="79"/>
        <v>2010</v>
      </c>
      <c r="AA2524" s="7">
        <f t="shared" si="80"/>
        <v>14.339227272727273</v>
      </c>
    </row>
    <row r="2525" spans="1:27" x14ac:dyDescent="0.45">
      <c r="A2525" s="1">
        <v>40191</v>
      </c>
      <c r="B2525" s="49">
        <f>IFERROR(INDEX(Data!B:B,MATCH('Proxy Group'!$A2525,Data!A:A,0)),"")</f>
        <v>16.2697</v>
      </c>
      <c r="C2525" s="49">
        <f>IFERROR(INDEX(Data!E:E,MATCH('Proxy Group'!$A2525,Data!D:D,0)),"")</f>
        <v>21.238499999999998</v>
      </c>
      <c r="D2525" s="49">
        <f>IFERROR(INDEX(Data!H:H,MATCH('Proxy Group'!$A2525,Data!G:G,0)),"")</f>
        <v>10.065799999999999</v>
      </c>
      <c r="E2525" s="49">
        <f>IFERROR(INDEX(Data!K:K,MATCH('Proxy Group'!$A2525,Data!J:J,0)),"")</f>
        <v>12.0433</v>
      </c>
      <c r="F2525" s="62">
        <f>IFERROR(INDEX(Data!N:N,MATCH('Proxy Group'!$A2525,Data!M:M,0)),"")</f>
        <v>13.2399</v>
      </c>
      <c r="G2525" s="49">
        <f>IFERROR(INDEX(Data!Q:Q,MATCH('Proxy Group'!$A2525,Data!P:P,0)),"")</f>
        <v>14.664899999999999</v>
      </c>
      <c r="H2525" s="49">
        <f>IFERROR(INDEX(Data!T:T,MATCH('Proxy Group'!$A2525,Data!S:S,0)),"")</f>
        <v>19.0306</v>
      </c>
      <c r="I2525" s="49">
        <f>IFERROR(INDEX(Data!W:W,MATCH('Proxy Group'!$A2525,Data!V:V,0)),"")</f>
        <v>11.773300000000001</v>
      </c>
      <c r="J2525" s="49">
        <f>IFERROR(INDEX(Data!Z:Z,MATCH('Proxy Group'!$A2525,Data!Y:Y,0)),"")</f>
        <v>13.652699999999999</v>
      </c>
      <c r="K2525" s="49">
        <f>IFERROR(INDEX(Data!AC:AC,MATCH('Proxy Group'!$A2525,Data!AB:AB,0)),"")</f>
        <v>14.592700000000001</v>
      </c>
      <c r="L2525" s="49">
        <f>IFERROR(INDEX(Data!AF:AF,MATCH('Proxy Group'!$A2525,Data!AE:AE,0)),"")</f>
        <v>12.306699999999999</v>
      </c>
      <c r="M2525" s="49" t="str">
        <f>IFERROR(INDEX(Data!AI:AI,MATCH('Proxy Group'!$A2525,Data!AH:AH,0)),"")</f>
        <v/>
      </c>
      <c r="N2525" s="49">
        <f>IFERROR(INDEX(Data!AL:AL,MATCH('Proxy Group'!$A2525,Data!AK:AK,0)),"")</f>
        <v>15.5817</v>
      </c>
      <c r="O2525" s="49">
        <f>IFERROR(INDEX(Data!AO:AO,MATCH('Proxy Group'!$A2525,Data!AN:AN,0)),"")</f>
        <v>12.520899999999999</v>
      </c>
      <c r="P2525" s="49">
        <f>IFERROR(INDEX(Data!AR:AR,MATCH('Proxy Group'!$A2525,Data!AQ:AQ,0)),"")</f>
        <v>13.164400000000001</v>
      </c>
      <c r="Q2525" s="62">
        <f>IFERROR(INDEX(Data!AU:AU,MATCH('Proxy Group'!$A2525,Data!AT:AT,0)),"")</f>
        <v>13.6807</v>
      </c>
      <c r="R2525" s="49">
        <f>IFERROR(INDEX(Data!AX:AX,MATCH('Proxy Group'!$A2525,Data!AW:AW,0)),"")</f>
        <v>13.744</v>
      </c>
      <c r="S2525" s="49">
        <f>IFERROR(INDEX(Data!BA:BA,MATCH('Proxy Group'!$A2525,Data!AZ:AZ,0)),"")</f>
        <v>15.7605</v>
      </c>
      <c r="T2525" s="62">
        <f>IFERROR(INDEX(Data!BD:BD,MATCH('Proxy Group'!$A2525,Data!BC:BC,0)),"")</f>
        <v>15.417300000000001</v>
      </c>
      <c r="U2525" s="62">
        <f>IFERROR(INDEX(Data!BG:BG,MATCH('Proxy Group'!$A2525,Data!BF:BF,0)),"")</f>
        <v>14.690200000000001</v>
      </c>
      <c r="V2525" s="49">
        <f>IFERROR(INDEX(Data!BJ:BJ,MATCH('Proxy Group'!$A2525,Data!BI:BI,0)),"")</f>
        <v>16.251899999999999</v>
      </c>
      <c r="W2525" s="49">
        <f>IFERROR(INDEX(Data!BM:BM,MATCH('Proxy Group'!$A2525,Data!BL:BL,0)),"")</f>
        <v>14.4922</v>
      </c>
      <c r="X2525" s="49">
        <f>IFERROR(INDEX(Data!BP:BP,MATCH('Proxy Group'!$A2525,Data!BO:BO,0)),"")</f>
        <v>14.5169</v>
      </c>
      <c r="Y2525">
        <f t="shared" si="79"/>
        <v>2010</v>
      </c>
      <c r="AA2525" s="7">
        <f t="shared" si="80"/>
        <v>14.486309090909096</v>
      </c>
    </row>
    <row r="2526" spans="1:27" x14ac:dyDescent="0.45">
      <c r="A2526" s="1">
        <v>40192</v>
      </c>
      <c r="B2526" s="49">
        <f>IFERROR(INDEX(Data!B:B,MATCH('Proxy Group'!$A2526,Data!A:A,0)),"")</f>
        <v>16.209700000000002</v>
      </c>
      <c r="C2526" s="49">
        <f>IFERROR(INDEX(Data!E:E,MATCH('Proxy Group'!$A2526,Data!D:D,0)),"")</f>
        <v>21.475100000000001</v>
      </c>
      <c r="D2526" s="49">
        <f>IFERROR(INDEX(Data!H:H,MATCH('Proxy Group'!$A2526,Data!G:G,0)),"")</f>
        <v>10.102499999999999</v>
      </c>
      <c r="E2526" s="49">
        <f>IFERROR(INDEX(Data!K:K,MATCH('Proxy Group'!$A2526,Data!J:J,0)),"")</f>
        <v>12.09</v>
      </c>
      <c r="F2526" s="62">
        <f>IFERROR(INDEX(Data!N:N,MATCH('Proxy Group'!$A2526,Data!M:M,0)),"")</f>
        <v>13.172499999999999</v>
      </c>
      <c r="G2526" s="49">
        <f>IFERROR(INDEX(Data!Q:Q,MATCH('Proxy Group'!$A2526,Data!P:P,0)),"")</f>
        <v>14.7355</v>
      </c>
      <c r="H2526" s="49">
        <f>IFERROR(INDEX(Data!T:T,MATCH('Proxy Group'!$A2526,Data!S:S,0)),"")</f>
        <v>19.0547</v>
      </c>
      <c r="I2526" s="49">
        <f>IFERROR(INDEX(Data!W:W,MATCH('Proxy Group'!$A2526,Data!V:V,0)),"")</f>
        <v>11.7613</v>
      </c>
      <c r="J2526" s="49">
        <f>IFERROR(INDEX(Data!Z:Z,MATCH('Proxy Group'!$A2526,Data!Y:Y,0)),"")</f>
        <v>13.705299999999999</v>
      </c>
      <c r="K2526" s="49">
        <f>IFERROR(INDEX(Data!AC:AC,MATCH('Proxy Group'!$A2526,Data!AB:AB,0)),"")</f>
        <v>14.592700000000001</v>
      </c>
      <c r="L2526" s="49">
        <f>IFERROR(INDEX(Data!AF:AF,MATCH('Proxy Group'!$A2526,Data!AE:AE,0)),"")</f>
        <v>12.2948</v>
      </c>
      <c r="M2526" s="49" t="str">
        <f>IFERROR(INDEX(Data!AI:AI,MATCH('Proxy Group'!$A2526,Data!AH:AH,0)),"")</f>
        <v/>
      </c>
      <c r="N2526" s="49">
        <f>IFERROR(INDEX(Data!AL:AL,MATCH('Proxy Group'!$A2526,Data!AK:AK,0)),"")</f>
        <v>15.555199999999999</v>
      </c>
      <c r="O2526" s="49">
        <f>IFERROR(INDEX(Data!AO:AO,MATCH('Proxy Group'!$A2526,Data!AN:AN,0)),"")</f>
        <v>12.498100000000001</v>
      </c>
      <c r="P2526" s="49">
        <f>IFERROR(INDEX(Data!AR:AR,MATCH('Proxy Group'!$A2526,Data!AQ:AQ,0)),"")</f>
        <v>12.7835</v>
      </c>
      <c r="Q2526" s="62">
        <f>IFERROR(INDEX(Data!AU:AU,MATCH('Proxy Group'!$A2526,Data!AT:AT,0)),"")</f>
        <v>13.6911</v>
      </c>
      <c r="R2526" s="49">
        <f>IFERROR(INDEX(Data!AX:AX,MATCH('Proxy Group'!$A2526,Data!AW:AW,0)),"")</f>
        <v>13.7477</v>
      </c>
      <c r="S2526" s="49">
        <f>IFERROR(INDEX(Data!BA:BA,MATCH('Proxy Group'!$A2526,Data!AZ:AZ,0)),"")</f>
        <v>15.794</v>
      </c>
      <c r="T2526" s="62">
        <f>IFERROR(INDEX(Data!BD:BD,MATCH('Proxy Group'!$A2526,Data!BC:BC,0)),"")</f>
        <v>15.3805</v>
      </c>
      <c r="U2526" s="62">
        <f>IFERROR(INDEX(Data!BG:BG,MATCH('Proxy Group'!$A2526,Data!BF:BF,0)),"")</f>
        <v>14.610900000000001</v>
      </c>
      <c r="V2526" s="49">
        <f>IFERROR(INDEX(Data!BJ:BJ,MATCH('Proxy Group'!$A2526,Data!BI:BI,0)),"")</f>
        <v>16.0825</v>
      </c>
      <c r="W2526" s="49">
        <f>IFERROR(INDEX(Data!BM:BM,MATCH('Proxy Group'!$A2526,Data!BL:BL,0)),"")</f>
        <v>14.457599999999999</v>
      </c>
      <c r="X2526" s="49">
        <f>IFERROR(INDEX(Data!BP:BP,MATCH('Proxy Group'!$A2526,Data!BO:BO,0)),"")</f>
        <v>14.543799999999999</v>
      </c>
      <c r="Y2526">
        <f t="shared" si="79"/>
        <v>2010</v>
      </c>
      <c r="AA2526" s="7">
        <f t="shared" si="80"/>
        <v>14.469954545454545</v>
      </c>
    </row>
    <row r="2527" spans="1:27" x14ac:dyDescent="0.45">
      <c r="A2527" s="1">
        <v>40193</v>
      </c>
      <c r="B2527" s="49">
        <f>IFERROR(INDEX(Data!B:B,MATCH('Proxy Group'!$A2527,Data!A:A,0)),"")</f>
        <v>15.924200000000001</v>
      </c>
      <c r="C2527" s="49">
        <f>IFERROR(INDEX(Data!E:E,MATCH('Proxy Group'!$A2527,Data!D:D,0)),"")</f>
        <v>21.494800000000001</v>
      </c>
      <c r="D2527" s="49">
        <f>IFERROR(INDEX(Data!H:H,MATCH('Proxy Group'!$A2527,Data!G:G,0)),"")</f>
        <v>10.051</v>
      </c>
      <c r="E2527" s="49">
        <f>IFERROR(INDEX(Data!K:K,MATCH('Proxy Group'!$A2527,Data!J:J,0)),"")</f>
        <v>12.0266</v>
      </c>
      <c r="F2527" s="62">
        <f>IFERROR(INDEX(Data!N:N,MATCH('Proxy Group'!$A2527,Data!M:M,0)),"")</f>
        <v>13.178599999999999</v>
      </c>
      <c r="G2527" s="49">
        <f>IFERROR(INDEX(Data!Q:Q,MATCH('Proxy Group'!$A2527,Data!P:P,0)),"")</f>
        <v>14.7254</v>
      </c>
      <c r="H2527" s="49">
        <f>IFERROR(INDEX(Data!T:T,MATCH('Proxy Group'!$A2527,Data!S:S,0)),"")</f>
        <v>18.9221</v>
      </c>
      <c r="I2527" s="49">
        <f>IFERROR(INDEX(Data!W:W,MATCH('Proxy Group'!$A2527,Data!V:V,0)),"")</f>
        <v>11.6831</v>
      </c>
      <c r="J2527" s="49">
        <f>IFERROR(INDEX(Data!Z:Z,MATCH('Proxy Group'!$A2527,Data!Y:Y,0)),"")</f>
        <v>13.5939</v>
      </c>
      <c r="K2527" s="49">
        <f>IFERROR(INDEX(Data!AC:AC,MATCH('Proxy Group'!$A2527,Data!AB:AB,0)),"")</f>
        <v>14.4474</v>
      </c>
      <c r="L2527" s="49">
        <f>IFERROR(INDEX(Data!AF:AF,MATCH('Proxy Group'!$A2527,Data!AE:AE,0)),"")</f>
        <v>12.153700000000001</v>
      </c>
      <c r="M2527" s="49" t="str">
        <f>IFERROR(INDEX(Data!AI:AI,MATCH('Proxy Group'!$A2527,Data!AH:AH,0)),"")</f>
        <v/>
      </c>
      <c r="N2527" s="49">
        <f>IFERROR(INDEX(Data!AL:AL,MATCH('Proxy Group'!$A2527,Data!AK:AK,0)),"")</f>
        <v>15.4955</v>
      </c>
      <c r="O2527" s="49">
        <f>IFERROR(INDEX(Data!AO:AO,MATCH('Proxy Group'!$A2527,Data!AN:AN,0)),"")</f>
        <v>12.387600000000001</v>
      </c>
      <c r="P2527" s="49">
        <f>IFERROR(INDEX(Data!AR:AR,MATCH('Proxy Group'!$A2527,Data!AQ:AQ,0)),"")</f>
        <v>12.9215</v>
      </c>
      <c r="Q2527" s="62">
        <f>IFERROR(INDEX(Data!AU:AU,MATCH('Proxy Group'!$A2527,Data!AT:AT,0)),"")</f>
        <v>13.5504</v>
      </c>
      <c r="R2527" s="49">
        <f>IFERROR(INDEX(Data!AX:AX,MATCH('Proxy Group'!$A2527,Data!AW:AW,0)),"")</f>
        <v>13.6427</v>
      </c>
      <c r="S2527" s="49">
        <f>IFERROR(INDEX(Data!BA:BA,MATCH('Proxy Group'!$A2527,Data!AZ:AZ,0)),"")</f>
        <v>15.542899999999999</v>
      </c>
      <c r="T2527" s="62">
        <f>IFERROR(INDEX(Data!BD:BD,MATCH('Proxy Group'!$A2527,Data!BC:BC,0)),"")</f>
        <v>15.4909</v>
      </c>
      <c r="U2527" s="62">
        <f>IFERROR(INDEX(Data!BG:BG,MATCH('Proxy Group'!$A2527,Data!BF:BF,0)),"")</f>
        <v>14.683</v>
      </c>
      <c r="V2527" s="49">
        <f>IFERROR(INDEX(Data!BJ:BJ,MATCH('Proxy Group'!$A2527,Data!BI:BI,0)),"")</f>
        <v>15.8931</v>
      </c>
      <c r="W2527" s="49">
        <f>IFERROR(INDEX(Data!BM:BM,MATCH('Proxy Group'!$A2527,Data!BL:BL,0)),"")</f>
        <v>14.414400000000001</v>
      </c>
      <c r="X2527" s="49">
        <f>IFERROR(INDEX(Data!BP:BP,MATCH('Proxy Group'!$A2527,Data!BO:BO,0)),"")</f>
        <v>14.4092</v>
      </c>
      <c r="Y2527">
        <f t="shared" si="79"/>
        <v>2010</v>
      </c>
      <c r="AA2527" s="7">
        <f t="shared" si="80"/>
        <v>14.392363636363633</v>
      </c>
    </row>
    <row r="2528" spans="1:27" x14ac:dyDescent="0.45">
      <c r="A2528" s="1">
        <v>40197</v>
      </c>
      <c r="B2528" s="49">
        <f>IFERROR(INDEX(Data!B:B,MATCH('Proxy Group'!$A2528,Data!A:A,0)),"")</f>
        <v>16.2197</v>
      </c>
      <c r="C2528" s="49">
        <f>IFERROR(INDEX(Data!E:E,MATCH('Proxy Group'!$A2528,Data!D:D,0)),"")</f>
        <v>21.790500000000002</v>
      </c>
      <c r="D2528" s="49">
        <f>IFERROR(INDEX(Data!H:H,MATCH('Proxy Group'!$A2528,Data!G:G,0)),"")</f>
        <v>10.1797</v>
      </c>
      <c r="E2528" s="49">
        <f>IFERROR(INDEX(Data!K:K,MATCH('Proxy Group'!$A2528,Data!J:J,0)),"")</f>
        <v>12.170199999999999</v>
      </c>
      <c r="F2528" s="62">
        <f>IFERROR(INDEX(Data!N:N,MATCH('Proxy Group'!$A2528,Data!M:M,0)),"")</f>
        <v>13.674900000000001</v>
      </c>
      <c r="G2528" s="49">
        <f>IFERROR(INDEX(Data!Q:Q,MATCH('Proxy Group'!$A2528,Data!P:P,0)),"")</f>
        <v>14.937100000000001</v>
      </c>
      <c r="H2528" s="49">
        <f>IFERROR(INDEX(Data!T:T,MATCH('Proxy Group'!$A2528,Data!S:S,0)),"")</f>
        <v>19.1753</v>
      </c>
      <c r="I2528" s="49">
        <f>IFERROR(INDEX(Data!W:W,MATCH('Proxy Group'!$A2528,Data!V:V,0)),"")</f>
        <v>11.8575</v>
      </c>
      <c r="J2528" s="49">
        <f>IFERROR(INDEX(Data!Z:Z,MATCH('Proxy Group'!$A2528,Data!Y:Y,0)),"")</f>
        <v>13.717700000000001</v>
      </c>
      <c r="K2528" s="49">
        <f>IFERROR(INDEX(Data!AC:AC,MATCH('Proxy Group'!$A2528,Data!AB:AB,0)),"")</f>
        <v>14.6098</v>
      </c>
      <c r="L2528" s="49">
        <f>IFERROR(INDEX(Data!AF:AF,MATCH('Proxy Group'!$A2528,Data!AE:AE,0)),"")</f>
        <v>12.1998</v>
      </c>
      <c r="M2528" s="49" t="str">
        <f>IFERROR(INDEX(Data!AI:AI,MATCH('Proxy Group'!$A2528,Data!AH:AH,0)),"")</f>
        <v/>
      </c>
      <c r="N2528" s="49">
        <f>IFERROR(INDEX(Data!AL:AL,MATCH('Proxy Group'!$A2528,Data!AK:AK,0)),"")</f>
        <v>15.6083</v>
      </c>
      <c r="O2528" s="49">
        <f>IFERROR(INDEX(Data!AO:AO,MATCH('Proxy Group'!$A2528,Data!AN:AN,0)),"")</f>
        <v>12.650399999999999</v>
      </c>
      <c r="P2528" s="49">
        <f>IFERROR(INDEX(Data!AR:AR,MATCH('Proxy Group'!$A2528,Data!AQ:AQ,0)),"")</f>
        <v>13.0084</v>
      </c>
      <c r="Q2528" s="62">
        <f>IFERROR(INDEX(Data!AU:AU,MATCH('Proxy Group'!$A2528,Data!AT:AT,0)),"")</f>
        <v>13.769299999999999</v>
      </c>
      <c r="R2528" s="49">
        <f>IFERROR(INDEX(Data!AX:AX,MATCH('Proxy Group'!$A2528,Data!AW:AW,0)),"")</f>
        <v>13.984</v>
      </c>
      <c r="S2528" s="49">
        <f>IFERROR(INDEX(Data!BA:BA,MATCH('Proxy Group'!$A2528,Data!AZ:AZ,0)),"")</f>
        <v>15.714499999999999</v>
      </c>
      <c r="T2528" s="62">
        <f>IFERROR(INDEX(Data!BD:BD,MATCH('Proxy Group'!$A2528,Data!BC:BC,0)),"")</f>
        <v>15.699400000000001</v>
      </c>
      <c r="U2528" s="62">
        <f>IFERROR(INDEX(Data!BG:BG,MATCH('Proxy Group'!$A2528,Data!BF:BF,0)),"")</f>
        <v>14.7767</v>
      </c>
      <c r="V2528" s="49">
        <f>IFERROR(INDEX(Data!BJ:BJ,MATCH('Proxy Group'!$A2528,Data!BI:BI,0)),"")</f>
        <v>16.052600000000002</v>
      </c>
      <c r="W2528" s="49">
        <f>IFERROR(INDEX(Data!BM:BM,MATCH('Proxy Group'!$A2528,Data!BL:BL,0)),"")</f>
        <v>14.548400000000001</v>
      </c>
      <c r="X2528" s="49">
        <f>IFERROR(INDEX(Data!BP:BP,MATCH('Proxy Group'!$A2528,Data!BO:BO,0)),"")</f>
        <v>14.537100000000001</v>
      </c>
      <c r="Y2528">
        <f t="shared" si="79"/>
        <v>2010</v>
      </c>
      <c r="AA2528" s="7">
        <f t="shared" si="80"/>
        <v>14.585513636363636</v>
      </c>
    </row>
    <row r="2529" spans="1:27" x14ac:dyDescent="0.45">
      <c r="A2529" s="1">
        <v>40198</v>
      </c>
      <c r="B2529" s="49">
        <f>IFERROR(INDEX(Data!B:B,MATCH('Proxy Group'!$A2529,Data!A:A,0)),"")</f>
        <v>15.8591</v>
      </c>
      <c r="C2529" s="49">
        <f>IFERROR(INDEX(Data!E:E,MATCH('Proxy Group'!$A2529,Data!D:D,0)),"")</f>
        <v>21.645900000000001</v>
      </c>
      <c r="D2529" s="49">
        <f>IFERROR(INDEX(Data!H:H,MATCH('Proxy Group'!$A2529,Data!G:G,0)),"")</f>
        <v>9.9885000000000002</v>
      </c>
      <c r="E2529" s="49">
        <f>IFERROR(INDEX(Data!K:K,MATCH('Proxy Group'!$A2529,Data!J:J,0)),"")</f>
        <v>12.196899999999999</v>
      </c>
      <c r="F2529" s="62">
        <f>IFERROR(INDEX(Data!N:N,MATCH('Proxy Group'!$A2529,Data!M:M,0)),"")</f>
        <v>13.368600000000001</v>
      </c>
      <c r="G2529" s="49">
        <f>IFERROR(INDEX(Data!Q:Q,MATCH('Proxy Group'!$A2529,Data!P:P,0)),"")</f>
        <v>14.977399999999999</v>
      </c>
      <c r="H2529" s="49">
        <f>IFERROR(INDEX(Data!T:T,MATCH('Proxy Group'!$A2529,Data!S:S,0)),"")</f>
        <v>19.127099999999999</v>
      </c>
      <c r="I2529" s="49">
        <f>IFERROR(INDEX(Data!W:W,MATCH('Proxy Group'!$A2529,Data!V:V,0)),"")</f>
        <v>11.7402</v>
      </c>
      <c r="J2529" s="49">
        <f>IFERROR(INDEX(Data!Z:Z,MATCH('Proxy Group'!$A2529,Data!Y:Y,0)),"")</f>
        <v>13.5784</v>
      </c>
      <c r="K2529" s="49">
        <f>IFERROR(INDEX(Data!AC:AC,MATCH('Proxy Group'!$A2529,Data!AB:AB,0)),"")</f>
        <v>14.473000000000001</v>
      </c>
      <c r="L2529" s="49">
        <f>IFERROR(INDEX(Data!AF:AF,MATCH('Proxy Group'!$A2529,Data!AE:AE,0)),"")</f>
        <v>12.0364</v>
      </c>
      <c r="M2529" s="49" t="str">
        <f>IFERROR(INDEX(Data!AI:AI,MATCH('Proxy Group'!$A2529,Data!AH:AH,0)),"")</f>
        <v/>
      </c>
      <c r="N2529" s="49">
        <f>IFERROR(INDEX(Data!AL:AL,MATCH('Proxy Group'!$A2529,Data!AK:AK,0)),"")</f>
        <v>15.3893</v>
      </c>
      <c r="O2529" s="49">
        <f>IFERROR(INDEX(Data!AO:AO,MATCH('Proxy Group'!$A2529,Data!AN:AN,0)),"")</f>
        <v>12.478999999999999</v>
      </c>
      <c r="P2529" s="49">
        <f>IFERROR(INDEX(Data!AR:AR,MATCH('Proxy Group'!$A2529,Data!AQ:AQ,0)),"")</f>
        <v>12.7758</v>
      </c>
      <c r="Q2529" s="62">
        <f>IFERROR(INDEX(Data!AU:AU,MATCH('Proxy Group'!$A2529,Data!AT:AT,0)),"")</f>
        <v>13.576499999999999</v>
      </c>
      <c r="R2529" s="49">
        <f>IFERROR(INDEX(Data!AX:AX,MATCH('Proxy Group'!$A2529,Data!AW:AW,0)),"")</f>
        <v>14.1302</v>
      </c>
      <c r="S2529" s="49">
        <f>IFERROR(INDEX(Data!BA:BA,MATCH('Proxy Group'!$A2529,Data!AZ:AZ,0)),"")</f>
        <v>15.622400000000001</v>
      </c>
      <c r="T2529" s="62">
        <f>IFERROR(INDEX(Data!BD:BD,MATCH('Proxy Group'!$A2529,Data!BC:BC,0)),"")</f>
        <v>15.564500000000001</v>
      </c>
      <c r="U2529" s="62">
        <f>IFERROR(INDEX(Data!BG:BG,MATCH('Proxy Group'!$A2529,Data!BF:BF,0)),"")</f>
        <v>14.6686</v>
      </c>
      <c r="V2529" s="49">
        <f>IFERROR(INDEX(Data!BJ:BJ,MATCH('Proxy Group'!$A2529,Data!BI:BI,0)),"")</f>
        <v>15.8283</v>
      </c>
      <c r="W2529" s="49">
        <f>IFERROR(INDEX(Data!BM:BM,MATCH('Proxy Group'!$A2529,Data!BL:BL,0)),"")</f>
        <v>14.4533</v>
      </c>
      <c r="X2529" s="49">
        <f>IFERROR(INDEX(Data!BP:BP,MATCH('Proxy Group'!$A2529,Data!BO:BO,0)),"")</f>
        <v>14.496700000000001</v>
      </c>
      <c r="Y2529">
        <f t="shared" si="79"/>
        <v>2010</v>
      </c>
      <c r="AA2529" s="7">
        <f t="shared" si="80"/>
        <v>14.453459090909092</v>
      </c>
    </row>
    <row r="2530" spans="1:27" x14ac:dyDescent="0.45">
      <c r="A2530" s="1">
        <v>40199</v>
      </c>
      <c r="B2530" s="49">
        <f>IFERROR(INDEX(Data!B:B,MATCH('Proxy Group'!$A2530,Data!A:A,0)),"")</f>
        <v>15.5486</v>
      </c>
      <c r="C2530" s="49">
        <f>IFERROR(INDEX(Data!E:E,MATCH('Proxy Group'!$A2530,Data!D:D,0)),"")</f>
        <v>21.5474</v>
      </c>
      <c r="D2530" s="49">
        <f>IFERROR(INDEX(Data!H:H,MATCH('Proxy Group'!$A2530,Data!G:G,0)),"")</f>
        <v>9.7496000000000009</v>
      </c>
      <c r="E2530" s="49">
        <f>IFERROR(INDEX(Data!K:K,MATCH('Proxy Group'!$A2530,Data!J:J,0)),"")</f>
        <v>12.06</v>
      </c>
      <c r="F2530" s="62">
        <f>IFERROR(INDEX(Data!N:N,MATCH('Proxy Group'!$A2530,Data!M:M,0)),"")</f>
        <v>13.0867</v>
      </c>
      <c r="G2530" s="49">
        <f>IFERROR(INDEX(Data!Q:Q,MATCH('Proxy Group'!$A2530,Data!P:P,0)),"")</f>
        <v>14.675000000000001</v>
      </c>
      <c r="H2530" s="49">
        <f>IFERROR(INDEX(Data!T:T,MATCH('Proxy Group'!$A2530,Data!S:S,0)),"")</f>
        <v>18.741199999999999</v>
      </c>
      <c r="I2530" s="49">
        <f>IFERROR(INDEX(Data!W:W,MATCH('Proxy Group'!$A2530,Data!V:V,0)),"")</f>
        <v>11.5869</v>
      </c>
      <c r="J2530" s="49">
        <f>IFERROR(INDEX(Data!Z:Z,MATCH('Proxy Group'!$A2530,Data!Y:Y,0)),"")</f>
        <v>13.2597</v>
      </c>
      <c r="K2530" s="49">
        <f>IFERROR(INDEX(Data!AC:AC,MATCH('Proxy Group'!$A2530,Data!AB:AB,0)),"")</f>
        <v>14.2593</v>
      </c>
      <c r="L2530" s="49">
        <f>IFERROR(INDEX(Data!AF:AF,MATCH('Proxy Group'!$A2530,Data!AE:AE,0)),"")</f>
        <v>11.841900000000001</v>
      </c>
      <c r="M2530" s="49" t="str">
        <f>IFERROR(INDEX(Data!AI:AI,MATCH('Proxy Group'!$A2530,Data!AH:AH,0)),"")</f>
        <v/>
      </c>
      <c r="N2530" s="49">
        <f>IFERROR(INDEX(Data!AL:AL,MATCH('Proxy Group'!$A2530,Data!AK:AK,0)),"")</f>
        <v>14.981</v>
      </c>
      <c r="O2530" s="49">
        <f>IFERROR(INDEX(Data!AO:AO,MATCH('Proxy Group'!$A2530,Data!AN:AN,0)),"")</f>
        <v>12.262</v>
      </c>
      <c r="P2530" s="49">
        <f>IFERROR(INDEX(Data!AR:AR,MATCH('Proxy Group'!$A2530,Data!AQ:AQ,0)),"")</f>
        <v>12.532999999999999</v>
      </c>
      <c r="Q2530" s="62">
        <f>IFERROR(INDEX(Data!AU:AU,MATCH('Proxy Group'!$A2530,Data!AT:AT,0)),"")</f>
        <v>13.023999999999999</v>
      </c>
      <c r="R2530" s="49">
        <f>IFERROR(INDEX(Data!AX:AX,MATCH('Proxy Group'!$A2530,Data!AW:AW,0)),"")</f>
        <v>13.905200000000001</v>
      </c>
      <c r="S2530" s="49">
        <f>IFERROR(INDEX(Data!BA:BA,MATCH('Proxy Group'!$A2530,Data!AZ:AZ,0)),"")</f>
        <v>15.4131</v>
      </c>
      <c r="T2530" s="62">
        <f>IFERROR(INDEX(Data!BD:BD,MATCH('Proxy Group'!$A2530,Data!BC:BC,0)),"")</f>
        <v>15.2456</v>
      </c>
      <c r="U2530" s="62">
        <f>IFERROR(INDEX(Data!BG:BG,MATCH('Proxy Group'!$A2530,Data!BF:BF,0)),"")</f>
        <v>14.5749</v>
      </c>
      <c r="V2530" s="49">
        <f>IFERROR(INDEX(Data!BJ:BJ,MATCH('Proxy Group'!$A2530,Data!BI:BI,0)),"")</f>
        <v>15.5343</v>
      </c>
      <c r="W2530" s="49">
        <f>IFERROR(INDEX(Data!BM:BM,MATCH('Proxy Group'!$A2530,Data!BL:BL,0)),"")</f>
        <v>14.3322</v>
      </c>
      <c r="X2530" s="49">
        <f>IFERROR(INDEX(Data!BP:BP,MATCH('Proxy Group'!$A2530,Data!BO:BO,0)),"")</f>
        <v>14.382300000000001</v>
      </c>
      <c r="Y2530">
        <f t="shared" si="79"/>
        <v>2010</v>
      </c>
      <c r="AA2530" s="7">
        <f t="shared" si="80"/>
        <v>14.206540909090906</v>
      </c>
    </row>
    <row r="2531" spans="1:27" x14ac:dyDescent="0.45">
      <c r="A2531" s="1">
        <v>40200</v>
      </c>
      <c r="B2531" s="49">
        <f>IFERROR(INDEX(Data!B:B,MATCH('Proxy Group'!$A2531,Data!A:A,0)),"")</f>
        <v>15.388400000000001</v>
      </c>
      <c r="C2531" s="49">
        <f>IFERROR(INDEX(Data!E:E,MATCH('Proxy Group'!$A2531,Data!D:D,0)),"")</f>
        <v>21.001899999999999</v>
      </c>
      <c r="D2531" s="49">
        <f>IFERROR(INDEX(Data!H:H,MATCH('Proxy Group'!$A2531,Data!G:G,0)),"")</f>
        <v>9.4774999999999991</v>
      </c>
      <c r="E2531" s="49">
        <f>IFERROR(INDEX(Data!K:K,MATCH('Proxy Group'!$A2531,Data!J:J,0)),"")</f>
        <v>11.829499999999999</v>
      </c>
      <c r="F2531" s="62">
        <f>IFERROR(INDEX(Data!N:N,MATCH('Proxy Group'!$A2531,Data!M:M,0)),"")</f>
        <v>12.8049</v>
      </c>
      <c r="G2531" s="49">
        <f>IFERROR(INDEX(Data!Q:Q,MATCH('Proxy Group'!$A2531,Data!P:P,0)),"")</f>
        <v>14.312200000000001</v>
      </c>
      <c r="H2531" s="49">
        <f>IFERROR(INDEX(Data!T:T,MATCH('Proxy Group'!$A2531,Data!S:S,0)),"")</f>
        <v>18.3552</v>
      </c>
      <c r="I2531" s="49">
        <f>IFERROR(INDEX(Data!W:W,MATCH('Proxy Group'!$A2531,Data!V:V,0)),"")</f>
        <v>11.3673</v>
      </c>
      <c r="J2531" s="49">
        <f>IFERROR(INDEX(Data!Z:Z,MATCH('Proxy Group'!$A2531,Data!Y:Y,0)),"")</f>
        <v>13.0152</v>
      </c>
      <c r="K2531" s="49">
        <f>IFERROR(INDEX(Data!AC:AC,MATCH('Proxy Group'!$A2531,Data!AB:AB,0)),"")</f>
        <v>14.148199999999999</v>
      </c>
      <c r="L2531" s="49">
        <f>IFERROR(INDEX(Data!AF:AF,MATCH('Proxy Group'!$A2531,Data!AE:AE,0)),"")</f>
        <v>11.6623</v>
      </c>
      <c r="M2531" s="49" t="str">
        <f>IFERROR(INDEX(Data!AI:AI,MATCH('Proxy Group'!$A2531,Data!AH:AH,0)),"")</f>
        <v/>
      </c>
      <c r="N2531" s="49">
        <f>IFERROR(INDEX(Data!AL:AL,MATCH('Proxy Group'!$A2531,Data!AK:AK,0)),"")</f>
        <v>14.645799999999999</v>
      </c>
      <c r="O2531" s="49">
        <f>IFERROR(INDEX(Data!AO:AO,MATCH('Proxy Group'!$A2531,Data!AN:AN,0)),"")</f>
        <v>12.0106</v>
      </c>
      <c r="P2531" s="49">
        <f>IFERROR(INDEX(Data!AR:AR,MATCH('Proxy Group'!$A2531,Data!AQ:AQ,0)),"")</f>
        <v>12.3055</v>
      </c>
      <c r="Q2531" s="62">
        <f>IFERROR(INDEX(Data!AU:AU,MATCH('Proxy Group'!$A2531,Data!AT:AT,0)),"")</f>
        <v>12.8208</v>
      </c>
      <c r="R2531" s="49">
        <f>IFERROR(INDEX(Data!AX:AX,MATCH('Proxy Group'!$A2531,Data!AW:AW,0)),"")</f>
        <v>13.672700000000001</v>
      </c>
      <c r="S2531" s="49">
        <f>IFERROR(INDEX(Data!BA:BA,MATCH('Proxy Group'!$A2531,Data!AZ:AZ,0)),"")</f>
        <v>15.0656</v>
      </c>
      <c r="T2531" s="62">
        <f>IFERROR(INDEX(Data!BD:BD,MATCH('Proxy Group'!$A2531,Data!BC:BC,0)),"")</f>
        <v>14.6569</v>
      </c>
      <c r="U2531" s="62">
        <f>IFERROR(INDEX(Data!BG:BG,MATCH('Proxy Group'!$A2531,Data!BF:BF,0)),"")</f>
        <v>14.279400000000001</v>
      </c>
      <c r="V2531" s="49">
        <f>IFERROR(INDEX(Data!BJ:BJ,MATCH('Proxy Group'!$A2531,Data!BI:BI,0)),"")</f>
        <v>15.170500000000001</v>
      </c>
      <c r="W2531" s="49">
        <f>IFERROR(INDEX(Data!BM:BM,MATCH('Proxy Group'!$A2531,Data!BL:BL,0)),"")</f>
        <v>14.0685</v>
      </c>
      <c r="X2531" s="49">
        <f>IFERROR(INDEX(Data!BP:BP,MATCH('Proxy Group'!$A2531,Data!BO:BO,0)),"")</f>
        <v>14.025600000000001</v>
      </c>
      <c r="Y2531">
        <f t="shared" si="79"/>
        <v>2010</v>
      </c>
      <c r="AA2531" s="7">
        <f t="shared" si="80"/>
        <v>13.912931818181818</v>
      </c>
    </row>
    <row r="2532" spans="1:27" x14ac:dyDescent="0.45">
      <c r="A2532" s="1">
        <v>40203</v>
      </c>
      <c r="B2532" s="49">
        <f>IFERROR(INDEX(Data!B:B,MATCH('Proxy Group'!$A2532,Data!A:A,0)),"")</f>
        <v>15.273199999999999</v>
      </c>
      <c r="C2532" s="49">
        <f>IFERROR(INDEX(Data!E:E,MATCH('Proxy Group'!$A2532,Data!D:D,0)),"")</f>
        <v>20.9099</v>
      </c>
      <c r="D2532" s="49">
        <f>IFERROR(INDEX(Data!H:H,MATCH('Proxy Group'!$A2532,Data!G:G,0)),"")</f>
        <v>9.5252999999999997</v>
      </c>
      <c r="E2532" s="49">
        <f>IFERROR(INDEX(Data!K:K,MATCH('Proxy Group'!$A2532,Data!J:J,0)),"")</f>
        <v>11.8963</v>
      </c>
      <c r="F2532" s="62">
        <f>IFERROR(INDEX(Data!N:N,MATCH('Proxy Group'!$A2532,Data!M:M,0)),"")</f>
        <v>12.9152</v>
      </c>
      <c r="G2532" s="49">
        <f>IFERROR(INDEX(Data!Q:Q,MATCH('Proxy Group'!$A2532,Data!P:P,0)),"")</f>
        <v>14.443199999999999</v>
      </c>
      <c r="H2532" s="49">
        <f>IFERROR(INDEX(Data!T:T,MATCH('Proxy Group'!$A2532,Data!S:S,0)),"")</f>
        <v>18.548200000000001</v>
      </c>
      <c r="I2532" s="49">
        <f>IFERROR(INDEX(Data!W:W,MATCH('Proxy Group'!$A2532,Data!V:V,0)),"")</f>
        <v>11.448499999999999</v>
      </c>
      <c r="J2532" s="49">
        <f>IFERROR(INDEX(Data!Z:Z,MATCH('Proxy Group'!$A2532,Data!Y:Y,0)),"")</f>
        <v>13.200900000000001</v>
      </c>
      <c r="K2532" s="49">
        <f>IFERROR(INDEX(Data!AC:AC,MATCH('Proxy Group'!$A2532,Data!AB:AB,0)),"")</f>
        <v>14.2422</v>
      </c>
      <c r="L2532" s="49">
        <f>IFERROR(INDEX(Data!AF:AF,MATCH('Proxy Group'!$A2532,Data!AE:AE,0)),"")</f>
        <v>11.6905</v>
      </c>
      <c r="M2532" s="49" t="str">
        <f>IFERROR(INDEX(Data!AI:AI,MATCH('Proxy Group'!$A2532,Data!AH:AH,0)),"")</f>
        <v/>
      </c>
      <c r="N2532" s="49">
        <f>IFERROR(INDEX(Data!AL:AL,MATCH('Proxy Group'!$A2532,Data!AK:AK,0)),"")</f>
        <v>14.732099999999999</v>
      </c>
      <c r="O2532" s="49">
        <f>IFERROR(INDEX(Data!AO:AO,MATCH('Proxy Group'!$A2532,Data!AN:AN,0)),"")</f>
        <v>12.0411</v>
      </c>
      <c r="P2532" s="49">
        <f>IFERROR(INDEX(Data!AR:AR,MATCH('Proxy Group'!$A2532,Data!AQ:AQ,0)),"")</f>
        <v>12.2058</v>
      </c>
      <c r="Q2532" s="62">
        <f>IFERROR(INDEX(Data!AU:AU,MATCH('Proxy Group'!$A2532,Data!AT:AT,0)),"")</f>
        <v>13.1074</v>
      </c>
      <c r="R2532" s="49">
        <f>IFERROR(INDEX(Data!AX:AX,MATCH('Proxy Group'!$A2532,Data!AW:AW,0)),"")</f>
        <v>13.8377</v>
      </c>
      <c r="S2532" s="49">
        <f>IFERROR(INDEX(Data!BA:BA,MATCH('Proxy Group'!$A2532,Data!AZ:AZ,0)),"")</f>
        <v>15.237299999999999</v>
      </c>
      <c r="T2532" s="62">
        <f>IFERROR(INDEX(Data!BD:BD,MATCH('Proxy Group'!$A2532,Data!BC:BC,0)),"")</f>
        <v>14.595499999999999</v>
      </c>
      <c r="U2532" s="62">
        <f>IFERROR(INDEX(Data!BG:BG,MATCH('Proxy Group'!$A2532,Data!BF:BF,0)),"")</f>
        <v>14.401899999999999</v>
      </c>
      <c r="V2532" s="49">
        <f>IFERROR(INDEX(Data!BJ:BJ,MATCH('Proxy Group'!$A2532,Data!BI:BI,0)),"")</f>
        <v>15.2652</v>
      </c>
      <c r="W2532" s="49">
        <f>IFERROR(INDEX(Data!BM:BM,MATCH('Proxy Group'!$A2532,Data!BL:BL,0)),"")</f>
        <v>14.180899999999999</v>
      </c>
      <c r="X2532" s="49">
        <f>IFERROR(INDEX(Data!BP:BP,MATCH('Proxy Group'!$A2532,Data!BO:BO,0)),"")</f>
        <v>13.991899999999999</v>
      </c>
      <c r="Y2532">
        <f t="shared" si="79"/>
        <v>2010</v>
      </c>
      <c r="AA2532" s="7">
        <f t="shared" si="80"/>
        <v>13.985918181818182</v>
      </c>
    </row>
    <row r="2533" spans="1:27" x14ac:dyDescent="0.45">
      <c r="A2533" s="1">
        <v>40204</v>
      </c>
      <c r="B2533" s="49">
        <f>IFERROR(INDEX(Data!B:B,MATCH('Proxy Group'!$A2533,Data!A:A,0)),"")</f>
        <v>15.3233</v>
      </c>
      <c r="C2533" s="49">
        <f>IFERROR(INDEX(Data!E:E,MATCH('Proxy Group'!$A2533,Data!D:D,0)),"")</f>
        <v>20.857399999999998</v>
      </c>
      <c r="D2533" s="49">
        <f>IFERROR(INDEX(Data!H:H,MATCH('Proxy Group'!$A2533,Data!G:G,0)),"")</f>
        <v>9.5510999999999999</v>
      </c>
      <c r="E2533" s="49">
        <f>IFERROR(INDEX(Data!K:K,MATCH('Proxy Group'!$A2533,Data!J:J,0)),"")</f>
        <v>11.893000000000001</v>
      </c>
      <c r="F2533" s="62">
        <f>IFERROR(INDEX(Data!N:N,MATCH('Proxy Group'!$A2533,Data!M:M,0)),"")</f>
        <v>12.7988</v>
      </c>
      <c r="G2533" s="49">
        <f>IFERROR(INDEX(Data!Q:Q,MATCH('Proxy Group'!$A2533,Data!P:P,0)),"")</f>
        <v>14.312200000000001</v>
      </c>
      <c r="H2533" s="49">
        <f>IFERROR(INDEX(Data!T:T,MATCH('Proxy Group'!$A2533,Data!S:S,0)),"")</f>
        <v>18.741199999999999</v>
      </c>
      <c r="I2533" s="49">
        <f>IFERROR(INDEX(Data!W:W,MATCH('Proxy Group'!$A2533,Data!V:V,0)),"")</f>
        <v>11.457599999999999</v>
      </c>
      <c r="J2533" s="49">
        <f>IFERROR(INDEX(Data!Z:Z,MATCH('Proxy Group'!$A2533,Data!Y:Y,0)),"")</f>
        <v>13.3185</v>
      </c>
      <c r="K2533" s="49">
        <f>IFERROR(INDEX(Data!AC:AC,MATCH('Proxy Group'!$A2533,Data!AB:AB,0)),"")</f>
        <v>14.3705</v>
      </c>
      <c r="L2533" s="49">
        <f>IFERROR(INDEX(Data!AF:AF,MATCH('Proxy Group'!$A2533,Data!AE:AE,0)),"")</f>
        <v>11.7766</v>
      </c>
      <c r="M2533" s="49" t="str">
        <f>IFERROR(INDEX(Data!AI:AI,MATCH('Proxy Group'!$A2533,Data!AH:AH,0)),"")</f>
        <v/>
      </c>
      <c r="N2533" s="49">
        <f>IFERROR(INDEX(Data!AL:AL,MATCH('Proxy Group'!$A2533,Data!AK:AK,0)),"")</f>
        <v>14.805099999999999</v>
      </c>
      <c r="O2533" s="49">
        <f>IFERROR(INDEX(Data!AO:AO,MATCH('Proxy Group'!$A2533,Data!AN:AN,0)),"")</f>
        <v>12.0792</v>
      </c>
      <c r="P2533" s="49">
        <f>IFERROR(INDEX(Data!AR:AR,MATCH('Proxy Group'!$A2533,Data!AQ:AQ,0)),"")</f>
        <v>12.5816</v>
      </c>
      <c r="Q2533" s="62">
        <f>IFERROR(INDEX(Data!AU:AU,MATCH('Proxy Group'!$A2533,Data!AT:AT,0)),"")</f>
        <v>13.0761</v>
      </c>
      <c r="R2533" s="49">
        <f>IFERROR(INDEX(Data!AX:AX,MATCH('Proxy Group'!$A2533,Data!AW:AW,0)),"")</f>
        <v>13.9877</v>
      </c>
      <c r="S2533" s="49">
        <f>IFERROR(INDEX(Data!BA:BA,MATCH('Proxy Group'!$A2533,Data!AZ:AZ,0)),"")</f>
        <v>15.459099999999999</v>
      </c>
      <c r="T2533" s="62">
        <f>IFERROR(INDEX(Data!BD:BD,MATCH('Proxy Group'!$A2533,Data!BC:BC,0)),"")</f>
        <v>14.595499999999999</v>
      </c>
      <c r="U2533" s="62">
        <f>IFERROR(INDEX(Data!BG:BG,MATCH('Proxy Group'!$A2533,Data!BF:BF,0)),"")</f>
        <v>14.344200000000001</v>
      </c>
      <c r="V2533" s="49">
        <f>IFERROR(INDEX(Data!BJ:BJ,MATCH('Proxy Group'!$A2533,Data!BI:BI,0)),"")</f>
        <v>15.260199999999999</v>
      </c>
      <c r="W2533" s="49">
        <f>IFERROR(INDEX(Data!BM:BM,MATCH('Proxy Group'!$A2533,Data!BL:BL,0)),"")</f>
        <v>14.2544</v>
      </c>
      <c r="X2533" s="49">
        <f>IFERROR(INDEX(Data!BP:BP,MATCH('Proxy Group'!$A2533,Data!BO:BO,0)),"")</f>
        <v>13.998699999999999</v>
      </c>
      <c r="Y2533">
        <f t="shared" si="79"/>
        <v>2010</v>
      </c>
      <c r="AA2533" s="7">
        <f t="shared" si="80"/>
        <v>14.038272727272727</v>
      </c>
    </row>
    <row r="2534" spans="1:27" x14ac:dyDescent="0.45">
      <c r="A2534" s="1">
        <v>40205</v>
      </c>
      <c r="B2534" s="49">
        <f>IFERROR(INDEX(Data!B:B,MATCH('Proxy Group'!$A2534,Data!A:A,0)),"")</f>
        <v>15.3934</v>
      </c>
      <c r="C2534" s="49">
        <f>IFERROR(INDEX(Data!E:E,MATCH('Proxy Group'!$A2534,Data!D:D,0)),"")</f>
        <v>20.430199999999999</v>
      </c>
      <c r="D2534" s="49">
        <f>IFERROR(INDEX(Data!H:H,MATCH('Proxy Group'!$A2534,Data!G:G,0)),"")</f>
        <v>9.5547000000000004</v>
      </c>
      <c r="E2534" s="49">
        <f>IFERROR(INDEX(Data!K:K,MATCH('Proxy Group'!$A2534,Data!J:J,0)),"")</f>
        <v>11.866300000000001</v>
      </c>
      <c r="F2534" s="62">
        <f>IFERROR(INDEX(Data!N:N,MATCH('Proxy Group'!$A2534,Data!M:M,0)),"")</f>
        <v>12.7804</v>
      </c>
      <c r="G2534" s="49">
        <f>IFERROR(INDEX(Data!Q:Q,MATCH('Proxy Group'!$A2534,Data!P:P,0)),"")</f>
        <v>14.1912</v>
      </c>
      <c r="H2534" s="49">
        <f>IFERROR(INDEX(Data!T:T,MATCH('Proxy Group'!$A2534,Data!S:S,0)),"")</f>
        <v>18.560300000000002</v>
      </c>
      <c r="I2534" s="49">
        <f>IFERROR(INDEX(Data!W:W,MATCH('Proxy Group'!$A2534,Data!V:V,0)),"")</f>
        <v>11.4275</v>
      </c>
      <c r="J2534" s="49">
        <f>IFERROR(INDEX(Data!Z:Z,MATCH('Proxy Group'!$A2534,Data!Y:Y,0)),"")</f>
        <v>13.2288</v>
      </c>
      <c r="K2534" s="49">
        <f>IFERROR(INDEX(Data!AC:AC,MATCH('Proxy Group'!$A2534,Data!AB:AB,0)),"")</f>
        <v>14.310600000000001</v>
      </c>
      <c r="L2534" s="49">
        <f>IFERROR(INDEX(Data!AF:AF,MATCH('Proxy Group'!$A2534,Data!AE:AE,0)),"")</f>
        <v>11.689</v>
      </c>
      <c r="M2534" s="49" t="str">
        <f>IFERROR(INDEX(Data!AI:AI,MATCH('Proxy Group'!$A2534,Data!AH:AH,0)),"")</f>
        <v/>
      </c>
      <c r="N2534" s="49">
        <f>IFERROR(INDEX(Data!AL:AL,MATCH('Proxy Group'!$A2534,Data!AK:AK,0)),"")</f>
        <v>14.675699999999999</v>
      </c>
      <c r="O2534" s="49">
        <f>IFERROR(INDEX(Data!AO:AO,MATCH('Proxy Group'!$A2534,Data!AN:AN,0)),"")</f>
        <v>12.0487</v>
      </c>
      <c r="P2534" s="49">
        <f>IFERROR(INDEX(Data!AR:AR,MATCH('Proxy Group'!$A2534,Data!AQ:AQ,0)),"")</f>
        <v>12.7196</v>
      </c>
      <c r="Q2534" s="62">
        <f>IFERROR(INDEX(Data!AU:AU,MATCH('Proxy Group'!$A2534,Data!AT:AT,0)),"")</f>
        <v>12.997999999999999</v>
      </c>
      <c r="R2534" s="49">
        <f>IFERROR(INDEX(Data!AX:AX,MATCH('Proxy Group'!$A2534,Data!AW:AW,0)),"")</f>
        <v>13.867699999999999</v>
      </c>
      <c r="S2534" s="49">
        <f>IFERROR(INDEX(Data!BA:BA,MATCH('Proxy Group'!$A2534,Data!AZ:AZ,0)),"")</f>
        <v>15.308400000000001</v>
      </c>
      <c r="T2534" s="62">
        <f>IFERROR(INDEX(Data!BD:BD,MATCH('Proxy Group'!$A2534,Data!BC:BC,0)),"")</f>
        <v>14.2521</v>
      </c>
      <c r="U2534" s="62">
        <f>IFERROR(INDEX(Data!BG:BG,MATCH('Proxy Group'!$A2534,Data!BF:BF,0)),"")</f>
        <v>14.3154</v>
      </c>
      <c r="V2534" s="49">
        <f>IFERROR(INDEX(Data!BJ:BJ,MATCH('Proxy Group'!$A2534,Data!BI:BI,0)),"")</f>
        <v>14.976100000000001</v>
      </c>
      <c r="W2534" s="49">
        <f>IFERROR(INDEX(Data!BM:BM,MATCH('Proxy Group'!$A2534,Data!BL:BL,0)),"")</f>
        <v>14.2285</v>
      </c>
      <c r="X2534" s="49">
        <f>IFERROR(INDEX(Data!BP:BP,MATCH('Proxy Group'!$A2534,Data!BO:BO,0)),"")</f>
        <v>14.0929</v>
      </c>
      <c r="Y2534">
        <f t="shared" si="79"/>
        <v>2010</v>
      </c>
      <c r="AA2534" s="7">
        <f t="shared" si="80"/>
        <v>13.950704545454544</v>
      </c>
    </row>
    <row r="2535" spans="1:27" x14ac:dyDescent="0.45">
      <c r="A2535" s="1">
        <v>40206</v>
      </c>
      <c r="B2535" s="49">
        <f>IFERROR(INDEX(Data!B:B,MATCH('Proxy Group'!$A2535,Data!A:A,0)),"")</f>
        <v>15.668799999999999</v>
      </c>
      <c r="C2535" s="49">
        <f>IFERROR(INDEX(Data!E:E,MATCH('Proxy Group'!$A2535,Data!D:D,0)),"")</f>
        <v>20.535399999999999</v>
      </c>
      <c r="D2535" s="49">
        <f>IFERROR(INDEX(Data!H:H,MATCH('Proxy Group'!$A2535,Data!G:G,0)),"")</f>
        <v>9.4591999999999992</v>
      </c>
      <c r="E2535" s="49">
        <f>IFERROR(INDEX(Data!K:K,MATCH('Proxy Group'!$A2535,Data!J:J,0)),"")</f>
        <v>11.709300000000001</v>
      </c>
      <c r="F2535" s="62">
        <f>IFERROR(INDEX(Data!N:N,MATCH('Proxy Group'!$A2535,Data!M:M,0)),"")</f>
        <v>12.578200000000001</v>
      </c>
      <c r="G2535" s="49">
        <f>IFERROR(INDEX(Data!Q:Q,MATCH('Proxy Group'!$A2535,Data!P:P,0)),"")</f>
        <v>14.211399999999999</v>
      </c>
      <c r="H2535" s="49">
        <f>IFERROR(INDEX(Data!T:T,MATCH('Proxy Group'!$A2535,Data!S:S,0)),"")</f>
        <v>18.451699999999999</v>
      </c>
      <c r="I2535" s="49">
        <f>IFERROR(INDEX(Data!W:W,MATCH('Proxy Group'!$A2535,Data!V:V,0)),"")</f>
        <v>11.3072</v>
      </c>
      <c r="J2535" s="49">
        <f>IFERROR(INDEX(Data!Z:Z,MATCH('Proxy Group'!$A2535,Data!Y:Y,0)),"")</f>
        <v>13.1205</v>
      </c>
      <c r="K2535" s="49">
        <f>IFERROR(INDEX(Data!AC:AC,MATCH('Proxy Group'!$A2535,Data!AB:AB,0)),"")</f>
        <v>14.208</v>
      </c>
      <c r="L2535" s="49">
        <f>IFERROR(INDEX(Data!AF:AF,MATCH('Proxy Group'!$A2535,Data!AE:AE,0)),"")</f>
        <v>11.448399999999999</v>
      </c>
      <c r="M2535" s="49" t="str">
        <f>IFERROR(INDEX(Data!AI:AI,MATCH('Proxy Group'!$A2535,Data!AH:AH,0)),"")</f>
        <v/>
      </c>
      <c r="N2535" s="49">
        <f>IFERROR(INDEX(Data!AL:AL,MATCH('Proxy Group'!$A2535,Data!AK:AK,0)),"")</f>
        <v>14.4899</v>
      </c>
      <c r="O2535" s="49">
        <f>IFERROR(INDEX(Data!AO:AO,MATCH('Proxy Group'!$A2535,Data!AN:AN,0)),"")</f>
        <v>11.9954</v>
      </c>
      <c r="P2535" s="49">
        <f>IFERROR(INDEX(Data!AR:AR,MATCH('Proxy Group'!$A2535,Data!AQ:AQ,0)),"")</f>
        <v>12.527900000000001</v>
      </c>
      <c r="Q2535" s="62">
        <f>IFERROR(INDEX(Data!AU:AU,MATCH('Proxy Group'!$A2535,Data!AT:AT,0)),"")</f>
        <v>12.888500000000001</v>
      </c>
      <c r="R2535" s="49">
        <f>IFERROR(INDEX(Data!AX:AX,MATCH('Proxy Group'!$A2535,Data!AW:AW,0)),"")</f>
        <v>13.6502</v>
      </c>
      <c r="S2535" s="49">
        <f>IFERROR(INDEX(Data!BA:BA,MATCH('Proxy Group'!$A2535,Data!AZ:AZ,0)),"")</f>
        <v>15.103300000000001</v>
      </c>
      <c r="T2535" s="62">
        <f>IFERROR(INDEX(Data!BD:BD,MATCH('Proxy Group'!$A2535,Data!BC:BC,0)),"")</f>
        <v>14.2399</v>
      </c>
      <c r="U2535" s="62">
        <f>IFERROR(INDEX(Data!BG:BG,MATCH('Proxy Group'!$A2535,Data!BF:BF,0)),"")</f>
        <v>14.1929</v>
      </c>
      <c r="V2535" s="49">
        <f>IFERROR(INDEX(Data!BJ:BJ,MATCH('Proxy Group'!$A2535,Data!BI:BI,0)),"")</f>
        <v>14.806699999999999</v>
      </c>
      <c r="W2535" s="49">
        <f>IFERROR(INDEX(Data!BM:BM,MATCH('Proxy Group'!$A2535,Data!BL:BL,0)),"")</f>
        <v>13.8134</v>
      </c>
      <c r="X2535" s="49">
        <f>IFERROR(INDEX(Data!BP:BP,MATCH('Proxy Group'!$A2535,Data!BO:BO,0)),"")</f>
        <v>14.039</v>
      </c>
      <c r="Y2535">
        <f t="shared" si="79"/>
        <v>2010</v>
      </c>
      <c r="AA2535" s="7">
        <f t="shared" si="80"/>
        <v>13.838418181818179</v>
      </c>
    </row>
    <row r="2536" spans="1:27" x14ac:dyDescent="0.45">
      <c r="A2536" s="1">
        <v>40207</v>
      </c>
      <c r="B2536" s="49">
        <f>IFERROR(INDEX(Data!B:B,MATCH('Proxy Group'!$A2536,Data!A:A,0)),"")</f>
        <v>15.6738</v>
      </c>
      <c r="C2536" s="49">
        <f>IFERROR(INDEX(Data!E:E,MATCH('Proxy Group'!$A2536,Data!D:D,0)),"")</f>
        <v>20.502500000000001</v>
      </c>
      <c r="D2536" s="49">
        <f>IFERROR(INDEX(Data!H:H,MATCH('Proxy Group'!$A2536,Data!G:G,0)),"")</f>
        <v>9.3930000000000007</v>
      </c>
      <c r="E2536" s="49">
        <f>IFERROR(INDEX(Data!K:K,MATCH('Proxy Group'!$A2536,Data!J:J,0)),"")</f>
        <v>11.5724</v>
      </c>
      <c r="F2536" s="62">
        <f>IFERROR(INDEX(Data!N:N,MATCH('Proxy Group'!$A2536,Data!M:M,0)),"")</f>
        <v>12.4863</v>
      </c>
      <c r="G2536" s="49">
        <f>IFERROR(INDEX(Data!Q:Q,MATCH('Proxy Group'!$A2536,Data!P:P,0)),"")</f>
        <v>14.0602</v>
      </c>
      <c r="H2536" s="49">
        <f>IFERROR(INDEX(Data!T:T,MATCH('Proxy Group'!$A2536,Data!S:S,0)),"")</f>
        <v>18.294899999999998</v>
      </c>
      <c r="I2536" s="49">
        <f>IFERROR(INDEX(Data!W:W,MATCH('Proxy Group'!$A2536,Data!V:V,0)),"")</f>
        <v>11.2651</v>
      </c>
      <c r="J2536" s="49">
        <f>IFERROR(INDEX(Data!Z:Z,MATCH('Proxy Group'!$A2536,Data!Y:Y,0)),"")</f>
        <v>13.0091</v>
      </c>
      <c r="K2536" s="49">
        <f>IFERROR(INDEX(Data!AC:AC,MATCH('Proxy Group'!$A2536,Data!AB:AB,0)),"")</f>
        <v>14.1311</v>
      </c>
      <c r="L2536" s="49">
        <f>IFERROR(INDEX(Data!AF:AF,MATCH('Proxy Group'!$A2536,Data!AE:AE,0)),"")</f>
        <v>11.331099999999999</v>
      </c>
      <c r="M2536" s="49" t="str">
        <f>IFERROR(INDEX(Data!AI:AI,MATCH('Proxy Group'!$A2536,Data!AH:AH,0)),"")</f>
        <v/>
      </c>
      <c r="N2536" s="49">
        <f>IFERROR(INDEX(Data!AL:AL,MATCH('Proxy Group'!$A2536,Data!AK:AK,0)),"")</f>
        <v>14.476599999999999</v>
      </c>
      <c r="O2536" s="49">
        <f>IFERROR(INDEX(Data!AO:AO,MATCH('Proxy Group'!$A2536,Data!AN:AN,0)),"")</f>
        <v>11.9383</v>
      </c>
      <c r="P2536" s="49">
        <f>IFERROR(INDEX(Data!AR:AR,MATCH('Proxy Group'!$A2536,Data!AQ:AQ,0)),"")</f>
        <v>12.464</v>
      </c>
      <c r="Q2536" s="62">
        <f>IFERROR(INDEX(Data!AU:AU,MATCH('Proxy Group'!$A2536,Data!AT:AT,0)),"")</f>
        <v>12.742599999999999</v>
      </c>
      <c r="R2536" s="49">
        <f>IFERROR(INDEX(Data!AX:AX,MATCH('Proxy Group'!$A2536,Data!AW:AW,0)),"")</f>
        <v>13.582699999999999</v>
      </c>
      <c r="S2536" s="49">
        <f>IFERROR(INDEX(Data!BA:BA,MATCH('Proxy Group'!$A2536,Data!AZ:AZ,0)),"")</f>
        <v>14.9945</v>
      </c>
      <c r="T2536" s="62">
        <f>IFERROR(INDEX(Data!BD:BD,MATCH('Proxy Group'!$A2536,Data!BC:BC,0)),"")</f>
        <v>14.2644</v>
      </c>
      <c r="U2536" s="62">
        <f>IFERROR(INDEX(Data!BG:BG,MATCH('Proxy Group'!$A2536,Data!BF:BF,0)),"")</f>
        <v>14.055899999999999</v>
      </c>
      <c r="V2536" s="49">
        <f>IFERROR(INDEX(Data!BJ:BJ,MATCH('Proxy Group'!$A2536,Data!BI:BI,0)),"")</f>
        <v>14.696999999999999</v>
      </c>
      <c r="W2536" s="49">
        <f>IFERROR(INDEX(Data!BM:BM,MATCH('Proxy Group'!$A2536,Data!BL:BL,0)),"")</f>
        <v>13.835000000000001</v>
      </c>
      <c r="X2536" s="49">
        <f>IFERROR(INDEX(Data!BP:BP,MATCH('Proxy Group'!$A2536,Data!BO:BO,0)),"")</f>
        <v>13.985200000000001</v>
      </c>
      <c r="Y2536">
        <f t="shared" si="79"/>
        <v>2010</v>
      </c>
      <c r="AA2536" s="7">
        <f t="shared" si="80"/>
        <v>13.761622727272725</v>
      </c>
    </row>
    <row r="2537" spans="1:27" x14ac:dyDescent="0.45">
      <c r="A2537" s="1">
        <v>40210</v>
      </c>
      <c r="B2537" s="49">
        <f>IFERROR(INDEX(Data!B:B,MATCH('Proxy Group'!$A2537,Data!A:A,0)),"")</f>
        <v>15.774000000000001</v>
      </c>
      <c r="C2537" s="49">
        <f>IFERROR(INDEX(Data!E:E,MATCH('Proxy Group'!$A2537,Data!D:D,0)),"")</f>
        <v>20.5748</v>
      </c>
      <c r="D2537" s="49">
        <f>IFERROR(INDEX(Data!H:H,MATCH('Proxy Group'!$A2537,Data!G:G,0)),"")</f>
        <v>9.3709000000000007</v>
      </c>
      <c r="E2537" s="49">
        <f>IFERROR(INDEX(Data!K:K,MATCH('Proxy Group'!$A2537,Data!J:J,0)),"")</f>
        <v>11.5557</v>
      </c>
      <c r="F2537" s="62">
        <f>IFERROR(INDEX(Data!N:N,MATCH('Proxy Group'!$A2537,Data!M:M,0)),"")</f>
        <v>12.553699999999999</v>
      </c>
      <c r="G2537" s="49">
        <f>IFERROR(INDEX(Data!Q:Q,MATCH('Proxy Group'!$A2537,Data!P:P,0)),"")</f>
        <v>14.3726</v>
      </c>
      <c r="H2537" s="49">
        <f>IFERROR(INDEX(Data!T:T,MATCH('Proxy Group'!$A2537,Data!S:S,0)),"")</f>
        <v>18.391400000000001</v>
      </c>
      <c r="I2537" s="49">
        <f>IFERROR(INDEX(Data!W:W,MATCH('Proxy Group'!$A2537,Data!V:V,0)),"")</f>
        <v>11.3523</v>
      </c>
      <c r="J2537" s="49">
        <f>IFERROR(INDEX(Data!Z:Z,MATCH('Proxy Group'!$A2537,Data!Y:Y,0)),"")</f>
        <v>13.1854</v>
      </c>
      <c r="K2537" s="49">
        <f>IFERROR(INDEX(Data!AC:AC,MATCH('Proxy Group'!$A2537,Data!AB:AB,0)),"")</f>
        <v>14.233700000000001</v>
      </c>
      <c r="L2537" s="49">
        <f>IFERROR(INDEX(Data!AF:AF,MATCH('Proxy Group'!$A2537,Data!AE:AE,0)),"")</f>
        <v>11.467700000000001</v>
      </c>
      <c r="M2537" s="49" t="str">
        <f>IFERROR(INDEX(Data!AI:AI,MATCH('Proxy Group'!$A2537,Data!AH:AH,0)),"")</f>
        <v/>
      </c>
      <c r="N2537" s="49">
        <f>IFERROR(INDEX(Data!AL:AL,MATCH('Proxy Group'!$A2537,Data!AK:AK,0)),"")</f>
        <v>14.5197</v>
      </c>
      <c r="O2537" s="49">
        <f>IFERROR(INDEX(Data!AO:AO,MATCH('Proxy Group'!$A2537,Data!AN:AN,0)),"")</f>
        <v>11.923</v>
      </c>
      <c r="P2537" s="49">
        <f>IFERROR(INDEX(Data!AR:AR,MATCH('Proxy Group'!$A2537,Data!AQ:AQ,0)),"")</f>
        <v>12.584099999999999</v>
      </c>
      <c r="Q2537" s="62">
        <f>IFERROR(INDEX(Data!AU:AU,MATCH('Proxy Group'!$A2537,Data!AT:AT,0)),"")</f>
        <v>12.7895</v>
      </c>
      <c r="R2537" s="49">
        <f>IFERROR(INDEX(Data!AX:AX,MATCH('Proxy Group'!$A2537,Data!AW:AW,0)),"")</f>
        <v>13.736499999999999</v>
      </c>
      <c r="S2537" s="49">
        <f>IFERROR(INDEX(Data!BA:BA,MATCH('Proxy Group'!$A2537,Data!AZ:AZ,0)),"")</f>
        <v>15.103300000000001</v>
      </c>
      <c r="T2537" s="62">
        <f>IFERROR(INDEX(Data!BD:BD,MATCH('Proxy Group'!$A2537,Data!BC:BC,0)),"")</f>
        <v>14.497400000000001</v>
      </c>
      <c r="U2537" s="62">
        <f>IFERROR(INDEX(Data!BG:BG,MATCH('Proxy Group'!$A2537,Data!BF:BF,0)),"")</f>
        <v>14.106400000000001</v>
      </c>
      <c r="V2537" s="49">
        <f>IFERROR(INDEX(Data!BJ:BJ,MATCH('Proxy Group'!$A2537,Data!BI:BI,0)),"")</f>
        <v>14.761800000000001</v>
      </c>
      <c r="W2537" s="49">
        <f>IFERROR(INDEX(Data!BM:BM,MATCH('Proxy Group'!$A2537,Data!BL:BL,0)),"")</f>
        <v>13.835000000000001</v>
      </c>
      <c r="X2537" s="49">
        <f>IFERROR(INDEX(Data!BP:BP,MATCH('Proxy Group'!$A2537,Data!BO:BO,0)),"")</f>
        <v>14.032299999999999</v>
      </c>
      <c r="Y2537">
        <f t="shared" si="79"/>
        <v>2010</v>
      </c>
      <c r="AA2537" s="7">
        <f t="shared" si="80"/>
        <v>13.850963636363637</v>
      </c>
    </row>
    <row r="2538" spans="1:27" x14ac:dyDescent="0.45">
      <c r="A2538" s="1">
        <v>40211</v>
      </c>
      <c r="B2538" s="49">
        <f>IFERROR(INDEX(Data!B:B,MATCH('Proxy Group'!$A2538,Data!A:A,0)),"")</f>
        <v>15.789</v>
      </c>
      <c r="C2538" s="49">
        <f>IFERROR(INDEX(Data!E:E,MATCH('Proxy Group'!$A2538,Data!D:D,0)),"")</f>
        <v>20.7654</v>
      </c>
      <c r="D2538" s="49">
        <f>IFERROR(INDEX(Data!H:H,MATCH('Proxy Group'!$A2538,Data!G:G,0)),"")</f>
        <v>9.4739000000000004</v>
      </c>
      <c r="E2538" s="49">
        <f>IFERROR(INDEX(Data!K:K,MATCH('Proxy Group'!$A2538,Data!J:J,0)),"")</f>
        <v>11.709300000000001</v>
      </c>
      <c r="F2538" s="62">
        <f>IFERROR(INDEX(Data!N:N,MATCH('Proxy Group'!$A2538,Data!M:M,0)),"")</f>
        <v>12.529199999999999</v>
      </c>
      <c r="G2538" s="49">
        <f>IFERROR(INDEX(Data!Q:Q,MATCH('Proxy Group'!$A2538,Data!P:P,0)),"")</f>
        <v>14.574199999999999</v>
      </c>
      <c r="H2538" s="49">
        <f>IFERROR(INDEX(Data!T:T,MATCH('Proxy Group'!$A2538,Data!S:S,0)),"")</f>
        <v>18.704999999999998</v>
      </c>
      <c r="I2538" s="49">
        <f>IFERROR(INDEX(Data!W:W,MATCH('Proxy Group'!$A2538,Data!V:V,0)),"")</f>
        <v>11.4245</v>
      </c>
      <c r="J2538" s="49">
        <f>IFERROR(INDEX(Data!Z:Z,MATCH('Proxy Group'!$A2538,Data!Y:Y,0)),"")</f>
        <v>13.3154</v>
      </c>
      <c r="K2538" s="49">
        <f>IFERROR(INDEX(Data!AC:AC,MATCH('Proxy Group'!$A2538,Data!AB:AB,0)),"")</f>
        <v>14.3277</v>
      </c>
      <c r="L2538" s="49">
        <f>IFERROR(INDEX(Data!AF:AF,MATCH('Proxy Group'!$A2538,Data!AE:AE,0)),"")</f>
        <v>11.697900000000001</v>
      </c>
      <c r="M2538" s="49" t="str">
        <f>IFERROR(INDEX(Data!AI:AI,MATCH('Proxy Group'!$A2538,Data!AH:AH,0)),"")</f>
        <v/>
      </c>
      <c r="N2538" s="49">
        <f>IFERROR(INDEX(Data!AL:AL,MATCH('Proxy Group'!$A2538,Data!AK:AK,0)),"")</f>
        <v>14.635899999999999</v>
      </c>
      <c r="O2538" s="49">
        <f>IFERROR(INDEX(Data!AO:AO,MATCH('Proxy Group'!$A2538,Data!AN:AN,0)),"")</f>
        <v>11.8621</v>
      </c>
      <c r="P2538" s="49">
        <f>IFERROR(INDEX(Data!AR:AR,MATCH('Proxy Group'!$A2538,Data!AQ:AQ,0)),"")</f>
        <v>12.6736</v>
      </c>
      <c r="Q2538" s="62">
        <f>IFERROR(INDEX(Data!AU:AU,MATCH('Proxy Group'!$A2538,Data!AT:AT,0)),"")</f>
        <v>12.888500000000001</v>
      </c>
      <c r="R2538" s="49">
        <f>IFERROR(INDEX(Data!AX:AX,MATCH('Proxy Group'!$A2538,Data!AW:AW,0)),"")</f>
        <v>13.8527</v>
      </c>
      <c r="S2538" s="49">
        <f>IFERROR(INDEX(Data!BA:BA,MATCH('Proxy Group'!$A2538,Data!AZ:AZ,0)),"")</f>
        <v>15.1912</v>
      </c>
      <c r="T2538" s="62">
        <f>IFERROR(INDEX(Data!BD:BD,MATCH('Proxy Group'!$A2538,Data!BC:BC,0)),"")</f>
        <v>14.571</v>
      </c>
      <c r="U2538" s="62">
        <f>IFERROR(INDEX(Data!BG:BG,MATCH('Proxy Group'!$A2538,Data!BF:BF,0)),"")</f>
        <v>14.2361</v>
      </c>
      <c r="V2538" s="49">
        <f>IFERROR(INDEX(Data!BJ:BJ,MATCH('Proxy Group'!$A2538,Data!BI:BI,0)),"")</f>
        <v>14.771800000000001</v>
      </c>
      <c r="W2538" s="49">
        <f>IFERROR(INDEX(Data!BM:BM,MATCH('Proxy Group'!$A2538,Data!BL:BL,0)),"")</f>
        <v>13.899900000000001</v>
      </c>
      <c r="X2538" s="49">
        <f>IFERROR(INDEX(Data!BP:BP,MATCH('Proxy Group'!$A2538,Data!BO:BO,0)),"")</f>
        <v>14.2477</v>
      </c>
      <c r="Y2538">
        <f t="shared" si="79"/>
        <v>2010</v>
      </c>
      <c r="AA2538" s="7">
        <f t="shared" si="80"/>
        <v>13.961</v>
      </c>
    </row>
    <row r="2539" spans="1:27" x14ac:dyDescent="0.45">
      <c r="A2539" s="1">
        <v>40212</v>
      </c>
      <c r="B2539" s="49">
        <f>IFERROR(INDEX(Data!B:B,MATCH('Proxy Group'!$A2539,Data!A:A,0)),"")</f>
        <v>15.749000000000001</v>
      </c>
      <c r="C2539" s="49">
        <f>IFERROR(INDEX(Data!E:E,MATCH('Proxy Group'!$A2539,Data!D:D,0)),"")</f>
        <v>20.6602</v>
      </c>
      <c r="D2539" s="49">
        <f>IFERROR(INDEX(Data!H:H,MATCH('Proxy Group'!$A2539,Data!G:G,0)),"")</f>
        <v>9.4149999999999991</v>
      </c>
      <c r="E2539" s="49">
        <f>IFERROR(INDEX(Data!K:K,MATCH('Proxy Group'!$A2539,Data!J:J,0)),"")</f>
        <v>11.5891</v>
      </c>
      <c r="F2539" s="62">
        <f>IFERROR(INDEX(Data!N:N,MATCH('Proxy Group'!$A2539,Data!M:M,0)),"")</f>
        <v>12.375999999999999</v>
      </c>
      <c r="G2539" s="49">
        <f>IFERROR(INDEX(Data!Q:Q,MATCH('Proxy Group'!$A2539,Data!P:P,0)),"")</f>
        <v>14.493600000000001</v>
      </c>
      <c r="H2539" s="49">
        <f>IFERROR(INDEX(Data!T:T,MATCH('Proxy Group'!$A2539,Data!S:S,0)),"")</f>
        <v>18.524100000000001</v>
      </c>
      <c r="I2539" s="49">
        <f>IFERROR(INDEX(Data!W:W,MATCH('Proxy Group'!$A2539,Data!V:V,0)),"")</f>
        <v>11.3192</v>
      </c>
      <c r="J2539" s="49">
        <f>IFERROR(INDEX(Data!Z:Z,MATCH('Proxy Group'!$A2539,Data!Y:Y,0)),"")</f>
        <v>13.207100000000001</v>
      </c>
      <c r="K2539" s="49">
        <f>IFERROR(INDEX(Data!AC:AC,MATCH('Proxy Group'!$A2539,Data!AB:AB,0)),"")</f>
        <v>14.225099999999999</v>
      </c>
      <c r="L2539" s="49">
        <f>IFERROR(INDEX(Data!AF:AF,MATCH('Proxy Group'!$A2539,Data!AE:AE,0)),"")</f>
        <v>11.840400000000001</v>
      </c>
      <c r="M2539" s="49" t="str">
        <f>IFERROR(INDEX(Data!AI:AI,MATCH('Proxy Group'!$A2539,Data!AH:AH,0)),"")</f>
        <v/>
      </c>
      <c r="N2539" s="49">
        <f>IFERROR(INDEX(Data!AL:AL,MATCH('Proxy Group'!$A2539,Data!AK:AK,0)),"")</f>
        <v>14.224399999999999</v>
      </c>
      <c r="O2539" s="49">
        <f>IFERROR(INDEX(Data!AO:AO,MATCH('Proxy Group'!$A2539,Data!AN:AN,0)),"")</f>
        <v>11.6717</v>
      </c>
      <c r="P2539" s="49">
        <f>IFERROR(INDEX(Data!AR:AR,MATCH('Proxy Group'!$A2539,Data!AQ:AQ,0)),"")</f>
        <v>12.627599999999999</v>
      </c>
      <c r="Q2539" s="62">
        <f>IFERROR(INDEX(Data!AU:AU,MATCH('Proxy Group'!$A2539,Data!AT:AT,0)),"")</f>
        <v>12.7843</v>
      </c>
      <c r="R2539" s="49">
        <f>IFERROR(INDEX(Data!AX:AX,MATCH('Proxy Group'!$A2539,Data!AW:AW,0)),"")</f>
        <v>13.762700000000001</v>
      </c>
      <c r="S2539" s="49">
        <f>IFERROR(INDEX(Data!BA:BA,MATCH('Proxy Group'!$A2539,Data!AZ:AZ,0)),"")</f>
        <v>15.195399999999999</v>
      </c>
      <c r="T2539" s="62">
        <f>IFERROR(INDEX(Data!BD:BD,MATCH('Proxy Group'!$A2539,Data!BC:BC,0)),"")</f>
        <v>14.5097</v>
      </c>
      <c r="U2539" s="62">
        <f>IFERROR(INDEX(Data!BG:BG,MATCH('Proxy Group'!$A2539,Data!BF:BF,0)),"")</f>
        <v>14.0631</v>
      </c>
      <c r="V2539" s="49">
        <f>IFERROR(INDEX(Data!BJ:BJ,MATCH('Proxy Group'!$A2539,Data!BI:BI,0)),"")</f>
        <v>14.652200000000001</v>
      </c>
      <c r="W2539" s="49">
        <f>IFERROR(INDEX(Data!BM:BM,MATCH('Proxy Group'!$A2539,Data!BL:BL,0)),"")</f>
        <v>13.835000000000001</v>
      </c>
      <c r="X2539" s="49">
        <f>IFERROR(INDEX(Data!BP:BP,MATCH('Proxy Group'!$A2539,Data!BO:BO,0)),"")</f>
        <v>14.0794</v>
      </c>
      <c r="Y2539">
        <f t="shared" si="79"/>
        <v>2010</v>
      </c>
      <c r="AA2539" s="7">
        <f t="shared" si="80"/>
        <v>13.854740909090909</v>
      </c>
    </row>
    <row r="2540" spans="1:27" x14ac:dyDescent="0.45">
      <c r="A2540" s="1">
        <v>40213</v>
      </c>
      <c r="B2540" s="49">
        <f>IFERROR(INDEX(Data!B:B,MATCH('Proxy Group'!$A2540,Data!A:A,0)),"")</f>
        <v>15.4435</v>
      </c>
      <c r="C2540" s="49">
        <f>IFERROR(INDEX(Data!E:E,MATCH('Proxy Group'!$A2540,Data!D:D,0)),"")</f>
        <v>20.1082</v>
      </c>
      <c r="D2540" s="49">
        <f>IFERROR(INDEX(Data!H:H,MATCH('Proxy Group'!$A2540,Data!G:G,0)),"")</f>
        <v>9.1834000000000007</v>
      </c>
      <c r="E2540" s="49">
        <f>IFERROR(INDEX(Data!K:K,MATCH('Proxy Group'!$A2540,Data!J:J,0)),"")</f>
        <v>11.271800000000001</v>
      </c>
      <c r="F2540" s="62">
        <f>IFERROR(INDEX(Data!N:N,MATCH('Proxy Group'!$A2540,Data!M:M,0)),"")</f>
        <v>12.1126</v>
      </c>
      <c r="G2540" s="49">
        <f>IFERROR(INDEX(Data!Q:Q,MATCH('Proxy Group'!$A2540,Data!P:P,0)),"")</f>
        <v>13.999700000000001</v>
      </c>
      <c r="H2540" s="49">
        <f>IFERROR(INDEX(Data!T:T,MATCH('Proxy Group'!$A2540,Data!S:S,0)),"")</f>
        <v>17.9573</v>
      </c>
      <c r="I2540" s="49">
        <f>IFERROR(INDEX(Data!W:W,MATCH('Proxy Group'!$A2540,Data!V:V,0)),"")</f>
        <v>11.0847</v>
      </c>
      <c r="J2540" s="49">
        <f>IFERROR(INDEX(Data!Z:Z,MATCH('Proxy Group'!$A2540,Data!Y:Y,0)),"")</f>
        <v>12.9193</v>
      </c>
      <c r="K2540" s="49">
        <f>IFERROR(INDEX(Data!AC:AC,MATCH('Proxy Group'!$A2540,Data!AB:AB,0)),"")</f>
        <v>13.994299999999999</v>
      </c>
      <c r="L2540" s="49">
        <f>IFERROR(INDEX(Data!AF:AF,MATCH('Proxy Group'!$A2540,Data!AE:AE,0)),"")</f>
        <v>11.4499</v>
      </c>
      <c r="M2540" s="49" t="str">
        <f>IFERROR(INDEX(Data!AI:AI,MATCH('Proxy Group'!$A2540,Data!AH:AH,0)),"")</f>
        <v/>
      </c>
      <c r="N2540" s="49">
        <f>IFERROR(INDEX(Data!AL:AL,MATCH('Proxy Group'!$A2540,Data!AK:AK,0)),"")</f>
        <v>13.9124</v>
      </c>
      <c r="O2540" s="49">
        <f>IFERROR(INDEX(Data!AO:AO,MATCH('Proxy Group'!$A2540,Data!AN:AN,0)),"")</f>
        <v>11.591699999999999</v>
      </c>
      <c r="P2540" s="49">
        <f>IFERROR(INDEX(Data!AR:AR,MATCH('Proxy Group'!$A2540,Data!AQ:AQ,0)),"")</f>
        <v>12.274800000000001</v>
      </c>
      <c r="Q2540" s="62">
        <f>IFERROR(INDEX(Data!AU:AU,MATCH('Proxy Group'!$A2540,Data!AT:AT,0)),"")</f>
        <v>12.5967</v>
      </c>
      <c r="R2540" s="49">
        <f>IFERROR(INDEX(Data!AX:AX,MATCH('Proxy Group'!$A2540,Data!AW:AW,0)),"")</f>
        <v>13.342700000000001</v>
      </c>
      <c r="S2540" s="49">
        <f>IFERROR(INDEX(Data!BA:BA,MATCH('Proxy Group'!$A2540,Data!AZ:AZ,0)),"")</f>
        <v>14.8354</v>
      </c>
      <c r="T2540" s="62">
        <f>IFERROR(INDEX(Data!BD:BD,MATCH('Proxy Group'!$A2540,Data!BC:BC,0)),"")</f>
        <v>14.1295</v>
      </c>
      <c r="U2540" s="62">
        <f>IFERROR(INDEX(Data!BG:BG,MATCH('Proxy Group'!$A2540,Data!BF:BF,0)),"")</f>
        <v>13.782</v>
      </c>
      <c r="V2540" s="49">
        <f>IFERROR(INDEX(Data!BJ:BJ,MATCH('Proxy Group'!$A2540,Data!BI:BI,0)),"")</f>
        <v>14.263400000000001</v>
      </c>
      <c r="W2540" s="49">
        <f>IFERROR(INDEX(Data!BM:BM,MATCH('Proxy Group'!$A2540,Data!BL:BL,0)),"")</f>
        <v>13.6534</v>
      </c>
      <c r="X2540" s="49">
        <f>IFERROR(INDEX(Data!BP:BP,MATCH('Proxy Group'!$A2540,Data!BO:BO,0)),"")</f>
        <v>13.615</v>
      </c>
      <c r="Y2540">
        <f t="shared" si="79"/>
        <v>2010</v>
      </c>
      <c r="AA2540" s="7">
        <f t="shared" si="80"/>
        <v>13.523713636363636</v>
      </c>
    </row>
    <row r="2541" spans="1:27" x14ac:dyDescent="0.45">
      <c r="A2541" s="1">
        <v>40214</v>
      </c>
      <c r="B2541" s="49">
        <f>IFERROR(INDEX(Data!B:B,MATCH('Proxy Group'!$A2541,Data!A:A,0)),"")</f>
        <v>15.4635</v>
      </c>
      <c r="C2541" s="49">
        <f>IFERROR(INDEX(Data!E:E,MATCH('Proxy Group'!$A2541,Data!D:D,0)),"")</f>
        <v>20.173999999999999</v>
      </c>
      <c r="D2541" s="49">
        <f>IFERROR(INDEX(Data!H:H,MATCH('Proxy Group'!$A2541,Data!G:G,0)),"")</f>
        <v>9.1393000000000004</v>
      </c>
      <c r="E2541" s="49">
        <f>IFERROR(INDEX(Data!K:K,MATCH('Proxy Group'!$A2541,Data!J:J,0)),"")</f>
        <v>11.234999999999999</v>
      </c>
      <c r="F2541" s="62">
        <f>IFERROR(INDEX(Data!N:N,MATCH('Proxy Group'!$A2541,Data!M:M,0)),"")</f>
        <v>12.0146</v>
      </c>
      <c r="G2541" s="49">
        <f>IFERROR(INDEX(Data!Q:Q,MATCH('Proxy Group'!$A2541,Data!P:P,0)),"")</f>
        <v>14.03</v>
      </c>
      <c r="H2541" s="49">
        <f>IFERROR(INDEX(Data!T:T,MATCH('Proxy Group'!$A2541,Data!S:S,0)),"")</f>
        <v>17.860800000000001</v>
      </c>
      <c r="I2541" s="49">
        <f>IFERROR(INDEX(Data!W:W,MATCH('Proxy Group'!$A2541,Data!V:V,0)),"")</f>
        <v>11.051600000000001</v>
      </c>
      <c r="J2541" s="49">
        <f>IFERROR(INDEX(Data!Z:Z,MATCH('Proxy Group'!$A2541,Data!Y:Y,0)),"")</f>
        <v>12.928599999999999</v>
      </c>
      <c r="K2541" s="49">
        <f>IFERROR(INDEX(Data!AC:AC,MATCH('Proxy Group'!$A2541,Data!AB:AB,0)),"")</f>
        <v>13.951599999999999</v>
      </c>
      <c r="L2541" s="49">
        <f>IFERROR(INDEX(Data!AF:AF,MATCH('Proxy Group'!$A2541,Data!AE:AE,0)),"")</f>
        <v>11.446899999999999</v>
      </c>
      <c r="M2541" s="49" t="str">
        <f>IFERROR(INDEX(Data!AI:AI,MATCH('Proxy Group'!$A2541,Data!AH:AH,0)),"")</f>
        <v/>
      </c>
      <c r="N2541" s="49">
        <f>IFERROR(INDEX(Data!AL:AL,MATCH('Proxy Group'!$A2541,Data!AK:AK,0)),"")</f>
        <v>13.7896</v>
      </c>
      <c r="O2541" s="49">
        <f>IFERROR(INDEX(Data!AO:AO,MATCH('Proxy Group'!$A2541,Data!AN:AN,0)),"")</f>
        <v>11.618399999999999</v>
      </c>
      <c r="P2541" s="49">
        <f>IFERROR(INDEX(Data!AR:AR,MATCH('Proxy Group'!$A2541,Data!AQ:AQ,0)),"")</f>
        <v>12.116300000000001</v>
      </c>
      <c r="Q2541" s="62">
        <f>IFERROR(INDEX(Data!AU:AU,MATCH('Proxy Group'!$A2541,Data!AT:AT,0)),"")</f>
        <v>12.633100000000001</v>
      </c>
      <c r="R2541" s="49">
        <f>IFERROR(INDEX(Data!AX:AX,MATCH('Proxy Group'!$A2541,Data!AW:AW,0)),"")</f>
        <v>13.429</v>
      </c>
      <c r="S2541" s="49">
        <f>IFERROR(INDEX(Data!BA:BA,MATCH('Proxy Group'!$A2541,Data!AZ:AZ,0)),"")</f>
        <v>14.806100000000001</v>
      </c>
      <c r="T2541" s="62">
        <f>IFERROR(INDEX(Data!BD:BD,MATCH('Proxy Group'!$A2541,Data!BC:BC,0)),"")</f>
        <v>13.957800000000001</v>
      </c>
      <c r="U2541" s="62">
        <f>IFERROR(INDEX(Data!BG:BG,MATCH('Proxy Group'!$A2541,Data!BF:BF,0)),"")</f>
        <v>13.7316</v>
      </c>
      <c r="V2541" s="49">
        <f>IFERROR(INDEX(Data!BJ:BJ,MATCH('Proxy Group'!$A2541,Data!BI:BI,0)),"")</f>
        <v>14.4528</v>
      </c>
      <c r="W2541" s="49">
        <f>IFERROR(INDEX(Data!BM:BM,MATCH('Proxy Group'!$A2541,Data!BL:BL,0)),"")</f>
        <v>13.705299999999999</v>
      </c>
      <c r="X2541" s="49">
        <f>IFERROR(INDEX(Data!BP:BP,MATCH('Proxy Group'!$A2541,Data!BO:BO,0)),"")</f>
        <v>13.547700000000001</v>
      </c>
      <c r="Y2541">
        <f t="shared" si="79"/>
        <v>2010</v>
      </c>
      <c r="AA2541" s="7">
        <f t="shared" si="80"/>
        <v>13.503800000000002</v>
      </c>
    </row>
    <row r="2542" spans="1:27" x14ac:dyDescent="0.45">
      <c r="A2542" s="1">
        <v>40217</v>
      </c>
      <c r="B2542" s="49">
        <f>IFERROR(INDEX(Data!B:B,MATCH('Proxy Group'!$A2542,Data!A:A,0)),"")</f>
        <v>15.4034</v>
      </c>
      <c r="C2542" s="49">
        <f>IFERROR(INDEX(Data!E:E,MATCH('Proxy Group'!$A2542,Data!D:D,0)),"")</f>
        <v>20.121400000000001</v>
      </c>
      <c r="D2542" s="49">
        <f>IFERROR(INDEX(Data!H:H,MATCH('Proxy Group'!$A2542,Data!G:G,0)),"")</f>
        <v>8.9776000000000007</v>
      </c>
      <c r="E2542" s="49">
        <f>IFERROR(INDEX(Data!K:K,MATCH('Proxy Group'!$A2542,Data!J:J,0)),"")</f>
        <v>10.9612</v>
      </c>
      <c r="F2542" s="62">
        <f>IFERROR(INDEX(Data!N:N,MATCH('Proxy Group'!$A2542,Data!M:M,0)),"")</f>
        <v>11.8736</v>
      </c>
      <c r="G2542" s="49">
        <f>IFERROR(INDEX(Data!Q:Q,MATCH('Proxy Group'!$A2542,Data!P:P,0)),"")</f>
        <v>13.858599999999999</v>
      </c>
      <c r="H2542" s="49">
        <f>IFERROR(INDEX(Data!T:T,MATCH('Proxy Group'!$A2542,Data!S:S,0)),"")</f>
        <v>17.595500000000001</v>
      </c>
      <c r="I2542" s="49">
        <f>IFERROR(INDEX(Data!W:W,MATCH('Proxy Group'!$A2542,Data!V:V,0)),"")</f>
        <v>10.9072</v>
      </c>
      <c r="J2542" s="49">
        <f>IFERROR(INDEX(Data!Z:Z,MATCH('Proxy Group'!$A2542,Data!Y:Y,0)),"")</f>
        <v>12.842000000000001</v>
      </c>
      <c r="K2542" s="49">
        <f>IFERROR(INDEX(Data!AC:AC,MATCH('Proxy Group'!$A2542,Data!AB:AB,0)),"")</f>
        <v>13.951599999999999</v>
      </c>
      <c r="L2542" s="49">
        <f>IFERROR(INDEX(Data!AF:AF,MATCH('Proxy Group'!$A2542,Data!AE:AE,0)),"")</f>
        <v>11.328200000000001</v>
      </c>
      <c r="M2542" s="49" t="str">
        <f>IFERROR(INDEX(Data!AI:AI,MATCH('Proxy Group'!$A2542,Data!AH:AH,0)),"")</f>
        <v/>
      </c>
      <c r="N2542" s="49">
        <f>IFERROR(INDEX(Data!AL:AL,MATCH('Proxy Group'!$A2542,Data!AK:AK,0)),"")</f>
        <v>13.6037</v>
      </c>
      <c r="O2542" s="49">
        <f>IFERROR(INDEX(Data!AO:AO,MATCH('Proxy Group'!$A2542,Data!AN:AN,0)),"")</f>
        <v>11.8202</v>
      </c>
      <c r="P2542" s="49">
        <f>IFERROR(INDEX(Data!AR:AR,MATCH('Proxy Group'!$A2542,Data!AQ:AQ,0)),"")</f>
        <v>11.986000000000001</v>
      </c>
      <c r="Q2542" s="62">
        <f>IFERROR(INDEX(Data!AU:AU,MATCH('Proxy Group'!$A2542,Data!AT:AT,0)),"")</f>
        <v>12.419499999999999</v>
      </c>
      <c r="R2542" s="49">
        <f>IFERROR(INDEX(Data!AX:AX,MATCH('Proxy Group'!$A2542,Data!AW:AW,0)),"")</f>
        <v>13.2827</v>
      </c>
      <c r="S2542" s="49">
        <f>IFERROR(INDEX(Data!BA:BA,MATCH('Proxy Group'!$A2542,Data!AZ:AZ,0)),"")</f>
        <v>14.5549</v>
      </c>
      <c r="T2542" s="62">
        <f>IFERROR(INDEX(Data!BD:BD,MATCH('Proxy Group'!$A2542,Data!BC:BC,0)),"")</f>
        <v>13.8719</v>
      </c>
      <c r="U2542" s="62">
        <f>IFERROR(INDEX(Data!BG:BG,MATCH('Proxy Group'!$A2542,Data!BF:BF,0)),"")</f>
        <v>13.4216</v>
      </c>
      <c r="V2542" s="49">
        <f>IFERROR(INDEX(Data!BJ:BJ,MATCH('Proxy Group'!$A2542,Data!BI:BI,0)),"")</f>
        <v>14.318199999999999</v>
      </c>
      <c r="W2542" s="49">
        <f>IFERROR(INDEX(Data!BM:BM,MATCH('Proxy Group'!$A2542,Data!BL:BL,0)),"")</f>
        <v>13.4589</v>
      </c>
      <c r="X2542" s="49">
        <f>IFERROR(INDEX(Data!BP:BP,MATCH('Proxy Group'!$A2542,Data!BO:BO,0)),"")</f>
        <v>13.4872</v>
      </c>
      <c r="Y2542">
        <f t="shared" si="79"/>
        <v>2010</v>
      </c>
      <c r="AA2542" s="7">
        <f t="shared" si="80"/>
        <v>13.365686363636364</v>
      </c>
    </row>
    <row r="2543" spans="1:27" x14ac:dyDescent="0.45">
      <c r="A2543" s="1">
        <v>40218</v>
      </c>
      <c r="B2543" s="49">
        <f>IFERROR(INDEX(Data!B:B,MATCH('Proxy Group'!$A2543,Data!A:A,0)),"")</f>
        <v>15.4335</v>
      </c>
      <c r="C2543" s="49">
        <f>IFERROR(INDEX(Data!E:E,MATCH('Proxy Group'!$A2543,Data!D:D,0)),"")</f>
        <v>20.2331</v>
      </c>
      <c r="D2543" s="49">
        <f>IFERROR(INDEX(Data!H:H,MATCH('Proxy Group'!$A2543,Data!G:G,0)),"")</f>
        <v>9.0548000000000002</v>
      </c>
      <c r="E2543" s="49">
        <f>IFERROR(INDEX(Data!K:K,MATCH('Proxy Group'!$A2543,Data!J:J,0)),"")</f>
        <v>11.088100000000001</v>
      </c>
      <c r="F2543" s="62">
        <f>IFERROR(INDEX(Data!N:N,MATCH('Proxy Group'!$A2543,Data!M:M,0)),"")</f>
        <v>12.0268</v>
      </c>
      <c r="G2543" s="49">
        <f>IFERROR(INDEX(Data!Q:Q,MATCH('Proxy Group'!$A2543,Data!P:P,0)),"")</f>
        <v>14.120699999999999</v>
      </c>
      <c r="H2543" s="49">
        <f>IFERROR(INDEX(Data!T:T,MATCH('Proxy Group'!$A2543,Data!S:S,0)),"")</f>
        <v>17.6678</v>
      </c>
      <c r="I2543" s="49">
        <f>IFERROR(INDEX(Data!W:W,MATCH('Proxy Group'!$A2543,Data!V:V,0)),"")</f>
        <v>10.997400000000001</v>
      </c>
      <c r="J2543" s="49">
        <f>IFERROR(INDEX(Data!Z:Z,MATCH('Proxy Group'!$A2543,Data!Y:Y,0)),"")</f>
        <v>12.996700000000001</v>
      </c>
      <c r="K2543" s="49">
        <f>IFERROR(INDEX(Data!AC:AC,MATCH('Proxy Group'!$A2543,Data!AB:AB,0)),"")</f>
        <v>14.156700000000001</v>
      </c>
      <c r="L2543" s="49">
        <f>IFERROR(INDEX(Data!AF:AF,MATCH('Proxy Group'!$A2543,Data!AE:AE,0)),"")</f>
        <v>11.323700000000001</v>
      </c>
      <c r="M2543" s="49" t="str">
        <f>IFERROR(INDEX(Data!AI:AI,MATCH('Proxy Group'!$A2543,Data!AH:AH,0)),"")</f>
        <v/>
      </c>
      <c r="N2543" s="49">
        <f>IFERROR(INDEX(Data!AL:AL,MATCH('Proxy Group'!$A2543,Data!AK:AK,0)),"")</f>
        <v>13.852600000000001</v>
      </c>
      <c r="O2543" s="49">
        <f>IFERROR(INDEX(Data!AO:AO,MATCH('Proxy Group'!$A2543,Data!AN:AN,0)),"")</f>
        <v>11.9535</v>
      </c>
      <c r="P2543" s="49">
        <f>IFERROR(INDEX(Data!AR:AR,MATCH('Proxy Group'!$A2543,Data!AQ:AQ,0)),"")</f>
        <v>11.876099999999999</v>
      </c>
      <c r="Q2543" s="62">
        <f>IFERROR(INDEX(Data!AU:AU,MATCH('Proxy Group'!$A2543,Data!AT:AT,0)),"")</f>
        <v>12.5289</v>
      </c>
      <c r="R2543" s="49">
        <f>IFERROR(INDEX(Data!AX:AX,MATCH('Proxy Group'!$A2543,Data!AW:AW,0)),"")</f>
        <v>13.350199999999999</v>
      </c>
      <c r="S2543" s="49">
        <f>IFERROR(INDEX(Data!BA:BA,MATCH('Proxy Group'!$A2543,Data!AZ:AZ,0)),"")</f>
        <v>14.7182</v>
      </c>
      <c r="T2543" s="62">
        <f>IFERROR(INDEX(Data!BD:BD,MATCH('Proxy Group'!$A2543,Data!BC:BC,0)),"")</f>
        <v>14.1295</v>
      </c>
      <c r="U2543" s="62">
        <f>IFERROR(INDEX(Data!BG:BG,MATCH('Proxy Group'!$A2543,Data!BF:BF,0)),"")</f>
        <v>13.536899999999999</v>
      </c>
      <c r="V2543" s="49">
        <f>IFERROR(INDEX(Data!BJ:BJ,MATCH('Proxy Group'!$A2543,Data!BI:BI,0)),"")</f>
        <v>14.437900000000001</v>
      </c>
      <c r="W2543" s="49">
        <f>IFERROR(INDEX(Data!BM:BM,MATCH('Proxy Group'!$A2543,Data!BL:BL,0)),"")</f>
        <v>13.5281</v>
      </c>
      <c r="X2543" s="49">
        <f>IFERROR(INDEX(Data!BP:BP,MATCH('Proxy Group'!$A2543,Data!BO:BO,0)),"")</f>
        <v>13.594899999999999</v>
      </c>
      <c r="Y2543">
        <f t="shared" si="79"/>
        <v>2010</v>
      </c>
      <c r="AA2543" s="7">
        <f t="shared" si="80"/>
        <v>13.482095454545453</v>
      </c>
    </row>
    <row r="2544" spans="1:27" x14ac:dyDescent="0.45">
      <c r="A2544" s="1">
        <v>40219</v>
      </c>
      <c r="B2544" s="49">
        <f>IFERROR(INDEX(Data!B:B,MATCH('Proxy Group'!$A2544,Data!A:A,0)),"")</f>
        <v>15.423500000000001</v>
      </c>
      <c r="C2544" s="49">
        <f>IFERROR(INDEX(Data!E:E,MATCH('Proxy Group'!$A2544,Data!D:D,0)),"")</f>
        <v>20.128</v>
      </c>
      <c r="D2544" s="49">
        <f>IFERROR(INDEX(Data!H:H,MATCH('Proxy Group'!$A2544,Data!G:G,0)),"")</f>
        <v>8.9739000000000004</v>
      </c>
      <c r="E2544" s="49">
        <f>IFERROR(INDEX(Data!K:K,MATCH('Proxy Group'!$A2544,Data!J:J,0)),"")</f>
        <v>11.028</v>
      </c>
      <c r="F2544" s="62">
        <f>IFERROR(INDEX(Data!N:N,MATCH('Proxy Group'!$A2544,Data!M:M,0)),"")</f>
        <v>11.8614</v>
      </c>
      <c r="G2544" s="49">
        <f>IFERROR(INDEX(Data!Q:Q,MATCH('Proxy Group'!$A2544,Data!P:P,0)),"")</f>
        <v>13.9392</v>
      </c>
      <c r="H2544" s="49">
        <f>IFERROR(INDEX(Data!T:T,MATCH('Proxy Group'!$A2544,Data!S:S,0)),"")</f>
        <v>17.571300000000001</v>
      </c>
      <c r="I2544" s="49">
        <f>IFERROR(INDEX(Data!W:W,MATCH('Proxy Group'!$A2544,Data!V:V,0)),"")</f>
        <v>11.006500000000001</v>
      </c>
      <c r="J2544" s="49">
        <f>IFERROR(INDEX(Data!Z:Z,MATCH('Proxy Group'!$A2544,Data!Y:Y,0)),"")</f>
        <v>12.981199999999999</v>
      </c>
      <c r="K2544" s="49">
        <f>IFERROR(INDEX(Data!AC:AC,MATCH('Proxy Group'!$A2544,Data!AB:AB,0)),"")</f>
        <v>13.866099999999999</v>
      </c>
      <c r="L2544" s="49">
        <f>IFERROR(INDEX(Data!AF:AF,MATCH('Proxy Group'!$A2544,Data!AE:AE,0)),"")</f>
        <v>11.384600000000001</v>
      </c>
      <c r="M2544" s="49" t="str">
        <f>IFERROR(INDEX(Data!AI:AI,MATCH('Proxy Group'!$A2544,Data!AH:AH,0)),"")</f>
        <v/>
      </c>
      <c r="N2544" s="49">
        <f>IFERROR(INDEX(Data!AL:AL,MATCH('Proxy Group'!$A2544,Data!AK:AK,0)),"")</f>
        <v>13.7597</v>
      </c>
      <c r="O2544" s="49">
        <f>IFERROR(INDEX(Data!AO:AO,MATCH('Proxy Group'!$A2544,Data!AN:AN,0)),"")</f>
        <v>11.9764</v>
      </c>
      <c r="P2544" s="49">
        <f>IFERROR(INDEX(Data!AR:AR,MATCH('Proxy Group'!$A2544,Data!AQ:AQ,0)),"")</f>
        <v>11.738</v>
      </c>
      <c r="Q2544" s="62">
        <f>IFERROR(INDEX(Data!AU:AU,MATCH('Proxy Group'!$A2544,Data!AT:AT,0)),"")</f>
        <v>12.544499999999999</v>
      </c>
      <c r="R2544" s="49">
        <f>IFERROR(INDEX(Data!AX:AX,MATCH('Proxy Group'!$A2544,Data!AW:AW,0)),"")</f>
        <v>13.2677</v>
      </c>
      <c r="S2544" s="49">
        <f>IFERROR(INDEX(Data!BA:BA,MATCH('Proxy Group'!$A2544,Data!AZ:AZ,0)),"")</f>
        <v>14.6638</v>
      </c>
      <c r="T2544" s="62">
        <f>IFERROR(INDEX(Data!BD:BD,MATCH('Proxy Group'!$A2544,Data!BC:BC,0)),"")</f>
        <v>13.9946</v>
      </c>
      <c r="U2544" s="62">
        <f>IFERROR(INDEX(Data!BG:BG,MATCH('Proxy Group'!$A2544,Data!BF:BF,0)),"")</f>
        <v>13.5009</v>
      </c>
      <c r="V2544" s="49">
        <f>IFERROR(INDEX(Data!BJ:BJ,MATCH('Proxy Group'!$A2544,Data!BI:BI,0)),"")</f>
        <v>14.3681</v>
      </c>
      <c r="W2544" s="49">
        <f>IFERROR(INDEX(Data!BM:BM,MATCH('Proxy Group'!$A2544,Data!BL:BL,0)),"")</f>
        <v>13.5237</v>
      </c>
      <c r="X2544" s="49">
        <f>IFERROR(INDEX(Data!BP:BP,MATCH('Proxy Group'!$A2544,Data!BO:BO,0)),"")</f>
        <v>13.5006</v>
      </c>
      <c r="Y2544">
        <f t="shared" si="79"/>
        <v>2010</v>
      </c>
      <c r="AA2544" s="7">
        <f t="shared" si="80"/>
        <v>13.409168181818186</v>
      </c>
    </row>
    <row r="2545" spans="1:27" x14ac:dyDescent="0.45">
      <c r="A2545" s="1">
        <v>40220</v>
      </c>
      <c r="B2545" s="49">
        <f>IFERROR(INDEX(Data!B:B,MATCH('Proxy Group'!$A2545,Data!A:A,0)),"")</f>
        <v>15.658799999999999</v>
      </c>
      <c r="C2545" s="49">
        <f>IFERROR(INDEX(Data!E:E,MATCH('Proxy Group'!$A2545,Data!D:D,0)),"")</f>
        <v>20.312000000000001</v>
      </c>
      <c r="D2545" s="49">
        <f>IFERROR(INDEX(Data!H:H,MATCH('Proxy Group'!$A2545,Data!G:G,0)),"")</f>
        <v>9.0548000000000002</v>
      </c>
      <c r="E2545" s="49">
        <f>IFERROR(INDEX(Data!K:K,MATCH('Proxy Group'!$A2545,Data!J:J,0)),"")</f>
        <v>11.048</v>
      </c>
      <c r="F2545" s="62">
        <f>IFERROR(INDEX(Data!N:N,MATCH('Proxy Group'!$A2545,Data!M:M,0)),"")</f>
        <v>12.131</v>
      </c>
      <c r="G2545" s="49">
        <f>IFERROR(INDEX(Data!Q:Q,MATCH('Proxy Group'!$A2545,Data!P:P,0)),"")</f>
        <v>13.8485</v>
      </c>
      <c r="H2545" s="49">
        <f>IFERROR(INDEX(Data!T:T,MATCH('Proxy Group'!$A2545,Data!S:S,0)),"")</f>
        <v>17.9573</v>
      </c>
      <c r="I2545" s="49">
        <f>IFERROR(INDEX(Data!W:W,MATCH('Proxy Group'!$A2545,Data!V:V,0)),"")</f>
        <v>11.1478</v>
      </c>
      <c r="J2545" s="49">
        <f>IFERROR(INDEX(Data!Z:Z,MATCH('Proxy Group'!$A2545,Data!Y:Y,0)),"")</f>
        <v>13.098800000000001</v>
      </c>
      <c r="K2545" s="49">
        <f>IFERROR(INDEX(Data!AC:AC,MATCH('Proxy Group'!$A2545,Data!AB:AB,0)),"")</f>
        <v>13.8575</v>
      </c>
      <c r="L2545" s="49">
        <f>IFERROR(INDEX(Data!AF:AF,MATCH('Proxy Group'!$A2545,Data!AE:AE,0)),"")</f>
        <v>11.5153</v>
      </c>
      <c r="M2545" s="49" t="str">
        <f>IFERROR(INDEX(Data!AI:AI,MATCH('Proxy Group'!$A2545,Data!AH:AH,0)),"")</f>
        <v/>
      </c>
      <c r="N2545" s="49">
        <f>IFERROR(INDEX(Data!AL:AL,MATCH('Proxy Group'!$A2545,Data!AK:AK,0)),"")</f>
        <v>13.139099999999999</v>
      </c>
      <c r="O2545" s="49">
        <f>IFERROR(INDEX(Data!AO:AO,MATCH('Proxy Group'!$A2545,Data!AN:AN,0)),"")</f>
        <v>12.0259</v>
      </c>
      <c r="P2545" s="49">
        <f>IFERROR(INDEX(Data!AR:AR,MATCH('Proxy Group'!$A2545,Data!AQ:AQ,0)),"")</f>
        <v>11.748200000000001</v>
      </c>
      <c r="Q2545" s="62">
        <f>IFERROR(INDEX(Data!AU:AU,MATCH('Proxy Group'!$A2545,Data!AT:AT,0)),"")</f>
        <v>12.7478</v>
      </c>
      <c r="R2545" s="49">
        <f>IFERROR(INDEX(Data!AX:AX,MATCH('Proxy Group'!$A2545,Data!AW:AW,0)),"")</f>
        <v>13.384</v>
      </c>
      <c r="S2545" s="49">
        <f>IFERROR(INDEX(Data!BA:BA,MATCH('Proxy Group'!$A2545,Data!AZ:AZ,0)),"")</f>
        <v>14.797700000000001</v>
      </c>
      <c r="T2545" s="62">
        <f>IFERROR(INDEX(Data!BD:BD,MATCH('Proxy Group'!$A2545,Data!BC:BC,0)),"")</f>
        <v>14.2767</v>
      </c>
      <c r="U2545" s="62">
        <f>IFERROR(INDEX(Data!BG:BG,MATCH('Proxy Group'!$A2545,Data!BF:BF,0)),"")</f>
        <v>13.6595</v>
      </c>
      <c r="V2545" s="49">
        <f>IFERROR(INDEX(Data!BJ:BJ,MATCH('Proxy Group'!$A2545,Data!BI:BI,0)),"")</f>
        <v>14.6173</v>
      </c>
      <c r="W2545" s="49">
        <f>IFERROR(INDEX(Data!BM:BM,MATCH('Proxy Group'!$A2545,Data!BL:BL,0)),"")</f>
        <v>13.541</v>
      </c>
      <c r="X2545" s="49">
        <f>IFERROR(INDEX(Data!BP:BP,MATCH('Proxy Group'!$A2545,Data!BO:BO,0)),"")</f>
        <v>13.6554</v>
      </c>
      <c r="Y2545">
        <f t="shared" si="79"/>
        <v>2010</v>
      </c>
      <c r="AA2545" s="7">
        <f t="shared" si="80"/>
        <v>13.51010909090909</v>
      </c>
    </row>
    <row r="2546" spans="1:27" x14ac:dyDescent="0.45">
      <c r="A2546" s="1">
        <v>40221</v>
      </c>
      <c r="B2546" s="49">
        <f>IFERROR(INDEX(Data!B:B,MATCH('Proxy Group'!$A2546,Data!A:A,0)),"")</f>
        <v>15.834099999999999</v>
      </c>
      <c r="C2546" s="49">
        <f>IFERROR(INDEX(Data!E:E,MATCH('Proxy Group'!$A2546,Data!D:D,0)),"")</f>
        <v>20.351400000000002</v>
      </c>
      <c r="D2546" s="49">
        <f>IFERROR(INDEX(Data!H:H,MATCH('Proxy Group'!$A2546,Data!G:G,0)),"")</f>
        <v>9.0289999999999999</v>
      </c>
      <c r="E2546" s="49">
        <f>IFERROR(INDEX(Data!K:K,MATCH('Proxy Group'!$A2546,Data!J:J,0)),"")</f>
        <v>11.0046</v>
      </c>
      <c r="F2546" s="62">
        <f>IFERROR(INDEX(Data!N:N,MATCH('Proxy Group'!$A2546,Data!M:M,0)),"")</f>
        <v>12.075799999999999</v>
      </c>
      <c r="G2546" s="49">
        <f>IFERROR(INDEX(Data!Q:Q,MATCH('Proxy Group'!$A2546,Data!P:P,0)),"")</f>
        <v>13.7578</v>
      </c>
      <c r="H2546" s="49">
        <f>IFERROR(INDEX(Data!T:T,MATCH('Proxy Group'!$A2546,Data!S:S,0)),"")</f>
        <v>17.884900000000002</v>
      </c>
      <c r="I2546" s="49">
        <f>IFERROR(INDEX(Data!W:W,MATCH('Proxy Group'!$A2546,Data!V:V,0)),"")</f>
        <v>11.168900000000001</v>
      </c>
      <c r="J2546" s="49">
        <f>IFERROR(INDEX(Data!Z:Z,MATCH('Proxy Group'!$A2546,Data!Y:Y,0)),"")</f>
        <v>12.981199999999999</v>
      </c>
      <c r="K2546" s="49">
        <f>IFERROR(INDEX(Data!AC:AC,MATCH('Proxy Group'!$A2546,Data!AB:AB,0)),"")</f>
        <v>13.8062</v>
      </c>
      <c r="L2546" s="49">
        <f>IFERROR(INDEX(Data!AF:AF,MATCH('Proxy Group'!$A2546,Data!AE:AE,0)),"")</f>
        <v>11.4544</v>
      </c>
      <c r="M2546" s="49" t="str">
        <f>IFERROR(INDEX(Data!AI:AI,MATCH('Proxy Group'!$A2546,Data!AH:AH,0)),"")</f>
        <v/>
      </c>
      <c r="N2546" s="49">
        <f>IFERROR(INDEX(Data!AL:AL,MATCH('Proxy Group'!$A2546,Data!AK:AK,0)),"")</f>
        <v>13.006399999999999</v>
      </c>
      <c r="O2546" s="49">
        <f>IFERROR(INDEX(Data!AO:AO,MATCH('Proxy Group'!$A2546,Data!AN:AN,0)),"")</f>
        <v>12.0906</v>
      </c>
      <c r="P2546" s="49">
        <f>IFERROR(INDEX(Data!AR:AR,MATCH('Proxy Group'!$A2546,Data!AQ:AQ,0)),"")</f>
        <v>11.6486</v>
      </c>
      <c r="Q2546" s="62">
        <f>IFERROR(INDEX(Data!AU:AU,MATCH('Proxy Group'!$A2546,Data!AT:AT,0)),"")</f>
        <v>12.9406</v>
      </c>
      <c r="R2546" s="49">
        <f>IFERROR(INDEX(Data!AX:AX,MATCH('Proxy Group'!$A2546,Data!AW:AW,0)),"")</f>
        <v>13.451499999999999</v>
      </c>
      <c r="S2546" s="49">
        <f>IFERROR(INDEX(Data!BA:BA,MATCH('Proxy Group'!$A2546,Data!AZ:AZ,0)),"")</f>
        <v>14.7768</v>
      </c>
      <c r="T2546" s="62">
        <f>IFERROR(INDEX(Data!BD:BD,MATCH('Proxy Group'!$A2546,Data!BC:BC,0)),"")</f>
        <v>14.337999999999999</v>
      </c>
      <c r="U2546" s="62">
        <f>IFERROR(INDEX(Data!BG:BG,MATCH('Proxy Group'!$A2546,Data!BF:BF,0)),"")</f>
        <v>13.681100000000001</v>
      </c>
      <c r="V2546" s="49">
        <f>IFERROR(INDEX(Data!BJ:BJ,MATCH('Proxy Group'!$A2546,Data!BI:BI,0)),"")</f>
        <v>14.557499999999999</v>
      </c>
      <c r="W2546" s="49">
        <f>IFERROR(INDEX(Data!BM:BM,MATCH('Proxy Group'!$A2546,Data!BL:BL,0)),"")</f>
        <v>13.4762</v>
      </c>
      <c r="X2546" s="49">
        <f>IFERROR(INDEX(Data!BP:BP,MATCH('Proxy Group'!$A2546,Data!BO:BO,0)),"")</f>
        <v>13.615</v>
      </c>
      <c r="Y2546">
        <f t="shared" si="79"/>
        <v>2010</v>
      </c>
      <c r="AA2546" s="7">
        <f t="shared" si="80"/>
        <v>13.496845454545452</v>
      </c>
    </row>
    <row r="2547" spans="1:27" x14ac:dyDescent="0.45">
      <c r="A2547" s="1">
        <v>40225</v>
      </c>
      <c r="B2547" s="49">
        <f>IFERROR(INDEX(Data!B:B,MATCH('Proxy Group'!$A2547,Data!A:A,0)),"")</f>
        <v>16.2547</v>
      </c>
      <c r="C2547" s="49">
        <f>IFERROR(INDEX(Data!E:E,MATCH('Proxy Group'!$A2547,Data!D:D,0)),"")</f>
        <v>20.8048</v>
      </c>
      <c r="D2547" s="49">
        <f>IFERROR(INDEX(Data!H:H,MATCH('Proxy Group'!$A2547,Data!G:G,0)),"")</f>
        <v>9.2239000000000004</v>
      </c>
      <c r="E2547" s="49">
        <f>IFERROR(INDEX(Data!K:K,MATCH('Proxy Group'!$A2547,Data!J:J,0)),"")</f>
        <v>11.255100000000001</v>
      </c>
      <c r="F2547" s="62">
        <f>IFERROR(INDEX(Data!N:N,MATCH('Proxy Group'!$A2547,Data!M:M,0)),"")</f>
        <v>12.3025</v>
      </c>
      <c r="G2547" s="49">
        <f>IFERROR(INDEX(Data!Q:Q,MATCH('Proxy Group'!$A2547,Data!P:P,0)),"")</f>
        <v>14.0602</v>
      </c>
      <c r="H2547" s="49">
        <f>IFERROR(INDEX(Data!T:T,MATCH('Proxy Group'!$A2547,Data!S:S,0)),"")</f>
        <v>18.2346</v>
      </c>
      <c r="I2547" s="49">
        <f>IFERROR(INDEX(Data!W:W,MATCH('Proxy Group'!$A2547,Data!V:V,0)),"")</f>
        <v>11.499700000000001</v>
      </c>
      <c r="J2547" s="49">
        <f>IFERROR(INDEX(Data!Z:Z,MATCH('Proxy Group'!$A2547,Data!Y:Y,0)),"")</f>
        <v>13.3278</v>
      </c>
      <c r="K2547" s="49">
        <f>IFERROR(INDEX(Data!AC:AC,MATCH('Proxy Group'!$A2547,Data!AB:AB,0)),"")</f>
        <v>13.8917</v>
      </c>
      <c r="L2547" s="49">
        <f>IFERROR(INDEX(Data!AF:AF,MATCH('Proxy Group'!$A2547,Data!AE:AE,0)),"")</f>
        <v>11.729100000000001</v>
      </c>
      <c r="M2547" s="49" t="str">
        <f>IFERROR(INDEX(Data!AI:AI,MATCH('Proxy Group'!$A2547,Data!AH:AH,0)),"")</f>
        <v/>
      </c>
      <c r="N2547" s="49">
        <f>IFERROR(INDEX(Data!AL:AL,MATCH('Proxy Group'!$A2547,Data!AK:AK,0)),"")</f>
        <v>13.013</v>
      </c>
      <c r="O2547" s="49">
        <f>IFERROR(INDEX(Data!AO:AO,MATCH('Proxy Group'!$A2547,Data!AN:AN,0)),"")</f>
        <v>12.368600000000001</v>
      </c>
      <c r="P2547" s="49">
        <f>IFERROR(INDEX(Data!AR:AR,MATCH('Proxy Group'!$A2547,Data!AQ:AQ,0)),"")</f>
        <v>11.855600000000001</v>
      </c>
      <c r="Q2547" s="62">
        <f>IFERROR(INDEX(Data!AU:AU,MATCH('Proxy Group'!$A2547,Data!AT:AT,0)),"")</f>
        <v>12.997999999999999</v>
      </c>
      <c r="R2547" s="49">
        <f>IFERROR(INDEX(Data!AX:AX,MATCH('Proxy Group'!$A2547,Data!AW:AW,0)),"")</f>
        <v>13.7927</v>
      </c>
      <c r="S2547" s="49">
        <f>IFERROR(INDEX(Data!BA:BA,MATCH('Proxy Group'!$A2547,Data!AZ:AZ,0)),"")</f>
        <v>15.2247</v>
      </c>
      <c r="T2547" s="62">
        <f>IFERROR(INDEX(Data!BD:BD,MATCH('Proxy Group'!$A2547,Data!BC:BC,0)),"")</f>
        <v>14.8041</v>
      </c>
      <c r="U2547" s="62">
        <f>IFERROR(INDEX(Data!BG:BG,MATCH('Proxy Group'!$A2547,Data!BF:BF,0)),"")</f>
        <v>13.9406</v>
      </c>
      <c r="V2547" s="49">
        <f>IFERROR(INDEX(Data!BJ:BJ,MATCH('Proxy Group'!$A2547,Data!BI:BI,0)),"")</f>
        <v>14.8565</v>
      </c>
      <c r="W2547" s="49">
        <f>IFERROR(INDEX(Data!BM:BM,MATCH('Proxy Group'!$A2547,Data!BL:BL,0)),"")</f>
        <v>13.783200000000001</v>
      </c>
      <c r="X2547" s="49">
        <f>IFERROR(INDEX(Data!BP:BP,MATCH('Proxy Group'!$A2547,Data!BO:BO,0)),"")</f>
        <v>13.864100000000001</v>
      </c>
      <c r="Y2547">
        <f t="shared" si="79"/>
        <v>2010</v>
      </c>
      <c r="AA2547" s="7">
        <f t="shared" si="80"/>
        <v>13.7766</v>
      </c>
    </row>
    <row r="2548" spans="1:27" x14ac:dyDescent="0.45">
      <c r="A2548" s="1">
        <v>40226</v>
      </c>
      <c r="B2548" s="49">
        <f>IFERROR(INDEX(Data!B:B,MATCH('Proxy Group'!$A2548,Data!A:A,0)),"")</f>
        <v>16.3048</v>
      </c>
      <c r="C2548" s="49">
        <f>IFERROR(INDEX(Data!E:E,MATCH('Proxy Group'!$A2548,Data!D:D,0)),"")</f>
        <v>20.7654</v>
      </c>
      <c r="D2548" s="49">
        <f>IFERROR(INDEX(Data!H:H,MATCH('Proxy Group'!$A2548,Data!G:G,0)),"")</f>
        <v>9.3377999999999997</v>
      </c>
      <c r="E2548" s="49">
        <f>IFERROR(INDEX(Data!K:K,MATCH('Proxy Group'!$A2548,Data!J:J,0)),"")</f>
        <v>11.205</v>
      </c>
      <c r="F2548" s="62">
        <f>IFERROR(INDEX(Data!N:N,MATCH('Proxy Group'!$A2548,Data!M:M,0)),"")</f>
        <v>12.4741</v>
      </c>
      <c r="G2548" s="49">
        <f>IFERROR(INDEX(Data!Q:Q,MATCH('Proxy Group'!$A2548,Data!P:P,0)),"")</f>
        <v>14.171099999999999</v>
      </c>
      <c r="H2548" s="49">
        <f>IFERROR(INDEX(Data!T:T,MATCH('Proxy Group'!$A2548,Data!S:S,0)),"")</f>
        <v>18.246700000000001</v>
      </c>
      <c r="I2548" s="49">
        <f>IFERROR(INDEX(Data!W:W,MATCH('Proxy Group'!$A2548,Data!V:V,0)),"")</f>
        <v>11.5418</v>
      </c>
      <c r="J2548" s="49">
        <f>IFERROR(INDEX(Data!Z:Z,MATCH('Proxy Group'!$A2548,Data!Y:Y,0)),"")</f>
        <v>13.269</v>
      </c>
      <c r="K2548" s="49">
        <f>IFERROR(INDEX(Data!AC:AC,MATCH('Proxy Group'!$A2548,Data!AB:AB,0)),"")</f>
        <v>13.831899999999999</v>
      </c>
      <c r="L2548" s="49">
        <f>IFERROR(INDEX(Data!AF:AF,MATCH('Proxy Group'!$A2548,Data!AE:AE,0)),"")</f>
        <v>11.620699999999999</v>
      </c>
      <c r="M2548" s="49" t="str">
        <f>IFERROR(INDEX(Data!AI:AI,MATCH('Proxy Group'!$A2548,Data!AH:AH,0)),"")</f>
        <v/>
      </c>
      <c r="N2548" s="49">
        <f>IFERROR(INDEX(Data!AL:AL,MATCH('Proxy Group'!$A2548,Data!AK:AK,0)),"")</f>
        <v>12.800599999999999</v>
      </c>
      <c r="O2548" s="49">
        <f>IFERROR(INDEX(Data!AO:AO,MATCH('Proxy Group'!$A2548,Data!AN:AN,0)),"")</f>
        <v>12.345700000000001</v>
      </c>
      <c r="P2548" s="49">
        <f>IFERROR(INDEX(Data!AR:AR,MATCH('Proxy Group'!$A2548,Data!AQ:AQ,0)),"")</f>
        <v>11.6997</v>
      </c>
      <c r="Q2548" s="62">
        <f>IFERROR(INDEX(Data!AU:AU,MATCH('Proxy Group'!$A2548,Data!AT:AT,0)),"")</f>
        <v>13.081300000000001</v>
      </c>
      <c r="R2548" s="49">
        <f>IFERROR(INDEX(Data!AX:AX,MATCH('Proxy Group'!$A2548,Data!AW:AW,0)),"")</f>
        <v>13.864000000000001</v>
      </c>
      <c r="S2548" s="49">
        <f>IFERROR(INDEX(Data!BA:BA,MATCH('Proxy Group'!$A2548,Data!AZ:AZ,0)),"")</f>
        <v>15.341900000000001</v>
      </c>
      <c r="T2548" s="62">
        <f>IFERROR(INDEX(Data!BD:BD,MATCH('Proxy Group'!$A2548,Data!BC:BC,0)),"")</f>
        <v>14.914400000000001</v>
      </c>
      <c r="U2548" s="62">
        <f>IFERROR(INDEX(Data!BG:BG,MATCH('Proxy Group'!$A2548,Data!BF:BF,0)),"")</f>
        <v>13.782</v>
      </c>
      <c r="V2548" s="49">
        <f>IFERROR(INDEX(Data!BJ:BJ,MATCH('Proxy Group'!$A2548,Data!BI:BI,0)),"")</f>
        <v>14.751799999999999</v>
      </c>
      <c r="W2548" s="49">
        <f>IFERROR(INDEX(Data!BM:BM,MATCH('Proxy Group'!$A2548,Data!BL:BL,0)),"")</f>
        <v>13.679399999999999</v>
      </c>
      <c r="X2548" s="49">
        <f>IFERROR(INDEX(Data!BP:BP,MATCH('Proxy Group'!$A2548,Data!BO:BO,0)),"")</f>
        <v>13.830400000000001</v>
      </c>
      <c r="Y2548">
        <f t="shared" si="79"/>
        <v>2010</v>
      </c>
      <c r="AA2548" s="7">
        <f t="shared" si="80"/>
        <v>13.766340909090907</v>
      </c>
    </row>
    <row r="2549" spans="1:27" x14ac:dyDescent="0.45">
      <c r="A2549" s="1">
        <v>40227</v>
      </c>
      <c r="B2549" s="49">
        <f>IFERROR(INDEX(Data!B:B,MATCH('Proxy Group'!$A2549,Data!A:A,0)),"")</f>
        <v>16.229700000000001</v>
      </c>
      <c r="C2549" s="49">
        <f>IFERROR(INDEX(Data!E:E,MATCH('Proxy Group'!$A2549,Data!D:D,0)),"")</f>
        <v>20.969100000000001</v>
      </c>
      <c r="D2549" s="49">
        <f>IFERROR(INDEX(Data!H:H,MATCH('Proxy Group'!$A2549,Data!G:G,0)),"")</f>
        <v>9.4260999999999999</v>
      </c>
      <c r="E2549" s="49">
        <f>IFERROR(INDEX(Data!K:K,MATCH('Proxy Group'!$A2549,Data!J:J,0)),"")</f>
        <v>11.195</v>
      </c>
      <c r="F2549" s="62">
        <f>IFERROR(INDEX(Data!N:N,MATCH('Proxy Group'!$A2549,Data!M:M,0)),"")</f>
        <v>12.6027</v>
      </c>
      <c r="G2549" s="49">
        <f>IFERROR(INDEX(Data!Q:Q,MATCH('Proxy Group'!$A2549,Data!P:P,0)),"")</f>
        <v>14.5037</v>
      </c>
      <c r="H2549" s="49">
        <f>IFERROR(INDEX(Data!T:T,MATCH('Proxy Group'!$A2549,Data!S:S,0)),"")</f>
        <v>18.319099999999999</v>
      </c>
      <c r="I2549" s="49">
        <f>IFERROR(INDEX(Data!W:W,MATCH('Proxy Group'!$A2549,Data!V:V,0)),"")</f>
        <v>11.644</v>
      </c>
      <c r="J2549" s="49">
        <f>IFERROR(INDEX(Data!Z:Z,MATCH('Proxy Group'!$A2549,Data!Y:Y,0)),"")</f>
        <v>13.4887</v>
      </c>
      <c r="K2549" s="49">
        <f>IFERROR(INDEX(Data!AC:AC,MATCH('Proxy Group'!$A2549,Data!AB:AB,0)),"")</f>
        <v>13.960100000000001</v>
      </c>
      <c r="L2549" s="49">
        <f>IFERROR(INDEX(Data!AF:AF,MATCH('Proxy Group'!$A2549,Data!AE:AE,0)),"")</f>
        <v>11.587999999999999</v>
      </c>
      <c r="M2549" s="49" t="str">
        <f>IFERROR(INDEX(Data!AI:AI,MATCH('Proxy Group'!$A2549,Data!AH:AH,0)),"")</f>
        <v/>
      </c>
      <c r="N2549" s="49">
        <f>IFERROR(INDEX(Data!AL:AL,MATCH('Proxy Group'!$A2549,Data!AK:AK,0)),"")</f>
        <v>12.876899999999999</v>
      </c>
      <c r="O2549" s="49">
        <f>IFERROR(INDEX(Data!AO:AO,MATCH('Proxy Group'!$A2549,Data!AN:AN,0)),"")</f>
        <v>12.402900000000001</v>
      </c>
      <c r="P2549" s="49">
        <f>IFERROR(INDEX(Data!AR:AR,MATCH('Proxy Group'!$A2549,Data!AQ:AQ,0)),"")</f>
        <v>11.692</v>
      </c>
      <c r="Q2549" s="62">
        <f>IFERROR(INDEX(Data!AU:AU,MATCH('Proxy Group'!$A2549,Data!AT:AT,0)),"")</f>
        <v>13.211600000000001</v>
      </c>
      <c r="R2549" s="49">
        <f>IFERROR(INDEX(Data!AX:AX,MATCH('Proxy Group'!$A2549,Data!AW:AW,0)),"")</f>
        <v>14.006500000000001</v>
      </c>
      <c r="S2549" s="49">
        <f>IFERROR(INDEX(Data!BA:BA,MATCH('Proxy Group'!$A2549,Data!AZ:AZ,0)),"")</f>
        <v>15.442399999999999</v>
      </c>
      <c r="T2549" s="62">
        <f>IFERROR(INDEX(Data!BD:BD,MATCH('Proxy Group'!$A2549,Data!BC:BC,0)),"")</f>
        <v>15.3437</v>
      </c>
      <c r="U2549" s="62">
        <f>IFERROR(INDEX(Data!BG:BG,MATCH('Proxy Group'!$A2549,Data!BF:BF,0)),"")</f>
        <v>13.7676</v>
      </c>
      <c r="V2549" s="49">
        <f>IFERROR(INDEX(Data!BJ:BJ,MATCH('Proxy Group'!$A2549,Data!BI:BI,0)),"")</f>
        <v>14.7319</v>
      </c>
      <c r="W2549" s="49">
        <f>IFERROR(INDEX(Data!BM:BM,MATCH('Proxy Group'!$A2549,Data!BL:BL,0)),"")</f>
        <v>13.7529</v>
      </c>
      <c r="X2549" s="49">
        <f>IFERROR(INDEX(Data!BP:BP,MATCH('Proxy Group'!$A2549,Data!BO:BO,0)),"")</f>
        <v>14.025600000000001</v>
      </c>
      <c r="Y2549">
        <f t="shared" si="79"/>
        <v>2010</v>
      </c>
      <c r="AA2549" s="7">
        <f t="shared" si="80"/>
        <v>13.871827272727273</v>
      </c>
    </row>
    <row r="2550" spans="1:27" x14ac:dyDescent="0.45">
      <c r="A2550" s="1">
        <v>40228</v>
      </c>
      <c r="B2550" s="49">
        <f>IFERROR(INDEX(Data!B:B,MATCH('Proxy Group'!$A2550,Data!A:A,0)),"")</f>
        <v>16.344899999999999</v>
      </c>
      <c r="C2550" s="49">
        <f>IFERROR(INDEX(Data!E:E,MATCH('Proxy Group'!$A2550,Data!D:D,0)),"")</f>
        <v>21.304200000000002</v>
      </c>
      <c r="D2550" s="49">
        <f>IFERROR(INDEX(Data!H:H,MATCH('Proxy Group'!$A2550,Data!G:G,0)),"")</f>
        <v>9.4297000000000004</v>
      </c>
      <c r="E2550" s="49">
        <f>IFERROR(INDEX(Data!K:K,MATCH('Proxy Group'!$A2550,Data!J:J,0)),"")</f>
        <v>11.3452</v>
      </c>
      <c r="F2550" s="62">
        <f>IFERROR(INDEX(Data!N:N,MATCH('Proxy Group'!$A2550,Data!M:M,0)),"")</f>
        <v>12.7927</v>
      </c>
      <c r="G2550" s="49">
        <f>IFERROR(INDEX(Data!Q:Q,MATCH('Proxy Group'!$A2550,Data!P:P,0)),"")</f>
        <v>14.6448</v>
      </c>
      <c r="H2550" s="49">
        <f>IFERROR(INDEX(Data!T:T,MATCH('Proxy Group'!$A2550,Data!S:S,0)),"")</f>
        <v>18.789400000000001</v>
      </c>
      <c r="I2550" s="49">
        <f>IFERROR(INDEX(Data!W:W,MATCH('Proxy Group'!$A2550,Data!V:V,0)),"")</f>
        <v>11.779299999999999</v>
      </c>
      <c r="J2550" s="49">
        <f>IFERROR(INDEX(Data!Z:Z,MATCH('Proxy Group'!$A2550,Data!Y:Y,0)),"")</f>
        <v>13.8012</v>
      </c>
      <c r="K2550" s="49">
        <f>IFERROR(INDEX(Data!AC:AC,MATCH('Proxy Group'!$A2550,Data!AB:AB,0)),"")</f>
        <v>14.1995</v>
      </c>
      <c r="L2550" s="49">
        <f>IFERROR(INDEX(Data!AF:AF,MATCH('Proxy Group'!$A2550,Data!AE:AE,0)),"")</f>
        <v>11.6934</v>
      </c>
      <c r="M2550" s="49" t="str">
        <f>IFERROR(INDEX(Data!AI:AI,MATCH('Proxy Group'!$A2550,Data!AH:AH,0)),"")</f>
        <v/>
      </c>
      <c r="N2550" s="49">
        <f>IFERROR(INDEX(Data!AL:AL,MATCH('Proxy Group'!$A2550,Data!AK:AK,0)),"")</f>
        <v>13.175599999999999</v>
      </c>
      <c r="O2550" s="49">
        <f>IFERROR(INDEX(Data!AO:AO,MATCH('Proxy Group'!$A2550,Data!AN:AN,0)),"")</f>
        <v>12.574199999999999</v>
      </c>
      <c r="P2550" s="49">
        <f>IFERROR(INDEX(Data!AR:AR,MATCH('Proxy Group'!$A2550,Data!AQ:AQ,0)),"")</f>
        <v>11.9834</v>
      </c>
      <c r="Q2550" s="62">
        <f>IFERROR(INDEX(Data!AU:AU,MATCH('Proxy Group'!$A2550,Data!AT:AT,0)),"")</f>
        <v>13.446199999999999</v>
      </c>
      <c r="R2550" s="49">
        <f>IFERROR(INDEX(Data!AX:AX,MATCH('Proxy Group'!$A2550,Data!AW:AW,0)),"")</f>
        <v>14.0252</v>
      </c>
      <c r="S2550" s="49">
        <f>IFERROR(INDEX(Data!BA:BA,MATCH('Proxy Group'!$A2550,Data!AZ:AZ,0)),"")</f>
        <v>15.6433</v>
      </c>
      <c r="T2550" s="62">
        <f>IFERROR(INDEX(Data!BD:BD,MATCH('Proxy Group'!$A2550,Data!BC:BC,0)),"")</f>
        <v>15.441800000000001</v>
      </c>
      <c r="U2550" s="62">
        <f>IFERROR(INDEX(Data!BG:BG,MATCH('Proxy Group'!$A2550,Data!BF:BF,0)),"")</f>
        <v>13.904500000000001</v>
      </c>
      <c r="V2550" s="49">
        <f>IFERROR(INDEX(Data!BJ:BJ,MATCH('Proxy Group'!$A2550,Data!BI:BI,0)),"")</f>
        <v>14.881399999999999</v>
      </c>
      <c r="W2550" s="49">
        <f>IFERROR(INDEX(Data!BM:BM,MATCH('Proxy Group'!$A2550,Data!BL:BL,0)),"")</f>
        <v>13.9604</v>
      </c>
      <c r="X2550" s="49">
        <f>IFERROR(INDEX(Data!BP:BP,MATCH('Proxy Group'!$A2550,Data!BO:BO,0)),"")</f>
        <v>14.187099999999999</v>
      </c>
      <c r="Y2550">
        <f t="shared" si="79"/>
        <v>2010</v>
      </c>
      <c r="AA2550" s="7">
        <f t="shared" si="80"/>
        <v>14.061245454545455</v>
      </c>
    </row>
    <row r="2551" spans="1:27" x14ac:dyDescent="0.45">
      <c r="A2551" s="1">
        <v>40231</v>
      </c>
      <c r="B2551" s="49">
        <f>IFERROR(INDEX(Data!B:B,MATCH('Proxy Group'!$A2551,Data!A:A,0)),"")</f>
        <v>16.179600000000001</v>
      </c>
      <c r="C2551" s="49">
        <f>IFERROR(INDEX(Data!E:E,MATCH('Proxy Group'!$A2551,Data!D:D,0)),"")</f>
        <v>21.3108</v>
      </c>
      <c r="D2551" s="49">
        <f>IFERROR(INDEX(Data!H:H,MATCH('Proxy Group'!$A2551,Data!G:G,0)),"")</f>
        <v>9.3414999999999999</v>
      </c>
      <c r="E2551" s="49">
        <f>IFERROR(INDEX(Data!K:K,MATCH('Proxy Group'!$A2551,Data!J:J,0)),"")</f>
        <v>11.2384</v>
      </c>
      <c r="F2551" s="62">
        <f>IFERROR(INDEX(Data!N:N,MATCH('Proxy Group'!$A2551,Data!M:M,0)),"")</f>
        <v>12.9397</v>
      </c>
      <c r="G2551" s="49">
        <f>IFERROR(INDEX(Data!Q:Q,MATCH('Proxy Group'!$A2551,Data!P:P,0)),"")</f>
        <v>14.5641</v>
      </c>
      <c r="H2551" s="49">
        <f>IFERROR(INDEX(Data!T:T,MATCH('Proxy Group'!$A2551,Data!S:S,0)),"")</f>
        <v>18.680900000000001</v>
      </c>
      <c r="I2551" s="49">
        <f>IFERROR(INDEX(Data!W:W,MATCH('Proxy Group'!$A2551,Data!V:V,0)),"")</f>
        <v>11.728199999999999</v>
      </c>
      <c r="J2551" s="49">
        <f>IFERROR(INDEX(Data!Z:Z,MATCH('Proxy Group'!$A2551,Data!Y:Y,0)),"")</f>
        <v>13.807399999999999</v>
      </c>
      <c r="K2551" s="49">
        <f>IFERROR(INDEX(Data!AC:AC,MATCH('Proxy Group'!$A2551,Data!AB:AB,0)),"")</f>
        <v>14.0456</v>
      </c>
      <c r="L2551" s="49">
        <f>IFERROR(INDEX(Data!AF:AF,MATCH('Proxy Group'!$A2551,Data!AE:AE,0)),"")</f>
        <v>11.5405</v>
      </c>
      <c r="M2551" s="49" t="str">
        <f>IFERROR(INDEX(Data!AI:AI,MATCH('Proxy Group'!$A2551,Data!AH:AH,0)),"")</f>
        <v/>
      </c>
      <c r="N2551" s="49">
        <f>IFERROR(INDEX(Data!AL:AL,MATCH('Proxy Group'!$A2551,Data!AK:AK,0)),"")</f>
        <v>13.1889</v>
      </c>
      <c r="O2551" s="49">
        <f>IFERROR(INDEX(Data!AO:AO,MATCH('Proxy Group'!$A2551,Data!AN:AN,0)),"")</f>
        <v>12.452400000000001</v>
      </c>
      <c r="P2551" s="49">
        <f>IFERROR(INDEX(Data!AR:AR,MATCH('Proxy Group'!$A2551,Data!AQ:AQ,0)),"")</f>
        <v>11.9681</v>
      </c>
      <c r="Q2551" s="62">
        <f>IFERROR(INDEX(Data!AU:AU,MATCH('Proxy Group'!$A2551,Data!AT:AT,0)),"")</f>
        <v>13.4826</v>
      </c>
      <c r="R2551" s="49">
        <f>IFERROR(INDEX(Data!AX:AX,MATCH('Proxy Group'!$A2551,Data!AW:AW,0)),"")</f>
        <v>13.965199999999999</v>
      </c>
      <c r="S2551" s="49">
        <f>IFERROR(INDEX(Data!BA:BA,MATCH('Proxy Group'!$A2551,Data!AZ:AZ,0)),"")</f>
        <v>15.5847</v>
      </c>
      <c r="T2551" s="62">
        <f>IFERROR(INDEX(Data!BD:BD,MATCH('Proxy Group'!$A2551,Data!BC:BC,0)),"")</f>
        <v>15.429600000000001</v>
      </c>
      <c r="U2551" s="62">
        <f>IFERROR(INDEX(Data!BG:BG,MATCH('Proxy Group'!$A2551,Data!BF:BF,0)),"")</f>
        <v>13.803599999999999</v>
      </c>
      <c r="V2551" s="49">
        <f>IFERROR(INDEX(Data!BJ:BJ,MATCH('Proxy Group'!$A2551,Data!BI:BI,0)),"")</f>
        <v>14.6173</v>
      </c>
      <c r="W2551" s="49">
        <f>IFERROR(INDEX(Data!BM:BM,MATCH('Proxy Group'!$A2551,Data!BL:BL,0)),"")</f>
        <v>13.981999999999999</v>
      </c>
      <c r="X2551" s="49">
        <f>IFERROR(INDEX(Data!BP:BP,MATCH('Proxy Group'!$A2551,Data!BO:BO,0)),"")</f>
        <v>14.1602</v>
      </c>
      <c r="Y2551">
        <f t="shared" si="79"/>
        <v>2010</v>
      </c>
      <c r="AA2551" s="7">
        <f t="shared" si="80"/>
        <v>14.000513636363634</v>
      </c>
    </row>
    <row r="2552" spans="1:27" x14ac:dyDescent="0.45">
      <c r="A2552" s="1">
        <v>40232</v>
      </c>
      <c r="B2552" s="49">
        <f>IFERROR(INDEX(Data!B:B,MATCH('Proxy Group'!$A2552,Data!A:A,0)),"")</f>
        <v>15.9543</v>
      </c>
      <c r="C2552" s="49">
        <f>IFERROR(INDEX(Data!E:E,MATCH('Proxy Group'!$A2552,Data!D:D,0)),"")</f>
        <v>21.0808</v>
      </c>
      <c r="D2552" s="49">
        <f>IFERROR(INDEX(Data!H:H,MATCH('Proxy Group'!$A2552,Data!G:G,0)),"")</f>
        <v>9.2973999999999997</v>
      </c>
      <c r="E2552" s="49">
        <f>IFERROR(INDEX(Data!K:K,MATCH('Proxy Group'!$A2552,Data!J:J,0)),"")</f>
        <v>11.261799999999999</v>
      </c>
      <c r="F2552" s="62">
        <f>IFERROR(INDEX(Data!N:N,MATCH('Proxy Group'!$A2552,Data!M:M,0)),"")</f>
        <v>12.700799999999999</v>
      </c>
      <c r="G2552" s="49">
        <f>IFERROR(INDEX(Data!Q:Q,MATCH('Proxy Group'!$A2552,Data!P:P,0)),"")</f>
        <v>14.423</v>
      </c>
      <c r="H2552" s="49">
        <f>IFERROR(INDEX(Data!T:T,MATCH('Proxy Group'!$A2552,Data!S:S,0)),"")</f>
        <v>18.4758</v>
      </c>
      <c r="I2552" s="49">
        <f>IFERROR(INDEX(Data!W:W,MATCH('Proxy Group'!$A2552,Data!V:V,0)),"")</f>
        <v>11.674099999999999</v>
      </c>
      <c r="J2552" s="49">
        <f>IFERROR(INDEX(Data!Z:Z,MATCH('Proxy Group'!$A2552,Data!Y:Y,0)),"")</f>
        <v>13.612500000000001</v>
      </c>
      <c r="K2552" s="49">
        <f>IFERROR(INDEX(Data!AC:AC,MATCH('Proxy Group'!$A2552,Data!AB:AB,0)),"")</f>
        <v>13.9772</v>
      </c>
      <c r="L2552" s="49">
        <f>IFERROR(INDEX(Data!AF:AF,MATCH('Proxy Group'!$A2552,Data!AE:AE,0)),"")</f>
        <v>11.493</v>
      </c>
      <c r="M2552" s="49" t="str">
        <f>IFERROR(INDEX(Data!AI:AI,MATCH('Proxy Group'!$A2552,Data!AH:AH,0)),"")</f>
        <v/>
      </c>
      <c r="N2552" s="49">
        <f>IFERROR(INDEX(Data!AL:AL,MATCH('Proxy Group'!$A2552,Data!AK:AK,0)),"")</f>
        <v>13.013</v>
      </c>
      <c r="O2552" s="49">
        <f>IFERROR(INDEX(Data!AO:AO,MATCH('Proxy Group'!$A2552,Data!AN:AN,0)),"")</f>
        <v>12.7989</v>
      </c>
      <c r="P2552" s="49">
        <f>IFERROR(INDEX(Data!AR:AR,MATCH('Proxy Group'!$A2552,Data!AQ:AQ,0)),"")</f>
        <v>11.962999999999999</v>
      </c>
      <c r="Q2552" s="62">
        <f>IFERROR(INDEX(Data!AU:AU,MATCH('Proxy Group'!$A2552,Data!AT:AT,0)),"")</f>
        <v>13.394</v>
      </c>
      <c r="R2552" s="49">
        <f>IFERROR(INDEX(Data!AX:AX,MATCH('Proxy Group'!$A2552,Data!AW:AW,0)),"")</f>
        <v>13.7402</v>
      </c>
      <c r="S2552" s="49">
        <f>IFERROR(INDEX(Data!BA:BA,MATCH('Proxy Group'!$A2552,Data!AZ:AZ,0)),"")</f>
        <v>15.5722</v>
      </c>
      <c r="T2552" s="62">
        <f>IFERROR(INDEX(Data!BD:BD,MATCH('Proxy Group'!$A2552,Data!BC:BC,0)),"")</f>
        <v>15.257899999999999</v>
      </c>
      <c r="U2552" s="62">
        <f>IFERROR(INDEX(Data!BG:BG,MATCH('Proxy Group'!$A2552,Data!BF:BF,0)),"")</f>
        <v>13.609</v>
      </c>
      <c r="V2552" s="49">
        <f>IFERROR(INDEX(Data!BJ:BJ,MATCH('Proxy Group'!$A2552,Data!BI:BI,0)),"")</f>
        <v>14.4678</v>
      </c>
      <c r="W2552" s="49">
        <f>IFERROR(INDEX(Data!BM:BM,MATCH('Proxy Group'!$A2552,Data!BL:BL,0)),"")</f>
        <v>13.8437</v>
      </c>
      <c r="X2552" s="49">
        <f>IFERROR(INDEX(Data!BP:BP,MATCH('Proxy Group'!$A2552,Data!BO:BO,0)),"")</f>
        <v>14.1198</v>
      </c>
      <c r="Y2552">
        <f t="shared" si="79"/>
        <v>2010</v>
      </c>
      <c r="AA2552" s="7">
        <f t="shared" si="80"/>
        <v>13.896827272727274</v>
      </c>
    </row>
    <row r="2553" spans="1:27" x14ac:dyDescent="0.45">
      <c r="A2553" s="1">
        <v>40233</v>
      </c>
      <c r="B2553" s="49">
        <f>IFERROR(INDEX(Data!B:B,MATCH('Proxy Group'!$A2553,Data!A:A,0)),"")</f>
        <v>16.119499999999999</v>
      </c>
      <c r="C2553" s="49">
        <f>IFERROR(INDEX(Data!E:E,MATCH('Proxy Group'!$A2553,Data!D:D,0)),"")</f>
        <v>21.041399999999999</v>
      </c>
      <c r="D2553" s="49">
        <f>IFERROR(INDEX(Data!H:H,MATCH('Proxy Group'!$A2553,Data!G:G,0)),"")</f>
        <v>9.2423000000000002</v>
      </c>
      <c r="E2553" s="49">
        <f>IFERROR(INDEX(Data!K:K,MATCH('Proxy Group'!$A2553,Data!J:J,0)),"")</f>
        <v>11.325200000000001</v>
      </c>
      <c r="F2553" s="62">
        <f>IFERROR(INDEX(Data!N:N,MATCH('Proxy Group'!$A2553,Data!M:M,0)),"")</f>
        <v>12.5905</v>
      </c>
      <c r="G2553" s="49">
        <f>IFERROR(INDEX(Data!Q:Q,MATCH('Proxy Group'!$A2553,Data!P:P,0)),"")</f>
        <v>14.3222</v>
      </c>
      <c r="H2553" s="49">
        <f>IFERROR(INDEX(Data!T:T,MATCH('Proxy Group'!$A2553,Data!S:S,0)),"")</f>
        <v>18.572299999999998</v>
      </c>
      <c r="I2553" s="49">
        <f>IFERROR(INDEX(Data!W:W,MATCH('Proxy Group'!$A2553,Data!V:V,0)),"")</f>
        <v>11.5869</v>
      </c>
      <c r="J2553" s="49">
        <f>IFERROR(INDEX(Data!Z:Z,MATCH('Proxy Group'!$A2553,Data!Y:Y,0)),"")</f>
        <v>13.696</v>
      </c>
      <c r="K2553" s="49">
        <f>IFERROR(INDEX(Data!AC:AC,MATCH('Proxy Group'!$A2553,Data!AB:AB,0)),"")</f>
        <v>14.0627</v>
      </c>
      <c r="L2553" s="49">
        <f>IFERROR(INDEX(Data!AF:AF,MATCH('Proxy Group'!$A2553,Data!AE:AE,0)),"")</f>
        <v>11.3935</v>
      </c>
      <c r="M2553" s="49" t="str">
        <f>IFERROR(INDEX(Data!AI:AI,MATCH('Proxy Group'!$A2553,Data!AH:AH,0)),"")</f>
        <v/>
      </c>
      <c r="N2553" s="49">
        <f>IFERROR(INDEX(Data!AL:AL,MATCH('Proxy Group'!$A2553,Data!AK:AK,0)),"")</f>
        <v>12.9831</v>
      </c>
      <c r="O2553" s="49">
        <f>IFERROR(INDEX(Data!AO:AO,MATCH('Proxy Group'!$A2553,Data!AN:AN,0)),"")</f>
        <v>12.9246</v>
      </c>
      <c r="P2553" s="49">
        <f>IFERROR(INDEX(Data!AR:AR,MATCH('Proxy Group'!$A2553,Data!AQ:AQ,0)),"")</f>
        <v>12.029400000000001</v>
      </c>
      <c r="Q2553" s="62">
        <f>IFERROR(INDEX(Data!AU:AU,MATCH('Proxy Group'!$A2553,Data!AT:AT,0)),"")</f>
        <v>13.3576</v>
      </c>
      <c r="R2553" s="49">
        <f>IFERROR(INDEX(Data!AX:AX,MATCH('Proxy Group'!$A2553,Data!AW:AW,0)),"")</f>
        <v>13.762700000000001</v>
      </c>
      <c r="S2553" s="49">
        <f>IFERROR(INDEX(Data!BA:BA,MATCH('Proxy Group'!$A2553,Data!AZ:AZ,0)),"")</f>
        <v>15.7563</v>
      </c>
      <c r="T2553" s="62">
        <f>IFERROR(INDEX(Data!BD:BD,MATCH('Proxy Group'!$A2553,Data!BC:BC,0)),"")</f>
        <v>14.9758</v>
      </c>
      <c r="U2553" s="62">
        <f>IFERROR(INDEX(Data!BG:BG,MATCH('Proxy Group'!$A2553,Data!BF:BF,0)),"")</f>
        <v>13.522500000000001</v>
      </c>
      <c r="V2553" s="49">
        <f>IFERROR(INDEX(Data!BJ:BJ,MATCH('Proxy Group'!$A2553,Data!BI:BI,0)),"")</f>
        <v>14.403</v>
      </c>
      <c r="W2553" s="49">
        <f>IFERROR(INDEX(Data!BM:BM,MATCH('Proxy Group'!$A2553,Data!BL:BL,0)),"")</f>
        <v>13.8912</v>
      </c>
      <c r="X2553" s="49">
        <f>IFERROR(INDEX(Data!BP:BP,MATCH('Proxy Group'!$A2553,Data!BO:BO,0)),"")</f>
        <v>14.153499999999999</v>
      </c>
      <c r="Y2553">
        <f t="shared" si="79"/>
        <v>2010</v>
      </c>
      <c r="AA2553" s="7">
        <f t="shared" si="80"/>
        <v>13.896009090909093</v>
      </c>
    </row>
    <row r="2554" spans="1:27" x14ac:dyDescent="0.45">
      <c r="A2554" s="1">
        <v>40234</v>
      </c>
      <c r="B2554" s="49">
        <f>IFERROR(INDEX(Data!B:B,MATCH('Proxy Group'!$A2554,Data!A:A,0)),"")</f>
        <v>16.004300000000001</v>
      </c>
      <c r="C2554" s="49">
        <f>IFERROR(INDEX(Data!E:E,MATCH('Proxy Group'!$A2554,Data!D:D,0)),"")</f>
        <v>20.8508</v>
      </c>
      <c r="D2554" s="49">
        <f>IFERROR(INDEX(Data!H:H,MATCH('Proxy Group'!$A2554,Data!G:G,0)),"")</f>
        <v>9.2164999999999999</v>
      </c>
      <c r="E2554" s="49">
        <f>IFERROR(INDEX(Data!K:K,MATCH('Proxy Group'!$A2554,Data!J:J,0)),"")</f>
        <v>11.2484</v>
      </c>
      <c r="F2554" s="62">
        <f>IFERROR(INDEX(Data!N:N,MATCH('Proxy Group'!$A2554,Data!M:M,0)),"")</f>
        <v>12.566000000000001</v>
      </c>
      <c r="G2554" s="49">
        <f>IFERROR(INDEX(Data!Q:Q,MATCH('Proxy Group'!$A2554,Data!P:P,0)),"")</f>
        <v>14.211399999999999</v>
      </c>
      <c r="H2554" s="49">
        <f>IFERROR(INDEX(Data!T:T,MATCH('Proxy Group'!$A2554,Data!S:S,0)),"")</f>
        <v>18.439699999999998</v>
      </c>
      <c r="I2554" s="49">
        <f>IFERROR(INDEX(Data!W:W,MATCH('Proxy Group'!$A2554,Data!V:V,0)),"")</f>
        <v>11.5297</v>
      </c>
      <c r="J2554" s="49">
        <f>IFERROR(INDEX(Data!Z:Z,MATCH('Proxy Group'!$A2554,Data!Y:Y,0)),"")</f>
        <v>13.600099999999999</v>
      </c>
      <c r="K2554" s="49">
        <f>IFERROR(INDEX(Data!AC:AC,MATCH('Proxy Group'!$A2554,Data!AB:AB,0)),"")</f>
        <v>14.0029</v>
      </c>
      <c r="L2554" s="49">
        <f>IFERROR(INDEX(Data!AF:AF,MATCH('Proxy Group'!$A2554,Data!AE:AE,0)),"")</f>
        <v>11.362299999999999</v>
      </c>
      <c r="M2554" s="49" t="str">
        <f>IFERROR(INDEX(Data!AI:AI,MATCH('Proxy Group'!$A2554,Data!AH:AH,0)),"")</f>
        <v/>
      </c>
      <c r="N2554" s="49">
        <f>IFERROR(INDEX(Data!AL:AL,MATCH('Proxy Group'!$A2554,Data!AK:AK,0)),"")</f>
        <v>12.9665</v>
      </c>
      <c r="O2554" s="49">
        <f>IFERROR(INDEX(Data!AO:AO,MATCH('Proxy Group'!$A2554,Data!AN:AN,0)),"")</f>
        <v>12.9055</v>
      </c>
      <c r="P2554" s="49">
        <f>IFERROR(INDEX(Data!AR:AR,MATCH('Proxy Group'!$A2554,Data!AQ:AQ,0)),"")</f>
        <v>11.9834</v>
      </c>
      <c r="Q2554" s="62">
        <f>IFERROR(INDEX(Data!AU:AU,MATCH('Proxy Group'!$A2554,Data!AT:AT,0)),"")</f>
        <v>13.185600000000001</v>
      </c>
      <c r="R2554" s="49">
        <f>IFERROR(INDEX(Data!AX:AX,MATCH('Proxy Group'!$A2554,Data!AW:AW,0)),"")</f>
        <v>13.6877</v>
      </c>
      <c r="S2554" s="49">
        <f>IFERROR(INDEX(Data!BA:BA,MATCH('Proxy Group'!$A2554,Data!AZ:AZ,0)),"")</f>
        <v>15.727</v>
      </c>
      <c r="T2554" s="62">
        <f>IFERROR(INDEX(Data!BD:BD,MATCH('Proxy Group'!$A2554,Data!BC:BC,0)),"")</f>
        <v>15.0984</v>
      </c>
      <c r="U2554" s="62">
        <f>IFERROR(INDEX(Data!BG:BG,MATCH('Proxy Group'!$A2554,Data!BF:BF,0)),"")</f>
        <v>13.3423</v>
      </c>
      <c r="V2554" s="49">
        <f>IFERROR(INDEX(Data!BJ:BJ,MATCH('Proxy Group'!$A2554,Data!BI:BI,0)),"")</f>
        <v>14.3681</v>
      </c>
      <c r="W2554" s="49">
        <f>IFERROR(INDEX(Data!BM:BM,MATCH('Proxy Group'!$A2554,Data!BL:BL,0)),"")</f>
        <v>13.839399999999999</v>
      </c>
      <c r="X2554" s="49">
        <f>IFERROR(INDEX(Data!BP:BP,MATCH('Proxy Group'!$A2554,Data!BO:BO,0)),"")</f>
        <v>14.113099999999999</v>
      </c>
      <c r="Y2554">
        <f t="shared" si="79"/>
        <v>2010</v>
      </c>
      <c r="AA2554" s="7">
        <f t="shared" si="80"/>
        <v>13.829504545454546</v>
      </c>
    </row>
    <row r="2555" spans="1:27" x14ac:dyDescent="0.45">
      <c r="A2555" s="1">
        <v>40235</v>
      </c>
      <c r="B2555" s="49">
        <f>IFERROR(INDEX(Data!B:B,MATCH('Proxy Group'!$A2555,Data!A:A,0)),"")</f>
        <v>15.749000000000001</v>
      </c>
      <c r="C2555" s="49">
        <f>IFERROR(INDEX(Data!E:E,MATCH('Proxy Group'!$A2555,Data!D:D,0)),"")</f>
        <v>20.7851</v>
      </c>
      <c r="D2555" s="49">
        <f>IFERROR(INDEX(Data!H:H,MATCH('Proxy Group'!$A2555,Data!G:G,0)),"")</f>
        <v>9.0841999999999992</v>
      </c>
      <c r="E2555" s="49">
        <f>IFERROR(INDEX(Data!K:K,MATCH('Proxy Group'!$A2555,Data!J:J,0)),"")</f>
        <v>11.228400000000001</v>
      </c>
      <c r="F2555" s="62">
        <f>IFERROR(INDEX(Data!N:N,MATCH('Proxy Group'!$A2555,Data!M:M,0)),"")</f>
        <v>12.4741</v>
      </c>
      <c r="G2555" s="49">
        <f>IFERROR(INDEX(Data!Q:Q,MATCH('Proxy Group'!$A2555,Data!P:P,0)),"")</f>
        <v>13.4857</v>
      </c>
      <c r="H2555" s="49">
        <f>IFERROR(INDEX(Data!T:T,MATCH('Proxy Group'!$A2555,Data!S:S,0)),"")</f>
        <v>18.415500000000002</v>
      </c>
      <c r="I2555" s="49">
        <f>IFERROR(INDEX(Data!W:W,MATCH('Proxy Group'!$A2555,Data!V:V,0)),"")</f>
        <v>11.4245</v>
      </c>
      <c r="J2555" s="49">
        <f>IFERROR(INDEX(Data!Z:Z,MATCH('Proxy Group'!$A2555,Data!Y:Y,0)),"")</f>
        <v>13.4361</v>
      </c>
      <c r="K2555" s="49">
        <f>IFERROR(INDEX(Data!AC:AC,MATCH('Proxy Group'!$A2555,Data!AB:AB,0)),"")</f>
        <v>13.9772</v>
      </c>
      <c r="L2555" s="49">
        <f>IFERROR(INDEX(Data!AF:AF,MATCH('Proxy Group'!$A2555,Data!AE:AE,0)),"")</f>
        <v>11.2806</v>
      </c>
      <c r="M2555" s="49" t="str">
        <f>IFERROR(INDEX(Data!AI:AI,MATCH('Proxy Group'!$A2555,Data!AH:AH,0)),"")</f>
        <v/>
      </c>
      <c r="N2555" s="49">
        <f>IFERROR(INDEX(Data!AL:AL,MATCH('Proxy Group'!$A2555,Data!AK:AK,0)),"")</f>
        <v>12.8271</v>
      </c>
      <c r="O2555" s="49">
        <f>IFERROR(INDEX(Data!AO:AO,MATCH('Proxy Group'!$A2555,Data!AN:AN,0)),"")</f>
        <v>12.577999999999999</v>
      </c>
      <c r="P2555" s="49">
        <f>IFERROR(INDEX(Data!AR:AR,MATCH('Proxy Group'!$A2555,Data!AQ:AQ,0)),"")</f>
        <v>11.853</v>
      </c>
      <c r="Q2555" s="62">
        <f>IFERROR(INDEX(Data!AU:AU,MATCH('Proxy Group'!$A2555,Data!AT:AT,0)),"")</f>
        <v>13.055300000000001</v>
      </c>
      <c r="R2555" s="49">
        <f>IFERROR(INDEX(Data!AX:AX,MATCH('Proxy Group'!$A2555,Data!AW:AW,0)),"")</f>
        <v>13.7102</v>
      </c>
      <c r="S2555" s="49">
        <f>IFERROR(INDEX(Data!BA:BA,MATCH('Proxy Group'!$A2555,Data!AZ:AZ,0)),"")</f>
        <v>15.2415</v>
      </c>
      <c r="T2555" s="62">
        <f>IFERROR(INDEX(Data!BD:BD,MATCH('Proxy Group'!$A2555,Data!BC:BC,0)),"")</f>
        <v>14.988</v>
      </c>
      <c r="U2555" s="62">
        <f>IFERROR(INDEX(Data!BG:BG,MATCH('Proxy Group'!$A2555,Data!BF:BF,0)),"")</f>
        <v>12.967499999999999</v>
      </c>
      <c r="V2555" s="49">
        <f>IFERROR(INDEX(Data!BJ:BJ,MATCH('Proxy Group'!$A2555,Data!BI:BI,0)),"")</f>
        <v>14.1937</v>
      </c>
      <c r="W2555" s="49">
        <f>IFERROR(INDEX(Data!BM:BM,MATCH('Proxy Group'!$A2555,Data!BL:BL,0)),"")</f>
        <v>13.7356</v>
      </c>
      <c r="X2555" s="49">
        <f>IFERROR(INDEX(Data!BP:BP,MATCH('Proxy Group'!$A2555,Data!BO:BO,0)),"")</f>
        <v>14.0054</v>
      </c>
      <c r="Y2555">
        <f t="shared" si="79"/>
        <v>2010</v>
      </c>
      <c r="AA2555" s="7">
        <f t="shared" si="80"/>
        <v>13.658895454545451</v>
      </c>
    </row>
    <row r="2556" spans="1:27" x14ac:dyDescent="0.45">
      <c r="A2556" s="1">
        <v>40238</v>
      </c>
      <c r="B2556" s="49">
        <f>IFERROR(INDEX(Data!B:B,MATCH('Proxy Group'!$A2556,Data!A:A,0)),"")</f>
        <v>16.224699999999999</v>
      </c>
      <c r="C2556" s="49">
        <f>IFERROR(INDEX(Data!E:E,MATCH('Proxy Group'!$A2556,Data!D:D,0)),"")</f>
        <v>21.1662</v>
      </c>
      <c r="D2556" s="49">
        <f>IFERROR(INDEX(Data!H:H,MATCH('Proxy Group'!$A2556,Data!G:G,0)),"")</f>
        <v>9.2055000000000007</v>
      </c>
      <c r="E2556" s="49">
        <f>IFERROR(INDEX(Data!K:K,MATCH('Proxy Group'!$A2556,Data!J:J,0)),"")</f>
        <v>11.3352</v>
      </c>
      <c r="F2556" s="62">
        <f>IFERROR(INDEX(Data!N:N,MATCH('Proxy Group'!$A2556,Data!M:M,0)),"")</f>
        <v>12.7498</v>
      </c>
      <c r="G2556" s="49">
        <f>IFERROR(INDEX(Data!Q:Q,MATCH('Proxy Group'!$A2556,Data!P:P,0)),"")</f>
        <v>13.7074</v>
      </c>
      <c r="H2556" s="49">
        <f>IFERROR(INDEX(Data!T:T,MATCH('Proxy Group'!$A2556,Data!S:S,0)),"")</f>
        <v>18.548200000000001</v>
      </c>
      <c r="I2556" s="49">
        <f>IFERROR(INDEX(Data!W:W,MATCH('Proxy Group'!$A2556,Data!V:V,0)),"")</f>
        <v>11.5177</v>
      </c>
      <c r="J2556" s="49">
        <f>IFERROR(INDEX(Data!Z:Z,MATCH('Proxy Group'!$A2556,Data!Y:Y,0)),"")</f>
        <v>13.711500000000001</v>
      </c>
      <c r="K2556" s="49">
        <f>IFERROR(INDEX(Data!AC:AC,MATCH('Proxy Group'!$A2556,Data!AB:AB,0)),"")</f>
        <v>14.0969</v>
      </c>
      <c r="L2556" s="49">
        <f>IFERROR(INDEX(Data!AF:AF,MATCH('Proxy Group'!$A2556,Data!AE:AE,0)),"")</f>
        <v>11.5479</v>
      </c>
      <c r="M2556" s="49" t="str">
        <f>IFERROR(INDEX(Data!AI:AI,MATCH('Proxy Group'!$A2556,Data!AH:AH,0)),"")</f>
        <v/>
      </c>
      <c r="N2556" s="49">
        <f>IFERROR(INDEX(Data!AL:AL,MATCH('Proxy Group'!$A2556,Data!AK:AK,0)),"")</f>
        <v>12.9665</v>
      </c>
      <c r="O2556" s="49">
        <f>IFERROR(INDEX(Data!AO:AO,MATCH('Proxy Group'!$A2556,Data!AN:AN,0)),"")</f>
        <v>12.7456</v>
      </c>
      <c r="P2556" s="49">
        <f>IFERROR(INDEX(Data!AR:AR,MATCH('Proxy Group'!$A2556,Data!AQ:AQ,0)),"")</f>
        <v>12.1112</v>
      </c>
      <c r="Q2556" s="62">
        <f>IFERROR(INDEX(Data!AU:AU,MATCH('Proxy Group'!$A2556,Data!AT:AT,0)),"")</f>
        <v>13.383599999999999</v>
      </c>
      <c r="R2556" s="49">
        <f>IFERROR(INDEX(Data!AX:AX,MATCH('Proxy Group'!$A2556,Data!AW:AW,0)),"")</f>
        <v>13.807700000000001</v>
      </c>
      <c r="S2556" s="49">
        <f>IFERROR(INDEX(Data!BA:BA,MATCH('Proxy Group'!$A2556,Data!AZ:AZ,0)),"")</f>
        <v>15.333600000000001</v>
      </c>
      <c r="T2556" s="62">
        <f>IFERROR(INDEX(Data!BD:BD,MATCH('Proxy Group'!$A2556,Data!BC:BC,0)),"")</f>
        <v>15.2088</v>
      </c>
      <c r="U2556" s="62">
        <f>IFERROR(INDEX(Data!BG:BG,MATCH('Proxy Group'!$A2556,Data!BF:BF,0)),"")</f>
        <v>13.126099999999999</v>
      </c>
      <c r="V2556" s="49">
        <f>IFERROR(INDEX(Data!BJ:BJ,MATCH('Proxy Group'!$A2556,Data!BI:BI,0)),"")</f>
        <v>14.427899999999999</v>
      </c>
      <c r="W2556" s="49">
        <f>IFERROR(INDEX(Data!BM:BM,MATCH('Proxy Group'!$A2556,Data!BL:BL,0)),"")</f>
        <v>13.861000000000001</v>
      </c>
      <c r="X2556" s="49">
        <f>IFERROR(INDEX(Data!BP:BP,MATCH('Proxy Group'!$A2556,Data!BO:BO,0)),"")</f>
        <v>14.146699999999999</v>
      </c>
      <c r="Y2556">
        <f t="shared" si="79"/>
        <v>2010</v>
      </c>
      <c r="AA2556" s="7">
        <f t="shared" si="80"/>
        <v>13.86044090909091</v>
      </c>
    </row>
    <row r="2557" spans="1:27" x14ac:dyDescent="0.45">
      <c r="A2557" s="1">
        <v>40239</v>
      </c>
      <c r="B2557" s="49">
        <f>IFERROR(INDEX(Data!B:B,MATCH('Proxy Group'!$A2557,Data!A:A,0)),"")</f>
        <v>16.3949</v>
      </c>
      <c r="C2557" s="49">
        <f>IFERROR(INDEX(Data!E:E,MATCH('Proxy Group'!$A2557,Data!D:D,0)),"")</f>
        <v>21.4816</v>
      </c>
      <c r="D2557" s="49">
        <f>IFERROR(INDEX(Data!H:H,MATCH('Proxy Group'!$A2557,Data!G:G,0)),"")</f>
        <v>9.3120999999999992</v>
      </c>
      <c r="E2557" s="49">
        <f>IFERROR(INDEX(Data!K:K,MATCH('Proxy Group'!$A2557,Data!J:J,0)),"")</f>
        <v>11.395300000000001</v>
      </c>
      <c r="F2557" s="62">
        <f>IFERROR(INDEX(Data!N:N,MATCH('Proxy Group'!$A2557,Data!M:M,0)),"")</f>
        <v>12.9274</v>
      </c>
      <c r="G2557" s="49">
        <f>IFERROR(INDEX(Data!Q:Q,MATCH('Proxy Group'!$A2557,Data!P:P,0)),"")</f>
        <v>13.9392</v>
      </c>
      <c r="H2557" s="49">
        <f>IFERROR(INDEX(Data!T:T,MATCH('Proxy Group'!$A2557,Data!S:S,0)),"")</f>
        <v>18.849699999999999</v>
      </c>
      <c r="I2557" s="49">
        <f>IFERROR(INDEX(Data!W:W,MATCH('Proxy Group'!$A2557,Data!V:V,0)),"")</f>
        <v>11.5718</v>
      </c>
      <c r="J2557" s="49">
        <f>IFERROR(INDEX(Data!Z:Z,MATCH('Proxy Group'!$A2557,Data!Y:Y,0)),"")</f>
        <v>13.816700000000001</v>
      </c>
      <c r="K2557" s="49">
        <f>IFERROR(INDEX(Data!AC:AC,MATCH('Proxy Group'!$A2557,Data!AB:AB,0)),"")</f>
        <v>14.0542</v>
      </c>
      <c r="L2557" s="49">
        <f>IFERROR(INDEX(Data!AF:AF,MATCH('Proxy Group'!$A2557,Data!AE:AE,0)),"")</f>
        <v>11.648899999999999</v>
      </c>
      <c r="M2557" s="49" t="str">
        <f>IFERROR(INDEX(Data!AI:AI,MATCH('Proxy Group'!$A2557,Data!AH:AH,0)),"")</f>
        <v/>
      </c>
      <c r="N2557" s="49">
        <f>IFERROR(INDEX(Data!AL:AL,MATCH('Proxy Group'!$A2557,Data!AK:AK,0)),"")</f>
        <v>13.0495</v>
      </c>
      <c r="O2557" s="49">
        <f>IFERROR(INDEX(Data!AO:AO,MATCH('Proxy Group'!$A2557,Data!AN:AN,0)),"")</f>
        <v>12.9322</v>
      </c>
      <c r="P2557" s="49">
        <f>IFERROR(INDEX(Data!AR:AR,MATCH('Proxy Group'!$A2557,Data!AQ:AQ,0)),"")</f>
        <v>12.0627</v>
      </c>
      <c r="Q2557" s="62">
        <f>IFERROR(INDEX(Data!AU:AU,MATCH('Proxy Group'!$A2557,Data!AT:AT,0)),"")</f>
        <v>13.503500000000001</v>
      </c>
      <c r="R2557" s="49">
        <f>IFERROR(INDEX(Data!AX:AX,MATCH('Proxy Group'!$A2557,Data!AW:AW,0)),"")</f>
        <v>13.9765</v>
      </c>
      <c r="S2557" s="49">
        <f>IFERROR(INDEX(Data!BA:BA,MATCH('Proxy Group'!$A2557,Data!AZ:AZ,0)),"")</f>
        <v>15.630800000000001</v>
      </c>
      <c r="T2557" s="62">
        <f>IFERROR(INDEX(Data!BD:BD,MATCH('Proxy Group'!$A2557,Data!BC:BC,0)),"")</f>
        <v>15.282399999999999</v>
      </c>
      <c r="U2557" s="62">
        <f>IFERROR(INDEX(Data!BG:BG,MATCH('Proxy Group'!$A2557,Data!BF:BF,0)),"")</f>
        <v>13.313499999999999</v>
      </c>
      <c r="V2557" s="49">
        <f>IFERROR(INDEX(Data!BJ:BJ,MATCH('Proxy Group'!$A2557,Data!BI:BI,0)),"")</f>
        <v>14.4329</v>
      </c>
      <c r="W2557" s="49">
        <f>IFERROR(INDEX(Data!BM:BM,MATCH('Proxy Group'!$A2557,Data!BL:BL,0)),"")</f>
        <v>13.9345</v>
      </c>
      <c r="X2557" s="49">
        <f>IFERROR(INDEX(Data!BP:BP,MATCH('Proxy Group'!$A2557,Data!BO:BO,0)),"")</f>
        <v>14.2813</v>
      </c>
      <c r="Y2557">
        <f t="shared" si="79"/>
        <v>2010</v>
      </c>
      <c r="AA2557" s="7">
        <f t="shared" si="80"/>
        <v>13.990527272727274</v>
      </c>
    </row>
    <row r="2558" spans="1:27" x14ac:dyDescent="0.45">
      <c r="A2558" s="1">
        <v>40240</v>
      </c>
      <c r="B2558" s="49">
        <f>IFERROR(INDEX(Data!B:B,MATCH('Proxy Group'!$A2558,Data!A:A,0)),"")</f>
        <v>16.540199999999999</v>
      </c>
      <c r="C2558" s="49">
        <f>IFERROR(INDEX(Data!E:E,MATCH('Proxy Group'!$A2558,Data!D:D,0)),"")</f>
        <v>21.3371</v>
      </c>
      <c r="D2558" s="49">
        <f>IFERROR(INDEX(Data!H:H,MATCH('Proxy Group'!$A2558,Data!G:G,0)),"")</f>
        <v>9.3489000000000004</v>
      </c>
      <c r="E2558" s="49">
        <f>IFERROR(INDEX(Data!K:K,MATCH('Proxy Group'!$A2558,Data!J:J,0)),"")</f>
        <v>11.3452</v>
      </c>
      <c r="F2558" s="62">
        <f>IFERROR(INDEX(Data!N:N,MATCH('Proxy Group'!$A2558,Data!M:M,0)),"")</f>
        <v>12.878399999999999</v>
      </c>
      <c r="G2558" s="49">
        <f>IFERROR(INDEX(Data!Q:Q,MATCH('Proxy Group'!$A2558,Data!P:P,0)),"")</f>
        <v>13.8788</v>
      </c>
      <c r="H2558" s="49">
        <f>IFERROR(INDEX(Data!T:T,MATCH('Proxy Group'!$A2558,Data!S:S,0)),"")</f>
        <v>18.704999999999998</v>
      </c>
      <c r="I2558" s="49">
        <f>IFERROR(INDEX(Data!W:W,MATCH('Proxy Group'!$A2558,Data!V:V,0)),"")</f>
        <v>11.610900000000001</v>
      </c>
      <c r="J2558" s="49">
        <f>IFERROR(INDEX(Data!Z:Z,MATCH('Proxy Group'!$A2558,Data!Y:Y,0)),"")</f>
        <v>13.7981</v>
      </c>
      <c r="K2558" s="49">
        <f>IFERROR(INDEX(Data!AC:AC,MATCH('Proxy Group'!$A2558,Data!AB:AB,0)),"")</f>
        <v>14.02</v>
      </c>
      <c r="L2558" s="49">
        <f>IFERROR(INDEX(Data!AF:AF,MATCH('Proxy Group'!$A2558,Data!AE:AE,0)),"")</f>
        <v>11.556799999999999</v>
      </c>
      <c r="M2558" s="49" t="str">
        <f>IFERROR(INDEX(Data!AI:AI,MATCH('Proxy Group'!$A2558,Data!AH:AH,0)),"")</f>
        <v/>
      </c>
      <c r="N2558" s="49">
        <f>IFERROR(INDEX(Data!AL:AL,MATCH('Proxy Group'!$A2558,Data!AK:AK,0)),"")</f>
        <v>12.916700000000001</v>
      </c>
      <c r="O2558" s="49">
        <f>IFERROR(INDEX(Data!AO:AO,MATCH('Proxy Group'!$A2558,Data!AN:AN,0)),"")</f>
        <v>12.8865</v>
      </c>
      <c r="P2558" s="49">
        <f>IFERROR(INDEX(Data!AR:AR,MATCH('Proxy Group'!$A2558,Data!AQ:AQ,0)),"")</f>
        <v>11.9962</v>
      </c>
      <c r="Q2558" s="62">
        <f>IFERROR(INDEX(Data!AU:AU,MATCH('Proxy Group'!$A2558,Data!AT:AT,0)),"")</f>
        <v>13.4514</v>
      </c>
      <c r="R2558" s="49">
        <f>IFERROR(INDEX(Data!AX:AX,MATCH('Proxy Group'!$A2558,Data!AW:AW,0)),"")</f>
        <v>13.9727</v>
      </c>
      <c r="S2558" s="49">
        <f>IFERROR(INDEX(Data!BA:BA,MATCH('Proxy Group'!$A2558,Data!AZ:AZ,0)),"")</f>
        <v>15.722899999999999</v>
      </c>
      <c r="T2558" s="62">
        <f>IFERROR(INDEX(Data!BD:BD,MATCH('Proxy Group'!$A2558,Data!BC:BC,0)),"")</f>
        <v>15.429600000000001</v>
      </c>
      <c r="U2558" s="62">
        <f>IFERROR(INDEX(Data!BG:BG,MATCH('Proxy Group'!$A2558,Data!BF:BF,0)),"")</f>
        <v>13.486499999999999</v>
      </c>
      <c r="V2558" s="49">
        <f>IFERROR(INDEX(Data!BJ:BJ,MATCH('Proxy Group'!$A2558,Data!BI:BI,0)),"")</f>
        <v>14.308299999999999</v>
      </c>
      <c r="W2558" s="49">
        <f>IFERROR(INDEX(Data!BM:BM,MATCH('Proxy Group'!$A2558,Data!BL:BL,0)),"")</f>
        <v>13.9129</v>
      </c>
      <c r="X2558" s="49">
        <f>IFERROR(INDEX(Data!BP:BP,MATCH('Proxy Group'!$A2558,Data!BO:BO,0)),"")</f>
        <v>14.2881</v>
      </c>
      <c r="Y2558">
        <f t="shared" si="79"/>
        <v>2010</v>
      </c>
      <c r="AA2558" s="7">
        <f t="shared" si="80"/>
        <v>13.972327272727272</v>
      </c>
    </row>
    <row r="2559" spans="1:27" x14ac:dyDescent="0.45">
      <c r="A2559" s="1">
        <v>40241</v>
      </c>
      <c r="B2559" s="49">
        <f>IFERROR(INDEX(Data!B:B,MATCH('Proxy Group'!$A2559,Data!A:A,0)),"")</f>
        <v>16.660299999999999</v>
      </c>
      <c r="C2559" s="49">
        <f>IFERROR(INDEX(Data!E:E,MATCH('Proxy Group'!$A2559,Data!D:D,0)),"")</f>
        <v>21.363399999999999</v>
      </c>
      <c r="D2559" s="49">
        <f>IFERROR(INDEX(Data!H:H,MATCH('Proxy Group'!$A2559,Data!G:G,0)),"")</f>
        <v>9.4077000000000002</v>
      </c>
      <c r="E2559" s="49">
        <f>IFERROR(INDEX(Data!K:K,MATCH('Proxy Group'!$A2559,Data!J:J,0)),"")</f>
        <v>11.325200000000001</v>
      </c>
      <c r="F2559" s="62">
        <f>IFERROR(INDEX(Data!N:N,MATCH('Proxy Group'!$A2559,Data!M:M,0)),"")</f>
        <v>12.890700000000001</v>
      </c>
      <c r="G2559" s="49">
        <f>IFERROR(INDEX(Data!Q:Q,MATCH('Proxy Group'!$A2559,Data!P:P,0)),"")</f>
        <v>14.130699999999999</v>
      </c>
      <c r="H2559" s="49">
        <f>IFERROR(INDEX(Data!T:T,MATCH('Proxy Group'!$A2559,Data!S:S,0)),"")</f>
        <v>18.692900000000002</v>
      </c>
      <c r="I2559" s="49">
        <f>IFERROR(INDEX(Data!W:W,MATCH('Proxy Group'!$A2559,Data!V:V,0)),"")</f>
        <v>11.653</v>
      </c>
      <c r="J2559" s="49">
        <f>IFERROR(INDEX(Data!Z:Z,MATCH('Proxy Group'!$A2559,Data!Y:Y,0)),"")</f>
        <v>13.8322</v>
      </c>
      <c r="K2559" s="49">
        <f>IFERROR(INDEX(Data!AC:AC,MATCH('Proxy Group'!$A2559,Data!AB:AB,0)),"")</f>
        <v>13.960100000000001</v>
      </c>
      <c r="L2559" s="49">
        <f>IFERROR(INDEX(Data!AF:AF,MATCH('Proxy Group'!$A2559,Data!AE:AE,0)),"")</f>
        <v>11.617699999999999</v>
      </c>
      <c r="M2559" s="49" t="str">
        <f>IFERROR(INDEX(Data!AI:AI,MATCH('Proxy Group'!$A2559,Data!AH:AH,0)),"")</f>
        <v/>
      </c>
      <c r="N2559" s="49">
        <f>IFERROR(INDEX(Data!AL:AL,MATCH('Proxy Group'!$A2559,Data!AK:AK,0)),"")</f>
        <v>12.916700000000001</v>
      </c>
      <c r="O2559" s="49">
        <f>IFERROR(INDEX(Data!AO:AO,MATCH('Proxy Group'!$A2559,Data!AN:AN,0)),"")</f>
        <v>12.8751</v>
      </c>
      <c r="P2559" s="49">
        <f>IFERROR(INDEX(Data!AR:AR,MATCH('Proxy Group'!$A2559,Data!AQ:AQ,0)),"")</f>
        <v>12.077999999999999</v>
      </c>
      <c r="Q2559" s="62">
        <f>IFERROR(INDEX(Data!AU:AU,MATCH('Proxy Group'!$A2559,Data!AT:AT,0)),"")</f>
        <v>13.242900000000001</v>
      </c>
      <c r="R2559" s="49">
        <f>IFERROR(INDEX(Data!AX:AX,MATCH('Proxy Group'!$A2559,Data!AW:AW,0)),"")</f>
        <v>13.984</v>
      </c>
      <c r="S2559" s="49">
        <f>IFERROR(INDEX(Data!BA:BA,MATCH('Proxy Group'!$A2559,Data!AZ:AZ,0)),"")</f>
        <v>15.781499999999999</v>
      </c>
      <c r="T2559" s="62">
        <f>IFERROR(INDEX(Data!BD:BD,MATCH('Proxy Group'!$A2559,Data!BC:BC,0)),"")</f>
        <v>15.4541</v>
      </c>
      <c r="U2559" s="62">
        <f>IFERROR(INDEX(Data!BG:BG,MATCH('Proxy Group'!$A2559,Data!BF:BF,0)),"")</f>
        <v>13.573</v>
      </c>
      <c r="V2559" s="49">
        <f>IFERROR(INDEX(Data!BJ:BJ,MATCH('Proxy Group'!$A2559,Data!BI:BI,0)),"")</f>
        <v>14.2834</v>
      </c>
      <c r="W2559" s="49">
        <f>IFERROR(INDEX(Data!BM:BM,MATCH('Proxy Group'!$A2559,Data!BL:BL,0)),"")</f>
        <v>13.9604</v>
      </c>
      <c r="X2559" s="49">
        <f>IFERROR(INDEX(Data!BP:BP,MATCH('Proxy Group'!$A2559,Data!BO:BO,0)),"")</f>
        <v>14.1736</v>
      </c>
      <c r="Y2559">
        <f t="shared" si="79"/>
        <v>2010</v>
      </c>
      <c r="AA2559" s="7">
        <f t="shared" si="80"/>
        <v>13.993481818181822</v>
      </c>
    </row>
    <row r="2560" spans="1:27" x14ac:dyDescent="0.45">
      <c r="A2560" s="1">
        <v>40242</v>
      </c>
      <c r="B2560" s="49">
        <f>IFERROR(INDEX(Data!B:B,MATCH('Proxy Group'!$A2560,Data!A:A,0)),"")</f>
        <v>16.845600000000001</v>
      </c>
      <c r="C2560" s="49">
        <f>IFERROR(INDEX(Data!E:E,MATCH('Proxy Group'!$A2560,Data!D:D,0)),"")</f>
        <v>21.5868</v>
      </c>
      <c r="D2560" s="49">
        <f>IFERROR(INDEX(Data!H:H,MATCH('Proxy Group'!$A2560,Data!G:G,0)),"")</f>
        <v>9.5364000000000004</v>
      </c>
      <c r="E2560" s="49">
        <f>IFERROR(INDEX(Data!K:K,MATCH('Proxy Group'!$A2560,Data!J:J,0)),"")</f>
        <v>11.438800000000001</v>
      </c>
      <c r="F2560" s="62">
        <f>IFERROR(INDEX(Data!N:N,MATCH('Proxy Group'!$A2560,Data!M:M,0)),"")</f>
        <v>13.05</v>
      </c>
      <c r="G2560" s="49">
        <f>IFERROR(INDEX(Data!Q:Q,MATCH('Proxy Group'!$A2560,Data!P:P,0)),"")</f>
        <v>14.120699999999999</v>
      </c>
      <c r="H2560" s="49">
        <f>IFERROR(INDEX(Data!T:T,MATCH('Proxy Group'!$A2560,Data!S:S,0)),"")</f>
        <v>18.9221</v>
      </c>
      <c r="I2560" s="49">
        <f>IFERROR(INDEX(Data!W:W,MATCH('Proxy Group'!$A2560,Data!V:V,0)),"")</f>
        <v>11.7613</v>
      </c>
      <c r="J2560" s="49">
        <f>IFERROR(INDEX(Data!Z:Z,MATCH('Proxy Group'!$A2560,Data!Y:Y,0)),"")</f>
        <v>13.9374</v>
      </c>
      <c r="K2560" s="49">
        <f>IFERROR(INDEX(Data!AC:AC,MATCH('Proxy Group'!$A2560,Data!AB:AB,0)),"")</f>
        <v>14.071300000000001</v>
      </c>
      <c r="L2560" s="49">
        <f>IFERROR(INDEX(Data!AF:AF,MATCH('Proxy Group'!$A2560,Data!AE:AE,0)),"")</f>
        <v>11.7974</v>
      </c>
      <c r="M2560" s="49" t="str">
        <f>IFERROR(INDEX(Data!AI:AI,MATCH('Proxy Group'!$A2560,Data!AH:AH,0)),"")</f>
        <v/>
      </c>
      <c r="N2560" s="49">
        <f>IFERROR(INDEX(Data!AL:AL,MATCH('Proxy Group'!$A2560,Data!AK:AK,0)),"")</f>
        <v>13.1457</v>
      </c>
      <c r="O2560" s="49">
        <f>IFERROR(INDEX(Data!AO:AO,MATCH('Proxy Group'!$A2560,Data!AN:AN,0)),"")</f>
        <v>13.0731</v>
      </c>
      <c r="P2560" s="49">
        <f>IFERROR(INDEX(Data!AR:AR,MATCH('Proxy Group'!$A2560,Data!AQ:AQ,0)),"")</f>
        <v>12.180199999999999</v>
      </c>
      <c r="Q2560" s="62">
        <f>IFERROR(INDEX(Data!AU:AU,MATCH('Proxy Group'!$A2560,Data!AT:AT,0)),"")</f>
        <v>13.2638</v>
      </c>
      <c r="R2560" s="49">
        <f>IFERROR(INDEX(Data!AX:AX,MATCH('Proxy Group'!$A2560,Data!AW:AW,0)),"")</f>
        <v>14.100199999999999</v>
      </c>
      <c r="S2560" s="49">
        <f>IFERROR(INDEX(Data!BA:BA,MATCH('Proxy Group'!$A2560,Data!AZ:AZ,0)),"")</f>
        <v>15.902900000000001</v>
      </c>
      <c r="T2560" s="62">
        <f>IFERROR(INDEX(Data!BD:BD,MATCH('Proxy Group'!$A2560,Data!BC:BC,0)),"")</f>
        <v>15.932499999999999</v>
      </c>
      <c r="U2560" s="62">
        <f>IFERROR(INDEX(Data!BG:BG,MATCH('Proxy Group'!$A2560,Data!BF:BF,0)),"")</f>
        <v>13.746</v>
      </c>
      <c r="V2560" s="49">
        <f>IFERROR(INDEX(Data!BJ:BJ,MATCH('Proxy Group'!$A2560,Data!BI:BI,0)),"")</f>
        <v>14.4428</v>
      </c>
      <c r="W2560" s="49">
        <f>IFERROR(INDEX(Data!BM:BM,MATCH('Proxy Group'!$A2560,Data!BL:BL,0)),"")</f>
        <v>13.930099999999999</v>
      </c>
      <c r="X2560" s="49">
        <f>IFERROR(INDEX(Data!BP:BP,MATCH('Proxy Group'!$A2560,Data!BO:BO,0)),"")</f>
        <v>14.261100000000001</v>
      </c>
      <c r="Y2560">
        <f t="shared" si="79"/>
        <v>2010</v>
      </c>
      <c r="AA2560" s="7">
        <f t="shared" si="80"/>
        <v>14.138463636363637</v>
      </c>
    </row>
    <row r="2561" spans="1:27" x14ac:dyDescent="0.45">
      <c r="A2561" s="1">
        <v>40245</v>
      </c>
      <c r="B2561" s="49">
        <f>IFERROR(INDEX(Data!B:B,MATCH('Proxy Group'!$A2561,Data!A:A,0)),"")</f>
        <v>16.890699999999999</v>
      </c>
      <c r="C2561" s="49">
        <f>IFERROR(INDEX(Data!E:E,MATCH('Proxy Group'!$A2561,Data!D:D,0)),"")</f>
        <v>21.7379</v>
      </c>
      <c r="D2561" s="49">
        <f>IFERROR(INDEX(Data!H:H,MATCH('Proxy Group'!$A2561,Data!G:G,0)),"")</f>
        <v>9.3745999999999992</v>
      </c>
      <c r="E2561" s="49">
        <f>IFERROR(INDEX(Data!K:K,MATCH('Proxy Group'!$A2561,Data!J:J,0)),"")</f>
        <v>11.4154</v>
      </c>
      <c r="F2561" s="62">
        <f>IFERROR(INDEX(Data!N:N,MATCH('Proxy Group'!$A2561,Data!M:M,0)),"")</f>
        <v>13.099</v>
      </c>
      <c r="G2561" s="49">
        <f>IFERROR(INDEX(Data!Q:Q,MATCH('Proxy Group'!$A2561,Data!P:P,0)),"")</f>
        <v>14.261799999999999</v>
      </c>
      <c r="H2561" s="49">
        <f>IFERROR(INDEX(Data!T:T,MATCH('Proxy Group'!$A2561,Data!S:S,0)),"")</f>
        <v>18.837599999999998</v>
      </c>
      <c r="I2561" s="49">
        <f>IFERROR(INDEX(Data!W:W,MATCH('Proxy Group'!$A2561,Data!V:V,0)),"")</f>
        <v>11.7523</v>
      </c>
      <c r="J2561" s="49">
        <f>IFERROR(INDEX(Data!Z:Z,MATCH('Proxy Group'!$A2561,Data!Y:Y,0)),"")</f>
        <v>13.875500000000001</v>
      </c>
      <c r="K2561" s="49">
        <f>IFERROR(INDEX(Data!AC:AC,MATCH('Proxy Group'!$A2561,Data!AB:AB,0)),"")</f>
        <v>14.1311</v>
      </c>
      <c r="L2561" s="49">
        <f>IFERROR(INDEX(Data!AF:AF,MATCH('Proxy Group'!$A2561,Data!AE:AE,0)),"")</f>
        <v>11.812200000000001</v>
      </c>
      <c r="M2561" s="49" t="str">
        <f>IFERROR(INDEX(Data!AI:AI,MATCH('Proxy Group'!$A2561,Data!AH:AH,0)),"")</f>
        <v/>
      </c>
      <c r="N2561" s="49">
        <f>IFERROR(INDEX(Data!AL:AL,MATCH('Proxy Group'!$A2561,Data!AK:AK,0)),"")</f>
        <v>13.1126</v>
      </c>
      <c r="O2561" s="49">
        <f>IFERROR(INDEX(Data!AO:AO,MATCH('Proxy Group'!$A2561,Data!AN:AN,0)),"")</f>
        <v>13.0693</v>
      </c>
      <c r="P2561" s="49">
        <f>IFERROR(INDEX(Data!AR:AR,MATCH('Proxy Group'!$A2561,Data!AQ:AQ,0)),"")</f>
        <v>12.2058</v>
      </c>
      <c r="Q2561" s="62">
        <f>IFERROR(INDEX(Data!AU:AU,MATCH('Proxy Group'!$A2561,Data!AT:AT,0)),"")</f>
        <v>13.3576</v>
      </c>
      <c r="R2561" s="49">
        <f>IFERROR(INDEX(Data!AX:AX,MATCH('Proxy Group'!$A2561,Data!AW:AW,0)),"")</f>
        <v>14.0627</v>
      </c>
      <c r="S2561" s="49">
        <f>IFERROR(INDEX(Data!BA:BA,MATCH('Proxy Group'!$A2561,Data!AZ:AZ,0)),"")</f>
        <v>15.8484</v>
      </c>
      <c r="T2561" s="62">
        <f>IFERROR(INDEX(Data!BD:BD,MATCH('Proxy Group'!$A2561,Data!BC:BC,0)),"")</f>
        <v>15.9938</v>
      </c>
      <c r="U2561" s="62">
        <f>IFERROR(INDEX(Data!BG:BG,MATCH('Proxy Group'!$A2561,Data!BF:BF,0)),"")</f>
        <v>13.695499999999999</v>
      </c>
      <c r="V2561" s="49">
        <f>IFERROR(INDEX(Data!BJ:BJ,MATCH('Proxy Group'!$A2561,Data!BI:BI,0)),"")</f>
        <v>14.417899999999999</v>
      </c>
      <c r="W2561" s="49">
        <f>IFERROR(INDEX(Data!BM:BM,MATCH('Proxy Group'!$A2561,Data!BL:BL,0)),"")</f>
        <v>13.9864</v>
      </c>
      <c r="X2561" s="49">
        <f>IFERROR(INDEX(Data!BP:BP,MATCH('Proxy Group'!$A2561,Data!BO:BO,0)),"")</f>
        <v>14.2342</v>
      </c>
      <c r="Y2561">
        <f t="shared" si="79"/>
        <v>2010</v>
      </c>
      <c r="AA2561" s="7">
        <f t="shared" si="80"/>
        <v>14.144195454545452</v>
      </c>
    </row>
    <row r="2562" spans="1:27" x14ac:dyDescent="0.45">
      <c r="A2562" s="1">
        <v>40246</v>
      </c>
      <c r="B2562" s="49">
        <f>IFERROR(INDEX(Data!B:B,MATCH('Proxy Group'!$A2562,Data!A:A,0)),"")</f>
        <v>16.685400000000001</v>
      </c>
      <c r="C2562" s="49">
        <f>IFERROR(INDEX(Data!E:E,MATCH('Proxy Group'!$A2562,Data!D:D,0)),"")</f>
        <v>21.7379</v>
      </c>
      <c r="D2562" s="49">
        <f>IFERROR(INDEX(Data!H:H,MATCH('Proxy Group'!$A2562,Data!G:G,0)),"")</f>
        <v>9.4002999999999997</v>
      </c>
      <c r="E2562" s="49">
        <f>IFERROR(INDEX(Data!K:K,MATCH('Proxy Group'!$A2562,Data!J:J,0)),"")</f>
        <v>11.395300000000001</v>
      </c>
      <c r="F2562" s="62">
        <f>IFERROR(INDEX(Data!N:N,MATCH('Proxy Group'!$A2562,Data!M:M,0)),"")</f>
        <v>13.178599999999999</v>
      </c>
      <c r="G2562" s="49">
        <f>IFERROR(INDEX(Data!Q:Q,MATCH('Proxy Group'!$A2562,Data!P:P,0)),"")</f>
        <v>14.221500000000001</v>
      </c>
      <c r="H2562" s="49">
        <f>IFERROR(INDEX(Data!T:T,MATCH('Proxy Group'!$A2562,Data!S:S,0)),"")</f>
        <v>19.006499999999999</v>
      </c>
      <c r="I2562" s="49">
        <f>IFERROR(INDEX(Data!W:W,MATCH('Proxy Group'!$A2562,Data!V:V,0)),"")</f>
        <v>11.7944</v>
      </c>
      <c r="J2562" s="49">
        <f>IFERROR(INDEX(Data!Z:Z,MATCH('Proxy Group'!$A2562,Data!Y:Y,0)),"")</f>
        <v>13.9064</v>
      </c>
      <c r="K2562" s="49">
        <f>IFERROR(INDEX(Data!AC:AC,MATCH('Proxy Group'!$A2562,Data!AB:AB,0)),"")</f>
        <v>14.079800000000001</v>
      </c>
      <c r="L2562" s="49">
        <f>IFERROR(INDEX(Data!AF:AF,MATCH('Proxy Group'!$A2562,Data!AE:AE,0)),"")</f>
        <v>11.755800000000001</v>
      </c>
      <c r="M2562" s="49" t="str">
        <f>IFERROR(INDEX(Data!AI:AI,MATCH('Proxy Group'!$A2562,Data!AH:AH,0)),"")</f>
        <v/>
      </c>
      <c r="N2562" s="49">
        <f>IFERROR(INDEX(Data!AL:AL,MATCH('Proxy Group'!$A2562,Data!AK:AK,0)),"")</f>
        <v>13.096</v>
      </c>
      <c r="O2562" s="49">
        <f>IFERROR(INDEX(Data!AO:AO,MATCH('Proxy Group'!$A2562,Data!AN:AN,0)),"")</f>
        <v>13.0883</v>
      </c>
      <c r="P2562" s="49">
        <f>IFERROR(INDEX(Data!AR:AR,MATCH('Proxy Group'!$A2562,Data!AQ:AQ,0)),"")</f>
        <v>12.0192</v>
      </c>
      <c r="Q2562" s="62">
        <f>IFERROR(INDEX(Data!AU:AU,MATCH('Proxy Group'!$A2562,Data!AT:AT,0)),"")</f>
        <v>13.4879</v>
      </c>
      <c r="R2562" s="49">
        <f>IFERROR(INDEX(Data!AX:AX,MATCH('Proxy Group'!$A2562,Data!AW:AW,0)),"")</f>
        <v>14.074</v>
      </c>
      <c r="S2562" s="49">
        <f>IFERROR(INDEX(Data!BA:BA,MATCH('Proxy Group'!$A2562,Data!AZ:AZ,0)),"")</f>
        <v>15.7605</v>
      </c>
      <c r="T2562" s="62">
        <f>IFERROR(INDEX(Data!BD:BD,MATCH('Proxy Group'!$A2562,Data!BC:BC,0)),"")</f>
        <v>15.773</v>
      </c>
      <c r="U2562" s="62">
        <f>IFERROR(INDEX(Data!BG:BG,MATCH('Proxy Group'!$A2562,Data!BF:BF,0)),"")</f>
        <v>13.7027</v>
      </c>
      <c r="V2562" s="49">
        <f>IFERROR(INDEX(Data!BJ:BJ,MATCH('Proxy Group'!$A2562,Data!BI:BI,0)),"")</f>
        <v>14.388</v>
      </c>
      <c r="W2562" s="49">
        <f>IFERROR(INDEX(Data!BM:BM,MATCH('Proxy Group'!$A2562,Data!BL:BL,0)),"")</f>
        <v>13.969099999999999</v>
      </c>
      <c r="X2562" s="49">
        <f>IFERROR(INDEX(Data!BP:BP,MATCH('Proxy Group'!$A2562,Data!BO:BO,0)),"")</f>
        <v>14.220800000000001</v>
      </c>
      <c r="Y2562">
        <f t="shared" si="79"/>
        <v>2010</v>
      </c>
      <c r="AA2562" s="7">
        <f t="shared" si="80"/>
        <v>14.124609090909093</v>
      </c>
    </row>
    <row r="2563" spans="1:27" x14ac:dyDescent="0.45">
      <c r="A2563" s="1">
        <v>40247</v>
      </c>
      <c r="B2563" s="49">
        <f>IFERROR(INDEX(Data!B:B,MATCH('Proxy Group'!$A2563,Data!A:A,0)),"")</f>
        <v>16.7254</v>
      </c>
      <c r="C2563" s="49">
        <f>IFERROR(INDEX(Data!E:E,MATCH('Proxy Group'!$A2563,Data!D:D,0)),"")</f>
        <v>21.803599999999999</v>
      </c>
      <c r="D2563" s="49">
        <f>IFERROR(INDEX(Data!H:H,MATCH('Proxy Group'!$A2563,Data!G:G,0)),"")</f>
        <v>9.4002999999999997</v>
      </c>
      <c r="E2563" s="49">
        <f>IFERROR(INDEX(Data!K:K,MATCH('Proxy Group'!$A2563,Data!J:J,0)),"")</f>
        <v>11.4054</v>
      </c>
      <c r="F2563" s="62">
        <f>IFERROR(INDEX(Data!N:N,MATCH('Proxy Group'!$A2563,Data!M:M,0)),"")</f>
        <v>13.190899999999999</v>
      </c>
      <c r="G2563" s="49">
        <f>IFERROR(INDEX(Data!Q:Q,MATCH('Proxy Group'!$A2563,Data!P:P,0)),"")</f>
        <v>14.2315</v>
      </c>
      <c r="H2563" s="49">
        <f>IFERROR(INDEX(Data!T:T,MATCH('Proxy Group'!$A2563,Data!S:S,0)),"")</f>
        <v>18.970300000000002</v>
      </c>
      <c r="I2563" s="49">
        <f>IFERROR(INDEX(Data!W:W,MATCH('Proxy Group'!$A2563,Data!V:V,0)),"")</f>
        <v>11.842499999999999</v>
      </c>
      <c r="J2563" s="49">
        <f>IFERROR(INDEX(Data!Z:Z,MATCH('Proxy Group'!$A2563,Data!Y:Y,0)),"")</f>
        <v>13.866199999999999</v>
      </c>
      <c r="K2563" s="49">
        <f>IFERROR(INDEX(Data!AC:AC,MATCH('Proxy Group'!$A2563,Data!AB:AB,0)),"")</f>
        <v>14.079800000000001</v>
      </c>
      <c r="L2563" s="49">
        <f>IFERROR(INDEX(Data!AF:AF,MATCH('Proxy Group'!$A2563,Data!AE:AE,0)),"")</f>
        <v>11.8078</v>
      </c>
      <c r="M2563" s="49" t="str">
        <f>IFERROR(INDEX(Data!AI:AI,MATCH('Proxy Group'!$A2563,Data!AH:AH,0)),"")</f>
        <v/>
      </c>
      <c r="N2563" s="49">
        <f>IFERROR(INDEX(Data!AL:AL,MATCH('Proxy Group'!$A2563,Data!AK:AK,0)),"")</f>
        <v>13.195499999999999</v>
      </c>
      <c r="O2563" s="49">
        <f>IFERROR(INDEX(Data!AO:AO,MATCH('Proxy Group'!$A2563,Data!AN:AN,0)),"")</f>
        <v>13.1378</v>
      </c>
      <c r="P2563" s="49">
        <f>IFERROR(INDEX(Data!AR:AR,MATCH('Proxy Group'!$A2563,Data!AQ:AQ,0)),"")</f>
        <v>12.006399999999999</v>
      </c>
      <c r="Q2563" s="62">
        <f>IFERROR(INDEX(Data!AU:AU,MATCH('Proxy Group'!$A2563,Data!AT:AT,0)),"")</f>
        <v>13.566000000000001</v>
      </c>
      <c r="R2563" s="49">
        <f>IFERROR(INDEX(Data!AX:AX,MATCH('Proxy Group'!$A2563,Data!AW:AW,0)),"")</f>
        <v>14.209</v>
      </c>
      <c r="S2563" s="49">
        <f>IFERROR(INDEX(Data!BA:BA,MATCH('Proxy Group'!$A2563,Data!AZ:AZ,0)),"")</f>
        <v>15.6601</v>
      </c>
      <c r="T2563" s="62">
        <f>IFERROR(INDEX(Data!BD:BD,MATCH('Proxy Group'!$A2563,Data!BC:BC,0)),"")</f>
        <v>15.932499999999999</v>
      </c>
      <c r="U2563" s="62">
        <f>IFERROR(INDEX(Data!BG:BG,MATCH('Proxy Group'!$A2563,Data!BF:BF,0)),"")</f>
        <v>13.854100000000001</v>
      </c>
      <c r="V2563" s="49">
        <f>IFERROR(INDEX(Data!BJ:BJ,MATCH('Proxy Group'!$A2563,Data!BI:BI,0)),"")</f>
        <v>14.4877</v>
      </c>
      <c r="W2563" s="49">
        <f>IFERROR(INDEX(Data!BM:BM,MATCH('Proxy Group'!$A2563,Data!BL:BL,0)),"")</f>
        <v>13.9907</v>
      </c>
      <c r="X2563" s="49">
        <f>IFERROR(INDEX(Data!BP:BP,MATCH('Proxy Group'!$A2563,Data!BO:BO,0)),"")</f>
        <v>14.2073</v>
      </c>
      <c r="Y2563">
        <f t="shared" ref="Y2563:Y2626" si="81">YEAR(A2563)</f>
        <v>2010</v>
      </c>
      <c r="AA2563" s="7">
        <f t="shared" si="80"/>
        <v>14.162309090909089</v>
      </c>
    </row>
    <row r="2564" spans="1:27" x14ac:dyDescent="0.45">
      <c r="A2564" s="1">
        <v>40248</v>
      </c>
      <c r="B2564" s="49">
        <f>IFERROR(INDEX(Data!B:B,MATCH('Proxy Group'!$A2564,Data!A:A,0)),"")</f>
        <v>16.8156</v>
      </c>
      <c r="C2564" s="49">
        <f>IFERROR(INDEX(Data!E:E,MATCH('Proxy Group'!$A2564,Data!D:D,0)),"")</f>
        <v>22.0336</v>
      </c>
      <c r="D2564" s="49">
        <f>IFERROR(INDEX(Data!H:H,MATCH('Proxy Group'!$A2564,Data!G:G,0)),"")</f>
        <v>9.4702000000000002</v>
      </c>
      <c r="E2564" s="49">
        <f>IFERROR(INDEX(Data!K:K,MATCH('Proxy Group'!$A2564,Data!J:J,0)),"")</f>
        <v>11.428699999999999</v>
      </c>
      <c r="F2564" s="62">
        <f>IFERROR(INDEX(Data!N:N,MATCH('Proxy Group'!$A2564,Data!M:M,0)),"")</f>
        <v>13.196999999999999</v>
      </c>
      <c r="G2564" s="49">
        <f>IFERROR(INDEX(Data!Q:Q,MATCH('Proxy Group'!$A2564,Data!P:P,0)),"")</f>
        <v>14.392799999999999</v>
      </c>
      <c r="H2564" s="49">
        <f>IFERROR(INDEX(Data!T:T,MATCH('Proxy Group'!$A2564,Data!S:S,0)),"")</f>
        <v>19.0185</v>
      </c>
      <c r="I2564" s="49">
        <f>IFERROR(INDEX(Data!W:W,MATCH('Proxy Group'!$A2564,Data!V:V,0)),"")</f>
        <v>11.9237</v>
      </c>
      <c r="J2564" s="49">
        <f>IFERROR(INDEX(Data!Z:Z,MATCH('Proxy Group'!$A2564,Data!Y:Y,0)),"")</f>
        <v>13.8972</v>
      </c>
      <c r="K2564" s="49">
        <f>IFERROR(INDEX(Data!AC:AC,MATCH('Proxy Group'!$A2564,Data!AB:AB,0)),"")</f>
        <v>14.0883</v>
      </c>
      <c r="L2564" s="49">
        <f>IFERROR(INDEX(Data!AF:AF,MATCH('Proxy Group'!$A2564,Data!AE:AE,0)),"")</f>
        <v>11.849299999999999</v>
      </c>
      <c r="M2564" s="49" t="str">
        <f>IFERROR(INDEX(Data!AI:AI,MATCH('Proxy Group'!$A2564,Data!AH:AH,0)),"")</f>
        <v/>
      </c>
      <c r="N2564" s="49">
        <f>IFERROR(INDEX(Data!AL:AL,MATCH('Proxy Group'!$A2564,Data!AK:AK,0)),"")</f>
        <v>13.185600000000001</v>
      </c>
      <c r="O2564" s="49">
        <f>IFERROR(INDEX(Data!AO:AO,MATCH('Proxy Group'!$A2564,Data!AN:AN,0)),"")</f>
        <v>13.305400000000001</v>
      </c>
      <c r="P2564" s="49">
        <f>IFERROR(INDEX(Data!AR:AR,MATCH('Proxy Group'!$A2564,Data!AQ:AQ,0)),"")</f>
        <v>12.108700000000001</v>
      </c>
      <c r="Q2564" s="62">
        <f>IFERROR(INDEX(Data!AU:AU,MATCH('Proxy Group'!$A2564,Data!AT:AT,0)),"")</f>
        <v>13.5191</v>
      </c>
      <c r="R2564" s="49">
        <f>IFERROR(INDEX(Data!AX:AX,MATCH('Proxy Group'!$A2564,Data!AW:AW,0)),"")</f>
        <v>14.2615</v>
      </c>
      <c r="S2564" s="49">
        <f>IFERROR(INDEX(Data!BA:BA,MATCH('Proxy Group'!$A2564,Data!AZ:AZ,0)),"")</f>
        <v>15.6936</v>
      </c>
      <c r="T2564" s="62">
        <f>IFERROR(INDEX(Data!BD:BD,MATCH('Proxy Group'!$A2564,Data!BC:BC,0)),"")</f>
        <v>16.214600000000001</v>
      </c>
      <c r="U2564" s="62">
        <f>IFERROR(INDEX(Data!BG:BG,MATCH('Proxy Group'!$A2564,Data!BF:BF,0)),"")</f>
        <v>13.839700000000001</v>
      </c>
      <c r="V2564" s="49">
        <f>IFERROR(INDEX(Data!BJ:BJ,MATCH('Proxy Group'!$A2564,Data!BI:BI,0)),"")</f>
        <v>14.417899999999999</v>
      </c>
      <c r="W2564" s="49">
        <f>IFERROR(INDEX(Data!BM:BM,MATCH('Proxy Group'!$A2564,Data!BL:BL,0)),"")</f>
        <v>14.0512</v>
      </c>
      <c r="X2564" s="49">
        <f>IFERROR(INDEX(Data!BP:BP,MATCH('Proxy Group'!$A2564,Data!BO:BO,0)),"")</f>
        <v>14.1938</v>
      </c>
      <c r="Y2564">
        <f t="shared" si="81"/>
        <v>2010</v>
      </c>
      <c r="AA2564" s="7">
        <f t="shared" ref="AA2564:AA2627" si="82">AVERAGE($B2564:$X2564)</f>
        <v>14.223000000000001</v>
      </c>
    </row>
    <row r="2565" spans="1:27" x14ac:dyDescent="0.45">
      <c r="A2565" s="1">
        <v>40249</v>
      </c>
      <c r="B2565" s="49">
        <f>IFERROR(INDEX(Data!B:B,MATCH('Proxy Group'!$A2565,Data!A:A,0)),"")</f>
        <v>16.685400000000001</v>
      </c>
      <c r="C2565" s="49">
        <f>IFERROR(INDEX(Data!E:E,MATCH('Proxy Group'!$A2565,Data!D:D,0)),"")</f>
        <v>22.191400000000002</v>
      </c>
      <c r="D2565" s="49">
        <f>IFERROR(INDEX(Data!H:H,MATCH('Proxy Group'!$A2565,Data!G:G,0)),"")</f>
        <v>9.3782999999999994</v>
      </c>
      <c r="E2565" s="49">
        <f>IFERROR(INDEX(Data!K:K,MATCH('Proxy Group'!$A2565,Data!J:J,0)),"")</f>
        <v>11.3887</v>
      </c>
      <c r="F2565" s="62">
        <f>IFERROR(INDEX(Data!N:N,MATCH('Proxy Group'!$A2565,Data!M:M,0)),"")</f>
        <v>13.1235</v>
      </c>
      <c r="G2565" s="49">
        <f>IFERROR(INDEX(Data!Q:Q,MATCH('Proxy Group'!$A2565,Data!P:P,0)),"")</f>
        <v>14.352499999999999</v>
      </c>
      <c r="H2565" s="49">
        <f>IFERROR(INDEX(Data!T:T,MATCH('Proxy Group'!$A2565,Data!S:S,0)),"")</f>
        <v>18.946200000000001</v>
      </c>
      <c r="I2565" s="49">
        <f>IFERROR(INDEX(Data!W:W,MATCH('Proxy Group'!$A2565,Data!V:V,0)),"")</f>
        <v>11.935700000000001</v>
      </c>
      <c r="J2565" s="49">
        <f>IFERROR(INDEX(Data!Z:Z,MATCH('Proxy Group'!$A2565,Data!Y:Y,0)),"")</f>
        <v>13.8848</v>
      </c>
      <c r="K2565" s="49">
        <f>IFERROR(INDEX(Data!AC:AC,MATCH('Proxy Group'!$A2565,Data!AB:AB,0)),"")</f>
        <v>13.960100000000001</v>
      </c>
      <c r="L2565" s="49">
        <f>IFERROR(INDEX(Data!AF:AF,MATCH('Proxy Group'!$A2565,Data!AE:AE,0)),"")</f>
        <v>11.619199999999999</v>
      </c>
      <c r="M2565" s="49" t="str">
        <f>IFERROR(INDEX(Data!AI:AI,MATCH('Proxy Group'!$A2565,Data!AH:AH,0)),"")</f>
        <v/>
      </c>
      <c r="N2565" s="49">
        <f>IFERROR(INDEX(Data!AL:AL,MATCH('Proxy Group'!$A2565,Data!AK:AK,0)),"")</f>
        <v>13.092599999999999</v>
      </c>
      <c r="O2565" s="49">
        <f>IFERROR(INDEX(Data!AO:AO,MATCH('Proxy Group'!$A2565,Data!AN:AN,0)),"")</f>
        <v>13.370100000000001</v>
      </c>
      <c r="P2565" s="49">
        <f>IFERROR(INDEX(Data!AR:AR,MATCH('Proxy Group'!$A2565,Data!AQ:AQ,0)),"")</f>
        <v>12.032</v>
      </c>
      <c r="Q2565" s="62">
        <f>IFERROR(INDEX(Data!AU:AU,MATCH('Proxy Group'!$A2565,Data!AT:AT,0)),"")</f>
        <v>13.6234</v>
      </c>
      <c r="R2565" s="49">
        <f>IFERROR(INDEX(Data!AX:AX,MATCH('Proxy Group'!$A2565,Data!AW:AW,0)),"")</f>
        <v>14.329000000000001</v>
      </c>
      <c r="S2565" s="49">
        <f>IFERROR(INDEX(Data!BA:BA,MATCH('Proxy Group'!$A2565,Data!AZ:AZ,0)),"")</f>
        <v>15.6266</v>
      </c>
      <c r="T2565" s="62">
        <f>IFERROR(INDEX(Data!BD:BD,MATCH('Proxy Group'!$A2565,Data!BC:BC,0)),"")</f>
        <v>16.116399999999999</v>
      </c>
      <c r="U2565" s="62">
        <f>IFERROR(INDEX(Data!BG:BG,MATCH('Proxy Group'!$A2565,Data!BF:BF,0)),"")</f>
        <v>13.8469</v>
      </c>
      <c r="V2565" s="49">
        <f>IFERROR(INDEX(Data!BJ:BJ,MATCH('Proxy Group'!$A2565,Data!BI:BI,0)),"")</f>
        <v>14.0541</v>
      </c>
      <c r="W2565" s="49">
        <f>IFERROR(INDEX(Data!BM:BM,MATCH('Proxy Group'!$A2565,Data!BL:BL,0)),"")</f>
        <v>14.0426</v>
      </c>
      <c r="X2565" s="49">
        <f>IFERROR(INDEX(Data!BP:BP,MATCH('Proxy Group'!$A2565,Data!BO:BO,0)),"")</f>
        <v>14.153499999999999</v>
      </c>
      <c r="Y2565">
        <f t="shared" si="81"/>
        <v>2010</v>
      </c>
      <c r="AA2565" s="7">
        <f t="shared" si="82"/>
        <v>14.170590909090912</v>
      </c>
    </row>
    <row r="2566" spans="1:27" x14ac:dyDescent="0.45">
      <c r="A2566" s="1">
        <v>40252</v>
      </c>
      <c r="B2566" s="49">
        <f>IFERROR(INDEX(Data!B:B,MATCH('Proxy Group'!$A2566,Data!A:A,0)),"")</f>
        <v>16.735500000000002</v>
      </c>
      <c r="C2566" s="49">
        <f>IFERROR(INDEX(Data!E:E,MATCH('Proxy Group'!$A2566,Data!D:D,0)),"")</f>
        <v>22.086200000000002</v>
      </c>
      <c r="D2566" s="49">
        <f>IFERROR(INDEX(Data!H:H,MATCH('Proxy Group'!$A2566,Data!G:G,0)),"")</f>
        <v>9.3709000000000007</v>
      </c>
      <c r="E2566" s="49">
        <f>IFERROR(INDEX(Data!K:K,MATCH('Proxy Group'!$A2566,Data!J:J,0)),"")</f>
        <v>11.4855</v>
      </c>
      <c r="F2566" s="62">
        <f>IFERROR(INDEX(Data!N:N,MATCH('Proxy Group'!$A2566,Data!M:M,0)),"")</f>
        <v>13.0806</v>
      </c>
      <c r="G2566" s="49">
        <f>IFERROR(INDEX(Data!Q:Q,MATCH('Proxy Group'!$A2566,Data!P:P,0)),"")</f>
        <v>14.3424</v>
      </c>
      <c r="H2566" s="49">
        <f>IFERROR(INDEX(Data!T:T,MATCH('Proxy Group'!$A2566,Data!S:S,0)),"")</f>
        <v>18.873799999999999</v>
      </c>
      <c r="I2566" s="49">
        <f>IFERROR(INDEX(Data!W:W,MATCH('Proxy Group'!$A2566,Data!V:V,0)),"")</f>
        <v>11.941700000000001</v>
      </c>
      <c r="J2566" s="49">
        <f>IFERROR(INDEX(Data!Z:Z,MATCH('Proxy Group'!$A2566,Data!Y:Y,0)),"")</f>
        <v>13.9436</v>
      </c>
      <c r="K2566" s="49">
        <f>IFERROR(INDEX(Data!AC:AC,MATCH('Proxy Group'!$A2566,Data!AB:AB,0)),"")</f>
        <v>14.071300000000001</v>
      </c>
      <c r="L2566" s="49">
        <f>IFERROR(INDEX(Data!AF:AF,MATCH('Proxy Group'!$A2566,Data!AE:AE,0)),"")</f>
        <v>11.702299999999999</v>
      </c>
      <c r="M2566" s="49" t="str">
        <f>IFERROR(INDEX(Data!AI:AI,MATCH('Proxy Group'!$A2566,Data!AH:AH,0)),"")</f>
        <v/>
      </c>
      <c r="N2566" s="49">
        <f>IFERROR(INDEX(Data!AL:AL,MATCH('Proxy Group'!$A2566,Data!AK:AK,0)),"")</f>
        <v>13.1723</v>
      </c>
      <c r="O2566" s="49">
        <f>IFERROR(INDEX(Data!AO:AO,MATCH('Proxy Group'!$A2566,Data!AN:AN,0)),"")</f>
        <v>13.370100000000001</v>
      </c>
      <c r="P2566" s="49">
        <f>IFERROR(INDEX(Data!AR:AR,MATCH('Proxy Group'!$A2566,Data!AQ:AQ,0)),"")</f>
        <v>12.093299999999999</v>
      </c>
      <c r="Q2566" s="62">
        <f>IFERROR(INDEX(Data!AU:AU,MATCH('Proxy Group'!$A2566,Data!AT:AT,0)),"")</f>
        <v>13.670299999999999</v>
      </c>
      <c r="R2566" s="49">
        <f>IFERROR(INDEX(Data!AX:AX,MATCH('Proxy Group'!$A2566,Data!AW:AW,0)),"")</f>
        <v>14.2277</v>
      </c>
      <c r="S2566" s="49">
        <f>IFERROR(INDEX(Data!BA:BA,MATCH('Proxy Group'!$A2566,Data!AZ:AZ,0)),"")</f>
        <v>15.6433</v>
      </c>
      <c r="T2566" s="62">
        <f>IFERROR(INDEX(Data!BD:BD,MATCH('Proxy Group'!$A2566,Data!BC:BC,0)),"")</f>
        <v>16.190000000000001</v>
      </c>
      <c r="U2566" s="62">
        <f>IFERROR(INDEX(Data!BG:BG,MATCH('Proxy Group'!$A2566,Data!BF:BF,0)),"")</f>
        <v>13.8253</v>
      </c>
      <c r="V2566" s="49">
        <f>IFERROR(INDEX(Data!BJ:BJ,MATCH('Proxy Group'!$A2566,Data!BI:BI,0)),"")</f>
        <v>14.2684</v>
      </c>
      <c r="W2566" s="49">
        <f>IFERROR(INDEX(Data!BM:BM,MATCH('Proxy Group'!$A2566,Data!BL:BL,0)),"")</f>
        <v>14.206799999999999</v>
      </c>
      <c r="X2566" s="49">
        <f>IFERROR(INDEX(Data!BP:BP,MATCH('Proxy Group'!$A2566,Data!BO:BO,0)),"")</f>
        <v>14.2342</v>
      </c>
      <c r="Y2566">
        <f t="shared" si="81"/>
        <v>2010</v>
      </c>
      <c r="AA2566" s="7">
        <f t="shared" si="82"/>
        <v>14.206159090909091</v>
      </c>
    </row>
    <row r="2567" spans="1:27" x14ac:dyDescent="0.45">
      <c r="A2567" s="1">
        <v>40253</v>
      </c>
      <c r="B2567" s="49">
        <f>IFERROR(INDEX(Data!B:B,MATCH('Proxy Group'!$A2567,Data!A:A,0)),"")</f>
        <v>16.825600000000001</v>
      </c>
      <c r="C2567" s="49">
        <f>IFERROR(INDEX(Data!E:E,MATCH('Proxy Group'!$A2567,Data!D:D,0)),"")</f>
        <v>22.007400000000001</v>
      </c>
      <c r="D2567" s="49">
        <f>IFERROR(INDEX(Data!H:H,MATCH('Proxy Group'!$A2567,Data!G:G,0)),"")</f>
        <v>9.3745999999999992</v>
      </c>
      <c r="E2567" s="49">
        <f>IFERROR(INDEX(Data!K:K,MATCH('Proxy Group'!$A2567,Data!J:J,0)),"")</f>
        <v>11.612400000000001</v>
      </c>
      <c r="F2567" s="62">
        <f>IFERROR(INDEX(Data!N:N,MATCH('Proxy Group'!$A2567,Data!M:M,0)),"")</f>
        <v>13.172499999999999</v>
      </c>
      <c r="G2567" s="49">
        <f>IFERROR(INDEX(Data!Q:Q,MATCH('Proxy Group'!$A2567,Data!P:P,0)),"")</f>
        <v>14.544</v>
      </c>
      <c r="H2567" s="49">
        <f>IFERROR(INDEX(Data!T:T,MATCH('Proxy Group'!$A2567,Data!S:S,0)),"")</f>
        <v>18.982399999999998</v>
      </c>
      <c r="I2567" s="49">
        <f>IFERROR(INDEX(Data!W:W,MATCH('Proxy Group'!$A2567,Data!V:V,0)),"")</f>
        <v>11.995799999999999</v>
      </c>
      <c r="J2567" s="49">
        <f>IFERROR(INDEX(Data!Z:Z,MATCH('Proxy Group'!$A2567,Data!Y:Y,0)),"")</f>
        <v>14.113799999999999</v>
      </c>
      <c r="K2567" s="49">
        <f>IFERROR(INDEX(Data!AC:AC,MATCH('Proxy Group'!$A2567,Data!AB:AB,0)),"")</f>
        <v>14.1995</v>
      </c>
      <c r="L2567" s="49">
        <f>IFERROR(INDEX(Data!AF:AF,MATCH('Proxy Group'!$A2567,Data!AE:AE,0)),"")</f>
        <v>11.9177</v>
      </c>
      <c r="M2567" s="49" t="str">
        <f>IFERROR(INDEX(Data!AI:AI,MATCH('Proxy Group'!$A2567,Data!AH:AH,0)),"")</f>
        <v/>
      </c>
      <c r="N2567" s="49">
        <f>IFERROR(INDEX(Data!AL:AL,MATCH('Proxy Group'!$A2567,Data!AK:AK,0)),"")</f>
        <v>13.2254</v>
      </c>
      <c r="O2567" s="49">
        <f>IFERROR(INDEX(Data!AO:AO,MATCH('Proxy Group'!$A2567,Data!AN:AN,0)),"")</f>
        <v>13.514799999999999</v>
      </c>
      <c r="P2567" s="49">
        <f>IFERROR(INDEX(Data!AR:AR,MATCH('Proxy Group'!$A2567,Data!AQ:AQ,0)),"")</f>
        <v>12.231400000000001</v>
      </c>
      <c r="Q2567" s="62">
        <f>IFERROR(INDEX(Data!AU:AU,MATCH('Proxy Group'!$A2567,Data!AT:AT,0)),"")</f>
        <v>13.8787</v>
      </c>
      <c r="R2567" s="49">
        <f>IFERROR(INDEX(Data!AX:AX,MATCH('Proxy Group'!$A2567,Data!AW:AW,0)),"")</f>
        <v>14.332699999999999</v>
      </c>
      <c r="S2567" s="49">
        <f>IFERROR(INDEX(Data!BA:BA,MATCH('Proxy Group'!$A2567,Data!AZ:AZ,0)),"")</f>
        <v>15.7898</v>
      </c>
      <c r="T2567" s="62">
        <f>IFERROR(INDEX(Data!BD:BD,MATCH('Proxy Group'!$A2567,Data!BC:BC,0)),"")</f>
        <v>16.3127</v>
      </c>
      <c r="U2567" s="62">
        <f>IFERROR(INDEX(Data!BG:BG,MATCH('Proxy Group'!$A2567,Data!BF:BF,0)),"")</f>
        <v>13.962199999999999</v>
      </c>
      <c r="V2567" s="49">
        <f>IFERROR(INDEX(Data!BJ:BJ,MATCH('Proxy Group'!$A2567,Data!BI:BI,0)),"")</f>
        <v>14.417899999999999</v>
      </c>
      <c r="W2567" s="49">
        <f>IFERROR(INDEX(Data!BM:BM,MATCH('Proxy Group'!$A2567,Data!BL:BL,0)),"")</f>
        <v>14.3582</v>
      </c>
      <c r="X2567" s="49">
        <f>IFERROR(INDEX(Data!BP:BP,MATCH('Proxy Group'!$A2567,Data!BO:BO,0)),"")</f>
        <v>14.341900000000001</v>
      </c>
      <c r="Y2567">
        <f t="shared" si="81"/>
        <v>2010</v>
      </c>
      <c r="AA2567" s="7">
        <f t="shared" si="82"/>
        <v>14.323245454545456</v>
      </c>
    </row>
    <row r="2568" spans="1:27" x14ac:dyDescent="0.45">
      <c r="A2568" s="1">
        <v>40254</v>
      </c>
      <c r="B2568" s="49">
        <f>IFERROR(INDEX(Data!B:B,MATCH('Proxy Group'!$A2568,Data!A:A,0)),"")</f>
        <v>16.855599999999999</v>
      </c>
      <c r="C2568" s="49">
        <f>IFERROR(INDEX(Data!E:E,MATCH('Proxy Group'!$A2568,Data!D:D,0)),"")</f>
        <v>22.204499999999999</v>
      </c>
      <c r="D2568" s="49">
        <f>IFERROR(INDEX(Data!H:H,MATCH('Proxy Group'!$A2568,Data!G:G,0)),"")</f>
        <v>9.4370999999999992</v>
      </c>
      <c r="E2568" s="49">
        <f>IFERROR(INDEX(Data!K:K,MATCH('Proxy Group'!$A2568,Data!J:J,0)),"")</f>
        <v>11.629099999999999</v>
      </c>
      <c r="F2568" s="62">
        <f>IFERROR(INDEX(Data!N:N,MATCH('Proxy Group'!$A2568,Data!M:M,0)),"")</f>
        <v>13.1419</v>
      </c>
      <c r="G2568" s="49">
        <f>IFERROR(INDEX(Data!Q:Q,MATCH('Proxy Group'!$A2568,Data!P:P,0)),"")</f>
        <v>14.574199999999999</v>
      </c>
      <c r="H2568" s="49">
        <f>IFERROR(INDEX(Data!T:T,MATCH('Proxy Group'!$A2568,Data!S:S,0)),"")</f>
        <v>18.994399999999999</v>
      </c>
      <c r="I2568" s="49">
        <f>IFERROR(INDEX(Data!W:W,MATCH('Proxy Group'!$A2568,Data!V:V,0)),"")</f>
        <v>12.1973</v>
      </c>
      <c r="J2568" s="49">
        <f>IFERROR(INDEX(Data!Z:Z,MATCH('Proxy Group'!$A2568,Data!Y:Y,0)),"")</f>
        <v>14.178800000000001</v>
      </c>
      <c r="K2568" s="49">
        <f>IFERROR(INDEX(Data!AC:AC,MATCH('Proxy Group'!$A2568,Data!AB:AB,0)),"")</f>
        <v>14.208</v>
      </c>
      <c r="L2568" s="49">
        <f>IFERROR(INDEX(Data!AF:AF,MATCH('Proxy Group'!$A2568,Data!AE:AE,0)),"")</f>
        <v>11.965199999999999</v>
      </c>
      <c r="M2568" s="49" t="str">
        <f>IFERROR(INDEX(Data!AI:AI,MATCH('Proxy Group'!$A2568,Data!AH:AH,0)),"")</f>
        <v/>
      </c>
      <c r="N2568" s="49">
        <f>IFERROR(INDEX(Data!AL:AL,MATCH('Proxy Group'!$A2568,Data!AK:AK,0)),"")</f>
        <v>13.2719</v>
      </c>
      <c r="O2568" s="49">
        <f>IFERROR(INDEX(Data!AO:AO,MATCH('Proxy Group'!$A2568,Data!AN:AN,0)),"")</f>
        <v>13.404400000000001</v>
      </c>
      <c r="P2568" s="49">
        <f>IFERROR(INDEX(Data!AR:AR,MATCH('Proxy Group'!$A2568,Data!AQ:AQ,0)),"")</f>
        <v>12.274800000000001</v>
      </c>
      <c r="Q2568" s="62">
        <f>IFERROR(INDEX(Data!AU:AU,MATCH('Proxy Group'!$A2568,Data!AT:AT,0)),"")</f>
        <v>14.009</v>
      </c>
      <c r="R2568" s="49">
        <f>IFERROR(INDEX(Data!AX:AX,MATCH('Proxy Group'!$A2568,Data!AW:AW,0)),"")</f>
        <v>14.4415</v>
      </c>
      <c r="S2568" s="49">
        <f>IFERROR(INDEX(Data!BA:BA,MATCH('Proxy Group'!$A2568,Data!AZ:AZ,0)),"")</f>
        <v>15.869400000000001</v>
      </c>
      <c r="T2568" s="62">
        <f>IFERROR(INDEX(Data!BD:BD,MATCH('Proxy Group'!$A2568,Data!BC:BC,0)),"")</f>
        <v>16.214600000000001</v>
      </c>
      <c r="U2568" s="62">
        <f>IFERROR(INDEX(Data!BG:BG,MATCH('Proxy Group'!$A2568,Data!BF:BF,0)),"")</f>
        <v>14.185700000000001</v>
      </c>
      <c r="V2568" s="49">
        <f>IFERROR(INDEX(Data!BJ:BJ,MATCH('Proxy Group'!$A2568,Data!BI:BI,0)),"")</f>
        <v>14.5425</v>
      </c>
      <c r="W2568" s="49">
        <f>IFERROR(INDEX(Data!BM:BM,MATCH('Proxy Group'!$A2568,Data!BL:BL,0)),"")</f>
        <v>14.4619</v>
      </c>
      <c r="X2568" s="49">
        <f>IFERROR(INDEX(Data!BP:BP,MATCH('Proxy Group'!$A2568,Data!BO:BO,0)),"")</f>
        <v>14.429399999999999</v>
      </c>
      <c r="Y2568">
        <f t="shared" si="81"/>
        <v>2010</v>
      </c>
      <c r="AA2568" s="7">
        <f t="shared" si="82"/>
        <v>14.385963636363639</v>
      </c>
    </row>
    <row r="2569" spans="1:27" x14ac:dyDescent="0.45">
      <c r="A2569" s="1">
        <v>40255</v>
      </c>
      <c r="B2569" s="49">
        <f>IFERROR(INDEX(Data!B:B,MATCH('Proxy Group'!$A2569,Data!A:A,0)),"")</f>
        <v>16.735500000000002</v>
      </c>
      <c r="C2569" s="49">
        <f>IFERROR(INDEX(Data!E:E,MATCH('Proxy Group'!$A2569,Data!D:D,0)),"")</f>
        <v>21.343699999999998</v>
      </c>
      <c r="D2569" s="49">
        <f>IFERROR(INDEX(Data!H:H,MATCH('Proxy Group'!$A2569,Data!G:G,0)),"")</f>
        <v>9.5584000000000007</v>
      </c>
      <c r="E2569" s="49">
        <f>IFERROR(INDEX(Data!K:K,MATCH('Proxy Group'!$A2569,Data!J:J,0)),"")</f>
        <v>11.6091</v>
      </c>
      <c r="F2569" s="62">
        <f>IFERROR(INDEX(Data!N:N,MATCH('Proxy Group'!$A2569,Data!M:M,0)),"")</f>
        <v>13.1112</v>
      </c>
      <c r="G2569" s="49">
        <f>IFERROR(INDEX(Data!Q:Q,MATCH('Proxy Group'!$A2569,Data!P:P,0)),"")</f>
        <v>14.5238</v>
      </c>
      <c r="H2569" s="49">
        <f>IFERROR(INDEX(Data!T:T,MATCH('Proxy Group'!$A2569,Data!S:S,0)),"")</f>
        <v>19.090900000000001</v>
      </c>
      <c r="I2569" s="49">
        <f>IFERROR(INDEX(Data!W:W,MATCH('Proxy Group'!$A2569,Data!V:V,0)),"")</f>
        <v>12.1823</v>
      </c>
      <c r="J2569" s="49">
        <f>IFERROR(INDEX(Data!Z:Z,MATCH('Proxy Group'!$A2569,Data!Y:Y,0)),"")</f>
        <v>13.968299999999999</v>
      </c>
      <c r="K2569" s="49">
        <f>IFERROR(INDEX(Data!AC:AC,MATCH('Proxy Group'!$A2569,Data!AB:AB,0)),"")</f>
        <v>14.1738</v>
      </c>
      <c r="L2569" s="49">
        <f>IFERROR(INDEX(Data!AF:AF,MATCH('Proxy Group'!$A2569,Data!AE:AE,0)),"")</f>
        <v>11.933999999999999</v>
      </c>
      <c r="M2569" s="49" t="str">
        <f>IFERROR(INDEX(Data!AI:AI,MATCH('Proxy Group'!$A2569,Data!AH:AH,0)),"")</f>
        <v/>
      </c>
      <c r="N2569" s="49">
        <f>IFERROR(INDEX(Data!AL:AL,MATCH('Proxy Group'!$A2569,Data!AK:AK,0)),"")</f>
        <v>13.139099999999999</v>
      </c>
      <c r="O2569" s="49">
        <f>IFERROR(INDEX(Data!AO:AO,MATCH('Proxy Group'!$A2569,Data!AN:AN,0)),"")</f>
        <v>13.309200000000001</v>
      </c>
      <c r="P2569" s="49">
        <f>IFERROR(INDEX(Data!AR:AR,MATCH('Proxy Group'!$A2569,Data!AQ:AQ,0)),"")</f>
        <v>12.262</v>
      </c>
      <c r="Q2569" s="62">
        <f>IFERROR(INDEX(Data!AU:AU,MATCH('Proxy Group'!$A2569,Data!AT:AT,0)),"")</f>
        <v>14.0403</v>
      </c>
      <c r="R2569" s="49">
        <f>IFERROR(INDEX(Data!AX:AX,MATCH('Proxy Group'!$A2569,Data!AW:AW,0)),"")</f>
        <v>14.475199999999999</v>
      </c>
      <c r="S2569" s="49">
        <f>IFERROR(INDEX(Data!BA:BA,MATCH('Proxy Group'!$A2569,Data!AZ:AZ,0)),"")</f>
        <v>15.8819</v>
      </c>
      <c r="T2569" s="62">
        <f>IFERROR(INDEX(Data!BD:BD,MATCH('Proxy Group'!$A2569,Data!BC:BC,0)),"")</f>
        <v>16.140999999999998</v>
      </c>
      <c r="U2569" s="62">
        <f>IFERROR(INDEX(Data!BG:BG,MATCH('Proxy Group'!$A2569,Data!BF:BF,0)),"")</f>
        <v>14.106400000000001</v>
      </c>
      <c r="V2569" s="49">
        <f>IFERROR(INDEX(Data!BJ:BJ,MATCH('Proxy Group'!$A2569,Data!BI:BI,0)),"")</f>
        <v>14.378</v>
      </c>
      <c r="W2569" s="49">
        <f>IFERROR(INDEX(Data!BM:BM,MATCH('Proxy Group'!$A2569,Data!BL:BL,0)),"")</f>
        <v>14.431699999999999</v>
      </c>
      <c r="X2569" s="49">
        <f>IFERROR(INDEX(Data!BP:BP,MATCH('Proxy Group'!$A2569,Data!BO:BO,0)),"")</f>
        <v>14.429399999999999</v>
      </c>
      <c r="Y2569">
        <f t="shared" si="81"/>
        <v>2010</v>
      </c>
      <c r="AA2569" s="7">
        <f t="shared" si="82"/>
        <v>14.310236363636362</v>
      </c>
    </row>
    <row r="2570" spans="1:27" x14ac:dyDescent="0.45">
      <c r="A2570" s="1">
        <v>40256</v>
      </c>
      <c r="B2570" s="49">
        <f>IFERROR(INDEX(Data!B:B,MATCH('Proxy Group'!$A2570,Data!A:A,0)),"")</f>
        <v>16.8156</v>
      </c>
      <c r="C2570" s="49">
        <f>IFERROR(INDEX(Data!E:E,MATCH('Proxy Group'!$A2570,Data!D:D,0)),"")</f>
        <v>21.488199999999999</v>
      </c>
      <c r="D2570" s="49">
        <f>IFERROR(INDEX(Data!H:H,MATCH('Proxy Group'!$A2570,Data!G:G,0)),"")</f>
        <v>9.5731000000000002</v>
      </c>
      <c r="E2570" s="49">
        <f>IFERROR(INDEX(Data!K:K,MATCH('Proxy Group'!$A2570,Data!J:J,0)),"")</f>
        <v>11.5289</v>
      </c>
      <c r="F2570" s="62">
        <f>IFERROR(INDEX(Data!N:N,MATCH('Proxy Group'!$A2570,Data!M:M,0)),"")</f>
        <v>13.019299999999999</v>
      </c>
      <c r="G2570" s="49">
        <f>IFERROR(INDEX(Data!Q:Q,MATCH('Proxy Group'!$A2570,Data!P:P,0)),"")</f>
        <v>14.544</v>
      </c>
      <c r="H2570" s="49">
        <f>IFERROR(INDEX(Data!T:T,MATCH('Proxy Group'!$A2570,Data!S:S,0)),"")</f>
        <v>19.078800000000001</v>
      </c>
      <c r="I2570" s="49">
        <f>IFERROR(INDEX(Data!W:W,MATCH('Proxy Group'!$A2570,Data!V:V,0)),"")</f>
        <v>12.2394</v>
      </c>
      <c r="J2570" s="49">
        <f>IFERROR(INDEX(Data!Z:Z,MATCH('Proxy Group'!$A2570,Data!Y:Y,0)),"")</f>
        <v>13.956</v>
      </c>
      <c r="K2570" s="49">
        <f>IFERROR(INDEX(Data!AC:AC,MATCH('Proxy Group'!$A2570,Data!AB:AB,0)),"")</f>
        <v>14.1738</v>
      </c>
      <c r="L2570" s="49">
        <f>IFERROR(INDEX(Data!AF:AF,MATCH('Proxy Group'!$A2570,Data!AE:AE,0)),"")</f>
        <v>11.9815</v>
      </c>
      <c r="M2570" s="49" t="str">
        <f>IFERROR(INDEX(Data!AI:AI,MATCH('Proxy Group'!$A2570,Data!AH:AH,0)),"")</f>
        <v/>
      </c>
      <c r="N2570" s="49">
        <f>IFERROR(INDEX(Data!AL:AL,MATCH('Proxy Group'!$A2570,Data!AK:AK,0)),"")</f>
        <v>13.202199999999999</v>
      </c>
      <c r="O2570" s="49">
        <f>IFERROR(INDEX(Data!AO:AO,MATCH('Proxy Group'!$A2570,Data!AN:AN,0)),"")</f>
        <v>13.335800000000001</v>
      </c>
      <c r="P2570" s="49">
        <f>IFERROR(INDEX(Data!AR:AR,MATCH('Proxy Group'!$A2570,Data!AQ:AQ,0)),"")</f>
        <v>12.310600000000001</v>
      </c>
      <c r="Q2570" s="62">
        <f>IFERROR(INDEX(Data!AU:AU,MATCH('Proxy Group'!$A2570,Data!AT:AT,0)),"")</f>
        <v>14.1654</v>
      </c>
      <c r="R2570" s="49">
        <f>IFERROR(INDEX(Data!AX:AX,MATCH('Proxy Group'!$A2570,Data!AW:AW,0)),"")</f>
        <v>14.486499999999999</v>
      </c>
      <c r="S2570" s="49">
        <f>IFERROR(INDEX(Data!BA:BA,MATCH('Proxy Group'!$A2570,Data!AZ:AZ,0)),"")</f>
        <v>15.8108</v>
      </c>
      <c r="T2570" s="62">
        <f>IFERROR(INDEX(Data!BD:BD,MATCH('Proxy Group'!$A2570,Data!BC:BC,0)),"")</f>
        <v>15.932499999999999</v>
      </c>
      <c r="U2570" s="62">
        <f>IFERROR(INDEX(Data!BG:BG,MATCH('Proxy Group'!$A2570,Data!BF:BF,0)),"")</f>
        <v>13.9983</v>
      </c>
      <c r="V2570" s="49">
        <f>IFERROR(INDEX(Data!BJ:BJ,MATCH('Proxy Group'!$A2570,Data!BI:BI,0)),"")</f>
        <v>14.208600000000001</v>
      </c>
      <c r="W2570" s="49">
        <f>IFERROR(INDEX(Data!BM:BM,MATCH('Proxy Group'!$A2570,Data!BL:BL,0)),"")</f>
        <v>14.3452</v>
      </c>
      <c r="X2570" s="49">
        <f>IFERROR(INDEX(Data!BP:BP,MATCH('Proxy Group'!$A2570,Data!BO:BO,0)),"")</f>
        <v>14.5236</v>
      </c>
      <c r="Y2570">
        <f t="shared" si="81"/>
        <v>2010</v>
      </c>
      <c r="AA2570" s="7">
        <f t="shared" si="82"/>
        <v>14.305368181818181</v>
      </c>
    </row>
    <row r="2571" spans="1:27" x14ac:dyDescent="0.45">
      <c r="A2571" s="1">
        <v>40259</v>
      </c>
      <c r="B2571" s="49">
        <f>IFERROR(INDEX(Data!B:B,MATCH('Proxy Group'!$A2571,Data!A:A,0)),"")</f>
        <v>16.795500000000001</v>
      </c>
      <c r="C2571" s="49">
        <f>IFERROR(INDEX(Data!E:E,MATCH('Proxy Group'!$A2571,Data!D:D,0)),"")</f>
        <v>21.573599999999999</v>
      </c>
      <c r="D2571" s="49">
        <f>IFERROR(INDEX(Data!H:H,MATCH('Proxy Group'!$A2571,Data!G:G,0)),"")</f>
        <v>9.4922000000000004</v>
      </c>
      <c r="E2571" s="49">
        <f>IFERROR(INDEX(Data!K:K,MATCH('Proxy Group'!$A2571,Data!J:J,0)),"")</f>
        <v>11.382</v>
      </c>
      <c r="F2571" s="62">
        <f>IFERROR(INDEX(Data!N:N,MATCH('Proxy Group'!$A2571,Data!M:M,0)),"")</f>
        <v>13.025499999999999</v>
      </c>
      <c r="G2571" s="49">
        <f>IFERROR(INDEX(Data!Q:Q,MATCH('Proxy Group'!$A2571,Data!P:P,0)),"")</f>
        <v>14.392799999999999</v>
      </c>
      <c r="H2571" s="49">
        <f>IFERROR(INDEX(Data!T:T,MATCH('Proxy Group'!$A2571,Data!S:S,0)),"")</f>
        <v>18.8979</v>
      </c>
      <c r="I2571" s="49">
        <f>IFERROR(INDEX(Data!W:W,MATCH('Proxy Group'!$A2571,Data!V:V,0)),"")</f>
        <v>12.068</v>
      </c>
      <c r="J2571" s="49">
        <f>IFERROR(INDEX(Data!Z:Z,MATCH('Proxy Group'!$A2571,Data!Y:Y,0)),"")</f>
        <v>13.912599999999999</v>
      </c>
      <c r="K2571" s="49">
        <f>IFERROR(INDEX(Data!AC:AC,MATCH('Proxy Group'!$A2571,Data!AB:AB,0)),"")</f>
        <v>14.0542</v>
      </c>
      <c r="L2571" s="49">
        <f>IFERROR(INDEX(Data!AF:AF,MATCH('Proxy Group'!$A2571,Data!AE:AE,0)),"")</f>
        <v>11.8657</v>
      </c>
      <c r="M2571" s="49" t="str">
        <f>IFERROR(INDEX(Data!AI:AI,MATCH('Proxy Group'!$A2571,Data!AH:AH,0)),"")</f>
        <v/>
      </c>
      <c r="N2571" s="49">
        <f>IFERROR(INDEX(Data!AL:AL,MATCH('Proxy Group'!$A2571,Data!AK:AK,0)),"")</f>
        <v>13.2354</v>
      </c>
      <c r="O2571" s="49">
        <f>IFERROR(INDEX(Data!AO:AO,MATCH('Proxy Group'!$A2571,Data!AN:AN,0)),"")</f>
        <v>13.305400000000001</v>
      </c>
      <c r="P2571" s="49">
        <f>IFERROR(INDEX(Data!AR:AR,MATCH('Proxy Group'!$A2571,Data!AQ:AQ,0)),"")</f>
        <v>12.2288</v>
      </c>
      <c r="Q2571" s="62">
        <f>IFERROR(INDEX(Data!AU:AU,MATCH('Proxy Group'!$A2571,Data!AT:AT,0)),"")</f>
        <v>14.014200000000001</v>
      </c>
      <c r="R2571" s="49">
        <f>IFERROR(INDEX(Data!AX:AX,MATCH('Proxy Group'!$A2571,Data!AW:AW,0)),"")</f>
        <v>14.471500000000001</v>
      </c>
      <c r="S2571" s="49">
        <f>IFERROR(INDEX(Data!BA:BA,MATCH('Proxy Group'!$A2571,Data!AZ:AZ,0)),"")</f>
        <v>15.8066</v>
      </c>
      <c r="T2571" s="62">
        <f>IFERROR(INDEX(Data!BD:BD,MATCH('Proxy Group'!$A2571,Data!BC:BC,0)),"")</f>
        <v>15.920199999999999</v>
      </c>
      <c r="U2571" s="62">
        <f>IFERROR(INDEX(Data!BG:BG,MATCH('Proxy Group'!$A2571,Data!BF:BF,0)),"")</f>
        <v>13.955</v>
      </c>
      <c r="V2571" s="49">
        <f>IFERROR(INDEX(Data!BJ:BJ,MATCH('Proxy Group'!$A2571,Data!BI:BI,0)),"")</f>
        <v>14.084</v>
      </c>
      <c r="W2571" s="49">
        <f>IFERROR(INDEX(Data!BM:BM,MATCH('Proxy Group'!$A2571,Data!BL:BL,0)),"")</f>
        <v>14.3149</v>
      </c>
      <c r="X2571" s="49">
        <f>IFERROR(INDEX(Data!BP:BP,MATCH('Proxy Group'!$A2571,Data!BO:BO,0)),"")</f>
        <v>14.469799999999999</v>
      </c>
      <c r="Y2571">
        <f t="shared" si="81"/>
        <v>2010</v>
      </c>
      <c r="AA2571" s="7">
        <f t="shared" si="82"/>
        <v>14.239354545454546</v>
      </c>
    </row>
    <row r="2572" spans="1:27" x14ac:dyDescent="0.45">
      <c r="A2572" s="1">
        <v>40260</v>
      </c>
      <c r="B2572" s="49">
        <f>IFERROR(INDEX(Data!B:B,MATCH('Proxy Group'!$A2572,Data!A:A,0)),"")</f>
        <v>16.895700000000001</v>
      </c>
      <c r="C2572" s="49">
        <f>IFERROR(INDEX(Data!E:E,MATCH('Proxy Group'!$A2572,Data!D:D,0)),"")</f>
        <v>21.9876</v>
      </c>
      <c r="D2572" s="49">
        <f>IFERROR(INDEX(Data!H:H,MATCH('Proxy Group'!$A2572,Data!G:G,0)),"")</f>
        <v>9.5143000000000004</v>
      </c>
      <c r="E2572" s="49">
        <f>IFERROR(INDEX(Data!K:K,MATCH('Proxy Group'!$A2572,Data!J:J,0)),"")</f>
        <v>11.455500000000001</v>
      </c>
      <c r="F2572" s="62">
        <f>IFERROR(INDEX(Data!N:N,MATCH('Proxy Group'!$A2572,Data!M:M,0)),"")</f>
        <v>13.056100000000001</v>
      </c>
      <c r="G2572" s="49">
        <f>IFERROR(INDEX(Data!Q:Q,MATCH('Proxy Group'!$A2572,Data!P:P,0)),"")</f>
        <v>14.413</v>
      </c>
      <c r="H2572" s="49">
        <f>IFERROR(INDEX(Data!T:T,MATCH('Proxy Group'!$A2572,Data!S:S,0)),"")</f>
        <v>18.9221</v>
      </c>
      <c r="I2572" s="49">
        <f>IFERROR(INDEX(Data!W:W,MATCH('Proxy Group'!$A2572,Data!V:V,0)),"")</f>
        <v>12.0861</v>
      </c>
      <c r="J2572" s="49">
        <f>IFERROR(INDEX(Data!Z:Z,MATCH('Proxy Group'!$A2572,Data!Y:Y,0)),"")</f>
        <v>14.011699999999999</v>
      </c>
      <c r="K2572" s="49">
        <f>IFERROR(INDEX(Data!AC:AC,MATCH('Proxy Group'!$A2572,Data!AB:AB,0)),"")</f>
        <v>14.071300000000001</v>
      </c>
      <c r="L2572" s="49">
        <f>IFERROR(INDEX(Data!AF:AF,MATCH('Proxy Group'!$A2572,Data!AE:AE,0)),"")</f>
        <v>11.8894</v>
      </c>
      <c r="M2572" s="49" t="str">
        <f>IFERROR(INDEX(Data!AI:AI,MATCH('Proxy Group'!$A2572,Data!AH:AH,0)),"")</f>
        <v/>
      </c>
      <c r="N2572" s="49">
        <f>IFERROR(INDEX(Data!AL:AL,MATCH('Proxy Group'!$A2572,Data!AK:AK,0)),"")</f>
        <v>13.421200000000001</v>
      </c>
      <c r="O2572" s="49">
        <f>IFERROR(INDEX(Data!AO:AO,MATCH('Proxy Group'!$A2572,Data!AN:AN,0)),"")</f>
        <v>13.427199999999999</v>
      </c>
      <c r="P2572" s="49">
        <f>IFERROR(INDEX(Data!AR:AR,MATCH('Proxy Group'!$A2572,Data!AQ:AQ,0)),"")</f>
        <v>12.223700000000001</v>
      </c>
      <c r="Q2572" s="62">
        <f>IFERROR(INDEX(Data!AU:AU,MATCH('Proxy Group'!$A2572,Data!AT:AT,0)),"")</f>
        <v>14.019399999999999</v>
      </c>
      <c r="R2572" s="49">
        <f>IFERROR(INDEX(Data!AX:AX,MATCH('Proxy Group'!$A2572,Data!AW:AW,0)),"")</f>
        <v>14.531499999999999</v>
      </c>
      <c r="S2572" s="49">
        <f>IFERROR(INDEX(Data!BA:BA,MATCH('Proxy Group'!$A2572,Data!AZ:AZ,0)),"")</f>
        <v>15.835900000000001</v>
      </c>
      <c r="T2572" s="62">
        <f>IFERROR(INDEX(Data!BD:BD,MATCH('Proxy Group'!$A2572,Data!BC:BC,0)),"")</f>
        <v>15.8834</v>
      </c>
      <c r="U2572" s="62">
        <f>IFERROR(INDEX(Data!BG:BG,MATCH('Proxy Group'!$A2572,Data!BF:BF,0)),"")</f>
        <v>13.803599999999999</v>
      </c>
      <c r="V2572" s="49">
        <f>IFERROR(INDEX(Data!BJ:BJ,MATCH('Proxy Group'!$A2572,Data!BI:BI,0)),"")</f>
        <v>14.253500000000001</v>
      </c>
      <c r="W2572" s="49">
        <f>IFERROR(INDEX(Data!BM:BM,MATCH('Proxy Group'!$A2572,Data!BL:BL,0)),"")</f>
        <v>14.418699999999999</v>
      </c>
      <c r="X2572" s="49">
        <f>IFERROR(INDEX(Data!BP:BP,MATCH('Proxy Group'!$A2572,Data!BO:BO,0)),"")</f>
        <v>14.3352</v>
      </c>
      <c r="Y2572">
        <f t="shared" si="81"/>
        <v>2010</v>
      </c>
      <c r="AA2572" s="7">
        <f t="shared" si="82"/>
        <v>14.29345909090909</v>
      </c>
    </row>
    <row r="2573" spans="1:27" x14ac:dyDescent="0.45">
      <c r="A2573" s="1">
        <v>40261</v>
      </c>
      <c r="B2573" s="49">
        <f>IFERROR(INDEX(Data!B:B,MATCH('Proxy Group'!$A2573,Data!A:A,0)),"")</f>
        <v>16.685400000000001</v>
      </c>
      <c r="C2573" s="49">
        <f>IFERROR(INDEX(Data!E:E,MATCH('Proxy Group'!$A2573,Data!D:D,0)),"")</f>
        <v>21.829899999999999</v>
      </c>
      <c r="D2573" s="49">
        <f>IFERROR(INDEX(Data!H:H,MATCH('Proxy Group'!$A2573,Data!G:G,0)),"")</f>
        <v>9.3745999999999992</v>
      </c>
      <c r="E2573" s="49">
        <f>IFERROR(INDEX(Data!K:K,MATCH('Proxy Group'!$A2573,Data!J:J,0)),"")</f>
        <v>11.351900000000001</v>
      </c>
      <c r="F2573" s="62">
        <f>IFERROR(INDEX(Data!N:N,MATCH('Proxy Group'!$A2573,Data!M:M,0)),"")</f>
        <v>12.884600000000001</v>
      </c>
      <c r="G2573" s="49">
        <f>IFERROR(INDEX(Data!Q:Q,MATCH('Proxy Group'!$A2573,Data!P:P,0)),"")</f>
        <v>14.302099999999999</v>
      </c>
      <c r="H2573" s="49">
        <f>IFERROR(INDEX(Data!T:T,MATCH('Proxy Group'!$A2573,Data!S:S,0)),"")</f>
        <v>18.7532</v>
      </c>
      <c r="I2573" s="49">
        <f>IFERROR(INDEX(Data!W:W,MATCH('Proxy Group'!$A2573,Data!V:V,0)),"")</f>
        <v>12.053000000000001</v>
      </c>
      <c r="J2573" s="49">
        <f>IFERROR(INDEX(Data!Z:Z,MATCH('Proxy Group'!$A2573,Data!Y:Y,0)),"")</f>
        <v>13.9374</v>
      </c>
      <c r="K2573" s="49">
        <f>IFERROR(INDEX(Data!AC:AC,MATCH('Proxy Group'!$A2573,Data!AB:AB,0)),"")</f>
        <v>13.951599999999999</v>
      </c>
      <c r="L2573" s="49">
        <f>IFERROR(INDEX(Data!AF:AF,MATCH('Proxy Group'!$A2573,Data!AE:AE,0)),"")</f>
        <v>11.760300000000001</v>
      </c>
      <c r="M2573" s="49" t="str">
        <f>IFERROR(INDEX(Data!AI:AI,MATCH('Proxy Group'!$A2573,Data!AH:AH,0)),"")</f>
        <v/>
      </c>
      <c r="N2573" s="49">
        <f>IFERROR(INDEX(Data!AL:AL,MATCH('Proxy Group'!$A2573,Data!AK:AK,0)),"")</f>
        <v>13.364800000000001</v>
      </c>
      <c r="O2573" s="49">
        <f>IFERROR(INDEX(Data!AO:AO,MATCH('Proxy Group'!$A2573,Data!AN:AN,0)),"")</f>
        <v>13.214</v>
      </c>
      <c r="P2573" s="49">
        <f>IFERROR(INDEX(Data!AR:AR,MATCH('Proxy Group'!$A2573,Data!AQ:AQ,0)),"")</f>
        <v>12.0831</v>
      </c>
      <c r="Q2573" s="62">
        <f>IFERROR(INDEX(Data!AU:AU,MATCH('Proxy Group'!$A2573,Data!AT:AT,0)),"")</f>
        <v>13.7484</v>
      </c>
      <c r="R2573" s="49">
        <f>IFERROR(INDEX(Data!AX:AX,MATCH('Proxy Group'!$A2573,Data!AW:AW,0)),"")</f>
        <v>14.4115</v>
      </c>
      <c r="S2573" s="49">
        <f>IFERROR(INDEX(Data!BA:BA,MATCH('Proxy Group'!$A2573,Data!AZ:AZ,0)),"")</f>
        <v>15.672599999999999</v>
      </c>
      <c r="T2573" s="62">
        <f>IFERROR(INDEX(Data!BD:BD,MATCH('Proxy Group'!$A2573,Data!BC:BC,0)),"")</f>
        <v>15.773</v>
      </c>
      <c r="U2573" s="62">
        <f>IFERROR(INDEX(Data!BG:BG,MATCH('Proxy Group'!$A2573,Data!BF:BF,0)),"")</f>
        <v>13.6739</v>
      </c>
      <c r="V2573" s="49">
        <f>IFERROR(INDEX(Data!BJ:BJ,MATCH('Proxy Group'!$A2573,Data!BI:BI,0)),"")</f>
        <v>14.074</v>
      </c>
      <c r="W2573" s="49">
        <f>IFERROR(INDEX(Data!BM:BM,MATCH('Proxy Group'!$A2573,Data!BL:BL,0)),"")</f>
        <v>14.2803</v>
      </c>
      <c r="X2573" s="49">
        <f>IFERROR(INDEX(Data!BP:BP,MATCH('Proxy Group'!$A2573,Data!BO:BO,0)),"")</f>
        <v>14.187099999999999</v>
      </c>
      <c r="Y2573">
        <f t="shared" si="81"/>
        <v>2010</v>
      </c>
      <c r="AA2573" s="7">
        <f t="shared" si="82"/>
        <v>14.153031818181818</v>
      </c>
    </row>
    <row r="2574" spans="1:27" x14ac:dyDescent="0.45">
      <c r="A2574" s="1">
        <v>40262</v>
      </c>
      <c r="B2574" s="49">
        <f>IFERROR(INDEX(Data!B:B,MATCH('Proxy Group'!$A2574,Data!A:A,0)),"")</f>
        <v>16.6053</v>
      </c>
      <c r="C2574" s="49">
        <f>IFERROR(INDEX(Data!E:E,MATCH('Proxy Group'!$A2574,Data!D:D,0)),"")</f>
        <v>21.810200000000002</v>
      </c>
      <c r="D2574" s="49">
        <f>IFERROR(INDEX(Data!H:H,MATCH('Proxy Group'!$A2574,Data!G:G,0)),"")</f>
        <v>9.2973999999999997</v>
      </c>
      <c r="E2574" s="49">
        <f>IFERROR(INDEX(Data!K:K,MATCH('Proxy Group'!$A2574,Data!J:J,0)),"")</f>
        <v>11.321899999999999</v>
      </c>
      <c r="F2574" s="62">
        <f>IFERROR(INDEX(Data!N:N,MATCH('Proxy Group'!$A2574,Data!M:M,0)),"")</f>
        <v>12.7804</v>
      </c>
      <c r="G2574" s="49">
        <f>IFERROR(INDEX(Data!Q:Q,MATCH('Proxy Group'!$A2574,Data!P:P,0)),"")</f>
        <v>14.2416</v>
      </c>
      <c r="H2574" s="49">
        <f>IFERROR(INDEX(Data!T:T,MATCH('Proxy Group'!$A2574,Data!S:S,0)),"")</f>
        <v>18.608499999999999</v>
      </c>
      <c r="I2574" s="49">
        <f>IFERROR(INDEX(Data!W:W,MATCH('Proxy Group'!$A2574,Data!V:V,0)),"")</f>
        <v>12.107100000000001</v>
      </c>
      <c r="J2574" s="49">
        <f>IFERROR(INDEX(Data!Z:Z,MATCH('Proxy Group'!$A2574,Data!Y:Y,0)),"")</f>
        <v>13.8291</v>
      </c>
      <c r="K2574" s="49">
        <f>IFERROR(INDEX(Data!AC:AC,MATCH('Proxy Group'!$A2574,Data!AB:AB,0)),"")</f>
        <v>13.9345</v>
      </c>
      <c r="L2574" s="49">
        <f>IFERROR(INDEX(Data!AF:AF,MATCH('Proxy Group'!$A2574,Data!AE:AE,0)),"")</f>
        <v>11.788499999999999</v>
      </c>
      <c r="M2574" s="49" t="str">
        <f>IFERROR(INDEX(Data!AI:AI,MATCH('Proxy Group'!$A2574,Data!AH:AH,0)),"")</f>
        <v/>
      </c>
      <c r="N2574" s="49">
        <f>IFERROR(INDEX(Data!AL:AL,MATCH('Proxy Group'!$A2574,Data!AK:AK,0)),"")</f>
        <v>12.9466</v>
      </c>
      <c r="O2574" s="49">
        <f>IFERROR(INDEX(Data!AO:AO,MATCH('Proxy Group'!$A2574,Data!AN:AN,0)),"")</f>
        <v>13.0959</v>
      </c>
      <c r="P2574" s="49">
        <f>IFERROR(INDEX(Data!AR:AR,MATCH('Proxy Group'!$A2574,Data!AQ:AQ,0)),"")</f>
        <v>12.129099999999999</v>
      </c>
      <c r="Q2574" s="62">
        <f>IFERROR(INDEX(Data!AU:AU,MATCH('Proxy Group'!$A2574,Data!AT:AT,0)),"")</f>
        <v>13.659800000000001</v>
      </c>
      <c r="R2574" s="49">
        <f>IFERROR(INDEX(Data!AX:AX,MATCH('Proxy Group'!$A2574,Data!AW:AW,0)),"")</f>
        <v>14.287699999999999</v>
      </c>
      <c r="S2574" s="49">
        <f>IFERROR(INDEX(Data!BA:BA,MATCH('Proxy Group'!$A2574,Data!AZ:AZ,0)),"")</f>
        <v>15.605600000000001</v>
      </c>
      <c r="T2574" s="62">
        <f>IFERROR(INDEX(Data!BD:BD,MATCH('Proxy Group'!$A2574,Data!BC:BC,0)),"")</f>
        <v>15.3192</v>
      </c>
      <c r="U2574" s="62">
        <f>IFERROR(INDEX(Data!BG:BG,MATCH('Proxy Group'!$A2574,Data!BF:BF,0)),"")</f>
        <v>13.681100000000001</v>
      </c>
      <c r="V2574" s="49">
        <f>IFERROR(INDEX(Data!BJ:BJ,MATCH('Proxy Group'!$A2574,Data!BI:BI,0)),"")</f>
        <v>13.8348</v>
      </c>
      <c r="W2574" s="49">
        <f>IFERROR(INDEX(Data!BM:BM,MATCH('Proxy Group'!$A2574,Data!BL:BL,0)),"")</f>
        <v>14.271699999999999</v>
      </c>
      <c r="X2574" s="49">
        <f>IFERROR(INDEX(Data!BP:BP,MATCH('Proxy Group'!$A2574,Data!BO:BO,0)),"")</f>
        <v>14.1736</v>
      </c>
      <c r="Y2574">
        <f t="shared" si="81"/>
        <v>2010</v>
      </c>
      <c r="AA2574" s="7">
        <f t="shared" si="82"/>
        <v>14.060436363636363</v>
      </c>
    </row>
    <row r="2575" spans="1:27" x14ac:dyDescent="0.45">
      <c r="A2575" s="1">
        <v>40263</v>
      </c>
      <c r="B2575" s="49">
        <f>IFERROR(INDEX(Data!B:B,MATCH('Proxy Group'!$A2575,Data!A:A,0)),"")</f>
        <v>16.5852</v>
      </c>
      <c r="C2575" s="49">
        <f>IFERROR(INDEX(Data!E:E,MATCH('Proxy Group'!$A2575,Data!D:D,0)),"")</f>
        <v>21.790500000000002</v>
      </c>
      <c r="D2575" s="49">
        <f>IFERROR(INDEX(Data!H:H,MATCH('Proxy Group'!$A2575,Data!G:G,0)),"")</f>
        <v>9.4223999999999997</v>
      </c>
      <c r="E2575" s="49">
        <f>IFERROR(INDEX(Data!K:K,MATCH('Proxy Group'!$A2575,Data!J:J,0)),"")</f>
        <v>11.385300000000001</v>
      </c>
      <c r="F2575" s="62">
        <f>IFERROR(INDEX(Data!N:N,MATCH('Proxy Group'!$A2575,Data!M:M,0)),"")</f>
        <v>12.8172</v>
      </c>
      <c r="G2575" s="49">
        <f>IFERROR(INDEX(Data!Q:Q,MATCH('Proxy Group'!$A2575,Data!P:P,0)),"")</f>
        <v>14.302099999999999</v>
      </c>
      <c r="H2575" s="49">
        <f>IFERROR(INDEX(Data!T:T,MATCH('Proxy Group'!$A2575,Data!S:S,0)),"")</f>
        <v>18.729099999999999</v>
      </c>
      <c r="I2575" s="49">
        <f>IFERROR(INDEX(Data!W:W,MATCH('Proxy Group'!$A2575,Data!V:V,0)),"")</f>
        <v>12.2094</v>
      </c>
      <c r="J2575" s="49">
        <f>IFERROR(INDEX(Data!Z:Z,MATCH('Proxy Group'!$A2575,Data!Y:Y,0)),"")</f>
        <v>13.8322</v>
      </c>
      <c r="K2575" s="49">
        <f>IFERROR(INDEX(Data!AC:AC,MATCH('Proxy Group'!$A2575,Data!AB:AB,0)),"")</f>
        <v>14.037100000000001</v>
      </c>
      <c r="L2575" s="49">
        <f>IFERROR(INDEX(Data!AF:AF,MATCH('Proxy Group'!$A2575,Data!AE:AE,0)),"")</f>
        <v>11.9206</v>
      </c>
      <c r="M2575" s="49" t="str">
        <f>IFERROR(INDEX(Data!AI:AI,MATCH('Proxy Group'!$A2575,Data!AH:AH,0)),"")</f>
        <v/>
      </c>
      <c r="N2575" s="49">
        <f>IFERROR(INDEX(Data!AL:AL,MATCH('Proxy Group'!$A2575,Data!AK:AK,0)),"")</f>
        <v>12.8736</v>
      </c>
      <c r="O2575" s="49">
        <f>IFERROR(INDEX(Data!AO:AO,MATCH('Proxy Group'!$A2575,Data!AN:AN,0)),"")</f>
        <v>13.0807</v>
      </c>
      <c r="P2575" s="49">
        <f>IFERROR(INDEX(Data!AR:AR,MATCH('Proxy Group'!$A2575,Data!AQ:AQ,0)),"")</f>
        <v>12.2211</v>
      </c>
      <c r="Q2575" s="62">
        <f>IFERROR(INDEX(Data!AU:AU,MATCH('Proxy Group'!$A2575,Data!AT:AT,0)),"")</f>
        <v>13.696300000000001</v>
      </c>
      <c r="R2575" s="49">
        <f>IFERROR(INDEX(Data!AX:AX,MATCH('Proxy Group'!$A2575,Data!AW:AW,0)),"")</f>
        <v>14.2577</v>
      </c>
      <c r="S2575" s="49">
        <f>IFERROR(INDEX(Data!BA:BA,MATCH('Proxy Group'!$A2575,Data!AZ:AZ,0)),"")</f>
        <v>15.7187</v>
      </c>
      <c r="T2575" s="62">
        <f>IFERROR(INDEX(Data!BD:BD,MATCH('Proxy Group'!$A2575,Data!BC:BC,0)),"")</f>
        <v>15.2211</v>
      </c>
      <c r="U2575" s="62">
        <f>IFERROR(INDEX(Data!BG:BG,MATCH('Proxy Group'!$A2575,Data!BF:BF,0)),"")</f>
        <v>13.760400000000001</v>
      </c>
      <c r="V2575" s="49">
        <f>IFERROR(INDEX(Data!BJ:BJ,MATCH('Proxy Group'!$A2575,Data!BI:BI,0)),"")</f>
        <v>13.745100000000001</v>
      </c>
      <c r="W2575" s="49">
        <f>IFERROR(INDEX(Data!BM:BM,MATCH('Proxy Group'!$A2575,Data!BL:BL,0)),"")</f>
        <v>14.310600000000001</v>
      </c>
      <c r="X2575" s="49">
        <f>IFERROR(INDEX(Data!BP:BP,MATCH('Proxy Group'!$A2575,Data!BO:BO,0)),"")</f>
        <v>14.1602</v>
      </c>
      <c r="Y2575">
        <f t="shared" si="81"/>
        <v>2010</v>
      </c>
      <c r="AA2575" s="7">
        <f t="shared" si="82"/>
        <v>14.094390909090912</v>
      </c>
    </row>
    <row r="2576" spans="1:27" x14ac:dyDescent="0.45">
      <c r="A2576" s="1">
        <v>40266</v>
      </c>
      <c r="B2576" s="49">
        <f>IFERROR(INDEX(Data!B:B,MATCH('Proxy Group'!$A2576,Data!A:A,0)),"")</f>
        <v>16.8156</v>
      </c>
      <c r="C2576" s="49">
        <f>IFERROR(INDEX(Data!E:E,MATCH('Proxy Group'!$A2576,Data!D:D,0)),"")</f>
        <v>21.981100000000001</v>
      </c>
      <c r="D2576" s="49">
        <f>IFERROR(INDEX(Data!H:H,MATCH('Proxy Group'!$A2576,Data!G:G,0)),"")</f>
        <v>9.5327000000000002</v>
      </c>
      <c r="E2576" s="49">
        <f>IFERROR(INDEX(Data!K:K,MATCH('Proxy Group'!$A2576,Data!J:J,0)),"")</f>
        <v>11.4788</v>
      </c>
      <c r="F2576" s="62">
        <f>IFERROR(INDEX(Data!N:N,MATCH('Proxy Group'!$A2576,Data!M:M,0)),"")</f>
        <v>12.9397</v>
      </c>
      <c r="G2576" s="49">
        <f>IFERROR(INDEX(Data!Q:Q,MATCH('Proxy Group'!$A2576,Data!P:P,0)),"")</f>
        <v>14.584300000000001</v>
      </c>
      <c r="H2576" s="49">
        <f>IFERROR(INDEX(Data!T:T,MATCH('Proxy Group'!$A2576,Data!S:S,0)),"")</f>
        <v>18.7532</v>
      </c>
      <c r="I2576" s="49">
        <f>IFERROR(INDEX(Data!W:W,MATCH('Proxy Group'!$A2576,Data!V:V,0)),"")</f>
        <v>12.383800000000001</v>
      </c>
      <c r="J2576" s="49">
        <f>IFERROR(INDEX(Data!Z:Z,MATCH('Proxy Group'!$A2576,Data!Y:Y,0)),"")</f>
        <v>14.0426</v>
      </c>
      <c r="K2576" s="49">
        <f>IFERROR(INDEX(Data!AC:AC,MATCH('Proxy Group'!$A2576,Data!AB:AB,0)),"")</f>
        <v>14.182399999999999</v>
      </c>
      <c r="L2576" s="49">
        <f>IFERROR(INDEX(Data!AF:AF,MATCH('Proxy Group'!$A2576,Data!AE:AE,0)),"")</f>
        <v>12.1181</v>
      </c>
      <c r="M2576" s="49" t="str">
        <f>IFERROR(INDEX(Data!AI:AI,MATCH('Proxy Group'!$A2576,Data!AH:AH,0)),"")</f>
        <v/>
      </c>
      <c r="N2576" s="49">
        <f>IFERROR(INDEX(Data!AL:AL,MATCH('Proxy Group'!$A2576,Data!AK:AK,0)),"")</f>
        <v>12.94</v>
      </c>
      <c r="O2576" s="49">
        <f>IFERROR(INDEX(Data!AO:AO,MATCH('Proxy Group'!$A2576,Data!AN:AN,0)),"")</f>
        <v>13.2064</v>
      </c>
      <c r="P2576" s="49">
        <f>IFERROR(INDEX(Data!AR:AR,MATCH('Proxy Group'!$A2576,Data!AQ:AQ,0)),"")</f>
        <v>12.417999999999999</v>
      </c>
      <c r="Q2576" s="62">
        <f>IFERROR(INDEX(Data!AU:AU,MATCH('Proxy Group'!$A2576,Data!AT:AT,0)),"")</f>
        <v>14.055899999999999</v>
      </c>
      <c r="R2576" s="49">
        <f>IFERROR(INDEX(Data!AX:AX,MATCH('Proxy Group'!$A2576,Data!AW:AW,0)),"")</f>
        <v>14.539</v>
      </c>
      <c r="S2576" s="49">
        <f>IFERROR(INDEX(Data!BA:BA,MATCH('Proxy Group'!$A2576,Data!AZ:AZ,0)),"")</f>
        <v>15.9991</v>
      </c>
      <c r="T2576" s="62">
        <f>IFERROR(INDEX(Data!BD:BD,MATCH('Proxy Group'!$A2576,Data!BC:BC,0)),"")</f>
        <v>15.4541</v>
      </c>
      <c r="U2576" s="62">
        <f>IFERROR(INDEX(Data!BG:BG,MATCH('Proxy Group'!$A2576,Data!BF:BF,0)),"")</f>
        <v>13.854100000000001</v>
      </c>
      <c r="V2576" s="49">
        <f>IFERROR(INDEX(Data!BJ:BJ,MATCH('Proxy Group'!$A2576,Data!BI:BI,0)),"")</f>
        <v>13.8996</v>
      </c>
      <c r="W2576" s="49">
        <f>IFERROR(INDEX(Data!BM:BM,MATCH('Proxy Group'!$A2576,Data!BL:BL,0)),"")</f>
        <v>14.414400000000001</v>
      </c>
      <c r="X2576" s="49">
        <f>IFERROR(INDEX(Data!BP:BP,MATCH('Proxy Group'!$A2576,Data!BO:BO,0)),"")</f>
        <v>14.2948</v>
      </c>
      <c r="Y2576">
        <f t="shared" si="81"/>
        <v>2010</v>
      </c>
      <c r="AA2576" s="7">
        <f t="shared" si="82"/>
        <v>14.26762272727273</v>
      </c>
    </row>
    <row r="2577" spans="1:27" x14ac:dyDescent="0.45">
      <c r="A2577" s="1">
        <v>40267</v>
      </c>
      <c r="B2577" s="49">
        <f>IFERROR(INDEX(Data!B:B,MATCH('Proxy Group'!$A2577,Data!A:A,0)),"")</f>
        <v>16.890699999999999</v>
      </c>
      <c r="C2577" s="49">
        <f>IFERROR(INDEX(Data!E:E,MATCH('Proxy Group'!$A2577,Data!D:D,0)),"")</f>
        <v>21.935099999999998</v>
      </c>
      <c r="D2577" s="49">
        <f>IFERROR(INDEX(Data!H:H,MATCH('Proxy Group'!$A2577,Data!G:G,0)),"")</f>
        <v>9.5914999999999999</v>
      </c>
      <c r="E2577" s="49">
        <f>IFERROR(INDEX(Data!K:K,MATCH('Proxy Group'!$A2577,Data!J:J,0)),"")</f>
        <v>11.4955</v>
      </c>
      <c r="F2577" s="62">
        <f>IFERROR(INDEX(Data!N:N,MATCH('Proxy Group'!$A2577,Data!M:M,0)),"")</f>
        <v>12.7988</v>
      </c>
      <c r="G2577" s="49">
        <f>IFERROR(INDEX(Data!Q:Q,MATCH('Proxy Group'!$A2577,Data!P:P,0)),"")</f>
        <v>14.5541</v>
      </c>
      <c r="H2577" s="49">
        <f>IFERROR(INDEX(Data!T:T,MATCH('Proxy Group'!$A2577,Data!S:S,0)),"")</f>
        <v>18.729099999999999</v>
      </c>
      <c r="I2577" s="49">
        <f>IFERROR(INDEX(Data!W:W,MATCH('Proxy Group'!$A2577,Data!V:V,0)),"")</f>
        <v>12.4078</v>
      </c>
      <c r="J2577" s="49">
        <f>IFERROR(INDEX(Data!Z:Z,MATCH('Proxy Group'!$A2577,Data!Y:Y,0)),"")</f>
        <v>13.9869</v>
      </c>
      <c r="K2577" s="49">
        <f>IFERROR(INDEX(Data!AC:AC,MATCH('Proxy Group'!$A2577,Data!AB:AB,0)),"")</f>
        <v>14.02</v>
      </c>
      <c r="L2577" s="49">
        <f>IFERROR(INDEX(Data!AF:AF,MATCH('Proxy Group'!$A2577,Data!AE:AE,0)),"")</f>
        <v>12.183400000000001</v>
      </c>
      <c r="M2577" s="49" t="str">
        <f>IFERROR(INDEX(Data!AI:AI,MATCH('Proxy Group'!$A2577,Data!AH:AH,0)),"")</f>
        <v/>
      </c>
      <c r="N2577" s="49">
        <f>IFERROR(INDEX(Data!AL:AL,MATCH('Proxy Group'!$A2577,Data!AK:AK,0)),"")</f>
        <v>12.903499999999999</v>
      </c>
      <c r="O2577" s="49">
        <f>IFERROR(INDEX(Data!AO:AO,MATCH('Proxy Group'!$A2577,Data!AN:AN,0)),"")</f>
        <v>13.2216</v>
      </c>
      <c r="P2577" s="49">
        <f>IFERROR(INDEX(Data!AR:AR,MATCH('Proxy Group'!$A2577,Data!AQ:AQ,0)),"")</f>
        <v>12.1828</v>
      </c>
      <c r="Q2577" s="62">
        <f>IFERROR(INDEX(Data!AU:AU,MATCH('Proxy Group'!$A2577,Data!AT:AT,0)),"")</f>
        <v>14.0716</v>
      </c>
      <c r="R2577" s="49">
        <f>IFERROR(INDEX(Data!AX:AX,MATCH('Proxy Group'!$A2577,Data!AW:AW,0)),"")</f>
        <v>14.6928</v>
      </c>
      <c r="S2577" s="49">
        <f>IFERROR(INDEX(Data!BA:BA,MATCH('Proxy Group'!$A2577,Data!AZ:AZ,0)),"")</f>
        <v>15.944699999999999</v>
      </c>
      <c r="T2577" s="62">
        <f>IFERROR(INDEX(Data!BD:BD,MATCH('Proxy Group'!$A2577,Data!BC:BC,0)),"")</f>
        <v>15.54</v>
      </c>
      <c r="U2577" s="62">
        <f>IFERROR(INDEX(Data!BG:BG,MATCH('Proxy Group'!$A2577,Data!BF:BF,0)),"")</f>
        <v>13.911799999999999</v>
      </c>
      <c r="V2577" s="49">
        <f>IFERROR(INDEX(Data!BJ:BJ,MATCH('Proxy Group'!$A2577,Data!BI:BI,0)),"")</f>
        <v>13.8996</v>
      </c>
      <c r="W2577" s="49">
        <f>IFERROR(INDEX(Data!BM:BM,MATCH('Proxy Group'!$A2577,Data!BL:BL,0)),"")</f>
        <v>14.3582</v>
      </c>
      <c r="X2577" s="49">
        <f>IFERROR(INDEX(Data!BP:BP,MATCH('Proxy Group'!$A2577,Data!BO:BO,0)),"")</f>
        <v>14.2813</v>
      </c>
      <c r="Y2577">
        <f t="shared" si="81"/>
        <v>2010</v>
      </c>
      <c r="AA2577" s="7">
        <f t="shared" si="82"/>
        <v>14.254581818181817</v>
      </c>
    </row>
    <row r="2578" spans="1:27" x14ac:dyDescent="0.45">
      <c r="A2578" s="1">
        <v>40268</v>
      </c>
      <c r="B2578" s="49">
        <f>IFERROR(INDEX(Data!B:B,MATCH('Proxy Group'!$A2578,Data!A:A,0)),"")</f>
        <v>16.574300000000001</v>
      </c>
      <c r="C2578" s="49">
        <f>IFERROR(INDEX(Data!E:E,MATCH('Proxy Group'!$A2578,Data!D:D,0)),"")</f>
        <v>16.6936</v>
      </c>
      <c r="D2578" s="49">
        <f>IFERROR(INDEX(Data!H:H,MATCH('Proxy Group'!$A2578,Data!G:G,0)),"")</f>
        <v>10.0657</v>
      </c>
      <c r="E2578" s="49">
        <f>IFERROR(INDEX(Data!K:K,MATCH('Proxy Group'!$A2578,Data!J:J,0)),"")</f>
        <v>12.019600000000001</v>
      </c>
      <c r="F2578" s="62">
        <f>IFERROR(INDEX(Data!N:N,MATCH('Proxy Group'!$A2578,Data!M:M,0)),"")</f>
        <v>13.0854</v>
      </c>
      <c r="G2578" s="49">
        <f>IFERROR(INDEX(Data!Q:Q,MATCH('Proxy Group'!$A2578,Data!P:P,0)),"")</f>
        <v>13.104900000000001</v>
      </c>
      <c r="H2578" s="49">
        <f>IFERROR(INDEX(Data!T:T,MATCH('Proxy Group'!$A2578,Data!S:S,0)),"")</f>
        <v>16.993500000000001</v>
      </c>
      <c r="I2578" s="49">
        <f>IFERROR(INDEX(Data!W:W,MATCH('Proxy Group'!$A2578,Data!V:V,0)),"")</f>
        <v>11.8353</v>
      </c>
      <c r="J2578" s="49">
        <f>IFERROR(INDEX(Data!Z:Z,MATCH('Proxy Group'!$A2578,Data!Y:Y,0)),"")</f>
        <v>12.614800000000001</v>
      </c>
      <c r="K2578" s="49">
        <f>IFERROR(INDEX(Data!AC:AC,MATCH('Proxy Group'!$A2578,Data!AB:AB,0)),"")</f>
        <v>12.900399999999999</v>
      </c>
      <c r="L2578" s="49">
        <f>IFERROR(INDEX(Data!AF:AF,MATCH('Proxy Group'!$A2578,Data!AE:AE,0)),"")</f>
        <v>12.3725</v>
      </c>
      <c r="M2578" s="49" t="str">
        <f>IFERROR(INDEX(Data!AI:AI,MATCH('Proxy Group'!$A2578,Data!AH:AH,0)),"")</f>
        <v/>
      </c>
      <c r="N2578" s="49">
        <f>IFERROR(INDEX(Data!AL:AL,MATCH('Proxy Group'!$A2578,Data!AK:AK,0)),"")</f>
        <v>14.5069</v>
      </c>
      <c r="O2578" s="49">
        <f>IFERROR(INDEX(Data!AO:AO,MATCH('Proxy Group'!$A2578,Data!AN:AN,0)),"")</f>
        <v>13.475199999999999</v>
      </c>
      <c r="P2578" s="49">
        <f>IFERROR(INDEX(Data!AR:AR,MATCH('Proxy Group'!$A2578,Data!AQ:AQ,0)),"")</f>
        <v>12.7783</v>
      </c>
      <c r="Q2578" s="62">
        <f>IFERROR(INDEX(Data!AU:AU,MATCH('Proxy Group'!$A2578,Data!AT:AT,0)),"")</f>
        <v>12.8971</v>
      </c>
      <c r="R2578" s="49">
        <f>IFERROR(INDEX(Data!AX:AX,MATCH('Proxy Group'!$A2578,Data!AW:AW,0)),"")</f>
        <v>13.679399999999999</v>
      </c>
      <c r="S2578" s="49">
        <f>IFERROR(INDEX(Data!BA:BA,MATCH('Proxy Group'!$A2578,Data!AZ:AZ,0)),"")</f>
        <v>14.4008</v>
      </c>
      <c r="T2578" s="62">
        <f>IFERROR(INDEX(Data!BD:BD,MATCH('Proxy Group'!$A2578,Data!BC:BC,0)),"")</f>
        <v>14.61</v>
      </c>
      <c r="U2578" s="62">
        <f>IFERROR(INDEX(Data!BG:BG,MATCH('Proxy Group'!$A2578,Data!BF:BF,0)),"")</f>
        <v>16.189900000000002</v>
      </c>
      <c r="V2578" s="49">
        <f>IFERROR(INDEX(Data!BJ:BJ,MATCH('Proxy Group'!$A2578,Data!BI:BI,0)),"")</f>
        <v>12.080299999999999</v>
      </c>
      <c r="W2578" s="49">
        <f>IFERROR(INDEX(Data!BM:BM,MATCH('Proxy Group'!$A2578,Data!BL:BL,0)),"")</f>
        <v>13.292999999999999</v>
      </c>
      <c r="X2578" s="49">
        <f>IFERROR(INDEX(Data!BP:BP,MATCH('Proxy Group'!$A2578,Data!BO:BO,0)),"")</f>
        <v>14.495699999999999</v>
      </c>
      <c r="Y2578">
        <f t="shared" si="81"/>
        <v>2010</v>
      </c>
      <c r="AA2578" s="7">
        <f t="shared" si="82"/>
        <v>13.666663636363639</v>
      </c>
    </row>
    <row r="2579" spans="1:27" x14ac:dyDescent="0.45">
      <c r="A2579" s="1">
        <v>40269</v>
      </c>
      <c r="B2579" s="49">
        <f>IFERROR(INDEX(Data!B:B,MATCH('Proxy Group'!$A2579,Data!A:A,0)),"")</f>
        <v>16.7178</v>
      </c>
      <c r="C2579" s="49">
        <f>IFERROR(INDEX(Data!E:E,MATCH('Proxy Group'!$A2579,Data!D:D,0)),"")</f>
        <v>16.959600000000002</v>
      </c>
      <c r="D2579" s="49">
        <f>IFERROR(INDEX(Data!H:H,MATCH('Proxy Group'!$A2579,Data!G:G,0)),"")</f>
        <v>10.208500000000001</v>
      </c>
      <c r="E2579" s="49">
        <f>IFERROR(INDEX(Data!K:K,MATCH('Proxy Group'!$A2579,Data!J:J,0)),"")</f>
        <v>12.1286</v>
      </c>
      <c r="F2579" s="62">
        <f>IFERROR(INDEX(Data!N:N,MATCH('Proxy Group'!$A2579,Data!M:M,0)),"")</f>
        <v>13.293900000000001</v>
      </c>
      <c r="G2579" s="49">
        <f>IFERROR(INDEX(Data!Q:Q,MATCH('Proxy Group'!$A2579,Data!P:P,0)),"")</f>
        <v>13.232699999999999</v>
      </c>
      <c r="H2579" s="49">
        <f>IFERROR(INDEX(Data!T:T,MATCH('Proxy Group'!$A2579,Data!S:S,0)),"")</f>
        <v>17.1694</v>
      </c>
      <c r="I2579" s="49">
        <f>IFERROR(INDEX(Data!W:W,MATCH('Proxy Group'!$A2579,Data!V:V,0)),"")</f>
        <v>12.0426</v>
      </c>
      <c r="J2579" s="49">
        <f>IFERROR(INDEX(Data!Z:Z,MATCH('Proxy Group'!$A2579,Data!Y:Y,0)),"")</f>
        <v>12.8354</v>
      </c>
      <c r="K2579" s="49">
        <f>IFERROR(INDEX(Data!AC:AC,MATCH('Proxy Group'!$A2579,Data!AB:AB,0)),"")</f>
        <v>12.971500000000001</v>
      </c>
      <c r="L2579" s="49">
        <f>IFERROR(INDEX(Data!AF:AF,MATCH('Proxy Group'!$A2579,Data!AE:AE,0)),"")</f>
        <v>12.52</v>
      </c>
      <c r="M2579" s="49" t="str">
        <f>IFERROR(INDEX(Data!AI:AI,MATCH('Proxy Group'!$A2579,Data!AH:AH,0)),"")</f>
        <v/>
      </c>
      <c r="N2579" s="49">
        <f>IFERROR(INDEX(Data!AL:AL,MATCH('Proxy Group'!$A2579,Data!AK:AK,0)),"")</f>
        <v>14.6442</v>
      </c>
      <c r="O2579" s="49">
        <f>IFERROR(INDEX(Data!AO:AO,MATCH('Proxy Group'!$A2579,Data!AN:AN,0)),"")</f>
        <v>13.6698</v>
      </c>
      <c r="P2579" s="49">
        <f>IFERROR(INDEX(Data!AR:AR,MATCH('Proxy Group'!$A2579,Data!AQ:AQ,0)),"")</f>
        <v>12.9131</v>
      </c>
      <c r="Q2579" s="62">
        <f>IFERROR(INDEX(Data!AU:AU,MATCH('Proxy Group'!$A2579,Data!AT:AT,0)),"")</f>
        <v>12.887499999999999</v>
      </c>
      <c r="R2579" s="49">
        <f>IFERROR(INDEX(Data!AX:AX,MATCH('Proxy Group'!$A2579,Data!AW:AW,0)),"")</f>
        <v>13.876099999999999</v>
      </c>
      <c r="S2579" s="49">
        <f>IFERROR(INDEX(Data!BA:BA,MATCH('Proxy Group'!$A2579,Data!AZ:AZ,0)),"")</f>
        <v>14.5458</v>
      </c>
      <c r="T2579" s="62">
        <f>IFERROR(INDEX(Data!BD:BD,MATCH('Proxy Group'!$A2579,Data!BC:BC,0)),"")</f>
        <v>14.5867</v>
      </c>
      <c r="U2579" s="62">
        <f>IFERROR(INDEX(Data!BG:BG,MATCH('Proxy Group'!$A2579,Data!BF:BF,0)),"")</f>
        <v>16.474900000000002</v>
      </c>
      <c r="V2579" s="49">
        <f>IFERROR(INDEX(Data!BJ:BJ,MATCH('Proxy Group'!$A2579,Data!BI:BI,0)),"")</f>
        <v>12.328799999999999</v>
      </c>
      <c r="W2579" s="49">
        <f>IFERROR(INDEX(Data!BM:BM,MATCH('Proxy Group'!$A2579,Data!BL:BL,0)),"")</f>
        <v>13.3973</v>
      </c>
      <c r="X2579" s="49">
        <f>IFERROR(INDEX(Data!BP:BP,MATCH('Proxy Group'!$A2579,Data!BO:BO,0)),"")</f>
        <v>14.6325</v>
      </c>
      <c r="Y2579">
        <f t="shared" si="81"/>
        <v>2010</v>
      </c>
      <c r="AA2579" s="7">
        <f t="shared" si="82"/>
        <v>13.819849999999997</v>
      </c>
    </row>
    <row r="2580" spans="1:27" x14ac:dyDescent="0.45">
      <c r="A2580" s="1">
        <v>40273</v>
      </c>
      <c r="B2580" s="49">
        <f>IFERROR(INDEX(Data!B:B,MATCH('Proxy Group'!$A2580,Data!A:A,0)),"")</f>
        <v>17.099</v>
      </c>
      <c r="C2580" s="49">
        <f>IFERROR(INDEX(Data!E:E,MATCH('Proxy Group'!$A2580,Data!D:D,0)),"")</f>
        <v>17.029900000000001</v>
      </c>
      <c r="D2580" s="49">
        <f>IFERROR(INDEX(Data!H:H,MATCH('Proxy Group'!$A2580,Data!G:G,0)),"")</f>
        <v>10.2201</v>
      </c>
      <c r="E2580" s="49">
        <f>IFERROR(INDEX(Data!K:K,MATCH('Proxy Group'!$A2580,Data!J:J,0)),"")</f>
        <v>12.065300000000001</v>
      </c>
      <c r="F2580" s="62">
        <f>IFERROR(INDEX(Data!N:N,MATCH('Proxy Group'!$A2580,Data!M:M,0)),"")</f>
        <v>13.331899999999999</v>
      </c>
      <c r="G2580" s="49">
        <f>IFERROR(INDEX(Data!Q:Q,MATCH('Proxy Group'!$A2580,Data!P:P,0)),"")</f>
        <v>13.3605</v>
      </c>
      <c r="H2580" s="49">
        <f>IFERROR(INDEX(Data!T:T,MATCH('Proxy Group'!$A2580,Data!S:S,0)),"")</f>
        <v>17.411200000000001</v>
      </c>
      <c r="I2580" s="49">
        <f>IFERROR(INDEX(Data!W:W,MATCH('Proxy Group'!$A2580,Data!V:V,0)),"")</f>
        <v>12.036799999999999</v>
      </c>
      <c r="J2580" s="49">
        <f>IFERROR(INDEX(Data!Z:Z,MATCH('Proxy Group'!$A2580,Data!Y:Y,0)),"")</f>
        <v>12.94</v>
      </c>
      <c r="K2580" s="49">
        <f>IFERROR(INDEX(Data!AC:AC,MATCH('Proxy Group'!$A2580,Data!AB:AB,0)),"")</f>
        <v>12.9794</v>
      </c>
      <c r="L2580" s="49">
        <f>IFERROR(INDEX(Data!AF:AF,MATCH('Proxy Group'!$A2580,Data!AE:AE,0)),"")</f>
        <v>12.412000000000001</v>
      </c>
      <c r="M2580" s="49" t="str">
        <f>IFERROR(INDEX(Data!AI:AI,MATCH('Proxy Group'!$A2580,Data!AH:AH,0)),"")</f>
        <v/>
      </c>
      <c r="N2580" s="49">
        <f>IFERROR(INDEX(Data!AL:AL,MATCH('Proxy Group'!$A2580,Data!AK:AK,0)),"")</f>
        <v>14.666499999999999</v>
      </c>
      <c r="O2580" s="49">
        <f>IFERROR(INDEX(Data!AO:AO,MATCH('Proxy Group'!$A2580,Data!AN:AN,0)),"")</f>
        <v>13.763199999999999</v>
      </c>
      <c r="P2580" s="49">
        <f>IFERROR(INDEX(Data!AR:AR,MATCH('Proxy Group'!$A2580,Data!AQ:AQ,0)),"")</f>
        <v>12.9475</v>
      </c>
      <c r="Q2580" s="62">
        <f>IFERROR(INDEX(Data!AU:AU,MATCH('Proxy Group'!$A2580,Data!AT:AT,0)),"")</f>
        <v>12.9885</v>
      </c>
      <c r="R2580" s="49">
        <f>IFERROR(INDEX(Data!AX:AX,MATCH('Proxy Group'!$A2580,Data!AW:AW,0)),"")</f>
        <v>13.9991</v>
      </c>
      <c r="S2580" s="49">
        <f>IFERROR(INDEX(Data!BA:BA,MATCH('Proxy Group'!$A2580,Data!AZ:AZ,0)),"")</f>
        <v>14.664099999999999</v>
      </c>
      <c r="T2580" s="62">
        <f>IFERROR(INDEX(Data!BD:BD,MATCH('Proxy Group'!$A2580,Data!BC:BC,0)),"")</f>
        <v>14.854900000000001</v>
      </c>
      <c r="U2580" s="62">
        <f>IFERROR(INDEX(Data!BG:BG,MATCH('Proxy Group'!$A2580,Data!BF:BF,0)),"")</f>
        <v>16.542000000000002</v>
      </c>
      <c r="V2580" s="49">
        <f>IFERROR(INDEX(Data!BJ:BJ,MATCH('Proxy Group'!$A2580,Data!BI:BI,0)),"")</f>
        <v>12.328799999999999</v>
      </c>
      <c r="W2580" s="49">
        <f>IFERROR(INDEX(Data!BM:BM,MATCH('Proxy Group'!$A2580,Data!BL:BL,0)),"")</f>
        <v>13.4253</v>
      </c>
      <c r="X2580" s="49">
        <f>IFERROR(INDEX(Data!BP:BP,MATCH('Proxy Group'!$A2580,Data!BO:BO,0)),"")</f>
        <v>14.7898</v>
      </c>
      <c r="Y2580">
        <f t="shared" si="81"/>
        <v>2010</v>
      </c>
      <c r="AA2580" s="7">
        <f t="shared" si="82"/>
        <v>13.90253636363636</v>
      </c>
    </row>
    <row r="2581" spans="1:27" x14ac:dyDescent="0.45">
      <c r="A2581" s="1">
        <v>40274</v>
      </c>
      <c r="B2581" s="49">
        <f>IFERROR(INDEX(Data!B:B,MATCH('Proxy Group'!$A2581,Data!A:A,0)),"")</f>
        <v>17.212900000000001</v>
      </c>
      <c r="C2581" s="49">
        <f>IFERROR(INDEX(Data!E:E,MATCH('Proxy Group'!$A2581,Data!D:D,0)),"")</f>
        <v>17.145299999999999</v>
      </c>
      <c r="D2581" s="49">
        <f>IFERROR(INDEX(Data!H:H,MATCH('Proxy Group'!$A2581,Data!G:G,0)),"")</f>
        <v>10.2857</v>
      </c>
      <c r="E2581" s="49">
        <f>IFERROR(INDEX(Data!K:K,MATCH('Proxy Group'!$A2581,Data!J:J,0)),"")</f>
        <v>12.0618</v>
      </c>
      <c r="F2581" s="62">
        <f>IFERROR(INDEX(Data!N:N,MATCH('Proxy Group'!$A2581,Data!M:M,0)),"")</f>
        <v>13.312900000000001</v>
      </c>
      <c r="G2581" s="49">
        <f>IFERROR(INDEX(Data!Q:Q,MATCH('Proxy Group'!$A2581,Data!P:P,0)),"")</f>
        <v>13.451700000000001</v>
      </c>
      <c r="H2581" s="49">
        <f>IFERROR(INDEX(Data!T:T,MATCH('Proxy Group'!$A2581,Data!S:S,0)),"")</f>
        <v>17.565100000000001</v>
      </c>
      <c r="I2581" s="49">
        <f>IFERROR(INDEX(Data!W:W,MATCH('Proxy Group'!$A2581,Data!V:V,0)),"")</f>
        <v>12.005100000000001</v>
      </c>
      <c r="J2581" s="49">
        <f>IFERROR(INDEX(Data!Z:Z,MATCH('Proxy Group'!$A2581,Data!Y:Y,0)),"")</f>
        <v>13.1465</v>
      </c>
      <c r="K2581" s="49">
        <f>IFERROR(INDEX(Data!AC:AC,MATCH('Proxy Group'!$A2581,Data!AB:AB,0)),"")</f>
        <v>13.0822</v>
      </c>
      <c r="L2581" s="49">
        <f>IFERROR(INDEX(Data!AF:AF,MATCH('Proxy Group'!$A2581,Data!AE:AE,0)),"")</f>
        <v>12.786099999999999</v>
      </c>
      <c r="M2581" s="49" t="str">
        <f>IFERROR(INDEX(Data!AI:AI,MATCH('Proxy Group'!$A2581,Data!AH:AH,0)),"")</f>
        <v/>
      </c>
      <c r="N2581" s="49">
        <f>IFERROR(INDEX(Data!AL:AL,MATCH('Proxy Group'!$A2581,Data!AK:AK,0)),"")</f>
        <v>14.7964</v>
      </c>
      <c r="O2581" s="49">
        <f>IFERROR(INDEX(Data!AO:AO,MATCH('Proxy Group'!$A2581,Data!AN:AN,0)),"")</f>
        <v>13.9773</v>
      </c>
      <c r="P2581" s="49">
        <f>IFERROR(INDEX(Data!AR:AR,MATCH('Proxy Group'!$A2581,Data!AQ:AQ,0)),"")</f>
        <v>13.005699999999999</v>
      </c>
      <c r="Q2581" s="62">
        <f>IFERROR(INDEX(Data!AU:AU,MATCH('Proxy Group'!$A2581,Data!AT:AT,0)),"")</f>
        <v>13.459899999999999</v>
      </c>
      <c r="R2581" s="49">
        <f>IFERROR(INDEX(Data!AX:AX,MATCH('Proxy Group'!$A2581,Data!AW:AW,0)),"")</f>
        <v>14.0763</v>
      </c>
      <c r="S2581" s="49">
        <f>IFERROR(INDEX(Data!BA:BA,MATCH('Proxy Group'!$A2581,Data!AZ:AZ,0)),"")</f>
        <v>14.9122</v>
      </c>
      <c r="T2581" s="62">
        <f>IFERROR(INDEX(Data!BD:BD,MATCH('Proxy Group'!$A2581,Data!BC:BC,0)),"")</f>
        <v>15.053100000000001</v>
      </c>
      <c r="U2581" s="62">
        <f>IFERROR(INDEX(Data!BG:BG,MATCH('Proxy Group'!$A2581,Data!BF:BF,0)),"")</f>
        <v>16.659400000000002</v>
      </c>
      <c r="V2581" s="49">
        <f>IFERROR(INDEX(Data!BJ:BJ,MATCH('Proxy Group'!$A2581,Data!BI:BI,0)),"")</f>
        <v>12.450799999999999</v>
      </c>
      <c r="W2581" s="49">
        <f>IFERROR(INDEX(Data!BM:BM,MATCH('Proxy Group'!$A2581,Data!BL:BL,0)),"")</f>
        <v>13.5817</v>
      </c>
      <c r="X2581" s="49">
        <f>IFERROR(INDEX(Data!BP:BP,MATCH('Proxy Group'!$A2581,Data!BO:BO,0)),"")</f>
        <v>14.933299999999999</v>
      </c>
      <c r="Y2581">
        <f t="shared" si="81"/>
        <v>2010</v>
      </c>
      <c r="AA2581" s="7">
        <f t="shared" si="82"/>
        <v>14.043700000000001</v>
      </c>
    </row>
    <row r="2582" spans="1:27" x14ac:dyDescent="0.45">
      <c r="A2582" s="1">
        <v>40275</v>
      </c>
      <c r="B2582" s="49">
        <f>IFERROR(INDEX(Data!B:B,MATCH('Proxy Group'!$A2582,Data!A:A,0)),"")</f>
        <v>17.232700000000001</v>
      </c>
      <c r="C2582" s="49">
        <f>IFERROR(INDEX(Data!E:E,MATCH('Proxy Group'!$A2582,Data!D:D,0)),"")</f>
        <v>16.9998</v>
      </c>
      <c r="D2582" s="49">
        <f>IFERROR(INDEX(Data!H:H,MATCH('Proxy Group'!$A2582,Data!G:G,0)),"")</f>
        <v>10.212400000000001</v>
      </c>
      <c r="E2582" s="49">
        <f>IFERROR(INDEX(Data!K:K,MATCH('Proxy Group'!$A2582,Data!J:J,0)),"")</f>
        <v>11.984400000000001</v>
      </c>
      <c r="F2582" s="62">
        <f>IFERROR(INDEX(Data!N:N,MATCH('Proxy Group'!$A2582,Data!M:M,0)),"")</f>
        <v>13.224399999999999</v>
      </c>
      <c r="G2582" s="49">
        <f>IFERROR(INDEX(Data!Q:Q,MATCH('Proxy Group'!$A2582,Data!P:P,0)),"")</f>
        <v>13.205299999999999</v>
      </c>
      <c r="H2582" s="49">
        <f>IFERROR(INDEX(Data!T:T,MATCH('Proxy Group'!$A2582,Data!S:S,0)),"")</f>
        <v>17.521100000000001</v>
      </c>
      <c r="I2582" s="49">
        <f>IFERROR(INDEX(Data!W:W,MATCH('Proxy Group'!$A2582,Data!V:V,0)),"")</f>
        <v>11.9907</v>
      </c>
      <c r="J2582" s="49">
        <f>IFERROR(INDEX(Data!Z:Z,MATCH('Proxy Group'!$A2582,Data!Y:Y,0)),"")</f>
        <v>13.044700000000001</v>
      </c>
      <c r="K2582" s="49">
        <f>IFERROR(INDEX(Data!AC:AC,MATCH('Proxy Group'!$A2582,Data!AB:AB,0)),"")</f>
        <v>12.9399</v>
      </c>
      <c r="L2582" s="49">
        <f>IFERROR(INDEX(Data!AF:AF,MATCH('Proxy Group'!$A2582,Data!AE:AE,0)),"")</f>
        <v>12.486499999999999</v>
      </c>
      <c r="M2582" s="49" t="str">
        <f>IFERROR(INDEX(Data!AI:AI,MATCH('Proxy Group'!$A2582,Data!AH:AH,0)),"")</f>
        <v/>
      </c>
      <c r="N2582" s="49">
        <f>IFERROR(INDEX(Data!AL:AL,MATCH('Proxy Group'!$A2582,Data!AK:AK,0)),"")</f>
        <v>14.666499999999999</v>
      </c>
      <c r="O2582" s="49">
        <f>IFERROR(INDEX(Data!AO:AO,MATCH('Proxy Group'!$A2582,Data!AN:AN,0)),"")</f>
        <v>13.840999999999999</v>
      </c>
      <c r="P2582" s="49">
        <f>IFERROR(INDEX(Data!AR:AR,MATCH('Proxy Group'!$A2582,Data!AQ:AQ,0)),"")</f>
        <v>12.9819</v>
      </c>
      <c r="Q2582" s="62">
        <f>IFERROR(INDEX(Data!AU:AU,MATCH('Proxy Group'!$A2582,Data!AT:AT,0)),"")</f>
        <v>13.402200000000001</v>
      </c>
      <c r="R2582" s="49">
        <f>IFERROR(INDEX(Data!AX:AX,MATCH('Proxy Group'!$A2582,Data!AW:AW,0)),"")</f>
        <v>13.9674</v>
      </c>
      <c r="S2582" s="49">
        <f>IFERROR(INDEX(Data!BA:BA,MATCH('Proxy Group'!$A2582,Data!AZ:AZ,0)),"")</f>
        <v>14.728999999999999</v>
      </c>
      <c r="T2582" s="62">
        <f>IFERROR(INDEX(Data!BD:BD,MATCH('Proxy Group'!$A2582,Data!BC:BC,0)),"")</f>
        <v>14.9482</v>
      </c>
      <c r="U2582" s="62">
        <f>IFERROR(INDEX(Data!BG:BG,MATCH('Proxy Group'!$A2582,Data!BF:BF,0)),"")</f>
        <v>16.575500000000002</v>
      </c>
      <c r="V2582" s="49">
        <f>IFERROR(INDEX(Data!BJ:BJ,MATCH('Proxy Group'!$A2582,Data!BI:BI,0)),"")</f>
        <v>12.280799999999999</v>
      </c>
      <c r="W2582" s="49">
        <f>IFERROR(INDEX(Data!BM:BM,MATCH('Proxy Group'!$A2582,Data!BL:BL,0)),"")</f>
        <v>13.4534</v>
      </c>
      <c r="X2582" s="49">
        <f>IFERROR(INDEX(Data!BP:BP,MATCH('Proxy Group'!$A2582,Data!BO:BO,0)),"")</f>
        <v>14.7898</v>
      </c>
      <c r="Y2582">
        <f t="shared" si="81"/>
        <v>2010</v>
      </c>
      <c r="AA2582" s="7">
        <f t="shared" si="82"/>
        <v>13.930799999999998</v>
      </c>
    </row>
    <row r="2583" spans="1:27" x14ac:dyDescent="0.45">
      <c r="A2583" s="1">
        <v>40276</v>
      </c>
      <c r="B2583" s="49">
        <f>IFERROR(INDEX(Data!B:B,MATCH('Proxy Group'!$A2583,Data!A:A,0)),"")</f>
        <v>17.242599999999999</v>
      </c>
      <c r="C2583" s="49">
        <f>IFERROR(INDEX(Data!E:E,MATCH('Proxy Group'!$A2583,Data!D:D,0)),"")</f>
        <v>16.879300000000001</v>
      </c>
      <c r="D2583" s="49">
        <f>IFERROR(INDEX(Data!H:H,MATCH('Proxy Group'!$A2583,Data!G:G,0)),"")</f>
        <v>10.138999999999999</v>
      </c>
      <c r="E2583" s="49">
        <f>IFERROR(INDEX(Data!K:K,MATCH('Proxy Group'!$A2583,Data!J:J,0)),"")</f>
        <v>11.9422</v>
      </c>
      <c r="F2583" s="62">
        <f>IFERROR(INDEX(Data!N:N,MATCH('Proxy Group'!$A2583,Data!M:M,0)),"")</f>
        <v>13.0791</v>
      </c>
      <c r="G2583" s="49">
        <f>IFERROR(INDEX(Data!Q:Q,MATCH('Proxy Group'!$A2583,Data!P:P,0)),"")</f>
        <v>13.114100000000001</v>
      </c>
      <c r="H2583" s="49">
        <f>IFERROR(INDEX(Data!T:T,MATCH('Proxy Group'!$A2583,Data!S:S,0)),"")</f>
        <v>17.345300000000002</v>
      </c>
      <c r="I2583" s="49">
        <f>IFERROR(INDEX(Data!W:W,MATCH('Proxy Group'!$A2583,Data!V:V,0)),"")</f>
        <v>11.9389</v>
      </c>
      <c r="J2583" s="49">
        <f>IFERROR(INDEX(Data!Z:Z,MATCH('Proxy Group'!$A2583,Data!Y:Y,0)),"")</f>
        <v>12.976800000000001</v>
      </c>
      <c r="K2583" s="49">
        <f>IFERROR(INDEX(Data!AC:AC,MATCH('Proxy Group'!$A2583,Data!AB:AB,0)),"")</f>
        <v>12.8371</v>
      </c>
      <c r="L2583" s="49">
        <f>IFERROR(INDEX(Data!AF:AF,MATCH('Proxy Group'!$A2583,Data!AE:AE,0)),"")</f>
        <v>12.466699999999999</v>
      </c>
      <c r="M2583" s="49" t="str">
        <f>IFERROR(INDEX(Data!AI:AI,MATCH('Proxy Group'!$A2583,Data!AH:AH,0)),"")</f>
        <v/>
      </c>
      <c r="N2583" s="49">
        <f>IFERROR(INDEX(Data!AL:AL,MATCH('Proxy Group'!$A2583,Data!AK:AK,0)),"")</f>
        <v>14.640499999999999</v>
      </c>
      <c r="O2583" s="49">
        <f>IFERROR(INDEX(Data!AO:AO,MATCH('Proxy Group'!$A2583,Data!AN:AN,0)),"")</f>
        <v>13.6348</v>
      </c>
      <c r="P2583" s="49">
        <f>IFERROR(INDEX(Data!AR:AR,MATCH('Proxy Group'!$A2583,Data!AQ:AQ,0)),"")</f>
        <v>12.965999999999999</v>
      </c>
      <c r="Q2583" s="62">
        <f>IFERROR(INDEX(Data!AU:AU,MATCH('Proxy Group'!$A2583,Data!AT:AT,0)),"")</f>
        <v>13.185700000000001</v>
      </c>
      <c r="R2583" s="49">
        <f>IFERROR(INDEX(Data!AX:AX,MATCH('Proxy Group'!$A2583,Data!AW:AW,0)),"")</f>
        <v>13.8691</v>
      </c>
      <c r="S2583" s="49">
        <f>IFERROR(INDEX(Data!BA:BA,MATCH('Proxy Group'!$A2583,Data!AZ:AZ,0)),"")</f>
        <v>14.698499999999999</v>
      </c>
      <c r="T2583" s="62">
        <f>IFERROR(INDEX(Data!BD:BD,MATCH('Proxy Group'!$A2583,Data!BC:BC,0)),"")</f>
        <v>14.819900000000001</v>
      </c>
      <c r="U2583" s="62">
        <f>IFERROR(INDEX(Data!BG:BG,MATCH('Proxy Group'!$A2583,Data!BF:BF,0)),"")</f>
        <v>16.441400000000002</v>
      </c>
      <c r="V2583" s="49">
        <f>IFERROR(INDEX(Data!BJ:BJ,MATCH('Proxy Group'!$A2583,Data!BI:BI,0)),"")</f>
        <v>12.2067</v>
      </c>
      <c r="W2583" s="49">
        <f>IFERROR(INDEX(Data!BM:BM,MATCH('Proxy Group'!$A2583,Data!BL:BL,0)),"")</f>
        <v>13.433299999999999</v>
      </c>
      <c r="X2583" s="49">
        <f>IFERROR(INDEX(Data!BP:BP,MATCH('Proxy Group'!$A2583,Data!BO:BO,0)),"")</f>
        <v>14.693999999999999</v>
      </c>
      <c r="Y2583">
        <f t="shared" si="81"/>
        <v>2010</v>
      </c>
      <c r="AA2583" s="7">
        <f t="shared" si="82"/>
        <v>13.843227272727274</v>
      </c>
    </row>
    <row r="2584" spans="1:27" x14ac:dyDescent="0.45">
      <c r="A2584" s="1">
        <v>40277</v>
      </c>
      <c r="B2584" s="49">
        <f>IFERROR(INDEX(Data!B:B,MATCH('Proxy Group'!$A2584,Data!A:A,0)),"")</f>
        <v>17.3218</v>
      </c>
      <c r="C2584" s="49">
        <f>IFERROR(INDEX(Data!E:E,MATCH('Proxy Group'!$A2584,Data!D:D,0)),"")</f>
        <v>16.869299999999999</v>
      </c>
      <c r="D2584" s="49">
        <f>IFERROR(INDEX(Data!H:H,MATCH('Proxy Group'!$A2584,Data!G:G,0)),"")</f>
        <v>10.2317</v>
      </c>
      <c r="E2584" s="49">
        <f>IFERROR(INDEX(Data!K:K,MATCH('Proxy Group'!$A2584,Data!J:J,0)),"")</f>
        <v>12.051299999999999</v>
      </c>
      <c r="F2584" s="62">
        <f>IFERROR(INDEX(Data!N:N,MATCH('Proxy Group'!$A2584,Data!M:M,0)),"")</f>
        <v>12.997</v>
      </c>
      <c r="G2584" s="49">
        <f>IFERROR(INDEX(Data!Q:Q,MATCH('Proxy Group'!$A2584,Data!P:P,0)),"")</f>
        <v>13.232699999999999</v>
      </c>
      <c r="H2584" s="49">
        <f>IFERROR(INDEX(Data!T:T,MATCH('Proxy Group'!$A2584,Data!S:S,0)),"")</f>
        <v>17.4772</v>
      </c>
      <c r="I2584" s="49">
        <f>IFERROR(INDEX(Data!W:W,MATCH('Proxy Group'!$A2584,Data!V:V,0)),"")</f>
        <v>11.9735</v>
      </c>
      <c r="J2584" s="49">
        <f>IFERROR(INDEX(Data!Z:Z,MATCH('Proxy Group'!$A2584,Data!Y:Y,0)),"")</f>
        <v>13.044700000000001</v>
      </c>
      <c r="K2584" s="49">
        <f>IFERROR(INDEX(Data!AC:AC,MATCH('Proxy Group'!$A2584,Data!AB:AB,0)),"")</f>
        <v>12.908300000000001</v>
      </c>
      <c r="L2584" s="49">
        <f>IFERROR(INDEX(Data!AF:AF,MATCH('Proxy Group'!$A2584,Data!AE:AE,0)),"")</f>
        <v>12.510899999999999</v>
      </c>
      <c r="M2584" s="49" t="str">
        <f>IFERROR(INDEX(Data!AI:AI,MATCH('Proxy Group'!$A2584,Data!AH:AH,0)),"")</f>
        <v/>
      </c>
      <c r="N2584" s="49">
        <f>IFERROR(INDEX(Data!AL:AL,MATCH('Proxy Group'!$A2584,Data!AK:AK,0)),"")</f>
        <v>14.685</v>
      </c>
      <c r="O2584" s="49">
        <f>IFERROR(INDEX(Data!AO:AO,MATCH('Proxy Group'!$A2584,Data!AN:AN,0)),"")</f>
        <v>13.6464</v>
      </c>
      <c r="P2584" s="49">
        <f>IFERROR(INDEX(Data!AR:AR,MATCH('Proxy Group'!$A2584,Data!AQ:AQ,0)),"")</f>
        <v>13.1432</v>
      </c>
      <c r="Q2584" s="62">
        <f>IFERROR(INDEX(Data!AU:AU,MATCH('Proxy Group'!$A2584,Data!AT:AT,0)),"")</f>
        <v>13.228999999999999</v>
      </c>
      <c r="R2584" s="49">
        <f>IFERROR(INDEX(Data!AX:AX,MATCH('Proxy Group'!$A2584,Data!AW:AW,0)),"")</f>
        <v>13.928800000000001</v>
      </c>
      <c r="S2584" s="49">
        <f>IFERROR(INDEX(Data!BA:BA,MATCH('Proxy Group'!$A2584,Data!AZ:AZ,0)),"")</f>
        <v>14.5038</v>
      </c>
      <c r="T2584" s="62">
        <f>IFERROR(INDEX(Data!BD:BD,MATCH('Proxy Group'!$A2584,Data!BC:BC,0)),"")</f>
        <v>14.889900000000001</v>
      </c>
      <c r="U2584" s="62">
        <f>IFERROR(INDEX(Data!BG:BG,MATCH('Proxy Group'!$A2584,Data!BF:BF,0)),"")</f>
        <v>16.4498</v>
      </c>
      <c r="V2584" s="49">
        <f>IFERROR(INDEX(Data!BJ:BJ,MATCH('Proxy Group'!$A2584,Data!BI:BI,0)),"")</f>
        <v>12.198</v>
      </c>
      <c r="W2584" s="49">
        <f>IFERROR(INDEX(Data!BM:BM,MATCH('Proxy Group'!$A2584,Data!BL:BL,0)),"")</f>
        <v>13.601699999999999</v>
      </c>
      <c r="X2584" s="49">
        <f>IFERROR(INDEX(Data!BP:BP,MATCH('Proxy Group'!$A2584,Data!BO:BO,0)),"")</f>
        <v>14.7898</v>
      </c>
      <c r="Y2584">
        <f t="shared" si="81"/>
        <v>2010</v>
      </c>
      <c r="AA2584" s="7">
        <f t="shared" si="82"/>
        <v>13.894718181818183</v>
      </c>
    </row>
    <row r="2585" spans="1:27" x14ac:dyDescent="0.45">
      <c r="A2585" s="1">
        <v>40280</v>
      </c>
      <c r="B2585" s="49">
        <f>IFERROR(INDEX(Data!B:B,MATCH('Proxy Group'!$A2585,Data!A:A,0)),"")</f>
        <v>17.455400000000001</v>
      </c>
      <c r="C2585" s="49">
        <f>IFERROR(INDEX(Data!E:E,MATCH('Proxy Group'!$A2585,Data!D:D,0)),"")</f>
        <v>16.9496</v>
      </c>
      <c r="D2585" s="49">
        <f>IFERROR(INDEX(Data!H:H,MATCH('Proxy Group'!$A2585,Data!G:G,0)),"")</f>
        <v>10.316599999999999</v>
      </c>
      <c r="E2585" s="49">
        <f>IFERROR(INDEX(Data!K:K,MATCH('Proxy Group'!$A2585,Data!J:J,0)),"")</f>
        <v>11.984400000000001</v>
      </c>
      <c r="F2585" s="62">
        <f>IFERROR(INDEX(Data!N:N,MATCH('Proxy Group'!$A2585,Data!M:M,0)),"")</f>
        <v>13.1234</v>
      </c>
      <c r="G2585" s="49">
        <f>IFERROR(INDEX(Data!Q:Q,MATCH('Proxy Group'!$A2585,Data!P:P,0)),"")</f>
        <v>13.2601</v>
      </c>
      <c r="H2585" s="49">
        <f>IFERROR(INDEX(Data!T:T,MATCH('Proxy Group'!$A2585,Data!S:S,0)),"")</f>
        <v>17.641999999999999</v>
      </c>
      <c r="I2585" s="49">
        <f>IFERROR(INDEX(Data!W:W,MATCH('Proxy Group'!$A2585,Data!V:V,0)),"")</f>
        <v>12.033899999999999</v>
      </c>
      <c r="J2585" s="49">
        <f>IFERROR(INDEX(Data!Z:Z,MATCH('Proxy Group'!$A2585,Data!Y:Y,0)),"")</f>
        <v>13.0814</v>
      </c>
      <c r="K2585" s="49">
        <f>IFERROR(INDEX(Data!AC:AC,MATCH('Proxy Group'!$A2585,Data!AB:AB,0)),"")</f>
        <v>12.853</v>
      </c>
      <c r="L2585" s="49">
        <f>IFERROR(INDEX(Data!AF:AF,MATCH('Proxy Group'!$A2585,Data!AE:AE,0)),"")</f>
        <v>12.503299999999999</v>
      </c>
      <c r="M2585" s="49" t="str">
        <f>IFERROR(INDEX(Data!AI:AI,MATCH('Proxy Group'!$A2585,Data!AH:AH,0)),"")</f>
        <v/>
      </c>
      <c r="N2585" s="49">
        <f>IFERROR(INDEX(Data!AL:AL,MATCH('Proxy Group'!$A2585,Data!AK:AK,0)),"")</f>
        <v>14.711</v>
      </c>
      <c r="O2585" s="49">
        <f>IFERROR(INDEX(Data!AO:AO,MATCH('Proxy Group'!$A2585,Data!AN:AN,0)),"")</f>
        <v>13.627000000000001</v>
      </c>
      <c r="P2585" s="49">
        <f>IFERROR(INDEX(Data!AR:AR,MATCH('Proxy Group'!$A2585,Data!AQ:AQ,0)),"")</f>
        <v>13.1511</v>
      </c>
      <c r="Q2585" s="62">
        <f>IFERROR(INDEX(Data!AU:AU,MATCH('Proxy Group'!$A2585,Data!AT:AT,0)),"")</f>
        <v>13.2867</v>
      </c>
      <c r="R2585" s="49">
        <f>IFERROR(INDEX(Data!AX:AX,MATCH('Proxy Group'!$A2585,Data!AW:AW,0)),"")</f>
        <v>13.946400000000001</v>
      </c>
      <c r="S2585" s="49">
        <f>IFERROR(INDEX(Data!BA:BA,MATCH('Proxy Group'!$A2585,Data!AZ:AZ,0)),"")</f>
        <v>14.4656</v>
      </c>
      <c r="T2585" s="62">
        <f>IFERROR(INDEX(Data!BD:BD,MATCH('Proxy Group'!$A2585,Data!BC:BC,0)),"")</f>
        <v>14.8782</v>
      </c>
      <c r="U2585" s="62">
        <f>IFERROR(INDEX(Data!BG:BG,MATCH('Proxy Group'!$A2585,Data!BF:BF,0)),"")</f>
        <v>16.357600000000001</v>
      </c>
      <c r="V2585" s="49">
        <f>IFERROR(INDEX(Data!BJ:BJ,MATCH('Proxy Group'!$A2585,Data!BI:BI,0)),"")</f>
        <v>12.2677</v>
      </c>
      <c r="W2585" s="49">
        <f>IFERROR(INDEX(Data!BM:BM,MATCH('Proxy Group'!$A2585,Data!BL:BL,0)),"")</f>
        <v>13.6097</v>
      </c>
      <c r="X2585" s="49">
        <f>IFERROR(INDEX(Data!BP:BP,MATCH('Proxy Group'!$A2585,Data!BO:BO,0)),"")</f>
        <v>14.865</v>
      </c>
      <c r="Y2585">
        <f t="shared" si="81"/>
        <v>2010</v>
      </c>
      <c r="AA2585" s="7">
        <f t="shared" si="82"/>
        <v>13.925868181818181</v>
      </c>
    </row>
    <row r="2586" spans="1:27" x14ac:dyDescent="0.45">
      <c r="A2586" s="1">
        <v>40281</v>
      </c>
      <c r="B2586" s="49">
        <f>IFERROR(INDEX(Data!B:B,MATCH('Proxy Group'!$A2586,Data!A:A,0)),"")</f>
        <v>17.252500000000001</v>
      </c>
      <c r="C2586" s="49">
        <f>IFERROR(INDEX(Data!E:E,MATCH('Proxy Group'!$A2586,Data!D:D,0)),"")</f>
        <v>16.944600000000001</v>
      </c>
      <c r="D2586" s="49">
        <f>IFERROR(INDEX(Data!H:H,MATCH('Proxy Group'!$A2586,Data!G:G,0)),"")</f>
        <v>10.262499999999999</v>
      </c>
      <c r="E2586" s="49">
        <f>IFERROR(INDEX(Data!K:K,MATCH('Proxy Group'!$A2586,Data!J:J,0)),"")</f>
        <v>11.9809</v>
      </c>
      <c r="F2586" s="62">
        <f>IFERROR(INDEX(Data!N:N,MATCH('Proxy Group'!$A2586,Data!M:M,0)),"")</f>
        <v>13.1549</v>
      </c>
      <c r="G2586" s="49">
        <f>IFERROR(INDEX(Data!Q:Q,MATCH('Proxy Group'!$A2586,Data!P:P,0)),"")</f>
        <v>13.232699999999999</v>
      </c>
      <c r="H2586" s="49">
        <f>IFERROR(INDEX(Data!T:T,MATCH('Proxy Group'!$A2586,Data!S:S,0)),"")</f>
        <v>17.488099999999999</v>
      </c>
      <c r="I2586" s="49">
        <f>IFERROR(INDEX(Data!W:W,MATCH('Proxy Group'!$A2586,Data!V:V,0)),"")</f>
        <v>11.996499999999999</v>
      </c>
      <c r="J2586" s="49">
        <f>IFERROR(INDEX(Data!Z:Z,MATCH('Proxy Group'!$A2586,Data!Y:Y,0)),"")</f>
        <v>13.0192</v>
      </c>
      <c r="K2586" s="49">
        <f>IFERROR(INDEX(Data!AC:AC,MATCH('Proxy Group'!$A2586,Data!AB:AB,0)),"")</f>
        <v>12.821300000000001</v>
      </c>
      <c r="L2586" s="49">
        <f>IFERROR(INDEX(Data!AF:AF,MATCH('Proxy Group'!$A2586,Data!AE:AE,0)),"")</f>
        <v>12.419599999999999</v>
      </c>
      <c r="M2586" s="49" t="str">
        <f>IFERROR(INDEX(Data!AI:AI,MATCH('Proxy Group'!$A2586,Data!AH:AH,0)),"")</f>
        <v/>
      </c>
      <c r="N2586" s="49">
        <f>IFERROR(INDEX(Data!AL:AL,MATCH('Proxy Group'!$A2586,Data!AK:AK,0)),"")</f>
        <v>14.5663</v>
      </c>
      <c r="O2586" s="49">
        <f>IFERROR(INDEX(Data!AO:AO,MATCH('Proxy Group'!$A2586,Data!AN:AN,0)),"")</f>
        <v>13.619199999999999</v>
      </c>
      <c r="P2586" s="49">
        <f>IFERROR(INDEX(Data!AR:AR,MATCH('Proxy Group'!$A2586,Data!AQ:AQ,0)),"")</f>
        <v>13.085000000000001</v>
      </c>
      <c r="Q2586" s="62">
        <f>IFERROR(INDEX(Data!AU:AU,MATCH('Proxy Group'!$A2586,Data!AT:AT,0)),"")</f>
        <v>13.2723</v>
      </c>
      <c r="R2586" s="49">
        <f>IFERROR(INDEX(Data!AX:AX,MATCH('Proxy Group'!$A2586,Data!AW:AW,0)),"")</f>
        <v>13.921799999999999</v>
      </c>
      <c r="S2586" s="49">
        <f>IFERROR(INDEX(Data!BA:BA,MATCH('Proxy Group'!$A2586,Data!AZ:AZ,0)),"")</f>
        <v>14.4847</v>
      </c>
      <c r="T2586" s="62">
        <f>IFERROR(INDEX(Data!BD:BD,MATCH('Proxy Group'!$A2586,Data!BC:BC,0)),"")</f>
        <v>14.7499</v>
      </c>
      <c r="U2586" s="62">
        <f>IFERROR(INDEX(Data!BG:BG,MATCH('Proxy Group'!$A2586,Data!BF:BF,0)),"")</f>
        <v>16.2989</v>
      </c>
      <c r="V2586" s="49">
        <f>IFERROR(INDEX(Data!BJ:BJ,MATCH('Proxy Group'!$A2586,Data!BI:BI,0)),"")</f>
        <v>12.3026</v>
      </c>
      <c r="W2586" s="49">
        <f>IFERROR(INDEX(Data!BM:BM,MATCH('Proxy Group'!$A2586,Data!BL:BL,0)),"")</f>
        <v>13.5937</v>
      </c>
      <c r="X2586" s="49">
        <f>IFERROR(INDEX(Data!BP:BP,MATCH('Proxy Group'!$A2586,Data!BO:BO,0)),"")</f>
        <v>14.700900000000001</v>
      </c>
      <c r="Y2586">
        <f t="shared" si="81"/>
        <v>2010</v>
      </c>
      <c r="AA2586" s="7">
        <f t="shared" si="82"/>
        <v>13.871277272727271</v>
      </c>
    </row>
    <row r="2587" spans="1:27" x14ac:dyDescent="0.45">
      <c r="A2587" s="1">
        <v>40282</v>
      </c>
      <c r="B2587" s="49">
        <f>IFERROR(INDEX(Data!B:B,MATCH('Proxy Group'!$A2587,Data!A:A,0)),"")</f>
        <v>17.470300000000002</v>
      </c>
      <c r="C2587" s="49">
        <f>IFERROR(INDEX(Data!E:E,MATCH('Proxy Group'!$A2587,Data!D:D,0)),"")</f>
        <v>17.215599999999998</v>
      </c>
      <c r="D2587" s="49">
        <f>IFERROR(INDEX(Data!H:H,MATCH('Proxy Group'!$A2587,Data!G:G,0)),"")</f>
        <v>10.2857</v>
      </c>
      <c r="E2587" s="49">
        <f>IFERROR(INDEX(Data!K:K,MATCH('Proxy Group'!$A2587,Data!J:J,0)),"")</f>
        <v>11.921099999999999</v>
      </c>
      <c r="F2587" s="62">
        <f>IFERROR(INDEX(Data!N:N,MATCH('Proxy Group'!$A2587,Data!M:M,0)),"")</f>
        <v>13.414</v>
      </c>
      <c r="G2587" s="49">
        <f>IFERROR(INDEX(Data!Q:Q,MATCH('Proxy Group'!$A2587,Data!P:P,0)),"")</f>
        <v>13.250999999999999</v>
      </c>
      <c r="H2587" s="49">
        <f>IFERROR(INDEX(Data!T:T,MATCH('Proxy Group'!$A2587,Data!S:S,0)),"")</f>
        <v>17.499099999999999</v>
      </c>
      <c r="I2587" s="49">
        <f>IFERROR(INDEX(Data!W:W,MATCH('Proxy Group'!$A2587,Data!V:V,0)),"")</f>
        <v>11.941800000000001</v>
      </c>
      <c r="J2587" s="49">
        <f>IFERROR(INDEX(Data!Z:Z,MATCH('Proxy Group'!$A2587,Data!Y:Y,0)),"")</f>
        <v>13.007899999999999</v>
      </c>
      <c r="K2587" s="49">
        <f>IFERROR(INDEX(Data!AC:AC,MATCH('Proxy Group'!$A2587,Data!AB:AB,0)),"")</f>
        <v>12.8134</v>
      </c>
      <c r="L2587" s="49">
        <f>IFERROR(INDEX(Data!AF:AF,MATCH('Proxy Group'!$A2587,Data!AE:AE,0)),"")</f>
        <v>12.377000000000001</v>
      </c>
      <c r="M2587" s="49" t="str">
        <f>IFERROR(INDEX(Data!AI:AI,MATCH('Proxy Group'!$A2587,Data!AH:AH,0)),"")</f>
        <v/>
      </c>
      <c r="N2587" s="49">
        <f>IFERROR(INDEX(Data!AL:AL,MATCH('Proxy Group'!$A2587,Data!AK:AK,0)),"")</f>
        <v>14.4178</v>
      </c>
      <c r="O2587" s="49">
        <f>IFERROR(INDEX(Data!AO:AO,MATCH('Proxy Group'!$A2587,Data!AN:AN,0)),"")</f>
        <v>13.872199999999999</v>
      </c>
      <c r="P2587" s="49">
        <f>IFERROR(INDEX(Data!AR:AR,MATCH('Proxy Group'!$A2587,Data!AQ:AQ,0)),"")</f>
        <v>12.8497</v>
      </c>
      <c r="Q2587" s="62">
        <f>IFERROR(INDEX(Data!AU:AU,MATCH('Proxy Group'!$A2587,Data!AT:AT,0)),"")</f>
        <v>13.3781</v>
      </c>
      <c r="R2587" s="49">
        <f>IFERROR(INDEX(Data!AX:AX,MATCH('Proxy Group'!$A2587,Data!AW:AW,0)),"")</f>
        <v>13.9358</v>
      </c>
      <c r="S2587" s="49">
        <f>IFERROR(INDEX(Data!BA:BA,MATCH('Proxy Group'!$A2587,Data!AZ:AZ,0)),"")</f>
        <v>14.5267</v>
      </c>
      <c r="T2587" s="62">
        <f>IFERROR(INDEX(Data!BD:BD,MATCH('Proxy Group'!$A2587,Data!BC:BC,0)),"")</f>
        <v>14.936500000000001</v>
      </c>
      <c r="U2587" s="62">
        <f>IFERROR(INDEX(Data!BG:BG,MATCH('Proxy Group'!$A2587,Data!BF:BF,0)),"")</f>
        <v>16.441400000000002</v>
      </c>
      <c r="V2587" s="49">
        <f>IFERROR(INDEX(Data!BJ:BJ,MATCH('Proxy Group'!$A2587,Data!BI:BI,0)),"")</f>
        <v>12.3331</v>
      </c>
      <c r="W2587" s="49">
        <f>IFERROR(INDEX(Data!BM:BM,MATCH('Proxy Group'!$A2587,Data!BL:BL,0)),"")</f>
        <v>13.6258</v>
      </c>
      <c r="X2587" s="49">
        <f>IFERROR(INDEX(Data!BP:BP,MATCH('Proxy Group'!$A2587,Data!BO:BO,0)),"")</f>
        <v>14.714499999999999</v>
      </c>
      <c r="Y2587">
        <f t="shared" si="81"/>
        <v>2010</v>
      </c>
      <c r="AA2587" s="7">
        <f t="shared" si="82"/>
        <v>13.919477272727276</v>
      </c>
    </row>
    <row r="2588" spans="1:27" x14ac:dyDescent="0.45">
      <c r="A2588" s="1">
        <v>40283</v>
      </c>
      <c r="B2588" s="49">
        <f>IFERROR(INDEX(Data!B:B,MATCH('Proxy Group'!$A2588,Data!A:A,0)),"")</f>
        <v>17.495000000000001</v>
      </c>
      <c r="C2588" s="49">
        <f>IFERROR(INDEX(Data!E:E,MATCH('Proxy Group'!$A2588,Data!D:D,0)),"")</f>
        <v>17.3461</v>
      </c>
      <c r="D2588" s="49">
        <f>IFERROR(INDEX(Data!H:H,MATCH('Proxy Group'!$A2588,Data!G:G,0)),"")</f>
        <v>10.2857</v>
      </c>
      <c r="E2588" s="49">
        <f>IFERROR(INDEX(Data!K:K,MATCH('Proxy Group'!$A2588,Data!J:J,0)),"")</f>
        <v>11.875399999999999</v>
      </c>
      <c r="F2588" s="62">
        <f>IFERROR(INDEX(Data!N:N,MATCH('Proxy Group'!$A2588,Data!M:M,0)),"")</f>
        <v>13.4519</v>
      </c>
      <c r="G2588" s="49">
        <f>IFERROR(INDEX(Data!Q:Q,MATCH('Proxy Group'!$A2588,Data!P:P,0)),"")</f>
        <v>13.3422</v>
      </c>
      <c r="H2588" s="49">
        <f>IFERROR(INDEX(Data!T:T,MATCH('Proxy Group'!$A2588,Data!S:S,0)),"")</f>
        <v>17.4222</v>
      </c>
      <c r="I2588" s="49">
        <f>IFERROR(INDEX(Data!W:W,MATCH('Proxy Group'!$A2588,Data!V:V,0)),"")</f>
        <v>11.930300000000001</v>
      </c>
      <c r="J2588" s="49">
        <f>IFERROR(INDEX(Data!Z:Z,MATCH('Proxy Group'!$A2588,Data!Y:Y,0)),"")</f>
        <v>13.044700000000001</v>
      </c>
      <c r="K2588" s="49">
        <f>IFERROR(INDEX(Data!AC:AC,MATCH('Proxy Group'!$A2588,Data!AB:AB,0)),"")</f>
        <v>12.7502</v>
      </c>
      <c r="L2588" s="49">
        <f>IFERROR(INDEX(Data!AF:AF,MATCH('Proxy Group'!$A2588,Data!AE:AE,0)),"")</f>
        <v>12.3283</v>
      </c>
      <c r="M2588" s="49" t="str">
        <f>IFERROR(INDEX(Data!AI:AI,MATCH('Proxy Group'!$A2588,Data!AH:AH,0)),"")</f>
        <v/>
      </c>
      <c r="N2588" s="49">
        <f>IFERROR(INDEX(Data!AL:AL,MATCH('Proxy Group'!$A2588,Data!AK:AK,0)),"")</f>
        <v>14.321300000000001</v>
      </c>
      <c r="O2588" s="49">
        <f>IFERROR(INDEX(Data!AO:AO,MATCH('Proxy Group'!$A2588,Data!AN:AN,0)),"")</f>
        <v>13.7982</v>
      </c>
      <c r="P2588" s="49">
        <f>IFERROR(INDEX(Data!AR:AR,MATCH('Proxy Group'!$A2588,Data!AQ:AQ,0)),"")</f>
        <v>12.910500000000001</v>
      </c>
      <c r="Q2588" s="62">
        <f>IFERROR(INDEX(Data!AU:AU,MATCH('Proxy Group'!$A2588,Data!AT:AT,0)),"")</f>
        <v>13.479200000000001</v>
      </c>
      <c r="R2588" s="49">
        <f>IFERROR(INDEX(Data!AX:AX,MATCH('Proxy Group'!$A2588,Data!AW:AW,0)),"")</f>
        <v>14.0869</v>
      </c>
      <c r="S2588" s="49">
        <f>IFERROR(INDEX(Data!BA:BA,MATCH('Proxy Group'!$A2588,Data!AZ:AZ,0)),"")</f>
        <v>14.5191</v>
      </c>
      <c r="T2588" s="62">
        <f>IFERROR(INDEX(Data!BD:BD,MATCH('Proxy Group'!$A2588,Data!BC:BC,0)),"")</f>
        <v>15.053100000000001</v>
      </c>
      <c r="U2588" s="62">
        <f>IFERROR(INDEX(Data!BG:BG,MATCH('Proxy Group'!$A2588,Data!BF:BF,0)),"")</f>
        <v>16.525200000000002</v>
      </c>
      <c r="V2588" s="49">
        <f>IFERROR(INDEX(Data!BJ:BJ,MATCH('Proxy Group'!$A2588,Data!BI:BI,0)),"")</f>
        <v>12.245900000000001</v>
      </c>
      <c r="W2588" s="49">
        <f>IFERROR(INDEX(Data!BM:BM,MATCH('Proxy Group'!$A2588,Data!BL:BL,0)),"")</f>
        <v>13.6097</v>
      </c>
      <c r="X2588" s="49">
        <f>IFERROR(INDEX(Data!BP:BP,MATCH('Proxy Group'!$A2588,Data!BO:BO,0)),"")</f>
        <v>14.5162</v>
      </c>
      <c r="Y2588">
        <f t="shared" si="81"/>
        <v>2010</v>
      </c>
      <c r="AA2588" s="7">
        <f t="shared" si="82"/>
        <v>13.924422727272729</v>
      </c>
    </row>
    <row r="2589" spans="1:27" x14ac:dyDescent="0.45">
      <c r="A2589" s="1">
        <v>40284</v>
      </c>
      <c r="B2589" s="49">
        <f>IFERROR(INDEX(Data!B:B,MATCH('Proxy Group'!$A2589,Data!A:A,0)),"")</f>
        <v>17.4406</v>
      </c>
      <c r="C2589" s="49">
        <f>IFERROR(INDEX(Data!E:E,MATCH('Proxy Group'!$A2589,Data!D:D,0)),"")</f>
        <v>17.311</v>
      </c>
      <c r="D2589" s="49">
        <f>IFERROR(INDEX(Data!H:H,MATCH('Proxy Group'!$A2589,Data!G:G,0)),"")</f>
        <v>10.1699</v>
      </c>
      <c r="E2589" s="49">
        <f>IFERROR(INDEX(Data!K:K,MATCH('Proxy Group'!$A2589,Data!J:J,0)),"")</f>
        <v>11.8614</v>
      </c>
      <c r="F2589" s="62">
        <f>IFERROR(INDEX(Data!N:N,MATCH('Proxy Group'!$A2589,Data!M:M,0)),"")</f>
        <v>13.426600000000001</v>
      </c>
      <c r="G2589" s="49">
        <f>IFERROR(INDEX(Data!Q:Q,MATCH('Proxy Group'!$A2589,Data!P:P,0)),"")</f>
        <v>13.0684</v>
      </c>
      <c r="H2589" s="49">
        <f>IFERROR(INDEX(Data!T:T,MATCH('Proxy Group'!$A2589,Data!S:S,0)),"")</f>
        <v>17.279299999999999</v>
      </c>
      <c r="I2589" s="49">
        <f>IFERROR(INDEX(Data!W:W,MATCH('Proxy Group'!$A2589,Data!V:V,0)),"")</f>
        <v>11.855399999999999</v>
      </c>
      <c r="J2589" s="49">
        <f>IFERROR(INDEX(Data!Z:Z,MATCH('Proxy Group'!$A2589,Data!Y:Y,0)),"")</f>
        <v>12.908899999999999</v>
      </c>
      <c r="K2589" s="49">
        <f>IFERROR(INDEX(Data!AC:AC,MATCH('Proxy Group'!$A2589,Data!AB:AB,0)),"")</f>
        <v>12.6553</v>
      </c>
      <c r="L2589" s="49">
        <f>IFERROR(INDEX(Data!AF:AF,MATCH('Proxy Group'!$A2589,Data!AE:AE,0)),"")</f>
        <v>12.196</v>
      </c>
      <c r="M2589" s="49" t="str">
        <f>IFERROR(INDEX(Data!AI:AI,MATCH('Proxy Group'!$A2589,Data!AH:AH,0)),"")</f>
        <v/>
      </c>
      <c r="N2589" s="49">
        <f>IFERROR(INDEX(Data!AL:AL,MATCH('Proxy Group'!$A2589,Data!AK:AK,0)),"")</f>
        <v>14.0467</v>
      </c>
      <c r="O2589" s="49">
        <f>IFERROR(INDEX(Data!AO:AO,MATCH('Proxy Group'!$A2589,Data!AN:AN,0)),"")</f>
        <v>13.728199999999999</v>
      </c>
      <c r="P2589" s="49">
        <f>IFERROR(INDEX(Data!AR:AR,MATCH('Proxy Group'!$A2589,Data!AQ:AQ,0)),"")</f>
        <v>12.8047</v>
      </c>
      <c r="Q2589" s="62">
        <f>IFERROR(INDEX(Data!AU:AU,MATCH('Proxy Group'!$A2589,Data!AT:AT,0)),"")</f>
        <v>13.474399999999999</v>
      </c>
      <c r="R2589" s="49">
        <f>IFERROR(INDEX(Data!AX:AX,MATCH('Proxy Group'!$A2589,Data!AW:AW,0)),"")</f>
        <v>13.9885</v>
      </c>
      <c r="S2589" s="49">
        <f>IFERROR(INDEX(Data!BA:BA,MATCH('Proxy Group'!$A2589,Data!AZ:AZ,0)),"")</f>
        <v>14.320600000000001</v>
      </c>
      <c r="T2589" s="62">
        <f>IFERROR(INDEX(Data!BD:BD,MATCH('Proxy Group'!$A2589,Data!BC:BC,0)),"")</f>
        <v>14.889900000000001</v>
      </c>
      <c r="U2589" s="62">
        <f>IFERROR(INDEX(Data!BG:BG,MATCH('Proxy Group'!$A2589,Data!BF:BF,0)),"")</f>
        <v>16.3324</v>
      </c>
      <c r="V2589" s="49">
        <f>IFERROR(INDEX(Data!BJ:BJ,MATCH('Proxy Group'!$A2589,Data!BI:BI,0)),"")</f>
        <v>11.9757</v>
      </c>
      <c r="W2589" s="49">
        <f>IFERROR(INDEX(Data!BM:BM,MATCH('Proxy Group'!$A2589,Data!BL:BL,0)),"")</f>
        <v>13.5777</v>
      </c>
      <c r="X2589" s="49">
        <f>IFERROR(INDEX(Data!BP:BP,MATCH('Proxy Group'!$A2589,Data!BO:BO,0)),"")</f>
        <v>14.687200000000001</v>
      </c>
      <c r="Y2589">
        <f t="shared" si="81"/>
        <v>2010</v>
      </c>
      <c r="AA2589" s="7">
        <f t="shared" si="82"/>
        <v>13.818127272727274</v>
      </c>
    </row>
    <row r="2590" spans="1:27" x14ac:dyDescent="0.45">
      <c r="A2590" s="1">
        <v>40287</v>
      </c>
      <c r="B2590" s="49">
        <f>IFERROR(INDEX(Data!B:B,MATCH('Proxy Group'!$A2590,Data!A:A,0)),"")</f>
        <v>17.3416</v>
      </c>
      <c r="C2590" s="49">
        <f>IFERROR(INDEX(Data!E:E,MATCH('Proxy Group'!$A2590,Data!D:D,0)),"")</f>
        <v>17.306000000000001</v>
      </c>
      <c r="D2590" s="49">
        <f>IFERROR(INDEX(Data!H:H,MATCH('Proxy Group'!$A2590,Data!G:G,0)),"")</f>
        <v>10.150600000000001</v>
      </c>
      <c r="E2590" s="49">
        <f>IFERROR(INDEX(Data!K:K,MATCH('Proxy Group'!$A2590,Data!J:J,0)),"")</f>
        <v>11.885999999999999</v>
      </c>
      <c r="F2590" s="62">
        <f>IFERROR(INDEX(Data!N:N,MATCH('Proxy Group'!$A2590,Data!M:M,0)),"")</f>
        <v>13.553000000000001</v>
      </c>
      <c r="G2590" s="49">
        <f>IFERROR(INDEX(Data!Q:Q,MATCH('Proxy Group'!$A2590,Data!P:P,0)),"")</f>
        <v>13.0046</v>
      </c>
      <c r="H2590" s="49">
        <f>IFERROR(INDEX(Data!T:T,MATCH('Proxy Group'!$A2590,Data!S:S,0)),"")</f>
        <v>17.334299999999999</v>
      </c>
      <c r="I2590" s="49">
        <f>IFERROR(INDEX(Data!W:W,MATCH('Proxy Group'!$A2590,Data!V:V,0)),"")</f>
        <v>11.8842</v>
      </c>
      <c r="J2590" s="49">
        <f>IFERROR(INDEX(Data!Z:Z,MATCH('Proxy Group'!$A2590,Data!Y:Y,0)),"")</f>
        <v>12.9825</v>
      </c>
      <c r="K2590" s="49">
        <f>IFERROR(INDEX(Data!AC:AC,MATCH('Proxy Group'!$A2590,Data!AB:AB,0)),"")</f>
        <v>12.7028</v>
      </c>
      <c r="L2590" s="49">
        <f>IFERROR(INDEX(Data!AF:AF,MATCH('Proxy Group'!$A2590,Data!AE:AE,0)),"")</f>
        <v>12.2508</v>
      </c>
      <c r="M2590" s="49" t="str">
        <f>IFERROR(INDEX(Data!AI:AI,MATCH('Proxy Group'!$A2590,Data!AH:AH,0)),"")</f>
        <v/>
      </c>
      <c r="N2590" s="49">
        <f>IFERROR(INDEX(Data!AL:AL,MATCH('Proxy Group'!$A2590,Data!AK:AK,0)),"")</f>
        <v>13.931699999999999</v>
      </c>
      <c r="O2590" s="49">
        <f>IFERROR(INDEX(Data!AO:AO,MATCH('Proxy Group'!$A2590,Data!AN:AN,0)),"")</f>
        <v>13.696999999999999</v>
      </c>
      <c r="P2590" s="49">
        <f>IFERROR(INDEX(Data!AR:AR,MATCH('Proxy Group'!$A2590,Data!AQ:AQ,0)),"")</f>
        <v>12.7994</v>
      </c>
      <c r="Q2590" s="62">
        <f>IFERROR(INDEX(Data!AU:AU,MATCH('Proxy Group'!$A2590,Data!AT:AT,0)),"")</f>
        <v>13.4695</v>
      </c>
      <c r="R2590" s="49">
        <f>IFERROR(INDEX(Data!AX:AX,MATCH('Proxy Group'!$A2590,Data!AW:AW,0)),"")</f>
        <v>13.9358</v>
      </c>
      <c r="S2590" s="49">
        <f>IFERROR(INDEX(Data!BA:BA,MATCH('Proxy Group'!$A2590,Data!AZ:AZ,0)),"")</f>
        <v>14.309200000000001</v>
      </c>
      <c r="T2590" s="62">
        <f>IFERROR(INDEX(Data!BD:BD,MATCH('Proxy Group'!$A2590,Data!BC:BC,0)),"")</f>
        <v>14.9015</v>
      </c>
      <c r="U2590" s="62">
        <f>IFERROR(INDEX(Data!BG:BG,MATCH('Proxy Group'!$A2590,Data!BF:BF,0)),"")</f>
        <v>16.3659</v>
      </c>
      <c r="V2590" s="49">
        <f>IFERROR(INDEX(Data!BJ:BJ,MATCH('Proxy Group'!$A2590,Data!BI:BI,0)),"")</f>
        <v>11.9451</v>
      </c>
      <c r="W2590" s="49">
        <f>IFERROR(INDEX(Data!BM:BM,MATCH('Proxy Group'!$A2590,Data!BL:BL,0)),"")</f>
        <v>13.665800000000001</v>
      </c>
      <c r="X2590" s="49">
        <f>IFERROR(INDEX(Data!BP:BP,MATCH('Proxy Group'!$A2590,Data!BO:BO,0)),"")</f>
        <v>14.680400000000001</v>
      </c>
      <c r="Y2590">
        <f t="shared" si="81"/>
        <v>2010</v>
      </c>
      <c r="AA2590" s="7">
        <f t="shared" si="82"/>
        <v>13.822622727272728</v>
      </c>
    </row>
    <row r="2591" spans="1:27" x14ac:dyDescent="0.45">
      <c r="A2591" s="1">
        <v>40288</v>
      </c>
      <c r="B2591" s="49">
        <f>IFERROR(INDEX(Data!B:B,MATCH('Proxy Group'!$A2591,Data!A:A,0)),"")</f>
        <v>17.475200000000001</v>
      </c>
      <c r="C2591" s="49">
        <f>IFERROR(INDEX(Data!E:E,MATCH('Proxy Group'!$A2591,Data!D:D,0)),"")</f>
        <v>17.541899999999998</v>
      </c>
      <c r="D2591" s="49">
        <f>IFERROR(INDEX(Data!H:H,MATCH('Proxy Group'!$A2591,Data!G:G,0)),"")</f>
        <v>10.305</v>
      </c>
      <c r="E2591" s="49">
        <f>IFERROR(INDEX(Data!K:K,MATCH('Proxy Group'!$A2591,Data!J:J,0)),"")</f>
        <v>11.938700000000001</v>
      </c>
      <c r="F2591" s="62">
        <f>IFERROR(INDEX(Data!N:N,MATCH('Proxy Group'!$A2591,Data!M:M,0)),"")</f>
        <v>13.6036</v>
      </c>
      <c r="G2591" s="49">
        <f>IFERROR(INDEX(Data!Q:Q,MATCH('Proxy Group'!$A2591,Data!P:P,0)),"")</f>
        <v>13.104900000000001</v>
      </c>
      <c r="H2591" s="49">
        <f>IFERROR(INDEX(Data!T:T,MATCH('Proxy Group'!$A2591,Data!S:S,0)),"")</f>
        <v>17.3672</v>
      </c>
      <c r="I2591" s="49">
        <f>IFERROR(INDEX(Data!W:W,MATCH('Proxy Group'!$A2591,Data!V:V,0)),"")</f>
        <v>11.9245</v>
      </c>
      <c r="J2591" s="49">
        <f>IFERROR(INDEX(Data!Z:Z,MATCH('Proxy Group'!$A2591,Data!Y:Y,0)),"")</f>
        <v>13.0701</v>
      </c>
      <c r="K2591" s="49">
        <f>IFERROR(INDEX(Data!AC:AC,MATCH('Proxy Group'!$A2591,Data!AB:AB,0)),"")</f>
        <v>12.924099999999999</v>
      </c>
      <c r="L2591" s="49">
        <f>IFERROR(INDEX(Data!AF:AF,MATCH('Proxy Group'!$A2591,Data!AE:AE,0)),"")</f>
        <v>12.425700000000001</v>
      </c>
      <c r="M2591" s="49" t="str">
        <f>IFERROR(INDEX(Data!AI:AI,MATCH('Proxy Group'!$A2591,Data!AH:AH,0)),"")</f>
        <v/>
      </c>
      <c r="N2591" s="49">
        <f>IFERROR(INDEX(Data!AL:AL,MATCH('Proxy Group'!$A2591,Data!AK:AK,0)),"")</f>
        <v>14.0282</v>
      </c>
      <c r="O2591" s="49">
        <f>IFERROR(INDEX(Data!AO:AO,MATCH('Proxy Group'!$A2591,Data!AN:AN,0)),"")</f>
        <v>13.840999999999999</v>
      </c>
      <c r="P2591" s="49">
        <f>IFERROR(INDEX(Data!AR:AR,MATCH('Proxy Group'!$A2591,Data!AQ:AQ,0)),"")</f>
        <v>13.233000000000001</v>
      </c>
      <c r="Q2591" s="62">
        <f>IFERROR(INDEX(Data!AU:AU,MATCH('Proxy Group'!$A2591,Data!AT:AT,0)),"")</f>
        <v>13.522500000000001</v>
      </c>
      <c r="R2591" s="49">
        <f>IFERROR(INDEX(Data!AX:AX,MATCH('Proxy Group'!$A2591,Data!AW:AW,0)),"")</f>
        <v>14.146599999999999</v>
      </c>
      <c r="S2591" s="49">
        <f>IFERROR(INDEX(Data!BA:BA,MATCH('Proxy Group'!$A2591,Data!AZ:AZ,0)),"")</f>
        <v>14.5229</v>
      </c>
      <c r="T2591" s="62">
        <f>IFERROR(INDEX(Data!BD:BD,MATCH('Proxy Group'!$A2591,Data!BC:BC,0)),"")</f>
        <v>15.2746</v>
      </c>
      <c r="U2591" s="62">
        <f>IFERROR(INDEX(Data!BG:BG,MATCH('Proxy Group'!$A2591,Data!BF:BF,0)),"")</f>
        <v>16.6007</v>
      </c>
      <c r="V2591" s="49">
        <f>IFERROR(INDEX(Data!BJ:BJ,MATCH('Proxy Group'!$A2591,Data!BI:BI,0)),"")</f>
        <v>12.1631</v>
      </c>
      <c r="W2591" s="49">
        <f>IFERROR(INDEX(Data!BM:BM,MATCH('Proxy Group'!$A2591,Data!BL:BL,0)),"")</f>
        <v>13.790100000000001</v>
      </c>
      <c r="X2591" s="49">
        <f>IFERROR(INDEX(Data!BP:BP,MATCH('Proxy Group'!$A2591,Data!BO:BO,0)),"")</f>
        <v>14.7692</v>
      </c>
      <c r="Y2591">
        <f t="shared" si="81"/>
        <v>2010</v>
      </c>
      <c r="AA2591" s="7">
        <f t="shared" si="82"/>
        <v>13.98058181818182</v>
      </c>
    </row>
    <row r="2592" spans="1:27" x14ac:dyDescent="0.45">
      <c r="A2592" s="1">
        <v>40289</v>
      </c>
      <c r="B2592" s="49">
        <f>IFERROR(INDEX(Data!B:B,MATCH('Proxy Group'!$A2592,Data!A:A,0)),"")</f>
        <v>17.668299999999999</v>
      </c>
      <c r="C2592" s="49">
        <f>IFERROR(INDEX(Data!E:E,MATCH('Proxy Group'!$A2592,Data!D:D,0)),"")</f>
        <v>17.7376</v>
      </c>
      <c r="D2592" s="49">
        <f>IFERROR(INDEX(Data!H:H,MATCH('Proxy Group'!$A2592,Data!G:G,0)),"")</f>
        <v>10.385999999999999</v>
      </c>
      <c r="E2592" s="49">
        <f>IFERROR(INDEX(Data!K:K,MATCH('Proxy Group'!$A2592,Data!J:J,0)),"")</f>
        <v>11.938700000000001</v>
      </c>
      <c r="F2592" s="62">
        <f>IFERROR(INDEX(Data!N:N,MATCH('Proxy Group'!$A2592,Data!M:M,0)),"")</f>
        <v>13.6225</v>
      </c>
      <c r="G2592" s="49">
        <f>IFERROR(INDEX(Data!Q:Q,MATCH('Proxy Group'!$A2592,Data!P:P,0)),"")</f>
        <v>13.123200000000001</v>
      </c>
      <c r="H2592" s="49">
        <f>IFERROR(INDEX(Data!T:T,MATCH('Proxy Group'!$A2592,Data!S:S,0)),"")</f>
        <v>17.334299999999999</v>
      </c>
      <c r="I2592" s="49">
        <f>IFERROR(INDEX(Data!W:W,MATCH('Proxy Group'!$A2592,Data!V:V,0)),"")</f>
        <v>11.907299999999999</v>
      </c>
      <c r="J2592" s="49">
        <f>IFERROR(INDEX(Data!Z:Z,MATCH('Proxy Group'!$A2592,Data!Y:Y,0)),"")</f>
        <v>13.242699999999999</v>
      </c>
      <c r="K2592" s="49">
        <f>IFERROR(INDEX(Data!AC:AC,MATCH('Proxy Group'!$A2592,Data!AB:AB,0)),"")</f>
        <v>12.884600000000001</v>
      </c>
      <c r="L2592" s="49">
        <f>IFERROR(INDEX(Data!AF:AF,MATCH('Proxy Group'!$A2592,Data!AE:AE,0)),"")</f>
        <v>12.471299999999999</v>
      </c>
      <c r="M2592" s="49" t="str">
        <f>IFERROR(INDEX(Data!AI:AI,MATCH('Proxy Group'!$A2592,Data!AH:AH,0)),"")</f>
        <v/>
      </c>
      <c r="N2592" s="49">
        <f>IFERROR(INDEX(Data!AL:AL,MATCH('Proxy Group'!$A2592,Data!AK:AK,0)),"")</f>
        <v>13.983599999999999</v>
      </c>
      <c r="O2592" s="49">
        <f>IFERROR(INDEX(Data!AO:AO,MATCH('Proxy Group'!$A2592,Data!AN:AN,0)),"")</f>
        <v>13.8994</v>
      </c>
      <c r="P2592" s="49">
        <f>IFERROR(INDEX(Data!AR:AR,MATCH('Proxy Group'!$A2592,Data!AQ:AQ,0)),"")</f>
        <v>13.3177</v>
      </c>
      <c r="Q2592" s="62">
        <f>IFERROR(INDEX(Data!AU:AU,MATCH('Proxy Group'!$A2592,Data!AT:AT,0)),"")</f>
        <v>13.753399999999999</v>
      </c>
      <c r="R2592" s="49">
        <f>IFERROR(INDEX(Data!AX:AX,MATCH('Proxy Group'!$A2592,Data!AW:AW,0)),"")</f>
        <v>14.199299999999999</v>
      </c>
      <c r="S2592" s="49">
        <f>IFERROR(INDEX(Data!BA:BA,MATCH('Proxy Group'!$A2592,Data!AZ:AZ,0)),"")</f>
        <v>14.6183</v>
      </c>
      <c r="T2592" s="62">
        <f>IFERROR(INDEX(Data!BD:BD,MATCH('Proxy Group'!$A2592,Data!BC:BC,0)),"")</f>
        <v>15.4612</v>
      </c>
      <c r="U2592" s="62">
        <f>IFERROR(INDEX(Data!BG:BG,MATCH('Proxy Group'!$A2592,Data!BF:BF,0)),"")</f>
        <v>16.692900000000002</v>
      </c>
      <c r="V2592" s="49">
        <f>IFERROR(INDEX(Data!BJ:BJ,MATCH('Proxy Group'!$A2592,Data!BI:BI,0)),"")</f>
        <v>12.1326</v>
      </c>
      <c r="W2592" s="49">
        <f>IFERROR(INDEX(Data!BM:BM,MATCH('Proxy Group'!$A2592,Data!BL:BL,0)),"")</f>
        <v>13.8102</v>
      </c>
      <c r="X2592" s="49">
        <f>IFERROR(INDEX(Data!BP:BP,MATCH('Proxy Group'!$A2592,Data!BO:BO,0)),"")</f>
        <v>14.7761</v>
      </c>
      <c r="Y2592">
        <f t="shared" si="81"/>
        <v>2010</v>
      </c>
      <c r="AA2592" s="7">
        <f t="shared" si="82"/>
        <v>14.043690909090907</v>
      </c>
    </row>
    <row r="2593" spans="1:27" x14ac:dyDescent="0.45">
      <c r="A2593" s="1">
        <v>40290</v>
      </c>
      <c r="B2593" s="49">
        <f>IFERROR(INDEX(Data!B:B,MATCH('Proxy Group'!$A2593,Data!A:A,0)),"")</f>
        <v>18.0198</v>
      </c>
      <c r="C2593" s="49">
        <f>IFERROR(INDEX(Data!E:E,MATCH('Proxy Group'!$A2593,Data!D:D,0)),"")</f>
        <v>17.933399999999999</v>
      </c>
      <c r="D2593" s="49">
        <f>IFERROR(INDEX(Data!H:H,MATCH('Proxy Group'!$A2593,Data!G:G,0)),"")</f>
        <v>10.2818</v>
      </c>
      <c r="E2593" s="49">
        <f>IFERROR(INDEX(Data!K:K,MATCH('Proxy Group'!$A2593,Data!J:J,0)),"")</f>
        <v>11.949300000000001</v>
      </c>
      <c r="F2593" s="62">
        <f>IFERROR(INDEX(Data!N:N,MATCH('Proxy Group'!$A2593,Data!M:M,0)),"")</f>
        <v>13.6478</v>
      </c>
      <c r="G2593" s="49">
        <f>IFERROR(INDEX(Data!Q:Q,MATCH('Proxy Group'!$A2593,Data!P:P,0)),"")</f>
        <v>13.104900000000001</v>
      </c>
      <c r="H2593" s="49">
        <f>IFERROR(INDEX(Data!T:T,MATCH('Proxy Group'!$A2593,Data!S:S,0)),"")</f>
        <v>17.3672</v>
      </c>
      <c r="I2593" s="49">
        <f>IFERROR(INDEX(Data!W:W,MATCH('Proxy Group'!$A2593,Data!V:V,0)),"")</f>
        <v>11.904400000000001</v>
      </c>
      <c r="J2593" s="49">
        <f>IFERROR(INDEX(Data!Z:Z,MATCH('Proxy Group'!$A2593,Data!Y:Y,0)),"")</f>
        <v>13.367100000000001</v>
      </c>
      <c r="K2593" s="49">
        <f>IFERROR(INDEX(Data!AC:AC,MATCH('Proxy Group'!$A2593,Data!AB:AB,0)),"")</f>
        <v>12.8134</v>
      </c>
      <c r="L2593" s="49">
        <f>IFERROR(INDEX(Data!AF:AF,MATCH('Proxy Group'!$A2593,Data!AE:AE,0)),"")</f>
        <v>12.483499999999999</v>
      </c>
      <c r="M2593" s="49" t="str">
        <f>IFERROR(INDEX(Data!AI:AI,MATCH('Proxy Group'!$A2593,Data!AH:AH,0)),"")</f>
        <v/>
      </c>
      <c r="N2593" s="49">
        <f>IFERROR(INDEX(Data!AL:AL,MATCH('Proxy Group'!$A2593,Data!AK:AK,0)),"")</f>
        <v>13.8574</v>
      </c>
      <c r="O2593" s="49">
        <f>IFERROR(INDEX(Data!AO:AO,MATCH('Proxy Group'!$A2593,Data!AN:AN,0)),"")</f>
        <v>14.0045</v>
      </c>
      <c r="P2593" s="49">
        <f>IFERROR(INDEX(Data!AR:AR,MATCH('Proxy Group'!$A2593,Data!AQ:AQ,0)),"")</f>
        <v>13.457800000000001</v>
      </c>
      <c r="Q2593" s="62">
        <f>IFERROR(INDEX(Data!AU:AU,MATCH('Proxy Group'!$A2593,Data!AT:AT,0)),"")</f>
        <v>13.878399999999999</v>
      </c>
      <c r="R2593" s="49">
        <f>IFERROR(INDEX(Data!AX:AX,MATCH('Proxy Group'!$A2593,Data!AW:AW,0)),"")</f>
        <v>14.259</v>
      </c>
      <c r="S2593" s="49">
        <f>IFERROR(INDEX(Data!BA:BA,MATCH('Proxy Group'!$A2593,Data!AZ:AZ,0)),"")</f>
        <v>14.633599999999999</v>
      </c>
      <c r="T2593" s="62">
        <f>IFERROR(INDEX(Data!BD:BD,MATCH('Proxy Group'!$A2593,Data!BC:BC,0)),"")</f>
        <v>15.472899999999999</v>
      </c>
      <c r="U2593" s="62">
        <f>IFERROR(INDEX(Data!BG:BG,MATCH('Proxy Group'!$A2593,Data!BF:BF,0)),"")</f>
        <v>16.726500000000001</v>
      </c>
      <c r="V2593" s="49">
        <f>IFERROR(INDEX(Data!BJ:BJ,MATCH('Proxy Group'!$A2593,Data!BI:BI,0)),"")</f>
        <v>12.2111</v>
      </c>
      <c r="W2593" s="49">
        <f>IFERROR(INDEX(Data!BM:BM,MATCH('Proxy Group'!$A2593,Data!BL:BL,0)),"")</f>
        <v>13.850199999999999</v>
      </c>
      <c r="X2593" s="49">
        <f>IFERROR(INDEX(Data!BP:BP,MATCH('Proxy Group'!$A2593,Data!BO:BO,0)),"")</f>
        <v>14.892300000000001</v>
      </c>
      <c r="Y2593">
        <f t="shared" si="81"/>
        <v>2010</v>
      </c>
      <c r="AA2593" s="7">
        <f t="shared" si="82"/>
        <v>14.096195454545454</v>
      </c>
    </row>
    <row r="2594" spans="1:27" x14ac:dyDescent="0.45">
      <c r="A2594" s="1">
        <v>40291</v>
      </c>
      <c r="B2594" s="49">
        <f>IFERROR(INDEX(Data!B:B,MATCH('Proxy Group'!$A2594,Data!A:A,0)),"")</f>
        <v>18.371300000000002</v>
      </c>
      <c r="C2594" s="49">
        <f>IFERROR(INDEX(Data!E:E,MATCH('Proxy Group'!$A2594,Data!D:D,0)),"")</f>
        <v>17.883199999999999</v>
      </c>
      <c r="D2594" s="49">
        <f>IFERROR(INDEX(Data!H:H,MATCH('Proxy Group'!$A2594,Data!G:G,0)),"")</f>
        <v>10.3513</v>
      </c>
      <c r="E2594" s="49">
        <f>IFERROR(INDEX(Data!K:K,MATCH('Proxy Group'!$A2594,Data!J:J,0)),"")</f>
        <v>11.9633</v>
      </c>
      <c r="F2594" s="62">
        <f>IFERROR(INDEX(Data!N:N,MATCH('Proxy Group'!$A2594,Data!M:M,0)),"")</f>
        <v>13.831</v>
      </c>
      <c r="G2594" s="49">
        <f>IFERROR(INDEX(Data!Q:Q,MATCH('Proxy Group'!$A2594,Data!P:P,0)),"")</f>
        <v>13.2966</v>
      </c>
      <c r="H2594" s="49">
        <f>IFERROR(INDEX(Data!T:T,MATCH('Proxy Group'!$A2594,Data!S:S,0)),"")</f>
        <v>18.004799999999999</v>
      </c>
      <c r="I2594" s="49">
        <f>IFERROR(INDEX(Data!W:W,MATCH('Proxy Group'!$A2594,Data!V:V,0)),"")</f>
        <v>12.0253</v>
      </c>
      <c r="J2594" s="49">
        <f>IFERROR(INDEX(Data!Z:Z,MATCH('Proxy Group'!$A2594,Data!Y:Y,0)),"")</f>
        <v>13.5566</v>
      </c>
      <c r="K2594" s="49">
        <f>IFERROR(INDEX(Data!AC:AC,MATCH('Proxy Group'!$A2594,Data!AB:AB,0)),"")</f>
        <v>12.845000000000001</v>
      </c>
      <c r="L2594" s="49">
        <f>IFERROR(INDEX(Data!AF:AF,MATCH('Proxy Group'!$A2594,Data!AE:AE,0)),"")</f>
        <v>12.5139</v>
      </c>
      <c r="M2594" s="49" t="str">
        <f>IFERROR(INDEX(Data!AI:AI,MATCH('Proxy Group'!$A2594,Data!AH:AH,0)),"")</f>
        <v/>
      </c>
      <c r="N2594" s="49">
        <f>IFERROR(INDEX(Data!AL:AL,MATCH('Proxy Group'!$A2594,Data!AK:AK,0)),"")</f>
        <v>13.920500000000001</v>
      </c>
      <c r="O2594" s="49">
        <f>IFERROR(INDEX(Data!AO:AO,MATCH('Proxy Group'!$A2594,Data!AN:AN,0)),"")</f>
        <v>14.206899999999999</v>
      </c>
      <c r="P2594" s="49">
        <f>IFERROR(INDEX(Data!AR:AR,MATCH('Proxy Group'!$A2594,Data!AQ:AQ,0)),"")</f>
        <v>13.563499999999999</v>
      </c>
      <c r="Q2594" s="62">
        <f>IFERROR(INDEX(Data!AU:AU,MATCH('Proxy Group'!$A2594,Data!AT:AT,0)),"")</f>
        <v>14.1767</v>
      </c>
      <c r="R2594" s="49">
        <f>IFERROR(INDEX(Data!AX:AX,MATCH('Proxy Group'!$A2594,Data!AW:AW,0)),"")</f>
        <v>14.4101</v>
      </c>
      <c r="S2594" s="49">
        <f>IFERROR(INDEX(Data!BA:BA,MATCH('Proxy Group'!$A2594,Data!AZ:AZ,0)),"")</f>
        <v>14.667899999999999</v>
      </c>
      <c r="T2594" s="62">
        <f>IFERROR(INDEX(Data!BD:BD,MATCH('Proxy Group'!$A2594,Data!BC:BC,0)),"")</f>
        <v>15.717700000000001</v>
      </c>
      <c r="U2594" s="62">
        <f>IFERROR(INDEX(Data!BG:BG,MATCH('Proxy Group'!$A2594,Data!BF:BF,0)),"")</f>
        <v>16.894100000000002</v>
      </c>
      <c r="V2594" s="49">
        <f>IFERROR(INDEX(Data!BJ:BJ,MATCH('Proxy Group'!$A2594,Data!BI:BI,0)),"")</f>
        <v>12.4857</v>
      </c>
      <c r="W2594" s="49">
        <f>IFERROR(INDEX(Data!BM:BM,MATCH('Proxy Group'!$A2594,Data!BL:BL,0)),"")</f>
        <v>13.9224</v>
      </c>
      <c r="X2594" s="49">
        <f>IFERROR(INDEX(Data!BP:BP,MATCH('Proxy Group'!$A2594,Data!BO:BO,0)),"")</f>
        <v>15.0017</v>
      </c>
      <c r="Y2594">
        <f t="shared" si="81"/>
        <v>2010</v>
      </c>
      <c r="AA2594" s="7">
        <f t="shared" si="82"/>
        <v>14.254977272727274</v>
      </c>
    </row>
    <row r="2595" spans="1:27" x14ac:dyDescent="0.45">
      <c r="A2595" s="1">
        <v>40294</v>
      </c>
      <c r="B2595" s="49">
        <f>IFERROR(INDEX(Data!B:B,MATCH('Proxy Group'!$A2595,Data!A:A,0)),"")</f>
        <v>18.376200000000001</v>
      </c>
      <c r="C2595" s="49">
        <f>IFERROR(INDEX(Data!E:E,MATCH('Proxy Group'!$A2595,Data!D:D,0)),"")</f>
        <v>17.747599999999998</v>
      </c>
      <c r="D2595" s="49">
        <f>IFERROR(INDEX(Data!H:H,MATCH('Proxy Group'!$A2595,Data!G:G,0)),"")</f>
        <v>10.2973</v>
      </c>
      <c r="E2595" s="49">
        <f>IFERROR(INDEX(Data!K:K,MATCH('Proxy Group'!$A2595,Data!J:J,0)),"")</f>
        <v>11.8719</v>
      </c>
      <c r="F2595" s="62">
        <f>IFERROR(INDEX(Data!N:N,MATCH('Proxy Group'!$A2595,Data!M:M,0)),"")</f>
        <v>13.679399999999999</v>
      </c>
      <c r="G2595" s="49">
        <f>IFERROR(INDEX(Data!Q:Q,MATCH('Proxy Group'!$A2595,Data!P:P,0)),"")</f>
        <v>13.2783</v>
      </c>
      <c r="H2595" s="49">
        <f>IFERROR(INDEX(Data!T:T,MATCH('Proxy Group'!$A2595,Data!S:S,0)),"")</f>
        <v>18.191600000000001</v>
      </c>
      <c r="I2595" s="49">
        <f>IFERROR(INDEX(Data!W:W,MATCH('Proxy Group'!$A2595,Data!V:V,0)),"")</f>
        <v>12.0512</v>
      </c>
      <c r="J2595" s="49">
        <f>IFERROR(INDEX(Data!Z:Z,MATCH('Proxy Group'!$A2595,Data!Y:Y,0)),"")</f>
        <v>13.4491</v>
      </c>
      <c r="K2595" s="49">
        <f>IFERROR(INDEX(Data!AC:AC,MATCH('Proxy Group'!$A2595,Data!AB:AB,0)),"")</f>
        <v>12.8371</v>
      </c>
      <c r="L2595" s="49">
        <f>IFERROR(INDEX(Data!AF:AF,MATCH('Proxy Group'!$A2595,Data!AE:AE,0)),"")</f>
        <v>12.430199999999999</v>
      </c>
      <c r="M2595" s="49" t="str">
        <f>IFERROR(INDEX(Data!AI:AI,MATCH('Proxy Group'!$A2595,Data!AH:AH,0)),"")</f>
        <v/>
      </c>
      <c r="N2595" s="49">
        <f>IFERROR(INDEX(Data!AL:AL,MATCH('Proxy Group'!$A2595,Data!AK:AK,0)),"")</f>
        <v>13.85</v>
      </c>
      <c r="O2595" s="49">
        <f>IFERROR(INDEX(Data!AO:AO,MATCH('Proxy Group'!$A2595,Data!AN:AN,0)),"")</f>
        <v>14.093999999999999</v>
      </c>
      <c r="P2595" s="49">
        <f>IFERROR(INDEX(Data!AR:AR,MATCH('Proxy Group'!$A2595,Data!AQ:AQ,0)),"")</f>
        <v>13.5001</v>
      </c>
      <c r="Q2595" s="62">
        <f>IFERROR(INDEX(Data!AU:AU,MATCH('Proxy Group'!$A2595,Data!AT:AT,0)),"")</f>
        <v>14.398</v>
      </c>
      <c r="R2595" s="49">
        <f>IFERROR(INDEX(Data!AX:AX,MATCH('Proxy Group'!$A2595,Data!AW:AW,0)),"")</f>
        <v>14.388999999999999</v>
      </c>
      <c r="S2595" s="49">
        <f>IFERROR(INDEX(Data!BA:BA,MATCH('Proxy Group'!$A2595,Data!AZ:AZ,0)),"")</f>
        <v>14.5649</v>
      </c>
      <c r="T2595" s="62">
        <f>IFERROR(INDEX(Data!BD:BD,MATCH('Proxy Group'!$A2595,Data!BC:BC,0)),"")</f>
        <v>15.636100000000001</v>
      </c>
      <c r="U2595" s="62">
        <f>IFERROR(INDEX(Data!BG:BG,MATCH('Proxy Group'!$A2595,Data!BF:BF,0)),"")</f>
        <v>16.676200000000001</v>
      </c>
      <c r="V2595" s="49">
        <f>IFERROR(INDEX(Data!BJ:BJ,MATCH('Proxy Group'!$A2595,Data!BI:BI,0)),"")</f>
        <v>12.354900000000001</v>
      </c>
      <c r="W2595" s="49">
        <f>IFERROR(INDEX(Data!BM:BM,MATCH('Proxy Group'!$A2595,Data!BL:BL,0)),"")</f>
        <v>13.9785</v>
      </c>
      <c r="X2595" s="49">
        <f>IFERROR(INDEX(Data!BP:BP,MATCH('Proxy Group'!$A2595,Data!BO:BO,0)),"")</f>
        <v>14.926500000000001</v>
      </c>
      <c r="Y2595">
        <f t="shared" si="81"/>
        <v>2010</v>
      </c>
      <c r="AA2595" s="7">
        <f t="shared" si="82"/>
        <v>14.208095454545452</v>
      </c>
    </row>
    <row r="2596" spans="1:27" x14ac:dyDescent="0.45">
      <c r="A2596" s="1">
        <v>40295</v>
      </c>
      <c r="B2596" s="49">
        <f>IFERROR(INDEX(Data!B:B,MATCH('Proxy Group'!$A2596,Data!A:A,0)),"")</f>
        <v>18.084199999999999</v>
      </c>
      <c r="C2596" s="49">
        <f>IFERROR(INDEX(Data!E:E,MATCH('Proxy Group'!$A2596,Data!D:D,0)),"")</f>
        <v>17.165399999999998</v>
      </c>
      <c r="D2596" s="49">
        <f>IFERROR(INDEX(Data!H:H,MATCH('Proxy Group'!$A2596,Data!G:G,0)),"")</f>
        <v>10.0966</v>
      </c>
      <c r="E2596" s="49">
        <f>IFERROR(INDEX(Data!K:K,MATCH('Proxy Group'!$A2596,Data!J:J,0)),"")</f>
        <v>11.7242</v>
      </c>
      <c r="F2596" s="62">
        <f>IFERROR(INDEX(Data!N:N,MATCH('Proxy Group'!$A2596,Data!M:M,0)),"")</f>
        <v>13.4519</v>
      </c>
      <c r="G2596" s="49">
        <f>IFERROR(INDEX(Data!Q:Q,MATCH('Proxy Group'!$A2596,Data!P:P,0)),"")</f>
        <v>12.9407</v>
      </c>
      <c r="H2596" s="49">
        <f>IFERROR(INDEX(Data!T:T,MATCH('Proxy Group'!$A2596,Data!S:S,0)),"")</f>
        <v>17.73</v>
      </c>
      <c r="I2596" s="49">
        <f>IFERROR(INDEX(Data!W:W,MATCH('Proxy Group'!$A2596,Data!V:V,0)),"")</f>
        <v>11.8439</v>
      </c>
      <c r="J2596" s="49">
        <f>IFERROR(INDEX(Data!Z:Z,MATCH('Proxy Group'!$A2596,Data!Y:Y,0)),"")</f>
        <v>13.2568</v>
      </c>
      <c r="K2596" s="49">
        <f>IFERROR(INDEX(Data!AC:AC,MATCH('Proxy Group'!$A2596,Data!AB:AB,0)),"")</f>
        <v>12.6553</v>
      </c>
      <c r="L2596" s="49">
        <f>IFERROR(INDEX(Data!AF:AF,MATCH('Proxy Group'!$A2596,Data!AE:AE,0)),"")</f>
        <v>12.2219</v>
      </c>
      <c r="M2596" s="49" t="str">
        <f>IFERROR(INDEX(Data!AI:AI,MATCH('Proxy Group'!$A2596,Data!AH:AH,0)),"")</f>
        <v/>
      </c>
      <c r="N2596" s="49">
        <f>IFERROR(INDEX(Data!AL:AL,MATCH('Proxy Group'!$A2596,Data!AK:AK,0)),"")</f>
        <v>13.6942</v>
      </c>
      <c r="O2596" s="49">
        <f>IFERROR(INDEX(Data!AO:AO,MATCH('Proxy Group'!$A2596,Data!AN:AN,0)),"")</f>
        <v>13.876099999999999</v>
      </c>
      <c r="P2596" s="49">
        <f>IFERROR(INDEX(Data!AR:AR,MATCH('Proxy Group'!$A2596,Data!AQ:AQ,0)),"")</f>
        <v>13.225099999999999</v>
      </c>
      <c r="Q2596" s="62">
        <f>IFERROR(INDEX(Data!AU:AU,MATCH('Proxy Group'!$A2596,Data!AT:AT,0)),"")</f>
        <v>14.22</v>
      </c>
      <c r="R2596" s="49">
        <f>IFERROR(INDEX(Data!AX:AX,MATCH('Proxy Group'!$A2596,Data!AW:AW,0)),"")</f>
        <v>14.115</v>
      </c>
      <c r="S2596" s="49">
        <f>IFERROR(INDEX(Data!BA:BA,MATCH('Proxy Group'!$A2596,Data!AZ:AZ,0)),"")</f>
        <v>14.160299999999999</v>
      </c>
      <c r="T2596" s="62">
        <f>IFERROR(INDEX(Data!BD:BD,MATCH('Proxy Group'!$A2596,Data!BC:BC,0)),"")</f>
        <v>15.3329</v>
      </c>
      <c r="U2596" s="62">
        <f>IFERROR(INDEX(Data!BG:BG,MATCH('Proxy Group'!$A2596,Data!BF:BF,0)),"")</f>
        <v>16.4666</v>
      </c>
      <c r="V2596" s="49">
        <f>IFERROR(INDEX(Data!BJ:BJ,MATCH('Proxy Group'!$A2596,Data!BI:BI,0)),"")</f>
        <v>12.089</v>
      </c>
      <c r="W2596" s="49">
        <f>IFERROR(INDEX(Data!BM:BM,MATCH('Proxy Group'!$A2596,Data!BL:BL,0)),"")</f>
        <v>13.8302</v>
      </c>
      <c r="X2596" s="49">
        <f>IFERROR(INDEX(Data!BP:BP,MATCH('Proxy Group'!$A2596,Data!BO:BO,0)),"")</f>
        <v>14.673500000000001</v>
      </c>
      <c r="Y2596">
        <f t="shared" si="81"/>
        <v>2010</v>
      </c>
      <c r="AA2596" s="7">
        <f t="shared" si="82"/>
        <v>13.947900000000002</v>
      </c>
    </row>
    <row r="2597" spans="1:27" x14ac:dyDescent="0.45">
      <c r="A2597" s="1">
        <v>40296</v>
      </c>
      <c r="B2597" s="49">
        <f>IFERROR(INDEX(Data!B:B,MATCH('Proxy Group'!$A2597,Data!A:A,0)),"")</f>
        <v>18.242599999999999</v>
      </c>
      <c r="C2597" s="49">
        <f>IFERROR(INDEX(Data!E:E,MATCH('Proxy Group'!$A2597,Data!D:D,0)),"")</f>
        <v>16.974699999999999</v>
      </c>
      <c r="D2597" s="49">
        <f>IFERROR(INDEX(Data!H:H,MATCH('Proxy Group'!$A2597,Data!G:G,0)),"")</f>
        <v>10.216200000000001</v>
      </c>
      <c r="E2597" s="49">
        <f>IFERROR(INDEX(Data!K:K,MATCH('Proxy Group'!$A2597,Data!J:J,0)),"")</f>
        <v>11.7875</v>
      </c>
      <c r="F2597" s="62">
        <f>IFERROR(INDEX(Data!N:N,MATCH('Proxy Group'!$A2597,Data!M:M,0)),"")</f>
        <v>13.6351</v>
      </c>
      <c r="G2597" s="49">
        <f>IFERROR(INDEX(Data!Q:Q,MATCH('Proxy Group'!$A2597,Data!P:P,0)),"")</f>
        <v>13.0867</v>
      </c>
      <c r="H2597" s="49">
        <f>IFERROR(INDEX(Data!T:T,MATCH('Proxy Group'!$A2597,Data!S:S,0)),"")</f>
        <v>17.971800000000002</v>
      </c>
      <c r="I2597" s="49">
        <f>IFERROR(INDEX(Data!W:W,MATCH('Proxy Group'!$A2597,Data!V:V,0)),"")</f>
        <v>11.9245</v>
      </c>
      <c r="J2597" s="49">
        <f>IFERROR(INDEX(Data!Z:Z,MATCH('Proxy Group'!$A2597,Data!Y:Y,0)),"")</f>
        <v>13.6584</v>
      </c>
      <c r="K2597" s="49">
        <f>IFERROR(INDEX(Data!AC:AC,MATCH('Proxy Group'!$A2597,Data!AB:AB,0)),"")</f>
        <v>13.1533</v>
      </c>
      <c r="L2597" s="49">
        <f>IFERROR(INDEX(Data!AF:AF,MATCH('Proxy Group'!$A2597,Data!AE:AE,0)),"")</f>
        <v>12.1595</v>
      </c>
      <c r="M2597" s="49" t="str">
        <f>IFERROR(INDEX(Data!AI:AI,MATCH('Proxy Group'!$A2597,Data!AH:AH,0)),"")</f>
        <v/>
      </c>
      <c r="N2597" s="49">
        <f>IFERROR(INDEX(Data!AL:AL,MATCH('Proxy Group'!$A2597,Data!AK:AK,0)),"")</f>
        <v>13.901999999999999</v>
      </c>
      <c r="O2597" s="49">
        <f>IFERROR(INDEX(Data!AO:AO,MATCH('Proxy Group'!$A2597,Data!AN:AN,0)),"")</f>
        <v>14.0396</v>
      </c>
      <c r="P2597" s="49">
        <f>IFERROR(INDEX(Data!AR:AR,MATCH('Proxy Group'!$A2597,Data!AQ:AQ,0)),"")</f>
        <v>13.418100000000001</v>
      </c>
      <c r="Q2597" s="62">
        <f>IFERROR(INDEX(Data!AU:AU,MATCH('Proxy Group'!$A2597,Data!AT:AT,0)),"")</f>
        <v>14.2296</v>
      </c>
      <c r="R2597" s="49">
        <f>IFERROR(INDEX(Data!AX:AX,MATCH('Proxy Group'!$A2597,Data!AW:AW,0)),"")</f>
        <v>14.3293</v>
      </c>
      <c r="S2597" s="49">
        <f>IFERROR(INDEX(Data!BA:BA,MATCH('Proxy Group'!$A2597,Data!AZ:AZ,0)),"")</f>
        <v>14.4198</v>
      </c>
      <c r="T2597" s="62">
        <f>IFERROR(INDEX(Data!BD:BD,MATCH('Proxy Group'!$A2597,Data!BC:BC,0)),"")</f>
        <v>15.554500000000001</v>
      </c>
      <c r="U2597" s="62">
        <f>IFERROR(INDEX(Data!BG:BG,MATCH('Proxy Group'!$A2597,Data!BF:BF,0)),"")</f>
        <v>16.6678</v>
      </c>
      <c r="V2597" s="49">
        <f>IFERROR(INDEX(Data!BJ:BJ,MATCH('Proxy Group'!$A2597,Data!BI:BI,0)),"")</f>
        <v>11.160399999999999</v>
      </c>
      <c r="W2597" s="49">
        <f>IFERROR(INDEX(Data!BM:BM,MATCH('Proxy Group'!$A2597,Data!BL:BL,0)),"")</f>
        <v>14.1349</v>
      </c>
      <c r="X2597" s="49">
        <f>IFERROR(INDEX(Data!BP:BP,MATCH('Proxy Group'!$A2597,Data!BO:BO,0)),"")</f>
        <v>14.693999999999999</v>
      </c>
      <c r="Y2597">
        <f t="shared" si="81"/>
        <v>2010</v>
      </c>
      <c r="AA2597" s="7">
        <f t="shared" si="82"/>
        <v>14.061831818181817</v>
      </c>
    </row>
    <row r="2598" spans="1:27" x14ac:dyDescent="0.45">
      <c r="A2598" s="1">
        <v>40297</v>
      </c>
      <c r="B2598" s="49">
        <f>IFERROR(INDEX(Data!B:B,MATCH('Proxy Group'!$A2598,Data!A:A,0)),"")</f>
        <v>18.346499999999999</v>
      </c>
      <c r="C2598" s="49">
        <f>IFERROR(INDEX(Data!E:E,MATCH('Proxy Group'!$A2598,Data!D:D,0)),"")</f>
        <v>17.135300000000001</v>
      </c>
      <c r="D2598" s="49">
        <f>IFERROR(INDEX(Data!H:H,MATCH('Proxy Group'!$A2598,Data!G:G,0)),"")</f>
        <v>10.1738</v>
      </c>
      <c r="E2598" s="49">
        <f>IFERROR(INDEX(Data!K:K,MATCH('Proxy Group'!$A2598,Data!J:J,0)),"")</f>
        <v>11.9</v>
      </c>
      <c r="F2598" s="62">
        <f>IFERROR(INDEX(Data!N:N,MATCH('Proxy Group'!$A2598,Data!M:M,0)),"")</f>
        <v>13.8689</v>
      </c>
      <c r="G2598" s="49">
        <f>IFERROR(INDEX(Data!Q:Q,MATCH('Proxy Group'!$A2598,Data!P:P,0)),"")</f>
        <v>13.132300000000001</v>
      </c>
      <c r="H2598" s="49">
        <f>IFERROR(INDEX(Data!T:T,MATCH('Proxy Group'!$A2598,Data!S:S,0)),"")</f>
        <v>17.927800000000001</v>
      </c>
      <c r="I2598" s="49">
        <f>IFERROR(INDEX(Data!W:W,MATCH('Proxy Group'!$A2598,Data!V:V,0)),"")</f>
        <v>11.89</v>
      </c>
      <c r="J2598" s="49">
        <f>IFERROR(INDEX(Data!Z:Z,MATCH('Proxy Group'!$A2598,Data!Y:Y,0)),"")</f>
        <v>13.5962</v>
      </c>
      <c r="K2598" s="49">
        <f>IFERROR(INDEX(Data!AC:AC,MATCH('Proxy Group'!$A2598,Data!AB:AB,0)),"")</f>
        <v>13.0664</v>
      </c>
      <c r="L2598" s="49">
        <f>IFERROR(INDEX(Data!AF:AF,MATCH('Proxy Group'!$A2598,Data!AE:AE,0)),"")</f>
        <v>12.2508</v>
      </c>
      <c r="M2598" s="49" t="str">
        <f>IFERROR(INDEX(Data!AI:AI,MATCH('Proxy Group'!$A2598,Data!AH:AH,0)),"")</f>
        <v/>
      </c>
      <c r="N2598" s="49">
        <f>IFERROR(INDEX(Data!AL:AL,MATCH('Proxy Group'!$A2598,Data!AK:AK,0)),"")</f>
        <v>13.8797</v>
      </c>
      <c r="O2598" s="49">
        <f>IFERROR(INDEX(Data!AO:AO,MATCH('Proxy Group'!$A2598,Data!AN:AN,0)),"")</f>
        <v>14.242000000000001</v>
      </c>
      <c r="P2598" s="49">
        <f>IFERROR(INDEX(Data!AR:AR,MATCH('Proxy Group'!$A2598,Data!AQ:AQ,0)),"")</f>
        <v>13.4023</v>
      </c>
      <c r="Q2598" s="62">
        <f>IFERROR(INDEX(Data!AU:AU,MATCH('Proxy Group'!$A2598,Data!AT:AT,0)),"")</f>
        <v>14.5182</v>
      </c>
      <c r="R2598" s="49">
        <f>IFERROR(INDEX(Data!AX:AX,MATCH('Proxy Group'!$A2598,Data!AW:AW,0)),"")</f>
        <v>14.4557</v>
      </c>
      <c r="S2598" s="49">
        <f>IFERROR(INDEX(Data!BA:BA,MATCH('Proxy Group'!$A2598,Data!AZ:AZ,0)),"")</f>
        <v>14.351100000000001</v>
      </c>
      <c r="T2598" s="62">
        <f>IFERROR(INDEX(Data!BD:BD,MATCH('Proxy Group'!$A2598,Data!BC:BC,0)),"")</f>
        <v>15.834300000000001</v>
      </c>
      <c r="U2598" s="62">
        <f>IFERROR(INDEX(Data!BG:BG,MATCH('Proxy Group'!$A2598,Data!BF:BF,0)),"")</f>
        <v>16.6845</v>
      </c>
      <c r="V2598" s="49">
        <f>IFERROR(INDEX(Data!BJ:BJ,MATCH('Proxy Group'!$A2598,Data!BI:BI,0)),"")</f>
        <v>10.898899999999999</v>
      </c>
      <c r="W2598" s="49">
        <f>IFERROR(INDEX(Data!BM:BM,MATCH('Proxy Group'!$A2598,Data!BL:BL,0)),"")</f>
        <v>13.8863</v>
      </c>
      <c r="X2598" s="49">
        <f>IFERROR(INDEX(Data!BP:BP,MATCH('Proxy Group'!$A2598,Data!BO:BO,0)),"")</f>
        <v>14.7761</v>
      </c>
      <c r="Y2598">
        <f t="shared" si="81"/>
        <v>2010</v>
      </c>
      <c r="AA2598" s="7">
        <f t="shared" si="82"/>
        <v>14.100777272727273</v>
      </c>
    </row>
    <row r="2599" spans="1:27" x14ac:dyDescent="0.45">
      <c r="A2599" s="1">
        <v>40298</v>
      </c>
      <c r="B2599" s="49">
        <f>IFERROR(INDEX(Data!B:B,MATCH('Proxy Group'!$A2599,Data!A:A,0)),"")</f>
        <v>18.054500000000001</v>
      </c>
      <c r="C2599" s="49">
        <f>IFERROR(INDEX(Data!E:E,MATCH('Proxy Group'!$A2599,Data!D:D,0)),"")</f>
        <v>17.165399999999998</v>
      </c>
      <c r="D2599" s="49">
        <f>IFERROR(INDEX(Data!H:H,MATCH('Proxy Group'!$A2599,Data!G:G,0)),"")</f>
        <v>10.019399999999999</v>
      </c>
      <c r="E2599" s="49">
        <f>IFERROR(INDEX(Data!K:K,MATCH('Proxy Group'!$A2599,Data!J:J,0)),"")</f>
        <v>12.0618</v>
      </c>
      <c r="F2599" s="62">
        <f>IFERROR(INDEX(Data!N:N,MATCH('Proxy Group'!$A2599,Data!M:M,0)),"")</f>
        <v>13.666700000000001</v>
      </c>
      <c r="G2599" s="49">
        <f>IFERROR(INDEX(Data!Q:Q,MATCH('Proxy Group'!$A2599,Data!P:P,0)),"")</f>
        <v>13.104900000000001</v>
      </c>
      <c r="H2599" s="49">
        <f>IFERROR(INDEX(Data!T:T,MATCH('Proxy Group'!$A2599,Data!S:S,0)),"")</f>
        <v>17.872900000000001</v>
      </c>
      <c r="I2599" s="49">
        <f>IFERROR(INDEX(Data!W:W,MATCH('Proxy Group'!$A2599,Data!V:V,0)),"")</f>
        <v>12.033899999999999</v>
      </c>
      <c r="J2599" s="49">
        <f>IFERROR(INDEX(Data!Z:Z,MATCH('Proxy Group'!$A2599,Data!Y:Y,0)),"")</f>
        <v>13.624499999999999</v>
      </c>
      <c r="K2599" s="49">
        <f>IFERROR(INDEX(Data!AC:AC,MATCH('Proxy Group'!$A2599,Data!AB:AB,0)),"")</f>
        <v>13.263999999999999</v>
      </c>
      <c r="L2599" s="49">
        <f>IFERROR(INDEX(Data!AF:AF,MATCH('Proxy Group'!$A2599,Data!AE:AE,0)),"")</f>
        <v>12.363300000000001</v>
      </c>
      <c r="M2599" s="49" t="str">
        <f>IFERROR(INDEX(Data!AI:AI,MATCH('Proxy Group'!$A2599,Data!AH:AH,0)),"")</f>
        <v/>
      </c>
      <c r="N2599" s="49">
        <f>IFERROR(INDEX(Data!AL:AL,MATCH('Proxy Group'!$A2599,Data!AK:AK,0)),"")</f>
        <v>14.0541</v>
      </c>
      <c r="O2599" s="49">
        <f>IFERROR(INDEX(Data!AO:AO,MATCH('Proxy Group'!$A2599,Data!AN:AN,0)),"")</f>
        <v>14.0434</v>
      </c>
      <c r="P2599" s="49">
        <f>IFERROR(INDEX(Data!AR:AR,MATCH('Proxy Group'!$A2599,Data!AQ:AQ,0)),"")</f>
        <v>13.761800000000001</v>
      </c>
      <c r="Q2599" s="62">
        <f>IFERROR(INDEX(Data!AU:AU,MATCH('Proxy Group'!$A2599,Data!AT:AT,0)),"")</f>
        <v>14.5375</v>
      </c>
      <c r="R2599" s="49">
        <f>IFERROR(INDEX(Data!AX:AX,MATCH('Proxy Group'!$A2599,Data!AW:AW,0)),"")</f>
        <v>14.5365</v>
      </c>
      <c r="S2599" s="49">
        <f>IFERROR(INDEX(Data!BA:BA,MATCH('Proxy Group'!$A2599,Data!AZ:AZ,0)),"")</f>
        <v>14.251899999999999</v>
      </c>
      <c r="T2599" s="62">
        <f>IFERROR(INDEX(Data!BD:BD,MATCH('Proxy Group'!$A2599,Data!BC:BC,0)),"")</f>
        <v>15.846</v>
      </c>
      <c r="U2599" s="62">
        <f>IFERROR(INDEX(Data!BG:BG,MATCH('Proxy Group'!$A2599,Data!BF:BF,0)),"")</f>
        <v>16.6678</v>
      </c>
      <c r="V2599" s="49">
        <f>IFERROR(INDEX(Data!BJ:BJ,MATCH('Proxy Group'!$A2599,Data!BI:BI,0)),"")</f>
        <v>10.7942</v>
      </c>
      <c r="W2599" s="49">
        <f>IFERROR(INDEX(Data!BM:BM,MATCH('Proxy Group'!$A2599,Data!BL:BL,0)),"")</f>
        <v>13.8543</v>
      </c>
      <c r="X2599" s="49">
        <f>IFERROR(INDEX(Data!BP:BP,MATCH('Proxy Group'!$A2599,Data!BO:BO,0)),"")</f>
        <v>14.8718</v>
      </c>
      <c r="Y2599">
        <f t="shared" si="81"/>
        <v>2010</v>
      </c>
      <c r="AA2599" s="7">
        <f t="shared" si="82"/>
        <v>14.111390909090909</v>
      </c>
    </row>
    <row r="2600" spans="1:27" x14ac:dyDescent="0.45">
      <c r="A2600" s="1">
        <v>40301</v>
      </c>
      <c r="B2600" s="49">
        <f>IFERROR(INDEX(Data!B:B,MATCH('Proxy Group'!$A2600,Data!A:A,0)),"")</f>
        <v>18.653500000000001</v>
      </c>
      <c r="C2600" s="49">
        <f>IFERROR(INDEX(Data!E:E,MATCH('Proxy Group'!$A2600,Data!D:D,0)),"")</f>
        <v>17.331099999999999</v>
      </c>
      <c r="D2600" s="49">
        <f>IFERROR(INDEX(Data!H:H,MATCH('Proxy Group'!$A2600,Data!G:G,0)),"")</f>
        <v>9.9460999999999995</v>
      </c>
      <c r="E2600" s="49">
        <f>IFERROR(INDEX(Data!K:K,MATCH('Proxy Group'!$A2600,Data!J:J,0)),"")</f>
        <v>12.1532</v>
      </c>
      <c r="F2600" s="62">
        <f>IFERROR(INDEX(Data!N:N,MATCH('Proxy Group'!$A2600,Data!M:M,0)),"")</f>
        <v>14.052199999999999</v>
      </c>
      <c r="G2600" s="49">
        <f>IFERROR(INDEX(Data!Q:Q,MATCH('Proxy Group'!$A2600,Data!P:P,0)),"")</f>
        <v>13.2966</v>
      </c>
      <c r="H2600" s="49">
        <f>IFERROR(INDEX(Data!T:T,MATCH('Proxy Group'!$A2600,Data!S:S,0)),"")</f>
        <v>18.1477</v>
      </c>
      <c r="I2600" s="49">
        <f>IFERROR(INDEX(Data!W:W,MATCH('Proxy Group'!$A2600,Data!V:V,0)),"")</f>
        <v>12.226800000000001</v>
      </c>
      <c r="J2600" s="49">
        <f>IFERROR(INDEX(Data!Z:Z,MATCH('Proxy Group'!$A2600,Data!Y:Y,0)),"")</f>
        <v>13.8338</v>
      </c>
      <c r="K2600" s="49">
        <f>IFERROR(INDEX(Data!AC:AC,MATCH('Proxy Group'!$A2600,Data!AB:AB,0)),"")</f>
        <v>13.3826</v>
      </c>
      <c r="L2600" s="49">
        <f>IFERROR(INDEX(Data!AF:AF,MATCH('Proxy Group'!$A2600,Data!AE:AE,0)),"")</f>
        <v>12.405900000000001</v>
      </c>
      <c r="M2600" s="49" t="str">
        <f>IFERROR(INDEX(Data!AI:AI,MATCH('Proxy Group'!$A2600,Data!AH:AH,0)),"")</f>
        <v/>
      </c>
      <c r="N2600" s="49">
        <f>IFERROR(INDEX(Data!AL:AL,MATCH('Proxy Group'!$A2600,Data!AK:AK,0)),"")</f>
        <v>14.0467</v>
      </c>
      <c r="O2600" s="49">
        <f>IFERROR(INDEX(Data!AO:AO,MATCH('Proxy Group'!$A2600,Data!AN:AN,0)),"")</f>
        <v>14.3276</v>
      </c>
      <c r="P2600" s="49">
        <f>IFERROR(INDEX(Data!AR:AR,MATCH('Proxy Group'!$A2600,Data!AQ:AQ,0)),"")</f>
        <v>13.9231</v>
      </c>
      <c r="Q2600" s="62">
        <f>IFERROR(INDEX(Data!AU:AU,MATCH('Proxy Group'!$A2600,Data!AT:AT,0)),"")</f>
        <v>14.556699999999999</v>
      </c>
      <c r="R2600" s="49">
        <f>IFERROR(INDEX(Data!AX:AX,MATCH('Proxy Group'!$A2600,Data!AW:AW,0)),"")</f>
        <v>14.7087</v>
      </c>
      <c r="S2600" s="49">
        <f>IFERROR(INDEX(Data!BA:BA,MATCH('Proxy Group'!$A2600,Data!AZ:AZ,0)),"")</f>
        <v>14.5687</v>
      </c>
      <c r="T2600" s="62">
        <f>IFERROR(INDEX(Data!BD:BD,MATCH('Proxy Group'!$A2600,Data!BC:BC,0)),"")</f>
        <v>16.2424</v>
      </c>
      <c r="U2600" s="62">
        <f>IFERROR(INDEX(Data!BG:BG,MATCH('Proxy Group'!$A2600,Data!BF:BF,0)),"")</f>
        <v>17.1037</v>
      </c>
      <c r="V2600" s="49">
        <f>IFERROR(INDEX(Data!BJ:BJ,MATCH('Proxy Group'!$A2600,Data!BI:BI,0)),"")</f>
        <v>10.8553</v>
      </c>
      <c r="W2600" s="49">
        <f>IFERROR(INDEX(Data!BM:BM,MATCH('Proxy Group'!$A2600,Data!BL:BL,0)),"")</f>
        <v>13.8743</v>
      </c>
      <c r="X2600" s="49">
        <f>IFERROR(INDEX(Data!BP:BP,MATCH('Proxy Group'!$A2600,Data!BO:BO,0)),"")</f>
        <v>15.1111</v>
      </c>
      <c r="Y2600">
        <f t="shared" si="81"/>
        <v>2010</v>
      </c>
      <c r="AA2600" s="7">
        <f t="shared" si="82"/>
        <v>14.306718181818182</v>
      </c>
    </row>
    <row r="2601" spans="1:27" x14ac:dyDescent="0.45">
      <c r="A2601" s="1">
        <v>40302</v>
      </c>
      <c r="B2601" s="49">
        <f>IFERROR(INDEX(Data!B:B,MATCH('Proxy Group'!$A2601,Data!A:A,0)),"")</f>
        <v>18.653500000000001</v>
      </c>
      <c r="C2601" s="49">
        <f>IFERROR(INDEX(Data!E:E,MATCH('Proxy Group'!$A2601,Data!D:D,0)),"")</f>
        <v>16.894400000000001</v>
      </c>
      <c r="D2601" s="49">
        <f>IFERROR(INDEX(Data!H:H,MATCH('Proxy Group'!$A2601,Data!G:G,0)),"")</f>
        <v>9.8958999999999993</v>
      </c>
      <c r="E2601" s="49">
        <f>IFERROR(INDEX(Data!K:K,MATCH('Proxy Group'!$A2601,Data!J:J,0)),"")</f>
        <v>11.8192</v>
      </c>
      <c r="F2601" s="62">
        <f>IFERROR(INDEX(Data!N:N,MATCH('Proxy Group'!$A2601,Data!M:M,0)),"")</f>
        <v>13.729900000000001</v>
      </c>
      <c r="G2601" s="49">
        <f>IFERROR(INDEX(Data!Q:Q,MATCH('Proxy Group'!$A2601,Data!P:P,0)),"")</f>
        <v>13.0867</v>
      </c>
      <c r="H2601" s="49">
        <f>IFERROR(INDEX(Data!T:T,MATCH('Proxy Group'!$A2601,Data!S:S,0)),"")</f>
        <v>17.707999999999998</v>
      </c>
      <c r="I2601" s="49">
        <f>IFERROR(INDEX(Data!W:W,MATCH('Proxy Group'!$A2601,Data!V:V,0)),"")</f>
        <v>11.9994</v>
      </c>
      <c r="J2601" s="49">
        <f>IFERROR(INDEX(Data!Z:Z,MATCH('Proxy Group'!$A2601,Data!Y:Y,0)),"")</f>
        <v>13.616</v>
      </c>
      <c r="K2601" s="49">
        <f>IFERROR(INDEX(Data!AC:AC,MATCH('Proxy Group'!$A2601,Data!AB:AB,0)),"")</f>
        <v>13.2087</v>
      </c>
      <c r="L2601" s="49">
        <f>IFERROR(INDEX(Data!AF:AF,MATCH('Proxy Group'!$A2601,Data!AE:AE,0)),"")</f>
        <v>12.112399999999999</v>
      </c>
      <c r="M2601" s="49" t="str">
        <f>IFERROR(INDEX(Data!AI:AI,MATCH('Proxy Group'!$A2601,Data!AH:AH,0)),"")</f>
        <v/>
      </c>
      <c r="N2601" s="49">
        <f>IFERROR(INDEX(Data!AL:AL,MATCH('Proxy Group'!$A2601,Data!AK:AK,0)),"")</f>
        <v>13.757199999999999</v>
      </c>
      <c r="O2601" s="49">
        <f>IFERROR(INDEX(Data!AO:AO,MATCH('Proxy Group'!$A2601,Data!AN:AN,0)),"")</f>
        <v>13.8994</v>
      </c>
      <c r="P2601" s="49">
        <f>IFERROR(INDEX(Data!AR:AR,MATCH('Proxy Group'!$A2601,Data!AQ:AQ,0)),"")</f>
        <v>13.603199999999999</v>
      </c>
      <c r="Q2601" s="62">
        <f>IFERROR(INDEX(Data!AU:AU,MATCH('Proxy Group'!$A2601,Data!AT:AT,0)),"")</f>
        <v>14.321</v>
      </c>
      <c r="R2601" s="49">
        <f>IFERROR(INDEX(Data!AX:AX,MATCH('Proxy Group'!$A2601,Data!AW:AW,0)),"")</f>
        <v>14.403</v>
      </c>
      <c r="S2601" s="49">
        <f>IFERROR(INDEX(Data!BA:BA,MATCH('Proxy Group'!$A2601,Data!AZ:AZ,0)),"")</f>
        <v>14.240500000000001</v>
      </c>
      <c r="T2601" s="62">
        <f>IFERROR(INDEX(Data!BD:BD,MATCH('Proxy Group'!$A2601,Data!BC:BC,0)),"")</f>
        <v>15.671099999999999</v>
      </c>
      <c r="U2601" s="62">
        <f>IFERROR(INDEX(Data!BG:BG,MATCH('Proxy Group'!$A2601,Data!BF:BF,0)),"")</f>
        <v>17.0367</v>
      </c>
      <c r="V2601" s="49">
        <f>IFERROR(INDEX(Data!BJ:BJ,MATCH('Proxy Group'!$A2601,Data!BI:BI,0)),"")</f>
        <v>10.755000000000001</v>
      </c>
      <c r="W2601" s="49">
        <f>IFERROR(INDEX(Data!BM:BM,MATCH('Proxy Group'!$A2601,Data!BL:BL,0)),"")</f>
        <v>13.757999999999999</v>
      </c>
      <c r="X2601" s="49">
        <f>IFERROR(INDEX(Data!BP:BP,MATCH('Proxy Group'!$A2601,Data!BO:BO,0)),"")</f>
        <v>14.865</v>
      </c>
      <c r="Y2601">
        <f t="shared" si="81"/>
        <v>2010</v>
      </c>
      <c r="AA2601" s="7">
        <f t="shared" si="82"/>
        <v>14.047009090909087</v>
      </c>
    </row>
    <row r="2602" spans="1:27" x14ac:dyDescent="0.45">
      <c r="A2602" s="1">
        <v>40303</v>
      </c>
      <c r="B2602" s="49">
        <f>IFERROR(INDEX(Data!B:B,MATCH('Proxy Group'!$A2602,Data!A:A,0)),"")</f>
        <v>18.346499999999999</v>
      </c>
      <c r="C2602" s="49">
        <f>IFERROR(INDEX(Data!E:E,MATCH('Proxy Group'!$A2602,Data!D:D,0)),"")</f>
        <v>16.8141</v>
      </c>
      <c r="D2602" s="49">
        <f>IFERROR(INDEX(Data!H:H,MATCH('Proxy Group'!$A2602,Data!G:G,0)),"")</f>
        <v>9.8379999999999992</v>
      </c>
      <c r="E2602" s="49">
        <f>IFERROR(INDEX(Data!K:K,MATCH('Proxy Group'!$A2602,Data!J:J,0)),"")</f>
        <v>11.7348</v>
      </c>
      <c r="F2602" s="62">
        <f>IFERROR(INDEX(Data!N:N,MATCH('Proxy Group'!$A2602,Data!M:M,0)),"")</f>
        <v>13.616199999999999</v>
      </c>
      <c r="G2602" s="49">
        <f>IFERROR(INDEX(Data!Q:Q,MATCH('Proxy Group'!$A2602,Data!P:P,0)),"")</f>
        <v>13.123200000000001</v>
      </c>
      <c r="H2602" s="49">
        <f>IFERROR(INDEX(Data!T:T,MATCH('Proxy Group'!$A2602,Data!S:S,0)),"")</f>
        <v>17.246300000000002</v>
      </c>
      <c r="I2602" s="49">
        <f>IFERROR(INDEX(Data!W:W,MATCH('Proxy Group'!$A2602,Data!V:V,0)),"")</f>
        <v>12.0282</v>
      </c>
      <c r="J2602" s="49">
        <f>IFERROR(INDEX(Data!Z:Z,MATCH('Proxy Group'!$A2602,Data!Y:Y,0)),"")</f>
        <v>13.474600000000001</v>
      </c>
      <c r="K2602" s="49">
        <f>IFERROR(INDEX(Data!AC:AC,MATCH('Proxy Group'!$A2602,Data!AB:AB,0)),"")</f>
        <v>13.248200000000001</v>
      </c>
      <c r="L2602" s="49">
        <f>IFERROR(INDEX(Data!AF:AF,MATCH('Proxy Group'!$A2602,Data!AE:AE,0)),"")</f>
        <v>12.043900000000001</v>
      </c>
      <c r="M2602" s="49" t="str">
        <f>IFERROR(INDEX(Data!AI:AI,MATCH('Proxy Group'!$A2602,Data!AH:AH,0)),"")</f>
        <v/>
      </c>
      <c r="N2602" s="49">
        <f>IFERROR(INDEX(Data!AL:AL,MATCH('Proxy Group'!$A2602,Data!AK:AK,0)),"")</f>
        <v>13.2562</v>
      </c>
      <c r="O2602" s="49">
        <f>IFERROR(INDEX(Data!AO:AO,MATCH('Proxy Group'!$A2602,Data!AN:AN,0)),"")</f>
        <v>13.763199999999999</v>
      </c>
      <c r="P2602" s="49">
        <f>IFERROR(INDEX(Data!AR:AR,MATCH('Proxy Group'!$A2602,Data!AQ:AQ,0)),"")</f>
        <v>13.468400000000001</v>
      </c>
      <c r="Q2602" s="62">
        <f>IFERROR(INDEX(Data!AU:AU,MATCH('Proxy Group'!$A2602,Data!AT:AT,0)),"")</f>
        <v>14.1767</v>
      </c>
      <c r="R2602" s="49">
        <f>IFERROR(INDEX(Data!AX:AX,MATCH('Proxy Group'!$A2602,Data!AW:AW,0)),"")</f>
        <v>14.273099999999999</v>
      </c>
      <c r="S2602" s="49">
        <f>IFERROR(INDEX(Data!BA:BA,MATCH('Proxy Group'!$A2602,Data!AZ:AZ,0)),"")</f>
        <v>14.213699999999999</v>
      </c>
      <c r="T2602" s="62">
        <f>IFERROR(INDEX(Data!BD:BD,MATCH('Proxy Group'!$A2602,Data!BC:BC,0)),"")</f>
        <v>15.228</v>
      </c>
      <c r="U2602" s="62">
        <f>IFERROR(INDEX(Data!BG:BG,MATCH('Proxy Group'!$A2602,Data!BF:BF,0)),"")</f>
        <v>16.9696</v>
      </c>
      <c r="V2602" s="49">
        <f>IFERROR(INDEX(Data!BJ:BJ,MATCH('Proxy Group'!$A2602,Data!BI:BI,0)),"")</f>
        <v>10.7637</v>
      </c>
      <c r="W2602" s="49">
        <f>IFERROR(INDEX(Data!BM:BM,MATCH('Proxy Group'!$A2602,Data!BL:BL,0)),"")</f>
        <v>13.6378</v>
      </c>
      <c r="X2602" s="49">
        <f>IFERROR(INDEX(Data!BP:BP,MATCH('Proxy Group'!$A2602,Data!BO:BO,0)),"")</f>
        <v>14.865</v>
      </c>
      <c r="Y2602">
        <f t="shared" si="81"/>
        <v>2010</v>
      </c>
      <c r="AA2602" s="7">
        <f t="shared" si="82"/>
        <v>13.914972727272731</v>
      </c>
    </row>
    <row r="2603" spans="1:27" x14ac:dyDescent="0.45">
      <c r="A2603" s="1">
        <v>40304</v>
      </c>
      <c r="B2603" s="49">
        <f>IFERROR(INDEX(Data!B:B,MATCH('Proxy Group'!$A2603,Data!A:A,0)),"")</f>
        <v>17.772300000000001</v>
      </c>
      <c r="C2603" s="49">
        <f>IFERROR(INDEX(Data!E:E,MATCH('Proxy Group'!$A2603,Data!D:D,0)),"")</f>
        <v>16.156600000000001</v>
      </c>
      <c r="D2603" s="49">
        <f>IFERROR(INDEX(Data!H:H,MATCH('Proxy Group'!$A2603,Data!G:G,0)),"")</f>
        <v>9.5175999999999998</v>
      </c>
      <c r="E2603" s="49">
        <f>IFERROR(INDEX(Data!K:K,MATCH('Proxy Group'!$A2603,Data!J:J,0)),"")</f>
        <v>11.3163</v>
      </c>
      <c r="F2603" s="62">
        <f>IFERROR(INDEX(Data!N:N,MATCH('Proxy Group'!$A2603,Data!M:M,0)),"")</f>
        <v>13.091799999999999</v>
      </c>
      <c r="G2603" s="49">
        <f>IFERROR(INDEX(Data!Q:Q,MATCH('Proxy Group'!$A2603,Data!P:P,0)),"")</f>
        <v>12.6669</v>
      </c>
      <c r="H2603" s="49">
        <f>IFERROR(INDEX(Data!T:T,MATCH('Proxy Group'!$A2603,Data!S:S,0)),"")</f>
        <v>16.784700000000001</v>
      </c>
      <c r="I2603" s="49">
        <f>IFERROR(INDEX(Data!W:W,MATCH('Proxy Group'!$A2603,Data!V:V,0)),"")</f>
        <v>11.5762</v>
      </c>
      <c r="J2603" s="49">
        <f>IFERROR(INDEX(Data!Z:Z,MATCH('Proxy Group'!$A2603,Data!Y:Y,0)),"")</f>
        <v>13.1663</v>
      </c>
      <c r="K2603" s="49">
        <f>IFERROR(INDEX(Data!AC:AC,MATCH('Proxy Group'!$A2603,Data!AB:AB,0)),"")</f>
        <v>13.026899999999999</v>
      </c>
      <c r="L2603" s="49">
        <f>IFERROR(INDEX(Data!AF:AF,MATCH('Proxy Group'!$A2603,Data!AE:AE,0)),"")</f>
        <v>11.65</v>
      </c>
      <c r="M2603" s="49" t="str">
        <f>IFERROR(INDEX(Data!AI:AI,MATCH('Proxy Group'!$A2603,Data!AH:AH,0)),"")</f>
        <v/>
      </c>
      <c r="N2603" s="49">
        <f>IFERROR(INDEX(Data!AL:AL,MATCH('Proxy Group'!$A2603,Data!AK:AK,0)),"")</f>
        <v>12.940799999999999</v>
      </c>
      <c r="O2603" s="49">
        <f>IFERROR(INDEX(Data!AO:AO,MATCH('Proxy Group'!$A2603,Data!AN:AN,0)),"")</f>
        <v>13.179399999999999</v>
      </c>
      <c r="P2603" s="49">
        <f>IFERROR(INDEX(Data!AR:AR,MATCH('Proxy Group'!$A2603,Data!AQ:AQ,0)),"")</f>
        <v>13.502700000000001</v>
      </c>
      <c r="Q2603" s="62">
        <f>IFERROR(INDEX(Data!AU:AU,MATCH('Proxy Group'!$A2603,Data!AT:AT,0)),"")</f>
        <v>13.339700000000001</v>
      </c>
      <c r="R2603" s="49">
        <f>IFERROR(INDEX(Data!AX:AX,MATCH('Proxy Group'!$A2603,Data!AW:AW,0)),"")</f>
        <v>13.507199999999999</v>
      </c>
      <c r="S2603" s="49">
        <f>IFERROR(INDEX(Data!BA:BA,MATCH('Proxy Group'!$A2603,Data!AZ:AZ,0)),"")</f>
        <v>13.721399999999999</v>
      </c>
      <c r="T2603" s="62">
        <f>IFERROR(INDEX(Data!BD:BD,MATCH('Proxy Group'!$A2603,Data!BC:BC,0)),"")</f>
        <v>14.6333</v>
      </c>
      <c r="U2603" s="62">
        <f>IFERROR(INDEX(Data!BG:BG,MATCH('Proxy Group'!$A2603,Data!BF:BF,0)),"")</f>
        <v>16.223400000000002</v>
      </c>
      <c r="V2603" s="49">
        <f>IFERROR(INDEX(Data!BJ:BJ,MATCH('Proxy Group'!$A2603,Data!BI:BI,0)),"")</f>
        <v>10.755000000000001</v>
      </c>
      <c r="W2603" s="49">
        <f>IFERROR(INDEX(Data!BM:BM,MATCH('Proxy Group'!$A2603,Data!BL:BL,0)),"")</f>
        <v>13.4213</v>
      </c>
      <c r="X2603" s="49">
        <f>IFERROR(INDEX(Data!BP:BP,MATCH('Proxy Group'!$A2603,Data!BO:BO,0)),"")</f>
        <v>14.434200000000001</v>
      </c>
      <c r="Y2603">
        <f t="shared" si="81"/>
        <v>2010</v>
      </c>
      <c r="AA2603" s="7">
        <f t="shared" si="82"/>
        <v>13.471999999999998</v>
      </c>
    </row>
    <row r="2604" spans="1:27" x14ac:dyDescent="0.45">
      <c r="A2604" s="1">
        <v>40305</v>
      </c>
      <c r="B2604" s="49">
        <f>IFERROR(INDEX(Data!B:B,MATCH('Proxy Group'!$A2604,Data!A:A,0)),"")</f>
        <v>17.391100000000002</v>
      </c>
      <c r="C2604" s="49">
        <f>IFERROR(INDEX(Data!E:E,MATCH('Proxy Group'!$A2604,Data!D:D,0)),"")</f>
        <v>15.9458</v>
      </c>
      <c r="D2604" s="49">
        <f>IFERROR(INDEX(Data!H:H,MATCH('Proxy Group'!$A2604,Data!G:G,0)),"")</f>
        <v>9.3400999999999996</v>
      </c>
      <c r="E2604" s="49">
        <f>IFERROR(INDEX(Data!K:K,MATCH('Proxy Group'!$A2604,Data!J:J,0)),"")</f>
        <v>11.2249</v>
      </c>
      <c r="F2604" s="62">
        <f>IFERROR(INDEX(Data!N:N,MATCH('Proxy Group'!$A2604,Data!M:M,0)),"")</f>
        <v>12.788499999999999</v>
      </c>
      <c r="G2604" s="49">
        <f>IFERROR(INDEX(Data!Q:Q,MATCH('Proxy Group'!$A2604,Data!P:P,0)),"")</f>
        <v>12.548299999999999</v>
      </c>
      <c r="H2604" s="49">
        <f>IFERROR(INDEX(Data!T:T,MATCH('Proxy Group'!$A2604,Data!S:S,0)),"")</f>
        <v>16.564799999999998</v>
      </c>
      <c r="I2604" s="49">
        <f>IFERROR(INDEX(Data!W:W,MATCH('Proxy Group'!$A2604,Data!V:V,0)),"")</f>
        <v>11.5791</v>
      </c>
      <c r="J2604" s="49">
        <f>IFERROR(INDEX(Data!Z:Z,MATCH('Proxy Group'!$A2604,Data!Y:Y,0)),"")</f>
        <v>12.9231</v>
      </c>
      <c r="K2604" s="49">
        <f>IFERROR(INDEX(Data!AC:AC,MATCH('Proxy Group'!$A2604,Data!AB:AB,0)),"")</f>
        <v>13.0822</v>
      </c>
      <c r="L2604" s="49">
        <f>IFERROR(INDEX(Data!AF:AF,MATCH('Proxy Group'!$A2604,Data!AE:AE,0)),"")</f>
        <v>11.5268</v>
      </c>
      <c r="M2604" s="49" t="str">
        <f>IFERROR(INDEX(Data!AI:AI,MATCH('Proxy Group'!$A2604,Data!AH:AH,0)),"")</f>
        <v/>
      </c>
      <c r="N2604" s="49">
        <f>IFERROR(INDEX(Data!AL:AL,MATCH('Proxy Group'!$A2604,Data!AK:AK,0)),"")</f>
        <v>13.0113</v>
      </c>
      <c r="O2604" s="49">
        <f>IFERROR(INDEX(Data!AO:AO,MATCH('Proxy Group'!$A2604,Data!AN:AN,0)),"")</f>
        <v>12.977</v>
      </c>
      <c r="P2604" s="49">
        <f>IFERROR(INDEX(Data!AR:AR,MATCH('Proxy Group'!$A2604,Data!AQ:AQ,0)),"")</f>
        <v>13.542400000000001</v>
      </c>
      <c r="Q2604" s="62">
        <f>IFERROR(INDEX(Data!AU:AU,MATCH('Proxy Group'!$A2604,Data!AT:AT,0)),"")</f>
        <v>12.9596</v>
      </c>
      <c r="R2604" s="49">
        <f>IFERROR(INDEX(Data!AX:AX,MATCH('Proxy Group'!$A2604,Data!AW:AW,0)),"")</f>
        <v>12.906499999999999</v>
      </c>
      <c r="S2604" s="49">
        <f>IFERROR(INDEX(Data!BA:BA,MATCH('Proxy Group'!$A2604,Data!AZ:AZ,0)),"")</f>
        <v>13.4122</v>
      </c>
      <c r="T2604" s="62">
        <f>IFERROR(INDEX(Data!BD:BD,MATCH('Proxy Group'!$A2604,Data!BC:BC,0)),"")</f>
        <v>14.1669</v>
      </c>
      <c r="U2604" s="62">
        <f>IFERROR(INDEX(Data!BG:BG,MATCH('Proxy Group'!$A2604,Data!BF:BF,0)),"")</f>
        <v>15.997</v>
      </c>
      <c r="V2604" s="49">
        <f>IFERROR(INDEX(Data!BJ:BJ,MATCH('Proxy Group'!$A2604,Data!BI:BI,0)),"")</f>
        <v>10.785500000000001</v>
      </c>
      <c r="W2604" s="49">
        <f>IFERROR(INDEX(Data!BM:BM,MATCH('Proxy Group'!$A2604,Data!BL:BL,0)),"")</f>
        <v>13.5977</v>
      </c>
      <c r="X2604" s="49">
        <f>IFERROR(INDEX(Data!BP:BP,MATCH('Proxy Group'!$A2604,Data!BO:BO,0)),"")</f>
        <v>14.270099999999999</v>
      </c>
      <c r="Y2604">
        <f t="shared" si="81"/>
        <v>2010</v>
      </c>
      <c r="AA2604" s="7">
        <f t="shared" si="82"/>
        <v>13.297313636363638</v>
      </c>
    </row>
    <row r="2605" spans="1:27" x14ac:dyDescent="0.45">
      <c r="A2605" s="1">
        <v>40308</v>
      </c>
      <c r="B2605" s="49">
        <f>IFERROR(INDEX(Data!B:B,MATCH('Proxy Group'!$A2605,Data!A:A,0)),"")</f>
        <v>17.985099999999999</v>
      </c>
      <c r="C2605" s="49">
        <f>IFERROR(INDEX(Data!E:E,MATCH('Proxy Group'!$A2605,Data!D:D,0)),"")</f>
        <v>16.698599999999999</v>
      </c>
      <c r="D2605" s="49">
        <f>IFERROR(INDEX(Data!H:H,MATCH('Proxy Group'!$A2605,Data!G:G,0)),"")</f>
        <v>9.7261000000000006</v>
      </c>
      <c r="E2605" s="49">
        <f>IFERROR(INDEX(Data!K:K,MATCH('Proxy Group'!$A2605,Data!J:J,0)),"")</f>
        <v>11.6539</v>
      </c>
      <c r="F2605" s="62">
        <f>IFERROR(INDEX(Data!N:N,MATCH('Proxy Group'!$A2605,Data!M:M,0)),"")</f>
        <v>13.1739</v>
      </c>
      <c r="G2605" s="49">
        <f>IFERROR(INDEX(Data!Q:Q,MATCH('Proxy Group'!$A2605,Data!P:P,0)),"")</f>
        <v>12.904199999999999</v>
      </c>
      <c r="H2605" s="49">
        <f>IFERROR(INDEX(Data!T:T,MATCH('Proxy Group'!$A2605,Data!S:S,0)),"")</f>
        <v>17.037500000000001</v>
      </c>
      <c r="I2605" s="49">
        <f>IFERROR(INDEX(Data!W:W,MATCH('Proxy Group'!$A2605,Data!V:V,0)),"")</f>
        <v>12.0656</v>
      </c>
      <c r="J2605" s="49">
        <f>IFERROR(INDEX(Data!Z:Z,MATCH('Proxy Group'!$A2605,Data!Y:Y,0)),"")</f>
        <v>13.406700000000001</v>
      </c>
      <c r="K2605" s="49">
        <f>IFERROR(INDEX(Data!AC:AC,MATCH('Proxy Group'!$A2605,Data!AB:AB,0)),"")</f>
        <v>13.3588</v>
      </c>
      <c r="L2605" s="49">
        <f>IFERROR(INDEX(Data!AF:AF,MATCH('Proxy Group'!$A2605,Data!AE:AE,0)),"")</f>
        <v>11.6592</v>
      </c>
      <c r="M2605" s="49" t="str">
        <f>IFERROR(INDEX(Data!AI:AI,MATCH('Proxy Group'!$A2605,Data!AH:AH,0)),"")</f>
        <v/>
      </c>
      <c r="N2605" s="49">
        <f>IFERROR(INDEX(Data!AL:AL,MATCH('Proxy Group'!$A2605,Data!AK:AK,0)),"")</f>
        <v>13.334199999999999</v>
      </c>
      <c r="O2605" s="49">
        <f>IFERROR(INDEX(Data!AO:AO,MATCH('Proxy Group'!$A2605,Data!AN:AN,0)),"")</f>
        <v>13.4207</v>
      </c>
      <c r="P2605" s="49">
        <f>IFERROR(INDEX(Data!AR:AR,MATCH('Proxy Group'!$A2605,Data!AQ:AQ,0)),"")</f>
        <v>13.9125</v>
      </c>
      <c r="Q2605" s="62">
        <f>IFERROR(INDEX(Data!AU:AU,MATCH('Proxy Group'!$A2605,Data!AT:AT,0)),"")</f>
        <v>13.3926</v>
      </c>
      <c r="R2605" s="49">
        <f>IFERROR(INDEX(Data!AX:AX,MATCH('Proxy Group'!$A2605,Data!AW:AW,0)),"")</f>
        <v>13.5213</v>
      </c>
      <c r="S2605" s="49">
        <f>IFERROR(INDEX(Data!BA:BA,MATCH('Proxy Group'!$A2605,Data!AZ:AZ,0)),"")</f>
        <v>13.5496</v>
      </c>
      <c r="T2605" s="62">
        <f>IFERROR(INDEX(Data!BD:BD,MATCH('Proxy Group'!$A2605,Data!BC:BC,0)),"")</f>
        <v>14.9482</v>
      </c>
      <c r="U2605" s="62">
        <f>IFERROR(INDEX(Data!BG:BG,MATCH('Proxy Group'!$A2605,Data!BF:BF,0)),"")</f>
        <v>16.3492</v>
      </c>
      <c r="V2605" s="49">
        <f>IFERROR(INDEX(Data!BJ:BJ,MATCH('Proxy Group'!$A2605,Data!BI:BI,0)),"")</f>
        <v>11.1386</v>
      </c>
      <c r="W2605" s="49">
        <f>IFERROR(INDEX(Data!BM:BM,MATCH('Proxy Group'!$A2605,Data!BL:BL,0)),"")</f>
        <v>13.9785</v>
      </c>
      <c r="X2605" s="49">
        <f>IFERROR(INDEX(Data!BP:BP,MATCH('Proxy Group'!$A2605,Data!BO:BO,0)),"")</f>
        <v>14.687200000000001</v>
      </c>
      <c r="Y2605">
        <f t="shared" si="81"/>
        <v>2010</v>
      </c>
      <c r="AA2605" s="7">
        <f t="shared" si="82"/>
        <v>13.722827272727272</v>
      </c>
    </row>
    <row r="2606" spans="1:27" x14ac:dyDescent="0.45">
      <c r="A2606" s="1">
        <v>40309</v>
      </c>
      <c r="B2606" s="49">
        <f>IFERROR(INDEX(Data!B:B,MATCH('Proxy Group'!$A2606,Data!A:A,0)),"")</f>
        <v>18.232700000000001</v>
      </c>
      <c r="C2606" s="49">
        <f>IFERROR(INDEX(Data!E:E,MATCH('Proxy Group'!$A2606,Data!D:D,0)),"")</f>
        <v>16.9145</v>
      </c>
      <c r="D2606" s="49">
        <f>IFERROR(INDEX(Data!H:H,MATCH('Proxy Group'!$A2606,Data!G:G,0)),"")</f>
        <v>9.7415000000000003</v>
      </c>
      <c r="E2606" s="49">
        <f>IFERROR(INDEX(Data!K:K,MATCH('Proxy Group'!$A2606,Data!J:J,0)),"")</f>
        <v>11.657399999999999</v>
      </c>
      <c r="F2606" s="62">
        <f>IFERROR(INDEX(Data!N:N,MATCH('Proxy Group'!$A2606,Data!M:M,0)),"")</f>
        <v>13.2118</v>
      </c>
      <c r="G2606" s="49">
        <f>IFERROR(INDEX(Data!Q:Q,MATCH('Proxy Group'!$A2606,Data!P:P,0)),"")</f>
        <v>12.9407</v>
      </c>
      <c r="H2606" s="49">
        <f>IFERROR(INDEX(Data!T:T,MATCH('Proxy Group'!$A2606,Data!S:S,0)),"")</f>
        <v>16.993500000000001</v>
      </c>
      <c r="I2606" s="49">
        <f>IFERROR(INDEX(Data!W:W,MATCH('Proxy Group'!$A2606,Data!V:V,0)),"")</f>
        <v>12.033899999999999</v>
      </c>
      <c r="J2606" s="49">
        <f>IFERROR(INDEX(Data!Z:Z,MATCH('Proxy Group'!$A2606,Data!Y:Y,0)),"")</f>
        <v>13.497199999999999</v>
      </c>
      <c r="K2606" s="49">
        <f>IFERROR(INDEX(Data!AC:AC,MATCH('Proxy Group'!$A2606,Data!AB:AB,0)),"")</f>
        <v>13.374700000000001</v>
      </c>
      <c r="L2606" s="49">
        <f>IFERROR(INDEX(Data!AF:AF,MATCH('Proxy Group'!$A2606,Data!AE:AE,0)),"")</f>
        <v>11.806699999999999</v>
      </c>
      <c r="M2606" s="49" t="str">
        <f>IFERROR(INDEX(Data!AI:AI,MATCH('Proxy Group'!$A2606,Data!AH:AH,0)),"")</f>
        <v/>
      </c>
      <c r="N2606" s="49">
        <f>IFERROR(INDEX(Data!AL:AL,MATCH('Proxy Group'!$A2606,Data!AK:AK,0)),"")</f>
        <v>13.3119</v>
      </c>
      <c r="O2606" s="49">
        <f>IFERROR(INDEX(Data!AO:AO,MATCH('Proxy Group'!$A2606,Data!AN:AN,0)),"")</f>
        <v>13.486800000000001</v>
      </c>
      <c r="P2606" s="49">
        <f>IFERROR(INDEX(Data!AR:AR,MATCH('Proxy Group'!$A2606,Data!AQ:AQ,0)),"")</f>
        <v>13.9231</v>
      </c>
      <c r="Q2606" s="62">
        <f>IFERROR(INDEX(Data!AU:AU,MATCH('Proxy Group'!$A2606,Data!AT:AT,0)),"")</f>
        <v>13.767799999999999</v>
      </c>
      <c r="R2606" s="49">
        <f>IFERROR(INDEX(Data!AX:AX,MATCH('Proxy Group'!$A2606,Data!AW:AW,0)),"")</f>
        <v>13.658300000000001</v>
      </c>
      <c r="S2606" s="49">
        <f>IFERROR(INDEX(Data!BA:BA,MATCH('Proxy Group'!$A2606,Data!AZ:AZ,0)),"")</f>
        <v>13.625999999999999</v>
      </c>
      <c r="T2606" s="62">
        <f>IFERROR(INDEX(Data!BD:BD,MATCH('Proxy Group'!$A2606,Data!BC:BC,0)),"")</f>
        <v>15.321300000000001</v>
      </c>
      <c r="U2606" s="62">
        <f>IFERROR(INDEX(Data!BG:BG,MATCH('Proxy Group'!$A2606,Data!BF:BF,0)),"")</f>
        <v>16.256900000000002</v>
      </c>
      <c r="V2606" s="49">
        <f>IFERROR(INDEX(Data!BJ:BJ,MATCH('Proxy Group'!$A2606,Data!BI:BI,0)),"")</f>
        <v>11.160399999999999</v>
      </c>
      <c r="W2606" s="49">
        <f>IFERROR(INDEX(Data!BM:BM,MATCH('Proxy Group'!$A2606,Data!BL:BL,0)),"")</f>
        <v>13.9825</v>
      </c>
      <c r="X2606" s="49">
        <f>IFERROR(INDEX(Data!BP:BP,MATCH('Proxy Group'!$A2606,Data!BO:BO,0)),"")</f>
        <v>14.748699999999999</v>
      </c>
      <c r="Y2606">
        <f t="shared" si="81"/>
        <v>2010</v>
      </c>
      <c r="AA2606" s="7">
        <f t="shared" si="82"/>
        <v>13.802195454545455</v>
      </c>
    </row>
    <row r="2607" spans="1:27" x14ac:dyDescent="0.45">
      <c r="A2607" s="1">
        <v>40310</v>
      </c>
      <c r="B2607" s="49">
        <f>IFERROR(INDEX(Data!B:B,MATCH('Proxy Group'!$A2607,Data!A:A,0)),"")</f>
        <v>18.3218</v>
      </c>
      <c r="C2607" s="49">
        <f>IFERROR(INDEX(Data!E:E,MATCH('Proxy Group'!$A2607,Data!D:D,0)),"")</f>
        <v>17.1403</v>
      </c>
      <c r="D2607" s="49">
        <f>IFERROR(INDEX(Data!H:H,MATCH('Proxy Group'!$A2607,Data!G:G,0)),"")</f>
        <v>9.8417999999999992</v>
      </c>
      <c r="E2607" s="49">
        <f>IFERROR(INDEX(Data!K:K,MATCH('Proxy Group'!$A2607,Data!J:J,0)),"")</f>
        <v>11.8086</v>
      </c>
      <c r="F2607" s="62">
        <f>IFERROR(INDEX(Data!N:N,MATCH('Proxy Group'!$A2607,Data!M:M,0)),"")</f>
        <v>13.414</v>
      </c>
      <c r="G2607" s="49">
        <f>IFERROR(INDEX(Data!Q:Q,MATCH('Proxy Group'!$A2607,Data!P:P,0)),"")</f>
        <v>13.0411</v>
      </c>
      <c r="H2607" s="49">
        <f>IFERROR(INDEX(Data!T:T,MATCH('Proxy Group'!$A2607,Data!S:S,0)),"")</f>
        <v>17.3123</v>
      </c>
      <c r="I2607" s="49">
        <f>IFERROR(INDEX(Data!W:W,MATCH('Proxy Group'!$A2607,Data!V:V,0)),"")</f>
        <v>12.048299999999999</v>
      </c>
      <c r="J2607" s="49">
        <f>IFERROR(INDEX(Data!Z:Z,MATCH('Proxy Group'!$A2607,Data!Y:Y,0)),"")</f>
        <v>13.5623</v>
      </c>
      <c r="K2607" s="49">
        <f>IFERROR(INDEX(Data!AC:AC,MATCH('Proxy Group'!$A2607,Data!AB:AB,0)),"")</f>
        <v>13.4221</v>
      </c>
      <c r="L2607" s="49">
        <f>IFERROR(INDEX(Data!AF:AF,MATCH('Proxy Group'!$A2607,Data!AE:AE,0)),"")</f>
        <v>12.0105</v>
      </c>
      <c r="M2607" s="49" t="str">
        <f>IFERROR(INDEX(Data!AI:AI,MATCH('Proxy Group'!$A2607,Data!AH:AH,0)),"")</f>
        <v/>
      </c>
      <c r="N2607" s="49">
        <f>IFERROR(INDEX(Data!AL:AL,MATCH('Proxy Group'!$A2607,Data!AK:AK,0)),"")</f>
        <v>13.523400000000001</v>
      </c>
      <c r="O2607" s="49">
        <f>IFERROR(INDEX(Data!AO:AO,MATCH('Proxy Group'!$A2607,Data!AN:AN,0)),"")</f>
        <v>13.7126</v>
      </c>
      <c r="P2607" s="49">
        <f>IFERROR(INDEX(Data!AR:AR,MATCH('Proxy Group'!$A2607,Data!AQ:AQ,0)),"")</f>
        <v>13.9786</v>
      </c>
      <c r="Q2607" s="62">
        <f>IFERROR(INDEX(Data!AU:AU,MATCH('Proxy Group'!$A2607,Data!AT:AT,0)),"")</f>
        <v>14.051600000000001</v>
      </c>
      <c r="R2607" s="49">
        <f>IFERROR(INDEX(Data!AX:AX,MATCH('Proxy Group'!$A2607,Data!AW:AW,0)),"")</f>
        <v>13.911200000000001</v>
      </c>
      <c r="S2607" s="49">
        <f>IFERROR(INDEX(Data!BA:BA,MATCH('Proxy Group'!$A2607,Data!AZ:AZ,0)),"")</f>
        <v>13.9046</v>
      </c>
      <c r="T2607" s="62">
        <f>IFERROR(INDEX(Data!BD:BD,MATCH('Proxy Group'!$A2607,Data!BC:BC,0)),"")</f>
        <v>15.4495</v>
      </c>
      <c r="U2607" s="62">
        <f>IFERROR(INDEX(Data!BG:BG,MATCH('Proxy Group'!$A2607,Data!BF:BF,0)),"")</f>
        <v>16.273700000000002</v>
      </c>
      <c r="V2607" s="49">
        <f>IFERROR(INDEX(Data!BJ:BJ,MATCH('Proxy Group'!$A2607,Data!BI:BI,0)),"")</f>
        <v>11.3086</v>
      </c>
      <c r="W2607" s="49">
        <f>IFERROR(INDEX(Data!BM:BM,MATCH('Proxy Group'!$A2607,Data!BL:BL,0)),"")</f>
        <v>14.0547</v>
      </c>
      <c r="X2607" s="49">
        <f>IFERROR(INDEX(Data!BP:BP,MATCH('Proxy Group'!$A2607,Data!BO:BO,0)),"")</f>
        <v>14.741899999999999</v>
      </c>
      <c r="Y2607">
        <f t="shared" si="81"/>
        <v>2010</v>
      </c>
      <c r="AA2607" s="7">
        <f t="shared" si="82"/>
        <v>13.946977272727276</v>
      </c>
    </row>
    <row r="2608" spans="1:27" x14ac:dyDescent="0.45">
      <c r="A2608" s="1">
        <v>40311</v>
      </c>
      <c r="B2608" s="49">
        <f>IFERROR(INDEX(Data!B:B,MATCH('Proxy Group'!$A2608,Data!A:A,0)),"")</f>
        <v>18.267299999999999</v>
      </c>
      <c r="C2608" s="49">
        <f>IFERROR(INDEX(Data!E:E,MATCH('Proxy Group'!$A2608,Data!D:D,0)),"")</f>
        <v>17.185500000000001</v>
      </c>
      <c r="D2608" s="49">
        <f>IFERROR(INDEX(Data!H:H,MATCH('Proxy Group'!$A2608,Data!G:G,0)),"")</f>
        <v>9.7530999999999999</v>
      </c>
      <c r="E2608" s="49">
        <f>IFERROR(INDEX(Data!K:K,MATCH('Proxy Group'!$A2608,Data!J:J,0)),"")</f>
        <v>11.710100000000001</v>
      </c>
      <c r="F2608" s="62">
        <f>IFERROR(INDEX(Data!N:N,MATCH('Proxy Group'!$A2608,Data!M:M,0)),"")</f>
        <v>13.357099999999999</v>
      </c>
      <c r="G2608" s="49">
        <f>IFERROR(INDEX(Data!Q:Q,MATCH('Proxy Group'!$A2608,Data!P:P,0)),"")</f>
        <v>13.0046</v>
      </c>
      <c r="H2608" s="49">
        <f>IFERROR(INDEX(Data!T:T,MATCH('Proxy Group'!$A2608,Data!S:S,0)),"")</f>
        <v>17.235299999999999</v>
      </c>
      <c r="I2608" s="49">
        <f>IFERROR(INDEX(Data!W:W,MATCH('Proxy Group'!$A2608,Data!V:V,0)),"")</f>
        <v>11.959099999999999</v>
      </c>
      <c r="J2608" s="49">
        <f>IFERROR(INDEX(Data!Z:Z,MATCH('Proxy Group'!$A2608,Data!Y:Y,0)),"")</f>
        <v>13.516999999999999</v>
      </c>
      <c r="K2608" s="49">
        <f>IFERROR(INDEX(Data!AC:AC,MATCH('Proxy Group'!$A2608,Data!AB:AB,0)),"")</f>
        <v>13.327199999999999</v>
      </c>
      <c r="L2608" s="49">
        <f>IFERROR(INDEX(Data!AF:AF,MATCH('Proxy Group'!$A2608,Data!AE:AE,0)),"")</f>
        <v>11.9649</v>
      </c>
      <c r="M2608" s="49" t="str">
        <f>IFERROR(INDEX(Data!AI:AI,MATCH('Proxy Group'!$A2608,Data!AH:AH,0)),"")</f>
        <v/>
      </c>
      <c r="N2608" s="49">
        <f>IFERROR(INDEX(Data!AL:AL,MATCH('Proxy Group'!$A2608,Data!AK:AK,0)),"")</f>
        <v>13.642200000000001</v>
      </c>
      <c r="O2608" s="49">
        <f>IFERROR(INDEX(Data!AO:AO,MATCH('Proxy Group'!$A2608,Data!AN:AN,0)),"")</f>
        <v>13.6348</v>
      </c>
      <c r="P2608" s="49">
        <f>IFERROR(INDEX(Data!AR:AR,MATCH('Proxy Group'!$A2608,Data!AQ:AQ,0)),"")</f>
        <v>13.9734</v>
      </c>
      <c r="Q2608" s="62">
        <f>IFERROR(INDEX(Data!AU:AU,MATCH('Proxy Group'!$A2608,Data!AT:AT,0)),"")</f>
        <v>14.018000000000001</v>
      </c>
      <c r="R2608" s="49">
        <f>IFERROR(INDEX(Data!AX:AX,MATCH('Proxy Group'!$A2608,Data!AW:AW,0)),"")</f>
        <v>13.928800000000001</v>
      </c>
      <c r="S2608" s="49">
        <f>IFERROR(INDEX(Data!BA:BA,MATCH('Proxy Group'!$A2608,Data!AZ:AZ,0)),"")</f>
        <v>13.9008</v>
      </c>
      <c r="T2608" s="62">
        <f>IFERROR(INDEX(Data!BD:BD,MATCH('Proxy Group'!$A2608,Data!BC:BC,0)),"")</f>
        <v>15.437900000000001</v>
      </c>
      <c r="U2608" s="62">
        <f>IFERROR(INDEX(Data!BG:BG,MATCH('Proxy Group'!$A2608,Data!BF:BF,0)),"")</f>
        <v>16.374300000000002</v>
      </c>
      <c r="V2608" s="49">
        <f>IFERROR(INDEX(Data!BJ:BJ,MATCH('Proxy Group'!$A2608,Data!BI:BI,0)),"")</f>
        <v>11.2127</v>
      </c>
      <c r="W2608" s="49">
        <f>IFERROR(INDEX(Data!BM:BM,MATCH('Proxy Group'!$A2608,Data!BL:BL,0)),"")</f>
        <v>13.882300000000001</v>
      </c>
      <c r="X2608" s="49">
        <f>IFERROR(INDEX(Data!BP:BP,MATCH('Proxy Group'!$A2608,Data!BO:BO,0)),"")</f>
        <v>14.653</v>
      </c>
      <c r="Y2608">
        <f t="shared" si="81"/>
        <v>2010</v>
      </c>
      <c r="AA2608" s="7">
        <f t="shared" si="82"/>
        <v>13.906336363636363</v>
      </c>
    </row>
    <row r="2609" spans="1:27" x14ac:dyDescent="0.45">
      <c r="A2609" s="1">
        <v>40312</v>
      </c>
      <c r="B2609" s="49">
        <f>IFERROR(INDEX(Data!B:B,MATCH('Proxy Group'!$A2609,Data!A:A,0)),"")</f>
        <v>18.257400000000001</v>
      </c>
      <c r="C2609" s="49">
        <f>IFERROR(INDEX(Data!E:E,MATCH('Proxy Group'!$A2609,Data!D:D,0)),"")</f>
        <v>17.125299999999999</v>
      </c>
      <c r="D2609" s="49">
        <f>IFERROR(INDEX(Data!H:H,MATCH('Proxy Group'!$A2609,Data!G:G,0)),"")</f>
        <v>9.6836000000000002</v>
      </c>
      <c r="E2609" s="49">
        <f>IFERROR(INDEX(Data!K:K,MATCH('Proxy Group'!$A2609,Data!J:J,0)),"")</f>
        <v>11.604699999999999</v>
      </c>
      <c r="F2609" s="62">
        <f>IFERROR(INDEX(Data!N:N,MATCH('Proxy Group'!$A2609,Data!M:M,0)),"")</f>
        <v>13.243399999999999</v>
      </c>
      <c r="G2609" s="49">
        <f>IFERROR(INDEX(Data!Q:Q,MATCH('Proxy Group'!$A2609,Data!P:P,0)),"")</f>
        <v>12.9133</v>
      </c>
      <c r="H2609" s="49">
        <f>IFERROR(INDEX(Data!T:T,MATCH('Proxy Group'!$A2609,Data!S:S,0)),"")</f>
        <v>17.103400000000001</v>
      </c>
      <c r="I2609" s="49">
        <f>IFERROR(INDEX(Data!W:W,MATCH('Proxy Group'!$A2609,Data!V:V,0)),"")</f>
        <v>11.800699999999999</v>
      </c>
      <c r="J2609" s="49">
        <f>IFERROR(INDEX(Data!Z:Z,MATCH('Proxy Group'!$A2609,Data!Y:Y,0)),"")</f>
        <v>13.378399999999999</v>
      </c>
      <c r="K2609" s="49">
        <f>IFERROR(INDEX(Data!AC:AC,MATCH('Proxy Group'!$A2609,Data!AB:AB,0)),"")</f>
        <v>13.263999999999999</v>
      </c>
      <c r="L2609" s="49">
        <f>IFERROR(INDEX(Data!AF:AF,MATCH('Proxy Group'!$A2609,Data!AE:AE,0)),"")</f>
        <v>11.774699999999999</v>
      </c>
      <c r="M2609" s="49" t="str">
        <f>IFERROR(INDEX(Data!AI:AI,MATCH('Proxy Group'!$A2609,Data!AH:AH,0)),"")</f>
        <v/>
      </c>
      <c r="N2609" s="49">
        <f>IFERROR(INDEX(Data!AL:AL,MATCH('Proxy Group'!$A2609,Data!AK:AK,0)),"")</f>
        <v>13.6348</v>
      </c>
      <c r="O2609" s="49">
        <f>IFERROR(INDEX(Data!AO:AO,MATCH('Proxy Group'!$A2609,Data!AN:AN,0)),"")</f>
        <v>13.4674</v>
      </c>
      <c r="P2609" s="49">
        <f>IFERROR(INDEX(Data!AR:AR,MATCH('Proxy Group'!$A2609,Data!AQ:AQ,0)),"")</f>
        <v>13.936299999999999</v>
      </c>
      <c r="Q2609" s="62">
        <f>IFERROR(INDEX(Data!AU:AU,MATCH('Proxy Group'!$A2609,Data!AT:AT,0)),"")</f>
        <v>13.7822</v>
      </c>
      <c r="R2609" s="49">
        <f>IFERROR(INDEX(Data!AX:AX,MATCH('Proxy Group'!$A2609,Data!AW:AW,0)),"")</f>
        <v>13.587999999999999</v>
      </c>
      <c r="S2609" s="49">
        <f>IFERROR(INDEX(Data!BA:BA,MATCH('Proxy Group'!$A2609,Data!AZ:AZ,0)),"")</f>
        <v>13.805300000000001</v>
      </c>
      <c r="T2609" s="62">
        <f>IFERROR(INDEX(Data!BD:BD,MATCH('Proxy Group'!$A2609,Data!BC:BC,0)),"")</f>
        <v>15.263</v>
      </c>
      <c r="U2609" s="62">
        <f>IFERROR(INDEX(Data!BG:BG,MATCH('Proxy Group'!$A2609,Data!BF:BF,0)),"")</f>
        <v>16.357600000000001</v>
      </c>
      <c r="V2609" s="49">
        <f>IFERROR(INDEX(Data!BJ:BJ,MATCH('Proxy Group'!$A2609,Data!BI:BI,0)),"")</f>
        <v>11.143000000000001</v>
      </c>
      <c r="W2609" s="49">
        <f>IFERROR(INDEX(Data!BM:BM,MATCH('Proxy Group'!$A2609,Data!BL:BL,0)),"")</f>
        <v>13.818200000000001</v>
      </c>
      <c r="X2609" s="49">
        <f>IFERROR(INDEX(Data!BP:BP,MATCH('Proxy Group'!$A2609,Data!BO:BO,0)),"")</f>
        <v>14.5436</v>
      </c>
      <c r="Y2609">
        <f t="shared" si="81"/>
        <v>2010</v>
      </c>
      <c r="AA2609" s="7">
        <f t="shared" si="82"/>
        <v>13.794922727272727</v>
      </c>
    </row>
    <row r="2610" spans="1:27" x14ac:dyDescent="0.45">
      <c r="A2610" s="1">
        <v>40315</v>
      </c>
      <c r="B2610" s="49">
        <f>IFERROR(INDEX(Data!B:B,MATCH('Proxy Group'!$A2610,Data!A:A,0)),"")</f>
        <v>18.183199999999999</v>
      </c>
      <c r="C2610" s="49">
        <f>IFERROR(INDEX(Data!E:E,MATCH('Proxy Group'!$A2610,Data!D:D,0)),"")</f>
        <v>17.326000000000001</v>
      </c>
      <c r="D2610" s="49">
        <f>IFERROR(INDEX(Data!H:H,MATCH('Proxy Group'!$A2610,Data!G:G,0)),"")</f>
        <v>9.7105999999999995</v>
      </c>
      <c r="E2610" s="49">
        <f>IFERROR(INDEX(Data!K:K,MATCH('Proxy Group'!$A2610,Data!J:J,0)),"")</f>
        <v>11.601100000000001</v>
      </c>
      <c r="F2610" s="62">
        <f>IFERROR(INDEX(Data!N:N,MATCH('Proxy Group'!$A2610,Data!M:M,0)),"")</f>
        <v>13.3066</v>
      </c>
      <c r="G2610" s="49">
        <f>IFERROR(INDEX(Data!Q:Q,MATCH('Proxy Group'!$A2610,Data!P:P,0)),"")</f>
        <v>12.9407</v>
      </c>
      <c r="H2610" s="49">
        <f>IFERROR(INDEX(Data!T:T,MATCH('Proxy Group'!$A2610,Data!S:S,0)),"")</f>
        <v>17.136399999999998</v>
      </c>
      <c r="I2610" s="49">
        <f>IFERROR(INDEX(Data!W:W,MATCH('Proxy Group'!$A2610,Data!V:V,0)),"")</f>
        <v>11.8813</v>
      </c>
      <c r="J2610" s="49">
        <f>IFERROR(INDEX(Data!Z:Z,MATCH('Proxy Group'!$A2610,Data!Y:Y,0)),"")</f>
        <v>13.4633</v>
      </c>
      <c r="K2610" s="49">
        <f>IFERROR(INDEX(Data!AC:AC,MATCH('Proxy Group'!$A2610,Data!AB:AB,0)),"")</f>
        <v>13.3826</v>
      </c>
      <c r="L2610" s="49">
        <f>IFERROR(INDEX(Data!AF:AF,MATCH('Proxy Group'!$A2610,Data!AE:AE,0)),"")</f>
        <v>11.782299999999999</v>
      </c>
      <c r="M2610" s="49" t="str">
        <f>IFERROR(INDEX(Data!AI:AI,MATCH('Proxy Group'!$A2610,Data!AH:AH,0)),"")</f>
        <v/>
      </c>
      <c r="N2610" s="49">
        <f>IFERROR(INDEX(Data!AL:AL,MATCH('Proxy Group'!$A2610,Data!AK:AK,0)),"")</f>
        <v>13.564299999999999</v>
      </c>
      <c r="O2610" s="49">
        <f>IFERROR(INDEX(Data!AO:AO,MATCH('Proxy Group'!$A2610,Data!AN:AN,0)),"")</f>
        <v>13.5258</v>
      </c>
      <c r="P2610" s="49">
        <f>IFERROR(INDEX(Data!AR:AR,MATCH('Proxy Group'!$A2610,Data!AQ:AQ,0)),"")</f>
        <v>13.9125</v>
      </c>
      <c r="Q2610" s="62">
        <f>IFERROR(INDEX(Data!AU:AU,MATCH('Proxy Group'!$A2610,Data!AT:AT,0)),"")</f>
        <v>13.912100000000001</v>
      </c>
      <c r="R2610" s="49">
        <f>IFERROR(INDEX(Data!AX:AX,MATCH('Proxy Group'!$A2610,Data!AW:AW,0)),"")</f>
        <v>13.802300000000001</v>
      </c>
      <c r="S2610" s="49">
        <f>IFERROR(INDEX(Data!BA:BA,MATCH('Proxy Group'!$A2610,Data!AZ:AZ,0)),"")</f>
        <v>13.8969</v>
      </c>
      <c r="T2610" s="62">
        <f>IFERROR(INDEX(Data!BD:BD,MATCH('Proxy Group'!$A2610,Data!BC:BC,0)),"")</f>
        <v>15.239699999999999</v>
      </c>
      <c r="U2610" s="62">
        <f>IFERROR(INDEX(Data!BG:BG,MATCH('Proxy Group'!$A2610,Data!BF:BF,0)),"")</f>
        <v>16.491700000000002</v>
      </c>
      <c r="V2610" s="49">
        <f>IFERROR(INDEX(Data!BJ:BJ,MATCH('Proxy Group'!$A2610,Data!BI:BI,0)),"")</f>
        <v>11.408899999999999</v>
      </c>
      <c r="W2610" s="49">
        <f>IFERROR(INDEX(Data!BM:BM,MATCH('Proxy Group'!$A2610,Data!BL:BL,0)),"")</f>
        <v>13.882300000000001</v>
      </c>
      <c r="X2610" s="49">
        <f>IFERROR(INDEX(Data!BP:BP,MATCH('Proxy Group'!$A2610,Data!BO:BO,0)),"")</f>
        <v>14.673500000000001</v>
      </c>
      <c r="Y2610">
        <f t="shared" si="81"/>
        <v>2010</v>
      </c>
      <c r="AA2610" s="7">
        <f t="shared" si="82"/>
        <v>13.864731818181816</v>
      </c>
    </row>
    <row r="2611" spans="1:27" x14ac:dyDescent="0.45">
      <c r="A2611" s="1">
        <v>40316</v>
      </c>
      <c r="B2611" s="49">
        <f>IFERROR(INDEX(Data!B:B,MATCH('Proxy Group'!$A2611,Data!A:A,0)),"")</f>
        <v>18.0396</v>
      </c>
      <c r="C2611" s="49">
        <f>IFERROR(INDEX(Data!E:E,MATCH('Proxy Group'!$A2611,Data!D:D,0)),"")</f>
        <v>17.210599999999999</v>
      </c>
      <c r="D2611" s="49">
        <f>IFERROR(INDEX(Data!H:H,MATCH('Proxy Group'!$A2611,Data!G:G,0)),"")</f>
        <v>9.6603999999999992</v>
      </c>
      <c r="E2611" s="49">
        <f>IFERROR(INDEX(Data!K:K,MATCH('Proxy Group'!$A2611,Data!J:J,0)),"")</f>
        <v>11.464</v>
      </c>
      <c r="F2611" s="62">
        <f>IFERROR(INDEX(Data!N:N,MATCH('Proxy Group'!$A2611,Data!M:M,0)),"")</f>
        <v>13.1929</v>
      </c>
      <c r="G2611" s="49">
        <f>IFERROR(INDEX(Data!Q:Q,MATCH('Proxy Group'!$A2611,Data!P:P,0)),"")</f>
        <v>12.7582</v>
      </c>
      <c r="H2611" s="49">
        <f>IFERROR(INDEX(Data!T:T,MATCH('Proxy Group'!$A2611,Data!S:S,0)),"")</f>
        <v>16.982500000000002</v>
      </c>
      <c r="I2611" s="49">
        <f>IFERROR(INDEX(Data!W:W,MATCH('Proxy Group'!$A2611,Data!V:V,0)),"")</f>
        <v>11.7201</v>
      </c>
      <c r="J2611" s="49">
        <f>IFERROR(INDEX(Data!Z:Z,MATCH('Proxy Group'!$A2611,Data!Y:Y,0)),"")</f>
        <v>13.341699999999999</v>
      </c>
      <c r="K2611" s="49">
        <f>IFERROR(INDEX(Data!AC:AC,MATCH('Proxy Group'!$A2611,Data!AB:AB,0)),"")</f>
        <v>13.390499999999999</v>
      </c>
      <c r="L2611" s="49">
        <f>IFERROR(INDEX(Data!AF:AF,MATCH('Proxy Group'!$A2611,Data!AE:AE,0)),"")</f>
        <v>11.7033</v>
      </c>
      <c r="M2611" s="49" t="str">
        <f>IFERROR(INDEX(Data!AI:AI,MATCH('Proxy Group'!$A2611,Data!AH:AH,0)),"")</f>
        <v/>
      </c>
      <c r="N2611" s="49">
        <f>IFERROR(INDEX(Data!AL:AL,MATCH('Proxy Group'!$A2611,Data!AK:AK,0)),"")</f>
        <v>13.330500000000001</v>
      </c>
      <c r="O2611" s="49">
        <f>IFERROR(INDEX(Data!AO:AO,MATCH('Proxy Group'!$A2611,Data!AN:AN,0)),"")</f>
        <v>13.331200000000001</v>
      </c>
      <c r="P2611" s="49">
        <f>IFERROR(INDEX(Data!AR:AR,MATCH('Proxy Group'!$A2611,Data!AQ:AQ,0)),"")</f>
        <v>13.835900000000001</v>
      </c>
      <c r="Q2611" s="62">
        <f>IFERROR(INDEX(Data!AU:AU,MATCH('Proxy Group'!$A2611,Data!AT:AT,0)),"")</f>
        <v>13.6812</v>
      </c>
      <c r="R2611" s="49">
        <f>IFERROR(INDEX(Data!AX:AX,MATCH('Proxy Group'!$A2611,Data!AW:AW,0)),"")</f>
        <v>13.3878</v>
      </c>
      <c r="S2611" s="49">
        <f>IFERROR(INDEX(Data!BA:BA,MATCH('Proxy Group'!$A2611,Data!AZ:AZ,0)),"")</f>
        <v>13.866400000000001</v>
      </c>
      <c r="T2611" s="62">
        <f>IFERROR(INDEX(Data!BD:BD,MATCH('Proxy Group'!$A2611,Data!BC:BC,0)),"")</f>
        <v>14.819900000000001</v>
      </c>
      <c r="U2611" s="62">
        <f>IFERROR(INDEX(Data!BG:BG,MATCH('Proxy Group'!$A2611,Data!BF:BF,0)),"")</f>
        <v>16.474900000000002</v>
      </c>
      <c r="V2611" s="49">
        <f>IFERROR(INDEX(Data!BJ:BJ,MATCH('Proxy Group'!$A2611,Data!BI:BI,0)),"")</f>
        <v>11.252000000000001</v>
      </c>
      <c r="W2611" s="49">
        <f>IFERROR(INDEX(Data!BM:BM,MATCH('Proxy Group'!$A2611,Data!BL:BL,0)),"")</f>
        <v>13.738</v>
      </c>
      <c r="X2611" s="49">
        <f>IFERROR(INDEX(Data!BP:BP,MATCH('Proxy Group'!$A2611,Data!BO:BO,0)),"")</f>
        <v>14.5641</v>
      </c>
      <c r="Y2611">
        <f t="shared" si="81"/>
        <v>2010</v>
      </c>
      <c r="AA2611" s="7">
        <f t="shared" si="82"/>
        <v>13.715713636363636</v>
      </c>
    </row>
    <row r="2612" spans="1:27" x14ac:dyDescent="0.45">
      <c r="A2612" s="1">
        <v>40317</v>
      </c>
      <c r="B2612" s="49">
        <f>IFERROR(INDEX(Data!B:B,MATCH('Proxy Group'!$A2612,Data!A:A,0)),"")</f>
        <v>17.910900000000002</v>
      </c>
      <c r="C2612" s="49">
        <f>IFERROR(INDEX(Data!E:E,MATCH('Proxy Group'!$A2612,Data!D:D,0)),"")</f>
        <v>16.834199999999999</v>
      </c>
      <c r="D2612" s="49">
        <f>IFERROR(INDEX(Data!H:H,MATCH('Proxy Group'!$A2612,Data!G:G,0)),"")</f>
        <v>9.5330999999999992</v>
      </c>
      <c r="E2612" s="49">
        <f>IFERROR(INDEX(Data!K:K,MATCH('Proxy Group'!$A2612,Data!J:J,0)),"")</f>
        <v>11.362</v>
      </c>
      <c r="F2612" s="62">
        <f>IFERROR(INDEX(Data!N:N,MATCH('Proxy Group'!$A2612,Data!M:M,0)),"")</f>
        <v>12.9085</v>
      </c>
      <c r="G2612" s="49">
        <f>IFERROR(INDEX(Data!Q:Q,MATCH('Proxy Group'!$A2612,Data!P:P,0)),"")</f>
        <v>12.557399999999999</v>
      </c>
      <c r="H2612" s="49">
        <f>IFERROR(INDEX(Data!T:T,MATCH('Proxy Group'!$A2612,Data!S:S,0)),"")</f>
        <v>16.817599999999999</v>
      </c>
      <c r="I2612" s="49">
        <f>IFERROR(INDEX(Data!W:W,MATCH('Proxy Group'!$A2612,Data!V:V,0)),"")</f>
        <v>11.6395</v>
      </c>
      <c r="J2612" s="49">
        <f>IFERROR(INDEX(Data!Z:Z,MATCH('Proxy Group'!$A2612,Data!Y:Y,0)),"")</f>
        <v>13.1493</v>
      </c>
      <c r="K2612" s="49">
        <f>IFERROR(INDEX(Data!AC:AC,MATCH('Proxy Group'!$A2612,Data!AB:AB,0)),"")</f>
        <v>13.034800000000001</v>
      </c>
      <c r="L2612" s="49">
        <f>IFERROR(INDEX(Data!AF:AF,MATCH('Proxy Group'!$A2612,Data!AE:AE,0)),"")</f>
        <v>11.680400000000001</v>
      </c>
      <c r="M2612" s="49" t="str">
        <f>IFERROR(INDEX(Data!AI:AI,MATCH('Proxy Group'!$A2612,Data!AH:AH,0)),"")</f>
        <v/>
      </c>
      <c r="N2612" s="49">
        <f>IFERROR(INDEX(Data!AL:AL,MATCH('Proxy Group'!$A2612,Data!AK:AK,0)),"")</f>
        <v>13.26</v>
      </c>
      <c r="O2612" s="49">
        <f>IFERROR(INDEX(Data!AO:AO,MATCH('Proxy Group'!$A2612,Data!AN:AN,0)),"")</f>
        <v>13.261100000000001</v>
      </c>
      <c r="P2612" s="49">
        <f>IFERROR(INDEX(Data!AR:AR,MATCH('Proxy Group'!$A2612,Data!AQ:AQ,0)),"")</f>
        <v>13.7539</v>
      </c>
      <c r="Q2612" s="62">
        <f>IFERROR(INDEX(Data!AU:AU,MATCH('Proxy Group'!$A2612,Data!AT:AT,0)),"")</f>
        <v>13.3445</v>
      </c>
      <c r="R2612" s="49">
        <f>IFERROR(INDEX(Data!AX:AX,MATCH('Proxy Group'!$A2612,Data!AW:AW,0)),"")</f>
        <v>13.0892</v>
      </c>
      <c r="S2612" s="49">
        <f>IFERROR(INDEX(Data!BA:BA,MATCH('Proxy Group'!$A2612,Data!AZ:AZ,0)),"")</f>
        <v>13.855</v>
      </c>
      <c r="T2612" s="62">
        <f>IFERROR(INDEX(Data!BD:BD,MATCH('Proxy Group'!$A2612,Data!BC:BC,0)),"")</f>
        <v>14.645</v>
      </c>
      <c r="U2612" s="62">
        <f>IFERROR(INDEX(Data!BG:BG,MATCH('Proxy Group'!$A2612,Data!BF:BF,0)),"")</f>
        <v>16.374300000000002</v>
      </c>
      <c r="V2612" s="49">
        <f>IFERROR(INDEX(Data!BJ:BJ,MATCH('Proxy Group'!$A2612,Data!BI:BI,0)),"")</f>
        <v>11.269399999999999</v>
      </c>
      <c r="W2612" s="49">
        <f>IFERROR(INDEX(Data!BM:BM,MATCH('Proxy Group'!$A2612,Data!BL:BL,0)),"")</f>
        <v>13.601699999999999</v>
      </c>
      <c r="X2612" s="49">
        <f>IFERROR(INDEX(Data!BP:BP,MATCH('Proxy Group'!$A2612,Data!BO:BO,0)),"")</f>
        <v>14.5436</v>
      </c>
      <c r="Y2612">
        <f t="shared" si="81"/>
        <v>2010</v>
      </c>
      <c r="AA2612" s="7">
        <f t="shared" si="82"/>
        <v>13.56479090909091</v>
      </c>
    </row>
    <row r="2613" spans="1:27" x14ac:dyDescent="0.45">
      <c r="A2613" s="1">
        <v>40318</v>
      </c>
      <c r="B2613" s="49">
        <f>IFERROR(INDEX(Data!B:B,MATCH('Proxy Group'!$A2613,Data!A:A,0)),"")</f>
        <v>17.148499999999999</v>
      </c>
      <c r="C2613" s="49">
        <f>IFERROR(INDEX(Data!E:E,MATCH('Proxy Group'!$A2613,Data!D:D,0)),"")</f>
        <v>16.121400000000001</v>
      </c>
      <c r="D2613" s="49">
        <f>IFERROR(INDEX(Data!H:H,MATCH('Proxy Group'!$A2613,Data!G:G,0)),"")</f>
        <v>9.3169000000000004</v>
      </c>
      <c r="E2613" s="49">
        <f>IFERROR(INDEX(Data!K:K,MATCH('Proxy Group'!$A2613,Data!J:J,0)),"")</f>
        <v>11.020899999999999</v>
      </c>
      <c r="F2613" s="62">
        <f>IFERROR(INDEX(Data!N:N,MATCH('Proxy Group'!$A2613,Data!M:M,0)),"")</f>
        <v>12.459899999999999</v>
      </c>
      <c r="G2613" s="49">
        <f>IFERROR(INDEX(Data!Q:Q,MATCH('Proxy Group'!$A2613,Data!P:P,0)),"")</f>
        <v>12.110200000000001</v>
      </c>
      <c r="H2613" s="49">
        <f>IFERROR(INDEX(Data!T:T,MATCH('Proxy Group'!$A2613,Data!S:S,0)),"")</f>
        <v>16.202100000000002</v>
      </c>
      <c r="I2613" s="49">
        <f>IFERROR(INDEX(Data!W:W,MATCH('Proxy Group'!$A2613,Data!V:V,0)),"")</f>
        <v>11.296900000000001</v>
      </c>
      <c r="J2613" s="49">
        <f>IFERROR(INDEX(Data!Z:Z,MATCH('Proxy Group'!$A2613,Data!Y:Y,0)),"")</f>
        <v>12.7562</v>
      </c>
      <c r="K2613" s="49">
        <f>IFERROR(INDEX(Data!AC:AC,MATCH('Proxy Group'!$A2613,Data!AB:AB,0)),"")</f>
        <v>12.623699999999999</v>
      </c>
      <c r="L2613" s="49">
        <f>IFERROR(INDEX(Data!AF:AF,MATCH('Proxy Group'!$A2613,Data!AE:AE,0)),"")</f>
        <v>11.367100000000001</v>
      </c>
      <c r="M2613" s="49" t="str">
        <f>IFERROR(INDEX(Data!AI:AI,MATCH('Proxy Group'!$A2613,Data!AH:AH,0)),"")</f>
        <v/>
      </c>
      <c r="N2613" s="49">
        <f>IFERROR(INDEX(Data!AL:AL,MATCH('Proxy Group'!$A2613,Data!AK:AK,0)),"")</f>
        <v>12.881399999999999</v>
      </c>
      <c r="O2613" s="49">
        <f>IFERROR(INDEX(Data!AO:AO,MATCH('Proxy Group'!$A2613,Data!AN:AN,0)),"")</f>
        <v>12.669499999999999</v>
      </c>
      <c r="P2613" s="49">
        <f>IFERROR(INDEX(Data!AR:AR,MATCH('Proxy Group'!$A2613,Data!AQ:AQ,0)),"")</f>
        <v>13.259499999999999</v>
      </c>
      <c r="Q2613" s="62">
        <f>IFERROR(INDEX(Data!AU:AU,MATCH('Proxy Group'!$A2613,Data!AT:AT,0)),"")</f>
        <v>12.752800000000001</v>
      </c>
      <c r="R2613" s="49">
        <f>IFERROR(INDEX(Data!AX:AX,MATCH('Proxy Group'!$A2613,Data!AW:AW,0)),"")</f>
        <v>12.3796</v>
      </c>
      <c r="S2613" s="49">
        <f>IFERROR(INDEX(Data!BA:BA,MATCH('Proxy Group'!$A2613,Data!AZ:AZ,0)),"")</f>
        <v>13.3969</v>
      </c>
      <c r="T2613" s="62">
        <f>IFERROR(INDEX(Data!BD:BD,MATCH('Proxy Group'!$A2613,Data!BC:BC,0)),"")</f>
        <v>14.0853</v>
      </c>
      <c r="U2613" s="62">
        <f>IFERROR(INDEX(Data!BG:BG,MATCH('Proxy Group'!$A2613,Data!BF:BF,0)),"")</f>
        <v>15.7707</v>
      </c>
      <c r="V2613" s="49">
        <f>IFERROR(INDEX(Data!BJ:BJ,MATCH('Proxy Group'!$A2613,Data!BI:BI,0)),"")</f>
        <v>10.802899999999999</v>
      </c>
      <c r="W2613" s="49">
        <f>IFERROR(INDEX(Data!BM:BM,MATCH('Proxy Group'!$A2613,Data!BL:BL,0)),"")</f>
        <v>13.3933</v>
      </c>
      <c r="X2613" s="49">
        <f>IFERROR(INDEX(Data!BP:BP,MATCH('Proxy Group'!$A2613,Data!BO:BO,0)),"")</f>
        <v>14.0923</v>
      </c>
      <c r="Y2613">
        <f t="shared" si="81"/>
        <v>2010</v>
      </c>
      <c r="AA2613" s="7">
        <f t="shared" si="82"/>
        <v>13.086727272727275</v>
      </c>
    </row>
    <row r="2614" spans="1:27" x14ac:dyDescent="0.45">
      <c r="A2614" s="1">
        <v>40319</v>
      </c>
      <c r="B2614" s="49">
        <f>IFERROR(INDEX(Data!B:B,MATCH('Proxy Group'!$A2614,Data!A:A,0)),"")</f>
        <v>17.143599999999999</v>
      </c>
      <c r="C2614" s="49">
        <f>IFERROR(INDEX(Data!E:E,MATCH('Proxy Group'!$A2614,Data!D:D,0)),"")</f>
        <v>15.9558</v>
      </c>
      <c r="D2614" s="49">
        <f>IFERROR(INDEX(Data!H:H,MATCH('Proxy Group'!$A2614,Data!G:G,0)),"")</f>
        <v>9.3169000000000004</v>
      </c>
      <c r="E2614" s="49">
        <f>IFERROR(INDEX(Data!K:K,MATCH('Proxy Group'!$A2614,Data!J:J,0)),"")</f>
        <v>11.0631</v>
      </c>
      <c r="F2614" s="62">
        <f>IFERROR(INDEX(Data!N:N,MATCH('Proxy Group'!$A2614,Data!M:M,0)),"")</f>
        <v>12.2767</v>
      </c>
      <c r="G2614" s="49">
        <f>IFERROR(INDEX(Data!Q:Q,MATCH('Proxy Group'!$A2614,Data!P:P,0)),"")</f>
        <v>12.164999999999999</v>
      </c>
      <c r="H2614" s="49">
        <f>IFERROR(INDEX(Data!T:T,MATCH('Proxy Group'!$A2614,Data!S:S,0)),"")</f>
        <v>16.246099999999998</v>
      </c>
      <c r="I2614" s="49">
        <f>IFERROR(INDEX(Data!W:W,MATCH('Proxy Group'!$A2614,Data!V:V,0)),"")</f>
        <v>11.3804</v>
      </c>
      <c r="J2614" s="49">
        <f>IFERROR(INDEX(Data!Z:Z,MATCH('Proxy Group'!$A2614,Data!Y:Y,0)),"")</f>
        <v>12.838200000000001</v>
      </c>
      <c r="K2614" s="49">
        <f>IFERROR(INDEX(Data!AC:AC,MATCH('Proxy Group'!$A2614,Data!AB:AB,0)),"")</f>
        <v>12.647399999999999</v>
      </c>
      <c r="L2614" s="49">
        <f>IFERROR(INDEX(Data!AF:AF,MATCH('Proxy Group'!$A2614,Data!AE:AE,0)),"")</f>
        <v>11.3459</v>
      </c>
      <c r="M2614" s="49" t="str">
        <f>IFERROR(INDEX(Data!AI:AI,MATCH('Proxy Group'!$A2614,Data!AH:AH,0)),"")</f>
        <v/>
      </c>
      <c r="N2614" s="49">
        <f>IFERROR(INDEX(Data!AL:AL,MATCH('Proxy Group'!$A2614,Data!AK:AK,0)),"")</f>
        <v>12.9445</v>
      </c>
      <c r="O2614" s="49">
        <f>IFERROR(INDEX(Data!AO:AO,MATCH('Proxy Group'!$A2614,Data!AN:AN,0)),"")</f>
        <v>12.5916</v>
      </c>
      <c r="P2614" s="49">
        <f>IFERROR(INDEX(Data!AR:AR,MATCH('Proxy Group'!$A2614,Data!AQ:AQ,0)),"")</f>
        <v>13.3758</v>
      </c>
      <c r="Q2614" s="62">
        <f>IFERROR(INDEX(Data!AU:AU,MATCH('Proxy Group'!$A2614,Data!AT:AT,0)),"")</f>
        <v>12.8682</v>
      </c>
      <c r="R2614" s="49">
        <f>IFERROR(INDEX(Data!AX:AX,MATCH('Proxy Group'!$A2614,Data!AW:AW,0)),"")</f>
        <v>12.499000000000001</v>
      </c>
      <c r="S2614" s="49">
        <f>IFERROR(INDEX(Data!BA:BA,MATCH('Proxy Group'!$A2614,Data!AZ:AZ,0)),"")</f>
        <v>13.4237</v>
      </c>
      <c r="T2614" s="62">
        <f>IFERROR(INDEX(Data!BD:BD,MATCH('Proxy Group'!$A2614,Data!BC:BC,0)),"")</f>
        <v>14.3185</v>
      </c>
      <c r="U2614" s="62">
        <f>IFERROR(INDEX(Data!BG:BG,MATCH('Proxy Group'!$A2614,Data!BF:BF,0)),"")</f>
        <v>15.7036</v>
      </c>
      <c r="V2614" s="49">
        <f>IFERROR(INDEX(Data!BJ:BJ,MATCH('Proxy Group'!$A2614,Data!BI:BI,0)),"")</f>
        <v>10.8901</v>
      </c>
      <c r="W2614" s="49">
        <f>IFERROR(INDEX(Data!BM:BM,MATCH('Proxy Group'!$A2614,Data!BL:BL,0)),"")</f>
        <v>13.477399999999999</v>
      </c>
      <c r="X2614" s="49">
        <f>IFERROR(INDEX(Data!BP:BP,MATCH('Proxy Group'!$A2614,Data!BO:BO,0)),"")</f>
        <v>14.1333</v>
      </c>
      <c r="Y2614">
        <f t="shared" si="81"/>
        <v>2010</v>
      </c>
      <c r="AA2614" s="7">
        <f t="shared" si="82"/>
        <v>13.118400000000001</v>
      </c>
    </row>
    <row r="2615" spans="1:27" x14ac:dyDescent="0.45">
      <c r="A2615" s="1">
        <v>40322</v>
      </c>
      <c r="B2615" s="49">
        <f>IFERROR(INDEX(Data!B:B,MATCH('Proxy Group'!$A2615,Data!A:A,0)),"")</f>
        <v>16.945499999999999</v>
      </c>
      <c r="C2615" s="49">
        <f>IFERROR(INDEX(Data!E:E,MATCH('Proxy Group'!$A2615,Data!D:D,0)),"")</f>
        <v>15.8504</v>
      </c>
      <c r="D2615" s="49">
        <f>IFERROR(INDEX(Data!H:H,MATCH('Proxy Group'!$A2615,Data!G:G,0)),"")</f>
        <v>9.2475000000000005</v>
      </c>
      <c r="E2615" s="49">
        <f>IFERROR(INDEX(Data!K:K,MATCH('Proxy Group'!$A2615,Data!J:J,0)),"")</f>
        <v>10.9682</v>
      </c>
      <c r="F2615" s="62">
        <f>IFERROR(INDEX(Data!N:N,MATCH('Proxy Group'!$A2615,Data!M:M,0)),"")</f>
        <v>12.289300000000001</v>
      </c>
      <c r="G2615" s="49">
        <f>IFERROR(INDEX(Data!Q:Q,MATCH('Proxy Group'!$A2615,Data!P:P,0)),"")</f>
        <v>12.0463</v>
      </c>
      <c r="H2615" s="49">
        <f>IFERROR(INDEX(Data!T:T,MATCH('Proxy Group'!$A2615,Data!S:S,0)),"")</f>
        <v>16.059200000000001</v>
      </c>
      <c r="I2615" s="49">
        <f>IFERROR(INDEX(Data!W:W,MATCH('Proxy Group'!$A2615,Data!V:V,0)),"")</f>
        <v>11.299799999999999</v>
      </c>
      <c r="J2615" s="49">
        <f>IFERROR(INDEX(Data!Z:Z,MATCH('Proxy Group'!$A2615,Data!Y:Y,0)),"")</f>
        <v>12.6883</v>
      </c>
      <c r="K2615" s="49">
        <f>IFERROR(INDEX(Data!AC:AC,MATCH('Proxy Group'!$A2615,Data!AB:AB,0)),"")</f>
        <v>12.623699999999999</v>
      </c>
      <c r="L2615" s="49">
        <f>IFERROR(INDEX(Data!AF:AF,MATCH('Proxy Group'!$A2615,Data!AE:AE,0)),"")</f>
        <v>11.2242</v>
      </c>
      <c r="M2615" s="49" t="str">
        <f>IFERROR(INDEX(Data!AI:AI,MATCH('Proxy Group'!$A2615,Data!AH:AH,0)),"")</f>
        <v/>
      </c>
      <c r="N2615" s="49">
        <f>IFERROR(INDEX(Data!AL:AL,MATCH('Proxy Group'!$A2615,Data!AK:AK,0)),"")</f>
        <v>12.8591</v>
      </c>
      <c r="O2615" s="49">
        <f>IFERROR(INDEX(Data!AO:AO,MATCH('Proxy Group'!$A2615,Data!AN:AN,0)),"")</f>
        <v>12.6111</v>
      </c>
      <c r="P2615" s="49">
        <f>IFERROR(INDEX(Data!AR:AR,MATCH('Proxy Group'!$A2615,Data!AQ:AQ,0)),"")</f>
        <v>13.299099999999999</v>
      </c>
      <c r="Q2615" s="62">
        <f>IFERROR(INDEX(Data!AU:AU,MATCH('Proxy Group'!$A2615,Data!AT:AT,0)),"")</f>
        <v>12.670999999999999</v>
      </c>
      <c r="R2615" s="49">
        <f>IFERROR(INDEX(Data!AX:AX,MATCH('Proxy Group'!$A2615,Data!AW:AW,0)),"")</f>
        <v>12.527100000000001</v>
      </c>
      <c r="S2615" s="49">
        <f>IFERROR(INDEX(Data!BA:BA,MATCH('Proxy Group'!$A2615,Data!AZ:AZ,0)),"")</f>
        <v>13.351100000000001</v>
      </c>
      <c r="T2615" s="62">
        <f>IFERROR(INDEX(Data!BD:BD,MATCH('Proxy Group'!$A2615,Data!BC:BC,0)),"")</f>
        <v>14.143599999999999</v>
      </c>
      <c r="U2615" s="62">
        <f>IFERROR(INDEX(Data!BG:BG,MATCH('Proxy Group'!$A2615,Data!BF:BF,0)),"")</f>
        <v>15.712</v>
      </c>
      <c r="V2615" s="49">
        <f>IFERROR(INDEX(Data!BJ:BJ,MATCH('Proxy Group'!$A2615,Data!BI:BI,0)),"")</f>
        <v>10.772399999999999</v>
      </c>
      <c r="W2615" s="49">
        <f>IFERROR(INDEX(Data!BM:BM,MATCH('Proxy Group'!$A2615,Data!BL:BL,0)),"")</f>
        <v>13.273</v>
      </c>
      <c r="X2615" s="49">
        <f>IFERROR(INDEX(Data!BP:BP,MATCH('Proxy Group'!$A2615,Data!BO:BO,0)),"")</f>
        <v>14.003399999999999</v>
      </c>
      <c r="Y2615">
        <f t="shared" si="81"/>
        <v>2010</v>
      </c>
      <c r="AA2615" s="7">
        <f t="shared" si="82"/>
        <v>13.02115</v>
      </c>
    </row>
    <row r="2616" spans="1:27" x14ac:dyDescent="0.45">
      <c r="A2616" s="1">
        <v>40323</v>
      </c>
      <c r="B2616" s="49">
        <f>IFERROR(INDEX(Data!B:B,MATCH('Proxy Group'!$A2616,Data!A:A,0)),"")</f>
        <v>16.802</v>
      </c>
      <c r="C2616" s="49">
        <f>IFERROR(INDEX(Data!E:E,MATCH('Proxy Group'!$A2616,Data!D:D,0)),"")</f>
        <v>15.6296</v>
      </c>
      <c r="D2616" s="49">
        <f>IFERROR(INDEX(Data!H:H,MATCH('Proxy Group'!$A2616,Data!G:G,0)),"")</f>
        <v>9.1625999999999994</v>
      </c>
      <c r="E2616" s="49">
        <f>IFERROR(INDEX(Data!K:K,MATCH('Proxy Group'!$A2616,Data!J:J,0)),"")</f>
        <v>10.8908</v>
      </c>
      <c r="F2616" s="62">
        <f>IFERROR(INDEX(Data!N:N,MATCH('Proxy Group'!$A2616,Data!M:M,0)),"")</f>
        <v>11.998699999999999</v>
      </c>
      <c r="G2616" s="49">
        <f>IFERROR(INDEX(Data!Q:Q,MATCH('Proxy Group'!$A2616,Data!P:P,0)),"")</f>
        <v>11.9186</v>
      </c>
      <c r="H2616" s="49">
        <f>IFERROR(INDEX(Data!T:T,MATCH('Proxy Group'!$A2616,Data!S:S,0)),"")</f>
        <v>15.8064</v>
      </c>
      <c r="I2616" s="49">
        <f>IFERROR(INDEX(Data!W:W,MATCH('Proxy Group'!$A2616,Data!V:V,0)),"")</f>
        <v>11.294</v>
      </c>
      <c r="J2616" s="49">
        <f>IFERROR(INDEX(Data!Z:Z,MATCH('Proxy Group'!$A2616,Data!Y:Y,0)),"")</f>
        <v>12.654400000000001</v>
      </c>
      <c r="K2616" s="49">
        <f>IFERROR(INDEX(Data!AC:AC,MATCH('Proxy Group'!$A2616,Data!AB:AB,0)),"")</f>
        <v>12.505100000000001</v>
      </c>
      <c r="L2616" s="49">
        <f>IFERROR(INDEX(Data!AF:AF,MATCH('Proxy Group'!$A2616,Data!AE:AE,0)),"")</f>
        <v>11.075100000000001</v>
      </c>
      <c r="M2616" s="49" t="str">
        <f>IFERROR(INDEX(Data!AI:AI,MATCH('Proxy Group'!$A2616,Data!AH:AH,0)),"")</f>
        <v/>
      </c>
      <c r="N2616" s="49">
        <f>IFERROR(INDEX(Data!AL:AL,MATCH('Proxy Group'!$A2616,Data!AK:AK,0)),"")</f>
        <v>12.758900000000001</v>
      </c>
      <c r="O2616" s="49">
        <f>IFERROR(INDEX(Data!AO:AO,MATCH('Proxy Group'!$A2616,Data!AN:AN,0)),"")</f>
        <v>12.4087</v>
      </c>
      <c r="P2616" s="49">
        <f>IFERROR(INDEX(Data!AR:AR,MATCH('Proxy Group'!$A2616,Data!AQ:AQ,0)),"")</f>
        <v>13.095599999999999</v>
      </c>
      <c r="Q2616" s="62">
        <f>IFERROR(INDEX(Data!AU:AU,MATCH('Proxy Group'!$A2616,Data!AT:AT,0)),"")</f>
        <v>12.57</v>
      </c>
      <c r="R2616" s="49">
        <f>IFERROR(INDEX(Data!AX:AX,MATCH('Proxy Group'!$A2616,Data!AW:AW,0)),"")</f>
        <v>12.3726</v>
      </c>
      <c r="S2616" s="49">
        <f>IFERROR(INDEX(Data!BA:BA,MATCH('Proxy Group'!$A2616,Data!AZ:AZ,0)),"")</f>
        <v>13.167899999999999</v>
      </c>
      <c r="T2616" s="62">
        <f>IFERROR(INDEX(Data!BD:BD,MATCH('Proxy Group'!$A2616,Data!BC:BC,0)),"")</f>
        <v>14.0503</v>
      </c>
      <c r="U2616" s="62">
        <f>IFERROR(INDEX(Data!BG:BG,MATCH('Proxy Group'!$A2616,Data!BF:BF,0)),"")</f>
        <v>15.603</v>
      </c>
      <c r="V2616" s="49">
        <f>IFERROR(INDEX(Data!BJ:BJ,MATCH('Proxy Group'!$A2616,Data!BI:BI,0)),"")</f>
        <v>10.881399999999999</v>
      </c>
      <c r="W2616" s="49">
        <f>IFERROR(INDEX(Data!BM:BM,MATCH('Proxy Group'!$A2616,Data!BL:BL,0)),"")</f>
        <v>13.2249</v>
      </c>
      <c r="X2616" s="49">
        <f>IFERROR(INDEX(Data!BP:BP,MATCH('Proxy Group'!$A2616,Data!BO:BO,0)),"")</f>
        <v>13.8804</v>
      </c>
      <c r="Y2616">
        <f t="shared" si="81"/>
        <v>2010</v>
      </c>
      <c r="AA2616" s="7">
        <f t="shared" si="82"/>
        <v>12.897772727272725</v>
      </c>
    </row>
    <row r="2617" spans="1:27" x14ac:dyDescent="0.45">
      <c r="A2617" s="1">
        <v>40324</v>
      </c>
      <c r="B2617" s="49">
        <f>IFERROR(INDEX(Data!B:B,MATCH('Proxy Group'!$A2617,Data!A:A,0)),"")</f>
        <v>16.856400000000001</v>
      </c>
      <c r="C2617" s="49">
        <f>IFERROR(INDEX(Data!E:E,MATCH('Proxy Group'!$A2617,Data!D:D,0)),"")</f>
        <v>15.669700000000001</v>
      </c>
      <c r="D2617" s="49">
        <f>IFERROR(INDEX(Data!H:H,MATCH('Proxy Group'!$A2617,Data!G:G,0)),"")</f>
        <v>9.2281999999999993</v>
      </c>
      <c r="E2617" s="49">
        <f>IFERROR(INDEX(Data!K:K,MATCH('Proxy Group'!$A2617,Data!J:J,0)),"")</f>
        <v>10.9084</v>
      </c>
      <c r="F2617" s="62">
        <f>IFERROR(INDEX(Data!N:N,MATCH('Proxy Group'!$A2617,Data!M:M,0)),"")</f>
        <v>12.005000000000001</v>
      </c>
      <c r="G2617" s="49">
        <f>IFERROR(INDEX(Data!Q:Q,MATCH('Proxy Group'!$A2617,Data!P:P,0)),"")</f>
        <v>12.0007</v>
      </c>
      <c r="H2617" s="49">
        <f>IFERROR(INDEX(Data!T:T,MATCH('Proxy Group'!$A2617,Data!S:S,0)),"")</f>
        <v>15.949300000000001</v>
      </c>
      <c r="I2617" s="49">
        <f>IFERROR(INDEX(Data!W:W,MATCH('Proxy Group'!$A2617,Data!V:V,0)),"")</f>
        <v>11.1012</v>
      </c>
      <c r="J2617" s="49">
        <f>IFERROR(INDEX(Data!Z:Z,MATCH('Proxy Group'!$A2617,Data!Y:Y,0)),"")</f>
        <v>12.597799999999999</v>
      </c>
      <c r="K2617" s="49">
        <f>IFERROR(INDEX(Data!AC:AC,MATCH('Proxy Group'!$A2617,Data!AB:AB,0)),"")</f>
        <v>12.418200000000001</v>
      </c>
      <c r="L2617" s="49">
        <f>IFERROR(INDEX(Data!AF:AF,MATCH('Proxy Group'!$A2617,Data!AE:AE,0)),"")</f>
        <v>11.128399999999999</v>
      </c>
      <c r="M2617" s="49" t="str">
        <f>IFERROR(INDEX(Data!AI:AI,MATCH('Proxy Group'!$A2617,Data!AH:AH,0)),"")</f>
        <v/>
      </c>
      <c r="N2617" s="49">
        <f>IFERROR(INDEX(Data!AL:AL,MATCH('Proxy Group'!$A2617,Data!AK:AK,0)),"")</f>
        <v>12.7775</v>
      </c>
      <c r="O2617" s="49">
        <f>IFERROR(INDEX(Data!AO:AO,MATCH('Proxy Group'!$A2617,Data!AN:AN,0)),"")</f>
        <v>12.4787</v>
      </c>
      <c r="P2617" s="49">
        <f>IFERROR(INDEX(Data!AR:AR,MATCH('Proxy Group'!$A2617,Data!AQ:AQ,0)),"")</f>
        <v>12.81</v>
      </c>
      <c r="Q2617" s="62">
        <f>IFERROR(INDEX(Data!AU:AU,MATCH('Proxy Group'!$A2617,Data!AT:AT,0)),"")</f>
        <v>12.642099999999999</v>
      </c>
      <c r="R2617" s="49">
        <f>IFERROR(INDEX(Data!AX:AX,MATCH('Proxy Group'!$A2617,Data!AW:AW,0)),"")</f>
        <v>12.3269</v>
      </c>
      <c r="S2617" s="49">
        <f>IFERROR(INDEX(Data!BA:BA,MATCH('Proxy Group'!$A2617,Data!AZ:AZ,0)),"")</f>
        <v>13.167899999999999</v>
      </c>
      <c r="T2617" s="62">
        <f>IFERROR(INDEX(Data!BD:BD,MATCH('Proxy Group'!$A2617,Data!BC:BC,0)),"")</f>
        <v>14.108599999999999</v>
      </c>
      <c r="U2617" s="62">
        <f>IFERROR(INDEX(Data!BG:BG,MATCH('Proxy Group'!$A2617,Data!BF:BF,0)),"")</f>
        <v>15.6449</v>
      </c>
      <c r="V2617" s="49">
        <f>IFERROR(INDEX(Data!BJ:BJ,MATCH('Proxy Group'!$A2617,Data!BI:BI,0)),"")</f>
        <v>10.9206</v>
      </c>
      <c r="W2617" s="49">
        <f>IFERROR(INDEX(Data!BM:BM,MATCH('Proxy Group'!$A2617,Data!BL:BL,0)),"")</f>
        <v>13.0966</v>
      </c>
      <c r="X2617" s="49">
        <f>IFERROR(INDEX(Data!BP:BP,MATCH('Proxy Group'!$A2617,Data!BO:BO,0)),"")</f>
        <v>13.8598</v>
      </c>
      <c r="Y2617">
        <f t="shared" si="81"/>
        <v>2010</v>
      </c>
      <c r="AA2617" s="7">
        <f t="shared" si="82"/>
        <v>12.895313636363637</v>
      </c>
    </row>
    <row r="2618" spans="1:27" x14ac:dyDescent="0.45">
      <c r="A2618" s="1">
        <v>40325</v>
      </c>
      <c r="B2618" s="49">
        <f>IFERROR(INDEX(Data!B:B,MATCH('Proxy Group'!$A2618,Data!A:A,0)),"")</f>
        <v>17.2178</v>
      </c>
      <c r="C2618" s="49">
        <f>IFERROR(INDEX(Data!E:E,MATCH('Proxy Group'!$A2618,Data!D:D,0)),"")</f>
        <v>16.0913</v>
      </c>
      <c r="D2618" s="49">
        <f>IFERROR(INDEX(Data!H:H,MATCH('Proxy Group'!$A2618,Data!G:G,0)),"")</f>
        <v>9.4212000000000007</v>
      </c>
      <c r="E2618" s="49">
        <f>IFERROR(INDEX(Data!K:K,MATCH('Proxy Group'!$A2618,Data!J:J,0)),"")</f>
        <v>11.249499999999999</v>
      </c>
      <c r="F2618" s="62">
        <f>IFERROR(INDEX(Data!N:N,MATCH('Proxy Group'!$A2618,Data!M:M,0)),"")</f>
        <v>12.219799999999999</v>
      </c>
      <c r="G2618" s="49">
        <f>IFERROR(INDEX(Data!Q:Q,MATCH('Proxy Group'!$A2618,Data!P:P,0)),"")</f>
        <v>12.3384</v>
      </c>
      <c r="H2618" s="49">
        <f>IFERROR(INDEX(Data!T:T,MATCH('Proxy Group'!$A2618,Data!S:S,0)),"")</f>
        <v>16.1691</v>
      </c>
      <c r="I2618" s="49">
        <f>IFERROR(INDEX(Data!W:W,MATCH('Proxy Group'!$A2618,Data!V:V,0)),"")</f>
        <v>11.2681</v>
      </c>
      <c r="J2618" s="49">
        <f>IFERROR(INDEX(Data!Z:Z,MATCH('Proxy Group'!$A2618,Data!Y:Y,0)),"")</f>
        <v>12.8665</v>
      </c>
      <c r="K2618" s="49">
        <f>IFERROR(INDEX(Data!AC:AC,MATCH('Proxy Group'!$A2618,Data!AB:AB,0)),"")</f>
        <v>12.631600000000001</v>
      </c>
      <c r="L2618" s="49">
        <f>IFERROR(INDEX(Data!AF:AF,MATCH('Proxy Group'!$A2618,Data!AE:AE,0)),"")</f>
        <v>11.5314</v>
      </c>
      <c r="M2618" s="49" t="str">
        <f>IFERROR(INDEX(Data!AI:AI,MATCH('Proxy Group'!$A2618,Data!AH:AH,0)),"")</f>
        <v/>
      </c>
      <c r="N2618" s="49">
        <f>IFERROR(INDEX(Data!AL:AL,MATCH('Proxy Group'!$A2618,Data!AK:AK,0)),"")</f>
        <v>13.078099999999999</v>
      </c>
      <c r="O2618" s="49">
        <f>IFERROR(INDEX(Data!AO:AO,MATCH('Proxy Group'!$A2618,Data!AN:AN,0)),"")</f>
        <v>12.7668</v>
      </c>
      <c r="P2618" s="49">
        <f>IFERROR(INDEX(Data!AR:AR,MATCH('Proxy Group'!$A2618,Data!AQ:AQ,0)),"")</f>
        <v>13.1617</v>
      </c>
      <c r="Q2618" s="62">
        <f>IFERROR(INDEX(Data!AU:AU,MATCH('Proxy Group'!$A2618,Data!AT:AT,0)),"")</f>
        <v>12.8009</v>
      </c>
      <c r="R2618" s="49">
        <f>IFERROR(INDEX(Data!AX:AX,MATCH('Proxy Group'!$A2618,Data!AW:AW,0)),"")</f>
        <v>12.769500000000001</v>
      </c>
      <c r="S2618" s="49">
        <f>IFERROR(INDEX(Data!BA:BA,MATCH('Proxy Group'!$A2618,Data!AZ:AZ,0)),"")</f>
        <v>13.416</v>
      </c>
      <c r="T2618" s="62">
        <f>IFERROR(INDEX(Data!BD:BD,MATCH('Proxy Group'!$A2618,Data!BC:BC,0)),"")</f>
        <v>14.574999999999999</v>
      </c>
      <c r="U2618" s="62">
        <f>IFERROR(INDEX(Data!BG:BG,MATCH('Proxy Group'!$A2618,Data!BF:BF,0)),"")</f>
        <v>15.9132</v>
      </c>
      <c r="V2618" s="49">
        <f>IFERROR(INDEX(Data!BJ:BJ,MATCH('Proxy Group'!$A2618,Data!BI:BI,0)),"")</f>
        <v>11.129899999999999</v>
      </c>
      <c r="W2618" s="49">
        <f>IFERROR(INDEX(Data!BM:BM,MATCH('Proxy Group'!$A2618,Data!BL:BL,0)),"")</f>
        <v>13.1968</v>
      </c>
      <c r="X2618" s="49">
        <f>IFERROR(INDEX(Data!BP:BP,MATCH('Proxy Group'!$A2618,Data!BO:BO,0)),"")</f>
        <v>14.037599999999999</v>
      </c>
      <c r="Y2618">
        <f t="shared" si="81"/>
        <v>2010</v>
      </c>
      <c r="AA2618" s="7">
        <f t="shared" si="82"/>
        <v>13.175009090909089</v>
      </c>
    </row>
    <row r="2619" spans="1:27" x14ac:dyDescent="0.45">
      <c r="A2619" s="1">
        <v>40326</v>
      </c>
      <c r="B2619" s="49">
        <f>IFERROR(INDEX(Data!B:B,MATCH('Proxy Group'!$A2619,Data!A:A,0)),"")</f>
        <v>17.089099999999998</v>
      </c>
      <c r="C2619" s="49">
        <f>IFERROR(INDEX(Data!E:E,MATCH('Proxy Group'!$A2619,Data!D:D,0)),"")</f>
        <v>16.131499999999999</v>
      </c>
      <c r="D2619" s="49">
        <f>IFERROR(INDEX(Data!H:H,MATCH('Proxy Group'!$A2619,Data!G:G,0)),"")</f>
        <v>9.5175999999999998</v>
      </c>
      <c r="E2619" s="49">
        <f>IFERROR(INDEX(Data!K:K,MATCH('Proxy Group'!$A2619,Data!J:J,0)),"")</f>
        <v>11.238899999999999</v>
      </c>
      <c r="F2619" s="62">
        <f>IFERROR(INDEX(Data!N:N,MATCH('Proxy Group'!$A2619,Data!M:M,0)),"")</f>
        <v>12.1945</v>
      </c>
      <c r="G2619" s="49">
        <f>IFERROR(INDEX(Data!Q:Q,MATCH('Proxy Group'!$A2619,Data!P:P,0)),"")</f>
        <v>12.429600000000001</v>
      </c>
      <c r="H2619" s="49">
        <f>IFERROR(INDEX(Data!T:T,MATCH('Proxy Group'!$A2619,Data!S:S,0)),"")</f>
        <v>16.136099999999999</v>
      </c>
      <c r="I2619" s="49">
        <f>IFERROR(INDEX(Data!W:W,MATCH('Proxy Group'!$A2619,Data!V:V,0)),"")</f>
        <v>11.2163</v>
      </c>
      <c r="J2619" s="49">
        <f>IFERROR(INDEX(Data!Z:Z,MATCH('Proxy Group'!$A2619,Data!Y:Y,0)),"")</f>
        <v>12.8721</v>
      </c>
      <c r="K2619" s="49">
        <f>IFERROR(INDEX(Data!AC:AC,MATCH('Proxy Group'!$A2619,Data!AB:AB,0)),"")</f>
        <v>12.6158</v>
      </c>
      <c r="L2619" s="49">
        <f>IFERROR(INDEX(Data!AF:AF,MATCH('Proxy Group'!$A2619,Data!AE:AE,0)),"")</f>
        <v>11.417300000000001</v>
      </c>
      <c r="M2619" s="49" t="str">
        <f>IFERROR(INDEX(Data!AI:AI,MATCH('Proxy Group'!$A2619,Data!AH:AH,0)),"")</f>
        <v/>
      </c>
      <c r="N2619" s="49">
        <f>IFERROR(INDEX(Data!AL:AL,MATCH('Proxy Group'!$A2619,Data!AK:AK,0)),"")</f>
        <v>13.067</v>
      </c>
      <c r="O2619" s="49">
        <f>IFERROR(INDEX(Data!AO:AO,MATCH('Proxy Group'!$A2619,Data!AN:AN,0)),"")</f>
        <v>12.864100000000001</v>
      </c>
      <c r="P2619" s="49">
        <f>IFERROR(INDEX(Data!AR:AR,MATCH('Proxy Group'!$A2619,Data!AQ:AQ,0)),"")</f>
        <v>13.2013</v>
      </c>
      <c r="Q2619" s="62">
        <f>IFERROR(INDEX(Data!AU:AU,MATCH('Proxy Group'!$A2619,Data!AT:AT,0)),"")</f>
        <v>12.670999999999999</v>
      </c>
      <c r="R2619" s="49">
        <f>IFERROR(INDEX(Data!AX:AX,MATCH('Proxy Group'!$A2619,Data!AW:AW,0)),"")</f>
        <v>12.8011</v>
      </c>
      <c r="S2619" s="49">
        <f>IFERROR(INDEX(Data!BA:BA,MATCH('Proxy Group'!$A2619,Data!AZ:AZ,0)),"")</f>
        <v>13.4008</v>
      </c>
      <c r="T2619" s="62">
        <f>IFERROR(INDEX(Data!BD:BD,MATCH('Proxy Group'!$A2619,Data!BC:BC,0)),"")</f>
        <v>14.388500000000001</v>
      </c>
      <c r="U2619" s="62">
        <f>IFERROR(INDEX(Data!BG:BG,MATCH('Proxy Group'!$A2619,Data!BF:BF,0)),"")</f>
        <v>15.8545</v>
      </c>
      <c r="V2619" s="49">
        <f>IFERROR(INDEX(Data!BJ:BJ,MATCH('Proxy Group'!$A2619,Data!BI:BI,0)),"")</f>
        <v>11.252000000000001</v>
      </c>
      <c r="W2619" s="49">
        <f>IFERROR(INDEX(Data!BM:BM,MATCH('Proxy Group'!$A2619,Data!BL:BL,0)),"")</f>
        <v>13.108599999999999</v>
      </c>
      <c r="X2619" s="49">
        <f>IFERROR(INDEX(Data!BP:BP,MATCH('Proxy Group'!$A2619,Data!BO:BO,0)),"")</f>
        <v>14.010300000000001</v>
      </c>
      <c r="Y2619">
        <f t="shared" si="81"/>
        <v>2010</v>
      </c>
      <c r="AA2619" s="7">
        <f t="shared" si="82"/>
        <v>13.158090909090912</v>
      </c>
    </row>
    <row r="2620" spans="1:27" x14ac:dyDescent="0.45">
      <c r="A2620" s="1">
        <v>40330</v>
      </c>
      <c r="B2620" s="49">
        <f>IFERROR(INDEX(Data!B:B,MATCH('Proxy Group'!$A2620,Data!A:A,0)),"")</f>
        <v>16.712900000000001</v>
      </c>
      <c r="C2620" s="49">
        <f>IFERROR(INDEX(Data!E:E,MATCH('Proxy Group'!$A2620,Data!D:D,0)),"")</f>
        <v>15.8354</v>
      </c>
      <c r="D2620" s="49">
        <f>IFERROR(INDEX(Data!H:H,MATCH('Proxy Group'!$A2620,Data!G:G,0)),"")</f>
        <v>9.2513000000000005</v>
      </c>
      <c r="E2620" s="49">
        <f>IFERROR(INDEX(Data!K:K,MATCH('Proxy Group'!$A2620,Data!J:J,0)),"")</f>
        <v>10.9717</v>
      </c>
      <c r="F2620" s="62">
        <f>IFERROR(INDEX(Data!N:N,MATCH('Proxy Group'!$A2620,Data!M:M,0)),"")</f>
        <v>11.872299999999999</v>
      </c>
      <c r="G2620" s="49">
        <f>IFERROR(INDEX(Data!Q:Q,MATCH('Proxy Group'!$A2620,Data!P:P,0)),"")</f>
        <v>12.119300000000001</v>
      </c>
      <c r="H2620" s="49">
        <f>IFERROR(INDEX(Data!T:T,MATCH('Proxy Group'!$A2620,Data!S:S,0)),"")</f>
        <v>15.740399999999999</v>
      </c>
      <c r="I2620" s="49">
        <f>IFERROR(INDEX(Data!W:W,MATCH('Proxy Group'!$A2620,Data!V:V,0)),"")</f>
        <v>11.1098</v>
      </c>
      <c r="J2620" s="49">
        <f>IFERROR(INDEX(Data!Z:Z,MATCH('Proxy Group'!$A2620,Data!Y:Y,0)),"")</f>
        <v>12.702400000000001</v>
      </c>
      <c r="K2620" s="49">
        <f>IFERROR(INDEX(Data!AC:AC,MATCH('Proxy Group'!$A2620,Data!AB:AB,0)),"")</f>
        <v>12.410299999999999</v>
      </c>
      <c r="L2620" s="49">
        <f>IFERROR(INDEX(Data!AF:AF,MATCH('Proxy Group'!$A2620,Data!AE:AE,0)),"")</f>
        <v>11.137499999999999</v>
      </c>
      <c r="M2620" s="49" t="str">
        <f>IFERROR(INDEX(Data!AI:AI,MATCH('Proxy Group'!$A2620,Data!AH:AH,0)),"")</f>
        <v/>
      </c>
      <c r="N2620" s="49">
        <f>IFERROR(INDEX(Data!AL:AL,MATCH('Proxy Group'!$A2620,Data!AK:AK,0)),"")</f>
        <v>12.629099999999999</v>
      </c>
      <c r="O2620" s="49">
        <f>IFERROR(INDEX(Data!AO:AO,MATCH('Proxy Group'!$A2620,Data!AN:AN,0)),"")</f>
        <v>12.6617</v>
      </c>
      <c r="P2620" s="49">
        <f>IFERROR(INDEX(Data!AR:AR,MATCH('Proxy Group'!$A2620,Data!AQ:AQ,0)),"")</f>
        <v>12.9396</v>
      </c>
      <c r="Q2620" s="62">
        <f>IFERROR(INDEX(Data!AU:AU,MATCH('Proxy Group'!$A2620,Data!AT:AT,0)),"")</f>
        <v>12.2958</v>
      </c>
      <c r="R2620" s="49">
        <f>IFERROR(INDEX(Data!AX:AX,MATCH('Proxy Group'!$A2620,Data!AW:AW,0)),"")</f>
        <v>12.4955</v>
      </c>
      <c r="S2620" s="49">
        <f>IFERROR(INDEX(Data!BA:BA,MATCH('Proxy Group'!$A2620,Data!AZ:AZ,0)),"")</f>
        <v>13.251899999999999</v>
      </c>
      <c r="T2620" s="62">
        <f>IFERROR(INDEX(Data!BD:BD,MATCH('Proxy Group'!$A2620,Data!BC:BC,0)),"")</f>
        <v>14.0387</v>
      </c>
      <c r="U2620" s="62">
        <f>IFERROR(INDEX(Data!BG:BG,MATCH('Proxy Group'!$A2620,Data!BF:BF,0)),"")</f>
        <v>15.5024</v>
      </c>
      <c r="V2620" s="49">
        <f>IFERROR(INDEX(Data!BJ:BJ,MATCH('Proxy Group'!$A2620,Data!BI:BI,0)),"")</f>
        <v>11.0166</v>
      </c>
      <c r="W2620" s="49">
        <f>IFERROR(INDEX(Data!BM:BM,MATCH('Proxy Group'!$A2620,Data!BL:BL,0)),"")</f>
        <v>12.936299999999999</v>
      </c>
      <c r="X2620" s="49">
        <f>IFERROR(INDEX(Data!BP:BP,MATCH('Proxy Group'!$A2620,Data!BO:BO,0)),"")</f>
        <v>13.770899999999999</v>
      </c>
      <c r="Y2620">
        <f t="shared" si="81"/>
        <v>2010</v>
      </c>
      <c r="AA2620" s="7">
        <f t="shared" si="82"/>
        <v>12.881899999999996</v>
      </c>
    </row>
    <row r="2621" spans="1:27" x14ac:dyDescent="0.45">
      <c r="A2621" s="1">
        <v>40331</v>
      </c>
      <c r="B2621" s="49">
        <f>IFERROR(INDEX(Data!B:B,MATCH('Proxy Group'!$A2621,Data!A:A,0)),"")</f>
        <v>17.009899999999998</v>
      </c>
      <c r="C2621" s="49">
        <f>IFERROR(INDEX(Data!E:E,MATCH('Proxy Group'!$A2621,Data!D:D,0)),"")</f>
        <v>16.1616</v>
      </c>
      <c r="D2621" s="49">
        <f>IFERROR(INDEX(Data!H:H,MATCH('Proxy Group'!$A2621,Data!G:G,0)),"")</f>
        <v>9.4789999999999992</v>
      </c>
      <c r="E2621" s="49">
        <f>IFERROR(INDEX(Data!K:K,MATCH('Proxy Group'!$A2621,Data!J:J,0)),"")</f>
        <v>11.200200000000001</v>
      </c>
      <c r="F2621" s="62">
        <f>IFERROR(INDEX(Data!N:N,MATCH('Proxy Group'!$A2621,Data!M:M,0)),"")</f>
        <v>12.2325</v>
      </c>
      <c r="G2621" s="49">
        <f>IFERROR(INDEX(Data!Q:Q,MATCH('Proxy Group'!$A2621,Data!P:P,0)),"")</f>
        <v>12.3931</v>
      </c>
      <c r="H2621" s="49">
        <f>IFERROR(INDEX(Data!T:T,MATCH('Proxy Group'!$A2621,Data!S:S,0)),"")</f>
        <v>16.059200000000001</v>
      </c>
      <c r="I2621" s="49">
        <f>IFERROR(INDEX(Data!W:W,MATCH('Proxy Group'!$A2621,Data!V:V,0)),"")</f>
        <v>11.4351</v>
      </c>
      <c r="J2621" s="49">
        <f>IFERROR(INDEX(Data!Z:Z,MATCH('Proxy Group'!$A2621,Data!Y:Y,0)),"")</f>
        <v>12.9033</v>
      </c>
      <c r="K2621" s="49">
        <f>IFERROR(INDEX(Data!AC:AC,MATCH('Proxy Group'!$A2621,Data!AB:AB,0)),"")</f>
        <v>12.6158</v>
      </c>
      <c r="L2621" s="49">
        <f>IFERROR(INDEX(Data!AF:AF,MATCH('Proxy Group'!$A2621,Data!AE:AE,0)),"")</f>
        <v>11.2957</v>
      </c>
      <c r="M2621" s="49" t="str">
        <f>IFERROR(INDEX(Data!AI:AI,MATCH('Proxy Group'!$A2621,Data!AH:AH,0)),"")</f>
        <v/>
      </c>
      <c r="N2621" s="49">
        <f>IFERROR(INDEX(Data!AL:AL,MATCH('Proxy Group'!$A2621,Data!AK:AK,0)),"")</f>
        <v>12.9222</v>
      </c>
      <c r="O2621" s="49">
        <f>IFERROR(INDEX(Data!AO:AO,MATCH('Proxy Group'!$A2621,Data!AN:AN,0)),"")</f>
        <v>12.856299999999999</v>
      </c>
      <c r="P2621" s="49">
        <f>IFERROR(INDEX(Data!AR:AR,MATCH('Proxy Group'!$A2621,Data!AQ:AQ,0)),"")</f>
        <v>13.129899999999999</v>
      </c>
      <c r="Q2621" s="62">
        <f>IFERROR(INDEX(Data!AU:AU,MATCH('Proxy Group'!$A2621,Data!AT:AT,0)),"")</f>
        <v>12.6854</v>
      </c>
      <c r="R2621" s="49">
        <f>IFERROR(INDEX(Data!AX:AX,MATCH('Proxy Group'!$A2621,Data!AW:AW,0)),"")</f>
        <v>12.832800000000001</v>
      </c>
      <c r="S2621" s="49">
        <f>IFERROR(INDEX(Data!BA:BA,MATCH('Proxy Group'!$A2621,Data!AZ:AZ,0)),"")</f>
        <v>13.5611</v>
      </c>
      <c r="T2621" s="62">
        <f>IFERROR(INDEX(Data!BD:BD,MATCH('Proxy Group'!$A2621,Data!BC:BC,0)),"")</f>
        <v>14.295199999999999</v>
      </c>
      <c r="U2621" s="62">
        <f>IFERROR(INDEX(Data!BG:BG,MATCH('Proxy Group'!$A2621,Data!BF:BF,0)),"")</f>
        <v>15.8629</v>
      </c>
      <c r="V2621" s="49">
        <f>IFERROR(INDEX(Data!BJ:BJ,MATCH('Proxy Group'!$A2621,Data!BI:BI,0)),"")</f>
        <v>11.238899999999999</v>
      </c>
      <c r="W2621" s="49">
        <f>IFERROR(INDEX(Data!BM:BM,MATCH('Proxy Group'!$A2621,Data!BL:BL,0)),"")</f>
        <v>13.1046</v>
      </c>
      <c r="X2621" s="49">
        <f>IFERROR(INDEX(Data!BP:BP,MATCH('Proxy Group'!$A2621,Data!BO:BO,0)),"")</f>
        <v>14.044499999999999</v>
      </c>
      <c r="Y2621">
        <f t="shared" si="81"/>
        <v>2010</v>
      </c>
      <c r="AA2621" s="7">
        <f t="shared" si="82"/>
        <v>13.150872727272729</v>
      </c>
    </row>
    <row r="2622" spans="1:27" x14ac:dyDescent="0.45">
      <c r="A2622" s="1">
        <v>40332</v>
      </c>
      <c r="B2622" s="49">
        <f>IFERROR(INDEX(Data!B:B,MATCH('Proxy Group'!$A2622,Data!A:A,0)),"")</f>
        <v>17.292100000000001</v>
      </c>
      <c r="C2622" s="49">
        <f>IFERROR(INDEX(Data!E:E,MATCH('Proxy Group'!$A2622,Data!D:D,0)),"")</f>
        <v>16.4176</v>
      </c>
      <c r="D2622" s="49">
        <f>IFERROR(INDEX(Data!H:H,MATCH('Proxy Group'!$A2622,Data!G:G,0)),"")</f>
        <v>9.5947999999999993</v>
      </c>
      <c r="E2622" s="49">
        <f>IFERROR(INDEX(Data!K:K,MATCH('Proxy Group'!$A2622,Data!J:J,0)),"")</f>
        <v>11.3093</v>
      </c>
      <c r="F2622" s="62">
        <f>IFERROR(INDEX(Data!N:N,MATCH('Proxy Group'!$A2622,Data!M:M,0)),"")</f>
        <v>12.3841</v>
      </c>
      <c r="G2622" s="49">
        <f>IFERROR(INDEX(Data!Q:Q,MATCH('Proxy Group'!$A2622,Data!P:P,0)),"")</f>
        <v>12.520899999999999</v>
      </c>
      <c r="H2622" s="49">
        <f>IFERROR(INDEX(Data!T:T,MATCH('Proxy Group'!$A2622,Data!S:S,0)),"")</f>
        <v>16.2241</v>
      </c>
      <c r="I2622" s="49">
        <f>IFERROR(INDEX(Data!W:W,MATCH('Proxy Group'!$A2622,Data!V:V,0)),"")</f>
        <v>11.5589</v>
      </c>
      <c r="J2622" s="49">
        <f>IFERROR(INDEX(Data!Z:Z,MATCH('Proxy Group'!$A2622,Data!Y:Y,0)),"")</f>
        <v>12.9825</v>
      </c>
      <c r="K2622" s="49">
        <f>IFERROR(INDEX(Data!AC:AC,MATCH('Proxy Group'!$A2622,Data!AB:AB,0)),"")</f>
        <v>12.686999999999999</v>
      </c>
      <c r="L2622" s="49">
        <f>IFERROR(INDEX(Data!AF:AF,MATCH('Proxy Group'!$A2622,Data!AE:AE,0)),"")</f>
        <v>11.338200000000001</v>
      </c>
      <c r="M2622" s="49" t="str">
        <f>IFERROR(INDEX(Data!AI:AI,MATCH('Proxy Group'!$A2622,Data!AH:AH,0)),"")</f>
        <v/>
      </c>
      <c r="N2622" s="49">
        <f>IFERROR(INDEX(Data!AL:AL,MATCH('Proxy Group'!$A2622,Data!AK:AK,0)),"")</f>
        <v>13.2006</v>
      </c>
      <c r="O2622" s="49">
        <f>IFERROR(INDEX(Data!AO:AO,MATCH('Proxy Group'!$A2622,Data!AN:AN,0)),"")</f>
        <v>13.000299999999999</v>
      </c>
      <c r="P2622" s="49">
        <f>IFERROR(INDEX(Data!AR:AR,MATCH('Proxy Group'!$A2622,Data!AQ:AQ,0)),"")</f>
        <v>13.270099999999999</v>
      </c>
      <c r="Q2622" s="62">
        <f>IFERROR(INDEX(Data!AU:AU,MATCH('Proxy Group'!$A2622,Data!AT:AT,0)),"")</f>
        <v>12.983700000000001</v>
      </c>
      <c r="R2622" s="49">
        <f>IFERROR(INDEX(Data!AX:AX,MATCH('Proxy Group'!$A2622,Data!AW:AW,0)),"")</f>
        <v>12.9979</v>
      </c>
      <c r="S2622" s="49">
        <f>IFERROR(INDEX(Data!BA:BA,MATCH('Proxy Group'!$A2622,Data!AZ:AZ,0)),"")</f>
        <v>13.721399999999999</v>
      </c>
      <c r="T2622" s="62">
        <f>IFERROR(INDEX(Data!BD:BD,MATCH('Proxy Group'!$A2622,Data!BC:BC,0)),"")</f>
        <v>14.376799999999999</v>
      </c>
      <c r="U2622" s="62">
        <f>IFERROR(INDEX(Data!BG:BG,MATCH('Proxy Group'!$A2622,Data!BF:BF,0)),"")</f>
        <v>15.93</v>
      </c>
      <c r="V2622" s="49">
        <f>IFERROR(INDEX(Data!BJ:BJ,MATCH('Proxy Group'!$A2622,Data!BI:BI,0)),"")</f>
        <v>11.3043</v>
      </c>
      <c r="W2622" s="49">
        <f>IFERROR(INDEX(Data!BM:BM,MATCH('Proxy Group'!$A2622,Data!BL:BL,0)),"")</f>
        <v>13.1607</v>
      </c>
      <c r="X2622" s="49">
        <f>IFERROR(INDEX(Data!BP:BP,MATCH('Proxy Group'!$A2622,Data!BO:BO,0)),"")</f>
        <v>14.1607</v>
      </c>
      <c r="Y2622">
        <f t="shared" si="81"/>
        <v>2010</v>
      </c>
      <c r="AA2622" s="7">
        <f t="shared" si="82"/>
        <v>13.291636363636366</v>
      </c>
    </row>
    <row r="2623" spans="1:27" x14ac:dyDescent="0.45">
      <c r="A2623" s="1">
        <v>40333</v>
      </c>
      <c r="B2623" s="49">
        <f>IFERROR(INDEX(Data!B:B,MATCH('Proxy Group'!$A2623,Data!A:A,0)),"")</f>
        <v>16.623799999999999</v>
      </c>
      <c r="C2623" s="49">
        <f>IFERROR(INDEX(Data!E:E,MATCH('Proxy Group'!$A2623,Data!D:D,0)),"")</f>
        <v>15.7601</v>
      </c>
      <c r="D2623" s="49">
        <f>IFERROR(INDEX(Data!H:H,MATCH('Proxy Group'!$A2623,Data!G:G,0)),"")</f>
        <v>9.2975999999999992</v>
      </c>
      <c r="E2623" s="49">
        <f>IFERROR(INDEX(Data!K:K,MATCH('Proxy Group'!$A2623,Data!J:J,0)),"")</f>
        <v>10.9435</v>
      </c>
      <c r="F2623" s="62">
        <f>IFERROR(INDEX(Data!N:N,MATCH('Proxy Group'!$A2623,Data!M:M,0)),"")</f>
        <v>12.0366</v>
      </c>
      <c r="G2623" s="49">
        <f>IFERROR(INDEX(Data!Q:Q,MATCH('Proxy Group'!$A2623,Data!P:P,0)),"")</f>
        <v>12.0463</v>
      </c>
      <c r="H2623" s="49">
        <f>IFERROR(INDEX(Data!T:T,MATCH('Proxy Group'!$A2623,Data!S:S,0)),"")</f>
        <v>15.6745</v>
      </c>
      <c r="I2623" s="49">
        <f>IFERROR(INDEX(Data!W:W,MATCH('Proxy Group'!$A2623,Data!V:V,0)),"")</f>
        <v>11.2293</v>
      </c>
      <c r="J2623" s="49">
        <f>IFERROR(INDEX(Data!Z:Z,MATCH('Proxy Group'!$A2623,Data!Y:Y,0)),"")</f>
        <v>12.563800000000001</v>
      </c>
      <c r="K2623" s="49">
        <f>IFERROR(INDEX(Data!AC:AC,MATCH('Proxy Group'!$A2623,Data!AB:AB,0)),"")</f>
        <v>12.3392</v>
      </c>
      <c r="L2623" s="49">
        <f>IFERROR(INDEX(Data!AF:AF,MATCH('Proxy Group'!$A2623,Data!AE:AE,0)),"")</f>
        <v>10.9489</v>
      </c>
      <c r="M2623" s="49" t="str">
        <f>IFERROR(INDEX(Data!AI:AI,MATCH('Proxy Group'!$A2623,Data!AH:AH,0)),"")</f>
        <v/>
      </c>
      <c r="N2623" s="49">
        <f>IFERROR(INDEX(Data!AL:AL,MATCH('Proxy Group'!$A2623,Data!AK:AK,0)),"")</f>
        <v>13.0707</v>
      </c>
      <c r="O2623" s="49">
        <f>IFERROR(INDEX(Data!AO:AO,MATCH('Proxy Group'!$A2623,Data!AN:AN,0)),"")</f>
        <v>12.412599999999999</v>
      </c>
      <c r="P2623" s="49">
        <f>IFERROR(INDEX(Data!AR:AR,MATCH('Proxy Group'!$A2623,Data!AQ:AQ,0)),"")</f>
        <v>12.8576</v>
      </c>
      <c r="Q2623" s="62">
        <f>IFERROR(INDEX(Data!AU:AU,MATCH('Proxy Group'!$A2623,Data!AT:AT,0)),"")</f>
        <v>12.4353</v>
      </c>
      <c r="R2623" s="49">
        <f>IFERROR(INDEX(Data!AX:AX,MATCH('Proxy Group'!$A2623,Data!AW:AW,0)),"")</f>
        <v>12.3796</v>
      </c>
      <c r="S2623" s="49">
        <f>IFERROR(INDEX(Data!BA:BA,MATCH('Proxy Group'!$A2623,Data!AZ:AZ,0)),"")</f>
        <v>13.259499999999999</v>
      </c>
      <c r="T2623" s="62">
        <f>IFERROR(INDEX(Data!BD:BD,MATCH('Proxy Group'!$A2623,Data!BC:BC,0)),"")</f>
        <v>14.0387</v>
      </c>
      <c r="U2623" s="62">
        <f>IFERROR(INDEX(Data!BG:BG,MATCH('Proxy Group'!$A2623,Data!BF:BF,0)),"")</f>
        <v>15.3598</v>
      </c>
      <c r="V2623" s="49">
        <f>IFERROR(INDEX(Data!BJ:BJ,MATCH('Proxy Group'!$A2623,Data!BI:BI,0)),"")</f>
        <v>10.9381</v>
      </c>
      <c r="W2623" s="49">
        <f>IFERROR(INDEX(Data!BM:BM,MATCH('Proxy Group'!$A2623,Data!BL:BL,0)),"")</f>
        <v>12.880100000000001</v>
      </c>
      <c r="X2623" s="49">
        <f>IFERROR(INDEX(Data!BP:BP,MATCH('Proxy Group'!$A2623,Data!BO:BO,0)),"")</f>
        <v>13.798299999999999</v>
      </c>
      <c r="Y2623">
        <f t="shared" si="81"/>
        <v>2010</v>
      </c>
      <c r="AA2623" s="7">
        <f t="shared" si="82"/>
        <v>12.858813636363637</v>
      </c>
    </row>
    <row r="2624" spans="1:27" x14ac:dyDescent="0.45">
      <c r="A2624" s="1">
        <v>40336</v>
      </c>
      <c r="B2624" s="49">
        <f>IFERROR(INDEX(Data!B:B,MATCH('Proxy Group'!$A2624,Data!A:A,0)),"")</f>
        <v>16.490099999999998</v>
      </c>
      <c r="C2624" s="49">
        <f>IFERROR(INDEX(Data!E:E,MATCH('Proxy Group'!$A2624,Data!D:D,0)),"")</f>
        <v>15.840400000000001</v>
      </c>
      <c r="D2624" s="49">
        <f>IFERROR(INDEX(Data!H:H,MATCH('Proxy Group'!$A2624,Data!G:G,0)),"")</f>
        <v>9.2204999999999995</v>
      </c>
      <c r="E2624" s="49">
        <f>IFERROR(INDEX(Data!K:K,MATCH('Proxy Group'!$A2624,Data!J:J,0)),"")</f>
        <v>11.0526</v>
      </c>
      <c r="F2624" s="62">
        <f>IFERROR(INDEX(Data!N:N,MATCH('Proxy Group'!$A2624,Data!M:M,0)),"")</f>
        <v>12.049200000000001</v>
      </c>
      <c r="G2624" s="49">
        <f>IFERROR(INDEX(Data!Q:Q,MATCH('Proxy Group'!$A2624,Data!P:P,0)),"")</f>
        <v>12.128500000000001</v>
      </c>
      <c r="H2624" s="49">
        <f>IFERROR(INDEX(Data!T:T,MATCH('Proxy Group'!$A2624,Data!S:S,0)),"")</f>
        <v>15.7294</v>
      </c>
      <c r="I2624" s="49">
        <f>IFERROR(INDEX(Data!W:W,MATCH('Proxy Group'!$A2624,Data!V:V,0)),"")</f>
        <v>11.322800000000001</v>
      </c>
      <c r="J2624" s="49">
        <f>IFERROR(INDEX(Data!Z:Z,MATCH('Proxy Group'!$A2624,Data!Y:Y,0)),"")</f>
        <v>12.5723</v>
      </c>
      <c r="K2624" s="49">
        <f>IFERROR(INDEX(Data!AC:AC,MATCH('Proxy Group'!$A2624,Data!AB:AB,0)),"")</f>
        <v>12.3866</v>
      </c>
      <c r="L2624" s="49">
        <f>IFERROR(INDEX(Data!AF:AF,MATCH('Proxy Group'!$A2624,Data!AE:AE,0)),"")</f>
        <v>11.0037</v>
      </c>
      <c r="M2624" s="49" t="str">
        <f>IFERROR(INDEX(Data!AI:AI,MATCH('Proxy Group'!$A2624,Data!AH:AH,0)),"")</f>
        <v/>
      </c>
      <c r="N2624" s="49">
        <f>IFERROR(INDEX(Data!AL:AL,MATCH('Proxy Group'!$A2624,Data!AK:AK,0)),"")</f>
        <v>13.419499999999999</v>
      </c>
      <c r="O2624" s="49">
        <f>IFERROR(INDEX(Data!AO:AO,MATCH('Proxy Group'!$A2624,Data!AN:AN,0)),"")</f>
        <v>12.397</v>
      </c>
      <c r="P2624" s="49">
        <f>IFERROR(INDEX(Data!AR:AR,MATCH('Proxy Group'!$A2624,Data!AQ:AQ,0)),"")</f>
        <v>12.9634</v>
      </c>
      <c r="Q2624" s="62">
        <f>IFERROR(INDEX(Data!AU:AU,MATCH('Proxy Group'!$A2624,Data!AT:AT,0)),"")</f>
        <v>12.257300000000001</v>
      </c>
      <c r="R2624" s="49">
        <f>IFERROR(INDEX(Data!AX:AX,MATCH('Proxy Group'!$A2624,Data!AW:AW,0)),"")</f>
        <v>12.3093</v>
      </c>
      <c r="S2624" s="49">
        <f>IFERROR(INDEX(Data!BA:BA,MATCH('Proxy Group'!$A2624,Data!AZ:AZ,0)),"")</f>
        <v>13.271000000000001</v>
      </c>
      <c r="T2624" s="62">
        <f>IFERROR(INDEX(Data!BD:BD,MATCH('Proxy Group'!$A2624,Data!BC:BC,0)),"")</f>
        <v>14.0503</v>
      </c>
      <c r="U2624" s="62">
        <f>IFERROR(INDEX(Data!BG:BG,MATCH('Proxy Group'!$A2624,Data!BF:BF,0)),"")</f>
        <v>15.3682</v>
      </c>
      <c r="V2624" s="49">
        <f>IFERROR(INDEX(Data!BJ:BJ,MATCH('Proxy Group'!$A2624,Data!BI:BI,0)),"")</f>
        <v>11.1561</v>
      </c>
      <c r="W2624" s="49">
        <f>IFERROR(INDEX(Data!BM:BM,MATCH('Proxy Group'!$A2624,Data!BL:BL,0)),"")</f>
        <v>12.940300000000001</v>
      </c>
      <c r="X2624" s="49">
        <f>IFERROR(INDEX(Data!BP:BP,MATCH('Proxy Group'!$A2624,Data!BO:BO,0)),"")</f>
        <v>13.757300000000001</v>
      </c>
      <c r="Y2624">
        <f t="shared" si="81"/>
        <v>2010</v>
      </c>
      <c r="AA2624" s="7">
        <f t="shared" si="82"/>
        <v>12.89480909090909</v>
      </c>
    </row>
    <row r="2625" spans="1:27" x14ac:dyDescent="0.45">
      <c r="A2625" s="1">
        <v>40337</v>
      </c>
      <c r="B2625" s="49">
        <f>IFERROR(INDEX(Data!B:B,MATCH('Proxy Group'!$A2625,Data!A:A,0)),"")</f>
        <v>16.524799999999999</v>
      </c>
      <c r="C2625" s="49">
        <f>IFERROR(INDEX(Data!E:E,MATCH('Proxy Group'!$A2625,Data!D:D,0)),"")</f>
        <v>15.910600000000001</v>
      </c>
      <c r="D2625" s="49">
        <f>IFERROR(INDEX(Data!H:H,MATCH('Proxy Group'!$A2625,Data!G:G,0)),"")</f>
        <v>9.2591000000000001</v>
      </c>
      <c r="E2625" s="49">
        <f>IFERROR(INDEX(Data!K:K,MATCH('Proxy Group'!$A2625,Data!J:J,0)),"")</f>
        <v>11.154500000000001</v>
      </c>
      <c r="F2625" s="62">
        <f>IFERROR(INDEX(Data!N:N,MATCH('Proxy Group'!$A2625,Data!M:M,0)),"")</f>
        <v>12.125</v>
      </c>
      <c r="G2625" s="49">
        <f>IFERROR(INDEX(Data!Q:Q,MATCH('Proxy Group'!$A2625,Data!P:P,0)),"")</f>
        <v>12.164999999999999</v>
      </c>
      <c r="H2625" s="49">
        <f>IFERROR(INDEX(Data!T:T,MATCH('Proxy Group'!$A2625,Data!S:S,0)),"")</f>
        <v>15.8504</v>
      </c>
      <c r="I2625" s="49">
        <f>IFERROR(INDEX(Data!W:W,MATCH('Proxy Group'!$A2625,Data!V:V,0)),"")</f>
        <v>11.5618</v>
      </c>
      <c r="J2625" s="49">
        <f>IFERROR(INDEX(Data!Z:Z,MATCH('Proxy Group'!$A2625,Data!Y:Y,0)),"")</f>
        <v>12.7477</v>
      </c>
      <c r="K2625" s="49">
        <f>IFERROR(INDEX(Data!AC:AC,MATCH('Proxy Group'!$A2625,Data!AB:AB,0)),"")</f>
        <v>12.7265</v>
      </c>
      <c r="L2625" s="49">
        <f>IFERROR(INDEX(Data!AF:AF,MATCH('Proxy Group'!$A2625,Data!AE:AE,0)),"")</f>
        <v>11.070600000000001</v>
      </c>
      <c r="M2625" s="49" t="str">
        <f>IFERROR(INDEX(Data!AI:AI,MATCH('Proxy Group'!$A2625,Data!AH:AH,0)),"")</f>
        <v/>
      </c>
      <c r="N2625" s="49">
        <f>IFERROR(INDEX(Data!AL:AL,MATCH('Proxy Group'!$A2625,Data!AK:AK,0)),"")</f>
        <v>13.534599999999999</v>
      </c>
      <c r="O2625" s="49">
        <f>IFERROR(INDEX(Data!AO:AO,MATCH('Proxy Group'!$A2625,Data!AN:AN,0)),"")</f>
        <v>12.5138</v>
      </c>
      <c r="P2625" s="49">
        <f>IFERROR(INDEX(Data!AR:AR,MATCH('Proxy Group'!$A2625,Data!AQ:AQ,0)),"")</f>
        <v>12.936299999999999</v>
      </c>
      <c r="Q2625" s="62">
        <f>IFERROR(INDEX(Data!AU:AU,MATCH('Proxy Group'!$A2625,Data!AT:AT,0)),"")</f>
        <v>12.2958</v>
      </c>
      <c r="R2625" s="49">
        <f>IFERROR(INDEX(Data!AX:AX,MATCH('Proxy Group'!$A2625,Data!AW:AW,0)),"")</f>
        <v>12.3972</v>
      </c>
      <c r="S2625" s="49">
        <f>IFERROR(INDEX(Data!BA:BA,MATCH('Proxy Group'!$A2625,Data!AZ:AZ,0)),"")</f>
        <v>13.5992</v>
      </c>
      <c r="T2625" s="62">
        <f>IFERROR(INDEX(Data!BD:BD,MATCH('Proxy Group'!$A2625,Data!BC:BC,0)),"")</f>
        <v>13.980399999999999</v>
      </c>
      <c r="U2625" s="62">
        <f>IFERROR(INDEX(Data!BG:BG,MATCH('Proxy Group'!$A2625,Data!BF:BF,0)),"")</f>
        <v>15.3766</v>
      </c>
      <c r="V2625" s="49">
        <f>IFERROR(INDEX(Data!BJ:BJ,MATCH('Proxy Group'!$A2625,Data!BI:BI,0)),"")</f>
        <v>11.0296</v>
      </c>
      <c r="W2625" s="49">
        <f>IFERROR(INDEX(Data!BM:BM,MATCH('Proxy Group'!$A2625,Data!BL:BL,0)),"")</f>
        <v>13.1648</v>
      </c>
      <c r="X2625" s="49">
        <f>IFERROR(INDEX(Data!BP:BP,MATCH('Proxy Group'!$A2625,Data!BO:BO,0)),"")</f>
        <v>13.9351</v>
      </c>
      <c r="Y2625">
        <f t="shared" si="81"/>
        <v>2010</v>
      </c>
      <c r="AA2625" s="7">
        <f t="shared" si="82"/>
        <v>12.993609090909091</v>
      </c>
    </row>
    <row r="2626" spans="1:27" x14ac:dyDescent="0.45">
      <c r="A2626" s="1">
        <v>40338</v>
      </c>
      <c r="B2626" s="49">
        <f>IFERROR(INDEX(Data!B:B,MATCH('Proxy Group'!$A2626,Data!A:A,0)),"")</f>
        <v>16.5198</v>
      </c>
      <c r="C2626" s="49">
        <f>IFERROR(INDEX(Data!E:E,MATCH('Proxy Group'!$A2626,Data!D:D,0)),"")</f>
        <v>15.9056</v>
      </c>
      <c r="D2626" s="49">
        <f>IFERROR(INDEX(Data!H:H,MATCH('Proxy Group'!$A2626,Data!G:G,0)),"")</f>
        <v>9.1857000000000006</v>
      </c>
      <c r="E2626" s="49">
        <f>IFERROR(INDEX(Data!K:K,MATCH('Proxy Group'!$A2626,Data!J:J,0)),"")</f>
        <v>11.1616</v>
      </c>
      <c r="F2626" s="62">
        <f>IFERROR(INDEX(Data!N:N,MATCH('Proxy Group'!$A2626,Data!M:M,0)),"")</f>
        <v>12.049200000000001</v>
      </c>
      <c r="G2626" s="49">
        <f>IFERROR(INDEX(Data!Q:Q,MATCH('Proxy Group'!$A2626,Data!P:P,0)),"")</f>
        <v>11.772500000000001</v>
      </c>
      <c r="H2626" s="49">
        <f>IFERROR(INDEX(Data!T:T,MATCH('Proxy Group'!$A2626,Data!S:S,0)),"")</f>
        <v>15.8833</v>
      </c>
      <c r="I2626" s="49">
        <f>IFERROR(INDEX(Data!W:W,MATCH('Proxy Group'!$A2626,Data!V:V,0)),"")</f>
        <v>11.492699999999999</v>
      </c>
      <c r="J2626" s="49">
        <f>IFERROR(INDEX(Data!Z:Z,MATCH('Proxy Group'!$A2626,Data!Y:Y,0)),"")</f>
        <v>12.761800000000001</v>
      </c>
      <c r="K2626" s="49">
        <f>IFERROR(INDEX(Data!AC:AC,MATCH('Proxy Group'!$A2626,Data!AB:AB,0)),"")</f>
        <v>12.5921</v>
      </c>
      <c r="L2626" s="49">
        <f>IFERROR(INDEX(Data!AF:AF,MATCH('Proxy Group'!$A2626,Data!AE:AE,0)),"")</f>
        <v>10.99</v>
      </c>
      <c r="M2626" s="49" t="str">
        <f>IFERROR(INDEX(Data!AI:AI,MATCH('Proxy Group'!$A2626,Data!AH:AH,0)),"")</f>
        <v/>
      </c>
      <c r="N2626" s="49">
        <f>IFERROR(INDEX(Data!AL:AL,MATCH('Proxy Group'!$A2626,Data!AK:AK,0)),"")</f>
        <v>13.4047</v>
      </c>
      <c r="O2626" s="49">
        <f>IFERROR(INDEX(Data!AO:AO,MATCH('Proxy Group'!$A2626,Data!AN:AN,0)),"")</f>
        <v>12.350300000000001</v>
      </c>
      <c r="P2626" s="49">
        <f>IFERROR(INDEX(Data!AR:AR,MATCH('Proxy Group'!$A2626,Data!AQ:AQ,0)),"")</f>
        <v>12.796799999999999</v>
      </c>
      <c r="Q2626" s="62">
        <f>IFERROR(INDEX(Data!AU:AU,MATCH('Proxy Group'!$A2626,Data!AT:AT,0)),"")</f>
        <v>12.425700000000001</v>
      </c>
      <c r="R2626" s="49">
        <f>IFERROR(INDEX(Data!AX:AX,MATCH('Proxy Group'!$A2626,Data!AW:AW,0)),"")</f>
        <v>12.218</v>
      </c>
      <c r="S2626" s="49">
        <f>IFERROR(INDEX(Data!BA:BA,MATCH('Proxy Group'!$A2626,Data!AZ:AZ,0)),"")</f>
        <v>13.316800000000001</v>
      </c>
      <c r="T2626" s="62">
        <f>IFERROR(INDEX(Data!BD:BD,MATCH('Proxy Group'!$A2626,Data!BC:BC,0)),"")</f>
        <v>13.525600000000001</v>
      </c>
      <c r="U2626" s="62">
        <f>IFERROR(INDEX(Data!BG:BG,MATCH('Proxy Group'!$A2626,Data!BF:BF,0)),"")</f>
        <v>15.2676</v>
      </c>
      <c r="V2626" s="49">
        <f>IFERROR(INDEX(Data!BJ:BJ,MATCH('Proxy Group'!$A2626,Data!BI:BI,0)),"")</f>
        <v>10.850899999999999</v>
      </c>
      <c r="W2626" s="49">
        <f>IFERROR(INDEX(Data!BM:BM,MATCH('Proxy Group'!$A2626,Data!BL:BL,0)),"")</f>
        <v>13.0565</v>
      </c>
      <c r="X2626" s="49">
        <f>IFERROR(INDEX(Data!BP:BP,MATCH('Proxy Group'!$A2626,Data!BO:BO,0)),"")</f>
        <v>13.777799999999999</v>
      </c>
      <c r="Y2626">
        <f t="shared" si="81"/>
        <v>2010</v>
      </c>
      <c r="AA2626" s="7">
        <f t="shared" si="82"/>
        <v>12.8775</v>
      </c>
    </row>
    <row r="2627" spans="1:27" x14ac:dyDescent="0.45">
      <c r="A2627" s="1">
        <v>40339</v>
      </c>
      <c r="B2627" s="49">
        <f>IFERROR(INDEX(Data!B:B,MATCH('Proxy Group'!$A2627,Data!A:A,0)),"")</f>
        <v>16.901</v>
      </c>
      <c r="C2627" s="49">
        <f>IFERROR(INDEX(Data!E:E,MATCH('Proxy Group'!$A2627,Data!D:D,0)),"")</f>
        <v>16.236899999999999</v>
      </c>
      <c r="D2627" s="49">
        <f>IFERROR(INDEX(Data!H:H,MATCH('Proxy Group'!$A2627,Data!G:G,0)),"")</f>
        <v>9.3594000000000008</v>
      </c>
      <c r="E2627" s="49">
        <f>IFERROR(INDEX(Data!K:K,MATCH('Proxy Group'!$A2627,Data!J:J,0)),"")</f>
        <v>11.492100000000001</v>
      </c>
      <c r="F2627" s="62">
        <f>IFERROR(INDEX(Data!N:N,MATCH('Proxy Group'!$A2627,Data!M:M,0)),"")</f>
        <v>12.4346</v>
      </c>
      <c r="G2627" s="49">
        <f>IFERROR(INDEX(Data!Q:Q,MATCH('Proxy Group'!$A2627,Data!P:P,0)),"")</f>
        <v>12.0098</v>
      </c>
      <c r="H2627" s="49">
        <f>IFERROR(INDEX(Data!T:T,MATCH('Proxy Group'!$A2627,Data!S:S,0)),"")</f>
        <v>16.268000000000001</v>
      </c>
      <c r="I2627" s="49">
        <f>IFERROR(INDEX(Data!W:W,MATCH('Proxy Group'!$A2627,Data!V:V,0)),"")</f>
        <v>11.748900000000001</v>
      </c>
      <c r="J2627" s="49">
        <f>IFERROR(INDEX(Data!Z:Z,MATCH('Proxy Group'!$A2627,Data!Y:Y,0)),"")</f>
        <v>13.0503</v>
      </c>
      <c r="K2627" s="49">
        <f>IFERROR(INDEX(Data!AC:AC,MATCH('Proxy Group'!$A2627,Data!AB:AB,0)),"")</f>
        <v>12.8371</v>
      </c>
      <c r="L2627" s="49">
        <f>IFERROR(INDEX(Data!AF:AF,MATCH('Proxy Group'!$A2627,Data!AE:AE,0)),"")</f>
        <v>11.166399999999999</v>
      </c>
      <c r="M2627" s="49" t="str">
        <f>IFERROR(INDEX(Data!AI:AI,MATCH('Proxy Group'!$A2627,Data!AH:AH,0)),"")</f>
        <v/>
      </c>
      <c r="N2627" s="49">
        <f>IFERROR(INDEX(Data!AL:AL,MATCH('Proxy Group'!$A2627,Data!AK:AK,0)),"")</f>
        <v>13.731299999999999</v>
      </c>
      <c r="O2627" s="49">
        <f>IFERROR(INDEX(Data!AO:AO,MATCH('Proxy Group'!$A2627,Data!AN:AN,0)),"")</f>
        <v>12.743399999999999</v>
      </c>
      <c r="P2627" s="49">
        <f>IFERROR(INDEX(Data!AR:AR,MATCH('Proxy Group'!$A2627,Data!AQ:AQ,0)),"")</f>
        <v>13.299099999999999</v>
      </c>
      <c r="Q2627" s="62">
        <f>IFERROR(INDEX(Data!AU:AU,MATCH('Proxy Group'!$A2627,Data!AT:AT,0)),"")</f>
        <v>12.8634</v>
      </c>
      <c r="R2627" s="49">
        <f>IFERROR(INDEX(Data!AX:AX,MATCH('Proxy Group'!$A2627,Data!AW:AW,0)),"")</f>
        <v>12.6044</v>
      </c>
      <c r="S2627" s="49">
        <f>IFERROR(INDEX(Data!BA:BA,MATCH('Proxy Group'!$A2627,Data!AZ:AZ,0)),"")</f>
        <v>13.6069</v>
      </c>
      <c r="T2627" s="62">
        <f>IFERROR(INDEX(Data!BD:BD,MATCH('Proxy Group'!$A2627,Data!BC:BC,0)),"")</f>
        <v>13.6073</v>
      </c>
      <c r="U2627" s="62">
        <f>IFERROR(INDEX(Data!BG:BG,MATCH('Proxy Group'!$A2627,Data!BF:BF,0)),"")</f>
        <v>15.5862</v>
      </c>
      <c r="V2627" s="49">
        <f>IFERROR(INDEX(Data!BJ:BJ,MATCH('Proxy Group'!$A2627,Data!BI:BI,0)),"")</f>
        <v>11.1561</v>
      </c>
      <c r="W2627" s="49">
        <f>IFERROR(INDEX(Data!BM:BM,MATCH('Proxy Group'!$A2627,Data!BL:BL,0)),"")</f>
        <v>13.2369</v>
      </c>
      <c r="X2627" s="49">
        <f>IFERROR(INDEX(Data!BP:BP,MATCH('Proxy Group'!$A2627,Data!BO:BO,0)),"")</f>
        <v>14.051299999999999</v>
      </c>
      <c r="Y2627">
        <f t="shared" ref="Y2627:Y2690" si="83">YEAR(A2627)</f>
        <v>2010</v>
      </c>
      <c r="AA2627" s="7">
        <f t="shared" si="82"/>
        <v>13.181400000000002</v>
      </c>
    </row>
    <row r="2628" spans="1:27" x14ac:dyDescent="0.45">
      <c r="A2628" s="1">
        <v>40340</v>
      </c>
      <c r="B2628" s="49">
        <f>IFERROR(INDEX(Data!B:B,MATCH('Proxy Group'!$A2628,Data!A:A,0)),"")</f>
        <v>16.876200000000001</v>
      </c>
      <c r="C2628" s="49">
        <f>IFERROR(INDEX(Data!E:E,MATCH('Proxy Group'!$A2628,Data!D:D,0)),"")</f>
        <v>16.257000000000001</v>
      </c>
      <c r="D2628" s="49">
        <f>IFERROR(INDEX(Data!H:H,MATCH('Proxy Group'!$A2628,Data!G:G,0)),"")</f>
        <v>9.3092000000000006</v>
      </c>
      <c r="E2628" s="49">
        <f>IFERROR(INDEX(Data!K:K,MATCH('Proxy Group'!$A2628,Data!J:J,0)),"")</f>
        <v>11.411200000000001</v>
      </c>
      <c r="F2628" s="62">
        <f>IFERROR(INDEX(Data!N:N,MATCH('Proxy Group'!$A2628,Data!M:M,0)),"")</f>
        <v>12.4031</v>
      </c>
      <c r="G2628" s="49">
        <f>IFERROR(INDEX(Data!Q:Q,MATCH('Proxy Group'!$A2628,Data!P:P,0)),"")</f>
        <v>12.110200000000001</v>
      </c>
      <c r="H2628" s="49">
        <f>IFERROR(INDEX(Data!T:T,MATCH('Proxy Group'!$A2628,Data!S:S,0)),"")</f>
        <v>16.388999999999999</v>
      </c>
      <c r="I2628" s="49">
        <f>IFERROR(INDEX(Data!W:W,MATCH('Proxy Group'!$A2628,Data!V:V,0)),"")</f>
        <v>11.688499999999999</v>
      </c>
      <c r="J2628" s="49">
        <f>IFERROR(INDEX(Data!Z:Z,MATCH('Proxy Group'!$A2628,Data!Y:Y,0)),"")</f>
        <v>13.036199999999999</v>
      </c>
      <c r="K2628" s="49">
        <f>IFERROR(INDEX(Data!AC:AC,MATCH('Proxy Group'!$A2628,Data!AB:AB,0)),"")</f>
        <v>12.7818</v>
      </c>
      <c r="L2628" s="49">
        <f>IFERROR(INDEX(Data!AF:AF,MATCH('Proxy Group'!$A2628,Data!AE:AE,0)),"")</f>
        <v>11.3139</v>
      </c>
      <c r="M2628" s="49" t="str">
        <f>IFERROR(INDEX(Data!AI:AI,MATCH('Proxy Group'!$A2628,Data!AH:AH,0)),"")</f>
        <v/>
      </c>
      <c r="N2628" s="49">
        <f>IFERROR(INDEX(Data!AL:AL,MATCH('Proxy Group'!$A2628,Data!AK:AK,0)),"")</f>
        <v>13.6867</v>
      </c>
      <c r="O2628" s="49">
        <f>IFERROR(INDEX(Data!AO:AO,MATCH('Proxy Group'!$A2628,Data!AN:AN,0)),"")</f>
        <v>12.786200000000001</v>
      </c>
      <c r="P2628" s="49">
        <f>IFERROR(INDEX(Data!AR:AR,MATCH('Proxy Group'!$A2628,Data!AQ:AQ,0)),"")</f>
        <v>13.219799999999999</v>
      </c>
      <c r="Q2628" s="62">
        <f>IFERROR(INDEX(Data!AU:AU,MATCH('Proxy Group'!$A2628,Data!AT:AT,0)),"")</f>
        <v>12.507400000000001</v>
      </c>
      <c r="R2628" s="49">
        <f>IFERROR(INDEX(Data!AX:AX,MATCH('Proxy Group'!$A2628,Data!AW:AW,0)),"")</f>
        <v>12.6395</v>
      </c>
      <c r="S2628" s="49">
        <f>IFERROR(INDEX(Data!BA:BA,MATCH('Proxy Group'!$A2628,Data!AZ:AZ,0)),"")</f>
        <v>13.6107</v>
      </c>
      <c r="T2628" s="62">
        <f>IFERROR(INDEX(Data!BD:BD,MATCH('Proxy Group'!$A2628,Data!BC:BC,0)),"")</f>
        <v>13.6889</v>
      </c>
      <c r="U2628" s="62">
        <f>IFERROR(INDEX(Data!BG:BG,MATCH('Proxy Group'!$A2628,Data!BF:BF,0)),"")</f>
        <v>15.6701</v>
      </c>
      <c r="V2628" s="49">
        <f>IFERROR(INDEX(Data!BJ:BJ,MATCH('Proxy Group'!$A2628,Data!BI:BI,0)),"")</f>
        <v>11.1343</v>
      </c>
      <c r="W2628" s="49">
        <f>IFERROR(INDEX(Data!BM:BM,MATCH('Proxy Group'!$A2628,Data!BL:BL,0)),"")</f>
        <v>13.2409</v>
      </c>
      <c r="X2628" s="49">
        <f>IFERROR(INDEX(Data!BP:BP,MATCH('Proxy Group'!$A2628,Data!BO:BO,0)),"")</f>
        <v>14.0581</v>
      </c>
      <c r="Y2628">
        <f t="shared" si="83"/>
        <v>2010</v>
      </c>
      <c r="AA2628" s="7">
        <f t="shared" ref="AA2628:AA2691" si="84">AVERAGE($B2628:$X2628)</f>
        <v>13.173586363636366</v>
      </c>
    </row>
    <row r="2629" spans="1:27" x14ac:dyDescent="0.45">
      <c r="A2629" s="1">
        <v>40343</v>
      </c>
      <c r="B2629" s="49">
        <f>IFERROR(INDEX(Data!B:B,MATCH('Proxy Group'!$A2629,Data!A:A,0)),"")</f>
        <v>17.069299999999998</v>
      </c>
      <c r="C2629" s="49">
        <f>IFERROR(INDEX(Data!E:E,MATCH('Proxy Group'!$A2629,Data!D:D,0)),"")</f>
        <v>16.287099999999999</v>
      </c>
      <c r="D2629" s="49">
        <f>IFERROR(INDEX(Data!H:H,MATCH('Proxy Group'!$A2629,Data!G:G,0)),"")</f>
        <v>9.3247</v>
      </c>
      <c r="E2629" s="49">
        <f>IFERROR(INDEX(Data!K:K,MATCH('Proxy Group'!$A2629,Data!J:J,0)),"")</f>
        <v>11.3972</v>
      </c>
      <c r="F2629" s="62">
        <f>IFERROR(INDEX(Data!N:N,MATCH('Proxy Group'!$A2629,Data!M:M,0)),"")</f>
        <v>12.415699999999999</v>
      </c>
      <c r="G2629" s="49">
        <f>IFERROR(INDEX(Data!Q:Q,MATCH('Proxy Group'!$A2629,Data!P:P,0)),"")</f>
        <v>12.174099999999999</v>
      </c>
      <c r="H2629" s="49">
        <f>IFERROR(INDEX(Data!T:T,MATCH('Proxy Group'!$A2629,Data!S:S,0)),"")</f>
        <v>16.4329</v>
      </c>
      <c r="I2629" s="49">
        <f>IFERROR(INDEX(Data!W:W,MATCH('Proxy Group'!$A2629,Data!V:V,0)),"")</f>
        <v>11.6539</v>
      </c>
      <c r="J2629" s="49">
        <f>IFERROR(INDEX(Data!Z:Z,MATCH('Proxy Group'!$A2629,Data!Y:Y,0)),"")</f>
        <v>13.152200000000001</v>
      </c>
      <c r="K2629" s="49">
        <f>IFERROR(INDEX(Data!AC:AC,MATCH('Proxy Group'!$A2629,Data!AB:AB,0)),"")</f>
        <v>12.8134</v>
      </c>
      <c r="L2629" s="49">
        <f>IFERROR(INDEX(Data!AF:AF,MATCH('Proxy Group'!$A2629,Data!AE:AE,0)),"")</f>
        <v>11.421900000000001</v>
      </c>
      <c r="M2629" s="49" t="str">
        <f>IFERROR(INDEX(Data!AI:AI,MATCH('Proxy Group'!$A2629,Data!AH:AH,0)),"")</f>
        <v/>
      </c>
      <c r="N2629" s="49">
        <f>IFERROR(INDEX(Data!AL:AL,MATCH('Proxy Group'!$A2629,Data!AK:AK,0)),"")</f>
        <v>13.7981</v>
      </c>
      <c r="O2629" s="49">
        <f>IFERROR(INDEX(Data!AO:AO,MATCH('Proxy Group'!$A2629,Data!AN:AN,0)),"")</f>
        <v>12.9419</v>
      </c>
      <c r="P2629" s="49">
        <f>IFERROR(INDEX(Data!AR:AR,MATCH('Proxy Group'!$A2629,Data!AQ:AQ,0)),"")</f>
        <v>13.352</v>
      </c>
      <c r="Q2629" s="62">
        <f>IFERROR(INDEX(Data!AU:AU,MATCH('Proxy Group'!$A2629,Data!AT:AT,0)),"")</f>
        <v>12.57</v>
      </c>
      <c r="R2629" s="49">
        <f>IFERROR(INDEX(Data!AX:AX,MATCH('Proxy Group'!$A2629,Data!AW:AW,0)),"")</f>
        <v>12.7239</v>
      </c>
      <c r="S2629" s="49">
        <f>IFERROR(INDEX(Data!BA:BA,MATCH('Proxy Group'!$A2629,Data!AZ:AZ,0)),"")</f>
        <v>13.652699999999999</v>
      </c>
      <c r="T2629" s="62">
        <f>IFERROR(INDEX(Data!BD:BD,MATCH('Proxy Group'!$A2629,Data!BC:BC,0)),"")</f>
        <v>13.7239</v>
      </c>
      <c r="U2629" s="62">
        <f>IFERROR(INDEX(Data!BG:BG,MATCH('Proxy Group'!$A2629,Data!BF:BF,0)),"")</f>
        <v>15.6701</v>
      </c>
      <c r="V2629" s="49">
        <f>IFERROR(INDEX(Data!BJ:BJ,MATCH('Proxy Group'!$A2629,Data!BI:BI,0)),"")</f>
        <v>11.1822</v>
      </c>
      <c r="W2629" s="49">
        <f>IFERROR(INDEX(Data!BM:BM,MATCH('Proxy Group'!$A2629,Data!BL:BL,0)),"")</f>
        <v>13.297000000000001</v>
      </c>
      <c r="X2629" s="49">
        <f>IFERROR(INDEX(Data!BP:BP,MATCH('Proxy Group'!$A2629,Data!BO:BO,0)),"")</f>
        <v>14.0718</v>
      </c>
      <c r="Y2629">
        <f t="shared" si="83"/>
        <v>2010</v>
      </c>
      <c r="AA2629" s="7">
        <f t="shared" si="84"/>
        <v>13.233000000000002</v>
      </c>
    </row>
    <row r="2630" spans="1:27" x14ac:dyDescent="0.45">
      <c r="A2630" s="1">
        <v>40344</v>
      </c>
      <c r="B2630" s="49">
        <f>IFERROR(INDEX(Data!B:B,MATCH('Proxy Group'!$A2630,Data!A:A,0)),"")</f>
        <v>17.292100000000001</v>
      </c>
      <c r="C2630" s="49">
        <f>IFERROR(INDEX(Data!E:E,MATCH('Proxy Group'!$A2630,Data!D:D,0)),"")</f>
        <v>16.6083</v>
      </c>
      <c r="D2630" s="49">
        <f>IFERROR(INDEX(Data!H:H,MATCH('Proxy Group'!$A2630,Data!G:G,0)),"")</f>
        <v>9.5987000000000009</v>
      </c>
      <c r="E2630" s="49">
        <f>IFERROR(INDEX(Data!K:K,MATCH('Proxy Group'!$A2630,Data!J:J,0)),"")</f>
        <v>11.748799999999999</v>
      </c>
      <c r="F2630" s="62">
        <f>IFERROR(INDEX(Data!N:N,MATCH('Proxy Group'!$A2630,Data!M:M,0)),"")</f>
        <v>12.573600000000001</v>
      </c>
      <c r="G2630" s="49">
        <f>IFERROR(INDEX(Data!Q:Q,MATCH('Proxy Group'!$A2630,Data!P:P,0)),"")</f>
        <v>12.4114</v>
      </c>
      <c r="H2630" s="49">
        <f>IFERROR(INDEX(Data!T:T,MATCH('Proxy Group'!$A2630,Data!S:S,0)),"")</f>
        <v>16.8066</v>
      </c>
      <c r="I2630" s="49">
        <f>IFERROR(INDEX(Data!W:W,MATCH('Proxy Group'!$A2630,Data!V:V,0)),"")</f>
        <v>11.8842</v>
      </c>
      <c r="J2630" s="49">
        <f>IFERROR(INDEX(Data!Z:Z,MATCH('Proxy Group'!$A2630,Data!Y:Y,0)),"")</f>
        <v>13.5085</v>
      </c>
      <c r="K2630" s="49">
        <f>IFERROR(INDEX(Data!AC:AC,MATCH('Proxy Group'!$A2630,Data!AB:AB,0)),"")</f>
        <v>12.971500000000001</v>
      </c>
      <c r="L2630" s="49">
        <f>IFERROR(INDEX(Data!AF:AF,MATCH('Proxy Group'!$A2630,Data!AE:AE,0)),"")</f>
        <v>11.678900000000001</v>
      </c>
      <c r="M2630" s="49" t="str">
        <f>IFERROR(INDEX(Data!AI:AI,MATCH('Proxy Group'!$A2630,Data!AH:AH,0)),"")</f>
        <v/>
      </c>
      <c r="N2630" s="49">
        <f>IFERROR(INDEX(Data!AL:AL,MATCH('Proxy Group'!$A2630,Data!AK:AK,0)),"")</f>
        <v>14.0541</v>
      </c>
      <c r="O2630" s="49">
        <f>IFERROR(INDEX(Data!AO:AO,MATCH('Proxy Group'!$A2630,Data!AN:AN,0)),"")</f>
        <v>13.303900000000001</v>
      </c>
      <c r="P2630" s="49">
        <f>IFERROR(INDEX(Data!AR:AR,MATCH('Proxy Group'!$A2630,Data!AQ:AQ,0)),"")</f>
        <v>13.5662</v>
      </c>
      <c r="Q2630" s="62">
        <f>IFERROR(INDEX(Data!AU:AU,MATCH('Proxy Group'!$A2630,Data!AT:AT,0)),"")</f>
        <v>12.8249</v>
      </c>
      <c r="R2630" s="49">
        <f>IFERROR(INDEX(Data!AX:AX,MATCH('Proxy Group'!$A2630,Data!AW:AW,0)),"")</f>
        <v>13.032999999999999</v>
      </c>
      <c r="S2630" s="49">
        <f>IFERROR(INDEX(Data!BA:BA,MATCH('Proxy Group'!$A2630,Data!AZ:AZ,0)),"")</f>
        <v>13.9008</v>
      </c>
      <c r="T2630" s="62">
        <f>IFERROR(INDEX(Data!BD:BD,MATCH('Proxy Group'!$A2630,Data!BC:BC,0)),"")</f>
        <v>14.0037</v>
      </c>
      <c r="U2630" s="62">
        <f>IFERROR(INDEX(Data!BG:BG,MATCH('Proxy Group'!$A2630,Data!BF:BF,0)),"")</f>
        <v>15.9719</v>
      </c>
      <c r="V2630" s="49">
        <f>IFERROR(INDEX(Data!BJ:BJ,MATCH('Proxy Group'!$A2630,Data!BI:BI,0)),"")</f>
        <v>11.2781</v>
      </c>
      <c r="W2630" s="49">
        <f>IFERROR(INDEX(Data!BM:BM,MATCH('Proxy Group'!$A2630,Data!BL:BL,0)),"")</f>
        <v>13.513500000000001</v>
      </c>
      <c r="X2630" s="49">
        <f>IFERROR(INDEX(Data!BP:BP,MATCH('Proxy Group'!$A2630,Data!BO:BO,0)),"")</f>
        <v>14.4</v>
      </c>
      <c r="Y2630">
        <f t="shared" si="83"/>
        <v>2010</v>
      </c>
      <c r="AA2630" s="7">
        <f t="shared" si="84"/>
        <v>13.49694090909091</v>
      </c>
    </row>
    <row r="2631" spans="1:27" x14ac:dyDescent="0.45">
      <c r="A2631" s="1">
        <v>40345</v>
      </c>
      <c r="B2631" s="49">
        <f>IFERROR(INDEX(Data!B:B,MATCH('Proxy Group'!$A2631,Data!A:A,0)),"")</f>
        <v>17.5198</v>
      </c>
      <c r="C2631" s="49">
        <f>IFERROR(INDEX(Data!E:E,MATCH('Proxy Group'!$A2631,Data!D:D,0)),"")</f>
        <v>16.844200000000001</v>
      </c>
      <c r="D2631" s="49">
        <f>IFERROR(INDEX(Data!H:H,MATCH('Proxy Group'!$A2631,Data!G:G,0)),"")</f>
        <v>9.7338000000000005</v>
      </c>
      <c r="E2631" s="49">
        <f>IFERROR(INDEX(Data!K:K,MATCH('Proxy Group'!$A2631,Data!J:J,0)),"")</f>
        <v>11.8438</v>
      </c>
      <c r="F2631" s="62">
        <f>IFERROR(INDEX(Data!N:N,MATCH('Proxy Group'!$A2631,Data!M:M,0)),"")</f>
        <v>12.744199999999999</v>
      </c>
      <c r="G2631" s="49">
        <f>IFERROR(INDEX(Data!Q:Q,MATCH('Proxy Group'!$A2631,Data!P:P,0)),"")</f>
        <v>12.5756</v>
      </c>
      <c r="H2631" s="49">
        <f>IFERROR(INDEX(Data!T:T,MATCH('Proxy Group'!$A2631,Data!S:S,0)),"")</f>
        <v>16.916599999999999</v>
      </c>
      <c r="I2631" s="49">
        <f>IFERROR(INDEX(Data!W:W,MATCH('Proxy Group'!$A2631,Data!V:V,0)),"")</f>
        <v>11.996499999999999</v>
      </c>
      <c r="J2631" s="49">
        <f>IFERROR(INDEX(Data!Z:Z,MATCH('Proxy Group'!$A2631,Data!Y:Y,0)),"")</f>
        <v>13.644299999999999</v>
      </c>
      <c r="K2631" s="49">
        <f>IFERROR(INDEX(Data!AC:AC,MATCH('Proxy Group'!$A2631,Data!AB:AB,0)),"")</f>
        <v>13.0585</v>
      </c>
      <c r="L2631" s="49">
        <f>IFERROR(INDEX(Data!AF:AF,MATCH('Proxy Group'!$A2631,Data!AE:AE,0)),"")</f>
        <v>11.783899999999999</v>
      </c>
      <c r="M2631" s="49" t="str">
        <f>IFERROR(INDEX(Data!AI:AI,MATCH('Proxy Group'!$A2631,Data!AH:AH,0)),"")</f>
        <v/>
      </c>
      <c r="N2631" s="49">
        <f>IFERROR(INDEX(Data!AL:AL,MATCH('Proxy Group'!$A2631,Data!AK:AK,0)),"")</f>
        <v>14.0764</v>
      </c>
      <c r="O2631" s="49">
        <f>IFERROR(INDEX(Data!AO:AO,MATCH('Proxy Group'!$A2631,Data!AN:AN,0)),"")</f>
        <v>13.4168</v>
      </c>
      <c r="P2631" s="49">
        <f>IFERROR(INDEX(Data!AR:AR,MATCH('Proxy Group'!$A2631,Data!AQ:AQ,0)),"")</f>
        <v>13.664</v>
      </c>
      <c r="Q2631" s="62">
        <f>IFERROR(INDEX(Data!AU:AU,MATCH('Proxy Group'!$A2631,Data!AT:AT,0)),"")</f>
        <v>12.935600000000001</v>
      </c>
      <c r="R2631" s="49">
        <f>IFERROR(INDEX(Data!AX:AX,MATCH('Proxy Group'!$A2631,Data!AW:AW,0)),"")</f>
        <v>13.092700000000001</v>
      </c>
      <c r="S2631" s="49">
        <f>IFERROR(INDEX(Data!BA:BA,MATCH('Proxy Group'!$A2631,Data!AZ:AZ,0)),"")</f>
        <v>13.9771</v>
      </c>
      <c r="T2631" s="62">
        <f>IFERROR(INDEX(Data!BD:BD,MATCH('Proxy Group'!$A2631,Data!BC:BC,0)),"")</f>
        <v>14.0037</v>
      </c>
      <c r="U2631" s="62">
        <f>IFERROR(INDEX(Data!BG:BG,MATCH('Proxy Group'!$A2631,Data!BF:BF,0)),"")</f>
        <v>15.997</v>
      </c>
      <c r="V2631" s="49">
        <f>IFERROR(INDEX(Data!BJ:BJ,MATCH('Proxy Group'!$A2631,Data!BI:BI,0)),"")</f>
        <v>11.3261</v>
      </c>
      <c r="W2631" s="49">
        <f>IFERROR(INDEX(Data!BM:BM,MATCH('Proxy Group'!$A2631,Data!BL:BL,0)),"")</f>
        <v>13.573600000000001</v>
      </c>
      <c r="X2631" s="49">
        <f>IFERROR(INDEX(Data!BP:BP,MATCH('Proxy Group'!$A2631,Data!BO:BO,0)),"")</f>
        <v>14.475199999999999</v>
      </c>
      <c r="Y2631">
        <f t="shared" si="83"/>
        <v>2010</v>
      </c>
      <c r="AA2631" s="7">
        <f t="shared" si="84"/>
        <v>13.599972727272727</v>
      </c>
    </row>
    <row r="2632" spans="1:27" x14ac:dyDescent="0.45">
      <c r="A2632" s="1">
        <v>40346</v>
      </c>
      <c r="B2632" s="49">
        <f>IFERROR(INDEX(Data!B:B,MATCH('Proxy Group'!$A2632,Data!A:A,0)),"")</f>
        <v>17.742599999999999</v>
      </c>
      <c r="C2632" s="49">
        <f>IFERROR(INDEX(Data!E:E,MATCH('Proxy Group'!$A2632,Data!D:D,0)),"")</f>
        <v>16.9998</v>
      </c>
      <c r="D2632" s="49">
        <f>IFERROR(INDEX(Data!H:H,MATCH('Proxy Group'!$A2632,Data!G:G,0)),"")</f>
        <v>9.8650000000000002</v>
      </c>
      <c r="E2632" s="49">
        <f>IFERROR(INDEX(Data!K:K,MATCH('Proxy Group'!$A2632,Data!J:J,0)),"")</f>
        <v>11.956300000000001</v>
      </c>
      <c r="F2632" s="62">
        <f>IFERROR(INDEX(Data!N:N,MATCH('Proxy Group'!$A2632,Data!M:M,0)),"")</f>
        <v>12.902200000000001</v>
      </c>
      <c r="G2632" s="49">
        <f>IFERROR(INDEX(Data!Q:Q,MATCH('Proxy Group'!$A2632,Data!P:P,0)),"")</f>
        <v>12.7308</v>
      </c>
      <c r="H2632" s="49">
        <f>IFERROR(INDEX(Data!T:T,MATCH('Proxy Group'!$A2632,Data!S:S,0)),"")</f>
        <v>17.092400000000001</v>
      </c>
      <c r="I2632" s="49">
        <f>IFERROR(INDEX(Data!W:W,MATCH('Proxy Group'!$A2632,Data!V:V,0)),"")</f>
        <v>12.048299999999999</v>
      </c>
      <c r="J2632" s="49">
        <f>IFERROR(INDEX(Data!Z:Z,MATCH('Proxy Group'!$A2632,Data!Y:Y,0)),"")</f>
        <v>13.6754</v>
      </c>
      <c r="K2632" s="49">
        <f>IFERROR(INDEX(Data!AC:AC,MATCH('Proxy Group'!$A2632,Data!AB:AB,0)),"")</f>
        <v>13.2087</v>
      </c>
      <c r="L2632" s="49">
        <f>IFERROR(INDEX(Data!AF:AF,MATCH('Proxy Group'!$A2632,Data!AE:AE,0)),"")</f>
        <v>11.8584</v>
      </c>
      <c r="M2632" s="49" t="str">
        <f>IFERROR(INDEX(Data!AI:AI,MATCH('Proxy Group'!$A2632,Data!AH:AH,0)),"")</f>
        <v/>
      </c>
      <c r="N2632" s="49">
        <f>IFERROR(INDEX(Data!AL:AL,MATCH('Proxy Group'!$A2632,Data!AK:AK,0)),"")</f>
        <v>14.3028</v>
      </c>
      <c r="O2632" s="49">
        <f>IFERROR(INDEX(Data!AO:AO,MATCH('Proxy Group'!$A2632,Data!AN:AN,0)),"")</f>
        <v>13.5647</v>
      </c>
      <c r="P2632" s="49">
        <f>IFERROR(INDEX(Data!AR:AR,MATCH('Proxy Group'!$A2632,Data!AQ:AQ,0)),"")</f>
        <v>13.846399999999999</v>
      </c>
      <c r="Q2632" s="62">
        <f>IFERROR(INDEX(Data!AU:AU,MATCH('Proxy Group'!$A2632,Data!AT:AT,0)),"")</f>
        <v>13.214600000000001</v>
      </c>
      <c r="R2632" s="49">
        <f>IFERROR(INDEX(Data!AX:AX,MATCH('Proxy Group'!$A2632,Data!AW:AW,0)),"")</f>
        <v>13.275399999999999</v>
      </c>
      <c r="S2632" s="49">
        <f>IFERROR(INDEX(Data!BA:BA,MATCH('Proxy Group'!$A2632,Data!AZ:AZ,0)),"")</f>
        <v>14.232799999999999</v>
      </c>
      <c r="T2632" s="62">
        <f>IFERROR(INDEX(Data!BD:BD,MATCH('Proxy Group'!$A2632,Data!BC:BC,0)),"")</f>
        <v>14.0387</v>
      </c>
      <c r="U2632" s="62">
        <f>IFERROR(INDEX(Data!BG:BG,MATCH('Proxy Group'!$A2632,Data!BF:BF,0)),"")</f>
        <v>16.206600000000002</v>
      </c>
      <c r="V2632" s="49">
        <f>IFERROR(INDEX(Data!BJ:BJ,MATCH('Proxy Group'!$A2632,Data!BI:BI,0)),"")</f>
        <v>11.347899999999999</v>
      </c>
      <c r="W2632" s="49">
        <f>IFERROR(INDEX(Data!BM:BM,MATCH('Proxy Group'!$A2632,Data!BL:BL,0)),"")</f>
        <v>13.6378</v>
      </c>
      <c r="X2632" s="49">
        <f>IFERROR(INDEX(Data!BP:BP,MATCH('Proxy Group'!$A2632,Data!BO:BO,0)),"")</f>
        <v>14.673500000000001</v>
      </c>
      <c r="Y2632">
        <f t="shared" si="83"/>
        <v>2010</v>
      </c>
      <c r="AA2632" s="7">
        <f t="shared" si="84"/>
        <v>13.746413636363632</v>
      </c>
    </row>
    <row r="2633" spans="1:27" x14ac:dyDescent="0.45">
      <c r="A2633" s="1">
        <v>40347</v>
      </c>
      <c r="B2633" s="49">
        <f>IFERROR(INDEX(Data!B:B,MATCH('Proxy Group'!$A2633,Data!A:A,0)),"")</f>
        <v>17.797000000000001</v>
      </c>
      <c r="C2633" s="49">
        <f>IFERROR(INDEX(Data!E:E,MATCH('Proxy Group'!$A2633,Data!D:D,0)),"")</f>
        <v>16.834199999999999</v>
      </c>
      <c r="D2633" s="49">
        <f>IFERROR(INDEX(Data!H:H,MATCH('Proxy Group'!$A2633,Data!G:G,0)),"")</f>
        <v>9.8573000000000004</v>
      </c>
      <c r="E2633" s="49">
        <f>IFERROR(INDEX(Data!K:K,MATCH('Proxy Group'!$A2633,Data!J:J,0)),"")</f>
        <v>11.977399999999999</v>
      </c>
      <c r="F2633" s="62">
        <f>IFERROR(INDEX(Data!N:N,MATCH('Proxy Group'!$A2633,Data!M:M,0)),"")</f>
        <v>12.978</v>
      </c>
      <c r="G2633" s="49">
        <f>IFERROR(INDEX(Data!Q:Q,MATCH('Proxy Group'!$A2633,Data!P:P,0)),"")</f>
        <v>12.785500000000001</v>
      </c>
      <c r="H2633" s="49">
        <f>IFERROR(INDEX(Data!T:T,MATCH('Proxy Group'!$A2633,Data!S:S,0)),"")</f>
        <v>17.081399999999999</v>
      </c>
      <c r="I2633" s="49">
        <f>IFERROR(INDEX(Data!W:W,MATCH('Proxy Group'!$A2633,Data!V:V,0)),"")</f>
        <v>12.0915</v>
      </c>
      <c r="J2633" s="49">
        <f>IFERROR(INDEX(Data!Z:Z,MATCH('Proxy Group'!$A2633,Data!Y:Y,0)),"")</f>
        <v>13.6754</v>
      </c>
      <c r="K2633" s="49">
        <f>IFERROR(INDEX(Data!AC:AC,MATCH('Proxy Group'!$A2633,Data!AB:AB,0)),"")</f>
        <v>13.1533</v>
      </c>
      <c r="L2633" s="49">
        <f>IFERROR(INDEX(Data!AF:AF,MATCH('Proxy Group'!$A2633,Data!AE:AE,0)),"")</f>
        <v>11.8782</v>
      </c>
      <c r="M2633" s="49" t="str">
        <f>IFERROR(INDEX(Data!AI:AI,MATCH('Proxy Group'!$A2633,Data!AH:AH,0)),"")</f>
        <v/>
      </c>
      <c r="N2633" s="49">
        <f>IFERROR(INDEX(Data!AL:AL,MATCH('Proxy Group'!$A2633,Data!AK:AK,0)),"")</f>
        <v>14.2768</v>
      </c>
      <c r="O2633" s="49">
        <f>IFERROR(INDEX(Data!AO:AO,MATCH('Proxy Group'!$A2633,Data!AN:AN,0)),"")</f>
        <v>13.6153</v>
      </c>
      <c r="P2633" s="49">
        <f>IFERROR(INDEX(Data!AR:AR,MATCH('Proxy Group'!$A2633,Data!AQ:AQ,0)),"")</f>
        <v>13.8835</v>
      </c>
      <c r="Q2633" s="62">
        <f>IFERROR(INDEX(Data!AU:AU,MATCH('Proxy Group'!$A2633,Data!AT:AT,0)),"")</f>
        <v>13.4214</v>
      </c>
      <c r="R2633" s="49">
        <f>IFERROR(INDEX(Data!AX:AX,MATCH('Proxy Group'!$A2633,Data!AW:AW,0)),"")</f>
        <v>13.310499999999999</v>
      </c>
      <c r="S2633" s="49">
        <f>IFERROR(INDEX(Data!BA:BA,MATCH('Proxy Group'!$A2633,Data!AZ:AZ,0)),"")</f>
        <v>14.3626</v>
      </c>
      <c r="T2633" s="62">
        <f>IFERROR(INDEX(Data!BD:BD,MATCH('Proxy Group'!$A2633,Data!BC:BC,0)),"")</f>
        <v>14.2136</v>
      </c>
      <c r="U2633" s="62">
        <f>IFERROR(INDEX(Data!BG:BG,MATCH('Proxy Group'!$A2633,Data!BF:BF,0)),"")</f>
        <v>16.3492</v>
      </c>
      <c r="V2633" s="49">
        <f>IFERROR(INDEX(Data!BJ:BJ,MATCH('Proxy Group'!$A2633,Data!BI:BI,0)),"")</f>
        <v>11.361000000000001</v>
      </c>
      <c r="W2633" s="49">
        <f>IFERROR(INDEX(Data!BM:BM,MATCH('Proxy Group'!$A2633,Data!BL:BL,0)),"")</f>
        <v>13.6739</v>
      </c>
      <c r="X2633" s="49">
        <f>IFERROR(INDEX(Data!BP:BP,MATCH('Proxy Group'!$A2633,Data!BO:BO,0)),"")</f>
        <v>14.748699999999999</v>
      </c>
      <c r="Y2633">
        <f t="shared" si="83"/>
        <v>2010</v>
      </c>
      <c r="AA2633" s="7">
        <f t="shared" si="84"/>
        <v>13.787531818181815</v>
      </c>
    </row>
    <row r="2634" spans="1:27" x14ac:dyDescent="0.45">
      <c r="A2634" s="1">
        <v>40350</v>
      </c>
      <c r="B2634" s="49">
        <f>IFERROR(INDEX(Data!B:B,MATCH('Proxy Group'!$A2634,Data!A:A,0)),"")</f>
        <v>17.643599999999999</v>
      </c>
      <c r="C2634" s="49">
        <f>IFERROR(INDEX(Data!E:E,MATCH('Proxy Group'!$A2634,Data!D:D,0)),"")</f>
        <v>16.628399999999999</v>
      </c>
      <c r="D2634" s="49">
        <f>IFERROR(INDEX(Data!H:H,MATCH('Proxy Group'!$A2634,Data!G:G,0)),"")</f>
        <v>9.7723999999999993</v>
      </c>
      <c r="E2634" s="49">
        <f>IFERROR(INDEX(Data!K:K,MATCH('Proxy Group'!$A2634,Data!J:J,0)),"")</f>
        <v>11.910600000000001</v>
      </c>
      <c r="F2634" s="62">
        <f>IFERROR(INDEX(Data!N:N,MATCH('Proxy Group'!$A2634,Data!M:M,0)),"")</f>
        <v>12.8706</v>
      </c>
      <c r="G2634" s="49">
        <f>IFERROR(INDEX(Data!Q:Q,MATCH('Proxy Group'!$A2634,Data!P:P,0)),"")</f>
        <v>12.767300000000001</v>
      </c>
      <c r="H2634" s="49">
        <f>IFERROR(INDEX(Data!T:T,MATCH('Proxy Group'!$A2634,Data!S:S,0)),"")</f>
        <v>16.993500000000001</v>
      </c>
      <c r="I2634" s="49">
        <f>IFERROR(INDEX(Data!W:W,MATCH('Proxy Group'!$A2634,Data!V:V,0)),"")</f>
        <v>12.0397</v>
      </c>
      <c r="J2634" s="49">
        <f>IFERROR(INDEX(Data!Z:Z,MATCH('Proxy Group'!$A2634,Data!Y:Y,0)),"")</f>
        <v>13.584899999999999</v>
      </c>
      <c r="K2634" s="49">
        <f>IFERROR(INDEX(Data!AC:AC,MATCH('Proxy Group'!$A2634,Data!AB:AB,0)),"")</f>
        <v>13.113799999999999</v>
      </c>
      <c r="L2634" s="49">
        <f>IFERROR(INDEX(Data!AF:AF,MATCH('Proxy Group'!$A2634,Data!AE:AE,0)),"")</f>
        <v>11.768700000000001</v>
      </c>
      <c r="M2634" s="49" t="str">
        <f>IFERROR(INDEX(Data!AI:AI,MATCH('Proxy Group'!$A2634,Data!AH:AH,0)),"")</f>
        <v/>
      </c>
      <c r="N2634" s="49">
        <f>IFERROR(INDEX(Data!AL:AL,MATCH('Proxy Group'!$A2634,Data!AK:AK,0)),"")</f>
        <v>14.009600000000001</v>
      </c>
      <c r="O2634" s="49">
        <f>IFERROR(INDEX(Data!AO:AO,MATCH('Proxy Group'!$A2634,Data!AN:AN,0)),"")</f>
        <v>13.4907</v>
      </c>
      <c r="P2634" s="49">
        <f>IFERROR(INDEX(Data!AR:AR,MATCH('Proxy Group'!$A2634,Data!AQ:AQ,0)),"")</f>
        <v>13.7301</v>
      </c>
      <c r="Q2634" s="62">
        <f>IFERROR(INDEX(Data!AU:AU,MATCH('Proxy Group'!$A2634,Data!AT:AT,0)),"")</f>
        <v>13.2242</v>
      </c>
      <c r="R2634" s="49">
        <f>IFERROR(INDEX(Data!AX:AX,MATCH('Proxy Group'!$A2634,Data!AW:AW,0)),"")</f>
        <v>13.1981</v>
      </c>
      <c r="S2634" s="49">
        <f>IFERROR(INDEX(Data!BA:BA,MATCH('Proxy Group'!$A2634,Data!AZ:AZ,0)),"")</f>
        <v>14.297700000000001</v>
      </c>
      <c r="T2634" s="62">
        <f>IFERROR(INDEX(Data!BD:BD,MATCH('Proxy Group'!$A2634,Data!BC:BC,0)),"")</f>
        <v>14.0503</v>
      </c>
      <c r="U2634" s="62">
        <f>IFERROR(INDEX(Data!BG:BG,MATCH('Proxy Group'!$A2634,Data!BF:BF,0)),"")</f>
        <v>16.2486</v>
      </c>
      <c r="V2634" s="49">
        <f>IFERROR(INDEX(Data!BJ:BJ,MATCH('Proxy Group'!$A2634,Data!BI:BI,0)),"")</f>
        <v>11.1866</v>
      </c>
      <c r="W2634" s="49">
        <f>IFERROR(INDEX(Data!BM:BM,MATCH('Proxy Group'!$A2634,Data!BL:BL,0)),"")</f>
        <v>13.5977</v>
      </c>
      <c r="X2634" s="49">
        <f>IFERROR(INDEX(Data!BP:BP,MATCH('Proxy Group'!$A2634,Data!BO:BO,0)),"")</f>
        <v>14.693999999999999</v>
      </c>
      <c r="Y2634">
        <f t="shared" si="83"/>
        <v>2010</v>
      </c>
      <c r="AA2634" s="7">
        <f t="shared" si="84"/>
        <v>13.673686363636364</v>
      </c>
    </row>
    <row r="2635" spans="1:27" x14ac:dyDescent="0.45">
      <c r="A2635" s="1">
        <v>40351</v>
      </c>
      <c r="B2635" s="49">
        <f>IFERROR(INDEX(Data!B:B,MATCH('Proxy Group'!$A2635,Data!A:A,0)),"")</f>
        <v>17.311900000000001</v>
      </c>
      <c r="C2635" s="49">
        <f>IFERROR(INDEX(Data!E:E,MATCH('Proxy Group'!$A2635,Data!D:D,0)),"")</f>
        <v>16.2319</v>
      </c>
      <c r="D2635" s="49">
        <f>IFERROR(INDEX(Data!H:H,MATCH('Proxy Group'!$A2635,Data!G:G,0)),"")</f>
        <v>9.5099</v>
      </c>
      <c r="E2635" s="49">
        <f>IFERROR(INDEX(Data!K:K,MATCH('Proxy Group'!$A2635,Data!J:J,0)),"")</f>
        <v>11.710100000000001</v>
      </c>
      <c r="F2635" s="62">
        <f>IFERROR(INDEX(Data!N:N,MATCH('Proxy Group'!$A2635,Data!M:M,0)),"")</f>
        <v>12.5357</v>
      </c>
      <c r="G2635" s="49">
        <f>IFERROR(INDEX(Data!Q:Q,MATCH('Proxy Group'!$A2635,Data!P:P,0)),"")</f>
        <v>12.447900000000001</v>
      </c>
      <c r="H2635" s="49">
        <f>IFERROR(INDEX(Data!T:T,MATCH('Proxy Group'!$A2635,Data!S:S,0)),"")</f>
        <v>16.630800000000001</v>
      </c>
      <c r="I2635" s="49">
        <f>IFERROR(INDEX(Data!W:W,MATCH('Proxy Group'!$A2635,Data!V:V,0)),"")</f>
        <v>11.763299999999999</v>
      </c>
      <c r="J2635" s="49">
        <f>IFERROR(INDEX(Data!Z:Z,MATCH('Proxy Group'!$A2635,Data!Y:Y,0)),"")</f>
        <v>13.2964</v>
      </c>
      <c r="K2635" s="49">
        <f>IFERROR(INDEX(Data!AC:AC,MATCH('Proxy Group'!$A2635,Data!AB:AB,0)),"")</f>
        <v>12.900399999999999</v>
      </c>
      <c r="L2635" s="49">
        <f>IFERROR(INDEX(Data!AF:AF,MATCH('Proxy Group'!$A2635,Data!AE:AE,0)),"")</f>
        <v>11.367100000000001</v>
      </c>
      <c r="M2635" s="49" t="str">
        <f>IFERROR(INDEX(Data!AI:AI,MATCH('Proxy Group'!$A2635,Data!AH:AH,0)),"")</f>
        <v/>
      </c>
      <c r="N2635" s="49">
        <f>IFERROR(INDEX(Data!AL:AL,MATCH('Proxy Group'!$A2635,Data!AK:AK,0)),"")</f>
        <v>13.5123</v>
      </c>
      <c r="O2635" s="49">
        <f>IFERROR(INDEX(Data!AO:AO,MATCH('Proxy Group'!$A2635,Data!AN:AN,0)),"")</f>
        <v>13.148199999999999</v>
      </c>
      <c r="P2635" s="49">
        <f>IFERROR(INDEX(Data!AR:AR,MATCH('Proxy Group'!$A2635,Data!AQ:AQ,0)),"")</f>
        <v>13.4076</v>
      </c>
      <c r="Q2635" s="62">
        <f>IFERROR(INDEX(Data!AU:AU,MATCH('Proxy Group'!$A2635,Data!AT:AT,0)),"")</f>
        <v>12.9452</v>
      </c>
      <c r="R2635" s="49">
        <f>IFERROR(INDEX(Data!AX:AX,MATCH('Proxy Group'!$A2635,Data!AW:AW,0)),"")</f>
        <v>12.9627</v>
      </c>
      <c r="S2635" s="49">
        <f>IFERROR(INDEX(Data!BA:BA,MATCH('Proxy Group'!$A2635,Data!AZ:AZ,0)),"")</f>
        <v>14.0115</v>
      </c>
      <c r="T2635" s="62">
        <f>IFERROR(INDEX(Data!BD:BD,MATCH('Proxy Group'!$A2635,Data!BC:BC,0)),"")</f>
        <v>13.6189</v>
      </c>
      <c r="U2635" s="62">
        <f>IFERROR(INDEX(Data!BG:BG,MATCH('Proxy Group'!$A2635,Data!BF:BF,0)),"")</f>
        <v>15.9635</v>
      </c>
      <c r="V2635" s="49">
        <f>IFERROR(INDEX(Data!BJ:BJ,MATCH('Proxy Group'!$A2635,Data!BI:BI,0)),"")</f>
        <v>10.567500000000001</v>
      </c>
      <c r="W2635" s="49">
        <f>IFERROR(INDEX(Data!BM:BM,MATCH('Proxy Group'!$A2635,Data!BL:BL,0)),"")</f>
        <v>13.445399999999999</v>
      </c>
      <c r="X2635" s="49">
        <f>IFERROR(INDEX(Data!BP:BP,MATCH('Proxy Group'!$A2635,Data!BO:BO,0)),"")</f>
        <v>14.263299999999999</v>
      </c>
      <c r="Y2635">
        <f t="shared" si="83"/>
        <v>2010</v>
      </c>
      <c r="AA2635" s="7">
        <f t="shared" si="84"/>
        <v>13.343250000000005</v>
      </c>
    </row>
    <row r="2636" spans="1:27" x14ac:dyDescent="0.45">
      <c r="A2636" s="1">
        <v>40352</v>
      </c>
      <c r="B2636" s="49">
        <f>IFERROR(INDEX(Data!B:B,MATCH('Proxy Group'!$A2636,Data!A:A,0)),"")</f>
        <v>17.064399999999999</v>
      </c>
      <c r="C2636" s="49">
        <f>IFERROR(INDEX(Data!E:E,MATCH('Proxy Group'!$A2636,Data!D:D,0)),"")</f>
        <v>15.9709</v>
      </c>
      <c r="D2636" s="49">
        <f>IFERROR(INDEX(Data!H:H,MATCH('Proxy Group'!$A2636,Data!G:G,0)),"")</f>
        <v>9.3864000000000001</v>
      </c>
      <c r="E2636" s="49">
        <f>IFERROR(INDEX(Data!K:K,MATCH('Proxy Group'!$A2636,Data!J:J,0)),"")</f>
        <v>11.5062</v>
      </c>
      <c r="F2636" s="62">
        <f>IFERROR(INDEX(Data!N:N,MATCH('Proxy Group'!$A2636,Data!M:M,0)),"")</f>
        <v>12.3399</v>
      </c>
      <c r="G2636" s="49">
        <f>IFERROR(INDEX(Data!Q:Q,MATCH('Proxy Group'!$A2636,Data!P:P,0)),"")</f>
        <v>12.3384</v>
      </c>
      <c r="H2636" s="49">
        <f>IFERROR(INDEX(Data!T:T,MATCH('Proxy Group'!$A2636,Data!S:S,0)),"")</f>
        <v>16.367000000000001</v>
      </c>
      <c r="I2636" s="49">
        <f>IFERROR(INDEX(Data!W:W,MATCH('Proxy Group'!$A2636,Data!V:V,0)),"")</f>
        <v>11.581899999999999</v>
      </c>
      <c r="J2636" s="49">
        <f>IFERROR(INDEX(Data!Z:Z,MATCH('Proxy Group'!$A2636,Data!Y:Y,0)),"")</f>
        <v>13.154999999999999</v>
      </c>
      <c r="K2636" s="49">
        <f>IFERROR(INDEX(Data!AC:AC,MATCH('Proxy Group'!$A2636,Data!AB:AB,0)),"")</f>
        <v>12.821300000000001</v>
      </c>
      <c r="L2636" s="49">
        <f>IFERROR(INDEX(Data!AF:AF,MATCH('Proxy Group'!$A2636,Data!AE:AE,0)),"")</f>
        <v>11.180099999999999</v>
      </c>
      <c r="M2636" s="49" t="str">
        <f>IFERROR(INDEX(Data!AI:AI,MATCH('Proxy Group'!$A2636,Data!AH:AH,0)),"")</f>
        <v/>
      </c>
      <c r="N2636" s="49">
        <f>IFERROR(INDEX(Data!AL:AL,MATCH('Proxy Group'!$A2636,Data!AK:AK,0)),"")</f>
        <v>13.3973</v>
      </c>
      <c r="O2636" s="49">
        <f>IFERROR(INDEX(Data!AO:AO,MATCH('Proxy Group'!$A2636,Data!AN:AN,0)),"")</f>
        <v>13.043100000000001</v>
      </c>
      <c r="P2636" s="49">
        <f>IFERROR(INDEX(Data!AR:AR,MATCH('Proxy Group'!$A2636,Data!AQ:AQ,0)),"")</f>
        <v>13.2727</v>
      </c>
      <c r="Q2636" s="62">
        <f>IFERROR(INDEX(Data!AU:AU,MATCH('Proxy Group'!$A2636,Data!AT:AT,0)),"")</f>
        <v>12.695</v>
      </c>
      <c r="R2636" s="49">
        <f>IFERROR(INDEX(Data!AX:AX,MATCH('Proxy Group'!$A2636,Data!AW:AW,0)),"")</f>
        <v>12.9663</v>
      </c>
      <c r="S2636" s="49">
        <f>IFERROR(INDEX(Data!BA:BA,MATCH('Proxy Group'!$A2636,Data!AZ:AZ,0)),"")</f>
        <v>13.793900000000001</v>
      </c>
      <c r="T2636" s="62">
        <f>IFERROR(INDEX(Data!BD:BD,MATCH('Proxy Group'!$A2636,Data!BC:BC,0)),"")</f>
        <v>13.4673</v>
      </c>
      <c r="U2636" s="62">
        <f>IFERROR(INDEX(Data!BG:BG,MATCH('Proxy Group'!$A2636,Data!BF:BF,0)),"")</f>
        <v>15.6114</v>
      </c>
      <c r="V2636" s="49">
        <f>IFERROR(INDEX(Data!BJ:BJ,MATCH('Proxy Group'!$A2636,Data!BI:BI,0)),"")</f>
        <v>10.8553</v>
      </c>
      <c r="W2636" s="49">
        <f>IFERROR(INDEX(Data!BM:BM,MATCH('Proxy Group'!$A2636,Data!BL:BL,0)),"")</f>
        <v>13.3652</v>
      </c>
      <c r="X2636" s="49">
        <f>IFERROR(INDEX(Data!BP:BP,MATCH('Proxy Group'!$A2636,Data!BO:BO,0)),"")</f>
        <v>14.1333</v>
      </c>
      <c r="Y2636">
        <f t="shared" si="83"/>
        <v>2010</v>
      </c>
      <c r="AA2636" s="7">
        <f t="shared" si="84"/>
        <v>13.196013636363638</v>
      </c>
    </row>
    <row r="2637" spans="1:27" x14ac:dyDescent="0.45">
      <c r="A2637" s="1">
        <v>40353</v>
      </c>
      <c r="B2637" s="49">
        <f>IFERROR(INDEX(Data!B:B,MATCH('Proxy Group'!$A2637,Data!A:A,0)),"")</f>
        <v>17.044599999999999</v>
      </c>
      <c r="C2637" s="49">
        <f>IFERROR(INDEX(Data!E:E,MATCH('Proxy Group'!$A2637,Data!D:D,0)),"")</f>
        <v>15.9659</v>
      </c>
      <c r="D2637" s="49">
        <f>IFERROR(INDEX(Data!H:H,MATCH('Proxy Group'!$A2637,Data!G:G,0)),"")</f>
        <v>9.3477999999999994</v>
      </c>
      <c r="E2637" s="49">
        <f>IFERROR(INDEX(Data!K:K,MATCH('Proxy Group'!$A2637,Data!J:J,0)),"")</f>
        <v>11.5062</v>
      </c>
      <c r="F2637" s="62">
        <f>IFERROR(INDEX(Data!N:N,MATCH('Proxy Group'!$A2637,Data!M:M,0)),"")</f>
        <v>12.3146</v>
      </c>
      <c r="G2637" s="49">
        <f>IFERROR(INDEX(Data!Q:Q,MATCH('Proxy Group'!$A2637,Data!P:P,0)),"")</f>
        <v>12.3566</v>
      </c>
      <c r="H2637" s="49">
        <f>IFERROR(INDEX(Data!T:T,MATCH('Proxy Group'!$A2637,Data!S:S,0)),"")</f>
        <v>16.575800000000001</v>
      </c>
      <c r="I2637" s="49">
        <f>IFERROR(INDEX(Data!W:W,MATCH('Proxy Group'!$A2637,Data!V:V,0)),"")</f>
        <v>11.5589</v>
      </c>
      <c r="J2637" s="49">
        <f>IFERROR(INDEX(Data!Z:Z,MATCH('Proxy Group'!$A2637,Data!Y:Y,0)),"")</f>
        <v>13.1578</v>
      </c>
      <c r="K2637" s="49">
        <f>IFERROR(INDEX(Data!AC:AC,MATCH('Proxy Group'!$A2637,Data!AB:AB,0)),"")</f>
        <v>12.766</v>
      </c>
      <c r="L2637" s="49">
        <f>IFERROR(INDEX(Data!AF:AF,MATCH('Proxy Group'!$A2637,Data!AE:AE,0)),"")</f>
        <v>11.116199999999999</v>
      </c>
      <c r="M2637" s="49" t="str">
        <f>IFERROR(INDEX(Data!AI:AI,MATCH('Proxy Group'!$A2637,Data!AH:AH,0)),"")</f>
        <v/>
      </c>
      <c r="N2637" s="49">
        <f>IFERROR(INDEX(Data!AL:AL,MATCH('Proxy Group'!$A2637,Data!AK:AK,0)),"")</f>
        <v>13.386100000000001</v>
      </c>
      <c r="O2637" s="49">
        <f>IFERROR(INDEX(Data!AO:AO,MATCH('Proxy Group'!$A2637,Data!AN:AN,0)),"")</f>
        <v>13.0159</v>
      </c>
      <c r="P2637" s="49">
        <f>IFERROR(INDEX(Data!AR:AR,MATCH('Proxy Group'!$A2637,Data!AQ:AQ,0)),"")</f>
        <v>13.1088</v>
      </c>
      <c r="Q2637" s="62">
        <f>IFERROR(INDEX(Data!AU:AU,MATCH('Proxy Group'!$A2637,Data!AT:AT,0)),"")</f>
        <v>12.7432</v>
      </c>
      <c r="R2637" s="49">
        <f>IFERROR(INDEX(Data!AX:AX,MATCH('Proxy Group'!$A2637,Data!AW:AW,0)),"")</f>
        <v>12.8925</v>
      </c>
      <c r="S2637" s="49">
        <f>IFERROR(INDEX(Data!BA:BA,MATCH('Proxy Group'!$A2637,Data!AZ:AZ,0)),"")</f>
        <v>14.0115</v>
      </c>
      <c r="T2637" s="62">
        <f>IFERROR(INDEX(Data!BD:BD,MATCH('Proxy Group'!$A2637,Data!BC:BC,0)),"")</f>
        <v>13.362399999999999</v>
      </c>
      <c r="U2637" s="62">
        <f>IFERROR(INDEX(Data!BG:BG,MATCH('Proxy Group'!$A2637,Data!BF:BF,0)),"")</f>
        <v>15.6281</v>
      </c>
      <c r="V2637" s="49">
        <f>IFERROR(INDEX(Data!BJ:BJ,MATCH('Proxy Group'!$A2637,Data!BI:BI,0)),"")</f>
        <v>10.785500000000001</v>
      </c>
      <c r="W2637" s="49">
        <f>IFERROR(INDEX(Data!BM:BM,MATCH('Proxy Group'!$A2637,Data!BL:BL,0)),"")</f>
        <v>13.3492</v>
      </c>
      <c r="X2637" s="49">
        <f>IFERROR(INDEX(Data!BP:BP,MATCH('Proxy Group'!$A2637,Data!BO:BO,0)),"")</f>
        <v>14.1812</v>
      </c>
      <c r="Y2637">
        <f t="shared" si="83"/>
        <v>2010</v>
      </c>
      <c r="AA2637" s="7">
        <f t="shared" si="84"/>
        <v>13.189763636363637</v>
      </c>
    </row>
    <row r="2638" spans="1:27" x14ac:dyDescent="0.45">
      <c r="A2638" s="1">
        <v>40354</v>
      </c>
      <c r="B2638" s="49">
        <f>IFERROR(INDEX(Data!B:B,MATCH('Proxy Group'!$A2638,Data!A:A,0)),"")</f>
        <v>17.346499999999999</v>
      </c>
      <c r="C2638" s="49">
        <f>IFERROR(INDEX(Data!E:E,MATCH('Proxy Group'!$A2638,Data!D:D,0)),"")</f>
        <v>16.141500000000001</v>
      </c>
      <c r="D2638" s="49">
        <f>IFERROR(INDEX(Data!H:H,MATCH('Proxy Group'!$A2638,Data!G:G,0)),"")</f>
        <v>9.3633000000000006</v>
      </c>
      <c r="E2638" s="49">
        <f>IFERROR(INDEX(Data!K:K,MATCH('Proxy Group'!$A2638,Data!J:J,0)),"")</f>
        <v>11.601100000000001</v>
      </c>
      <c r="F2638" s="62">
        <f>IFERROR(INDEX(Data!N:N,MATCH('Proxy Group'!$A2638,Data!M:M,0)),"")</f>
        <v>12.396699999999999</v>
      </c>
      <c r="G2638" s="49">
        <f>IFERROR(INDEX(Data!Q:Q,MATCH('Proxy Group'!$A2638,Data!P:P,0)),"")</f>
        <v>12.3384</v>
      </c>
      <c r="H2638" s="49">
        <f>IFERROR(INDEX(Data!T:T,MATCH('Proxy Group'!$A2638,Data!S:S,0)),"")</f>
        <v>16.685700000000001</v>
      </c>
      <c r="I2638" s="49">
        <f>IFERROR(INDEX(Data!W:W,MATCH('Proxy Group'!$A2638,Data!V:V,0)),"")</f>
        <v>11.5647</v>
      </c>
      <c r="J2638" s="49">
        <f>IFERROR(INDEX(Data!Z:Z,MATCH('Proxy Group'!$A2638,Data!Y:Y,0)),"")</f>
        <v>13.160600000000001</v>
      </c>
      <c r="K2638" s="49">
        <f>IFERROR(INDEX(Data!AC:AC,MATCH('Proxy Group'!$A2638,Data!AB:AB,0)),"")</f>
        <v>12.7818</v>
      </c>
      <c r="L2638" s="49">
        <f>IFERROR(INDEX(Data!AF:AF,MATCH('Proxy Group'!$A2638,Data!AE:AE,0)),"")</f>
        <v>11.167899999999999</v>
      </c>
      <c r="M2638" s="49" t="str">
        <f>IFERROR(INDEX(Data!AI:AI,MATCH('Proxy Group'!$A2638,Data!AH:AH,0)),"")</f>
        <v/>
      </c>
      <c r="N2638" s="49">
        <f>IFERROR(INDEX(Data!AL:AL,MATCH('Proxy Group'!$A2638,Data!AK:AK,0)),"")</f>
        <v>13.363899999999999</v>
      </c>
      <c r="O2638" s="49">
        <f>IFERROR(INDEX(Data!AO:AO,MATCH('Proxy Group'!$A2638,Data!AN:AN,0)),"")</f>
        <v>13.0665</v>
      </c>
      <c r="P2638" s="49">
        <f>IFERROR(INDEX(Data!AR:AR,MATCH('Proxy Group'!$A2638,Data!AQ:AQ,0)),"")</f>
        <v>13.0136</v>
      </c>
      <c r="Q2638" s="62">
        <f>IFERROR(INDEX(Data!AU:AU,MATCH('Proxy Group'!$A2638,Data!AT:AT,0)),"")</f>
        <v>12.7287</v>
      </c>
      <c r="R2638" s="49">
        <f>IFERROR(INDEX(Data!AX:AX,MATCH('Proxy Group'!$A2638,Data!AW:AW,0)),"")</f>
        <v>13.1068</v>
      </c>
      <c r="S2638" s="49">
        <f>IFERROR(INDEX(Data!BA:BA,MATCH('Proxy Group'!$A2638,Data!AZ:AZ,0)),"")</f>
        <v>13.9695</v>
      </c>
      <c r="T2638" s="62">
        <f>IFERROR(INDEX(Data!BD:BD,MATCH('Proxy Group'!$A2638,Data!BC:BC,0)),"")</f>
        <v>13.478999999999999</v>
      </c>
      <c r="U2638" s="62">
        <f>IFERROR(INDEX(Data!BG:BG,MATCH('Proxy Group'!$A2638,Data!BF:BF,0)),"")</f>
        <v>15.5024</v>
      </c>
      <c r="V2638" s="49">
        <f>IFERROR(INDEX(Data!BJ:BJ,MATCH('Proxy Group'!$A2638,Data!BI:BI,0)),"")</f>
        <v>10.8683</v>
      </c>
      <c r="W2638" s="49">
        <f>IFERROR(INDEX(Data!BM:BM,MATCH('Proxy Group'!$A2638,Data!BL:BL,0)),"")</f>
        <v>13.341100000000001</v>
      </c>
      <c r="X2638" s="49">
        <f>IFERROR(INDEX(Data!BP:BP,MATCH('Proxy Group'!$A2638,Data!BO:BO,0)),"")</f>
        <v>14.194900000000001</v>
      </c>
      <c r="Y2638">
        <f t="shared" si="83"/>
        <v>2010</v>
      </c>
      <c r="AA2638" s="7">
        <f t="shared" si="84"/>
        <v>13.235586363636365</v>
      </c>
    </row>
    <row r="2639" spans="1:27" x14ac:dyDescent="0.45">
      <c r="A2639" s="1">
        <v>40357</v>
      </c>
      <c r="B2639" s="49">
        <f>IFERROR(INDEX(Data!B:B,MATCH('Proxy Group'!$A2639,Data!A:A,0)),"")</f>
        <v>17.5198</v>
      </c>
      <c r="C2639" s="49">
        <f>IFERROR(INDEX(Data!E:E,MATCH('Proxy Group'!$A2639,Data!D:D,0)),"")</f>
        <v>16.3172</v>
      </c>
      <c r="D2639" s="49">
        <f>IFERROR(INDEX(Data!H:H,MATCH('Proxy Group'!$A2639,Data!G:G,0)),"")</f>
        <v>9.4366000000000003</v>
      </c>
      <c r="E2639" s="49">
        <f>IFERROR(INDEX(Data!K:K,MATCH('Proxy Group'!$A2639,Data!J:J,0)),"")</f>
        <v>11.713699999999999</v>
      </c>
      <c r="F2639" s="62">
        <f>IFERROR(INDEX(Data!N:N,MATCH('Proxy Group'!$A2639,Data!M:M,0)),"")</f>
        <v>12.617900000000001</v>
      </c>
      <c r="G2639" s="49">
        <f>IFERROR(INDEX(Data!Q:Q,MATCH('Proxy Group'!$A2639,Data!P:P,0)),"")</f>
        <v>12.520899999999999</v>
      </c>
      <c r="H2639" s="49">
        <f>IFERROR(INDEX(Data!T:T,MATCH('Proxy Group'!$A2639,Data!S:S,0)),"")</f>
        <v>16.784700000000001</v>
      </c>
      <c r="I2639" s="49">
        <f>IFERROR(INDEX(Data!W:W,MATCH('Proxy Group'!$A2639,Data!V:V,0)),"")</f>
        <v>11.6798</v>
      </c>
      <c r="J2639" s="49">
        <f>IFERROR(INDEX(Data!Z:Z,MATCH('Proxy Group'!$A2639,Data!Y:Y,0)),"")</f>
        <v>13.2342</v>
      </c>
      <c r="K2639" s="49">
        <f>IFERROR(INDEX(Data!AC:AC,MATCH('Proxy Group'!$A2639,Data!AB:AB,0)),"")</f>
        <v>12.9162</v>
      </c>
      <c r="L2639" s="49">
        <f>IFERROR(INDEX(Data!AF:AF,MATCH('Proxy Group'!$A2639,Data!AE:AE,0)),"")</f>
        <v>11.244</v>
      </c>
      <c r="M2639" s="49" t="str">
        <f>IFERROR(INDEX(Data!AI:AI,MATCH('Proxy Group'!$A2639,Data!AH:AH,0)),"")</f>
        <v/>
      </c>
      <c r="N2639" s="49">
        <f>IFERROR(INDEX(Data!AL:AL,MATCH('Proxy Group'!$A2639,Data!AK:AK,0)),"")</f>
        <v>13.4604</v>
      </c>
      <c r="O2639" s="49">
        <f>IFERROR(INDEX(Data!AO:AO,MATCH('Proxy Group'!$A2639,Data!AN:AN,0)),"")</f>
        <v>13.3428</v>
      </c>
      <c r="P2639" s="49">
        <f>IFERROR(INDEX(Data!AR:AR,MATCH('Proxy Group'!$A2639,Data!AQ:AQ,0)),"")</f>
        <v>13.005699999999999</v>
      </c>
      <c r="Q2639" s="62">
        <f>IFERROR(INDEX(Data!AU:AU,MATCH('Proxy Group'!$A2639,Data!AT:AT,0)),"")</f>
        <v>12.921099999999999</v>
      </c>
      <c r="R2639" s="49">
        <f>IFERROR(INDEX(Data!AX:AX,MATCH('Proxy Group'!$A2639,Data!AW:AW,0)),"")</f>
        <v>13.317500000000001</v>
      </c>
      <c r="S2639" s="49">
        <f>IFERROR(INDEX(Data!BA:BA,MATCH('Proxy Group'!$A2639,Data!AZ:AZ,0)),"")</f>
        <v>14.0992</v>
      </c>
      <c r="T2639" s="62">
        <f>IFERROR(INDEX(Data!BD:BD,MATCH('Proxy Group'!$A2639,Data!BC:BC,0)),"")</f>
        <v>13.595599999999999</v>
      </c>
      <c r="U2639" s="62">
        <f>IFERROR(INDEX(Data!BG:BG,MATCH('Proxy Group'!$A2639,Data!BF:BF,0)),"")</f>
        <v>15.5862</v>
      </c>
      <c r="V2639" s="49">
        <f>IFERROR(INDEX(Data!BJ:BJ,MATCH('Proxy Group'!$A2639,Data!BI:BI,0)),"")</f>
        <v>11.0863</v>
      </c>
      <c r="W2639" s="49">
        <f>IFERROR(INDEX(Data!BM:BM,MATCH('Proxy Group'!$A2639,Data!BL:BL,0)),"")</f>
        <v>13.553599999999999</v>
      </c>
      <c r="X2639" s="49">
        <f>IFERROR(INDEX(Data!BP:BP,MATCH('Proxy Group'!$A2639,Data!BO:BO,0)),"")</f>
        <v>14.3111</v>
      </c>
      <c r="Y2639">
        <f t="shared" si="83"/>
        <v>2010</v>
      </c>
      <c r="AA2639" s="7">
        <f t="shared" si="84"/>
        <v>13.375659090909091</v>
      </c>
    </row>
    <row r="2640" spans="1:27" x14ac:dyDescent="0.45">
      <c r="A2640" s="1">
        <v>40358</v>
      </c>
      <c r="B2640" s="49">
        <f>IFERROR(INDEX(Data!B:B,MATCH('Proxy Group'!$A2640,Data!A:A,0)),"")</f>
        <v>17.207899999999999</v>
      </c>
      <c r="C2640" s="49">
        <f>IFERROR(INDEX(Data!E:E,MATCH('Proxy Group'!$A2640,Data!D:D,0)),"")</f>
        <v>15.915699999999999</v>
      </c>
      <c r="D2640" s="49">
        <f>IFERROR(INDEX(Data!H:H,MATCH('Proxy Group'!$A2640,Data!G:G,0)),"")</f>
        <v>9.2359000000000009</v>
      </c>
      <c r="E2640" s="49">
        <f>IFERROR(INDEX(Data!K:K,MATCH('Proxy Group'!$A2640,Data!J:J,0)),"")</f>
        <v>11.4956</v>
      </c>
      <c r="F2640" s="62">
        <f>IFERROR(INDEX(Data!N:N,MATCH('Proxy Group'!$A2640,Data!M:M,0)),"")</f>
        <v>12.529400000000001</v>
      </c>
      <c r="G2640" s="49">
        <f>IFERROR(INDEX(Data!Q:Q,MATCH('Proxy Group'!$A2640,Data!P:P,0)),"")</f>
        <v>12.146699999999999</v>
      </c>
      <c r="H2640" s="49">
        <f>IFERROR(INDEX(Data!T:T,MATCH('Proxy Group'!$A2640,Data!S:S,0)),"")</f>
        <v>16.410900000000002</v>
      </c>
      <c r="I2640" s="49">
        <f>IFERROR(INDEX(Data!W:W,MATCH('Proxy Group'!$A2640,Data!V:V,0)),"")</f>
        <v>11.3056</v>
      </c>
      <c r="J2640" s="49">
        <f>IFERROR(INDEX(Data!Z:Z,MATCH('Proxy Group'!$A2640,Data!Y:Y,0)),"")</f>
        <v>12.9033</v>
      </c>
      <c r="K2640" s="49">
        <f>IFERROR(INDEX(Data!AC:AC,MATCH('Proxy Group'!$A2640,Data!AB:AB,0)),"")</f>
        <v>12.766</v>
      </c>
      <c r="L2640" s="49">
        <f>IFERROR(INDEX(Data!AF:AF,MATCH('Proxy Group'!$A2640,Data!AE:AE,0)),"")</f>
        <v>11.017300000000001</v>
      </c>
      <c r="M2640" s="49" t="str">
        <f>IFERROR(INDEX(Data!AI:AI,MATCH('Proxy Group'!$A2640,Data!AH:AH,0)),"")</f>
        <v/>
      </c>
      <c r="N2640" s="49">
        <f>IFERROR(INDEX(Data!AL:AL,MATCH('Proxy Group'!$A2640,Data!AK:AK,0)),"")</f>
        <v>13.163500000000001</v>
      </c>
      <c r="O2640" s="49">
        <f>IFERROR(INDEX(Data!AO:AO,MATCH('Proxy Group'!$A2640,Data!AN:AN,0)),"")</f>
        <v>13.082000000000001</v>
      </c>
      <c r="P2640" s="49">
        <f>IFERROR(INDEX(Data!AR:AR,MATCH('Proxy Group'!$A2640,Data!AQ:AQ,0)),"")</f>
        <v>12.7889</v>
      </c>
      <c r="Q2640" s="62">
        <f>IFERROR(INDEX(Data!AU:AU,MATCH('Proxy Group'!$A2640,Data!AT:AT,0)),"")</f>
        <v>12.565200000000001</v>
      </c>
      <c r="R2640" s="49">
        <f>IFERROR(INDEX(Data!AX:AX,MATCH('Proxy Group'!$A2640,Data!AW:AW,0)),"")</f>
        <v>12.952199999999999</v>
      </c>
      <c r="S2640" s="49">
        <f>IFERROR(INDEX(Data!BA:BA,MATCH('Proxy Group'!$A2640,Data!AZ:AZ,0)),"")</f>
        <v>13.9962</v>
      </c>
      <c r="T2640" s="62">
        <f>IFERROR(INDEX(Data!BD:BD,MATCH('Proxy Group'!$A2640,Data!BC:BC,0)),"")</f>
        <v>13.210800000000001</v>
      </c>
      <c r="U2640" s="62">
        <f>IFERROR(INDEX(Data!BG:BG,MATCH('Proxy Group'!$A2640,Data!BF:BF,0)),"")</f>
        <v>15.4018</v>
      </c>
      <c r="V2640" s="49">
        <f>IFERROR(INDEX(Data!BJ:BJ,MATCH('Proxy Group'!$A2640,Data!BI:BI,0)),"")</f>
        <v>10.911899999999999</v>
      </c>
      <c r="W2640" s="49">
        <f>IFERROR(INDEX(Data!BM:BM,MATCH('Proxy Group'!$A2640,Data!BL:BL,0)),"")</f>
        <v>13.4855</v>
      </c>
      <c r="X2640" s="49">
        <f>IFERROR(INDEX(Data!BP:BP,MATCH('Proxy Group'!$A2640,Data!BO:BO,0)),"")</f>
        <v>14.1197</v>
      </c>
      <c r="Y2640">
        <f t="shared" si="83"/>
        <v>2010</v>
      </c>
      <c r="AA2640" s="7">
        <f t="shared" si="84"/>
        <v>13.118727272727273</v>
      </c>
    </row>
    <row r="2641" spans="1:27" x14ac:dyDescent="0.45">
      <c r="A2641" s="1">
        <v>40359</v>
      </c>
      <c r="B2641" s="49">
        <f>IFERROR(INDEX(Data!B:B,MATCH('Proxy Group'!$A2641,Data!A:A,0)),"")</f>
        <v>14.887</v>
      </c>
      <c r="C2641" s="49">
        <f>IFERROR(INDEX(Data!E:E,MATCH('Proxy Group'!$A2641,Data!D:D,0)),"")</f>
        <v>14.605600000000001</v>
      </c>
      <c r="D2641" s="49">
        <f>IFERROR(INDEX(Data!H:H,MATCH('Proxy Group'!$A2641,Data!G:G,0)),"")</f>
        <v>9.9489000000000001</v>
      </c>
      <c r="E2641" s="49">
        <f>IFERROR(INDEX(Data!K:K,MATCH('Proxy Group'!$A2641,Data!J:J,0)),"")</f>
        <v>11.2455</v>
      </c>
      <c r="F2641" s="62">
        <f>IFERROR(INDEX(Data!N:N,MATCH('Proxy Group'!$A2641,Data!M:M,0)),"")</f>
        <v>12.443300000000001</v>
      </c>
      <c r="G2641" s="49">
        <f>IFERROR(INDEX(Data!Q:Q,MATCH('Proxy Group'!$A2641,Data!P:P,0)),"")</f>
        <v>12.3712</v>
      </c>
      <c r="H2641" s="49">
        <f>IFERROR(INDEX(Data!T:T,MATCH('Proxy Group'!$A2641,Data!S:S,0)),"")</f>
        <v>15.255699999999999</v>
      </c>
      <c r="I2641" s="49">
        <f>IFERROR(INDEX(Data!W:W,MATCH('Proxy Group'!$A2641,Data!V:V,0)),"")</f>
        <v>11.149800000000001</v>
      </c>
      <c r="J2641" s="49">
        <f>IFERROR(INDEX(Data!Z:Z,MATCH('Proxy Group'!$A2641,Data!Y:Y,0)),"")</f>
        <v>13.398</v>
      </c>
      <c r="K2641" s="49">
        <f>IFERROR(INDEX(Data!AC:AC,MATCH('Proxy Group'!$A2641,Data!AB:AB,0)),"")</f>
        <v>12.073499999999999</v>
      </c>
      <c r="L2641" s="49">
        <f>IFERROR(INDEX(Data!AF:AF,MATCH('Proxy Group'!$A2641,Data!AE:AE,0)),"")</f>
        <v>10.600199999999999</v>
      </c>
      <c r="M2641" s="49" t="str">
        <f>IFERROR(INDEX(Data!AI:AI,MATCH('Proxy Group'!$A2641,Data!AH:AH,0)),"")</f>
        <v/>
      </c>
      <c r="N2641" s="49">
        <f>IFERROR(INDEX(Data!AL:AL,MATCH('Proxy Group'!$A2641,Data!AK:AK,0)),"")</f>
        <v>11.987400000000001</v>
      </c>
      <c r="O2641" s="49">
        <f>IFERROR(INDEX(Data!AO:AO,MATCH('Proxy Group'!$A2641,Data!AN:AN,0)),"")</f>
        <v>11.8399</v>
      </c>
      <c r="P2641" s="49">
        <f>IFERROR(INDEX(Data!AR:AR,MATCH('Proxy Group'!$A2641,Data!AQ:AQ,0)),"")</f>
        <v>12.7788</v>
      </c>
      <c r="Q2641" s="62">
        <f>IFERROR(INDEX(Data!AU:AU,MATCH('Proxy Group'!$A2641,Data!AT:AT,0)),"")</f>
        <v>11.665900000000001</v>
      </c>
      <c r="R2641" s="49">
        <f>IFERROR(INDEX(Data!AX:AX,MATCH('Proxy Group'!$A2641,Data!AW:AW,0)),"")</f>
        <v>12.6187</v>
      </c>
      <c r="S2641" s="49">
        <f>IFERROR(INDEX(Data!BA:BA,MATCH('Proxy Group'!$A2641,Data!AZ:AZ,0)),"")</f>
        <v>13.5167</v>
      </c>
      <c r="T2641" s="62">
        <f>IFERROR(INDEX(Data!BD:BD,MATCH('Proxy Group'!$A2641,Data!BC:BC,0)),"")</f>
        <v>12.047000000000001</v>
      </c>
      <c r="U2641" s="62">
        <f>IFERROR(INDEX(Data!BG:BG,MATCH('Proxy Group'!$A2641,Data!BF:BF,0)),"")</f>
        <v>15.0246</v>
      </c>
      <c r="V2641" s="49">
        <f>IFERROR(INDEX(Data!BJ:BJ,MATCH('Proxy Group'!$A2641,Data!BI:BI,0)),"")</f>
        <v>9.5873000000000008</v>
      </c>
      <c r="W2641" s="49">
        <f>IFERROR(INDEX(Data!BM:BM,MATCH('Proxy Group'!$A2641,Data!BL:BL,0)),"")</f>
        <v>13.2271</v>
      </c>
      <c r="X2641" s="49">
        <f>IFERROR(INDEX(Data!BP:BP,MATCH('Proxy Group'!$A2641,Data!BO:BO,0)),"")</f>
        <v>13.7163</v>
      </c>
      <c r="Y2641">
        <f t="shared" si="83"/>
        <v>2010</v>
      </c>
      <c r="AA2641" s="7">
        <f t="shared" si="84"/>
        <v>12.544927272727271</v>
      </c>
    </row>
    <row r="2642" spans="1:27" x14ac:dyDescent="0.45">
      <c r="A2642" s="1">
        <v>40360</v>
      </c>
      <c r="B2642" s="49">
        <f>IFERROR(INDEX(Data!B:B,MATCH('Proxy Group'!$A2642,Data!A:A,0)),"")</f>
        <v>14.595700000000001</v>
      </c>
      <c r="C2642" s="49">
        <f>IFERROR(INDEX(Data!E:E,MATCH('Proxy Group'!$A2642,Data!D:D,0)),"")</f>
        <v>14.4308</v>
      </c>
      <c r="D2642" s="49">
        <f>IFERROR(INDEX(Data!H:H,MATCH('Proxy Group'!$A2642,Data!G:G,0)),"")</f>
        <v>9.8735999999999997</v>
      </c>
      <c r="E2642" s="49">
        <f>IFERROR(INDEX(Data!K:K,MATCH('Proxy Group'!$A2642,Data!J:J,0)),"")</f>
        <v>11.217700000000001</v>
      </c>
      <c r="F2642" s="62">
        <f>IFERROR(INDEX(Data!N:N,MATCH('Proxy Group'!$A2642,Data!M:M,0)),"")</f>
        <v>12.284000000000001</v>
      </c>
      <c r="G2642" s="49">
        <f>IFERROR(INDEX(Data!Q:Q,MATCH('Proxy Group'!$A2642,Data!P:P,0)),"")</f>
        <v>12.277200000000001</v>
      </c>
      <c r="H2642" s="49">
        <f>IFERROR(INDEX(Data!T:T,MATCH('Proxy Group'!$A2642,Data!S:S,0)),"")</f>
        <v>15.287000000000001</v>
      </c>
      <c r="I2642" s="49">
        <f>IFERROR(INDEX(Data!W:W,MATCH('Proxy Group'!$A2642,Data!V:V,0)),"")</f>
        <v>11.2189</v>
      </c>
      <c r="J2642" s="49">
        <f>IFERROR(INDEX(Data!Z:Z,MATCH('Proxy Group'!$A2642,Data!Y:Y,0)),"")</f>
        <v>13.2423</v>
      </c>
      <c r="K2642" s="49">
        <f>IFERROR(INDEX(Data!AC:AC,MATCH('Proxy Group'!$A2642,Data!AB:AB,0)),"")</f>
        <v>12.050800000000001</v>
      </c>
      <c r="L2642" s="49">
        <f>IFERROR(INDEX(Data!AF:AF,MATCH('Proxy Group'!$A2642,Data!AE:AE,0)),"")</f>
        <v>10.5366</v>
      </c>
      <c r="M2642" s="49" t="str">
        <f>IFERROR(INDEX(Data!AI:AI,MATCH('Proxy Group'!$A2642,Data!AH:AH,0)),"")</f>
        <v/>
      </c>
      <c r="N2642" s="49">
        <f>IFERROR(INDEX(Data!AL:AL,MATCH('Proxy Group'!$A2642,Data!AK:AK,0)),"")</f>
        <v>11.8955</v>
      </c>
      <c r="O2642" s="49">
        <f>IFERROR(INDEX(Data!AO:AO,MATCH('Proxy Group'!$A2642,Data!AN:AN,0)),"")</f>
        <v>11.6655</v>
      </c>
      <c r="P2642" s="49">
        <f>IFERROR(INDEX(Data!AR:AR,MATCH('Proxy Group'!$A2642,Data!AQ:AQ,0)),"")</f>
        <v>12.8286</v>
      </c>
      <c r="Q2642" s="62">
        <f>IFERROR(INDEX(Data!AU:AU,MATCH('Proxy Group'!$A2642,Data!AT:AT,0)),"")</f>
        <v>11.5768</v>
      </c>
      <c r="R2642" s="49">
        <f>IFERROR(INDEX(Data!AX:AX,MATCH('Proxy Group'!$A2642,Data!AW:AW,0)),"")</f>
        <v>12.487500000000001</v>
      </c>
      <c r="S2642" s="49">
        <f>IFERROR(INDEX(Data!BA:BA,MATCH('Proxy Group'!$A2642,Data!AZ:AZ,0)),"")</f>
        <v>13.446099999999999</v>
      </c>
      <c r="T2642" s="62">
        <f>IFERROR(INDEX(Data!BD:BD,MATCH('Proxy Group'!$A2642,Data!BC:BC,0)),"")</f>
        <v>11.8962</v>
      </c>
      <c r="U2642" s="62">
        <f>IFERROR(INDEX(Data!BG:BG,MATCH('Proxy Group'!$A2642,Data!BF:BF,0)),"")</f>
        <v>14.8689</v>
      </c>
      <c r="V2642" s="49">
        <f>IFERROR(INDEX(Data!BJ:BJ,MATCH('Proxy Group'!$A2642,Data!BI:BI,0)),"")</f>
        <v>9.6834000000000007</v>
      </c>
      <c r="W2642" s="49">
        <f>IFERROR(INDEX(Data!BM:BM,MATCH('Proxy Group'!$A2642,Data!BL:BL,0)),"")</f>
        <v>13.2629</v>
      </c>
      <c r="X2642" s="49">
        <f>IFERROR(INDEX(Data!BP:BP,MATCH('Proxy Group'!$A2642,Data!BO:BO,0)),"")</f>
        <v>13.722899999999999</v>
      </c>
      <c r="Y2642">
        <f t="shared" si="83"/>
        <v>2010</v>
      </c>
      <c r="AA2642" s="7">
        <f t="shared" si="84"/>
        <v>12.470404545454544</v>
      </c>
    </row>
    <row r="2643" spans="1:27" x14ac:dyDescent="0.45">
      <c r="A2643" s="1">
        <v>40361</v>
      </c>
      <c r="B2643" s="49">
        <f>IFERROR(INDEX(Data!B:B,MATCH('Proxy Group'!$A2643,Data!A:A,0)),"")</f>
        <v>14.6652</v>
      </c>
      <c r="C2643" s="49">
        <f>IFERROR(INDEX(Data!E:E,MATCH('Proxy Group'!$A2643,Data!D:D,0)),"")</f>
        <v>14.481400000000001</v>
      </c>
      <c r="D2643" s="49">
        <f>IFERROR(INDEX(Data!H:H,MATCH('Proxy Group'!$A2643,Data!G:G,0)),"")</f>
        <v>9.9113000000000007</v>
      </c>
      <c r="E2643" s="49">
        <f>IFERROR(INDEX(Data!K:K,MATCH('Proxy Group'!$A2643,Data!J:J,0)),"")</f>
        <v>11.276899999999999</v>
      </c>
      <c r="F2643" s="62">
        <f>IFERROR(INDEX(Data!N:N,MATCH('Proxy Group'!$A2643,Data!M:M,0)),"")</f>
        <v>12.3796</v>
      </c>
      <c r="G2643" s="49">
        <f>IFERROR(INDEX(Data!Q:Q,MATCH('Proxy Group'!$A2643,Data!P:P,0)),"")</f>
        <v>12.249000000000001</v>
      </c>
      <c r="H2643" s="49">
        <f>IFERROR(INDEX(Data!T:T,MATCH('Proxy Group'!$A2643,Data!S:S,0)),"")</f>
        <v>15.287000000000001</v>
      </c>
      <c r="I2643" s="49">
        <f>IFERROR(INDEX(Data!W:W,MATCH('Proxy Group'!$A2643,Data!V:V,0)),"")</f>
        <v>11.1297</v>
      </c>
      <c r="J2643" s="49">
        <f>IFERROR(INDEX(Data!Z:Z,MATCH('Proxy Group'!$A2643,Data!Y:Y,0)),"")</f>
        <v>13.3569</v>
      </c>
      <c r="K2643" s="49">
        <f>IFERROR(INDEX(Data!AC:AC,MATCH('Proxy Group'!$A2643,Data!AB:AB,0)),"")</f>
        <v>12.1188</v>
      </c>
      <c r="L2643" s="49">
        <f>IFERROR(INDEX(Data!AF:AF,MATCH('Proxy Group'!$A2643,Data!AE:AE,0)),"")</f>
        <v>10.4641</v>
      </c>
      <c r="M2643" s="49" t="str">
        <f>IFERROR(INDEX(Data!AI:AI,MATCH('Proxy Group'!$A2643,Data!AH:AH,0)),"")</f>
        <v/>
      </c>
      <c r="N2643" s="49">
        <f>IFERROR(INDEX(Data!AL:AL,MATCH('Proxy Group'!$A2643,Data!AK:AK,0)),"")</f>
        <v>11.773</v>
      </c>
      <c r="O2643" s="49">
        <f>IFERROR(INDEX(Data!AO:AO,MATCH('Proxy Group'!$A2643,Data!AN:AN,0)),"")</f>
        <v>11.6797</v>
      </c>
      <c r="P2643" s="49">
        <f>IFERROR(INDEX(Data!AR:AR,MATCH('Proxy Group'!$A2643,Data!AQ:AQ,0)),"")</f>
        <v>12.831200000000001</v>
      </c>
      <c r="Q2643" s="62">
        <f>IFERROR(INDEX(Data!AU:AU,MATCH('Proxy Group'!$A2643,Data!AT:AT,0)),"")</f>
        <v>11.581300000000001</v>
      </c>
      <c r="R2643" s="49">
        <f>IFERROR(INDEX(Data!AX:AX,MATCH('Proxy Group'!$A2643,Data!AW:AW,0)),"")</f>
        <v>12.511699999999999</v>
      </c>
      <c r="S2643" s="49">
        <f>IFERROR(INDEX(Data!BA:BA,MATCH('Proxy Group'!$A2643,Data!AZ:AZ,0)),"")</f>
        <v>13.472099999999999</v>
      </c>
      <c r="T2643" s="62">
        <f>IFERROR(INDEX(Data!BD:BD,MATCH('Proxy Group'!$A2643,Data!BC:BC,0)),"")</f>
        <v>11.788399999999999</v>
      </c>
      <c r="U2643" s="62">
        <f>IFERROR(INDEX(Data!BG:BG,MATCH('Proxy Group'!$A2643,Data!BF:BF,0)),"")</f>
        <v>14.8934</v>
      </c>
      <c r="V2643" s="49">
        <f>IFERROR(INDEX(Data!BJ:BJ,MATCH('Proxy Group'!$A2643,Data!BI:BI,0)),"")</f>
        <v>9.7833000000000006</v>
      </c>
      <c r="W2643" s="49">
        <f>IFERROR(INDEX(Data!BM:BM,MATCH('Proxy Group'!$A2643,Data!BL:BL,0)),"")</f>
        <v>13.2668</v>
      </c>
      <c r="X2643" s="49">
        <f>IFERROR(INDEX(Data!BP:BP,MATCH('Proxy Group'!$A2643,Data!BO:BO,0)),"")</f>
        <v>13.7828</v>
      </c>
      <c r="Y2643">
        <f t="shared" si="83"/>
        <v>2010</v>
      </c>
      <c r="AA2643" s="7">
        <f t="shared" si="84"/>
        <v>12.485618181818181</v>
      </c>
    </row>
    <row r="2644" spans="1:27" x14ac:dyDescent="0.45">
      <c r="A2644" s="1">
        <v>40365</v>
      </c>
      <c r="B2644" s="49">
        <f>IFERROR(INDEX(Data!B:B,MATCH('Proxy Group'!$A2644,Data!A:A,0)),"")</f>
        <v>14.547800000000001</v>
      </c>
      <c r="C2644" s="49">
        <f>IFERROR(INDEX(Data!E:E,MATCH('Proxy Group'!$A2644,Data!D:D,0)),"")</f>
        <v>14.6471</v>
      </c>
      <c r="D2644" s="49">
        <f>IFERROR(INDEX(Data!H:H,MATCH('Proxy Group'!$A2644,Data!G:G,0)),"")</f>
        <v>10.028499999999999</v>
      </c>
      <c r="E2644" s="49">
        <f>IFERROR(INDEX(Data!K:K,MATCH('Proxy Group'!$A2644,Data!J:J,0)),"")</f>
        <v>11.579800000000001</v>
      </c>
      <c r="F2644" s="62">
        <f>IFERROR(INDEX(Data!N:N,MATCH('Proxy Group'!$A2644,Data!M:M,0)),"")</f>
        <v>12.4369</v>
      </c>
      <c r="G2644" s="49">
        <f>IFERROR(INDEX(Data!Q:Q,MATCH('Proxy Group'!$A2644,Data!P:P,0)),"")</f>
        <v>12.446400000000001</v>
      </c>
      <c r="H2644" s="49">
        <f>IFERROR(INDEX(Data!T:T,MATCH('Proxy Group'!$A2644,Data!S:S,0)),"")</f>
        <v>15.4848</v>
      </c>
      <c r="I2644" s="49">
        <f>IFERROR(INDEX(Data!W:W,MATCH('Proxy Group'!$A2644,Data!V:V,0)),"")</f>
        <v>11.264900000000001</v>
      </c>
      <c r="J2644" s="49">
        <f>IFERROR(INDEX(Data!Z:Z,MATCH('Proxy Group'!$A2644,Data!Y:Y,0)),"")</f>
        <v>13.489100000000001</v>
      </c>
      <c r="K2644" s="49">
        <f>IFERROR(INDEX(Data!AC:AC,MATCH('Proxy Group'!$A2644,Data!AB:AB,0)),"")</f>
        <v>12.2395</v>
      </c>
      <c r="L2644" s="49">
        <f>IFERROR(INDEX(Data!AF:AF,MATCH('Proxy Group'!$A2644,Data!AE:AE,0)),"")</f>
        <v>10.6831</v>
      </c>
      <c r="M2644" s="49" t="str">
        <f>IFERROR(INDEX(Data!AI:AI,MATCH('Proxy Group'!$A2644,Data!AH:AH,0)),"")</f>
        <v/>
      </c>
      <c r="N2644" s="49">
        <f>IFERROR(INDEX(Data!AL:AL,MATCH('Proxy Group'!$A2644,Data!AK:AK,0)),"")</f>
        <v>11.9023</v>
      </c>
      <c r="O2644" s="49">
        <f>IFERROR(INDEX(Data!AO:AO,MATCH('Proxy Group'!$A2644,Data!AN:AN,0)),"")</f>
        <v>11.7509</v>
      </c>
      <c r="P2644" s="49">
        <f>IFERROR(INDEX(Data!AR:AR,MATCH('Proxy Group'!$A2644,Data!AQ:AQ,0)),"")</f>
        <v>12.9465</v>
      </c>
      <c r="Q2644" s="62">
        <f>IFERROR(INDEX(Data!AU:AU,MATCH('Proxy Group'!$A2644,Data!AT:AT,0)),"")</f>
        <v>11.8262</v>
      </c>
      <c r="R2644" s="49">
        <f>IFERROR(INDEX(Data!AX:AX,MATCH('Proxy Group'!$A2644,Data!AW:AW,0)),"")</f>
        <v>12.7844</v>
      </c>
      <c r="S2644" s="49">
        <f>IFERROR(INDEX(Data!BA:BA,MATCH('Proxy Group'!$A2644,Data!AZ:AZ,0)),"")</f>
        <v>13.657999999999999</v>
      </c>
      <c r="T2644" s="62">
        <f>IFERROR(INDEX(Data!BD:BD,MATCH('Proxy Group'!$A2644,Data!BC:BC,0)),"")</f>
        <v>11.788399999999999</v>
      </c>
      <c r="U2644" s="62">
        <f>IFERROR(INDEX(Data!BG:BG,MATCH('Proxy Group'!$A2644,Data!BF:BF,0)),"")</f>
        <v>14.9754</v>
      </c>
      <c r="V2644" s="49">
        <f>IFERROR(INDEX(Data!BJ:BJ,MATCH('Proxy Group'!$A2644,Data!BI:BI,0)),"")</f>
        <v>9.8755000000000006</v>
      </c>
      <c r="W2644" s="49">
        <f>IFERROR(INDEX(Data!BM:BM,MATCH('Proxy Group'!$A2644,Data!BL:BL,0)),"")</f>
        <v>13.314500000000001</v>
      </c>
      <c r="X2644" s="49">
        <f>IFERROR(INDEX(Data!BP:BP,MATCH('Proxy Group'!$A2644,Data!BO:BO,0)),"")</f>
        <v>13.949199999999999</v>
      </c>
      <c r="Y2644">
        <f t="shared" si="83"/>
        <v>2010</v>
      </c>
      <c r="AA2644" s="7">
        <f t="shared" si="84"/>
        <v>12.619054545454544</v>
      </c>
    </row>
    <row r="2645" spans="1:27" x14ac:dyDescent="0.45">
      <c r="A2645" s="1">
        <v>40366</v>
      </c>
      <c r="B2645" s="49">
        <f>IFERROR(INDEX(Data!B:B,MATCH('Proxy Group'!$A2645,Data!A:A,0)),"")</f>
        <v>15</v>
      </c>
      <c r="C2645" s="49">
        <f>IFERROR(INDEX(Data!E:E,MATCH('Proxy Group'!$A2645,Data!D:D,0)),"")</f>
        <v>15.1394</v>
      </c>
      <c r="D2645" s="49">
        <f>IFERROR(INDEX(Data!H:H,MATCH('Proxy Group'!$A2645,Data!G:G,0)),"")</f>
        <v>10.334</v>
      </c>
      <c r="E2645" s="49">
        <f>IFERROR(INDEX(Data!K:K,MATCH('Proxy Group'!$A2645,Data!J:J,0)),"")</f>
        <v>11.966200000000001</v>
      </c>
      <c r="F2645" s="62">
        <f>IFERROR(INDEX(Data!N:N,MATCH('Proxy Group'!$A2645,Data!M:M,0)),"")</f>
        <v>12.863799999999999</v>
      </c>
      <c r="G2645" s="49">
        <f>IFERROR(INDEX(Data!Q:Q,MATCH('Proxy Group'!$A2645,Data!P:P,0)),"")</f>
        <v>12.888199999999999</v>
      </c>
      <c r="H2645" s="49">
        <f>IFERROR(INDEX(Data!T:T,MATCH('Proxy Group'!$A2645,Data!S:S,0)),"")</f>
        <v>15.870100000000001</v>
      </c>
      <c r="I2645" s="49">
        <f>IFERROR(INDEX(Data!W:W,MATCH('Proxy Group'!$A2645,Data!V:V,0)),"")</f>
        <v>11.564299999999999</v>
      </c>
      <c r="J2645" s="49">
        <f>IFERROR(INDEX(Data!Z:Z,MATCH('Proxy Group'!$A2645,Data!Y:Y,0)),"")</f>
        <v>13.9091</v>
      </c>
      <c r="K2645" s="49">
        <f>IFERROR(INDEX(Data!AC:AC,MATCH('Proxy Group'!$A2645,Data!AB:AB,0)),"")</f>
        <v>12.6394</v>
      </c>
      <c r="L2645" s="49">
        <f>IFERROR(INDEX(Data!AF:AF,MATCH('Proxy Group'!$A2645,Data!AE:AE,0)),"")</f>
        <v>10.9954</v>
      </c>
      <c r="M2645" s="49" t="str">
        <f>IFERROR(INDEX(Data!AI:AI,MATCH('Proxy Group'!$A2645,Data!AH:AH,0)),"")</f>
        <v/>
      </c>
      <c r="N2645" s="49">
        <f>IFERROR(INDEX(Data!AL:AL,MATCH('Proxy Group'!$A2645,Data!AK:AK,0)),"")</f>
        <v>12.259600000000001</v>
      </c>
      <c r="O2645" s="49">
        <f>IFERROR(INDEX(Data!AO:AO,MATCH('Proxy Group'!$A2645,Data!AN:AN,0)),"")</f>
        <v>12.1174</v>
      </c>
      <c r="P2645" s="49">
        <f>IFERROR(INDEX(Data!AR:AR,MATCH('Proxy Group'!$A2645,Data!AQ:AQ,0)),"")</f>
        <v>13.3134</v>
      </c>
      <c r="Q2645" s="62">
        <f>IFERROR(INDEX(Data!AU:AU,MATCH('Proxy Group'!$A2645,Data!AT:AT,0)),"")</f>
        <v>12.066599999999999</v>
      </c>
      <c r="R2645" s="49">
        <f>IFERROR(INDEX(Data!AX:AX,MATCH('Proxy Group'!$A2645,Data!AW:AW,0)),"")</f>
        <v>13.0639</v>
      </c>
      <c r="S2645" s="49">
        <f>IFERROR(INDEX(Data!BA:BA,MATCH('Proxy Group'!$A2645,Data!AZ:AZ,0)),"")</f>
        <v>14.0595</v>
      </c>
      <c r="T2645" s="62">
        <f>IFERROR(INDEX(Data!BD:BD,MATCH('Proxy Group'!$A2645,Data!BC:BC,0)),"")</f>
        <v>12.208600000000001</v>
      </c>
      <c r="U2645" s="62">
        <f>IFERROR(INDEX(Data!BG:BG,MATCH('Proxy Group'!$A2645,Data!BF:BF,0)),"")</f>
        <v>15.3443</v>
      </c>
      <c r="V2645" s="49">
        <f>IFERROR(INDEX(Data!BJ:BJ,MATCH('Proxy Group'!$A2645,Data!BI:BI,0)),"")</f>
        <v>10.067600000000001</v>
      </c>
      <c r="W2645" s="49">
        <f>IFERROR(INDEX(Data!BM:BM,MATCH('Proxy Group'!$A2645,Data!BL:BL,0)),"")</f>
        <v>13.7239</v>
      </c>
      <c r="X2645" s="49">
        <f>IFERROR(INDEX(Data!BP:BP,MATCH('Proxy Group'!$A2645,Data!BO:BO,0)),"")</f>
        <v>14.222099999999999</v>
      </c>
      <c r="Y2645">
        <f t="shared" si="83"/>
        <v>2010</v>
      </c>
      <c r="AA2645" s="7">
        <f t="shared" si="84"/>
        <v>12.982581818181819</v>
      </c>
    </row>
    <row r="2646" spans="1:27" x14ac:dyDescent="0.45">
      <c r="A2646" s="1">
        <v>40367</v>
      </c>
      <c r="B2646" s="49">
        <f>IFERROR(INDEX(Data!B:B,MATCH('Proxy Group'!$A2646,Data!A:A,0)),"")</f>
        <v>15.1</v>
      </c>
      <c r="C2646" s="49">
        <f>IFERROR(INDEX(Data!E:E,MATCH('Proxy Group'!$A2646,Data!D:D,0)),"")</f>
        <v>15.2683</v>
      </c>
      <c r="D2646" s="49">
        <f>IFERROR(INDEX(Data!H:H,MATCH('Proxy Group'!$A2646,Data!G:G,0)),"")</f>
        <v>10.38</v>
      </c>
      <c r="E2646" s="49">
        <f>IFERROR(INDEX(Data!K:K,MATCH('Proxy Group'!$A2646,Data!J:J,0)),"")</f>
        <v>12.105499999999999</v>
      </c>
      <c r="F2646" s="62">
        <f>IFERROR(INDEX(Data!N:N,MATCH('Proxy Group'!$A2646,Data!M:M,0)),"")</f>
        <v>12.9976</v>
      </c>
      <c r="G2646" s="49">
        <f>IFERROR(INDEX(Data!Q:Q,MATCH('Proxy Group'!$A2646,Data!P:P,0)),"")</f>
        <v>13.1326</v>
      </c>
      <c r="H2646" s="49">
        <f>IFERROR(INDEX(Data!T:T,MATCH('Proxy Group'!$A2646,Data!S:S,0)),"")</f>
        <v>16.078399999999998</v>
      </c>
      <c r="I2646" s="49">
        <f>IFERROR(INDEX(Data!W:W,MATCH('Proxy Group'!$A2646,Data!V:V,0)),"")</f>
        <v>11.728300000000001</v>
      </c>
      <c r="J2646" s="49">
        <f>IFERROR(INDEX(Data!Z:Z,MATCH('Proxy Group'!$A2646,Data!Y:Y,0)),"")</f>
        <v>13.9238</v>
      </c>
      <c r="K2646" s="49">
        <f>IFERROR(INDEX(Data!AC:AC,MATCH('Proxy Group'!$A2646,Data!AB:AB,0)),"")</f>
        <v>12.6168</v>
      </c>
      <c r="L2646" s="49">
        <f>IFERROR(INDEX(Data!AF:AF,MATCH('Proxy Group'!$A2646,Data!AE:AE,0)),"")</f>
        <v>11.0472</v>
      </c>
      <c r="M2646" s="49" t="str">
        <f>IFERROR(INDEX(Data!AI:AI,MATCH('Proxy Group'!$A2646,Data!AH:AH,0)),"")</f>
        <v/>
      </c>
      <c r="N2646" s="49">
        <f>IFERROR(INDEX(Data!AL:AL,MATCH('Proxy Group'!$A2646,Data!AK:AK,0)),"")</f>
        <v>12.3889</v>
      </c>
      <c r="O2646" s="49">
        <f>IFERROR(INDEX(Data!AO:AO,MATCH('Proxy Group'!$A2646,Data!AN:AN,0)),"")</f>
        <v>12.305999999999999</v>
      </c>
      <c r="P2646" s="49">
        <f>IFERROR(INDEX(Data!AR:AR,MATCH('Proxy Group'!$A2646,Data!AQ:AQ,0)),"")</f>
        <v>13.3658</v>
      </c>
      <c r="Q2646" s="62">
        <f>IFERROR(INDEX(Data!AU:AU,MATCH('Proxy Group'!$A2646,Data!AT:AT,0)),"")</f>
        <v>12.2982</v>
      </c>
      <c r="R2646" s="49">
        <f>IFERROR(INDEX(Data!AX:AX,MATCH('Proxy Group'!$A2646,Data!AW:AW,0)),"")</f>
        <v>13.105399999999999</v>
      </c>
      <c r="S2646" s="49">
        <f>IFERROR(INDEX(Data!BA:BA,MATCH('Proxy Group'!$A2646,Data!AZ:AZ,0)),"")</f>
        <v>14.1859</v>
      </c>
      <c r="T2646" s="62">
        <f>IFERROR(INDEX(Data!BD:BD,MATCH('Proxy Group'!$A2646,Data!BC:BC,0)),"")</f>
        <v>12.3811</v>
      </c>
      <c r="U2646" s="62">
        <f>IFERROR(INDEX(Data!BG:BG,MATCH('Proxy Group'!$A2646,Data!BF:BF,0)),"")</f>
        <v>15.557399999999999</v>
      </c>
      <c r="V2646" s="49">
        <f>IFERROR(INDEX(Data!BJ:BJ,MATCH('Proxy Group'!$A2646,Data!BI:BI,0)),"")</f>
        <v>10.044600000000001</v>
      </c>
      <c r="W2646" s="49">
        <f>IFERROR(INDEX(Data!BM:BM,MATCH('Proxy Group'!$A2646,Data!BL:BL,0)),"")</f>
        <v>13.719899999999999</v>
      </c>
      <c r="X2646" s="49">
        <f>IFERROR(INDEX(Data!BP:BP,MATCH('Proxy Group'!$A2646,Data!BO:BO,0)),"")</f>
        <v>14.3752</v>
      </c>
      <c r="Y2646">
        <f t="shared" si="83"/>
        <v>2010</v>
      </c>
      <c r="AA2646" s="7">
        <f t="shared" si="84"/>
        <v>13.095768181818185</v>
      </c>
    </row>
    <row r="2647" spans="1:27" x14ac:dyDescent="0.45">
      <c r="A2647" s="1">
        <v>40368</v>
      </c>
      <c r="B2647" s="49">
        <f>IFERROR(INDEX(Data!B:B,MATCH('Proxy Group'!$A2647,Data!A:A,0)),"")</f>
        <v>15.269600000000001</v>
      </c>
      <c r="C2647" s="49">
        <f>IFERROR(INDEX(Data!E:E,MATCH('Proxy Group'!$A2647,Data!D:D,0)),"")</f>
        <v>15.4293</v>
      </c>
      <c r="D2647" s="49">
        <f>IFERROR(INDEX(Data!H:H,MATCH('Proxy Group'!$A2647,Data!G:G,0)),"")</f>
        <v>10.421900000000001</v>
      </c>
      <c r="E2647" s="49">
        <f>IFERROR(INDEX(Data!K:K,MATCH('Proxy Group'!$A2647,Data!J:J,0)),"")</f>
        <v>12.129899999999999</v>
      </c>
      <c r="F2647" s="62">
        <f>IFERROR(INDEX(Data!N:N,MATCH('Proxy Group'!$A2647,Data!M:M,0)),"")</f>
        <v>13.0932</v>
      </c>
      <c r="G2647" s="49">
        <f>IFERROR(INDEX(Data!Q:Q,MATCH('Proxy Group'!$A2647,Data!P:P,0)),"")</f>
        <v>13.2079</v>
      </c>
      <c r="H2647" s="49">
        <f>IFERROR(INDEX(Data!T:T,MATCH('Proxy Group'!$A2647,Data!S:S,0)),"")</f>
        <v>16.317900000000002</v>
      </c>
      <c r="I2647" s="49">
        <f>IFERROR(INDEX(Data!W:W,MATCH('Proxy Group'!$A2647,Data!V:V,0)),"")</f>
        <v>11.7715</v>
      </c>
      <c r="J2647" s="49">
        <f>IFERROR(INDEX(Data!Z:Z,MATCH('Proxy Group'!$A2647,Data!Y:Y,0)),"")</f>
        <v>14.020799999999999</v>
      </c>
      <c r="K2647" s="49">
        <f>IFERROR(INDEX(Data!AC:AC,MATCH('Proxy Group'!$A2647,Data!AB:AB,0)),"")</f>
        <v>12.669599999999999</v>
      </c>
      <c r="L2647" s="49">
        <f>IFERROR(INDEX(Data!AF:AF,MATCH('Proxy Group'!$A2647,Data!AE:AE,0)),"")</f>
        <v>11.264799999999999</v>
      </c>
      <c r="M2647" s="49" t="str">
        <f>IFERROR(INDEX(Data!AI:AI,MATCH('Proxy Group'!$A2647,Data!AH:AH,0)),"")</f>
        <v/>
      </c>
      <c r="N2647" s="49">
        <f>IFERROR(INDEX(Data!AL:AL,MATCH('Proxy Group'!$A2647,Data!AK:AK,0)),"")</f>
        <v>12.5931</v>
      </c>
      <c r="O2647" s="49">
        <f>IFERROR(INDEX(Data!AO:AO,MATCH('Proxy Group'!$A2647,Data!AN:AN,0)),"")</f>
        <v>12.3986</v>
      </c>
      <c r="P2647" s="49">
        <f>IFERROR(INDEX(Data!AR:AR,MATCH('Proxy Group'!$A2647,Data!AQ:AQ,0)),"")</f>
        <v>13.4785</v>
      </c>
      <c r="Q2647" s="62">
        <f>IFERROR(INDEX(Data!AU:AU,MATCH('Proxy Group'!$A2647,Data!AT:AT,0)),"")</f>
        <v>12.293699999999999</v>
      </c>
      <c r="R2647" s="49">
        <f>IFERROR(INDEX(Data!AX:AX,MATCH('Proxy Group'!$A2647,Data!AW:AW,0)),"")</f>
        <v>13.202</v>
      </c>
      <c r="S2647" s="49">
        <f>IFERROR(INDEX(Data!BA:BA,MATCH('Proxy Group'!$A2647,Data!AZ:AZ,0)),"")</f>
        <v>14.1822</v>
      </c>
      <c r="T2647" s="62">
        <f>IFERROR(INDEX(Data!BD:BD,MATCH('Proxy Group'!$A2647,Data!BC:BC,0)),"")</f>
        <v>12.812100000000001</v>
      </c>
      <c r="U2647" s="62">
        <f>IFERROR(INDEX(Data!BG:BG,MATCH('Proxy Group'!$A2647,Data!BF:BF,0)),"")</f>
        <v>15.622999999999999</v>
      </c>
      <c r="V2647" s="49">
        <f>IFERROR(INDEX(Data!BJ:BJ,MATCH('Proxy Group'!$A2647,Data!BI:BI,0)),"")</f>
        <v>10.0753</v>
      </c>
      <c r="W2647" s="49">
        <f>IFERROR(INDEX(Data!BM:BM,MATCH('Proxy Group'!$A2647,Data!BL:BL,0)),"")</f>
        <v>13.795400000000001</v>
      </c>
      <c r="X2647" s="49">
        <f>IFERROR(INDEX(Data!BP:BP,MATCH('Proxy Group'!$A2647,Data!BO:BO,0)),"")</f>
        <v>14.4217</v>
      </c>
      <c r="Y2647">
        <f t="shared" si="83"/>
        <v>2010</v>
      </c>
      <c r="AA2647" s="7">
        <f t="shared" si="84"/>
        <v>13.203272727272726</v>
      </c>
    </row>
    <row r="2648" spans="1:27" x14ac:dyDescent="0.45">
      <c r="A2648" s="1">
        <v>40371</v>
      </c>
      <c r="B2648" s="49">
        <f>IFERROR(INDEX(Data!B:B,MATCH('Proxy Group'!$A2648,Data!A:A,0)),"")</f>
        <v>15.1043</v>
      </c>
      <c r="C2648" s="49">
        <f>IFERROR(INDEX(Data!E:E,MATCH('Proxy Group'!$A2648,Data!D:D,0)),"")</f>
        <v>15.6318</v>
      </c>
      <c r="D2648" s="49">
        <f>IFERROR(INDEX(Data!H:H,MATCH('Proxy Group'!$A2648,Data!G:G,0)),"")</f>
        <v>10.4344</v>
      </c>
      <c r="E2648" s="49">
        <f>IFERROR(INDEX(Data!K:K,MATCH('Proxy Group'!$A2648,Data!J:J,0)),"")</f>
        <v>12.1403</v>
      </c>
      <c r="F2648" s="62">
        <f>IFERROR(INDEX(Data!N:N,MATCH('Proxy Group'!$A2648,Data!M:M,0)),"")</f>
        <v>13.0677</v>
      </c>
      <c r="G2648" s="49">
        <f>IFERROR(INDEX(Data!Q:Q,MATCH('Proxy Group'!$A2648,Data!P:P,0)),"")</f>
        <v>13.226699999999999</v>
      </c>
      <c r="H2648" s="49">
        <f>IFERROR(INDEX(Data!T:T,MATCH('Proxy Group'!$A2648,Data!S:S,0)),"")</f>
        <v>16.4116</v>
      </c>
      <c r="I2648" s="49">
        <f>IFERROR(INDEX(Data!W:W,MATCH('Proxy Group'!$A2648,Data!V:V,0)),"")</f>
        <v>11.7974</v>
      </c>
      <c r="J2648" s="49">
        <f>IFERROR(INDEX(Data!Z:Z,MATCH('Proxy Group'!$A2648,Data!Y:Y,0)),"")</f>
        <v>14.0031</v>
      </c>
      <c r="K2648" s="49">
        <f>IFERROR(INDEX(Data!AC:AC,MATCH('Proxy Group'!$A2648,Data!AB:AB,0)),"")</f>
        <v>12.745100000000001</v>
      </c>
      <c r="L2648" s="49">
        <f>IFERROR(INDEX(Data!AF:AF,MATCH('Proxy Group'!$A2648,Data!AE:AE,0)),"")</f>
        <v>11.25</v>
      </c>
      <c r="M2648" s="49" t="str">
        <f>IFERROR(INDEX(Data!AI:AI,MATCH('Proxy Group'!$A2648,Data!AH:AH,0)),"")</f>
        <v/>
      </c>
      <c r="N2648" s="49">
        <f>IFERROR(INDEX(Data!AL:AL,MATCH('Proxy Group'!$A2648,Data!AK:AK,0)),"")</f>
        <v>12.678100000000001</v>
      </c>
      <c r="O2648" s="49">
        <f>IFERROR(INDEX(Data!AO:AO,MATCH('Proxy Group'!$A2648,Data!AN:AN,0)),"")</f>
        <v>12.338100000000001</v>
      </c>
      <c r="P2648" s="49">
        <f>IFERROR(INDEX(Data!AR:AR,MATCH('Proxy Group'!$A2648,Data!AQ:AQ,0)),"")</f>
        <v>13.6043</v>
      </c>
      <c r="Q2648" s="62">
        <f>IFERROR(INDEX(Data!AU:AU,MATCH('Proxy Group'!$A2648,Data!AT:AT,0)),"")</f>
        <v>12.226900000000001</v>
      </c>
      <c r="R2648" s="49">
        <f>IFERROR(INDEX(Data!AX:AX,MATCH('Proxy Group'!$A2648,Data!AW:AW,0)),"")</f>
        <v>13.2296</v>
      </c>
      <c r="S2648" s="49">
        <f>IFERROR(INDEX(Data!BA:BA,MATCH('Proxy Group'!$A2648,Data!AZ:AZ,0)),"")</f>
        <v>14.2639</v>
      </c>
      <c r="T2648" s="62">
        <f>IFERROR(INDEX(Data!BD:BD,MATCH('Proxy Group'!$A2648,Data!BC:BC,0)),"")</f>
        <v>12.8659</v>
      </c>
      <c r="U2648" s="62">
        <f>IFERROR(INDEX(Data!BG:BG,MATCH('Proxy Group'!$A2648,Data!BF:BF,0)),"")</f>
        <v>15.5738</v>
      </c>
      <c r="V2648" s="49">
        <f>IFERROR(INDEX(Data!BJ:BJ,MATCH('Proxy Group'!$A2648,Data!BI:BI,0)),"")</f>
        <v>10.063800000000001</v>
      </c>
      <c r="W2648" s="49">
        <f>IFERROR(INDEX(Data!BM:BM,MATCH('Proxy Group'!$A2648,Data!BL:BL,0)),"")</f>
        <v>13.8233</v>
      </c>
      <c r="X2648" s="49">
        <f>IFERROR(INDEX(Data!BP:BP,MATCH('Proxy Group'!$A2648,Data!BO:BO,0)),"")</f>
        <v>14.5016</v>
      </c>
      <c r="Y2648">
        <f t="shared" si="83"/>
        <v>2010</v>
      </c>
      <c r="AA2648" s="7">
        <f t="shared" si="84"/>
        <v>13.226440909090911</v>
      </c>
    </row>
    <row r="2649" spans="1:27" x14ac:dyDescent="0.45">
      <c r="A2649" s="1">
        <v>40372</v>
      </c>
      <c r="B2649" s="49">
        <f>IFERROR(INDEX(Data!B:B,MATCH('Proxy Group'!$A2649,Data!A:A,0)),"")</f>
        <v>15.4087</v>
      </c>
      <c r="C2649" s="49">
        <f>IFERROR(INDEX(Data!E:E,MATCH('Proxy Group'!$A2649,Data!D:D,0)),"")</f>
        <v>15.811299999999999</v>
      </c>
      <c r="D2649" s="49">
        <f>IFERROR(INDEX(Data!H:H,MATCH('Proxy Group'!$A2649,Data!G:G,0)),"")</f>
        <v>10.493</v>
      </c>
      <c r="E2649" s="49">
        <f>IFERROR(INDEX(Data!K:K,MATCH('Proxy Group'!$A2649,Data!J:J,0)),"")</f>
        <v>12.105499999999999</v>
      </c>
      <c r="F2649" s="62">
        <f>IFERROR(INDEX(Data!N:N,MATCH('Proxy Group'!$A2649,Data!M:M,0)),"")</f>
        <v>13.2652</v>
      </c>
      <c r="G2649" s="49">
        <f>IFERROR(INDEX(Data!Q:Q,MATCH('Proxy Group'!$A2649,Data!P:P,0)),"")</f>
        <v>13.339499999999999</v>
      </c>
      <c r="H2649" s="49">
        <f>IFERROR(INDEX(Data!T:T,MATCH('Proxy Group'!$A2649,Data!S:S,0)),"")</f>
        <v>16.494900000000001</v>
      </c>
      <c r="I2649" s="49">
        <f>IFERROR(INDEX(Data!W:W,MATCH('Proxy Group'!$A2649,Data!V:V,0)),"")</f>
        <v>11.829000000000001</v>
      </c>
      <c r="J2649" s="49">
        <f>IFERROR(INDEX(Data!Z:Z,MATCH('Proxy Group'!$A2649,Data!Y:Y,0)),"")</f>
        <v>14.132400000000001</v>
      </c>
      <c r="K2649" s="49">
        <f>IFERROR(INDEX(Data!AC:AC,MATCH('Proxy Group'!$A2649,Data!AB:AB,0)),"")</f>
        <v>12.7073</v>
      </c>
      <c r="L2649" s="49">
        <f>IFERROR(INDEX(Data!AF:AF,MATCH('Proxy Group'!$A2649,Data!AE:AE,0)),"")</f>
        <v>11.3314</v>
      </c>
      <c r="M2649" s="49" t="str">
        <f>IFERROR(INDEX(Data!AI:AI,MATCH('Proxy Group'!$A2649,Data!AH:AH,0)),"")</f>
        <v/>
      </c>
      <c r="N2649" s="49">
        <f>IFERROR(INDEX(Data!AL:AL,MATCH('Proxy Group'!$A2649,Data!AK:AK,0)),"")</f>
        <v>12.749600000000001</v>
      </c>
      <c r="O2649" s="49">
        <f>IFERROR(INDEX(Data!AO:AO,MATCH('Proxy Group'!$A2649,Data!AN:AN,0)),"")</f>
        <v>12.5587</v>
      </c>
      <c r="P2649" s="49">
        <f>IFERROR(INDEX(Data!AR:AR,MATCH('Proxy Group'!$A2649,Data!AQ:AQ,0)),"")</f>
        <v>13.7013</v>
      </c>
      <c r="Q2649" s="62">
        <f>IFERROR(INDEX(Data!AU:AU,MATCH('Proxy Group'!$A2649,Data!AT:AT,0)),"")</f>
        <v>12.4184</v>
      </c>
      <c r="R2649" s="49">
        <f>IFERROR(INDEX(Data!AX:AX,MATCH('Proxy Group'!$A2649,Data!AW:AW,0)),"")</f>
        <v>13.353899999999999</v>
      </c>
      <c r="S2649" s="49">
        <f>IFERROR(INDEX(Data!BA:BA,MATCH('Proxy Group'!$A2649,Data!AZ:AZ,0)),"")</f>
        <v>14.3383</v>
      </c>
      <c r="T2649" s="62">
        <f>IFERROR(INDEX(Data!BD:BD,MATCH('Proxy Group'!$A2649,Data!BC:BC,0)),"")</f>
        <v>13.103</v>
      </c>
      <c r="U2649" s="62">
        <f>IFERROR(INDEX(Data!BG:BG,MATCH('Proxy Group'!$A2649,Data!BF:BF,0)),"")</f>
        <v>15.7377</v>
      </c>
      <c r="V2649" s="49">
        <f>IFERROR(INDEX(Data!BJ:BJ,MATCH('Proxy Group'!$A2649,Data!BI:BI,0)),"")</f>
        <v>10.040699999999999</v>
      </c>
      <c r="W2649" s="49">
        <f>IFERROR(INDEX(Data!BM:BM,MATCH('Proxy Group'!$A2649,Data!BL:BL,0)),"")</f>
        <v>13.867000000000001</v>
      </c>
      <c r="X2649" s="49">
        <f>IFERROR(INDEX(Data!BP:BP,MATCH('Proxy Group'!$A2649,Data!BO:BO,0)),"")</f>
        <v>14.5748</v>
      </c>
      <c r="Y2649">
        <f t="shared" si="83"/>
        <v>2010</v>
      </c>
      <c r="AA2649" s="7">
        <f t="shared" si="84"/>
        <v>13.334618181818183</v>
      </c>
    </row>
    <row r="2650" spans="1:27" x14ac:dyDescent="0.45">
      <c r="A2650" s="1">
        <v>40373</v>
      </c>
      <c r="B2650" s="49">
        <f>IFERROR(INDEX(Data!B:B,MATCH('Proxy Group'!$A2650,Data!A:A,0)),"")</f>
        <v>15.478300000000001</v>
      </c>
      <c r="C2650" s="49">
        <f>IFERROR(INDEX(Data!E:E,MATCH('Proxy Group'!$A2650,Data!D:D,0)),"")</f>
        <v>15.843500000000001</v>
      </c>
      <c r="D2650" s="49">
        <f>IFERROR(INDEX(Data!H:H,MATCH('Proxy Group'!$A2650,Data!G:G,0)),"")</f>
        <v>10.480499999999999</v>
      </c>
      <c r="E2650" s="49">
        <f>IFERROR(INDEX(Data!K:K,MATCH('Proxy Group'!$A2650,Data!J:J,0)),"")</f>
        <v>12.136799999999999</v>
      </c>
      <c r="F2650" s="62">
        <f>IFERROR(INDEX(Data!N:N,MATCH('Proxy Group'!$A2650,Data!M:M,0)),"")</f>
        <v>13.3034</v>
      </c>
      <c r="G2650" s="49">
        <f>IFERROR(INDEX(Data!Q:Q,MATCH('Proxy Group'!$A2650,Data!P:P,0)),"")</f>
        <v>13.3301</v>
      </c>
      <c r="H2650" s="49">
        <f>IFERROR(INDEX(Data!T:T,MATCH('Proxy Group'!$A2650,Data!S:S,0)),"")</f>
        <v>16.463699999999999</v>
      </c>
      <c r="I2650" s="49">
        <f>IFERROR(INDEX(Data!W:W,MATCH('Proxy Group'!$A2650,Data!V:V,0)),"")</f>
        <v>11.9269</v>
      </c>
      <c r="J2650" s="49">
        <f>IFERROR(INDEX(Data!Z:Z,MATCH('Proxy Group'!$A2650,Data!Y:Y,0)),"")</f>
        <v>14.076599999999999</v>
      </c>
      <c r="K2650" s="49">
        <f>IFERROR(INDEX(Data!AC:AC,MATCH('Proxy Group'!$A2650,Data!AB:AB,0)),"")</f>
        <v>12.7979</v>
      </c>
      <c r="L2650" s="49">
        <f>IFERROR(INDEX(Data!AF:AF,MATCH('Proxy Group'!$A2650,Data!AE:AE,0)),"")</f>
        <v>11.2751</v>
      </c>
      <c r="M2650" s="49" t="str">
        <f>IFERROR(INDEX(Data!AI:AI,MATCH('Proxy Group'!$A2650,Data!AH:AH,0)),"")</f>
        <v/>
      </c>
      <c r="N2650" s="49">
        <f>IFERROR(INDEX(Data!AL:AL,MATCH('Proxy Group'!$A2650,Data!AK:AK,0)),"")</f>
        <v>12.7666</v>
      </c>
      <c r="O2650" s="49">
        <f>IFERROR(INDEX(Data!AO:AO,MATCH('Proxy Group'!$A2650,Data!AN:AN,0)),"")</f>
        <v>12.555199999999999</v>
      </c>
      <c r="P2650" s="49">
        <f>IFERROR(INDEX(Data!AR:AR,MATCH('Proxy Group'!$A2650,Data!AQ:AQ,0)),"")</f>
        <v>13.6541</v>
      </c>
      <c r="Q2650" s="62">
        <f>IFERROR(INDEX(Data!AU:AU,MATCH('Proxy Group'!$A2650,Data!AT:AT,0)),"")</f>
        <v>12.4095</v>
      </c>
      <c r="R2650" s="49">
        <f>IFERROR(INDEX(Data!AX:AX,MATCH('Proxy Group'!$A2650,Data!AW:AW,0)),"")</f>
        <v>13.3055</v>
      </c>
      <c r="S2650" s="49">
        <f>IFERROR(INDEX(Data!BA:BA,MATCH('Proxy Group'!$A2650,Data!AZ:AZ,0)),"")</f>
        <v>14.379200000000001</v>
      </c>
      <c r="T2650" s="62">
        <f>IFERROR(INDEX(Data!BD:BD,MATCH('Proxy Group'!$A2650,Data!BC:BC,0)),"")</f>
        <v>12.887499999999999</v>
      </c>
      <c r="U2650" s="62">
        <f>IFERROR(INDEX(Data!BG:BG,MATCH('Proxy Group'!$A2650,Data!BF:BF,0)),"")</f>
        <v>15.713100000000001</v>
      </c>
      <c r="V2650" s="49">
        <f>IFERROR(INDEX(Data!BJ:BJ,MATCH('Proxy Group'!$A2650,Data!BI:BI,0)),"")</f>
        <v>9.9254999999999995</v>
      </c>
      <c r="W2650" s="49">
        <f>IFERROR(INDEX(Data!BM:BM,MATCH('Proxy Group'!$A2650,Data!BL:BL,0)),"")</f>
        <v>13.8749</v>
      </c>
      <c r="X2650" s="49">
        <f>IFERROR(INDEX(Data!BP:BP,MATCH('Proxy Group'!$A2650,Data!BO:BO,0)),"")</f>
        <v>14.448399999999999</v>
      </c>
      <c r="Y2650">
        <f t="shared" si="83"/>
        <v>2010</v>
      </c>
      <c r="AA2650" s="7">
        <f t="shared" si="84"/>
        <v>13.319650000000003</v>
      </c>
    </row>
    <row r="2651" spans="1:27" x14ac:dyDescent="0.45">
      <c r="A2651" s="1">
        <v>40374</v>
      </c>
      <c r="B2651" s="49">
        <f>IFERROR(INDEX(Data!B:B,MATCH('Proxy Group'!$A2651,Data!A:A,0)),"")</f>
        <v>15.4826</v>
      </c>
      <c r="C2651" s="49">
        <f>IFERROR(INDEX(Data!E:E,MATCH('Proxy Group'!$A2651,Data!D:D,0)),"")</f>
        <v>15.972300000000001</v>
      </c>
      <c r="D2651" s="49">
        <f>IFERROR(INDEX(Data!H:H,MATCH('Proxy Group'!$A2651,Data!G:G,0)),"")</f>
        <v>10.497199999999999</v>
      </c>
      <c r="E2651" s="49">
        <f>IFERROR(INDEX(Data!K:K,MATCH('Proxy Group'!$A2651,Data!J:J,0)),"")</f>
        <v>12.283099999999999</v>
      </c>
      <c r="F2651" s="62">
        <f>IFERROR(INDEX(Data!N:N,MATCH('Proxy Group'!$A2651,Data!M:M,0)),"")</f>
        <v>13.379899999999999</v>
      </c>
      <c r="G2651" s="49">
        <f>IFERROR(INDEX(Data!Q:Q,MATCH('Proxy Group'!$A2651,Data!P:P,0)),"")</f>
        <v>13.4429</v>
      </c>
      <c r="H2651" s="49">
        <f>IFERROR(INDEX(Data!T:T,MATCH('Proxy Group'!$A2651,Data!S:S,0)),"")</f>
        <v>16.6616</v>
      </c>
      <c r="I2651" s="49">
        <f>IFERROR(INDEX(Data!W:W,MATCH('Proxy Group'!$A2651,Data!V:V,0)),"")</f>
        <v>11.878</v>
      </c>
      <c r="J2651" s="49">
        <f>IFERROR(INDEX(Data!Z:Z,MATCH('Proxy Group'!$A2651,Data!Y:Y,0)),"")</f>
        <v>14.1706</v>
      </c>
      <c r="K2651" s="49">
        <f>IFERROR(INDEX(Data!AC:AC,MATCH('Proxy Group'!$A2651,Data!AB:AB,0)),"")</f>
        <v>12.888400000000001</v>
      </c>
      <c r="L2651" s="49">
        <f>IFERROR(INDEX(Data!AF:AF,MATCH('Proxy Group'!$A2651,Data!AE:AE,0)),"")</f>
        <v>11.4024</v>
      </c>
      <c r="M2651" s="49" t="str">
        <f>IFERROR(INDEX(Data!AI:AI,MATCH('Proxy Group'!$A2651,Data!AH:AH,0)),"")</f>
        <v/>
      </c>
      <c r="N2651" s="49">
        <f>IFERROR(INDEX(Data!AL:AL,MATCH('Proxy Group'!$A2651,Data!AK:AK,0)),"")</f>
        <v>12.7836</v>
      </c>
      <c r="O2651" s="49">
        <f>IFERROR(INDEX(Data!AO:AO,MATCH('Proxy Group'!$A2651,Data!AN:AN,0)),"")</f>
        <v>12.6868</v>
      </c>
      <c r="P2651" s="49">
        <f>IFERROR(INDEX(Data!AR:AR,MATCH('Proxy Group'!$A2651,Data!AQ:AQ,0)),"")</f>
        <v>13.8743</v>
      </c>
      <c r="Q2651" s="62">
        <f>IFERROR(INDEX(Data!AU:AU,MATCH('Proxy Group'!$A2651,Data!AT:AT,0)),"")</f>
        <v>12.262499999999999</v>
      </c>
      <c r="R2651" s="49">
        <f>IFERROR(INDEX(Data!AX:AX,MATCH('Proxy Group'!$A2651,Data!AW:AW,0)),"")</f>
        <v>13.4436</v>
      </c>
      <c r="S2651" s="49">
        <f>IFERROR(INDEX(Data!BA:BA,MATCH('Proxy Group'!$A2651,Data!AZ:AZ,0)),"")</f>
        <v>14.349399999999999</v>
      </c>
      <c r="T2651" s="62">
        <f>IFERROR(INDEX(Data!BD:BD,MATCH('Proxy Group'!$A2651,Data!BC:BC,0)),"")</f>
        <v>12.7043</v>
      </c>
      <c r="U2651" s="62">
        <f>IFERROR(INDEX(Data!BG:BG,MATCH('Proxy Group'!$A2651,Data!BF:BF,0)),"")</f>
        <v>15.6967</v>
      </c>
      <c r="V2651" s="49">
        <f>IFERROR(INDEX(Data!BJ:BJ,MATCH('Proxy Group'!$A2651,Data!BI:BI,0)),"")</f>
        <v>10.063800000000001</v>
      </c>
      <c r="W2651" s="49">
        <f>IFERROR(INDEX(Data!BM:BM,MATCH('Proxy Group'!$A2651,Data!BL:BL,0)),"")</f>
        <v>13.9186</v>
      </c>
      <c r="X2651" s="49">
        <f>IFERROR(INDEX(Data!BP:BP,MATCH('Proxy Group'!$A2651,Data!BO:BO,0)),"")</f>
        <v>14.5548</v>
      </c>
      <c r="Y2651">
        <f t="shared" si="83"/>
        <v>2010</v>
      </c>
      <c r="AA2651" s="7">
        <f t="shared" si="84"/>
        <v>13.3817</v>
      </c>
    </row>
    <row r="2652" spans="1:27" x14ac:dyDescent="0.45">
      <c r="A2652" s="1">
        <v>40375</v>
      </c>
      <c r="B2652" s="49">
        <f>IFERROR(INDEX(Data!B:B,MATCH('Proxy Group'!$A2652,Data!A:A,0)),"")</f>
        <v>15.2043</v>
      </c>
      <c r="C2652" s="49">
        <f>IFERROR(INDEX(Data!E:E,MATCH('Proxy Group'!$A2652,Data!D:D,0)),"")</f>
        <v>15.447800000000001</v>
      </c>
      <c r="D2652" s="49">
        <f>IFERROR(INDEX(Data!H:H,MATCH('Proxy Group'!$A2652,Data!G:G,0)),"")</f>
        <v>10.2963</v>
      </c>
      <c r="E2652" s="49">
        <f>IFERROR(INDEX(Data!K:K,MATCH('Proxy Group'!$A2652,Data!J:J,0)),"")</f>
        <v>12.102</v>
      </c>
      <c r="F2652" s="62">
        <f>IFERROR(INDEX(Data!N:N,MATCH('Proxy Group'!$A2652,Data!M:M,0)),"")</f>
        <v>13.112299999999999</v>
      </c>
      <c r="G2652" s="49">
        <f>IFERROR(INDEX(Data!Q:Q,MATCH('Proxy Group'!$A2652,Data!P:P,0)),"")</f>
        <v>13.095000000000001</v>
      </c>
      <c r="H2652" s="49">
        <f>IFERROR(INDEX(Data!T:T,MATCH('Proxy Group'!$A2652,Data!S:S,0)),"")</f>
        <v>16.265899999999998</v>
      </c>
      <c r="I2652" s="49">
        <f>IFERROR(INDEX(Data!W:W,MATCH('Proxy Group'!$A2652,Data!V:V,0)),"")</f>
        <v>11.636200000000001</v>
      </c>
      <c r="J2652" s="49">
        <f>IFERROR(INDEX(Data!Z:Z,MATCH('Proxy Group'!$A2652,Data!Y:Y,0)),"")</f>
        <v>13.8445</v>
      </c>
      <c r="K2652" s="49">
        <f>IFERROR(INDEX(Data!AC:AC,MATCH('Proxy Group'!$A2652,Data!AB:AB,0)),"")</f>
        <v>12.73</v>
      </c>
      <c r="L2652" s="49">
        <f>IFERROR(INDEX(Data!AF:AF,MATCH('Proxy Group'!$A2652,Data!AE:AE,0)),"")</f>
        <v>11.242599999999999</v>
      </c>
      <c r="M2652" s="49" t="str">
        <f>IFERROR(INDEX(Data!AI:AI,MATCH('Proxy Group'!$A2652,Data!AH:AH,0)),"")</f>
        <v/>
      </c>
      <c r="N2652" s="49">
        <f>IFERROR(INDEX(Data!AL:AL,MATCH('Proxy Group'!$A2652,Data!AK:AK,0)),"")</f>
        <v>12.6271</v>
      </c>
      <c r="O2652" s="49">
        <f>IFERROR(INDEX(Data!AO:AO,MATCH('Proxy Group'!$A2652,Data!AN:AN,0)),"")</f>
        <v>12.359400000000001</v>
      </c>
      <c r="P2652" s="49">
        <f>IFERROR(INDEX(Data!AR:AR,MATCH('Proxy Group'!$A2652,Data!AQ:AQ,0)),"")</f>
        <v>13.787800000000001</v>
      </c>
      <c r="Q2652" s="62">
        <f>IFERROR(INDEX(Data!AU:AU,MATCH('Proxy Group'!$A2652,Data!AT:AT,0)),"")</f>
        <v>11.9063</v>
      </c>
      <c r="R2652" s="49">
        <f>IFERROR(INDEX(Data!AX:AX,MATCH('Proxy Group'!$A2652,Data!AW:AW,0)),"")</f>
        <v>13.0916</v>
      </c>
      <c r="S2652" s="49">
        <f>IFERROR(INDEX(Data!BA:BA,MATCH('Proxy Group'!$A2652,Data!AZ:AZ,0)),"")</f>
        <v>14.0669</v>
      </c>
      <c r="T2652" s="62">
        <f>IFERROR(INDEX(Data!BD:BD,MATCH('Proxy Group'!$A2652,Data!BC:BC,0)),"")</f>
        <v>12.3811</v>
      </c>
      <c r="U2652" s="62">
        <f>IFERROR(INDEX(Data!BG:BG,MATCH('Proxy Group'!$A2652,Data!BF:BF,0)),"")</f>
        <v>15.188499999999999</v>
      </c>
      <c r="V2652" s="49">
        <f>IFERROR(INDEX(Data!BJ:BJ,MATCH('Proxy Group'!$A2652,Data!BI:BI,0)),"")</f>
        <v>9.8832000000000004</v>
      </c>
      <c r="W2652" s="49">
        <f>IFERROR(INDEX(Data!BM:BM,MATCH('Proxy Group'!$A2652,Data!BL:BL,0)),"")</f>
        <v>13.8233</v>
      </c>
      <c r="X2652" s="49">
        <f>IFERROR(INDEX(Data!BP:BP,MATCH('Proxy Group'!$A2652,Data!BO:BO,0)),"")</f>
        <v>14.2753</v>
      </c>
      <c r="Y2652">
        <f t="shared" si="83"/>
        <v>2010</v>
      </c>
      <c r="AA2652" s="7">
        <f t="shared" si="84"/>
        <v>13.107609090909092</v>
      </c>
    </row>
    <row r="2653" spans="1:27" x14ac:dyDescent="0.45">
      <c r="A2653" s="1">
        <v>40378</v>
      </c>
      <c r="B2653" s="49">
        <f>IFERROR(INDEX(Data!B:B,MATCH('Proxy Group'!$A2653,Data!A:A,0)),"")</f>
        <v>15.273899999999999</v>
      </c>
      <c r="C2653" s="49">
        <f>IFERROR(INDEX(Data!E:E,MATCH('Proxy Group'!$A2653,Data!D:D,0)),"")</f>
        <v>15.599600000000001</v>
      </c>
      <c r="D2653" s="49">
        <f>IFERROR(INDEX(Data!H:H,MATCH('Proxy Group'!$A2653,Data!G:G,0)),"")</f>
        <v>10.5223</v>
      </c>
      <c r="E2653" s="49">
        <f>IFERROR(INDEX(Data!K:K,MATCH('Proxy Group'!$A2653,Data!J:J,0)),"")</f>
        <v>12.3179</v>
      </c>
      <c r="F2653" s="62">
        <f>IFERROR(INDEX(Data!N:N,MATCH('Proxy Group'!$A2653,Data!M:M,0)),"")</f>
        <v>13.239699999999999</v>
      </c>
      <c r="G2653" s="49">
        <f>IFERROR(INDEX(Data!Q:Q,MATCH('Proxy Group'!$A2653,Data!P:P,0)),"")</f>
        <v>13.2079</v>
      </c>
      <c r="H2653" s="49">
        <f>IFERROR(INDEX(Data!T:T,MATCH('Proxy Group'!$A2653,Data!S:S,0)),"")</f>
        <v>16.505400000000002</v>
      </c>
      <c r="I2653" s="49">
        <f>IFERROR(INDEX(Data!W:W,MATCH('Proxy Group'!$A2653,Data!V:V,0)),"")</f>
        <v>11.9154</v>
      </c>
      <c r="J2653" s="49">
        <f>IFERROR(INDEX(Data!Z:Z,MATCH('Proxy Group'!$A2653,Data!Y:Y,0)),"")</f>
        <v>14.0061</v>
      </c>
      <c r="K2653" s="49">
        <f>IFERROR(INDEX(Data!AC:AC,MATCH('Proxy Group'!$A2653,Data!AB:AB,0)),"")</f>
        <v>12.956300000000001</v>
      </c>
      <c r="L2653" s="49">
        <f>IFERROR(INDEX(Data!AF:AF,MATCH('Proxy Group'!$A2653,Data!AE:AE,0)),"")</f>
        <v>11.491199999999999</v>
      </c>
      <c r="M2653" s="49" t="str">
        <f>IFERROR(INDEX(Data!AI:AI,MATCH('Proxy Group'!$A2653,Data!AH:AH,0)),"")</f>
        <v/>
      </c>
      <c r="N2653" s="49">
        <f>IFERROR(INDEX(Data!AL:AL,MATCH('Proxy Group'!$A2653,Data!AK:AK,0)),"")</f>
        <v>12.8108</v>
      </c>
      <c r="O2653" s="49">
        <f>IFERROR(INDEX(Data!AO:AO,MATCH('Proxy Group'!$A2653,Data!AN:AN,0)),"")</f>
        <v>12.434200000000001</v>
      </c>
      <c r="P2653" s="49">
        <f>IFERROR(INDEX(Data!AR:AR,MATCH('Proxy Group'!$A2653,Data!AQ:AQ,0)),"")</f>
        <v>13.829700000000001</v>
      </c>
      <c r="Q2653" s="62">
        <f>IFERROR(INDEX(Data!AU:AU,MATCH('Proxy Group'!$A2653,Data!AT:AT,0)),"")</f>
        <v>12.204700000000001</v>
      </c>
      <c r="R2653" s="49">
        <f>IFERROR(INDEX(Data!AX:AX,MATCH('Proxy Group'!$A2653,Data!AW:AW,0)),"")</f>
        <v>13.2607</v>
      </c>
      <c r="S2653" s="49">
        <f>IFERROR(INDEX(Data!BA:BA,MATCH('Proxy Group'!$A2653,Data!AZ:AZ,0)),"")</f>
        <v>14.2119</v>
      </c>
      <c r="T2653" s="62">
        <f>IFERROR(INDEX(Data!BD:BD,MATCH('Proxy Group'!$A2653,Data!BC:BC,0)),"")</f>
        <v>12.574999999999999</v>
      </c>
      <c r="U2653" s="62">
        <f>IFERROR(INDEX(Data!BG:BG,MATCH('Proxy Group'!$A2653,Data!BF:BF,0)),"")</f>
        <v>15.2377</v>
      </c>
      <c r="V2653" s="49">
        <f>IFERROR(INDEX(Data!BJ:BJ,MATCH('Proxy Group'!$A2653,Data!BI:BI,0)),"")</f>
        <v>10.0715</v>
      </c>
      <c r="W2653" s="49">
        <f>IFERROR(INDEX(Data!BM:BM,MATCH('Proxy Group'!$A2653,Data!BL:BL,0)),"")</f>
        <v>14.0776</v>
      </c>
      <c r="X2653" s="49">
        <f>IFERROR(INDEX(Data!BP:BP,MATCH('Proxy Group'!$A2653,Data!BO:BO,0)),"")</f>
        <v>14.521599999999999</v>
      </c>
      <c r="Y2653">
        <f t="shared" si="83"/>
        <v>2010</v>
      </c>
      <c r="AA2653" s="7">
        <f t="shared" si="84"/>
        <v>13.28505</v>
      </c>
    </row>
    <row r="2654" spans="1:27" x14ac:dyDescent="0.45">
      <c r="A2654" s="1">
        <v>40379</v>
      </c>
      <c r="B2654" s="49">
        <f>IFERROR(INDEX(Data!B:B,MATCH('Proxy Group'!$A2654,Data!A:A,0)),"")</f>
        <v>15.3043</v>
      </c>
      <c r="C2654" s="49">
        <f>IFERROR(INDEX(Data!E:E,MATCH('Proxy Group'!$A2654,Data!D:D,0)),"")</f>
        <v>15.834300000000001</v>
      </c>
      <c r="D2654" s="49">
        <f>IFERROR(INDEX(Data!H:H,MATCH('Proxy Group'!$A2654,Data!G:G,0)),"")</f>
        <v>10.472099999999999</v>
      </c>
      <c r="E2654" s="49">
        <f>IFERROR(INDEX(Data!K:K,MATCH('Proxy Group'!$A2654,Data!J:J,0)),"")</f>
        <v>12.5059</v>
      </c>
      <c r="F2654" s="62">
        <f>IFERROR(INDEX(Data!N:N,MATCH('Proxy Group'!$A2654,Data!M:M,0)),"")</f>
        <v>13.176</v>
      </c>
      <c r="G2654" s="49">
        <f>IFERROR(INDEX(Data!Q:Q,MATCH('Proxy Group'!$A2654,Data!P:P,0)),"")</f>
        <v>13.3207</v>
      </c>
      <c r="H2654" s="49">
        <f>IFERROR(INDEX(Data!T:T,MATCH('Proxy Group'!$A2654,Data!S:S,0)),"")</f>
        <v>16.630299999999998</v>
      </c>
      <c r="I2654" s="49">
        <f>IFERROR(INDEX(Data!W:W,MATCH('Proxy Group'!$A2654,Data!V:V,0)),"")</f>
        <v>12.076599999999999</v>
      </c>
      <c r="J2654" s="49">
        <f>IFERROR(INDEX(Data!Z:Z,MATCH('Proxy Group'!$A2654,Data!Y:Y,0)),"")</f>
        <v>14.0296</v>
      </c>
      <c r="K2654" s="49">
        <f>IFERROR(INDEX(Data!AC:AC,MATCH('Proxy Group'!$A2654,Data!AB:AB,0)),"")</f>
        <v>12.9337</v>
      </c>
      <c r="L2654" s="49">
        <f>IFERROR(INDEX(Data!AF:AF,MATCH('Proxy Group'!$A2654,Data!AE:AE,0)),"")</f>
        <v>11.544499999999999</v>
      </c>
      <c r="M2654" s="49" t="str">
        <f>IFERROR(INDEX(Data!AI:AI,MATCH('Proxy Group'!$A2654,Data!AH:AH,0)),"")</f>
        <v/>
      </c>
      <c r="N2654" s="49">
        <f>IFERROR(INDEX(Data!AL:AL,MATCH('Proxy Group'!$A2654,Data!AK:AK,0)),"")</f>
        <v>12.9095</v>
      </c>
      <c r="O2654" s="49">
        <f>IFERROR(INDEX(Data!AO:AO,MATCH('Proxy Group'!$A2654,Data!AN:AN,0)),"")</f>
        <v>12.5694</v>
      </c>
      <c r="P2654" s="49">
        <f>IFERROR(INDEX(Data!AR:AR,MATCH('Proxy Group'!$A2654,Data!AQ:AQ,0)),"")</f>
        <v>13.811400000000001</v>
      </c>
      <c r="Q2654" s="62">
        <f>IFERROR(INDEX(Data!AU:AU,MATCH('Proxy Group'!$A2654,Data!AT:AT,0)),"")</f>
        <v>12.365</v>
      </c>
      <c r="R2654" s="49">
        <f>IFERROR(INDEX(Data!AX:AX,MATCH('Proxy Group'!$A2654,Data!AW:AW,0)),"")</f>
        <v>13.347</v>
      </c>
      <c r="S2654" s="49">
        <f>IFERROR(INDEX(Data!BA:BA,MATCH('Proxy Group'!$A2654,Data!AZ:AZ,0)),"")</f>
        <v>14.2119</v>
      </c>
      <c r="T2654" s="62">
        <f>IFERROR(INDEX(Data!BD:BD,MATCH('Proxy Group'!$A2654,Data!BC:BC,0)),"")</f>
        <v>12.7905</v>
      </c>
      <c r="U2654" s="62">
        <f>IFERROR(INDEX(Data!BG:BG,MATCH('Proxy Group'!$A2654,Data!BF:BF,0)),"")</f>
        <v>15.245900000000001</v>
      </c>
      <c r="V2654" s="49">
        <f>IFERROR(INDEX(Data!BJ:BJ,MATCH('Proxy Group'!$A2654,Data!BI:BI,0)),"")</f>
        <v>10.1906</v>
      </c>
      <c r="W2654" s="49">
        <f>IFERROR(INDEX(Data!BM:BM,MATCH('Proxy Group'!$A2654,Data!BL:BL,0)),"")</f>
        <v>14.2446</v>
      </c>
      <c r="X2654" s="49">
        <f>IFERROR(INDEX(Data!BP:BP,MATCH('Proxy Group'!$A2654,Data!BO:BO,0)),"")</f>
        <v>14.628</v>
      </c>
      <c r="Y2654">
        <f t="shared" si="83"/>
        <v>2010</v>
      </c>
      <c r="AA2654" s="7">
        <f t="shared" si="84"/>
        <v>13.37008181818182</v>
      </c>
    </row>
    <row r="2655" spans="1:27" x14ac:dyDescent="0.45">
      <c r="A2655" s="1">
        <v>40380</v>
      </c>
      <c r="B2655" s="49">
        <f>IFERROR(INDEX(Data!B:B,MATCH('Proxy Group'!$A2655,Data!A:A,0)),"")</f>
        <v>15.069599999999999</v>
      </c>
      <c r="C2655" s="49">
        <f>IFERROR(INDEX(Data!E:E,MATCH('Proxy Group'!$A2655,Data!D:D,0)),"")</f>
        <v>15.6088</v>
      </c>
      <c r="D2655" s="49">
        <f>IFERROR(INDEX(Data!H:H,MATCH('Proxy Group'!$A2655,Data!G:G,0)),"")</f>
        <v>10.329800000000001</v>
      </c>
      <c r="E2655" s="49">
        <f>IFERROR(INDEX(Data!K:K,MATCH('Proxy Group'!$A2655,Data!J:J,0)),"")</f>
        <v>12.2761</v>
      </c>
      <c r="F2655" s="62">
        <f>IFERROR(INDEX(Data!N:N,MATCH('Proxy Group'!$A2655,Data!M:M,0)),"")</f>
        <v>12.850999999999999</v>
      </c>
      <c r="G2655" s="49">
        <f>IFERROR(INDEX(Data!Q:Q,MATCH('Proxy Group'!$A2655,Data!P:P,0)),"")</f>
        <v>13.0762</v>
      </c>
      <c r="H2655" s="49">
        <f>IFERROR(INDEX(Data!T:T,MATCH('Proxy Group'!$A2655,Data!S:S,0)),"")</f>
        <v>16.338699999999999</v>
      </c>
      <c r="I2655" s="49">
        <f>IFERROR(INDEX(Data!W:W,MATCH('Proxy Group'!$A2655,Data!V:V,0)),"")</f>
        <v>11.8751</v>
      </c>
      <c r="J2655" s="49">
        <f>IFERROR(INDEX(Data!Z:Z,MATCH('Proxy Group'!$A2655,Data!Y:Y,0)),"")</f>
        <v>13.756399999999999</v>
      </c>
      <c r="K2655" s="49">
        <f>IFERROR(INDEX(Data!AC:AC,MATCH('Proxy Group'!$A2655,Data!AB:AB,0)),"")</f>
        <v>12.752599999999999</v>
      </c>
      <c r="L2655" s="49">
        <f>IFERROR(INDEX(Data!AF:AF,MATCH('Proxy Group'!$A2655,Data!AE:AE,0)),"")</f>
        <v>11.3299</v>
      </c>
      <c r="M2655" s="49" t="str">
        <f>IFERROR(INDEX(Data!AI:AI,MATCH('Proxy Group'!$A2655,Data!AH:AH,0)),"")</f>
        <v/>
      </c>
      <c r="N2655" s="49">
        <f>IFERROR(INDEX(Data!AL:AL,MATCH('Proxy Group'!$A2655,Data!AK:AK,0)),"")</f>
        <v>12.8789</v>
      </c>
      <c r="O2655" s="49">
        <f>IFERROR(INDEX(Data!AO:AO,MATCH('Proxy Group'!$A2655,Data!AN:AN,0)),"")</f>
        <v>12.263299999999999</v>
      </c>
      <c r="P2655" s="49">
        <f>IFERROR(INDEX(Data!AR:AR,MATCH('Proxy Group'!$A2655,Data!AQ:AQ,0)),"")</f>
        <v>13.6594</v>
      </c>
      <c r="Q2655" s="62">
        <f>IFERROR(INDEX(Data!AU:AU,MATCH('Proxy Group'!$A2655,Data!AT:AT,0)),"")</f>
        <v>12.2536</v>
      </c>
      <c r="R2655" s="49">
        <f>IFERROR(INDEX(Data!AX:AX,MATCH('Proxy Group'!$A2655,Data!AW:AW,0)),"")</f>
        <v>13.0501</v>
      </c>
      <c r="S2655" s="49">
        <f>IFERROR(INDEX(Data!BA:BA,MATCH('Proxy Group'!$A2655,Data!AZ:AZ,0)),"")</f>
        <v>14.0967</v>
      </c>
      <c r="T2655" s="62">
        <f>IFERROR(INDEX(Data!BD:BD,MATCH('Proxy Group'!$A2655,Data!BC:BC,0)),"")</f>
        <v>12.6289</v>
      </c>
      <c r="U2655" s="62">
        <f>IFERROR(INDEX(Data!BG:BG,MATCH('Proxy Group'!$A2655,Data!BF:BF,0)),"")</f>
        <v>14.9918</v>
      </c>
      <c r="V2655" s="49">
        <f>IFERROR(INDEX(Data!BJ:BJ,MATCH('Proxy Group'!$A2655,Data!BI:BI,0)),"")</f>
        <v>10.1214</v>
      </c>
      <c r="W2655" s="49">
        <f>IFERROR(INDEX(Data!BM:BM,MATCH('Proxy Group'!$A2655,Data!BL:BL,0)),"")</f>
        <v>14.0578</v>
      </c>
      <c r="X2655" s="49">
        <f>IFERROR(INDEX(Data!BP:BP,MATCH('Proxy Group'!$A2655,Data!BO:BO,0)),"")</f>
        <v>14.435</v>
      </c>
      <c r="Y2655">
        <f t="shared" si="83"/>
        <v>2010</v>
      </c>
      <c r="AA2655" s="7">
        <f t="shared" si="84"/>
        <v>13.168231818181818</v>
      </c>
    </row>
    <row r="2656" spans="1:27" x14ac:dyDescent="0.45">
      <c r="A2656" s="1">
        <v>40381</v>
      </c>
      <c r="B2656" s="49">
        <f>IFERROR(INDEX(Data!B:B,MATCH('Proxy Group'!$A2656,Data!A:A,0)),"")</f>
        <v>15.387</v>
      </c>
      <c r="C2656" s="49">
        <f>IFERROR(INDEX(Data!E:E,MATCH('Proxy Group'!$A2656,Data!D:D,0)),"")</f>
        <v>15.9079</v>
      </c>
      <c r="D2656" s="49">
        <f>IFERROR(INDEX(Data!H:H,MATCH('Proxy Group'!$A2656,Data!G:G,0)),"")</f>
        <v>10.493</v>
      </c>
      <c r="E2656" s="49">
        <f>IFERROR(INDEX(Data!K:K,MATCH('Proxy Group'!$A2656,Data!J:J,0)),"")</f>
        <v>12.460599999999999</v>
      </c>
      <c r="F2656" s="62">
        <f>IFERROR(INDEX(Data!N:N,MATCH('Proxy Group'!$A2656,Data!M:M,0)),"")</f>
        <v>13.277900000000001</v>
      </c>
      <c r="G2656" s="49">
        <f>IFERROR(INDEX(Data!Q:Q,MATCH('Proxy Group'!$A2656,Data!P:P,0)),"")</f>
        <v>13.339499999999999</v>
      </c>
      <c r="H2656" s="49">
        <f>IFERROR(INDEX(Data!T:T,MATCH('Proxy Group'!$A2656,Data!S:S,0)),"")</f>
        <v>16.578299999999999</v>
      </c>
      <c r="I2656" s="49">
        <f>IFERROR(INDEX(Data!W:W,MATCH('Proxy Group'!$A2656,Data!V:V,0)),"")</f>
        <v>12.151400000000001</v>
      </c>
      <c r="J2656" s="49">
        <f>IFERROR(INDEX(Data!Z:Z,MATCH('Proxy Group'!$A2656,Data!Y:Y,0)),"")</f>
        <v>14.011900000000001</v>
      </c>
      <c r="K2656" s="49">
        <f>IFERROR(INDEX(Data!AC:AC,MATCH('Proxy Group'!$A2656,Data!AB:AB,0)),"")</f>
        <v>12.903499999999999</v>
      </c>
      <c r="L2656" s="49">
        <f>IFERROR(INDEX(Data!AF:AF,MATCH('Proxy Group'!$A2656,Data!AE:AE,0)),"")</f>
        <v>11.5845</v>
      </c>
      <c r="M2656" s="49" t="str">
        <f>IFERROR(INDEX(Data!AI:AI,MATCH('Proxy Group'!$A2656,Data!AH:AH,0)),"")</f>
        <v/>
      </c>
      <c r="N2656" s="49">
        <f>IFERROR(INDEX(Data!AL:AL,MATCH('Proxy Group'!$A2656,Data!AK:AK,0)),"")</f>
        <v>13.0762</v>
      </c>
      <c r="O2656" s="49">
        <f>IFERROR(INDEX(Data!AO:AO,MATCH('Proxy Group'!$A2656,Data!AN:AN,0)),"")</f>
        <v>12.6157</v>
      </c>
      <c r="P2656" s="49">
        <f>IFERROR(INDEX(Data!AR:AR,MATCH('Proxy Group'!$A2656,Data!AQ:AQ,0)),"")</f>
        <v>13.848000000000001</v>
      </c>
      <c r="Q2656" s="62">
        <f>IFERROR(INDEX(Data!AU:AU,MATCH('Proxy Group'!$A2656,Data!AT:AT,0)),"")</f>
        <v>12.5342</v>
      </c>
      <c r="R2656" s="49">
        <f>IFERROR(INDEX(Data!AX:AX,MATCH('Proxy Group'!$A2656,Data!AW:AW,0)),"")</f>
        <v>13.4229</v>
      </c>
      <c r="S2656" s="49">
        <f>IFERROR(INDEX(Data!BA:BA,MATCH('Proxy Group'!$A2656,Data!AZ:AZ,0)),"")</f>
        <v>14.408899999999999</v>
      </c>
      <c r="T2656" s="62">
        <f>IFERROR(INDEX(Data!BD:BD,MATCH('Proxy Group'!$A2656,Data!BC:BC,0)),"")</f>
        <v>13.146100000000001</v>
      </c>
      <c r="U2656" s="62">
        <f>IFERROR(INDEX(Data!BG:BG,MATCH('Proxy Group'!$A2656,Data!BF:BF,0)),"")</f>
        <v>15.409800000000001</v>
      </c>
      <c r="V2656" s="49">
        <f>IFERROR(INDEX(Data!BJ:BJ,MATCH('Proxy Group'!$A2656,Data!BI:BI,0)),"")</f>
        <v>10.302</v>
      </c>
      <c r="W2656" s="49">
        <f>IFERROR(INDEX(Data!BM:BM,MATCH('Proxy Group'!$A2656,Data!BL:BL,0)),"")</f>
        <v>14.169</v>
      </c>
      <c r="X2656" s="49">
        <f>IFERROR(INDEX(Data!BP:BP,MATCH('Proxy Group'!$A2656,Data!BO:BO,0)),"")</f>
        <v>14.6547</v>
      </c>
      <c r="Y2656">
        <f t="shared" si="83"/>
        <v>2010</v>
      </c>
      <c r="AA2656" s="7">
        <f t="shared" si="84"/>
        <v>13.440136363636363</v>
      </c>
    </row>
    <row r="2657" spans="1:27" x14ac:dyDescent="0.45">
      <c r="A2657" s="1">
        <v>40382</v>
      </c>
      <c r="B2657" s="49">
        <f>IFERROR(INDEX(Data!B:B,MATCH('Proxy Group'!$A2657,Data!A:A,0)),"")</f>
        <v>15.7043</v>
      </c>
      <c r="C2657" s="49">
        <f>IFERROR(INDEX(Data!E:E,MATCH('Proxy Group'!$A2657,Data!D:D,0)),"")</f>
        <v>16.087399999999999</v>
      </c>
      <c r="D2657" s="49">
        <f>IFERROR(INDEX(Data!H:H,MATCH('Proxy Group'!$A2657,Data!G:G,0)),"")</f>
        <v>10.585100000000001</v>
      </c>
      <c r="E2657" s="49">
        <f>IFERROR(INDEX(Data!K:K,MATCH('Proxy Group'!$A2657,Data!J:J,0)),"")</f>
        <v>12.4641</v>
      </c>
      <c r="F2657" s="62">
        <f>IFERROR(INDEX(Data!N:N,MATCH('Proxy Group'!$A2657,Data!M:M,0)),"")</f>
        <v>13.45</v>
      </c>
      <c r="G2657" s="49">
        <f>IFERROR(INDEX(Data!Q:Q,MATCH('Proxy Group'!$A2657,Data!P:P,0)),"")</f>
        <v>13.395899999999999</v>
      </c>
      <c r="H2657" s="49">
        <f>IFERROR(INDEX(Data!T:T,MATCH('Proxy Group'!$A2657,Data!S:S,0)),"")</f>
        <v>16.724</v>
      </c>
      <c r="I2657" s="49">
        <f>IFERROR(INDEX(Data!W:W,MATCH('Proxy Group'!$A2657,Data!V:V,0)),"")</f>
        <v>12.206099999999999</v>
      </c>
      <c r="J2657" s="49">
        <f>IFERROR(INDEX(Data!Z:Z,MATCH('Proxy Group'!$A2657,Data!Y:Y,0)),"")</f>
        <v>14.117699999999999</v>
      </c>
      <c r="K2657" s="49">
        <f>IFERROR(INDEX(Data!AC:AC,MATCH('Proxy Group'!$A2657,Data!AB:AB,0)),"")</f>
        <v>12.7828</v>
      </c>
      <c r="L2657" s="49">
        <f>IFERROR(INDEX(Data!AF:AF,MATCH('Proxy Group'!$A2657,Data!AE:AE,0)),"")</f>
        <v>11.587400000000001</v>
      </c>
      <c r="M2657" s="49" t="str">
        <f>IFERROR(INDEX(Data!AI:AI,MATCH('Proxy Group'!$A2657,Data!AH:AH,0)),"")</f>
        <v/>
      </c>
      <c r="N2657" s="49">
        <f>IFERROR(INDEX(Data!AL:AL,MATCH('Proxy Group'!$A2657,Data!AK:AK,0)),"")</f>
        <v>12.875500000000001</v>
      </c>
      <c r="O2657" s="49">
        <f>IFERROR(INDEX(Data!AO:AO,MATCH('Proxy Group'!$A2657,Data!AN:AN,0)),"")</f>
        <v>12.7936</v>
      </c>
      <c r="P2657" s="49">
        <f>IFERROR(INDEX(Data!AR:AR,MATCH('Proxy Group'!$A2657,Data!AQ:AQ,0)),"")</f>
        <v>13.840199999999999</v>
      </c>
      <c r="Q2657" s="62">
        <f>IFERROR(INDEX(Data!AU:AU,MATCH('Proxy Group'!$A2657,Data!AT:AT,0)),"")</f>
        <v>12.712300000000001</v>
      </c>
      <c r="R2657" s="49">
        <f>IFERROR(INDEX(Data!AX:AX,MATCH('Proxy Group'!$A2657,Data!AW:AW,0)),"")</f>
        <v>13.6127</v>
      </c>
      <c r="S2657" s="49">
        <f>IFERROR(INDEX(Data!BA:BA,MATCH('Proxy Group'!$A2657,Data!AZ:AZ,0)),"")</f>
        <v>14.513</v>
      </c>
      <c r="T2657" s="62">
        <f>IFERROR(INDEX(Data!BD:BD,MATCH('Proxy Group'!$A2657,Data!BC:BC,0)),"")</f>
        <v>13.5771</v>
      </c>
      <c r="U2657" s="62">
        <f>IFERROR(INDEX(Data!BG:BG,MATCH('Proxy Group'!$A2657,Data!BF:BF,0)),"")</f>
        <v>15.647500000000001</v>
      </c>
      <c r="V2657" s="49">
        <f>IFERROR(INDEX(Data!BJ:BJ,MATCH('Proxy Group'!$A2657,Data!BI:BI,0)),"")</f>
        <v>10.244400000000001</v>
      </c>
      <c r="W2657" s="49">
        <f>IFERROR(INDEX(Data!BM:BM,MATCH('Proxy Group'!$A2657,Data!BL:BL,0)),"")</f>
        <v>14.2644</v>
      </c>
      <c r="X2657" s="49">
        <f>IFERROR(INDEX(Data!BP:BP,MATCH('Proxy Group'!$A2657,Data!BO:BO,0)),"")</f>
        <v>14.807700000000001</v>
      </c>
      <c r="Y2657">
        <f t="shared" si="83"/>
        <v>2010</v>
      </c>
      <c r="AA2657" s="7">
        <f t="shared" si="84"/>
        <v>13.545145454545455</v>
      </c>
    </row>
    <row r="2658" spans="1:27" x14ac:dyDescent="0.45">
      <c r="A2658" s="1">
        <v>40385</v>
      </c>
      <c r="B2658" s="49">
        <f>IFERROR(INDEX(Data!B:B,MATCH('Proxy Group'!$A2658,Data!A:A,0)),"")</f>
        <v>15.995699999999999</v>
      </c>
      <c r="C2658" s="49">
        <f>IFERROR(INDEX(Data!E:E,MATCH('Proxy Group'!$A2658,Data!D:D,0)),"")</f>
        <v>16.276</v>
      </c>
      <c r="D2658" s="49">
        <f>IFERROR(INDEX(Data!H:H,MATCH('Proxy Group'!$A2658,Data!G:G,0)),"")</f>
        <v>10.735799999999999</v>
      </c>
      <c r="E2658" s="49">
        <f>IFERROR(INDEX(Data!K:K,MATCH('Proxy Group'!$A2658,Data!J:J,0)),"")</f>
        <v>12.5929</v>
      </c>
      <c r="F2658" s="62">
        <f>IFERROR(INDEX(Data!N:N,MATCH('Proxy Group'!$A2658,Data!M:M,0)),"")</f>
        <v>13.596500000000001</v>
      </c>
      <c r="G2658" s="49">
        <f>IFERROR(INDEX(Data!Q:Q,MATCH('Proxy Group'!$A2658,Data!P:P,0)),"")</f>
        <v>13.536899999999999</v>
      </c>
      <c r="H2658" s="49">
        <f>IFERROR(INDEX(Data!T:T,MATCH('Proxy Group'!$A2658,Data!S:S,0)),"")</f>
        <v>16.953099999999999</v>
      </c>
      <c r="I2658" s="49">
        <f>IFERROR(INDEX(Data!W:W,MATCH('Proxy Group'!$A2658,Data!V:V,0)),"")</f>
        <v>12.2608</v>
      </c>
      <c r="J2658" s="49">
        <f>IFERROR(INDEX(Data!Z:Z,MATCH('Proxy Group'!$A2658,Data!Y:Y,0)),"")</f>
        <v>14.214600000000001</v>
      </c>
      <c r="K2658" s="49">
        <f>IFERROR(INDEX(Data!AC:AC,MATCH('Proxy Group'!$A2658,Data!AB:AB,0)),"")</f>
        <v>12.903499999999999</v>
      </c>
      <c r="L2658" s="49">
        <f>IFERROR(INDEX(Data!AF:AF,MATCH('Proxy Group'!$A2658,Data!AE:AE,0)),"")</f>
        <v>11.665900000000001</v>
      </c>
      <c r="M2658" s="49" t="str">
        <f>IFERROR(INDEX(Data!AI:AI,MATCH('Proxy Group'!$A2658,Data!AH:AH,0)),"")</f>
        <v/>
      </c>
      <c r="N2658" s="49">
        <f>IFERROR(INDEX(Data!AL:AL,MATCH('Proxy Group'!$A2658,Data!AK:AK,0)),"")</f>
        <v>12.8857</v>
      </c>
      <c r="O2658" s="49">
        <f>IFERROR(INDEX(Data!AO:AO,MATCH('Proxy Group'!$A2658,Data!AN:AN,0)),"")</f>
        <v>12.960900000000001</v>
      </c>
      <c r="P2658" s="49">
        <f>IFERROR(INDEX(Data!AR:AR,MATCH('Proxy Group'!$A2658,Data!AQ:AQ,0)),"")</f>
        <v>13.8454</v>
      </c>
      <c r="Q2658" s="62">
        <f>IFERROR(INDEX(Data!AU:AU,MATCH('Proxy Group'!$A2658,Data!AT:AT,0)),"")</f>
        <v>12.9572</v>
      </c>
      <c r="R2658" s="49">
        <f>IFERROR(INDEX(Data!AX:AX,MATCH('Proxy Group'!$A2658,Data!AW:AW,0)),"")</f>
        <v>13.8543</v>
      </c>
      <c r="S2658" s="49">
        <f>IFERROR(INDEX(Data!BA:BA,MATCH('Proxy Group'!$A2658,Data!AZ:AZ,0)),"")</f>
        <v>14.7212</v>
      </c>
      <c r="T2658" s="62">
        <f>IFERROR(INDEX(Data!BD:BD,MATCH('Proxy Group'!$A2658,Data!BC:BC,0)),"")</f>
        <v>13.609500000000001</v>
      </c>
      <c r="U2658" s="62">
        <f>IFERROR(INDEX(Data!BG:BG,MATCH('Proxy Group'!$A2658,Data!BF:BF,0)),"")</f>
        <v>15.9262</v>
      </c>
      <c r="V2658" s="49">
        <f>IFERROR(INDEX(Data!BJ:BJ,MATCH('Proxy Group'!$A2658,Data!BI:BI,0)),"")</f>
        <v>10.305899999999999</v>
      </c>
      <c r="W2658" s="49">
        <f>IFERROR(INDEX(Data!BM:BM,MATCH('Proxy Group'!$A2658,Data!BL:BL,0)),"")</f>
        <v>14.3399</v>
      </c>
      <c r="X2658" s="49">
        <f>IFERROR(INDEX(Data!BP:BP,MATCH('Proxy Group'!$A2658,Data!BO:BO,0)),"")</f>
        <v>14.9475</v>
      </c>
      <c r="Y2658">
        <f t="shared" si="83"/>
        <v>2010</v>
      </c>
      <c r="AA2658" s="7">
        <f t="shared" si="84"/>
        <v>13.685700000000002</v>
      </c>
    </row>
    <row r="2659" spans="1:27" x14ac:dyDescent="0.45">
      <c r="A2659" s="1">
        <v>40386</v>
      </c>
      <c r="B2659" s="49">
        <f>IFERROR(INDEX(Data!B:B,MATCH('Proxy Group'!$A2659,Data!A:A,0)),"")</f>
        <v>16.330400000000001</v>
      </c>
      <c r="C2659" s="49">
        <f>IFERROR(INDEX(Data!E:E,MATCH('Proxy Group'!$A2659,Data!D:D,0)),"")</f>
        <v>16.584399999999999</v>
      </c>
      <c r="D2659" s="49">
        <f>IFERROR(INDEX(Data!H:H,MATCH('Proxy Group'!$A2659,Data!G:G,0)),"")</f>
        <v>10.932499999999999</v>
      </c>
      <c r="E2659" s="49">
        <f>IFERROR(INDEX(Data!K:K,MATCH('Proxy Group'!$A2659,Data!J:J,0)),"")</f>
        <v>12.7531</v>
      </c>
      <c r="F2659" s="62">
        <f>IFERROR(INDEX(Data!N:N,MATCH('Proxy Group'!$A2659,Data!M:M,0)),"")</f>
        <v>13.9214</v>
      </c>
      <c r="G2659" s="49">
        <f>IFERROR(INDEX(Data!Q:Q,MATCH('Proxy Group'!$A2659,Data!P:P,0)),"")</f>
        <v>13.7249</v>
      </c>
      <c r="H2659" s="49">
        <f>IFERROR(INDEX(Data!T:T,MATCH('Proxy Group'!$A2659,Data!S:S,0)),"")</f>
        <v>17.255099999999999</v>
      </c>
      <c r="I2659" s="49">
        <f>IFERROR(INDEX(Data!W:W,MATCH('Proxy Group'!$A2659,Data!V:V,0)),"")</f>
        <v>12.4536</v>
      </c>
      <c r="J2659" s="49">
        <f>IFERROR(INDEX(Data!Z:Z,MATCH('Proxy Group'!$A2659,Data!Y:Y,0)),"")</f>
        <v>14.385</v>
      </c>
      <c r="K2659" s="49">
        <f>IFERROR(INDEX(Data!AC:AC,MATCH('Proxy Group'!$A2659,Data!AB:AB,0)),"")</f>
        <v>13.0997</v>
      </c>
      <c r="L2659" s="49">
        <f>IFERROR(INDEX(Data!AF:AF,MATCH('Proxy Group'!$A2659,Data!AE:AE,0)),"")</f>
        <v>11.808</v>
      </c>
      <c r="M2659" s="49" t="str">
        <f>IFERROR(INDEX(Data!AI:AI,MATCH('Proxy Group'!$A2659,Data!AH:AH,0)),"")</f>
        <v/>
      </c>
      <c r="N2659" s="49">
        <f>IFERROR(INDEX(Data!AL:AL,MATCH('Proxy Group'!$A2659,Data!AK:AK,0)),"")</f>
        <v>13.205500000000001</v>
      </c>
      <c r="O2659" s="49">
        <f>IFERROR(INDEX(Data!AO:AO,MATCH('Proxy Group'!$A2659,Data!AN:AN,0)),"")</f>
        <v>13.124599999999999</v>
      </c>
      <c r="P2659" s="49">
        <f>IFERROR(INDEX(Data!AR:AR,MATCH('Proxy Group'!$A2659,Data!AQ:AQ,0)),"")</f>
        <v>14.099600000000001</v>
      </c>
      <c r="Q2659" s="62">
        <f>IFERROR(INDEX(Data!AU:AU,MATCH('Proxy Group'!$A2659,Data!AT:AT,0)),"")</f>
        <v>13.0328</v>
      </c>
      <c r="R2659" s="49">
        <f>IFERROR(INDEX(Data!AX:AX,MATCH('Proxy Group'!$A2659,Data!AW:AW,0)),"")</f>
        <v>14.1408</v>
      </c>
      <c r="S2659" s="49">
        <f>IFERROR(INDEX(Data!BA:BA,MATCH('Proxy Group'!$A2659,Data!AZ:AZ,0)),"")</f>
        <v>14.9071</v>
      </c>
      <c r="T2659" s="62">
        <f>IFERROR(INDEX(Data!BD:BD,MATCH('Proxy Group'!$A2659,Data!BC:BC,0)),"")</f>
        <v>13.7926</v>
      </c>
      <c r="U2659" s="62">
        <f>IFERROR(INDEX(Data!BG:BG,MATCH('Proxy Group'!$A2659,Data!BF:BF,0)),"")</f>
        <v>16.245899999999999</v>
      </c>
      <c r="V2659" s="49">
        <f>IFERROR(INDEX(Data!BJ:BJ,MATCH('Proxy Group'!$A2659,Data!BI:BI,0)),"")</f>
        <v>10.4596</v>
      </c>
      <c r="W2659" s="49">
        <f>IFERROR(INDEX(Data!BM:BM,MATCH('Proxy Group'!$A2659,Data!BL:BL,0)),"")</f>
        <v>14.5983</v>
      </c>
      <c r="X2659" s="49">
        <f>IFERROR(INDEX(Data!BP:BP,MATCH('Proxy Group'!$A2659,Data!BO:BO,0)),"")</f>
        <v>15.140499999999999</v>
      </c>
      <c r="Y2659">
        <f t="shared" si="83"/>
        <v>2010</v>
      </c>
      <c r="AA2659" s="7">
        <f t="shared" si="84"/>
        <v>13.908881818181818</v>
      </c>
    </row>
    <row r="2660" spans="1:27" x14ac:dyDescent="0.45">
      <c r="A2660" s="1">
        <v>40387</v>
      </c>
      <c r="B2660" s="49">
        <f>IFERROR(INDEX(Data!B:B,MATCH('Proxy Group'!$A2660,Data!A:A,0)),"")</f>
        <v>16.113</v>
      </c>
      <c r="C2660" s="49">
        <f>IFERROR(INDEX(Data!E:E,MATCH('Proxy Group'!$A2660,Data!D:D,0)),"")</f>
        <v>16.294499999999999</v>
      </c>
      <c r="D2660" s="49">
        <f>IFERROR(INDEX(Data!H:H,MATCH('Proxy Group'!$A2660,Data!G:G,0)),"")</f>
        <v>10.965999999999999</v>
      </c>
      <c r="E2660" s="49">
        <f>IFERROR(INDEX(Data!K:K,MATCH('Proxy Group'!$A2660,Data!J:J,0)),"")</f>
        <v>12.7461</v>
      </c>
      <c r="F2660" s="62">
        <f>IFERROR(INDEX(Data!N:N,MATCH('Proxy Group'!$A2660,Data!M:M,0)),"")</f>
        <v>13.7303</v>
      </c>
      <c r="G2660" s="49">
        <f>IFERROR(INDEX(Data!Q:Q,MATCH('Proxy Group'!$A2660,Data!P:P,0)),"")</f>
        <v>13.6685</v>
      </c>
      <c r="H2660" s="49">
        <f>IFERROR(INDEX(Data!T:T,MATCH('Proxy Group'!$A2660,Data!S:S,0)),"")</f>
        <v>16.984400000000001</v>
      </c>
      <c r="I2660" s="49">
        <f>IFERROR(INDEX(Data!W:W,MATCH('Proxy Group'!$A2660,Data!V:V,0)),"")</f>
        <v>12.370100000000001</v>
      </c>
      <c r="J2660" s="49">
        <f>IFERROR(INDEX(Data!Z:Z,MATCH('Proxy Group'!$A2660,Data!Y:Y,0)),"")</f>
        <v>14.296900000000001</v>
      </c>
      <c r="K2660" s="49">
        <f>IFERROR(INDEX(Data!AC:AC,MATCH('Proxy Group'!$A2660,Data!AB:AB,0)),"")</f>
        <v>13.061999999999999</v>
      </c>
      <c r="L2660" s="49">
        <f>IFERROR(INDEX(Data!AF:AF,MATCH('Proxy Group'!$A2660,Data!AE:AE,0)),"")</f>
        <v>11.744299999999999</v>
      </c>
      <c r="M2660" s="49" t="str">
        <f>IFERROR(INDEX(Data!AI:AI,MATCH('Proxy Group'!$A2660,Data!AH:AH,0)),"")</f>
        <v/>
      </c>
      <c r="N2660" s="49">
        <f>IFERROR(INDEX(Data!AL:AL,MATCH('Proxy Group'!$A2660,Data!AK:AK,0)),"")</f>
        <v>13.1783</v>
      </c>
      <c r="O2660" s="49">
        <f>IFERROR(INDEX(Data!AO:AO,MATCH('Proxy Group'!$A2660,Data!AN:AN,0)),"")</f>
        <v>12.900399999999999</v>
      </c>
      <c r="P2660" s="49">
        <f>IFERROR(INDEX(Data!AR:AR,MATCH('Proxy Group'!$A2660,Data!AQ:AQ,0)),"")</f>
        <v>13.908300000000001</v>
      </c>
      <c r="Q2660" s="62">
        <f>IFERROR(INDEX(Data!AU:AU,MATCH('Proxy Group'!$A2660,Data!AT:AT,0)),"")</f>
        <v>12.712300000000001</v>
      </c>
      <c r="R2660" s="49">
        <f>IFERROR(INDEX(Data!AX:AX,MATCH('Proxy Group'!$A2660,Data!AW:AW,0)),"")</f>
        <v>13.975099999999999</v>
      </c>
      <c r="S2660" s="49">
        <f>IFERROR(INDEX(Data!BA:BA,MATCH('Proxy Group'!$A2660,Data!AZ:AZ,0)),"")</f>
        <v>14.773199999999999</v>
      </c>
      <c r="T2660" s="62">
        <f>IFERROR(INDEX(Data!BD:BD,MATCH('Proxy Group'!$A2660,Data!BC:BC,0)),"")</f>
        <v>13.049099999999999</v>
      </c>
      <c r="U2660" s="62">
        <f>IFERROR(INDEX(Data!BG:BG,MATCH('Proxy Group'!$A2660,Data!BF:BF,0)),"")</f>
        <v>16.032800000000002</v>
      </c>
      <c r="V2660" s="49">
        <f>IFERROR(INDEX(Data!BJ:BJ,MATCH('Proxy Group'!$A2660,Data!BI:BI,0)),"")</f>
        <v>10.5672</v>
      </c>
      <c r="W2660" s="49">
        <f>IFERROR(INDEX(Data!BM:BM,MATCH('Proxy Group'!$A2660,Data!BL:BL,0)),"")</f>
        <v>14.5426</v>
      </c>
      <c r="X2660" s="49">
        <f>IFERROR(INDEX(Data!BP:BP,MATCH('Proxy Group'!$A2660,Data!BO:BO,0)),"")</f>
        <v>15.0739</v>
      </c>
      <c r="Y2660">
        <f t="shared" si="83"/>
        <v>2010</v>
      </c>
      <c r="AA2660" s="7">
        <f t="shared" si="84"/>
        <v>13.758604545454546</v>
      </c>
    </row>
    <row r="2661" spans="1:27" x14ac:dyDescent="0.45">
      <c r="A2661" s="1">
        <v>40388</v>
      </c>
      <c r="B2661" s="49">
        <f>IFERROR(INDEX(Data!B:B,MATCH('Proxy Group'!$A2661,Data!A:A,0)),"")</f>
        <v>15.878299999999999</v>
      </c>
      <c r="C2661" s="49">
        <f>IFERROR(INDEX(Data!E:E,MATCH('Proxy Group'!$A2661,Data!D:D,0)),"")</f>
        <v>16.151800000000001</v>
      </c>
      <c r="D2661" s="49">
        <f>IFERROR(INDEX(Data!H:H,MATCH('Proxy Group'!$A2661,Data!G:G,0)),"")</f>
        <v>10.7986</v>
      </c>
      <c r="E2661" s="49">
        <f>IFERROR(INDEX(Data!K:K,MATCH('Proxy Group'!$A2661,Data!J:J,0)),"")</f>
        <v>12.5685</v>
      </c>
      <c r="F2661" s="62">
        <f>IFERROR(INDEX(Data!N:N,MATCH('Proxy Group'!$A2661,Data!M:M,0)),"")</f>
        <v>13.4627</v>
      </c>
      <c r="G2661" s="49">
        <f>IFERROR(INDEX(Data!Q:Q,MATCH('Proxy Group'!$A2661,Data!P:P,0)),"")</f>
        <v>13.4711</v>
      </c>
      <c r="H2661" s="49">
        <f>IFERROR(INDEX(Data!T:T,MATCH('Proxy Group'!$A2661,Data!S:S,0)),"")</f>
        <v>16.828199999999999</v>
      </c>
      <c r="I2661" s="49">
        <f>IFERROR(INDEX(Data!W:W,MATCH('Proxy Group'!$A2661,Data!V:V,0)),"")</f>
        <v>11.998799999999999</v>
      </c>
      <c r="J2661" s="49">
        <f>IFERROR(INDEX(Data!Z:Z,MATCH('Proxy Group'!$A2661,Data!Y:Y,0)),"")</f>
        <v>14.1471</v>
      </c>
      <c r="K2661" s="49">
        <f>IFERROR(INDEX(Data!AC:AC,MATCH('Proxy Group'!$A2661,Data!AB:AB,0)),"")</f>
        <v>12.956300000000001</v>
      </c>
      <c r="L2661" s="49">
        <f>IFERROR(INDEX(Data!AF:AF,MATCH('Proxy Group'!$A2661,Data!AE:AE,0)),"")</f>
        <v>11.5741</v>
      </c>
      <c r="M2661" s="49" t="str">
        <f>IFERROR(INDEX(Data!AI:AI,MATCH('Proxy Group'!$A2661,Data!AH:AH,0)),"")</f>
        <v/>
      </c>
      <c r="N2661" s="49">
        <f>IFERROR(INDEX(Data!AL:AL,MATCH('Proxy Group'!$A2661,Data!AK:AK,0)),"")</f>
        <v>12.957100000000001</v>
      </c>
      <c r="O2661" s="49">
        <f>IFERROR(INDEX(Data!AO:AO,MATCH('Proxy Group'!$A2661,Data!AN:AN,0)),"")</f>
        <v>12.7295</v>
      </c>
      <c r="P2661" s="49">
        <f>IFERROR(INDEX(Data!AR:AR,MATCH('Proxy Group'!$A2661,Data!AQ:AQ,0)),"")</f>
        <v>13.758900000000001</v>
      </c>
      <c r="Q2661" s="62">
        <f>IFERROR(INDEX(Data!AU:AU,MATCH('Proxy Group'!$A2661,Data!AT:AT,0)),"")</f>
        <v>12.547499999999999</v>
      </c>
      <c r="R2661" s="49">
        <f>IFERROR(INDEX(Data!AX:AX,MATCH('Proxy Group'!$A2661,Data!AW:AW,0)),"")</f>
        <v>13.785299999999999</v>
      </c>
      <c r="S2661" s="49">
        <f>IFERROR(INDEX(Data!BA:BA,MATCH('Proxy Group'!$A2661,Data!AZ:AZ,0)),"")</f>
        <v>14.223000000000001</v>
      </c>
      <c r="T2661" s="62">
        <f>IFERROR(INDEX(Data!BD:BD,MATCH('Proxy Group'!$A2661,Data!BC:BC,0)),"")</f>
        <v>12.822800000000001</v>
      </c>
      <c r="U2661" s="62">
        <f>IFERROR(INDEX(Data!BG:BG,MATCH('Proxy Group'!$A2661,Data!BF:BF,0)),"")</f>
        <v>15.8279</v>
      </c>
      <c r="V2661" s="49">
        <f>IFERROR(INDEX(Data!BJ:BJ,MATCH('Proxy Group'!$A2661,Data!BI:BI,0)),"")</f>
        <v>10.509499999999999</v>
      </c>
      <c r="W2661" s="49">
        <f>IFERROR(INDEX(Data!BM:BM,MATCH('Proxy Group'!$A2661,Data!BL:BL,0)),"")</f>
        <v>14.105399999999999</v>
      </c>
      <c r="X2661" s="49">
        <f>IFERROR(INDEX(Data!BP:BP,MATCH('Proxy Group'!$A2661,Data!BO:BO,0)),"")</f>
        <v>14.814399999999999</v>
      </c>
      <c r="Y2661">
        <f t="shared" si="83"/>
        <v>2010</v>
      </c>
      <c r="AA2661" s="7">
        <f t="shared" si="84"/>
        <v>13.541672727272728</v>
      </c>
    </row>
    <row r="2662" spans="1:27" x14ac:dyDescent="0.45">
      <c r="A2662" s="1">
        <v>40389</v>
      </c>
      <c r="B2662" s="49">
        <f>IFERROR(INDEX(Data!B:B,MATCH('Proxy Group'!$A2662,Data!A:A,0)),"")</f>
        <v>15.6783</v>
      </c>
      <c r="C2662" s="49">
        <f>IFERROR(INDEX(Data!E:E,MATCH('Proxy Group'!$A2662,Data!D:D,0)),"")</f>
        <v>15.9033</v>
      </c>
      <c r="D2662" s="49">
        <f>IFERROR(INDEX(Data!H:H,MATCH('Proxy Group'!$A2662,Data!G:G,0)),"")</f>
        <v>10.618600000000001</v>
      </c>
      <c r="E2662" s="49">
        <f>IFERROR(INDEX(Data!K:K,MATCH('Proxy Group'!$A2662,Data!J:J,0)),"")</f>
        <v>12.5268</v>
      </c>
      <c r="F2662" s="62">
        <f>IFERROR(INDEX(Data!N:N,MATCH('Proxy Group'!$A2662,Data!M:M,0)),"")</f>
        <v>13.328900000000001</v>
      </c>
      <c r="G2662" s="49">
        <f>IFERROR(INDEX(Data!Q:Q,MATCH('Proxy Group'!$A2662,Data!P:P,0)),"")</f>
        <v>13.3771</v>
      </c>
      <c r="H2662" s="49">
        <f>IFERROR(INDEX(Data!T:T,MATCH('Proxy Group'!$A2662,Data!S:S,0)),"")</f>
        <v>16.578299999999999</v>
      </c>
      <c r="I2662" s="49">
        <f>IFERROR(INDEX(Data!W:W,MATCH('Proxy Group'!$A2662,Data!V:V,0)),"")</f>
        <v>12.0852</v>
      </c>
      <c r="J2662" s="49">
        <f>IFERROR(INDEX(Data!Z:Z,MATCH('Proxy Group'!$A2662,Data!Y:Y,0)),"")</f>
        <v>13.5596</v>
      </c>
      <c r="K2662" s="49">
        <f>IFERROR(INDEX(Data!AC:AC,MATCH('Proxy Group'!$A2662,Data!AB:AB,0)),"")</f>
        <v>12.903499999999999</v>
      </c>
      <c r="L2662" s="49">
        <f>IFERROR(INDEX(Data!AF:AF,MATCH('Proxy Group'!$A2662,Data!AE:AE,0)),"")</f>
        <v>11.472</v>
      </c>
      <c r="M2662" s="49" t="str">
        <f>IFERROR(INDEX(Data!AI:AI,MATCH('Proxy Group'!$A2662,Data!AH:AH,0)),"")</f>
        <v/>
      </c>
      <c r="N2662" s="49">
        <f>IFERROR(INDEX(Data!AL:AL,MATCH('Proxy Group'!$A2662,Data!AK:AK,0)),"")</f>
        <v>12.8278</v>
      </c>
      <c r="O2662" s="49">
        <f>IFERROR(INDEX(Data!AO:AO,MATCH('Proxy Group'!$A2662,Data!AN:AN,0)),"")</f>
        <v>12.533799999999999</v>
      </c>
      <c r="P2662" s="49">
        <f>IFERROR(INDEX(Data!AR:AR,MATCH('Proxy Group'!$A2662,Data!AQ:AQ,0)),"")</f>
        <v>13.7065</v>
      </c>
      <c r="Q2662" s="62">
        <f>IFERROR(INDEX(Data!AU:AU,MATCH('Proxy Group'!$A2662,Data!AT:AT,0)),"")</f>
        <v>12.5564</v>
      </c>
      <c r="R2662" s="49">
        <f>IFERROR(INDEX(Data!AX:AX,MATCH('Proxy Group'!$A2662,Data!AW:AW,0)),"")</f>
        <v>13.681799999999999</v>
      </c>
      <c r="S2662" s="49">
        <f>IFERROR(INDEX(Data!BA:BA,MATCH('Proxy Group'!$A2662,Data!AZ:AZ,0)),"")</f>
        <v>14.1599</v>
      </c>
      <c r="T2662" s="62">
        <f>IFERROR(INDEX(Data!BD:BD,MATCH('Proxy Group'!$A2662,Data!BC:BC,0)),"")</f>
        <v>12.747400000000001</v>
      </c>
      <c r="U2662" s="62">
        <f>IFERROR(INDEX(Data!BG:BG,MATCH('Proxy Group'!$A2662,Data!BF:BF,0)),"")</f>
        <v>15.6557</v>
      </c>
      <c r="V2662" s="49">
        <f>IFERROR(INDEX(Data!BJ:BJ,MATCH('Proxy Group'!$A2662,Data!BI:BI,0)),"")</f>
        <v>10.486499999999999</v>
      </c>
      <c r="W2662" s="49">
        <f>IFERROR(INDEX(Data!BM:BM,MATCH('Proxy Group'!$A2662,Data!BL:BL,0)),"")</f>
        <v>14.0419</v>
      </c>
      <c r="X2662" s="49">
        <f>IFERROR(INDEX(Data!BP:BP,MATCH('Proxy Group'!$A2662,Data!BO:BO,0)),"")</f>
        <v>14.6347</v>
      </c>
      <c r="Y2662">
        <f t="shared" si="83"/>
        <v>2010</v>
      </c>
      <c r="AA2662" s="7">
        <f t="shared" si="84"/>
        <v>13.412000000000001</v>
      </c>
    </row>
    <row r="2663" spans="1:27" x14ac:dyDescent="0.45">
      <c r="A2663" s="1">
        <v>40392</v>
      </c>
      <c r="B2663" s="49">
        <f>IFERROR(INDEX(Data!B:B,MATCH('Proxy Group'!$A2663,Data!A:A,0)),"")</f>
        <v>15.9565</v>
      </c>
      <c r="C2663" s="49">
        <f>IFERROR(INDEX(Data!E:E,MATCH('Proxy Group'!$A2663,Data!D:D,0)),"")</f>
        <v>16.0138</v>
      </c>
      <c r="D2663" s="49">
        <f>IFERROR(INDEX(Data!H:H,MATCH('Proxy Group'!$A2663,Data!G:G,0)),"")</f>
        <v>10.8446</v>
      </c>
      <c r="E2663" s="49">
        <f>IFERROR(INDEX(Data!K:K,MATCH('Proxy Group'!$A2663,Data!J:J,0)),"")</f>
        <v>12.627700000000001</v>
      </c>
      <c r="F2663" s="62">
        <f>IFERROR(INDEX(Data!N:N,MATCH('Proxy Group'!$A2663,Data!M:M,0)),"")</f>
        <v>13.6347</v>
      </c>
      <c r="G2663" s="49">
        <f>IFERROR(INDEX(Data!Q:Q,MATCH('Proxy Group'!$A2663,Data!P:P,0)),"")</f>
        <v>13.6591</v>
      </c>
      <c r="H2663" s="49">
        <f>IFERROR(INDEX(Data!T:T,MATCH('Proxy Group'!$A2663,Data!S:S,0)),"")</f>
        <v>16.9011</v>
      </c>
      <c r="I2663" s="49">
        <f>IFERROR(INDEX(Data!W:W,MATCH('Proxy Group'!$A2663,Data!V:V,0)),"")</f>
        <v>12.433400000000001</v>
      </c>
      <c r="J2663" s="49">
        <f>IFERROR(INDEX(Data!Z:Z,MATCH('Proxy Group'!$A2663,Data!Y:Y,0)),"")</f>
        <v>13.6653</v>
      </c>
      <c r="K2663" s="49">
        <f>IFERROR(INDEX(Data!AC:AC,MATCH('Proxy Group'!$A2663,Data!AB:AB,0)),"")</f>
        <v>13.1073</v>
      </c>
      <c r="L2663" s="49">
        <f>IFERROR(INDEX(Data!AF:AF,MATCH('Proxy Group'!$A2663,Data!AE:AE,0)),"")</f>
        <v>11.775399999999999</v>
      </c>
      <c r="M2663" s="49" t="str">
        <f>IFERROR(INDEX(Data!AI:AI,MATCH('Proxy Group'!$A2663,Data!AH:AH,0)),"")</f>
        <v/>
      </c>
      <c r="N2663" s="49">
        <f>IFERROR(INDEX(Data!AL:AL,MATCH('Proxy Group'!$A2663,Data!AK:AK,0)),"")</f>
        <v>13.079599999999999</v>
      </c>
      <c r="O2663" s="49">
        <f>IFERROR(INDEX(Data!AO:AO,MATCH('Proxy Group'!$A2663,Data!AN:AN,0)),"")</f>
        <v>12.725999999999999</v>
      </c>
      <c r="P2663" s="49">
        <f>IFERROR(INDEX(Data!AR:AR,MATCH('Proxy Group'!$A2663,Data!AQ:AQ,0)),"")</f>
        <v>14.1547</v>
      </c>
      <c r="Q2663" s="62">
        <f>IFERROR(INDEX(Data!AU:AU,MATCH('Proxy Group'!$A2663,Data!AT:AT,0)),"")</f>
        <v>12.819100000000001</v>
      </c>
      <c r="R2663" s="49">
        <f>IFERROR(INDEX(Data!AX:AX,MATCH('Proxy Group'!$A2663,Data!AW:AW,0)),"")</f>
        <v>13.902699999999999</v>
      </c>
      <c r="S2663" s="49">
        <f>IFERROR(INDEX(Data!BA:BA,MATCH('Proxy Group'!$A2663,Data!AZ:AZ,0)),"")</f>
        <v>14.319699999999999</v>
      </c>
      <c r="T2663" s="62">
        <f>IFERROR(INDEX(Data!BD:BD,MATCH('Proxy Group'!$A2663,Data!BC:BC,0)),"")</f>
        <v>12.887499999999999</v>
      </c>
      <c r="U2663" s="62">
        <f>IFERROR(INDEX(Data!BG:BG,MATCH('Proxy Group'!$A2663,Data!BF:BF,0)),"")</f>
        <v>15.885199999999999</v>
      </c>
      <c r="V2663" s="49">
        <f>IFERROR(INDEX(Data!BJ:BJ,MATCH('Proxy Group'!$A2663,Data!BI:BI,0)),"")</f>
        <v>10.678599999999999</v>
      </c>
      <c r="W2663" s="49">
        <f>IFERROR(INDEX(Data!BM:BM,MATCH('Proxy Group'!$A2663,Data!BL:BL,0)),"")</f>
        <v>14.2446</v>
      </c>
      <c r="X2663" s="49">
        <f>IFERROR(INDEX(Data!BP:BP,MATCH('Proxy Group'!$A2663,Data!BO:BO,0)),"")</f>
        <v>14.867599999999999</v>
      </c>
      <c r="Y2663">
        <f t="shared" si="83"/>
        <v>2010</v>
      </c>
      <c r="AA2663" s="7">
        <f t="shared" si="84"/>
        <v>13.644736363636362</v>
      </c>
    </row>
    <row r="2664" spans="1:27" x14ac:dyDescent="0.45">
      <c r="A2664" s="1">
        <v>40393</v>
      </c>
      <c r="B2664" s="49">
        <f>IFERROR(INDEX(Data!B:B,MATCH('Proxy Group'!$A2664,Data!A:A,0)),"")</f>
        <v>16.078299999999999</v>
      </c>
      <c r="C2664" s="49">
        <f>IFERROR(INDEX(Data!E:E,MATCH('Proxy Group'!$A2664,Data!D:D,0)),"")</f>
        <v>15.9999</v>
      </c>
      <c r="D2664" s="49">
        <f>IFERROR(INDEX(Data!H:H,MATCH('Proxy Group'!$A2664,Data!G:G,0)),"")</f>
        <v>10.9283</v>
      </c>
      <c r="E2664" s="49">
        <f>IFERROR(INDEX(Data!K:K,MATCH('Proxy Group'!$A2664,Data!J:J,0)),"")</f>
        <v>12.620799999999999</v>
      </c>
      <c r="F2664" s="62">
        <f>IFERROR(INDEX(Data!N:N,MATCH('Proxy Group'!$A2664,Data!M:M,0)),"")</f>
        <v>13.615600000000001</v>
      </c>
      <c r="G2664" s="49">
        <f>IFERROR(INDEX(Data!Q:Q,MATCH('Proxy Group'!$A2664,Data!P:P,0)),"")</f>
        <v>13.593299999999999</v>
      </c>
      <c r="H2664" s="49">
        <f>IFERROR(INDEX(Data!T:T,MATCH('Proxy Group'!$A2664,Data!S:S,0)),"")</f>
        <v>16.8386</v>
      </c>
      <c r="I2664" s="49">
        <f>IFERROR(INDEX(Data!W:W,MATCH('Proxy Group'!$A2664,Data!V:V,0)),"")</f>
        <v>12.410399999999999</v>
      </c>
      <c r="J2664" s="49">
        <f>IFERROR(INDEX(Data!Z:Z,MATCH('Proxy Group'!$A2664,Data!Y:Y,0)),"")</f>
        <v>13.594799999999999</v>
      </c>
      <c r="K2664" s="49">
        <f>IFERROR(INDEX(Data!AC:AC,MATCH('Proxy Group'!$A2664,Data!AB:AB,0)),"")</f>
        <v>13.1073</v>
      </c>
      <c r="L2664" s="49">
        <f>IFERROR(INDEX(Data!AF:AF,MATCH('Proxy Group'!$A2664,Data!AE:AE,0)),"")</f>
        <v>11.719200000000001</v>
      </c>
      <c r="M2664" s="49" t="str">
        <f>IFERROR(INDEX(Data!AI:AI,MATCH('Proxy Group'!$A2664,Data!AH:AH,0)),"")</f>
        <v/>
      </c>
      <c r="N2664" s="49">
        <f>IFERROR(INDEX(Data!AL:AL,MATCH('Proxy Group'!$A2664,Data!AK:AK,0)),"")</f>
        <v>13.1341</v>
      </c>
      <c r="O2664" s="49">
        <f>IFERROR(INDEX(Data!AO:AO,MATCH('Proxy Group'!$A2664,Data!AN:AN,0)),"")</f>
        <v>12.619199999999999</v>
      </c>
      <c r="P2664" s="49">
        <f>IFERROR(INDEX(Data!AR:AR,MATCH('Proxy Group'!$A2664,Data!AQ:AQ,0)),"")</f>
        <v>14.0839</v>
      </c>
      <c r="Q2664" s="62">
        <f>IFERROR(INDEX(Data!AU:AU,MATCH('Proxy Group'!$A2664,Data!AT:AT,0)),"")</f>
        <v>12.8325</v>
      </c>
      <c r="R2664" s="49">
        <f>IFERROR(INDEX(Data!AX:AX,MATCH('Proxy Group'!$A2664,Data!AW:AW,0)),"")</f>
        <v>13.850899999999999</v>
      </c>
      <c r="S2664" s="49">
        <f>IFERROR(INDEX(Data!BA:BA,MATCH('Proxy Group'!$A2664,Data!AZ:AZ,0)),"")</f>
        <v>14.5204</v>
      </c>
      <c r="T2664" s="62">
        <f>IFERROR(INDEX(Data!BD:BD,MATCH('Proxy Group'!$A2664,Data!BC:BC,0)),"")</f>
        <v>12.650399999999999</v>
      </c>
      <c r="U2664" s="62">
        <f>IFERROR(INDEX(Data!BG:BG,MATCH('Proxy Group'!$A2664,Data!BF:BF,0)),"")</f>
        <v>15.852499999999999</v>
      </c>
      <c r="V2664" s="49">
        <f>IFERROR(INDEX(Data!BJ:BJ,MATCH('Proxy Group'!$A2664,Data!BI:BI,0)),"")</f>
        <v>10.617100000000001</v>
      </c>
      <c r="W2664" s="49">
        <f>IFERROR(INDEX(Data!BM:BM,MATCH('Proxy Group'!$A2664,Data!BL:BL,0)),"")</f>
        <v>14.1531</v>
      </c>
      <c r="X2664" s="49">
        <f>IFERROR(INDEX(Data!BP:BP,MATCH('Proxy Group'!$A2664,Data!BO:BO,0)),"")</f>
        <v>14.7079</v>
      </c>
      <c r="Y2664">
        <f t="shared" si="83"/>
        <v>2010</v>
      </c>
      <c r="AA2664" s="7">
        <f t="shared" si="84"/>
        <v>13.614931818181816</v>
      </c>
    </row>
    <row r="2665" spans="1:27" x14ac:dyDescent="0.45">
      <c r="A2665" s="1">
        <v>40394</v>
      </c>
      <c r="B2665" s="49">
        <f>IFERROR(INDEX(Data!B:B,MATCH('Proxy Group'!$A2665,Data!A:A,0)),"")</f>
        <v>16.2043</v>
      </c>
      <c r="C2665" s="49">
        <f>IFERROR(INDEX(Data!E:E,MATCH('Proxy Group'!$A2665,Data!D:D,0)),"")</f>
        <v>16.128799999999998</v>
      </c>
      <c r="D2665" s="49">
        <f>IFERROR(INDEX(Data!H:H,MATCH('Proxy Group'!$A2665,Data!G:G,0)),"")</f>
        <v>10.949300000000001</v>
      </c>
      <c r="E2665" s="49">
        <f>IFERROR(INDEX(Data!K:K,MATCH('Proxy Group'!$A2665,Data!J:J,0)),"")</f>
        <v>12.5303</v>
      </c>
      <c r="F2665" s="62">
        <f>IFERROR(INDEX(Data!N:N,MATCH('Proxy Group'!$A2665,Data!M:M,0)),"")</f>
        <v>13.5328</v>
      </c>
      <c r="G2665" s="49">
        <f>IFERROR(INDEX(Data!Q:Q,MATCH('Proxy Group'!$A2665,Data!P:P,0)),"")</f>
        <v>13.847099999999999</v>
      </c>
      <c r="H2665" s="49">
        <f>IFERROR(INDEX(Data!T:T,MATCH('Proxy Group'!$A2665,Data!S:S,0)),"")</f>
        <v>16.724</v>
      </c>
      <c r="I2665" s="49">
        <f>IFERROR(INDEX(Data!W:W,MATCH('Proxy Group'!$A2665,Data!V:V,0)),"")</f>
        <v>12.5198</v>
      </c>
      <c r="J2665" s="49">
        <f>IFERROR(INDEX(Data!Z:Z,MATCH('Proxy Group'!$A2665,Data!Y:Y,0)),"")</f>
        <v>13.6447</v>
      </c>
      <c r="K2665" s="49">
        <f>IFERROR(INDEX(Data!AC:AC,MATCH('Proxy Group'!$A2665,Data!AB:AB,0)),"")</f>
        <v>13.1073</v>
      </c>
      <c r="L2665" s="49">
        <f>IFERROR(INDEX(Data!AF:AF,MATCH('Proxy Group'!$A2665,Data!AE:AE,0)),"")</f>
        <v>11.6836</v>
      </c>
      <c r="M2665" s="49" t="str">
        <f>IFERROR(INDEX(Data!AI:AI,MATCH('Proxy Group'!$A2665,Data!AH:AH,0)),"")</f>
        <v/>
      </c>
      <c r="N2665" s="49">
        <f>IFERROR(INDEX(Data!AL:AL,MATCH('Proxy Group'!$A2665,Data!AK:AK,0)),"")</f>
        <v>12.8789</v>
      </c>
      <c r="O2665" s="49">
        <f>IFERROR(INDEX(Data!AO:AO,MATCH('Proxy Group'!$A2665,Data!AN:AN,0)),"")</f>
        <v>12.8078</v>
      </c>
      <c r="P2665" s="49">
        <f>IFERROR(INDEX(Data!AR:AR,MATCH('Proxy Group'!$A2665,Data!AQ:AQ,0)),"")</f>
        <v>14.0472</v>
      </c>
      <c r="Q2665" s="62">
        <f>IFERROR(INDEX(Data!AU:AU,MATCH('Proxy Group'!$A2665,Data!AT:AT,0)),"")</f>
        <v>13.0106</v>
      </c>
      <c r="R2665" s="49">
        <f>IFERROR(INDEX(Data!AX:AX,MATCH('Proxy Group'!$A2665,Data!AW:AW,0)),"")</f>
        <v>13.7888</v>
      </c>
      <c r="S2665" s="49">
        <f>IFERROR(INDEX(Data!BA:BA,MATCH('Proxy Group'!$A2665,Data!AZ:AZ,0)),"")</f>
        <v>14.676600000000001</v>
      </c>
      <c r="T2665" s="62">
        <f>IFERROR(INDEX(Data!BD:BD,MATCH('Proxy Group'!$A2665,Data!BC:BC,0)),"")</f>
        <v>12.9198</v>
      </c>
      <c r="U2665" s="62">
        <f>IFERROR(INDEX(Data!BG:BG,MATCH('Proxy Group'!$A2665,Data!BF:BF,0)),"")</f>
        <v>16</v>
      </c>
      <c r="V2665" s="49">
        <f>IFERROR(INDEX(Data!BJ:BJ,MATCH('Proxy Group'!$A2665,Data!BI:BI,0)),"")</f>
        <v>10.6517</v>
      </c>
      <c r="W2665" s="49">
        <f>IFERROR(INDEX(Data!BM:BM,MATCH('Proxy Group'!$A2665,Data!BL:BL,0)),"")</f>
        <v>14.216699999999999</v>
      </c>
      <c r="X2665" s="49">
        <f>IFERROR(INDEX(Data!BP:BP,MATCH('Proxy Group'!$A2665,Data!BO:BO,0)),"")</f>
        <v>14.5482</v>
      </c>
      <c r="Y2665">
        <f t="shared" si="83"/>
        <v>2010</v>
      </c>
      <c r="AA2665" s="7">
        <f t="shared" si="84"/>
        <v>13.655377272727275</v>
      </c>
    </row>
    <row r="2666" spans="1:27" x14ac:dyDescent="0.45">
      <c r="A2666" s="1">
        <v>40395</v>
      </c>
      <c r="B2666" s="49">
        <f>IFERROR(INDEX(Data!B:B,MATCH('Proxy Group'!$A2666,Data!A:A,0)),"")</f>
        <v>16.139099999999999</v>
      </c>
      <c r="C2666" s="49">
        <f>IFERROR(INDEX(Data!E:E,MATCH('Proxy Group'!$A2666,Data!D:D,0)),"")</f>
        <v>16.078199999999999</v>
      </c>
      <c r="D2666" s="49">
        <f>IFERROR(INDEX(Data!H:H,MATCH('Proxy Group'!$A2666,Data!G:G,0)),"")</f>
        <v>11.317600000000001</v>
      </c>
      <c r="E2666" s="49">
        <f>IFERROR(INDEX(Data!K:K,MATCH('Proxy Group'!$A2666,Data!J:J,0)),"")</f>
        <v>12.676500000000001</v>
      </c>
      <c r="F2666" s="62">
        <f>IFERROR(INDEX(Data!N:N,MATCH('Proxy Group'!$A2666,Data!M:M,0)),"")</f>
        <v>13.4946</v>
      </c>
      <c r="G2666" s="49">
        <f>IFERROR(INDEX(Data!Q:Q,MATCH('Proxy Group'!$A2666,Data!P:P,0)),"")</f>
        <v>13.9223</v>
      </c>
      <c r="H2666" s="49">
        <f>IFERROR(INDEX(Data!T:T,MATCH('Proxy Group'!$A2666,Data!S:S,0)),"")</f>
        <v>16.859400000000001</v>
      </c>
      <c r="I2666" s="49">
        <f>IFERROR(INDEX(Data!W:W,MATCH('Proxy Group'!$A2666,Data!V:V,0)),"")</f>
        <v>12.5342</v>
      </c>
      <c r="J2666" s="49">
        <f>IFERROR(INDEX(Data!Z:Z,MATCH('Proxy Group'!$A2666,Data!Y:Y,0)),"")</f>
        <v>13.7446</v>
      </c>
      <c r="K2666" s="49">
        <f>IFERROR(INDEX(Data!AC:AC,MATCH('Proxy Group'!$A2666,Data!AB:AB,0)),"")</f>
        <v>13.137499999999999</v>
      </c>
      <c r="L2666" s="49">
        <f>IFERROR(INDEX(Data!AF:AF,MATCH('Proxy Group'!$A2666,Data!AE:AE,0)),"")</f>
        <v>11.7636</v>
      </c>
      <c r="M2666" s="49" t="str">
        <f>IFERROR(INDEX(Data!AI:AI,MATCH('Proxy Group'!$A2666,Data!AH:AH,0)),"")</f>
        <v/>
      </c>
      <c r="N2666" s="49">
        <f>IFERROR(INDEX(Data!AL:AL,MATCH('Proxy Group'!$A2666,Data!AK:AK,0)),"")</f>
        <v>12.831200000000001</v>
      </c>
      <c r="O2666" s="49">
        <f>IFERROR(INDEX(Data!AO:AO,MATCH('Proxy Group'!$A2666,Data!AN:AN,0)),"")</f>
        <v>12.847</v>
      </c>
      <c r="P2666" s="49">
        <f>IFERROR(INDEX(Data!AR:AR,MATCH('Proxy Group'!$A2666,Data!AQ:AQ,0)),"")</f>
        <v>13.9581</v>
      </c>
      <c r="Q2666" s="62">
        <f>IFERROR(INDEX(Data!AU:AU,MATCH('Proxy Group'!$A2666,Data!AT:AT,0)),"")</f>
        <v>13.015000000000001</v>
      </c>
      <c r="R2666" s="49">
        <f>IFERROR(INDEX(Data!AX:AX,MATCH('Proxy Group'!$A2666,Data!AW:AW,0)),"")</f>
        <v>13.7577</v>
      </c>
      <c r="S2666" s="49">
        <f>IFERROR(INDEX(Data!BA:BA,MATCH('Proxy Group'!$A2666,Data!AZ:AZ,0)),"")</f>
        <v>14.7286</v>
      </c>
      <c r="T2666" s="62">
        <f>IFERROR(INDEX(Data!BD:BD,MATCH('Proxy Group'!$A2666,Data!BC:BC,0)),"")</f>
        <v>13.103</v>
      </c>
      <c r="U2666" s="62">
        <f>IFERROR(INDEX(Data!BG:BG,MATCH('Proxy Group'!$A2666,Data!BF:BF,0)),"")</f>
        <v>16.270499999999998</v>
      </c>
      <c r="V2666" s="49">
        <f>IFERROR(INDEX(Data!BJ:BJ,MATCH('Proxy Group'!$A2666,Data!BI:BI,0)),"")</f>
        <v>10.2713</v>
      </c>
      <c r="W2666" s="49">
        <f>IFERROR(INDEX(Data!BM:BM,MATCH('Proxy Group'!$A2666,Data!BL:BL,0)),"")</f>
        <v>14.276400000000001</v>
      </c>
      <c r="X2666" s="49">
        <f>IFERROR(INDEX(Data!BP:BP,MATCH('Proxy Group'!$A2666,Data!BO:BO,0)),"")</f>
        <v>14.6813</v>
      </c>
      <c r="Y2666">
        <f t="shared" si="83"/>
        <v>2010</v>
      </c>
      <c r="AA2666" s="7">
        <f t="shared" si="84"/>
        <v>13.700350000000002</v>
      </c>
    </row>
    <row r="2667" spans="1:27" x14ac:dyDescent="0.45">
      <c r="A2667" s="1">
        <v>40396</v>
      </c>
      <c r="B2667" s="49">
        <f>IFERROR(INDEX(Data!B:B,MATCH('Proxy Group'!$A2667,Data!A:A,0)),"")</f>
        <v>16.1174</v>
      </c>
      <c r="C2667" s="49">
        <f>IFERROR(INDEX(Data!E:E,MATCH('Proxy Group'!$A2667,Data!D:D,0)),"")</f>
        <v>16.202400000000001</v>
      </c>
      <c r="D2667" s="49">
        <f>IFERROR(INDEX(Data!H:H,MATCH('Proxy Group'!$A2667,Data!G:G,0)),"")</f>
        <v>11.384600000000001</v>
      </c>
      <c r="E2667" s="49">
        <f>IFERROR(INDEX(Data!K:K,MATCH('Proxy Group'!$A2667,Data!J:J,0)),"")</f>
        <v>12.5268</v>
      </c>
      <c r="F2667" s="62">
        <f>IFERROR(INDEX(Data!N:N,MATCH('Proxy Group'!$A2667,Data!M:M,0)),"")</f>
        <v>13.4627</v>
      </c>
      <c r="G2667" s="49">
        <f>IFERROR(INDEX(Data!Q:Q,MATCH('Proxy Group'!$A2667,Data!P:P,0)),"")</f>
        <v>13.9505</v>
      </c>
      <c r="H2667" s="49">
        <f>IFERROR(INDEX(Data!T:T,MATCH('Proxy Group'!$A2667,Data!S:S,0)),"")</f>
        <v>17.5884</v>
      </c>
      <c r="I2667" s="49">
        <f>IFERROR(INDEX(Data!W:W,MATCH('Proxy Group'!$A2667,Data!V:V,0)),"")</f>
        <v>12.5687</v>
      </c>
      <c r="J2667" s="49">
        <f>IFERROR(INDEX(Data!Z:Z,MATCH('Proxy Group'!$A2667,Data!Y:Y,0)),"")</f>
        <v>13.756399999999999</v>
      </c>
      <c r="K2667" s="49">
        <f>IFERROR(INDEX(Data!AC:AC,MATCH('Proxy Group'!$A2667,Data!AB:AB,0)),"")</f>
        <v>13.145</v>
      </c>
      <c r="L2667" s="49">
        <f>IFERROR(INDEX(Data!AF:AF,MATCH('Proxy Group'!$A2667,Data!AE:AE,0)),"")</f>
        <v>11.8035</v>
      </c>
      <c r="M2667" s="49" t="str">
        <f>IFERROR(INDEX(Data!AI:AI,MATCH('Proxy Group'!$A2667,Data!AH:AH,0)),"")</f>
        <v/>
      </c>
      <c r="N2667" s="49">
        <f>IFERROR(INDEX(Data!AL:AL,MATCH('Proxy Group'!$A2667,Data!AK:AK,0)),"")</f>
        <v>12.7666</v>
      </c>
      <c r="O2667" s="49">
        <f>IFERROR(INDEX(Data!AO:AO,MATCH('Proxy Group'!$A2667,Data!AN:AN,0)),"")</f>
        <v>12.8292</v>
      </c>
      <c r="P2667" s="49">
        <f>IFERROR(INDEX(Data!AR:AR,MATCH('Proxy Group'!$A2667,Data!AQ:AQ,0)),"")</f>
        <v>14.0761</v>
      </c>
      <c r="Q2667" s="62">
        <f>IFERROR(INDEX(Data!AU:AU,MATCH('Proxy Group'!$A2667,Data!AT:AT,0)),"")</f>
        <v>12.8147</v>
      </c>
      <c r="R2667" s="49">
        <f>IFERROR(INDEX(Data!AX:AX,MATCH('Proxy Group'!$A2667,Data!AW:AW,0)),"")</f>
        <v>13.8612</v>
      </c>
      <c r="S2667" s="49">
        <f>IFERROR(INDEX(Data!BA:BA,MATCH('Proxy Group'!$A2667,Data!AZ:AZ,0)),"")</f>
        <v>14.624499999999999</v>
      </c>
      <c r="T2667" s="62">
        <f>IFERROR(INDEX(Data!BD:BD,MATCH('Proxy Group'!$A2667,Data!BC:BC,0)),"")</f>
        <v>12.6073</v>
      </c>
      <c r="U2667" s="62">
        <f>IFERROR(INDEX(Data!BG:BG,MATCH('Proxy Group'!$A2667,Data!BF:BF,0)),"")</f>
        <v>16.3033</v>
      </c>
      <c r="V2667" s="49">
        <f>IFERROR(INDEX(Data!BJ:BJ,MATCH('Proxy Group'!$A2667,Data!BI:BI,0)),"")</f>
        <v>10.2905</v>
      </c>
      <c r="W2667" s="49">
        <f>IFERROR(INDEX(Data!BM:BM,MATCH('Proxy Group'!$A2667,Data!BL:BL,0)),"")</f>
        <v>14.2605</v>
      </c>
      <c r="X2667" s="49">
        <f>IFERROR(INDEX(Data!BP:BP,MATCH('Proxy Group'!$A2667,Data!BO:BO,0)),"")</f>
        <v>14.7212</v>
      </c>
      <c r="Y2667">
        <f t="shared" si="83"/>
        <v>2010</v>
      </c>
      <c r="AA2667" s="7">
        <f t="shared" si="84"/>
        <v>13.711886363636363</v>
      </c>
    </row>
    <row r="2668" spans="1:27" x14ac:dyDescent="0.45">
      <c r="A2668" s="1">
        <v>40399</v>
      </c>
      <c r="B2668" s="49">
        <f>IFERROR(INDEX(Data!B:B,MATCH('Proxy Group'!$A2668,Data!A:A,0)),"")</f>
        <v>16.304300000000001</v>
      </c>
      <c r="C2668" s="49">
        <f>IFERROR(INDEX(Data!E:E,MATCH('Proxy Group'!$A2668,Data!D:D,0)),"")</f>
        <v>16.386500000000002</v>
      </c>
      <c r="D2668" s="49">
        <f>IFERROR(INDEX(Data!H:H,MATCH('Proxy Group'!$A2668,Data!G:G,0)),"")</f>
        <v>11.4306</v>
      </c>
      <c r="E2668" s="49">
        <f>IFERROR(INDEX(Data!K:K,MATCH('Proxy Group'!$A2668,Data!J:J,0)),"")</f>
        <v>12.4815</v>
      </c>
      <c r="F2668" s="62">
        <f>IFERROR(INDEX(Data!N:N,MATCH('Proxy Group'!$A2668,Data!M:M,0)),"")</f>
        <v>13.622</v>
      </c>
      <c r="G2668" s="49">
        <f>IFERROR(INDEX(Data!Q:Q,MATCH('Proxy Group'!$A2668,Data!P:P,0)),"")</f>
        <v>14.0633</v>
      </c>
      <c r="H2668" s="49">
        <f>IFERROR(INDEX(Data!T:T,MATCH('Proxy Group'!$A2668,Data!S:S,0)),"")</f>
        <v>17.7654</v>
      </c>
      <c r="I2668" s="49">
        <f>IFERROR(INDEX(Data!W:W,MATCH('Proxy Group'!$A2668,Data!V:V,0)),"")</f>
        <v>12.6723</v>
      </c>
      <c r="J2668" s="49">
        <f>IFERROR(INDEX(Data!Z:Z,MATCH('Proxy Group'!$A2668,Data!Y:Y,0)),"")</f>
        <v>13.9033</v>
      </c>
      <c r="K2668" s="49">
        <f>IFERROR(INDEX(Data!AC:AC,MATCH('Proxy Group'!$A2668,Data!AB:AB,0)),"")</f>
        <v>13.2506</v>
      </c>
      <c r="L2668" s="49">
        <f>IFERROR(INDEX(Data!AF:AF,MATCH('Proxy Group'!$A2668,Data!AE:AE,0)),"")</f>
        <v>11.7887</v>
      </c>
      <c r="M2668" s="49" t="str">
        <f>IFERROR(INDEX(Data!AI:AI,MATCH('Proxy Group'!$A2668,Data!AH:AH,0)),"")</f>
        <v/>
      </c>
      <c r="N2668" s="49">
        <f>IFERROR(INDEX(Data!AL:AL,MATCH('Proxy Group'!$A2668,Data!AK:AK,0)),"")</f>
        <v>12.749600000000001</v>
      </c>
      <c r="O2668" s="49">
        <f>IFERROR(INDEX(Data!AO:AO,MATCH('Proxy Group'!$A2668,Data!AN:AN,0)),"")</f>
        <v>13.028499999999999</v>
      </c>
      <c r="P2668" s="49">
        <f>IFERROR(INDEX(Data!AR:AR,MATCH('Proxy Group'!$A2668,Data!AQ:AQ,0)),"")</f>
        <v>14.0158</v>
      </c>
      <c r="Q2668" s="62">
        <f>IFERROR(INDEX(Data!AU:AU,MATCH('Proxy Group'!$A2668,Data!AT:AT,0)),"")</f>
        <v>13.0952</v>
      </c>
      <c r="R2668" s="49">
        <f>IFERROR(INDEX(Data!AX:AX,MATCH('Proxy Group'!$A2668,Data!AW:AW,0)),"")</f>
        <v>14.0373</v>
      </c>
      <c r="S2668" s="49">
        <f>IFERROR(INDEX(Data!BA:BA,MATCH('Proxy Group'!$A2668,Data!AZ:AZ,0)),"")</f>
        <v>14.6877</v>
      </c>
      <c r="T2668" s="62">
        <f>IFERROR(INDEX(Data!BD:BD,MATCH('Proxy Group'!$A2668,Data!BC:BC,0)),"")</f>
        <v>12.736599999999999</v>
      </c>
      <c r="U2668" s="62">
        <f>IFERROR(INDEX(Data!BG:BG,MATCH('Proxy Group'!$A2668,Data!BF:BF,0)),"")</f>
        <v>16.508199999999999</v>
      </c>
      <c r="V2668" s="49">
        <f>IFERROR(INDEX(Data!BJ:BJ,MATCH('Proxy Group'!$A2668,Data!BI:BI,0)),"")</f>
        <v>10.1983</v>
      </c>
      <c r="W2668" s="49">
        <f>IFERROR(INDEX(Data!BM:BM,MATCH('Proxy Group'!$A2668,Data!BL:BL,0)),"")</f>
        <v>14.367800000000001</v>
      </c>
      <c r="X2668" s="49">
        <f>IFERROR(INDEX(Data!BP:BP,MATCH('Proxy Group'!$A2668,Data!BO:BO,0)),"")</f>
        <v>14.821</v>
      </c>
      <c r="Y2668">
        <f t="shared" si="83"/>
        <v>2010</v>
      </c>
      <c r="AA2668" s="7">
        <f t="shared" si="84"/>
        <v>13.814295454545457</v>
      </c>
    </row>
    <row r="2669" spans="1:27" x14ac:dyDescent="0.45">
      <c r="A2669" s="1">
        <v>40400</v>
      </c>
      <c r="B2669" s="49">
        <f>IFERROR(INDEX(Data!B:B,MATCH('Proxy Group'!$A2669,Data!A:A,0)),"")</f>
        <v>16.239100000000001</v>
      </c>
      <c r="C2669" s="49">
        <f>IFERROR(INDEX(Data!E:E,MATCH('Proxy Group'!$A2669,Data!D:D,0)),"")</f>
        <v>16.386500000000002</v>
      </c>
      <c r="D2669" s="49">
        <f>IFERROR(INDEX(Data!H:H,MATCH('Proxy Group'!$A2669,Data!G:G,0)),"")</f>
        <v>11.5603</v>
      </c>
      <c r="E2669" s="49">
        <f>IFERROR(INDEX(Data!K:K,MATCH('Proxy Group'!$A2669,Data!J:J,0)),"")</f>
        <v>12.627700000000001</v>
      </c>
      <c r="F2669" s="62">
        <f>IFERROR(INDEX(Data!N:N,MATCH('Proxy Group'!$A2669,Data!M:M,0)),"")</f>
        <v>13.526400000000001</v>
      </c>
      <c r="G2669" s="49">
        <f>IFERROR(INDEX(Data!Q:Q,MATCH('Proxy Group'!$A2669,Data!P:P,0)),"")</f>
        <v>14.157299999999999</v>
      </c>
      <c r="H2669" s="49">
        <f>IFERROR(INDEX(Data!T:T,MATCH('Proxy Group'!$A2669,Data!S:S,0)),"")</f>
        <v>17.869499999999999</v>
      </c>
      <c r="I2669" s="49">
        <f>IFERROR(INDEX(Data!W:W,MATCH('Proxy Group'!$A2669,Data!V:V,0)),"")</f>
        <v>12.7155</v>
      </c>
      <c r="J2669" s="49">
        <f>IFERROR(INDEX(Data!Z:Z,MATCH('Proxy Group'!$A2669,Data!Y:Y,0)),"")</f>
        <v>13.8856</v>
      </c>
      <c r="K2669" s="49">
        <f>IFERROR(INDEX(Data!AC:AC,MATCH('Proxy Group'!$A2669,Data!AB:AB,0)),"")</f>
        <v>13.348700000000001</v>
      </c>
      <c r="L2669" s="49">
        <f>IFERROR(INDEX(Data!AF:AF,MATCH('Proxy Group'!$A2669,Data!AE:AE,0)),"")</f>
        <v>11.773899999999999</v>
      </c>
      <c r="M2669" s="49" t="str">
        <f>IFERROR(INDEX(Data!AI:AI,MATCH('Proxy Group'!$A2669,Data!AH:AH,0)),"")</f>
        <v/>
      </c>
      <c r="N2669" s="49">
        <f>IFERROR(INDEX(Data!AL:AL,MATCH('Proxy Group'!$A2669,Data!AK:AK,0)),"")</f>
        <v>12.7019</v>
      </c>
      <c r="O2669" s="49">
        <f>IFERROR(INDEX(Data!AO:AO,MATCH('Proxy Group'!$A2669,Data!AN:AN,0)),"")</f>
        <v>12.9964</v>
      </c>
      <c r="P2669" s="49">
        <f>IFERROR(INDEX(Data!AR:AR,MATCH('Proxy Group'!$A2669,Data!AQ:AQ,0)),"")</f>
        <v>14.086499999999999</v>
      </c>
      <c r="Q2669" s="62">
        <f>IFERROR(INDEX(Data!AU:AU,MATCH('Proxy Group'!$A2669,Data!AT:AT,0)),"")</f>
        <v>12.930400000000001</v>
      </c>
      <c r="R2669" s="49">
        <f>IFERROR(INDEX(Data!AX:AX,MATCH('Proxy Group'!$A2669,Data!AW:AW,0)),"")</f>
        <v>14.113200000000001</v>
      </c>
      <c r="S2669" s="49">
        <f>IFERROR(INDEX(Data!BA:BA,MATCH('Proxy Group'!$A2669,Data!AZ:AZ,0)),"")</f>
        <v>14.795500000000001</v>
      </c>
      <c r="T2669" s="62">
        <f>IFERROR(INDEX(Data!BD:BD,MATCH('Proxy Group'!$A2669,Data!BC:BC,0)),"")</f>
        <v>12.639699999999999</v>
      </c>
      <c r="U2669" s="62">
        <f>IFERROR(INDEX(Data!BG:BG,MATCH('Proxy Group'!$A2669,Data!BF:BF,0)),"")</f>
        <v>16.6066</v>
      </c>
      <c r="V2669" s="49">
        <f>IFERROR(INDEX(Data!BJ:BJ,MATCH('Proxy Group'!$A2669,Data!BI:BI,0)),"")</f>
        <v>10.156000000000001</v>
      </c>
      <c r="W2669" s="49">
        <f>IFERROR(INDEX(Data!BM:BM,MATCH('Proxy Group'!$A2669,Data!BL:BL,0)),"")</f>
        <v>14.4512</v>
      </c>
      <c r="X2669" s="49">
        <f>IFERROR(INDEX(Data!BP:BP,MATCH('Proxy Group'!$A2669,Data!BO:BO,0)),"")</f>
        <v>14.914199999999999</v>
      </c>
      <c r="Y2669">
        <f t="shared" si="83"/>
        <v>2010</v>
      </c>
      <c r="AA2669" s="7">
        <f t="shared" si="84"/>
        <v>13.840095454545455</v>
      </c>
    </row>
    <row r="2670" spans="1:27" x14ac:dyDescent="0.45">
      <c r="A2670" s="1">
        <v>40401</v>
      </c>
      <c r="B2670" s="49">
        <f>IFERROR(INDEX(Data!B:B,MATCH('Proxy Group'!$A2670,Data!A:A,0)),"")</f>
        <v>15.9261</v>
      </c>
      <c r="C2670" s="49">
        <f>IFERROR(INDEX(Data!E:E,MATCH('Proxy Group'!$A2670,Data!D:D,0)),"")</f>
        <v>16.0184</v>
      </c>
      <c r="D2670" s="49">
        <f>IFERROR(INDEX(Data!H:H,MATCH('Proxy Group'!$A2670,Data!G:G,0)),"")</f>
        <v>11.309200000000001</v>
      </c>
      <c r="E2670" s="49">
        <f>IFERROR(INDEX(Data!K:K,MATCH('Proxy Group'!$A2670,Data!J:J,0)),"")</f>
        <v>12.3597</v>
      </c>
      <c r="F2670" s="62">
        <f>IFERROR(INDEX(Data!N:N,MATCH('Proxy Group'!$A2670,Data!M:M,0)),"")</f>
        <v>13.227</v>
      </c>
      <c r="G2670" s="49">
        <f>IFERROR(INDEX(Data!Q:Q,MATCH('Proxy Group'!$A2670,Data!P:P,0)),"")</f>
        <v>13.8565</v>
      </c>
      <c r="H2670" s="49">
        <f>IFERROR(INDEX(Data!T:T,MATCH('Proxy Group'!$A2670,Data!S:S,0)),"")</f>
        <v>17.661300000000001</v>
      </c>
      <c r="I2670" s="49">
        <f>IFERROR(INDEX(Data!W:W,MATCH('Proxy Group'!$A2670,Data!V:V,0)),"")</f>
        <v>12.5802</v>
      </c>
      <c r="J2670" s="49">
        <f>IFERROR(INDEX(Data!Z:Z,MATCH('Proxy Group'!$A2670,Data!Y:Y,0)),"")</f>
        <v>13.5801</v>
      </c>
      <c r="K2670" s="49">
        <f>IFERROR(INDEX(Data!AC:AC,MATCH('Proxy Group'!$A2670,Data!AB:AB,0)),"")</f>
        <v>12.911099999999999</v>
      </c>
      <c r="L2670" s="49">
        <f>IFERROR(INDEX(Data!AF:AF,MATCH('Proxy Group'!$A2670,Data!AE:AE,0)),"")</f>
        <v>11.6304</v>
      </c>
      <c r="M2670" s="49" t="str">
        <f>IFERROR(INDEX(Data!AI:AI,MATCH('Proxy Group'!$A2670,Data!AH:AH,0)),"")</f>
        <v/>
      </c>
      <c r="N2670" s="49">
        <f>IFERROR(INDEX(Data!AL:AL,MATCH('Proxy Group'!$A2670,Data!AK:AK,0)),"")</f>
        <v>12.3515</v>
      </c>
      <c r="O2670" s="49">
        <f>IFERROR(INDEX(Data!AO:AO,MATCH('Proxy Group'!$A2670,Data!AN:AN,0)),"")</f>
        <v>12.669</v>
      </c>
      <c r="P2670" s="49">
        <f>IFERROR(INDEX(Data!AR:AR,MATCH('Proxy Group'!$A2670,Data!AQ:AQ,0)),"")</f>
        <v>13.806100000000001</v>
      </c>
      <c r="Q2670" s="62">
        <f>IFERROR(INDEX(Data!AU:AU,MATCH('Proxy Group'!$A2670,Data!AT:AT,0)),"")</f>
        <v>12.569800000000001</v>
      </c>
      <c r="R2670" s="49">
        <f>IFERROR(INDEX(Data!AX:AX,MATCH('Proxy Group'!$A2670,Data!AW:AW,0)),"")</f>
        <v>13.737</v>
      </c>
      <c r="S2670" s="49">
        <f>IFERROR(INDEX(Data!BA:BA,MATCH('Proxy Group'!$A2670,Data!AZ:AZ,0)),"")</f>
        <v>14.5167</v>
      </c>
      <c r="T2670" s="62">
        <f>IFERROR(INDEX(Data!BD:BD,MATCH('Proxy Group'!$A2670,Data!BC:BC,0)),"")</f>
        <v>12.3703</v>
      </c>
      <c r="U2670" s="62">
        <f>IFERROR(INDEX(Data!BG:BG,MATCH('Proxy Group'!$A2670,Data!BF:BF,0)),"")</f>
        <v>16.049199999999999</v>
      </c>
      <c r="V2670" s="49">
        <f>IFERROR(INDEX(Data!BJ:BJ,MATCH('Proxy Group'!$A2670,Data!BI:BI,0)),"")</f>
        <v>10.01</v>
      </c>
      <c r="W2670" s="49">
        <f>IFERROR(INDEX(Data!BM:BM,MATCH('Proxy Group'!$A2670,Data!BL:BL,0)),"")</f>
        <v>14.2525</v>
      </c>
      <c r="X2670" s="49">
        <f>IFERROR(INDEX(Data!BP:BP,MATCH('Proxy Group'!$A2670,Data!BO:BO,0)),"")</f>
        <v>14.741199999999999</v>
      </c>
      <c r="Y2670">
        <f t="shared" si="83"/>
        <v>2010</v>
      </c>
      <c r="AA2670" s="7">
        <f t="shared" si="84"/>
        <v>13.551513636363632</v>
      </c>
    </row>
    <row r="2671" spans="1:27" x14ac:dyDescent="0.45">
      <c r="A2671" s="1">
        <v>40402</v>
      </c>
      <c r="B2671" s="49">
        <f>IFERROR(INDEX(Data!B:B,MATCH('Proxy Group'!$A2671,Data!A:A,0)),"")</f>
        <v>15.6913</v>
      </c>
      <c r="C2671" s="49">
        <f>IFERROR(INDEX(Data!E:E,MATCH('Proxy Group'!$A2671,Data!D:D,0)),"")</f>
        <v>15.9953</v>
      </c>
      <c r="D2671" s="49">
        <f>IFERROR(INDEX(Data!H:H,MATCH('Proxy Group'!$A2671,Data!G:G,0)),"")</f>
        <v>11.1837</v>
      </c>
      <c r="E2671" s="49">
        <f>IFERROR(INDEX(Data!K:K,MATCH('Proxy Group'!$A2671,Data!J:J,0)),"")</f>
        <v>12.307399999999999</v>
      </c>
      <c r="F2671" s="62">
        <f>IFERROR(INDEX(Data!N:N,MATCH('Proxy Group'!$A2671,Data!M:M,0)),"")</f>
        <v>13.080399999999999</v>
      </c>
      <c r="G2671" s="49">
        <f>IFERROR(INDEX(Data!Q:Q,MATCH('Proxy Group'!$A2671,Data!P:P,0)),"")</f>
        <v>13.6121</v>
      </c>
      <c r="H2671" s="49">
        <f>IFERROR(INDEX(Data!T:T,MATCH('Proxy Group'!$A2671,Data!S:S,0)),"")</f>
        <v>17.879899999999999</v>
      </c>
      <c r="I2671" s="49">
        <f>IFERROR(INDEX(Data!W:W,MATCH('Proxy Group'!$A2671,Data!V:V,0)),"")</f>
        <v>12.6061</v>
      </c>
      <c r="J2671" s="49">
        <f>IFERROR(INDEX(Data!Z:Z,MATCH('Proxy Group'!$A2671,Data!Y:Y,0)),"")</f>
        <v>13.5654</v>
      </c>
      <c r="K2671" s="49">
        <f>IFERROR(INDEX(Data!AC:AC,MATCH('Proxy Group'!$A2671,Data!AB:AB,0)),"")</f>
        <v>12.903499999999999</v>
      </c>
      <c r="L2671" s="49">
        <f>IFERROR(INDEX(Data!AF:AF,MATCH('Proxy Group'!$A2671,Data!AE:AE,0)),"")</f>
        <v>11.5327</v>
      </c>
      <c r="M2671" s="49" t="str">
        <f>IFERROR(INDEX(Data!AI:AI,MATCH('Proxy Group'!$A2671,Data!AH:AH,0)),"")</f>
        <v/>
      </c>
      <c r="N2671" s="49">
        <f>IFERROR(INDEX(Data!AL:AL,MATCH('Proxy Group'!$A2671,Data!AK:AK,0)),"")</f>
        <v>12.171099999999999</v>
      </c>
      <c r="O2671" s="49">
        <f>IFERROR(INDEX(Data!AO:AO,MATCH('Proxy Group'!$A2671,Data!AN:AN,0)),"")</f>
        <v>12.619199999999999</v>
      </c>
      <c r="P2671" s="49">
        <f>IFERROR(INDEX(Data!AR:AR,MATCH('Proxy Group'!$A2671,Data!AQ:AQ,0)),"")</f>
        <v>13.643599999999999</v>
      </c>
      <c r="Q2671" s="62">
        <f>IFERROR(INDEX(Data!AU:AU,MATCH('Proxy Group'!$A2671,Data!AT:AT,0)),"")</f>
        <v>12.739000000000001</v>
      </c>
      <c r="R2671" s="49">
        <f>IFERROR(INDEX(Data!AX:AX,MATCH('Proxy Group'!$A2671,Data!AW:AW,0)),"")</f>
        <v>13.6058</v>
      </c>
      <c r="S2671" s="49">
        <f>IFERROR(INDEX(Data!BA:BA,MATCH('Proxy Group'!$A2671,Data!AZ:AZ,0)),"")</f>
        <v>14.628299999999999</v>
      </c>
      <c r="T2671" s="62">
        <f>IFERROR(INDEX(Data!BD:BD,MATCH('Proxy Group'!$A2671,Data!BC:BC,0)),"")</f>
        <v>12.273300000000001</v>
      </c>
      <c r="U2671" s="62">
        <f>IFERROR(INDEX(Data!BG:BG,MATCH('Proxy Group'!$A2671,Data!BF:BF,0)),"")</f>
        <v>16.032800000000002</v>
      </c>
      <c r="V2671" s="49">
        <f>IFERROR(INDEX(Data!BJ:BJ,MATCH('Proxy Group'!$A2671,Data!BI:BI,0)),"")</f>
        <v>10.156000000000001</v>
      </c>
      <c r="W2671" s="49">
        <f>IFERROR(INDEX(Data!BM:BM,MATCH('Proxy Group'!$A2671,Data!BL:BL,0)),"")</f>
        <v>14.220700000000001</v>
      </c>
      <c r="X2671" s="49">
        <f>IFERROR(INDEX(Data!BP:BP,MATCH('Proxy Group'!$A2671,Data!BO:BO,0)),"")</f>
        <v>14.8277</v>
      </c>
      <c r="Y2671">
        <f t="shared" si="83"/>
        <v>2010</v>
      </c>
      <c r="AA2671" s="7">
        <f t="shared" si="84"/>
        <v>13.512513636363638</v>
      </c>
    </row>
    <row r="2672" spans="1:27" x14ac:dyDescent="0.45">
      <c r="A2672" s="1">
        <v>40403</v>
      </c>
      <c r="B2672" s="49">
        <f>IFERROR(INDEX(Data!B:B,MATCH('Proxy Group'!$A2672,Data!A:A,0)),"")</f>
        <v>15.5609</v>
      </c>
      <c r="C2672" s="49">
        <f>IFERROR(INDEX(Data!E:E,MATCH('Proxy Group'!$A2672,Data!D:D,0)),"")</f>
        <v>16.289899999999999</v>
      </c>
      <c r="D2672" s="49">
        <f>IFERROR(INDEX(Data!H:H,MATCH('Proxy Group'!$A2672,Data!G:G,0)),"")</f>
        <v>11.5436</v>
      </c>
      <c r="E2672" s="49">
        <f>IFERROR(INDEX(Data!K:K,MATCH('Proxy Group'!$A2672,Data!J:J,0)),"")</f>
        <v>12.3666</v>
      </c>
      <c r="F2672" s="62">
        <f>IFERROR(INDEX(Data!N:N,MATCH('Proxy Group'!$A2672,Data!M:M,0)),"")</f>
        <v>13.1951</v>
      </c>
      <c r="G2672" s="49">
        <f>IFERROR(INDEX(Data!Q:Q,MATCH('Proxy Group'!$A2672,Data!P:P,0)),"")</f>
        <v>13.6309</v>
      </c>
      <c r="H2672" s="49">
        <f>IFERROR(INDEX(Data!T:T,MATCH('Proxy Group'!$A2672,Data!S:S,0)),"")</f>
        <v>18.0778</v>
      </c>
      <c r="I2672" s="49">
        <f>IFERROR(INDEX(Data!W:W,MATCH('Proxy Group'!$A2672,Data!V:V,0)),"")</f>
        <v>12.6378</v>
      </c>
      <c r="J2672" s="49">
        <f>IFERROR(INDEX(Data!Z:Z,MATCH('Proxy Group'!$A2672,Data!Y:Y,0)),"")</f>
        <v>13.574199999999999</v>
      </c>
      <c r="K2672" s="49">
        <f>IFERROR(INDEX(Data!AC:AC,MATCH('Proxy Group'!$A2672,Data!AB:AB,0)),"")</f>
        <v>12.835599999999999</v>
      </c>
      <c r="L2672" s="49">
        <f>IFERROR(INDEX(Data!AF:AF,MATCH('Proxy Group'!$A2672,Data!AE:AE,0)),"")</f>
        <v>11.5608</v>
      </c>
      <c r="M2672" s="49" t="str">
        <f>IFERROR(INDEX(Data!AI:AI,MATCH('Proxy Group'!$A2672,Data!AH:AH,0)),"")</f>
        <v/>
      </c>
      <c r="N2672" s="49">
        <f>IFERROR(INDEX(Data!AL:AL,MATCH('Proxy Group'!$A2672,Data!AK:AK,0)),"")</f>
        <v>12.331099999999999</v>
      </c>
      <c r="O2672" s="49">
        <f>IFERROR(INDEX(Data!AO:AO,MATCH('Proxy Group'!$A2672,Data!AN:AN,0)),"")</f>
        <v>12.608499999999999</v>
      </c>
      <c r="P2672" s="49">
        <f>IFERROR(INDEX(Data!AR:AR,MATCH('Proxy Group'!$A2672,Data!AQ:AQ,0)),"")</f>
        <v>13.633100000000001</v>
      </c>
      <c r="Q2672" s="62">
        <f>IFERROR(INDEX(Data!AU:AU,MATCH('Proxy Group'!$A2672,Data!AT:AT,0)),"")</f>
        <v>12.685499999999999</v>
      </c>
      <c r="R2672" s="49">
        <f>IFERROR(INDEX(Data!AX:AX,MATCH('Proxy Group'!$A2672,Data!AW:AW,0)),"")</f>
        <v>13.699</v>
      </c>
      <c r="S2672" s="49">
        <f>IFERROR(INDEX(Data!BA:BA,MATCH('Proxy Group'!$A2672,Data!AZ:AZ,0)),"")</f>
        <v>14.683999999999999</v>
      </c>
      <c r="T2672" s="62">
        <f>IFERROR(INDEX(Data!BD:BD,MATCH('Proxy Group'!$A2672,Data!BC:BC,0)),"")</f>
        <v>12.348700000000001</v>
      </c>
      <c r="U2672" s="62">
        <f>IFERROR(INDEX(Data!BG:BG,MATCH('Proxy Group'!$A2672,Data!BF:BF,0)),"")</f>
        <v>16.139299999999999</v>
      </c>
      <c r="V2672" s="49">
        <f>IFERROR(INDEX(Data!BJ:BJ,MATCH('Proxy Group'!$A2672,Data!BI:BI,0)),"")</f>
        <v>10.328900000000001</v>
      </c>
      <c r="W2672" s="49">
        <f>IFERROR(INDEX(Data!BM:BM,MATCH('Proxy Group'!$A2672,Data!BL:BL,0)),"")</f>
        <v>14.2446</v>
      </c>
      <c r="X2672" s="49">
        <f>IFERROR(INDEX(Data!BP:BP,MATCH('Proxy Group'!$A2672,Data!BO:BO,0)),"")</f>
        <v>14.9209</v>
      </c>
      <c r="Y2672">
        <f t="shared" si="83"/>
        <v>2010</v>
      </c>
      <c r="AA2672" s="7">
        <f t="shared" si="84"/>
        <v>13.586218181818181</v>
      </c>
    </row>
    <row r="2673" spans="1:27" x14ac:dyDescent="0.45">
      <c r="A2673" s="1">
        <v>40406</v>
      </c>
      <c r="B2673" s="49">
        <f>IFERROR(INDEX(Data!B:B,MATCH('Proxy Group'!$A2673,Data!A:A,0)),"")</f>
        <v>15.626099999999999</v>
      </c>
      <c r="C2673" s="49">
        <f>IFERROR(INDEX(Data!E:E,MATCH('Proxy Group'!$A2673,Data!D:D,0)),"")</f>
        <v>16.322099999999999</v>
      </c>
      <c r="D2673" s="49">
        <f>IFERROR(INDEX(Data!H:H,MATCH('Proxy Group'!$A2673,Data!G:G,0)),"")</f>
        <v>11.757099999999999</v>
      </c>
      <c r="E2673" s="49">
        <f>IFERROR(INDEX(Data!K:K,MATCH('Proxy Group'!$A2673,Data!J:J,0)),"")</f>
        <v>12.4397</v>
      </c>
      <c r="F2673" s="62">
        <f>IFERROR(INDEX(Data!N:N,MATCH('Proxy Group'!$A2673,Data!M:M,0)),"")</f>
        <v>13.3162</v>
      </c>
      <c r="G2673" s="49">
        <f>IFERROR(INDEX(Data!Q:Q,MATCH('Proxy Group'!$A2673,Data!P:P,0)),"")</f>
        <v>13.6309</v>
      </c>
      <c r="H2673" s="49">
        <f>IFERROR(INDEX(Data!T:T,MATCH('Proxy Group'!$A2673,Data!S:S,0)),"")</f>
        <v>18.119499999999999</v>
      </c>
      <c r="I2673" s="49">
        <f>IFERROR(INDEX(Data!W:W,MATCH('Proxy Group'!$A2673,Data!V:V,0)),"")</f>
        <v>12.6723</v>
      </c>
      <c r="J2673" s="49">
        <f>IFERROR(INDEX(Data!Z:Z,MATCH('Proxy Group'!$A2673,Data!Y:Y,0)),"")</f>
        <v>13.632999999999999</v>
      </c>
      <c r="K2673" s="49">
        <f>IFERROR(INDEX(Data!AC:AC,MATCH('Proxy Group'!$A2673,Data!AB:AB,0)),"")</f>
        <v>12.8507</v>
      </c>
      <c r="L2673" s="49">
        <f>IFERROR(INDEX(Data!AF:AF,MATCH('Proxy Group'!$A2673,Data!AE:AE,0)),"")</f>
        <v>11.568200000000001</v>
      </c>
      <c r="M2673" s="49" t="str">
        <f>IFERROR(INDEX(Data!AI:AI,MATCH('Proxy Group'!$A2673,Data!AH:AH,0)),"")</f>
        <v/>
      </c>
      <c r="N2673" s="49">
        <f>IFERROR(INDEX(Data!AL:AL,MATCH('Proxy Group'!$A2673,Data!AK:AK,0)),"")</f>
        <v>12.4161</v>
      </c>
      <c r="O2673" s="49">
        <f>IFERROR(INDEX(Data!AO:AO,MATCH('Proxy Group'!$A2673,Data!AN:AN,0)),"")</f>
        <v>12.6014</v>
      </c>
      <c r="P2673" s="49">
        <f>IFERROR(INDEX(Data!AR:AR,MATCH('Proxy Group'!$A2673,Data!AQ:AQ,0)),"")</f>
        <v>13.6698</v>
      </c>
      <c r="Q2673" s="62">
        <f>IFERROR(INDEX(Data!AU:AU,MATCH('Proxy Group'!$A2673,Data!AT:AT,0)),"")</f>
        <v>12.6677</v>
      </c>
      <c r="R2673" s="49">
        <f>IFERROR(INDEX(Data!AX:AX,MATCH('Proxy Group'!$A2673,Data!AW:AW,0)),"")</f>
        <v>13.7232</v>
      </c>
      <c r="S2673" s="49">
        <f>IFERROR(INDEX(Data!BA:BA,MATCH('Proxy Group'!$A2673,Data!AZ:AZ,0)),"")</f>
        <v>14.654299999999999</v>
      </c>
      <c r="T2673" s="62">
        <f>IFERROR(INDEX(Data!BD:BD,MATCH('Proxy Group'!$A2673,Data!BC:BC,0)),"")</f>
        <v>12.3918</v>
      </c>
      <c r="U2673" s="62">
        <f>IFERROR(INDEX(Data!BG:BG,MATCH('Proxy Group'!$A2673,Data!BF:BF,0)),"")</f>
        <v>16.204899999999999</v>
      </c>
      <c r="V2673" s="49">
        <f>IFERROR(INDEX(Data!BJ:BJ,MATCH('Proxy Group'!$A2673,Data!BI:BI,0)),"")</f>
        <v>10.348100000000001</v>
      </c>
      <c r="W2673" s="49">
        <f>IFERROR(INDEX(Data!BM:BM,MATCH('Proxy Group'!$A2673,Data!BL:BL,0)),"")</f>
        <v>14.256500000000001</v>
      </c>
      <c r="X2673" s="49">
        <f>IFERROR(INDEX(Data!BP:BP,MATCH('Proxy Group'!$A2673,Data!BO:BO,0)),"")</f>
        <v>14.767799999999999</v>
      </c>
      <c r="Y2673">
        <f t="shared" si="83"/>
        <v>2010</v>
      </c>
      <c r="AA2673" s="7">
        <f t="shared" si="84"/>
        <v>13.619881818181819</v>
      </c>
    </row>
    <row r="2674" spans="1:27" x14ac:dyDescent="0.45">
      <c r="A2674" s="1">
        <v>40407</v>
      </c>
      <c r="B2674" s="49">
        <f>IFERROR(INDEX(Data!B:B,MATCH('Proxy Group'!$A2674,Data!A:A,0)),"")</f>
        <v>15.813000000000001</v>
      </c>
      <c r="C2674" s="49">
        <f>IFERROR(INDEX(Data!E:E,MATCH('Proxy Group'!$A2674,Data!D:D,0)),"")</f>
        <v>16.607399999999998</v>
      </c>
      <c r="D2674" s="49">
        <f>IFERROR(INDEX(Data!H:H,MATCH('Proxy Group'!$A2674,Data!G:G,0)),"")</f>
        <v>11.706799999999999</v>
      </c>
      <c r="E2674" s="49">
        <f>IFERROR(INDEX(Data!K:K,MATCH('Proxy Group'!$A2674,Data!J:J,0)),"")</f>
        <v>12.450200000000001</v>
      </c>
      <c r="F2674" s="62">
        <f>IFERROR(INDEX(Data!N:N,MATCH('Proxy Group'!$A2674,Data!M:M,0)),"")</f>
        <v>13.5328</v>
      </c>
      <c r="G2674" s="49">
        <f>IFERROR(INDEX(Data!Q:Q,MATCH('Proxy Group'!$A2674,Data!P:P,0)),"")</f>
        <v>13.8941</v>
      </c>
      <c r="H2674" s="49">
        <f>IFERROR(INDEX(Data!T:T,MATCH('Proxy Group'!$A2674,Data!S:S,0)),"")</f>
        <v>18.056999999999999</v>
      </c>
      <c r="I2674" s="49">
        <f>IFERROR(INDEX(Data!W:W,MATCH('Proxy Group'!$A2674,Data!V:V,0)),"")</f>
        <v>12.868</v>
      </c>
      <c r="J2674" s="49">
        <f>IFERROR(INDEX(Data!Z:Z,MATCH('Proxy Group'!$A2674,Data!Y:Y,0)),"")</f>
        <v>13.691700000000001</v>
      </c>
      <c r="K2674" s="49">
        <f>IFERROR(INDEX(Data!AC:AC,MATCH('Proxy Group'!$A2674,Data!AB:AB,0)),"")</f>
        <v>13.0092</v>
      </c>
      <c r="L2674" s="49">
        <f>IFERROR(INDEX(Data!AF:AF,MATCH('Proxy Group'!$A2674,Data!AE:AE,0)),"")</f>
        <v>11.726599999999999</v>
      </c>
      <c r="M2674" s="49" t="str">
        <f>IFERROR(INDEX(Data!AI:AI,MATCH('Proxy Group'!$A2674,Data!AH:AH,0)),"")</f>
        <v/>
      </c>
      <c r="N2674" s="49">
        <f>IFERROR(INDEX(Data!AL:AL,MATCH('Proxy Group'!$A2674,Data!AK:AK,0)),"")</f>
        <v>12.610099999999999</v>
      </c>
      <c r="O2674" s="49">
        <f>IFERROR(INDEX(Data!AO:AO,MATCH('Proxy Group'!$A2674,Data!AN:AN,0)),"")</f>
        <v>12.747299999999999</v>
      </c>
      <c r="P2674" s="49">
        <f>IFERROR(INDEX(Data!AR:AR,MATCH('Proxy Group'!$A2674,Data!AQ:AQ,0)),"")</f>
        <v>13.751099999999999</v>
      </c>
      <c r="Q2674" s="62">
        <f>IFERROR(INDEX(Data!AU:AU,MATCH('Proxy Group'!$A2674,Data!AT:AT,0)),"")</f>
        <v>12.8592</v>
      </c>
      <c r="R2674" s="49">
        <f>IFERROR(INDEX(Data!AX:AX,MATCH('Proxy Group'!$A2674,Data!AW:AW,0)),"")</f>
        <v>13.916499999999999</v>
      </c>
      <c r="S2674" s="49">
        <f>IFERROR(INDEX(Data!BA:BA,MATCH('Proxy Group'!$A2674,Data!AZ:AZ,0)),"")</f>
        <v>14.9628</v>
      </c>
      <c r="T2674" s="62">
        <f>IFERROR(INDEX(Data!BD:BD,MATCH('Proxy Group'!$A2674,Data!BC:BC,0)),"")</f>
        <v>12.574999999999999</v>
      </c>
      <c r="U2674" s="62">
        <f>IFERROR(INDEX(Data!BG:BG,MATCH('Proxy Group'!$A2674,Data!BF:BF,0)),"")</f>
        <v>16.417999999999999</v>
      </c>
      <c r="V2674" s="49">
        <f>IFERROR(INDEX(Data!BJ:BJ,MATCH('Proxy Group'!$A2674,Data!BI:BI,0)),"")</f>
        <v>10.398099999999999</v>
      </c>
      <c r="W2674" s="49">
        <f>IFERROR(INDEX(Data!BM:BM,MATCH('Proxy Group'!$A2674,Data!BL:BL,0)),"")</f>
        <v>14.332000000000001</v>
      </c>
      <c r="X2674" s="49">
        <f>IFERROR(INDEX(Data!BP:BP,MATCH('Proxy Group'!$A2674,Data!BO:BO,0)),"")</f>
        <v>14.8743</v>
      </c>
      <c r="Y2674">
        <f t="shared" si="83"/>
        <v>2010</v>
      </c>
      <c r="AA2674" s="7">
        <f t="shared" si="84"/>
        <v>13.763690909090906</v>
      </c>
    </row>
    <row r="2675" spans="1:27" x14ac:dyDescent="0.45">
      <c r="A2675" s="1">
        <v>40408</v>
      </c>
      <c r="B2675" s="49">
        <f>IFERROR(INDEX(Data!B:B,MATCH('Proxy Group'!$A2675,Data!A:A,0)),"")</f>
        <v>15.7174</v>
      </c>
      <c r="C2675" s="49">
        <f>IFERROR(INDEX(Data!E:E,MATCH('Proxy Group'!$A2675,Data!D:D,0)),"")</f>
        <v>16.547499999999999</v>
      </c>
      <c r="D2675" s="49">
        <f>IFERROR(INDEX(Data!H:H,MATCH('Proxy Group'!$A2675,Data!G:G,0)),"")</f>
        <v>11.547800000000001</v>
      </c>
      <c r="E2675" s="49">
        <f>IFERROR(INDEX(Data!K:K,MATCH('Proxy Group'!$A2675,Data!J:J,0)),"")</f>
        <v>12.2622</v>
      </c>
      <c r="F2675" s="62">
        <f>IFERROR(INDEX(Data!N:N,MATCH('Proxy Group'!$A2675,Data!M:M,0)),"")</f>
        <v>13.4245</v>
      </c>
      <c r="G2675" s="49">
        <f>IFERROR(INDEX(Data!Q:Q,MATCH('Proxy Group'!$A2675,Data!P:P,0)),"")</f>
        <v>13.8377</v>
      </c>
      <c r="H2675" s="49">
        <f>IFERROR(INDEX(Data!T:T,MATCH('Proxy Group'!$A2675,Data!S:S,0)),"")</f>
        <v>17.848700000000001</v>
      </c>
      <c r="I2675" s="49">
        <f>IFERROR(INDEX(Data!W:W,MATCH('Proxy Group'!$A2675,Data!V:V,0)),"")</f>
        <v>12.6953</v>
      </c>
      <c r="J2675" s="49">
        <f>IFERROR(INDEX(Data!Z:Z,MATCH('Proxy Group'!$A2675,Data!Y:Y,0)),"")</f>
        <v>13.6418</v>
      </c>
      <c r="K2675" s="49">
        <f>IFERROR(INDEX(Data!AC:AC,MATCH('Proxy Group'!$A2675,Data!AB:AB,0)),"")</f>
        <v>13.0243</v>
      </c>
      <c r="L2675" s="49">
        <f>IFERROR(INDEX(Data!AF:AF,MATCH('Proxy Group'!$A2675,Data!AE:AE,0)),"")</f>
        <v>11.748799999999999</v>
      </c>
      <c r="M2675" s="49" t="str">
        <f>IFERROR(INDEX(Data!AI:AI,MATCH('Proxy Group'!$A2675,Data!AH:AH,0)),"")</f>
        <v/>
      </c>
      <c r="N2675" s="49">
        <f>IFERROR(INDEX(Data!AL:AL,MATCH('Proxy Group'!$A2675,Data!AK:AK,0)),"")</f>
        <v>12.545400000000001</v>
      </c>
      <c r="O2675" s="49">
        <f>IFERROR(INDEX(Data!AO:AO,MATCH('Proxy Group'!$A2675,Data!AN:AN,0)),"")</f>
        <v>12.7295</v>
      </c>
      <c r="P2675" s="49">
        <f>IFERROR(INDEX(Data!AR:AR,MATCH('Proxy Group'!$A2675,Data!AQ:AQ,0)),"")</f>
        <v>13.772</v>
      </c>
      <c r="Q2675" s="62">
        <f>IFERROR(INDEX(Data!AU:AU,MATCH('Proxy Group'!$A2675,Data!AT:AT,0)),"")</f>
        <v>12.854699999999999</v>
      </c>
      <c r="R2675" s="49">
        <f>IFERROR(INDEX(Data!AX:AX,MATCH('Proxy Group'!$A2675,Data!AW:AW,0)),"")</f>
        <v>13.8612</v>
      </c>
      <c r="S2675" s="49">
        <f>IFERROR(INDEX(Data!BA:BA,MATCH('Proxy Group'!$A2675,Data!AZ:AZ,0)),"")</f>
        <v>14.773199999999999</v>
      </c>
      <c r="T2675" s="62">
        <f>IFERROR(INDEX(Data!BD:BD,MATCH('Proxy Group'!$A2675,Data!BC:BC,0)),"")</f>
        <v>12.574999999999999</v>
      </c>
      <c r="U2675" s="62">
        <f>IFERROR(INDEX(Data!BG:BG,MATCH('Proxy Group'!$A2675,Data!BF:BF,0)),"")</f>
        <v>16.3033</v>
      </c>
      <c r="V2675" s="49">
        <f>IFERROR(INDEX(Data!BJ:BJ,MATCH('Proxy Group'!$A2675,Data!BI:BI,0)),"")</f>
        <v>10.336600000000001</v>
      </c>
      <c r="W2675" s="49">
        <f>IFERROR(INDEX(Data!BM:BM,MATCH('Proxy Group'!$A2675,Data!BL:BL,0)),"")</f>
        <v>14.2883</v>
      </c>
      <c r="X2675" s="49">
        <f>IFERROR(INDEX(Data!BP:BP,MATCH('Proxy Group'!$A2675,Data!BO:BO,0)),"")</f>
        <v>14.7478</v>
      </c>
      <c r="Y2675">
        <f t="shared" si="83"/>
        <v>2010</v>
      </c>
      <c r="AA2675" s="7">
        <f t="shared" si="84"/>
        <v>13.685590909090905</v>
      </c>
    </row>
    <row r="2676" spans="1:27" x14ac:dyDescent="0.45">
      <c r="A2676" s="1">
        <v>40409</v>
      </c>
      <c r="B2676" s="49">
        <f>IFERROR(INDEX(Data!B:B,MATCH('Proxy Group'!$A2676,Data!A:A,0)),"")</f>
        <v>15.347799999999999</v>
      </c>
      <c r="C2676" s="49">
        <f>IFERROR(INDEX(Data!E:E,MATCH('Proxy Group'!$A2676,Data!D:D,0)),"")</f>
        <v>16.409500000000001</v>
      </c>
      <c r="D2676" s="49">
        <f>IFERROR(INDEX(Data!H:H,MATCH('Proxy Group'!$A2676,Data!G:G,0)),"")</f>
        <v>11.3469</v>
      </c>
      <c r="E2676" s="49">
        <f>IFERROR(INDEX(Data!K:K,MATCH('Proxy Group'!$A2676,Data!J:J,0)),"")</f>
        <v>12.129899999999999</v>
      </c>
      <c r="F2676" s="62">
        <f>IFERROR(INDEX(Data!N:N,MATCH('Proxy Group'!$A2676,Data!M:M,0)),"")</f>
        <v>13.227</v>
      </c>
      <c r="G2676" s="49">
        <f>IFERROR(INDEX(Data!Q:Q,MATCH('Proxy Group'!$A2676,Data!P:P,0)),"")</f>
        <v>13.621499999999999</v>
      </c>
      <c r="H2676" s="49">
        <f>IFERROR(INDEX(Data!T:T,MATCH('Proxy Group'!$A2676,Data!S:S,0)),"")</f>
        <v>17.744599999999998</v>
      </c>
      <c r="I2676" s="49">
        <f>IFERROR(INDEX(Data!W:W,MATCH('Proxy Group'!$A2676,Data!V:V,0)),"")</f>
        <v>12.5687</v>
      </c>
      <c r="J2676" s="49">
        <f>IFERROR(INDEX(Data!Z:Z,MATCH('Proxy Group'!$A2676,Data!Y:Y,0)),"")</f>
        <v>13.471399999999999</v>
      </c>
      <c r="K2676" s="49">
        <f>IFERROR(INDEX(Data!AC:AC,MATCH('Proxy Group'!$A2676,Data!AB:AB,0)),"")</f>
        <v>12.8583</v>
      </c>
      <c r="L2676" s="49">
        <f>IFERROR(INDEX(Data!AF:AF,MATCH('Proxy Group'!$A2676,Data!AE:AE,0)),"")</f>
        <v>11.5238</v>
      </c>
      <c r="M2676" s="49" t="str">
        <f>IFERROR(INDEX(Data!AI:AI,MATCH('Proxy Group'!$A2676,Data!AH:AH,0)),"")</f>
        <v/>
      </c>
      <c r="N2676" s="49">
        <f>IFERROR(INDEX(Data!AL:AL,MATCH('Proxy Group'!$A2676,Data!AK:AK,0)),"")</f>
        <v>12.3072</v>
      </c>
      <c r="O2676" s="49">
        <f>IFERROR(INDEX(Data!AO:AO,MATCH('Proxy Group'!$A2676,Data!AN:AN,0)),"")</f>
        <v>12.555199999999999</v>
      </c>
      <c r="P2676" s="49">
        <f>IFERROR(INDEX(Data!AR:AR,MATCH('Proxy Group'!$A2676,Data!AQ:AQ,0)),"")</f>
        <v>13.586</v>
      </c>
      <c r="Q2676" s="62">
        <f>IFERROR(INDEX(Data!AU:AU,MATCH('Proxy Group'!$A2676,Data!AT:AT,0)),"")</f>
        <v>12.569800000000001</v>
      </c>
      <c r="R2676" s="49">
        <f>IFERROR(INDEX(Data!AX:AX,MATCH('Proxy Group'!$A2676,Data!AW:AW,0)),"")</f>
        <v>13.602399999999999</v>
      </c>
      <c r="S2676" s="49">
        <f>IFERROR(INDEX(Data!BA:BA,MATCH('Proxy Group'!$A2676,Data!AZ:AZ,0)),"")</f>
        <v>14.587400000000001</v>
      </c>
      <c r="T2676" s="62">
        <f>IFERROR(INDEX(Data!BD:BD,MATCH('Proxy Group'!$A2676,Data!BC:BC,0)),"")</f>
        <v>12.2841</v>
      </c>
      <c r="U2676" s="62">
        <f>IFERROR(INDEX(Data!BG:BG,MATCH('Proxy Group'!$A2676,Data!BF:BF,0)),"")</f>
        <v>16.098400000000002</v>
      </c>
      <c r="V2676" s="49">
        <f>IFERROR(INDEX(Data!BJ:BJ,MATCH('Proxy Group'!$A2676,Data!BI:BI,0)),"")</f>
        <v>10.2559</v>
      </c>
      <c r="W2676" s="49">
        <f>IFERROR(INDEX(Data!BM:BM,MATCH('Proxy Group'!$A2676,Data!BL:BL,0)),"")</f>
        <v>14.105399999999999</v>
      </c>
      <c r="X2676" s="49">
        <f>IFERROR(INDEX(Data!BP:BP,MATCH('Proxy Group'!$A2676,Data!BO:BO,0)),"")</f>
        <v>14.475</v>
      </c>
      <c r="Y2676">
        <f t="shared" si="83"/>
        <v>2010</v>
      </c>
      <c r="AA2676" s="7">
        <f t="shared" si="84"/>
        <v>13.485281818181818</v>
      </c>
    </row>
    <row r="2677" spans="1:27" x14ac:dyDescent="0.45">
      <c r="A2677" s="1">
        <v>40410</v>
      </c>
      <c r="B2677" s="49">
        <f>IFERROR(INDEX(Data!B:B,MATCH('Proxy Group'!$A2677,Data!A:A,0)),"")</f>
        <v>15.3522</v>
      </c>
      <c r="C2677" s="49">
        <f>IFERROR(INDEX(Data!E:E,MATCH('Proxy Group'!$A2677,Data!D:D,0)),"")</f>
        <v>16.372699999999998</v>
      </c>
      <c r="D2677" s="49">
        <f>IFERROR(INDEX(Data!H:H,MATCH('Proxy Group'!$A2677,Data!G:G,0)),"")</f>
        <v>11.359400000000001</v>
      </c>
      <c r="E2677" s="49">
        <f>IFERROR(INDEX(Data!K:K,MATCH('Proxy Group'!$A2677,Data!J:J,0)),"")</f>
        <v>12.1229</v>
      </c>
      <c r="F2677" s="62">
        <f>IFERROR(INDEX(Data!N:N,MATCH('Proxy Group'!$A2677,Data!M:M,0)),"")</f>
        <v>13.227</v>
      </c>
      <c r="G2677" s="49">
        <f>IFERROR(INDEX(Data!Q:Q,MATCH('Proxy Group'!$A2677,Data!P:P,0)),"")</f>
        <v>13.677899999999999</v>
      </c>
      <c r="H2677" s="49">
        <f>IFERROR(INDEX(Data!T:T,MATCH('Proxy Group'!$A2677,Data!S:S,0)),"")</f>
        <v>17.744599999999998</v>
      </c>
      <c r="I2677" s="49">
        <f>IFERROR(INDEX(Data!W:W,MATCH('Proxy Group'!$A2677,Data!V:V,0)),"")</f>
        <v>12.6435</v>
      </c>
      <c r="J2677" s="49">
        <f>IFERROR(INDEX(Data!Z:Z,MATCH('Proxy Group'!$A2677,Data!Y:Y,0)),"")</f>
        <v>13.4861</v>
      </c>
      <c r="K2677" s="49">
        <f>IFERROR(INDEX(Data!AC:AC,MATCH('Proxy Group'!$A2677,Data!AB:AB,0)),"")</f>
        <v>12.8733</v>
      </c>
      <c r="L2677" s="49">
        <f>IFERROR(INDEX(Data!AF:AF,MATCH('Proxy Group'!$A2677,Data!AE:AE,0)),"")</f>
        <v>11.464600000000001</v>
      </c>
      <c r="M2677" s="49" t="str">
        <f>IFERROR(INDEX(Data!AI:AI,MATCH('Proxy Group'!$A2677,Data!AH:AH,0)),"")</f>
        <v/>
      </c>
      <c r="N2677" s="49">
        <f>IFERROR(INDEX(Data!AL:AL,MATCH('Proxy Group'!$A2677,Data!AK:AK,0)),"")</f>
        <v>12.194900000000001</v>
      </c>
      <c r="O2677" s="49">
        <f>IFERROR(INDEX(Data!AO:AO,MATCH('Proxy Group'!$A2677,Data!AN:AN,0)),"")</f>
        <v>12.5053</v>
      </c>
      <c r="P2677" s="49">
        <f>IFERROR(INDEX(Data!AR:AR,MATCH('Proxy Group'!$A2677,Data!AQ:AQ,0)),"")</f>
        <v>13.965999999999999</v>
      </c>
      <c r="Q2677" s="62">
        <f>IFERROR(INDEX(Data!AU:AU,MATCH('Proxy Group'!$A2677,Data!AT:AT,0)),"")</f>
        <v>12.649900000000001</v>
      </c>
      <c r="R2677" s="49">
        <f>IFERROR(INDEX(Data!AX:AX,MATCH('Proxy Group'!$A2677,Data!AW:AW,0)),"")</f>
        <v>13.561</v>
      </c>
      <c r="S2677" s="49">
        <f>IFERROR(INDEX(Data!BA:BA,MATCH('Proxy Group'!$A2677,Data!AZ:AZ,0)),"")</f>
        <v>14.6022</v>
      </c>
      <c r="T2677" s="62">
        <f>IFERROR(INDEX(Data!BD:BD,MATCH('Proxy Group'!$A2677,Data!BC:BC,0)),"")</f>
        <v>12.3918</v>
      </c>
      <c r="U2677" s="62">
        <f>IFERROR(INDEX(Data!BG:BG,MATCH('Proxy Group'!$A2677,Data!BF:BF,0)),"")</f>
        <v>16.139299999999999</v>
      </c>
      <c r="V2677" s="49">
        <f>IFERROR(INDEX(Data!BJ:BJ,MATCH('Proxy Group'!$A2677,Data!BI:BI,0)),"")</f>
        <v>10.206</v>
      </c>
      <c r="W2677" s="49">
        <f>IFERROR(INDEX(Data!BM:BM,MATCH('Proxy Group'!$A2677,Data!BL:BL,0)),"")</f>
        <v>14.220700000000001</v>
      </c>
      <c r="X2677" s="49">
        <f>IFERROR(INDEX(Data!BP:BP,MATCH('Proxy Group'!$A2677,Data!BO:BO,0)),"")</f>
        <v>14.5548</v>
      </c>
      <c r="Y2677">
        <f t="shared" si="83"/>
        <v>2010</v>
      </c>
      <c r="AA2677" s="7">
        <f t="shared" si="84"/>
        <v>13.514368181818185</v>
      </c>
    </row>
    <row r="2678" spans="1:27" x14ac:dyDescent="0.45">
      <c r="A2678" s="1">
        <v>40413</v>
      </c>
      <c r="B2678" s="49">
        <f>IFERROR(INDEX(Data!B:B,MATCH('Proxy Group'!$A2678,Data!A:A,0)),"")</f>
        <v>15.273899999999999</v>
      </c>
      <c r="C2678" s="49">
        <f>IFERROR(INDEX(Data!E:E,MATCH('Proxy Group'!$A2678,Data!D:D,0)),"")</f>
        <v>16.2714</v>
      </c>
      <c r="D2678" s="49">
        <f>IFERROR(INDEX(Data!H:H,MATCH('Proxy Group'!$A2678,Data!G:G,0)),"")</f>
        <v>11.5771</v>
      </c>
      <c r="E2678" s="49">
        <f>IFERROR(INDEX(Data!K:K,MATCH('Proxy Group'!$A2678,Data!J:J,0)),"")</f>
        <v>12.2239</v>
      </c>
      <c r="F2678" s="62">
        <f>IFERROR(INDEX(Data!N:N,MATCH('Proxy Group'!$A2678,Data!M:M,0)),"")</f>
        <v>13.188700000000001</v>
      </c>
      <c r="G2678" s="49">
        <f>IFERROR(INDEX(Data!Q:Q,MATCH('Proxy Group'!$A2678,Data!P:P,0)),"")</f>
        <v>13.677899999999999</v>
      </c>
      <c r="H2678" s="49">
        <f>IFERROR(INDEX(Data!T:T,MATCH('Proxy Group'!$A2678,Data!S:S,0)),"")</f>
        <v>18.046600000000002</v>
      </c>
      <c r="I2678" s="49">
        <f>IFERROR(INDEX(Data!W:W,MATCH('Proxy Group'!$A2678,Data!V:V,0)),"")</f>
        <v>12.7644</v>
      </c>
      <c r="J2678" s="49">
        <f>IFERROR(INDEX(Data!Z:Z,MATCH('Proxy Group'!$A2678,Data!Y:Y,0)),"")</f>
        <v>13.5596</v>
      </c>
      <c r="K2678" s="49">
        <f>IFERROR(INDEX(Data!AC:AC,MATCH('Proxy Group'!$A2678,Data!AB:AB,0)),"")</f>
        <v>12.8733</v>
      </c>
      <c r="L2678" s="49">
        <f>IFERROR(INDEX(Data!AF:AF,MATCH('Proxy Group'!$A2678,Data!AE:AE,0)),"")</f>
        <v>11.6022</v>
      </c>
      <c r="M2678" s="49" t="str">
        <f>IFERROR(INDEX(Data!AI:AI,MATCH('Proxy Group'!$A2678,Data!AH:AH,0)),"")</f>
        <v/>
      </c>
      <c r="N2678" s="49">
        <f>IFERROR(INDEX(Data!AL:AL,MATCH('Proxy Group'!$A2678,Data!AK:AK,0)),"")</f>
        <v>12.2766</v>
      </c>
      <c r="O2678" s="49">
        <f>IFERROR(INDEX(Data!AO:AO,MATCH('Proxy Group'!$A2678,Data!AN:AN,0)),"")</f>
        <v>12.523099999999999</v>
      </c>
      <c r="P2678" s="49">
        <f>IFERROR(INDEX(Data!AR:AR,MATCH('Proxy Group'!$A2678,Data!AQ:AQ,0)),"")</f>
        <v>14.0787</v>
      </c>
      <c r="Q2678" s="62">
        <f>IFERROR(INDEX(Data!AU:AU,MATCH('Proxy Group'!$A2678,Data!AT:AT,0)),"")</f>
        <v>12.4674</v>
      </c>
      <c r="R2678" s="49">
        <f>IFERROR(INDEX(Data!AX:AX,MATCH('Proxy Group'!$A2678,Data!AW:AW,0)),"")</f>
        <v>13.533300000000001</v>
      </c>
      <c r="S2678" s="49">
        <f>IFERROR(INDEX(Data!BA:BA,MATCH('Proxy Group'!$A2678,Data!AZ:AZ,0)),"")</f>
        <v>14.776999999999999</v>
      </c>
      <c r="T2678" s="62">
        <f>IFERROR(INDEX(Data!BD:BD,MATCH('Proxy Group'!$A2678,Data!BC:BC,0)),"")</f>
        <v>12.2841</v>
      </c>
      <c r="U2678" s="62">
        <f>IFERROR(INDEX(Data!BG:BG,MATCH('Proxy Group'!$A2678,Data!BF:BF,0)),"")</f>
        <v>16.090199999999999</v>
      </c>
      <c r="V2678" s="49">
        <f>IFERROR(INDEX(Data!BJ:BJ,MATCH('Proxy Group'!$A2678,Data!BI:BI,0)),"")</f>
        <v>10.2098</v>
      </c>
      <c r="W2678" s="49">
        <f>IFERROR(INDEX(Data!BM:BM,MATCH('Proxy Group'!$A2678,Data!BL:BL,0)),"")</f>
        <v>14.2605</v>
      </c>
      <c r="X2678" s="49">
        <f>IFERROR(INDEX(Data!BP:BP,MATCH('Proxy Group'!$A2678,Data!BO:BO,0)),"")</f>
        <v>14.614699999999999</v>
      </c>
      <c r="Y2678">
        <f t="shared" si="83"/>
        <v>2010</v>
      </c>
      <c r="AA2678" s="7">
        <f t="shared" si="84"/>
        <v>13.553381818181812</v>
      </c>
    </row>
    <row r="2679" spans="1:27" x14ac:dyDescent="0.45">
      <c r="A2679" s="1">
        <v>40414</v>
      </c>
      <c r="B2679" s="49">
        <f>IFERROR(INDEX(Data!B:B,MATCH('Proxy Group'!$A2679,Data!A:A,0)),"")</f>
        <v>15.2174</v>
      </c>
      <c r="C2679" s="49">
        <f>IFERROR(INDEX(Data!E:E,MATCH('Proxy Group'!$A2679,Data!D:D,0)),"")</f>
        <v>16.142600000000002</v>
      </c>
      <c r="D2679" s="49">
        <f>IFERROR(INDEX(Data!H:H,MATCH('Proxy Group'!$A2679,Data!G:G,0)),"")</f>
        <v>11.7361</v>
      </c>
      <c r="E2679" s="49">
        <f>IFERROR(INDEX(Data!K:K,MATCH('Proxy Group'!$A2679,Data!J:J,0)),"")</f>
        <v>12.3283</v>
      </c>
      <c r="F2679" s="62">
        <f>IFERROR(INDEX(Data!N:N,MATCH('Proxy Group'!$A2679,Data!M:M,0)),"")</f>
        <v>13.099500000000001</v>
      </c>
      <c r="G2679" s="49">
        <f>IFERROR(INDEX(Data!Q:Q,MATCH('Proxy Group'!$A2679,Data!P:P,0)),"")</f>
        <v>13.790699999999999</v>
      </c>
      <c r="H2679" s="49">
        <f>IFERROR(INDEX(Data!T:T,MATCH('Proxy Group'!$A2679,Data!S:S,0)),"")</f>
        <v>18.223600000000001</v>
      </c>
      <c r="I2679" s="49">
        <f>IFERROR(INDEX(Data!W:W,MATCH('Proxy Group'!$A2679,Data!V:V,0)),"")</f>
        <v>12.781700000000001</v>
      </c>
      <c r="J2679" s="49">
        <f>IFERROR(INDEX(Data!Z:Z,MATCH('Proxy Group'!$A2679,Data!Y:Y,0)),"")</f>
        <v>13.5566</v>
      </c>
      <c r="K2679" s="49">
        <f>IFERROR(INDEX(Data!AC:AC,MATCH('Proxy Group'!$A2679,Data!AB:AB,0)),"")</f>
        <v>12.986499999999999</v>
      </c>
      <c r="L2679" s="49">
        <f>IFERROR(INDEX(Data!AF:AF,MATCH('Proxy Group'!$A2679,Data!AE:AE,0)),"")</f>
        <v>11.569699999999999</v>
      </c>
      <c r="M2679" s="49" t="str">
        <f>IFERROR(INDEX(Data!AI:AI,MATCH('Proxy Group'!$A2679,Data!AH:AH,0)),"")</f>
        <v/>
      </c>
      <c r="N2679" s="49">
        <f>IFERROR(INDEX(Data!AL:AL,MATCH('Proxy Group'!$A2679,Data!AK:AK,0)),"")</f>
        <v>12.2324</v>
      </c>
      <c r="O2679" s="49">
        <f>IFERROR(INDEX(Data!AO:AO,MATCH('Proxy Group'!$A2679,Data!AN:AN,0)),"")</f>
        <v>12.448399999999999</v>
      </c>
      <c r="P2679" s="49">
        <f>IFERROR(INDEX(Data!AR:AR,MATCH('Proxy Group'!$A2679,Data!AQ:AQ,0)),"")</f>
        <v>14.2281</v>
      </c>
      <c r="Q2679" s="62">
        <f>IFERROR(INDEX(Data!AU:AU,MATCH('Proxy Group'!$A2679,Data!AT:AT,0)),"")</f>
        <v>12.516299999999999</v>
      </c>
      <c r="R2679" s="49">
        <f>IFERROR(INDEX(Data!AX:AX,MATCH('Proxy Group'!$A2679,Data!AW:AW,0)),"")</f>
        <v>13.3918</v>
      </c>
      <c r="S2679" s="49">
        <f>IFERROR(INDEX(Data!BA:BA,MATCH('Proxy Group'!$A2679,Data!AZ:AZ,0)),"")</f>
        <v>14.862500000000001</v>
      </c>
      <c r="T2679" s="62">
        <f>IFERROR(INDEX(Data!BD:BD,MATCH('Proxy Group'!$A2679,Data!BC:BC,0)),"")</f>
        <v>12.241</v>
      </c>
      <c r="U2679" s="62">
        <f>IFERROR(INDEX(Data!BG:BG,MATCH('Proxy Group'!$A2679,Data!BF:BF,0)),"")</f>
        <v>16.213100000000001</v>
      </c>
      <c r="V2679" s="49">
        <f>IFERROR(INDEX(Data!BJ:BJ,MATCH('Proxy Group'!$A2679,Data!BI:BI,0)),"")</f>
        <v>10.225199999999999</v>
      </c>
      <c r="W2679" s="49">
        <f>IFERROR(INDEX(Data!BM:BM,MATCH('Proxy Group'!$A2679,Data!BL:BL,0)),"")</f>
        <v>14.475099999999999</v>
      </c>
      <c r="X2679" s="49">
        <f>IFERROR(INDEX(Data!BP:BP,MATCH('Proxy Group'!$A2679,Data!BO:BO,0)),"")</f>
        <v>14.7079</v>
      </c>
      <c r="Y2679">
        <f t="shared" si="83"/>
        <v>2010</v>
      </c>
      <c r="AA2679" s="7">
        <f t="shared" si="84"/>
        <v>13.589749999999999</v>
      </c>
    </row>
    <row r="2680" spans="1:27" x14ac:dyDescent="0.45">
      <c r="A2680" s="1">
        <v>40415</v>
      </c>
      <c r="B2680" s="49">
        <f>IFERROR(INDEX(Data!B:B,MATCH('Proxy Group'!$A2680,Data!A:A,0)),"")</f>
        <v>15.3217</v>
      </c>
      <c r="C2680" s="49">
        <f>IFERROR(INDEX(Data!E:E,MATCH('Proxy Group'!$A2680,Data!D:D,0)),"")</f>
        <v>16.0184</v>
      </c>
      <c r="D2680" s="49">
        <f>IFERROR(INDEX(Data!H:H,MATCH('Proxy Group'!$A2680,Data!G:G,0)),"")</f>
        <v>11.6943</v>
      </c>
      <c r="E2680" s="49">
        <f>IFERROR(INDEX(Data!K:K,MATCH('Proxy Group'!$A2680,Data!J:J,0)),"")</f>
        <v>12.3005</v>
      </c>
      <c r="F2680" s="62">
        <f>IFERROR(INDEX(Data!N:N,MATCH('Proxy Group'!$A2680,Data!M:M,0)),"")</f>
        <v>13.3162</v>
      </c>
      <c r="G2680" s="49">
        <f>IFERROR(INDEX(Data!Q:Q,MATCH('Proxy Group'!$A2680,Data!P:P,0)),"")</f>
        <v>13.8847</v>
      </c>
      <c r="H2680" s="49">
        <f>IFERROR(INDEX(Data!T:T,MATCH('Proxy Group'!$A2680,Data!S:S,0)),"")</f>
        <v>18.223600000000001</v>
      </c>
      <c r="I2680" s="49">
        <f>IFERROR(INDEX(Data!W:W,MATCH('Proxy Group'!$A2680,Data!V:V,0)),"")</f>
        <v>12.419</v>
      </c>
      <c r="J2680" s="49">
        <f>IFERROR(INDEX(Data!Z:Z,MATCH('Proxy Group'!$A2680,Data!Y:Y,0)),"")</f>
        <v>13.5596</v>
      </c>
      <c r="K2680" s="49">
        <f>IFERROR(INDEX(Data!AC:AC,MATCH('Proxy Group'!$A2680,Data!AB:AB,0)),"")</f>
        <v>12.9488</v>
      </c>
      <c r="L2680" s="49">
        <f>IFERROR(INDEX(Data!AF:AF,MATCH('Proxy Group'!$A2680,Data!AE:AE,0)),"")</f>
        <v>11.590400000000001</v>
      </c>
      <c r="M2680" s="49" t="str">
        <f>IFERROR(INDEX(Data!AI:AI,MATCH('Proxy Group'!$A2680,Data!AH:AH,0)),"")</f>
        <v/>
      </c>
      <c r="N2680" s="49">
        <f>IFERROR(INDEX(Data!AL:AL,MATCH('Proxy Group'!$A2680,Data!AK:AK,0)),"")</f>
        <v>12.212</v>
      </c>
      <c r="O2680" s="49">
        <f>IFERROR(INDEX(Data!AO:AO,MATCH('Proxy Group'!$A2680,Data!AN:AN,0)),"")</f>
        <v>12.516</v>
      </c>
      <c r="P2680" s="49">
        <f>IFERROR(INDEX(Data!AR:AR,MATCH('Proxy Group'!$A2680,Data!AQ:AQ,0)),"")</f>
        <v>13.960699999999999</v>
      </c>
      <c r="Q2680" s="62">
        <f>IFERROR(INDEX(Data!AU:AU,MATCH('Proxy Group'!$A2680,Data!AT:AT,0)),"")</f>
        <v>12.6143</v>
      </c>
      <c r="R2680" s="49">
        <f>IFERROR(INDEX(Data!AX:AX,MATCH('Proxy Group'!$A2680,Data!AW:AW,0)),"")</f>
        <v>13.505700000000001</v>
      </c>
      <c r="S2680" s="49">
        <f>IFERROR(INDEX(Data!BA:BA,MATCH('Proxy Group'!$A2680,Data!AZ:AZ,0)),"")</f>
        <v>14.8439</v>
      </c>
      <c r="T2680" s="62">
        <f>IFERROR(INDEX(Data!BD:BD,MATCH('Proxy Group'!$A2680,Data!BC:BC,0)),"")</f>
        <v>12.327199999999999</v>
      </c>
      <c r="U2680" s="62">
        <f>IFERROR(INDEX(Data!BG:BG,MATCH('Proxy Group'!$A2680,Data!BF:BF,0)),"")</f>
        <v>16.311499999999999</v>
      </c>
      <c r="V2680" s="49">
        <f>IFERROR(INDEX(Data!BJ:BJ,MATCH('Proxy Group'!$A2680,Data!BI:BI,0)),"")</f>
        <v>10.240500000000001</v>
      </c>
      <c r="W2680" s="49">
        <f>IFERROR(INDEX(Data!BM:BM,MATCH('Proxy Group'!$A2680,Data!BL:BL,0)),"")</f>
        <v>14.4194</v>
      </c>
      <c r="X2680" s="49">
        <f>IFERROR(INDEX(Data!BP:BP,MATCH('Proxy Group'!$A2680,Data!BO:BO,0)),"")</f>
        <v>14.767799999999999</v>
      </c>
      <c r="Y2680">
        <f t="shared" si="83"/>
        <v>2010</v>
      </c>
      <c r="AA2680" s="7">
        <f t="shared" si="84"/>
        <v>13.590736363636363</v>
      </c>
    </row>
    <row r="2681" spans="1:27" x14ac:dyDescent="0.45">
      <c r="A2681" s="1">
        <v>40416</v>
      </c>
      <c r="B2681" s="49">
        <f>IFERROR(INDEX(Data!B:B,MATCH('Proxy Group'!$A2681,Data!A:A,0)),"")</f>
        <v>15.317399999999999</v>
      </c>
      <c r="C2681" s="49">
        <f>IFERROR(INDEX(Data!E:E,MATCH('Proxy Group'!$A2681,Data!D:D,0)),"")</f>
        <v>16.073599999999999</v>
      </c>
      <c r="D2681" s="49">
        <f>IFERROR(INDEX(Data!H:H,MATCH('Proxy Group'!$A2681,Data!G:G,0)),"")</f>
        <v>11.614800000000001</v>
      </c>
      <c r="E2681" s="49">
        <f>IFERROR(INDEX(Data!K:K,MATCH('Proxy Group'!$A2681,Data!J:J,0)),"")</f>
        <v>12.2552</v>
      </c>
      <c r="F2681" s="62">
        <f>IFERROR(INDEX(Data!N:N,MATCH('Proxy Group'!$A2681,Data!M:M,0)),"")</f>
        <v>13.2524</v>
      </c>
      <c r="G2681" s="49">
        <f>IFERROR(INDEX(Data!Q:Q,MATCH('Proxy Group'!$A2681,Data!P:P,0)),"")</f>
        <v>13.7437</v>
      </c>
      <c r="H2681" s="49">
        <f>IFERROR(INDEX(Data!T:T,MATCH('Proxy Group'!$A2681,Data!S:S,0)),"")</f>
        <v>18.192299999999999</v>
      </c>
      <c r="I2681" s="49">
        <f>IFERROR(INDEX(Data!W:W,MATCH('Proxy Group'!$A2681,Data!V:V,0)),"")</f>
        <v>12.306800000000001</v>
      </c>
      <c r="J2681" s="49">
        <f>IFERROR(INDEX(Data!Z:Z,MATCH('Proxy Group'!$A2681,Data!Y:Y,0)),"")</f>
        <v>13.553699999999999</v>
      </c>
      <c r="K2681" s="49">
        <f>IFERROR(INDEX(Data!AC:AC,MATCH('Proxy Group'!$A2681,Data!AB:AB,0)),"")</f>
        <v>12.888400000000001</v>
      </c>
      <c r="L2681" s="49">
        <f>IFERROR(INDEX(Data!AF:AF,MATCH('Proxy Group'!$A2681,Data!AE:AE,0)),"")</f>
        <v>11.470499999999999</v>
      </c>
      <c r="M2681" s="49" t="str">
        <f>IFERROR(INDEX(Data!AI:AI,MATCH('Proxy Group'!$A2681,Data!AH:AH,0)),"")</f>
        <v/>
      </c>
      <c r="N2681" s="49">
        <f>IFERROR(INDEX(Data!AL:AL,MATCH('Proxy Group'!$A2681,Data!AK:AK,0)),"")</f>
        <v>12.1881</v>
      </c>
      <c r="O2681" s="49">
        <f>IFERROR(INDEX(Data!AO:AO,MATCH('Proxy Group'!$A2681,Data!AN:AN,0)),"")</f>
        <v>12.444800000000001</v>
      </c>
      <c r="P2681" s="49">
        <f>IFERROR(INDEX(Data!AR:AR,MATCH('Proxy Group'!$A2681,Data!AQ:AQ,0)),"")</f>
        <v>13.9031</v>
      </c>
      <c r="Q2681" s="62">
        <f>IFERROR(INDEX(Data!AU:AU,MATCH('Proxy Group'!$A2681,Data!AT:AT,0)),"")</f>
        <v>12.516299999999999</v>
      </c>
      <c r="R2681" s="49">
        <f>IFERROR(INDEX(Data!AX:AX,MATCH('Proxy Group'!$A2681,Data!AW:AW,0)),"")</f>
        <v>13.426299999999999</v>
      </c>
      <c r="S2681" s="49">
        <f>IFERROR(INDEX(Data!BA:BA,MATCH('Proxy Group'!$A2681,Data!AZ:AZ,0)),"")</f>
        <v>14.7286</v>
      </c>
      <c r="T2681" s="62">
        <f>IFERROR(INDEX(Data!BD:BD,MATCH('Proxy Group'!$A2681,Data!BC:BC,0)),"")</f>
        <v>12.144</v>
      </c>
      <c r="U2681" s="62">
        <f>IFERROR(INDEX(Data!BG:BG,MATCH('Proxy Group'!$A2681,Data!BF:BF,0)),"")</f>
        <v>16.295100000000001</v>
      </c>
      <c r="V2681" s="49">
        <f>IFERROR(INDEX(Data!BJ:BJ,MATCH('Proxy Group'!$A2681,Data!BI:BI,0)),"")</f>
        <v>10.232900000000001</v>
      </c>
      <c r="W2681" s="49">
        <f>IFERROR(INDEX(Data!BM:BM,MATCH('Proxy Group'!$A2681,Data!BL:BL,0)),"")</f>
        <v>14.363799999999999</v>
      </c>
      <c r="X2681" s="49">
        <f>IFERROR(INDEX(Data!BP:BP,MATCH('Proxy Group'!$A2681,Data!BO:BO,0)),"")</f>
        <v>14.761100000000001</v>
      </c>
      <c r="Y2681">
        <f t="shared" si="83"/>
        <v>2010</v>
      </c>
      <c r="AA2681" s="7">
        <f t="shared" si="84"/>
        <v>13.530586363636365</v>
      </c>
    </row>
    <row r="2682" spans="1:27" x14ac:dyDescent="0.45">
      <c r="A2682" s="1">
        <v>40417</v>
      </c>
      <c r="B2682" s="49">
        <f>IFERROR(INDEX(Data!B:B,MATCH('Proxy Group'!$A2682,Data!A:A,0)),"")</f>
        <v>15.639099999999999</v>
      </c>
      <c r="C2682" s="49">
        <f>IFERROR(INDEX(Data!E:E,MATCH('Proxy Group'!$A2682,Data!D:D,0)),"")</f>
        <v>16.308299999999999</v>
      </c>
      <c r="D2682" s="49">
        <f>IFERROR(INDEX(Data!H:H,MATCH('Proxy Group'!$A2682,Data!G:G,0)),"")</f>
        <v>11.8324</v>
      </c>
      <c r="E2682" s="49">
        <f>IFERROR(INDEX(Data!K:K,MATCH('Proxy Group'!$A2682,Data!J:J,0)),"")</f>
        <v>12.4328</v>
      </c>
      <c r="F2682" s="62">
        <f>IFERROR(INDEX(Data!N:N,MATCH('Proxy Group'!$A2682,Data!M:M,0)),"")</f>
        <v>13.6029</v>
      </c>
      <c r="G2682" s="49">
        <f>IFERROR(INDEX(Data!Q:Q,MATCH('Proxy Group'!$A2682,Data!P:P,0)),"")</f>
        <v>14.0633</v>
      </c>
      <c r="H2682" s="49">
        <f>IFERROR(INDEX(Data!T:T,MATCH('Proxy Group'!$A2682,Data!S:S,0)),"")</f>
        <v>18.494299999999999</v>
      </c>
      <c r="I2682" s="49">
        <f>IFERROR(INDEX(Data!W:W,MATCH('Proxy Group'!$A2682,Data!V:V,0)),"")</f>
        <v>12.4968</v>
      </c>
      <c r="J2682" s="49">
        <f>IFERROR(INDEX(Data!Z:Z,MATCH('Proxy Group'!$A2682,Data!Y:Y,0)),"")</f>
        <v>13.8445</v>
      </c>
      <c r="K2682" s="49">
        <f>IFERROR(INDEX(Data!AC:AC,MATCH('Proxy Group'!$A2682,Data!AB:AB,0)),"")</f>
        <v>13.0997</v>
      </c>
      <c r="L2682" s="49">
        <f>IFERROR(INDEX(Data!AF:AF,MATCH('Proxy Group'!$A2682,Data!AE:AE,0)),"")</f>
        <v>11.7872</v>
      </c>
      <c r="M2682" s="49" t="str">
        <f>IFERROR(INDEX(Data!AI:AI,MATCH('Proxy Group'!$A2682,Data!AH:AH,0)),"")</f>
        <v/>
      </c>
      <c r="N2682" s="49">
        <f>IFERROR(INDEX(Data!AL:AL,MATCH('Proxy Group'!$A2682,Data!AK:AK,0)),"")</f>
        <v>12.474</v>
      </c>
      <c r="O2682" s="49">
        <f>IFERROR(INDEX(Data!AO:AO,MATCH('Proxy Group'!$A2682,Data!AN:AN,0)),"")</f>
        <v>12.6904</v>
      </c>
      <c r="P2682" s="49">
        <f>IFERROR(INDEX(Data!AR:AR,MATCH('Proxy Group'!$A2682,Data!AQ:AQ,0)),"")</f>
        <v>14.123200000000001</v>
      </c>
      <c r="Q2682" s="62">
        <f>IFERROR(INDEX(Data!AU:AU,MATCH('Proxy Group'!$A2682,Data!AT:AT,0)),"")</f>
        <v>12.7523</v>
      </c>
      <c r="R2682" s="49">
        <f>IFERROR(INDEX(Data!AX:AX,MATCH('Proxy Group'!$A2682,Data!AW:AW,0)),"")</f>
        <v>13.733499999999999</v>
      </c>
      <c r="S2682" s="49">
        <f>IFERROR(INDEX(Data!BA:BA,MATCH('Proxy Group'!$A2682,Data!AZ:AZ,0)),"")</f>
        <v>14.9963</v>
      </c>
      <c r="T2682" s="62">
        <f>IFERROR(INDEX(Data!BD:BD,MATCH('Proxy Group'!$A2682,Data!BC:BC,0)),"")</f>
        <v>12.488799999999999</v>
      </c>
      <c r="U2682" s="62">
        <f>IFERROR(INDEX(Data!BG:BG,MATCH('Proxy Group'!$A2682,Data!BF:BF,0)),"")</f>
        <v>16.590199999999999</v>
      </c>
      <c r="V2682" s="49">
        <f>IFERROR(INDEX(Data!BJ:BJ,MATCH('Proxy Group'!$A2682,Data!BI:BI,0)),"")</f>
        <v>10.528700000000001</v>
      </c>
      <c r="W2682" s="49">
        <f>IFERROR(INDEX(Data!BM:BM,MATCH('Proxy Group'!$A2682,Data!BL:BL,0)),"")</f>
        <v>14.6937</v>
      </c>
      <c r="X2682" s="49">
        <f>IFERROR(INDEX(Data!BP:BP,MATCH('Proxy Group'!$A2682,Data!BO:BO,0)),"")</f>
        <v>15.0207</v>
      </c>
      <c r="Y2682">
        <f t="shared" si="83"/>
        <v>2010</v>
      </c>
      <c r="AA2682" s="7">
        <f t="shared" si="84"/>
        <v>13.804231818181817</v>
      </c>
    </row>
    <row r="2683" spans="1:27" x14ac:dyDescent="0.45">
      <c r="A2683" s="1">
        <v>40420</v>
      </c>
      <c r="B2683" s="49">
        <f>IFERROR(INDEX(Data!B:B,MATCH('Proxy Group'!$A2683,Data!A:A,0)),"")</f>
        <v>15.3391</v>
      </c>
      <c r="C2683" s="49">
        <f>IFERROR(INDEX(Data!E:E,MATCH('Proxy Group'!$A2683,Data!D:D,0)),"")</f>
        <v>16.036799999999999</v>
      </c>
      <c r="D2683" s="49">
        <f>IFERROR(INDEX(Data!H:H,MATCH('Proxy Group'!$A2683,Data!G:G,0)),"")</f>
        <v>11.5562</v>
      </c>
      <c r="E2683" s="49">
        <f>IFERROR(INDEX(Data!K:K,MATCH('Proxy Group'!$A2683,Data!J:J,0)),"")</f>
        <v>12.2448</v>
      </c>
      <c r="F2683" s="62">
        <f>IFERROR(INDEX(Data!N:N,MATCH('Proxy Group'!$A2683,Data!M:M,0)),"")</f>
        <v>13.3162</v>
      </c>
      <c r="G2683" s="49">
        <f>IFERROR(INDEX(Data!Q:Q,MATCH('Proxy Group'!$A2683,Data!P:P,0)),"")</f>
        <v>13.790699999999999</v>
      </c>
      <c r="H2683" s="49">
        <f>IFERROR(INDEX(Data!T:T,MATCH('Proxy Group'!$A2683,Data!S:S,0)),"")</f>
        <v>18.150700000000001</v>
      </c>
      <c r="I2683" s="49">
        <f>IFERROR(INDEX(Data!W:W,MATCH('Proxy Group'!$A2683,Data!V:V,0)),"")</f>
        <v>12.2867</v>
      </c>
      <c r="J2683" s="49">
        <f>IFERROR(INDEX(Data!Z:Z,MATCH('Proxy Group'!$A2683,Data!Y:Y,0)),"")</f>
        <v>13.694699999999999</v>
      </c>
      <c r="K2683" s="49">
        <f>IFERROR(INDEX(Data!AC:AC,MATCH('Proxy Group'!$A2683,Data!AB:AB,0)),"")</f>
        <v>12.9413</v>
      </c>
      <c r="L2683" s="49">
        <f>IFERROR(INDEX(Data!AF:AF,MATCH('Proxy Group'!$A2683,Data!AE:AE,0)),"")</f>
        <v>11.596299999999999</v>
      </c>
      <c r="M2683" s="49" t="str">
        <f>IFERROR(INDEX(Data!AI:AI,MATCH('Proxy Group'!$A2683,Data!AH:AH,0)),"")</f>
        <v/>
      </c>
      <c r="N2683" s="49">
        <f>IFERROR(INDEX(Data!AL:AL,MATCH('Proxy Group'!$A2683,Data!AK:AK,0)),"")</f>
        <v>12.361700000000001</v>
      </c>
      <c r="O2683" s="49">
        <f>IFERROR(INDEX(Data!AO:AO,MATCH('Proxy Group'!$A2683,Data!AN:AN,0)),"")</f>
        <v>12.4413</v>
      </c>
      <c r="P2683" s="49">
        <f>IFERROR(INDEX(Data!AR:AR,MATCH('Proxy Group'!$A2683,Data!AQ:AQ,0)),"")</f>
        <v>13.9581</v>
      </c>
      <c r="Q2683" s="62">
        <f>IFERROR(INDEX(Data!AU:AU,MATCH('Proxy Group'!$A2683,Data!AT:AT,0)),"")</f>
        <v>12.538600000000001</v>
      </c>
      <c r="R2683" s="49">
        <f>IFERROR(INDEX(Data!AX:AX,MATCH('Proxy Group'!$A2683,Data!AW:AW,0)),"")</f>
        <v>13.4747</v>
      </c>
      <c r="S2683" s="49">
        <f>IFERROR(INDEX(Data!BA:BA,MATCH('Proxy Group'!$A2683,Data!AZ:AZ,0)),"")</f>
        <v>14.769500000000001</v>
      </c>
      <c r="T2683" s="62">
        <f>IFERROR(INDEX(Data!BD:BD,MATCH('Proxy Group'!$A2683,Data!BC:BC,0)),"")</f>
        <v>12.187099999999999</v>
      </c>
      <c r="U2683" s="62">
        <f>IFERROR(INDEX(Data!BG:BG,MATCH('Proxy Group'!$A2683,Data!BF:BF,0)),"")</f>
        <v>16.3033</v>
      </c>
      <c r="V2683" s="49">
        <f>IFERROR(INDEX(Data!BJ:BJ,MATCH('Proxy Group'!$A2683,Data!BI:BI,0)),"")</f>
        <v>10.421200000000001</v>
      </c>
      <c r="W2683" s="49">
        <f>IFERROR(INDEX(Data!BM:BM,MATCH('Proxy Group'!$A2683,Data!BL:BL,0)),"")</f>
        <v>14.514799999999999</v>
      </c>
      <c r="X2683" s="49">
        <f>IFERROR(INDEX(Data!BP:BP,MATCH('Proxy Group'!$A2683,Data!BO:BO,0)),"")</f>
        <v>14.7944</v>
      </c>
      <c r="Y2683">
        <f t="shared" si="83"/>
        <v>2010</v>
      </c>
      <c r="AA2683" s="7">
        <f t="shared" si="84"/>
        <v>13.578100000000001</v>
      </c>
    </row>
    <row r="2684" spans="1:27" x14ac:dyDescent="0.45">
      <c r="A2684" s="1">
        <v>40421</v>
      </c>
      <c r="B2684" s="49">
        <f>IFERROR(INDEX(Data!B:B,MATCH('Proxy Group'!$A2684,Data!A:A,0)),"")</f>
        <v>15.465199999999999</v>
      </c>
      <c r="C2684" s="49">
        <f>IFERROR(INDEX(Data!E:E,MATCH('Proxy Group'!$A2684,Data!D:D,0)),"")</f>
        <v>16.114999999999998</v>
      </c>
      <c r="D2684" s="49">
        <f>IFERROR(INDEX(Data!H:H,MATCH('Proxy Group'!$A2684,Data!G:G,0)),"")</f>
        <v>11.748699999999999</v>
      </c>
      <c r="E2684" s="49">
        <f>IFERROR(INDEX(Data!K:K,MATCH('Proxy Group'!$A2684,Data!J:J,0)),"")</f>
        <v>12.3283</v>
      </c>
      <c r="F2684" s="62">
        <f>IFERROR(INDEX(Data!N:N,MATCH('Proxy Group'!$A2684,Data!M:M,0)),"")</f>
        <v>13.297000000000001</v>
      </c>
      <c r="G2684" s="49">
        <f>IFERROR(INDEX(Data!Q:Q,MATCH('Proxy Group'!$A2684,Data!P:P,0)),"")</f>
        <v>13.903499999999999</v>
      </c>
      <c r="H2684" s="49">
        <f>IFERROR(INDEX(Data!T:T,MATCH('Proxy Group'!$A2684,Data!S:S,0)),"")</f>
        <v>18.223600000000001</v>
      </c>
      <c r="I2684" s="49">
        <f>IFERROR(INDEX(Data!W:W,MATCH('Proxy Group'!$A2684,Data!V:V,0)),"")</f>
        <v>12.2982</v>
      </c>
      <c r="J2684" s="49">
        <f>IFERROR(INDEX(Data!Z:Z,MATCH('Proxy Group'!$A2684,Data!Y:Y,0)),"")</f>
        <v>13.7622</v>
      </c>
      <c r="K2684" s="49">
        <f>IFERROR(INDEX(Data!AC:AC,MATCH('Proxy Group'!$A2684,Data!AB:AB,0)),"")</f>
        <v>12.963900000000001</v>
      </c>
      <c r="L2684" s="49">
        <f>IFERROR(INDEX(Data!AF:AF,MATCH('Proxy Group'!$A2684,Data!AE:AE,0)),"")</f>
        <v>11.668799999999999</v>
      </c>
      <c r="M2684" s="49" t="str">
        <f>IFERROR(INDEX(Data!AI:AI,MATCH('Proxy Group'!$A2684,Data!AH:AH,0)),"")</f>
        <v/>
      </c>
      <c r="N2684" s="49">
        <f>IFERROR(INDEX(Data!AL:AL,MATCH('Proxy Group'!$A2684,Data!AK:AK,0)),"")</f>
        <v>12.4297</v>
      </c>
      <c r="O2684" s="49">
        <f>IFERROR(INDEX(Data!AO:AO,MATCH('Proxy Group'!$A2684,Data!AN:AN,0)),"")</f>
        <v>12.476900000000001</v>
      </c>
      <c r="P2684" s="49">
        <f>IFERROR(INDEX(Data!AR:AR,MATCH('Proxy Group'!$A2684,Data!AQ:AQ,0)),"")</f>
        <v>14.081300000000001</v>
      </c>
      <c r="Q2684" s="62">
        <f>IFERROR(INDEX(Data!AU:AU,MATCH('Proxy Group'!$A2684,Data!AT:AT,0)),"")</f>
        <v>12.520799999999999</v>
      </c>
      <c r="R2684" s="49">
        <f>IFERROR(INDEX(Data!AX:AX,MATCH('Proxy Group'!$A2684,Data!AW:AW,0)),"")</f>
        <v>13.4781</v>
      </c>
      <c r="S2684" s="49">
        <f>IFERROR(INDEX(Data!BA:BA,MATCH('Proxy Group'!$A2684,Data!AZ:AZ,0)),"")</f>
        <v>14.8141</v>
      </c>
      <c r="T2684" s="62">
        <f>IFERROR(INDEX(Data!BD:BD,MATCH('Proxy Group'!$A2684,Data!BC:BC,0)),"")</f>
        <v>12.327199999999999</v>
      </c>
      <c r="U2684" s="62">
        <f>IFERROR(INDEX(Data!BG:BG,MATCH('Proxy Group'!$A2684,Data!BF:BF,0)),"")</f>
        <v>16.376999999999999</v>
      </c>
      <c r="V2684" s="49">
        <f>IFERROR(INDEX(Data!BJ:BJ,MATCH('Proxy Group'!$A2684,Data!BI:BI,0)),"")</f>
        <v>10.436500000000001</v>
      </c>
      <c r="W2684" s="49">
        <f>IFERROR(INDEX(Data!BM:BM,MATCH('Proxy Group'!$A2684,Data!BL:BL,0)),"")</f>
        <v>14.5824</v>
      </c>
      <c r="X2684" s="49">
        <f>IFERROR(INDEX(Data!BP:BP,MATCH('Proxy Group'!$A2684,Data!BO:BO,0)),"")</f>
        <v>14.8477</v>
      </c>
      <c r="Y2684">
        <f t="shared" si="83"/>
        <v>2010</v>
      </c>
      <c r="AA2684" s="7">
        <f t="shared" si="84"/>
        <v>13.643004545454545</v>
      </c>
    </row>
    <row r="2685" spans="1:27" x14ac:dyDescent="0.45">
      <c r="A2685" s="1">
        <v>40422</v>
      </c>
      <c r="B2685" s="49">
        <f>IFERROR(INDEX(Data!B:B,MATCH('Proxy Group'!$A2685,Data!A:A,0)),"")</f>
        <v>15.917400000000001</v>
      </c>
      <c r="C2685" s="49">
        <f>IFERROR(INDEX(Data!E:E,MATCH('Proxy Group'!$A2685,Data!D:D,0)),"")</f>
        <v>16.5337</v>
      </c>
      <c r="D2685" s="49">
        <f>IFERROR(INDEX(Data!H:H,MATCH('Proxy Group'!$A2685,Data!G:G,0)),"")</f>
        <v>12.091900000000001</v>
      </c>
      <c r="E2685" s="49">
        <f>IFERROR(INDEX(Data!K:K,MATCH('Proxy Group'!$A2685,Data!J:J,0)),"")</f>
        <v>12.571999999999999</v>
      </c>
      <c r="F2685" s="62">
        <f>IFERROR(INDEX(Data!N:N,MATCH('Proxy Group'!$A2685,Data!M:M,0)),"")</f>
        <v>13.6029</v>
      </c>
      <c r="G2685" s="49">
        <f>IFERROR(INDEX(Data!Q:Q,MATCH('Proxy Group'!$A2685,Data!P:P,0)),"")</f>
        <v>14.213699999999999</v>
      </c>
      <c r="H2685" s="49">
        <f>IFERROR(INDEX(Data!T:T,MATCH('Proxy Group'!$A2685,Data!S:S,0)),"")</f>
        <v>18.5776</v>
      </c>
      <c r="I2685" s="49">
        <f>IFERROR(INDEX(Data!W:W,MATCH('Proxy Group'!$A2685,Data!V:V,0)),"")</f>
        <v>12.6234</v>
      </c>
      <c r="J2685" s="49">
        <f>IFERROR(INDEX(Data!Z:Z,MATCH('Proxy Group'!$A2685,Data!Y:Y,0)),"")</f>
        <v>14.0501</v>
      </c>
      <c r="K2685" s="49">
        <f>IFERROR(INDEX(Data!AC:AC,MATCH('Proxy Group'!$A2685,Data!AB:AB,0)),"")</f>
        <v>13.1601</v>
      </c>
      <c r="L2685" s="49">
        <f>IFERROR(INDEX(Data!AF:AF,MATCH('Proxy Group'!$A2685,Data!AE:AE,0)),"")</f>
        <v>11.8894</v>
      </c>
      <c r="M2685" s="49" t="str">
        <f>IFERROR(INDEX(Data!AI:AI,MATCH('Proxy Group'!$A2685,Data!AH:AH,0)),"")</f>
        <v/>
      </c>
      <c r="N2685" s="49">
        <f>IFERROR(INDEX(Data!AL:AL,MATCH('Proxy Group'!$A2685,Data!AK:AK,0)),"")</f>
        <v>12.742800000000001</v>
      </c>
      <c r="O2685" s="49">
        <f>IFERROR(INDEX(Data!AO:AO,MATCH('Proxy Group'!$A2685,Data!AN:AN,0)),"")</f>
        <v>12.8292</v>
      </c>
      <c r="P2685" s="49">
        <f>IFERROR(INDEX(Data!AR:AR,MATCH('Proxy Group'!$A2685,Data!AQ:AQ,0)),"")</f>
        <v>14.314500000000001</v>
      </c>
      <c r="Q2685" s="62">
        <f>IFERROR(INDEX(Data!AU:AU,MATCH('Proxy Group'!$A2685,Data!AT:AT,0)),"")</f>
        <v>12.8681</v>
      </c>
      <c r="R2685" s="49">
        <f>IFERROR(INDEX(Data!AX:AX,MATCH('Proxy Group'!$A2685,Data!AW:AW,0)),"")</f>
        <v>13.7301</v>
      </c>
      <c r="S2685" s="49">
        <f>IFERROR(INDEX(Data!BA:BA,MATCH('Proxy Group'!$A2685,Data!AZ:AZ,0)),"")</f>
        <v>15.204499999999999</v>
      </c>
      <c r="T2685" s="62">
        <f>IFERROR(INDEX(Data!BD:BD,MATCH('Proxy Group'!$A2685,Data!BC:BC,0)),"")</f>
        <v>12.7151</v>
      </c>
      <c r="U2685" s="62">
        <f>IFERROR(INDEX(Data!BG:BG,MATCH('Proxy Group'!$A2685,Data!BF:BF,0)),"")</f>
        <v>16.8443</v>
      </c>
      <c r="V2685" s="49">
        <f>IFERROR(INDEX(Data!BJ:BJ,MATCH('Proxy Group'!$A2685,Data!BI:BI,0)),"")</f>
        <v>10.701700000000001</v>
      </c>
      <c r="W2685" s="49">
        <f>IFERROR(INDEX(Data!BM:BM,MATCH('Proxy Group'!$A2685,Data!BL:BL,0)),"")</f>
        <v>14.665900000000001</v>
      </c>
      <c r="X2685" s="49">
        <f>IFERROR(INDEX(Data!BP:BP,MATCH('Proxy Group'!$A2685,Data!BO:BO,0)),"")</f>
        <v>15.1738</v>
      </c>
      <c r="Y2685">
        <f t="shared" si="83"/>
        <v>2010</v>
      </c>
      <c r="AA2685" s="7">
        <f t="shared" si="84"/>
        <v>13.955554545454545</v>
      </c>
    </row>
    <row r="2686" spans="1:27" x14ac:dyDescent="0.45">
      <c r="A2686" s="1">
        <v>40423</v>
      </c>
      <c r="B2686" s="49">
        <f>IFERROR(INDEX(Data!B:B,MATCH('Proxy Group'!$A2686,Data!A:A,0)),"")</f>
        <v>15.913</v>
      </c>
      <c r="C2686" s="49">
        <f>IFERROR(INDEX(Data!E:E,MATCH('Proxy Group'!$A2686,Data!D:D,0)),"")</f>
        <v>16.395700000000001</v>
      </c>
      <c r="D2686" s="49">
        <f>IFERROR(INDEX(Data!H:H,MATCH('Proxy Group'!$A2686,Data!G:G,0)),"")</f>
        <v>11.911899999999999</v>
      </c>
      <c r="E2686" s="49">
        <f>IFERROR(INDEX(Data!K:K,MATCH('Proxy Group'!$A2686,Data!J:J,0)),"")</f>
        <v>12.484999999999999</v>
      </c>
      <c r="F2686" s="62">
        <f>IFERROR(INDEX(Data!N:N,MATCH('Proxy Group'!$A2686,Data!M:M,0)),"")</f>
        <v>13.4436</v>
      </c>
      <c r="G2686" s="49">
        <f>IFERROR(INDEX(Data!Q:Q,MATCH('Proxy Group'!$A2686,Data!P:P,0)),"")</f>
        <v>14.157299999999999</v>
      </c>
      <c r="H2686" s="49">
        <f>IFERROR(INDEX(Data!T:T,MATCH('Proxy Group'!$A2686,Data!S:S,0)),"")</f>
        <v>18.536000000000001</v>
      </c>
      <c r="I2686" s="49">
        <f>IFERROR(INDEX(Data!W:W,MATCH('Proxy Group'!$A2686,Data!V:V,0)),"")</f>
        <v>12.5428</v>
      </c>
      <c r="J2686" s="49">
        <f>IFERROR(INDEX(Data!Z:Z,MATCH('Proxy Group'!$A2686,Data!Y:Y,0)),"")</f>
        <v>13.932600000000001</v>
      </c>
      <c r="K2686" s="49">
        <f>IFERROR(INDEX(Data!AC:AC,MATCH('Proxy Group'!$A2686,Data!AB:AB,0)),"")</f>
        <v>13.039400000000001</v>
      </c>
      <c r="L2686" s="49">
        <f>IFERROR(INDEX(Data!AF:AF,MATCH('Proxy Group'!$A2686,Data!AE:AE,0)),"")</f>
        <v>11.8302</v>
      </c>
      <c r="M2686" s="49" t="str">
        <f>IFERROR(INDEX(Data!AI:AI,MATCH('Proxy Group'!$A2686,Data!AH:AH,0)),"")</f>
        <v/>
      </c>
      <c r="N2686" s="49">
        <f>IFERROR(INDEX(Data!AL:AL,MATCH('Proxy Group'!$A2686,Data!AK:AK,0)),"")</f>
        <v>12.7462</v>
      </c>
      <c r="O2686" s="49">
        <f>IFERROR(INDEX(Data!AO:AO,MATCH('Proxy Group'!$A2686,Data!AN:AN,0)),"")</f>
        <v>12.8256</v>
      </c>
      <c r="P2686" s="49">
        <f>IFERROR(INDEX(Data!AR:AR,MATCH('Proxy Group'!$A2686,Data!AQ:AQ,0)),"")</f>
        <v>14.319800000000001</v>
      </c>
      <c r="Q2686" s="62">
        <f>IFERROR(INDEX(Data!AU:AU,MATCH('Proxy Group'!$A2686,Data!AT:AT,0)),"")</f>
        <v>12.676600000000001</v>
      </c>
      <c r="R2686" s="49">
        <f>IFERROR(INDEX(Data!AX:AX,MATCH('Proxy Group'!$A2686,Data!AW:AW,0)),"")</f>
        <v>13.650700000000001</v>
      </c>
      <c r="S2686" s="49">
        <f>IFERROR(INDEX(Data!BA:BA,MATCH('Proxy Group'!$A2686,Data!AZ:AZ,0)),"")</f>
        <v>15.1524</v>
      </c>
      <c r="T2686" s="62">
        <f>IFERROR(INDEX(Data!BD:BD,MATCH('Proxy Group'!$A2686,Data!BC:BC,0)),"")</f>
        <v>12.7043</v>
      </c>
      <c r="U2686" s="62">
        <f>IFERROR(INDEX(Data!BG:BG,MATCH('Proxy Group'!$A2686,Data!BF:BF,0)),"")</f>
        <v>16.614799999999999</v>
      </c>
      <c r="V2686" s="49">
        <f>IFERROR(INDEX(Data!BJ:BJ,MATCH('Proxy Group'!$A2686,Data!BI:BI,0)),"")</f>
        <v>10.6248</v>
      </c>
      <c r="W2686" s="49">
        <f>IFERROR(INDEX(Data!BM:BM,MATCH('Proxy Group'!$A2686,Data!BL:BL,0)),"")</f>
        <v>14.641999999999999</v>
      </c>
      <c r="X2686" s="49">
        <f>IFERROR(INDEX(Data!BP:BP,MATCH('Proxy Group'!$A2686,Data!BO:BO,0)),"")</f>
        <v>15.1006</v>
      </c>
      <c r="Y2686">
        <f t="shared" si="83"/>
        <v>2010</v>
      </c>
      <c r="AA2686" s="7">
        <f t="shared" si="84"/>
        <v>13.87478636363636</v>
      </c>
    </row>
    <row r="2687" spans="1:27" x14ac:dyDescent="0.45">
      <c r="A2687" s="1">
        <v>40424</v>
      </c>
      <c r="B2687" s="49">
        <f>IFERROR(INDEX(Data!B:B,MATCH('Proxy Group'!$A2687,Data!A:A,0)),"")</f>
        <v>15.995699999999999</v>
      </c>
      <c r="C2687" s="49">
        <f>IFERROR(INDEX(Data!E:E,MATCH('Proxy Group'!$A2687,Data!D:D,0)),"")</f>
        <v>16.4923</v>
      </c>
      <c r="D2687" s="49">
        <f>IFERROR(INDEX(Data!H:H,MATCH('Proxy Group'!$A2687,Data!G:G,0)),"")</f>
        <v>11.9915</v>
      </c>
      <c r="E2687" s="49">
        <f>IFERROR(INDEX(Data!K:K,MATCH('Proxy Group'!$A2687,Data!J:J,0)),"")</f>
        <v>12.5755</v>
      </c>
      <c r="F2687" s="62">
        <f>IFERROR(INDEX(Data!N:N,MATCH('Proxy Group'!$A2687,Data!M:M,0)),"")</f>
        <v>13.5137</v>
      </c>
      <c r="G2687" s="49">
        <f>IFERROR(INDEX(Data!Q:Q,MATCH('Proxy Group'!$A2687,Data!P:P,0)),"")</f>
        <v>14.3453</v>
      </c>
      <c r="H2687" s="49">
        <f>IFERROR(INDEX(Data!T:T,MATCH('Proxy Group'!$A2687,Data!S:S,0)),"")</f>
        <v>18.525600000000001</v>
      </c>
      <c r="I2687" s="49">
        <f>IFERROR(INDEX(Data!W:W,MATCH('Proxy Group'!$A2687,Data!V:V,0)),"")</f>
        <v>12.6608</v>
      </c>
      <c r="J2687" s="49">
        <f>IFERROR(INDEX(Data!Z:Z,MATCH('Proxy Group'!$A2687,Data!Y:Y,0)),"")</f>
        <v>13.9649</v>
      </c>
      <c r="K2687" s="49">
        <f>IFERROR(INDEX(Data!AC:AC,MATCH('Proxy Group'!$A2687,Data!AB:AB,0)),"")</f>
        <v>13.0922</v>
      </c>
      <c r="L2687" s="49">
        <f>IFERROR(INDEX(Data!AF:AF,MATCH('Proxy Group'!$A2687,Data!AE:AE,0)),"")</f>
        <v>11.8361</v>
      </c>
      <c r="M2687" s="49" t="str">
        <f>IFERROR(INDEX(Data!AI:AI,MATCH('Proxy Group'!$A2687,Data!AH:AH,0)),"")</f>
        <v/>
      </c>
      <c r="N2687" s="49">
        <f>IFERROR(INDEX(Data!AL:AL,MATCH('Proxy Group'!$A2687,Data!AK:AK,0)),"")</f>
        <v>12.8551</v>
      </c>
      <c r="O2687" s="49">
        <f>IFERROR(INDEX(Data!AO:AO,MATCH('Proxy Group'!$A2687,Data!AN:AN,0)),"")</f>
        <v>12.843400000000001</v>
      </c>
      <c r="P2687" s="49">
        <f>IFERROR(INDEX(Data!AR:AR,MATCH('Proxy Group'!$A2687,Data!AQ:AQ,0)),"")</f>
        <v>14.319800000000001</v>
      </c>
      <c r="Q2687" s="62">
        <f>IFERROR(INDEX(Data!AU:AU,MATCH('Proxy Group'!$A2687,Data!AT:AT,0)),"")</f>
        <v>12.7301</v>
      </c>
      <c r="R2687" s="49">
        <f>IFERROR(INDEX(Data!AX:AX,MATCH('Proxy Group'!$A2687,Data!AW:AW,0)),"")</f>
        <v>13.6403</v>
      </c>
      <c r="S2687" s="49">
        <f>IFERROR(INDEX(Data!BA:BA,MATCH('Proxy Group'!$A2687,Data!AZ:AZ,0)),"")</f>
        <v>15.256500000000001</v>
      </c>
      <c r="T2687" s="62">
        <f>IFERROR(INDEX(Data!BD:BD,MATCH('Proxy Group'!$A2687,Data!BC:BC,0)),"")</f>
        <v>12.6181</v>
      </c>
      <c r="U2687" s="62">
        <f>IFERROR(INDEX(Data!BG:BG,MATCH('Proxy Group'!$A2687,Data!BF:BF,0)),"")</f>
        <v>16.6721</v>
      </c>
      <c r="V2687" s="49">
        <f>IFERROR(INDEX(Data!BJ:BJ,MATCH('Proxy Group'!$A2687,Data!BI:BI,0)),"")</f>
        <v>10.644</v>
      </c>
      <c r="W2687" s="49">
        <f>IFERROR(INDEX(Data!BM:BM,MATCH('Proxy Group'!$A2687,Data!BL:BL,0)),"")</f>
        <v>14.701599999999999</v>
      </c>
      <c r="X2687" s="49">
        <f>IFERROR(INDEX(Data!BP:BP,MATCH('Proxy Group'!$A2687,Data!BO:BO,0)),"")</f>
        <v>15.1738</v>
      </c>
      <c r="Y2687">
        <f t="shared" si="83"/>
        <v>2010</v>
      </c>
      <c r="AA2687" s="7">
        <f t="shared" si="84"/>
        <v>13.929472727272726</v>
      </c>
    </row>
    <row r="2688" spans="1:27" x14ac:dyDescent="0.45">
      <c r="A2688" s="1">
        <v>40428</v>
      </c>
      <c r="B2688" s="49">
        <f>IFERROR(INDEX(Data!B:B,MATCH('Proxy Group'!$A2688,Data!A:A,0)),"")</f>
        <v>15.8043</v>
      </c>
      <c r="C2688" s="49">
        <f>IFERROR(INDEX(Data!E:E,MATCH('Proxy Group'!$A2688,Data!D:D,0)),"")</f>
        <v>16.450900000000001</v>
      </c>
      <c r="D2688" s="49">
        <f>IFERROR(INDEX(Data!H:H,MATCH('Proxy Group'!$A2688,Data!G:G,0)),"")</f>
        <v>11.7654</v>
      </c>
      <c r="E2688" s="49">
        <f>IFERROR(INDEX(Data!K:K,MATCH('Proxy Group'!$A2688,Data!J:J,0)),"")</f>
        <v>12.5929</v>
      </c>
      <c r="F2688" s="62">
        <f>IFERROR(INDEX(Data!N:N,MATCH('Proxy Group'!$A2688,Data!M:M,0)),"")</f>
        <v>13.367100000000001</v>
      </c>
      <c r="G2688" s="49">
        <f>IFERROR(INDEX(Data!Q:Q,MATCH('Proxy Group'!$A2688,Data!P:P,0)),"")</f>
        <v>14.354699999999999</v>
      </c>
      <c r="H2688" s="49">
        <f>IFERROR(INDEX(Data!T:T,MATCH('Proxy Group'!$A2688,Data!S:S,0)),"")</f>
        <v>18.463100000000001</v>
      </c>
      <c r="I2688" s="49">
        <f>IFERROR(INDEX(Data!W:W,MATCH('Proxy Group'!$A2688,Data!V:V,0)),"")</f>
        <v>12.6119</v>
      </c>
      <c r="J2688" s="49">
        <f>IFERROR(INDEX(Data!Z:Z,MATCH('Proxy Group'!$A2688,Data!Y:Y,0)),"")</f>
        <v>13.8592</v>
      </c>
      <c r="K2688" s="49">
        <f>IFERROR(INDEX(Data!AC:AC,MATCH('Proxy Group'!$A2688,Data!AB:AB,0)),"")</f>
        <v>13.0846</v>
      </c>
      <c r="L2688" s="49">
        <f>IFERROR(INDEX(Data!AF:AF,MATCH('Proxy Group'!$A2688,Data!AE:AE,0)),"")</f>
        <v>11.8065</v>
      </c>
      <c r="M2688" s="49" t="str">
        <f>IFERROR(INDEX(Data!AI:AI,MATCH('Proxy Group'!$A2688,Data!AH:AH,0)),"")</f>
        <v/>
      </c>
      <c r="N2688" s="49">
        <f>IFERROR(INDEX(Data!AL:AL,MATCH('Proxy Group'!$A2688,Data!AK:AK,0)),"")</f>
        <v>12.736000000000001</v>
      </c>
      <c r="O2688" s="49">
        <f>IFERROR(INDEX(Data!AO:AO,MATCH('Proxy Group'!$A2688,Data!AN:AN,0)),"")</f>
        <v>12.7295</v>
      </c>
      <c r="P2688" s="49">
        <f>IFERROR(INDEX(Data!AR:AR,MATCH('Proxy Group'!$A2688,Data!AQ:AQ,0)),"")</f>
        <v>14.2281</v>
      </c>
      <c r="Q2688" s="62">
        <f>IFERROR(INDEX(Data!AU:AU,MATCH('Proxy Group'!$A2688,Data!AT:AT,0)),"")</f>
        <v>12.596500000000001</v>
      </c>
      <c r="R2688" s="49">
        <f>IFERROR(INDEX(Data!AX:AX,MATCH('Proxy Group'!$A2688,Data!AW:AW,0)),"")</f>
        <v>13.5989</v>
      </c>
      <c r="S2688" s="49">
        <f>IFERROR(INDEX(Data!BA:BA,MATCH('Proxy Group'!$A2688,Data!AZ:AZ,0)),"")</f>
        <v>15.1784</v>
      </c>
      <c r="T2688" s="62">
        <f>IFERROR(INDEX(Data!BD:BD,MATCH('Proxy Group'!$A2688,Data!BC:BC,0)),"")</f>
        <v>12.4026</v>
      </c>
      <c r="U2688" s="62">
        <f>IFERROR(INDEX(Data!BG:BG,MATCH('Proxy Group'!$A2688,Data!BF:BF,0)),"")</f>
        <v>16.450800000000001</v>
      </c>
      <c r="V2688" s="49">
        <f>IFERROR(INDEX(Data!BJ:BJ,MATCH('Proxy Group'!$A2688,Data!BI:BI,0)),"")</f>
        <v>10.5825</v>
      </c>
      <c r="W2688" s="49">
        <f>IFERROR(INDEX(Data!BM:BM,MATCH('Proxy Group'!$A2688,Data!BL:BL,0)),"")</f>
        <v>14.665900000000001</v>
      </c>
      <c r="X2688" s="49">
        <f>IFERROR(INDEX(Data!BP:BP,MATCH('Proxy Group'!$A2688,Data!BO:BO,0)),"")</f>
        <v>15.180400000000001</v>
      </c>
      <c r="Y2688">
        <f t="shared" si="83"/>
        <v>2010</v>
      </c>
      <c r="AA2688" s="7">
        <f t="shared" si="84"/>
        <v>13.841372727272729</v>
      </c>
    </row>
    <row r="2689" spans="1:27" x14ac:dyDescent="0.45">
      <c r="A2689" s="1">
        <v>40429</v>
      </c>
      <c r="B2689" s="49">
        <f>IFERROR(INDEX(Data!B:B,MATCH('Proxy Group'!$A2689,Data!A:A,0)),"")</f>
        <v>15.6478</v>
      </c>
      <c r="C2689" s="49">
        <f>IFERROR(INDEX(Data!E:E,MATCH('Proxy Group'!$A2689,Data!D:D,0)),"")</f>
        <v>16.5107</v>
      </c>
      <c r="D2689" s="49">
        <f>IFERROR(INDEX(Data!H:H,MATCH('Proxy Group'!$A2689,Data!G:G,0)),"")</f>
        <v>11.598000000000001</v>
      </c>
      <c r="E2689" s="49">
        <f>IFERROR(INDEX(Data!K:K,MATCH('Proxy Group'!$A2689,Data!J:J,0)),"")</f>
        <v>12.5616</v>
      </c>
      <c r="F2689" s="62">
        <f>IFERROR(INDEX(Data!N:N,MATCH('Proxy Group'!$A2689,Data!M:M,0)),"")</f>
        <v>13.271599999999999</v>
      </c>
      <c r="G2689" s="49">
        <f>IFERROR(INDEX(Data!Q:Q,MATCH('Proxy Group'!$A2689,Data!P:P,0)),"")</f>
        <v>14.157299999999999</v>
      </c>
      <c r="H2689" s="49">
        <f>IFERROR(INDEX(Data!T:T,MATCH('Proxy Group'!$A2689,Data!S:S,0)),"")</f>
        <v>18.244399999999999</v>
      </c>
      <c r="I2689" s="49">
        <f>IFERROR(INDEX(Data!W:W,MATCH('Proxy Group'!$A2689,Data!V:V,0)),"")</f>
        <v>12.586</v>
      </c>
      <c r="J2689" s="49">
        <f>IFERROR(INDEX(Data!Z:Z,MATCH('Proxy Group'!$A2689,Data!Y:Y,0)),"")</f>
        <v>13.791600000000001</v>
      </c>
      <c r="K2689" s="49">
        <f>IFERROR(INDEX(Data!AC:AC,MATCH('Proxy Group'!$A2689,Data!AB:AB,0)),"")</f>
        <v>13.122400000000001</v>
      </c>
      <c r="L2689" s="49">
        <f>IFERROR(INDEX(Data!AF:AF,MATCH('Proxy Group'!$A2689,Data!AE:AE,0)),"")</f>
        <v>11.7843</v>
      </c>
      <c r="M2689" s="49" t="str">
        <f>IFERROR(INDEX(Data!AI:AI,MATCH('Proxy Group'!$A2689,Data!AH:AH,0)),"")</f>
        <v/>
      </c>
      <c r="N2689" s="49">
        <f>IFERROR(INDEX(Data!AL:AL,MATCH('Proxy Group'!$A2689,Data!AK:AK,0)),"")</f>
        <v>12.7155</v>
      </c>
      <c r="O2689" s="49">
        <f>IFERROR(INDEX(Data!AO:AO,MATCH('Proxy Group'!$A2689,Data!AN:AN,0)),"")</f>
        <v>12.6228</v>
      </c>
      <c r="P2689" s="49">
        <f>IFERROR(INDEX(Data!AR:AR,MATCH('Proxy Group'!$A2689,Data!AQ:AQ,0)),"")</f>
        <v>14.222799999999999</v>
      </c>
      <c r="Q2689" s="62">
        <f>IFERROR(INDEX(Data!AU:AU,MATCH('Proxy Group'!$A2689,Data!AT:AT,0)),"")</f>
        <v>12.569800000000001</v>
      </c>
      <c r="R2689" s="49">
        <f>IFERROR(INDEX(Data!AX:AX,MATCH('Proxy Group'!$A2689,Data!AW:AW,0)),"")</f>
        <v>13.5092</v>
      </c>
      <c r="S2689" s="49">
        <f>IFERROR(INDEX(Data!BA:BA,MATCH('Proxy Group'!$A2689,Data!AZ:AZ,0)),"")</f>
        <v>14.9405</v>
      </c>
      <c r="T2689" s="62">
        <f>IFERROR(INDEX(Data!BD:BD,MATCH('Proxy Group'!$A2689,Data!BC:BC,0)),"")</f>
        <v>12.2194</v>
      </c>
      <c r="U2689" s="62">
        <f>IFERROR(INDEX(Data!BG:BG,MATCH('Proxy Group'!$A2689,Data!BF:BF,0)),"")</f>
        <v>16.3279</v>
      </c>
      <c r="V2689" s="49">
        <f>IFERROR(INDEX(Data!BJ:BJ,MATCH('Proxy Group'!$A2689,Data!BI:BI,0)),"")</f>
        <v>10.409599999999999</v>
      </c>
      <c r="W2689" s="49">
        <f>IFERROR(INDEX(Data!BM:BM,MATCH('Proxy Group'!$A2689,Data!BL:BL,0)),"")</f>
        <v>14.6897</v>
      </c>
      <c r="X2689" s="49">
        <f>IFERROR(INDEX(Data!BP:BP,MATCH('Proxy Group'!$A2689,Data!BO:BO,0)),"")</f>
        <v>15.040699999999999</v>
      </c>
      <c r="Y2689">
        <f t="shared" si="83"/>
        <v>2010</v>
      </c>
      <c r="AA2689" s="7">
        <f t="shared" si="84"/>
        <v>13.75198181818182</v>
      </c>
    </row>
    <row r="2690" spans="1:27" x14ac:dyDescent="0.45">
      <c r="A2690" s="1">
        <v>40430</v>
      </c>
      <c r="B2690" s="49">
        <f>IFERROR(INDEX(Data!B:B,MATCH('Proxy Group'!$A2690,Data!A:A,0)),"")</f>
        <v>15.6652</v>
      </c>
      <c r="C2690" s="49">
        <f>IFERROR(INDEX(Data!E:E,MATCH('Proxy Group'!$A2690,Data!D:D,0)),"")</f>
        <v>16.625800000000002</v>
      </c>
      <c r="D2690" s="49">
        <f>IFERROR(INDEX(Data!H:H,MATCH('Proxy Group'!$A2690,Data!G:G,0)),"")</f>
        <v>11.6106</v>
      </c>
      <c r="E2690" s="49">
        <f>IFERROR(INDEX(Data!K:K,MATCH('Proxy Group'!$A2690,Data!J:J,0)),"")</f>
        <v>12.6556</v>
      </c>
      <c r="F2690" s="62">
        <f>IFERROR(INDEX(Data!N:N,MATCH('Proxy Group'!$A2690,Data!M:M,0)),"")</f>
        <v>13.290699999999999</v>
      </c>
      <c r="G2690" s="49">
        <f>IFERROR(INDEX(Data!Q:Q,MATCH('Proxy Group'!$A2690,Data!P:P,0)),"")</f>
        <v>14.298299999999999</v>
      </c>
      <c r="H2690" s="49">
        <f>IFERROR(INDEX(Data!T:T,MATCH('Proxy Group'!$A2690,Data!S:S,0)),"")</f>
        <v>18.379799999999999</v>
      </c>
      <c r="I2690" s="49">
        <f>IFERROR(INDEX(Data!W:W,MATCH('Proxy Group'!$A2690,Data!V:V,0)),"")</f>
        <v>12.6464</v>
      </c>
      <c r="J2690" s="49">
        <f>IFERROR(INDEX(Data!Z:Z,MATCH('Proxy Group'!$A2690,Data!Y:Y,0)),"")</f>
        <v>13.835699999999999</v>
      </c>
      <c r="K2690" s="49">
        <f>IFERROR(INDEX(Data!AC:AC,MATCH('Proxy Group'!$A2690,Data!AB:AB,0)),"")</f>
        <v>13.2355</v>
      </c>
      <c r="L2690" s="49">
        <f>IFERROR(INDEX(Data!AF:AF,MATCH('Proxy Group'!$A2690,Data!AE:AE,0)),"")</f>
        <v>11.8879</v>
      </c>
      <c r="M2690" s="49" t="str">
        <f>IFERROR(INDEX(Data!AI:AI,MATCH('Proxy Group'!$A2690,Data!AH:AH,0)),"")</f>
        <v/>
      </c>
      <c r="N2690" s="49">
        <f>IFERROR(INDEX(Data!AL:AL,MATCH('Proxy Group'!$A2690,Data!AK:AK,0)),"")</f>
        <v>12.793799999999999</v>
      </c>
      <c r="O2690" s="49">
        <f>IFERROR(INDEX(Data!AO:AO,MATCH('Proxy Group'!$A2690,Data!AN:AN,0)),"")</f>
        <v>12.6797</v>
      </c>
      <c r="P2690" s="49">
        <f>IFERROR(INDEX(Data!AR:AR,MATCH('Proxy Group'!$A2690,Data!AQ:AQ,0)),"")</f>
        <v>14.3119</v>
      </c>
      <c r="Q2690" s="62">
        <f>IFERROR(INDEX(Data!AU:AU,MATCH('Proxy Group'!$A2690,Data!AT:AT,0)),"")</f>
        <v>12.596500000000001</v>
      </c>
      <c r="R2690" s="49">
        <f>IFERROR(INDEX(Data!AX:AX,MATCH('Proxy Group'!$A2690,Data!AW:AW,0)),"")</f>
        <v>13.561</v>
      </c>
      <c r="S2690" s="49">
        <f>IFERROR(INDEX(Data!BA:BA,MATCH('Proxy Group'!$A2690,Data!AZ:AZ,0)),"")</f>
        <v>15.1004</v>
      </c>
      <c r="T2690" s="62">
        <f>IFERROR(INDEX(Data!BD:BD,MATCH('Proxy Group'!$A2690,Data!BC:BC,0)),"")</f>
        <v>12.2194</v>
      </c>
      <c r="U2690" s="62">
        <f>IFERROR(INDEX(Data!BG:BG,MATCH('Proxy Group'!$A2690,Data!BF:BF,0)),"")</f>
        <v>16.549199999999999</v>
      </c>
      <c r="V2690" s="49">
        <f>IFERROR(INDEX(Data!BJ:BJ,MATCH('Proxy Group'!$A2690,Data!BI:BI,0)),"")</f>
        <v>10.421200000000001</v>
      </c>
      <c r="W2690" s="49">
        <f>IFERROR(INDEX(Data!BM:BM,MATCH('Proxy Group'!$A2690,Data!BL:BL,0)),"")</f>
        <v>14.757300000000001</v>
      </c>
      <c r="X2690" s="49">
        <f>IFERROR(INDEX(Data!BP:BP,MATCH('Proxy Group'!$A2690,Data!BO:BO,0)),"")</f>
        <v>15.207000000000001</v>
      </c>
      <c r="Y2690">
        <f t="shared" si="83"/>
        <v>2010</v>
      </c>
      <c r="AA2690" s="7">
        <f t="shared" si="84"/>
        <v>13.833131818181817</v>
      </c>
    </row>
    <row r="2691" spans="1:27" x14ac:dyDescent="0.45">
      <c r="A2691" s="1">
        <v>40431</v>
      </c>
      <c r="B2691" s="49">
        <f>IFERROR(INDEX(Data!B:B,MATCH('Proxy Group'!$A2691,Data!A:A,0)),"")</f>
        <v>15.565200000000001</v>
      </c>
      <c r="C2691" s="49">
        <f>IFERROR(INDEX(Data!E:E,MATCH('Proxy Group'!$A2691,Data!D:D,0)),"")</f>
        <v>16.5153</v>
      </c>
      <c r="D2691" s="49">
        <f>IFERROR(INDEX(Data!H:H,MATCH('Proxy Group'!$A2691,Data!G:G,0)),"")</f>
        <v>11.631499999999999</v>
      </c>
      <c r="E2691" s="49">
        <f>IFERROR(INDEX(Data!K:K,MATCH('Proxy Group'!$A2691,Data!J:J,0)),"")</f>
        <v>12.7531</v>
      </c>
      <c r="F2691" s="62">
        <f>IFERROR(INDEX(Data!N:N,MATCH('Proxy Group'!$A2691,Data!M:M,0)),"")</f>
        <v>13.271599999999999</v>
      </c>
      <c r="G2691" s="49">
        <f>IFERROR(INDEX(Data!Q:Q,MATCH('Proxy Group'!$A2691,Data!P:P,0)),"")</f>
        <v>14.2889</v>
      </c>
      <c r="H2691" s="49">
        <f>IFERROR(INDEX(Data!T:T,MATCH('Proxy Group'!$A2691,Data!S:S,0)),"")</f>
        <v>18.431899999999999</v>
      </c>
      <c r="I2691" s="49">
        <f>IFERROR(INDEX(Data!W:W,MATCH('Proxy Group'!$A2691,Data!V:V,0)),"")</f>
        <v>12.459300000000001</v>
      </c>
      <c r="J2691" s="49">
        <f>IFERROR(INDEX(Data!Z:Z,MATCH('Proxy Group'!$A2691,Data!Y:Y,0)),"")</f>
        <v>13.9444</v>
      </c>
      <c r="K2691" s="49">
        <f>IFERROR(INDEX(Data!AC:AC,MATCH('Proxy Group'!$A2691,Data!AB:AB,0)),"")</f>
        <v>13.228</v>
      </c>
      <c r="L2691" s="49">
        <f>IFERROR(INDEX(Data!AF:AF,MATCH('Proxy Group'!$A2691,Data!AE:AE,0)),"")</f>
        <v>11.8538</v>
      </c>
      <c r="M2691" s="49" t="str">
        <f>IFERROR(INDEX(Data!AI:AI,MATCH('Proxy Group'!$A2691,Data!AH:AH,0)),"")</f>
        <v/>
      </c>
      <c r="N2691" s="49">
        <f>IFERROR(INDEX(Data!AL:AL,MATCH('Proxy Group'!$A2691,Data!AK:AK,0)),"")</f>
        <v>12.7258</v>
      </c>
      <c r="O2691" s="49">
        <f>IFERROR(INDEX(Data!AO:AO,MATCH('Proxy Group'!$A2691,Data!AN:AN,0)),"")</f>
        <v>12.6904</v>
      </c>
      <c r="P2691" s="49">
        <f>IFERROR(INDEX(Data!AR:AR,MATCH('Proxy Group'!$A2691,Data!AQ:AQ,0)),"")</f>
        <v>14.456099999999999</v>
      </c>
      <c r="Q2691" s="62">
        <f>IFERROR(INDEX(Data!AU:AU,MATCH('Proxy Group'!$A2691,Data!AT:AT,0)),"")</f>
        <v>12.4674</v>
      </c>
      <c r="R2691" s="49">
        <f>IFERROR(INDEX(Data!AX:AX,MATCH('Proxy Group'!$A2691,Data!AW:AW,0)),"")</f>
        <v>13.4954</v>
      </c>
      <c r="S2691" s="49">
        <f>IFERROR(INDEX(Data!BA:BA,MATCH('Proxy Group'!$A2691,Data!AZ:AZ,0)),"")</f>
        <v>15.074299999999999</v>
      </c>
      <c r="T2691" s="62">
        <f>IFERROR(INDEX(Data!BD:BD,MATCH('Proxy Group'!$A2691,Data!BC:BC,0)),"")</f>
        <v>12.2948</v>
      </c>
      <c r="U2691" s="62">
        <f>IFERROR(INDEX(Data!BG:BG,MATCH('Proxy Group'!$A2691,Data!BF:BF,0)),"")</f>
        <v>16.5246</v>
      </c>
      <c r="V2691" s="49">
        <f>IFERROR(INDEX(Data!BJ:BJ,MATCH('Proxy Group'!$A2691,Data!BI:BI,0)),"")</f>
        <v>10.4673</v>
      </c>
      <c r="W2691" s="49">
        <f>IFERROR(INDEX(Data!BM:BM,MATCH('Proxy Group'!$A2691,Data!BL:BL,0)),"")</f>
        <v>14.7493</v>
      </c>
      <c r="X2691" s="49">
        <f>IFERROR(INDEX(Data!BP:BP,MATCH('Proxy Group'!$A2691,Data!BO:BO,0)),"")</f>
        <v>15.133800000000001</v>
      </c>
      <c r="Y2691">
        <f t="shared" ref="Y2691:Y2754" si="85">YEAR(A2691)</f>
        <v>2010</v>
      </c>
      <c r="AA2691" s="7">
        <f t="shared" si="84"/>
        <v>13.819190909090912</v>
      </c>
    </row>
    <row r="2692" spans="1:27" x14ac:dyDescent="0.45">
      <c r="A2692" s="1">
        <v>40434</v>
      </c>
      <c r="B2692" s="49">
        <f>IFERROR(INDEX(Data!B:B,MATCH('Proxy Group'!$A2692,Data!A:A,0)),"")</f>
        <v>15.639099999999999</v>
      </c>
      <c r="C2692" s="49">
        <f>IFERROR(INDEX(Data!E:E,MATCH('Proxy Group'!$A2692,Data!D:D,0)),"")</f>
        <v>16.7316</v>
      </c>
      <c r="D2692" s="49">
        <f>IFERROR(INDEX(Data!H:H,MATCH('Proxy Group'!$A2692,Data!G:G,0)),"")</f>
        <v>11.7529</v>
      </c>
      <c r="E2692" s="49">
        <f>IFERROR(INDEX(Data!K:K,MATCH('Proxy Group'!$A2692,Data!J:J,0)),"")</f>
        <v>12.7774</v>
      </c>
      <c r="F2692" s="62">
        <f>IFERROR(INDEX(Data!N:N,MATCH('Proxy Group'!$A2692,Data!M:M,0)),"")</f>
        <v>13.360799999999999</v>
      </c>
      <c r="G2692" s="49">
        <f>IFERROR(INDEX(Data!Q:Q,MATCH('Proxy Group'!$A2692,Data!P:P,0)),"")</f>
        <v>14.3453</v>
      </c>
      <c r="H2692" s="49">
        <f>IFERROR(INDEX(Data!T:T,MATCH('Proxy Group'!$A2692,Data!S:S,0)),"")</f>
        <v>18.608899999999998</v>
      </c>
      <c r="I2692" s="49">
        <f>IFERROR(INDEX(Data!W:W,MATCH('Proxy Group'!$A2692,Data!V:V,0)),"")</f>
        <v>12.640700000000001</v>
      </c>
      <c r="J2692" s="49">
        <f>IFERROR(INDEX(Data!Z:Z,MATCH('Proxy Group'!$A2692,Data!Y:Y,0)),"")</f>
        <v>14.053100000000001</v>
      </c>
      <c r="K2692" s="49">
        <f>IFERROR(INDEX(Data!AC:AC,MATCH('Proxy Group'!$A2692,Data!AB:AB,0)),"")</f>
        <v>13.3261</v>
      </c>
      <c r="L2692" s="49">
        <f>IFERROR(INDEX(Data!AF:AF,MATCH('Proxy Group'!$A2692,Data!AE:AE,0)),"")</f>
        <v>11.775399999999999</v>
      </c>
      <c r="M2692" s="49" t="str">
        <f>IFERROR(INDEX(Data!AI:AI,MATCH('Proxy Group'!$A2692,Data!AH:AH,0)),"")</f>
        <v/>
      </c>
      <c r="N2692" s="49">
        <f>IFERROR(INDEX(Data!AL:AL,MATCH('Proxy Group'!$A2692,Data!AK:AK,0)),"")</f>
        <v>12.705299999999999</v>
      </c>
      <c r="O2692" s="49">
        <f>IFERROR(INDEX(Data!AO:AO,MATCH('Proxy Group'!$A2692,Data!AN:AN,0)),"")</f>
        <v>12.7544</v>
      </c>
      <c r="P2692" s="49">
        <f>IFERROR(INDEX(Data!AR:AR,MATCH('Proxy Group'!$A2692,Data!AQ:AQ,0)),"")</f>
        <v>14.5321</v>
      </c>
      <c r="Q2692" s="62">
        <f>IFERROR(INDEX(Data!AU:AU,MATCH('Proxy Group'!$A2692,Data!AT:AT,0)),"")</f>
        <v>12.516299999999999</v>
      </c>
      <c r="R2692" s="49">
        <f>IFERROR(INDEX(Data!AX:AX,MATCH('Proxy Group'!$A2692,Data!AW:AW,0)),"")</f>
        <v>13.7301</v>
      </c>
      <c r="S2692" s="49">
        <f>IFERROR(INDEX(Data!BA:BA,MATCH('Proxy Group'!$A2692,Data!AZ:AZ,0)),"")</f>
        <v>15.3048</v>
      </c>
      <c r="T2692" s="62">
        <f>IFERROR(INDEX(Data!BD:BD,MATCH('Proxy Group'!$A2692,Data!BC:BC,0)),"")</f>
        <v>12.499599999999999</v>
      </c>
      <c r="U2692" s="62">
        <f>IFERROR(INDEX(Data!BG:BG,MATCH('Proxy Group'!$A2692,Data!BF:BF,0)),"")</f>
        <v>16.811499999999999</v>
      </c>
      <c r="V2692" s="49">
        <f>IFERROR(INDEX(Data!BJ:BJ,MATCH('Proxy Group'!$A2692,Data!BI:BI,0)),"")</f>
        <v>10.4788</v>
      </c>
      <c r="W2692" s="49">
        <f>IFERROR(INDEX(Data!BM:BM,MATCH('Proxy Group'!$A2692,Data!BL:BL,0)),"")</f>
        <v>14.805</v>
      </c>
      <c r="X2692" s="49">
        <f>IFERROR(INDEX(Data!BP:BP,MATCH('Proxy Group'!$A2692,Data!BO:BO,0)),"")</f>
        <v>15.233700000000001</v>
      </c>
      <c r="Y2692">
        <f t="shared" si="85"/>
        <v>2010</v>
      </c>
      <c r="AA2692" s="7">
        <f t="shared" ref="AA2692:AA2755" si="86">AVERAGE($B2692:$X2692)</f>
        <v>13.926495454545453</v>
      </c>
    </row>
    <row r="2693" spans="1:27" x14ac:dyDescent="0.45">
      <c r="A2693" s="1">
        <v>40435</v>
      </c>
      <c r="B2693" s="49">
        <f>IFERROR(INDEX(Data!B:B,MATCH('Proxy Group'!$A2693,Data!A:A,0)),"")</f>
        <v>15.582599999999999</v>
      </c>
      <c r="C2693" s="49">
        <f>IFERROR(INDEX(Data!E:E,MATCH('Proxy Group'!$A2693,Data!D:D,0)),"")</f>
        <v>16.7408</v>
      </c>
      <c r="D2693" s="49">
        <f>IFERROR(INDEX(Data!H:H,MATCH('Proxy Group'!$A2693,Data!G:G,0)),"")</f>
        <v>11.7822</v>
      </c>
      <c r="E2693" s="49">
        <f>IFERROR(INDEX(Data!K:K,MATCH('Proxy Group'!$A2693,Data!J:J,0)),"")</f>
        <v>12.68</v>
      </c>
      <c r="F2693" s="62">
        <f>IFERROR(INDEX(Data!N:N,MATCH('Proxy Group'!$A2693,Data!M:M,0)),"")</f>
        <v>13.297000000000001</v>
      </c>
      <c r="G2693" s="49">
        <f>IFERROR(INDEX(Data!Q:Q,MATCH('Proxy Group'!$A2693,Data!P:P,0)),"")</f>
        <v>14.335900000000001</v>
      </c>
      <c r="H2693" s="49">
        <f>IFERROR(INDEX(Data!T:T,MATCH('Proxy Group'!$A2693,Data!S:S,0)),"")</f>
        <v>18.650500000000001</v>
      </c>
      <c r="I2693" s="49">
        <f>IFERROR(INDEX(Data!W:W,MATCH('Proxy Group'!$A2693,Data!V:V,0)),"")</f>
        <v>12.6723</v>
      </c>
      <c r="J2693" s="49">
        <f>IFERROR(INDEX(Data!Z:Z,MATCH('Proxy Group'!$A2693,Data!Y:Y,0)),"")</f>
        <v>14.173500000000001</v>
      </c>
      <c r="K2693" s="49">
        <f>IFERROR(INDEX(Data!AC:AC,MATCH('Proxy Group'!$A2693,Data!AB:AB,0)),"")</f>
        <v>13.3261</v>
      </c>
      <c r="L2693" s="49">
        <f>IFERROR(INDEX(Data!AF:AF,MATCH('Proxy Group'!$A2693,Data!AE:AE,0)),"")</f>
        <v>11.565200000000001</v>
      </c>
      <c r="M2693" s="49" t="str">
        <f>IFERROR(INDEX(Data!AI:AI,MATCH('Proxy Group'!$A2693,Data!AH:AH,0)),"")</f>
        <v/>
      </c>
      <c r="N2693" s="49">
        <f>IFERROR(INDEX(Data!AL:AL,MATCH('Proxy Group'!$A2693,Data!AK:AK,0)),"")</f>
        <v>12.491</v>
      </c>
      <c r="O2693" s="49">
        <f>IFERROR(INDEX(Data!AO:AO,MATCH('Proxy Group'!$A2693,Data!AN:AN,0)),"")</f>
        <v>12.704599999999999</v>
      </c>
      <c r="P2693" s="49">
        <f>IFERROR(INDEX(Data!AR:AR,MATCH('Proxy Group'!$A2693,Data!AQ:AQ,0)),"")</f>
        <v>14.4194</v>
      </c>
      <c r="Q2693" s="62">
        <f>IFERROR(INDEX(Data!AU:AU,MATCH('Proxy Group'!$A2693,Data!AT:AT,0)),"")</f>
        <v>12.552</v>
      </c>
      <c r="R2693" s="49">
        <f>IFERROR(INDEX(Data!AX:AX,MATCH('Proxy Group'!$A2693,Data!AW:AW,0)),"")</f>
        <v>13.8233</v>
      </c>
      <c r="S2693" s="49">
        <f>IFERROR(INDEX(Data!BA:BA,MATCH('Proxy Group'!$A2693,Data!AZ:AZ,0)),"")</f>
        <v>15.3271</v>
      </c>
      <c r="T2693" s="62">
        <f>IFERROR(INDEX(Data!BD:BD,MATCH('Proxy Group'!$A2693,Data!BC:BC,0)),"")</f>
        <v>12.3811</v>
      </c>
      <c r="U2693" s="62">
        <f>IFERROR(INDEX(Data!BG:BG,MATCH('Proxy Group'!$A2693,Data!BF:BF,0)),"")</f>
        <v>16.770499999999998</v>
      </c>
      <c r="V2693" s="49">
        <f>IFERROR(INDEX(Data!BJ:BJ,MATCH('Proxy Group'!$A2693,Data!BI:BI,0)),"")</f>
        <v>10.352</v>
      </c>
      <c r="W2693" s="49">
        <f>IFERROR(INDEX(Data!BM:BM,MATCH('Proxy Group'!$A2693,Data!BL:BL,0)),"")</f>
        <v>14.792999999999999</v>
      </c>
      <c r="X2693" s="49">
        <f>IFERROR(INDEX(Data!BP:BP,MATCH('Proxy Group'!$A2693,Data!BO:BO,0)),"")</f>
        <v>15.3401</v>
      </c>
      <c r="Y2693">
        <f t="shared" si="85"/>
        <v>2010</v>
      </c>
      <c r="AA2693" s="7">
        <f t="shared" si="86"/>
        <v>13.898190909090907</v>
      </c>
    </row>
    <row r="2694" spans="1:27" x14ac:dyDescent="0.45">
      <c r="A2694" s="1">
        <v>40436</v>
      </c>
      <c r="B2694" s="49">
        <f>IFERROR(INDEX(Data!B:B,MATCH('Proxy Group'!$A2694,Data!A:A,0)),"")</f>
        <v>15.5174</v>
      </c>
      <c r="C2694" s="49">
        <f>IFERROR(INDEX(Data!E:E,MATCH('Proxy Group'!$A2694,Data!D:D,0)),"")</f>
        <v>16.671800000000001</v>
      </c>
      <c r="D2694" s="49">
        <f>IFERROR(INDEX(Data!H:H,MATCH('Proxy Group'!$A2694,Data!G:G,0)),"")</f>
        <v>11.6357</v>
      </c>
      <c r="E2694" s="49">
        <f>IFERROR(INDEX(Data!K:K,MATCH('Proxy Group'!$A2694,Data!J:J,0)),"")</f>
        <v>12.596399999999999</v>
      </c>
      <c r="F2694" s="62">
        <f>IFERROR(INDEX(Data!N:N,MATCH('Proxy Group'!$A2694,Data!M:M,0)),"")</f>
        <v>13.201499999999999</v>
      </c>
      <c r="G2694" s="49">
        <f>IFERROR(INDEX(Data!Q:Q,MATCH('Proxy Group'!$A2694,Data!P:P,0)),"")</f>
        <v>14.213699999999999</v>
      </c>
      <c r="H2694" s="49">
        <f>IFERROR(INDEX(Data!T:T,MATCH('Proxy Group'!$A2694,Data!S:S,0)),"")</f>
        <v>18.713000000000001</v>
      </c>
      <c r="I2694" s="49">
        <f>IFERROR(INDEX(Data!W:W,MATCH('Proxy Group'!$A2694,Data!V:V,0)),"")</f>
        <v>12.513999999999999</v>
      </c>
      <c r="J2694" s="49">
        <f>IFERROR(INDEX(Data!Z:Z,MATCH('Proxy Group'!$A2694,Data!Y:Y,0)),"")</f>
        <v>14.155900000000001</v>
      </c>
      <c r="K2694" s="49">
        <f>IFERROR(INDEX(Data!AC:AC,MATCH('Proxy Group'!$A2694,Data!AB:AB,0)),"")</f>
        <v>13.265700000000001</v>
      </c>
      <c r="L2694" s="49">
        <f>IFERROR(INDEX(Data!AF:AF,MATCH('Proxy Group'!$A2694,Data!AE:AE,0)),"")</f>
        <v>11.599299999999999</v>
      </c>
      <c r="M2694" s="49" t="str">
        <f>IFERROR(INDEX(Data!AI:AI,MATCH('Proxy Group'!$A2694,Data!AH:AH,0)),"")</f>
        <v/>
      </c>
      <c r="N2694" s="49">
        <f>IFERROR(INDEX(Data!AL:AL,MATCH('Proxy Group'!$A2694,Data!AK:AK,0)),"")</f>
        <v>12.4297</v>
      </c>
      <c r="O2694" s="49">
        <f>IFERROR(INDEX(Data!AO:AO,MATCH('Proxy Group'!$A2694,Data!AN:AN,0)),"")</f>
        <v>12.637</v>
      </c>
      <c r="P2694" s="49">
        <f>IFERROR(INDEX(Data!AR:AR,MATCH('Proxy Group'!$A2694,Data!AQ:AQ,0)),"")</f>
        <v>14.086499999999999</v>
      </c>
      <c r="Q2694" s="62">
        <f>IFERROR(INDEX(Data!AU:AU,MATCH('Proxy Group'!$A2694,Data!AT:AT,0)),"")</f>
        <v>12.538600000000001</v>
      </c>
      <c r="R2694" s="49">
        <f>IFERROR(INDEX(Data!AX:AX,MATCH('Proxy Group'!$A2694,Data!AW:AW,0)),"")</f>
        <v>13.8681</v>
      </c>
      <c r="S2694" s="49">
        <f>IFERROR(INDEX(Data!BA:BA,MATCH('Proxy Group'!$A2694,Data!AZ:AZ,0)),"")</f>
        <v>15.256500000000001</v>
      </c>
      <c r="T2694" s="62">
        <f>IFERROR(INDEX(Data!BD:BD,MATCH('Proxy Group'!$A2694,Data!BC:BC,0)),"")</f>
        <v>12.241</v>
      </c>
      <c r="U2694" s="62">
        <f>IFERROR(INDEX(Data!BG:BG,MATCH('Proxy Group'!$A2694,Data!BF:BF,0)),"")</f>
        <v>16.713100000000001</v>
      </c>
      <c r="V2694" s="49">
        <f>IFERROR(INDEX(Data!BJ:BJ,MATCH('Proxy Group'!$A2694,Data!BI:BI,0)),"")</f>
        <v>10.313599999999999</v>
      </c>
      <c r="W2694" s="49">
        <f>IFERROR(INDEX(Data!BM:BM,MATCH('Proxy Group'!$A2694,Data!BL:BL,0)),"")</f>
        <v>14.7692</v>
      </c>
      <c r="X2694" s="49">
        <f>IFERROR(INDEX(Data!BP:BP,MATCH('Proxy Group'!$A2694,Data!BO:BO,0)),"")</f>
        <v>15.286899999999999</v>
      </c>
      <c r="Y2694">
        <f t="shared" si="85"/>
        <v>2010</v>
      </c>
      <c r="AA2694" s="7">
        <f t="shared" si="86"/>
        <v>13.82839090909091</v>
      </c>
    </row>
    <row r="2695" spans="1:27" x14ac:dyDescent="0.45">
      <c r="A2695" s="1">
        <v>40437</v>
      </c>
      <c r="B2695" s="49">
        <f>IFERROR(INDEX(Data!B:B,MATCH('Proxy Group'!$A2695,Data!A:A,0)),"")</f>
        <v>15.430400000000001</v>
      </c>
      <c r="C2695" s="49">
        <f>IFERROR(INDEX(Data!E:E,MATCH('Proxy Group'!$A2695,Data!D:D,0)),"")</f>
        <v>16.570599999999999</v>
      </c>
      <c r="D2695" s="49">
        <f>IFERROR(INDEX(Data!H:H,MATCH('Proxy Group'!$A2695,Data!G:G,0)),"")</f>
        <v>11.5352</v>
      </c>
      <c r="E2695" s="49">
        <f>IFERROR(INDEX(Data!K:K,MATCH('Proxy Group'!$A2695,Data!J:J,0)),"")</f>
        <v>12.5337</v>
      </c>
      <c r="F2695" s="62">
        <f>IFERROR(INDEX(Data!N:N,MATCH('Proxy Group'!$A2695,Data!M:M,0)),"")</f>
        <v>13.023099999999999</v>
      </c>
      <c r="G2695" s="49">
        <f>IFERROR(INDEX(Data!Q:Q,MATCH('Proxy Group'!$A2695,Data!P:P,0)),"")</f>
        <v>14.0915</v>
      </c>
      <c r="H2695" s="49">
        <f>IFERROR(INDEX(Data!T:T,MATCH('Proxy Group'!$A2695,Data!S:S,0)),"")</f>
        <v>18.608899999999998</v>
      </c>
      <c r="I2695" s="49">
        <f>IFERROR(INDEX(Data!W:W,MATCH('Proxy Group'!$A2695,Data!V:V,0)),"")</f>
        <v>12.5457</v>
      </c>
      <c r="J2695" s="49">
        <f>IFERROR(INDEX(Data!Z:Z,MATCH('Proxy Group'!$A2695,Data!Y:Y,0)),"")</f>
        <v>13.715199999999999</v>
      </c>
      <c r="K2695" s="49">
        <f>IFERROR(INDEX(Data!AC:AC,MATCH('Proxy Group'!$A2695,Data!AB:AB,0)),"")</f>
        <v>13.2582</v>
      </c>
      <c r="L2695" s="49">
        <f>IFERROR(INDEX(Data!AF:AF,MATCH('Proxy Group'!$A2695,Data!AE:AE,0)),"")</f>
        <v>11.5001</v>
      </c>
      <c r="M2695" s="49" t="str">
        <f>IFERROR(INDEX(Data!AI:AI,MATCH('Proxy Group'!$A2695,Data!AH:AH,0)),"")</f>
        <v/>
      </c>
      <c r="N2695" s="49">
        <f>IFERROR(INDEX(Data!AL:AL,MATCH('Proxy Group'!$A2695,Data!AK:AK,0)),"")</f>
        <v>12.331099999999999</v>
      </c>
      <c r="O2695" s="49">
        <f>IFERROR(INDEX(Data!AO:AO,MATCH('Proxy Group'!$A2695,Data!AN:AN,0)),"")</f>
        <v>12.4626</v>
      </c>
      <c r="P2695" s="49">
        <f>IFERROR(INDEX(Data!AR:AR,MATCH('Proxy Group'!$A2695,Data!AQ:AQ,0)),"")</f>
        <v>14.118</v>
      </c>
      <c r="Q2695" s="62">
        <f>IFERROR(INDEX(Data!AU:AU,MATCH('Proxy Group'!$A2695,Data!AT:AT,0)),"")</f>
        <v>12.396100000000001</v>
      </c>
      <c r="R2695" s="49">
        <f>IFERROR(INDEX(Data!AX:AX,MATCH('Proxy Group'!$A2695,Data!AW:AW,0)),"")</f>
        <v>13.726599999999999</v>
      </c>
      <c r="S2695" s="49">
        <f>IFERROR(INDEX(Data!BA:BA,MATCH('Proxy Group'!$A2695,Data!AZ:AZ,0)),"")</f>
        <v>15.052</v>
      </c>
      <c r="T2695" s="62">
        <f>IFERROR(INDEX(Data!BD:BD,MATCH('Proxy Group'!$A2695,Data!BC:BC,0)),"")</f>
        <v>12.0039</v>
      </c>
      <c r="U2695" s="62">
        <f>IFERROR(INDEX(Data!BG:BG,MATCH('Proxy Group'!$A2695,Data!BF:BF,0)),"")</f>
        <v>16.508199999999999</v>
      </c>
      <c r="V2695" s="49">
        <f>IFERROR(INDEX(Data!BJ:BJ,MATCH('Proxy Group'!$A2695,Data!BI:BI,0)),"")</f>
        <v>10.2943</v>
      </c>
      <c r="W2695" s="49">
        <f>IFERROR(INDEX(Data!BM:BM,MATCH('Proxy Group'!$A2695,Data!BL:BL,0)),"")</f>
        <v>14.7096</v>
      </c>
      <c r="X2695" s="49">
        <f>IFERROR(INDEX(Data!BP:BP,MATCH('Proxy Group'!$A2695,Data!BO:BO,0)),"")</f>
        <v>15.2004</v>
      </c>
      <c r="Y2695">
        <f t="shared" si="85"/>
        <v>2010</v>
      </c>
      <c r="AA2695" s="7">
        <f t="shared" si="86"/>
        <v>13.709790909090907</v>
      </c>
    </row>
    <row r="2696" spans="1:27" x14ac:dyDescent="0.45">
      <c r="A2696" s="1">
        <v>40438</v>
      </c>
      <c r="B2696" s="49">
        <f>IFERROR(INDEX(Data!B:B,MATCH('Proxy Group'!$A2696,Data!A:A,0)),"")</f>
        <v>15.452199999999999</v>
      </c>
      <c r="C2696" s="49">
        <f>IFERROR(INDEX(Data!E:E,MATCH('Proxy Group'!$A2696,Data!D:D,0)),"")</f>
        <v>16.5245</v>
      </c>
      <c r="D2696" s="49">
        <f>IFERROR(INDEX(Data!H:H,MATCH('Proxy Group'!$A2696,Data!G:G,0)),"")</f>
        <v>11.476599999999999</v>
      </c>
      <c r="E2696" s="49">
        <f>IFERROR(INDEX(Data!K:K,MATCH('Proxy Group'!$A2696,Data!J:J,0)),"")</f>
        <v>12.492000000000001</v>
      </c>
      <c r="F2696" s="62">
        <f>IFERROR(INDEX(Data!N:N,MATCH('Proxy Group'!$A2696,Data!M:M,0)),"")</f>
        <v>13.023099999999999</v>
      </c>
      <c r="G2696" s="49">
        <f>IFERROR(INDEX(Data!Q:Q,MATCH('Proxy Group'!$A2696,Data!P:P,0)),"")</f>
        <v>14.129099999999999</v>
      </c>
      <c r="H2696" s="49">
        <f>IFERROR(INDEX(Data!T:T,MATCH('Proxy Group'!$A2696,Data!S:S,0)),"")</f>
        <v>18.463100000000001</v>
      </c>
      <c r="I2696" s="49">
        <f>IFERROR(INDEX(Data!W:W,MATCH('Proxy Group'!$A2696,Data!V:V,0)),"")</f>
        <v>12.4968</v>
      </c>
      <c r="J2696" s="49">
        <f>IFERROR(INDEX(Data!Z:Z,MATCH('Proxy Group'!$A2696,Data!Y:Y,0)),"")</f>
        <v>13.6036</v>
      </c>
      <c r="K2696" s="49">
        <f>IFERROR(INDEX(Data!AC:AC,MATCH('Proxy Group'!$A2696,Data!AB:AB,0)),"")</f>
        <v>13.212899999999999</v>
      </c>
      <c r="L2696" s="49">
        <f>IFERROR(INDEX(Data!AF:AF,MATCH('Proxy Group'!$A2696,Data!AE:AE,0)),"")</f>
        <v>11.3491</v>
      </c>
      <c r="M2696" s="49" t="str">
        <f>IFERROR(INDEX(Data!AI:AI,MATCH('Proxy Group'!$A2696,Data!AH:AH,0)),"")</f>
        <v/>
      </c>
      <c r="N2696" s="49">
        <f>IFERROR(INDEX(Data!AL:AL,MATCH('Proxy Group'!$A2696,Data!AK:AK,0)),"")</f>
        <v>12.354900000000001</v>
      </c>
      <c r="O2696" s="49">
        <f>IFERROR(INDEX(Data!AO:AO,MATCH('Proxy Group'!$A2696,Data!AN:AN,0)),"")</f>
        <v>12.402100000000001</v>
      </c>
      <c r="P2696" s="49">
        <f>IFERROR(INDEX(Data!AR:AR,MATCH('Proxy Group'!$A2696,Data!AQ:AQ,0)),"")</f>
        <v>14.0892</v>
      </c>
      <c r="Q2696" s="62">
        <f>IFERROR(INDEX(Data!AU:AU,MATCH('Proxy Group'!$A2696,Data!AT:AT,0)),"")</f>
        <v>12.427300000000001</v>
      </c>
      <c r="R2696" s="49">
        <f>IFERROR(INDEX(Data!AX:AX,MATCH('Proxy Group'!$A2696,Data!AW:AW,0)),"")</f>
        <v>13.740399999999999</v>
      </c>
      <c r="S2696" s="49">
        <f>IFERROR(INDEX(Data!BA:BA,MATCH('Proxy Group'!$A2696,Data!AZ:AZ,0)),"")</f>
        <v>15.0037</v>
      </c>
      <c r="T2696" s="62">
        <f>IFERROR(INDEX(Data!BD:BD,MATCH('Proxy Group'!$A2696,Data!BC:BC,0)),"")</f>
        <v>12.036199999999999</v>
      </c>
      <c r="U2696" s="62">
        <f>IFERROR(INDEX(Data!BG:BG,MATCH('Proxy Group'!$A2696,Data!BF:BF,0)),"")</f>
        <v>16.590199999999999</v>
      </c>
      <c r="V2696" s="49">
        <f>IFERROR(INDEX(Data!BJ:BJ,MATCH('Proxy Group'!$A2696,Data!BI:BI,0)),"")</f>
        <v>10.279</v>
      </c>
      <c r="W2696" s="49">
        <f>IFERROR(INDEX(Data!BM:BM,MATCH('Proxy Group'!$A2696,Data!BL:BL,0)),"")</f>
        <v>14.7294</v>
      </c>
      <c r="X2696" s="49">
        <f>IFERROR(INDEX(Data!BP:BP,MATCH('Proxy Group'!$A2696,Data!BO:BO,0)),"")</f>
        <v>15.187099999999999</v>
      </c>
      <c r="Y2696">
        <f t="shared" si="85"/>
        <v>2010</v>
      </c>
      <c r="AA2696" s="7">
        <f t="shared" si="86"/>
        <v>13.684659090909092</v>
      </c>
    </row>
    <row r="2697" spans="1:27" x14ac:dyDescent="0.45">
      <c r="A2697" s="1">
        <v>40441</v>
      </c>
      <c r="B2697" s="49">
        <f>IFERROR(INDEX(Data!B:B,MATCH('Proxy Group'!$A2697,Data!A:A,0)),"")</f>
        <v>15.669599999999999</v>
      </c>
      <c r="C2697" s="49">
        <f>IFERROR(INDEX(Data!E:E,MATCH('Proxy Group'!$A2697,Data!D:D,0)),"")</f>
        <v>16.588999999999999</v>
      </c>
      <c r="D2697" s="49">
        <f>IFERROR(INDEX(Data!H:H,MATCH('Proxy Group'!$A2697,Data!G:G,0)),"")</f>
        <v>11.5562</v>
      </c>
      <c r="E2697" s="49">
        <f>IFERROR(INDEX(Data!K:K,MATCH('Proxy Group'!$A2697,Data!J:J,0)),"")</f>
        <v>12.652100000000001</v>
      </c>
      <c r="F2697" s="62">
        <f>IFERROR(INDEX(Data!N:N,MATCH('Proxy Group'!$A2697,Data!M:M,0)),"")</f>
        <v>13.271599999999999</v>
      </c>
      <c r="G2697" s="49">
        <f>IFERROR(INDEX(Data!Q:Q,MATCH('Proxy Group'!$A2697,Data!P:P,0)),"")</f>
        <v>14.4581</v>
      </c>
      <c r="H2697" s="49">
        <f>IFERROR(INDEX(Data!T:T,MATCH('Proxy Group'!$A2697,Data!S:S,0)),"")</f>
        <v>18.796299999999999</v>
      </c>
      <c r="I2697" s="49">
        <f>IFERROR(INDEX(Data!W:W,MATCH('Proxy Group'!$A2697,Data!V:V,0)),"")</f>
        <v>12.747199999999999</v>
      </c>
      <c r="J2697" s="49">
        <f>IFERROR(INDEX(Data!Z:Z,MATCH('Proxy Group'!$A2697,Data!Y:Y,0)),"")</f>
        <v>13.674099999999999</v>
      </c>
      <c r="K2697" s="49">
        <f>IFERROR(INDEX(Data!AC:AC,MATCH('Proxy Group'!$A2697,Data!AB:AB,0)),"")</f>
        <v>13.416700000000001</v>
      </c>
      <c r="L2697" s="49">
        <f>IFERROR(INDEX(Data!AF:AF,MATCH('Proxy Group'!$A2697,Data!AE:AE,0)),"")</f>
        <v>11.359500000000001</v>
      </c>
      <c r="M2697" s="49" t="str">
        <f>IFERROR(INDEX(Data!AI:AI,MATCH('Proxy Group'!$A2697,Data!AH:AH,0)),"")</f>
        <v/>
      </c>
      <c r="N2697" s="49">
        <f>IFERROR(INDEX(Data!AL:AL,MATCH('Proxy Group'!$A2697,Data!AK:AK,0)),"")</f>
        <v>12.494400000000001</v>
      </c>
      <c r="O2697" s="49">
        <f>IFERROR(INDEX(Data!AO:AO,MATCH('Proxy Group'!$A2697,Data!AN:AN,0)),"")</f>
        <v>12.455500000000001</v>
      </c>
      <c r="P2697" s="49">
        <f>IFERROR(INDEX(Data!AR:AR,MATCH('Proxy Group'!$A2697,Data!AQ:AQ,0)),"")</f>
        <v>14.283099999999999</v>
      </c>
      <c r="Q2697" s="62">
        <f>IFERROR(INDEX(Data!AU:AU,MATCH('Proxy Group'!$A2697,Data!AT:AT,0)),"")</f>
        <v>12.605399999999999</v>
      </c>
      <c r="R2697" s="49">
        <f>IFERROR(INDEX(Data!AX:AX,MATCH('Proxy Group'!$A2697,Data!AW:AW,0)),"")</f>
        <v>13.9648</v>
      </c>
      <c r="S2697" s="49">
        <f>IFERROR(INDEX(Data!BA:BA,MATCH('Proxy Group'!$A2697,Data!AZ:AZ,0)),"")</f>
        <v>15.223000000000001</v>
      </c>
      <c r="T2697" s="62">
        <f>IFERROR(INDEX(Data!BD:BD,MATCH('Proxy Group'!$A2697,Data!BC:BC,0)),"")</f>
        <v>12.1548</v>
      </c>
      <c r="U2697" s="62">
        <f>IFERROR(INDEX(Data!BG:BG,MATCH('Proxy Group'!$A2697,Data!BF:BF,0)),"")</f>
        <v>16.836099999999998</v>
      </c>
      <c r="V2697" s="49">
        <f>IFERROR(INDEX(Data!BJ:BJ,MATCH('Proxy Group'!$A2697,Data!BI:BI,0)),"")</f>
        <v>10.240500000000001</v>
      </c>
      <c r="W2697" s="49">
        <f>IFERROR(INDEX(Data!BM:BM,MATCH('Proxy Group'!$A2697,Data!BL:BL,0)),"")</f>
        <v>14.8924</v>
      </c>
      <c r="X2697" s="49">
        <f>IFERROR(INDEX(Data!BP:BP,MATCH('Proxy Group'!$A2697,Data!BO:BO,0)),"")</f>
        <v>15.4</v>
      </c>
      <c r="Y2697">
        <f t="shared" si="85"/>
        <v>2010</v>
      </c>
      <c r="AA2697" s="7">
        <f t="shared" si="86"/>
        <v>13.851836363636364</v>
      </c>
    </row>
    <row r="2698" spans="1:27" x14ac:dyDescent="0.45">
      <c r="A2698" s="1">
        <v>40442</v>
      </c>
      <c r="B2698" s="49">
        <f>IFERROR(INDEX(Data!B:B,MATCH('Proxy Group'!$A2698,Data!A:A,0)),"")</f>
        <v>15.5435</v>
      </c>
      <c r="C2698" s="49">
        <f>IFERROR(INDEX(Data!E:E,MATCH('Proxy Group'!$A2698,Data!D:D,0)),"")</f>
        <v>16.464700000000001</v>
      </c>
      <c r="D2698" s="49">
        <f>IFERROR(INDEX(Data!H:H,MATCH('Proxy Group'!$A2698,Data!G:G,0)),"")</f>
        <v>11.526899999999999</v>
      </c>
      <c r="E2698" s="49">
        <f>IFERROR(INDEX(Data!K:K,MATCH('Proxy Group'!$A2698,Data!J:J,0)),"")</f>
        <v>12.5372</v>
      </c>
      <c r="F2698" s="62">
        <f>IFERROR(INDEX(Data!N:N,MATCH('Proxy Group'!$A2698,Data!M:M,0)),"")</f>
        <v>13.1951</v>
      </c>
      <c r="G2698" s="49">
        <f>IFERROR(INDEX(Data!Q:Q,MATCH('Proxy Group'!$A2698,Data!P:P,0)),"")</f>
        <v>14.439299999999999</v>
      </c>
      <c r="H2698" s="49">
        <f>IFERROR(INDEX(Data!T:T,MATCH('Proxy Group'!$A2698,Data!S:S,0)),"")</f>
        <v>18.536000000000001</v>
      </c>
      <c r="I2698" s="49">
        <f>IFERROR(INDEX(Data!W:W,MATCH('Proxy Group'!$A2698,Data!V:V,0)),"")</f>
        <v>12.6953</v>
      </c>
      <c r="J2698" s="49">
        <f>IFERROR(INDEX(Data!Z:Z,MATCH('Proxy Group'!$A2698,Data!Y:Y,0)),"")</f>
        <v>13.509600000000001</v>
      </c>
      <c r="K2698" s="49">
        <f>IFERROR(INDEX(Data!AC:AC,MATCH('Proxy Group'!$A2698,Data!AB:AB,0)),"")</f>
        <v>13.424200000000001</v>
      </c>
      <c r="L2698" s="49">
        <f>IFERROR(INDEX(Data!AF:AF,MATCH('Proxy Group'!$A2698,Data!AE:AE,0)),"")</f>
        <v>11.3047</v>
      </c>
      <c r="M2698" s="49" t="str">
        <f>IFERROR(INDEX(Data!AI:AI,MATCH('Proxy Group'!$A2698,Data!AH:AH,0)),"")</f>
        <v/>
      </c>
      <c r="N2698" s="49">
        <f>IFERROR(INDEX(Data!AL:AL,MATCH('Proxy Group'!$A2698,Data!AK:AK,0)),"")</f>
        <v>12.392300000000001</v>
      </c>
      <c r="O2698" s="49">
        <f>IFERROR(INDEX(Data!AO:AO,MATCH('Proxy Group'!$A2698,Data!AN:AN,0)),"")</f>
        <v>12.3416</v>
      </c>
      <c r="P2698" s="49">
        <f>IFERROR(INDEX(Data!AR:AR,MATCH('Proxy Group'!$A2698,Data!AQ:AQ,0)),"")</f>
        <v>14.175599999999999</v>
      </c>
      <c r="Q2698" s="62">
        <f>IFERROR(INDEX(Data!AU:AU,MATCH('Proxy Group'!$A2698,Data!AT:AT,0)),"")</f>
        <v>12.373900000000001</v>
      </c>
      <c r="R2698" s="49">
        <f>IFERROR(INDEX(Data!AX:AX,MATCH('Proxy Group'!$A2698,Data!AW:AW,0)),"")</f>
        <v>13.875</v>
      </c>
      <c r="S2698" s="49">
        <f>IFERROR(INDEX(Data!BA:BA,MATCH('Proxy Group'!$A2698,Data!AZ:AZ,0)),"")</f>
        <v>15.1747</v>
      </c>
      <c r="T2698" s="62">
        <f>IFERROR(INDEX(Data!BD:BD,MATCH('Proxy Group'!$A2698,Data!BC:BC,0)),"")</f>
        <v>12.0039</v>
      </c>
      <c r="U2698" s="62">
        <f>IFERROR(INDEX(Data!BG:BG,MATCH('Proxy Group'!$A2698,Data!BF:BF,0)),"")</f>
        <v>16.713100000000001</v>
      </c>
      <c r="V2698" s="49">
        <f>IFERROR(INDEX(Data!BJ:BJ,MATCH('Proxy Group'!$A2698,Data!BI:BI,0)),"")</f>
        <v>10.2674</v>
      </c>
      <c r="W2698" s="49">
        <f>IFERROR(INDEX(Data!BM:BM,MATCH('Proxy Group'!$A2698,Data!BL:BL,0)),"")</f>
        <v>14.7811</v>
      </c>
      <c r="X2698" s="49">
        <f>IFERROR(INDEX(Data!BP:BP,MATCH('Proxy Group'!$A2698,Data!BO:BO,0)),"")</f>
        <v>15.2004</v>
      </c>
      <c r="Y2698">
        <f t="shared" si="85"/>
        <v>2010</v>
      </c>
      <c r="AA2698" s="7">
        <f t="shared" si="86"/>
        <v>13.748886363636364</v>
      </c>
    </row>
    <row r="2699" spans="1:27" x14ac:dyDescent="0.45">
      <c r="A2699" s="1">
        <v>40443</v>
      </c>
      <c r="B2699" s="49">
        <f>IFERROR(INDEX(Data!B:B,MATCH('Proxy Group'!$A2699,Data!A:A,0)),"")</f>
        <v>15.613</v>
      </c>
      <c r="C2699" s="49">
        <f>IFERROR(INDEX(Data!E:E,MATCH('Proxy Group'!$A2699,Data!D:D,0)),"")</f>
        <v>16.542899999999999</v>
      </c>
      <c r="D2699" s="49">
        <f>IFERROR(INDEX(Data!H:H,MATCH('Proxy Group'!$A2699,Data!G:G,0)),"")</f>
        <v>11.639900000000001</v>
      </c>
      <c r="E2699" s="49">
        <f>IFERROR(INDEX(Data!K:K,MATCH('Proxy Group'!$A2699,Data!J:J,0)),"")</f>
        <v>12.683400000000001</v>
      </c>
      <c r="F2699" s="62">
        <f>IFERROR(INDEX(Data!N:N,MATCH('Proxy Group'!$A2699,Data!M:M,0)),"")</f>
        <v>13.239699999999999</v>
      </c>
      <c r="G2699" s="49">
        <f>IFERROR(INDEX(Data!Q:Q,MATCH('Proxy Group'!$A2699,Data!P:P,0)),"")</f>
        <v>14.4863</v>
      </c>
      <c r="H2699" s="49">
        <f>IFERROR(INDEX(Data!T:T,MATCH('Proxy Group'!$A2699,Data!S:S,0)),"")</f>
        <v>18.7547</v>
      </c>
      <c r="I2699" s="49">
        <f>IFERROR(INDEX(Data!W:W,MATCH('Proxy Group'!$A2699,Data!V:V,0)),"")</f>
        <v>12.7241</v>
      </c>
      <c r="J2699" s="49">
        <f>IFERROR(INDEX(Data!Z:Z,MATCH('Proxy Group'!$A2699,Data!Y:Y,0)),"")</f>
        <v>13.547800000000001</v>
      </c>
      <c r="K2699" s="49">
        <f>IFERROR(INDEX(Data!AC:AC,MATCH('Proxy Group'!$A2699,Data!AB:AB,0)),"")</f>
        <v>13.567600000000001</v>
      </c>
      <c r="L2699" s="49">
        <f>IFERROR(INDEX(Data!AF:AF,MATCH('Proxy Group'!$A2699,Data!AE:AE,0)),"")</f>
        <v>11.4039</v>
      </c>
      <c r="M2699" s="49" t="str">
        <f>IFERROR(INDEX(Data!AI:AI,MATCH('Proxy Group'!$A2699,Data!AH:AH,0)),"")</f>
        <v/>
      </c>
      <c r="N2699" s="49">
        <f>IFERROR(INDEX(Data!AL:AL,MATCH('Proxy Group'!$A2699,Data!AK:AK,0)),"")</f>
        <v>12.6135</v>
      </c>
      <c r="O2699" s="49">
        <f>IFERROR(INDEX(Data!AO:AO,MATCH('Proxy Group'!$A2699,Data!AN:AN,0)),"")</f>
        <v>12.3772</v>
      </c>
      <c r="P2699" s="49">
        <f>IFERROR(INDEX(Data!AR:AR,MATCH('Proxy Group'!$A2699,Data!AQ:AQ,0)),"")</f>
        <v>14.2333</v>
      </c>
      <c r="Q2699" s="62">
        <f>IFERROR(INDEX(Data!AU:AU,MATCH('Proxy Group'!$A2699,Data!AT:AT,0)),"")</f>
        <v>12.3917</v>
      </c>
      <c r="R2699" s="49">
        <f>IFERROR(INDEX(Data!AX:AX,MATCH('Proxy Group'!$A2699,Data!AW:AW,0)),"")</f>
        <v>13.878500000000001</v>
      </c>
      <c r="S2699" s="49">
        <f>IFERROR(INDEX(Data!BA:BA,MATCH('Proxy Group'!$A2699,Data!AZ:AZ,0)),"")</f>
        <v>15.2119</v>
      </c>
      <c r="T2699" s="62">
        <f>IFERROR(INDEX(Data!BD:BD,MATCH('Proxy Group'!$A2699,Data!BC:BC,0)),"")</f>
        <v>11.9824</v>
      </c>
      <c r="U2699" s="62">
        <f>IFERROR(INDEX(Data!BG:BG,MATCH('Proxy Group'!$A2699,Data!BF:BF,0)),"")</f>
        <v>16.360700000000001</v>
      </c>
      <c r="V2699" s="49">
        <f>IFERROR(INDEX(Data!BJ:BJ,MATCH('Proxy Group'!$A2699,Data!BI:BI,0)),"")</f>
        <v>10.401899999999999</v>
      </c>
      <c r="W2699" s="49">
        <f>IFERROR(INDEX(Data!BM:BM,MATCH('Proxy Group'!$A2699,Data!BL:BL,0)),"")</f>
        <v>14.8924</v>
      </c>
      <c r="X2699" s="49">
        <f>IFERROR(INDEX(Data!BP:BP,MATCH('Proxy Group'!$A2699,Data!BO:BO,0)),"")</f>
        <v>15.1937</v>
      </c>
      <c r="Y2699">
        <f t="shared" si="85"/>
        <v>2010</v>
      </c>
      <c r="AA2699" s="7">
        <f t="shared" si="86"/>
        <v>13.806386363636362</v>
      </c>
    </row>
    <row r="2700" spans="1:27" x14ac:dyDescent="0.45">
      <c r="A2700" s="1">
        <v>40444</v>
      </c>
      <c r="B2700" s="49">
        <f>IFERROR(INDEX(Data!B:B,MATCH('Proxy Group'!$A2700,Data!A:A,0)),"")</f>
        <v>15.4087</v>
      </c>
      <c r="C2700" s="49">
        <f>IFERROR(INDEX(Data!E:E,MATCH('Proxy Group'!$A2700,Data!D:D,0)),"")</f>
        <v>16.363499999999998</v>
      </c>
      <c r="D2700" s="49">
        <f>IFERROR(INDEX(Data!H:H,MATCH('Proxy Group'!$A2700,Data!G:G,0)),"")</f>
        <v>11.4724</v>
      </c>
      <c r="E2700" s="49">
        <f>IFERROR(INDEX(Data!K:K,MATCH('Proxy Group'!$A2700,Data!J:J,0)),"")</f>
        <v>12.5685</v>
      </c>
      <c r="F2700" s="62">
        <f>IFERROR(INDEX(Data!N:N,MATCH('Proxy Group'!$A2700,Data!M:M,0)),"")</f>
        <v>12.9657</v>
      </c>
      <c r="G2700" s="49">
        <f>IFERROR(INDEX(Data!Q:Q,MATCH('Proxy Group'!$A2700,Data!P:P,0)),"")</f>
        <v>14.326499999999999</v>
      </c>
      <c r="H2700" s="49">
        <f>IFERROR(INDEX(Data!T:T,MATCH('Proxy Group'!$A2700,Data!S:S,0)),"")</f>
        <v>18.442299999999999</v>
      </c>
      <c r="I2700" s="49">
        <f>IFERROR(INDEX(Data!W:W,MATCH('Proxy Group'!$A2700,Data!V:V,0)),"")</f>
        <v>12.4968</v>
      </c>
      <c r="J2700" s="49">
        <f>IFERROR(INDEX(Data!Z:Z,MATCH('Proxy Group'!$A2700,Data!Y:Y,0)),"")</f>
        <v>13.3569</v>
      </c>
      <c r="K2700" s="49">
        <f>IFERROR(INDEX(Data!AC:AC,MATCH('Proxy Group'!$A2700,Data!AB:AB,0)),"")</f>
        <v>13.4016</v>
      </c>
      <c r="L2700" s="49">
        <f>IFERROR(INDEX(Data!AF:AF,MATCH('Proxy Group'!$A2700,Data!AE:AE,0)),"")</f>
        <v>11.307700000000001</v>
      </c>
      <c r="M2700" s="49" t="str">
        <f>IFERROR(INDEX(Data!AI:AI,MATCH('Proxy Group'!$A2700,Data!AH:AH,0)),"")</f>
        <v/>
      </c>
      <c r="N2700" s="49">
        <f>IFERROR(INDEX(Data!AL:AL,MATCH('Proxy Group'!$A2700,Data!AK:AK,0)),"")</f>
        <v>12.7224</v>
      </c>
      <c r="O2700" s="49">
        <f>IFERROR(INDEX(Data!AO:AO,MATCH('Proxy Group'!$A2700,Data!AN:AN,0)),"")</f>
        <v>12.2064</v>
      </c>
      <c r="P2700" s="49">
        <f>IFERROR(INDEX(Data!AR:AR,MATCH('Proxy Group'!$A2700,Data!AQ:AQ,0)),"")</f>
        <v>14.0341</v>
      </c>
      <c r="Q2700" s="62">
        <f>IFERROR(INDEX(Data!AU:AU,MATCH('Proxy Group'!$A2700,Data!AT:AT,0)),"")</f>
        <v>12.311500000000001</v>
      </c>
      <c r="R2700" s="49">
        <f>IFERROR(INDEX(Data!AX:AX,MATCH('Proxy Group'!$A2700,Data!AW:AW,0)),"")</f>
        <v>13.702500000000001</v>
      </c>
      <c r="S2700" s="49">
        <f>IFERROR(INDEX(Data!BA:BA,MATCH('Proxy Group'!$A2700,Data!AZ:AZ,0)),"")</f>
        <v>14.9963</v>
      </c>
      <c r="T2700" s="62">
        <f>IFERROR(INDEX(Data!BD:BD,MATCH('Proxy Group'!$A2700,Data!BC:BC,0)),"")</f>
        <v>11.9716</v>
      </c>
      <c r="U2700" s="62">
        <f>IFERROR(INDEX(Data!BG:BG,MATCH('Proxy Group'!$A2700,Data!BF:BF,0)),"")</f>
        <v>16.1967</v>
      </c>
      <c r="V2700" s="49">
        <f>IFERROR(INDEX(Data!BJ:BJ,MATCH('Proxy Group'!$A2700,Data!BI:BI,0)),"")</f>
        <v>10.4634</v>
      </c>
      <c r="W2700" s="49">
        <f>IFERROR(INDEX(Data!BM:BM,MATCH('Proxy Group'!$A2700,Data!BL:BL,0)),"")</f>
        <v>14.7056</v>
      </c>
      <c r="X2700" s="49">
        <f>IFERROR(INDEX(Data!BP:BP,MATCH('Proxy Group'!$A2700,Data!BO:BO,0)),"")</f>
        <v>15.0007</v>
      </c>
      <c r="Y2700">
        <f t="shared" si="85"/>
        <v>2010</v>
      </c>
      <c r="AA2700" s="7">
        <f t="shared" si="86"/>
        <v>13.655536363636362</v>
      </c>
    </row>
    <row r="2701" spans="1:27" x14ac:dyDescent="0.45">
      <c r="A2701" s="1">
        <v>40445</v>
      </c>
      <c r="B2701" s="49">
        <f>IFERROR(INDEX(Data!B:B,MATCH('Proxy Group'!$A2701,Data!A:A,0)),"")</f>
        <v>15.712999999999999</v>
      </c>
      <c r="C2701" s="49">
        <f>IFERROR(INDEX(Data!E:E,MATCH('Proxy Group'!$A2701,Data!D:D,0)),"")</f>
        <v>16.598199999999999</v>
      </c>
      <c r="D2701" s="49">
        <f>IFERROR(INDEX(Data!H:H,MATCH('Proxy Group'!$A2701,Data!G:G,0)),"")</f>
        <v>11.7027</v>
      </c>
      <c r="E2701" s="49">
        <f>IFERROR(INDEX(Data!K:K,MATCH('Proxy Group'!$A2701,Data!J:J,0)),"")</f>
        <v>12.707800000000001</v>
      </c>
      <c r="F2701" s="62">
        <f>IFERROR(INDEX(Data!N:N,MATCH('Proxy Group'!$A2701,Data!M:M,0)),"")</f>
        <v>13.271599999999999</v>
      </c>
      <c r="G2701" s="49">
        <f>IFERROR(INDEX(Data!Q:Q,MATCH('Proxy Group'!$A2701,Data!P:P,0)),"")</f>
        <v>14.712</v>
      </c>
      <c r="H2701" s="49">
        <f>IFERROR(INDEX(Data!T:T,MATCH('Proxy Group'!$A2701,Data!S:S,0)),"")</f>
        <v>18.806699999999999</v>
      </c>
      <c r="I2701" s="49">
        <f>IFERROR(INDEX(Data!W:W,MATCH('Proxy Group'!$A2701,Data!V:V,0)),"")</f>
        <v>12.729900000000001</v>
      </c>
      <c r="J2701" s="49">
        <f>IFERROR(INDEX(Data!Z:Z,MATCH('Proxy Group'!$A2701,Data!Y:Y,0)),"")</f>
        <v>13.4656</v>
      </c>
      <c r="K2701" s="49">
        <f>IFERROR(INDEX(Data!AC:AC,MATCH('Proxy Group'!$A2701,Data!AB:AB,0)),"")</f>
        <v>13.575099999999999</v>
      </c>
      <c r="L2701" s="49">
        <f>IFERROR(INDEX(Data!AF:AF,MATCH('Proxy Group'!$A2701,Data!AE:AE,0)),"")</f>
        <v>11.4039</v>
      </c>
      <c r="M2701" s="49" t="str">
        <f>IFERROR(INDEX(Data!AI:AI,MATCH('Proxy Group'!$A2701,Data!AH:AH,0)),"")</f>
        <v/>
      </c>
      <c r="N2701" s="49">
        <f>IFERROR(INDEX(Data!AL:AL,MATCH('Proxy Group'!$A2701,Data!AK:AK,0)),"")</f>
        <v>12.963900000000001</v>
      </c>
      <c r="O2701" s="49">
        <f>IFERROR(INDEX(Data!AO:AO,MATCH('Proxy Group'!$A2701,Data!AN:AN,0)),"")</f>
        <v>12.3523</v>
      </c>
      <c r="P2701" s="49">
        <f>IFERROR(INDEX(Data!AR:AR,MATCH('Proxy Group'!$A2701,Data!AQ:AQ,0)),"")</f>
        <v>14.283099999999999</v>
      </c>
      <c r="Q2701" s="62">
        <f>IFERROR(INDEX(Data!AU:AU,MATCH('Proxy Group'!$A2701,Data!AT:AT,0)),"")</f>
        <v>12.565300000000001</v>
      </c>
      <c r="R2701" s="49">
        <f>IFERROR(INDEX(Data!AX:AX,MATCH('Proxy Group'!$A2701,Data!AW:AW,0)),"")</f>
        <v>13.9579</v>
      </c>
      <c r="S2701" s="49">
        <f>IFERROR(INDEX(Data!BA:BA,MATCH('Proxy Group'!$A2701,Data!AZ:AZ,0)),"")</f>
        <v>15.3271</v>
      </c>
      <c r="T2701" s="62">
        <f>IFERROR(INDEX(Data!BD:BD,MATCH('Proxy Group'!$A2701,Data!BC:BC,0)),"")</f>
        <v>12.262499999999999</v>
      </c>
      <c r="U2701" s="62">
        <f>IFERROR(INDEX(Data!BG:BG,MATCH('Proxy Group'!$A2701,Data!BF:BF,0)),"")</f>
        <v>16.5</v>
      </c>
      <c r="V2701" s="49">
        <f>IFERROR(INDEX(Data!BJ:BJ,MATCH('Proxy Group'!$A2701,Data!BI:BI,0)),"")</f>
        <v>10.5326</v>
      </c>
      <c r="W2701" s="49">
        <f>IFERROR(INDEX(Data!BM:BM,MATCH('Proxy Group'!$A2701,Data!BL:BL,0)),"")</f>
        <v>14.9003</v>
      </c>
      <c r="X2701" s="49">
        <f>IFERROR(INDEX(Data!BP:BP,MATCH('Proxy Group'!$A2701,Data!BO:BO,0)),"")</f>
        <v>15.260300000000001</v>
      </c>
      <c r="Y2701">
        <f t="shared" si="85"/>
        <v>2010</v>
      </c>
      <c r="AA2701" s="7">
        <f t="shared" si="86"/>
        <v>13.890536363636365</v>
      </c>
    </row>
    <row r="2702" spans="1:27" x14ac:dyDescent="0.45">
      <c r="A2702" s="1">
        <v>40448</v>
      </c>
      <c r="B2702" s="49">
        <f>IFERROR(INDEX(Data!B:B,MATCH('Proxy Group'!$A2702,Data!A:A,0)),"")</f>
        <v>15.6783</v>
      </c>
      <c r="C2702" s="49">
        <f>IFERROR(INDEX(Data!E:E,MATCH('Proxy Group'!$A2702,Data!D:D,0)),"")</f>
        <v>16.667200000000001</v>
      </c>
      <c r="D2702" s="49">
        <f>IFERROR(INDEX(Data!H:H,MATCH('Proxy Group'!$A2702,Data!G:G,0)),"")</f>
        <v>11.824</v>
      </c>
      <c r="E2702" s="49">
        <f>IFERROR(INDEX(Data!K:K,MATCH('Proxy Group'!$A2702,Data!J:J,0)),"")</f>
        <v>12.7217</v>
      </c>
      <c r="F2702" s="62">
        <f>IFERROR(INDEX(Data!N:N,MATCH('Proxy Group'!$A2702,Data!M:M,0)),"")</f>
        <v>13.290699999999999</v>
      </c>
      <c r="G2702" s="49">
        <f>IFERROR(INDEX(Data!Q:Q,MATCH('Proxy Group'!$A2702,Data!P:P,0)),"")</f>
        <v>14.777799999999999</v>
      </c>
      <c r="H2702" s="49">
        <f>IFERROR(INDEX(Data!T:T,MATCH('Proxy Group'!$A2702,Data!S:S,0)),"")</f>
        <v>18.7547</v>
      </c>
      <c r="I2702" s="49">
        <f>IFERROR(INDEX(Data!W:W,MATCH('Proxy Group'!$A2702,Data!V:V,0)),"")</f>
        <v>12.7385</v>
      </c>
      <c r="J2702" s="49">
        <f>IFERROR(INDEX(Data!Z:Z,MATCH('Proxy Group'!$A2702,Data!Y:Y,0)),"")</f>
        <v>13.515499999999999</v>
      </c>
      <c r="K2702" s="49">
        <f>IFERROR(INDEX(Data!AC:AC,MATCH('Proxy Group'!$A2702,Data!AB:AB,0)),"")</f>
        <v>13.507199999999999</v>
      </c>
      <c r="L2702" s="49">
        <f>IFERROR(INDEX(Data!AF:AF,MATCH('Proxy Group'!$A2702,Data!AE:AE,0)),"")</f>
        <v>11.4335</v>
      </c>
      <c r="M2702" s="49" t="str">
        <f>IFERROR(INDEX(Data!AI:AI,MATCH('Proxy Group'!$A2702,Data!AH:AH,0)),"")</f>
        <v/>
      </c>
      <c r="N2702" s="49">
        <f>IFERROR(INDEX(Data!AL:AL,MATCH('Proxy Group'!$A2702,Data!AK:AK,0)),"")</f>
        <v>13.066000000000001</v>
      </c>
      <c r="O2702" s="49">
        <f>IFERROR(INDEX(Data!AO:AO,MATCH('Proxy Group'!$A2702,Data!AN:AN,0)),"")</f>
        <v>12.469799999999999</v>
      </c>
      <c r="P2702" s="49">
        <f>IFERROR(INDEX(Data!AR:AR,MATCH('Proxy Group'!$A2702,Data!AQ:AQ,0)),"")</f>
        <v>14.3276</v>
      </c>
      <c r="Q2702" s="62">
        <f>IFERROR(INDEX(Data!AU:AU,MATCH('Proxy Group'!$A2702,Data!AT:AT,0)),"")</f>
        <v>12.516299999999999</v>
      </c>
      <c r="R2702" s="49">
        <f>IFERROR(INDEX(Data!AX:AX,MATCH('Proxy Group'!$A2702,Data!AW:AW,0)),"")</f>
        <v>13.951000000000001</v>
      </c>
      <c r="S2702" s="49">
        <f>IFERROR(INDEX(Data!BA:BA,MATCH('Proxy Group'!$A2702,Data!AZ:AZ,0)),"")</f>
        <v>15.4238</v>
      </c>
      <c r="T2702" s="62">
        <f>IFERROR(INDEX(Data!BD:BD,MATCH('Proxy Group'!$A2702,Data!BC:BC,0)),"")</f>
        <v>12.2948</v>
      </c>
      <c r="U2702" s="62">
        <f>IFERROR(INDEX(Data!BG:BG,MATCH('Proxy Group'!$A2702,Data!BF:BF,0)),"")</f>
        <v>16.541</v>
      </c>
      <c r="V2702" s="49">
        <f>IFERROR(INDEX(Data!BJ:BJ,MATCH('Proxy Group'!$A2702,Data!BI:BI,0)),"")</f>
        <v>10.6287</v>
      </c>
      <c r="W2702" s="49">
        <f>IFERROR(INDEX(Data!BM:BM,MATCH('Proxy Group'!$A2702,Data!BL:BL,0)),"")</f>
        <v>14.9123</v>
      </c>
      <c r="X2702" s="49">
        <f>IFERROR(INDEX(Data!BP:BP,MATCH('Proxy Group'!$A2702,Data!BO:BO,0)),"")</f>
        <v>15.247</v>
      </c>
      <c r="Y2702">
        <f t="shared" si="85"/>
        <v>2010</v>
      </c>
      <c r="AA2702" s="7">
        <f t="shared" si="86"/>
        <v>13.922154545454548</v>
      </c>
    </row>
    <row r="2703" spans="1:27" x14ac:dyDescent="0.45">
      <c r="A2703" s="1">
        <v>40449</v>
      </c>
      <c r="B2703" s="49">
        <f>IFERROR(INDEX(Data!B:B,MATCH('Proxy Group'!$A2703,Data!A:A,0)),"")</f>
        <v>15.773899999999999</v>
      </c>
      <c r="C2703" s="49">
        <f>IFERROR(INDEX(Data!E:E,MATCH('Proxy Group'!$A2703,Data!D:D,0)),"")</f>
        <v>16.7316</v>
      </c>
      <c r="D2703" s="49">
        <f>IFERROR(INDEX(Data!H:H,MATCH('Proxy Group'!$A2703,Data!G:G,0)),"")</f>
        <v>11.8743</v>
      </c>
      <c r="E2703" s="49">
        <f>IFERROR(INDEX(Data!K:K,MATCH('Proxy Group'!$A2703,Data!J:J,0)),"")</f>
        <v>12.7844</v>
      </c>
      <c r="F2703" s="62">
        <f>IFERROR(INDEX(Data!N:N,MATCH('Proxy Group'!$A2703,Data!M:M,0)),"")</f>
        <v>13.367100000000001</v>
      </c>
      <c r="G2703" s="49">
        <f>IFERROR(INDEX(Data!Q:Q,MATCH('Proxy Group'!$A2703,Data!P:P,0)),"")</f>
        <v>14.890599999999999</v>
      </c>
      <c r="H2703" s="49">
        <f>IFERROR(INDEX(Data!T:T,MATCH('Proxy Group'!$A2703,Data!S:S,0)),"")</f>
        <v>18.7651</v>
      </c>
      <c r="I2703" s="49">
        <f>IFERROR(INDEX(Data!W:W,MATCH('Proxy Group'!$A2703,Data!V:V,0)),"")</f>
        <v>12.718400000000001</v>
      </c>
      <c r="J2703" s="49">
        <f>IFERROR(INDEX(Data!Z:Z,MATCH('Proxy Group'!$A2703,Data!Y:Y,0)),"")</f>
        <v>13.5067</v>
      </c>
      <c r="K2703" s="49">
        <f>IFERROR(INDEX(Data!AC:AC,MATCH('Proxy Group'!$A2703,Data!AB:AB,0)),"")</f>
        <v>13.5374</v>
      </c>
      <c r="L2703" s="49">
        <f>IFERROR(INDEX(Data!AF:AF,MATCH('Proxy Group'!$A2703,Data!AE:AE,0)),"")</f>
        <v>11.4794</v>
      </c>
      <c r="M2703" s="49" t="str">
        <f>IFERROR(INDEX(Data!AI:AI,MATCH('Proxy Group'!$A2703,Data!AH:AH,0)),"")</f>
        <v/>
      </c>
      <c r="N2703" s="49">
        <f>IFERROR(INDEX(Data!AL:AL,MATCH('Proxy Group'!$A2703,Data!AK:AK,0)),"")</f>
        <v>13.0456</v>
      </c>
      <c r="O2703" s="49">
        <f>IFERROR(INDEX(Data!AO:AO,MATCH('Proxy Group'!$A2703,Data!AN:AN,0)),"")</f>
        <v>12.629899999999999</v>
      </c>
      <c r="P2703" s="49">
        <f>IFERROR(INDEX(Data!AR:AR,MATCH('Proxy Group'!$A2703,Data!AQ:AQ,0)),"")</f>
        <v>14.4168</v>
      </c>
      <c r="Q2703" s="62">
        <f>IFERROR(INDEX(Data!AU:AU,MATCH('Proxy Group'!$A2703,Data!AT:AT,0)),"")</f>
        <v>12.538600000000001</v>
      </c>
      <c r="R2703" s="49">
        <f>IFERROR(INDEX(Data!AX:AX,MATCH('Proxy Group'!$A2703,Data!AW:AW,0)),"")</f>
        <v>13.843999999999999</v>
      </c>
      <c r="S2703" s="49">
        <f>IFERROR(INDEX(Data!BA:BA,MATCH('Proxy Group'!$A2703,Data!AZ:AZ,0)),"")</f>
        <v>15.498100000000001</v>
      </c>
      <c r="T2703" s="62">
        <f>IFERROR(INDEX(Data!BD:BD,MATCH('Proxy Group'!$A2703,Data!BC:BC,0)),"")</f>
        <v>12.3811</v>
      </c>
      <c r="U2703" s="62">
        <f>IFERROR(INDEX(Data!BG:BG,MATCH('Proxy Group'!$A2703,Data!BF:BF,0)),"")</f>
        <v>16.647500000000001</v>
      </c>
      <c r="V2703" s="49">
        <f>IFERROR(INDEX(Data!BJ:BJ,MATCH('Proxy Group'!$A2703,Data!BI:BI,0)),"")</f>
        <v>10.597899999999999</v>
      </c>
      <c r="W2703" s="49">
        <f>IFERROR(INDEX(Data!BM:BM,MATCH('Proxy Group'!$A2703,Data!BL:BL,0)),"")</f>
        <v>14.9123</v>
      </c>
      <c r="X2703" s="49">
        <f>IFERROR(INDEX(Data!BP:BP,MATCH('Proxy Group'!$A2703,Data!BO:BO,0)),"")</f>
        <v>15.3202</v>
      </c>
      <c r="Y2703">
        <f t="shared" si="85"/>
        <v>2010</v>
      </c>
      <c r="AA2703" s="7">
        <f t="shared" si="86"/>
        <v>13.966404545454544</v>
      </c>
    </row>
    <row r="2704" spans="1:27" x14ac:dyDescent="0.45">
      <c r="A2704" s="1">
        <v>40450</v>
      </c>
      <c r="B2704" s="49">
        <f>IFERROR(INDEX(Data!B:B,MATCH('Proxy Group'!$A2704,Data!A:A,0)),"")</f>
        <v>15.8522</v>
      </c>
      <c r="C2704" s="49">
        <f>IFERROR(INDEX(Data!E:E,MATCH('Proxy Group'!$A2704,Data!D:D,0)),"")</f>
        <v>16.681000000000001</v>
      </c>
      <c r="D2704" s="49">
        <f>IFERROR(INDEX(Data!H:H,MATCH('Proxy Group'!$A2704,Data!G:G,0)),"")</f>
        <v>11.903600000000001</v>
      </c>
      <c r="E2704" s="49">
        <f>IFERROR(INDEX(Data!K:K,MATCH('Proxy Group'!$A2704,Data!J:J,0)),"")</f>
        <v>12.693899999999999</v>
      </c>
      <c r="F2704" s="62">
        <f>IFERROR(INDEX(Data!N:N,MATCH('Proxy Group'!$A2704,Data!M:M,0)),"")</f>
        <v>13.360799999999999</v>
      </c>
      <c r="G2704" s="49">
        <f>IFERROR(INDEX(Data!Q:Q,MATCH('Proxy Group'!$A2704,Data!P:P,0)),"")</f>
        <v>14.8154</v>
      </c>
      <c r="H2704" s="49">
        <f>IFERROR(INDEX(Data!T:T,MATCH('Proxy Group'!$A2704,Data!S:S,0)),"")</f>
        <v>18.900500000000001</v>
      </c>
      <c r="I2704" s="49">
        <f>IFERROR(INDEX(Data!W:W,MATCH('Proxy Group'!$A2704,Data!V:V,0)),"")</f>
        <v>12.6493</v>
      </c>
      <c r="J2704" s="49">
        <f>IFERROR(INDEX(Data!Z:Z,MATCH('Proxy Group'!$A2704,Data!Y:Y,0)),"")</f>
        <v>13.5596</v>
      </c>
      <c r="K2704" s="49">
        <f>IFERROR(INDEX(Data!AC:AC,MATCH('Proxy Group'!$A2704,Data!AB:AB,0)),"")</f>
        <v>13.477</v>
      </c>
      <c r="L2704" s="49">
        <f>IFERROR(INDEX(Data!AF:AF,MATCH('Proxy Group'!$A2704,Data!AE:AE,0)),"")</f>
        <v>11.432</v>
      </c>
      <c r="M2704" s="49" t="str">
        <f>IFERROR(INDEX(Data!AI:AI,MATCH('Proxy Group'!$A2704,Data!AH:AH,0)),"")</f>
        <v/>
      </c>
      <c r="N2704" s="49">
        <f>IFERROR(INDEX(Data!AL:AL,MATCH('Proxy Group'!$A2704,Data!AK:AK,0)),"")</f>
        <v>13.1137</v>
      </c>
      <c r="O2704" s="49">
        <f>IFERROR(INDEX(Data!AO:AO,MATCH('Proxy Group'!$A2704,Data!AN:AN,0)),"")</f>
        <v>12.7189</v>
      </c>
      <c r="P2704" s="49">
        <f>IFERROR(INDEX(Data!AR:AR,MATCH('Proxy Group'!$A2704,Data!AQ:AQ,0)),"")</f>
        <v>14.3276</v>
      </c>
      <c r="Q2704" s="62">
        <f>IFERROR(INDEX(Data!AU:AU,MATCH('Proxy Group'!$A2704,Data!AT:AT,0)),"")</f>
        <v>12.685499999999999</v>
      </c>
      <c r="R2704" s="49">
        <f>IFERROR(INDEX(Data!AX:AX,MATCH('Proxy Group'!$A2704,Data!AW:AW,0)),"")</f>
        <v>13.768000000000001</v>
      </c>
      <c r="S2704" s="49">
        <f>IFERROR(INDEX(Data!BA:BA,MATCH('Proxy Group'!$A2704,Data!AZ:AZ,0)),"")</f>
        <v>15.371700000000001</v>
      </c>
      <c r="T2704" s="62">
        <f>IFERROR(INDEX(Data!BD:BD,MATCH('Proxy Group'!$A2704,Data!BC:BC,0)),"")</f>
        <v>12.3056</v>
      </c>
      <c r="U2704" s="62">
        <f>IFERROR(INDEX(Data!BG:BG,MATCH('Proxy Group'!$A2704,Data!BF:BF,0)),"")</f>
        <v>16.688500000000001</v>
      </c>
      <c r="V2704" s="49">
        <f>IFERROR(INDEX(Data!BJ:BJ,MATCH('Proxy Group'!$A2704,Data!BI:BI,0)),"")</f>
        <v>10.5326</v>
      </c>
      <c r="W2704" s="49">
        <f>IFERROR(INDEX(Data!BM:BM,MATCH('Proxy Group'!$A2704,Data!BL:BL,0)),"")</f>
        <v>14.8725</v>
      </c>
      <c r="X2704" s="49">
        <f>IFERROR(INDEX(Data!BP:BP,MATCH('Proxy Group'!$A2704,Data!BO:BO,0)),"")</f>
        <v>15.3668</v>
      </c>
      <c r="Y2704">
        <f t="shared" si="85"/>
        <v>2010</v>
      </c>
      <c r="AA2704" s="7">
        <f t="shared" si="86"/>
        <v>13.958031818181816</v>
      </c>
    </row>
    <row r="2705" spans="1:27" x14ac:dyDescent="0.45">
      <c r="A2705" s="1">
        <v>40451</v>
      </c>
      <c r="B2705" s="49">
        <f>IFERROR(INDEX(Data!B:B,MATCH('Proxy Group'!$A2705,Data!A:A,0)),"")</f>
        <v>15.3713</v>
      </c>
      <c r="C2705" s="49">
        <f>IFERROR(INDEX(Data!E:E,MATCH('Proxy Group'!$A2705,Data!D:D,0)),"")</f>
        <v>13.063599999999999</v>
      </c>
      <c r="D2705" s="49">
        <f>IFERROR(INDEX(Data!H:H,MATCH('Proxy Group'!$A2705,Data!G:G,0)),"")</f>
        <v>10.475300000000001</v>
      </c>
      <c r="E2705" s="49">
        <f>IFERROR(INDEX(Data!K:K,MATCH('Proxy Group'!$A2705,Data!J:J,0)),"")</f>
        <v>11.6639</v>
      </c>
      <c r="F2705" s="62">
        <f>IFERROR(INDEX(Data!N:N,MATCH('Proxy Group'!$A2705,Data!M:M,0)),"")</f>
        <v>12.703799999999999</v>
      </c>
      <c r="G2705" s="49">
        <f>IFERROR(INDEX(Data!Q:Q,MATCH('Proxy Group'!$A2705,Data!P:P,0)),"")</f>
        <v>15.2141</v>
      </c>
      <c r="H2705" s="49">
        <f>IFERROR(INDEX(Data!T:T,MATCH('Proxy Group'!$A2705,Data!S:S,0)),"")</f>
        <v>14.692</v>
      </c>
      <c r="I2705" s="49">
        <f>IFERROR(INDEX(Data!W:W,MATCH('Proxy Group'!$A2705,Data!V:V,0)),"")</f>
        <v>12.9</v>
      </c>
      <c r="J2705" s="49">
        <f>IFERROR(INDEX(Data!Z:Z,MATCH('Proxy Group'!$A2705,Data!Y:Y,0)),"")</f>
        <v>13.3126</v>
      </c>
      <c r="K2705" s="49">
        <f>IFERROR(INDEX(Data!AC:AC,MATCH('Proxy Group'!$A2705,Data!AB:AB,0)),"")</f>
        <v>11.747199999999999</v>
      </c>
      <c r="L2705" s="49">
        <f>IFERROR(INDEX(Data!AF:AF,MATCH('Proxy Group'!$A2705,Data!AE:AE,0)),"")</f>
        <v>10.847300000000001</v>
      </c>
      <c r="M2705" s="49" t="str">
        <f>IFERROR(INDEX(Data!AI:AI,MATCH('Proxy Group'!$A2705,Data!AH:AH,0)),"")</f>
        <v/>
      </c>
      <c r="N2705" s="49">
        <f>IFERROR(INDEX(Data!AL:AL,MATCH('Proxy Group'!$A2705,Data!AK:AK,0)),"")</f>
        <v>12.422700000000001</v>
      </c>
      <c r="O2705" s="49">
        <f>IFERROR(INDEX(Data!AO:AO,MATCH('Proxy Group'!$A2705,Data!AN:AN,0)),"")</f>
        <v>11.815799999999999</v>
      </c>
      <c r="P2705" s="49">
        <f>IFERROR(INDEX(Data!AR:AR,MATCH('Proxy Group'!$A2705,Data!AQ:AQ,0)),"")</f>
        <v>14.3758</v>
      </c>
      <c r="Q2705" s="62">
        <f>IFERROR(INDEX(Data!AU:AU,MATCH('Proxy Group'!$A2705,Data!AT:AT,0)),"")</f>
        <v>13.4925</v>
      </c>
      <c r="R2705" s="49">
        <f>IFERROR(INDEX(Data!AX:AX,MATCH('Proxy Group'!$A2705,Data!AW:AW,0)),"")</f>
        <v>12.667999999999999</v>
      </c>
      <c r="S2705" s="49">
        <f>IFERROR(INDEX(Data!BA:BA,MATCH('Proxy Group'!$A2705,Data!AZ:AZ,0)),"")</f>
        <v>14.7921</v>
      </c>
      <c r="T2705" s="62">
        <f>IFERROR(INDEX(Data!BD:BD,MATCH('Proxy Group'!$A2705,Data!BC:BC,0)),"")</f>
        <v>11.028600000000001</v>
      </c>
      <c r="U2705" s="62">
        <f>IFERROR(INDEX(Data!BG:BG,MATCH('Proxy Group'!$A2705,Data!BF:BF,0)),"")</f>
        <v>14.083299999999999</v>
      </c>
      <c r="V2705" s="49">
        <f>IFERROR(INDEX(Data!BJ:BJ,MATCH('Proxy Group'!$A2705,Data!BI:BI,0)),"")</f>
        <v>9.3132000000000001</v>
      </c>
      <c r="W2705" s="49">
        <f>IFERROR(INDEX(Data!BM:BM,MATCH('Proxy Group'!$A2705,Data!BL:BL,0)),"")</f>
        <v>14.919599999999999</v>
      </c>
      <c r="X2705" s="49">
        <f>IFERROR(INDEX(Data!BP:BP,MATCH('Proxy Group'!$A2705,Data!BO:BO,0)),"")</f>
        <v>13.5878</v>
      </c>
      <c r="Y2705">
        <f t="shared" si="85"/>
        <v>2010</v>
      </c>
      <c r="AA2705" s="7">
        <f t="shared" si="86"/>
        <v>12.931386363636364</v>
      </c>
    </row>
    <row r="2706" spans="1:27" x14ac:dyDescent="0.45">
      <c r="A2706" s="1">
        <v>40452</v>
      </c>
      <c r="B2706" s="49">
        <f>IFERROR(INDEX(Data!B:B,MATCH('Proxy Group'!$A2706,Data!A:A,0)),"")</f>
        <v>15.531599999999999</v>
      </c>
      <c r="C2706" s="49">
        <f>IFERROR(INDEX(Data!E:E,MATCH('Proxy Group'!$A2706,Data!D:D,0)),"")</f>
        <v>13.175000000000001</v>
      </c>
      <c r="D2706" s="49">
        <f>IFERROR(INDEX(Data!H:H,MATCH('Proxy Group'!$A2706,Data!G:G,0)),"")</f>
        <v>10.619199999999999</v>
      </c>
      <c r="E2706" s="49">
        <f>IFERROR(INDEX(Data!K:K,MATCH('Proxy Group'!$A2706,Data!J:J,0)),"")</f>
        <v>11.6607</v>
      </c>
      <c r="F2706" s="62">
        <f>IFERROR(INDEX(Data!N:N,MATCH('Proxy Group'!$A2706,Data!M:M,0)),"")</f>
        <v>12.862</v>
      </c>
      <c r="G2706" s="49">
        <f>IFERROR(INDEX(Data!Q:Q,MATCH('Proxy Group'!$A2706,Data!P:P,0)),"")</f>
        <v>15.388400000000001</v>
      </c>
      <c r="H2706" s="49">
        <f>IFERROR(INDEX(Data!T:T,MATCH('Proxy Group'!$A2706,Data!S:S,0)),"")</f>
        <v>14.8551</v>
      </c>
      <c r="I2706" s="49">
        <f>IFERROR(INDEX(Data!W:W,MATCH('Proxy Group'!$A2706,Data!V:V,0)),"")</f>
        <v>13.0093</v>
      </c>
      <c r="J2706" s="49">
        <f>IFERROR(INDEX(Data!Z:Z,MATCH('Proxy Group'!$A2706,Data!Y:Y,0)),"")</f>
        <v>13.472</v>
      </c>
      <c r="K2706" s="49">
        <f>IFERROR(INDEX(Data!AC:AC,MATCH('Proxy Group'!$A2706,Data!AB:AB,0)),"")</f>
        <v>11.8268</v>
      </c>
      <c r="L2706" s="49">
        <f>IFERROR(INDEX(Data!AF:AF,MATCH('Proxy Group'!$A2706,Data!AE:AE,0)),"")</f>
        <v>10.938000000000001</v>
      </c>
      <c r="M2706" s="49" t="str">
        <f>IFERROR(INDEX(Data!AI:AI,MATCH('Proxy Group'!$A2706,Data!AH:AH,0)),"")</f>
        <v/>
      </c>
      <c r="N2706" s="49">
        <f>IFERROR(INDEX(Data!AL:AL,MATCH('Proxy Group'!$A2706,Data!AK:AK,0)),"")</f>
        <v>12.535500000000001</v>
      </c>
      <c r="O2706" s="49">
        <f>IFERROR(INDEX(Data!AO:AO,MATCH('Proxy Group'!$A2706,Data!AN:AN,0)),"")</f>
        <v>12.059200000000001</v>
      </c>
      <c r="P2706" s="49">
        <f>IFERROR(INDEX(Data!AR:AR,MATCH('Proxy Group'!$A2706,Data!AQ:AQ,0)),"")</f>
        <v>14.3811</v>
      </c>
      <c r="Q2706" s="62">
        <f>IFERROR(INDEX(Data!AU:AU,MATCH('Proxy Group'!$A2706,Data!AT:AT,0)),"")</f>
        <v>13.696099999999999</v>
      </c>
      <c r="R2706" s="49">
        <f>IFERROR(INDEX(Data!AX:AX,MATCH('Proxy Group'!$A2706,Data!AW:AW,0)),"")</f>
        <v>12.893599999999999</v>
      </c>
      <c r="S2706" s="49">
        <f>IFERROR(INDEX(Data!BA:BA,MATCH('Proxy Group'!$A2706,Data!AZ:AZ,0)),"")</f>
        <v>14.9283</v>
      </c>
      <c r="T2706" s="62">
        <f>IFERROR(INDEX(Data!BD:BD,MATCH('Proxy Group'!$A2706,Data!BC:BC,0)),"")</f>
        <v>11.1351</v>
      </c>
      <c r="U2706" s="62">
        <f>IFERROR(INDEX(Data!BG:BG,MATCH('Proxy Group'!$A2706,Data!BF:BF,0)),"")</f>
        <v>14.152799999999999</v>
      </c>
      <c r="V2706" s="49">
        <f>IFERROR(INDEX(Data!BJ:BJ,MATCH('Proxy Group'!$A2706,Data!BI:BI,0)),"")</f>
        <v>9.3849999999999998</v>
      </c>
      <c r="W2706" s="49">
        <f>IFERROR(INDEX(Data!BM:BM,MATCH('Proxy Group'!$A2706,Data!BL:BL,0)),"")</f>
        <v>14.8795</v>
      </c>
      <c r="X2706" s="49">
        <f>IFERROR(INDEX(Data!BP:BP,MATCH('Proxy Group'!$A2706,Data!BO:BO,0)),"")</f>
        <v>13.7416</v>
      </c>
      <c r="Y2706">
        <f t="shared" si="85"/>
        <v>2010</v>
      </c>
      <c r="AA2706" s="7">
        <f t="shared" si="86"/>
        <v>13.051177272727273</v>
      </c>
    </row>
    <row r="2707" spans="1:27" x14ac:dyDescent="0.45">
      <c r="A2707" s="1">
        <v>40455</v>
      </c>
      <c r="B2707" s="49">
        <f>IFERROR(INDEX(Data!B:B,MATCH('Proxy Group'!$A2707,Data!A:A,0)),"")</f>
        <v>15.4473</v>
      </c>
      <c r="C2707" s="49">
        <f>IFERROR(INDEX(Data!E:E,MATCH('Proxy Group'!$A2707,Data!D:D,0)),"")</f>
        <v>13.113899999999999</v>
      </c>
      <c r="D2707" s="49">
        <f>IFERROR(INDEX(Data!H:H,MATCH('Proxy Group'!$A2707,Data!G:G,0)),"")</f>
        <v>10.571199999999999</v>
      </c>
      <c r="E2707" s="49">
        <f>IFERROR(INDEX(Data!K:K,MATCH('Proxy Group'!$A2707,Data!J:J,0)),"")</f>
        <v>11.654299999999999</v>
      </c>
      <c r="F2707" s="62">
        <f>IFERROR(INDEX(Data!N:N,MATCH('Proxy Group'!$A2707,Data!M:M,0)),"")</f>
        <v>12.7768</v>
      </c>
      <c r="G2707" s="49">
        <f>IFERROR(INDEX(Data!Q:Q,MATCH('Proxy Group'!$A2707,Data!P:P,0)),"")</f>
        <v>15.2722</v>
      </c>
      <c r="H2707" s="49">
        <f>IFERROR(INDEX(Data!T:T,MATCH('Proxy Group'!$A2707,Data!S:S,0)),"")</f>
        <v>14.895799999999999</v>
      </c>
      <c r="I2707" s="49">
        <f>IFERROR(INDEX(Data!W:W,MATCH('Proxy Group'!$A2707,Data!V:V,0)),"")</f>
        <v>12.9679</v>
      </c>
      <c r="J2707" s="49">
        <f>IFERROR(INDEX(Data!Z:Z,MATCH('Proxy Group'!$A2707,Data!Y:Y,0)),"")</f>
        <v>13.4314</v>
      </c>
      <c r="K2707" s="49">
        <f>IFERROR(INDEX(Data!AC:AC,MATCH('Proxy Group'!$A2707,Data!AB:AB,0)),"")</f>
        <v>11.7737</v>
      </c>
      <c r="L2707" s="49">
        <f>IFERROR(INDEX(Data!AF:AF,MATCH('Proxy Group'!$A2707,Data!AE:AE,0)),"")</f>
        <v>10.8657</v>
      </c>
      <c r="M2707" s="49" t="str">
        <f>IFERROR(INDEX(Data!AI:AI,MATCH('Proxy Group'!$A2707,Data!AH:AH,0)),"")</f>
        <v/>
      </c>
      <c r="N2707" s="49">
        <f>IFERROR(INDEX(Data!AL:AL,MATCH('Proxy Group'!$A2707,Data!AK:AK,0)),"")</f>
        <v>12.432399999999999</v>
      </c>
      <c r="O2707" s="49">
        <f>IFERROR(INDEX(Data!AO:AO,MATCH('Proxy Group'!$A2707,Data!AN:AN,0)),"")</f>
        <v>11.963799999999999</v>
      </c>
      <c r="P2707" s="49">
        <f>IFERROR(INDEX(Data!AR:AR,MATCH('Proxy Group'!$A2707,Data!AQ:AQ,0)),"")</f>
        <v>14.270099999999999</v>
      </c>
      <c r="Q2707" s="62">
        <f>IFERROR(INDEX(Data!AU:AU,MATCH('Proxy Group'!$A2707,Data!AT:AT,0)),"")</f>
        <v>13.3978</v>
      </c>
      <c r="R2707" s="49">
        <f>IFERROR(INDEX(Data!AX:AX,MATCH('Proxy Group'!$A2707,Data!AW:AW,0)),"")</f>
        <v>12.8682</v>
      </c>
      <c r="S2707" s="49">
        <f>IFERROR(INDEX(Data!BA:BA,MATCH('Proxy Group'!$A2707,Data!AZ:AZ,0)),"")</f>
        <v>14.788499999999999</v>
      </c>
      <c r="T2707" s="62">
        <f>IFERROR(INDEX(Data!BD:BD,MATCH('Proxy Group'!$A2707,Data!BC:BC,0)),"")</f>
        <v>11.057600000000001</v>
      </c>
      <c r="U2707" s="62">
        <f>IFERROR(INDEX(Data!BG:BG,MATCH('Proxy Group'!$A2707,Data!BF:BF,0)),"")</f>
        <v>14.0069</v>
      </c>
      <c r="V2707" s="49">
        <f>IFERROR(INDEX(Data!BJ:BJ,MATCH('Proxy Group'!$A2707,Data!BI:BI,0)),"")</f>
        <v>9.4466000000000001</v>
      </c>
      <c r="W2707" s="49">
        <f>IFERROR(INDEX(Data!BM:BM,MATCH('Proxy Group'!$A2707,Data!BL:BL,0)),"")</f>
        <v>14.9877</v>
      </c>
      <c r="X2707" s="49">
        <f>IFERROR(INDEX(Data!BP:BP,MATCH('Proxy Group'!$A2707,Data!BO:BO,0)),"")</f>
        <v>13.7121</v>
      </c>
      <c r="Y2707">
        <f t="shared" si="85"/>
        <v>2010</v>
      </c>
      <c r="AA2707" s="7">
        <f t="shared" si="86"/>
        <v>12.986450000000001</v>
      </c>
    </row>
    <row r="2708" spans="1:27" x14ac:dyDescent="0.45">
      <c r="A2708" s="1">
        <v>40456</v>
      </c>
      <c r="B2708" s="49">
        <f>IFERROR(INDEX(Data!B:B,MATCH('Proxy Group'!$A2708,Data!A:A,0)),"")</f>
        <v>15.649800000000001</v>
      </c>
      <c r="C2708" s="49">
        <f>IFERROR(INDEX(Data!E:E,MATCH('Proxy Group'!$A2708,Data!D:D,0)),"")</f>
        <v>13.153499999999999</v>
      </c>
      <c r="D2708" s="49">
        <f>IFERROR(INDEX(Data!H:H,MATCH('Proxy Group'!$A2708,Data!G:G,0)),"")</f>
        <v>10.711399999999999</v>
      </c>
      <c r="E2708" s="49">
        <f>IFERROR(INDEX(Data!K:K,MATCH('Proxy Group'!$A2708,Data!J:J,0)),"")</f>
        <v>11.699400000000001</v>
      </c>
      <c r="F2708" s="62">
        <f>IFERROR(INDEX(Data!N:N,MATCH('Proxy Group'!$A2708,Data!M:M,0)),"")</f>
        <v>12.983700000000001</v>
      </c>
      <c r="G2708" s="49">
        <f>IFERROR(INDEX(Data!Q:Q,MATCH('Proxy Group'!$A2708,Data!P:P,0)),"")</f>
        <v>15.514200000000001</v>
      </c>
      <c r="H2708" s="49">
        <f>IFERROR(INDEX(Data!T:T,MATCH('Proxy Group'!$A2708,Data!S:S,0)),"")</f>
        <v>15.1241</v>
      </c>
      <c r="I2708" s="49">
        <f>IFERROR(INDEX(Data!W:W,MATCH('Proxy Group'!$A2708,Data!V:V,0)),"")</f>
        <v>13.171799999999999</v>
      </c>
      <c r="J2708" s="49">
        <f>IFERROR(INDEX(Data!Z:Z,MATCH('Proxy Group'!$A2708,Data!Y:Y,0)),"")</f>
        <v>13.6256</v>
      </c>
      <c r="K2708" s="49">
        <f>IFERROR(INDEX(Data!AC:AC,MATCH('Proxy Group'!$A2708,Data!AB:AB,0)),"")</f>
        <v>11.767099999999999</v>
      </c>
      <c r="L2708" s="49">
        <f>IFERROR(INDEX(Data!AF:AF,MATCH('Proxy Group'!$A2708,Data!AE:AE,0)),"")</f>
        <v>11.0046</v>
      </c>
      <c r="M2708" s="49" t="str">
        <f>IFERROR(INDEX(Data!AI:AI,MATCH('Proxy Group'!$A2708,Data!AH:AH,0)),"")</f>
        <v/>
      </c>
      <c r="N2708" s="49">
        <f>IFERROR(INDEX(Data!AL:AL,MATCH('Proxy Group'!$A2708,Data!AK:AK,0)),"")</f>
        <v>12.5129</v>
      </c>
      <c r="O2708" s="49">
        <f>IFERROR(INDEX(Data!AO:AO,MATCH('Proxy Group'!$A2708,Data!AN:AN,0)),"")</f>
        <v>12.125</v>
      </c>
      <c r="P2708" s="49">
        <f>IFERROR(INDEX(Data!AR:AR,MATCH('Proxy Group'!$A2708,Data!AQ:AQ,0)),"")</f>
        <v>14.378500000000001</v>
      </c>
      <c r="Q2708" s="62">
        <f>IFERROR(INDEX(Data!AU:AU,MATCH('Proxy Group'!$A2708,Data!AT:AT,0)),"")</f>
        <v>13.520899999999999</v>
      </c>
      <c r="R2708" s="49">
        <f>IFERROR(INDEX(Data!AX:AX,MATCH('Proxy Group'!$A2708,Data!AW:AW,0)),"")</f>
        <v>13.1129</v>
      </c>
      <c r="S2708" s="49">
        <f>IFERROR(INDEX(Data!BA:BA,MATCH('Proxy Group'!$A2708,Data!AZ:AZ,0)),"")</f>
        <v>14.931900000000001</v>
      </c>
      <c r="T2708" s="62">
        <f>IFERROR(INDEX(Data!BD:BD,MATCH('Proxy Group'!$A2708,Data!BC:BC,0)),"")</f>
        <v>11.125400000000001</v>
      </c>
      <c r="U2708" s="62">
        <f>IFERROR(INDEX(Data!BG:BG,MATCH('Proxy Group'!$A2708,Data!BF:BF,0)),"")</f>
        <v>14.208299999999999</v>
      </c>
      <c r="V2708" s="49">
        <f>IFERROR(INDEX(Data!BJ:BJ,MATCH('Proxy Group'!$A2708,Data!BI:BI,0)),"")</f>
        <v>9.5526</v>
      </c>
      <c r="W2708" s="49">
        <f>IFERROR(INDEX(Data!BM:BM,MATCH('Proxy Group'!$A2708,Data!BL:BL,0)),"")</f>
        <v>15.139900000000001</v>
      </c>
      <c r="X2708" s="49">
        <f>IFERROR(INDEX(Data!BP:BP,MATCH('Proxy Group'!$A2708,Data!BO:BO,0)),"")</f>
        <v>13.9368</v>
      </c>
      <c r="Y2708">
        <f t="shared" si="85"/>
        <v>2010</v>
      </c>
      <c r="AA2708" s="7">
        <f t="shared" si="86"/>
        <v>13.13410454545455</v>
      </c>
    </row>
    <row r="2709" spans="1:27" x14ac:dyDescent="0.45">
      <c r="A2709" s="1">
        <v>40457</v>
      </c>
      <c r="B2709" s="49">
        <f>IFERROR(INDEX(Data!B:B,MATCH('Proxy Group'!$A2709,Data!A:A,0)),"")</f>
        <v>15.5823</v>
      </c>
      <c r="C2709" s="49">
        <f>IFERROR(INDEX(Data!E:E,MATCH('Proxy Group'!$A2709,Data!D:D,0)),"")</f>
        <v>13.0097</v>
      </c>
      <c r="D2709" s="49">
        <f>IFERROR(INDEX(Data!H:H,MATCH('Proxy Group'!$A2709,Data!G:G,0)),"")</f>
        <v>10.6708</v>
      </c>
      <c r="E2709" s="49">
        <f>IFERROR(INDEX(Data!K:K,MATCH('Proxy Group'!$A2709,Data!J:J,0)),"")</f>
        <v>11.6736</v>
      </c>
      <c r="F2709" s="62">
        <f>IFERROR(INDEX(Data!N:N,MATCH('Proxy Group'!$A2709,Data!M:M,0)),"")</f>
        <v>12.9107</v>
      </c>
      <c r="G2709" s="49">
        <f>IFERROR(INDEX(Data!Q:Q,MATCH('Proxy Group'!$A2709,Data!P:P,0)),"")</f>
        <v>15.3787</v>
      </c>
      <c r="H2709" s="49">
        <f>IFERROR(INDEX(Data!T:T,MATCH('Proxy Group'!$A2709,Data!S:S,0)),"")</f>
        <v>15.164899999999999</v>
      </c>
      <c r="I2709" s="49">
        <f>IFERROR(INDEX(Data!W:W,MATCH('Proxy Group'!$A2709,Data!V:V,0)),"")</f>
        <v>13.145199999999999</v>
      </c>
      <c r="J2709" s="49">
        <f>IFERROR(INDEX(Data!Z:Z,MATCH('Proxy Group'!$A2709,Data!Y:Y,0)),"")</f>
        <v>13.582100000000001</v>
      </c>
      <c r="K2709" s="49">
        <f>IFERROR(INDEX(Data!AC:AC,MATCH('Proxy Group'!$A2709,Data!AB:AB,0)),"")</f>
        <v>11.740600000000001</v>
      </c>
      <c r="L2709" s="49">
        <f>IFERROR(INDEX(Data!AF:AF,MATCH('Proxy Group'!$A2709,Data!AE:AE,0)),"")</f>
        <v>10.867100000000001</v>
      </c>
      <c r="M2709" s="49" t="str">
        <f>IFERROR(INDEX(Data!AI:AI,MATCH('Proxy Group'!$A2709,Data!AH:AH,0)),"")</f>
        <v/>
      </c>
      <c r="N2709" s="49">
        <f>IFERROR(INDEX(Data!AL:AL,MATCH('Proxy Group'!$A2709,Data!AK:AK,0)),"")</f>
        <v>12.448499999999999</v>
      </c>
      <c r="O2709" s="49">
        <f>IFERROR(INDEX(Data!AO:AO,MATCH('Proxy Group'!$A2709,Data!AN:AN,0)),"")</f>
        <v>11.9704</v>
      </c>
      <c r="P2709" s="49">
        <f>IFERROR(INDEX(Data!AR:AR,MATCH('Proxy Group'!$A2709,Data!AQ:AQ,0)),"")</f>
        <v>14.478899999999999</v>
      </c>
      <c r="Q2709" s="62">
        <f>IFERROR(INDEX(Data!AU:AU,MATCH('Proxy Group'!$A2709,Data!AT:AT,0)),"")</f>
        <v>13.5541</v>
      </c>
      <c r="R2709" s="49">
        <f>IFERROR(INDEX(Data!AX:AX,MATCH('Proxy Group'!$A2709,Data!AW:AW,0)),"")</f>
        <v>13.519600000000001</v>
      </c>
      <c r="S2709" s="49">
        <f>IFERROR(INDEX(Data!BA:BA,MATCH('Proxy Group'!$A2709,Data!AZ:AZ,0)),"")</f>
        <v>14.849500000000001</v>
      </c>
      <c r="T2709" s="62">
        <f>IFERROR(INDEX(Data!BD:BD,MATCH('Proxy Group'!$A2709,Data!BC:BC,0)),"")</f>
        <v>11.0479</v>
      </c>
      <c r="U2709" s="62">
        <f>IFERROR(INDEX(Data!BG:BG,MATCH('Proxy Group'!$A2709,Data!BF:BF,0)),"")</f>
        <v>14.152799999999999</v>
      </c>
      <c r="V2709" s="49">
        <f>IFERROR(INDEX(Data!BJ:BJ,MATCH('Proxy Group'!$A2709,Data!BI:BI,0)),"")</f>
        <v>9.4603000000000002</v>
      </c>
      <c r="W2709" s="49">
        <f>IFERROR(INDEX(Data!BM:BM,MATCH('Proxy Group'!$A2709,Data!BL:BL,0)),"")</f>
        <v>15.119899999999999</v>
      </c>
      <c r="X2709" s="49">
        <f>IFERROR(INDEX(Data!BP:BP,MATCH('Proxy Group'!$A2709,Data!BO:BO,0)),"")</f>
        <v>13.877700000000001</v>
      </c>
      <c r="Y2709">
        <f t="shared" si="85"/>
        <v>2010</v>
      </c>
      <c r="AA2709" s="7">
        <f t="shared" si="86"/>
        <v>13.10024090909091</v>
      </c>
    </row>
    <row r="2710" spans="1:27" x14ac:dyDescent="0.45">
      <c r="A2710" s="1">
        <v>40458</v>
      </c>
      <c r="B2710" s="49">
        <f>IFERROR(INDEX(Data!B:B,MATCH('Proxy Group'!$A2710,Data!A:A,0)),"")</f>
        <v>15.624499999999999</v>
      </c>
      <c r="C2710" s="49">
        <f>IFERROR(INDEX(Data!E:E,MATCH('Proxy Group'!$A2710,Data!D:D,0)),"")</f>
        <v>12.998900000000001</v>
      </c>
      <c r="D2710" s="49">
        <f>IFERROR(INDEX(Data!H:H,MATCH('Proxy Group'!$A2710,Data!G:G,0)),"")</f>
        <v>10.755700000000001</v>
      </c>
      <c r="E2710" s="49">
        <f>IFERROR(INDEX(Data!K:K,MATCH('Proxy Group'!$A2710,Data!J:J,0)),"")</f>
        <v>11.606</v>
      </c>
      <c r="F2710" s="62">
        <f>IFERROR(INDEX(Data!N:N,MATCH('Proxy Group'!$A2710,Data!M:M,0)),"")</f>
        <v>13.056699999999999</v>
      </c>
      <c r="G2710" s="49">
        <f>IFERROR(INDEX(Data!Q:Q,MATCH('Proxy Group'!$A2710,Data!P:P,0)),"")</f>
        <v>15.485099999999999</v>
      </c>
      <c r="H2710" s="49">
        <f>IFERROR(INDEX(Data!T:T,MATCH('Proxy Group'!$A2710,Data!S:S,0)),"")</f>
        <v>15.2301</v>
      </c>
      <c r="I2710" s="49">
        <f>IFERROR(INDEX(Data!W:W,MATCH('Proxy Group'!$A2710,Data!V:V,0)),"")</f>
        <v>13.1511</v>
      </c>
      <c r="J2710" s="49">
        <f>IFERROR(INDEX(Data!Z:Z,MATCH('Proxy Group'!$A2710,Data!Y:Y,0)),"")</f>
        <v>13.573399999999999</v>
      </c>
      <c r="K2710" s="49">
        <f>IFERROR(INDEX(Data!AC:AC,MATCH('Proxy Group'!$A2710,Data!AB:AB,0)),"")</f>
        <v>11.694100000000001</v>
      </c>
      <c r="L2710" s="49">
        <f>IFERROR(INDEX(Data!AF:AF,MATCH('Proxy Group'!$A2710,Data!AE:AE,0)),"")</f>
        <v>10.8345</v>
      </c>
      <c r="M2710" s="49" t="str">
        <f>IFERROR(INDEX(Data!AI:AI,MATCH('Proxy Group'!$A2710,Data!AH:AH,0)),"")</f>
        <v/>
      </c>
      <c r="N2710" s="49">
        <f>IFERROR(INDEX(Data!AL:AL,MATCH('Proxy Group'!$A2710,Data!AK:AK,0)),"")</f>
        <v>12.3969</v>
      </c>
      <c r="O2710" s="49">
        <f>IFERROR(INDEX(Data!AO:AO,MATCH('Proxy Group'!$A2710,Data!AN:AN,0)),"")</f>
        <v>11.930899999999999</v>
      </c>
      <c r="P2710" s="49">
        <f>IFERROR(INDEX(Data!AR:AR,MATCH('Proxy Group'!$A2710,Data!AQ:AQ,0)),"")</f>
        <v>14.5106</v>
      </c>
      <c r="Q2710" s="62">
        <f>IFERROR(INDEX(Data!AU:AU,MATCH('Proxy Group'!$A2710,Data!AT:AT,0)),"")</f>
        <v>13.6393</v>
      </c>
      <c r="R2710" s="49">
        <f>IFERROR(INDEX(Data!AX:AX,MATCH('Proxy Group'!$A2710,Data!AW:AW,0)),"")</f>
        <v>13.611700000000001</v>
      </c>
      <c r="S2710" s="49">
        <f>IFERROR(INDEX(Data!BA:BA,MATCH('Proxy Group'!$A2710,Data!AZ:AZ,0)),"")</f>
        <v>14.7599</v>
      </c>
      <c r="T2710" s="62">
        <f>IFERROR(INDEX(Data!BD:BD,MATCH('Proxy Group'!$A2710,Data!BC:BC,0)),"")</f>
        <v>11.1351</v>
      </c>
      <c r="U2710" s="62">
        <f>IFERROR(INDEX(Data!BG:BG,MATCH('Proxy Group'!$A2710,Data!BF:BF,0)),"")</f>
        <v>14.208299999999999</v>
      </c>
      <c r="V2710" s="49">
        <f>IFERROR(INDEX(Data!BJ:BJ,MATCH('Proxy Group'!$A2710,Data!BI:BI,0)),"")</f>
        <v>9.4567999999999994</v>
      </c>
      <c r="W2710" s="49">
        <f>IFERROR(INDEX(Data!BM:BM,MATCH('Proxy Group'!$A2710,Data!BL:BL,0)),"")</f>
        <v>15.139900000000001</v>
      </c>
      <c r="X2710" s="49">
        <f>IFERROR(INDEX(Data!BP:BP,MATCH('Proxy Group'!$A2710,Data!BO:BO,0)),"")</f>
        <v>13.8599</v>
      </c>
      <c r="Y2710">
        <f t="shared" si="85"/>
        <v>2010</v>
      </c>
      <c r="AA2710" s="7">
        <f t="shared" si="86"/>
        <v>13.120881818181818</v>
      </c>
    </row>
    <row r="2711" spans="1:27" x14ac:dyDescent="0.45">
      <c r="A2711" s="1">
        <v>40459</v>
      </c>
      <c r="B2711" s="49">
        <f>IFERROR(INDEX(Data!B:B,MATCH('Proxy Group'!$A2711,Data!A:A,0)),"")</f>
        <v>15.742599999999999</v>
      </c>
      <c r="C2711" s="49">
        <f>IFERROR(INDEX(Data!E:E,MATCH('Proxy Group'!$A2711,Data!D:D,0)),"")</f>
        <v>12.988199999999999</v>
      </c>
      <c r="D2711" s="49">
        <f>IFERROR(INDEX(Data!H:H,MATCH('Proxy Group'!$A2711,Data!G:G,0)),"")</f>
        <v>10.763</v>
      </c>
      <c r="E2711" s="49">
        <f>IFERROR(INDEX(Data!K:K,MATCH('Proxy Group'!$A2711,Data!J:J,0)),"")</f>
        <v>11.6511</v>
      </c>
      <c r="F2711" s="62">
        <f>IFERROR(INDEX(Data!N:N,MATCH('Proxy Group'!$A2711,Data!M:M,0)),"")</f>
        <v>13.1419</v>
      </c>
      <c r="G2711" s="49">
        <f>IFERROR(INDEX(Data!Q:Q,MATCH('Proxy Group'!$A2711,Data!P:P,0)),"")</f>
        <v>15.5722</v>
      </c>
      <c r="H2711" s="49">
        <f>IFERROR(INDEX(Data!T:T,MATCH('Proxy Group'!$A2711,Data!S:S,0)),"")</f>
        <v>15.3606</v>
      </c>
      <c r="I2711" s="49">
        <f>IFERROR(INDEX(Data!W:W,MATCH('Proxy Group'!$A2711,Data!V:V,0)),"")</f>
        <v>13.2014</v>
      </c>
      <c r="J2711" s="49">
        <f>IFERROR(INDEX(Data!Z:Z,MATCH('Proxy Group'!$A2711,Data!Y:Y,0)),"")</f>
        <v>13.686500000000001</v>
      </c>
      <c r="K2711" s="49">
        <f>IFERROR(INDEX(Data!AC:AC,MATCH('Proxy Group'!$A2711,Data!AB:AB,0)),"")</f>
        <v>11.700799999999999</v>
      </c>
      <c r="L2711" s="49">
        <f>IFERROR(INDEX(Data!AF:AF,MATCH('Proxy Group'!$A2711,Data!AE:AE,0)),"")</f>
        <v>10.789199999999999</v>
      </c>
      <c r="M2711" s="49" t="str">
        <f>IFERROR(INDEX(Data!AI:AI,MATCH('Proxy Group'!$A2711,Data!AH:AH,0)),"")</f>
        <v/>
      </c>
      <c r="N2711" s="49">
        <f>IFERROR(INDEX(Data!AL:AL,MATCH('Proxy Group'!$A2711,Data!AK:AK,0)),"")</f>
        <v>12.4001</v>
      </c>
      <c r="O2711" s="49">
        <f>IFERROR(INDEX(Data!AO:AO,MATCH('Proxy Group'!$A2711,Data!AN:AN,0)),"")</f>
        <v>11.9572</v>
      </c>
      <c r="P2711" s="49">
        <f>IFERROR(INDEX(Data!AR:AR,MATCH('Proxy Group'!$A2711,Data!AQ:AQ,0)),"")</f>
        <v>14.5159</v>
      </c>
      <c r="Q2711" s="62">
        <f>IFERROR(INDEX(Data!AU:AU,MATCH('Proxy Group'!$A2711,Data!AT:AT,0)),"")</f>
        <v>13.8002</v>
      </c>
      <c r="R2711" s="49">
        <f>IFERROR(INDEX(Data!AX:AX,MATCH('Proxy Group'!$A2711,Data!AW:AW,0)),"")</f>
        <v>13.5418</v>
      </c>
      <c r="S2711" s="49">
        <f>IFERROR(INDEX(Data!BA:BA,MATCH('Proxy Group'!$A2711,Data!AZ:AZ,0)),"")</f>
        <v>14.788499999999999</v>
      </c>
      <c r="T2711" s="62">
        <f>IFERROR(INDEX(Data!BD:BD,MATCH('Proxy Group'!$A2711,Data!BC:BC,0)),"")</f>
        <v>11.1351</v>
      </c>
      <c r="U2711" s="62">
        <f>IFERROR(INDEX(Data!BG:BG,MATCH('Proxy Group'!$A2711,Data!BF:BF,0)),"")</f>
        <v>14.284700000000001</v>
      </c>
      <c r="V2711" s="49">
        <f>IFERROR(INDEX(Data!BJ:BJ,MATCH('Proxy Group'!$A2711,Data!BI:BI,0)),"")</f>
        <v>9.4773999999999994</v>
      </c>
      <c r="W2711" s="49">
        <f>IFERROR(INDEX(Data!BM:BM,MATCH('Proxy Group'!$A2711,Data!BL:BL,0)),"")</f>
        <v>15.107900000000001</v>
      </c>
      <c r="X2711" s="49">
        <f>IFERROR(INDEX(Data!BP:BP,MATCH('Proxy Group'!$A2711,Data!BO:BO,0)),"")</f>
        <v>13.883599999999999</v>
      </c>
      <c r="Y2711">
        <f t="shared" si="85"/>
        <v>2010</v>
      </c>
      <c r="AA2711" s="7">
        <f t="shared" si="86"/>
        <v>13.158631818181815</v>
      </c>
    </row>
    <row r="2712" spans="1:27" x14ac:dyDescent="0.45">
      <c r="A2712" s="1">
        <v>40462</v>
      </c>
      <c r="B2712" s="49">
        <f>IFERROR(INDEX(Data!B:B,MATCH('Proxy Group'!$A2712,Data!A:A,0)),"")</f>
        <v>15.624499999999999</v>
      </c>
      <c r="C2712" s="49">
        <f>IFERROR(INDEX(Data!E:E,MATCH('Proxy Group'!$A2712,Data!D:D,0)),"")</f>
        <v>13.0169</v>
      </c>
      <c r="D2712" s="49">
        <f>IFERROR(INDEX(Data!H:H,MATCH('Proxy Group'!$A2712,Data!G:G,0)),"")</f>
        <v>10.763</v>
      </c>
      <c r="E2712" s="49">
        <f>IFERROR(INDEX(Data!K:K,MATCH('Proxy Group'!$A2712,Data!J:J,0)),"")</f>
        <v>11.683299999999999</v>
      </c>
      <c r="F2712" s="62">
        <f>IFERROR(INDEX(Data!N:N,MATCH('Proxy Group'!$A2712,Data!M:M,0)),"")</f>
        <v>13.1723</v>
      </c>
      <c r="G2712" s="49">
        <f>IFERROR(INDEX(Data!Q:Q,MATCH('Proxy Group'!$A2712,Data!P:P,0)),"")</f>
        <v>15.64</v>
      </c>
      <c r="H2712" s="49">
        <f>IFERROR(INDEX(Data!T:T,MATCH('Proxy Group'!$A2712,Data!S:S,0)),"")</f>
        <v>15.425800000000001</v>
      </c>
      <c r="I2712" s="49">
        <f>IFERROR(INDEX(Data!W:W,MATCH('Proxy Group'!$A2712,Data!V:V,0)),"")</f>
        <v>13.2043</v>
      </c>
      <c r="J2712" s="49">
        <f>IFERROR(INDEX(Data!Z:Z,MATCH('Proxy Group'!$A2712,Data!Y:Y,0)),"")</f>
        <v>13.7502</v>
      </c>
      <c r="K2712" s="49">
        <f>IFERROR(INDEX(Data!AC:AC,MATCH('Proxy Group'!$A2712,Data!AB:AB,0)),"")</f>
        <v>11.6875</v>
      </c>
      <c r="L2712" s="49">
        <f>IFERROR(INDEX(Data!AF:AF,MATCH('Proxy Group'!$A2712,Data!AE:AE,0)),"")</f>
        <v>10.9337</v>
      </c>
      <c r="M2712" s="49" t="str">
        <f>IFERROR(INDEX(Data!AI:AI,MATCH('Proxy Group'!$A2712,Data!AH:AH,0)),"")</f>
        <v/>
      </c>
      <c r="N2712" s="49">
        <f>IFERROR(INDEX(Data!AL:AL,MATCH('Proxy Group'!$A2712,Data!AK:AK,0)),"")</f>
        <v>12.390499999999999</v>
      </c>
      <c r="O2712" s="49">
        <f>IFERROR(INDEX(Data!AO:AO,MATCH('Proxy Group'!$A2712,Data!AN:AN,0)),"")</f>
        <v>11.9276</v>
      </c>
      <c r="P2712" s="49">
        <f>IFERROR(INDEX(Data!AR:AR,MATCH('Proxy Group'!$A2712,Data!AQ:AQ,0)),"")</f>
        <v>14.5344</v>
      </c>
      <c r="Q2712" s="62">
        <f>IFERROR(INDEX(Data!AU:AU,MATCH('Proxy Group'!$A2712,Data!AT:AT,0)),"")</f>
        <v>13.814399999999999</v>
      </c>
      <c r="R2712" s="49">
        <f>IFERROR(INDEX(Data!AX:AX,MATCH('Proxy Group'!$A2712,Data!AW:AW,0)),"")</f>
        <v>13.456</v>
      </c>
      <c r="S2712" s="49">
        <f>IFERROR(INDEX(Data!BA:BA,MATCH('Proxy Group'!$A2712,Data!AZ:AZ,0)),"")</f>
        <v>14.7706</v>
      </c>
      <c r="T2712" s="62">
        <f>IFERROR(INDEX(Data!BD:BD,MATCH('Proxy Group'!$A2712,Data!BC:BC,0)),"")</f>
        <v>11.1447</v>
      </c>
      <c r="U2712" s="62">
        <f>IFERROR(INDEX(Data!BG:BG,MATCH('Proxy Group'!$A2712,Data!BF:BF,0)),"")</f>
        <v>14.2431</v>
      </c>
      <c r="V2712" s="49">
        <f>IFERROR(INDEX(Data!BJ:BJ,MATCH('Proxy Group'!$A2712,Data!BI:BI,0)),"")</f>
        <v>9.4671000000000003</v>
      </c>
      <c r="W2712" s="49">
        <f>IFERROR(INDEX(Data!BM:BM,MATCH('Proxy Group'!$A2712,Data!BL:BL,0)),"")</f>
        <v>15.0398</v>
      </c>
      <c r="X2712" s="49">
        <f>IFERROR(INDEX(Data!BP:BP,MATCH('Proxy Group'!$A2712,Data!BO:BO,0)),"")</f>
        <v>13.848100000000001</v>
      </c>
      <c r="Y2712">
        <f t="shared" si="85"/>
        <v>2010</v>
      </c>
      <c r="AA2712" s="7">
        <f t="shared" si="86"/>
        <v>13.16080909090909</v>
      </c>
    </row>
    <row r="2713" spans="1:27" x14ac:dyDescent="0.45">
      <c r="A2713" s="1">
        <v>40463</v>
      </c>
      <c r="B2713" s="49">
        <f>IFERROR(INDEX(Data!B:B,MATCH('Proxy Group'!$A2713,Data!A:A,0)),"")</f>
        <v>15.5992</v>
      </c>
      <c r="C2713" s="49">
        <f>IFERROR(INDEX(Data!E:E,MATCH('Proxy Group'!$A2713,Data!D:D,0)),"")</f>
        <v>12.866</v>
      </c>
      <c r="D2713" s="49">
        <f>IFERROR(INDEX(Data!H:H,MATCH('Proxy Group'!$A2713,Data!G:G,0)),"")</f>
        <v>10.663399999999999</v>
      </c>
      <c r="E2713" s="49">
        <f>IFERROR(INDEX(Data!K:K,MATCH('Proxy Group'!$A2713,Data!J:J,0)),"")</f>
        <v>11.5448</v>
      </c>
      <c r="F2713" s="62">
        <f>IFERROR(INDEX(Data!N:N,MATCH('Proxy Group'!$A2713,Data!M:M,0)),"")</f>
        <v>13.081</v>
      </c>
      <c r="G2713" s="49">
        <f>IFERROR(INDEX(Data!Q:Q,MATCH('Proxy Group'!$A2713,Data!P:P,0)),"")</f>
        <v>15.5626</v>
      </c>
      <c r="H2713" s="49">
        <f>IFERROR(INDEX(Data!T:T,MATCH('Proxy Group'!$A2713,Data!S:S,0)),"")</f>
        <v>15.352399999999999</v>
      </c>
      <c r="I2713" s="49">
        <f>IFERROR(INDEX(Data!W:W,MATCH('Proxy Group'!$A2713,Data!V:V,0)),"")</f>
        <v>13.095000000000001</v>
      </c>
      <c r="J2713" s="49">
        <f>IFERROR(INDEX(Data!Z:Z,MATCH('Proxy Group'!$A2713,Data!Y:Y,0)),"")</f>
        <v>13.616899999999999</v>
      </c>
      <c r="K2713" s="49">
        <f>IFERROR(INDEX(Data!AC:AC,MATCH('Proxy Group'!$A2713,Data!AB:AB,0)),"")</f>
        <v>11.661</v>
      </c>
      <c r="L2713" s="49">
        <f>IFERROR(INDEX(Data!AF:AF,MATCH('Proxy Group'!$A2713,Data!AE:AE,0)),"")</f>
        <v>10.887</v>
      </c>
      <c r="M2713" s="49" t="str">
        <f>IFERROR(INDEX(Data!AI:AI,MATCH('Proxy Group'!$A2713,Data!AH:AH,0)),"")</f>
        <v/>
      </c>
      <c r="N2713" s="49">
        <f>IFERROR(INDEX(Data!AL:AL,MATCH('Proxy Group'!$A2713,Data!AK:AK,0)),"")</f>
        <v>12.361499999999999</v>
      </c>
      <c r="O2713" s="49">
        <f>IFERROR(INDEX(Data!AO:AO,MATCH('Proxy Group'!$A2713,Data!AN:AN,0)),"")</f>
        <v>11.901299999999999</v>
      </c>
      <c r="P2713" s="49">
        <f>IFERROR(INDEX(Data!AR:AR,MATCH('Proxy Group'!$A2713,Data!AQ:AQ,0)),"")</f>
        <v>14.6005</v>
      </c>
      <c r="Q2713" s="62">
        <f>IFERROR(INDEX(Data!AU:AU,MATCH('Proxy Group'!$A2713,Data!AT:AT,0)),"")</f>
        <v>13.6251</v>
      </c>
      <c r="R2713" s="49">
        <f>IFERROR(INDEX(Data!AX:AX,MATCH('Proxy Group'!$A2713,Data!AW:AW,0)),"")</f>
        <v>13.497299999999999</v>
      </c>
      <c r="S2713" s="49">
        <f>IFERROR(INDEX(Data!BA:BA,MATCH('Proxy Group'!$A2713,Data!AZ:AZ,0)),"")</f>
        <v>14.706099999999999</v>
      </c>
      <c r="T2713" s="62">
        <f>IFERROR(INDEX(Data!BD:BD,MATCH('Proxy Group'!$A2713,Data!BC:BC,0)),"")</f>
        <v>11.164099999999999</v>
      </c>
      <c r="U2713" s="62">
        <f>IFERROR(INDEX(Data!BG:BG,MATCH('Proxy Group'!$A2713,Data!BF:BF,0)),"")</f>
        <v>14.215299999999999</v>
      </c>
      <c r="V2713" s="49">
        <f>IFERROR(INDEX(Data!BJ:BJ,MATCH('Proxy Group'!$A2713,Data!BI:BI,0)),"")</f>
        <v>9.4192</v>
      </c>
      <c r="W2713" s="49">
        <f>IFERROR(INDEX(Data!BM:BM,MATCH('Proxy Group'!$A2713,Data!BL:BL,0)),"")</f>
        <v>15.0197</v>
      </c>
      <c r="X2713" s="49">
        <f>IFERROR(INDEX(Data!BP:BP,MATCH('Proxy Group'!$A2713,Data!BO:BO,0)),"")</f>
        <v>13.7416</v>
      </c>
      <c r="Y2713">
        <f t="shared" si="85"/>
        <v>2010</v>
      </c>
      <c r="AA2713" s="7">
        <f t="shared" si="86"/>
        <v>13.099136363636363</v>
      </c>
    </row>
    <row r="2714" spans="1:27" x14ac:dyDescent="0.45">
      <c r="A2714" s="1">
        <v>40464</v>
      </c>
      <c r="B2714" s="49">
        <f>IFERROR(INDEX(Data!B:B,MATCH('Proxy Group'!$A2714,Data!A:A,0)),"")</f>
        <v>15.73</v>
      </c>
      <c r="C2714" s="49">
        <f>IFERROR(INDEX(Data!E:E,MATCH('Proxy Group'!$A2714,Data!D:D,0)),"")</f>
        <v>12.901899999999999</v>
      </c>
      <c r="D2714" s="49">
        <f>IFERROR(INDEX(Data!H:H,MATCH('Proxy Group'!$A2714,Data!G:G,0)),"")</f>
        <v>10.659800000000001</v>
      </c>
      <c r="E2714" s="49">
        <f>IFERROR(INDEX(Data!K:K,MATCH('Proxy Group'!$A2714,Data!J:J,0)),"")</f>
        <v>11.5352</v>
      </c>
      <c r="F2714" s="62">
        <f>IFERROR(INDEX(Data!N:N,MATCH('Proxy Group'!$A2714,Data!M:M,0)),"")</f>
        <v>13.1297</v>
      </c>
      <c r="G2714" s="49">
        <f>IFERROR(INDEX(Data!Q:Q,MATCH('Proxy Group'!$A2714,Data!P:P,0)),"")</f>
        <v>15.4755</v>
      </c>
      <c r="H2714" s="49">
        <f>IFERROR(INDEX(Data!T:T,MATCH('Proxy Group'!$A2714,Data!S:S,0)),"")</f>
        <v>15.107799999999999</v>
      </c>
      <c r="I2714" s="49">
        <f>IFERROR(INDEX(Data!W:W,MATCH('Proxy Group'!$A2714,Data!V:V,0)),"")</f>
        <v>13.1629</v>
      </c>
      <c r="J2714" s="49">
        <f>IFERROR(INDEX(Data!Z:Z,MATCH('Proxy Group'!$A2714,Data!Y:Y,0)),"")</f>
        <v>13.6488</v>
      </c>
      <c r="K2714" s="49">
        <f>IFERROR(INDEX(Data!AC:AC,MATCH('Proxy Group'!$A2714,Data!AB:AB,0)),"")</f>
        <v>11.6477</v>
      </c>
      <c r="L2714" s="49">
        <f>IFERROR(INDEX(Data!AF:AF,MATCH('Proxy Group'!$A2714,Data!AE:AE,0)),"")</f>
        <v>10.9564</v>
      </c>
      <c r="M2714" s="49" t="str">
        <f>IFERROR(INDEX(Data!AI:AI,MATCH('Proxy Group'!$A2714,Data!AH:AH,0)),"")</f>
        <v/>
      </c>
      <c r="N2714" s="49">
        <f>IFERROR(INDEX(Data!AL:AL,MATCH('Proxy Group'!$A2714,Data!AK:AK,0)),"")</f>
        <v>12.535500000000001</v>
      </c>
      <c r="O2714" s="49">
        <f>IFERROR(INDEX(Data!AO:AO,MATCH('Proxy Group'!$A2714,Data!AN:AN,0)),"")</f>
        <v>11.891400000000001</v>
      </c>
      <c r="P2714" s="49">
        <f>IFERROR(INDEX(Data!AR:AR,MATCH('Proxy Group'!$A2714,Data!AQ:AQ,0)),"")</f>
        <v>14.661300000000001</v>
      </c>
      <c r="Q2714" s="62">
        <f>IFERROR(INDEX(Data!AU:AU,MATCH('Proxy Group'!$A2714,Data!AT:AT,0)),"")</f>
        <v>13.838100000000001</v>
      </c>
      <c r="R2714" s="49">
        <f>IFERROR(INDEX(Data!AX:AX,MATCH('Proxy Group'!$A2714,Data!AW:AW,0)),"")</f>
        <v>13.5672</v>
      </c>
      <c r="S2714" s="49">
        <f>IFERROR(INDEX(Data!BA:BA,MATCH('Proxy Group'!$A2714,Data!AZ:AZ,0)),"")</f>
        <v>14.7849</v>
      </c>
      <c r="T2714" s="62">
        <f>IFERROR(INDEX(Data!BD:BD,MATCH('Proxy Group'!$A2714,Data!BC:BC,0)),"")</f>
        <v>11.2803</v>
      </c>
      <c r="U2714" s="62">
        <f>IFERROR(INDEX(Data!BG:BG,MATCH('Proxy Group'!$A2714,Data!BF:BF,0)),"")</f>
        <v>14.284700000000001</v>
      </c>
      <c r="V2714" s="49">
        <f>IFERROR(INDEX(Data!BJ:BJ,MATCH('Proxy Group'!$A2714,Data!BI:BI,0)),"")</f>
        <v>9.4808000000000003</v>
      </c>
      <c r="W2714" s="49">
        <f>IFERROR(INDEX(Data!BM:BM,MATCH('Proxy Group'!$A2714,Data!BL:BL,0)),"")</f>
        <v>15.027699999999999</v>
      </c>
      <c r="X2714" s="49">
        <f>IFERROR(INDEX(Data!BP:BP,MATCH('Proxy Group'!$A2714,Data!BO:BO,0)),"")</f>
        <v>13.7949</v>
      </c>
      <c r="Y2714">
        <f t="shared" si="85"/>
        <v>2010</v>
      </c>
      <c r="AA2714" s="7">
        <f t="shared" si="86"/>
        <v>13.141022727272725</v>
      </c>
    </row>
    <row r="2715" spans="1:27" x14ac:dyDescent="0.45">
      <c r="A2715" s="1">
        <v>40465</v>
      </c>
      <c r="B2715" s="49">
        <f>IFERROR(INDEX(Data!B:B,MATCH('Proxy Group'!$A2715,Data!A:A,0)),"")</f>
        <v>15.742599999999999</v>
      </c>
      <c r="C2715" s="49">
        <f>IFERROR(INDEX(Data!E:E,MATCH('Proxy Group'!$A2715,Data!D:D,0)),"")</f>
        <v>12.9091</v>
      </c>
      <c r="D2715" s="49">
        <f>IFERROR(INDEX(Data!H:H,MATCH('Proxy Group'!$A2715,Data!G:G,0)),"")</f>
        <v>10.611800000000001</v>
      </c>
      <c r="E2715" s="49">
        <f>IFERROR(INDEX(Data!K:K,MATCH('Proxy Group'!$A2715,Data!J:J,0)),"")</f>
        <v>11.5223</v>
      </c>
      <c r="F2715" s="62">
        <f>IFERROR(INDEX(Data!N:N,MATCH('Proxy Group'!$A2715,Data!M:M,0)),"")</f>
        <v>13.1236</v>
      </c>
      <c r="G2715" s="49">
        <f>IFERROR(INDEX(Data!Q:Q,MATCH('Proxy Group'!$A2715,Data!P:P,0)),"")</f>
        <v>15.446400000000001</v>
      </c>
      <c r="H2715" s="49">
        <f>IFERROR(INDEX(Data!T:T,MATCH('Proxy Group'!$A2715,Data!S:S,0)),"")</f>
        <v>15.2872</v>
      </c>
      <c r="I2715" s="49">
        <f>IFERROR(INDEX(Data!W:W,MATCH('Proxy Group'!$A2715,Data!V:V,0)),"")</f>
        <v>13.1866</v>
      </c>
      <c r="J2715" s="49">
        <f>IFERROR(INDEX(Data!Z:Z,MATCH('Proxy Group'!$A2715,Data!Y:Y,0)),"")</f>
        <v>13.587899999999999</v>
      </c>
      <c r="K2715" s="49">
        <f>IFERROR(INDEX(Data!AC:AC,MATCH('Proxy Group'!$A2715,Data!AB:AB,0)),"")</f>
        <v>11.661</v>
      </c>
      <c r="L2715" s="49">
        <f>IFERROR(INDEX(Data!AF:AF,MATCH('Proxy Group'!$A2715,Data!AE:AE,0)),"")</f>
        <v>10.9139</v>
      </c>
      <c r="M2715" s="49" t="str">
        <f>IFERROR(INDEX(Data!AI:AI,MATCH('Proxy Group'!$A2715,Data!AH:AH,0)),"")</f>
        <v/>
      </c>
      <c r="N2715" s="49">
        <f>IFERROR(INDEX(Data!AL:AL,MATCH('Proxy Group'!$A2715,Data!AK:AK,0)),"")</f>
        <v>12.4582</v>
      </c>
      <c r="O2715" s="49">
        <f>IFERROR(INDEX(Data!AO:AO,MATCH('Proxy Group'!$A2715,Data!AN:AN,0)),"")</f>
        <v>11.858599999999999</v>
      </c>
      <c r="P2715" s="49">
        <f>IFERROR(INDEX(Data!AR:AR,MATCH('Proxy Group'!$A2715,Data!AQ:AQ,0)),"")</f>
        <v>14.626899999999999</v>
      </c>
      <c r="Q2715" s="62">
        <f>IFERROR(INDEX(Data!AU:AU,MATCH('Proxy Group'!$A2715,Data!AT:AT,0)),"")</f>
        <v>13.904400000000001</v>
      </c>
      <c r="R2715" s="49">
        <f>IFERROR(INDEX(Data!AX:AX,MATCH('Proxy Group'!$A2715,Data!AW:AW,0)),"")</f>
        <v>13.7197</v>
      </c>
      <c r="S2715" s="49">
        <f>IFERROR(INDEX(Data!BA:BA,MATCH('Proxy Group'!$A2715,Data!AZ:AZ,0)),"")</f>
        <v>14.8208</v>
      </c>
      <c r="T2715" s="62">
        <f>IFERROR(INDEX(Data!BD:BD,MATCH('Proxy Group'!$A2715,Data!BC:BC,0)),"")</f>
        <v>11.357799999999999</v>
      </c>
      <c r="U2715" s="62">
        <f>IFERROR(INDEX(Data!BG:BG,MATCH('Proxy Group'!$A2715,Data!BF:BF,0)),"")</f>
        <v>14.333299999999999</v>
      </c>
      <c r="V2715" s="49">
        <f>IFERROR(INDEX(Data!BJ:BJ,MATCH('Proxy Group'!$A2715,Data!BI:BI,0)),"")</f>
        <v>9.4295000000000009</v>
      </c>
      <c r="W2715" s="49">
        <f>IFERROR(INDEX(Data!BM:BM,MATCH('Proxy Group'!$A2715,Data!BL:BL,0)),"")</f>
        <v>15.043799999999999</v>
      </c>
      <c r="X2715" s="49">
        <f>IFERROR(INDEX(Data!BP:BP,MATCH('Proxy Group'!$A2715,Data!BO:BO,0)),"")</f>
        <v>13.7949</v>
      </c>
      <c r="Y2715">
        <f t="shared" si="85"/>
        <v>2010</v>
      </c>
      <c r="AA2715" s="7">
        <f t="shared" si="86"/>
        <v>13.151831818181817</v>
      </c>
    </row>
    <row r="2716" spans="1:27" x14ac:dyDescent="0.45">
      <c r="A2716" s="1">
        <v>40466</v>
      </c>
      <c r="B2716" s="49">
        <f>IFERROR(INDEX(Data!B:B,MATCH('Proxy Group'!$A2716,Data!A:A,0)),"")</f>
        <v>15.759499999999999</v>
      </c>
      <c r="C2716" s="49">
        <f>IFERROR(INDEX(Data!E:E,MATCH('Proxy Group'!$A2716,Data!D:D,0)),"")</f>
        <v>12.9918</v>
      </c>
      <c r="D2716" s="49">
        <f>IFERROR(INDEX(Data!H:H,MATCH('Proxy Group'!$A2716,Data!G:G,0)),"")</f>
        <v>10.6524</v>
      </c>
      <c r="E2716" s="49">
        <f>IFERROR(INDEX(Data!K:K,MATCH('Proxy Group'!$A2716,Data!J:J,0)),"")</f>
        <v>11.570600000000001</v>
      </c>
      <c r="F2716" s="62">
        <f>IFERROR(INDEX(Data!N:N,MATCH('Proxy Group'!$A2716,Data!M:M,0)),"")</f>
        <v>13.1845</v>
      </c>
      <c r="G2716" s="49">
        <f>IFERROR(INDEX(Data!Q:Q,MATCH('Proxy Group'!$A2716,Data!P:P,0)),"")</f>
        <v>15.611000000000001</v>
      </c>
      <c r="H2716" s="49">
        <f>IFERROR(INDEX(Data!T:T,MATCH('Proxy Group'!$A2716,Data!S:S,0)),"")</f>
        <v>15.3361</v>
      </c>
      <c r="I2716" s="49">
        <f>IFERROR(INDEX(Data!W:W,MATCH('Proxy Group'!$A2716,Data!V:V,0)),"")</f>
        <v>13.16</v>
      </c>
      <c r="J2716" s="49">
        <f>IFERROR(INDEX(Data!Z:Z,MATCH('Proxy Group'!$A2716,Data!Y:Y,0)),"")</f>
        <v>13.6546</v>
      </c>
      <c r="K2716" s="49">
        <f>IFERROR(INDEX(Data!AC:AC,MATCH('Proxy Group'!$A2716,Data!AB:AB,0)),"")</f>
        <v>11.6676</v>
      </c>
      <c r="L2716" s="49">
        <f>IFERROR(INDEX(Data!AF:AF,MATCH('Proxy Group'!$A2716,Data!AE:AE,0)),"")</f>
        <v>10.909599999999999</v>
      </c>
      <c r="M2716" s="49" t="str">
        <f>IFERROR(INDEX(Data!AI:AI,MATCH('Proxy Group'!$A2716,Data!AH:AH,0)),"")</f>
        <v/>
      </c>
      <c r="N2716" s="49">
        <f>IFERROR(INDEX(Data!AL:AL,MATCH('Proxy Group'!$A2716,Data!AK:AK,0)),"")</f>
        <v>12.548400000000001</v>
      </c>
      <c r="O2716" s="49">
        <f>IFERROR(INDEX(Data!AO:AO,MATCH('Proxy Group'!$A2716,Data!AN:AN,0)),"")</f>
        <v>11.8947</v>
      </c>
      <c r="P2716" s="49">
        <f>IFERROR(INDEX(Data!AR:AR,MATCH('Proxy Group'!$A2716,Data!AQ:AQ,0)),"")</f>
        <v>14.621600000000001</v>
      </c>
      <c r="Q2716" s="62">
        <f>IFERROR(INDEX(Data!AU:AU,MATCH('Proxy Group'!$A2716,Data!AT:AT,0)),"")</f>
        <v>13.946999999999999</v>
      </c>
      <c r="R2716" s="49">
        <f>IFERROR(INDEX(Data!AX:AX,MATCH('Proxy Group'!$A2716,Data!AW:AW,0)),"")</f>
        <v>13.757899999999999</v>
      </c>
      <c r="S2716" s="49">
        <f>IFERROR(INDEX(Data!BA:BA,MATCH('Proxy Group'!$A2716,Data!AZ:AZ,0)),"")</f>
        <v>14.931900000000001</v>
      </c>
      <c r="T2716" s="62">
        <f>IFERROR(INDEX(Data!BD:BD,MATCH('Proxy Group'!$A2716,Data!BC:BC,0)),"")</f>
        <v>11.512700000000001</v>
      </c>
      <c r="U2716" s="62">
        <f>IFERROR(INDEX(Data!BG:BG,MATCH('Proxy Group'!$A2716,Data!BF:BF,0)),"")</f>
        <v>14.3819</v>
      </c>
      <c r="V2716" s="49">
        <f>IFERROR(INDEX(Data!BJ:BJ,MATCH('Proxy Group'!$A2716,Data!BI:BI,0)),"")</f>
        <v>9.4158000000000008</v>
      </c>
      <c r="W2716" s="49">
        <f>IFERROR(INDEX(Data!BM:BM,MATCH('Proxy Group'!$A2716,Data!BL:BL,0)),"")</f>
        <v>15.0959</v>
      </c>
      <c r="X2716" s="49">
        <f>IFERROR(INDEX(Data!BP:BP,MATCH('Proxy Group'!$A2716,Data!BO:BO,0)),"")</f>
        <v>13.9368</v>
      </c>
      <c r="Y2716">
        <f t="shared" si="85"/>
        <v>2010</v>
      </c>
      <c r="AA2716" s="7">
        <f t="shared" si="86"/>
        <v>13.206468181818183</v>
      </c>
    </row>
    <row r="2717" spans="1:27" x14ac:dyDescent="0.45">
      <c r="A2717" s="1">
        <v>40469</v>
      </c>
      <c r="B2717" s="49">
        <f>IFERROR(INDEX(Data!B:B,MATCH('Proxy Group'!$A2717,Data!A:A,0)),"")</f>
        <v>15.877599999999999</v>
      </c>
      <c r="C2717" s="49">
        <f>IFERROR(INDEX(Data!E:E,MATCH('Proxy Group'!$A2717,Data!D:D,0)),"")</f>
        <v>13.1104</v>
      </c>
      <c r="D2717" s="49">
        <f>IFERROR(INDEX(Data!H:H,MATCH('Proxy Group'!$A2717,Data!G:G,0)),"")</f>
        <v>10.7852</v>
      </c>
      <c r="E2717" s="49">
        <f>IFERROR(INDEX(Data!K:K,MATCH('Proxy Group'!$A2717,Data!J:J,0)),"")</f>
        <v>11.696099999999999</v>
      </c>
      <c r="F2717" s="62">
        <f>IFERROR(INDEX(Data!N:N,MATCH('Proxy Group'!$A2717,Data!M:M,0)),"")</f>
        <v>13.2392</v>
      </c>
      <c r="G2717" s="49">
        <f>IFERROR(INDEX(Data!Q:Q,MATCH('Proxy Group'!$A2717,Data!P:P,0)),"")</f>
        <v>15.6303</v>
      </c>
      <c r="H2717" s="49">
        <f>IFERROR(INDEX(Data!T:T,MATCH('Proxy Group'!$A2717,Data!S:S,0)),"")</f>
        <v>15.2872</v>
      </c>
      <c r="I2717" s="49">
        <f>IFERROR(INDEX(Data!W:W,MATCH('Proxy Group'!$A2717,Data!V:V,0)),"")</f>
        <v>13.2723</v>
      </c>
      <c r="J2717" s="49">
        <f>IFERROR(INDEX(Data!Z:Z,MATCH('Proxy Group'!$A2717,Data!Y:Y,0)),"")</f>
        <v>13.701000000000001</v>
      </c>
      <c r="K2717" s="49">
        <f>IFERROR(INDEX(Data!AC:AC,MATCH('Proxy Group'!$A2717,Data!AB:AB,0)),"")</f>
        <v>11.7074</v>
      </c>
      <c r="L2717" s="49">
        <f>IFERROR(INDEX(Data!AF:AF,MATCH('Proxy Group'!$A2717,Data!AE:AE,0)),"")</f>
        <v>10.979100000000001</v>
      </c>
      <c r="M2717" s="49" t="str">
        <f>IFERROR(INDEX(Data!AI:AI,MATCH('Proxy Group'!$A2717,Data!AH:AH,0)),"")</f>
        <v/>
      </c>
      <c r="N2717" s="49">
        <f>IFERROR(INDEX(Data!AL:AL,MATCH('Proxy Group'!$A2717,Data!AK:AK,0)),"")</f>
        <v>12.7096</v>
      </c>
      <c r="O2717" s="49">
        <f>IFERROR(INDEX(Data!AO:AO,MATCH('Proxy Group'!$A2717,Data!AN:AN,0)),"")</f>
        <v>12.0724</v>
      </c>
      <c r="P2717" s="49">
        <f>IFERROR(INDEX(Data!AR:AR,MATCH('Proxy Group'!$A2717,Data!AQ:AQ,0)),"")</f>
        <v>14.7538</v>
      </c>
      <c r="Q2717" s="62">
        <f>IFERROR(INDEX(Data!AU:AU,MATCH('Proxy Group'!$A2717,Data!AT:AT,0)),"")</f>
        <v>14.0038</v>
      </c>
      <c r="R2717" s="49">
        <f>IFERROR(INDEX(Data!AX:AX,MATCH('Proxy Group'!$A2717,Data!AW:AW,0)),"")</f>
        <v>13.8596</v>
      </c>
      <c r="S2717" s="49">
        <f>IFERROR(INDEX(Data!BA:BA,MATCH('Proxy Group'!$A2717,Data!AZ:AZ,0)),"")</f>
        <v>15.007199999999999</v>
      </c>
      <c r="T2717" s="62">
        <f>IFERROR(INDEX(Data!BD:BD,MATCH('Proxy Group'!$A2717,Data!BC:BC,0)),"")</f>
        <v>11.5998</v>
      </c>
      <c r="U2717" s="62">
        <f>IFERROR(INDEX(Data!BG:BG,MATCH('Proxy Group'!$A2717,Data!BF:BF,0)),"")</f>
        <v>14.4931</v>
      </c>
      <c r="V2717" s="49">
        <f>IFERROR(INDEX(Data!BJ:BJ,MATCH('Proxy Group'!$A2717,Data!BI:BI,0)),"")</f>
        <v>9.5526</v>
      </c>
      <c r="W2717" s="49">
        <f>IFERROR(INDEX(Data!BM:BM,MATCH('Proxy Group'!$A2717,Data!BL:BL,0)),"")</f>
        <v>15.204000000000001</v>
      </c>
      <c r="X2717" s="49">
        <f>IFERROR(INDEX(Data!BP:BP,MATCH('Proxy Group'!$A2717,Data!BO:BO,0)),"")</f>
        <v>14.055199999999999</v>
      </c>
      <c r="Y2717">
        <f t="shared" si="85"/>
        <v>2010</v>
      </c>
      <c r="AA2717" s="7">
        <f t="shared" si="86"/>
        <v>13.299859090909091</v>
      </c>
    </row>
    <row r="2718" spans="1:27" x14ac:dyDescent="0.45">
      <c r="A2718" s="1">
        <v>40470</v>
      </c>
      <c r="B2718" s="49">
        <f>IFERROR(INDEX(Data!B:B,MATCH('Proxy Group'!$A2718,Data!A:A,0)),"")</f>
        <v>15.8354</v>
      </c>
      <c r="C2718" s="49">
        <f>IFERROR(INDEX(Data!E:E,MATCH('Proxy Group'!$A2718,Data!D:D,0)),"")</f>
        <v>13.077999999999999</v>
      </c>
      <c r="D2718" s="49">
        <f>IFERROR(INDEX(Data!H:H,MATCH('Proxy Group'!$A2718,Data!G:G,0)),"")</f>
        <v>10.6745</v>
      </c>
      <c r="E2718" s="49">
        <f>IFERROR(INDEX(Data!K:K,MATCH('Proxy Group'!$A2718,Data!J:J,0)),"")</f>
        <v>11.757300000000001</v>
      </c>
      <c r="F2718" s="62">
        <f>IFERROR(INDEX(Data!N:N,MATCH('Proxy Group'!$A2718,Data!M:M,0)),"")</f>
        <v>13.1419</v>
      </c>
      <c r="G2718" s="49">
        <f>IFERROR(INDEX(Data!Q:Q,MATCH('Proxy Group'!$A2718,Data!P:P,0)),"")</f>
        <v>15.6303</v>
      </c>
      <c r="H2718" s="49">
        <f>IFERROR(INDEX(Data!T:T,MATCH('Proxy Group'!$A2718,Data!S:S,0)),"")</f>
        <v>15.2056</v>
      </c>
      <c r="I2718" s="49">
        <f>IFERROR(INDEX(Data!W:W,MATCH('Proxy Group'!$A2718,Data!V:V,0)),"")</f>
        <v>13.148199999999999</v>
      </c>
      <c r="J2718" s="49">
        <f>IFERROR(INDEX(Data!Z:Z,MATCH('Proxy Group'!$A2718,Data!Y:Y,0)),"")</f>
        <v>13.5937</v>
      </c>
      <c r="K2718" s="49">
        <f>IFERROR(INDEX(Data!AC:AC,MATCH('Proxy Group'!$A2718,Data!AB:AB,0)),"")</f>
        <v>11.720700000000001</v>
      </c>
      <c r="L2718" s="49">
        <f>IFERROR(INDEX(Data!AF:AF,MATCH('Proxy Group'!$A2718,Data!AE:AE,0)),"")</f>
        <v>10.847300000000001</v>
      </c>
      <c r="M2718" s="49" t="str">
        <f>IFERROR(INDEX(Data!AI:AI,MATCH('Proxy Group'!$A2718,Data!AH:AH,0)),"")</f>
        <v/>
      </c>
      <c r="N2718" s="49">
        <f>IFERROR(INDEX(Data!AL:AL,MATCH('Proxy Group'!$A2718,Data!AK:AK,0)),"")</f>
        <v>12.7096</v>
      </c>
      <c r="O2718" s="49">
        <f>IFERROR(INDEX(Data!AO:AO,MATCH('Proxy Group'!$A2718,Data!AN:AN,0)),"")</f>
        <v>11.9803</v>
      </c>
      <c r="P2718" s="49">
        <f>IFERROR(INDEX(Data!AR:AR,MATCH('Proxy Group'!$A2718,Data!AQ:AQ,0)),"")</f>
        <v>14.671799999999999</v>
      </c>
      <c r="Q2718" s="62">
        <f>IFERROR(INDEX(Data!AU:AU,MATCH('Proxy Group'!$A2718,Data!AT:AT,0)),"")</f>
        <v>13.8949</v>
      </c>
      <c r="R2718" s="49">
        <f>IFERROR(INDEX(Data!AX:AX,MATCH('Proxy Group'!$A2718,Data!AW:AW,0)),"")</f>
        <v>13.608499999999999</v>
      </c>
      <c r="S2718" s="49">
        <f>IFERROR(INDEX(Data!BA:BA,MATCH('Proxy Group'!$A2718,Data!AZ:AZ,0)),"")</f>
        <v>14.9785</v>
      </c>
      <c r="T2718" s="62">
        <f>IFERROR(INDEX(Data!BD:BD,MATCH('Proxy Group'!$A2718,Data!BC:BC,0)),"")</f>
        <v>11.648199999999999</v>
      </c>
      <c r="U2718" s="62">
        <f>IFERROR(INDEX(Data!BG:BG,MATCH('Proxy Group'!$A2718,Data!BF:BF,0)),"")</f>
        <v>14.4444</v>
      </c>
      <c r="V2718" s="49">
        <f>IFERROR(INDEX(Data!BJ:BJ,MATCH('Proxy Group'!$A2718,Data!BI:BI,0)),"")</f>
        <v>9.5046999999999997</v>
      </c>
      <c r="W2718" s="49">
        <f>IFERROR(INDEX(Data!BM:BM,MATCH('Proxy Group'!$A2718,Data!BL:BL,0)),"")</f>
        <v>15.172000000000001</v>
      </c>
      <c r="X2718" s="49">
        <f>IFERROR(INDEX(Data!BP:BP,MATCH('Proxy Group'!$A2718,Data!BO:BO,0)),"")</f>
        <v>14.0137</v>
      </c>
      <c r="Y2718">
        <f t="shared" si="85"/>
        <v>2010</v>
      </c>
      <c r="AA2718" s="7">
        <f t="shared" si="86"/>
        <v>13.239068181818181</v>
      </c>
    </row>
    <row r="2719" spans="1:27" x14ac:dyDescent="0.45">
      <c r="A2719" s="1">
        <v>40471</v>
      </c>
      <c r="B2719" s="49">
        <f>IFERROR(INDEX(Data!B:B,MATCH('Proxy Group'!$A2719,Data!A:A,0)),"")</f>
        <v>15.8903</v>
      </c>
      <c r="C2719" s="49">
        <f>IFERROR(INDEX(Data!E:E,MATCH('Proxy Group'!$A2719,Data!D:D,0)),"")</f>
        <v>13.1966</v>
      </c>
      <c r="D2719" s="49">
        <f>IFERROR(INDEX(Data!H:H,MATCH('Proxy Group'!$A2719,Data!G:G,0)),"")</f>
        <v>10.763</v>
      </c>
      <c r="E2719" s="49">
        <f>IFERROR(INDEX(Data!K:K,MATCH('Proxy Group'!$A2719,Data!J:J,0)),"")</f>
        <v>11.853899999999999</v>
      </c>
      <c r="F2719" s="62">
        <f>IFERROR(INDEX(Data!N:N,MATCH('Proxy Group'!$A2719,Data!M:M,0)),"")</f>
        <v>13.2027</v>
      </c>
      <c r="G2719" s="49">
        <f>IFERROR(INDEX(Data!Q:Q,MATCH('Proxy Group'!$A2719,Data!P:P,0)),"")</f>
        <v>15.8626</v>
      </c>
      <c r="H2719" s="49">
        <f>IFERROR(INDEX(Data!T:T,MATCH('Proxy Group'!$A2719,Data!S:S,0)),"")</f>
        <v>15.222</v>
      </c>
      <c r="I2719" s="49">
        <f>IFERROR(INDEX(Data!W:W,MATCH('Proxy Group'!$A2719,Data!V:V,0)),"")</f>
        <v>13.2073</v>
      </c>
      <c r="J2719" s="49">
        <f>IFERROR(INDEX(Data!Z:Z,MATCH('Proxy Group'!$A2719,Data!Y:Y,0)),"")</f>
        <v>13.703900000000001</v>
      </c>
      <c r="K2719" s="49">
        <f>IFERROR(INDEX(Data!AC:AC,MATCH('Proxy Group'!$A2719,Data!AB:AB,0)),"")</f>
        <v>11.8003</v>
      </c>
      <c r="L2719" s="49">
        <f>IFERROR(INDEX(Data!AF:AF,MATCH('Proxy Group'!$A2719,Data!AE:AE,0)),"")</f>
        <v>10.929500000000001</v>
      </c>
      <c r="M2719" s="49" t="str">
        <f>IFERROR(INDEX(Data!AI:AI,MATCH('Proxy Group'!$A2719,Data!AH:AH,0)),"")</f>
        <v/>
      </c>
      <c r="N2719" s="49">
        <f>IFERROR(INDEX(Data!AL:AL,MATCH('Proxy Group'!$A2719,Data!AK:AK,0)),"")</f>
        <v>12.786899999999999</v>
      </c>
      <c r="O2719" s="49">
        <f>IFERROR(INDEX(Data!AO:AO,MATCH('Proxy Group'!$A2719,Data!AN:AN,0)),"")</f>
        <v>12.118399999999999</v>
      </c>
      <c r="P2719" s="49">
        <f>IFERROR(INDEX(Data!AR:AR,MATCH('Proxy Group'!$A2719,Data!AQ:AQ,0)),"")</f>
        <v>14.8093</v>
      </c>
      <c r="Q2719" s="62">
        <f>IFERROR(INDEX(Data!AU:AU,MATCH('Proxy Group'!$A2719,Data!AT:AT,0)),"")</f>
        <v>13.9754</v>
      </c>
      <c r="R2719" s="49">
        <f>IFERROR(INDEX(Data!AX:AX,MATCH('Proxy Group'!$A2719,Data!AW:AW,0)),"")</f>
        <v>13.8786</v>
      </c>
      <c r="S2719" s="49">
        <f>IFERROR(INDEX(Data!BA:BA,MATCH('Proxy Group'!$A2719,Data!AZ:AZ,0)),"")</f>
        <v>15.186400000000001</v>
      </c>
      <c r="T2719" s="62">
        <f>IFERROR(INDEX(Data!BD:BD,MATCH('Proxy Group'!$A2719,Data!BC:BC,0)),"")</f>
        <v>11.7354</v>
      </c>
      <c r="U2719" s="62">
        <f>IFERROR(INDEX(Data!BG:BG,MATCH('Proxy Group'!$A2719,Data!BF:BF,0)),"")</f>
        <v>14.583299999999999</v>
      </c>
      <c r="V2719" s="49">
        <f>IFERROR(INDEX(Data!BJ:BJ,MATCH('Proxy Group'!$A2719,Data!BI:BI,0)),"")</f>
        <v>9.5355000000000008</v>
      </c>
      <c r="W2719" s="49">
        <f>IFERROR(INDEX(Data!BM:BM,MATCH('Proxy Group'!$A2719,Data!BL:BL,0)),"")</f>
        <v>15.2281</v>
      </c>
      <c r="X2719" s="49">
        <f>IFERROR(INDEX(Data!BP:BP,MATCH('Proxy Group'!$A2719,Data!BO:BO,0)),"")</f>
        <v>14.138</v>
      </c>
      <c r="Y2719">
        <f t="shared" si="85"/>
        <v>2010</v>
      </c>
      <c r="AA2719" s="7">
        <f t="shared" si="86"/>
        <v>13.345790909090908</v>
      </c>
    </row>
    <row r="2720" spans="1:27" x14ac:dyDescent="0.45">
      <c r="A2720" s="1">
        <v>40472</v>
      </c>
      <c r="B2720" s="49">
        <f>IFERROR(INDEX(Data!B:B,MATCH('Proxy Group'!$A2720,Data!A:A,0)),"")</f>
        <v>15.7553</v>
      </c>
      <c r="C2720" s="49">
        <f>IFERROR(INDEX(Data!E:E,MATCH('Proxy Group'!$A2720,Data!D:D,0)),"")</f>
        <v>13.124700000000001</v>
      </c>
      <c r="D2720" s="49">
        <f>IFERROR(INDEX(Data!H:H,MATCH('Proxy Group'!$A2720,Data!G:G,0)),"")</f>
        <v>10.6745</v>
      </c>
      <c r="E2720" s="49">
        <f>IFERROR(INDEX(Data!K:K,MATCH('Proxy Group'!$A2720,Data!J:J,0)),"")</f>
        <v>11.8796</v>
      </c>
      <c r="F2720" s="62">
        <f>IFERROR(INDEX(Data!N:N,MATCH('Proxy Group'!$A2720,Data!M:M,0)),"")</f>
        <v>13.0871</v>
      </c>
      <c r="G2720" s="49">
        <f>IFERROR(INDEX(Data!Q:Q,MATCH('Proxy Group'!$A2720,Data!P:P,0)),"")</f>
        <v>15.8626</v>
      </c>
      <c r="H2720" s="49">
        <f>IFERROR(INDEX(Data!T:T,MATCH('Proxy Group'!$A2720,Data!S:S,0)),"")</f>
        <v>15.1241</v>
      </c>
      <c r="I2720" s="49">
        <f>IFERROR(INDEX(Data!W:W,MATCH('Proxy Group'!$A2720,Data!V:V,0)),"")</f>
        <v>13.219099999999999</v>
      </c>
      <c r="J2720" s="49">
        <f>IFERROR(INDEX(Data!Z:Z,MATCH('Proxy Group'!$A2720,Data!Y:Y,0)),"")</f>
        <v>13.6198</v>
      </c>
      <c r="K2720" s="49">
        <f>IFERROR(INDEX(Data!AC:AC,MATCH('Proxy Group'!$A2720,Data!AB:AB,0)),"")</f>
        <v>11.8202</v>
      </c>
      <c r="L2720" s="49">
        <f>IFERROR(INDEX(Data!AF:AF,MATCH('Proxy Group'!$A2720,Data!AE:AE,0)),"")</f>
        <v>10.6701</v>
      </c>
      <c r="M2720" s="49" t="str">
        <f>IFERROR(INDEX(Data!AI:AI,MATCH('Proxy Group'!$A2720,Data!AH:AH,0)),"")</f>
        <v/>
      </c>
      <c r="N2720" s="49">
        <f>IFERROR(INDEX(Data!AL:AL,MATCH('Proxy Group'!$A2720,Data!AK:AK,0)),"")</f>
        <v>12.677300000000001</v>
      </c>
      <c r="O2720" s="49">
        <f>IFERROR(INDEX(Data!AO:AO,MATCH('Proxy Group'!$A2720,Data!AN:AN,0)),"")</f>
        <v>12.0099</v>
      </c>
      <c r="P2720" s="49">
        <f>IFERROR(INDEX(Data!AR:AR,MATCH('Proxy Group'!$A2720,Data!AQ:AQ,0)),"")</f>
        <v>14.693</v>
      </c>
      <c r="Q2720" s="62">
        <f>IFERROR(INDEX(Data!AU:AU,MATCH('Proxy Group'!$A2720,Data!AT:AT,0)),"")</f>
        <v>13.861800000000001</v>
      </c>
      <c r="R2720" s="49">
        <f>IFERROR(INDEX(Data!AX:AX,MATCH('Proxy Group'!$A2720,Data!AW:AW,0)),"")</f>
        <v>13.7197</v>
      </c>
      <c r="S2720" s="49">
        <f>IFERROR(INDEX(Data!BA:BA,MATCH('Proxy Group'!$A2720,Data!AZ:AZ,0)),"")</f>
        <v>15.125400000000001</v>
      </c>
      <c r="T2720" s="62">
        <f>IFERROR(INDEX(Data!BD:BD,MATCH('Proxy Group'!$A2720,Data!BC:BC,0)),"")</f>
        <v>11.5901</v>
      </c>
      <c r="U2720" s="62">
        <f>IFERROR(INDEX(Data!BG:BG,MATCH('Proxy Group'!$A2720,Data!BF:BF,0)),"")</f>
        <v>14.472200000000001</v>
      </c>
      <c r="V2720" s="49">
        <f>IFERROR(INDEX(Data!BJ:BJ,MATCH('Proxy Group'!$A2720,Data!BI:BI,0)),"")</f>
        <v>9.3884000000000007</v>
      </c>
      <c r="W2720" s="49">
        <f>IFERROR(INDEX(Data!BM:BM,MATCH('Proxy Group'!$A2720,Data!BL:BL,0)),"")</f>
        <v>15.2761</v>
      </c>
      <c r="X2720" s="49">
        <f>IFERROR(INDEX(Data!BP:BP,MATCH('Proxy Group'!$A2720,Data!BO:BO,0)),"")</f>
        <v>14.055199999999999</v>
      </c>
      <c r="Y2720">
        <f t="shared" si="85"/>
        <v>2010</v>
      </c>
      <c r="AA2720" s="7">
        <f t="shared" si="86"/>
        <v>13.259372727272726</v>
      </c>
    </row>
    <row r="2721" spans="1:27" x14ac:dyDescent="0.45">
      <c r="A2721" s="1">
        <v>40473</v>
      </c>
      <c r="B2721" s="49">
        <f>IFERROR(INDEX(Data!B:B,MATCH('Proxy Group'!$A2721,Data!A:A,0)),"")</f>
        <v>15.704599999999999</v>
      </c>
      <c r="C2721" s="49">
        <f>IFERROR(INDEX(Data!E:E,MATCH('Proxy Group'!$A2721,Data!D:D,0)),"")</f>
        <v>13.1607</v>
      </c>
      <c r="D2721" s="49">
        <f>IFERROR(INDEX(Data!H:H,MATCH('Proxy Group'!$A2721,Data!G:G,0)),"")</f>
        <v>10.633900000000001</v>
      </c>
      <c r="E2721" s="49">
        <f>IFERROR(INDEX(Data!K:K,MATCH('Proxy Group'!$A2721,Data!J:J,0)),"")</f>
        <v>11.815300000000001</v>
      </c>
      <c r="F2721" s="62">
        <f>IFERROR(INDEX(Data!N:N,MATCH('Proxy Group'!$A2721,Data!M:M,0)),"")</f>
        <v>13.068899999999999</v>
      </c>
      <c r="G2721" s="49">
        <f>IFERROR(INDEX(Data!Q:Q,MATCH('Proxy Group'!$A2721,Data!P:P,0)),"")</f>
        <v>15.8916</v>
      </c>
      <c r="H2721" s="49">
        <f>IFERROR(INDEX(Data!T:T,MATCH('Proxy Group'!$A2721,Data!S:S,0)),"")</f>
        <v>15.238300000000001</v>
      </c>
      <c r="I2721" s="49">
        <f>IFERROR(INDEX(Data!W:W,MATCH('Proxy Group'!$A2721,Data!V:V,0)),"")</f>
        <v>13.1511</v>
      </c>
      <c r="J2721" s="49">
        <f>IFERROR(INDEX(Data!Z:Z,MATCH('Proxy Group'!$A2721,Data!Y:Y,0)),"")</f>
        <v>13.602399999999999</v>
      </c>
      <c r="K2721" s="49">
        <f>IFERROR(INDEX(Data!AC:AC,MATCH('Proxy Group'!$A2721,Data!AB:AB,0)),"")</f>
        <v>11.7936</v>
      </c>
      <c r="L2721" s="49">
        <f>IFERROR(INDEX(Data!AF:AF,MATCH('Proxy Group'!$A2721,Data!AE:AE,0)),"")</f>
        <v>10.5723</v>
      </c>
      <c r="M2721" s="49" t="str">
        <f>IFERROR(INDEX(Data!AI:AI,MATCH('Proxy Group'!$A2721,Data!AH:AH,0)),"")</f>
        <v/>
      </c>
      <c r="N2721" s="49">
        <f>IFERROR(INDEX(Data!AL:AL,MATCH('Proxy Group'!$A2721,Data!AK:AK,0)),"")</f>
        <v>12.0939</v>
      </c>
      <c r="O2721" s="49">
        <f>IFERROR(INDEX(Data!AO:AO,MATCH('Proxy Group'!$A2721,Data!AN:AN,0)),"")</f>
        <v>12.065799999999999</v>
      </c>
      <c r="P2721" s="49">
        <f>IFERROR(INDEX(Data!AR:AR,MATCH('Proxy Group'!$A2721,Data!AQ:AQ,0)),"")</f>
        <v>14.656000000000001</v>
      </c>
      <c r="Q2721" s="62">
        <f>IFERROR(INDEX(Data!AU:AU,MATCH('Proxy Group'!$A2721,Data!AT:AT,0)),"")</f>
        <v>13.814399999999999</v>
      </c>
      <c r="R2721" s="49">
        <f>IFERROR(INDEX(Data!AX:AX,MATCH('Proxy Group'!$A2721,Data!AW:AW,0)),"")</f>
        <v>13.6975</v>
      </c>
      <c r="S2721" s="49">
        <f>IFERROR(INDEX(Data!BA:BA,MATCH('Proxy Group'!$A2721,Data!AZ:AZ,0)),"")</f>
        <v>15.1183</v>
      </c>
      <c r="T2721" s="62">
        <f>IFERROR(INDEX(Data!BD:BD,MATCH('Proxy Group'!$A2721,Data!BC:BC,0)),"")</f>
        <v>11.454599999999999</v>
      </c>
      <c r="U2721" s="62">
        <f>IFERROR(INDEX(Data!BG:BG,MATCH('Proxy Group'!$A2721,Data!BF:BF,0)),"")</f>
        <v>14.409700000000001</v>
      </c>
      <c r="V2721" s="49">
        <f>IFERROR(INDEX(Data!BJ:BJ,MATCH('Proxy Group'!$A2721,Data!BI:BI,0)),"")</f>
        <v>9.2036999999999995</v>
      </c>
      <c r="W2721" s="49">
        <f>IFERROR(INDEX(Data!BM:BM,MATCH('Proxy Group'!$A2721,Data!BL:BL,0)),"")</f>
        <v>15.3523</v>
      </c>
      <c r="X2721" s="49">
        <f>IFERROR(INDEX(Data!BP:BP,MATCH('Proxy Group'!$A2721,Data!BO:BO,0)),"")</f>
        <v>14.132099999999999</v>
      </c>
      <c r="Y2721">
        <f t="shared" si="85"/>
        <v>2010</v>
      </c>
      <c r="AA2721" s="7">
        <f t="shared" si="86"/>
        <v>13.210500000000001</v>
      </c>
    </row>
    <row r="2722" spans="1:27" x14ac:dyDescent="0.45">
      <c r="A2722" s="1">
        <v>40476</v>
      </c>
      <c r="B2722" s="49">
        <f>IFERROR(INDEX(Data!B:B,MATCH('Proxy Group'!$A2722,Data!A:A,0)),"")</f>
        <v>15.5443</v>
      </c>
      <c r="C2722" s="49">
        <f>IFERROR(INDEX(Data!E:E,MATCH('Proxy Group'!$A2722,Data!D:D,0)),"")</f>
        <v>13.2218</v>
      </c>
      <c r="D2722" s="49">
        <f>IFERROR(INDEX(Data!H:H,MATCH('Proxy Group'!$A2722,Data!G:G,0)),"")</f>
        <v>10.6081</v>
      </c>
      <c r="E2722" s="49">
        <f>IFERROR(INDEX(Data!K:K,MATCH('Proxy Group'!$A2722,Data!J:J,0)),"")</f>
        <v>11.738</v>
      </c>
      <c r="F2722" s="62">
        <f>IFERROR(INDEX(Data!N:N,MATCH('Proxy Group'!$A2722,Data!M:M,0)),"")</f>
        <v>13.1358</v>
      </c>
      <c r="G2722" s="49">
        <f>IFERROR(INDEX(Data!Q:Q,MATCH('Proxy Group'!$A2722,Data!P:P,0)),"")</f>
        <v>15.872299999999999</v>
      </c>
      <c r="H2722" s="49">
        <f>IFERROR(INDEX(Data!T:T,MATCH('Proxy Group'!$A2722,Data!S:S,0)),"")</f>
        <v>15.262700000000001</v>
      </c>
      <c r="I2722" s="49">
        <f>IFERROR(INDEX(Data!W:W,MATCH('Proxy Group'!$A2722,Data!V:V,0)),"")</f>
        <v>13.1364</v>
      </c>
      <c r="J2722" s="49">
        <f>IFERROR(INDEX(Data!Z:Z,MATCH('Proxy Group'!$A2722,Data!Y:Y,0)),"")</f>
        <v>13.570499999999999</v>
      </c>
      <c r="K2722" s="49">
        <f>IFERROR(INDEX(Data!AC:AC,MATCH('Proxy Group'!$A2722,Data!AB:AB,0)),"")</f>
        <v>11.787000000000001</v>
      </c>
      <c r="L2722" s="49">
        <f>IFERROR(INDEX(Data!AF:AF,MATCH('Proxy Group'!$A2722,Data!AE:AE,0)),"")</f>
        <v>10.4504</v>
      </c>
      <c r="M2722" s="49" t="str">
        <f>IFERROR(INDEX(Data!AI:AI,MATCH('Proxy Group'!$A2722,Data!AH:AH,0)),"")</f>
        <v/>
      </c>
      <c r="N2722" s="49">
        <f>IFERROR(INDEX(Data!AL:AL,MATCH('Proxy Group'!$A2722,Data!AK:AK,0)),"")</f>
        <v>11.9682</v>
      </c>
      <c r="O2722" s="49">
        <f>IFERROR(INDEX(Data!AO:AO,MATCH('Proxy Group'!$A2722,Data!AN:AN,0)),"")</f>
        <v>12.108599999999999</v>
      </c>
      <c r="P2722" s="49">
        <f>IFERROR(INDEX(Data!AR:AR,MATCH('Proxy Group'!$A2722,Data!AQ:AQ,0)),"")</f>
        <v>14.497400000000001</v>
      </c>
      <c r="Q2722" s="62">
        <f>IFERROR(INDEX(Data!AU:AU,MATCH('Proxy Group'!$A2722,Data!AT:AT,0)),"")</f>
        <v>13.8476</v>
      </c>
      <c r="R2722" s="49">
        <f>IFERROR(INDEX(Data!AX:AX,MATCH('Proxy Group'!$A2722,Data!AW:AW,0)),"")</f>
        <v>13.7325</v>
      </c>
      <c r="S2722" s="49">
        <f>IFERROR(INDEX(Data!BA:BA,MATCH('Proxy Group'!$A2722,Data!AZ:AZ,0)),"")</f>
        <v>15.0609</v>
      </c>
      <c r="T2722" s="62">
        <f>IFERROR(INDEX(Data!BD:BD,MATCH('Proxy Group'!$A2722,Data!BC:BC,0)),"")</f>
        <v>11.551399999999999</v>
      </c>
      <c r="U2722" s="62">
        <f>IFERROR(INDEX(Data!BG:BG,MATCH('Proxy Group'!$A2722,Data!BF:BF,0)),"")</f>
        <v>14.4236</v>
      </c>
      <c r="V2722" s="49">
        <f>IFERROR(INDEX(Data!BJ:BJ,MATCH('Proxy Group'!$A2722,Data!BI:BI,0)),"")</f>
        <v>9.1968999999999994</v>
      </c>
      <c r="W2722" s="49">
        <f>IFERROR(INDEX(Data!BM:BM,MATCH('Proxy Group'!$A2722,Data!BL:BL,0)),"")</f>
        <v>15.296200000000001</v>
      </c>
      <c r="X2722" s="49">
        <f>IFERROR(INDEX(Data!BP:BP,MATCH('Proxy Group'!$A2722,Data!BO:BO,0)),"")</f>
        <v>14.138</v>
      </c>
      <c r="Y2722">
        <f t="shared" si="85"/>
        <v>2010</v>
      </c>
      <c r="AA2722" s="7">
        <f t="shared" si="86"/>
        <v>13.188572727272724</v>
      </c>
    </row>
    <row r="2723" spans="1:27" x14ac:dyDescent="0.45">
      <c r="A2723" s="1">
        <v>40477</v>
      </c>
      <c r="B2723" s="49">
        <f>IFERROR(INDEX(Data!B:B,MATCH('Proxy Group'!$A2723,Data!A:A,0)),"")</f>
        <v>15.514799999999999</v>
      </c>
      <c r="C2723" s="49">
        <f>IFERROR(INDEX(Data!E:E,MATCH('Proxy Group'!$A2723,Data!D:D,0)),"")</f>
        <v>13.1714</v>
      </c>
      <c r="D2723" s="49">
        <f>IFERROR(INDEX(Data!H:H,MATCH('Proxy Group'!$A2723,Data!G:G,0)),"")</f>
        <v>10.5786</v>
      </c>
      <c r="E2723" s="49">
        <f>IFERROR(INDEX(Data!K:K,MATCH('Proxy Group'!$A2723,Data!J:J,0)),"")</f>
        <v>11.8024</v>
      </c>
      <c r="F2723" s="62">
        <f>IFERROR(INDEX(Data!N:N,MATCH('Proxy Group'!$A2723,Data!M:M,0)),"")</f>
        <v>13.099299999999999</v>
      </c>
      <c r="G2723" s="49">
        <f>IFERROR(INDEX(Data!Q:Q,MATCH('Proxy Group'!$A2723,Data!P:P,0)),"")</f>
        <v>15.8916</v>
      </c>
      <c r="H2723" s="49">
        <f>IFERROR(INDEX(Data!T:T,MATCH('Proxy Group'!$A2723,Data!S:S,0)),"")</f>
        <v>14.944699999999999</v>
      </c>
      <c r="I2723" s="49">
        <f>IFERROR(INDEX(Data!W:W,MATCH('Proxy Group'!$A2723,Data!V:V,0)),"")</f>
        <v>13.0123</v>
      </c>
      <c r="J2723" s="49">
        <f>IFERROR(INDEX(Data!Z:Z,MATCH('Proxy Group'!$A2723,Data!Y:Y,0)),"")</f>
        <v>13.6372</v>
      </c>
      <c r="K2723" s="49">
        <f>IFERROR(INDEX(Data!AC:AC,MATCH('Proxy Group'!$A2723,Data!AB:AB,0)),"")</f>
        <v>11.8467</v>
      </c>
      <c r="L2723" s="49">
        <f>IFERROR(INDEX(Data!AF:AF,MATCH('Proxy Group'!$A2723,Data!AE:AE,0)),"")</f>
        <v>10.5029</v>
      </c>
      <c r="M2723" s="49" t="str">
        <f>IFERROR(INDEX(Data!AI:AI,MATCH('Proxy Group'!$A2723,Data!AH:AH,0)),"")</f>
        <v/>
      </c>
      <c r="N2723" s="49">
        <f>IFERROR(INDEX(Data!AL:AL,MATCH('Proxy Group'!$A2723,Data!AK:AK,0)),"")</f>
        <v>11.749000000000001</v>
      </c>
      <c r="O2723" s="49">
        <f>IFERROR(INDEX(Data!AO:AO,MATCH('Proxy Group'!$A2723,Data!AN:AN,0)),"")</f>
        <v>12.0822</v>
      </c>
      <c r="P2723" s="49">
        <f>IFERROR(INDEX(Data!AR:AR,MATCH('Proxy Group'!$A2723,Data!AQ:AQ,0)),"")</f>
        <v>14.6005</v>
      </c>
      <c r="Q2723" s="62">
        <f>IFERROR(INDEX(Data!AU:AU,MATCH('Proxy Group'!$A2723,Data!AT:AT,0)),"")</f>
        <v>13.8902</v>
      </c>
      <c r="R2723" s="49">
        <f>IFERROR(INDEX(Data!AX:AX,MATCH('Proxy Group'!$A2723,Data!AW:AW,0)),"")</f>
        <v>13.6435</v>
      </c>
      <c r="S2723" s="49">
        <f>IFERROR(INDEX(Data!BA:BA,MATCH('Proxy Group'!$A2723,Data!AZ:AZ,0)),"")</f>
        <v>15.017899999999999</v>
      </c>
      <c r="T2723" s="62">
        <f>IFERROR(INDEX(Data!BD:BD,MATCH('Proxy Group'!$A2723,Data!BC:BC,0)),"")</f>
        <v>11.474</v>
      </c>
      <c r="U2723" s="62">
        <f>IFERROR(INDEX(Data!BG:BG,MATCH('Proxy Group'!$A2723,Data!BF:BF,0)),"")</f>
        <v>14.3889</v>
      </c>
      <c r="V2723" s="49">
        <f>IFERROR(INDEX(Data!BJ:BJ,MATCH('Proxy Group'!$A2723,Data!BI:BI,0)),"")</f>
        <v>9.1456</v>
      </c>
      <c r="W2723" s="49">
        <f>IFERROR(INDEX(Data!BM:BM,MATCH('Proxy Group'!$A2723,Data!BL:BL,0)),"")</f>
        <v>15.3362</v>
      </c>
      <c r="X2723" s="49">
        <f>IFERROR(INDEX(Data!BP:BP,MATCH('Proxy Group'!$A2723,Data!BO:BO,0)),"")</f>
        <v>14.2149</v>
      </c>
      <c r="Y2723">
        <f t="shared" si="85"/>
        <v>2010</v>
      </c>
      <c r="AA2723" s="7">
        <f t="shared" si="86"/>
        <v>13.161127272727272</v>
      </c>
    </row>
    <row r="2724" spans="1:27" x14ac:dyDescent="0.45">
      <c r="A2724" s="1">
        <v>40478</v>
      </c>
      <c r="B2724" s="49">
        <f>IFERROR(INDEX(Data!B:B,MATCH('Proxy Group'!$A2724,Data!A:A,0)),"")</f>
        <v>15.430400000000001</v>
      </c>
      <c r="C2724" s="49">
        <f>IFERROR(INDEX(Data!E:E,MATCH('Proxy Group'!$A2724,Data!D:D,0)),"")</f>
        <v>13.0457</v>
      </c>
      <c r="D2724" s="49">
        <f>IFERROR(INDEX(Data!H:H,MATCH('Proxy Group'!$A2724,Data!G:G,0)),"")</f>
        <v>10.541700000000001</v>
      </c>
      <c r="E2724" s="49">
        <f>IFERROR(INDEX(Data!K:K,MATCH('Proxy Group'!$A2724,Data!J:J,0)),"")</f>
        <v>11.8635</v>
      </c>
      <c r="F2724" s="62">
        <f>IFERROR(INDEX(Data!N:N,MATCH('Proxy Group'!$A2724,Data!M:M,0)),"")</f>
        <v>13.032400000000001</v>
      </c>
      <c r="G2724" s="49">
        <f>IFERROR(INDEX(Data!Q:Q,MATCH('Proxy Group'!$A2724,Data!P:P,0)),"")</f>
        <v>15.8916</v>
      </c>
      <c r="H2724" s="49">
        <f>IFERROR(INDEX(Data!T:T,MATCH('Proxy Group'!$A2724,Data!S:S,0)),"")</f>
        <v>14.920299999999999</v>
      </c>
      <c r="I2724" s="49">
        <f>IFERROR(INDEX(Data!W:W,MATCH('Proxy Group'!$A2724,Data!V:V,0)),"")</f>
        <v>12.9473</v>
      </c>
      <c r="J2724" s="49">
        <f>IFERROR(INDEX(Data!Z:Z,MATCH('Proxy Group'!$A2724,Data!Y:Y,0)),"")</f>
        <v>13.6401</v>
      </c>
      <c r="K2724" s="49">
        <f>IFERROR(INDEX(Data!AC:AC,MATCH('Proxy Group'!$A2724,Data!AB:AB,0)),"")</f>
        <v>11.853300000000001</v>
      </c>
      <c r="L2724" s="49">
        <f>IFERROR(INDEX(Data!AF:AF,MATCH('Proxy Group'!$A2724,Data!AE:AE,0)),"")</f>
        <v>10.383800000000001</v>
      </c>
      <c r="M2724" s="49" t="str">
        <f>IFERROR(INDEX(Data!AI:AI,MATCH('Proxy Group'!$A2724,Data!AH:AH,0)),"")</f>
        <v/>
      </c>
      <c r="N2724" s="49">
        <f>IFERROR(INDEX(Data!AL:AL,MATCH('Proxy Group'!$A2724,Data!AK:AK,0)),"")</f>
        <v>11.687799999999999</v>
      </c>
      <c r="O2724" s="49">
        <f>IFERROR(INDEX(Data!AO:AO,MATCH('Proxy Group'!$A2724,Data!AN:AN,0)),"")</f>
        <v>12.075699999999999</v>
      </c>
      <c r="P2724" s="49">
        <f>IFERROR(INDEX(Data!AR:AR,MATCH('Proxy Group'!$A2724,Data!AQ:AQ,0)),"")</f>
        <v>14.457699999999999</v>
      </c>
      <c r="Q2724" s="62">
        <f>IFERROR(INDEX(Data!AU:AU,MATCH('Proxy Group'!$A2724,Data!AT:AT,0)),"")</f>
        <v>13.923299999999999</v>
      </c>
      <c r="R2724" s="49">
        <f>IFERROR(INDEX(Data!AX:AX,MATCH('Proxy Group'!$A2724,Data!AW:AW,0)),"")</f>
        <v>13.7897</v>
      </c>
      <c r="S2724" s="49">
        <f>IFERROR(INDEX(Data!BA:BA,MATCH('Proxy Group'!$A2724,Data!AZ:AZ,0)),"")</f>
        <v>14.971299999999999</v>
      </c>
      <c r="T2724" s="62">
        <f>IFERROR(INDEX(Data!BD:BD,MATCH('Proxy Group'!$A2724,Data!BC:BC,0)),"")</f>
        <v>11.086600000000001</v>
      </c>
      <c r="U2724" s="62">
        <f>IFERROR(INDEX(Data!BG:BG,MATCH('Proxy Group'!$A2724,Data!BF:BF,0)),"")</f>
        <v>14.340299999999999</v>
      </c>
      <c r="V2724" s="49">
        <f>IFERROR(INDEX(Data!BJ:BJ,MATCH('Proxy Group'!$A2724,Data!BI:BI,0)),"")</f>
        <v>9.0634999999999994</v>
      </c>
      <c r="W2724" s="49">
        <f>IFERROR(INDEX(Data!BM:BM,MATCH('Proxy Group'!$A2724,Data!BL:BL,0)),"")</f>
        <v>15.3443</v>
      </c>
      <c r="X2724" s="49">
        <f>IFERROR(INDEX(Data!BP:BP,MATCH('Proxy Group'!$A2724,Data!BO:BO,0)),"")</f>
        <v>14.1143</v>
      </c>
      <c r="Y2724">
        <f t="shared" si="85"/>
        <v>2010</v>
      </c>
      <c r="AA2724" s="7">
        <f t="shared" si="86"/>
        <v>13.109300000000001</v>
      </c>
    </row>
    <row r="2725" spans="1:27" x14ac:dyDescent="0.45">
      <c r="A2725" s="1">
        <v>40479</v>
      </c>
      <c r="B2725" s="49">
        <f>IFERROR(INDEX(Data!B:B,MATCH('Proxy Group'!$A2725,Data!A:A,0)),"")</f>
        <v>15.4641</v>
      </c>
      <c r="C2725" s="49">
        <f>IFERROR(INDEX(Data!E:E,MATCH('Proxy Group'!$A2725,Data!D:D,0)),"")</f>
        <v>13.1822</v>
      </c>
      <c r="D2725" s="49">
        <f>IFERROR(INDEX(Data!H:H,MATCH('Proxy Group'!$A2725,Data!G:G,0)),"")</f>
        <v>10.549099999999999</v>
      </c>
      <c r="E2725" s="49">
        <f>IFERROR(INDEX(Data!K:K,MATCH('Proxy Group'!$A2725,Data!J:J,0)),"")</f>
        <v>11.9794</v>
      </c>
      <c r="F2725" s="62">
        <f>IFERROR(INDEX(Data!N:N,MATCH('Proxy Group'!$A2725,Data!M:M,0)),"")</f>
        <v>13.2149</v>
      </c>
      <c r="G2725" s="49">
        <f>IFERROR(INDEX(Data!Q:Q,MATCH('Proxy Group'!$A2725,Data!P:P,0)),"")</f>
        <v>15.8626</v>
      </c>
      <c r="H2725" s="49">
        <f>IFERROR(INDEX(Data!T:T,MATCH('Proxy Group'!$A2725,Data!S:S,0)),"")</f>
        <v>15.0915</v>
      </c>
      <c r="I2725" s="49">
        <f>IFERROR(INDEX(Data!W:W,MATCH('Proxy Group'!$A2725,Data!V:V,0)),"")</f>
        <v>12.9857</v>
      </c>
      <c r="J2725" s="49">
        <f>IFERROR(INDEX(Data!Z:Z,MATCH('Proxy Group'!$A2725,Data!Y:Y,0)),"")</f>
        <v>13.6952</v>
      </c>
      <c r="K2725" s="49">
        <f>IFERROR(INDEX(Data!AC:AC,MATCH('Proxy Group'!$A2725,Data!AB:AB,0)),"")</f>
        <v>11.986000000000001</v>
      </c>
      <c r="L2725" s="49">
        <f>IFERROR(INDEX(Data!AF:AF,MATCH('Proxy Group'!$A2725,Data!AE:AE,0)),"")</f>
        <v>10.484400000000001</v>
      </c>
      <c r="M2725" s="49" t="str">
        <f>IFERROR(INDEX(Data!AI:AI,MATCH('Proxy Group'!$A2725,Data!AH:AH,0)),"")</f>
        <v/>
      </c>
      <c r="N2725" s="49">
        <f>IFERROR(INDEX(Data!AL:AL,MATCH('Proxy Group'!$A2725,Data!AK:AK,0)),"")</f>
        <v>11.658799999999999</v>
      </c>
      <c r="O2725" s="49">
        <f>IFERROR(INDEX(Data!AO:AO,MATCH('Proxy Group'!$A2725,Data!AN:AN,0)),"")</f>
        <v>12.171099999999999</v>
      </c>
      <c r="P2725" s="49">
        <f>IFERROR(INDEX(Data!AR:AR,MATCH('Proxy Group'!$A2725,Data!AQ:AQ,0)),"")</f>
        <v>14.5503</v>
      </c>
      <c r="Q2725" s="62">
        <f>IFERROR(INDEX(Data!AU:AU,MATCH('Proxy Group'!$A2725,Data!AT:AT,0)),"")</f>
        <v>13.970700000000001</v>
      </c>
      <c r="R2725" s="49">
        <f>IFERROR(INDEX(Data!AX:AX,MATCH('Proxy Group'!$A2725,Data!AW:AW,0)),"")</f>
        <v>13.913600000000001</v>
      </c>
      <c r="S2725" s="49">
        <f>IFERROR(INDEX(Data!BA:BA,MATCH('Proxy Group'!$A2725,Data!AZ:AZ,0)),"")</f>
        <v>14.731199999999999</v>
      </c>
      <c r="T2725" s="62">
        <f>IFERROR(INDEX(Data!BD:BD,MATCH('Proxy Group'!$A2725,Data!BC:BC,0)),"")</f>
        <v>11.2706</v>
      </c>
      <c r="U2725" s="62">
        <f>IFERROR(INDEX(Data!BG:BG,MATCH('Proxy Group'!$A2725,Data!BF:BF,0)),"")</f>
        <v>14.5486</v>
      </c>
      <c r="V2725" s="49">
        <f>IFERROR(INDEX(Data!BJ:BJ,MATCH('Proxy Group'!$A2725,Data!BI:BI,0)),"")</f>
        <v>9.0429999999999993</v>
      </c>
      <c r="W2725" s="49">
        <f>IFERROR(INDEX(Data!BM:BM,MATCH('Proxy Group'!$A2725,Data!BL:BL,0)),"")</f>
        <v>15.1479</v>
      </c>
      <c r="X2725" s="49">
        <f>IFERROR(INDEX(Data!BP:BP,MATCH('Proxy Group'!$A2725,Data!BO:BO,0)),"")</f>
        <v>14.078799999999999</v>
      </c>
      <c r="Y2725">
        <f t="shared" si="85"/>
        <v>2010</v>
      </c>
      <c r="AA2725" s="7">
        <f t="shared" si="86"/>
        <v>13.162713636363634</v>
      </c>
    </row>
    <row r="2726" spans="1:27" x14ac:dyDescent="0.45">
      <c r="A2726" s="1">
        <v>40480</v>
      </c>
      <c r="B2726" s="49">
        <f>IFERROR(INDEX(Data!B:B,MATCH('Proxy Group'!$A2726,Data!A:A,0)),"")</f>
        <v>15.350199999999999</v>
      </c>
      <c r="C2726" s="49">
        <f>IFERROR(INDEX(Data!E:E,MATCH('Proxy Group'!$A2726,Data!D:D,0)),"")</f>
        <v>13.128299999999999</v>
      </c>
      <c r="D2726" s="49">
        <f>IFERROR(INDEX(Data!H:H,MATCH('Proxy Group'!$A2726,Data!G:G,0)),"")</f>
        <v>10.689299999999999</v>
      </c>
      <c r="E2726" s="49">
        <f>IFERROR(INDEX(Data!K:K,MATCH('Proxy Group'!$A2726,Data!J:J,0)),"")</f>
        <v>12.0535</v>
      </c>
      <c r="F2726" s="62">
        <f>IFERROR(INDEX(Data!N:N,MATCH('Proxy Group'!$A2726,Data!M:M,0)),"")</f>
        <v>13.2879</v>
      </c>
      <c r="G2726" s="49">
        <f>IFERROR(INDEX(Data!Q:Q,MATCH('Proxy Group'!$A2726,Data!P:P,0)),"")</f>
        <v>16.027100000000001</v>
      </c>
      <c r="H2726" s="49">
        <f>IFERROR(INDEX(Data!T:T,MATCH('Proxy Group'!$A2726,Data!S:S,0)),"")</f>
        <v>14.9855</v>
      </c>
      <c r="I2726" s="49">
        <f>IFERROR(INDEX(Data!W:W,MATCH('Proxy Group'!$A2726,Data!V:V,0)),"")</f>
        <v>12.8409</v>
      </c>
      <c r="J2726" s="49">
        <f>IFERROR(INDEX(Data!Z:Z,MATCH('Proxy Group'!$A2726,Data!Y:Y,0)),"")</f>
        <v>13.553100000000001</v>
      </c>
      <c r="K2726" s="49">
        <f>IFERROR(INDEX(Data!AC:AC,MATCH('Proxy Group'!$A2726,Data!AB:AB,0)),"")</f>
        <v>12.078900000000001</v>
      </c>
      <c r="L2726" s="49">
        <f>IFERROR(INDEX(Data!AF:AF,MATCH('Proxy Group'!$A2726,Data!AE:AE,0)),"")</f>
        <v>10.563800000000001</v>
      </c>
      <c r="M2726" s="49" t="str">
        <f>IFERROR(INDEX(Data!AI:AI,MATCH('Proxy Group'!$A2726,Data!AH:AH,0)),"")</f>
        <v/>
      </c>
      <c r="N2726" s="49">
        <f>IFERROR(INDEX(Data!AL:AL,MATCH('Proxy Group'!$A2726,Data!AK:AK,0)),"")</f>
        <v>11.707100000000001</v>
      </c>
      <c r="O2726" s="49">
        <f>IFERROR(INDEX(Data!AO:AO,MATCH('Proxy Group'!$A2726,Data!AN:AN,0)),"")</f>
        <v>12.1053</v>
      </c>
      <c r="P2726" s="49">
        <f>IFERROR(INDEX(Data!AR:AR,MATCH('Proxy Group'!$A2726,Data!AQ:AQ,0)),"")</f>
        <v>14.547599999999999</v>
      </c>
      <c r="Q2726" s="62">
        <f>IFERROR(INDEX(Data!AU:AU,MATCH('Proxy Group'!$A2726,Data!AT:AT,0)),"")</f>
        <v>14.0938</v>
      </c>
      <c r="R2726" s="49">
        <f>IFERROR(INDEX(Data!AX:AX,MATCH('Proxy Group'!$A2726,Data!AW:AW,0)),"")</f>
        <v>14.0311</v>
      </c>
      <c r="S2726" s="49">
        <f>IFERROR(INDEX(Data!BA:BA,MATCH('Proxy Group'!$A2726,Data!AZ:AZ,0)),"")</f>
        <v>14.752700000000001</v>
      </c>
      <c r="T2726" s="62">
        <f>IFERROR(INDEX(Data!BD:BD,MATCH('Proxy Group'!$A2726,Data!BC:BC,0)),"")</f>
        <v>11.415900000000001</v>
      </c>
      <c r="U2726" s="62">
        <f>IFERROR(INDEX(Data!BG:BG,MATCH('Proxy Group'!$A2726,Data!BF:BF,0)),"")</f>
        <v>14.5139</v>
      </c>
      <c r="V2726" s="49">
        <f>IFERROR(INDEX(Data!BJ:BJ,MATCH('Proxy Group'!$A2726,Data!BI:BI,0)),"")</f>
        <v>9.1866000000000003</v>
      </c>
      <c r="W2726" s="49">
        <f>IFERROR(INDEX(Data!BM:BM,MATCH('Proxy Group'!$A2726,Data!BL:BL,0)),"")</f>
        <v>15.172000000000001</v>
      </c>
      <c r="X2726" s="49">
        <f>IFERROR(INDEX(Data!BP:BP,MATCH('Proxy Group'!$A2726,Data!BO:BO,0)),"")</f>
        <v>14.1143</v>
      </c>
      <c r="Y2726">
        <f t="shared" si="85"/>
        <v>2010</v>
      </c>
      <c r="AA2726" s="7">
        <f t="shared" si="86"/>
        <v>13.190854545454545</v>
      </c>
    </row>
    <row r="2727" spans="1:27" x14ac:dyDescent="0.45">
      <c r="A2727" s="1">
        <v>40483</v>
      </c>
      <c r="B2727" s="49">
        <f>IFERROR(INDEX(Data!B:B,MATCH('Proxy Group'!$A2727,Data!A:A,0)),"")</f>
        <v>15.185700000000001</v>
      </c>
      <c r="C2727" s="49">
        <f>IFERROR(INDEX(Data!E:E,MATCH('Proxy Group'!$A2727,Data!D:D,0)),"")</f>
        <v>13.096</v>
      </c>
      <c r="D2727" s="49">
        <f>IFERROR(INDEX(Data!H:H,MATCH('Proxy Group'!$A2727,Data!G:G,0)),"")</f>
        <v>10.641299999999999</v>
      </c>
      <c r="E2727" s="49">
        <f>IFERROR(INDEX(Data!K:K,MATCH('Proxy Group'!$A2727,Data!J:J,0)),"")</f>
        <v>12.002000000000001</v>
      </c>
      <c r="F2727" s="62">
        <f>IFERROR(INDEX(Data!N:N,MATCH('Proxy Group'!$A2727,Data!M:M,0)),"")</f>
        <v>13.221</v>
      </c>
      <c r="G2727" s="49">
        <f>IFERROR(INDEX(Data!Q:Q,MATCH('Proxy Group'!$A2727,Data!P:P,0)),"")</f>
        <v>16.017399999999999</v>
      </c>
      <c r="H2727" s="49">
        <f>IFERROR(INDEX(Data!T:T,MATCH('Proxy Group'!$A2727,Data!S:S,0)),"")</f>
        <v>14.863199999999999</v>
      </c>
      <c r="I2727" s="49">
        <f>IFERROR(INDEX(Data!W:W,MATCH('Proxy Group'!$A2727,Data!V:V,0)),"")</f>
        <v>12.5543</v>
      </c>
      <c r="J2727" s="49">
        <f>IFERROR(INDEX(Data!Z:Z,MATCH('Proxy Group'!$A2727,Data!Y:Y,0)),"")</f>
        <v>13.2372</v>
      </c>
      <c r="K2727" s="49">
        <f>IFERROR(INDEX(Data!AC:AC,MATCH('Proxy Group'!$A2727,Data!AB:AB,0)),"")</f>
        <v>11.9727</v>
      </c>
      <c r="L2727" s="49">
        <f>IFERROR(INDEX(Data!AF:AF,MATCH('Proxy Group'!$A2727,Data!AE:AE,0)),"")</f>
        <v>10.464600000000001</v>
      </c>
      <c r="M2727" s="49" t="str">
        <f>IFERROR(INDEX(Data!AI:AI,MATCH('Proxy Group'!$A2727,Data!AH:AH,0)),"")</f>
        <v/>
      </c>
      <c r="N2727" s="49">
        <f>IFERROR(INDEX(Data!AL:AL,MATCH('Proxy Group'!$A2727,Data!AK:AK,0)),"")</f>
        <v>11.6265</v>
      </c>
      <c r="O2727" s="49">
        <f>IFERROR(INDEX(Data!AO:AO,MATCH('Proxy Group'!$A2727,Data!AN:AN,0)),"")</f>
        <v>11.8553</v>
      </c>
      <c r="P2727" s="49">
        <f>IFERROR(INDEX(Data!AR:AR,MATCH('Proxy Group'!$A2727,Data!AQ:AQ,0)),"")</f>
        <v>14.2516</v>
      </c>
      <c r="Q2727" s="62">
        <f>IFERROR(INDEX(Data!AU:AU,MATCH('Proxy Group'!$A2727,Data!AT:AT,0)),"")</f>
        <v>13.814399999999999</v>
      </c>
      <c r="R2727" s="49">
        <f>IFERROR(INDEX(Data!AX:AX,MATCH('Proxy Group'!$A2727,Data!AW:AW,0)),"")</f>
        <v>14.151899999999999</v>
      </c>
      <c r="S2727" s="49">
        <f>IFERROR(INDEX(Data!BA:BA,MATCH('Proxy Group'!$A2727,Data!AZ:AZ,0)),"")</f>
        <v>14.6953</v>
      </c>
      <c r="T2727" s="62">
        <f>IFERROR(INDEX(Data!BD:BD,MATCH('Proxy Group'!$A2727,Data!BC:BC,0)),"")</f>
        <v>11.7547</v>
      </c>
      <c r="U2727" s="62">
        <f>IFERROR(INDEX(Data!BG:BG,MATCH('Proxy Group'!$A2727,Data!BF:BF,0)),"")</f>
        <v>14.4931</v>
      </c>
      <c r="V2727" s="49">
        <f>IFERROR(INDEX(Data!BJ:BJ,MATCH('Proxy Group'!$A2727,Data!BI:BI,0)),"")</f>
        <v>8.9984999999999999</v>
      </c>
      <c r="W2727" s="49">
        <f>IFERROR(INDEX(Data!BM:BM,MATCH('Proxy Group'!$A2727,Data!BL:BL,0)),"")</f>
        <v>15.0558</v>
      </c>
      <c r="X2727" s="49">
        <f>IFERROR(INDEX(Data!BP:BP,MATCH('Proxy Group'!$A2727,Data!BO:BO,0)),"")</f>
        <v>14.001899999999999</v>
      </c>
      <c r="Y2727">
        <f t="shared" si="85"/>
        <v>2010</v>
      </c>
      <c r="AA2727" s="7">
        <f t="shared" si="86"/>
        <v>13.088836363636362</v>
      </c>
    </row>
    <row r="2728" spans="1:27" x14ac:dyDescent="0.45">
      <c r="A2728" s="1">
        <v>40484</v>
      </c>
      <c r="B2728" s="49">
        <f>IFERROR(INDEX(Data!B:B,MATCH('Proxy Group'!$A2728,Data!A:A,0)),"")</f>
        <v>15.173</v>
      </c>
      <c r="C2728" s="49">
        <f>IFERROR(INDEX(Data!E:E,MATCH('Proxy Group'!$A2728,Data!D:D,0)),"")</f>
        <v>13.29</v>
      </c>
      <c r="D2728" s="49">
        <f>IFERROR(INDEX(Data!H:H,MATCH('Proxy Group'!$A2728,Data!G:G,0)),"")</f>
        <v>10.8073</v>
      </c>
      <c r="E2728" s="49">
        <f>IFERROR(INDEX(Data!K:K,MATCH('Proxy Group'!$A2728,Data!J:J,0)),"")</f>
        <v>12.114699999999999</v>
      </c>
      <c r="F2728" s="62">
        <f>IFERROR(INDEX(Data!N:N,MATCH('Proxy Group'!$A2728,Data!M:M,0)),"")</f>
        <v>13.415699999999999</v>
      </c>
      <c r="G2728" s="49">
        <f>IFERROR(INDEX(Data!Q:Q,MATCH('Proxy Group'!$A2728,Data!P:P,0)),"")</f>
        <v>16.230399999999999</v>
      </c>
      <c r="H2728" s="49">
        <f>IFERROR(INDEX(Data!T:T,MATCH('Proxy Group'!$A2728,Data!S:S,0)),"")</f>
        <v>15.1812</v>
      </c>
      <c r="I2728" s="49">
        <f>IFERROR(INDEX(Data!W:W,MATCH('Proxy Group'!$A2728,Data!V:V,0)),"")</f>
        <v>12.6518</v>
      </c>
      <c r="J2728" s="49">
        <f>IFERROR(INDEX(Data!Z:Z,MATCH('Proxy Group'!$A2728,Data!Y:Y,0)),"")</f>
        <v>13.422700000000001</v>
      </c>
      <c r="K2728" s="49">
        <f>IFERROR(INDEX(Data!AC:AC,MATCH('Proxy Group'!$A2728,Data!AB:AB,0)),"")</f>
        <v>12.1187</v>
      </c>
      <c r="L2728" s="49">
        <f>IFERROR(INDEX(Data!AF:AF,MATCH('Proxy Group'!$A2728,Data!AE:AE,0)),"")</f>
        <v>10.568099999999999</v>
      </c>
      <c r="M2728" s="49" t="str">
        <f>IFERROR(INDEX(Data!AI:AI,MATCH('Proxy Group'!$A2728,Data!AH:AH,0)),"")</f>
        <v/>
      </c>
      <c r="N2728" s="49">
        <f>IFERROR(INDEX(Data!AL:AL,MATCH('Proxy Group'!$A2728,Data!AK:AK,0)),"")</f>
        <v>11.878</v>
      </c>
      <c r="O2728" s="49">
        <f>IFERROR(INDEX(Data!AO:AO,MATCH('Proxy Group'!$A2728,Data!AN:AN,0)),"")</f>
        <v>12.026300000000001</v>
      </c>
      <c r="P2728" s="49">
        <f>IFERROR(INDEX(Data!AR:AR,MATCH('Proxy Group'!$A2728,Data!AQ:AQ,0)),"")</f>
        <v>14.378500000000001</v>
      </c>
      <c r="Q2728" s="62">
        <f>IFERROR(INDEX(Data!AU:AU,MATCH('Proxy Group'!$A2728,Data!AT:AT,0)),"")</f>
        <v>13.8713</v>
      </c>
      <c r="R2728" s="49">
        <f>IFERROR(INDEX(Data!AX:AX,MATCH('Proxy Group'!$A2728,Data!AW:AW,0)),"")</f>
        <v>14.4061</v>
      </c>
      <c r="S2728" s="49">
        <f>IFERROR(INDEX(Data!BA:BA,MATCH('Proxy Group'!$A2728,Data!AZ:AZ,0)),"")</f>
        <v>15.0609</v>
      </c>
      <c r="T2728" s="62">
        <f>IFERROR(INDEX(Data!BD:BD,MATCH('Proxy Group'!$A2728,Data!BC:BC,0)),"")</f>
        <v>12.1808</v>
      </c>
      <c r="U2728" s="62">
        <f>IFERROR(INDEX(Data!BG:BG,MATCH('Proxy Group'!$A2728,Data!BF:BF,0)),"")</f>
        <v>14.7569</v>
      </c>
      <c r="V2728" s="49">
        <f>IFERROR(INDEX(Data!BJ:BJ,MATCH('Proxy Group'!$A2728,Data!BI:BI,0)),"")</f>
        <v>9.173</v>
      </c>
      <c r="W2728" s="49">
        <f>IFERROR(INDEX(Data!BM:BM,MATCH('Proxy Group'!$A2728,Data!BL:BL,0)),"")</f>
        <v>15.215999999999999</v>
      </c>
      <c r="X2728" s="49">
        <f>IFERROR(INDEX(Data!BP:BP,MATCH('Proxy Group'!$A2728,Data!BO:BO,0)),"")</f>
        <v>14.1439</v>
      </c>
      <c r="Y2728">
        <f t="shared" si="85"/>
        <v>2010</v>
      </c>
      <c r="AA2728" s="7">
        <f t="shared" si="86"/>
        <v>13.275695454545451</v>
      </c>
    </row>
    <row r="2729" spans="1:27" x14ac:dyDescent="0.45">
      <c r="A2729" s="1">
        <v>40485</v>
      </c>
      <c r="B2729" s="49">
        <f>IFERROR(INDEX(Data!B:B,MATCH('Proxy Group'!$A2729,Data!A:A,0)),"")</f>
        <v>15.202500000000001</v>
      </c>
      <c r="C2729" s="49">
        <f>IFERROR(INDEX(Data!E:E,MATCH('Proxy Group'!$A2729,Data!D:D,0)),"")</f>
        <v>13.300800000000001</v>
      </c>
      <c r="D2729" s="49">
        <f>IFERROR(INDEX(Data!H:H,MATCH('Proxy Group'!$A2729,Data!G:G,0)),"")</f>
        <v>10.711399999999999</v>
      </c>
      <c r="E2729" s="49">
        <f>IFERROR(INDEX(Data!K:K,MATCH('Proxy Group'!$A2729,Data!J:J,0)),"")</f>
        <v>12.088900000000001</v>
      </c>
      <c r="F2729" s="62">
        <f>IFERROR(INDEX(Data!N:N,MATCH('Proxy Group'!$A2729,Data!M:M,0)),"")</f>
        <v>13.348700000000001</v>
      </c>
      <c r="G2729" s="49">
        <f>IFERROR(INDEX(Data!Q:Q,MATCH('Proxy Group'!$A2729,Data!P:P,0)),"")</f>
        <v>16.181999999999999</v>
      </c>
      <c r="H2729" s="49">
        <f>IFERROR(INDEX(Data!T:T,MATCH('Proxy Group'!$A2729,Data!S:S,0)),"")</f>
        <v>14.887700000000001</v>
      </c>
      <c r="I2729" s="49">
        <f>IFERROR(INDEX(Data!W:W,MATCH('Proxy Group'!$A2729,Data!V:V,0)),"")</f>
        <v>12.666600000000001</v>
      </c>
      <c r="J2729" s="49">
        <f>IFERROR(INDEX(Data!Z:Z,MATCH('Proxy Group'!$A2729,Data!Y:Y,0)),"")</f>
        <v>13.4314</v>
      </c>
      <c r="K2729" s="49">
        <f>IFERROR(INDEX(Data!AC:AC,MATCH('Proxy Group'!$A2729,Data!AB:AB,0)),"")</f>
        <v>12.1319</v>
      </c>
      <c r="L2729" s="49">
        <f>IFERROR(INDEX(Data!AF:AF,MATCH('Proxy Group'!$A2729,Data!AE:AE,0)),"")</f>
        <v>10.5822</v>
      </c>
      <c r="M2729" s="49" t="str">
        <f>IFERROR(INDEX(Data!AI:AI,MATCH('Proxy Group'!$A2729,Data!AH:AH,0)),"")</f>
        <v/>
      </c>
      <c r="N2729" s="49">
        <f>IFERROR(INDEX(Data!AL:AL,MATCH('Proxy Group'!$A2729,Data!AK:AK,0)),"")</f>
        <v>11.562100000000001</v>
      </c>
      <c r="O2729" s="49">
        <f>IFERROR(INDEX(Data!AO:AO,MATCH('Proxy Group'!$A2729,Data!AN:AN,0)),"")</f>
        <v>11.881600000000001</v>
      </c>
      <c r="P2729" s="49">
        <f>IFERROR(INDEX(Data!AR:AR,MATCH('Proxy Group'!$A2729,Data!AQ:AQ,0)),"")</f>
        <v>14.4392</v>
      </c>
      <c r="Q2729" s="62">
        <f>IFERROR(INDEX(Data!AU:AU,MATCH('Proxy Group'!$A2729,Data!AT:AT,0)),"")</f>
        <v>13.814399999999999</v>
      </c>
      <c r="R2729" s="49">
        <f>IFERROR(INDEX(Data!AX:AX,MATCH('Proxy Group'!$A2729,Data!AW:AW,0)),"")</f>
        <v>14.383800000000001</v>
      </c>
      <c r="S2729" s="49">
        <f>IFERROR(INDEX(Data!BA:BA,MATCH('Proxy Group'!$A2729,Data!AZ:AZ,0)),"")</f>
        <v>14.9785</v>
      </c>
      <c r="T2729" s="62">
        <f>IFERROR(INDEX(Data!BD:BD,MATCH('Proxy Group'!$A2729,Data!BC:BC,0)),"")</f>
        <v>12.1808</v>
      </c>
      <c r="U2729" s="62">
        <f>IFERROR(INDEX(Data!BG:BG,MATCH('Proxy Group'!$A2729,Data!BF:BF,0)),"")</f>
        <v>14.722200000000001</v>
      </c>
      <c r="V2729" s="49">
        <f>IFERROR(INDEX(Data!BJ:BJ,MATCH('Proxy Group'!$A2729,Data!BI:BI,0)),"")</f>
        <v>9.1011000000000006</v>
      </c>
      <c r="W2729" s="49">
        <f>IFERROR(INDEX(Data!BM:BM,MATCH('Proxy Group'!$A2729,Data!BL:BL,0)),"")</f>
        <v>15.188000000000001</v>
      </c>
      <c r="X2729" s="49">
        <f>IFERROR(INDEX(Data!BP:BP,MATCH('Proxy Group'!$A2729,Data!BO:BO,0)),"")</f>
        <v>14.126099999999999</v>
      </c>
      <c r="Y2729">
        <f t="shared" si="85"/>
        <v>2010</v>
      </c>
      <c r="AA2729" s="7">
        <f t="shared" si="86"/>
        <v>13.223268181818183</v>
      </c>
    </row>
    <row r="2730" spans="1:27" x14ac:dyDescent="0.45">
      <c r="A2730" s="1">
        <v>40486</v>
      </c>
      <c r="B2730" s="49">
        <f>IFERROR(INDEX(Data!B:B,MATCH('Proxy Group'!$A2730,Data!A:A,0)),"")</f>
        <v>15.3924</v>
      </c>
      <c r="C2730" s="49">
        <f>IFERROR(INDEX(Data!E:E,MATCH('Proxy Group'!$A2730,Data!D:D,0)),"")</f>
        <v>13.4841</v>
      </c>
      <c r="D2730" s="49">
        <f>IFERROR(INDEX(Data!H:H,MATCH('Proxy Group'!$A2730,Data!G:G,0)),"")</f>
        <v>10.962199999999999</v>
      </c>
      <c r="E2730" s="49">
        <f>IFERROR(INDEX(Data!K:K,MATCH('Proxy Group'!$A2730,Data!J:J,0)),"")</f>
        <v>12.101800000000001</v>
      </c>
      <c r="F2730" s="62">
        <f>IFERROR(INDEX(Data!N:N,MATCH('Proxy Group'!$A2730,Data!M:M,0)),"")</f>
        <v>13.4826</v>
      </c>
      <c r="G2730" s="49">
        <f>IFERROR(INDEX(Data!Q:Q,MATCH('Proxy Group'!$A2730,Data!P:P,0)),"")</f>
        <v>16.375499999999999</v>
      </c>
      <c r="H2730" s="49">
        <f>IFERROR(INDEX(Data!T:T,MATCH('Proxy Group'!$A2730,Data!S:S,0)),"")</f>
        <v>15.189299999999999</v>
      </c>
      <c r="I2730" s="49">
        <f>IFERROR(INDEX(Data!W:W,MATCH('Proxy Group'!$A2730,Data!V:V,0)),"")</f>
        <v>12.861599999999999</v>
      </c>
      <c r="J2730" s="49">
        <f>IFERROR(INDEX(Data!Z:Z,MATCH('Proxy Group'!$A2730,Data!Y:Y,0)),"")</f>
        <v>13.6517</v>
      </c>
      <c r="K2730" s="49">
        <f>IFERROR(INDEX(Data!AC:AC,MATCH('Proxy Group'!$A2730,Data!AB:AB,0)),"")</f>
        <v>12.2911</v>
      </c>
      <c r="L2730" s="49">
        <f>IFERROR(INDEX(Data!AF:AF,MATCH('Proxy Group'!$A2730,Data!AE:AE,0)),"")</f>
        <v>10.687100000000001</v>
      </c>
      <c r="M2730" s="49" t="str">
        <f>IFERROR(INDEX(Data!AI:AI,MATCH('Proxy Group'!$A2730,Data!AH:AH,0)),"")</f>
        <v/>
      </c>
      <c r="N2730" s="49">
        <f>IFERROR(INDEX(Data!AL:AL,MATCH('Proxy Group'!$A2730,Data!AK:AK,0)),"")</f>
        <v>11.587899999999999</v>
      </c>
      <c r="O2730" s="49">
        <f>IFERROR(INDEX(Data!AO:AO,MATCH('Proxy Group'!$A2730,Data!AN:AN,0)),"")</f>
        <v>12.174300000000001</v>
      </c>
      <c r="P2730" s="49">
        <f>IFERROR(INDEX(Data!AR:AR,MATCH('Proxy Group'!$A2730,Data!AQ:AQ,0)),"")</f>
        <v>14.5397</v>
      </c>
      <c r="Q2730" s="62">
        <f>IFERROR(INDEX(Data!AU:AU,MATCH('Proxy Group'!$A2730,Data!AT:AT,0)),"")</f>
        <v>14.0464</v>
      </c>
      <c r="R2730" s="49">
        <f>IFERROR(INDEX(Data!AX:AX,MATCH('Proxy Group'!$A2730,Data!AW:AW,0)),"")</f>
        <v>14.587199999999999</v>
      </c>
      <c r="S2730" s="49">
        <f>IFERROR(INDEX(Data!BA:BA,MATCH('Proxy Group'!$A2730,Data!AZ:AZ,0)),"")</f>
        <v>15.147</v>
      </c>
      <c r="T2730" s="62">
        <f>IFERROR(INDEX(Data!BD:BD,MATCH('Proxy Group'!$A2730,Data!BC:BC,0)),"")</f>
        <v>12.4519</v>
      </c>
      <c r="U2730" s="62">
        <f>IFERROR(INDEX(Data!BG:BG,MATCH('Proxy Group'!$A2730,Data!BF:BF,0)),"")</f>
        <v>14.909700000000001</v>
      </c>
      <c r="V2730" s="49">
        <f>IFERROR(INDEX(Data!BJ:BJ,MATCH('Proxy Group'!$A2730,Data!BI:BI,0)),"")</f>
        <v>9.1661000000000001</v>
      </c>
      <c r="W2730" s="49">
        <f>IFERROR(INDEX(Data!BM:BM,MATCH('Proxy Group'!$A2730,Data!BL:BL,0)),"")</f>
        <v>15.404299999999999</v>
      </c>
      <c r="X2730" s="49">
        <f>IFERROR(INDEX(Data!BP:BP,MATCH('Proxy Group'!$A2730,Data!BO:BO,0)),"")</f>
        <v>14.2681</v>
      </c>
      <c r="Y2730">
        <f t="shared" si="85"/>
        <v>2010</v>
      </c>
      <c r="AA2730" s="7">
        <f t="shared" si="86"/>
        <v>13.398272727272728</v>
      </c>
    </row>
    <row r="2731" spans="1:27" x14ac:dyDescent="0.45">
      <c r="A2731" s="1">
        <v>40487</v>
      </c>
      <c r="B2731" s="49">
        <f>IFERROR(INDEX(Data!B:B,MATCH('Proxy Group'!$A2731,Data!A:A,0)),"")</f>
        <v>15.4895</v>
      </c>
      <c r="C2731" s="49">
        <f>IFERROR(INDEX(Data!E:E,MATCH('Proxy Group'!$A2731,Data!D:D,0)),"")</f>
        <v>13.5236</v>
      </c>
      <c r="D2731" s="49">
        <f>IFERROR(INDEX(Data!H:H,MATCH('Proxy Group'!$A2731,Data!G:G,0)),"")</f>
        <v>11.002800000000001</v>
      </c>
      <c r="E2731" s="49">
        <f>IFERROR(INDEX(Data!K:K,MATCH('Proxy Group'!$A2731,Data!J:J,0)),"")</f>
        <v>12.1372</v>
      </c>
      <c r="F2731" s="62">
        <f>IFERROR(INDEX(Data!N:N,MATCH('Proxy Group'!$A2731,Data!M:M,0)),"")</f>
        <v>13.4278</v>
      </c>
      <c r="G2731" s="49">
        <f>IFERROR(INDEX(Data!Q:Q,MATCH('Proxy Group'!$A2731,Data!P:P,0)),"")</f>
        <v>16.1433</v>
      </c>
      <c r="H2731" s="49">
        <f>IFERROR(INDEX(Data!T:T,MATCH('Proxy Group'!$A2731,Data!S:S,0)),"")</f>
        <v>14.9855</v>
      </c>
      <c r="I2731" s="49">
        <f>IFERROR(INDEX(Data!W:W,MATCH('Proxy Group'!$A2731,Data!V:V,0)),"")</f>
        <v>12.8527</v>
      </c>
      <c r="J2731" s="49">
        <f>IFERROR(INDEX(Data!Z:Z,MATCH('Proxy Group'!$A2731,Data!Y:Y,0)),"")</f>
        <v>13.573399999999999</v>
      </c>
      <c r="K2731" s="49">
        <f>IFERROR(INDEX(Data!AC:AC,MATCH('Proxy Group'!$A2731,Data!AB:AB,0)),"")</f>
        <v>12.2646</v>
      </c>
      <c r="L2731" s="49">
        <f>IFERROR(INDEX(Data!AF:AF,MATCH('Proxy Group'!$A2731,Data!AE:AE,0)),"")</f>
        <v>10.687100000000001</v>
      </c>
      <c r="M2731" s="49" t="str">
        <f>IFERROR(INDEX(Data!AI:AI,MATCH('Proxy Group'!$A2731,Data!AH:AH,0)),"")</f>
        <v/>
      </c>
      <c r="N2731" s="49">
        <f>IFERROR(INDEX(Data!AL:AL,MATCH('Proxy Group'!$A2731,Data!AK:AK,0)),"")</f>
        <v>11.5685</v>
      </c>
      <c r="O2731" s="49">
        <f>IFERROR(INDEX(Data!AO:AO,MATCH('Proxy Group'!$A2731,Data!AN:AN,0)),"")</f>
        <v>12.256600000000001</v>
      </c>
      <c r="P2731" s="49">
        <f>IFERROR(INDEX(Data!AR:AR,MATCH('Proxy Group'!$A2731,Data!AQ:AQ,0)),"")</f>
        <v>14.4657</v>
      </c>
      <c r="Q2731" s="62">
        <f>IFERROR(INDEX(Data!AU:AU,MATCH('Proxy Group'!$A2731,Data!AT:AT,0)),"")</f>
        <v>13.838100000000001</v>
      </c>
      <c r="R2731" s="49">
        <f>IFERROR(INDEX(Data!AX:AX,MATCH('Proxy Group'!$A2731,Data!AW:AW,0)),"")</f>
        <v>14.533099999999999</v>
      </c>
      <c r="S2731" s="49">
        <f>IFERROR(INDEX(Data!BA:BA,MATCH('Proxy Group'!$A2731,Data!AZ:AZ,0)),"")</f>
        <v>15.103899999999999</v>
      </c>
      <c r="T2731" s="62">
        <f>IFERROR(INDEX(Data!BD:BD,MATCH('Proxy Group'!$A2731,Data!BC:BC,0)),"")</f>
        <v>12.558400000000001</v>
      </c>
      <c r="U2731" s="62">
        <f>IFERROR(INDEX(Data!BG:BG,MATCH('Proxy Group'!$A2731,Data!BF:BF,0)),"")</f>
        <v>14.9444</v>
      </c>
      <c r="V2731" s="49">
        <f>IFERROR(INDEX(Data!BJ:BJ,MATCH('Proxy Group'!$A2731,Data!BI:BI,0)),"")</f>
        <v>9.2345000000000006</v>
      </c>
      <c r="W2731" s="49">
        <f>IFERROR(INDEX(Data!BM:BM,MATCH('Proxy Group'!$A2731,Data!BL:BL,0)),"")</f>
        <v>15.4124</v>
      </c>
      <c r="X2731" s="49">
        <f>IFERROR(INDEX(Data!BP:BP,MATCH('Proxy Group'!$A2731,Data!BO:BO,0)),"")</f>
        <v>14.392300000000001</v>
      </c>
      <c r="Y2731">
        <f t="shared" si="85"/>
        <v>2010</v>
      </c>
      <c r="AA2731" s="7">
        <f t="shared" si="86"/>
        <v>13.381609090909087</v>
      </c>
    </row>
    <row r="2732" spans="1:27" x14ac:dyDescent="0.45">
      <c r="A2732" s="1">
        <v>40490</v>
      </c>
      <c r="B2732" s="49">
        <f>IFERROR(INDEX(Data!B:B,MATCH('Proxy Group'!$A2732,Data!A:A,0)),"")</f>
        <v>15.3797</v>
      </c>
      <c r="C2732" s="49">
        <f>IFERROR(INDEX(Data!E:E,MATCH('Proxy Group'!$A2732,Data!D:D,0)),"")</f>
        <v>13.376300000000001</v>
      </c>
      <c r="D2732" s="49">
        <f>IFERROR(INDEX(Data!H:H,MATCH('Proxy Group'!$A2732,Data!G:G,0)),"")</f>
        <v>10.895799999999999</v>
      </c>
      <c r="E2732" s="49">
        <f>IFERROR(INDEX(Data!K:K,MATCH('Proxy Group'!$A2732,Data!J:J,0)),"")</f>
        <v>11.8893</v>
      </c>
      <c r="F2732" s="62">
        <f>IFERROR(INDEX(Data!N:N,MATCH('Proxy Group'!$A2732,Data!M:M,0)),"")</f>
        <v>13.324400000000001</v>
      </c>
      <c r="G2732" s="49">
        <f>IFERROR(INDEX(Data!Q:Q,MATCH('Proxy Group'!$A2732,Data!P:P,0)),"")</f>
        <v>16.017399999999999</v>
      </c>
      <c r="H2732" s="49">
        <f>IFERROR(INDEX(Data!T:T,MATCH('Proxy Group'!$A2732,Data!S:S,0)),"")</f>
        <v>14.8795</v>
      </c>
      <c r="I2732" s="49">
        <f>IFERROR(INDEX(Data!W:W,MATCH('Proxy Group'!$A2732,Data!V:V,0)),"")</f>
        <v>12.7316</v>
      </c>
      <c r="J2732" s="49">
        <f>IFERROR(INDEX(Data!Z:Z,MATCH('Proxy Group'!$A2732,Data!Y:Y,0)),"")</f>
        <v>13.472</v>
      </c>
      <c r="K2732" s="49">
        <f>IFERROR(INDEX(Data!AC:AC,MATCH('Proxy Group'!$A2732,Data!AB:AB,0)),"")</f>
        <v>12.2248</v>
      </c>
      <c r="L2732" s="49">
        <f>IFERROR(INDEX(Data!AF:AF,MATCH('Proxy Group'!$A2732,Data!AE:AE,0)),"")</f>
        <v>10.6602</v>
      </c>
      <c r="M2732" s="49" t="str">
        <f>IFERROR(INDEX(Data!AI:AI,MATCH('Proxy Group'!$A2732,Data!AH:AH,0)),"")</f>
        <v/>
      </c>
      <c r="N2732" s="49">
        <f>IFERROR(INDEX(Data!AL:AL,MATCH('Proxy Group'!$A2732,Data!AK:AK,0)),"")</f>
        <v>11.620100000000001</v>
      </c>
      <c r="O2732" s="49">
        <f>IFERROR(INDEX(Data!AO:AO,MATCH('Proxy Group'!$A2732,Data!AN:AN,0)),"")</f>
        <v>12.1974</v>
      </c>
      <c r="P2732" s="49">
        <f>IFERROR(INDEX(Data!AR:AR,MATCH('Proxy Group'!$A2732,Data!AQ:AQ,0)),"")</f>
        <v>14.3917</v>
      </c>
      <c r="Q2732" s="62">
        <f>IFERROR(INDEX(Data!AU:AU,MATCH('Proxy Group'!$A2732,Data!AT:AT,0)),"")</f>
        <v>13.8428</v>
      </c>
      <c r="R2732" s="49">
        <f>IFERROR(INDEX(Data!AX:AX,MATCH('Proxy Group'!$A2732,Data!AW:AW,0)),"")</f>
        <v>14.456899999999999</v>
      </c>
      <c r="S2732" s="49">
        <f>IFERROR(INDEX(Data!BA:BA,MATCH('Proxy Group'!$A2732,Data!AZ:AZ,0)),"")</f>
        <v>14.960599999999999</v>
      </c>
      <c r="T2732" s="62">
        <f>IFERROR(INDEX(Data!BD:BD,MATCH('Proxy Group'!$A2732,Data!BC:BC,0)),"")</f>
        <v>12.635899999999999</v>
      </c>
      <c r="U2732" s="62">
        <f>IFERROR(INDEX(Data!BG:BG,MATCH('Proxy Group'!$A2732,Data!BF:BF,0)),"")</f>
        <v>14.9444</v>
      </c>
      <c r="V2732" s="49">
        <f>IFERROR(INDEX(Data!BJ:BJ,MATCH('Proxy Group'!$A2732,Data!BI:BI,0)),"")</f>
        <v>9.2378999999999998</v>
      </c>
      <c r="W2732" s="49">
        <f>IFERROR(INDEX(Data!BM:BM,MATCH('Proxy Group'!$A2732,Data!BL:BL,0)),"")</f>
        <v>15.3523</v>
      </c>
      <c r="X2732" s="49">
        <f>IFERROR(INDEX(Data!BP:BP,MATCH('Proxy Group'!$A2732,Data!BO:BO,0)),"")</f>
        <v>14.345000000000001</v>
      </c>
      <c r="Y2732">
        <f t="shared" si="85"/>
        <v>2010</v>
      </c>
      <c r="AA2732" s="7">
        <f t="shared" si="86"/>
        <v>13.310727272727274</v>
      </c>
    </row>
    <row r="2733" spans="1:27" x14ac:dyDescent="0.45">
      <c r="A2733" s="1">
        <v>40491</v>
      </c>
      <c r="B2733" s="49">
        <f>IFERROR(INDEX(Data!B:B,MATCH('Proxy Group'!$A2733,Data!A:A,0)),"")</f>
        <v>15.2743</v>
      </c>
      <c r="C2733" s="49">
        <f>IFERROR(INDEX(Data!E:E,MATCH('Proxy Group'!$A2733,Data!D:D,0)),"")</f>
        <v>13.3368</v>
      </c>
      <c r="D2733" s="49">
        <f>IFERROR(INDEX(Data!H:H,MATCH('Proxy Group'!$A2733,Data!G:G,0)),"")</f>
        <v>10.895799999999999</v>
      </c>
      <c r="E2733" s="49">
        <f>IFERROR(INDEX(Data!K:K,MATCH('Proxy Group'!$A2733,Data!J:J,0)),"")</f>
        <v>11.8796</v>
      </c>
      <c r="F2733" s="62">
        <f>IFERROR(INDEX(Data!N:N,MATCH('Proxy Group'!$A2733,Data!M:M,0)),"")</f>
        <v>13.3001</v>
      </c>
      <c r="G2733" s="49">
        <f>IFERROR(INDEX(Data!Q:Q,MATCH('Proxy Group'!$A2733,Data!P:P,0)),"")</f>
        <v>16.065799999999999</v>
      </c>
      <c r="H2733" s="49">
        <f>IFERROR(INDEX(Data!T:T,MATCH('Proxy Group'!$A2733,Data!S:S,0)),"")</f>
        <v>14.757199999999999</v>
      </c>
      <c r="I2733" s="49">
        <f>IFERROR(INDEX(Data!W:W,MATCH('Proxy Group'!$A2733,Data!V:V,0)),"")</f>
        <v>12.7257</v>
      </c>
      <c r="J2733" s="49">
        <f>IFERROR(INDEX(Data!Z:Z,MATCH('Proxy Group'!$A2733,Data!Y:Y,0)),"")</f>
        <v>13.4169</v>
      </c>
      <c r="K2733" s="49">
        <f>IFERROR(INDEX(Data!AC:AC,MATCH('Proxy Group'!$A2733,Data!AB:AB,0)),"")</f>
        <v>11.9727</v>
      </c>
      <c r="L2733" s="49">
        <f>IFERROR(INDEX(Data!AF:AF,MATCH('Proxy Group'!$A2733,Data!AE:AE,0)),"")</f>
        <v>10.465999999999999</v>
      </c>
      <c r="M2733" s="49" t="str">
        <f>IFERROR(INDEX(Data!AI:AI,MATCH('Proxy Group'!$A2733,Data!AH:AH,0)),"")</f>
        <v/>
      </c>
      <c r="N2733" s="49">
        <f>IFERROR(INDEX(Data!AL:AL,MATCH('Proxy Group'!$A2733,Data!AK:AK,0)),"")</f>
        <v>11.645899999999999</v>
      </c>
      <c r="O2733" s="49">
        <f>IFERROR(INDEX(Data!AO:AO,MATCH('Proxy Group'!$A2733,Data!AN:AN,0)),"")</f>
        <v>12.108599999999999</v>
      </c>
      <c r="P2733" s="49">
        <f>IFERROR(INDEX(Data!AR:AR,MATCH('Proxy Group'!$A2733,Data!AQ:AQ,0)),"")</f>
        <v>14.3864</v>
      </c>
      <c r="Q2733" s="62">
        <f>IFERROR(INDEX(Data!AU:AU,MATCH('Proxy Group'!$A2733,Data!AT:AT,0)),"")</f>
        <v>13.5825</v>
      </c>
      <c r="R2733" s="49">
        <f>IFERROR(INDEX(Data!AX:AX,MATCH('Proxy Group'!$A2733,Data!AW:AW,0)),"")</f>
        <v>14.4442</v>
      </c>
      <c r="S2733" s="49">
        <f>IFERROR(INDEX(Data!BA:BA,MATCH('Proxy Group'!$A2733,Data!AZ:AZ,0)),"")</f>
        <v>14.8925</v>
      </c>
      <c r="T2733" s="62">
        <f>IFERROR(INDEX(Data!BD:BD,MATCH('Proxy Group'!$A2733,Data!BC:BC,0)),"")</f>
        <v>12.6165</v>
      </c>
      <c r="U2733" s="62">
        <f>IFERROR(INDEX(Data!BG:BG,MATCH('Proxy Group'!$A2733,Data!BF:BF,0)),"")</f>
        <v>14.875</v>
      </c>
      <c r="V2733" s="49">
        <f>IFERROR(INDEX(Data!BJ:BJ,MATCH('Proxy Group'!$A2733,Data!BI:BI,0)),"")</f>
        <v>9.2003000000000004</v>
      </c>
      <c r="W2733" s="49">
        <f>IFERROR(INDEX(Data!BM:BM,MATCH('Proxy Group'!$A2733,Data!BL:BL,0)),"")</f>
        <v>15.324199999999999</v>
      </c>
      <c r="X2733" s="49">
        <f>IFERROR(INDEX(Data!BP:BP,MATCH('Proxy Group'!$A2733,Data!BO:BO,0)),"")</f>
        <v>14.2681</v>
      </c>
      <c r="Y2733">
        <f t="shared" si="85"/>
        <v>2010</v>
      </c>
      <c r="AA2733" s="7">
        <f t="shared" si="86"/>
        <v>13.247050000000003</v>
      </c>
    </row>
    <row r="2734" spans="1:27" x14ac:dyDescent="0.45">
      <c r="A2734" s="1">
        <v>40492</v>
      </c>
      <c r="B2734" s="49">
        <f>IFERROR(INDEX(Data!B:B,MATCH('Proxy Group'!$A2734,Data!A:A,0)),"")</f>
        <v>15.050599999999999</v>
      </c>
      <c r="C2734" s="49">
        <f>IFERROR(INDEX(Data!E:E,MATCH('Proxy Group'!$A2734,Data!D:D,0)),"")</f>
        <v>13.279299999999999</v>
      </c>
      <c r="D2734" s="49">
        <f>IFERROR(INDEX(Data!H:H,MATCH('Proxy Group'!$A2734,Data!G:G,0)),"")</f>
        <v>10.8368</v>
      </c>
      <c r="E2734" s="49">
        <f>IFERROR(INDEX(Data!K:K,MATCH('Proxy Group'!$A2734,Data!J:J,0)),"")</f>
        <v>11.783099999999999</v>
      </c>
      <c r="F2734" s="62">
        <f>IFERROR(INDEX(Data!N:N,MATCH('Proxy Group'!$A2734,Data!M:M,0)),"")</f>
        <v>13.2818</v>
      </c>
      <c r="G2734" s="49">
        <f>IFERROR(INDEX(Data!Q:Q,MATCH('Proxy Group'!$A2734,Data!P:P,0)),"")</f>
        <v>16.046500000000002</v>
      </c>
      <c r="H2734" s="49">
        <f>IFERROR(INDEX(Data!T:T,MATCH('Proxy Group'!$A2734,Data!S:S,0)),"")</f>
        <v>14.626799999999999</v>
      </c>
      <c r="I2734" s="49">
        <f>IFERROR(INDEX(Data!W:W,MATCH('Proxy Group'!$A2734,Data!V:V,0)),"")</f>
        <v>12.6991</v>
      </c>
      <c r="J2734" s="49">
        <f>IFERROR(INDEX(Data!Z:Z,MATCH('Proxy Group'!$A2734,Data!Y:Y,0)),"")</f>
        <v>13.324199999999999</v>
      </c>
      <c r="K2734" s="49">
        <f>IFERROR(INDEX(Data!AC:AC,MATCH('Proxy Group'!$A2734,Data!AB:AB,0)),"")</f>
        <v>11.86</v>
      </c>
      <c r="L2734" s="49">
        <f>IFERROR(INDEX(Data!AF:AF,MATCH('Proxy Group'!$A2734,Data!AE:AE,0)),"")</f>
        <v>10.392300000000001</v>
      </c>
      <c r="M2734" s="49" t="str">
        <f>IFERROR(INDEX(Data!AI:AI,MATCH('Proxy Group'!$A2734,Data!AH:AH,0)),"")</f>
        <v/>
      </c>
      <c r="N2734" s="49">
        <f>IFERROR(INDEX(Data!AL:AL,MATCH('Proxy Group'!$A2734,Data!AK:AK,0)),"")</f>
        <v>11.494400000000001</v>
      </c>
      <c r="O2734" s="49">
        <f>IFERROR(INDEX(Data!AO:AO,MATCH('Proxy Group'!$A2734,Data!AN:AN,0)),"")</f>
        <v>12.0395</v>
      </c>
      <c r="P2734" s="49">
        <f>IFERROR(INDEX(Data!AR:AR,MATCH('Proxy Group'!$A2734,Data!AQ:AQ,0)),"")</f>
        <v>14.3071</v>
      </c>
      <c r="Q2734" s="62">
        <f>IFERROR(INDEX(Data!AU:AU,MATCH('Proxy Group'!$A2734,Data!AT:AT,0)),"")</f>
        <v>13.587199999999999</v>
      </c>
      <c r="R2734" s="49">
        <f>IFERROR(INDEX(Data!AX:AX,MATCH('Proxy Group'!$A2734,Data!AW:AW,0)),"")</f>
        <v>14.3584</v>
      </c>
      <c r="S2734" s="49">
        <f>IFERROR(INDEX(Data!BA:BA,MATCH('Proxy Group'!$A2734,Data!AZ:AZ,0)),"")</f>
        <v>14.827999999999999</v>
      </c>
      <c r="T2734" s="62">
        <f>IFERROR(INDEX(Data!BD:BD,MATCH('Proxy Group'!$A2734,Data!BC:BC,0)),"")</f>
        <v>12.597099999999999</v>
      </c>
      <c r="U2734" s="62">
        <f>IFERROR(INDEX(Data!BG:BG,MATCH('Proxy Group'!$A2734,Data!BF:BF,0)),"")</f>
        <v>14.8819</v>
      </c>
      <c r="V2734" s="49">
        <f>IFERROR(INDEX(Data!BJ:BJ,MATCH('Proxy Group'!$A2734,Data!BI:BI,0)),"")</f>
        <v>9.0976999999999997</v>
      </c>
      <c r="W2734" s="49">
        <f>IFERROR(INDEX(Data!BM:BM,MATCH('Proxy Group'!$A2734,Data!BL:BL,0)),"")</f>
        <v>15.212</v>
      </c>
      <c r="X2734" s="49">
        <f>IFERROR(INDEX(Data!BP:BP,MATCH('Proxy Group'!$A2734,Data!BO:BO,0)),"")</f>
        <v>14.244400000000001</v>
      </c>
      <c r="Y2734">
        <f t="shared" si="85"/>
        <v>2010</v>
      </c>
      <c r="AA2734" s="7">
        <f t="shared" si="86"/>
        <v>13.17400909090909</v>
      </c>
    </row>
    <row r="2735" spans="1:27" x14ac:dyDescent="0.45">
      <c r="A2735" s="1">
        <v>40493</v>
      </c>
      <c r="B2735" s="49">
        <f>IFERROR(INDEX(Data!B:B,MATCH('Proxy Group'!$A2735,Data!A:A,0)),"")</f>
        <v>14.987299999999999</v>
      </c>
      <c r="C2735" s="49">
        <f>IFERROR(INDEX(Data!E:E,MATCH('Proxy Group'!$A2735,Data!D:D,0)),"")</f>
        <v>13.175000000000001</v>
      </c>
      <c r="D2735" s="49">
        <f>IFERROR(INDEX(Data!H:H,MATCH('Proxy Group'!$A2735,Data!G:G,0)),"")</f>
        <v>10.799900000000001</v>
      </c>
      <c r="E2735" s="49">
        <f>IFERROR(INDEX(Data!K:K,MATCH('Proxy Group'!$A2735,Data!J:J,0)),"")</f>
        <v>11.7637</v>
      </c>
      <c r="F2735" s="62">
        <f>IFERROR(INDEX(Data!N:N,MATCH('Proxy Group'!$A2735,Data!M:M,0)),"")</f>
        <v>13.2453</v>
      </c>
      <c r="G2735" s="49">
        <f>IFERROR(INDEX(Data!Q:Q,MATCH('Proxy Group'!$A2735,Data!P:P,0)),"")</f>
        <v>16.056100000000001</v>
      </c>
      <c r="H2735" s="49">
        <f>IFERROR(INDEX(Data!T:T,MATCH('Proxy Group'!$A2735,Data!S:S,0)),"")</f>
        <v>14.6349</v>
      </c>
      <c r="I2735" s="49">
        <f>IFERROR(INDEX(Data!W:W,MATCH('Proxy Group'!$A2735,Data!V:V,0)),"")</f>
        <v>12.6577</v>
      </c>
      <c r="J2735" s="49">
        <f>IFERROR(INDEX(Data!Z:Z,MATCH('Proxy Group'!$A2735,Data!Y:Y,0)),"")</f>
        <v>13.353199999999999</v>
      </c>
      <c r="K2735" s="49">
        <f>IFERROR(INDEX(Data!AC:AC,MATCH('Proxy Group'!$A2735,Data!AB:AB,0)),"")</f>
        <v>11.853300000000001</v>
      </c>
      <c r="L2735" s="49">
        <f>IFERROR(INDEX(Data!AF:AF,MATCH('Proxy Group'!$A2735,Data!AE:AE,0)),"")</f>
        <v>10.405100000000001</v>
      </c>
      <c r="M2735" s="49" t="str">
        <f>IFERROR(INDEX(Data!AI:AI,MATCH('Proxy Group'!$A2735,Data!AH:AH,0)),"")</f>
        <v/>
      </c>
      <c r="N2735" s="49">
        <f>IFERROR(INDEX(Data!AL:AL,MATCH('Proxy Group'!$A2735,Data!AK:AK,0)),"")</f>
        <v>11.507300000000001</v>
      </c>
      <c r="O2735" s="49">
        <f>IFERROR(INDEX(Data!AO:AO,MATCH('Proxy Group'!$A2735,Data!AN:AN,0)),"")</f>
        <v>12.0197</v>
      </c>
      <c r="P2735" s="49">
        <f>IFERROR(INDEX(Data!AR:AR,MATCH('Proxy Group'!$A2735,Data!AQ:AQ,0)),"")</f>
        <v>14.2437</v>
      </c>
      <c r="Q2735" s="62">
        <f>IFERROR(INDEX(Data!AU:AU,MATCH('Proxy Group'!$A2735,Data!AT:AT,0)),"")</f>
        <v>13.563499999999999</v>
      </c>
      <c r="R2735" s="49">
        <f>IFERROR(INDEX(Data!AX:AX,MATCH('Proxy Group'!$A2735,Data!AW:AW,0)),"")</f>
        <v>14.383800000000001</v>
      </c>
      <c r="S2735" s="49">
        <f>IFERROR(INDEX(Data!BA:BA,MATCH('Proxy Group'!$A2735,Data!AZ:AZ,0)),"")</f>
        <v>14.813599999999999</v>
      </c>
      <c r="T2735" s="62">
        <f>IFERROR(INDEX(Data!BD:BD,MATCH('Proxy Group'!$A2735,Data!BC:BC,0)),"")</f>
        <v>12.529400000000001</v>
      </c>
      <c r="U2735" s="62">
        <f>IFERROR(INDEX(Data!BG:BG,MATCH('Proxy Group'!$A2735,Data!BF:BF,0)),"")</f>
        <v>14.847200000000001</v>
      </c>
      <c r="V2735" s="49">
        <f>IFERROR(INDEX(Data!BJ:BJ,MATCH('Proxy Group'!$A2735,Data!BI:BI,0)),"")</f>
        <v>9.0806000000000004</v>
      </c>
      <c r="W2735" s="49">
        <f>IFERROR(INDEX(Data!BM:BM,MATCH('Proxy Group'!$A2735,Data!BL:BL,0)),"")</f>
        <v>15.328200000000001</v>
      </c>
      <c r="X2735" s="49">
        <f>IFERROR(INDEX(Data!BP:BP,MATCH('Proxy Group'!$A2735,Data!BO:BO,0)),"")</f>
        <v>14.2681</v>
      </c>
      <c r="Y2735">
        <f t="shared" si="85"/>
        <v>2010</v>
      </c>
      <c r="AA2735" s="7">
        <f t="shared" si="86"/>
        <v>13.159845454545456</v>
      </c>
    </row>
    <row r="2736" spans="1:27" x14ac:dyDescent="0.45">
      <c r="A2736" s="1">
        <v>40494</v>
      </c>
      <c r="B2736" s="49">
        <f>IFERROR(INDEX(Data!B:B,MATCH('Proxy Group'!$A2736,Data!A:A,0)),"")</f>
        <v>14.903</v>
      </c>
      <c r="C2736" s="49">
        <f>IFERROR(INDEX(Data!E:E,MATCH('Proxy Group'!$A2736,Data!D:D,0)),"")</f>
        <v>13.0924</v>
      </c>
      <c r="D2736" s="49">
        <f>IFERROR(INDEX(Data!H:H,MATCH('Proxy Group'!$A2736,Data!G:G,0)),"")</f>
        <v>10.803599999999999</v>
      </c>
      <c r="E2736" s="49">
        <f>IFERROR(INDEX(Data!K:K,MATCH('Proxy Group'!$A2736,Data!J:J,0)),"")</f>
        <v>11.757300000000001</v>
      </c>
      <c r="F2736" s="62">
        <f>IFERROR(INDEX(Data!N:N,MATCH('Proxy Group'!$A2736,Data!M:M,0)),"")</f>
        <v>13.2027</v>
      </c>
      <c r="G2736" s="49">
        <f>IFERROR(INDEX(Data!Q:Q,MATCH('Proxy Group'!$A2736,Data!P:P,0)),"")</f>
        <v>15.5916</v>
      </c>
      <c r="H2736" s="49">
        <f>IFERROR(INDEX(Data!T:T,MATCH('Proxy Group'!$A2736,Data!S:S,0)),"")</f>
        <v>14.545199999999999</v>
      </c>
      <c r="I2736" s="49">
        <f>IFERROR(INDEX(Data!W:W,MATCH('Proxy Group'!$A2736,Data!V:V,0)),"")</f>
        <v>12.663600000000001</v>
      </c>
      <c r="J2736" s="49">
        <f>IFERROR(INDEX(Data!Z:Z,MATCH('Proxy Group'!$A2736,Data!Y:Y,0)),"")</f>
        <v>13.248799999999999</v>
      </c>
      <c r="K2736" s="49">
        <f>IFERROR(INDEX(Data!AC:AC,MATCH('Proxy Group'!$A2736,Data!AB:AB,0)),"")</f>
        <v>11.8003</v>
      </c>
      <c r="L2736" s="49">
        <f>IFERROR(INDEX(Data!AF:AF,MATCH('Proxy Group'!$A2736,Data!AE:AE,0)),"")</f>
        <v>10.242100000000001</v>
      </c>
      <c r="M2736" s="49" t="str">
        <f>IFERROR(INDEX(Data!AI:AI,MATCH('Proxy Group'!$A2736,Data!AH:AH,0)),"")</f>
        <v/>
      </c>
      <c r="N2736" s="49">
        <f>IFERROR(INDEX(Data!AL:AL,MATCH('Proxy Group'!$A2736,Data!AK:AK,0)),"")</f>
        <v>11.4009</v>
      </c>
      <c r="O2736" s="49">
        <f>IFERROR(INDEX(Data!AO:AO,MATCH('Proxy Group'!$A2736,Data!AN:AN,0)),"")</f>
        <v>11.953900000000001</v>
      </c>
      <c r="P2736" s="49">
        <f>IFERROR(INDEX(Data!AR:AR,MATCH('Proxy Group'!$A2736,Data!AQ:AQ,0)),"")</f>
        <v>14.174899999999999</v>
      </c>
      <c r="Q2736" s="62">
        <f>IFERROR(INDEX(Data!AU:AU,MATCH('Proxy Group'!$A2736,Data!AT:AT,0)),"")</f>
        <v>13.568300000000001</v>
      </c>
      <c r="R2736" s="49">
        <f>IFERROR(INDEX(Data!AX:AX,MATCH('Proxy Group'!$A2736,Data!AW:AW,0)),"")</f>
        <v>14.2408</v>
      </c>
      <c r="S2736" s="49">
        <f>IFERROR(INDEX(Data!BA:BA,MATCH('Proxy Group'!$A2736,Data!AZ:AZ,0)),"")</f>
        <v>14.6631</v>
      </c>
      <c r="T2736" s="62">
        <f>IFERROR(INDEX(Data!BD:BD,MATCH('Proxy Group'!$A2736,Data!BC:BC,0)),"")</f>
        <v>12.2873</v>
      </c>
      <c r="U2736" s="62">
        <f>IFERROR(INDEX(Data!BG:BG,MATCH('Proxy Group'!$A2736,Data!BF:BF,0)),"")</f>
        <v>14.7431</v>
      </c>
      <c r="V2736" s="49">
        <f>IFERROR(INDEX(Data!BJ:BJ,MATCH('Proxy Group'!$A2736,Data!BI:BI,0)),"")</f>
        <v>8.9336000000000002</v>
      </c>
      <c r="W2736" s="49">
        <f>IFERROR(INDEX(Data!BM:BM,MATCH('Proxy Group'!$A2736,Data!BL:BL,0)),"")</f>
        <v>15.2601</v>
      </c>
      <c r="X2736" s="49">
        <f>IFERROR(INDEX(Data!BP:BP,MATCH('Proxy Group'!$A2736,Data!BO:BO,0)),"")</f>
        <v>14.132099999999999</v>
      </c>
      <c r="Y2736">
        <f t="shared" si="85"/>
        <v>2010</v>
      </c>
      <c r="AA2736" s="7">
        <f t="shared" si="86"/>
        <v>13.054940909090909</v>
      </c>
    </row>
    <row r="2737" spans="1:27" x14ac:dyDescent="0.45">
      <c r="A2737" s="1">
        <v>40497</v>
      </c>
      <c r="B2737" s="49">
        <f>IFERROR(INDEX(Data!B:B,MATCH('Proxy Group'!$A2737,Data!A:A,0)),"")</f>
        <v>15.012700000000001</v>
      </c>
      <c r="C2737" s="49">
        <f>IFERROR(INDEX(Data!E:E,MATCH('Proxy Group'!$A2737,Data!D:D,0)),"")</f>
        <v>13.2254</v>
      </c>
      <c r="D2737" s="49">
        <f>IFERROR(INDEX(Data!H:H,MATCH('Proxy Group'!$A2737,Data!G:G,0)),"")</f>
        <v>10.914300000000001</v>
      </c>
      <c r="E2737" s="49">
        <f>IFERROR(INDEX(Data!K:K,MATCH('Proxy Group'!$A2737,Data!J:J,0)),"")</f>
        <v>11.728300000000001</v>
      </c>
      <c r="F2737" s="62">
        <f>IFERROR(INDEX(Data!N:N,MATCH('Proxy Group'!$A2737,Data!M:M,0)),"")</f>
        <v>13.294</v>
      </c>
      <c r="G2737" s="49">
        <f>IFERROR(INDEX(Data!Q:Q,MATCH('Proxy Group'!$A2737,Data!P:P,0)),"")</f>
        <v>15.6981</v>
      </c>
      <c r="H2737" s="49">
        <f>IFERROR(INDEX(Data!T:T,MATCH('Proxy Group'!$A2737,Data!S:S,0)),"")</f>
        <v>14.6594</v>
      </c>
      <c r="I2737" s="49">
        <f>IFERROR(INDEX(Data!W:W,MATCH('Proxy Group'!$A2737,Data!V:V,0)),"")</f>
        <v>12.740399999999999</v>
      </c>
      <c r="J2737" s="49">
        <f>IFERROR(INDEX(Data!Z:Z,MATCH('Proxy Group'!$A2737,Data!Y:Y,0)),"")</f>
        <v>13.2517</v>
      </c>
      <c r="K2737" s="49">
        <f>IFERROR(INDEX(Data!AC:AC,MATCH('Proxy Group'!$A2737,Data!AB:AB,0)),"")</f>
        <v>11.767099999999999</v>
      </c>
      <c r="L2737" s="49">
        <f>IFERROR(INDEX(Data!AF:AF,MATCH('Proxy Group'!$A2737,Data!AE:AE,0)),"")</f>
        <v>10.283200000000001</v>
      </c>
      <c r="M2737" s="49" t="str">
        <f>IFERROR(INDEX(Data!AI:AI,MATCH('Proxy Group'!$A2737,Data!AH:AH,0)),"")</f>
        <v/>
      </c>
      <c r="N2737" s="49">
        <f>IFERROR(INDEX(Data!AL:AL,MATCH('Proxy Group'!$A2737,Data!AK:AK,0)),"")</f>
        <v>11.4396</v>
      </c>
      <c r="O2737" s="49">
        <f>IFERROR(INDEX(Data!AO:AO,MATCH('Proxy Group'!$A2737,Data!AN:AN,0)),"")</f>
        <v>12.013199999999999</v>
      </c>
      <c r="P2737" s="49">
        <f>IFERROR(INDEX(Data!AR:AR,MATCH('Proxy Group'!$A2737,Data!AQ:AQ,0)),"")</f>
        <v>14.1591</v>
      </c>
      <c r="Q2737" s="62">
        <f>IFERROR(INDEX(Data!AU:AU,MATCH('Proxy Group'!$A2737,Data!AT:AT,0)),"")</f>
        <v>13.715</v>
      </c>
      <c r="R2737" s="49">
        <f>IFERROR(INDEX(Data!AX:AX,MATCH('Proxy Group'!$A2737,Data!AW:AW,0)),"")</f>
        <v>14.3933</v>
      </c>
      <c r="S2737" s="49">
        <f>IFERROR(INDEX(Data!BA:BA,MATCH('Proxy Group'!$A2737,Data!AZ:AZ,0)),"")</f>
        <v>14.7921</v>
      </c>
      <c r="T2737" s="62">
        <f>IFERROR(INDEX(Data!BD:BD,MATCH('Proxy Group'!$A2737,Data!BC:BC,0)),"")</f>
        <v>12.4132</v>
      </c>
      <c r="U2737" s="62">
        <f>IFERROR(INDEX(Data!BG:BG,MATCH('Proxy Group'!$A2737,Data!BF:BF,0)),"")</f>
        <v>14.833299999999999</v>
      </c>
      <c r="V2737" s="49">
        <f>IFERROR(INDEX(Data!BJ:BJ,MATCH('Proxy Group'!$A2737,Data!BI:BI,0)),"")</f>
        <v>8.9130000000000003</v>
      </c>
      <c r="W2737" s="49">
        <f>IFERROR(INDEX(Data!BM:BM,MATCH('Proxy Group'!$A2737,Data!BL:BL,0)),"")</f>
        <v>15.356299999999999</v>
      </c>
      <c r="X2737" s="49">
        <f>IFERROR(INDEX(Data!BP:BP,MATCH('Proxy Group'!$A2737,Data!BO:BO,0)),"")</f>
        <v>14.0611</v>
      </c>
      <c r="Y2737">
        <f t="shared" si="85"/>
        <v>2010</v>
      </c>
      <c r="AA2737" s="7">
        <f t="shared" si="86"/>
        <v>13.121081818181819</v>
      </c>
    </row>
    <row r="2738" spans="1:27" x14ac:dyDescent="0.45">
      <c r="A2738" s="1">
        <v>40498</v>
      </c>
      <c r="B2738" s="49">
        <f>IFERROR(INDEX(Data!B:B,MATCH('Proxy Group'!$A2738,Data!A:A,0)),"")</f>
        <v>14.822800000000001</v>
      </c>
      <c r="C2738" s="49">
        <f>IFERROR(INDEX(Data!E:E,MATCH('Proxy Group'!$A2738,Data!D:D,0)),"")</f>
        <v>12.952199999999999</v>
      </c>
      <c r="D2738" s="49">
        <f>IFERROR(INDEX(Data!H:H,MATCH('Proxy Group'!$A2738,Data!G:G,0)),"")</f>
        <v>10.8073</v>
      </c>
      <c r="E2738" s="49">
        <f>IFERROR(INDEX(Data!K:K,MATCH('Proxy Group'!$A2738,Data!J:J,0)),"")</f>
        <v>11.570600000000001</v>
      </c>
      <c r="F2738" s="62">
        <f>IFERROR(INDEX(Data!N:N,MATCH('Proxy Group'!$A2738,Data!M:M,0)),"")</f>
        <v>13.111499999999999</v>
      </c>
      <c r="G2738" s="49">
        <f>IFERROR(INDEX(Data!Q:Q,MATCH('Proxy Group'!$A2738,Data!P:P,0)),"")</f>
        <v>15.369</v>
      </c>
      <c r="H2738" s="49">
        <f>IFERROR(INDEX(Data!T:T,MATCH('Proxy Group'!$A2738,Data!S:S,0)),"")</f>
        <v>14.4474</v>
      </c>
      <c r="I2738" s="49">
        <f>IFERROR(INDEX(Data!W:W,MATCH('Proxy Group'!$A2738,Data!V:V,0)),"")</f>
        <v>12.642900000000001</v>
      </c>
      <c r="J2738" s="49">
        <f>IFERROR(INDEX(Data!Z:Z,MATCH('Proxy Group'!$A2738,Data!Y:Y,0)),"")</f>
        <v>13.0749</v>
      </c>
      <c r="K2738" s="49">
        <f>IFERROR(INDEX(Data!AC:AC,MATCH('Proxy Group'!$A2738,Data!AB:AB,0)),"")</f>
        <v>11.680899999999999</v>
      </c>
      <c r="L2738" s="49">
        <f>IFERROR(INDEX(Data!AF:AF,MATCH('Proxy Group'!$A2738,Data!AE:AE,0)),"")</f>
        <v>10.203799999999999</v>
      </c>
      <c r="M2738" s="49" t="str">
        <f>IFERROR(INDEX(Data!AI:AI,MATCH('Proxy Group'!$A2738,Data!AH:AH,0)),"")</f>
        <v/>
      </c>
      <c r="N2738" s="49">
        <f>IFERROR(INDEX(Data!AL:AL,MATCH('Proxy Group'!$A2738,Data!AK:AK,0)),"")</f>
        <v>11.336399999999999</v>
      </c>
      <c r="O2738" s="49">
        <f>IFERROR(INDEX(Data!AO:AO,MATCH('Proxy Group'!$A2738,Data!AN:AN,0)),"")</f>
        <v>11.809200000000001</v>
      </c>
      <c r="P2738" s="49">
        <f>IFERROR(INDEX(Data!AR:AR,MATCH('Proxy Group'!$A2738,Data!AQ:AQ,0)),"")</f>
        <v>13.892099999999999</v>
      </c>
      <c r="Q2738" s="62">
        <f>IFERROR(INDEX(Data!AU:AU,MATCH('Proxy Group'!$A2738,Data!AT:AT,0)),"")</f>
        <v>13.6014</v>
      </c>
      <c r="R2738" s="49">
        <f>IFERROR(INDEX(Data!AX:AX,MATCH('Proxy Group'!$A2738,Data!AW:AW,0)),"")</f>
        <v>13.993</v>
      </c>
      <c r="S2738" s="49">
        <f>IFERROR(INDEX(Data!BA:BA,MATCH('Proxy Group'!$A2738,Data!AZ:AZ,0)),"")</f>
        <v>14.620100000000001</v>
      </c>
      <c r="T2738" s="62">
        <f>IFERROR(INDEX(Data!BD:BD,MATCH('Proxy Group'!$A2738,Data!BC:BC,0)),"")</f>
        <v>11.9871</v>
      </c>
      <c r="U2738" s="62">
        <f>IFERROR(INDEX(Data!BG:BG,MATCH('Proxy Group'!$A2738,Data!BF:BF,0)),"")</f>
        <v>14.6181</v>
      </c>
      <c r="V2738" s="49">
        <f>IFERROR(INDEX(Data!BJ:BJ,MATCH('Proxy Group'!$A2738,Data!BI:BI,0)),"")</f>
        <v>8.8070000000000004</v>
      </c>
      <c r="W2738" s="49">
        <f>IFERROR(INDEX(Data!BM:BM,MATCH('Proxy Group'!$A2738,Data!BL:BL,0)),"")</f>
        <v>15.2761</v>
      </c>
      <c r="X2738" s="49">
        <f>IFERROR(INDEX(Data!BP:BP,MATCH('Proxy Group'!$A2738,Data!BO:BO,0)),"")</f>
        <v>13.9132</v>
      </c>
      <c r="Y2738">
        <f t="shared" si="85"/>
        <v>2010</v>
      </c>
      <c r="AA2738" s="7">
        <f t="shared" si="86"/>
        <v>12.933500000000002</v>
      </c>
    </row>
    <row r="2739" spans="1:27" x14ac:dyDescent="0.45">
      <c r="A2739" s="1">
        <v>40499</v>
      </c>
      <c r="B2739" s="49">
        <f>IFERROR(INDEX(Data!B:B,MATCH('Proxy Group'!$A2739,Data!A:A,0)),"")</f>
        <v>14.797499999999999</v>
      </c>
      <c r="C2739" s="49">
        <f>IFERROR(INDEX(Data!E:E,MATCH('Proxy Group'!$A2739,Data!D:D,0)),"")</f>
        <v>13.027699999999999</v>
      </c>
      <c r="D2739" s="49">
        <f>IFERROR(INDEX(Data!H:H,MATCH('Proxy Group'!$A2739,Data!G:G,0)),"")</f>
        <v>10.781499999999999</v>
      </c>
      <c r="E2739" s="49">
        <f>IFERROR(INDEX(Data!K:K,MATCH('Proxy Group'!$A2739,Data!J:J,0)),"")</f>
        <v>11.4998</v>
      </c>
      <c r="F2739" s="62">
        <f>IFERROR(INDEX(Data!N:N,MATCH('Proxy Group'!$A2739,Data!M:M,0)),"")</f>
        <v>13.0932</v>
      </c>
      <c r="G2739" s="49">
        <f>IFERROR(INDEX(Data!Q:Q,MATCH('Proxy Group'!$A2739,Data!P:P,0)),"")</f>
        <v>15.1851</v>
      </c>
      <c r="H2739" s="49">
        <f>IFERROR(INDEX(Data!T:T,MATCH('Proxy Group'!$A2739,Data!S:S,0)),"")</f>
        <v>14.512599999999999</v>
      </c>
      <c r="I2739" s="49">
        <f>IFERROR(INDEX(Data!W:W,MATCH('Proxy Group'!$A2739,Data!V:V,0)),"")</f>
        <v>12.5425</v>
      </c>
      <c r="J2739" s="49">
        <f>IFERROR(INDEX(Data!Z:Z,MATCH('Proxy Group'!$A2739,Data!Y:Y,0)),"")</f>
        <v>13.0343</v>
      </c>
      <c r="K2739" s="49">
        <f>IFERROR(INDEX(Data!AC:AC,MATCH('Proxy Group'!$A2739,Data!AB:AB,0)),"")</f>
        <v>11.6676</v>
      </c>
      <c r="L2739" s="49">
        <f>IFERROR(INDEX(Data!AF:AF,MATCH('Proxy Group'!$A2739,Data!AE:AE,0)),"")</f>
        <v>10.2973</v>
      </c>
      <c r="M2739" s="49" t="str">
        <f>IFERROR(INDEX(Data!AI:AI,MATCH('Proxy Group'!$A2739,Data!AH:AH,0)),"")</f>
        <v/>
      </c>
      <c r="N2739" s="49">
        <f>IFERROR(INDEX(Data!AL:AL,MATCH('Proxy Group'!$A2739,Data!AK:AK,0)),"")</f>
        <v>11.507300000000001</v>
      </c>
      <c r="O2739" s="49">
        <f>IFERROR(INDEX(Data!AO:AO,MATCH('Proxy Group'!$A2739,Data!AN:AN,0)),"")</f>
        <v>11.815799999999999</v>
      </c>
      <c r="P2739" s="49">
        <f>IFERROR(INDEX(Data!AR:AR,MATCH('Proxy Group'!$A2739,Data!AQ:AQ,0)),"")</f>
        <v>13.7996</v>
      </c>
      <c r="Q2739" s="62">
        <f>IFERROR(INDEX(Data!AU:AU,MATCH('Proxy Group'!$A2739,Data!AT:AT,0)),"")</f>
        <v>13.568300000000001</v>
      </c>
      <c r="R2739" s="49">
        <f>IFERROR(INDEX(Data!AX:AX,MATCH('Proxy Group'!$A2739,Data!AW:AW,0)),"")</f>
        <v>14.005699999999999</v>
      </c>
      <c r="S2739" s="49">
        <f>IFERROR(INDEX(Data!BA:BA,MATCH('Proxy Group'!$A2739,Data!AZ:AZ,0)),"")</f>
        <v>14.5878</v>
      </c>
      <c r="T2739" s="62">
        <f>IFERROR(INDEX(Data!BD:BD,MATCH('Proxy Group'!$A2739,Data!BC:BC,0)),"")</f>
        <v>11.909700000000001</v>
      </c>
      <c r="U2739" s="62">
        <f>IFERROR(INDEX(Data!BG:BG,MATCH('Proxy Group'!$A2739,Data!BF:BF,0)),"")</f>
        <v>14.5764</v>
      </c>
      <c r="V2739" s="49">
        <f>IFERROR(INDEX(Data!BJ:BJ,MATCH('Proxy Group'!$A2739,Data!BI:BI,0)),"")</f>
        <v>8.8240999999999996</v>
      </c>
      <c r="W2739" s="49">
        <f>IFERROR(INDEX(Data!BM:BM,MATCH('Proxy Group'!$A2739,Data!BL:BL,0)),"")</f>
        <v>15.188000000000001</v>
      </c>
      <c r="X2739" s="49">
        <f>IFERROR(INDEX(Data!BP:BP,MATCH('Proxy Group'!$A2739,Data!BO:BO,0)),"")</f>
        <v>13.8422</v>
      </c>
      <c r="Y2739">
        <f t="shared" si="85"/>
        <v>2010</v>
      </c>
      <c r="AA2739" s="7">
        <f t="shared" si="86"/>
        <v>12.912000000000001</v>
      </c>
    </row>
    <row r="2740" spans="1:27" x14ac:dyDescent="0.45">
      <c r="A2740" s="1">
        <v>40500</v>
      </c>
      <c r="B2740" s="49">
        <f>IFERROR(INDEX(Data!B:B,MATCH('Proxy Group'!$A2740,Data!A:A,0)),"")</f>
        <v>14.8987</v>
      </c>
      <c r="C2740" s="49">
        <f>IFERROR(INDEX(Data!E:E,MATCH('Proxy Group'!$A2740,Data!D:D,0)),"")</f>
        <v>13.1571</v>
      </c>
      <c r="D2740" s="49">
        <f>IFERROR(INDEX(Data!H:H,MATCH('Proxy Group'!$A2740,Data!G:G,0)),"")</f>
        <v>10.8552</v>
      </c>
      <c r="E2740" s="49">
        <f>IFERROR(INDEX(Data!K:K,MATCH('Proxy Group'!$A2740,Data!J:J,0)),"")</f>
        <v>11.6092</v>
      </c>
      <c r="F2740" s="62">
        <f>IFERROR(INDEX(Data!N:N,MATCH('Proxy Group'!$A2740,Data!M:M,0)),"")</f>
        <v>13.2149</v>
      </c>
      <c r="G2740" s="49">
        <f>IFERROR(INDEX(Data!Q:Q,MATCH('Proxy Group'!$A2740,Data!P:P,0)),"")</f>
        <v>15.34</v>
      </c>
      <c r="H2740" s="49">
        <f>IFERROR(INDEX(Data!T:T,MATCH('Proxy Group'!$A2740,Data!S:S,0)),"")</f>
        <v>14.6349</v>
      </c>
      <c r="I2740" s="49">
        <f>IFERROR(INDEX(Data!W:W,MATCH('Proxy Group'!$A2740,Data!V:V,0)),"")</f>
        <v>12.645899999999999</v>
      </c>
      <c r="J2740" s="49">
        <f>IFERROR(INDEX(Data!Z:Z,MATCH('Proxy Group'!$A2740,Data!Y:Y,0)),"")</f>
        <v>13.132899999999999</v>
      </c>
      <c r="K2740" s="49">
        <f>IFERROR(INDEX(Data!AC:AC,MATCH('Proxy Group'!$A2740,Data!AB:AB,0)),"")</f>
        <v>11.7339</v>
      </c>
      <c r="L2740" s="49">
        <f>IFERROR(INDEX(Data!AF:AF,MATCH('Proxy Group'!$A2740,Data!AE:AE,0)),"")</f>
        <v>10.373900000000001</v>
      </c>
      <c r="M2740" s="49" t="str">
        <f>IFERROR(INDEX(Data!AI:AI,MATCH('Proxy Group'!$A2740,Data!AH:AH,0)),"")</f>
        <v/>
      </c>
      <c r="N2740" s="49">
        <f>IFERROR(INDEX(Data!AL:AL,MATCH('Proxy Group'!$A2740,Data!AK:AK,0)),"")</f>
        <v>11.6136</v>
      </c>
      <c r="O2740" s="49">
        <f>IFERROR(INDEX(Data!AO:AO,MATCH('Proxy Group'!$A2740,Data!AN:AN,0)),"")</f>
        <v>11.848700000000001</v>
      </c>
      <c r="P2740" s="49">
        <f>IFERROR(INDEX(Data!AR:AR,MATCH('Proxy Group'!$A2740,Data!AQ:AQ,0)),"")</f>
        <v>13.834</v>
      </c>
      <c r="Q2740" s="62">
        <f>IFERROR(INDEX(Data!AU:AU,MATCH('Proxy Group'!$A2740,Data!AT:AT,0)),"")</f>
        <v>13.568300000000001</v>
      </c>
      <c r="R2740" s="49">
        <f>IFERROR(INDEX(Data!AX:AX,MATCH('Proxy Group'!$A2740,Data!AW:AW,0)),"")</f>
        <v>14.269399999999999</v>
      </c>
      <c r="S2740" s="49">
        <f>IFERROR(INDEX(Data!BA:BA,MATCH('Proxy Group'!$A2740,Data!AZ:AZ,0)),"")</f>
        <v>14.691800000000001</v>
      </c>
      <c r="T2740" s="62">
        <f>IFERROR(INDEX(Data!BD:BD,MATCH('Proxy Group'!$A2740,Data!BC:BC,0)),"")</f>
        <v>11.929</v>
      </c>
      <c r="U2740" s="62">
        <f>IFERROR(INDEX(Data!BG:BG,MATCH('Proxy Group'!$A2740,Data!BF:BF,0)),"")</f>
        <v>14.6319</v>
      </c>
      <c r="V2740" s="49">
        <f>IFERROR(INDEX(Data!BJ:BJ,MATCH('Proxy Group'!$A2740,Data!BI:BI,0)),"")</f>
        <v>8.8480000000000008</v>
      </c>
      <c r="W2740" s="49">
        <f>IFERROR(INDEX(Data!BM:BM,MATCH('Proxy Group'!$A2740,Data!BL:BL,0)),"")</f>
        <v>15.2361</v>
      </c>
      <c r="X2740" s="49">
        <f>IFERROR(INDEX(Data!BP:BP,MATCH('Proxy Group'!$A2740,Data!BO:BO,0)),"")</f>
        <v>13.9605</v>
      </c>
      <c r="Y2740">
        <f t="shared" si="85"/>
        <v>2010</v>
      </c>
      <c r="AA2740" s="7">
        <f t="shared" si="86"/>
        <v>13.001268181818183</v>
      </c>
    </row>
    <row r="2741" spans="1:27" x14ac:dyDescent="0.45">
      <c r="A2741" s="1">
        <v>40501</v>
      </c>
      <c r="B2741" s="49">
        <f>IFERROR(INDEX(Data!B:B,MATCH('Proxy Group'!$A2741,Data!A:A,0)),"")</f>
        <v>14.831200000000001</v>
      </c>
      <c r="C2741" s="49">
        <f>IFERROR(INDEX(Data!E:E,MATCH('Proxy Group'!$A2741,Data!D:D,0)),"")</f>
        <v>13.0421</v>
      </c>
      <c r="D2741" s="49">
        <f>IFERROR(INDEX(Data!H:H,MATCH('Proxy Group'!$A2741,Data!G:G,0)),"")</f>
        <v>10.763</v>
      </c>
      <c r="E2741" s="49">
        <f>IFERROR(INDEX(Data!K:K,MATCH('Proxy Group'!$A2741,Data!J:J,0)),"")</f>
        <v>11.509399999999999</v>
      </c>
      <c r="F2741" s="62">
        <f>IFERROR(INDEX(Data!N:N,MATCH('Proxy Group'!$A2741,Data!M:M,0)),"")</f>
        <v>13.111499999999999</v>
      </c>
      <c r="G2741" s="49">
        <f>IFERROR(INDEX(Data!Q:Q,MATCH('Proxy Group'!$A2741,Data!P:P,0)),"")</f>
        <v>15.3109</v>
      </c>
      <c r="H2741" s="49">
        <f>IFERROR(INDEX(Data!T:T,MATCH('Proxy Group'!$A2741,Data!S:S,0)),"")</f>
        <v>14.537100000000001</v>
      </c>
      <c r="I2741" s="49">
        <f>IFERROR(INDEX(Data!W:W,MATCH('Proxy Group'!$A2741,Data!V:V,0)),"")</f>
        <v>12.6341</v>
      </c>
      <c r="J2741" s="49">
        <f>IFERROR(INDEX(Data!Z:Z,MATCH('Proxy Group'!$A2741,Data!Y:Y,0)),"")</f>
        <v>13.248799999999999</v>
      </c>
      <c r="K2741" s="49">
        <f>IFERROR(INDEX(Data!AC:AC,MATCH('Proxy Group'!$A2741,Data!AB:AB,0)),"")</f>
        <v>11.680899999999999</v>
      </c>
      <c r="L2741" s="49">
        <f>IFERROR(INDEX(Data!AF:AF,MATCH('Proxy Group'!$A2741,Data!AE:AE,0)),"")</f>
        <v>10.4518</v>
      </c>
      <c r="M2741" s="49" t="str">
        <f>IFERROR(INDEX(Data!AI:AI,MATCH('Proxy Group'!$A2741,Data!AH:AH,0)),"")</f>
        <v/>
      </c>
      <c r="N2741" s="49">
        <f>IFERROR(INDEX(Data!AL:AL,MATCH('Proxy Group'!$A2741,Data!AK:AK,0)),"")</f>
        <v>11.6846</v>
      </c>
      <c r="O2741" s="49">
        <f>IFERROR(INDEX(Data!AO:AO,MATCH('Proxy Group'!$A2741,Data!AN:AN,0)),"")</f>
        <v>11.809200000000001</v>
      </c>
      <c r="P2741" s="49">
        <f>IFERROR(INDEX(Data!AR:AR,MATCH('Proxy Group'!$A2741,Data!AQ:AQ,0)),"")</f>
        <v>13.7362</v>
      </c>
      <c r="Q2741" s="62">
        <f>IFERROR(INDEX(Data!AU:AU,MATCH('Proxy Group'!$A2741,Data!AT:AT,0)),"")</f>
        <v>13.587199999999999</v>
      </c>
      <c r="R2741" s="49">
        <f>IFERROR(INDEX(Data!AX:AX,MATCH('Proxy Group'!$A2741,Data!AW:AW,0)),"")</f>
        <v>14.2249</v>
      </c>
      <c r="S2741" s="49">
        <f>IFERROR(INDEX(Data!BA:BA,MATCH('Proxy Group'!$A2741,Data!AZ:AZ,0)),"")</f>
        <v>14.655900000000001</v>
      </c>
      <c r="T2741" s="62">
        <f>IFERROR(INDEX(Data!BD:BD,MATCH('Proxy Group'!$A2741,Data!BC:BC,0)),"")</f>
        <v>11.909700000000001</v>
      </c>
      <c r="U2741" s="62">
        <f>IFERROR(INDEX(Data!BG:BG,MATCH('Proxy Group'!$A2741,Data!BF:BF,0)),"")</f>
        <v>14.541700000000001</v>
      </c>
      <c r="V2741" s="49">
        <f>IFERROR(INDEX(Data!BJ:BJ,MATCH('Proxy Group'!$A2741,Data!BI:BI,0)),"")</f>
        <v>8.7933000000000003</v>
      </c>
      <c r="W2741" s="49">
        <f>IFERROR(INDEX(Data!BM:BM,MATCH('Proxy Group'!$A2741,Data!BL:BL,0)),"")</f>
        <v>15.2521</v>
      </c>
      <c r="X2741" s="49">
        <f>IFERROR(INDEX(Data!BP:BP,MATCH('Proxy Group'!$A2741,Data!BO:BO,0)),"")</f>
        <v>13.9368</v>
      </c>
      <c r="Y2741">
        <f t="shared" si="85"/>
        <v>2010</v>
      </c>
      <c r="AA2741" s="7">
        <f t="shared" si="86"/>
        <v>12.96601818181818</v>
      </c>
    </row>
    <row r="2742" spans="1:27" x14ac:dyDescent="0.45">
      <c r="A2742" s="1">
        <v>40504</v>
      </c>
      <c r="B2742" s="49">
        <f>IFERROR(INDEX(Data!B:B,MATCH('Proxy Group'!$A2742,Data!A:A,0)),"")</f>
        <v>14.865</v>
      </c>
      <c r="C2742" s="49">
        <f>IFERROR(INDEX(Data!E:E,MATCH('Proxy Group'!$A2742,Data!D:D,0)),"")</f>
        <v>13.049300000000001</v>
      </c>
      <c r="D2742" s="49">
        <f>IFERROR(INDEX(Data!H:H,MATCH('Proxy Group'!$A2742,Data!G:G,0)),"")</f>
        <v>10.8184</v>
      </c>
      <c r="E2742" s="49">
        <f>IFERROR(INDEX(Data!K:K,MATCH('Proxy Group'!$A2742,Data!J:J,0)),"")</f>
        <v>11.5867</v>
      </c>
      <c r="F2742" s="62">
        <f>IFERROR(INDEX(Data!N:N,MATCH('Proxy Group'!$A2742,Data!M:M,0)),"")</f>
        <v>13.1662</v>
      </c>
      <c r="G2742" s="49">
        <f>IFERROR(INDEX(Data!Q:Q,MATCH('Proxy Group'!$A2742,Data!P:P,0)),"")</f>
        <v>15.359299999999999</v>
      </c>
      <c r="H2742" s="49">
        <f>IFERROR(INDEX(Data!T:T,MATCH('Proxy Group'!$A2742,Data!S:S,0)),"")</f>
        <v>14.692</v>
      </c>
      <c r="I2742" s="49">
        <f>IFERROR(INDEX(Data!W:W,MATCH('Proxy Group'!$A2742,Data!V:V,0)),"")</f>
        <v>12.7079</v>
      </c>
      <c r="J2742" s="49">
        <f>IFERROR(INDEX(Data!Z:Z,MATCH('Proxy Group'!$A2742,Data!Y:Y,0)),"")</f>
        <v>13.2981</v>
      </c>
      <c r="K2742" s="49">
        <f>IFERROR(INDEX(Data!AC:AC,MATCH('Proxy Group'!$A2742,Data!AB:AB,0)),"")</f>
        <v>11.714</v>
      </c>
      <c r="L2742" s="49">
        <f>IFERROR(INDEX(Data!AF:AF,MATCH('Proxy Group'!$A2742,Data!AE:AE,0)),"")</f>
        <v>10.406499999999999</v>
      </c>
      <c r="M2742" s="49" t="str">
        <f>IFERROR(INDEX(Data!AI:AI,MATCH('Proxy Group'!$A2742,Data!AH:AH,0)),"")</f>
        <v/>
      </c>
      <c r="N2742" s="49">
        <f>IFERROR(INDEX(Data!AL:AL,MATCH('Proxy Group'!$A2742,Data!AK:AK,0)),"")</f>
        <v>11.587899999999999</v>
      </c>
      <c r="O2742" s="49">
        <f>IFERROR(INDEX(Data!AO:AO,MATCH('Proxy Group'!$A2742,Data!AN:AN,0)),"")</f>
        <v>11.8651</v>
      </c>
      <c r="P2742" s="49">
        <f>IFERROR(INDEX(Data!AR:AR,MATCH('Proxy Group'!$A2742,Data!AQ:AQ,0)),"")</f>
        <v>13.767900000000001</v>
      </c>
      <c r="Q2742" s="62">
        <f>IFERROR(INDEX(Data!AU:AU,MATCH('Proxy Group'!$A2742,Data!AT:AT,0)),"")</f>
        <v>13.6677</v>
      </c>
      <c r="R2742" s="49">
        <f>IFERROR(INDEX(Data!AX:AX,MATCH('Proxy Group'!$A2742,Data!AW:AW,0)),"")</f>
        <v>14.364699999999999</v>
      </c>
      <c r="S2742" s="49">
        <f>IFERROR(INDEX(Data!BA:BA,MATCH('Proxy Group'!$A2742,Data!AZ:AZ,0)),"")</f>
        <v>14.681000000000001</v>
      </c>
      <c r="T2742" s="62">
        <f>IFERROR(INDEX(Data!BD:BD,MATCH('Proxy Group'!$A2742,Data!BC:BC,0)),"")</f>
        <v>11.929</v>
      </c>
      <c r="U2742" s="62">
        <f>IFERROR(INDEX(Data!BG:BG,MATCH('Proxy Group'!$A2742,Data!BF:BF,0)),"")</f>
        <v>14.597200000000001</v>
      </c>
      <c r="V2742" s="49">
        <f>IFERROR(INDEX(Data!BJ:BJ,MATCH('Proxy Group'!$A2742,Data!BI:BI,0)),"")</f>
        <v>8.8240999999999996</v>
      </c>
      <c r="W2742" s="49">
        <f>IFERROR(INDEX(Data!BM:BM,MATCH('Proxy Group'!$A2742,Data!BL:BL,0)),"")</f>
        <v>15.3162</v>
      </c>
      <c r="X2742" s="49">
        <f>IFERROR(INDEX(Data!BP:BP,MATCH('Proxy Group'!$A2742,Data!BO:BO,0)),"")</f>
        <v>13.978300000000001</v>
      </c>
      <c r="Y2742">
        <f t="shared" si="85"/>
        <v>2010</v>
      </c>
      <c r="AA2742" s="7">
        <f t="shared" si="86"/>
        <v>13.011022727272724</v>
      </c>
    </row>
    <row r="2743" spans="1:27" x14ac:dyDescent="0.45">
      <c r="A2743" s="1">
        <v>40505</v>
      </c>
      <c r="B2743" s="49">
        <f>IFERROR(INDEX(Data!B:B,MATCH('Proxy Group'!$A2743,Data!A:A,0)),"")</f>
        <v>14.822800000000001</v>
      </c>
      <c r="C2743" s="49">
        <f>IFERROR(INDEX(Data!E:E,MATCH('Proxy Group'!$A2743,Data!D:D,0)),"")</f>
        <v>12.945</v>
      </c>
      <c r="D2743" s="49">
        <f>IFERROR(INDEX(Data!H:H,MATCH('Proxy Group'!$A2743,Data!G:G,0)),"")</f>
        <v>10.711399999999999</v>
      </c>
      <c r="E2743" s="49">
        <f>IFERROR(INDEX(Data!K:K,MATCH('Proxy Group'!$A2743,Data!J:J,0)),"")</f>
        <v>11.4869</v>
      </c>
      <c r="F2743" s="62">
        <f>IFERROR(INDEX(Data!N:N,MATCH('Proxy Group'!$A2743,Data!M:M,0)),"")</f>
        <v>13.1175</v>
      </c>
      <c r="G2743" s="49">
        <f>IFERROR(INDEX(Data!Q:Q,MATCH('Proxy Group'!$A2743,Data!P:P,0)),"")</f>
        <v>15.2529</v>
      </c>
      <c r="H2743" s="49">
        <f>IFERROR(INDEX(Data!T:T,MATCH('Proxy Group'!$A2743,Data!S:S,0)),"")</f>
        <v>14.569699999999999</v>
      </c>
      <c r="I2743" s="49">
        <f>IFERROR(INDEX(Data!W:W,MATCH('Proxy Group'!$A2743,Data!V:V,0)),"")</f>
        <v>12.5543</v>
      </c>
      <c r="J2743" s="49">
        <f>IFERROR(INDEX(Data!Z:Z,MATCH('Proxy Group'!$A2743,Data!Y:Y,0)),"")</f>
        <v>13.083600000000001</v>
      </c>
      <c r="K2743" s="49">
        <f>IFERROR(INDEX(Data!AC:AC,MATCH('Proxy Group'!$A2743,Data!AB:AB,0)),"")</f>
        <v>11.654299999999999</v>
      </c>
      <c r="L2743" s="49">
        <f>IFERROR(INDEX(Data!AF:AF,MATCH('Proxy Group'!$A2743,Data!AE:AE,0)),"")</f>
        <v>10.254799999999999</v>
      </c>
      <c r="M2743" s="49" t="str">
        <f>IFERROR(INDEX(Data!AI:AI,MATCH('Proxy Group'!$A2743,Data!AH:AH,0)),"")</f>
        <v/>
      </c>
      <c r="N2743" s="49">
        <f>IFERROR(INDEX(Data!AL:AL,MATCH('Proxy Group'!$A2743,Data!AK:AK,0)),"")</f>
        <v>11.410600000000001</v>
      </c>
      <c r="O2743" s="49">
        <f>IFERROR(INDEX(Data!AO:AO,MATCH('Proxy Group'!$A2743,Data!AN:AN,0)),"")</f>
        <v>11.753299999999999</v>
      </c>
      <c r="P2743" s="49">
        <f>IFERROR(INDEX(Data!AR:AR,MATCH('Proxy Group'!$A2743,Data!AQ:AQ,0)),"")</f>
        <v>13.524699999999999</v>
      </c>
      <c r="Q2743" s="62">
        <f>IFERROR(INDEX(Data!AU:AU,MATCH('Proxy Group'!$A2743,Data!AT:AT,0)),"")</f>
        <v>13.5541</v>
      </c>
      <c r="R2743" s="49">
        <f>IFERROR(INDEX(Data!AX:AX,MATCH('Proxy Group'!$A2743,Data!AW:AW,0)),"")</f>
        <v>14.2186</v>
      </c>
      <c r="S2743" s="49">
        <f>IFERROR(INDEX(Data!BA:BA,MATCH('Proxy Group'!$A2743,Data!AZ:AZ,0)),"")</f>
        <v>14.559100000000001</v>
      </c>
      <c r="T2743" s="62">
        <f>IFERROR(INDEX(Data!BD:BD,MATCH('Proxy Group'!$A2743,Data!BC:BC,0)),"")</f>
        <v>11.706300000000001</v>
      </c>
      <c r="U2743" s="62">
        <f>IFERROR(INDEX(Data!BG:BG,MATCH('Proxy Group'!$A2743,Data!BF:BF,0)),"")</f>
        <v>14.541700000000001</v>
      </c>
      <c r="V2743" s="49">
        <f>IFERROR(INDEX(Data!BJ:BJ,MATCH('Proxy Group'!$A2743,Data!BI:BI,0)),"")</f>
        <v>8.7420000000000009</v>
      </c>
      <c r="W2743" s="49">
        <f>IFERROR(INDEX(Data!BM:BM,MATCH('Proxy Group'!$A2743,Data!BL:BL,0)),"")</f>
        <v>15.208</v>
      </c>
      <c r="X2743" s="49">
        <f>IFERROR(INDEX(Data!BP:BP,MATCH('Proxy Group'!$A2743,Data!BO:BO,0)),"")</f>
        <v>13.8126</v>
      </c>
      <c r="Y2743">
        <f t="shared" si="85"/>
        <v>2010</v>
      </c>
      <c r="AA2743" s="7">
        <f t="shared" si="86"/>
        <v>12.885645454545452</v>
      </c>
    </row>
    <row r="2744" spans="1:27" x14ac:dyDescent="0.45">
      <c r="A2744" s="1">
        <v>40506</v>
      </c>
      <c r="B2744" s="49">
        <f>IFERROR(INDEX(Data!B:B,MATCH('Proxy Group'!$A2744,Data!A:A,0)),"")</f>
        <v>15.042199999999999</v>
      </c>
      <c r="C2744" s="49">
        <f>IFERROR(INDEX(Data!E:E,MATCH('Proxy Group'!$A2744,Data!D:D,0)),"")</f>
        <v>13.099600000000001</v>
      </c>
      <c r="D2744" s="49">
        <f>IFERROR(INDEX(Data!H:H,MATCH('Proxy Group'!$A2744,Data!G:G,0)),"")</f>
        <v>10.711399999999999</v>
      </c>
      <c r="E2744" s="49">
        <f>IFERROR(INDEX(Data!K:K,MATCH('Proxy Group'!$A2744,Data!J:J,0)),"")</f>
        <v>11.596299999999999</v>
      </c>
      <c r="F2744" s="62">
        <f>IFERROR(INDEX(Data!N:N,MATCH('Proxy Group'!$A2744,Data!M:M,0)),"")</f>
        <v>13.3062</v>
      </c>
      <c r="G2744" s="49">
        <f>IFERROR(INDEX(Data!Q:Q,MATCH('Proxy Group'!$A2744,Data!P:P,0)),"")</f>
        <v>15.4053</v>
      </c>
      <c r="H2744" s="49">
        <f>IFERROR(INDEX(Data!T:T,MATCH('Proxy Group'!$A2744,Data!S:S,0)),"")</f>
        <v>14.675699999999999</v>
      </c>
      <c r="I2744" s="49">
        <f>IFERROR(INDEX(Data!W:W,MATCH('Proxy Group'!$A2744,Data!V:V,0)),"")</f>
        <v>12.4184</v>
      </c>
      <c r="J2744" s="49">
        <f>IFERROR(INDEX(Data!Z:Z,MATCH('Proxy Group'!$A2744,Data!Y:Y,0)),"")</f>
        <v>13.1532</v>
      </c>
      <c r="K2744" s="49">
        <f>IFERROR(INDEX(Data!AC:AC,MATCH('Proxy Group'!$A2744,Data!AB:AB,0)),"")</f>
        <v>11.714</v>
      </c>
      <c r="L2744" s="49">
        <f>IFERROR(INDEX(Data!AF:AF,MATCH('Proxy Group'!$A2744,Data!AE:AE,0)),"")</f>
        <v>10.274699999999999</v>
      </c>
      <c r="M2744" s="49" t="str">
        <f>IFERROR(INDEX(Data!AI:AI,MATCH('Proxy Group'!$A2744,Data!AH:AH,0)),"")</f>
        <v/>
      </c>
      <c r="N2744" s="49">
        <f>IFERROR(INDEX(Data!AL:AL,MATCH('Proxy Group'!$A2744,Data!AK:AK,0)),"")</f>
        <v>11.394500000000001</v>
      </c>
      <c r="O2744" s="49">
        <f>IFERROR(INDEX(Data!AO:AO,MATCH('Proxy Group'!$A2744,Data!AN:AN,0)),"")</f>
        <v>11.973700000000001</v>
      </c>
      <c r="P2744" s="49">
        <f>IFERROR(INDEX(Data!AR:AR,MATCH('Proxy Group'!$A2744,Data!AQ:AQ,0)),"")</f>
        <v>13.609299999999999</v>
      </c>
      <c r="Q2744" s="62">
        <f>IFERROR(INDEX(Data!AU:AU,MATCH('Proxy Group'!$A2744,Data!AT:AT,0)),"")</f>
        <v>13.795500000000001</v>
      </c>
      <c r="R2744" s="49">
        <f>IFERROR(INDEX(Data!AX:AX,MATCH('Proxy Group'!$A2744,Data!AW:AW,0)),"")</f>
        <v>14.4061</v>
      </c>
      <c r="S2744" s="49">
        <f>IFERROR(INDEX(Data!BA:BA,MATCH('Proxy Group'!$A2744,Data!AZ:AZ,0)),"")</f>
        <v>14.5914</v>
      </c>
      <c r="T2744" s="62">
        <f>IFERROR(INDEX(Data!BD:BD,MATCH('Proxy Group'!$A2744,Data!BC:BC,0)),"")</f>
        <v>11.8613</v>
      </c>
      <c r="U2744" s="62">
        <f>IFERROR(INDEX(Data!BG:BG,MATCH('Proxy Group'!$A2744,Data!BF:BF,0)),"")</f>
        <v>14.652799999999999</v>
      </c>
      <c r="V2744" s="49">
        <f>IFERROR(INDEX(Data!BJ:BJ,MATCH('Proxy Group'!$A2744,Data!BI:BI,0)),"")</f>
        <v>8.6975999999999996</v>
      </c>
      <c r="W2744" s="49">
        <f>IFERROR(INDEX(Data!BM:BM,MATCH('Proxy Group'!$A2744,Data!BL:BL,0)),"")</f>
        <v>15.2281</v>
      </c>
      <c r="X2744" s="49">
        <f>IFERROR(INDEX(Data!BP:BP,MATCH('Proxy Group'!$A2744,Data!BO:BO,0)),"")</f>
        <v>13.901400000000001</v>
      </c>
      <c r="Y2744">
        <f t="shared" si="85"/>
        <v>2010</v>
      </c>
      <c r="AA2744" s="7">
        <f t="shared" si="86"/>
        <v>12.977668181818183</v>
      </c>
    </row>
    <row r="2745" spans="1:27" x14ac:dyDescent="0.45">
      <c r="A2745" s="1">
        <v>40508</v>
      </c>
      <c r="B2745" s="49">
        <f>IFERROR(INDEX(Data!B:B,MATCH('Proxy Group'!$A2745,Data!A:A,0)),"")</f>
        <v>15.0928</v>
      </c>
      <c r="C2745" s="49">
        <f>IFERROR(INDEX(Data!E:E,MATCH('Proxy Group'!$A2745,Data!D:D,0)),"")</f>
        <v>13.052899999999999</v>
      </c>
      <c r="D2745" s="49">
        <f>IFERROR(INDEX(Data!H:H,MATCH('Proxy Group'!$A2745,Data!G:G,0)),"")</f>
        <v>10.663399999999999</v>
      </c>
      <c r="E2745" s="49">
        <f>IFERROR(INDEX(Data!K:K,MATCH('Proxy Group'!$A2745,Data!J:J,0)),"")</f>
        <v>11.541600000000001</v>
      </c>
      <c r="F2745" s="62">
        <f>IFERROR(INDEX(Data!N:N,MATCH('Proxy Group'!$A2745,Data!M:M,0)),"")</f>
        <v>13.2636</v>
      </c>
      <c r="G2745" s="49">
        <f>IFERROR(INDEX(Data!Q:Q,MATCH('Proxy Group'!$A2745,Data!P:P,0)),"")</f>
        <v>15.2819</v>
      </c>
      <c r="H2745" s="49">
        <f>IFERROR(INDEX(Data!T:T,MATCH('Proxy Group'!$A2745,Data!S:S,0)),"")</f>
        <v>14.5779</v>
      </c>
      <c r="I2745" s="49">
        <f>IFERROR(INDEX(Data!W:W,MATCH('Proxy Group'!$A2745,Data!V:V,0)),"")</f>
        <v>12.3622</v>
      </c>
      <c r="J2745" s="49">
        <f>IFERROR(INDEX(Data!Z:Z,MATCH('Proxy Group'!$A2745,Data!Y:Y,0)),"")</f>
        <v>13.071999999999999</v>
      </c>
      <c r="K2745" s="49">
        <f>IFERROR(INDEX(Data!AC:AC,MATCH('Proxy Group'!$A2745,Data!AB:AB,0)),"")</f>
        <v>11.6212</v>
      </c>
      <c r="L2745" s="49">
        <f>IFERROR(INDEX(Data!AF:AF,MATCH('Proxy Group'!$A2745,Data!AE:AE,0)),"")</f>
        <v>10.2506</v>
      </c>
      <c r="M2745" s="49" t="str">
        <f>IFERROR(INDEX(Data!AI:AI,MATCH('Proxy Group'!$A2745,Data!AH:AH,0)),"")</f>
        <v/>
      </c>
      <c r="N2745" s="49">
        <f>IFERROR(INDEX(Data!AL:AL,MATCH('Proxy Group'!$A2745,Data!AK:AK,0)),"")</f>
        <v>11.3558</v>
      </c>
      <c r="O2745" s="49">
        <f>IFERROR(INDEX(Data!AO:AO,MATCH('Proxy Group'!$A2745,Data!AN:AN,0)),"")</f>
        <v>11.944100000000001</v>
      </c>
      <c r="P2745" s="49">
        <f>IFERROR(INDEX(Data!AR:AR,MATCH('Proxy Group'!$A2745,Data!AQ:AQ,0)),"")</f>
        <v>13.4217</v>
      </c>
      <c r="Q2745" s="62">
        <f>IFERROR(INDEX(Data!AU:AU,MATCH('Proxy Group'!$A2745,Data!AT:AT,0)),"")</f>
        <v>13.743399999999999</v>
      </c>
      <c r="R2745" s="49">
        <f>IFERROR(INDEX(Data!AX:AX,MATCH('Proxy Group'!$A2745,Data!AW:AW,0)),"")</f>
        <v>14.367900000000001</v>
      </c>
      <c r="S2745" s="49">
        <f>IFERROR(INDEX(Data!BA:BA,MATCH('Proxy Group'!$A2745,Data!AZ:AZ,0)),"")</f>
        <v>14.526899999999999</v>
      </c>
      <c r="T2745" s="62">
        <f>IFERROR(INDEX(Data!BD:BD,MATCH('Proxy Group'!$A2745,Data!BC:BC,0)),"")</f>
        <v>11.745100000000001</v>
      </c>
      <c r="U2745" s="62">
        <f>IFERROR(INDEX(Data!BG:BG,MATCH('Proxy Group'!$A2745,Data!BF:BF,0)),"")</f>
        <v>14.6806</v>
      </c>
      <c r="V2745" s="49">
        <f>IFERROR(INDEX(Data!BJ:BJ,MATCH('Proxy Group'!$A2745,Data!BI:BI,0)),"")</f>
        <v>8.6531000000000002</v>
      </c>
      <c r="W2745" s="49">
        <f>IFERROR(INDEX(Data!BM:BM,MATCH('Proxy Group'!$A2745,Data!BL:BL,0)),"")</f>
        <v>15.156000000000001</v>
      </c>
      <c r="X2745" s="49">
        <f>IFERROR(INDEX(Data!BP:BP,MATCH('Proxy Group'!$A2745,Data!BO:BO,0)),"")</f>
        <v>13.8718</v>
      </c>
      <c r="Y2745">
        <f t="shared" si="85"/>
        <v>2010</v>
      </c>
      <c r="AA2745" s="7">
        <f t="shared" si="86"/>
        <v>12.920295454545453</v>
      </c>
    </row>
    <row r="2746" spans="1:27" x14ac:dyDescent="0.45">
      <c r="A2746" s="1">
        <v>40511</v>
      </c>
      <c r="B2746" s="49">
        <f>IFERROR(INDEX(Data!B:B,MATCH('Proxy Group'!$A2746,Data!A:A,0)),"")</f>
        <v>15.0084</v>
      </c>
      <c r="C2746" s="49">
        <f>IFERROR(INDEX(Data!E:E,MATCH('Proxy Group'!$A2746,Data!D:D,0)),"")</f>
        <v>13.0672</v>
      </c>
      <c r="D2746" s="49">
        <f>IFERROR(INDEX(Data!H:H,MATCH('Proxy Group'!$A2746,Data!G:G,0)),"")</f>
        <v>10.6044</v>
      </c>
      <c r="E2746" s="49">
        <f>IFERROR(INDEX(Data!K:K,MATCH('Proxy Group'!$A2746,Data!J:J,0)),"")</f>
        <v>11.4869</v>
      </c>
      <c r="F2746" s="62">
        <f>IFERROR(INDEX(Data!N:N,MATCH('Proxy Group'!$A2746,Data!M:M,0)),"")</f>
        <v>13.1662</v>
      </c>
      <c r="G2746" s="49">
        <f>IFERROR(INDEX(Data!Q:Q,MATCH('Proxy Group'!$A2746,Data!P:P,0)),"")</f>
        <v>15.098000000000001</v>
      </c>
      <c r="H2746" s="49">
        <f>IFERROR(INDEX(Data!T:T,MATCH('Proxy Group'!$A2746,Data!S:S,0)),"")</f>
        <v>14.6023</v>
      </c>
      <c r="I2746" s="49">
        <f>IFERROR(INDEX(Data!W:W,MATCH('Proxy Group'!$A2746,Data!V:V,0)),"")</f>
        <v>12.2943</v>
      </c>
      <c r="J2746" s="49">
        <f>IFERROR(INDEX(Data!Z:Z,MATCH('Proxy Group'!$A2746,Data!Y:Y,0)),"")</f>
        <v>12.9879</v>
      </c>
      <c r="K2746" s="49">
        <f>IFERROR(INDEX(Data!AC:AC,MATCH('Proxy Group'!$A2746,Data!AB:AB,0)),"")</f>
        <v>11.6145</v>
      </c>
      <c r="L2746" s="49">
        <f>IFERROR(INDEX(Data!AF:AF,MATCH('Proxy Group'!$A2746,Data!AE:AE,0)),"")</f>
        <v>10.1981</v>
      </c>
      <c r="M2746" s="49" t="str">
        <f>IFERROR(INDEX(Data!AI:AI,MATCH('Proxy Group'!$A2746,Data!AH:AH,0)),"")</f>
        <v/>
      </c>
      <c r="N2746" s="49">
        <f>IFERROR(INDEX(Data!AL:AL,MATCH('Proxy Group'!$A2746,Data!AK:AK,0)),"")</f>
        <v>11.3977</v>
      </c>
      <c r="O2746" s="49">
        <f>IFERROR(INDEX(Data!AO:AO,MATCH('Proxy Group'!$A2746,Data!AN:AN,0)),"")</f>
        <v>11.930899999999999</v>
      </c>
      <c r="P2746" s="49">
        <f>IFERROR(INDEX(Data!AR:AR,MATCH('Proxy Group'!$A2746,Data!AQ:AQ,0)),"")</f>
        <v>13.400499999999999</v>
      </c>
      <c r="Q2746" s="62">
        <f>IFERROR(INDEX(Data!AU:AU,MATCH('Proxy Group'!$A2746,Data!AT:AT,0)),"")</f>
        <v>13.715</v>
      </c>
      <c r="R2746" s="49">
        <f>IFERROR(INDEX(Data!AX:AX,MATCH('Proxy Group'!$A2746,Data!AW:AW,0)),"")</f>
        <v>14.323399999999999</v>
      </c>
      <c r="S2746" s="49">
        <f>IFERROR(INDEX(Data!BA:BA,MATCH('Proxy Group'!$A2746,Data!AZ:AZ,0)),"")</f>
        <v>14.4803</v>
      </c>
      <c r="T2746" s="62">
        <f>IFERROR(INDEX(Data!BD:BD,MATCH('Proxy Group'!$A2746,Data!BC:BC,0)),"")</f>
        <v>11.686999999999999</v>
      </c>
      <c r="U2746" s="62">
        <f>IFERROR(INDEX(Data!BG:BG,MATCH('Proxy Group'!$A2746,Data!BF:BF,0)),"")</f>
        <v>14.6736</v>
      </c>
      <c r="V2746" s="49">
        <f>IFERROR(INDEX(Data!BJ:BJ,MATCH('Proxy Group'!$A2746,Data!BI:BI,0)),"")</f>
        <v>8.7078000000000007</v>
      </c>
      <c r="W2746" s="49">
        <f>IFERROR(INDEX(Data!BM:BM,MATCH('Proxy Group'!$A2746,Data!BL:BL,0)),"")</f>
        <v>15.043799999999999</v>
      </c>
      <c r="X2746" s="49">
        <f>IFERROR(INDEX(Data!BP:BP,MATCH('Proxy Group'!$A2746,Data!BO:BO,0)),"")</f>
        <v>13.8659</v>
      </c>
      <c r="Y2746">
        <f t="shared" si="85"/>
        <v>2010</v>
      </c>
      <c r="AA2746" s="7">
        <f t="shared" si="86"/>
        <v>12.879731818181817</v>
      </c>
    </row>
    <row r="2747" spans="1:27" x14ac:dyDescent="0.45">
      <c r="A2747" s="1">
        <v>40512</v>
      </c>
      <c r="B2747" s="49">
        <f>IFERROR(INDEX(Data!B:B,MATCH('Proxy Group'!$A2747,Data!A:A,0)),"")</f>
        <v>14.9072</v>
      </c>
      <c r="C2747" s="49">
        <f>IFERROR(INDEX(Data!E:E,MATCH('Proxy Group'!$A2747,Data!D:D,0)),"")</f>
        <v>13.049300000000001</v>
      </c>
      <c r="D2747" s="49">
        <f>IFERROR(INDEX(Data!H:H,MATCH('Proxy Group'!$A2747,Data!G:G,0)),"")</f>
        <v>10.593400000000001</v>
      </c>
      <c r="E2747" s="49">
        <f>IFERROR(INDEX(Data!K:K,MATCH('Proxy Group'!$A2747,Data!J:J,0)),"")</f>
        <v>11.4611</v>
      </c>
      <c r="F2747" s="62">
        <f>IFERROR(INDEX(Data!N:N,MATCH('Proxy Group'!$A2747,Data!M:M,0)),"")</f>
        <v>13.001899999999999</v>
      </c>
      <c r="G2747" s="49">
        <f>IFERROR(INDEX(Data!Q:Q,MATCH('Proxy Group'!$A2747,Data!P:P,0)),"")</f>
        <v>15.127000000000001</v>
      </c>
      <c r="H2747" s="49">
        <f>IFERROR(INDEX(Data!T:T,MATCH('Proxy Group'!$A2747,Data!S:S,0)),"")</f>
        <v>14.651199999999999</v>
      </c>
      <c r="I2747" s="49">
        <f>IFERROR(INDEX(Data!W:W,MATCH('Proxy Group'!$A2747,Data!V:V,0)),"")</f>
        <v>12.2706</v>
      </c>
      <c r="J2747" s="49">
        <f>IFERROR(INDEX(Data!Z:Z,MATCH('Proxy Group'!$A2747,Data!Y:Y,0)),"")</f>
        <v>12.912599999999999</v>
      </c>
      <c r="K2747" s="49">
        <f>IFERROR(INDEX(Data!AC:AC,MATCH('Proxy Group'!$A2747,Data!AB:AB,0)),"")</f>
        <v>11.6411</v>
      </c>
      <c r="L2747" s="49">
        <f>IFERROR(INDEX(Data!AF:AF,MATCH('Proxy Group'!$A2747,Data!AE:AE,0)),"")</f>
        <v>10.0975</v>
      </c>
      <c r="M2747" s="49" t="str">
        <f>IFERROR(INDEX(Data!AI:AI,MATCH('Proxy Group'!$A2747,Data!AH:AH,0)),"")</f>
        <v/>
      </c>
      <c r="N2747" s="49">
        <f>IFERROR(INDEX(Data!AL:AL,MATCH('Proxy Group'!$A2747,Data!AK:AK,0)),"")</f>
        <v>11.3171</v>
      </c>
      <c r="O2747" s="49">
        <f>IFERROR(INDEX(Data!AO:AO,MATCH('Proxy Group'!$A2747,Data!AN:AN,0)),"")</f>
        <v>11.9474</v>
      </c>
      <c r="P2747" s="49">
        <f>IFERROR(INDEX(Data!AR:AR,MATCH('Proxy Group'!$A2747,Data!AQ:AQ,0)),"")</f>
        <v>13.3794</v>
      </c>
      <c r="Q2747" s="62">
        <f>IFERROR(INDEX(Data!AU:AU,MATCH('Proxy Group'!$A2747,Data!AT:AT,0)),"")</f>
        <v>13.6393</v>
      </c>
      <c r="R2747" s="49">
        <f>IFERROR(INDEX(Data!AX:AX,MATCH('Proxy Group'!$A2747,Data!AW:AW,0)),"")</f>
        <v>14.142300000000001</v>
      </c>
      <c r="S2747" s="49">
        <f>IFERROR(INDEX(Data!BA:BA,MATCH('Proxy Group'!$A2747,Data!AZ:AZ,0)),"")</f>
        <v>14.487500000000001</v>
      </c>
      <c r="T2747" s="62">
        <f>IFERROR(INDEX(Data!BD:BD,MATCH('Proxy Group'!$A2747,Data!BC:BC,0)),"")</f>
        <v>11.5998</v>
      </c>
      <c r="U2747" s="62">
        <f>IFERROR(INDEX(Data!BG:BG,MATCH('Proxy Group'!$A2747,Data!BF:BF,0)),"")</f>
        <v>14.7014</v>
      </c>
      <c r="V2747" s="49">
        <f>IFERROR(INDEX(Data!BJ:BJ,MATCH('Proxy Group'!$A2747,Data!BI:BI,0)),"")</f>
        <v>8.6906999999999996</v>
      </c>
      <c r="W2747" s="49">
        <f>IFERROR(INDEX(Data!BM:BM,MATCH('Proxy Group'!$A2747,Data!BL:BL,0)),"")</f>
        <v>15.1119</v>
      </c>
      <c r="X2747" s="49">
        <f>IFERROR(INDEX(Data!BP:BP,MATCH('Proxy Group'!$A2747,Data!BO:BO,0)),"")</f>
        <v>13.901400000000001</v>
      </c>
      <c r="Y2747">
        <f t="shared" si="85"/>
        <v>2010</v>
      </c>
      <c r="AA2747" s="7">
        <f t="shared" si="86"/>
        <v>12.846868181818182</v>
      </c>
    </row>
    <row r="2748" spans="1:27" x14ac:dyDescent="0.45">
      <c r="A2748" s="1">
        <v>40513</v>
      </c>
      <c r="B2748" s="49">
        <f>IFERROR(INDEX(Data!B:B,MATCH('Proxy Group'!$A2748,Data!A:A,0)),"")</f>
        <v>15.097</v>
      </c>
      <c r="C2748" s="49">
        <f>IFERROR(INDEX(Data!E:E,MATCH('Proxy Group'!$A2748,Data!D:D,0)),"")</f>
        <v>13.275700000000001</v>
      </c>
      <c r="D2748" s="49">
        <f>IFERROR(INDEX(Data!H:H,MATCH('Proxy Group'!$A2748,Data!G:G,0)),"")</f>
        <v>10.7667</v>
      </c>
      <c r="E2748" s="49">
        <f>IFERROR(INDEX(Data!K:K,MATCH('Proxy Group'!$A2748,Data!J:J,0)),"")</f>
        <v>11.7187</v>
      </c>
      <c r="F2748" s="62">
        <f>IFERROR(INDEX(Data!N:N,MATCH('Proxy Group'!$A2748,Data!M:M,0)),"")</f>
        <v>13.2392</v>
      </c>
      <c r="G2748" s="49">
        <f>IFERROR(INDEX(Data!Q:Q,MATCH('Proxy Group'!$A2748,Data!P:P,0)),"")</f>
        <v>15.2529</v>
      </c>
      <c r="H2748" s="49">
        <f>IFERROR(INDEX(Data!T:T,MATCH('Proxy Group'!$A2748,Data!S:S,0)),"")</f>
        <v>14.8469</v>
      </c>
      <c r="I2748" s="49">
        <f>IFERROR(INDEX(Data!W:W,MATCH('Proxy Group'!$A2748,Data!V:V,0)),"")</f>
        <v>12.424300000000001</v>
      </c>
      <c r="J2748" s="49">
        <f>IFERROR(INDEX(Data!Z:Z,MATCH('Proxy Group'!$A2748,Data!Y:Y,0)),"")</f>
        <v>13.159000000000001</v>
      </c>
      <c r="K2748" s="49">
        <f>IFERROR(INDEX(Data!AC:AC,MATCH('Proxy Group'!$A2748,Data!AB:AB,0)),"")</f>
        <v>11.7936</v>
      </c>
      <c r="L2748" s="49">
        <f>IFERROR(INDEX(Data!AF:AF,MATCH('Proxy Group'!$A2748,Data!AE:AE,0)),"")</f>
        <v>10.1839</v>
      </c>
      <c r="M2748" s="49" t="str">
        <f>IFERROR(INDEX(Data!AI:AI,MATCH('Proxy Group'!$A2748,Data!AH:AH,0)),"")</f>
        <v/>
      </c>
      <c r="N2748" s="49">
        <f>IFERROR(INDEX(Data!AL:AL,MATCH('Proxy Group'!$A2748,Data!AK:AK,0)),"")</f>
        <v>11.3461</v>
      </c>
      <c r="O2748" s="49">
        <f>IFERROR(INDEX(Data!AO:AO,MATCH('Proxy Group'!$A2748,Data!AN:AN,0)),"")</f>
        <v>12.174300000000001</v>
      </c>
      <c r="P2748" s="49">
        <f>IFERROR(INDEX(Data!AR:AR,MATCH('Proxy Group'!$A2748,Data!AQ:AQ,0)),"")</f>
        <v>13.4613</v>
      </c>
      <c r="Q2748" s="62">
        <f>IFERROR(INDEX(Data!AU:AU,MATCH('Proxy Group'!$A2748,Data!AT:AT,0)),"")</f>
        <v>13.923299999999999</v>
      </c>
      <c r="R2748" s="49">
        <f>IFERROR(INDEX(Data!AX:AX,MATCH('Proxy Group'!$A2748,Data!AW:AW,0)),"")</f>
        <v>14.2948</v>
      </c>
      <c r="S2748" s="49">
        <f>IFERROR(INDEX(Data!BA:BA,MATCH('Proxy Group'!$A2748,Data!AZ:AZ,0)),"")</f>
        <v>14.706099999999999</v>
      </c>
      <c r="T2748" s="62">
        <f>IFERROR(INDEX(Data!BD:BD,MATCH('Proxy Group'!$A2748,Data!BC:BC,0)),"")</f>
        <v>11.783799999999999</v>
      </c>
      <c r="U2748" s="62">
        <f>IFERROR(INDEX(Data!BG:BG,MATCH('Proxy Group'!$A2748,Data!BF:BF,0)),"")</f>
        <v>14.965299999999999</v>
      </c>
      <c r="V2748" s="49">
        <f>IFERROR(INDEX(Data!BJ:BJ,MATCH('Proxy Group'!$A2748,Data!BI:BI,0)),"")</f>
        <v>8.7489000000000008</v>
      </c>
      <c r="W2748" s="49">
        <f>IFERROR(INDEX(Data!BM:BM,MATCH('Proxy Group'!$A2748,Data!BL:BL,0)),"")</f>
        <v>15.3162</v>
      </c>
      <c r="X2748" s="49">
        <f>IFERROR(INDEX(Data!BP:BP,MATCH('Proxy Group'!$A2748,Data!BO:BO,0)),"")</f>
        <v>14.0847</v>
      </c>
      <c r="Y2748">
        <f t="shared" si="85"/>
        <v>2010</v>
      </c>
      <c r="AA2748" s="7">
        <f t="shared" si="86"/>
        <v>13.025577272727274</v>
      </c>
    </row>
    <row r="2749" spans="1:27" x14ac:dyDescent="0.45">
      <c r="A2749" s="1">
        <v>40514</v>
      </c>
      <c r="B2749" s="49">
        <f>IFERROR(INDEX(Data!B:B,MATCH('Proxy Group'!$A2749,Data!A:A,0)),"")</f>
        <v>14.9536</v>
      </c>
      <c r="C2749" s="49">
        <f>IFERROR(INDEX(Data!E:E,MATCH('Proxy Group'!$A2749,Data!D:D,0)),"")</f>
        <v>13.2972</v>
      </c>
      <c r="D2749" s="49">
        <f>IFERROR(INDEX(Data!H:H,MATCH('Proxy Group'!$A2749,Data!G:G,0)),"")</f>
        <v>10.777799999999999</v>
      </c>
      <c r="E2749" s="49">
        <f>IFERROR(INDEX(Data!K:K,MATCH('Proxy Group'!$A2749,Data!J:J,0)),"")</f>
        <v>11.6157</v>
      </c>
      <c r="F2749" s="62">
        <f>IFERROR(INDEX(Data!N:N,MATCH('Proxy Group'!$A2749,Data!M:M,0)),"")</f>
        <v>13.221</v>
      </c>
      <c r="G2749" s="49">
        <f>IFERROR(INDEX(Data!Q:Q,MATCH('Proxy Group'!$A2749,Data!P:P,0)),"")</f>
        <v>15.330299999999999</v>
      </c>
      <c r="H2749" s="49">
        <f>IFERROR(INDEX(Data!T:T,MATCH('Proxy Group'!$A2749,Data!S:S,0)),"")</f>
        <v>15.0426</v>
      </c>
      <c r="I2749" s="49">
        <f>IFERROR(INDEX(Data!W:W,MATCH('Proxy Group'!$A2749,Data!V:V,0)),"")</f>
        <v>12.4391</v>
      </c>
      <c r="J2749" s="49">
        <f>IFERROR(INDEX(Data!Z:Z,MATCH('Proxy Group'!$A2749,Data!Y:Y,0)),"")</f>
        <v>13.1966</v>
      </c>
      <c r="K2749" s="49">
        <f>IFERROR(INDEX(Data!AC:AC,MATCH('Proxy Group'!$A2749,Data!AB:AB,0)),"")</f>
        <v>11.7804</v>
      </c>
      <c r="L2749" s="49">
        <f>IFERROR(INDEX(Data!AF:AF,MATCH('Proxy Group'!$A2749,Data!AE:AE,0)),"")</f>
        <v>10.254799999999999</v>
      </c>
      <c r="M2749" s="49" t="str">
        <f>IFERROR(INDEX(Data!AI:AI,MATCH('Proxy Group'!$A2749,Data!AH:AH,0)),"")</f>
        <v/>
      </c>
      <c r="N2749" s="49">
        <f>IFERROR(INDEX(Data!AL:AL,MATCH('Proxy Group'!$A2749,Data!AK:AK,0)),"")</f>
        <v>11.494400000000001</v>
      </c>
      <c r="O2749" s="49">
        <f>IFERROR(INDEX(Data!AO:AO,MATCH('Proxy Group'!$A2749,Data!AN:AN,0)),"")</f>
        <v>12.2303</v>
      </c>
      <c r="P2749" s="49">
        <f>IFERROR(INDEX(Data!AR:AR,MATCH('Proxy Group'!$A2749,Data!AQ:AQ,0)),"")</f>
        <v>13.5406</v>
      </c>
      <c r="Q2749" s="62">
        <f>IFERROR(INDEX(Data!AU:AU,MATCH('Proxy Group'!$A2749,Data!AT:AT,0)),"")</f>
        <v>13.790800000000001</v>
      </c>
      <c r="R2749" s="49">
        <f>IFERROR(INDEX(Data!AX:AX,MATCH('Proxy Group'!$A2749,Data!AW:AW,0)),"")</f>
        <v>14.2027</v>
      </c>
      <c r="S2749" s="49">
        <f>IFERROR(INDEX(Data!BA:BA,MATCH('Proxy Group'!$A2749,Data!AZ:AZ,0)),"")</f>
        <v>14.7384</v>
      </c>
      <c r="T2749" s="62">
        <f>IFERROR(INDEX(Data!BD:BD,MATCH('Proxy Group'!$A2749,Data!BC:BC,0)),"")</f>
        <v>11.706300000000001</v>
      </c>
      <c r="U2749" s="62">
        <f>IFERROR(INDEX(Data!BG:BG,MATCH('Proxy Group'!$A2749,Data!BF:BF,0)),"")</f>
        <v>15.0625</v>
      </c>
      <c r="V2749" s="49">
        <f>IFERROR(INDEX(Data!BJ:BJ,MATCH('Proxy Group'!$A2749,Data!BI:BI,0)),"")</f>
        <v>8.8103999999999996</v>
      </c>
      <c r="W2749" s="49">
        <f>IFERROR(INDEX(Data!BM:BM,MATCH('Proxy Group'!$A2749,Data!BL:BL,0)),"")</f>
        <v>15.2561</v>
      </c>
      <c r="X2749" s="49">
        <f>IFERROR(INDEX(Data!BP:BP,MATCH('Proxy Group'!$A2749,Data!BO:BO,0)),"")</f>
        <v>14.0847</v>
      </c>
      <c r="Y2749">
        <f t="shared" si="85"/>
        <v>2010</v>
      </c>
      <c r="AA2749" s="7">
        <f t="shared" si="86"/>
        <v>13.037559090909092</v>
      </c>
    </row>
    <row r="2750" spans="1:27" x14ac:dyDescent="0.45">
      <c r="A2750" s="1">
        <v>40515</v>
      </c>
      <c r="B2750" s="49">
        <f>IFERROR(INDEX(Data!B:B,MATCH('Proxy Group'!$A2750,Data!A:A,0)),"")</f>
        <v>15.059100000000001</v>
      </c>
      <c r="C2750" s="49">
        <f>IFERROR(INDEX(Data!E:E,MATCH('Proxy Group'!$A2750,Data!D:D,0)),"")</f>
        <v>13.3224</v>
      </c>
      <c r="D2750" s="49">
        <f>IFERROR(INDEX(Data!H:H,MATCH('Proxy Group'!$A2750,Data!G:G,0)),"")</f>
        <v>10.781499999999999</v>
      </c>
      <c r="E2750" s="49">
        <f>IFERROR(INDEX(Data!K:K,MATCH('Proxy Group'!$A2750,Data!J:J,0)),"")</f>
        <v>11.5867</v>
      </c>
      <c r="F2750" s="62">
        <f>IFERROR(INDEX(Data!N:N,MATCH('Proxy Group'!$A2750,Data!M:M,0)),"")</f>
        <v>13.342700000000001</v>
      </c>
      <c r="G2750" s="49">
        <f>IFERROR(INDEX(Data!Q:Q,MATCH('Proxy Group'!$A2750,Data!P:P,0)),"")</f>
        <v>15.388400000000001</v>
      </c>
      <c r="H2750" s="49">
        <f>IFERROR(INDEX(Data!T:T,MATCH('Proxy Group'!$A2750,Data!S:S,0)),"")</f>
        <v>15.1812</v>
      </c>
      <c r="I2750" s="49">
        <f>IFERROR(INDEX(Data!W:W,MATCH('Proxy Group'!$A2750,Data!V:V,0)),"")</f>
        <v>12.5336</v>
      </c>
      <c r="J2750" s="49">
        <f>IFERROR(INDEX(Data!Z:Z,MATCH('Proxy Group'!$A2750,Data!Y:Y,0)),"")</f>
        <v>13.2111</v>
      </c>
      <c r="K2750" s="49">
        <f>IFERROR(INDEX(Data!AC:AC,MATCH('Proxy Group'!$A2750,Data!AB:AB,0)),"")</f>
        <v>11.8003</v>
      </c>
      <c r="L2750" s="49">
        <f>IFERROR(INDEX(Data!AF:AF,MATCH('Proxy Group'!$A2750,Data!AE:AE,0)),"")</f>
        <v>10.2605</v>
      </c>
      <c r="M2750" s="49" t="str">
        <f>IFERROR(INDEX(Data!AI:AI,MATCH('Proxy Group'!$A2750,Data!AH:AH,0)),"")</f>
        <v/>
      </c>
      <c r="N2750" s="49">
        <f>IFERROR(INDEX(Data!AL:AL,MATCH('Proxy Group'!$A2750,Data!AK:AK,0)),"")</f>
        <v>11.4847</v>
      </c>
      <c r="O2750" s="49">
        <f>IFERROR(INDEX(Data!AO:AO,MATCH('Proxy Group'!$A2750,Data!AN:AN,0)),"")</f>
        <v>12.2829</v>
      </c>
      <c r="P2750" s="49">
        <f>IFERROR(INDEX(Data!AR:AR,MATCH('Proxy Group'!$A2750,Data!AQ:AQ,0)),"")</f>
        <v>13.5062</v>
      </c>
      <c r="Q2750" s="62">
        <f>IFERROR(INDEX(Data!AU:AU,MATCH('Proxy Group'!$A2750,Data!AT:AT,0)),"")</f>
        <v>13.7103</v>
      </c>
      <c r="R2750" s="49">
        <f>IFERROR(INDEX(Data!AX:AX,MATCH('Proxy Group'!$A2750,Data!AW:AW,0)),"")</f>
        <v>14.323399999999999</v>
      </c>
      <c r="S2750" s="49">
        <f>IFERROR(INDEX(Data!BA:BA,MATCH('Proxy Group'!$A2750,Data!AZ:AZ,0)),"")</f>
        <v>14.6953</v>
      </c>
      <c r="T2750" s="62">
        <f>IFERROR(INDEX(Data!BD:BD,MATCH('Proxy Group'!$A2750,Data!BC:BC,0)),"")</f>
        <v>11.7644</v>
      </c>
      <c r="U2750" s="62">
        <f>IFERROR(INDEX(Data!BG:BG,MATCH('Proxy Group'!$A2750,Data!BF:BF,0)),"")</f>
        <v>15.2014</v>
      </c>
      <c r="V2750" s="49">
        <f>IFERROR(INDEX(Data!BJ:BJ,MATCH('Proxy Group'!$A2750,Data!BI:BI,0)),"")</f>
        <v>8.8617000000000008</v>
      </c>
      <c r="W2750" s="49">
        <f>IFERROR(INDEX(Data!BM:BM,MATCH('Proxy Group'!$A2750,Data!BL:BL,0)),"")</f>
        <v>15.2721</v>
      </c>
      <c r="X2750" s="49">
        <f>IFERROR(INDEX(Data!BP:BP,MATCH('Proxy Group'!$A2750,Data!BO:BO,0)),"")</f>
        <v>14.120200000000001</v>
      </c>
      <c r="Y2750">
        <f t="shared" si="85"/>
        <v>2010</v>
      </c>
      <c r="AA2750" s="7">
        <f t="shared" si="86"/>
        <v>13.076822727272731</v>
      </c>
    </row>
    <row r="2751" spans="1:27" x14ac:dyDescent="0.45">
      <c r="A2751" s="1">
        <v>40518</v>
      </c>
      <c r="B2751" s="49">
        <f>IFERROR(INDEX(Data!B:B,MATCH('Proxy Group'!$A2751,Data!A:A,0)),"")</f>
        <v>15.105499999999999</v>
      </c>
      <c r="C2751" s="49">
        <f>IFERROR(INDEX(Data!E:E,MATCH('Proxy Group'!$A2751,Data!D:D,0)),"")</f>
        <v>13.239699999999999</v>
      </c>
      <c r="D2751" s="49">
        <f>IFERROR(INDEX(Data!H:H,MATCH('Proxy Group'!$A2751,Data!G:G,0)),"")</f>
        <v>10.5749</v>
      </c>
      <c r="E2751" s="49">
        <f>IFERROR(INDEX(Data!K:K,MATCH('Proxy Group'!$A2751,Data!J:J,0)),"")</f>
        <v>11.525499999999999</v>
      </c>
      <c r="F2751" s="62">
        <f>IFERROR(INDEX(Data!N:N,MATCH('Proxy Group'!$A2751,Data!M:M,0)),"")</f>
        <v>13.2818</v>
      </c>
      <c r="G2751" s="49">
        <f>IFERROR(INDEX(Data!Q:Q,MATCH('Proxy Group'!$A2751,Data!P:P,0)),"")</f>
        <v>15.1561</v>
      </c>
      <c r="H2751" s="49">
        <f>IFERROR(INDEX(Data!T:T,MATCH('Proxy Group'!$A2751,Data!S:S,0)),"")</f>
        <v>15.189299999999999</v>
      </c>
      <c r="I2751" s="49">
        <f>IFERROR(INDEX(Data!W:W,MATCH('Proxy Group'!$A2751,Data!V:V,0)),"")</f>
        <v>12.4213</v>
      </c>
      <c r="J2751" s="49">
        <f>IFERROR(INDEX(Data!Z:Z,MATCH('Proxy Group'!$A2751,Data!Y:Y,0)),"")</f>
        <v>13.13</v>
      </c>
      <c r="K2751" s="49">
        <f>IFERROR(INDEX(Data!AC:AC,MATCH('Proxy Group'!$A2751,Data!AB:AB,0)),"")</f>
        <v>11.7273</v>
      </c>
      <c r="L2751" s="49">
        <f>IFERROR(INDEX(Data!AF:AF,MATCH('Proxy Group'!$A2751,Data!AE:AE,0)),"")</f>
        <v>10.110200000000001</v>
      </c>
      <c r="M2751" s="49" t="str">
        <f>IFERROR(INDEX(Data!AI:AI,MATCH('Proxy Group'!$A2751,Data!AH:AH,0)),"")</f>
        <v/>
      </c>
      <c r="N2751" s="49">
        <f>IFERROR(INDEX(Data!AL:AL,MATCH('Proxy Group'!$A2751,Data!AK:AK,0)),"")</f>
        <v>11.4267</v>
      </c>
      <c r="O2751" s="49">
        <f>IFERROR(INDEX(Data!AO:AO,MATCH('Proxy Group'!$A2751,Data!AN:AN,0)),"")</f>
        <v>12.2697</v>
      </c>
      <c r="P2751" s="49">
        <f>IFERROR(INDEX(Data!AR:AR,MATCH('Proxy Group'!$A2751,Data!AQ:AQ,0)),"")</f>
        <v>13.456</v>
      </c>
      <c r="Q2751" s="62">
        <f>IFERROR(INDEX(Data!AU:AU,MATCH('Proxy Group'!$A2751,Data!AT:AT,0)),"")</f>
        <v>13.681900000000001</v>
      </c>
      <c r="R2751" s="49">
        <f>IFERROR(INDEX(Data!AX:AX,MATCH('Proxy Group'!$A2751,Data!AW:AW,0)),"")</f>
        <v>14.323399999999999</v>
      </c>
      <c r="S2751" s="49">
        <f>IFERROR(INDEX(Data!BA:BA,MATCH('Proxy Group'!$A2751,Data!AZ:AZ,0)),"")</f>
        <v>14.670299999999999</v>
      </c>
      <c r="T2751" s="62">
        <f>IFERROR(INDEX(Data!BD:BD,MATCH('Proxy Group'!$A2751,Data!BC:BC,0)),"")</f>
        <v>11.6676</v>
      </c>
      <c r="U2751" s="62">
        <f>IFERROR(INDEX(Data!BG:BG,MATCH('Proxy Group'!$A2751,Data!BF:BF,0)),"")</f>
        <v>15.159700000000001</v>
      </c>
      <c r="V2751" s="49">
        <f>IFERROR(INDEX(Data!BJ:BJ,MATCH('Proxy Group'!$A2751,Data!BI:BI,0)),"")</f>
        <v>8.8788</v>
      </c>
      <c r="W2751" s="49">
        <f>IFERROR(INDEX(Data!BM:BM,MATCH('Proxy Group'!$A2751,Data!BL:BL,0)),"")</f>
        <v>15.2561</v>
      </c>
      <c r="X2751" s="49">
        <f>IFERROR(INDEX(Data!BP:BP,MATCH('Proxy Group'!$A2751,Data!BO:BO,0)),"")</f>
        <v>13.972300000000001</v>
      </c>
      <c r="Y2751">
        <f t="shared" si="85"/>
        <v>2010</v>
      </c>
      <c r="AA2751" s="7">
        <f t="shared" si="86"/>
        <v>13.010186363636365</v>
      </c>
    </row>
    <row r="2752" spans="1:27" x14ac:dyDescent="0.45">
      <c r="A2752" s="1">
        <v>40519</v>
      </c>
      <c r="B2752" s="49">
        <f>IFERROR(INDEX(Data!B:B,MATCH('Proxy Group'!$A2752,Data!A:A,0)),"")</f>
        <v>15.0464</v>
      </c>
      <c r="C2752" s="49">
        <f>IFERROR(INDEX(Data!E:E,MATCH('Proxy Group'!$A2752,Data!D:D,0)),"")</f>
        <v>13.2182</v>
      </c>
      <c r="D2752" s="49">
        <f>IFERROR(INDEX(Data!H:H,MATCH('Proxy Group'!$A2752,Data!G:G,0)),"")</f>
        <v>10.478999999999999</v>
      </c>
      <c r="E2752" s="49">
        <f>IFERROR(INDEX(Data!K:K,MATCH('Proxy Group'!$A2752,Data!J:J,0)),"")</f>
        <v>11.4032</v>
      </c>
      <c r="F2752" s="62">
        <f>IFERROR(INDEX(Data!N:N,MATCH('Proxy Group'!$A2752,Data!M:M,0)),"")</f>
        <v>13.2697</v>
      </c>
      <c r="G2752" s="49">
        <f>IFERROR(INDEX(Data!Q:Q,MATCH('Proxy Group'!$A2752,Data!P:P,0)),"")</f>
        <v>15.136699999999999</v>
      </c>
      <c r="H2752" s="49">
        <f>IFERROR(INDEX(Data!T:T,MATCH('Proxy Group'!$A2752,Data!S:S,0)),"")</f>
        <v>15.01</v>
      </c>
      <c r="I2752" s="49">
        <f>IFERROR(INDEX(Data!W:W,MATCH('Proxy Group'!$A2752,Data!V:V,0)),"")</f>
        <v>12.38</v>
      </c>
      <c r="J2752" s="49">
        <f>IFERROR(INDEX(Data!Z:Z,MATCH('Proxy Group'!$A2752,Data!Y:Y,0)),"")</f>
        <v>13.176299999999999</v>
      </c>
      <c r="K2752" s="49">
        <f>IFERROR(INDEX(Data!AC:AC,MATCH('Proxy Group'!$A2752,Data!AB:AB,0)),"")</f>
        <v>11.587999999999999</v>
      </c>
      <c r="L2752" s="49">
        <f>IFERROR(INDEX(Data!AF:AF,MATCH('Proxy Group'!$A2752,Data!AE:AE,0)),"")</f>
        <v>9.9798000000000009</v>
      </c>
      <c r="M2752" s="49" t="str">
        <f>IFERROR(INDEX(Data!AI:AI,MATCH('Proxy Group'!$A2752,Data!AH:AH,0)),"")</f>
        <v/>
      </c>
      <c r="N2752" s="49">
        <f>IFERROR(INDEX(Data!AL:AL,MATCH('Proxy Group'!$A2752,Data!AK:AK,0)),"")</f>
        <v>11.4621</v>
      </c>
      <c r="O2752" s="49">
        <f>IFERROR(INDEX(Data!AO:AO,MATCH('Proxy Group'!$A2752,Data!AN:AN,0)),"")</f>
        <v>12.276299999999999</v>
      </c>
      <c r="P2752" s="49">
        <f>IFERROR(INDEX(Data!AR:AR,MATCH('Proxy Group'!$A2752,Data!AQ:AQ,0)),"")</f>
        <v>13.4375</v>
      </c>
      <c r="Q2752" s="62">
        <f>IFERROR(INDEX(Data!AU:AU,MATCH('Proxy Group'!$A2752,Data!AT:AT,0)),"")</f>
        <v>13.5162</v>
      </c>
      <c r="R2752" s="49">
        <f>IFERROR(INDEX(Data!AX:AX,MATCH('Proxy Group'!$A2752,Data!AW:AW,0)),"")</f>
        <v>14.402900000000001</v>
      </c>
      <c r="S2752" s="49">
        <f>IFERROR(INDEX(Data!BA:BA,MATCH('Proxy Group'!$A2752,Data!AZ:AZ,0)),"")</f>
        <v>14.5305</v>
      </c>
      <c r="T2752" s="62">
        <f>IFERROR(INDEX(Data!BD:BD,MATCH('Proxy Group'!$A2752,Data!BC:BC,0)),"")</f>
        <v>11.7935</v>
      </c>
      <c r="U2752" s="62">
        <f>IFERROR(INDEX(Data!BG:BG,MATCH('Proxy Group'!$A2752,Data!BF:BF,0)),"")</f>
        <v>15.1389</v>
      </c>
      <c r="V2752" s="49">
        <f>IFERROR(INDEX(Data!BJ:BJ,MATCH('Proxy Group'!$A2752,Data!BI:BI,0)),"")</f>
        <v>8.7933000000000003</v>
      </c>
      <c r="W2752" s="49">
        <f>IFERROR(INDEX(Data!BM:BM,MATCH('Proxy Group'!$A2752,Data!BL:BL,0)),"")</f>
        <v>15.18</v>
      </c>
      <c r="X2752" s="49">
        <f>IFERROR(INDEX(Data!BP:BP,MATCH('Proxy Group'!$A2752,Data!BO:BO,0)),"")</f>
        <v>13.853999999999999</v>
      </c>
      <c r="Y2752">
        <f t="shared" si="85"/>
        <v>2010</v>
      </c>
      <c r="AA2752" s="7">
        <f t="shared" si="86"/>
        <v>12.957840909090908</v>
      </c>
    </row>
    <row r="2753" spans="1:27" x14ac:dyDescent="0.45">
      <c r="A2753" s="1">
        <v>40520</v>
      </c>
      <c r="B2753" s="49">
        <f>IFERROR(INDEX(Data!B:B,MATCH('Proxy Group'!$A2753,Data!A:A,0)),"")</f>
        <v>15.0169</v>
      </c>
      <c r="C2753" s="49">
        <f>IFERROR(INDEX(Data!E:E,MATCH('Proxy Group'!$A2753,Data!D:D,0)),"")</f>
        <v>13.099600000000001</v>
      </c>
      <c r="D2753" s="49">
        <f>IFERROR(INDEX(Data!H:H,MATCH('Proxy Group'!$A2753,Data!G:G,0)),"")</f>
        <v>10.4495</v>
      </c>
      <c r="E2753" s="49">
        <f>IFERROR(INDEX(Data!K:K,MATCH('Proxy Group'!$A2753,Data!J:J,0)),"")</f>
        <v>11.293699999999999</v>
      </c>
      <c r="F2753" s="62">
        <f>IFERROR(INDEX(Data!N:N,MATCH('Proxy Group'!$A2753,Data!M:M,0)),"")</f>
        <v>13.2514</v>
      </c>
      <c r="G2753" s="49">
        <f>IFERROR(INDEX(Data!Q:Q,MATCH('Proxy Group'!$A2753,Data!P:P,0)),"")</f>
        <v>15.127000000000001</v>
      </c>
      <c r="H2753" s="49">
        <f>IFERROR(INDEX(Data!T:T,MATCH('Proxy Group'!$A2753,Data!S:S,0)),"")</f>
        <v>15.0997</v>
      </c>
      <c r="I2753" s="49">
        <f>IFERROR(INDEX(Data!W:W,MATCH('Proxy Group'!$A2753,Data!V:V,0)),"")</f>
        <v>12.359299999999999</v>
      </c>
      <c r="J2753" s="49">
        <f>IFERROR(INDEX(Data!Z:Z,MATCH('Proxy Group'!$A2753,Data!Y:Y,0)),"")</f>
        <v>13.1213</v>
      </c>
      <c r="K2753" s="49">
        <f>IFERROR(INDEX(Data!AC:AC,MATCH('Proxy Group'!$A2753,Data!AB:AB,0)),"")</f>
        <v>11.515000000000001</v>
      </c>
      <c r="L2753" s="49">
        <f>IFERROR(INDEX(Data!AF:AF,MATCH('Proxy Group'!$A2753,Data!AE:AE,0)),"")</f>
        <v>9.8408999999999995</v>
      </c>
      <c r="M2753" s="49" t="str">
        <f>IFERROR(INDEX(Data!AI:AI,MATCH('Proxy Group'!$A2753,Data!AH:AH,0)),"")</f>
        <v/>
      </c>
      <c r="N2753" s="49">
        <f>IFERROR(INDEX(Data!AL:AL,MATCH('Proxy Group'!$A2753,Data!AK:AK,0)),"")</f>
        <v>11.491199999999999</v>
      </c>
      <c r="O2753" s="49">
        <f>IFERROR(INDEX(Data!AO:AO,MATCH('Proxy Group'!$A2753,Data!AN:AN,0)),"")</f>
        <v>12.2303</v>
      </c>
      <c r="P2753" s="49">
        <f>IFERROR(INDEX(Data!AR:AR,MATCH('Proxy Group'!$A2753,Data!AQ:AQ,0)),"")</f>
        <v>13.4481</v>
      </c>
      <c r="Q2753" s="62">
        <f>IFERROR(INDEX(Data!AU:AU,MATCH('Proxy Group'!$A2753,Data!AT:AT,0)),"")</f>
        <v>13.563499999999999</v>
      </c>
      <c r="R2753" s="49">
        <f>IFERROR(INDEX(Data!AX:AX,MATCH('Proxy Group'!$A2753,Data!AW:AW,0)),"")</f>
        <v>14.3362</v>
      </c>
      <c r="S2753" s="49">
        <f>IFERROR(INDEX(Data!BA:BA,MATCH('Proxy Group'!$A2753,Data!AZ:AZ,0)),"")</f>
        <v>14.4695</v>
      </c>
      <c r="T2753" s="62">
        <f>IFERROR(INDEX(Data!BD:BD,MATCH('Proxy Group'!$A2753,Data!BC:BC,0)),"")</f>
        <v>11.851599999999999</v>
      </c>
      <c r="U2753" s="62">
        <f>IFERROR(INDEX(Data!BG:BG,MATCH('Proxy Group'!$A2753,Data!BF:BF,0)),"")</f>
        <v>15.083299999999999</v>
      </c>
      <c r="V2753" s="49">
        <f>IFERROR(INDEX(Data!BJ:BJ,MATCH('Proxy Group'!$A2753,Data!BI:BI,0)),"")</f>
        <v>8.6531000000000002</v>
      </c>
      <c r="W2753" s="49">
        <f>IFERROR(INDEX(Data!BM:BM,MATCH('Proxy Group'!$A2753,Data!BL:BL,0)),"")</f>
        <v>15.0558</v>
      </c>
      <c r="X2753" s="49">
        <f>IFERROR(INDEX(Data!BP:BP,MATCH('Proxy Group'!$A2753,Data!BO:BO,0)),"")</f>
        <v>13.8185</v>
      </c>
      <c r="Y2753">
        <f t="shared" si="85"/>
        <v>2010</v>
      </c>
      <c r="AA2753" s="7">
        <f t="shared" si="86"/>
        <v>12.917063636363634</v>
      </c>
    </row>
    <row r="2754" spans="1:27" x14ac:dyDescent="0.45">
      <c r="A2754" s="1">
        <v>40521</v>
      </c>
      <c r="B2754" s="49">
        <f>IFERROR(INDEX(Data!B:B,MATCH('Proxy Group'!$A2754,Data!A:A,0)),"")</f>
        <v>15.0802</v>
      </c>
      <c r="C2754" s="49">
        <f>IFERROR(INDEX(Data!E:E,MATCH('Proxy Group'!$A2754,Data!D:D,0)),"")</f>
        <v>13.0816</v>
      </c>
      <c r="D2754" s="49">
        <f>IFERROR(INDEX(Data!H:H,MATCH('Proxy Group'!$A2754,Data!G:G,0)),"")</f>
        <v>10.4421</v>
      </c>
      <c r="E2754" s="49">
        <f>IFERROR(INDEX(Data!K:K,MATCH('Proxy Group'!$A2754,Data!J:J,0)),"")</f>
        <v>11.3871</v>
      </c>
      <c r="F2754" s="62">
        <f>IFERROR(INDEX(Data!N:N,MATCH('Proxy Group'!$A2754,Data!M:M,0)),"")</f>
        <v>13.312200000000001</v>
      </c>
      <c r="G2754" s="49">
        <f>IFERROR(INDEX(Data!Q:Q,MATCH('Proxy Group'!$A2754,Data!P:P,0)),"")</f>
        <v>15.2432</v>
      </c>
      <c r="H2754" s="49">
        <f>IFERROR(INDEX(Data!T:T,MATCH('Proxy Group'!$A2754,Data!S:S,0)),"")</f>
        <v>15.2056</v>
      </c>
      <c r="I2754" s="49">
        <f>IFERROR(INDEX(Data!W:W,MATCH('Proxy Group'!$A2754,Data!V:V,0)),"")</f>
        <v>12.3416</v>
      </c>
      <c r="J2754" s="49">
        <f>IFERROR(INDEX(Data!Z:Z,MATCH('Proxy Group'!$A2754,Data!Y:Y,0)),"")</f>
        <v>13.2372</v>
      </c>
      <c r="K2754" s="49">
        <f>IFERROR(INDEX(Data!AC:AC,MATCH('Proxy Group'!$A2754,Data!AB:AB,0)),"")</f>
        <v>11.568099999999999</v>
      </c>
      <c r="L2754" s="49">
        <f>IFERROR(INDEX(Data!AF:AF,MATCH('Proxy Group'!$A2754,Data!AE:AE,0)),"")</f>
        <v>9.8962000000000003</v>
      </c>
      <c r="M2754" s="49" t="str">
        <f>IFERROR(INDEX(Data!AI:AI,MATCH('Proxy Group'!$A2754,Data!AH:AH,0)),"")</f>
        <v/>
      </c>
      <c r="N2754" s="49">
        <f>IFERROR(INDEX(Data!AL:AL,MATCH('Proxy Group'!$A2754,Data!AK:AK,0)),"")</f>
        <v>11.475</v>
      </c>
      <c r="O2754" s="49">
        <f>IFERROR(INDEX(Data!AO:AO,MATCH('Proxy Group'!$A2754,Data!AN:AN,0)),"")</f>
        <v>12.2895</v>
      </c>
      <c r="P2754" s="49">
        <f>IFERROR(INDEX(Data!AR:AR,MATCH('Proxy Group'!$A2754,Data!AQ:AQ,0)),"")</f>
        <v>13.5009</v>
      </c>
      <c r="Q2754" s="62">
        <f>IFERROR(INDEX(Data!AU:AU,MATCH('Proxy Group'!$A2754,Data!AT:AT,0)),"")</f>
        <v>13.6677</v>
      </c>
      <c r="R2754" s="49">
        <f>IFERROR(INDEX(Data!AX:AX,MATCH('Proxy Group'!$A2754,Data!AW:AW,0)),"")</f>
        <v>14.272600000000001</v>
      </c>
      <c r="S2754" s="49">
        <f>IFERROR(INDEX(Data!BA:BA,MATCH('Proxy Group'!$A2754,Data!AZ:AZ,0)),"")</f>
        <v>14.523300000000001</v>
      </c>
      <c r="T2754" s="62">
        <f>IFERROR(INDEX(Data!BD:BD,MATCH('Proxy Group'!$A2754,Data!BC:BC,0)),"")</f>
        <v>11.8903</v>
      </c>
      <c r="U2754" s="62">
        <f>IFERROR(INDEX(Data!BG:BG,MATCH('Proxy Group'!$A2754,Data!BF:BF,0)),"")</f>
        <v>15.0625</v>
      </c>
      <c r="V2754" s="49">
        <f>IFERROR(INDEX(Data!BJ:BJ,MATCH('Proxy Group'!$A2754,Data!BI:BI,0)),"")</f>
        <v>8.6155000000000008</v>
      </c>
      <c r="W2754" s="49">
        <f>IFERROR(INDEX(Data!BM:BM,MATCH('Proxy Group'!$A2754,Data!BL:BL,0)),"")</f>
        <v>15.196</v>
      </c>
      <c r="X2754" s="49">
        <f>IFERROR(INDEX(Data!BP:BP,MATCH('Proxy Group'!$A2754,Data!BO:BO,0)),"")</f>
        <v>13.848100000000001</v>
      </c>
      <c r="Y2754">
        <f t="shared" si="85"/>
        <v>2010</v>
      </c>
      <c r="AA2754" s="7">
        <f t="shared" si="86"/>
        <v>12.960750000000001</v>
      </c>
    </row>
    <row r="2755" spans="1:27" x14ac:dyDescent="0.45">
      <c r="A2755" s="1">
        <v>40522</v>
      </c>
      <c r="B2755" s="49">
        <f>IFERROR(INDEX(Data!B:B,MATCH('Proxy Group'!$A2755,Data!A:A,0)),"")</f>
        <v>15.2911</v>
      </c>
      <c r="C2755" s="49">
        <f>IFERROR(INDEX(Data!E:E,MATCH('Proxy Group'!$A2755,Data!D:D,0)),"")</f>
        <v>13.128299999999999</v>
      </c>
      <c r="D2755" s="49">
        <f>IFERROR(INDEX(Data!H:H,MATCH('Proxy Group'!$A2755,Data!G:G,0)),"")</f>
        <v>10.5159</v>
      </c>
      <c r="E2755" s="49">
        <f>IFERROR(INDEX(Data!K:K,MATCH('Proxy Group'!$A2755,Data!J:J,0)),"")</f>
        <v>11.474</v>
      </c>
      <c r="F2755" s="62">
        <f>IFERROR(INDEX(Data!N:N,MATCH('Proxy Group'!$A2755,Data!M:M,0)),"")</f>
        <v>13.4826</v>
      </c>
      <c r="G2755" s="49">
        <f>IFERROR(INDEX(Data!Q:Q,MATCH('Proxy Group'!$A2755,Data!P:P,0)),"")</f>
        <v>15.330299999999999</v>
      </c>
      <c r="H2755" s="49">
        <f>IFERROR(INDEX(Data!T:T,MATCH('Proxy Group'!$A2755,Data!S:S,0)),"")</f>
        <v>15.295299999999999</v>
      </c>
      <c r="I2755" s="49">
        <f>IFERROR(INDEX(Data!W:W,MATCH('Proxy Group'!$A2755,Data!V:V,0)),"")</f>
        <v>12.2972</v>
      </c>
      <c r="J2755" s="49">
        <f>IFERROR(INDEX(Data!Z:Z,MATCH('Proxy Group'!$A2755,Data!Y:Y,0)),"")</f>
        <v>13.364699999999999</v>
      </c>
      <c r="K2755" s="49">
        <f>IFERROR(INDEX(Data!AC:AC,MATCH('Proxy Group'!$A2755,Data!AB:AB,0)),"")</f>
        <v>11.627800000000001</v>
      </c>
      <c r="L2755" s="49">
        <f>IFERROR(INDEX(Data!AF:AF,MATCH('Proxy Group'!$A2755,Data!AE:AE,0)),"")</f>
        <v>9.9741999999999997</v>
      </c>
      <c r="M2755" s="49" t="str">
        <f>IFERROR(INDEX(Data!AI:AI,MATCH('Proxy Group'!$A2755,Data!AH:AH,0)),"")</f>
        <v/>
      </c>
      <c r="N2755" s="49">
        <f>IFERROR(INDEX(Data!AL:AL,MATCH('Proxy Group'!$A2755,Data!AK:AK,0)),"")</f>
        <v>11.491199999999999</v>
      </c>
      <c r="O2755" s="49">
        <f>IFERROR(INDEX(Data!AO:AO,MATCH('Proxy Group'!$A2755,Data!AN:AN,0)),"")</f>
        <v>12.3355</v>
      </c>
      <c r="P2755" s="49">
        <f>IFERROR(INDEX(Data!AR:AR,MATCH('Proxy Group'!$A2755,Data!AQ:AQ,0)),"")</f>
        <v>13.7441</v>
      </c>
      <c r="Q2755" s="62">
        <f>IFERROR(INDEX(Data!AU:AU,MATCH('Proxy Group'!$A2755,Data!AT:AT,0)),"")</f>
        <v>13.6866</v>
      </c>
      <c r="R2755" s="49">
        <f>IFERROR(INDEX(Data!AX:AX,MATCH('Proxy Group'!$A2755,Data!AW:AW,0)),"")</f>
        <v>14.2631</v>
      </c>
      <c r="S2755" s="49">
        <f>IFERROR(INDEX(Data!BA:BA,MATCH('Proxy Group'!$A2755,Data!AZ:AZ,0)),"")</f>
        <v>14.645199999999999</v>
      </c>
      <c r="T2755" s="62">
        <f>IFERROR(INDEX(Data!BD:BD,MATCH('Proxy Group'!$A2755,Data!BC:BC,0)),"")</f>
        <v>12.0549</v>
      </c>
      <c r="U2755" s="62">
        <f>IFERROR(INDEX(Data!BG:BG,MATCH('Proxy Group'!$A2755,Data!BF:BF,0)),"")</f>
        <v>15.2014</v>
      </c>
      <c r="V2755" s="49">
        <f>IFERROR(INDEX(Data!BJ:BJ,MATCH('Proxy Group'!$A2755,Data!BI:BI,0)),"")</f>
        <v>8.6359999999999992</v>
      </c>
      <c r="W2755" s="49">
        <f>IFERROR(INDEX(Data!BM:BM,MATCH('Proxy Group'!$A2755,Data!BL:BL,0)),"")</f>
        <v>15.151899999999999</v>
      </c>
      <c r="X2755" s="49">
        <f>IFERROR(INDEX(Data!BP:BP,MATCH('Proxy Group'!$A2755,Data!BO:BO,0)),"")</f>
        <v>13.853999999999999</v>
      </c>
      <c r="Y2755">
        <f t="shared" ref="Y2755:Y2818" si="87">YEAR(A2755)</f>
        <v>2010</v>
      </c>
      <c r="AA2755" s="7">
        <f t="shared" si="86"/>
        <v>13.038422727272728</v>
      </c>
    </row>
    <row r="2756" spans="1:27" x14ac:dyDescent="0.45">
      <c r="A2756" s="1">
        <v>40525</v>
      </c>
      <c r="B2756" s="49">
        <f>IFERROR(INDEX(Data!B:B,MATCH('Proxy Group'!$A2756,Data!A:A,0)),"")</f>
        <v>15.2911</v>
      </c>
      <c r="C2756" s="49">
        <f>IFERROR(INDEX(Data!E:E,MATCH('Proxy Group'!$A2756,Data!D:D,0)),"")</f>
        <v>13.2254</v>
      </c>
      <c r="D2756" s="49">
        <f>IFERROR(INDEX(Data!H:H,MATCH('Proxy Group'!$A2756,Data!G:G,0)),"")</f>
        <v>10.5307</v>
      </c>
      <c r="E2756" s="49">
        <f>IFERROR(INDEX(Data!K:K,MATCH('Proxy Group'!$A2756,Data!J:J,0)),"")</f>
        <v>11.548</v>
      </c>
      <c r="F2756" s="62">
        <f>IFERROR(INDEX(Data!N:N,MATCH('Proxy Group'!$A2756,Data!M:M,0)),"")</f>
        <v>13.5069</v>
      </c>
      <c r="G2756" s="49">
        <f>IFERROR(INDEX(Data!Q:Q,MATCH('Proxy Group'!$A2756,Data!P:P,0)),"")</f>
        <v>15.417400000000001</v>
      </c>
      <c r="H2756" s="49">
        <f>IFERROR(INDEX(Data!T:T,MATCH('Proxy Group'!$A2756,Data!S:S,0)),"")</f>
        <v>15.401299999999999</v>
      </c>
      <c r="I2756" s="49">
        <f>IFERROR(INDEX(Data!W:W,MATCH('Proxy Group'!$A2756,Data!V:V,0)),"")</f>
        <v>12.424300000000001</v>
      </c>
      <c r="J2756" s="49">
        <f>IFERROR(INDEX(Data!Z:Z,MATCH('Proxy Group'!$A2756,Data!Y:Y,0)),"")</f>
        <v>13.393700000000001</v>
      </c>
      <c r="K2756" s="49">
        <f>IFERROR(INDEX(Data!AC:AC,MATCH('Proxy Group'!$A2756,Data!AB:AB,0)),"")</f>
        <v>11.634399999999999</v>
      </c>
      <c r="L2756" s="49">
        <f>IFERROR(INDEX(Data!AF:AF,MATCH('Proxy Group'!$A2756,Data!AE:AE,0)),"")</f>
        <v>10.0167</v>
      </c>
      <c r="M2756" s="49" t="str">
        <f>IFERROR(INDEX(Data!AI:AI,MATCH('Proxy Group'!$A2756,Data!AH:AH,0)),"")</f>
        <v/>
      </c>
      <c r="N2756" s="49">
        <f>IFERROR(INDEX(Data!AL:AL,MATCH('Proxy Group'!$A2756,Data!AK:AK,0)),"")</f>
        <v>11.5169</v>
      </c>
      <c r="O2756" s="49">
        <f>IFERROR(INDEX(Data!AO:AO,MATCH('Proxy Group'!$A2756,Data!AN:AN,0)),"")</f>
        <v>12.361800000000001</v>
      </c>
      <c r="P2756" s="49">
        <f>IFERROR(INDEX(Data!AR:AR,MATCH('Proxy Group'!$A2756,Data!AQ:AQ,0)),"")</f>
        <v>13.767900000000001</v>
      </c>
      <c r="Q2756" s="62">
        <f>IFERROR(INDEX(Data!AU:AU,MATCH('Proxy Group'!$A2756,Data!AT:AT,0)),"")</f>
        <v>13.502000000000001</v>
      </c>
      <c r="R2756" s="49">
        <f>IFERROR(INDEX(Data!AX:AX,MATCH('Proxy Group'!$A2756,Data!AW:AW,0)),"")</f>
        <v>14.2948</v>
      </c>
      <c r="S2756" s="49">
        <f>IFERROR(INDEX(Data!BA:BA,MATCH('Proxy Group'!$A2756,Data!AZ:AZ,0)),"")</f>
        <v>14.702500000000001</v>
      </c>
      <c r="T2756" s="62">
        <f>IFERROR(INDEX(Data!BD:BD,MATCH('Proxy Group'!$A2756,Data!BC:BC,0)),"")</f>
        <v>12.200200000000001</v>
      </c>
      <c r="U2756" s="62">
        <f>IFERROR(INDEX(Data!BG:BG,MATCH('Proxy Group'!$A2756,Data!BF:BF,0)),"")</f>
        <v>15.277799999999999</v>
      </c>
      <c r="V2756" s="49">
        <f>IFERROR(INDEX(Data!BJ:BJ,MATCH('Proxy Group'!$A2756,Data!BI:BI,0)),"")</f>
        <v>8.7385999999999999</v>
      </c>
      <c r="W2756" s="49">
        <f>IFERROR(INDEX(Data!BM:BM,MATCH('Proxy Group'!$A2756,Data!BL:BL,0)),"")</f>
        <v>15.183999999999999</v>
      </c>
      <c r="X2756" s="49">
        <f>IFERROR(INDEX(Data!BP:BP,MATCH('Proxy Group'!$A2756,Data!BO:BO,0)),"")</f>
        <v>13.9191</v>
      </c>
      <c r="Y2756">
        <f t="shared" si="87"/>
        <v>2010</v>
      </c>
      <c r="AA2756" s="7">
        <f t="shared" ref="AA2756:AA2819" si="88">AVERAGE($B2756:$X2756)</f>
        <v>13.084340909090912</v>
      </c>
    </row>
    <row r="2757" spans="1:27" x14ac:dyDescent="0.45">
      <c r="A2757" s="1">
        <v>40526</v>
      </c>
      <c r="B2757" s="49">
        <f>IFERROR(INDEX(Data!B:B,MATCH('Proxy Group'!$A2757,Data!A:A,0)),"")</f>
        <v>15.3797</v>
      </c>
      <c r="C2757" s="49">
        <f>IFERROR(INDEX(Data!E:E,MATCH('Proxy Group'!$A2757,Data!D:D,0)),"")</f>
        <v>13.315200000000001</v>
      </c>
      <c r="D2757" s="49">
        <f>IFERROR(INDEX(Data!H:H,MATCH('Proxy Group'!$A2757,Data!G:G,0)),"")</f>
        <v>10.633900000000001</v>
      </c>
      <c r="E2757" s="49">
        <f>IFERROR(INDEX(Data!K:K,MATCH('Proxy Group'!$A2757,Data!J:J,0)),"")</f>
        <v>11.6157</v>
      </c>
      <c r="F2757" s="62">
        <f>IFERROR(INDEX(Data!N:N,MATCH('Proxy Group'!$A2757,Data!M:M,0)),"")</f>
        <v>13.5678</v>
      </c>
      <c r="G2757" s="49">
        <f>IFERROR(INDEX(Data!Q:Q,MATCH('Proxy Group'!$A2757,Data!P:P,0)),"")</f>
        <v>15.581899999999999</v>
      </c>
      <c r="H2757" s="49">
        <f>IFERROR(INDEX(Data!T:T,MATCH('Proxy Group'!$A2757,Data!S:S,0)),"")</f>
        <v>15.4339</v>
      </c>
      <c r="I2757" s="49">
        <f>IFERROR(INDEX(Data!W:W,MATCH('Proxy Group'!$A2757,Data!V:V,0)),"")</f>
        <v>12.4095</v>
      </c>
      <c r="J2757" s="49">
        <f>IFERROR(INDEX(Data!Z:Z,MATCH('Proxy Group'!$A2757,Data!Y:Y,0)),"")</f>
        <v>13.382099999999999</v>
      </c>
      <c r="K2757" s="49">
        <f>IFERROR(INDEX(Data!AC:AC,MATCH('Proxy Group'!$A2757,Data!AB:AB,0)),"")</f>
        <v>11.714</v>
      </c>
      <c r="L2757" s="49">
        <f>IFERROR(INDEX(Data!AF:AF,MATCH('Proxy Group'!$A2757,Data!AE:AE,0)),"")</f>
        <v>10.022399999999999</v>
      </c>
      <c r="M2757" s="49" t="str">
        <f>IFERROR(INDEX(Data!AI:AI,MATCH('Proxy Group'!$A2757,Data!AH:AH,0)),"")</f>
        <v/>
      </c>
      <c r="N2757" s="49">
        <f>IFERROR(INDEX(Data!AL:AL,MATCH('Proxy Group'!$A2757,Data!AK:AK,0)),"")</f>
        <v>11.607200000000001</v>
      </c>
      <c r="O2757" s="49">
        <f>IFERROR(INDEX(Data!AO:AO,MATCH('Proxy Group'!$A2757,Data!AN:AN,0)),"")</f>
        <v>12.375</v>
      </c>
      <c r="P2757" s="49">
        <f>IFERROR(INDEX(Data!AR:AR,MATCH('Proxy Group'!$A2757,Data!AQ:AQ,0)),"")</f>
        <v>13.593500000000001</v>
      </c>
      <c r="Q2757" s="62">
        <f>IFERROR(INDEX(Data!AU:AU,MATCH('Proxy Group'!$A2757,Data!AT:AT,0)),"")</f>
        <v>13.520899999999999</v>
      </c>
      <c r="R2757" s="49">
        <f>IFERROR(INDEX(Data!AX:AX,MATCH('Proxy Group'!$A2757,Data!AW:AW,0)),"")</f>
        <v>14.383800000000001</v>
      </c>
      <c r="S2757" s="49">
        <f>IFERROR(INDEX(Data!BA:BA,MATCH('Proxy Group'!$A2757,Data!AZ:AZ,0)),"")</f>
        <v>14.799300000000001</v>
      </c>
      <c r="T2757" s="62">
        <f>IFERROR(INDEX(Data!BD:BD,MATCH('Proxy Group'!$A2757,Data!BC:BC,0)),"")</f>
        <v>12.1614</v>
      </c>
      <c r="U2757" s="62">
        <f>IFERROR(INDEX(Data!BG:BG,MATCH('Proxy Group'!$A2757,Data!BF:BF,0)),"")</f>
        <v>15.354200000000001</v>
      </c>
      <c r="V2757" s="49">
        <f>IFERROR(INDEX(Data!BJ:BJ,MATCH('Proxy Group'!$A2757,Data!BI:BI,0)),"")</f>
        <v>8.7215000000000007</v>
      </c>
      <c r="W2757" s="49">
        <f>IFERROR(INDEX(Data!BM:BM,MATCH('Proxy Group'!$A2757,Data!BL:BL,0)),"")</f>
        <v>15.167999999999999</v>
      </c>
      <c r="X2757" s="49">
        <f>IFERROR(INDEX(Data!BP:BP,MATCH('Proxy Group'!$A2757,Data!BO:BO,0)),"")</f>
        <v>14.0137</v>
      </c>
      <c r="Y2757">
        <f t="shared" si="87"/>
        <v>2010</v>
      </c>
      <c r="AA2757" s="7">
        <f t="shared" si="88"/>
        <v>13.12520909090909</v>
      </c>
    </row>
    <row r="2758" spans="1:27" x14ac:dyDescent="0.45">
      <c r="A2758" s="1">
        <v>40527</v>
      </c>
      <c r="B2758" s="49">
        <f>IFERROR(INDEX(Data!B:B,MATCH('Proxy Group'!$A2758,Data!A:A,0)),"")</f>
        <v>15.2996</v>
      </c>
      <c r="C2758" s="49">
        <f>IFERROR(INDEX(Data!E:E,MATCH('Proxy Group'!$A2758,Data!D:D,0)),"")</f>
        <v>13.1175</v>
      </c>
      <c r="D2758" s="49">
        <f>IFERROR(INDEX(Data!H:H,MATCH('Proxy Group'!$A2758,Data!G:G,0)),"")</f>
        <v>10.4643</v>
      </c>
      <c r="E2758" s="49">
        <f>IFERROR(INDEX(Data!K:K,MATCH('Proxy Group'!$A2758,Data!J:J,0)),"")</f>
        <v>11.4998</v>
      </c>
      <c r="F2758" s="62">
        <f>IFERROR(INDEX(Data!N:N,MATCH('Proxy Group'!$A2758,Data!M:M,0)),"")</f>
        <v>13.44</v>
      </c>
      <c r="G2758" s="49">
        <f>IFERROR(INDEX(Data!Q:Q,MATCH('Proxy Group'!$A2758,Data!P:P,0)),"")</f>
        <v>15.349600000000001</v>
      </c>
      <c r="H2758" s="49">
        <f>IFERROR(INDEX(Data!T:T,MATCH('Proxy Group'!$A2758,Data!S:S,0)),"")</f>
        <v>15.352399999999999</v>
      </c>
      <c r="I2758" s="49">
        <f>IFERROR(INDEX(Data!W:W,MATCH('Proxy Group'!$A2758,Data!V:V,0)),"")</f>
        <v>12.3268</v>
      </c>
      <c r="J2758" s="49">
        <f>IFERROR(INDEX(Data!Z:Z,MATCH('Proxy Group'!$A2758,Data!Y:Y,0)),"")</f>
        <v>13.161899999999999</v>
      </c>
      <c r="K2758" s="49">
        <f>IFERROR(INDEX(Data!AC:AC,MATCH('Proxy Group'!$A2758,Data!AB:AB,0)),"")</f>
        <v>11.6411</v>
      </c>
      <c r="L2758" s="49">
        <f>IFERROR(INDEX(Data!AF:AF,MATCH('Proxy Group'!$A2758,Data!AE:AE,0)),"")</f>
        <v>9.9627999999999997</v>
      </c>
      <c r="M2758" s="49" t="str">
        <f>IFERROR(INDEX(Data!AI:AI,MATCH('Proxy Group'!$A2758,Data!AH:AH,0)),"")</f>
        <v/>
      </c>
      <c r="N2758" s="49">
        <f>IFERROR(INDEX(Data!AL:AL,MATCH('Proxy Group'!$A2758,Data!AK:AK,0)),"")</f>
        <v>11.5524</v>
      </c>
      <c r="O2758" s="49">
        <f>IFERROR(INDEX(Data!AO:AO,MATCH('Proxy Group'!$A2758,Data!AN:AN,0)),"")</f>
        <v>12.2105</v>
      </c>
      <c r="P2758" s="49">
        <f>IFERROR(INDEX(Data!AR:AR,MATCH('Proxy Group'!$A2758,Data!AQ:AQ,0)),"")</f>
        <v>13.4375</v>
      </c>
      <c r="Q2758" s="62">
        <f>IFERROR(INDEX(Data!AU:AU,MATCH('Proxy Group'!$A2758,Data!AT:AT,0)),"")</f>
        <v>13.497299999999999</v>
      </c>
      <c r="R2758" s="49">
        <f>IFERROR(INDEX(Data!AX:AX,MATCH('Proxy Group'!$A2758,Data!AW:AW,0)),"")</f>
        <v>14.209099999999999</v>
      </c>
      <c r="S2758" s="49">
        <f>IFERROR(INDEX(Data!BA:BA,MATCH('Proxy Group'!$A2758,Data!AZ:AZ,0)),"")</f>
        <v>14.655900000000001</v>
      </c>
      <c r="T2758" s="62">
        <f>IFERROR(INDEX(Data!BD:BD,MATCH('Proxy Group'!$A2758,Data!BC:BC,0)),"")</f>
        <v>12.0646</v>
      </c>
      <c r="U2758" s="62">
        <f>IFERROR(INDEX(Data!BG:BG,MATCH('Proxy Group'!$A2758,Data!BF:BF,0)),"")</f>
        <v>15.215299999999999</v>
      </c>
      <c r="V2758" s="49">
        <f>IFERROR(INDEX(Data!BJ:BJ,MATCH('Proxy Group'!$A2758,Data!BI:BI,0)),"")</f>
        <v>8.6427999999999994</v>
      </c>
      <c r="W2758" s="49">
        <f>IFERROR(INDEX(Data!BM:BM,MATCH('Proxy Group'!$A2758,Data!BL:BL,0)),"")</f>
        <v>15.103899999999999</v>
      </c>
      <c r="X2758" s="49">
        <f>IFERROR(INDEX(Data!BP:BP,MATCH('Proxy Group'!$A2758,Data!BO:BO,0)),"")</f>
        <v>13.901400000000001</v>
      </c>
      <c r="Y2758">
        <f t="shared" si="87"/>
        <v>2010</v>
      </c>
      <c r="AA2758" s="7">
        <f t="shared" si="88"/>
        <v>13.004840909090914</v>
      </c>
    </row>
    <row r="2759" spans="1:27" x14ac:dyDescent="0.45">
      <c r="A2759" s="1">
        <v>40528</v>
      </c>
      <c r="B2759" s="49">
        <f>IFERROR(INDEX(Data!B:B,MATCH('Proxy Group'!$A2759,Data!A:A,0)),"")</f>
        <v>15.5274</v>
      </c>
      <c r="C2759" s="49">
        <f>IFERROR(INDEX(Data!E:E,MATCH('Proxy Group'!$A2759,Data!D:D,0)),"")</f>
        <v>13.304399999999999</v>
      </c>
      <c r="D2759" s="49">
        <f>IFERROR(INDEX(Data!H:H,MATCH('Proxy Group'!$A2759,Data!G:G,0)),"")</f>
        <v>10.456899999999999</v>
      </c>
      <c r="E2759" s="49">
        <f>IFERROR(INDEX(Data!K:K,MATCH('Proxy Group'!$A2759,Data!J:J,0)),"")</f>
        <v>11.606</v>
      </c>
      <c r="F2759" s="62">
        <f>IFERROR(INDEX(Data!N:N,MATCH('Proxy Group'!$A2759,Data!M:M,0)),"")</f>
        <v>13.6286</v>
      </c>
      <c r="G2759" s="49">
        <f>IFERROR(INDEX(Data!Q:Q,MATCH('Proxy Group'!$A2759,Data!P:P,0)),"")</f>
        <v>15.388400000000001</v>
      </c>
      <c r="H2759" s="49">
        <f>IFERROR(INDEX(Data!T:T,MATCH('Proxy Group'!$A2759,Data!S:S,0)),"")</f>
        <v>15.4992</v>
      </c>
      <c r="I2759" s="49">
        <f>IFERROR(INDEX(Data!W:W,MATCH('Proxy Group'!$A2759,Data!V:V,0)),"")</f>
        <v>12.501099999999999</v>
      </c>
      <c r="J2759" s="49">
        <f>IFERROR(INDEX(Data!Z:Z,MATCH('Proxy Group'!$A2759,Data!Y:Y,0)),"")</f>
        <v>13.219799999999999</v>
      </c>
      <c r="K2759" s="49">
        <f>IFERROR(INDEX(Data!AC:AC,MATCH('Proxy Group'!$A2759,Data!AB:AB,0)),"")</f>
        <v>11.714</v>
      </c>
      <c r="L2759" s="49">
        <f>IFERROR(INDEX(Data!AF:AF,MATCH('Proxy Group'!$A2759,Data!AE:AE,0)),"")</f>
        <v>9.9812999999999992</v>
      </c>
      <c r="M2759" s="49" t="str">
        <f>IFERROR(INDEX(Data!AI:AI,MATCH('Proxy Group'!$A2759,Data!AH:AH,0)),"")</f>
        <v/>
      </c>
      <c r="N2759" s="49">
        <f>IFERROR(INDEX(Data!AL:AL,MATCH('Proxy Group'!$A2759,Data!AK:AK,0)),"")</f>
        <v>11.6104</v>
      </c>
      <c r="O2759" s="49">
        <f>IFERROR(INDEX(Data!AO:AO,MATCH('Proxy Group'!$A2759,Data!AN:AN,0)),"")</f>
        <v>12.352</v>
      </c>
      <c r="P2759" s="49">
        <f>IFERROR(INDEX(Data!AR:AR,MATCH('Proxy Group'!$A2759,Data!AQ:AQ,0)),"")</f>
        <v>13.538</v>
      </c>
      <c r="Q2759" s="62">
        <f>IFERROR(INDEX(Data!AU:AU,MATCH('Proxy Group'!$A2759,Data!AT:AT,0)),"")</f>
        <v>13.5967</v>
      </c>
      <c r="R2759" s="49">
        <f>IFERROR(INDEX(Data!AX:AX,MATCH('Proxy Group'!$A2759,Data!AW:AW,0)),"")</f>
        <v>14.3743</v>
      </c>
      <c r="S2759" s="49">
        <f>IFERROR(INDEX(Data!BA:BA,MATCH('Proxy Group'!$A2759,Data!AZ:AZ,0)),"")</f>
        <v>14.835100000000001</v>
      </c>
      <c r="T2759" s="62">
        <f>IFERROR(INDEX(Data!BD:BD,MATCH('Proxy Group'!$A2759,Data!BC:BC,0)),"")</f>
        <v>12.326000000000001</v>
      </c>
      <c r="U2759" s="62">
        <f>IFERROR(INDEX(Data!BG:BG,MATCH('Proxy Group'!$A2759,Data!BF:BF,0)),"")</f>
        <v>15.3611</v>
      </c>
      <c r="V2759" s="49">
        <f>IFERROR(INDEX(Data!BJ:BJ,MATCH('Proxy Group'!$A2759,Data!BI:BI,0)),"")</f>
        <v>8.7830999999999992</v>
      </c>
      <c r="W2759" s="49">
        <f>IFERROR(INDEX(Data!BM:BM,MATCH('Proxy Group'!$A2759,Data!BL:BL,0)),"")</f>
        <v>15.139900000000001</v>
      </c>
      <c r="X2759" s="49">
        <f>IFERROR(INDEX(Data!BP:BP,MATCH('Proxy Group'!$A2759,Data!BO:BO,0)),"")</f>
        <v>14.0137</v>
      </c>
      <c r="Y2759">
        <f t="shared" si="87"/>
        <v>2010</v>
      </c>
      <c r="AA2759" s="7">
        <f t="shared" si="88"/>
        <v>13.125336363636366</v>
      </c>
    </row>
    <row r="2760" spans="1:27" x14ac:dyDescent="0.45">
      <c r="A2760" s="1">
        <v>40529</v>
      </c>
      <c r="B2760" s="49">
        <f>IFERROR(INDEX(Data!B:B,MATCH('Proxy Group'!$A2760,Data!A:A,0)),"")</f>
        <v>15.540100000000001</v>
      </c>
      <c r="C2760" s="49">
        <f>IFERROR(INDEX(Data!E:E,MATCH('Proxy Group'!$A2760,Data!D:D,0)),"")</f>
        <v>13.2433</v>
      </c>
      <c r="D2760" s="49">
        <f>IFERROR(INDEX(Data!H:H,MATCH('Proxy Group'!$A2760,Data!G:G,0)),"")</f>
        <v>10.475300000000001</v>
      </c>
      <c r="E2760" s="49">
        <f>IFERROR(INDEX(Data!K:K,MATCH('Proxy Group'!$A2760,Data!J:J,0)),"")</f>
        <v>11.5867</v>
      </c>
      <c r="F2760" s="62">
        <f>IFERROR(INDEX(Data!N:N,MATCH('Proxy Group'!$A2760,Data!M:M,0)),"")</f>
        <v>13.738099999999999</v>
      </c>
      <c r="G2760" s="49">
        <f>IFERROR(INDEX(Data!Q:Q,MATCH('Proxy Group'!$A2760,Data!P:P,0)),"")</f>
        <v>15.359299999999999</v>
      </c>
      <c r="H2760" s="49">
        <f>IFERROR(INDEX(Data!T:T,MATCH('Proxy Group'!$A2760,Data!S:S,0)),"")</f>
        <v>15.564399999999999</v>
      </c>
      <c r="I2760" s="49">
        <f>IFERROR(INDEX(Data!W:W,MATCH('Proxy Group'!$A2760,Data!V:V,0)),"")</f>
        <v>12.5779</v>
      </c>
      <c r="J2760" s="49">
        <f>IFERROR(INDEX(Data!Z:Z,MATCH('Proxy Group'!$A2760,Data!Y:Y,0)),"")</f>
        <v>13.1503</v>
      </c>
      <c r="K2760" s="49">
        <f>IFERROR(INDEX(Data!AC:AC,MATCH('Proxy Group'!$A2760,Data!AB:AB,0)),"")</f>
        <v>11.767099999999999</v>
      </c>
      <c r="L2760" s="49">
        <f>IFERROR(INDEX(Data!AF:AF,MATCH('Proxy Group'!$A2760,Data!AE:AE,0)),"")</f>
        <v>9.9939999999999998</v>
      </c>
      <c r="M2760" s="49" t="str">
        <f>IFERROR(INDEX(Data!AI:AI,MATCH('Proxy Group'!$A2760,Data!AH:AH,0)),"")</f>
        <v/>
      </c>
      <c r="N2760" s="49">
        <f>IFERROR(INDEX(Data!AL:AL,MATCH('Proxy Group'!$A2760,Data!AK:AK,0)),"")</f>
        <v>11.6942</v>
      </c>
      <c r="O2760" s="49">
        <f>IFERROR(INDEX(Data!AO:AO,MATCH('Proxy Group'!$A2760,Data!AN:AN,0)),"")</f>
        <v>12.3651</v>
      </c>
      <c r="P2760" s="49">
        <f>IFERROR(INDEX(Data!AR:AR,MATCH('Proxy Group'!$A2760,Data!AQ:AQ,0)),"")</f>
        <v>13.6569</v>
      </c>
      <c r="Q2760" s="62">
        <f>IFERROR(INDEX(Data!AU:AU,MATCH('Proxy Group'!$A2760,Data!AT:AT,0)),"")</f>
        <v>13.7529</v>
      </c>
      <c r="R2760" s="49">
        <f>IFERROR(INDEX(Data!AX:AX,MATCH('Proxy Group'!$A2760,Data!AW:AW,0)),"")</f>
        <v>14.5204</v>
      </c>
      <c r="S2760" s="49">
        <f>IFERROR(INDEX(Data!BA:BA,MATCH('Proxy Group'!$A2760,Data!AZ:AZ,0)),"")</f>
        <v>14.8781</v>
      </c>
      <c r="T2760" s="62">
        <f>IFERROR(INDEX(Data!BD:BD,MATCH('Proxy Group'!$A2760,Data!BC:BC,0)),"")</f>
        <v>12.471299999999999</v>
      </c>
      <c r="U2760" s="62">
        <f>IFERROR(INDEX(Data!BG:BG,MATCH('Proxy Group'!$A2760,Data!BF:BF,0)),"")</f>
        <v>15.4931</v>
      </c>
      <c r="V2760" s="49">
        <f>IFERROR(INDEX(Data!BJ:BJ,MATCH('Proxy Group'!$A2760,Data!BI:BI,0)),"")</f>
        <v>8.9027999999999992</v>
      </c>
      <c r="W2760" s="49">
        <f>IFERROR(INDEX(Data!BM:BM,MATCH('Proxy Group'!$A2760,Data!BL:BL,0)),"")</f>
        <v>15.183999999999999</v>
      </c>
      <c r="X2760" s="49">
        <f>IFERROR(INDEX(Data!BP:BP,MATCH('Proxy Group'!$A2760,Data!BO:BO,0)),"")</f>
        <v>14.0374</v>
      </c>
      <c r="Y2760">
        <f t="shared" si="87"/>
        <v>2010</v>
      </c>
      <c r="AA2760" s="7">
        <f t="shared" si="88"/>
        <v>13.179668181818181</v>
      </c>
    </row>
    <row r="2761" spans="1:27" x14ac:dyDescent="0.45">
      <c r="A2761" s="1">
        <v>40532</v>
      </c>
      <c r="B2761" s="49">
        <f>IFERROR(INDEX(Data!B:B,MATCH('Proxy Group'!$A2761,Data!A:A,0)),"")</f>
        <v>15.586500000000001</v>
      </c>
      <c r="C2761" s="49">
        <f>IFERROR(INDEX(Data!E:E,MATCH('Proxy Group'!$A2761,Data!D:D,0)),"")</f>
        <v>13.164300000000001</v>
      </c>
      <c r="D2761" s="49">
        <f>IFERROR(INDEX(Data!H:H,MATCH('Proxy Group'!$A2761,Data!G:G,0)),"")</f>
        <v>10.4163</v>
      </c>
      <c r="E2761" s="49">
        <f>IFERROR(INDEX(Data!K:K,MATCH('Proxy Group'!$A2761,Data!J:J,0)),"")</f>
        <v>11.577</v>
      </c>
      <c r="F2761" s="62">
        <f>IFERROR(INDEX(Data!N:N,MATCH('Proxy Group'!$A2761,Data!M:M,0)),"")</f>
        <v>13.695499999999999</v>
      </c>
      <c r="G2761" s="49">
        <f>IFERROR(INDEX(Data!Q:Q,MATCH('Proxy Group'!$A2761,Data!P:P,0)),"")</f>
        <v>15.398</v>
      </c>
      <c r="H2761" s="49">
        <f>IFERROR(INDEX(Data!T:T,MATCH('Proxy Group'!$A2761,Data!S:S,0)),"")</f>
        <v>15.6052</v>
      </c>
      <c r="I2761" s="49">
        <f>IFERROR(INDEX(Data!W:W,MATCH('Proxy Group'!$A2761,Data!V:V,0)),"")</f>
        <v>12.6843</v>
      </c>
      <c r="J2761" s="49">
        <f>IFERROR(INDEX(Data!Z:Z,MATCH('Proxy Group'!$A2761,Data!Y:Y,0)),"")</f>
        <v>13.219799999999999</v>
      </c>
      <c r="K2761" s="49">
        <f>IFERROR(INDEX(Data!AC:AC,MATCH('Proxy Group'!$A2761,Data!AB:AB,0)),"")</f>
        <v>11.7605</v>
      </c>
      <c r="L2761" s="49">
        <f>IFERROR(INDEX(Data!AF:AF,MATCH('Proxy Group'!$A2761,Data!AE:AE,0)),"")</f>
        <v>10.0337</v>
      </c>
      <c r="M2761" s="49" t="str">
        <f>IFERROR(INDEX(Data!AI:AI,MATCH('Proxy Group'!$A2761,Data!AH:AH,0)),"")</f>
        <v/>
      </c>
      <c r="N2761" s="49">
        <f>IFERROR(INDEX(Data!AL:AL,MATCH('Proxy Group'!$A2761,Data!AK:AK,0)),"")</f>
        <v>11.7651</v>
      </c>
      <c r="O2761" s="49">
        <f>IFERROR(INDEX(Data!AO:AO,MATCH('Proxy Group'!$A2761,Data!AN:AN,0)),"")</f>
        <v>12.368399999999999</v>
      </c>
      <c r="P2761" s="49">
        <f>IFERROR(INDEX(Data!AR:AR,MATCH('Proxy Group'!$A2761,Data!AQ:AQ,0)),"")</f>
        <v>13.619899999999999</v>
      </c>
      <c r="Q2761" s="62">
        <f>IFERROR(INDEX(Data!AU:AU,MATCH('Proxy Group'!$A2761,Data!AT:AT,0)),"")</f>
        <v>13.8286</v>
      </c>
      <c r="R2761" s="49">
        <f>IFERROR(INDEX(Data!AX:AX,MATCH('Proxy Group'!$A2761,Data!AW:AW,0)),"")</f>
        <v>14.4855</v>
      </c>
      <c r="S2761" s="49">
        <f>IFERROR(INDEX(Data!BA:BA,MATCH('Proxy Group'!$A2761,Data!AZ:AZ,0)),"")</f>
        <v>14.824400000000001</v>
      </c>
      <c r="T2761" s="62">
        <f>IFERROR(INDEX(Data!BD:BD,MATCH('Proxy Group'!$A2761,Data!BC:BC,0)),"")</f>
        <v>12.539</v>
      </c>
      <c r="U2761" s="62">
        <f>IFERROR(INDEX(Data!BG:BG,MATCH('Proxy Group'!$A2761,Data!BF:BF,0)),"")</f>
        <v>15.645799999999999</v>
      </c>
      <c r="V2761" s="49">
        <f>IFERROR(INDEX(Data!BJ:BJ,MATCH('Proxy Group'!$A2761,Data!BI:BI,0)),"")</f>
        <v>8.9472000000000005</v>
      </c>
      <c r="W2761" s="49">
        <f>IFERROR(INDEX(Data!BM:BM,MATCH('Proxy Group'!$A2761,Data!BL:BL,0)),"")</f>
        <v>15.3362</v>
      </c>
      <c r="X2761" s="49">
        <f>IFERROR(INDEX(Data!BP:BP,MATCH('Proxy Group'!$A2761,Data!BO:BO,0)),"")</f>
        <v>14.055199999999999</v>
      </c>
      <c r="Y2761">
        <f t="shared" si="87"/>
        <v>2010</v>
      </c>
      <c r="AA2761" s="7">
        <f t="shared" si="88"/>
        <v>13.207109090909091</v>
      </c>
    </row>
    <row r="2762" spans="1:27" x14ac:dyDescent="0.45">
      <c r="A2762" s="1">
        <v>40533</v>
      </c>
      <c r="B2762" s="49">
        <f>IFERROR(INDEX(Data!B:B,MATCH('Proxy Group'!$A2762,Data!A:A,0)),"")</f>
        <v>15.586500000000001</v>
      </c>
      <c r="C2762" s="49">
        <f>IFERROR(INDEX(Data!E:E,MATCH('Proxy Group'!$A2762,Data!D:D,0)),"")</f>
        <v>13.211</v>
      </c>
      <c r="D2762" s="49">
        <f>IFERROR(INDEX(Data!H:H,MATCH('Proxy Group'!$A2762,Data!G:G,0)),"")</f>
        <v>10.3757</v>
      </c>
      <c r="E2762" s="49">
        <f>IFERROR(INDEX(Data!K:K,MATCH('Proxy Group'!$A2762,Data!J:J,0)),"")</f>
        <v>11.525499999999999</v>
      </c>
      <c r="F2762" s="62">
        <f>IFERROR(INDEX(Data!N:N,MATCH('Proxy Group'!$A2762,Data!M:M,0)),"")</f>
        <v>13.798999999999999</v>
      </c>
      <c r="G2762" s="49">
        <f>IFERROR(INDEX(Data!Q:Q,MATCH('Proxy Group'!$A2762,Data!P:P,0)),"")</f>
        <v>15.369</v>
      </c>
      <c r="H2762" s="49">
        <f>IFERROR(INDEX(Data!T:T,MATCH('Proxy Group'!$A2762,Data!S:S,0)),"")</f>
        <v>15.613300000000001</v>
      </c>
      <c r="I2762" s="49">
        <f>IFERROR(INDEX(Data!W:W,MATCH('Proxy Group'!$A2762,Data!V:V,0)),"")</f>
        <v>12.693200000000001</v>
      </c>
      <c r="J2762" s="49">
        <f>IFERROR(INDEX(Data!Z:Z,MATCH('Proxy Group'!$A2762,Data!Y:Y,0)),"")</f>
        <v>13.1966</v>
      </c>
      <c r="K2762" s="49">
        <f>IFERROR(INDEX(Data!AC:AC,MATCH('Proxy Group'!$A2762,Data!AB:AB,0)),"")</f>
        <v>11.787000000000001</v>
      </c>
      <c r="L2762" s="49">
        <f>IFERROR(INDEX(Data!AF:AF,MATCH('Proxy Group'!$A2762,Data!AE:AE,0)),"")</f>
        <v>9.9939999999999998</v>
      </c>
      <c r="M2762" s="49" t="str">
        <f>IFERROR(INDEX(Data!AI:AI,MATCH('Proxy Group'!$A2762,Data!AH:AH,0)),"")</f>
        <v/>
      </c>
      <c r="N2762" s="49">
        <f>IFERROR(INDEX(Data!AL:AL,MATCH('Proxy Group'!$A2762,Data!AK:AK,0)),"")</f>
        <v>11.807</v>
      </c>
      <c r="O2762" s="49">
        <f>IFERROR(INDEX(Data!AO:AO,MATCH('Proxy Group'!$A2762,Data!AN:AN,0)),"")</f>
        <v>12.3224</v>
      </c>
      <c r="P2762" s="49">
        <f>IFERROR(INDEX(Data!AR:AR,MATCH('Proxy Group'!$A2762,Data!AQ:AQ,0)),"")</f>
        <v>13.5115</v>
      </c>
      <c r="Q2762" s="62">
        <f>IFERROR(INDEX(Data!AU:AU,MATCH('Proxy Group'!$A2762,Data!AT:AT,0)),"")</f>
        <v>13.946999999999999</v>
      </c>
      <c r="R2762" s="49">
        <f>IFERROR(INDEX(Data!AX:AX,MATCH('Proxy Group'!$A2762,Data!AW:AW,0)),"")</f>
        <v>14.463200000000001</v>
      </c>
      <c r="S2762" s="49">
        <f>IFERROR(INDEX(Data!BA:BA,MATCH('Proxy Group'!$A2762,Data!AZ:AZ,0)),"")</f>
        <v>14.849500000000001</v>
      </c>
      <c r="T2762" s="62">
        <f>IFERROR(INDEX(Data!BD:BD,MATCH('Proxy Group'!$A2762,Data!BC:BC,0)),"")</f>
        <v>12.693999999999999</v>
      </c>
      <c r="U2762" s="62">
        <f>IFERROR(INDEX(Data!BG:BG,MATCH('Proxy Group'!$A2762,Data!BF:BF,0)),"")</f>
        <v>15.645799999999999</v>
      </c>
      <c r="V2762" s="49">
        <f>IFERROR(INDEX(Data!BJ:BJ,MATCH('Proxy Group'!$A2762,Data!BI:BI,0)),"")</f>
        <v>8.9574999999999996</v>
      </c>
      <c r="W2762" s="49">
        <f>IFERROR(INDEX(Data!BM:BM,MATCH('Proxy Group'!$A2762,Data!BL:BL,0)),"")</f>
        <v>15.360300000000001</v>
      </c>
      <c r="X2762" s="49">
        <f>IFERROR(INDEX(Data!BP:BP,MATCH('Proxy Group'!$A2762,Data!BO:BO,0)),"")</f>
        <v>13.930899999999999</v>
      </c>
      <c r="Y2762">
        <f t="shared" si="87"/>
        <v>2010</v>
      </c>
      <c r="AA2762" s="7">
        <f t="shared" si="88"/>
        <v>13.210904545454547</v>
      </c>
    </row>
    <row r="2763" spans="1:27" x14ac:dyDescent="0.45">
      <c r="A2763" s="1">
        <v>40534</v>
      </c>
      <c r="B2763" s="49">
        <f>IFERROR(INDEX(Data!B:B,MATCH('Proxy Group'!$A2763,Data!A:A,0)),"")</f>
        <v>15.759499999999999</v>
      </c>
      <c r="C2763" s="49">
        <f>IFERROR(INDEX(Data!E:E,MATCH('Proxy Group'!$A2763,Data!D:D,0)),"")</f>
        <v>13.3835</v>
      </c>
      <c r="D2763" s="49">
        <f>IFERROR(INDEX(Data!H:H,MATCH('Proxy Group'!$A2763,Data!G:G,0)),"")</f>
        <v>10.4384</v>
      </c>
      <c r="E2763" s="49">
        <f>IFERROR(INDEX(Data!K:K,MATCH('Proxy Group'!$A2763,Data!J:J,0)),"")</f>
        <v>11.577</v>
      </c>
      <c r="F2763" s="62">
        <f>IFERROR(INDEX(Data!N:N,MATCH('Proxy Group'!$A2763,Data!M:M,0)),"")</f>
        <v>13.792899999999999</v>
      </c>
      <c r="G2763" s="49">
        <f>IFERROR(INDEX(Data!Q:Q,MATCH('Proxy Group'!$A2763,Data!P:P,0)),"")</f>
        <v>15.369</v>
      </c>
      <c r="H2763" s="49">
        <f>IFERROR(INDEX(Data!T:T,MATCH('Proxy Group'!$A2763,Data!S:S,0)),"")</f>
        <v>15.6052</v>
      </c>
      <c r="I2763" s="49">
        <f>IFERROR(INDEX(Data!W:W,MATCH('Proxy Group'!$A2763,Data!V:V,0)),"")</f>
        <v>12.6813</v>
      </c>
      <c r="J2763" s="49">
        <f>IFERROR(INDEX(Data!Z:Z,MATCH('Proxy Group'!$A2763,Data!Y:Y,0)),"")</f>
        <v>13.1561</v>
      </c>
      <c r="K2763" s="49">
        <f>IFERROR(INDEX(Data!AC:AC,MATCH('Proxy Group'!$A2763,Data!AB:AB,0)),"")</f>
        <v>11.7804</v>
      </c>
      <c r="L2763" s="49">
        <f>IFERROR(INDEX(Data!AF:AF,MATCH('Proxy Group'!$A2763,Data!AE:AE,0)),"")</f>
        <v>10.144299999999999</v>
      </c>
      <c r="M2763" s="49" t="str">
        <f>IFERROR(INDEX(Data!AI:AI,MATCH('Proxy Group'!$A2763,Data!AH:AH,0)),"")</f>
        <v/>
      </c>
      <c r="N2763" s="49">
        <f>IFERROR(INDEX(Data!AL:AL,MATCH('Proxy Group'!$A2763,Data!AK:AK,0)),"")</f>
        <v>11.8812</v>
      </c>
      <c r="O2763" s="49">
        <f>IFERROR(INDEX(Data!AO:AO,MATCH('Proxy Group'!$A2763,Data!AN:AN,0)),"")</f>
        <v>12.3454</v>
      </c>
      <c r="P2763" s="49">
        <f>IFERROR(INDEX(Data!AR:AR,MATCH('Proxy Group'!$A2763,Data!AQ:AQ,0)),"")</f>
        <v>13.762599999999999</v>
      </c>
      <c r="Q2763" s="62">
        <f>IFERROR(INDEX(Data!AU:AU,MATCH('Proxy Group'!$A2763,Data!AT:AT,0)),"")</f>
        <v>13.9375</v>
      </c>
      <c r="R2763" s="49">
        <f>IFERROR(INDEX(Data!AX:AX,MATCH('Proxy Group'!$A2763,Data!AW:AW,0)),"")</f>
        <v>14.603</v>
      </c>
      <c r="S2763" s="49">
        <f>IFERROR(INDEX(Data!BA:BA,MATCH('Proxy Group'!$A2763,Data!AZ:AZ,0)),"")</f>
        <v>14.914</v>
      </c>
      <c r="T2763" s="62">
        <f>IFERROR(INDEX(Data!BD:BD,MATCH('Proxy Group'!$A2763,Data!BC:BC,0)),"")</f>
        <v>12.664899999999999</v>
      </c>
      <c r="U2763" s="62">
        <f>IFERROR(INDEX(Data!BG:BG,MATCH('Proxy Group'!$A2763,Data!BF:BF,0)),"")</f>
        <v>15.416700000000001</v>
      </c>
      <c r="V2763" s="49">
        <f>IFERROR(INDEX(Data!BJ:BJ,MATCH('Proxy Group'!$A2763,Data!BI:BI,0)),"")</f>
        <v>9.0053999999999998</v>
      </c>
      <c r="W2763" s="49">
        <f>IFERROR(INDEX(Data!BM:BM,MATCH('Proxy Group'!$A2763,Data!BL:BL,0)),"")</f>
        <v>15.3202</v>
      </c>
      <c r="X2763" s="49">
        <f>IFERROR(INDEX(Data!BP:BP,MATCH('Proxy Group'!$A2763,Data!BO:BO,0)),"")</f>
        <v>13.8895</v>
      </c>
      <c r="Y2763">
        <f t="shared" si="87"/>
        <v>2010</v>
      </c>
      <c r="AA2763" s="7">
        <f t="shared" si="88"/>
        <v>13.24672727272727</v>
      </c>
    </row>
    <row r="2764" spans="1:27" x14ac:dyDescent="0.45">
      <c r="A2764" s="1">
        <v>40535</v>
      </c>
      <c r="B2764" s="49">
        <f>IFERROR(INDEX(Data!B:B,MATCH('Proxy Group'!$A2764,Data!A:A,0)),"")</f>
        <v>15.7637</v>
      </c>
      <c r="C2764" s="49">
        <f>IFERROR(INDEX(Data!E:E,MATCH('Proxy Group'!$A2764,Data!D:D,0)),"")</f>
        <v>13.3224</v>
      </c>
      <c r="D2764" s="49">
        <f>IFERROR(INDEX(Data!H:H,MATCH('Proxy Group'!$A2764,Data!G:G,0)),"")</f>
        <v>10.434799999999999</v>
      </c>
      <c r="E2764" s="49">
        <f>IFERROR(INDEX(Data!K:K,MATCH('Proxy Group'!$A2764,Data!J:J,0)),"")</f>
        <v>11.5641</v>
      </c>
      <c r="F2764" s="62">
        <f>IFERROR(INDEX(Data!N:N,MATCH('Proxy Group'!$A2764,Data!M:M,0)),"")</f>
        <v>13.8111</v>
      </c>
      <c r="G2764" s="49">
        <f>IFERROR(INDEX(Data!Q:Q,MATCH('Proxy Group'!$A2764,Data!P:P,0)),"")</f>
        <v>15.388400000000001</v>
      </c>
      <c r="H2764" s="49">
        <f>IFERROR(INDEX(Data!T:T,MATCH('Proxy Group'!$A2764,Data!S:S,0)),"")</f>
        <v>15.621499999999999</v>
      </c>
      <c r="I2764" s="49">
        <f>IFERROR(INDEX(Data!W:W,MATCH('Proxy Group'!$A2764,Data!V:V,0)),"")</f>
        <v>12.693200000000001</v>
      </c>
      <c r="J2764" s="49">
        <f>IFERROR(INDEX(Data!Z:Z,MATCH('Proxy Group'!$A2764,Data!Y:Y,0)),"")</f>
        <v>13.1821</v>
      </c>
      <c r="K2764" s="49">
        <f>IFERROR(INDEX(Data!AC:AC,MATCH('Proxy Group'!$A2764,Data!AB:AB,0)),"")</f>
        <v>11.787000000000001</v>
      </c>
      <c r="L2764" s="49">
        <f>IFERROR(INDEX(Data!AF:AF,MATCH('Proxy Group'!$A2764,Data!AE:AE,0)),"")</f>
        <v>10.141400000000001</v>
      </c>
      <c r="M2764" s="49" t="str">
        <f>IFERROR(INDEX(Data!AI:AI,MATCH('Proxy Group'!$A2764,Data!AH:AH,0)),"")</f>
        <v/>
      </c>
      <c r="N2764" s="49">
        <f>IFERROR(INDEX(Data!AL:AL,MATCH('Proxy Group'!$A2764,Data!AK:AK,0)),"")</f>
        <v>11.9392</v>
      </c>
      <c r="O2764" s="49">
        <f>IFERROR(INDEX(Data!AO:AO,MATCH('Proxy Group'!$A2764,Data!AN:AN,0)),"")</f>
        <v>12.338799999999999</v>
      </c>
      <c r="P2764" s="49">
        <f>IFERROR(INDEX(Data!AR:AR,MATCH('Proxy Group'!$A2764,Data!AQ:AQ,0)),"")</f>
        <v>13.789</v>
      </c>
      <c r="Q2764" s="62">
        <f>IFERROR(INDEX(Data!AU:AU,MATCH('Proxy Group'!$A2764,Data!AT:AT,0)),"")</f>
        <v>13.904400000000001</v>
      </c>
      <c r="R2764" s="49">
        <f>IFERROR(INDEX(Data!AX:AX,MATCH('Proxy Group'!$A2764,Data!AW:AW,0)),"")</f>
        <v>14.4887</v>
      </c>
      <c r="S2764" s="49">
        <f>IFERROR(INDEX(Data!BA:BA,MATCH('Proxy Group'!$A2764,Data!AZ:AZ,0)),"")</f>
        <v>14.9857</v>
      </c>
      <c r="T2764" s="62">
        <f>IFERROR(INDEX(Data!BD:BD,MATCH('Proxy Group'!$A2764,Data!BC:BC,0)),"")</f>
        <v>12.8973</v>
      </c>
      <c r="U2764" s="62">
        <f>IFERROR(INDEX(Data!BG:BG,MATCH('Proxy Group'!$A2764,Data!BF:BF,0)),"")</f>
        <v>15.333299999999999</v>
      </c>
      <c r="V2764" s="49">
        <f>IFERROR(INDEX(Data!BJ:BJ,MATCH('Proxy Group'!$A2764,Data!BI:BI,0)),"")</f>
        <v>9.0292999999999992</v>
      </c>
      <c r="W2764" s="49">
        <f>IFERROR(INDEX(Data!BM:BM,MATCH('Proxy Group'!$A2764,Data!BL:BL,0)),"")</f>
        <v>15.328200000000001</v>
      </c>
      <c r="X2764" s="49">
        <f>IFERROR(INDEX(Data!BP:BP,MATCH('Proxy Group'!$A2764,Data!BO:BO,0)),"")</f>
        <v>13.883599999999999</v>
      </c>
      <c r="Y2764">
        <f t="shared" si="87"/>
        <v>2010</v>
      </c>
      <c r="AA2764" s="7">
        <f t="shared" si="88"/>
        <v>13.255781818181816</v>
      </c>
    </row>
    <row r="2765" spans="1:27" x14ac:dyDescent="0.45">
      <c r="A2765" s="1">
        <v>40539</v>
      </c>
      <c r="B2765" s="49">
        <f>IFERROR(INDEX(Data!B:B,MATCH('Proxy Group'!$A2765,Data!A:A,0)),"")</f>
        <v>15.784800000000001</v>
      </c>
      <c r="C2765" s="49">
        <f>IFERROR(INDEX(Data!E:E,MATCH('Proxy Group'!$A2765,Data!D:D,0)),"")</f>
        <v>13.279299999999999</v>
      </c>
      <c r="D2765" s="49">
        <f>IFERROR(INDEX(Data!H:H,MATCH('Proxy Group'!$A2765,Data!G:G,0)),"")</f>
        <v>10.475300000000001</v>
      </c>
      <c r="E2765" s="49">
        <f>IFERROR(INDEX(Data!K:K,MATCH('Proxy Group'!$A2765,Data!J:J,0)),"")</f>
        <v>11.551299999999999</v>
      </c>
      <c r="F2765" s="62">
        <f>IFERROR(INDEX(Data!N:N,MATCH('Proxy Group'!$A2765,Data!M:M,0)),"")</f>
        <v>13.8233</v>
      </c>
      <c r="G2765" s="49">
        <f>IFERROR(INDEX(Data!Q:Q,MATCH('Proxy Group'!$A2765,Data!P:P,0)),"")</f>
        <v>15.388400000000001</v>
      </c>
      <c r="H2765" s="49">
        <f>IFERROR(INDEX(Data!T:T,MATCH('Proxy Group'!$A2765,Data!S:S,0)),"")</f>
        <v>15.4421</v>
      </c>
      <c r="I2765" s="49">
        <f>IFERROR(INDEX(Data!W:W,MATCH('Proxy Group'!$A2765,Data!V:V,0)),"")</f>
        <v>12.672499999999999</v>
      </c>
      <c r="J2765" s="49">
        <f>IFERROR(INDEX(Data!Z:Z,MATCH('Proxy Group'!$A2765,Data!Y:Y,0)),"")</f>
        <v>13.069100000000001</v>
      </c>
      <c r="K2765" s="49">
        <f>IFERROR(INDEX(Data!AC:AC,MATCH('Proxy Group'!$A2765,Data!AB:AB,0)),"")</f>
        <v>11.806900000000001</v>
      </c>
      <c r="L2765" s="49">
        <f>IFERROR(INDEX(Data!AF:AF,MATCH('Proxy Group'!$A2765,Data!AE:AE,0)),"")</f>
        <v>10.1258</v>
      </c>
      <c r="M2765" s="49" t="str">
        <f>IFERROR(INDEX(Data!AI:AI,MATCH('Proxy Group'!$A2765,Data!AH:AH,0)),"")</f>
        <v/>
      </c>
      <c r="N2765" s="49">
        <f>IFERROR(INDEX(Data!AL:AL,MATCH('Proxy Group'!$A2765,Data!AK:AK,0)),"")</f>
        <v>12.0069</v>
      </c>
      <c r="O2765" s="49">
        <f>IFERROR(INDEX(Data!AO:AO,MATCH('Proxy Group'!$A2765,Data!AN:AN,0)),"")</f>
        <v>12.2796</v>
      </c>
      <c r="P2765" s="49">
        <f>IFERROR(INDEX(Data!AR:AR,MATCH('Proxy Group'!$A2765,Data!AQ:AQ,0)),"")</f>
        <v>13.783799999999999</v>
      </c>
      <c r="Q2765" s="62">
        <f>IFERROR(INDEX(Data!AU:AU,MATCH('Proxy Group'!$A2765,Data!AT:AT,0)),"")</f>
        <v>13.9328</v>
      </c>
      <c r="R2765" s="49">
        <f>IFERROR(INDEX(Data!AX:AX,MATCH('Proxy Group'!$A2765,Data!AW:AW,0)),"")</f>
        <v>14.463200000000001</v>
      </c>
      <c r="S2765" s="49">
        <f>IFERROR(INDEX(Data!BA:BA,MATCH('Proxy Group'!$A2765,Data!AZ:AZ,0)),"")</f>
        <v>14.9785</v>
      </c>
      <c r="T2765" s="62">
        <f>IFERROR(INDEX(Data!BD:BD,MATCH('Proxy Group'!$A2765,Data!BC:BC,0)),"")</f>
        <v>12.887599999999999</v>
      </c>
      <c r="U2765" s="62">
        <f>IFERROR(INDEX(Data!BG:BG,MATCH('Proxy Group'!$A2765,Data!BF:BF,0)),"")</f>
        <v>15.215299999999999</v>
      </c>
      <c r="V2765" s="49">
        <f>IFERROR(INDEX(Data!BJ:BJ,MATCH('Proxy Group'!$A2765,Data!BI:BI,0)),"")</f>
        <v>8.9951000000000008</v>
      </c>
      <c r="W2765" s="49">
        <f>IFERROR(INDEX(Data!BM:BM,MATCH('Proxy Group'!$A2765,Data!BL:BL,0)),"")</f>
        <v>15.3362</v>
      </c>
      <c r="X2765" s="49">
        <f>IFERROR(INDEX(Data!BP:BP,MATCH('Proxy Group'!$A2765,Data!BO:BO,0)),"")</f>
        <v>13.877700000000001</v>
      </c>
      <c r="Y2765">
        <f t="shared" si="87"/>
        <v>2010</v>
      </c>
      <c r="AA2765" s="7">
        <f t="shared" si="88"/>
        <v>13.235250000000001</v>
      </c>
    </row>
    <row r="2766" spans="1:27" x14ac:dyDescent="0.45">
      <c r="A2766" s="1">
        <v>40540</v>
      </c>
      <c r="B2766" s="49">
        <f>IFERROR(INDEX(Data!B:B,MATCH('Proxy Group'!$A2766,Data!A:A,0)),"")</f>
        <v>15.797499999999999</v>
      </c>
      <c r="C2766" s="49">
        <f>IFERROR(INDEX(Data!E:E,MATCH('Proxy Group'!$A2766,Data!D:D,0)),"")</f>
        <v>13.304399999999999</v>
      </c>
      <c r="D2766" s="49">
        <f>IFERROR(INDEX(Data!H:H,MATCH('Proxy Group'!$A2766,Data!G:G,0)),"")</f>
        <v>10.501200000000001</v>
      </c>
      <c r="E2766" s="49">
        <f>IFERROR(INDEX(Data!K:K,MATCH('Proxy Group'!$A2766,Data!J:J,0)),"")</f>
        <v>11.606</v>
      </c>
      <c r="F2766" s="62">
        <f>IFERROR(INDEX(Data!N:N,MATCH('Proxy Group'!$A2766,Data!M:M,0)),"")</f>
        <v>13.805099999999999</v>
      </c>
      <c r="G2766" s="49">
        <f>IFERROR(INDEX(Data!Q:Q,MATCH('Proxy Group'!$A2766,Data!P:P,0)),"")</f>
        <v>15.34</v>
      </c>
      <c r="H2766" s="49">
        <f>IFERROR(INDEX(Data!T:T,MATCH('Proxy Group'!$A2766,Data!S:S,0)),"")</f>
        <v>15.295299999999999</v>
      </c>
      <c r="I2766" s="49">
        <f>IFERROR(INDEX(Data!W:W,MATCH('Proxy Group'!$A2766,Data!V:V,0)),"")</f>
        <v>12.6813</v>
      </c>
      <c r="J2766" s="49">
        <f>IFERROR(INDEX(Data!Z:Z,MATCH('Proxy Group'!$A2766,Data!Y:Y,0)),"")</f>
        <v>13.0923</v>
      </c>
      <c r="K2766" s="49">
        <f>IFERROR(INDEX(Data!AC:AC,MATCH('Proxy Group'!$A2766,Data!AB:AB,0)),"")</f>
        <v>11.8467</v>
      </c>
      <c r="L2766" s="49">
        <f>IFERROR(INDEX(Data!AF:AF,MATCH('Proxy Group'!$A2766,Data!AE:AE,0)),"")</f>
        <v>10.1343</v>
      </c>
      <c r="M2766" s="49" t="str">
        <f>IFERROR(INDEX(Data!AI:AI,MATCH('Proxy Group'!$A2766,Data!AH:AH,0)),"")</f>
        <v/>
      </c>
      <c r="N2766" s="49">
        <f>IFERROR(INDEX(Data!AL:AL,MATCH('Proxy Group'!$A2766,Data!AK:AK,0)),"")</f>
        <v>12.0456</v>
      </c>
      <c r="O2766" s="49">
        <f>IFERROR(INDEX(Data!AO:AO,MATCH('Proxy Group'!$A2766,Data!AN:AN,0)),"")</f>
        <v>12.3026</v>
      </c>
      <c r="P2766" s="49">
        <f>IFERROR(INDEX(Data!AR:AR,MATCH('Proxy Group'!$A2766,Data!AQ:AQ,0)),"")</f>
        <v>13.8208</v>
      </c>
      <c r="Q2766" s="62">
        <f>IFERROR(INDEX(Data!AU:AU,MATCH('Proxy Group'!$A2766,Data!AT:AT,0)),"")</f>
        <v>13.8855</v>
      </c>
      <c r="R2766" s="49">
        <f>IFERROR(INDEX(Data!AX:AX,MATCH('Proxy Group'!$A2766,Data!AW:AW,0)),"")</f>
        <v>14.5268</v>
      </c>
      <c r="S2766" s="49">
        <f>IFERROR(INDEX(Data!BA:BA,MATCH('Proxy Group'!$A2766,Data!AZ:AZ,0)),"")</f>
        <v>14.982099999999999</v>
      </c>
      <c r="T2766" s="62">
        <f>IFERROR(INDEX(Data!BD:BD,MATCH('Proxy Group'!$A2766,Data!BC:BC,0)),"")</f>
        <v>12.819800000000001</v>
      </c>
      <c r="U2766" s="62">
        <f>IFERROR(INDEX(Data!BG:BG,MATCH('Proxy Group'!$A2766,Data!BF:BF,0)),"")</f>
        <v>15.2986</v>
      </c>
      <c r="V2766" s="49">
        <f>IFERROR(INDEX(Data!BJ:BJ,MATCH('Proxy Group'!$A2766,Data!BI:BI,0)),"")</f>
        <v>9.0327000000000002</v>
      </c>
      <c r="W2766" s="49">
        <f>IFERROR(INDEX(Data!BM:BM,MATCH('Proxy Group'!$A2766,Data!BL:BL,0)),"")</f>
        <v>15.392300000000001</v>
      </c>
      <c r="X2766" s="49">
        <f>IFERROR(INDEX(Data!BP:BP,MATCH('Proxy Group'!$A2766,Data!BO:BO,0)),"")</f>
        <v>13.9132</v>
      </c>
      <c r="Y2766">
        <f t="shared" si="87"/>
        <v>2010</v>
      </c>
      <c r="AA2766" s="7">
        <f t="shared" si="88"/>
        <v>13.246550000000001</v>
      </c>
    </row>
    <row r="2767" spans="1:27" x14ac:dyDescent="0.45">
      <c r="A2767" s="1">
        <v>40541</v>
      </c>
      <c r="B2767" s="49">
        <f>IFERROR(INDEX(Data!B:B,MATCH('Proxy Group'!$A2767,Data!A:A,0)),"")</f>
        <v>15.848100000000001</v>
      </c>
      <c r="C2767" s="49">
        <f>IFERROR(INDEX(Data!E:E,MATCH('Proxy Group'!$A2767,Data!D:D,0)),"")</f>
        <v>13.2433</v>
      </c>
      <c r="D2767" s="49">
        <f>IFERROR(INDEX(Data!H:H,MATCH('Proxy Group'!$A2767,Data!G:G,0)),"")</f>
        <v>10.3942</v>
      </c>
      <c r="E2767" s="49">
        <f>IFERROR(INDEX(Data!K:K,MATCH('Proxy Group'!$A2767,Data!J:J,0)),"")</f>
        <v>11.628500000000001</v>
      </c>
      <c r="F2767" s="62">
        <f>IFERROR(INDEX(Data!N:N,MATCH('Proxy Group'!$A2767,Data!M:M,0)),"")</f>
        <v>13.786799999999999</v>
      </c>
      <c r="G2767" s="49">
        <f>IFERROR(INDEX(Data!Q:Q,MATCH('Proxy Group'!$A2767,Data!P:P,0)),"")</f>
        <v>15.320600000000001</v>
      </c>
      <c r="H2767" s="49">
        <f>IFERROR(INDEX(Data!T:T,MATCH('Proxy Group'!$A2767,Data!S:S,0)),"")</f>
        <v>15.3035</v>
      </c>
      <c r="I2767" s="49">
        <f>IFERROR(INDEX(Data!W:W,MATCH('Proxy Group'!$A2767,Data!V:V,0)),"")</f>
        <v>12.687200000000001</v>
      </c>
      <c r="J2767" s="49">
        <f>IFERROR(INDEX(Data!Z:Z,MATCH('Proxy Group'!$A2767,Data!Y:Y,0)),"")</f>
        <v>13.1068</v>
      </c>
      <c r="K2767" s="49">
        <f>IFERROR(INDEX(Data!AC:AC,MATCH('Proxy Group'!$A2767,Data!AB:AB,0)),"")</f>
        <v>11.8268</v>
      </c>
      <c r="L2767" s="49">
        <f>IFERROR(INDEX(Data!AF:AF,MATCH('Proxy Group'!$A2767,Data!AE:AE,0)),"")</f>
        <v>10.0748</v>
      </c>
      <c r="M2767" s="49" t="str">
        <f>IFERROR(INDEX(Data!AI:AI,MATCH('Proxy Group'!$A2767,Data!AH:AH,0)),"")</f>
        <v/>
      </c>
      <c r="N2767" s="49">
        <f>IFERROR(INDEX(Data!AL:AL,MATCH('Proxy Group'!$A2767,Data!AK:AK,0)),"")</f>
        <v>12.023</v>
      </c>
      <c r="O2767" s="49">
        <f>IFERROR(INDEX(Data!AO:AO,MATCH('Proxy Group'!$A2767,Data!AN:AN,0)),"")</f>
        <v>12.2928</v>
      </c>
      <c r="P2767" s="49">
        <f>IFERROR(INDEX(Data!AR:AR,MATCH('Proxy Group'!$A2767,Data!AQ:AQ,0)),"")</f>
        <v>13.762599999999999</v>
      </c>
      <c r="Q2767" s="62">
        <f>IFERROR(INDEX(Data!AU:AU,MATCH('Proxy Group'!$A2767,Data!AT:AT,0)),"")</f>
        <v>13.861800000000001</v>
      </c>
      <c r="R2767" s="49">
        <f>IFERROR(INDEX(Data!AX:AX,MATCH('Proxy Group'!$A2767,Data!AW:AW,0)),"")</f>
        <v>14.5617</v>
      </c>
      <c r="S2767" s="49">
        <f>IFERROR(INDEX(Data!BA:BA,MATCH('Proxy Group'!$A2767,Data!AZ:AZ,0)),"")</f>
        <v>14.946199999999999</v>
      </c>
      <c r="T2767" s="62">
        <f>IFERROR(INDEX(Data!BD:BD,MATCH('Proxy Group'!$A2767,Data!BC:BC,0)),"")</f>
        <v>12.790800000000001</v>
      </c>
      <c r="U2767" s="62">
        <f>IFERROR(INDEX(Data!BG:BG,MATCH('Proxy Group'!$A2767,Data!BF:BF,0)),"")</f>
        <v>15.208299999999999</v>
      </c>
      <c r="V2767" s="49">
        <f>IFERROR(INDEX(Data!BJ:BJ,MATCH('Proxy Group'!$A2767,Data!BI:BI,0)),"")</f>
        <v>9.0088000000000008</v>
      </c>
      <c r="W2767" s="49">
        <f>IFERROR(INDEX(Data!BM:BM,MATCH('Proxy Group'!$A2767,Data!BL:BL,0)),"")</f>
        <v>15.392300000000001</v>
      </c>
      <c r="X2767" s="49">
        <f>IFERROR(INDEX(Data!BP:BP,MATCH('Proxy Group'!$A2767,Data!BO:BO,0)),"")</f>
        <v>13.901400000000001</v>
      </c>
      <c r="Y2767">
        <f t="shared" si="87"/>
        <v>2010</v>
      </c>
      <c r="AA2767" s="7">
        <f t="shared" si="88"/>
        <v>13.225922727272728</v>
      </c>
    </row>
    <row r="2768" spans="1:27" x14ac:dyDescent="0.45">
      <c r="A2768" s="1">
        <v>40542</v>
      </c>
      <c r="B2768" s="49">
        <f>IFERROR(INDEX(Data!B:B,MATCH('Proxy Group'!$A2768,Data!A:A,0)),"")</f>
        <v>15.7637</v>
      </c>
      <c r="C2768" s="49">
        <f>IFERROR(INDEX(Data!E:E,MATCH('Proxy Group'!$A2768,Data!D:D,0)),"")</f>
        <v>13.2469</v>
      </c>
      <c r="D2768" s="49">
        <f>IFERROR(INDEX(Data!H:H,MATCH('Proxy Group'!$A2768,Data!G:G,0)),"")</f>
        <v>10.3536</v>
      </c>
      <c r="E2768" s="49">
        <f>IFERROR(INDEX(Data!K:K,MATCH('Proxy Group'!$A2768,Data!J:J,0)),"")</f>
        <v>11.606</v>
      </c>
      <c r="F2768" s="62">
        <f>IFERROR(INDEX(Data!N:N,MATCH('Proxy Group'!$A2768,Data!M:M,0)),"")</f>
        <v>13.798999999999999</v>
      </c>
      <c r="G2768" s="49">
        <f>IFERROR(INDEX(Data!Q:Q,MATCH('Proxy Group'!$A2768,Data!P:P,0)),"")</f>
        <v>15.2529</v>
      </c>
      <c r="H2768" s="49">
        <f>IFERROR(INDEX(Data!T:T,MATCH('Proxy Group'!$A2768,Data!S:S,0)),"")</f>
        <v>15.295299999999999</v>
      </c>
      <c r="I2768" s="49">
        <f>IFERROR(INDEX(Data!W:W,MATCH('Proxy Group'!$A2768,Data!V:V,0)),"")</f>
        <v>12.6754</v>
      </c>
      <c r="J2768" s="49">
        <f>IFERROR(INDEX(Data!Z:Z,MATCH('Proxy Group'!$A2768,Data!Y:Y,0)),"")</f>
        <v>13.1532</v>
      </c>
      <c r="K2768" s="49">
        <f>IFERROR(INDEX(Data!AC:AC,MATCH('Proxy Group'!$A2768,Data!AB:AB,0)),"")</f>
        <v>11.806900000000001</v>
      </c>
      <c r="L2768" s="49">
        <f>IFERROR(INDEX(Data!AF:AF,MATCH('Proxy Group'!$A2768,Data!AE:AE,0)),"")</f>
        <v>10.0351</v>
      </c>
      <c r="M2768" s="49" t="str">
        <f>IFERROR(INDEX(Data!AI:AI,MATCH('Proxy Group'!$A2768,Data!AH:AH,0)),"")</f>
        <v/>
      </c>
      <c r="N2768" s="49">
        <f>IFERROR(INDEX(Data!AL:AL,MATCH('Proxy Group'!$A2768,Data!AK:AK,0)),"")</f>
        <v>12.0069</v>
      </c>
      <c r="O2768" s="49">
        <f>IFERROR(INDEX(Data!AO:AO,MATCH('Proxy Group'!$A2768,Data!AN:AN,0)),"")</f>
        <v>12.223700000000001</v>
      </c>
      <c r="P2768" s="49">
        <f>IFERROR(INDEX(Data!AR:AR,MATCH('Proxy Group'!$A2768,Data!AQ:AQ,0)),"")</f>
        <v>13.7362</v>
      </c>
      <c r="Q2768" s="62">
        <f>IFERROR(INDEX(Data!AU:AU,MATCH('Proxy Group'!$A2768,Data!AT:AT,0)),"")</f>
        <v>13.7624</v>
      </c>
      <c r="R2768" s="49">
        <f>IFERROR(INDEX(Data!AX:AX,MATCH('Proxy Group'!$A2768,Data!AW:AW,0)),"")</f>
        <v>14.5999</v>
      </c>
      <c r="S2768" s="49">
        <f>IFERROR(INDEX(Data!BA:BA,MATCH('Proxy Group'!$A2768,Data!AZ:AZ,0)),"")</f>
        <v>14.885300000000001</v>
      </c>
      <c r="T2768" s="62">
        <f>IFERROR(INDEX(Data!BD:BD,MATCH('Proxy Group'!$A2768,Data!BC:BC,0)),"")</f>
        <v>12.790800000000001</v>
      </c>
      <c r="U2768" s="62">
        <f>IFERROR(INDEX(Data!BG:BG,MATCH('Proxy Group'!$A2768,Data!BF:BF,0)),"")</f>
        <v>15.125</v>
      </c>
      <c r="V2768" s="49">
        <f>IFERROR(INDEX(Data!BJ:BJ,MATCH('Proxy Group'!$A2768,Data!BI:BI,0)),"")</f>
        <v>8.9746000000000006</v>
      </c>
      <c r="W2768" s="49">
        <f>IFERROR(INDEX(Data!BM:BM,MATCH('Proxy Group'!$A2768,Data!BL:BL,0)),"")</f>
        <v>15.3443</v>
      </c>
      <c r="X2768" s="49">
        <f>IFERROR(INDEX(Data!BP:BP,MATCH('Proxy Group'!$A2768,Data!BO:BO,0)),"")</f>
        <v>13.930899999999999</v>
      </c>
      <c r="Y2768">
        <f t="shared" si="87"/>
        <v>2010</v>
      </c>
      <c r="AA2768" s="7">
        <f t="shared" si="88"/>
        <v>13.198545454545451</v>
      </c>
    </row>
    <row r="2769" spans="1:27" x14ac:dyDescent="0.45">
      <c r="A2769" s="1">
        <v>40543</v>
      </c>
      <c r="B2769" s="49">
        <f>IFERROR(INDEX(Data!B:B,MATCH('Proxy Group'!$A2769,Data!A:A,0)),"")</f>
        <v>17.0137</v>
      </c>
      <c r="C2769" s="49">
        <f>IFERROR(INDEX(Data!E:E,MATCH('Proxy Group'!$A2769,Data!D:D,0)),"")</f>
        <v>13.2385</v>
      </c>
      <c r="D2769" s="49">
        <f>IFERROR(INDEX(Data!H:H,MATCH('Proxy Group'!$A2769,Data!G:G,0)),"")</f>
        <v>10.9658</v>
      </c>
      <c r="E2769" s="49">
        <f>IFERROR(INDEX(Data!K:K,MATCH('Proxy Group'!$A2769,Data!J:J,0)),"")</f>
        <v>12.2201</v>
      </c>
      <c r="F2769" s="62">
        <f>IFERROR(INDEX(Data!N:N,MATCH('Proxy Group'!$A2769,Data!M:M,0)),"")</f>
        <v>13.1477</v>
      </c>
      <c r="G2769" s="49">
        <f>IFERROR(INDEX(Data!Q:Q,MATCH('Proxy Group'!$A2769,Data!P:P,0)),"")</f>
        <v>14.830400000000001</v>
      </c>
      <c r="H2769" s="49">
        <f>IFERROR(INDEX(Data!T:T,MATCH('Proxy Group'!$A2769,Data!S:S,0)),"")</f>
        <v>13.518000000000001</v>
      </c>
      <c r="I2769" s="49">
        <f>IFERROR(INDEX(Data!W:W,MATCH('Proxy Group'!$A2769,Data!V:V,0)),"")</f>
        <v>12.7239</v>
      </c>
      <c r="J2769" s="49">
        <f>IFERROR(INDEX(Data!Z:Z,MATCH('Proxy Group'!$A2769,Data!Y:Y,0)),"")</f>
        <v>12.6934</v>
      </c>
      <c r="K2769" s="49">
        <f>IFERROR(INDEX(Data!AC:AC,MATCH('Proxy Group'!$A2769,Data!AB:AB,0)),"")</f>
        <v>12.157</v>
      </c>
      <c r="L2769" s="49">
        <f>IFERROR(INDEX(Data!AF:AF,MATCH('Proxy Group'!$A2769,Data!AE:AE,0)),"")</f>
        <v>11.0174</v>
      </c>
      <c r="M2769" s="49" t="str">
        <f>IFERROR(INDEX(Data!AI:AI,MATCH('Proxy Group'!$A2769,Data!AH:AH,0)),"")</f>
        <v/>
      </c>
      <c r="N2769" s="49">
        <f>IFERROR(INDEX(Data!AL:AL,MATCH('Proxy Group'!$A2769,Data!AK:AK,0)),"")</f>
        <v>10.059799999999999</v>
      </c>
      <c r="O2769" s="49">
        <f>IFERROR(INDEX(Data!AO:AO,MATCH('Proxy Group'!$A2769,Data!AN:AN,0)),"")</f>
        <v>12.535600000000001</v>
      </c>
      <c r="P2769" s="49">
        <f>IFERROR(INDEX(Data!AR:AR,MATCH('Proxy Group'!$A2769,Data!AQ:AQ,0)),"")</f>
        <v>13.5412</v>
      </c>
      <c r="Q2769" s="62">
        <f>IFERROR(INDEX(Data!AU:AU,MATCH('Proxy Group'!$A2769,Data!AT:AT,0)),"")</f>
        <v>14.0305</v>
      </c>
      <c r="R2769" s="49">
        <f>IFERROR(INDEX(Data!AX:AX,MATCH('Proxy Group'!$A2769,Data!AW:AW,0)),"")</f>
        <v>14.690300000000001</v>
      </c>
      <c r="S2769" s="49">
        <f>IFERROR(INDEX(Data!BA:BA,MATCH('Proxy Group'!$A2769,Data!AZ:AZ,0)),"")</f>
        <v>13.816700000000001</v>
      </c>
      <c r="T2769" s="62">
        <f>IFERROR(INDEX(Data!BD:BD,MATCH('Proxy Group'!$A2769,Data!BC:BC,0)),"")</f>
        <v>14.073</v>
      </c>
      <c r="U2769" s="62">
        <f>IFERROR(INDEX(Data!BG:BG,MATCH('Proxy Group'!$A2769,Data!BF:BF,0)),"")</f>
        <v>12.790699999999999</v>
      </c>
      <c r="V2769" s="49">
        <f>IFERROR(INDEX(Data!BJ:BJ,MATCH('Proxy Group'!$A2769,Data!BI:BI,0)),"")</f>
        <v>8.0425000000000004</v>
      </c>
      <c r="W2769" s="49">
        <f>IFERROR(INDEX(Data!BM:BM,MATCH('Proxy Group'!$A2769,Data!BL:BL,0)),"")</f>
        <v>16.199200000000001</v>
      </c>
      <c r="X2769" s="49">
        <f>IFERROR(INDEX(Data!BP:BP,MATCH('Proxy Group'!$A2769,Data!BO:BO,0)),"")</f>
        <v>14.6229</v>
      </c>
      <c r="Y2769">
        <f t="shared" si="87"/>
        <v>2010</v>
      </c>
      <c r="AA2769" s="7">
        <f t="shared" si="88"/>
        <v>13.087650000000002</v>
      </c>
    </row>
    <row r="2770" spans="1:27" x14ac:dyDescent="0.45">
      <c r="A2770" s="1">
        <v>40546</v>
      </c>
      <c r="B2770" s="49">
        <f>IFERROR(INDEX(Data!B:B,MATCH('Proxy Group'!$A2770,Data!A:A,0)),"")</f>
        <v>17.251100000000001</v>
      </c>
      <c r="C2770" s="49">
        <f>IFERROR(INDEX(Data!E:E,MATCH('Proxy Group'!$A2770,Data!D:D,0)),"")</f>
        <v>13.375299999999999</v>
      </c>
      <c r="D2770" s="49">
        <f>IFERROR(INDEX(Data!H:H,MATCH('Proxy Group'!$A2770,Data!G:G,0)),"")</f>
        <v>10.9892</v>
      </c>
      <c r="E2770" s="49">
        <f>IFERROR(INDEX(Data!K:K,MATCH('Proxy Group'!$A2770,Data!J:J,0)),"")</f>
        <v>12.3118</v>
      </c>
      <c r="F2770" s="62">
        <f>IFERROR(INDEX(Data!N:N,MATCH('Proxy Group'!$A2770,Data!M:M,0)),"")</f>
        <v>13.2995</v>
      </c>
      <c r="G2770" s="49">
        <f>IFERROR(INDEX(Data!Q:Q,MATCH('Proxy Group'!$A2770,Data!P:P,0)),"")</f>
        <v>14.905900000000001</v>
      </c>
      <c r="H2770" s="49">
        <f>IFERROR(INDEX(Data!T:T,MATCH('Proxy Group'!$A2770,Data!S:S,0)),"")</f>
        <v>13.6343</v>
      </c>
      <c r="I2770" s="49">
        <f>IFERROR(INDEX(Data!W:W,MATCH('Proxy Group'!$A2770,Data!V:V,0)),"")</f>
        <v>12.732900000000001</v>
      </c>
      <c r="J2770" s="49">
        <f>IFERROR(INDEX(Data!Z:Z,MATCH('Proxy Group'!$A2770,Data!Y:Y,0)),"")</f>
        <v>12.763400000000001</v>
      </c>
      <c r="K2770" s="49">
        <f>IFERROR(INDEX(Data!AC:AC,MATCH('Proxy Group'!$A2770,Data!AB:AB,0)),"")</f>
        <v>12.1912</v>
      </c>
      <c r="L2770" s="49">
        <f>IFERROR(INDEX(Data!AF:AF,MATCH('Proxy Group'!$A2770,Data!AE:AE,0)),"")</f>
        <v>11.194699999999999</v>
      </c>
      <c r="M2770" s="49" t="str">
        <f>IFERROR(INDEX(Data!AI:AI,MATCH('Proxy Group'!$A2770,Data!AH:AH,0)),"")</f>
        <v/>
      </c>
      <c r="N2770" s="49">
        <f>IFERROR(INDEX(Data!AL:AL,MATCH('Proxy Group'!$A2770,Data!AK:AK,0)),"")</f>
        <v>10.233700000000001</v>
      </c>
      <c r="O2770" s="49">
        <f>IFERROR(INDEX(Data!AO:AO,MATCH('Proxy Group'!$A2770,Data!AN:AN,0)),"")</f>
        <v>12.6746</v>
      </c>
      <c r="P2770" s="49">
        <f>IFERROR(INDEX(Data!AR:AR,MATCH('Proxy Group'!$A2770,Data!AQ:AQ,0)),"")</f>
        <v>13.6037</v>
      </c>
      <c r="Q2770" s="62">
        <f>IFERROR(INDEX(Data!AU:AU,MATCH('Proxy Group'!$A2770,Data!AT:AT,0)),"")</f>
        <v>14.278700000000001</v>
      </c>
      <c r="R2770" s="49">
        <f>IFERROR(INDEX(Data!AX:AX,MATCH('Proxy Group'!$A2770,Data!AW:AW,0)),"")</f>
        <v>14.9194</v>
      </c>
      <c r="S2770" s="49">
        <f>IFERROR(INDEX(Data!BA:BA,MATCH('Proxy Group'!$A2770,Data!AZ:AZ,0)),"")</f>
        <v>13.826700000000001</v>
      </c>
      <c r="T2770" s="62">
        <f>IFERROR(INDEX(Data!BD:BD,MATCH('Proxy Group'!$A2770,Data!BC:BC,0)),"")</f>
        <v>14.3</v>
      </c>
      <c r="U2770" s="62">
        <f>IFERROR(INDEX(Data!BG:BG,MATCH('Proxy Group'!$A2770,Data!BF:BF,0)),"")</f>
        <v>12.902699999999999</v>
      </c>
      <c r="V2770" s="49">
        <f>IFERROR(INDEX(Data!BJ:BJ,MATCH('Proxy Group'!$A2770,Data!BI:BI,0)),"")</f>
        <v>8.1219999999999999</v>
      </c>
      <c r="W2770" s="49">
        <f>IFERROR(INDEX(Data!BM:BM,MATCH('Proxy Group'!$A2770,Data!BL:BL,0)),"")</f>
        <v>16.279699999999998</v>
      </c>
      <c r="X2770" s="49">
        <f>IFERROR(INDEX(Data!BP:BP,MATCH('Proxy Group'!$A2770,Data!BO:BO,0)),"")</f>
        <v>14.629200000000001</v>
      </c>
      <c r="Y2770">
        <f t="shared" si="87"/>
        <v>2011</v>
      </c>
      <c r="AA2770" s="7">
        <f t="shared" si="88"/>
        <v>13.200895454545456</v>
      </c>
    </row>
    <row r="2771" spans="1:27" x14ac:dyDescent="0.45">
      <c r="A2771" s="1">
        <v>40547</v>
      </c>
      <c r="B2771" s="49">
        <f>IFERROR(INDEX(Data!B:B,MATCH('Proxy Group'!$A2771,Data!A:A,0)),"")</f>
        <v>17.0959</v>
      </c>
      <c r="C2771" s="49">
        <f>IFERROR(INDEX(Data!E:E,MATCH('Proxy Group'!$A2771,Data!D:D,0)),"")</f>
        <v>13.4293</v>
      </c>
      <c r="D2771" s="49">
        <f>IFERROR(INDEX(Data!H:H,MATCH('Proxy Group'!$A2771,Data!G:G,0)),"")</f>
        <v>11.0708</v>
      </c>
      <c r="E2771" s="49">
        <f>IFERROR(INDEX(Data!K:K,MATCH('Proxy Group'!$A2771,Data!J:J,0)),"")</f>
        <v>12.4001</v>
      </c>
      <c r="F2771" s="62">
        <f>IFERROR(INDEX(Data!N:N,MATCH('Proxy Group'!$A2771,Data!M:M,0)),"")</f>
        <v>13.3521</v>
      </c>
      <c r="G2771" s="49">
        <f>IFERROR(INDEX(Data!Q:Q,MATCH('Proxy Group'!$A2771,Data!P:P,0)),"")</f>
        <v>14.934200000000001</v>
      </c>
      <c r="H2771" s="49">
        <f>IFERROR(INDEX(Data!T:T,MATCH('Proxy Group'!$A2771,Data!S:S,0)),"")</f>
        <v>13.663399999999999</v>
      </c>
      <c r="I2771" s="49">
        <f>IFERROR(INDEX(Data!W:W,MATCH('Proxy Group'!$A2771,Data!V:V,0)),"")</f>
        <v>12.849</v>
      </c>
      <c r="J2771" s="49">
        <f>IFERROR(INDEX(Data!Z:Z,MATCH('Proxy Group'!$A2771,Data!Y:Y,0)),"")</f>
        <v>12.8362</v>
      </c>
      <c r="K2771" s="49">
        <f>IFERROR(INDEX(Data!AC:AC,MATCH('Proxy Group'!$A2771,Data!AB:AB,0)),"")</f>
        <v>12.252599999999999</v>
      </c>
      <c r="L2771" s="49">
        <f>IFERROR(INDEX(Data!AF:AF,MATCH('Proxy Group'!$A2771,Data!AE:AE,0)),"")</f>
        <v>11.372</v>
      </c>
      <c r="M2771" s="49" t="str">
        <f>IFERROR(INDEX(Data!AI:AI,MATCH('Proxy Group'!$A2771,Data!AH:AH,0)),"")</f>
        <v/>
      </c>
      <c r="N2771" s="49">
        <f>IFERROR(INDEX(Data!AL:AL,MATCH('Proxy Group'!$A2771,Data!AK:AK,0)),"")</f>
        <v>10.296200000000001</v>
      </c>
      <c r="O2771" s="49">
        <f>IFERROR(INDEX(Data!AO:AO,MATCH('Proxy Group'!$A2771,Data!AN:AN,0)),"")</f>
        <v>12.6508</v>
      </c>
      <c r="P2771" s="49">
        <f>IFERROR(INDEX(Data!AR:AR,MATCH('Proxy Group'!$A2771,Data!AQ:AQ,0)),"")</f>
        <v>13.739100000000001</v>
      </c>
      <c r="Q2771" s="62">
        <f>IFERROR(INDEX(Data!AU:AU,MATCH('Proxy Group'!$A2771,Data!AT:AT,0)),"")</f>
        <v>14.1083</v>
      </c>
      <c r="R2771" s="49">
        <f>IFERROR(INDEX(Data!AX:AX,MATCH('Proxy Group'!$A2771,Data!AW:AW,0)),"")</f>
        <v>14.809699999999999</v>
      </c>
      <c r="S2771" s="49">
        <f>IFERROR(INDEX(Data!BA:BA,MATCH('Proxy Group'!$A2771,Data!AZ:AZ,0)),"")</f>
        <v>13.886699999999999</v>
      </c>
      <c r="T2771" s="62">
        <f>IFERROR(INDEX(Data!BD:BD,MATCH('Proxy Group'!$A2771,Data!BC:BC,0)),"")</f>
        <v>14.4621</v>
      </c>
      <c r="U2771" s="62">
        <f>IFERROR(INDEX(Data!BG:BG,MATCH('Proxy Group'!$A2771,Data!BF:BF,0)),"")</f>
        <v>12.861499999999999</v>
      </c>
      <c r="V2771" s="49">
        <f>IFERROR(INDEX(Data!BJ:BJ,MATCH('Proxy Group'!$A2771,Data!BI:BI,0)),"")</f>
        <v>8.2227999999999994</v>
      </c>
      <c r="W2771" s="49">
        <f>IFERROR(INDEX(Data!BM:BM,MATCH('Proxy Group'!$A2771,Data!BL:BL,0)),"")</f>
        <v>16.313600000000001</v>
      </c>
      <c r="X2771" s="49">
        <f>IFERROR(INDEX(Data!BP:BP,MATCH('Proxy Group'!$A2771,Data!BO:BO,0)),"")</f>
        <v>14.6912</v>
      </c>
      <c r="Y2771">
        <f t="shared" si="87"/>
        <v>2011</v>
      </c>
      <c r="AA2771" s="7">
        <f t="shared" si="88"/>
        <v>13.2408</v>
      </c>
    </row>
    <row r="2772" spans="1:27" x14ac:dyDescent="0.45">
      <c r="A2772" s="1">
        <v>40548</v>
      </c>
      <c r="B2772" s="49">
        <f>IFERROR(INDEX(Data!B:B,MATCH('Proxy Group'!$A2772,Data!A:A,0)),"")</f>
        <v>17.0639</v>
      </c>
      <c r="C2772" s="49">
        <f>IFERROR(INDEX(Data!E:E,MATCH('Proxy Group'!$A2772,Data!D:D,0)),"")</f>
        <v>13.411300000000001</v>
      </c>
      <c r="D2772" s="49">
        <f>IFERROR(INDEX(Data!H:H,MATCH('Proxy Group'!$A2772,Data!G:G,0)),"")</f>
        <v>11.047499999999999</v>
      </c>
      <c r="E2772" s="49">
        <f>IFERROR(INDEX(Data!K:K,MATCH('Proxy Group'!$A2772,Data!J:J,0)),"")</f>
        <v>12.2133</v>
      </c>
      <c r="F2772" s="62">
        <f>IFERROR(INDEX(Data!N:N,MATCH('Proxy Group'!$A2772,Data!M:M,0)),"")</f>
        <v>13.3287</v>
      </c>
      <c r="G2772" s="49">
        <f>IFERROR(INDEX(Data!Q:Q,MATCH('Proxy Group'!$A2772,Data!P:P,0)),"")</f>
        <v>14.877599999999999</v>
      </c>
      <c r="H2772" s="49">
        <f>IFERROR(INDEX(Data!T:T,MATCH('Proxy Group'!$A2772,Data!S:S,0)),"")</f>
        <v>13.627000000000001</v>
      </c>
      <c r="I2772" s="49">
        <f>IFERROR(INDEX(Data!W:W,MATCH('Proxy Group'!$A2772,Data!V:V,0)),"")</f>
        <v>12.8162</v>
      </c>
      <c r="J2772" s="49">
        <f>IFERROR(INDEX(Data!Z:Z,MATCH('Proxy Group'!$A2772,Data!Y:Y,0)),"")</f>
        <v>12.839</v>
      </c>
      <c r="K2772" s="49">
        <f>IFERROR(INDEX(Data!AC:AC,MATCH('Proxy Group'!$A2772,Data!AB:AB,0)),"")</f>
        <v>12.1297</v>
      </c>
      <c r="L2772" s="49">
        <f>IFERROR(INDEX(Data!AF:AF,MATCH('Proxy Group'!$A2772,Data!AE:AE,0)),"")</f>
        <v>11.2818</v>
      </c>
      <c r="M2772" s="49" t="str">
        <f>IFERROR(INDEX(Data!AI:AI,MATCH('Proxy Group'!$A2772,Data!AH:AH,0)),"")</f>
        <v/>
      </c>
      <c r="N2772" s="49">
        <f>IFERROR(INDEX(Data!AL:AL,MATCH('Proxy Group'!$A2772,Data!AK:AK,0)),"")</f>
        <v>10.3315</v>
      </c>
      <c r="O2772" s="49">
        <f>IFERROR(INDEX(Data!AO:AO,MATCH('Proxy Group'!$A2772,Data!AN:AN,0)),"")</f>
        <v>12.623699999999999</v>
      </c>
      <c r="P2772" s="49">
        <f>IFERROR(INDEX(Data!AR:AR,MATCH('Proxy Group'!$A2772,Data!AQ:AQ,0)),"")</f>
        <v>13.632300000000001</v>
      </c>
      <c r="Q2772" s="62">
        <f>IFERROR(INDEX(Data!AU:AU,MATCH('Proxy Group'!$A2772,Data!AT:AT,0)),"")</f>
        <v>14.1424</v>
      </c>
      <c r="R2772" s="49">
        <f>IFERROR(INDEX(Data!AX:AX,MATCH('Proxy Group'!$A2772,Data!AW:AW,0)),"")</f>
        <v>14.7742</v>
      </c>
      <c r="S2772" s="49">
        <f>IFERROR(INDEX(Data!BA:BA,MATCH('Proxy Group'!$A2772,Data!AZ:AZ,0)),"")</f>
        <v>13.7933</v>
      </c>
      <c r="T2772" s="62">
        <f>IFERROR(INDEX(Data!BD:BD,MATCH('Proxy Group'!$A2772,Data!BC:BC,0)),"")</f>
        <v>14.3108</v>
      </c>
      <c r="U2772" s="62">
        <f>IFERROR(INDEX(Data!BG:BG,MATCH('Proxy Group'!$A2772,Data!BF:BF,0)),"")</f>
        <v>12.837899999999999</v>
      </c>
      <c r="V2772" s="49">
        <f>IFERROR(INDEX(Data!BJ:BJ,MATCH('Proxy Group'!$A2772,Data!BI:BI,0)),"")</f>
        <v>8.1983999999999995</v>
      </c>
      <c r="W2772" s="49">
        <f>IFERROR(INDEX(Data!BM:BM,MATCH('Proxy Group'!$A2772,Data!BL:BL,0)),"")</f>
        <v>16.144100000000002</v>
      </c>
      <c r="X2772" s="49">
        <f>IFERROR(INDEX(Data!BP:BP,MATCH('Proxy Group'!$A2772,Data!BO:BO,0)),"")</f>
        <v>14.6043</v>
      </c>
      <c r="Y2772">
        <f t="shared" si="87"/>
        <v>2011</v>
      </c>
      <c r="AA2772" s="7">
        <f t="shared" si="88"/>
        <v>13.183131818181819</v>
      </c>
    </row>
    <row r="2773" spans="1:27" x14ac:dyDescent="0.45">
      <c r="A2773" s="1">
        <v>40549</v>
      </c>
      <c r="B2773" s="49">
        <f>IFERROR(INDEX(Data!B:B,MATCH('Proxy Group'!$A2773,Data!A:A,0)),"")</f>
        <v>17.0639</v>
      </c>
      <c r="C2773" s="49">
        <f>IFERROR(INDEX(Data!E:E,MATCH('Proxy Group'!$A2773,Data!D:D,0)),"")</f>
        <v>13.411300000000001</v>
      </c>
      <c r="D2773" s="49">
        <f>IFERROR(INDEX(Data!H:H,MATCH('Proxy Group'!$A2773,Data!G:G,0)),"")</f>
        <v>11.0047</v>
      </c>
      <c r="E2773" s="49">
        <f>IFERROR(INDEX(Data!K:K,MATCH('Proxy Group'!$A2773,Data!J:J,0)),"")</f>
        <v>12.2744</v>
      </c>
      <c r="F2773" s="62">
        <f>IFERROR(INDEX(Data!N:N,MATCH('Proxy Group'!$A2773,Data!M:M,0)),"")</f>
        <v>13.3345</v>
      </c>
      <c r="G2773" s="49">
        <f>IFERROR(INDEX(Data!Q:Q,MATCH('Proxy Group'!$A2773,Data!P:P,0)),"")</f>
        <v>14.726599999999999</v>
      </c>
      <c r="H2773" s="49">
        <f>IFERROR(INDEX(Data!T:T,MATCH('Proxy Group'!$A2773,Data!S:S,0)),"")</f>
        <v>13.598000000000001</v>
      </c>
      <c r="I2773" s="49">
        <f>IFERROR(INDEX(Data!W:W,MATCH('Proxy Group'!$A2773,Data!V:V,0)),"")</f>
        <v>12.863899999999999</v>
      </c>
      <c r="J2773" s="49">
        <f>IFERROR(INDEX(Data!Z:Z,MATCH('Proxy Group'!$A2773,Data!Y:Y,0)),"")</f>
        <v>12.791399999999999</v>
      </c>
      <c r="K2773" s="49">
        <f>IFERROR(INDEX(Data!AC:AC,MATCH('Proxy Group'!$A2773,Data!AB:AB,0)),"")</f>
        <v>12.1092</v>
      </c>
      <c r="L2773" s="49">
        <f>IFERROR(INDEX(Data!AF:AF,MATCH('Proxy Group'!$A2773,Data!AE:AE,0)),"")</f>
        <v>11.207100000000001</v>
      </c>
      <c r="M2773" s="49" t="str">
        <f>IFERROR(INDEX(Data!AI:AI,MATCH('Proxy Group'!$A2773,Data!AH:AH,0)),"")</f>
        <v/>
      </c>
      <c r="N2773" s="49">
        <f>IFERROR(INDEX(Data!AL:AL,MATCH('Proxy Group'!$A2773,Data!AK:AK,0)),"")</f>
        <v>10.3696</v>
      </c>
      <c r="O2773" s="49">
        <f>IFERROR(INDEX(Data!AO:AO,MATCH('Proxy Group'!$A2773,Data!AN:AN,0)),"")</f>
        <v>12.579700000000001</v>
      </c>
      <c r="P2773" s="49">
        <f>IFERROR(INDEX(Data!AR:AR,MATCH('Proxy Group'!$A2773,Data!AQ:AQ,0)),"")</f>
        <v>13.5724</v>
      </c>
      <c r="Q2773" s="62">
        <f>IFERROR(INDEX(Data!AU:AU,MATCH('Proxy Group'!$A2773,Data!AT:AT,0)),"")</f>
        <v>14.074299999999999</v>
      </c>
      <c r="R2773" s="49">
        <f>IFERROR(INDEX(Data!AX:AX,MATCH('Proxy Group'!$A2773,Data!AW:AW,0)),"")</f>
        <v>14.6806</v>
      </c>
      <c r="S2773" s="49">
        <f>IFERROR(INDEX(Data!BA:BA,MATCH('Proxy Group'!$A2773,Data!AZ:AZ,0)),"")</f>
        <v>13.82</v>
      </c>
      <c r="T2773" s="62">
        <f>IFERROR(INDEX(Data!BD:BD,MATCH('Proxy Group'!$A2773,Data!BC:BC,0)),"")</f>
        <v>14.2568</v>
      </c>
      <c r="U2773" s="62">
        <f>IFERROR(INDEX(Data!BG:BG,MATCH('Proxy Group'!$A2773,Data!BF:BF,0)),"")</f>
        <v>12.9086</v>
      </c>
      <c r="V2773" s="49">
        <f>IFERROR(INDEX(Data!BJ:BJ,MATCH('Proxy Group'!$A2773,Data!BI:BI,0)),"")</f>
        <v>8.1402999999999999</v>
      </c>
      <c r="W2773" s="49">
        <f>IFERROR(INDEX(Data!BM:BM,MATCH('Proxy Group'!$A2773,Data!BL:BL,0)),"")</f>
        <v>16.055099999999999</v>
      </c>
      <c r="X2773" s="49">
        <f>IFERROR(INDEX(Data!BP:BP,MATCH('Proxy Group'!$A2773,Data!BO:BO,0)),"")</f>
        <v>14.591900000000001</v>
      </c>
      <c r="Y2773">
        <f t="shared" si="87"/>
        <v>2011</v>
      </c>
      <c r="AA2773" s="7">
        <f t="shared" si="88"/>
        <v>13.156104545454543</v>
      </c>
    </row>
    <row r="2774" spans="1:27" x14ac:dyDescent="0.45">
      <c r="A2774" s="1">
        <v>40550</v>
      </c>
      <c r="B2774" s="49">
        <f>IFERROR(INDEX(Data!B:B,MATCH('Proxy Group'!$A2774,Data!A:A,0)),"")</f>
        <v>17.105</v>
      </c>
      <c r="C2774" s="49">
        <f>IFERROR(INDEX(Data!E:E,MATCH('Proxy Group'!$A2774,Data!D:D,0)),"")</f>
        <v>13.4473</v>
      </c>
      <c r="D2774" s="49">
        <f>IFERROR(INDEX(Data!H:H,MATCH('Proxy Group'!$A2774,Data!G:G,0)),"")</f>
        <v>11.0047</v>
      </c>
      <c r="E2774" s="49">
        <f>IFERROR(INDEX(Data!K:K,MATCH('Proxy Group'!$A2774,Data!J:J,0)),"")</f>
        <v>12.226900000000001</v>
      </c>
      <c r="F2774" s="62">
        <f>IFERROR(INDEX(Data!N:N,MATCH('Proxy Group'!$A2774,Data!M:M,0)),"")</f>
        <v>13.4747</v>
      </c>
      <c r="G2774" s="49">
        <f>IFERROR(INDEX(Data!Q:Q,MATCH('Proxy Group'!$A2774,Data!P:P,0)),"")</f>
        <v>14.7927</v>
      </c>
      <c r="H2774" s="49">
        <f>IFERROR(INDEX(Data!T:T,MATCH('Proxy Group'!$A2774,Data!S:S,0)),"")</f>
        <v>13.7433</v>
      </c>
      <c r="I2774" s="49">
        <f>IFERROR(INDEX(Data!W:W,MATCH('Proxy Group'!$A2774,Data!V:V,0)),"")</f>
        <v>12.8758</v>
      </c>
      <c r="J2774" s="49">
        <f>IFERROR(INDEX(Data!Z:Z,MATCH('Proxy Group'!$A2774,Data!Y:Y,0)),"")</f>
        <v>12.979100000000001</v>
      </c>
      <c r="K2774" s="49">
        <f>IFERROR(INDEX(Data!AC:AC,MATCH('Proxy Group'!$A2774,Data!AB:AB,0)),"")</f>
        <v>12.1434</v>
      </c>
      <c r="L2774" s="49">
        <f>IFERROR(INDEX(Data!AF:AF,MATCH('Proxy Group'!$A2774,Data!AE:AE,0)),"")</f>
        <v>11.2538</v>
      </c>
      <c r="M2774" s="49" t="str">
        <f>IFERROR(INDEX(Data!AI:AI,MATCH('Proxy Group'!$A2774,Data!AH:AH,0)),"")</f>
        <v/>
      </c>
      <c r="N2774" s="49">
        <f>IFERROR(INDEX(Data!AL:AL,MATCH('Proxy Group'!$A2774,Data!AK:AK,0)),"")</f>
        <v>10.394</v>
      </c>
      <c r="O2774" s="49">
        <f>IFERROR(INDEX(Data!AO:AO,MATCH('Proxy Group'!$A2774,Data!AN:AN,0)),"")</f>
        <v>12.616899999999999</v>
      </c>
      <c r="P2774" s="49">
        <f>IFERROR(INDEX(Data!AR:AR,MATCH('Proxy Group'!$A2774,Data!AQ:AQ,0)),"")</f>
        <v>13.601100000000001</v>
      </c>
      <c r="Q2774" s="62">
        <f>IFERROR(INDEX(Data!AU:AU,MATCH('Proxy Group'!$A2774,Data!AT:AT,0)),"")</f>
        <v>14.186199999999999</v>
      </c>
      <c r="R2774" s="49">
        <f>IFERROR(INDEX(Data!AX:AX,MATCH('Proxy Group'!$A2774,Data!AW:AW,0)),"")</f>
        <v>14.7226</v>
      </c>
      <c r="S2774" s="49">
        <f>IFERROR(INDEX(Data!BA:BA,MATCH('Proxy Group'!$A2774,Data!AZ:AZ,0)),"")</f>
        <v>13.863300000000001</v>
      </c>
      <c r="T2774" s="62">
        <f>IFERROR(INDEX(Data!BD:BD,MATCH('Proxy Group'!$A2774,Data!BC:BC,0)),"")</f>
        <v>14.2784</v>
      </c>
      <c r="U2774" s="62">
        <f>IFERROR(INDEX(Data!BG:BG,MATCH('Proxy Group'!$A2774,Data!BF:BF,0)),"")</f>
        <v>12.920400000000001</v>
      </c>
      <c r="V2774" s="49">
        <f>IFERROR(INDEX(Data!BJ:BJ,MATCH('Proxy Group'!$A2774,Data!BI:BI,0)),"")</f>
        <v>8.0639000000000003</v>
      </c>
      <c r="W2774" s="49">
        <f>IFERROR(INDEX(Data!BM:BM,MATCH('Proxy Group'!$A2774,Data!BL:BL,0)),"")</f>
        <v>16.1356</v>
      </c>
      <c r="X2774" s="49">
        <f>IFERROR(INDEX(Data!BP:BP,MATCH('Proxy Group'!$A2774,Data!BO:BO,0)),"")</f>
        <v>14.722300000000001</v>
      </c>
      <c r="Y2774">
        <f t="shared" si="87"/>
        <v>2011</v>
      </c>
      <c r="AA2774" s="7">
        <f t="shared" si="88"/>
        <v>13.20688181818182</v>
      </c>
    </row>
    <row r="2775" spans="1:27" x14ac:dyDescent="0.45">
      <c r="A2775" s="1">
        <v>40553</v>
      </c>
      <c r="B2775" s="49">
        <f>IFERROR(INDEX(Data!B:B,MATCH('Proxy Group'!$A2775,Data!A:A,0)),"")</f>
        <v>17.1279</v>
      </c>
      <c r="C2775" s="49">
        <f>IFERROR(INDEX(Data!E:E,MATCH('Proxy Group'!$A2775,Data!D:D,0)),"")</f>
        <v>13.3537</v>
      </c>
      <c r="D2775" s="49">
        <f>IFERROR(INDEX(Data!H:H,MATCH('Proxy Group'!$A2775,Data!G:G,0)),"")</f>
        <v>10.8841</v>
      </c>
      <c r="E2775" s="49">
        <f>IFERROR(INDEX(Data!K:K,MATCH('Proxy Group'!$A2775,Data!J:J,0)),"")</f>
        <v>12.1454</v>
      </c>
      <c r="F2775" s="62">
        <f>IFERROR(INDEX(Data!N:N,MATCH('Proxy Group'!$A2775,Data!M:M,0)),"")</f>
        <v>13.3988</v>
      </c>
      <c r="G2775" s="49">
        <f>IFERROR(INDEX(Data!Q:Q,MATCH('Proxy Group'!$A2775,Data!P:P,0)),"")</f>
        <v>14.849299999999999</v>
      </c>
      <c r="H2775" s="49">
        <f>IFERROR(INDEX(Data!T:T,MATCH('Proxy Group'!$A2775,Data!S:S,0)),"")</f>
        <v>13.6198</v>
      </c>
      <c r="I2775" s="49">
        <f>IFERROR(INDEX(Data!W:W,MATCH('Proxy Group'!$A2775,Data!V:V,0)),"")</f>
        <v>12.640499999999999</v>
      </c>
      <c r="J2775" s="49">
        <f>IFERROR(INDEX(Data!Z:Z,MATCH('Proxy Group'!$A2775,Data!Y:Y,0)),"")</f>
        <v>12.9231</v>
      </c>
      <c r="K2775" s="49">
        <f>IFERROR(INDEX(Data!AC:AC,MATCH('Proxy Group'!$A2775,Data!AB:AB,0)),"")</f>
        <v>12</v>
      </c>
      <c r="L2775" s="49">
        <f>IFERROR(INDEX(Data!AF:AF,MATCH('Proxy Group'!$A2775,Data!AE:AE,0)),"")</f>
        <v>11.2973</v>
      </c>
      <c r="M2775" s="49" t="str">
        <f>IFERROR(INDEX(Data!AI:AI,MATCH('Proxy Group'!$A2775,Data!AH:AH,0)),"")</f>
        <v/>
      </c>
      <c r="N2775" s="49">
        <f>IFERROR(INDEX(Data!AL:AL,MATCH('Proxy Group'!$A2775,Data!AK:AK,0)),"")</f>
        <v>10.394</v>
      </c>
      <c r="O2775" s="49">
        <f>IFERROR(INDEX(Data!AO:AO,MATCH('Proxy Group'!$A2775,Data!AN:AN,0)),"")</f>
        <v>12.6373</v>
      </c>
      <c r="P2775" s="49">
        <f>IFERROR(INDEX(Data!AR:AR,MATCH('Proxy Group'!$A2775,Data!AQ:AQ,0)),"")</f>
        <v>13.7834</v>
      </c>
      <c r="Q2775" s="62">
        <f>IFERROR(INDEX(Data!AU:AU,MATCH('Proxy Group'!$A2775,Data!AT:AT,0)),"")</f>
        <v>14.1181</v>
      </c>
      <c r="R2775" s="49">
        <f>IFERROR(INDEX(Data!AX:AX,MATCH('Proxy Group'!$A2775,Data!AW:AW,0)),"")</f>
        <v>14.6806</v>
      </c>
      <c r="S2775" s="49">
        <f>IFERROR(INDEX(Data!BA:BA,MATCH('Proxy Group'!$A2775,Data!AZ:AZ,0)),"")</f>
        <v>13.78</v>
      </c>
      <c r="T2775" s="62">
        <f>IFERROR(INDEX(Data!BD:BD,MATCH('Proxy Group'!$A2775,Data!BC:BC,0)),"")</f>
        <v>14.4297</v>
      </c>
      <c r="U2775" s="62">
        <f>IFERROR(INDEX(Data!BG:BG,MATCH('Proxy Group'!$A2775,Data!BF:BF,0)),"")</f>
        <v>12.9086</v>
      </c>
      <c r="V2775" s="49">
        <f>IFERROR(INDEX(Data!BJ:BJ,MATCH('Proxy Group'!$A2775,Data!BI:BI,0)),"")</f>
        <v>8.0517000000000003</v>
      </c>
      <c r="W2775" s="49">
        <f>IFERROR(INDEX(Data!BM:BM,MATCH('Proxy Group'!$A2775,Data!BL:BL,0)),"")</f>
        <v>16</v>
      </c>
      <c r="X2775" s="49">
        <f>IFERROR(INDEX(Data!BP:BP,MATCH('Proxy Group'!$A2775,Data!BO:BO,0)),"")</f>
        <v>14.629200000000001</v>
      </c>
      <c r="Y2775">
        <f t="shared" si="87"/>
        <v>2011</v>
      </c>
      <c r="AA2775" s="7">
        <f t="shared" si="88"/>
        <v>13.166022727272731</v>
      </c>
    </row>
    <row r="2776" spans="1:27" x14ac:dyDescent="0.45">
      <c r="A2776" s="1">
        <v>40554</v>
      </c>
      <c r="B2776" s="49">
        <f>IFERROR(INDEX(Data!B:B,MATCH('Proxy Group'!$A2776,Data!A:A,0)),"")</f>
        <v>17.1096</v>
      </c>
      <c r="C2776" s="49">
        <f>IFERROR(INDEX(Data!E:E,MATCH('Proxy Group'!$A2776,Data!D:D,0)),"")</f>
        <v>13.490500000000001</v>
      </c>
      <c r="D2776" s="49">
        <f>IFERROR(INDEX(Data!H:H,MATCH('Proxy Group'!$A2776,Data!G:G,0)),"")</f>
        <v>11.016400000000001</v>
      </c>
      <c r="E2776" s="49">
        <f>IFERROR(INDEX(Data!K:K,MATCH('Proxy Group'!$A2776,Data!J:J,0)),"")</f>
        <v>12.1997</v>
      </c>
      <c r="F2776" s="62">
        <f>IFERROR(INDEX(Data!N:N,MATCH('Proxy Group'!$A2776,Data!M:M,0)),"")</f>
        <v>13.3988</v>
      </c>
      <c r="G2776" s="49">
        <f>IFERROR(INDEX(Data!Q:Q,MATCH('Proxy Group'!$A2776,Data!P:P,0)),"")</f>
        <v>14.7455</v>
      </c>
      <c r="H2776" s="49">
        <f>IFERROR(INDEX(Data!T:T,MATCH('Proxy Group'!$A2776,Data!S:S,0)),"")</f>
        <v>13.6198</v>
      </c>
      <c r="I2776" s="49">
        <f>IFERROR(INDEX(Data!W:W,MATCH('Proxy Group'!$A2776,Data!V:V,0)),"")</f>
        <v>12.607799999999999</v>
      </c>
      <c r="J2776" s="49">
        <f>IFERROR(INDEX(Data!Z:Z,MATCH('Proxy Group'!$A2776,Data!Y:Y,0)),"")</f>
        <v>13.007099999999999</v>
      </c>
      <c r="K2776" s="49">
        <f>IFERROR(INDEX(Data!AC:AC,MATCH('Proxy Group'!$A2776,Data!AB:AB,0)),"")</f>
        <v>12.041</v>
      </c>
      <c r="L2776" s="49">
        <f>IFERROR(INDEX(Data!AF:AF,MATCH('Proxy Group'!$A2776,Data!AE:AE,0)),"")</f>
        <v>11.228899999999999</v>
      </c>
      <c r="M2776" s="49" t="str">
        <f>IFERROR(INDEX(Data!AI:AI,MATCH('Proxy Group'!$A2776,Data!AH:AH,0)),"")</f>
        <v/>
      </c>
      <c r="N2776" s="49">
        <f>IFERROR(INDEX(Data!AL:AL,MATCH('Proxy Group'!$A2776,Data!AK:AK,0)),"")</f>
        <v>10.3451</v>
      </c>
      <c r="O2776" s="49">
        <f>IFERROR(INDEX(Data!AO:AO,MATCH('Proxy Group'!$A2776,Data!AN:AN,0)),"")</f>
        <v>12.7356</v>
      </c>
      <c r="P2776" s="49">
        <f>IFERROR(INDEX(Data!AR:AR,MATCH('Proxy Group'!$A2776,Data!AQ:AQ,0)),"")</f>
        <v>13.7417</v>
      </c>
      <c r="Q2776" s="62">
        <f>IFERROR(INDEX(Data!AU:AU,MATCH('Proxy Group'!$A2776,Data!AT:AT,0)),"")</f>
        <v>14.0937</v>
      </c>
      <c r="R2776" s="49">
        <f>IFERROR(INDEX(Data!AX:AX,MATCH('Proxy Group'!$A2776,Data!AW:AW,0)),"")</f>
        <v>14.670999999999999</v>
      </c>
      <c r="S2776" s="49">
        <f>IFERROR(INDEX(Data!BA:BA,MATCH('Proxy Group'!$A2776,Data!AZ:AZ,0)),"")</f>
        <v>13.773300000000001</v>
      </c>
      <c r="T2776" s="62">
        <f>IFERROR(INDEX(Data!BD:BD,MATCH('Proxy Group'!$A2776,Data!BC:BC,0)),"")</f>
        <v>14.5162</v>
      </c>
      <c r="U2776" s="62">
        <f>IFERROR(INDEX(Data!BG:BG,MATCH('Proxy Group'!$A2776,Data!BF:BF,0)),"")</f>
        <v>12.9794</v>
      </c>
      <c r="V2776" s="49">
        <f>IFERROR(INDEX(Data!BJ:BJ,MATCH('Proxy Group'!$A2776,Data!BI:BI,0)),"")</f>
        <v>8.0578000000000003</v>
      </c>
      <c r="W2776" s="49">
        <f>IFERROR(INDEX(Data!BM:BM,MATCH('Proxy Group'!$A2776,Data!BL:BL,0)),"")</f>
        <v>16.033899999999999</v>
      </c>
      <c r="X2776" s="49">
        <f>IFERROR(INDEX(Data!BP:BP,MATCH('Proxy Group'!$A2776,Data!BO:BO,0)),"")</f>
        <v>14.579499999999999</v>
      </c>
      <c r="Y2776">
        <f t="shared" si="87"/>
        <v>2011</v>
      </c>
      <c r="AA2776" s="7">
        <f t="shared" si="88"/>
        <v>13.181468181818184</v>
      </c>
    </row>
    <row r="2777" spans="1:27" x14ac:dyDescent="0.45">
      <c r="A2777" s="1">
        <v>40555</v>
      </c>
      <c r="B2777" s="49">
        <f>IFERROR(INDEX(Data!B:B,MATCH('Proxy Group'!$A2777,Data!A:A,0)),"")</f>
        <v>17.137</v>
      </c>
      <c r="C2777" s="49">
        <f>IFERROR(INDEX(Data!E:E,MATCH('Proxy Group'!$A2777,Data!D:D,0)),"")</f>
        <v>13.4185</v>
      </c>
      <c r="D2777" s="49">
        <f>IFERROR(INDEX(Data!H:H,MATCH('Proxy Group'!$A2777,Data!G:G,0)),"")</f>
        <v>11.055300000000001</v>
      </c>
      <c r="E2777" s="49">
        <f>IFERROR(INDEX(Data!K:K,MATCH('Proxy Group'!$A2777,Data!J:J,0)),"")</f>
        <v>12.209899999999999</v>
      </c>
      <c r="F2777" s="62">
        <f>IFERROR(INDEX(Data!N:N,MATCH('Proxy Group'!$A2777,Data!M:M,0)),"")</f>
        <v>13.4046</v>
      </c>
      <c r="G2777" s="49">
        <f>IFERROR(INDEX(Data!Q:Q,MATCH('Proxy Group'!$A2777,Data!P:P,0)),"")</f>
        <v>14.877599999999999</v>
      </c>
      <c r="H2777" s="49">
        <f>IFERROR(INDEX(Data!T:T,MATCH('Proxy Group'!$A2777,Data!S:S,0)),"")</f>
        <v>13.707000000000001</v>
      </c>
      <c r="I2777" s="49">
        <f>IFERROR(INDEX(Data!W:W,MATCH('Proxy Group'!$A2777,Data!V:V,0)),"")</f>
        <v>12.5869</v>
      </c>
      <c r="J2777" s="49">
        <f>IFERROR(INDEX(Data!Z:Z,MATCH('Proxy Group'!$A2777,Data!Y:Y,0)),"")</f>
        <v>13.0687</v>
      </c>
      <c r="K2777" s="49">
        <f>IFERROR(INDEX(Data!AC:AC,MATCH('Proxy Group'!$A2777,Data!AB:AB,0)),"")</f>
        <v>12.088800000000001</v>
      </c>
      <c r="L2777" s="49">
        <f>IFERROR(INDEX(Data!AF:AF,MATCH('Proxy Group'!$A2777,Data!AE:AE,0)),"")</f>
        <v>11.308199999999999</v>
      </c>
      <c r="M2777" s="49" t="str">
        <f>IFERROR(INDEX(Data!AI:AI,MATCH('Proxy Group'!$A2777,Data!AH:AH,0)),"")</f>
        <v/>
      </c>
      <c r="N2777" s="49">
        <f>IFERROR(INDEX(Data!AL:AL,MATCH('Proxy Group'!$A2777,Data!AK:AK,0)),"")</f>
        <v>10.402200000000001</v>
      </c>
      <c r="O2777" s="49">
        <f>IFERROR(INDEX(Data!AO:AO,MATCH('Proxy Group'!$A2777,Data!AN:AN,0)),"")</f>
        <v>12.844099999999999</v>
      </c>
      <c r="P2777" s="49">
        <f>IFERROR(INDEX(Data!AR:AR,MATCH('Proxy Group'!$A2777,Data!AQ:AQ,0)),"")</f>
        <v>13.968299999999999</v>
      </c>
      <c r="Q2777" s="62">
        <f>IFERROR(INDEX(Data!AU:AU,MATCH('Proxy Group'!$A2777,Data!AT:AT,0)),"")</f>
        <v>14.1327</v>
      </c>
      <c r="R2777" s="49">
        <f>IFERROR(INDEX(Data!AX:AX,MATCH('Proxy Group'!$A2777,Data!AW:AW,0)),"")</f>
        <v>14.5968</v>
      </c>
      <c r="S2777" s="49">
        <f>IFERROR(INDEX(Data!BA:BA,MATCH('Proxy Group'!$A2777,Data!AZ:AZ,0)),"")</f>
        <v>13.84</v>
      </c>
      <c r="T2777" s="62">
        <f>IFERROR(INDEX(Data!BD:BD,MATCH('Proxy Group'!$A2777,Data!BC:BC,0)),"")</f>
        <v>14.6027</v>
      </c>
      <c r="U2777" s="62">
        <f>IFERROR(INDEX(Data!BG:BG,MATCH('Proxy Group'!$A2777,Data!BF:BF,0)),"")</f>
        <v>12.9381</v>
      </c>
      <c r="V2777" s="49">
        <f>IFERROR(INDEX(Data!BJ:BJ,MATCH('Proxy Group'!$A2777,Data!BI:BI,0)),"")</f>
        <v>8.1280999999999999</v>
      </c>
      <c r="W2777" s="49">
        <f>IFERROR(INDEX(Data!BM:BM,MATCH('Proxy Group'!$A2777,Data!BL:BL,0)),"")</f>
        <v>16.1356</v>
      </c>
      <c r="X2777" s="49">
        <f>IFERROR(INDEX(Data!BP:BP,MATCH('Proxy Group'!$A2777,Data!BO:BO,0)),"")</f>
        <v>14.6167</v>
      </c>
      <c r="Y2777">
        <f t="shared" si="87"/>
        <v>2011</v>
      </c>
      <c r="AA2777" s="7">
        <f t="shared" si="88"/>
        <v>13.230354545454544</v>
      </c>
    </row>
    <row r="2778" spans="1:27" x14ac:dyDescent="0.45">
      <c r="A2778" s="1">
        <v>40556</v>
      </c>
      <c r="B2778" s="49">
        <f>IFERROR(INDEX(Data!B:B,MATCH('Proxy Group'!$A2778,Data!A:A,0)),"")</f>
        <v>17.159800000000001</v>
      </c>
      <c r="C2778" s="49">
        <f>IFERROR(INDEX(Data!E:E,MATCH('Proxy Group'!$A2778,Data!D:D,0)),"")</f>
        <v>13.4041</v>
      </c>
      <c r="D2778" s="49">
        <f>IFERROR(INDEX(Data!H:H,MATCH('Proxy Group'!$A2778,Data!G:G,0)),"")</f>
        <v>10.946400000000001</v>
      </c>
      <c r="E2778" s="49">
        <f>IFERROR(INDEX(Data!K:K,MATCH('Proxy Group'!$A2778,Data!J:J,0)),"")</f>
        <v>12.114800000000001</v>
      </c>
      <c r="F2778" s="62">
        <f>IFERROR(INDEX(Data!N:N,MATCH('Proxy Group'!$A2778,Data!M:M,0)),"")</f>
        <v>13.3988</v>
      </c>
      <c r="G2778" s="49">
        <f>IFERROR(INDEX(Data!Q:Q,MATCH('Proxy Group'!$A2778,Data!P:P,0)),"")</f>
        <v>14.877599999999999</v>
      </c>
      <c r="H2778" s="49">
        <f>IFERROR(INDEX(Data!T:T,MATCH('Proxy Group'!$A2778,Data!S:S,0)),"")</f>
        <v>13.7651</v>
      </c>
      <c r="I2778" s="49">
        <f>IFERROR(INDEX(Data!W:W,MATCH('Proxy Group'!$A2778,Data!V:V,0)),"")</f>
        <v>12.6912</v>
      </c>
      <c r="J2778" s="49">
        <f>IFERROR(INDEX(Data!Z:Z,MATCH('Proxy Group'!$A2778,Data!Y:Y,0)),"")</f>
        <v>13.0855</v>
      </c>
      <c r="K2778" s="49">
        <f>IFERROR(INDEX(Data!AC:AC,MATCH('Proxy Group'!$A2778,Data!AB:AB,0)),"")</f>
        <v>12.1502</v>
      </c>
      <c r="L2778" s="49">
        <f>IFERROR(INDEX(Data!AF:AF,MATCH('Proxy Group'!$A2778,Data!AE:AE,0)),"")</f>
        <v>11.319100000000001</v>
      </c>
      <c r="M2778" s="49" t="str">
        <f>IFERROR(INDEX(Data!AI:AI,MATCH('Proxy Group'!$A2778,Data!AH:AH,0)),"")</f>
        <v/>
      </c>
      <c r="N2778" s="49">
        <f>IFERROR(INDEX(Data!AL:AL,MATCH('Proxy Group'!$A2778,Data!AK:AK,0)),"")</f>
        <v>10.4239</v>
      </c>
      <c r="O2778" s="49">
        <f>IFERROR(INDEX(Data!AO:AO,MATCH('Proxy Group'!$A2778,Data!AN:AN,0)),"")</f>
        <v>12.806799999999999</v>
      </c>
      <c r="P2778" s="49">
        <f>IFERROR(INDEX(Data!AR:AR,MATCH('Proxy Group'!$A2778,Data!AQ:AQ,0)),"")</f>
        <v>14.0022</v>
      </c>
      <c r="Q2778" s="62">
        <f>IFERROR(INDEX(Data!AU:AU,MATCH('Proxy Group'!$A2778,Data!AT:AT,0)),"")</f>
        <v>14.1229</v>
      </c>
      <c r="R2778" s="49">
        <f>IFERROR(INDEX(Data!AX:AX,MATCH('Proxy Group'!$A2778,Data!AW:AW,0)),"")</f>
        <v>14.5129</v>
      </c>
      <c r="S2778" s="49">
        <f>IFERROR(INDEX(Data!BA:BA,MATCH('Proxy Group'!$A2778,Data!AZ:AZ,0)),"")</f>
        <v>13.8367</v>
      </c>
      <c r="T2778" s="62">
        <f>IFERROR(INDEX(Data!BD:BD,MATCH('Proxy Group'!$A2778,Data!BC:BC,0)),"")</f>
        <v>14.6351</v>
      </c>
      <c r="U2778" s="62">
        <f>IFERROR(INDEX(Data!BG:BG,MATCH('Proxy Group'!$A2778,Data!BF:BF,0)),"")</f>
        <v>12.9322</v>
      </c>
      <c r="V2778" s="49">
        <f>IFERROR(INDEX(Data!BJ:BJ,MATCH('Proxy Group'!$A2778,Data!BI:BI,0)),"")</f>
        <v>7.8621999999999996</v>
      </c>
      <c r="W2778" s="49">
        <f>IFERROR(INDEX(Data!BM:BM,MATCH('Proxy Group'!$A2778,Data!BL:BL,0)),"")</f>
        <v>16.220300000000002</v>
      </c>
      <c r="X2778" s="49">
        <f>IFERROR(INDEX(Data!BP:BP,MATCH('Proxy Group'!$A2778,Data!BO:BO,0)),"")</f>
        <v>14.5608</v>
      </c>
      <c r="Y2778">
        <f t="shared" si="87"/>
        <v>2011</v>
      </c>
      <c r="AA2778" s="7">
        <f t="shared" si="88"/>
        <v>13.219481818181816</v>
      </c>
    </row>
    <row r="2779" spans="1:27" x14ac:dyDescent="0.45">
      <c r="A2779" s="1">
        <v>40557</v>
      </c>
      <c r="B2779" s="49">
        <f>IFERROR(INDEX(Data!B:B,MATCH('Proxy Group'!$A2779,Data!A:A,0)),"")</f>
        <v>17.182600000000001</v>
      </c>
      <c r="C2779" s="49">
        <f>IFERROR(INDEX(Data!E:E,MATCH('Proxy Group'!$A2779,Data!D:D,0)),"")</f>
        <v>13.476100000000001</v>
      </c>
      <c r="D2779" s="49">
        <f>IFERROR(INDEX(Data!H:H,MATCH('Proxy Group'!$A2779,Data!G:G,0)),"")</f>
        <v>10.9658</v>
      </c>
      <c r="E2779" s="49">
        <f>IFERROR(INDEX(Data!K:K,MATCH('Proxy Group'!$A2779,Data!J:J,0)),"")</f>
        <v>12.040100000000001</v>
      </c>
      <c r="F2779" s="62">
        <f>IFERROR(INDEX(Data!N:N,MATCH('Proxy Group'!$A2779,Data!M:M,0)),"")</f>
        <v>13.4922</v>
      </c>
      <c r="G2779" s="49">
        <f>IFERROR(INDEX(Data!Q:Q,MATCH('Proxy Group'!$A2779,Data!P:P,0)),"")</f>
        <v>14.811500000000001</v>
      </c>
      <c r="H2779" s="49">
        <f>IFERROR(INDEX(Data!T:T,MATCH('Proxy Group'!$A2779,Data!S:S,0)),"")</f>
        <v>13.8087</v>
      </c>
      <c r="I2779" s="49">
        <f>IFERROR(INDEX(Data!W:W,MATCH('Proxy Group'!$A2779,Data!V:V,0)),"")</f>
        <v>12.801399999999999</v>
      </c>
      <c r="J2779" s="49">
        <f>IFERROR(INDEX(Data!Z:Z,MATCH('Proxy Group'!$A2779,Data!Y:Y,0)),"")</f>
        <v>13.1219</v>
      </c>
      <c r="K2779" s="49">
        <f>IFERROR(INDEX(Data!AC:AC,MATCH('Proxy Group'!$A2779,Data!AB:AB,0)),"")</f>
        <v>12.232100000000001</v>
      </c>
      <c r="L2779" s="49">
        <f>IFERROR(INDEX(Data!AF:AF,MATCH('Proxy Group'!$A2779,Data!AE:AE,0)),"")</f>
        <v>11.372</v>
      </c>
      <c r="M2779" s="49" t="str">
        <f>IFERROR(INDEX(Data!AI:AI,MATCH('Proxy Group'!$A2779,Data!AH:AH,0)),"")</f>
        <v/>
      </c>
      <c r="N2779" s="49">
        <f>IFERROR(INDEX(Data!AL:AL,MATCH('Proxy Group'!$A2779,Data!AK:AK,0)),"")</f>
        <v>10.489100000000001</v>
      </c>
      <c r="O2779" s="49">
        <f>IFERROR(INDEX(Data!AO:AO,MATCH('Proxy Group'!$A2779,Data!AN:AN,0)),"")</f>
        <v>12.844099999999999</v>
      </c>
      <c r="P2779" s="49">
        <f>IFERROR(INDEX(Data!AR:AR,MATCH('Proxy Group'!$A2779,Data!AQ:AQ,0)),"")</f>
        <v>14.1038</v>
      </c>
      <c r="Q2779" s="62">
        <f>IFERROR(INDEX(Data!AU:AU,MATCH('Proxy Group'!$A2779,Data!AT:AT,0)),"")</f>
        <v>14.0937</v>
      </c>
      <c r="R2779" s="49">
        <f>IFERROR(INDEX(Data!AX:AX,MATCH('Proxy Group'!$A2779,Data!AW:AW,0)),"")</f>
        <v>14.5161</v>
      </c>
      <c r="S2779" s="49">
        <f>IFERROR(INDEX(Data!BA:BA,MATCH('Proxy Group'!$A2779,Data!AZ:AZ,0)),"")</f>
        <v>13.84</v>
      </c>
      <c r="T2779" s="62">
        <f>IFERROR(INDEX(Data!BD:BD,MATCH('Proxy Group'!$A2779,Data!BC:BC,0)),"")</f>
        <v>14.710699999999999</v>
      </c>
      <c r="U2779" s="62">
        <f>IFERROR(INDEX(Data!BG:BG,MATCH('Proxy Group'!$A2779,Data!BF:BF,0)),"")</f>
        <v>12.9735</v>
      </c>
      <c r="V2779" s="49">
        <f>IFERROR(INDEX(Data!BJ:BJ,MATCH('Proxy Group'!$A2779,Data!BI:BI,0)),"")</f>
        <v>7.8377999999999997</v>
      </c>
      <c r="W2779" s="49">
        <f>IFERROR(INDEX(Data!BM:BM,MATCH('Proxy Group'!$A2779,Data!BL:BL,0)),"")</f>
        <v>16.313600000000001</v>
      </c>
      <c r="X2779" s="49">
        <f>IFERROR(INDEX(Data!BP:BP,MATCH('Proxy Group'!$A2779,Data!BO:BO,0)),"")</f>
        <v>14.5733</v>
      </c>
      <c r="Y2779">
        <f t="shared" si="87"/>
        <v>2011</v>
      </c>
      <c r="AA2779" s="7">
        <f t="shared" si="88"/>
        <v>13.254550000000002</v>
      </c>
    </row>
    <row r="2780" spans="1:27" x14ac:dyDescent="0.45">
      <c r="A2780" s="1">
        <v>40561</v>
      </c>
      <c r="B2780" s="49">
        <f>IFERROR(INDEX(Data!B:B,MATCH('Proxy Group'!$A2780,Data!A:A,0)),"")</f>
        <v>17.187200000000001</v>
      </c>
      <c r="C2780" s="49">
        <f>IFERROR(INDEX(Data!E:E,MATCH('Proxy Group'!$A2780,Data!D:D,0)),"")</f>
        <v>13.5733</v>
      </c>
      <c r="D2780" s="49">
        <f>IFERROR(INDEX(Data!H:H,MATCH('Proxy Group'!$A2780,Data!G:G,0)),"")</f>
        <v>11.0436</v>
      </c>
      <c r="E2780" s="49">
        <f>IFERROR(INDEX(Data!K:K,MATCH('Proxy Group'!$A2780,Data!J:J,0)),"")</f>
        <v>12.2982</v>
      </c>
      <c r="F2780" s="62">
        <f>IFERROR(INDEX(Data!N:N,MATCH('Proxy Group'!$A2780,Data!M:M,0)),"")</f>
        <v>13.5039</v>
      </c>
      <c r="G2780" s="49">
        <f>IFERROR(INDEX(Data!Q:Q,MATCH('Proxy Group'!$A2780,Data!P:P,0)),"")</f>
        <v>14.849299999999999</v>
      </c>
      <c r="H2780" s="49">
        <f>IFERROR(INDEX(Data!T:T,MATCH('Proxy Group'!$A2780,Data!S:S,0)),"")</f>
        <v>13.910500000000001</v>
      </c>
      <c r="I2780" s="49">
        <f>IFERROR(INDEX(Data!W:W,MATCH('Proxy Group'!$A2780,Data!V:V,0)),"")</f>
        <v>12.801399999999999</v>
      </c>
      <c r="J2780" s="49">
        <f>IFERROR(INDEX(Data!Z:Z,MATCH('Proxy Group'!$A2780,Data!Y:Y,0)),"")</f>
        <v>13.1387</v>
      </c>
      <c r="K2780" s="49">
        <f>IFERROR(INDEX(Data!AC:AC,MATCH('Proxy Group'!$A2780,Data!AB:AB,0)),"")</f>
        <v>12.2935</v>
      </c>
      <c r="L2780" s="49">
        <f>IFERROR(INDEX(Data!AF:AF,MATCH('Proxy Group'!$A2780,Data!AE:AE,0)),"")</f>
        <v>11.303599999999999</v>
      </c>
      <c r="M2780" s="49" t="str">
        <f>IFERROR(INDEX(Data!AI:AI,MATCH('Proxy Group'!$A2780,Data!AH:AH,0)),"")</f>
        <v/>
      </c>
      <c r="N2780" s="49">
        <f>IFERROR(INDEX(Data!AL:AL,MATCH('Proxy Group'!$A2780,Data!AK:AK,0)),"")</f>
        <v>10.5326</v>
      </c>
      <c r="O2780" s="49">
        <f>IFERROR(INDEX(Data!AO:AO,MATCH('Proxy Group'!$A2780,Data!AN:AN,0)),"")</f>
        <v>12.949199999999999</v>
      </c>
      <c r="P2780" s="49">
        <f>IFERROR(INDEX(Data!AR:AR,MATCH('Proxy Group'!$A2780,Data!AQ:AQ,0)),"")</f>
        <v>14.142799999999999</v>
      </c>
      <c r="Q2780" s="62">
        <f>IFERROR(INDEX(Data!AU:AU,MATCH('Proxy Group'!$A2780,Data!AT:AT,0)),"")</f>
        <v>14.049899999999999</v>
      </c>
      <c r="R2780" s="49">
        <f>IFERROR(INDEX(Data!AX:AX,MATCH('Proxy Group'!$A2780,Data!AW:AW,0)),"")</f>
        <v>14.619400000000001</v>
      </c>
      <c r="S2780" s="49">
        <f>IFERROR(INDEX(Data!BA:BA,MATCH('Proxy Group'!$A2780,Data!AZ:AZ,0)),"")</f>
        <v>13.7867</v>
      </c>
      <c r="T2780" s="62">
        <f>IFERROR(INDEX(Data!BD:BD,MATCH('Proxy Group'!$A2780,Data!BC:BC,0)),"")</f>
        <v>14.754</v>
      </c>
      <c r="U2780" s="62">
        <f>IFERROR(INDEX(Data!BG:BG,MATCH('Proxy Group'!$A2780,Data!BF:BF,0)),"")</f>
        <v>12.985300000000001</v>
      </c>
      <c r="V2780" s="49">
        <f>IFERROR(INDEX(Data!BJ:BJ,MATCH('Proxy Group'!$A2780,Data!BI:BI,0)),"")</f>
        <v>7.8346999999999998</v>
      </c>
      <c r="W2780" s="49">
        <f>IFERROR(INDEX(Data!BM:BM,MATCH('Proxy Group'!$A2780,Data!BL:BL,0)),"")</f>
        <v>16.2712</v>
      </c>
      <c r="X2780" s="49">
        <f>IFERROR(INDEX(Data!BP:BP,MATCH('Proxy Group'!$A2780,Data!BO:BO,0)),"")</f>
        <v>14.7658</v>
      </c>
      <c r="Y2780">
        <f t="shared" si="87"/>
        <v>2011</v>
      </c>
      <c r="AA2780" s="7">
        <f t="shared" si="88"/>
        <v>13.299763636363638</v>
      </c>
    </row>
    <row r="2781" spans="1:27" x14ac:dyDescent="0.45">
      <c r="A2781" s="1">
        <v>40562</v>
      </c>
      <c r="B2781" s="49">
        <f>IFERROR(INDEX(Data!B:B,MATCH('Proxy Group'!$A2781,Data!A:A,0)),"")</f>
        <v>17.0457</v>
      </c>
      <c r="C2781" s="49">
        <f>IFERROR(INDEX(Data!E:E,MATCH('Proxy Group'!$A2781,Data!D:D,0)),"")</f>
        <v>13.479699999999999</v>
      </c>
      <c r="D2781" s="49">
        <f>IFERROR(INDEX(Data!H:H,MATCH('Proxy Group'!$A2781,Data!G:G,0)),"")</f>
        <v>11.0825</v>
      </c>
      <c r="E2781" s="49">
        <f>IFERROR(INDEX(Data!K:K,MATCH('Proxy Group'!$A2781,Data!J:J,0)),"")</f>
        <v>12.209899999999999</v>
      </c>
      <c r="F2781" s="62">
        <f>IFERROR(INDEX(Data!N:N,MATCH('Proxy Group'!$A2781,Data!M:M,0)),"")</f>
        <v>13.410399999999999</v>
      </c>
      <c r="G2781" s="49">
        <f>IFERROR(INDEX(Data!Q:Q,MATCH('Proxy Group'!$A2781,Data!P:P,0)),"")</f>
        <v>14.9247</v>
      </c>
      <c r="H2781" s="49">
        <f>IFERROR(INDEX(Data!T:T,MATCH('Proxy Group'!$A2781,Data!S:S,0)),"")</f>
        <v>13.8087</v>
      </c>
      <c r="I2781" s="49">
        <f>IFERROR(INDEX(Data!W:W,MATCH('Proxy Group'!$A2781,Data!V:V,0)),"")</f>
        <v>12.798400000000001</v>
      </c>
      <c r="J2781" s="49">
        <f>IFERROR(INDEX(Data!Z:Z,MATCH('Proxy Group'!$A2781,Data!Y:Y,0)),"")</f>
        <v>13.040699999999999</v>
      </c>
      <c r="K2781" s="49">
        <f>IFERROR(INDEX(Data!AC:AC,MATCH('Proxy Group'!$A2781,Data!AB:AB,0)),"")</f>
        <v>12.2867</v>
      </c>
      <c r="L2781" s="49">
        <f>IFERROR(INDEX(Data!AF:AF,MATCH('Proxy Group'!$A2781,Data!AE:AE,0)),"")</f>
        <v>11.2864</v>
      </c>
      <c r="M2781" s="49" t="str">
        <f>IFERROR(INDEX(Data!AI:AI,MATCH('Proxy Group'!$A2781,Data!AH:AH,0)),"")</f>
        <v/>
      </c>
      <c r="N2781" s="49">
        <f>IFERROR(INDEX(Data!AL:AL,MATCH('Proxy Group'!$A2781,Data!AK:AK,0)),"")</f>
        <v>10.5489</v>
      </c>
      <c r="O2781" s="49">
        <f>IFERROR(INDEX(Data!AO:AO,MATCH('Proxy Group'!$A2781,Data!AN:AN,0)),"")</f>
        <v>12.8644</v>
      </c>
      <c r="P2781" s="49">
        <f>IFERROR(INDEX(Data!AR:AR,MATCH('Proxy Group'!$A2781,Data!AQ:AQ,0)),"")</f>
        <v>14.080299999999999</v>
      </c>
      <c r="Q2781" s="62">
        <f>IFERROR(INDEX(Data!AU:AU,MATCH('Proxy Group'!$A2781,Data!AT:AT,0)),"")</f>
        <v>13.938000000000001</v>
      </c>
      <c r="R2781" s="49">
        <f>IFERROR(INDEX(Data!AX:AX,MATCH('Proxy Group'!$A2781,Data!AW:AW,0)),"")</f>
        <v>14.5161</v>
      </c>
      <c r="S2781" s="49">
        <f>IFERROR(INDEX(Data!BA:BA,MATCH('Proxy Group'!$A2781,Data!AZ:AZ,0)),"")</f>
        <v>13.806699999999999</v>
      </c>
      <c r="T2781" s="62">
        <f>IFERROR(INDEX(Data!BD:BD,MATCH('Proxy Group'!$A2781,Data!BC:BC,0)),"")</f>
        <v>14.581</v>
      </c>
      <c r="U2781" s="62">
        <f>IFERROR(INDEX(Data!BG:BG,MATCH('Proxy Group'!$A2781,Data!BF:BF,0)),"")</f>
        <v>12.9617</v>
      </c>
      <c r="V2781" s="49">
        <f>IFERROR(INDEX(Data!BJ:BJ,MATCH('Proxy Group'!$A2781,Data!BI:BI,0)),"")</f>
        <v>7.8867000000000003</v>
      </c>
      <c r="W2781" s="49">
        <f>IFERROR(INDEX(Data!BM:BM,MATCH('Proxy Group'!$A2781,Data!BL:BL,0)),"")</f>
        <v>16.292400000000001</v>
      </c>
      <c r="X2781" s="49">
        <f>IFERROR(INDEX(Data!BP:BP,MATCH('Proxy Group'!$A2781,Data!BO:BO,0)),"")</f>
        <v>14.722300000000001</v>
      </c>
      <c r="Y2781">
        <f t="shared" si="87"/>
        <v>2011</v>
      </c>
      <c r="AA2781" s="7">
        <f t="shared" si="88"/>
        <v>13.253286363636363</v>
      </c>
    </row>
    <row r="2782" spans="1:27" x14ac:dyDescent="0.45">
      <c r="A2782" s="1">
        <v>40563</v>
      </c>
      <c r="B2782" s="49">
        <f>IFERROR(INDEX(Data!B:B,MATCH('Proxy Group'!$A2782,Data!A:A,0)),"")</f>
        <v>17.0411</v>
      </c>
      <c r="C2782" s="49">
        <f>IFERROR(INDEX(Data!E:E,MATCH('Proxy Group'!$A2782,Data!D:D,0)),"")</f>
        <v>13.5085</v>
      </c>
      <c r="D2782" s="49">
        <f>IFERROR(INDEX(Data!H:H,MATCH('Proxy Group'!$A2782,Data!G:G,0)),"")</f>
        <v>11.207000000000001</v>
      </c>
      <c r="E2782" s="49">
        <f>IFERROR(INDEX(Data!K:K,MATCH('Proxy Group'!$A2782,Data!J:J,0)),"")</f>
        <v>12.3865</v>
      </c>
      <c r="F2782" s="62">
        <f>IFERROR(INDEX(Data!N:N,MATCH('Proxy Group'!$A2782,Data!M:M,0)),"")</f>
        <v>13.4338</v>
      </c>
      <c r="G2782" s="49">
        <f>IFERROR(INDEX(Data!Q:Q,MATCH('Proxy Group'!$A2782,Data!P:P,0)),"")</f>
        <v>15.0379</v>
      </c>
      <c r="H2782" s="49">
        <f>IFERROR(INDEX(Data!T:T,MATCH('Proxy Group'!$A2782,Data!S:S,0)),"")</f>
        <v>13.896000000000001</v>
      </c>
      <c r="I2782" s="49">
        <f>IFERROR(INDEX(Data!W:W,MATCH('Proxy Group'!$A2782,Data!V:V,0)),"")</f>
        <v>12.9175</v>
      </c>
      <c r="J2782" s="49">
        <f>IFERROR(INDEX(Data!Z:Z,MATCH('Proxy Group'!$A2782,Data!Y:Y,0)),"")</f>
        <v>13.0939</v>
      </c>
      <c r="K2782" s="49">
        <f>IFERROR(INDEX(Data!AC:AC,MATCH('Proxy Group'!$A2782,Data!AB:AB,0)),"")</f>
        <v>12.3208</v>
      </c>
      <c r="L2782" s="49">
        <f>IFERROR(INDEX(Data!AF:AF,MATCH('Proxy Group'!$A2782,Data!AE:AE,0)),"")</f>
        <v>11.390700000000001</v>
      </c>
      <c r="M2782" s="49" t="str">
        <f>IFERROR(INDEX(Data!AI:AI,MATCH('Proxy Group'!$A2782,Data!AH:AH,0)),"")</f>
        <v/>
      </c>
      <c r="N2782" s="49">
        <f>IFERROR(INDEX(Data!AL:AL,MATCH('Proxy Group'!$A2782,Data!AK:AK,0)),"")</f>
        <v>10.7065</v>
      </c>
      <c r="O2782" s="49">
        <f>IFERROR(INDEX(Data!AO:AO,MATCH('Proxy Group'!$A2782,Data!AN:AN,0)),"")</f>
        <v>12.8644</v>
      </c>
      <c r="P2782" s="49">
        <f>IFERROR(INDEX(Data!AR:AR,MATCH('Proxy Group'!$A2782,Data!AQ:AQ,0)),"")</f>
        <v>14.129799999999999</v>
      </c>
      <c r="Q2782" s="62">
        <f>IFERROR(INDEX(Data!AU:AU,MATCH('Proxy Group'!$A2782,Data!AT:AT,0)),"")</f>
        <v>13.923400000000001</v>
      </c>
      <c r="R2782" s="49">
        <f>IFERROR(INDEX(Data!AX:AX,MATCH('Proxy Group'!$A2782,Data!AW:AW,0)),"")</f>
        <v>14.5419</v>
      </c>
      <c r="S2782" s="49">
        <f>IFERROR(INDEX(Data!BA:BA,MATCH('Proxy Group'!$A2782,Data!AZ:AZ,0)),"")</f>
        <v>13.85</v>
      </c>
      <c r="T2782" s="62">
        <f>IFERROR(INDEX(Data!BD:BD,MATCH('Proxy Group'!$A2782,Data!BC:BC,0)),"")</f>
        <v>14.4621</v>
      </c>
      <c r="U2782" s="62">
        <f>IFERROR(INDEX(Data!BG:BG,MATCH('Proxy Group'!$A2782,Data!BF:BF,0)),"")</f>
        <v>12.9794</v>
      </c>
      <c r="V2782" s="49">
        <f>IFERROR(INDEX(Data!BJ:BJ,MATCH('Proxy Group'!$A2782,Data!BI:BI,0)),"")</f>
        <v>7.9447000000000001</v>
      </c>
      <c r="W2782" s="49">
        <f>IFERROR(INDEX(Data!BM:BM,MATCH('Proxy Group'!$A2782,Data!BL:BL,0)),"")</f>
        <v>16.2712</v>
      </c>
      <c r="X2782" s="49">
        <f>IFERROR(INDEX(Data!BP:BP,MATCH('Proxy Group'!$A2782,Data!BO:BO,0)),"")</f>
        <v>14.8775</v>
      </c>
      <c r="Y2782">
        <f t="shared" si="87"/>
        <v>2011</v>
      </c>
      <c r="AA2782" s="7">
        <f t="shared" si="88"/>
        <v>13.30839090909091</v>
      </c>
    </row>
    <row r="2783" spans="1:27" x14ac:dyDescent="0.45">
      <c r="A2783" s="1">
        <v>40564</v>
      </c>
      <c r="B2783" s="49">
        <f>IFERROR(INDEX(Data!B:B,MATCH('Proxy Group'!$A2783,Data!A:A,0)),"")</f>
        <v>17.0046</v>
      </c>
      <c r="C2783" s="49">
        <f>IFERROR(INDEX(Data!E:E,MATCH('Proxy Group'!$A2783,Data!D:D,0)),"")</f>
        <v>13.4725</v>
      </c>
      <c r="D2783" s="49">
        <f>IFERROR(INDEX(Data!H:H,MATCH('Proxy Group'!$A2783,Data!G:G,0)),"")</f>
        <v>11.137</v>
      </c>
      <c r="E2783" s="49">
        <f>IFERROR(INDEX(Data!K:K,MATCH('Proxy Group'!$A2783,Data!J:J,0)),"")</f>
        <v>12.376300000000001</v>
      </c>
      <c r="F2783" s="62">
        <f>IFERROR(INDEX(Data!N:N,MATCH('Proxy Group'!$A2783,Data!M:M,0)),"")</f>
        <v>13.392900000000001</v>
      </c>
      <c r="G2783" s="49">
        <f>IFERROR(INDEX(Data!Q:Q,MATCH('Proxy Group'!$A2783,Data!P:P,0)),"")</f>
        <v>15.0002</v>
      </c>
      <c r="H2783" s="49">
        <f>IFERROR(INDEX(Data!T:T,MATCH('Proxy Group'!$A2783,Data!S:S,0)),"")</f>
        <v>13.9032</v>
      </c>
      <c r="I2783" s="49">
        <f>IFERROR(INDEX(Data!W:W,MATCH('Proxy Group'!$A2783,Data!V:V,0)),"")</f>
        <v>12.9116</v>
      </c>
      <c r="J2783" s="49">
        <f>IFERROR(INDEX(Data!Z:Z,MATCH('Proxy Group'!$A2783,Data!Y:Y,0)),"")</f>
        <v>13.029500000000001</v>
      </c>
      <c r="K2783" s="49">
        <f>IFERROR(INDEX(Data!AC:AC,MATCH('Proxy Group'!$A2783,Data!AB:AB,0)),"")</f>
        <v>12.395899999999999</v>
      </c>
      <c r="L2783" s="49">
        <f>IFERROR(INDEX(Data!AF:AF,MATCH('Proxy Group'!$A2783,Data!AE:AE,0)),"")</f>
        <v>11.3611</v>
      </c>
      <c r="M2783" s="49" t="str">
        <f>IFERROR(INDEX(Data!AI:AI,MATCH('Proxy Group'!$A2783,Data!AH:AH,0)),"")</f>
        <v/>
      </c>
      <c r="N2783" s="49">
        <f>IFERROR(INDEX(Data!AL:AL,MATCH('Proxy Group'!$A2783,Data!AK:AK,0)),"")</f>
        <v>10.752700000000001</v>
      </c>
      <c r="O2783" s="49">
        <f>IFERROR(INDEX(Data!AO:AO,MATCH('Proxy Group'!$A2783,Data!AN:AN,0)),"")</f>
        <v>12.8712</v>
      </c>
      <c r="P2783" s="49">
        <f>IFERROR(INDEX(Data!AR:AR,MATCH('Proxy Group'!$A2783,Data!AQ:AQ,0)),"")</f>
        <v>14.174099999999999</v>
      </c>
      <c r="Q2783" s="62">
        <f>IFERROR(INDEX(Data!AU:AU,MATCH('Proxy Group'!$A2783,Data!AT:AT,0)),"")</f>
        <v>13.7677</v>
      </c>
      <c r="R2783" s="49">
        <f>IFERROR(INDEX(Data!AX:AX,MATCH('Proxy Group'!$A2783,Data!AW:AW,0)),"")</f>
        <v>14.493499999999999</v>
      </c>
      <c r="S2783" s="49">
        <f>IFERROR(INDEX(Data!BA:BA,MATCH('Proxy Group'!$A2783,Data!AZ:AZ,0)),"")</f>
        <v>13.88</v>
      </c>
      <c r="T2783" s="62">
        <f>IFERROR(INDEX(Data!BD:BD,MATCH('Proxy Group'!$A2783,Data!BC:BC,0)),"")</f>
        <v>14.3757</v>
      </c>
      <c r="U2783" s="62">
        <f>IFERROR(INDEX(Data!BG:BG,MATCH('Proxy Group'!$A2783,Data!BF:BF,0)),"")</f>
        <v>12.9735</v>
      </c>
      <c r="V2783" s="49">
        <f>IFERROR(INDEX(Data!BJ:BJ,MATCH('Proxy Group'!$A2783,Data!BI:BI,0)),"")</f>
        <v>7.8928000000000003</v>
      </c>
      <c r="W2783" s="49">
        <f>IFERROR(INDEX(Data!BM:BM,MATCH('Proxy Group'!$A2783,Data!BL:BL,0)),"")</f>
        <v>16.207599999999999</v>
      </c>
      <c r="X2783" s="49">
        <f>IFERROR(INDEX(Data!BP:BP,MATCH('Proxy Group'!$A2783,Data!BO:BO,0)),"")</f>
        <v>14.846500000000001</v>
      </c>
      <c r="Y2783">
        <f t="shared" si="87"/>
        <v>2011</v>
      </c>
      <c r="AA2783" s="7">
        <f t="shared" si="88"/>
        <v>13.282731818181817</v>
      </c>
    </row>
    <row r="2784" spans="1:27" x14ac:dyDescent="0.45">
      <c r="A2784" s="1">
        <v>40567</v>
      </c>
      <c r="B2784" s="49">
        <f>IFERROR(INDEX(Data!B:B,MATCH('Proxy Group'!$A2784,Data!A:A,0)),"")</f>
        <v>17.1005</v>
      </c>
      <c r="C2784" s="49">
        <f>IFERROR(INDEX(Data!E:E,MATCH('Proxy Group'!$A2784,Data!D:D,0)),"")</f>
        <v>13.5373</v>
      </c>
      <c r="D2784" s="49">
        <f>IFERROR(INDEX(Data!H:H,MATCH('Proxy Group'!$A2784,Data!G:G,0)),"")</f>
        <v>11.2887</v>
      </c>
      <c r="E2784" s="49">
        <f>IFERROR(INDEX(Data!K:K,MATCH('Proxy Group'!$A2784,Data!J:J,0)),"")</f>
        <v>12.4816</v>
      </c>
      <c r="F2784" s="62">
        <f>IFERROR(INDEX(Data!N:N,MATCH('Proxy Group'!$A2784,Data!M:M,0)),"")</f>
        <v>13.4572</v>
      </c>
      <c r="G2784" s="49">
        <f>IFERROR(INDEX(Data!Q:Q,MATCH('Proxy Group'!$A2784,Data!P:P,0)),"")</f>
        <v>15.179500000000001</v>
      </c>
      <c r="H2784" s="49">
        <f>IFERROR(INDEX(Data!T:T,MATCH('Proxy Group'!$A2784,Data!S:S,0)),"")</f>
        <v>14.084899999999999</v>
      </c>
      <c r="I2784" s="49">
        <f>IFERROR(INDEX(Data!W:W,MATCH('Proxy Group'!$A2784,Data!V:V,0)),"")</f>
        <v>12.9801</v>
      </c>
      <c r="J2784" s="49">
        <f>IFERROR(INDEX(Data!Z:Z,MATCH('Proxy Group'!$A2784,Data!Y:Y,0)),"")</f>
        <v>13.135899999999999</v>
      </c>
      <c r="K2784" s="49">
        <f>IFERROR(INDEX(Data!AC:AC,MATCH('Proxy Group'!$A2784,Data!AB:AB,0)),"")</f>
        <v>12.402799999999999</v>
      </c>
      <c r="L2784" s="49">
        <f>IFERROR(INDEX(Data!AF:AF,MATCH('Proxy Group'!$A2784,Data!AE:AE,0)),"")</f>
        <v>11.4747</v>
      </c>
      <c r="M2784" s="49" t="str">
        <f>IFERROR(INDEX(Data!AI:AI,MATCH('Proxy Group'!$A2784,Data!AH:AH,0)),"")</f>
        <v/>
      </c>
      <c r="N2784" s="49">
        <f>IFERROR(INDEX(Data!AL:AL,MATCH('Proxy Group'!$A2784,Data!AK:AK,0)),"")</f>
        <v>10.714700000000001</v>
      </c>
      <c r="O2784" s="49">
        <f>IFERROR(INDEX(Data!AO:AO,MATCH('Proxy Group'!$A2784,Data!AN:AN,0)),"")</f>
        <v>12.935600000000001</v>
      </c>
      <c r="P2784" s="49">
        <f>IFERROR(INDEX(Data!AR:AR,MATCH('Proxy Group'!$A2784,Data!AQ:AQ,0)),"")</f>
        <v>14.1012</v>
      </c>
      <c r="Q2784" s="62">
        <f>IFERROR(INDEX(Data!AU:AU,MATCH('Proxy Group'!$A2784,Data!AT:AT,0)),"")</f>
        <v>13.923400000000001</v>
      </c>
      <c r="R2784" s="49">
        <f>IFERROR(INDEX(Data!AX:AX,MATCH('Proxy Group'!$A2784,Data!AW:AW,0)),"")</f>
        <v>14.754799999999999</v>
      </c>
      <c r="S2784" s="49">
        <f>IFERROR(INDEX(Data!BA:BA,MATCH('Proxy Group'!$A2784,Data!AZ:AZ,0)),"")</f>
        <v>14.01</v>
      </c>
      <c r="T2784" s="62">
        <f>IFERROR(INDEX(Data!BD:BD,MATCH('Proxy Group'!$A2784,Data!BC:BC,0)),"")</f>
        <v>14.4946</v>
      </c>
      <c r="U2784" s="62">
        <f>IFERROR(INDEX(Data!BG:BG,MATCH('Proxy Group'!$A2784,Data!BF:BF,0)),"")</f>
        <v>13.097300000000001</v>
      </c>
      <c r="V2784" s="49">
        <f>IFERROR(INDEX(Data!BJ:BJ,MATCH('Proxy Group'!$A2784,Data!BI:BI,0)),"")</f>
        <v>7.9050000000000002</v>
      </c>
      <c r="W2784" s="49">
        <f>IFERROR(INDEX(Data!BM:BM,MATCH('Proxy Group'!$A2784,Data!BL:BL,0)),"")</f>
        <v>16.2712</v>
      </c>
      <c r="X2784" s="49">
        <f>IFERROR(INDEX(Data!BP:BP,MATCH('Proxy Group'!$A2784,Data!BO:BO,0)),"")</f>
        <v>14.9458</v>
      </c>
      <c r="Y2784">
        <f t="shared" si="87"/>
        <v>2011</v>
      </c>
      <c r="AA2784" s="7">
        <f t="shared" si="88"/>
        <v>13.376218181818183</v>
      </c>
    </row>
    <row r="2785" spans="1:27" x14ac:dyDescent="0.45">
      <c r="A2785" s="1">
        <v>40568</v>
      </c>
      <c r="B2785" s="49">
        <f>IFERROR(INDEX(Data!B:B,MATCH('Proxy Group'!$A2785,Data!A:A,0)),"")</f>
        <v>17.228300000000001</v>
      </c>
      <c r="C2785" s="49">
        <f>IFERROR(INDEX(Data!E:E,MATCH('Proxy Group'!$A2785,Data!D:D,0)),"")</f>
        <v>13.5481</v>
      </c>
      <c r="D2785" s="49">
        <f>IFERROR(INDEX(Data!H:H,MATCH('Proxy Group'!$A2785,Data!G:G,0)),"")</f>
        <v>11.2887</v>
      </c>
      <c r="E2785" s="49">
        <f>IFERROR(INDEX(Data!K:K,MATCH('Proxy Group'!$A2785,Data!J:J,0)),"")</f>
        <v>12.4511</v>
      </c>
      <c r="F2785" s="62">
        <f>IFERROR(INDEX(Data!N:N,MATCH('Proxy Group'!$A2785,Data!M:M,0)),"")</f>
        <v>13.5214</v>
      </c>
      <c r="G2785" s="49">
        <f>IFERROR(INDEX(Data!Q:Q,MATCH('Proxy Group'!$A2785,Data!P:P,0)),"")</f>
        <v>15.2361</v>
      </c>
      <c r="H2785" s="49">
        <f>IFERROR(INDEX(Data!T:T,MATCH('Proxy Group'!$A2785,Data!S:S,0)),"")</f>
        <v>14.2012</v>
      </c>
      <c r="I2785" s="49">
        <f>IFERROR(INDEX(Data!W:W,MATCH('Proxy Group'!$A2785,Data!V:V,0)),"")</f>
        <v>12.9771</v>
      </c>
      <c r="J2785" s="49">
        <f>IFERROR(INDEX(Data!Z:Z,MATCH('Proxy Group'!$A2785,Data!Y:Y,0)),"")</f>
        <v>13.133100000000001</v>
      </c>
      <c r="K2785" s="49">
        <f>IFERROR(INDEX(Data!AC:AC,MATCH('Proxy Group'!$A2785,Data!AB:AB,0)),"")</f>
        <v>12.375500000000001</v>
      </c>
      <c r="L2785" s="49">
        <f>IFERROR(INDEX(Data!AF:AF,MATCH('Proxy Group'!$A2785,Data!AE:AE,0)),"")</f>
        <v>11.432700000000001</v>
      </c>
      <c r="M2785" s="49" t="str">
        <f>IFERROR(INDEX(Data!AI:AI,MATCH('Proxy Group'!$A2785,Data!AH:AH,0)),"")</f>
        <v/>
      </c>
      <c r="N2785" s="49">
        <f>IFERROR(INDEX(Data!AL:AL,MATCH('Proxy Group'!$A2785,Data!AK:AK,0)),"")</f>
        <v>10.5924</v>
      </c>
      <c r="O2785" s="49">
        <f>IFERROR(INDEX(Data!AO:AO,MATCH('Proxy Group'!$A2785,Data!AN:AN,0)),"")</f>
        <v>12.979699999999999</v>
      </c>
      <c r="P2785" s="49">
        <f>IFERROR(INDEX(Data!AR:AR,MATCH('Proxy Group'!$A2785,Data!AQ:AQ,0)),"")</f>
        <v>14.213200000000001</v>
      </c>
      <c r="Q2785" s="62">
        <f>IFERROR(INDEX(Data!AU:AU,MATCH('Proxy Group'!$A2785,Data!AT:AT,0)),"")</f>
        <v>13.923400000000001</v>
      </c>
      <c r="R2785" s="49">
        <f>IFERROR(INDEX(Data!AX:AX,MATCH('Proxy Group'!$A2785,Data!AW:AW,0)),"")</f>
        <v>14.825799999999999</v>
      </c>
      <c r="S2785" s="49">
        <f>IFERROR(INDEX(Data!BA:BA,MATCH('Proxy Group'!$A2785,Data!AZ:AZ,0)),"")</f>
        <v>14.0367</v>
      </c>
      <c r="T2785" s="62">
        <f>IFERROR(INDEX(Data!BD:BD,MATCH('Proxy Group'!$A2785,Data!BC:BC,0)),"")</f>
        <v>14.418900000000001</v>
      </c>
      <c r="U2785" s="62">
        <f>IFERROR(INDEX(Data!BG:BG,MATCH('Proxy Group'!$A2785,Data!BF:BF,0)),"")</f>
        <v>13.1326</v>
      </c>
      <c r="V2785" s="49">
        <f>IFERROR(INDEX(Data!BJ:BJ,MATCH('Proxy Group'!$A2785,Data!BI:BI,0)),"")</f>
        <v>7.8928000000000003</v>
      </c>
      <c r="W2785" s="49">
        <f>IFERROR(INDEX(Data!BM:BM,MATCH('Proxy Group'!$A2785,Data!BL:BL,0)),"")</f>
        <v>16.296600000000002</v>
      </c>
      <c r="X2785" s="49">
        <f>IFERROR(INDEX(Data!BP:BP,MATCH('Proxy Group'!$A2785,Data!BO:BO,0)),"")</f>
        <v>14.9458</v>
      </c>
      <c r="Y2785">
        <f t="shared" si="87"/>
        <v>2011</v>
      </c>
      <c r="AA2785" s="7">
        <f t="shared" si="88"/>
        <v>13.393236363636367</v>
      </c>
    </row>
    <row r="2786" spans="1:27" x14ac:dyDescent="0.45">
      <c r="A2786" s="1">
        <v>40569</v>
      </c>
      <c r="B2786" s="49">
        <f>IFERROR(INDEX(Data!B:B,MATCH('Proxy Group'!$A2786,Data!A:A,0)),"")</f>
        <v>17.251100000000001</v>
      </c>
      <c r="C2786" s="49">
        <f>IFERROR(INDEX(Data!E:E,MATCH('Proxy Group'!$A2786,Data!D:D,0)),"")</f>
        <v>13.490500000000001</v>
      </c>
      <c r="D2786" s="49">
        <f>IFERROR(INDEX(Data!H:H,MATCH('Proxy Group'!$A2786,Data!G:G,0)),"")</f>
        <v>11.2187</v>
      </c>
      <c r="E2786" s="49">
        <f>IFERROR(INDEX(Data!K:K,MATCH('Proxy Group'!$A2786,Data!J:J,0)),"")</f>
        <v>12.366099999999999</v>
      </c>
      <c r="F2786" s="62">
        <f>IFERROR(INDEX(Data!N:N,MATCH('Proxy Group'!$A2786,Data!M:M,0)),"")</f>
        <v>13.579800000000001</v>
      </c>
      <c r="G2786" s="49">
        <f>IFERROR(INDEX(Data!Q:Q,MATCH('Proxy Group'!$A2786,Data!P:P,0)),"")</f>
        <v>15.1983</v>
      </c>
      <c r="H2786" s="49">
        <f>IFERROR(INDEX(Data!T:T,MATCH('Proxy Group'!$A2786,Data!S:S,0)),"")</f>
        <v>14.1867</v>
      </c>
      <c r="I2786" s="49">
        <f>IFERROR(INDEX(Data!W:W,MATCH('Proxy Group'!$A2786,Data!V:V,0)),"")</f>
        <v>12.9711</v>
      </c>
      <c r="J2786" s="49">
        <f>IFERROR(INDEX(Data!Z:Z,MATCH('Proxy Group'!$A2786,Data!Y:Y,0)),"")</f>
        <v>13.032299999999999</v>
      </c>
      <c r="K2786" s="49">
        <f>IFERROR(INDEX(Data!AC:AC,MATCH('Proxy Group'!$A2786,Data!AB:AB,0)),"")</f>
        <v>12.355</v>
      </c>
      <c r="L2786" s="49">
        <f>IFERROR(INDEX(Data!AF:AF,MATCH('Proxy Group'!$A2786,Data!AE:AE,0)),"")</f>
        <v>11.3751</v>
      </c>
      <c r="M2786" s="49" t="str">
        <f>IFERROR(INDEX(Data!AI:AI,MATCH('Proxy Group'!$A2786,Data!AH:AH,0)),"")</f>
        <v/>
      </c>
      <c r="N2786" s="49">
        <f>IFERROR(INDEX(Data!AL:AL,MATCH('Proxy Group'!$A2786,Data!AK:AK,0)),"")</f>
        <v>10.578799999999999</v>
      </c>
      <c r="O2786" s="49">
        <f>IFERROR(INDEX(Data!AO:AO,MATCH('Proxy Group'!$A2786,Data!AN:AN,0)),"")</f>
        <v>12.9932</v>
      </c>
      <c r="P2786" s="49">
        <f>IFERROR(INDEX(Data!AR:AR,MATCH('Proxy Group'!$A2786,Data!AQ:AQ,0)),"")</f>
        <v>14.119400000000001</v>
      </c>
      <c r="Q2786" s="62">
        <f>IFERROR(INDEX(Data!AU:AU,MATCH('Proxy Group'!$A2786,Data!AT:AT,0)),"")</f>
        <v>13.986700000000001</v>
      </c>
      <c r="R2786" s="49">
        <f>IFERROR(INDEX(Data!AX:AX,MATCH('Proxy Group'!$A2786,Data!AW:AW,0)),"")</f>
        <v>14.854800000000001</v>
      </c>
      <c r="S2786" s="49">
        <f>IFERROR(INDEX(Data!BA:BA,MATCH('Proxy Group'!$A2786,Data!AZ:AZ,0)),"")</f>
        <v>13.96</v>
      </c>
      <c r="T2786" s="62">
        <f>IFERROR(INDEX(Data!BD:BD,MATCH('Proxy Group'!$A2786,Data!BC:BC,0)),"")</f>
        <v>14.4838</v>
      </c>
      <c r="U2786" s="62">
        <f>IFERROR(INDEX(Data!BG:BG,MATCH('Proxy Group'!$A2786,Data!BF:BF,0)),"")</f>
        <v>13.185700000000001</v>
      </c>
      <c r="V2786" s="49">
        <f>IFERROR(INDEX(Data!BJ:BJ,MATCH('Proxy Group'!$A2786,Data!BI:BI,0)),"")</f>
        <v>7.8132999999999999</v>
      </c>
      <c r="W2786" s="49">
        <f>IFERROR(INDEX(Data!BM:BM,MATCH('Proxy Group'!$A2786,Data!BL:BL,0)),"")</f>
        <v>16.169499999999999</v>
      </c>
      <c r="X2786" s="49">
        <f>IFERROR(INDEX(Data!BP:BP,MATCH('Proxy Group'!$A2786,Data!BO:BO,0)),"")</f>
        <v>14.8713</v>
      </c>
      <c r="Y2786">
        <f t="shared" si="87"/>
        <v>2011</v>
      </c>
      <c r="AA2786" s="7">
        <f t="shared" si="88"/>
        <v>13.365509090909097</v>
      </c>
    </row>
    <row r="2787" spans="1:27" x14ac:dyDescent="0.45">
      <c r="A2787" s="1">
        <v>40570</v>
      </c>
      <c r="B2787" s="49">
        <f>IFERROR(INDEX(Data!B:B,MATCH('Proxy Group'!$A2787,Data!A:A,0)),"")</f>
        <v>17.237400000000001</v>
      </c>
      <c r="C2787" s="49">
        <f>IFERROR(INDEX(Data!E:E,MATCH('Proxy Group'!$A2787,Data!D:D,0)),"")</f>
        <v>13.400499999999999</v>
      </c>
      <c r="D2787" s="49">
        <f>IFERROR(INDEX(Data!H:H,MATCH('Proxy Group'!$A2787,Data!G:G,0)),"")</f>
        <v>11.323700000000001</v>
      </c>
      <c r="E2787" s="49">
        <f>IFERROR(INDEX(Data!K:K,MATCH('Proxy Group'!$A2787,Data!J:J,0)),"")</f>
        <v>12.4612</v>
      </c>
      <c r="F2787" s="62">
        <f>IFERROR(INDEX(Data!N:N,MATCH('Proxy Group'!$A2787,Data!M:M,0)),"")</f>
        <v>13.6732</v>
      </c>
      <c r="G2787" s="49">
        <f>IFERROR(INDEX(Data!Q:Q,MATCH('Proxy Group'!$A2787,Data!P:P,0)),"")</f>
        <v>15.2361</v>
      </c>
      <c r="H2787" s="49">
        <f>IFERROR(INDEX(Data!T:T,MATCH('Proxy Group'!$A2787,Data!S:S,0)),"")</f>
        <v>14.2666</v>
      </c>
      <c r="I2787" s="49">
        <f>IFERROR(INDEX(Data!W:W,MATCH('Proxy Group'!$A2787,Data!V:V,0)),"")</f>
        <v>13.0426</v>
      </c>
      <c r="J2787" s="49">
        <f>IFERROR(INDEX(Data!Z:Z,MATCH('Proxy Group'!$A2787,Data!Y:Y,0)),"")</f>
        <v>13.166700000000001</v>
      </c>
      <c r="K2787" s="49">
        <f>IFERROR(INDEX(Data!AC:AC,MATCH('Proxy Group'!$A2787,Data!AB:AB,0)),"")</f>
        <v>12.430099999999999</v>
      </c>
      <c r="L2787" s="49">
        <f>IFERROR(INDEX(Data!AF:AF,MATCH('Proxy Group'!$A2787,Data!AE:AE,0)),"")</f>
        <v>11.3222</v>
      </c>
      <c r="M2787" s="49" t="str">
        <f>IFERROR(INDEX(Data!AI:AI,MATCH('Proxy Group'!$A2787,Data!AH:AH,0)),"")</f>
        <v/>
      </c>
      <c r="N2787" s="49">
        <f>IFERROR(INDEX(Data!AL:AL,MATCH('Proxy Group'!$A2787,Data!AK:AK,0)),"")</f>
        <v>10.731</v>
      </c>
      <c r="O2787" s="49">
        <f>IFERROR(INDEX(Data!AO:AO,MATCH('Proxy Group'!$A2787,Data!AN:AN,0)),"")</f>
        <v>13.071199999999999</v>
      </c>
      <c r="P2787" s="49">
        <f>IFERROR(INDEX(Data!AR:AR,MATCH('Proxy Group'!$A2787,Data!AQ:AQ,0)),"")</f>
        <v>14.1715</v>
      </c>
      <c r="Q2787" s="62">
        <f>IFERROR(INDEX(Data!AU:AU,MATCH('Proxy Group'!$A2787,Data!AT:AT,0)),"")</f>
        <v>14.0159</v>
      </c>
      <c r="R2787" s="49">
        <f>IFERROR(INDEX(Data!AX:AX,MATCH('Proxy Group'!$A2787,Data!AW:AW,0)),"")</f>
        <v>14.9903</v>
      </c>
      <c r="S2787" s="49">
        <f>IFERROR(INDEX(Data!BA:BA,MATCH('Proxy Group'!$A2787,Data!AZ:AZ,0)),"")</f>
        <v>14.076700000000001</v>
      </c>
      <c r="T2787" s="62">
        <f>IFERROR(INDEX(Data!BD:BD,MATCH('Proxy Group'!$A2787,Data!BC:BC,0)),"")</f>
        <v>14.473000000000001</v>
      </c>
      <c r="U2787" s="62">
        <f>IFERROR(INDEX(Data!BG:BG,MATCH('Proxy Group'!$A2787,Data!BF:BF,0)),"")</f>
        <v>13.3271</v>
      </c>
      <c r="V2787" s="49">
        <f>IFERROR(INDEX(Data!BJ:BJ,MATCH('Proxy Group'!$A2787,Data!BI:BI,0)),"")</f>
        <v>7.8652999999999995</v>
      </c>
      <c r="W2787" s="49">
        <f>IFERROR(INDEX(Data!BM:BM,MATCH('Proxy Group'!$A2787,Data!BL:BL,0)),"")</f>
        <v>16.169499999999999</v>
      </c>
      <c r="X2787" s="49">
        <f>IFERROR(INDEX(Data!BP:BP,MATCH('Proxy Group'!$A2787,Data!BO:BO,0)),"")</f>
        <v>14.9148</v>
      </c>
      <c r="Y2787">
        <f t="shared" si="87"/>
        <v>2011</v>
      </c>
      <c r="AA2787" s="7">
        <f t="shared" si="88"/>
        <v>13.425754545454543</v>
      </c>
    </row>
    <row r="2788" spans="1:27" x14ac:dyDescent="0.45">
      <c r="A2788" s="1">
        <v>40571</v>
      </c>
      <c r="B2788" s="49">
        <f>IFERROR(INDEX(Data!B:B,MATCH('Proxy Group'!$A2788,Data!A:A,0)),"")</f>
        <v>16.9041</v>
      </c>
      <c r="C2788" s="49">
        <f>IFERROR(INDEX(Data!E:E,MATCH('Proxy Group'!$A2788,Data!D:D,0)),"")</f>
        <v>13.2997</v>
      </c>
      <c r="D2788" s="49">
        <f>IFERROR(INDEX(Data!H:H,MATCH('Proxy Group'!$A2788,Data!G:G,0)),"")</f>
        <v>11.047499999999999</v>
      </c>
      <c r="E2788" s="49">
        <f>IFERROR(INDEX(Data!K:K,MATCH('Proxy Group'!$A2788,Data!J:J,0)),"")</f>
        <v>12.1793</v>
      </c>
      <c r="F2788" s="62">
        <f>IFERROR(INDEX(Data!N:N,MATCH('Proxy Group'!$A2788,Data!M:M,0)),"")</f>
        <v>13.3813</v>
      </c>
      <c r="G2788" s="49">
        <f>IFERROR(INDEX(Data!Q:Q,MATCH('Proxy Group'!$A2788,Data!P:P,0)),"")</f>
        <v>15.1229</v>
      </c>
      <c r="H2788" s="49">
        <f>IFERROR(INDEX(Data!T:T,MATCH('Proxy Group'!$A2788,Data!S:S,0)),"")</f>
        <v>14.0558</v>
      </c>
      <c r="I2788" s="49">
        <f>IFERROR(INDEX(Data!W:W,MATCH('Proxy Group'!$A2788,Data!V:V,0)),"")</f>
        <v>12.923500000000001</v>
      </c>
      <c r="J2788" s="49">
        <f>IFERROR(INDEX(Data!Z:Z,MATCH('Proxy Group'!$A2788,Data!Y:Y,0)),"")</f>
        <v>12.945499999999999</v>
      </c>
      <c r="K2788" s="49">
        <f>IFERROR(INDEX(Data!AC:AC,MATCH('Proxy Group'!$A2788,Data!AB:AB,0)),"")</f>
        <v>12.259399999999999</v>
      </c>
      <c r="L2788" s="49">
        <f>IFERROR(INDEX(Data!AF:AF,MATCH('Proxy Group'!$A2788,Data!AE:AE,0)),"")</f>
        <v>11.2102</v>
      </c>
      <c r="M2788" s="49" t="str">
        <f>IFERROR(INDEX(Data!AI:AI,MATCH('Proxy Group'!$A2788,Data!AH:AH,0)),"")</f>
        <v/>
      </c>
      <c r="N2788" s="49">
        <f>IFERROR(INDEX(Data!AL:AL,MATCH('Proxy Group'!$A2788,Data!AK:AK,0)),"")</f>
        <v>10.535299999999999</v>
      </c>
      <c r="O2788" s="49">
        <f>IFERROR(INDEX(Data!AO:AO,MATCH('Proxy Group'!$A2788,Data!AN:AN,0)),"")</f>
        <v>12.7797</v>
      </c>
      <c r="P2788" s="49">
        <f>IFERROR(INDEX(Data!AR:AR,MATCH('Proxy Group'!$A2788,Data!AQ:AQ,0)),"")</f>
        <v>14.0725</v>
      </c>
      <c r="Q2788" s="62">
        <f>IFERROR(INDEX(Data!AU:AU,MATCH('Proxy Group'!$A2788,Data!AT:AT,0)),"")</f>
        <v>13.748200000000001</v>
      </c>
      <c r="R2788" s="49">
        <f>IFERROR(INDEX(Data!AX:AX,MATCH('Proxy Group'!$A2788,Data!AW:AW,0)),"")</f>
        <v>14.7323</v>
      </c>
      <c r="S2788" s="49">
        <f>IFERROR(INDEX(Data!BA:BA,MATCH('Proxy Group'!$A2788,Data!AZ:AZ,0)),"")</f>
        <v>13.646699999999999</v>
      </c>
      <c r="T2788" s="62">
        <f>IFERROR(INDEX(Data!BD:BD,MATCH('Proxy Group'!$A2788,Data!BC:BC,0)),"")</f>
        <v>14.116300000000001</v>
      </c>
      <c r="U2788" s="62">
        <f>IFERROR(INDEX(Data!BG:BG,MATCH('Proxy Group'!$A2788,Data!BF:BF,0)),"")</f>
        <v>13.1975</v>
      </c>
      <c r="V2788" s="49">
        <f>IFERROR(INDEX(Data!BJ:BJ,MATCH('Proxy Group'!$A2788,Data!BI:BI,0)),"")</f>
        <v>7.7645</v>
      </c>
      <c r="W2788" s="49">
        <f>IFERROR(INDEX(Data!BM:BM,MATCH('Proxy Group'!$A2788,Data!BL:BL,0)),"")</f>
        <v>16.004200000000001</v>
      </c>
      <c r="X2788" s="49">
        <f>IFERROR(INDEX(Data!BP:BP,MATCH('Proxy Group'!$A2788,Data!BO:BO,0)),"")</f>
        <v>14.6229</v>
      </c>
      <c r="Y2788">
        <f t="shared" si="87"/>
        <v>2011</v>
      </c>
      <c r="AA2788" s="7">
        <f t="shared" si="88"/>
        <v>13.206786363636366</v>
      </c>
    </row>
    <row r="2789" spans="1:27" x14ac:dyDescent="0.45">
      <c r="A2789" s="1">
        <v>40574</v>
      </c>
      <c r="B2789" s="49">
        <f>IFERROR(INDEX(Data!B:B,MATCH('Proxy Group'!$A2789,Data!A:A,0)),"")</f>
        <v>16.853899999999999</v>
      </c>
      <c r="C2789" s="49">
        <f>IFERROR(INDEX(Data!E:E,MATCH('Proxy Group'!$A2789,Data!D:D,0)),"")</f>
        <v>13.3789</v>
      </c>
      <c r="D2789" s="49">
        <f>IFERROR(INDEX(Data!H:H,MATCH('Proxy Group'!$A2789,Data!G:G,0)),"")</f>
        <v>11.0358</v>
      </c>
      <c r="E2789" s="49">
        <f>IFERROR(INDEX(Data!K:K,MATCH('Proxy Group'!$A2789,Data!J:J,0)),"")</f>
        <v>12.1182</v>
      </c>
      <c r="F2789" s="62">
        <f>IFERROR(INDEX(Data!N:N,MATCH('Proxy Group'!$A2789,Data!M:M,0)),"")</f>
        <v>13.223599999999999</v>
      </c>
      <c r="G2789" s="49">
        <f>IFERROR(INDEX(Data!Q:Q,MATCH('Proxy Group'!$A2789,Data!P:P,0)),"")</f>
        <v>15.2361</v>
      </c>
      <c r="H2789" s="49">
        <f>IFERROR(INDEX(Data!T:T,MATCH('Proxy Group'!$A2789,Data!S:S,0)),"")</f>
        <v>14.1721</v>
      </c>
      <c r="I2789" s="49">
        <f>IFERROR(INDEX(Data!W:W,MATCH('Proxy Group'!$A2789,Data!V:V,0)),"")</f>
        <v>12.9681</v>
      </c>
      <c r="J2789" s="49">
        <f>IFERROR(INDEX(Data!Z:Z,MATCH('Proxy Group'!$A2789,Data!Y:Y,0)),"")</f>
        <v>12.9567</v>
      </c>
      <c r="K2789" s="49">
        <f>IFERROR(INDEX(Data!AC:AC,MATCH('Proxy Group'!$A2789,Data!AB:AB,0)),"")</f>
        <v>12.204800000000001</v>
      </c>
      <c r="L2789" s="49">
        <f>IFERROR(INDEX(Data!AF:AF,MATCH('Proxy Group'!$A2789,Data!AE:AE,0)),"")</f>
        <v>11.2258</v>
      </c>
      <c r="M2789" s="49" t="str">
        <f>IFERROR(INDEX(Data!AI:AI,MATCH('Proxy Group'!$A2789,Data!AH:AH,0)),"")</f>
        <v/>
      </c>
      <c r="N2789" s="49">
        <f>IFERROR(INDEX(Data!AL:AL,MATCH('Proxy Group'!$A2789,Data!AK:AK,0)),"")</f>
        <v>10.6304</v>
      </c>
      <c r="O2789" s="49">
        <f>IFERROR(INDEX(Data!AO:AO,MATCH('Proxy Group'!$A2789,Data!AN:AN,0)),"")</f>
        <v>12.6678</v>
      </c>
      <c r="P2789" s="49">
        <f>IFERROR(INDEX(Data!AR:AR,MATCH('Proxy Group'!$A2789,Data!AQ:AQ,0)),"")</f>
        <v>13.924099999999999</v>
      </c>
      <c r="Q2789" s="62">
        <f>IFERROR(INDEX(Data!AU:AU,MATCH('Proxy Group'!$A2789,Data!AT:AT,0)),"")</f>
        <v>13.7433</v>
      </c>
      <c r="R2789" s="49">
        <f>IFERROR(INDEX(Data!AX:AX,MATCH('Proxy Group'!$A2789,Data!AW:AW,0)),"")</f>
        <v>14.8032</v>
      </c>
      <c r="S2789" s="49">
        <f>IFERROR(INDEX(Data!BA:BA,MATCH('Proxy Group'!$A2789,Data!AZ:AZ,0)),"")</f>
        <v>13.57</v>
      </c>
      <c r="T2789" s="62">
        <f>IFERROR(INDEX(Data!BD:BD,MATCH('Proxy Group'!$A2789,Data!BC:BC,0)),"")</f>
        <v>14.0838</v>
      </c>
      <c r="U2789" s="62">
        <f>IFERROR(INDEX(Data!BG:BG,MATCH('Proxy Group'!$A2789,Data!BF:BF,0)),"")</f>
        <v>13.167999999999999</v>
      </c>
      <c r="V2789" s="49">
        <f>IFERROR(INDEX(Data!BJ:BJ,MATCH('Proxy Group'!$A2789,Data!BI:BI,0)),"")</f>
        <v>7.8806000000000003</v>
      </c>
      <c r="W2789" s="49">
        <f>IFERROR(INDEX(Data!BM:BM,MATCH('Proxy Group'!$A2789,Data!BL:BL,0)),"")</f>
        <v>15.9407</v>
      </c>
      <c r="X2789" s="49">
        <f>IFERROR(INDEX(Data!BP:BP,MATCH('Proxy Group'!$A2789,Data!BO:BO,0)),"")</f>
        <v>14.635400000000001</v>
      </c>
      <c r="Y2789">
        <f t="shared" si="87"/>
        <v>2011</v>
      </c>
      <c r="AA2789" s="7">
        <f t="shared" si="88"/>
        <v>13.200968181818181</v>
      </c>
    </row>
    <row r="2790" spans="1:27" x14ac:dyDescent="0.45">
      <c r="A2790" s="1">
        <v>40575</v>
      </c>
      <c r="B2790" s="49">
        <f>IFERROR(INDEX(Data!B:B,MATCH('Proxy Group'!$A2790,Data!A:A,0)),"")</f>
        <v>17.205500000000001</v>
      </c>
      <c r="C2790" s="49">
        <f>IFERROR(INDEX(Data!E:E,MATCH('Proxy Group'!$A2790,Data!D:D,0)),"")</f>
        <v>13.501300000000001</v>
      </c>
      <c r="D2790" s="49">
        <f>IFERROR(INDEX(Data!H:H,MATCH('Proxy Group'!$A2790,Data!G:G,0)),"")</f>
        <v>11.160299999999999</v>
      </c>
      <c r="E2790" s="49">
        <f>IFERROR(INDEX(Data!K:K,MATCH('Proxy Group'!$A2790,Data!J:J,0)),"")</f>
        <v>12.209899999999999</v>
      </c>
      <c r="F2790" s="62">
        <f>IFERROR(INDEX(Data!N:N,MATCH('Proxy Group'!$A2790,Data!M:M,0)),"")</f>
        <v>13.515499999999999</v>
      </c>
      <c r="G2790" s="49">
        <f>IFERROR(INDEX(Data!Q:Q,MATCH('Proxy Group'!$A2790,Data!P:P,0)),"")</f>
        <v>15.330400000000001</v>
      </c>
      <c r="H2790" s="49">
        <f>IFERROR(INDEX(Data!T:T,MATCH('Proxy Group'!$A2790,Data!S:S,0)),"")</f>
        <v>14.3248</v>
      </c>
      <c r="I2790" s="49">
        <f>IFERROR(INDEX(Data!W:W,MATCH('Proxy Group'!$A2790,Data!V:V,0)),"")</f>
        <v>13.0396</v>
      </c>
      <c r="J2790" s="49">
        <f>IFERROR(INDEX(Data!Z:Z,MATCH('Proxy Group'!$A2790,Data!Y:Y,0)),"")</f>
        <v>13.0603</v>
      </c>
      <c r="K2790" s="49">
        <f>IFERROR(INDEX(Data!AC:AC,MATCH('Proxy Group'!$A2790,Data!AB:AB,0)),"")</f>
        <v>12.3208</v>
      </c>
      <c r="L2790" s="49">
        <f>IFERROR(INDEX(Data!AF:AF,MATCH('Proxy Group'!$A2790,Data!AE:AE,0)),"")</f>
        <v>11.4887</v>
      </c>
      <c r="M2790" s="49" t="str">
        <f>IFERROR(INDEX(Data!AI:AI,MATCH('Proxy Group'!$A2790,Data!AH:AH,0)),"")</f>
        <v/>
      </c>
      <c r="N2790" s="49">
        <f>IFERROR(INDEX(Data!AL:AL,MATCH('Proxy Group'!$A2790,Data!AK:AK,0)),"")</f>
        <v>10.7989</v>
      </c>
      <c r="O2790" s="49">
        <f>IFERROR(INDEX(Data!AO:AO,MATCH('Proxy Group'!$A2790,Data!AN:AN,0)),"")</f>
        <v>12.9932</v>
      </c>
      <c r="P2790" s="49">
        <f>IFERROR(INDEX(Data!AR:AR,MATCH('Proxy Group'!$A2790,Data!AQ:AQ,0)),"")</f>
        <v>14.2027</v>
      </c>
      <c r="Q2790" s="62">
        <f>IFERROR(INDEX(Data!AU:AU,MATCH('Proxy Group'!$A2790,Data!AT:AT,0)),"")</f>
        <v>13.9283</v>
      </c>
      <c r="R2790" s="49">
        <f>IFERROR(INDEX(Data!AX:AX,MATCH('Proxy Group'!$A2790,Data!AW:AW,0)),"")</f>
        <v>15.0129</v>
      </c>
      <c r="S2790" s="49">
        <f>IFERROR(INDEX(Data!BA:BA,MATCH('Proxy Group'!$A2790,Data!AZ:AZ,0)),"")</f>
        <v>13.7233</v>
      </c>
      <c r="T2790" s="62">
        <f>IFERROR(INDEX(Data!BD:BD,MATCH('Proxy Group'!$A2790,Data!BC:BC,0)),"")</f>
        <v>14.354100000000001</v>
      </c>
      <c r="U2790" s="62">
        <f>IFERROR(INDEX(Data!BG:BG,MATCH('Proxy Group'!$A2790,Data!BF:BF,0)),"")</f>
        <v>13.4214</v>
      </c>
      <c r="V2790" s="49">
        <f>IFERROR(INDEX(Data!BJ:BJ,MATCH('Proxy Group'!$A2790,Data!BI:BI,0)),"")</f>
        <v>7.8867000000000003</v>
      </c>
      <c r="W2790" s="49">
        <f>IFERROR(INDEX(Data!BM:BM,MATCH('Proxy Group'!$A2790,Data!BL:BL,0)),"")</f>
        <v>16.0763</v>
      </c>
      <c r="X2790" s="49">
        <f>IFERROR(INDEX(Data!BP:BP,MATCH('Proxy Group'!$A2790,Data!BO:BO,0)),"")</f>
        <v>14.8278</v>
      </c>
      <c r="Y2790">
        <f t="shared" si="87"/>
        <v>2011</v>
      </c>
      <c r="AA2790" s="7">
        <f t="shared" si="88"/>
        <v>13.381031818181818</v>
      </c>
    </row>
    <row r="2791" spans="1:27" x14ac:dyDescent="0.45">
      <c r="A2791" s="1">
        <v>40576</v>
      </c>
      <c r="B2791" s="49">
        <f>IFERROR(INDEX(Data!B:B,MATCH('Proxy Group'!$A2791,Data!A:A,0)),"")</f>
        <v>17.1187</v>
      </c>
      <c r="C2791" s="49">
        <f>IFERROR(INDEX(Data!E:E,MATCH('Proxy Group'!$A2791,Data!D:D,0)),"")</f>
        <v>13.3933</v>
      </c>
      <c r="D2791" s="49">
        <f>IFERROR(INDEX(Data!H:H,MATCH('Proxy Group'!$A2791,Data!G:G,0)),"")</f>
        <v>11.0747</v>
      </c>
      <c r="E2791" s="49">
        <f>IFERROR(INDEX(Data!K:K,MATCH('Proxy Group'!$A2791,Data!J:J,0)),"")</f>
        <v>12.121600000000001</v>
      </c>
      <c r="F2791" s="62">
        <f>IFERROR(INDEX(Data!N:N,MATCH('Proxy Group'!$A2791,Data!M:M,0)),"")</f>
        <v>13.4221</v>
      </c>
      <c r="G2791" s="49">
        <f>IFERROR(INDEX(Data!Q:Q,MATCH('Proxy Group'!$A2791,Data!P:P,0)),"")</f>
        <v>15.160600000000001</v>
      </c>
      <c r="H2791" s="49">
        <f>IFERROR(INDEX(Data!T:T,MATCH('Proxy Group'!$A2791,Data!S:S,0)),"")</f>
        <v>14.2593</v>
      </c>
      <c r="I2791" s="49">
        <f>IFERROR(INDEX(Data!W:W,MATCH('Proxy Group'!$A2791,Data!V:V,0)),"")</f>
        <v>12.959199999999999</v>
      </c>
      <c r="J2791" s="49">
        <f>IFERROR(INDEX(Data!Z:Z,MATCH('Proxy Group'!$A2791,Data!Y:Y,0)),"")</f>
        <v>12.9483</v>
      </c>
      <c r="K2791" s="49">
        <f>IFERROR(INDEX(Data!AC:AC,MATCH('Proxy Group'!$A2791,Data!AB:AB,0)),"")</f>
        <v>12.259399999999999</v>
      </c>
      <c r="L2791" s="49">
        <f>IFERROR(INDEX(Data!AF:AF,MATCH('Proxy Group'!$A2791,Data!AE:AE,0)),"")</f>
        <v>11.4062</v>
      </c>
      <c r="M2791" s="49" t="str">
        <f>IFERROR(INDEX(Data!AI:AI,MATCH('Proxy Group'!$A2791,Data!AH:AH,0)),"")</f>
        <v/>
      </c>
      <c r="N2791" s="49">
        <f>IFERROR(INDEX(Data!AL:AL,MATCH('Proxy Group'!$A2791,Data!AK:AK,0)),"")</f>
        <v>11.038</v>
      </c>
      <c r="O2791" s="49">
        <f>IFERROR(INDEX(Data!AO:AO,MATCH('Proxy Group'!$A2791,Data!AN:AN,0)),"")</f>
        <v>12.911899999999999</v>
      </c>
      <c r="P2791" s="49">
        <f>IFERROR(INDEX(Data!AR:AR,MATCH('Proxy Group'!$A2791,Data!AQ:AQ,0)),"")</f>
        <v>14.2887</v>
      </c>
      <c r="Q2791" s="62">
        <f>IFERROR(INDEX(Data!AU:AU,MATCH('Proxy Group'!$A2791,Data!AT:AT,0)),"")</f>
        <v>13.835800000000001</v>
      </c>
      <c r="R2791" s="49">
        <f>IFERROR(INDEX(Data!AX:AX,MATCH('Proxy Group'!$A2791,Data!AW:AW,0)),"")</f>
        <v>14.9161</v>
      </c>
      <c r="S2791" s="49">
        <f>IFERROR(INDEX(Data!BA:BA,MATCH('Proxy Group'!$A2791,Data!AZ:AZ,0)),"")</f>
        <v>13.673299999999999</v>
      </c>
      <c r="T2791" s="62">
        <f>IFERROR(INDEX(Data!BD:BD,MATCH('Proxy Group'!$A2791,Data!BC:BC,0)),"")</f>
        <v>14.289199999999999</v>
      </c>
      <c r="U2791" s="62">
        <f>IFERROR(INDEX(Data!BG:BG,MATCH('Proxy Group'!$A2791,Data!BF:BF,0)),"")</f>
        <v>13.4155</v>
      </c>
      <c r="V2791" s="49">
        <f>IFERROR(INDEX(Data!BJ:BJ,MATCH('Proxy Group'!$A2791,Data!BI:BI,0)),"")</f>
        <v>7.8713999999999995</v>
      </c>
      <c r="W2791" s="49">
        <f>IFERROR(INDEX(Data!BM:BM,MATCH('Proxy Group'!$A2791,Data!BL:BL,0)),"")</f>
        <v>15.9407</v>
      </c>
      <c r="X2791" s="49">
        <f>IFERROR(INDEX(Data!BP:BP,MATCH('Proxy Group'!$A2791,Data!BO:BO,0)),"")</f>
        <v>14.7347</v>
      </c>
      <c r="Y2791">
        <f t="shared" si="87"/>
        <v>2011</v>
      </c>
      <c r="AA2791" s="7">
        <f t="shared" si="88"/>
        <v>13.31994090909091</v>
      </c>
    </row>
    <row r="2792" spans="1:27" x14ac:dyDescent="0.45">
      <c r="A2792" s="1">
        <v>40577</v>
      </c>
      <c r="B2792" s="49">
        <f>IFERROR(INDEX(Data!B:B,MATCH('Proxy Group'!$A2792,Data!A:A,0)),"")</f>
        <v>17.1142</v>
      </c>
      <c r="C2792" s="49">
        <f>IFERROR(INDEX(Data!E:E,MATCH('Proxy Group'!$A2792,Data!D:D,0)),"")</f>
        <v>13.519299999999999</v>
      </c>
      <c r="D2792" s="49">
        <f>IFERROR(INDEX(Data!H:H,MATCH('Proxy Group'!$A2792,Data!G:G,0)),"")</f>
        <v>11.0708</v>
      </c>
      <c r="E2792" s="49">
        <f>IFERROR(INDEX(Data!K:K,MATCH('Proxy Group'!$A2792,Data!J:J,0)),"")</f>
        <v>12.165800000000001</v>
      </c>
      <c r="F2792" s="62">
        <f>IFERROR(INDEX(Data!N:N,MATCH('Proxy Group'!$A2792,Data!M:M,0)),"")</f>
        <v>13.445499999999999</v>
      </c>
      <c r="G2792" s="49">
        <f>IFERROR(INDEX(Data!Q:Q,MATCH('Proxy Group'!$A2792,Data!P:P,0)),"")</f>
        <v>15.2455</v>
      </c>
      <c r="H2792" s="49">
        <f>IFERROR(INDEX(Data!T:T,MATCH('Proxy Group'!$A2792,Data!S:S,0)),"")</f>
        <v>14.1067</v>
      </c>
      <c r="I2792" s="49">
        <f>IFERROR(INDEX(Data!W:W,MATCH('Proxy Group'!$A2792,Data!V:V,0)),"")</f>
        <v>13.0128</v>
      </c>
      <c r="J2792" s="49">
        <f>IFERROR(INDEX(Data!Z:Z,MATCH('Proxy Group'!$A2792,Data!Y:Y,0)),"")</f>
        <v>12.9847</v>
      </c>
      <c r="K2792" s="49">
        <f>IFERROR(INDEX(Data!AC:AC,MATCH('Proxy Group'!$A2792,Data!AB:AB,0)),"")</f>
        <v>12.348100000000001</v>
      </c>
      <c r="L2792" s="49">
        <f>IFERROR(INDEX(Data!AF:AF,MATCH('Proxy Group'!$A2792,Data!AE:AE,0)),"")</f>
        <v>11.387600000000001</v>
      </c>
      <c r="M2792" s="49" t="str">
        <f>IFERROR(INDEX(Data!AI:AI,MATCH('Proxy Group'!$A2792,Data!AH:AH,0)),"")</f>
        <v/>
      </c>
      <c r="N2792" s="49">
        <f>IFERROR(INDEX(Data!AL:AL,MATCH('Proxy Group'!$A2792,Data!AK:AK,0)),"")</f>
        <v>10.896699999999999</v>
      </c>
      <c r="O2792" s="49">
        <f>IFERROR(INDEX(Data!AO:AO,MATCH('Proxy Group'!$A2792,Data!AN:AN,0)),"")</f>
        <v>12.844099999999999</v>
      </c>
      <c r="P2792" s="49">
        <f>IFERROR(INDEX(Data!AR:AR,MATCH('Proxy Group'!$A2792,Data!AQ:AQ,0)),"")</f>
        <v>14.3226</v>
      </c>
      <c r="Q2792" s="62">
        <f>IFERROR(INDEX(Data!AU:AU,MATCH('Proxy Group'!$A2792,Data!AT:AT,0)),"")</f>
        <v>13.7774</v>
      </c>
      <c r="R2792" s="49">
        <f>IFERROR(INDEX(Data!AX:AX,MATCH('Proxy Group'!$A2792,Data!AW:AW,0)),"")</f>
        <v>14.954800000000001</v>
      </c>
      <c r="S2792" s="49">
        <f>IFERROR(INDEX(Data!BA:BA,MATCH('Proxy Group'!$A2792,Data!AZ:AZ,0)),"")</f>
        <v>13.6767</v>
      </c>
      <c r="T2792" s="62">
        <f>IFERROR(INDEX(Data!BD:BD,MATCH('Proxy Group'!$A2792,Data!BC:BC,0)),"")</f>
        <v>14.4297</v>
      </c>
      <c r="U2792" s="62">
        <f>IFERROR(INDEX(Data!BG:BG,MATCH('Proxy Group'!$A2792,Data!BF:BF,0)),"")</f>
        <v>13.4214</v>
      </c>
      <c r="V2792" s="49">
        <f>IFERROR(INDEX(Data!BJ:BJ,MATCH('Proxy Group'!$A2792,Data!BI:BI,0)),"")</f>
        <v>7.8928000000000003</v>
      </c>
      <c r="W2792" s="49">
        <f>IFERROR(INDEX(Data!BM:BM,MATCH('Proxy Group'!$A2792,Data!BL:BL,0)),"")</f>
        <v>15.928000000000001</v>
      </c>
      <c r="X2792" s="49">
        <f>IFERROR(INDEX(Data!BP:BP,MATCH('Proxy Group'!$A2792,Data!BO:BO,0)),"")</f>
        <v>14.6975</v>
      </c>
      <c r="Y2792">
        <f t="shared" si="87"/>
        <v>2011</v>
      </c>
      <c r="AA2792" s="7">
        <f t="shared" si="88"/>
        <v>13.329213636363637</v>
      </c>
    </row>
    <row r="2793" spans="1:27" x14ac:dyDescent="0.45">
      <c r="A2793" s="1">
        <v>40578</v>
      </c>
      <c r="B2793" s="49">
        <f>IFERROR(INDEX(Data!B:B,MATCH('Proxy Group'!$A2793,Data!A:A,0)),"")</f>
        <v>16.9863</v>
      </c>
      <c r="C2793" s="49">
        <f>IFERROR(INDEX(Data!E:E,MATCH('Proxy Group'!$A2793,Data!D:D,0)),"")</f>
        <v>13.5229</v>
      </c>
      <c r="D2793" s="49">
        <f>IFERROR(INDEX(Data!H:H,MATCH('Proxy Group'!$A2793,Data!G:G,0)),"")</f>
        <v>10.981400000000001</v>
      </c>
      <c r="E2793" s="49">
        <f>IFERROR(INDEX(Data!K:K,MATCH('Proxy Group'!$A2793,Data!J:J,0)),"")</f>
        <v>12.097799999999999</v>
      </c>
      <c r="F2793" s="62">
        <f>IFERROR(INDEX(Data!N:N,MATCH('Proxy Group'!$A2793,Data!M:M,0)),"")</f>
        <v>13.4046</v>
      </c>
      <c r="G2793" s="49">
        <f>IFERROR(INDEX(Data!Q:Q,MATCH('Proxy Group'!$A2793,Data!P:P,0)),"")</f>
        <v>15.226599999999999</v>
      </c>
      <c r="H2793" s="49">
        <f>IFERROR(INDEX(Data!T:T,MATCH('Proxy Group'!$A2793,Data!S:S,0)),"")</f>
        <v>14.0631</v>
      </c>
      <c r="I2793" s="49">
        <f>IFERROR(INDEX(Data!W:W,MATCH('Proxy Group'!$A2793,Data!V:V,0)),"")</f>
        <v>12.989000000000001</v>
      </c>
      <c r="J2793" s="49">
        <f>IFERROR(INDEX(Data!Z:Z,MATCH('Proxy Group'!$A2793,Data!Y:Y,0)),"")</f>
        <v>12.9679</v>
      </c>
      <c r="K2793" s="49">
        <f>IFERROR(INDEX(Data!AC:AC,MATCH('Proxy Group'!$A2793,Data!AB:AB,0)),"")</f>
        <v>12.2935</v>
      </c>
      <c r="L2793" s="49">
        <f>IFERROR(INDEX(Data!AF:AF,MATCH('Proxy Group'!$A2793,Data!AE:AE,0)),"")</f>
        <v>11.393800000000001</v>
      </c>
      <c r="M2793" s="49" t="str">
        <f>IFERROR(INDEX(Data!AI:AI,MATCH('Proxy Group'!$A2793,Data!AH:AH,0)),"")</f>
        <v/>
      </c>
      <c r="N2793" s="49">
        <f>IFERROR(INDEX(Data!AL:AL,MATCH('Proxy Group'!$A2793,Data!AK:AK,0)),"")</f>
        <v>10.769</v>
      </c>
      <c r="O2793" s="49">
        <f>IFERROR(INDEX(Data!AO:AO,MATCH('Proxy Group'!$A2793,Data!AN:AN,0)),"")</f>
        <v>12.823700000000001</v>
      </c>
      <c r="P2793" s="49">
        <f>IFERROR(INDEX(Data!AR:AR,MATCH('Proxy Group'!$A2793,Data!AQ:AQ,0)),"")</f>
        <v>14.257400000000001</v>
      </c>
      <c r="Q2793" s="62">
        <f>IFERROR(INDEX(Data!AU:AU,MATCH('Proxy Group'!$A2793,Data!AT:AT,0)),"")</f>
        <v>13.597300000000001</v>
      </c>
      <c r="R2793" s="49">
        <f>IFERROR(INDEX(Data!AX:AX,MATCH('Proxy Group'!$A2793,Data!AW:AW,0)),"")</f>
        <v>14.948399999999999</v>
      </c>
      <c r="S2793" s="49">
        <f>IFERROR(INDEX(Data!BA:BA,MATCH('Proxy Group'!$A2793,Data!AZ:AZ,0)),"")</f>
        <v>13.68</v>
      </c>
      <c r="T2793" s="62">
        <f>IFERROR(INDEX(Data!BD:BD,MATCH('Proxy Group'!$A2793,Data!BC:BC,0)),"")</f>
        <v>14.6999</v>
      </c>
      <c r="U2793" s="62">
        <f>IFERROR(INDEX(Data!BG:BG,MATCH('Proxy Group'!$A2793,Data!BF:BF,0)),"")</f>
        <v>13.303599999999999</v>
      </c>
      <c r="V2793" s="49">
        <f>IFERROR(INDEX(Data!BJ:BJ,MATCH('Proxy Group'!$A2793,Data!BI:BI,0)),"")</f>
        <v>7.6635999999999997</v>
      </c>
      <c r="W2793" s="49">
        <f>IFERROR(INDEX(Data!BM:BM,MATCH('Proxy Group'!$A2793,Data!BL:BL,0)),"")</f>
        <v>15.821999999999999</v>
      </c>
      <c r="X2793" s="49">
        <f>IFERROR(INDEX(Data!BP:BP,MATCH('Proxy Group'!$A2793,Data!BO:BO,0)),"")</f>
        <v>14.685</v>
      </c>
      <c r="Y2793">
        <f t="shared" si="87"/>
        <v>2011</v>
      </c>
      <c r="AA2793" s="7">
        <f t="shared" si="88"/>
        <v>13.280763636363638</v>
      </c>
    </row>
    <row r="2794" spans="1:27" x14ac:dyDescent="0.45">
      <c r="A2794" s="1">
        <v>40581</v>
      </c>
      <c r="B2794" s="49">
        <f>IFERROR(INDEX(Data!B:B,MATCH('Proxy Group'!$A2794,Data!A:A,0)),"")</f>
        <v>17.0548</v>
      </c>
      <c r="C2794" s="49">
        <f>IFERROR(INDEX(Data!E:E,MATCH('Proxy Group'!$A2794,Data!D:D,0)),"")</f>
        <v>13.623699999999999</v>
      </c>
      <c r="D2794" s="49">
        <f>IFERROR(INDEX(Data!H:H,MATCH('Proxy Group'!$A2794,Data!G:G,0)),"")</f>
        <v>11.137</v>
      </c>
      <c r="E2794" s="49">
        <f>IFERROR(INDEX(Data!K:K,MATCH('Proxy Group'!$A2794,Data!J:J,0)),"")</f>
        <v>12.240500000000001</v>
      </c>
      <c r="F2794" s="62">
        <f>IFERROR(INDEX(Data!N:N,MATCH('Proxy Group'!$A2794,Data!M:M,0)),"")</f>
        <v>13.568099999999999</v>
      </c>
      <c r="G2794" s="49">
        <f>IFERROR(INDEX(Data!Q:Q,MATCH('Proxy Group'!$A2794,Data!P:P,0)),"")</f>
        <v>15.4153</v>
      </c>
      <c r="H2794" s="49">
        <f>IFERROR(INDEX(Data!T:T,MATCH('Proxy Group'!$A2794,Data!S:S,0)),"")</f>
        <v>14.164899999999999</v>
      </c>
      <c r="I2794" s="49">
        <f>IFERROR(INDEX(Data!W:W,MATCH('Proxy Group'!$A2794,Data!V:V,0)),"")</f>
        <v>12.932399999999999</v>
      </c>
      <c r="J2794" s="49">
        <f>IFERROR(INDEX(Data!Z:Z,MATCH('Proxy Group'!$A2794,Data!Y:Y,0)),"")</f>
        <v>12.9763</v>
      </c>
      <c r="K2794" s="49">
        <f>IFERROR(INDEX(Data!AC:AC,MATCH('Proxy Group'!$A2794,Data!AB:AB,0)),"")</f>
        <v>12.389099999999999</v>
      </c>
      <c r="L2794" s="49">
        <f>IFERROR(INDEX(Data!AF:AF,MATCH('Proxy Group'!$A2794,Data!AE:AE,0)),"")</f>
        <v>11.4964</v>
      </c>
      <c r="M2794" s="49" t="str">
        <f>IFERROR(INDEX(Data!AI:AI,MATCH('Proxy Group'!$A2794,Data!AH:AH,0)),"")</f>
        <v/>
      </c>
      <c r="N2794" s="49">
        <f>IFERROR(INDEX(Data!AL:AL,MATCH('Proxy Group'!$A2794,Data!AK:AK,0)),"")</f>
        <v>10.847799999999999</v>
      </c>
      <c r="O2794" s="49">
        <f>IFERROR(INDEX(Data!AO:AO,MATCH('Proxy Group'!$A2794,Data!AN:AN,0)),"")</f>
        <v>12.922000000000001</v>
      </c>
      <c r="P2794" s="49">
        <f>IFERROR(INDEX(Data!AR:AR,MATCH('Proxy Group'!$A2794,Data!AQ:AQ,0)),"")</f>
        <v>14.374599999999999</v>
      </c>
      <c r="Q2794" s="62">
        <f>IFERROR(INDEX(Data!AU:AU,MATCH('Proxy Group'!$A2794,Data!AT:AT,0)),"")</f>
        <v>13.597300000000001</v>
      </c>
      <c r="R2794" s="49">
        <f>IFERROR(INDEX(Data!AX:AX,MATCH('Proxy Group'!$A2794,Data!AW:AW,0)),"")</f>
        <v>15.006500000000001</v>
      </c>
      <c r="S2794" s="49">
        <f>IFERROR(INDEX(Data!BA:BA,MATCH('Proxy Group'!$A2794,Data!AZ:AZ,0)),"")</f>
        <v>13.7967</v>
      </c>
      <c r="T2794" s="62">
        <f>IFERROR(INDEX(Data!BD:BD,MATCH('Proxy Group'!$A2794,Data!BC:BC,0)),"")</f>
        <v>14.829599999999999</v>
      </c>
      <c r="U2794" s="62">
        <f>IFERROR(INDEX(Data!BG:BG,MATCH('Proxy Group'!$A2794,Data!BF:BF,0)),"")</f>
        <v>13.338900000000001</v>
      </c>
      <c r="V2794" s="49">
        <f>IFERROR(INDEX(Data!BJ:BJ,MATCH('Proxy Group'!$A2794,Data!BI:BI,0)),"")</f>
        <v>7.5811000000000002</v>
      </c>
      <c r="W2794" s="49">
        <f>IFERROR(INDEX(Data!BM:BM,MATCH('Proxy Group'!$A2794,Data!BL:BL,0)),"")</f>
        <v>15.8771</v>
      </c>
      <c r="X2794" s="49">
        <f>IFERROR(INDEX(Data!BP:BP,MATCH('Proxy Group'!$A2794,Data!BO:BO,0)),"")</f>
        <v>14.809200000000001</v>
      </c>
      <c r="Y2794">
        <f t="shared" si="87"/>
        <v>2011</v>
      </c>
      <c r="AA2794" s="7">
        <f t="shared" si="88"/>
        <v>13.362695454545451</v>
      </c>
    </row>
    <row r="2795" spans="1:27" x14ac:dyDescent="0.45">
      <c r="A2795" s="1">
        <v>40582</v>
      </c>
      <c r="B2795" s="49">
        <f>IFERROR(INDEX(Data!B:B,MATCH('Proxy Group'!$A2795,Data!A:A,0)),"")</f>
        <v>17.146100000000001</v>
      </c>
      <c r="C2795" s="49">
        <f>IFERROR(INDEX(Data!E:E,MATCH('Proxy Group'!$A2795,Data!D:D,0)),"")</f>
        <v>13.645300000000001</v>
      </c>
      <c r="D2795" s="49">
        <f>IFERROR(INDEX(Data!H:H,MATCH('Proxy Group'!$A2795,Data!G:G,0)),"")</f>
        <v>11.1525</v>
      </c>
      <c r="E2795" s="49">
        <f>IFERROR(INDEX(Data!K:K,MATCH('Proxy Group'!$A2795,Data!J:J,0)),"")</f>
        <v>12.1692</v>
      </c>
      <c r="F2795" s="62">
        <f>IFERROR(INDEX(Data!N:N,MATCH('Proxy Group'!$A2795,Data!M:M,0)),"")</f>
        <v>13.597300000000001</v>
      </c>
      <c r="G2795" s="49">
        <f>IFERROR(INDEX(Data!Q:Q,MATCH('Proxy Group'!$A2795,Data!P:P,0)),"")</f>
        <v>15.321</v>
      </c>
      <c r="H2795" s="49">
        <f>IFERROR(INDEX(Data!T:T,MATCH('Proxy Group'!$A2795,Data!S:S,0)),"")</f>
        <v>14.0268</v>
      </c>
      <c r="I2795" s="49">
        <f>IFERROR(INDEX(Data!W:W,MATCH('Proxy Group'!$A2795,Data!V:V,0)),"")</f>
        <v>12.9681</v>
      </c>
      <c r="J2795" s="49">
        <f>IFERROR(INDEX(Data!Z:Z,MATCH('Proxy Group'!$A2795,Data!Y:Y,0)),"")</f>
        <v>13.0099</v>
      </c>
      <c r="K2795" s="49">
        <f>IFERROR(INDEX(Data!AC:AC,MATCH('Proxy Group'!$A2795,Data!AB:AB,0)),"")</f>
        <v>12.375500000000001</v>
      </c>
      <c r="L2795" s="49">
        <f>IFERROR(INDEX(Data!AF:AF,MATCH('Proxy Group'!$A2795,Data!AE:AE,0)),"")</f>
        <v>11.308199999999999</v>
      </c>
      <c r="M2795" s="49" t="str">
        <f>IFERROR(INDEX(Data!AI:AI,MATCH('Proxy Group'!$A2795,Data!AH:AH,0)),"")</f>
        <v/>
      </c>
      <c r="N2795" s="49">
        <f>IFERROR(INDEX(Data!AL:AL,MATCH('Proxy Group'!$A2795,Data!AK:AK,0)),"")</f>
        <v>10.8505</v>
      </c>
      <c r="O2795" s="49">
        <f>IFERROR(INDEX(Data!AO:AO,MATCH('Proxy Group'!$A2795,Data!AN:AN,0)),"")</f>
        <v>12.9559</v>
      </c>
      <c r="P2795" s="49">
        <f>IFERROR(INDEX(Data!AR:AR,MATCH('Proxy Group'!$A2795,Data!AQ:AQ,0)),"")</f>
        <v>14.437200000000001</v>
      </c>
      <c r="Q2795" s="62">
        <f>IFERROR(INDEX(Data!AU:AU,MATCH('Proxy Group'!$A2795,Data!AT:AT,0)),"")</f>
        <v>13.519500000000001</v>
      </c>
      <c r="R2795" s="49">
        <f>IFERROR(INDEX(Data!AX:AX,MATCH('Proxy Group'!$A2795,Data!AW:AW,0)),"")</f>
        <v>15.0548</v>
      </c>
      <c r="S2795" s="49">
        <f>IFERROR(INDEX(Data!BA:BA,MATCH('Proxy Group'!$A2795,Data!AZ:AZ,0)),"")</f>
        <v>13.8233</v>
      </c>
      <c r="T2795" s="62">
        <f>IFERROR(INDEX(Data!BD:BD,MATCH('Proxy Group'!$A2795,Data!BC:BC,0)),"")</f>
        <v>14.656700000000001</v>
      </c>
      <c r="U2795" s="62">
        <f>IFERROR(INDEX(Data!BG:BG,MATCH('Proxy Group'!$A2795,Data!BF:BF,0)),"")</f>
        <v>13.362500000000001</v>
      </c>
      <c r="V2795" s="49">
        <f>IFERROR(INDEX(Data!BJ:BJ,MATCH('Proxy Group'!$A2795,Data!BI:BI,0)),"")</f>
        <v>7.6055999999999999</v>
      </c>
      <c r="W2795" s="49">
        <f>IFERROR(INDEX(Data!BM:BM,MATCH('Proxy Group'!$A2795,Data!BL:BL,0)),"")</f>
        <v>15.830500000000001</v>
      </c>
      <c r="X2795" s="49">
        <f>IFERROR(INDEX(Data!BP:BP,MATCH('Proxy Group'!$A2795,Data!BO:BO,0)),"")</f>
        <v>14.7658</v>
      </c>
      <c r="Y2795">
        <f t="shared" si="87"/>
        <v>2011</v>
      </c>
      <c r="AA2795" s="7">
        <f t="shared" si="88"/>
        <v>13.344645454545452</v>
      </c>
    </row>
    <row r="2796" spans="1:27" x14ac:dyDescent="0.45">
      <c r="A2796" s="1">
        <v>40583</v>
      </c>
      <c r="B2796" s="49">
        <f>IFERROR(INDEX(Data!B:B,MATCH('Proxy Group'!$A2796,Data!A:A,0)),"")</f>
        <v>17.214600000000001</v>
      </c>
      <c r="C2796" s="49">
        <f>IFERROR(INDEX(Data!E:E,MATCH('Proxy Group'!$A2796,Data!D:D,0)),"")</f>
        <v>13.7174</v>
      </c>
      <c r="D2796" s="49">
        <f>IFERROR(INDEX(Data!H:H,MATCH('Proxy Group'!$A2796,Data!G:G,0)),"")</f>
        <v>11.129200000000001</v>
      </c>
      <c r="E2796" s="49">
        <f>IFERROR(INDEX(Data!K:K,MATCH('Proxy Group'!$A2796,Data!J:J,0)),"")</f>
        <v>12.1386</v>
      </c>
      <c r="F2796" s="62">
        <f>IFERROR(INDEX(Data!N:N,MATCH('Proxy Group'!$A2796,Data!M:M,0)),"")</f>
        <v>13.568099999999999</v>
      </c>
      <c r="G2796" s="49">
        <f>IFERROR(INDEX(Data!Q:Q,MATCH('Proxy Group'!$A2796,Data!P:P,0)),"")</f>
        <v>15.1889</v>
      </c>
      <c r="H2796" s="49">
        <f>IFERROR(INDEX(Data!T:T,MATCH('Proxy Group'!$A2796,Data!S:S,0)),"")</f>
        <v>13.8742</v>
      </c>
      <c r="I2796" s="49">
        <f>IFERROR(INDEX(Data!W:W,MATCH('Proxy Group'!$A2796,Data!V:V,0)),"")</f>
        <v>12.9681</v>
      </c>
      <c r="J2796" s="49">
        <f>IFERROR(INDEX(Data!Z:Z,MATCH('Proxy Group'!$A2796,Data!Y:Y,0)),"")</f>
        <v>13.158300000000001</v>
      </c>
      <c r="K2796" s="49">
        <f>IFERROR(INDEX(Data!AC:AC,MATCH('Proxy Group'!$A2796,Data!AB:AB,0)),"")</f>
        <v>12.1707</v>
      </c>
      <c r="L2796" s="49">
        <f>IFERROR(INDEX(Data!AF:AF,MATCH('Proxy Group'!$A2796,Data!AE:AE,0)),"")</f>
        <v>11.2958</v>
      </c>
      <c r="M2796" s="49" t="str">
        <f>IFERROR(INDEX(Data!AI:AI,MATCH('Proxy Group'!$A2796,Data!AH:AH,0)),"")</f>
        <v/>
      </c>
      <c r="N2796" s="49">
        <f>IFERROR(INDEX(Data!AL:AL,MATCH('Proxy Group'!$A2796,Data!AK:AK,0)),"")</f>
        <v>10.8505</v>
      </c>
      <c r="O2796" s="49">
        <f>IFERROR(INDEX(Data!AO:AO,MATCH('Proxy Group'!$A2796,Data!AN:AN,0)),"")</f>
        <v>12.898300000000001</v>
      </c>
      <c r="P2796" s="49">
        <f>IFERROR(INDEX(Data!AR:AR,MATCH('Proxy Group'!$A2796,Data!AQ:AQ,0)),"")</f>
        <v>14.387700000000001</v>
      </c>
      <c r="Q2796" s="62">
        <f>IFERROR(INDEX(Data!AU:AU,MATCH('Proxy Group'!$A2796,Data!AT:AT,0)),"")</f>
        <v>13.4611</v>
      </c>
      <c r="R2796" s="49">
        <f>IFERROR(INDEX(Data!AX:AX,MATCH('Proxy Group'!$A2796,Data!AW:AW,0)),"")</f>
        <v>14.980600000000001</v>
      </c>
      <c r="S2796" s="49">
        <f>IFERROR(INDEX(Data!BA:BA,MATCH('Proxy Group'!$A2796,Data!AZ:AZ,0)),"")</f>
        <v>13.886699999999999</v>
      </c>
      <c r="T2796" s="62">
        <f>IFERROR(INDEX(Data!BD:BD,MATCH('Proxy Group'!$A2796,Data!BC:BC,0)),"")</f>
        <v>14.4405</v>
      </c>
      <c r="U2796" s="62">
        <f>IFERROR(INDEX(Data!BG:BG,MATCH('Proxy Group'!$A2796,Data!BF:BF,0)),"")</f>
        <v>13.362500000000001</v>
      </c>
      <c r="V2796" s="49">
        <f>IFERROR(INDEX(Data!BJ:BJ,MATCH('Proxy Group'!$A2796,Data!BI:BI,0)),"")</f>
        <v>7.6421999999999999</v>
      </c>
      <c r="W2796" s="49">
        <f>IFERROR(INDEX(Data!BM:BM,MATCH('Proxy Group'!$A2796,Data!BL:BL,0)),"")</f>
        <v>15.928000000000001</v>
      </c>
      <c r="X2796" s="49">
        <f>IFERROR(INDEX(Data!BP:BP,MATCH('Proxy Group'!$A2796,Data!BO:BO,0)),"")</f>
        <v>14.7844</v>
      </c>
      <c r="Y2796">
        <f t="shared" si="87"/>
        <v>2011</v>
      </c>
      <c r="AA2796" s="7">
        <f t="shared" si="88"/>
        <v>13.320290909090909</v>
      </c>
    </row>
    <row r="2797" spans="1:27" x14ac:dyDescent="0.45">
      <c r="A2797" s="1">
        <v>40584</v>
      </c>
      <c r="B2797" s="49">
        <f>IFERROR(INDEX(Data!B:B,MATCH('Proxy Group'!$A2797,Data!A:A,0)),"")</f>
        <v>17.292200000000001</v>
      </c>
      <c r="C2797" s="49">
        <f>IFERROR(INDEX(Data!E:E,MATCH('Proxy Group'!$A2797,Data!D:D,0)),"")</f>
        <v>13.947800000000001</v>
      </c>
      <c r="D2797" s="49">
        <f>IFERROR(INDEX(Data!H:H,MATCH('Proxy Group'!$A2797,Data!G:G,0)),"")</f>
        <v>11.1564</v>
      </c>
      <c r="E2797" s="49">
        <f>IFERROR(INDEX(Data!K:K,MATCH('Proxy Group'!$A2797,Data!J:J,0)),"")</f>
        <v>12.0944</v>
      </c>
      <c r="F2797" s="62">
        <f>IFERROR(INDEX(Data!N:N,MATCH('Proxy Group'!$A2797,Data!M:M,0)),"")</f>
        <v>13.6031</v>
      </c>
      <c r="G2797" s="49">
        <f>IFERROR(INDEX(Data!Q:Q,MATCH('Proxy Group'!$A2797,Data!P:P,0)),"")</f>
        <v>15.2172</v>
      </c>
      <c r="H2797" s="49">
        <f>IFERROR(INDEX(Data!T:T,MATCH('Proxy Group'!$A2797,Data!S:S,0)),"")</f>
        <v>14.0122</v>
      </c>
      <c r="I2797" s="49">
        <f>IFERROR(INDEX(Data!W:W,MATCH('Proxy Group'!$A2797,Data!V:V,0)),"")</f>
        <v>13.0754</v>
      </c>
      <c r="J2797" s="49">
        <f>IFERROR(INDEX(Data!Z:Z,MATCH('Proxy Group'!$A2797,Data!Y:Y,0)),"")</f>
        <v>13.133100000000001</v>
      </c>
      <c r="K2797" s="49">
        <f>IFERROR(INDEX(Data!AC:AC,MATCH('Proxy Group'!$A2797,Data!AB:AB,0)),"")</f>
        <v>12.1912</v>
      </c>
      <c r="L2797" s="49">
        <f>IFERROR(INDEX(Data!AF:AF,MATCH('Proxy Group'!$A2797,Data!AE:AE,0)),"")</f>
        <v>11.275600000000001</v>
      </c>
      <c r="M2797" s="49" t="str">
        <f>IFERROR(INDEX(Data!AI:AI,MATCH('Proxy Group'!$A2797,Data!AH:AH,0)),"")</f>
        <v/>
      </c>
      <c r="N2797" s="49">
        <f>IFERROR(INDEX(Data!AL:AL,MATCH('Proxy Group'!$A2797,Data!AK:AK,0)),"")</f>
        <v>10.9511</v>
      </c>
      <c r="O2797" s="49">
        <f>IFERROR(INDEX(Data!AO:AO,MATCH('Proxy Group'!$A2797,Data!AN:AN,0)),"")</f>
        <v>12.911899999999999</v>
      </c>
      <c r="P2797" s="49">
        <f>IFERROR(INDEX(Data!AR:AR,MATCH('Proxy Group'!$A2797,Data!AQ:AQ,0)),"")</f>
        <v>14.3825</v>
      </c>
      <c r="Q2797" s="62">
        <f>IFERROR(INDEX(Data!AU:AU,MATCH('Proxy Group'!$A2797,Data!AT:AT,0)),"")</f>
        <v>13.392900000000001</v>
      </c>
      <c r="R2797" s="49">
        <f>IFERROR(INDEX(Data!AX:AX,MATCH('Proxy Group'!$A2797,Data!AW:AW,0)),"")</f>
        <v>15.0129</v>
      </c>
      <c r="S2797" s="49">
        <f>IFERROR(INDEX(Data!BA:BA,MATCH('Proxy Group'!$A2797,Data!AZ:AZ,0)),"")</f>
        <v>13.98</v>
      </c>
      <c r="T2797" s="62">
        <f>IFERROR(INDEX(Data!BD:BD,MATCH('Proxy Group'!$A2797,Data!BC:BC,0)),"")</f>
        <v>14.4513</v>
      </c>
      <c r="U2797" s="62">
        <f>IFERROR(INDEX(Data!BG:BG,MATCH('Proxy Group'!$A2797,Data!BF:BF,0)),"")</f>
        <v>13.391999999999999</v>
      </c>
      <c r="V2797" s="49">
        <f>IFERROR(INDEX(Data!BJ:BJ,MATCH('Proxy Group'!$A2797,Data!BI:BI,0)),"")</f>
        <v>7.5872000000000002</v>
      </c>
      <c r="W2797" s="49">
        <f>IFERROR(INDEX(Data!BM:BM,MATCH('Proxy Group'!$A2797,Data!BL:BL,0)),"")</f>
        <v>15.8347</v>
      </c>
      <c r="X2797" s="49">
        <f>IFERROR(INDEX(Data!BP:BP,MATCH('Proxy Group'!$A2797,Data!BO:BO,0)),"")</f>
        <v>14.7782</v>
      </c>
      <c r="Y2797">
        <f t="shared" si="87"/>
        <v>2011</v>
      </c>
      <c r="AA2797" s="7">
        <f t="shared" si="88"/>
        <v>13.348786363636366</v>
      </c>
    </row>
    <row r="2798" spans="1:27" x14ac:dyDescent="0.45">
      <c r="A2798" s="1">
        <v>40585</v>
      </c>
      <c r="B2798" s="49">
        <f>IFERROR(INDEX(Data!B:B,MATCH('Proxy Group'!$A2798,Data!A:A,0)),"")</f>
        <v>17.178100000000001</v>
      </c>
      <c r="C2798" s="49">
        <f>IFERROR(INDEX(Data!E:E,MATCH('Proxy Group'!$A2798,Data!D:D,0)),"")</f>
        <v>14.009</v>
      </c>
      <c r="D2798" s="49">
        <f>IFERROR(INDEX(Data!H:H,MATCH('Proxy Group'!$A2798,Data!G:G,0)),"")</f>
        <v>11.1798</v>
      </c>
      <c r="E2798" s="49">
        <f>IFERROR(INDEX(Data!K:K,MATCH('Proxy Group'!$A2798,Data!J:J,0)),"")</f>
        <v>12.1793</v>
      </c>
      <c r="F2798" s="62">
        <f>IFERROR(INDEX(Data!N:N,MATCH('Proxy Group'!$A2798,Data!M:M,0)),"")</f>
        <v>13.714</v>
      </c>
      <c r="G2798" s="49">
        <f>IFERROR(INDEX(Data!Q:Q,MATCH('Proxy Group'!$A2798,Data!P:P,0)),"")</f>
        <v>15.2738</v>
      </c>
      <c r="H2798" s="49">
        <f>IFERROR(INDEX(Data!T:T,MATCH('Proxy Group'!$A2798,Data!S:S,0)),"")</f>
        <v>14.005000000000001</v>
      </c>
      <c r="I2798" s="49">
        <f>IFERROR(INDEX(Data!W:W,MATCH('Proxy Group'!$A2798,Data!V:V,0)),"")</f>
        <v>13.1409</v>
      </c>
      <c r="J2798" s="49">
        <f>IFERROR(INDEX(Data!Z:Z,MATCH('Proxy Group'!$A2798,Data!Y:Y,0)),"")</f>
        <v>13.1471</v>
      </c>
      <c r="K2798" s="49">
        <f>IFERROR(INDEX(Data!AC:AC,MATCH('Proxy Group'!$A2798,Data!AB:AB,0)),"")</f>
        <v>12.1775</v>
      </c>
      <c r="L2798" s="49">
        <f>IFERROR(INDEX(Data!AF:AF,MATCH('Proxy Group'!$A2798,Data!AE:AE,0)),"")</f>
        <v>11.2165</v>
      </c>
      <c r="M2798" s="49" t="str">
        <f>IFERROR(INDEX(Data!AI:AI,MATCH('Proxy Group'!$A2798,Data!AH:AH,0)),"")</f>
        <v/>
      </c>
      <c r="N2798" s="49">
        <f>IFERROR(INDEX(Data!AL:AL,MATCH('Proxy Group'!$A2798,Data!AK:AK,0)),"")</f>
        <v>10.7989</v>
      </c>
      <c r="O2798" s="49">
        <f>IFERROR(INDEX(Data!AO:AO,MATCH('Proxy Group'!$A2798,Data!AN:AN,0)),"")</f>
        <v>13</v>
      </c>
      <c r="P2798" s="49">
        <f>IFERROR(INDEX(Data!AR:AR,MATCH('Proxy Group'!$A2798,Data!AQ:AQ,0)),"")</f>
        <v>14.3408</v>
      </c>
      <c r="Q2798" s="62">
        <f>IFERROR(INDEX(Data!AU:AU,MATCH('Proxy Group'!$A2798,Data!AT:AT,0)),"")</f>
        <v>13.9526</v>
      </c>
      <c r="R2798" s="49">
        <f>IFERROR(INDEX(Data!AX:AX,MATCH('Proxy Group'!$A2798,Data!AW:AW,0)),"")</f>
        <v>15.0548</v>
      </c>
      <c r="S2798" s="49">
        <f>IFERROR(INDEX(Data!BA:BA,MATCH('Proxy Group'!$A2798,Data!AZ:AZ,0)),"")</f>
        <v>13.98</v>
      </c>
      <c r="T2798" s="62">
        <f>IFERROR(INDEX(Data!BD:BD,MATCH('Proxy Group'!$A2798,Data!BC:BC,0)),"")</f>
        <v>14.418900000000001</v>
      </c>
      <c r="U2798" s="62">
        <f>IFERROR(INDEX(Data!BG:BG,MATCH('Proxy Group'!$A2798,Data!BF:BF,0)),"")</f>
        <v>13.474500000000001</v>
      </c>
      <c r="V2798" s="49">
        <f>IFERROR(INDEX(Data!BJ:BJ,MATCH('Proxy Group'!$A2798,Data!BI:BI,0)),"")</f>
        <v>7.5628000000000002</v>
      </c>
      <c r="W2798" s="49">
        <f>IFERROR(INDEX(Data!BM:BM,MATCH('Proxy Group'!$A2798,Data!BL:BL,0)),"")</f>
        <v>16.1144</v>
      </c>
      <c r="X2798" s="49">
        <f>IFERROR(INDEX(Data!BP:BP,MATCH('Proxy Group'!$A2798,Data!BO:BO,0)),"")</f>
        <v>14.8589</v>
      </c>
      <c r="Y2798">
        <f t="shared" si="87"/>
        <v>2011</v>
      </c>
      <c r="AA2798" s="7">
        <f t="shared" si="88"/>
        <v>13.398981818181817</v>
      </c>
    </row>
    <row r="2799" spans="1:27" x14ac:dyDescent="0.45">
      <c r="A2799" s="1">
        <v>40588</v>
      </c>
      <c r="B2799" s="49">
        <f>IFERROR(INDEX(Data!B:B,MATCH('Proxy Group'!$A2799,Data!A:A,0)),"")</f>
        <v>17.137</v>
      </c>
      <c r="C2799" s="49">
        <f>IFERROR(INDEX(Data!E:E,MATCH('Proxy Group'!$A2799,Data!D:D,0)),"")</f>
        <v>13.9802</v>
      </c>
      <c r="D2799" s="49">
        <f>IFERROR(INDEX(Data!H:H,MATCH('Proxy Group'!$A2799,Data!G:G,0)),"")</f>
        <v>11.137</v>
      </c>
      <c r="E2799" s="49">
        <f>IFERROR(INDEX(Data!K:K,MATCH('Proxy Group'!$A2799,Data!J:J,0)),"")</f>
        <v>12.0639</v>
      </c>
      <c r="F2799" s="62">
        <f>IFERROR(INDEX(Data!N:N,MATCH('Proxy Group'!$A2799,Data!M:M,0)),"")</f>
        <v>13.6965</v>
      </c>
      <c r="G2799" s="49">
        <f>IFERROR(INDEX(Data!Q:Q,MATCH('Proxy Group'!$A2799,Data!P:P,0)),"")</f>
        <v>14.981299999999999</v>
      </c>
      <c r="H2799" s="49">
        <f>IFERROR(INDEX(Data!T:T,MATCH('Proxy Group'!$A2799,Data!S:S,0)),"")</f>
        <v>14.0486</v>
      </c>
      <c r="I2799" s="49">
        <f>IFERROR(INDEX(Data!W:W,MATCH('Proxy Group'!$A2799,Data!V:V,0)),"")</f>
        <v>13.0098</v>
      </c>
      <c r="J2799" s="49">
        <f>IFERROR(INDEX(Data!Z:Z,MATCH('Proxy Group'!$A2799,Data!Y:Y,0)),"")</f>
        <v>13.0631</v>
      </c>
      <c r="K2799" s="49">
        <f>IFERROR(INDEX(Data!AC:AC,MATCH('Proxy Group'!$A2799,Data!AB:AB,0)),"")</f>
        <v>12.075100000000001</v>
      </c>
      <c r="L2799" s="49">
        <f>IFERROR(INDEX(Data!AF:AF,MATCH('Proxy Group'!$A2799,Data!AE:AE,0)),"")</f>
        <v>11.0998</v>
      </c>
      <c r="M2799" s="49" t="str">
        <f>IFERROR(INDEX(Data!AI:AI,MATCH('Proxy Group'!$A2799,Data!AH:AH,0)),"")</f>
        <v/>
      </c>
      <c r="N2799" s="49">
        <f>IFERROR(INDEX(Data!AL:AL,MATCH('Proxy Group'!$A2799,Data!AK:AK,0)),"")</f>
        <v>10.5951</v>
      </c>
      <c r="O2799" s="49">
        <f>IFERROR(INDEX(Data!AO:AO,MATCH('Proxy Group'!$A2799,Data!AN:AN,0)),"")</f>
        <v>12.8847</v>
      </c>
      <c r="P2799" s="49">
        <f>IFERROR(INDEX(Data!AR:AR,MATCH('Proxy Group'!$A2799,Data!AQ:AQ,0)),"")</f>
        <v>14.247</v>
      </c>
      <c r="Q2799" s="62">
        <f>IFERROR(INDEX(Data!AU:AU,MATCH('Proxy Group'!$A2799,Data!AT:AT,0)),"")</f>
        <v>14.127800000000001</v>
      </c>
      <c r="R2799" s="49">
        <f>IFERROR(INDEX(Data!AX:AX,MATCH('Proxy Group'!$A2799,Data!AW:AW,0)),"")</f>
        <v>14.9968</v>
      </c>
      <c r="S2799" s="49">
        <f>IFERROR(INDEX(Data!BA:BA,MATCH('Proxy Group'!$A2799,Data!AZ:AZ,0)),"")</f>
        <v>13.886699999999999</v>
      </c>
      <c r="T2799" s="62">
        <f>IFERROR(INDEX(Data!BD:BD,MATCH('Proxy Group'!$A2799,Data!BC:BC,0)),"")</f>
        <v>14.3</v>
      </c>
      <c r="U2799" s="62">
        <f>IFERROR(INDEX(Data!BG:BG,MATCH('Proxy Group'!$A2799,Data!BF:BF,0)),"")</f>
        <v>13.4155</v>
      </c>
      <c r="V2799" s="49">
        <f>IFERROR(INDEX(Data!BJ:BJ,MATCH('Proxy Group'!$A2799,Data!BI:BI,0)),"")</f>
        <v>7.5168999999999997</v>
      </c>
      <c r="W2799" s="49">
        <f>IFERROR(INDEX(Data!BM:BM,MATCH('Proxy Group'!$A2799,Data!BL:BL,0)),"")</f>
        <v>16.088999999999999</v>
      </c>
      <c r="X2799" s="49">
        <f>IFERROR(INDEX(Data!BP:BP,MATCH('Proxy Group'!$A2799,Data!BO:BO,0)),"")</f>
        <v>14.722300000000001</v>
      </c>
      <c r="Y2799">
        <f t="shared" si="87"/>
        <v>2011</v>
      </c>
      <c r="AA2799" s="7">
        <f t="shared" si="88"/>
        <v>13.321550000000002</v>
      </c>
    </row>
    <row r="2800" spans="1:27" x14ac:dyDescent="0.45">
      <c r="A2800" s="1">
        <v>40589</v>
      </c>
      <c r="B2800" s="49">
        <f>IFERROR(INDEX(Data!B:B,MATCH('Proxy Group'!$A2800,Data!A:A,0)),"")</f>
        <v>17.1233</v>
      </c>
      <c r="C2800" s="49">
        <f>IFERROR(INDEX(Data!E:E,MATCH('Proxy Group'!$A2800,Data!D:D,0)),"")</f>
        <v>14.131399999999999</v>
      </c>
      <c r="D2800" s="49">
        <f>IFERROR(INDEX(Data!H:H,MATCH('Proxy Group'!$A2800,Data!G:G,0)),"")</f>
        <v>11.1953</v>
      </c>
      <c r="E2800" s="49">
        <f>IFERROR(INDEX(Data!K:K,MATCH('Proxy Group'!$A2800,Data!J:J,0)),"")</f>
        <v>12.1692</v>
      </c>
      <c r="F2800" s="62">
        <f>IFERROR(INDEX(Data!N:N,MATCH('Proxy Group'!$A2800,Data!M:M,0)),"")</f>
        <v>13.684799999999999</v>
      </c>
      <c r="G2800" s="49">
        <f>IFERROR(INDEX(Data!Q:Q,MATCH('Proxy Group'!$A2800,Data!P:P,0)),"")</f>
        <v>15.056800000000001</v>
      </c>
      <c r="H2800" s="49">
        <f>IFERROR(INDEX(Data!T:T,MATCH('Proxy Group'!$A2800,Data!S:S,0)),"")</f>
        <v>14.1431</v>
      </c>
      <c r="I2800" s="49">
        <f>IFERROR(INDEX(Data!W:W,MATCH('Proxy Group'!$A2800,Data!V:V,0)),"")</f>
        <v>13.027699999999999</v>
      </c>
      <c r="J2800" s="49">
        <f>IFERROR(INDEX(Data!Z:Z,MATCH('Proxy Group'!$A2800,Data!Y:Y,0)),"")</f>
        <v>13.091100000000001</v>
      </c>
      <c r="K2800" s="49">
        <f>IFERROR(INDEX(Data!AC:AC,MATCH('Proxy Group'!$A2800,Data!AB:AB,0)),"")</f>
        <v>12.211600000000001</v>
      </c>
      <c r="L2800" s="49">
        <f>IFERROR(INDEX(Data!AF:AF,MATCH('Proxy Group'!$A2800,Data!AE:AE,0)),"")</f>
        <v>11.1729</v>
      </c>
      <c r="M2800" s="49" t="str">
        <f>IFERROR(INDEX(Data!AI:AI,MATCH('Proxy Group'!$A2800,Data!AH:AH,0)),"")</f>
        <v/>
      </c>
      <c r="N2800" s="49">
        <f>IFERROR(INDEX(Data!AL:AL,MATCH('Proxy Group'!$A2800,Data!AK:AK,0)),"")</f>
        <v>10.652200000000001</v>
      </c>
      <c r="O2800" s="49">
        <f>IFERROR(INDEX(Data!AO:AO,MATCH('Proxy Group'!$A2800,Data!AN:AN,0)),"")</f>
        <v>12.837300000000001</v>
      </c>
      <c r="P2800" s="49">
        <f>IFERROR(INDEX(Data!AR:AR,MATCH('Proxy Group'!$A2800,Data!AQ:AQ,0)),"")</f>
        <v>14.2653</v>
      </c>
      <c r="Q2800" s="62">
        <f>IFERROR(INDEX(Data!AU:AU,MATCH('Proxy Group'!$A2800,Data!AT:AT,0)),"")</f>
        <v>14.390599999999999</v>
      </c>
      <c r="R2800" s="49">
        <f>IFERROR(INDEX(Data!AX:AX,MATCH('Proxy Group'!$A2800,Data!AW:AW,0)),"")</f>
        <v>14.896800000000001</v>
      </c>
      <c r="S2800" s="49">
        <f>IFERROR(INDEX(Data!BA:BA,MATCH('Proxy Group'!$A2800,Data!AZ:AZ,0)),"")</f>
        <v>13.9033</v>
      </c>
      <c r="T2800" s="62">
        <f>IFERROR(INDEX(Data!BD:BD,MATCH('Proxy Group'!$A2800,Data!BC:BC,0)),"")</f>
        <v>14.4838</v>
      </c>
      <c r="U2800" s="62">
        <f>IFERROR(INDEX(Data!BG:BG,MATCH('Proxy Group'!$A2800,Data!BF:BF,0)),"")</f>
        <v>13.409700000000001</v>
      </c>
      <c r="V2800" s="49">
        <f>IFERROR(INDEX(Data!BJ:BJ,MATCH('Proxy Group'!$A2800,Data!BI:BI,0)),"")</f>
        <v>7.5628000000000002</v>
      </c>
      <c r="W2800" s="49">
        <f>IFERROR(INDEX(Data!BM:BM,MATCH('Proxy Group'!$A2800,Data!BL:BL,0)),"")</f>
        <v>16.161000000000001</v>
      </c>
      <c r="X2800" s="49">
        <f>IFERROR(INDEX(Data!BP:BP,MATCH('Proxy Group'!$A2800,Data!BO:BO,0)),"")</f>
        <v>14.753299999999999</v>
      </c>
      <c r="Y2800">
        <f t="shared" si="87"/>
        <v>2011</v>
      </c>
      <c r="AA2800" s="7">
        <f t="shared" si="88"/>
        <v>13.378331818181818</v>
      </c>
    </row>
    <row r="2801" spans="1:27" x14ac:dyDescent="0.45">
      <c r="A2801" s="1">
        <v>40590</v>
      </c>
      <c r="B2801" s="49">
        <f>IFERROR(INDEX(Data!B:B,MATCH('Proxy Group'!$A2801,Data!A:A,0)),"")</f>
        <v>17.0548</v>
      </c>
      <c r="C2801" s="49">
        <f>IFERROR(INDEX(Data!E:E,MATCH('Proxy Group'!$A2801,Data!D:D,0)),"")</f>
        <v>14.001799999999999</v>
      </c>
      <c r="D2801" s="49">
        <f>IFERROR(INDEX(Data!H:H,MATCH('Proxy Group'!$A2801,Data!G:G,0)),"")</f>
        <v>11.238099999999999</v>
      </c>
      <c r="E2801" s="49">
        <f>IFERROR(INDEX(Data!K:K,MATCH('Proxy Group'!$A2801,Data!J:J,0)),"")</f>
        <v>12.1488</v>
      </c>
      <c r="F2801" s="62">
        <f>IFERROR(INDEX(Data!N:N,MATCH('Proxy Group'!$A2801,Data!M:M,0)),"")</f>
        <v>13.4863</v>
      </c>
      <c r="G2801" s="49">
        <f>IFERROR(INDEX(Data!Q:Q,MATCH('Proxy Group'!$A2801,Data!P:P,0)),"")</f>
        <v>15.0191</v>
      </c>
      <c r="H2801" s="49">
        <f>IFERROR(INDEX(Data!T:T,MATCH('Proxy Group'!$A2801,Data!S:S,0)),"")</f>
        <v>14.237500000000001</v>
      </c>
      <c r="I2801" s="49">
        <f>IFERROR(INDEX(Data!W:W,MATCH('Proxy Group'!$A2801,Data!V:V,0)),"")</f>
        <v>13.132</v>
      </c>
      <c r="J2801" s="49">
        <f>IFERROR(INDEX(Data!Z:Z,MATCH('Proxy Group'!$A2801,Data!Y:Y,0)),"")</f>
        <v>13.0799</v>
      </c>
      <c r="K2801" s="49">
        <f>IFERROR(INDEX(Data!AC:AC,MATCH('Proxy Group'!$A2801,Data!AB:AB,0)),"")</f>
        <v>12.081899999999999</v>
      </c>
      <c r="L2801" s="49">
        <f>IFERROR(INDEX(Data!AF:AF,MATCH('Proxy Group'!$A2801,Data!AE:AE,0)),"")</f>
        <v>11.0998</v>
      </c>
      <c r="M2801" s="49" t="str">
        <f>IFERROR(INDEX(Data!AI:AI,MATCH('Proxy Group'!$A2801,Data!AH:AH,0)),"")</f>
        <v/>
      </c>
      <c r="N2801" s="49">
        <f>IFERROR(INDEX(Data!AL:AL,MATCH('Proxy Group'!$A2801,Data!AK:AK,0)),"")</f>
        <v>10.440200000000001</v>
      </c>
      <c r="O2801" s="49">
        <f>IFERROR(INDEX(Data!AO:AO,MATCH('Proxy Group'!$A2801,Data!AN:AN,0)),"")</f>
        <v>12.8508</v>
      </c>
      <c r="P2801" s="49">
        <f>IFERROR(INDEX(Data!AR:AR,MATCH('Proxy Group'!$A2801,Data!AQ:AQ,0)),"")</f>
        <v>14.1585</v>
      </c>
      <c r="Q2801" s="62">
        <f>IFERROR(INDEX(Data!AU:AU,MATCH('Proxy Group'!$A2801,Data!AT:AT,0)),"")</f>
        <v>14.3614</v>
      </c>
      <c r="R2801" s="49">
        <f>IFERROR(INDEX(Data!AX:AX,MATCH('Proxy Group'!$A2801,Data!AW:AW,0)),"")</f>
        <v>14.922599999999999</v>
      </c>
      <c r="S2801" s="49">
        <f>IFERROR(INDEX(Data!BA:BA,MATCH('Proxy Group'!$A2801,Data!AZ:AZ,0)),"")</f>
        <v>13.816700000000001</v>
      </c>
      <c r="T2801" s="62">
        <f>IFERROR(INDEX(Data!BD:BD,MATCH('Proxy Group'!$A2801,Data!BC:BC,0)),"")</f>
        <v>14.3865</v>
      </c>
      <c r="U2801" s="62">
        <f>IFERROR(INDEX(Data!BG:BG,MATCH('Proxy Group'!$A2801,Data!BF:BF,0)),"")</f>
        <v>13.433199999999999</v>
      </c>
      <c r="V2801" s="49">
        <f>IFERROR(INDEX(Data!BJ:BJ,MATCH('Proxy Group'!$A2801,Data!BI:BI,0)),"")</f>
        <v>7.5933000000000002</v>
      </c>
      <c r="W2801" s="49">
        <f>IFERROR(INDEX(Data!BM:BM,MATCH('Proxy Group'!$A2801,Data!BL:BL,0)),"")</f>
        <v>16.050799999999999</v>
      </c>
      <c r="X2801" s="49">
        <f>IFERROR(INDEX(Data!BP:BP,MATCH('Proxy Group'!$A2801,Data!BO:BO,0)),"")</f>
        <v>14.7844</v>
      </c>
      <c r="Y2801">
        <f t="shared" si="87"/>
        <v>2011</v>
      </c>
      <c r="AA2801" s="7">
        <f t="shared" si="88"/>
        <v>13.335381818181817</v>
      </c>
    </row>
    <row r="2802" spans="1:27" x14ac:dyDescent="0.45">
      <c r="A2802" s="1">
        <v>40591</v>
      </c>
      <c r="B2802" s="49">
        <f>IFERROR(INDEX(Data!B:B,MATCH('Proxy Group'!$A2802,Data!A:A,0)),"")</f>
        <v>17.0776</v>
      </c>
      <c r="C2802" s="49">
        <f>IFERROR(INDEX(Data!E:E,MATCH('Proxy Group'!$A2802,Data!D:D,0)),"")</f>
        <v>14.0558</v>
      </c>
      <c r="D2802" s="49">
        <f>IFERROR(INDEX(Data!H:H,MATCH('Proxy Group'!$A2802,Data!G:G,0)),"")</f>
        <v>11.1875</v>
      </c>
      <c r="E2802" s="49">
        <f>IFERROR(INDEX(Data!K:K,MATCH('Proxy Group'!$A2802,Data!J:J,0)),"")</f>
        <v>12.176</v>
      </c>
      <c r="F2802" s="62">
        <f>IFERROR(INDEX(Data!N:N,MATCH('Proxy Group'!$A2802,Data!M:M,0)),"")</f>
        <v>13.305400000000001</v>
      </c>
      <c r="G2802" s="49">
        <f>IFERROR(INDEX(Data!Q:Q,MATCH('Proxy Group'!$A2802,Data!P:P,0)),"")</f>
        <v>15.009600000000001</v>
      </c>
      <c r="H2802" s="49">
        <f>IFERROR(INDEX(Data!T:T,MATCH('Proxy Group'!$A2802,Data!S:S,0)),"")</f>
        <v>14.193899999999999</v>
      </c>
      <c r="I2802" s="49">
        <f>IFERROR(INDEX(Data!W:W,MATCH('Proxy Group'!$A2802,Data!V:V,0)),"")</f>
        <v>13.158799999999999</v>
      </c>
      <c r="J2802" s="49">
        <f>IFERROR(INDEX(Data!Z:Z,MATCH('Proxy Group'!$A2802,Data!Y:Y,0)),"")</f>
        <v>13.1219</v>
      </c>
      <c r="K2802" s="49">
        <f>IFERROR(INDEX(Data!AC:AC,MATCH('Proxy Group'!$A2802,Data!AB:AB,0)),"")</f>
        <v>12.368600000000001</v>
      </c>
      <c r="L2802" s="49">
        <f>IFERROR(INDEX(Data!AF:AF,MATCH('Proxy Group'!$A2802,Data!AE:AE,0)),"")</f>
        <v>11.1698</v>
      </c>
      <c r="M2802" s="49" t="str">
        <f>IFERROR(INDEX(Data!AI:AI,MATCH('Proxy Group'!$A2802,Data!AH:AH,0)),"")</f>
        <v/>
      </c>
      <c r="N2802" s="49">
        <f>IFERROR(INDEX(Data!AL:AL,MATCH('Proxy Group'!$A2802,Data!AK:AK,0)),"")</f>
        <v>10.3995</v>
      </c>
      <c r="O2802" s="49">
        <f>IFERROR(INDEX(Data!AO:AO,MATCH('Proxy Group'!$A2802,Data!AN:AN,0)),"")</f>
        <v>12.8949</v>
      </c>
      <c r="P2802" s="49">
        <f>IFERROR(INDEX(Data!AR:AR,MATCH('Proxy Group'!$A2802,Data!AQ:AQ,0)),"")</f>
        <v>14.1272</v>
      </c>
      <c r="Q2802" s="62">
        <f>IFERROR(INDEX(Data!AU:AU,MATCH('Proxy Group'!$A2802,Data!AT:AT,0)),"")</f>
        <v>14.4247</v>
      </c>
      <c r="R2802" s="49">
        <f>IFERROR(INDEX(Data!AX:AX,MATCH('Proxy Group'!$A2802,Data!AW:AW,0)),"")</f>
        <v>15.2226</v>
      </c>
      <c r="S2802" s="49">
        <f>IFERROR(INDEX(Data!BA:BA,MATCH('Proxy Group'!$A2802,Data!AZ:AZ,0)),"")</f>
        <v>13.906700000000001</v>
      </c>
      <c r="T2802" s="62">
        <f>IFERROR(INDEX(Data!BD:BD,MATCH('Proxy Group'!$A2802,Data!BC:BC,0)),"")</f>
        <v>14.5162</v>
      </c>
      <c r="U2802" s="62">
        <f>IFERROR(INDEX(Data!BG:BG,MATCH('Proxy Group'!$A2802,Data!BF:BF,0)),"")</f>
        <v>13.4863</v>
      </c>
      <c r="V2802" s="49">
        <f>IFERROR(INDEX(Data!BJ:BJ,MATCH('Proxy Group'!$A2802,Data!BI:BI,0)),"")</f>
        <v>7.6421999999999999</v>
      </c>
      <c r="W2802" s="49">
        <f>IFERROR(INDEX(Data!BM:BM,MATCH('Proxy Group'!$A2802,Data!BL:BL,0)),"")</f>
        <v>16.025400000000001</v>
      </c>
      <c r="X2802" s="49">
        <f>IFERROR(INDEX(Data!BP:BP,MATCH('Proxy Group'!$A2802,Data!BO:BO,0)),"")</f>
        <v>14.7658</v>
      </c>
      <c r="Y2802">
        <f t="shared" si="87"/>
        <v>2011</v>
      </c>
      <c r="AA2802" s="7">
        <f t="shared" si="88"/>
        <v>13.374381818181819</v>
      </c>
    </row>
    <row r="2803" spans="1:27" x14ac:dyDescent="0.45">
      <c r="A2803" s="1">
        <v>40592</v>
      </c>
      <c r="B2803" s="49">
        <f>IFERROR(INDEX(Data!B:B,MATCH('Proxy Group'!$A2803,Data!A:A,0)),"")</f>
        <v>17.0776</v>
      </c>
      <c r="C2803" s="49">
        <f>IFERROR(INDEX(Data!E:E,MATCH('Proxy Group'!$A2803,Data!D:D,0)),"")</f>
        <v>14.0558</v>
      </c>
      <c r="D2803" s="49">
        <f>IFERROR(INDEX(Data!H:H,MATCH('Proxy Group'!$A2803,Data!G:G,0)),"")</f>
        <v>11.238099999999999</v>
      </c>
      <c r="E2803" s="49">
        <f>IFERROR(INDEX(Data!K:K,MATCH('Proxy Group'!$A2803,Data!J:J,0)),"")</f>
        <v>12.1454</v>
      </c>
      <c r="F2803" s="62">
        <f>IFERROR(INDEX(Data!N:N,MATCH('Proxy Group'!$A2803,Data!M:M,0)),"")</f>
        <v>13.1419</v>
      </c>
      <c r="G2803" s="49">
        <f>IFERROR(INDEX(Data!Q:Q,MATCH('Proxy Group'!$A2803,Data!P:P,0)),"")</f>
        <v>15.0002</v>
      </c>
      <c r="H2803" s="49">
        <f>IFERROR(INDEX(Data!T:T,MATCH('Proxy Group'!$A2803,Data!S:S,0)),"")</f>
        <v>14.2593</v>
      </c>
      <c r="I2803" s="49">
        <f>IFERROR(INDEX(Data!W:W,MATCH('Proxy Group'!$A2803,Data!V:V,0)),"")</f>
        <v>13.215400000000001</v>
      </c>
      <c r="J2803" s="49">
        <f>IFERROR(INDEX(Data!Z:Z,MATCH('Proxy Group'!$A2803,Data!Y:Y,0)),"")</f>
        <v>13.2004</v>
      </c>
      <c r="K2803" s="49">
        <f>IFERROR(INDEX(Data!AC:AC,MATCH('Proxy Group'!$A2803,Data!AB:AB,0)),"")</f>
        <v>12.245799999999999</v>
      </c>
      <c r="L2803" s="49">
        <f>IFERROR(INDEX(Data!AF:AF,MATCH('Proxy Group'!$A2803,Data!AE:AE,0)),"")</f>
        <v>11.154199999999999</v>
      </c>
      <c r="M2803" s="49" t="str">
        <f>IFERROR(INDEX(Data!AI:AI,MATCH('Proxy Group'!$A2803,Data!AH:AH,0)),"")</f>
        <v/>
      </c>
      <c r="N2803" s="49">
        <f>IFERROR(INDEX(Data!AL:AL,MATCH('Proxy Group'!$A2803,Data!AK:AK,0)),"")</f>
        <v>10.2989</v>
      </c>
      <c r="O2803" s="49">
        <f>IFERROR(INDEX(Data!AO:AO,MATCH('Proxy Group'!$A2803,Data!AN:AN,0)),"")</f>
        <v>12.942399999999999</v>
      </c>
      <c r="P2803" s="49">
        <f>IFERROR(INDEX(Data!AR:AR,MATCH('Proxy Group'!$A2803,Data!AQ:AQ,0)),"")</f>
        <v>14.218400000000001</v>
      </c>
      <c r="Q2803" s="62">
        <f>IFERROR(INDEX(Data!AU:AU,MATCH('Proxy Group'!$A2803,Data!AT:AT,0)),"")</f>
        <v>14.4636</v>
      </c>
      <c r="R2803" s="49">
        <f>IFERROR(INDEX(Data!AX:AX,MATCH('Proxy Group'!$A2803,Data!AW:AW,0)),"")</f>
        <v>15.4839</v>
      </c>
      <c r="S2803" s="49">
        <f>IFERROR(INDEX(Data!BA:BA,MATCH('Proxy Group'!$A2803,Data!AZ:AZ,0)),"")</f>
        <v>13.96</v>
      </c>
      <c r="T2803" s="62">
        <f>IFERROR(INDEX(Data!BD:BD,MATCH('Proxy Group'!$A2803,Data!BC:BC,0)),"")</f>
        <v>14.591799999999999</v>
      </c>
      <c r="U2803" s="62">
        <f>IFERROR(INDEX(Data!BG:BG,MATCH('Proxy Group'!$A2803,Data!BF:BF,0)),"")</f>
        <v>13.409700000000001</v>
      </c>
      <c r="V2803" s="49">
        <f>IFERROR(INDEX(Data!BJ:BJ,MATCH('Proxy Group'!$A2803,Data!BI:BI,0)),"")</f>
        <v>7.6482999999999999</v>
      </c>
      <c r="W2803" s="49">
        <f>IFERROR(INDEX(Data!BM:BM,MATCH('Proxy Group'!$A2803,Data!BL:BL,0)),"")</f>
        <v>16.046600000000002</v>
      </c>
      <c r="X2803" s="49">
        <f>IFERROR(INDEX(Data!BP:BP,MATCH('Proxy Group'!$A2803,Data!BO:BO,0)),"")</f>
        <v>14.7844</v>
      </c>
      <c r="Y2803">
        <f t="shared" si="87"/>
        <v>2011</v>
      </c>
      <c r="AA2803" s="7">
        <f t="shared" si="88"/>
        <v>13.390095454545456</v>
      </c>
    </row>
    <row r="2804" spans="1:27" x14ac:dyDescent="0.45">
      <c r="A2804" s="1">
        <v>40596</v>
      </c>
      <c r="B2804" s="49">
        <f>IFERROR(INDEX(Data!B:B,MATCH('Proxy Group'!$A2804,Data!A:A,0)),"")</f>
        <v>17.1553</v>
      </c>
      <c r="C2804" s="49">
        <f>IFERROR(INDEX(Data!E:E,MATCH('Proxy Group'!$A2804,Data!D:D,0)),"")</f>
        <v>13.9514</v>
      </c>
      <c r="D2804" s="49">
        <f>IFERROR(INDEX(Data!H:H,MATCH('Proxy Group'!$A2804,Data!G:G,0)),"")</f>
        <v>10.763500000000001</v>
      </c>
      <c r="E2804" s="49">
        <f>IFERROR(INDEX(Data!K:K,MATCH('Proxy Group'!$A2804,Data!J:J,0)),"")</f>
        <v>12.0944</v>
      </c>
      <c r="F2804" s="62">
        <f>IFERROR(INDEX(Data!N:N,MATCH('Proxy Group'!$A2804,Data!M:M,0)),"")</f>
        <v>13.001799999999999</v>
      </c>
      <c r="G2804" s="49">
        <f>IFERROR(INDEX(Data!Q:Q,MATCH('Proxy Group'!$A2804,Data!P:P,0)),"")</f>
        <v>14.887</v>
      </c>
      <c r="H2804" s="49">
        <f>IFERROR(INDEX(Data!T:T,MATCH('Proxy Group'!$A2804,Data!S:S,0)),"")</f>
        <v>14.084899999999999</v>
      </c>
      <c r="I2804" s="49">
        <f>IFERROR(INDEX(Data!W:W,MATCH('Proxy Group'!$A2804,Data!V:V,0)),"")</f>
        <v>13.1915</v>
      </c>
      <c r="J2804" s="49">
        <f>IFERROR(INDEX(Data!Z:Z,MATCH('Proxy Group'!$A2804,Data!Y:Y,0)),"")</f>
        <v>13.0099</v>
      </c>
      <c r="K2804" s="49">
        <f>IFERROR(INDEX(Data!AC:AC,MATCH('Proxy Group'!$A2804,Data!AB:AB,0)),"")</f>
        <v>12.273099999999999</v>
      </c>
      <c r="L2804" s="49">
        <f>IFERROR(INDEX(Data!AF:AF,MATCH('Proxy Group'!$A2804,Data!AE:AE,0)),"")</f>
        <v>11.1153</v>
      </c>
      <c r="M2804" s="49" t="str">
        <f>IFERROR(INDEX(Data!AI:AI,MATCH('Proxy Group'!$A2804,Data!AH:AH,0)),"")</f>
        <v/>
      </c>
      <c r="N2804" s="49">
        <f>IFERROR(INDEX(Data!AL:AL,MATCH('Proxy Group'!$A2804,Data!AK:AK,0)),"")</f>
        <v>10.3832</v>
      </c>
      <c r="O2804" s="49">
        <f>IFERROR(INDEX(Data!AO:AO,MATCH('Proxy Group'!$A2804,Data!AN:AN,0)),"")</f>
        <v>12.8712</v>
      </c>
      <c r="P2804" s="49">
        <f>IFERROR(INDEX(Data!AR:AR,MATCH('Proxy Group'!$A2804,Data!AQ:AQ,0)),"")</f>
        <v>14.234</v>
      </c>
      <c r="Q2804" s="62">
        <f>IFERROR(INDEX(Data!AU:AU,MATCH('Proxy Group'!$A2804,Data!AT:AT,0)),"")</f>
        <v>14.2981</v>
      </c>
      <c r="R2804" s="49">
        <f>IFERROR(INDEX(Data!AX:AX,MATCH('Proxy Group'!$A2804,Data!AW:AW,0)),"")</f>
        <v>15.422599999999999</v>
      </c>
      <c r="S2804" s="49">
        <f>IFERROR(INDEX(Data!BA:BA,MATCH('Proxy Group'!$A2804,Data!AZ:AZ,0)),"")</f>
        <v>13.7967</v>
      </c>
      <c r="T2804" s="62">
        <f>IFERROR(INDEX(Data!BD:BD,MATCH('Proxy Group'!$A2804,Data!BC:BC,0)),"")</f>
        <v>14.3216</v>
      </c>
      <c r="U2804" s="62">
        <f>IFERROR(INDEX(Data!BG:BG,MATCH('Proxy Group'!$A2804,Data!BF:BF,0)),"")</f>
        <v>13.4391</v>
      </c>
      <c r="V2804" s="49">
        <f>IFERROR(INDEX(Data!BJ:BJ,MATCH('Proxy Group'!$A2804,Data!BI:BI,0)),"")</f>
        <v>7.6452999999999998</v>
      </c>
      <c r="W2804" s="49">
        <f>IFERROR(INDEX(Data!BM:BM,MATCH('Proxy Group'!$A2804,Data!BL:BL,0)),"")</f>
        <v>16.055099999999999</v>
      </c>
      <c r="X2804" s="49">
        <f>IFERROR(INDEX(Data!BP:BP,MATCH('Proxy Group'!$A2804,Data!BO:BO,0)),"")</f>
        <v>14.666399999999999</v>
      </c>
      <c r="Y2804">
        <f t="shared" si="87"/>
        <v>2011</v>
      </c>
      <c r="AA2804" s="7">
        <f t="shared" si="88"/>
        <v>13.302790909090907</v>
      </c>
    </row>
    <row r="2805" spans="1:27" x14ac:dyDescent="0.45">
      <c r="A2805" s="1">
        <v>40597</v>
      </c>
      <c r="B2805" s="49">
        <f>IFERROR(INDEX(Data!B:B,MATCH('Proxy Group'!$A2805,Data!A:A,0)),"")</f>
        <v>17.0091</v>
      </c>
      <c r="C2805" s="49">
        <f>IFERROR(INDEX(Data!E:E,MATCH('Proxy Group'!$A2805,Data!D:D,0)),"")</f>
        <v>13.8506</v>
      </c>
      <c r="D2805" s="49">
        <f>IFERROR(INDEX(Data!H:H,MATCH('Proxy Group'!$A2805,Data!G:G,0)),"")</f>
        <v>10.561299999999999</v>
      </c>
      <c r="E2805" s="49">
        <f>IFERROR(INDEX(Data!K:K,MATCH('Proxy Group'!$A2805,Data!J:J,0)),"")</f>
        <v>12.016299999999999</v>
      </c>
      <c r="F2805" s="62">
        <f>IFERROR(INDEX(Data!N:N,MATCH('Proxy Group'!$A2805,Data!M:M,0)),"")</f>
        <v>12.879200000000001</v>
      </c>
      <c r="G2805" s="49">
        <f>IFERROR(INDEX(Data!Q:Q,MATCH('Proxy Group'!$A2805,Data!P:P,0)),"")</f>
        <v>14.660600000000001</v>
      </c>
      <c r="H2805" s="49">
        <f>IFERROR(INDEX(Data!T:T,MATCH('Proxy Group'!$A2805,Data!S:S,0)),"")</f>
        <v>14.0631</v>
      </c>
      <c r="I2805" s="49">
        <f>IFERROR(INDEX(Data!W:W,MATCH('Proxy Group'!$A2805,Data!V:V,0)),"")</f>
        <v>13.2958</v>
      </c>
      <c r="J2805" s="49">
        <f>IFERROR(INDEX(Data!Z:Z,MATCH('Proxy Group'!$A2805,Data!Y:Y,0)),"")</f>
        <v>13.040699999999999</v>
      </c>
      <c r="K2805" s="49">
        <f>IFERROR(INDEX(Data!AC:AC,MATCH('Proxy Group'!$A2805,Data!AB:AB,0)),"")</f>
        <v>12.218500000000001</v>
      </c>
      <c r="L2805" s="49">
        <f>IFERROR(INDEX(Data!AF:AF,MATCH('Proxy Group'!$A2805,Data!AE:AE,0)),"")</f>
        <v>11.0578</v>
      </c>
      <c r="M2805" s="49" t="str">
        <f>IFERROR(INDEX(Data!AI:AI,MATCH('Proxy Group'!$A2805,Data!AH:AH,0)),"")</f>
        <v/>
      </c>
      <c r="N2805" s="49">
        <f>IFERROR(INDEX(Data!AL:AL,MATCH('Proxy Group'!$A2805,Data!AK:AK,0)),"")</f>
        <v>10.3451</v>
      </c>
      <c r="O2805" s="49">
        <f>IFERROR(INDEX(Data!AO:AO,MATCH('Proxy Group'!$A2805,Data!AN:AN,0)),"")</f>
        <v>12.6373</v>
      </c>
      <c r="P2805" s="49">
        <f>IFERROR(INDEX(Data!AR:AR,MATCH('Proxy Group'!$A2805,Data!AQ:AQ,0)),"")</f>
        <v>14.161099999999999</v>
      </c>
      <c r="Q2805" s="62">
        <f>IFERROR(INDEX(Data!AU:AU,MATCH('Proxy Group'!$A2805,Data!AT:AT,0)),"")</f>
        <v>14.0207</v>
      </c>
      <c r="R2805" s="49">
        <f>IFERROR(INDEX(Data!AX:AX,MATCH('Proxy Group'!$A2805,Data!AW:AW,0)),"")</f>
        <v>15.283899999999999</v>
      </c>
      <c r="S2805" s="49">
        <f>IFERROR(INDEX(Data!BA:BA,MATCH('Proxy Group'!$A2805,Data!AZ:AZ,0)),"")</f>
        <v>13.8833</v>
      </c>
      <c r="T2805" s="62">
        <f>IFERROR(INDEX(Data!BD:BD,MATCH('Proxy Group'!$A2805,Data!BC:BC,0)),"")</f>
        <v>14.1271</v>
      </c>
      <c r="U2805" s="62">
        <f>IFERROR(INDEX(Data!BG:BG,MATCH('Proxy Group'!$A2805,Data!BF:BF,0)),"")</f>
        <v>13.362500000000001</v>
      </c>
      <c r="V2805" s="49">
        <f>IFERROR(INDEX(Data!BJ:BJ,MATCH('Proxy Group'!$A2805,Data!BI:BI,0)),"")</f>
        <v>7.6391999999999998</v>
      </c>
      <c r="W2805" s="49">
        <f>IFERROR(INDEX(Data!BM:BM,MATCH('Proxy Group'!$A2805,Data!BL:BL,0)),"")</f>
        <v>16.0169</v>
      </c>
      <c r="X2805" s="49">
        <f>IFERROR(INDEX(Data!BP:BP,MATCH('Proxy Group'!$A2805,Data!BO:BO,0)),"")</f>
        <v>14.6602</v>
      </c>
      <c r="Y2805">
        <f t="shared" si="87"/>
        <v>2011</v>
      </c>
      <c r="AA2805" s="7">
        <f t="shared" si="88"/>
        <v>13.217740909090912</v>
      </c>
    </row>
    <row r="2806" spans="1:27" x14ac:dyDescent="0.45">
      <c r="A2806" s="1">
        <v>40598</v>
      </c>
      <c r="B2806" s="49">
        <f>IFERROR(INDEX(Data!B:B,MATCH('Proxy Group'!$A2806,Data!A:A,0)),"")</f>
        <v>16.9543</v>
      </c>
      <c r="C2806" s="49">
        <f>IFERROR(INDEX(Data!E:E,MATCH('Proxy Group'!$A2806,Data!D:D,0)),"")</f>
        <v>13.818200000000001</v>
      </c>
      <c r="D2806" s="49">
        <f>IFERROR(INDEX(Data!H:H,MATCH('Proxy Group'!$A2806,Data!G:G,0)),"")</f>
        <v>10.557399999999999</v>
      </c>
      <c r="E2806" s="49">
        <f>IFERROR(INDEX(Data!K:K,MATCH('Proxy Group'!$A2806,Data!J:J,0)),"")</f>
        <v>11.9246</v>
      </c>
      <c r="F2806" s="62">
        <f>IFERROR(INDEX(Data!N:N,MATCH('Proxy Group'!$A2806,Data!M:M,0)),"")</f>
        <v>12.9025</v>
      </c>
      <c r="G2806" s="49">
        <f>IFERROR(INDEX(Data!Q:Q,MATCH('Proxy Group'!$A2806,Data!P:P,0)),"")</f>
        <v>14.5945</v>
      </c>
      <c r="H2806" s="49">
        <f>IFERROR(INDEX(Data!T:T,MATCH('Proxy Group'!$A2806,Data!S:S,0)),"")</f>
        <v>13.8523</v>
      </c>
      <c r="I2806" s="49">
        <f>IFERROR(INDEX(Data!W:W,MATCH('Proxy Group'!$A2806,Data!V:V,0)),"")</f>
        <v>13.3256</v>
      </c>
      <c r="J2806" s="49">
        <f>IFERROR(INDEX(Data!Z:Z,MATCH('Proxy Group'!$A2806,Data!Y:Y,0)),"")</f>
        <v>13.057499999999999</v>
      </c>
      <c r="K2806" s="49">
        <f>IFERROR(INDEX(Data!AC:AC,MATCH('Proxy Group'!$A2806,Data!AB:AB,0)),"")</f>
        <v>12.1638</v>
      </c>
      <c r="L2806" s="49">
        <f>IFERROR(INDEX(Data!AF:AF,MATCH('Proxy Group'!$A2806,Data!AE:AE,0)),"")</f>
        <v>11.014200000000001</v>
      </c>
      <c r="M2806" s="49" t="str">
        <f>IFERROR(INDEX(Data!AI:AI,MATCH('Proxy Group'!$A2806,Data!AH:AH,0)),"")</f>
        <v/>
      </c>
      <c r="N2806" s="49">
        <f>IFERROR(INDEX(Data!AL:AL,MATCH('Proxy Group'!$A2806,Data!AK:AK,0)),"")</f>
        <v>10.3696</v>
      </c>
      <c r="O2806" s="49">
        <f>IFERROR(INDEX(Data!AO:AO,MATCH('Proxy Group'!$A2806,Data!AN:AN,0)),"")</f>
        <v>12.6678</v>
      </c>
      <c r="P2806" s="49">
        <f>IFERROR(INDEX(Data!AR:AR,MATCH('Proxy Group'!$A2806,Data!AQ:AQ,0)),"")</f>
        <v>14.1715</v>
      </c>
      <c r="Q2806" s="62">
        <f>IFERROR(INDEX(Data!AU:AU,MATCH('Proxy Group'!$A2806,Data!AT:AT,0)),"")</f>
        <v>14.074299999999999</v>
      </c>
      <c r="R2806" s="49">
        <f>IFERROR(INDEX(Data!AX:AX,MATCH('Proxy Group'!$A2806,Data!AW:AW,0)),"")</f>
        <v>15.2645</v>
      </c>
      <c r="S2806" s="49">
        <f>IFERROR(INDEX(Data!BA:BA,MATCH('Proxy Group'!$A2806,Data!AZ:AZ,0)),"")</f>
        <v>13.84</v>
      </c>
      <c r="T2806" s="62">
        <f>IFERROR(INDEX(Data!BD:BD,MATCH('Proxy Group'!$A2806,Data!BC:BC,0)),"")</f>
        <v>14.0298</v>
      </c>
      <c r="U2806" s="62">
        <f>IFERROR(INDEX(Data!BG:BG,MATCH('Proxy Group'!$A2806,Data!BF:BF,0)),"")</f>
        <v>13.3094</v>
      </c>
      <c r="V2806" s="49">
        <f>IFERROR(INDEX(Data!BJ:BJ,MATCH('Proxy Group'!$A2806,Data!BI:BI,0)),"")</f>
        <v>7.5994000000000002</v>
      </c>
      <c r="W2806" s="49">
        <f>IFERROR(INDEX(Data!BM:BM,MATCH('Proxy Group'!$A2806,Data!BL:BL,0)),"")</f>
        <v>15.995799999999999</v>
      </c>
      <c r="X2806" s="49">
        <f>IFERROR(INDEX(Data!BP:BP,MATCH('Proxy Group'!$A2806,Data!BO:BO,0)),"")</f>
        <v>14.6043</v>
      </c>
      <c r="Y2806">
        <f t="shared" si="87"/>
        <v>2011</v>
      </c>
      <c r="AA2806" s="7">
        <f t="shared" si="88"/>
        <v>13.185968181818181</v>
      </c>
    </row>
    <row r="2807" spans="1:27" x14ac:dyDescent="0.45">
      <c r="A2807" s="1">
        <v>40599</v>
      </c>
      <c r="B2807" s="49">
        <f>IFERROR(INDEX(Data!B:B,MATCH('Proxy Group'!$A2807,Data!A:A,0)),"")</f>
        <v>17.150700000000001</v>
      </c>
      <c r="C2807" s="49">
        <f>IFERROR(INDEX(Data!E:E,MATCH('Proxy Group'!$A2807,Data!D:D,0)),"")</f>
        <v>13.901</v>
      </c>
      <c r="D2807" s="49">
        <f>IFERROR(INDEX(Data!H:H,MATCH('Proxy Group'!$A2807,Data!G:G,0)),"")</f>
        <v>10.7052</v>
      </c>
      <c r="E2807" s="49">
        <f>IFERROR(INDEX(Data!K:K,MATCH('Proxy Group'!$A2807,Data!J:J,0)),"")</f>
        <v>11.9824</v>
      </c>
      <c r="F2807" s="62">
        <f>IFERROR(INDEX(Data!N:N,MATCH('Proxy Group'!$A2807,Data!M:M,0)),"")</f>
        <v>13.0777</v>
      </c>
      <c r="G2807" s="49">
        <f>IFERROR(INDEX(Data!Q:Q,MATCH('Proxy Group'!$A2807,Data!P:P,0)),"")</f>
        <v>14.7927</v>
      </c>
      <c r="H2807" s="49">
        <f>IFERROR(INDEX(Data!T:T,MATCH('Proxy Group'!$A2807,Data!S:S,0)),"")</f>
        <v>13.9032</v>
      </c>
      <c r="I2807" s="49">
        <f>IFERROR(INDEX(Data!W:W,MATCH('Proxy Group'!$A2807,Data!V:V,0)),"")</f>
        <v>13.403</v>
      </c>
      <c r="J2807" s="49">
        <f>IFERROR(INDEX(Data!Z:Z,MATCH('Proxy Group'!$A2807,Data!Y:Y,0)),"")</f>
        <v>13.158300000000001</v>
      </c>
      <c r="K2807" s="49">
        <f>IFERROR(INDEX(Data!AC:AC,MATCH('Proxy Group'!$A2807,Data!AB:AB,0)),"")</f>
        <v>12.198</v>
      </c>
      <c r="L2807" s="49">
        <f>IFERROR(INDEX(Data!AF:AF,MATCH('Proxy Group'!$A2807,Data!AE:AE,0)),"")</f>
        <v>11.0329</v>
      </c>
      <c r="M2807" s="49" t="str">
        <f>IFERROR(INDEX(Data!AI:AI,MATCH('Proxy Group'!$A2807,Data!AH:AH,0)),"")</f>
        <v/>
      </c>
      <c r="N2807" s="49">
        <f>IFERROR(INDEX(Data!AL:AL,MATCH('Proxy Group'!$A2807,Data!AK:AK,0)),"")</f>
        <v>10.2582</v>
      </c>
      <c r="O2807" s="49">
        <f>IFERROR(INDEX(Data!AO:AO,MATCH('Proxy Group'!$A2807,Data!AN:AN,0)),"")</f>
        <v>12.783099999999999</v>
      </c>
      <c r="P2807" s="49">
        <f>IFERROR(INDEX(Data!AR:AR,MATCH('Proxy Group'!$A2807,Data!AQ:AQ,0)),"")</f>
        <v>14.244400000000001</v>
      </c>
      <c r="Q2807" s="62">
        <f>IFERROR(INDEX(Data!AU:AU,MATCH('Proxy Group'!$A2807,Data!AT:AT,0)),"")</f>
        <v>14.2689</v>
      </c>
      <c r="R2807" s="49">
        <f>IFERROR(INDEX(Data!AX:AX,MATCH('Proxy Group'!$A2807,Data!AW:AW,0)),"")</f>
        <v>15.451599999999999</v>
      </c>
      <c r="S2807" s="49">
        <f>IFERROR(INDEX(Data!BA:BA,MATCH('Proxy Group'!$A2807,Data!AZ:AZ,0)),"")</f>
        <v>13.906700000000001</v>
      </c>
      <c r="T2807" s="62">
        <f>IFERROR(INDEX(Data!BD:BD,MATCH('Proxy Group'!$A2807,Data!BC:BC,0)),"")</f>
        <v>14.4513</v>
      </c>
      <c r="U2807" s="62">
        <f>IFERROR(INDEX(Data!BG:BG,MATCH('Proxy Group'!$A2807,Data!BF:BF,0)),"")</f>
        <v>13.562899999999999</v>
      </c>
      <c r="V2807" s="49">
        <f>IFERROR(INDEX(Data!BJ:BJ,MATCH('Proxy Group'!$A2807,Data!BI:BI,0)),"")</f>
        <v>7.5811000000000002</v>
      </c>
      <c r="W2807" s="49">
        <f>IFERROR(INDEX(Data!BM:BM,MATCH('Proxy Group'!$A2807,Data!BL:BL,0)),"")</f>
        <v>16.127099999999999</v>
      </c>
      <c r="X2807" s="49">
        <f>IFERROR(INDEX(Data!BP:BP,MATCH('Proxy Group'!$A2807,Data!BO:BO,0)),"")</f>
        <v>14.7906</v>
      </c>
      <c r="Y2807">
        <f t="shared" si="87"/>
        <v>2011</v>
      </c>
      <c r="AA2807" s="7">
        <f t="shared" si="88"/>
        <v>13.305954545454545</v>
      </c>
    </row>
    <row r="2808" spans="1:27" x14ac:dyDescent="0.45">
      <c r="A2808" s="1">
        <v>40602</v>
      </c>
      <c r="B2808" s="49">
        <f>IFERROR(INDEX(Data!B:B,MATCH('Proxy Group'!$A2808,Data!A:A,0)),"")</f>
        <v>17.260300000000001</v>
      </c>
      <c r="C2808" s="49">
        <f>IFERROR(INDEX(Data!E:E,MATCH('Proxy Group'!$A2808,Data!D:D,0)),"")</f>
        <v>14.1782</v>
      </c>
      <c r="D2808" s="49">
        <f>IFERROR(INDEX(Data!H:H,MATCH('Proxy Group'!$A2808,Data!G:G,0)),"")</f>
        <v>10.876300000000001</v>
      </c>
      <c r="E2808" s="49">
        <f>IFERROR(INDEX(Data!K:K,MATCH('Proxy Group'!$A2808,Data!J:J,0)),"")</f>
        <v>12.152200000000001</v>
      </c>
      <c r="F2808" s="62">
        <f>IFERROR(INDEX(Data!N:N,MATCH('Proxy Group'!$A2808,Data!M:M,0)),"")</f>
        <v>13.031000000000001</v>
      </c>
      <c r="G2808" s="49">
        <f>IFERROR(INDEX(Data!Q:Q,MATCH('Proxy Group'!$A2808,Data!P:P,0)),"")</f>
        <v>14.9625</v>
      </c>
      <c r="H2808" s="49">
        <f>IFERROR(INDEX(Data!T:T,MATCH('Proxy Group'!$A2808,Data!S:S,0)),"")</f>
        <v>13.9977</v>
      </c>
      <c r="I2808" s="49">
        <f>IFERROR(INDEX(Data!W:W,MATCH('Proxy Group'!$A2808,Data!V:V,0)),"")</f>
        <v>13.5906</v>
      </c>
      <c r="J2808" s="49">
        <f>IFERROR(INDEX(Data!Z:Z,MATCH('Proxy Group'!$A2808,Data!Y:Y,0)),"")</f>
        <v>13.186299999999999</v>
      </c>
      <c r="K2808" s="49">
        <f>IFERROR(INDEX(Data!AC:AC,MATCH('Proxy Group'!$A2808,Data!AB:AB,0)),"")</f>
        <v>12.2799</v>
      </c>
      <c r="L2808" s="49">
        <f>IFERROR(INDEX(Data!AF:AF,MATCH('Proxy Group'!$A2808,Data!AE:AE,0)),"")</f>
        <v>11.0749</v>
      </c>
      <c r="M2808" s="49" t="str">
        <f>IFERROR(INDEX(Data!AI:AI,MATCH('Proxy Group'!$A2808,Data!AH:AH,0)),"")</f>
        <v/>
      </c>
      <c r="N2808" s="49">
        <f>IFERROR(INDEX(Data!AL:AL,MATCH('Proxy Group'!$A2808,Data!AK:AK,0)),"")</f>
        <v>10.4076</v>
      </c>
      <c r="O2808" s="49">
        <f>IFERROR(INDEX(Data!AO:AO,MATCH('Proxy Group'!$A2808,Data!AN:AN,0)),"")</f>
        <v>12.793200000000001</v>
      </c>
      <c r="P2808" s="49">
        <f>IFERROR(INDEX(Data!AR:AR,MATCH('Proxy Group'!$A2808,Data!AQ:AQ,0)),"")</f>
        <v>14.4476</v>
      </c>
      <c r="Q2808" s="62">
        <f>IFERROR(INDEX(Data!AU:AU,MATCH('Proxy Group'!$A2808,Data!AT:AT,0)),"")</f>
        <v>14.4587</v>
      </c>
      <c r="R2808" s="49">
        <f>IFERROR(INDEX(Data!AX:AX,MATCH('Proxy Group'!$A2808,Data!AW:AW,0)),"")</f>
        <v>15.5161</v>
      </c>
      <c r="S2808" s="49">
        <f>IFERROR(INDEX(Data!BA:BA,MATCH('Proxy Group'!$A2808,Data!AZ:AZ,0)),"")</f>
        <v>14.076700000000001</v>
      </c>
      <c r="T2808" s="62">
        <f>IFERROR(INDEX(Data!BD:BD,MATCH('Proxy Group'!$A2808,Data!BC:BC,0)),"")</f>
        <v>14.3865</v>
      </c>
      <c r="U2808" s="62">
        <f>IFERROR(INDEX(Data!BG:BG,MATCH('Proxy Group'!$A2808,Data!BF:BF,0)),"")</f>
        <v>13.804600000000001</v>
      </c>
      <c r="V2808" s="49">
        <f>IFERROR(INDEX(Data!BJ:BJ,MATCH('Proxy Group'!$A2808,Data!BI:BI,0)),"")</f>
        <v>7.7706</v>
      </c>
      <c r="W2808" s="49">
        <f>IFERROR(INDEX(Data!BM:BM,MATCH('Proxy Group'!$A2808,Data!BL:BL,0)),"")</f>
        <v>16.148299999999999</v>
      </c>
      <c r="X2808" s="49">
        <f>IFERROR(INDEX(Data!BP:BP,MATCH('Proxy Group'!$A2808,Data!BO:BO,0)),"")</f>
        <v>14.8651</v>
      </c>
      <c r="Y2808">
        <f t="shared" si="87"/>
        <v>2011</v>
      </c>
      <c r="AA2808" s="7">
        <f t="shared" si="88"/>
        <v>13.421131818181818</v>
      </c>
    </row>
    <row r="2809" spans="1:27" x14ac:dyDescent="0.45">
      <c r="A2809" s="1">
        <v>40603</v>
      </c>
      <c r="B2809" s="49">
        <f>IFERROR(INDEX(Data!B:B,MATCH('Proxy Group'!$A2809,Data!A:A,0)),"")</f>
        <v>17.264800000000001</v>
      </c>
      <c r="C2809" s="49">
        <f>IFERROR(INDEX(Data!E:E,MATCH('Proxy Group'!$A2809,Data!D:D,0)),"")</f>
        <v>14.106199999999999</v>
      </c>
      <c r="D2809" s="49">
        <f>IFERROR(INDEX(Data!H:H,MATCH('Proxy Group'!$A2809,Data!G:G,0)),"")</f>
        <v>10.7013</v>
      </c>
      <c r="E2809" s="49">
        <f>IFERROR(INDEX(Data!K:K,MATCH('Proxy Group'!$A2809,Data!J:J,0)),"")</f>
        <v>11.9892</v>
      </c>
      <c r="F2809" s="62">
        <f>IFERROR(INDEX(Data!N:N,MATCH('Proxy Group'!$A2809,Data!M:M,0)),"")</f>
        <v>13.0426</v>
      </c>
      <c r="G2809" s="49">
        <f>IFERROR(INDEX(Data!Q:Q,MATCH('Proxy Group'!$A2809,Data!P:P,0)),"")</f>
        <v>14.754899999999999</v>
      </c>
      <c r="H2809" s="49">
        <f>IFERROR(INDEX(Data!T:T,MATCH('Proxy Group'!$A2809,Data!S:S,0)),"")</f>
        <v>13.896000000000001</v>
      </c>
      <c r="I2809" s="49">
        <f>IFERROR(INDEX(Data!W:W,MATCH('Proxy Group'!$A2809,Data!V:V,0)),"")</f>
        <v>13.572800000000001</v>
      </c>
      <c r="J2809" s="49">
        <f>IFERROR(INDEX(Data!Z:Z,MATCH('Proxy Group'!$A2809,Data!Y:Y,0)),"")</f>
        <v>13.065899999999999</v>
      </c>
      <c r="K2809" s="49">
        <f>IFERROR(INDEX(Data!AC:AC,MATCH('Proxy Group'!$A2809,Data!AB:AB,0)),"")</f>
        <v>12.204800000000001</v>
      </c>
      <c r="L2809" s="49">
        <f>IFERROR(INDEX(Data!AF:AF,MATCH('Proxy Group'!$A2809,Data!AE:AE,0)),"")</f>
        <v>11.0251</v>
      </c>
      <c r="M2809" s="49" t="str">
        <f>IFERROR(INDEX(Data!AI:AI,MATCH('Proxy Group'!$A2809,Data!AH:AH,0)),"")</f>
        <v/>
      </c>
      <c r="N2809" s="49">
        <f>IFERROR(INDEX(Data!AL:AL,MATCH('Proxy Group'!$A2809,Data!AK:AK,0)),"")</f>
        <v>10.209199999999999</v>
      </c>
      <c r="O2809" s="49">
        <f>IFERROR(INDEX(Data!AO:AO,MATCH('Proxy Group'!$A2809,Data!AN:AN,0)),"")</f>
        <v>12.6576</v>
      </c>
      <c r="P2809" s="49">
        <f>IFERROR(INDEX(Data!AR:AR,MATCH('Proxy Group'!$A2809,Data!AQ:AQ,0)),"")</f>
        <v>14.098599999999999</v>
      </c>
      <c r="Q2809" s="62">
        <f>IFERROR(INDEX(Data!AU:AU,MATCH('Proxy Group'!$A2809,Data!AT:AT,0)),"")</f>
        <v>14.3711</v>
      </c>
      <c r="R2809" s="49">
        <f>IFERROR(INDEX(Data!AX:AX,MATCH('Proxy Group'!$A2809,Data!AW:AW,0)),"")</f>
        <v>15.4452</v>
      </c>
      <c r="S2809" s="49">
        <f>IFERROR(INDEX(Data!BA:BA,MATCH('Proxy Group'!$A2809,Data!AZ:AZ,0)),"")</f>
        <v>14.2067</v>
      </c>
      <c r="T2809" s="62">
        <f>IFERROR(INDEX(Data!BD:BD,MATCH('Proxy Group'!$A2809,Data!BC:BC,0)),"")</f>
        <v>15.726800000000001</v>
      </c>
      <c r="U2809" s="62">
        <f>IFERROR(INDEX(Data!BG:BG,MATCH('Proxy Group'!$A2809,Data!BF:BF,0)),"")</f>
        <v>13.7987</v>
      </c>
      <c r="V2809" s="49">
        <f>IFERROR(INDEX(Data!BJ:BJ,MATCH('Proxy Group'!$A2809,Data!BI:BI,0)),"")</f>
        <v>7.6086</v>
      </c>
      <c r="W2809" s="49">
        <f>IFERROR(INDEX(Data!BM:BM,MATCH('Proxy Group'!$A2809,Data!BL:BL,0)),"")</f>
        <v>15.9788</v>
      </c>
      <c r="X2809" s="49">
        <f>IFERROR(INDEX(Data!BP:BP,MATCH('Proxy Group'!$A2809,Data!BO:BO,0)),"")</f>
        <v>14.5671</v>
      </c>
      <c r="Y2809">
        <f t="shared" si="87"/>
        <v>2011</v>
      </c>
      <c r="AA2809" s="7">
        <f t="shared" si="88"/>
        <v>13.376909090909093</v>
      </c>
    </row>
    <row r="2810" spans="1:27" x14ac:dyDescent="0.45">
      <c r="A2810" s="1">
        <v>40604</v>
      </c>
      <c r="B2810" s="49">
        <f>IFERROR(INDEX(Data!B:B,MATCH('Proxy Group'!$A2810,Data!A:A,0)),"")</f>
        <v>17.493200000000002</v>
      </c>
      <c r="C2810" s="49">
        <f>IFERROR(INDEX(Data!E:E,MATCH('Proxy Group'!$A2810,Data!D:D,0)),"")</f>
        <v>14.1998</v>
      </c>
      <c r="D2810" s="49">
        <f>IFERROR(INDEX(Data!H:H,MATCH('Proxy Group'!$A2810,Data!G:G,0)),"")</f>
        <v>10.7441</v>
      </c>
      <c r="E2810" s="49">
        <f>IFERROR(INDEX(Data!K:K,MATCH('Proxy Group'!$A2810,Data!J:J,0)),"")</f>
        <v>12.0876</v>
      </c>
      <c r="F2810" s="62">
        <f>IFERROR(INDEX(Data!N:N,MATCH('Proxy Group'!$A2810,Data!M:M,0)),"")</f>
        <v>12.9901</v>
      </c>
      <c r="G2810" s="49">
        <f>IFERROR(INDEX(Data!Q:Q,MATCH('Proxy Group'!$A2810,Data!P:P,0)),"")</f>
        <v>14.8681</v>
      </c>
      <c r="H2810" s="49">
        <f>IFERROR(INDEX(Data!T:T,MATCH('Proxy Group'!$A2810,Data!S:S,0)),"")</f>
        <v>13.9541</v>
      </c>
      <c r="I2810" s="49">
        <f>IFERROR(INDEX(Data!W:W,MATCH('Proxy Group'!$A2810,Data!V:V,0)),"")</f>
        <v>13.3405</v>
      </c>
      <c r="J2810" s="49">
        <f>IFERROR(INDEX(Data!Z:Z,MATCH('Proxy Group'!$A2810,Data!Y:Y,0)),"")</f>
        <v>13.149900000000001</v>
      </c>
      <c r="K2810" s="49">
        <f>IFERROR(INDEX(Data!AC:AC,MATCH('Proxy Group'!$A2810,Data!AB:AB,0)),"")</f>
        <v>12.259399999999999</v>
      </c>
      <c r="L2810" s="49">
        <f>IFERROR(INDEX(Data!AF:AF,MATCH('Proxy Group'!$A2810,Data!AE:AE,0)),"")</f>
        <v>11.0671</v>
      </c>
      <c r="M2810" s="49" t="str">
        <f>IFERROR(INDEX(Data!AI:AI,MATCH('Proxy Group'!$A2810,Data!AH:AH,0)),"")</f>
        <v/>
      </c>
      <c r="N2810" s="49">
        <f>IFERROR(INDEX(Data!AL:AL,MATCH('Proxy Group'!$A2810,Data!AK:AK,0)),"")</f>
        <v>10.141299999999999</v>
      </c>
      <c r="O2810" s="49">
        <f>IFERROR(INDEX(Data!AO:AO,MATCH('Proxy Group'!$A2810,Data!AN:AN,0)),"")</f>
        <v>12.7051</v>
      </c>
      <c r="P2810" s="49">
        <f>IFERROR(INDEX(Data!AR:AR,MATCH('Proxy Group'!$A2810,Data!AQ:AQ,0)),"")</f>
        <v>14.012600000000001</v>
      </c>
      <c r="Q2810" s="62">
        <f>IFERROR(INDEX(Data!AU:AU,MATCH('Proxy Group'!$A2810,Data!AT:AT,0)),"")</f>
        <v>14.366300000000001</v>
      </c>
      <c r="R2810" s="49">
        <f>IFERROR(INDEX(Data!AX:AX,MATCH('Proxy Group'!$A2810,Data!AW:AW,0)),"")</f>
        <v>15.716100000000001</v>
      </c>
      <c r="S2810" s="49">
        <f>IFERROR(INDEX(Data!BA:BA,MATCH('Proxy Group'!$A2810,Data!AZ:AZ,0)),"")</f>
        <v>14.353300000000001</v>
      </c>
      <c r="T2810" s="62">
        <f>IFERROR(INDEX(Data!BD:BD,MATCH('Proxy Group'!$A2810,Data!BC:BC,0)),"")</f>
        <v>15.7052</v>
      </c>
      <c r="U2810" s="62">
        <f>IFERROR(INDEX(Data!BG:BG,MATCH('Proxy Group'!$A2810,Data!BF:BF,0)),"")</f>
        <v>13.851699999999999</v>
      </c>
      <c r="V2810" s="49">
        <f>IFERROR(INDEX(Data!BJ:BJ,MATCH('Proxy Group'!$A2810,Data!BI:BI,0)),"")</f>
        <v>7.8652999999999995</v>
      </c>
      <c r="W2810" s="49">
        <f>IFERROR(INDEX(Data!BM:BM,MATCH('Proxy Group'!$A2810,Data!BL:BL,0)),"")</f>
        <v>16.029699999999998</v>
      </c>
      <c r="X2810" s="49">
        <f>IFERROR(INDEX(Data!BP:BP,MATCH('Proxy Group'!$A2810,Data!BO:BO,0)),"")</f>
        <v>14.678800000000001</v>
      </c>
      <c r="Y2810">
        <f t="shared" si="87"/>
        <v>2011</v>
      </c>
      <c r="AA2810" s="7">
        <f t="shared" si="88"/>
        <v>13.435422727272726</v>
      </c>
    </row>
    <row r="2811" spans="1:27" x14ac:dyDescent="0.45">
      <c r="A2811" s="1">
        <v>40605</v>
      </c>
      <c r="B2811" s="49">
        <f>IFERROR(INDEX(Data!B:B,MATCH('Proxy Group'!$A2811,Data!A:A,0)),"")</f>
        <v>17.730599999999999</v>
      </c>
      <c r="C2811" s="49">
        <f>IFERROR(INDEX(Data!E:E,MATCH('Proxy Group'!$A2811,Data!D:D,0)),"")</f>
        <v>14.365399999999999</v>
      </c>
      <c r="D2811" s="49">
        <f>IFERROR(INDEX(Data!H:H,MATCH('Proxy Group'!$A2811,Data!G:G,0)),"")</f>
        <v>10.9152</v>
      </c>
      <c r="E2811" s="49">
        <f>IFERROR(INDEX(Data!K:K,MATCH('Proxy Group'!$A2811,Data!J:J,0)),"")</f>
        <v>12.2133</v>
      </c>
      <c r="F2811" s="62">
        <f>IFERROR(INDEX(Data!N:N,MATCH('Proxy Group'!$A2811,Data!M:M,0)),"")</f>
        <v>13.235300000000001</v>
      </c>
      <c r="G2811" s="49">
        <f>IFERROR(INDEX(Data!Q:Q,MATCH('Proxy Group'!$A2811,Data!P:P,0)),"")</f>
        <v>15.0191</v>
      </c>
      <c r="H2811" s="49">
        <f>IFERROR(INDEX(Data!T:T,MATCH('Proxy Group'!$A2811,Data!S:S,0)),"")</f>
        <v>14.1067</v>
      </c>
      <c r="I2811" s="49">
        <f>IFERROR(INDEX(Data!W:W,MATCH('Proxy Group'!$A2811,Data!V:V,0)),"")</f>
        <v>13.5609</v>
      </c>
      <c r="J2811" s="49">
        <f>IFERROR(INDEX(Data!Z:Z,MATCH('Proxy Group'!$A2811,Data!Y:Y,0)),"")</f>
        <v>13.3264</v>
      </c>
      <c r="K2811" s="49">
        <f>IFERROR(INDEX(Data!AC:AC,MATCH('Proxy Group'!$A2811,Data!AB:AB,0)),"")</f>
        <v>12.3413</v>
      </c>
      <c r="L2811" s="49">
        <f>IFERROR(INDEX(Data!AF:AF,MATCH('Proxy Group'!$A2811,Data!AE:AE,0)),"")</f>
        <v>11.2896</v>
      </c>
      <c r="M2811" s="49" t="str">
        <f>IFERROR(INDEX(Data!AI:AI,MATCH('Proxy Group'!$A2811,Data!AH:AH,0)),"")</f>
        <v/>
      </c>
      <c r="N2811" s="49">
        <f>IFERROR(INDEX(Data!AL:AL,MATCH('Proxy Group'!$A2811,Data!AK:AK,0)),"")</f>
        <v>10.084199999999999</v>
      </c>
      <c r="O2811" s="49">
        <f>IFERROR(INDEX(Data!AO:AO,MATCH('Proxy Group'!$A2811,Data!AN:AN,0)),"")</f>
        <v>12.854200000000001</v>
      </c>
      <c r="P2811" s="49">
        <f>IFERROR(INDEX(Data!AR:AR,MATCH('Proxy Group'!$A2811,Data!AQ:AQ,0)),"")</f>
        <v>14.1793</v>
      </c>
      <c r="Q2811" s="62">
        <f>IFERROR(INDEX(Data!AU:AU,MATCH('Proxy Group'!$A2811,Data!AT:AT,0)),"")</f>
        <v>14.6242</v>
      </c>
      <c r="R2811" s="49">
        <f>IFERROR(INDEX(Data!AX:AX,MATCH('Proxy Group'!$A2811,Data!AW:AW,0)),"")</f>
        <v>15.854800000000001</v>
      </c>
      <c r="S2811" s="49">
        <f>IFERROR(INDEX(Data!BA:BA,MATCH('Proxy Group'!$A2811,Data!AZ:AZ,0)),"")</f>
        <v>14.48</v>
      </c>
      <c r="T2811" s="62">
        <f>IFERROR(INDEX(Data!BD:BD,MATCH('Proxy Group'!$A2811,Data!BC:BC,0)),"")</f>
        <v>15.8889</v>
      </c>
      <c r="U2811" s="62">
        <f>IFERROR(INDEX(Data!BG:BG,MATCH('Proxy Group'!$A2811,Data!BF:BF,0)),"")</f>
        <v>13.957800000000001</v>
      </c>
      <c r="V2811" s="49">
        <f>IFERROR(INDEX(Data!BJ:BJ,MATCH('Proxy Group'!$A2811,Data!BI:BI,0)),"")</f>
        <v>7.8591999999999995</v>
      </c>
      <c r="W2811" s="49">
        <f>IFERROR(INDEX(Data!BM:BM,MATCH('Proxy Group'!$A2811,Data!BL:BL,0)),"")</f>
        <v>16.1907</v>
      </c>
      <c r="X2811" s="49">
        <f>IFERROR(INDEX(Data!BP:BP,MATCH('Proxy Group'!$A2811,Data!BO:BO,0)),"")</f>
        <v>14.8589</v>
      </c>
      <c r="Y2811">
        <f t="shared" si="87"/>
        <v>2011</v>
      </c>
      <c r="AA2811" s="7">
        <f t="shared" si="88"/>
        <v>13.587999999999999</v>
      </c>
    </row>
    <row r="2812" spans="1:27" x14ac:dyDescent="0.45">
      <c r="A2812" s="1">
        <v>40606</v>
      </c>
      <c r="B2812" s="49">
        <f>IFERROR(INDEX(Data!B:B,MATCH('Proxy Group'!$A2812,Data!A:A,0)),"")</f>
        <v>17.753399999999999</v>
      </c>
      <c r="C2812" s="49">
        <f>IFERROR(INDEX(Data!E:E,MATCH('Proxy Group'!$A2812,Data!D:D,0)),"")</f>
        <v>14.232200000000001</v>
      </c>
      <c r="D2812" s="49">
        <f>IFERROR(INDEX(Data!H:H,MATCH('Proxy Group'!$A2812,Data!G:G,0)),"")</f>
        <v>10.8491</v>
      </c>
      <c r="E2812" s="49">
        <f>IFERROR(INDEX(Data!K:K,MATCH('Proxy Group'!$A2812,Data!J:J,0)),"")</f>
        <v>11.9993</v>
      </c>
      <c r="F2812" s="62">
        <f>IFERROR(INDEX(Data!N:N,MATCH('Proxy Group'!$A2812,Data!M:M,0)),"")</f>
        <v>13.206099999999999</v>
      </c>
      <c r="G2812" s="49">
        <f>IFERROR(INDEX(Data!Q:Q,MATCH('Proxy Group'!$A2812,Data!P:P,0)),"")</f>
        <v>14.981299999999999</v>
      </c>
      <c r="H2812" s="49">
        <f>IFERROR(INDEX(Data!T:T,MATCH('Proxy Group'!$A2812,Data!S:S,0)),"")</f>
        <v>13.9323</v>
      </c>
      <c r="I2812" s="49">
        <f>IFERROR(INDEX(Data!W:W,MATCH('Proxy Group'!$A2812,Data!V:V,0)),"")</f>
        <v>13.563800000000001</v>
      </c>
      <c r="J2812" s="49">
        <f>IFERROR(INDEX(Data!Z:Z,MATCH('Proxy Group'!$A2812,Data!Y:Y,0)),"")</f>
        <v>13.365600000000001</v>
      </c>
      <c r="K2812" s="49">
        <f>IFERROR(INDEX(Data!AC:AC,MATCH('Proxy Group'!$A2812,Data!AB:AB,0)),"")</f>
        <v>12.273099999999999</v>
      </c>
      <c r="L2812" s="49">
        <f>IFERROR(INDEX(Data!AF:AF,MATCH('Proxy Group'!$A2812,Data!AE:AE,0)),"")</f>
        <v>11.238200000000001</v>
      </c>
      <c r="M2812" s="49" t="str">
        <f>IFERROR(INDEX(Data!AI:AI,MATCH('Proxy Group'!$A2812,Data!AH:AH,0)),"")</f>
        <v/>
      </c>
      <c r="N2812" s="49">
        <f>IFERROR(INDEX(Data!AL:AL,MATCH('Proxy Group'!$A2812,Data!AK:AK,0)),"")</f>
        <v>10.0571</v>
      </c>
      <c r="O2812" s="49">
        <f>IFERROR(INDEX(Data!AO:AO,MATCH('Proxy Group'!$A2812,Data!AN:AN,0)),"")</f>
        <v>12.7492</v>
      </c>
      <c r="P2812" s="49">
        <f>IFERROR(INDEX(Data!AR:AR,MATCH('Proxy Group'!$A2812,Data!AQ:AQ,0)),"")</f>
        <v>14.26</v>
      </c>
      <c r="Q2812" s="62">
        <f>IFERROR(INDEX(Data!AU:AU,MATCH('Proxy Group'!$A2812,Data!AT:AT,0)),"")</f>
        <v>14.453900000000001</v>
      </c>
      <c r="R2812" s="49">
        <f>IFERROR(INDEX(Data!AX:AX,MATCH('Proxy Group'!$A2812,Data!AW:AW,0)),"")</f>
        <v>15.7645</v>
      </c>
      <c r="S2812" s="49">
        <f>IFERROR(INDEX(Data!BA:BA,MATCH('Proxy Group'!$A2812,Data!AZ:AZ,0)),"")</f>
        <v>14.443300000000001</v>
      </c>
      <c r="T2812" s="62">
        <f>IFERROR(INDEX(Data!BD:BD,MATCH('Proxy Group'!$A2812,Data!BC:BC,0)),"")</f>
        <v>15.834899999999999</v>
      </c>
      <c r="U2812" s="62">
        <f>IFERROR(INDEX(Data!BG:BG,MATCH('Proxy Group'!$A2812,Data!BF:BF,0)),"")</f>
        <v>13.8635</v>
      </c>
      <c r="V2812" s="49">
        <f>IFERROR(INDEX(Data!BJ:BJ,MATCH('Proxy Group'!$A2812,Data!BI:BI,0)),"")</f>
        <v>7.8102999999999998</v>
      </c>
      <c r="W2812" s="49">
        <f>IFERROR(INDEX(Data!BM:BM,MATCH('Proxy Group'!$A2812,Data!BL:BL,0)),"")</f>
        <v>16.088999999999999</v>
      </c>
      <c r="X2812" s="49">
        <f>IFERROR(INDEX(Data!BP:BP,MATCH('Proxy Group'!$A2812,Data!BO:BO,0)),"")</f>
        <v>14.834099999999999</v>
      </c>
      <c r="Y2812">
        <f t="shared" si="87"/>
        <v>2011</v>
      </c>
      <c r="AA2812" s="7">
        <f t="shared" si="88"/>
        <v>13.525190909090908</v>
      </c>
    </row>
    <row r="2813" spans="1:27" x14ac:dyDescent="0.45">
      <c r="A2813" s="1">
        <v>40609</v>
      </c>
      <c r="B2813" s="49">
        <f>IFERROR(INDEX(Data!B:B,MATCH('Proxy Group'!$A2813,Data!A:A,0)),"")</f>
        <v>17.575299999999999</v>
      </c>
      <c r="C2813" s="49">
        <f>IFERROR(INDEX(Data!E:E,MATCH('Proxy Group'!$A2813,Data!D:D,0)),"")</f>
        <v>14.2934</v>
      </c>
      <c r="D2813" s="49">
        <f>IFERROR(INDEX(Data!H:H,MATCH('Proxy Group'!$A2813,Data!G:G,0)),"")</f>
        <v>10.6663</v>
      </c>
      <c r="E2813" s="49">
        <f>IFERROR(INDEX(Data!K:K,MATCH('Proxy Group'!$A2813,Data!J:J,0)),"")</f>
        <v>12.0944</v>
      </c>
      <c r="F2813" s="62">
        <f>IFERROR(INDEX(Data!N:N,MATCH('Proxy Group'!$A2813,Data!M:M,0)),"")</f>
        <v>13.153600000000001</v>
      </c>
      <c r="G2813" s="49">
        <f>IFERROR(INDEX(Data!Q:Q,MATCH('Proxy Group'!$A2813,Data!P:P,0)),"")</f>
        <v>14.9247</v>
      </c>
      <c r="H2813" s="49">
        <f>IFERROR(INDEX(Data!T:T,MATCH('Proxy Group'!$A2813,Data!S:S,0)),"")</f>
        <v>13.925000000000001</v>
      </c>
      <c r="I2813" s="49">
        <f>IFERROR(INDEX(Data!W:W,MATCH('Proxy Group'!$A2813,Data!V:V,0)),"")</f>
        <v>13.5281</v>
      </c>
      <c r="J2813" s="49">
        <f>IFERROR(INDEX(Data!Z:Z,MATCH('Proxy Group'!$A2813,Data!Y:Y,0)),"")</f>
        <v>13.469200000000001</v>
      </c>
      <c r="K2813" s="49">
        <f>IFERROR(INDEX(Data!AC:AC,MATCH('Proxy Group'!$A2813,Data!AB:AB,0)),"")</f>
        <v>12.382300000000001</v>
      </c>
      <c r="L2813" s="49">
        <f>IFERROR(INDEX(Data!AF:AF,MATCH('Proxy Group'!$A2813,Data!AE:AE,0)),"")</f>
        <v>11.345599999999999</v>
      </c>
      <c r="M2813" s="49" t="str">
        <f>IFERROR(INDEX(Data!AI:AI,MATCH('Proxy Group'!$A2813,Data!AH:AH,0)),"")</f>
        <v/>
      </c>
      <c r="N2813" s="49">
        <f>IFERROR(INDEX(Data!AL:AL,MATCH('Proxy Group'!$A2813,Data!AK:AK,0)),"")</f>
        <v>10.127700000000001</v>
      </c>
      <c r="O2813" s="49">
        <f>IFERROR(INDEX(Data!AO:AO,MATCH('Proxy Group'!$A2813,Data!AN:AN,0)),"")</f>
        <v>12.654199999999999</v>
      </c>
      <c r="P2813" s="49">
        <f>IFERROR(INDEX(Data!AR:AR,MATCH('Proxy Group'!$A2813,Data!AQ:AQ,0)),"")</f>
        <v>14.2262</v>
      </c>
      <c r="Q2813" s="62">
        <f>IFERROR(INDEX(Data!AU:AU,MATCH('Proxy Group'!$A2813,Data!AT:AT,0)),"")</f>
        <v>14.351699999999999</v>
      </c>
      <c r="R2813" s="49">
        <f>IFERROR(INDEX(Data!AX:AX,MATCH('Proxy Group'!$A2813,Data!AW:AW,0)),"")</f>
        <v>15.7806</v>
      </c>
      <c r="S2813" s="49">
        <f>IFERROR(INDEX(Data!BA:BA,MATCH('Proxy Group'!$A2813,Data!AZ:AZ,0)),"")</f>
        <v>14.476699999999999</v>
      </c>
      <c r="T2813" s="62">
        <f>IFERROR(INDEX(Data!BD:BD,MATCH('Proxy Group'!$A2813,Data!BC:BC,0)),"")</f>
        <v>15.7376</v>
      </c>
      <c r="U2813" s="62">
        <f>IFERROR(INDEX(Data!BG:BG,MATCH('Proxy Group'!$A2813,Data!BF:BF,0)),"")</f>
        <v>13.9107</v>
      </c>
      <c r="V2813" s="49">
        <f>IFERROR(INDEX(Data!BJ:BJ,MATCH('Proxy Group'!$A2813,Data!BI:BI,0)),"")</f>
        <v>7.9447000000000001</v>
      </c>
      <c r="W2813" s="49">
        <f>IFERROR(INDEX(Data!BM:BM,MATCH('Proxy Group'!$A2813,Data!BL:BL,0)),"")</f>
        <v>16.131399999999999</v>
      </c>
      <c r="X2813" s="49">
        <f>IFERROR(INDEX(Data!BP:BP,MATCH('Proxy Group'!$A2813,Data!BO:BO,0)),"")</f>
        <v>14.9024</v>
      </c>
      <c r="Y2813">
        <f t="shared" si="87"/>
        <v>2011</v>
      </c>
      <c r="AA2813" s="7">
        <f t="shared" si="88"/>
        <v>13.527354545454545</v>
      </c>
    </row>
    <row r="2814" spans="1:27" x14ac:dyDescent="0.45">
      <c r="A2814" s="1">
        <v>40610</v>
      </c>
      <c r="B2814" s="49">
        <f>IFERROR(INDEX(Data!B:B,MATCH('Proxy Group'!$A2814,Data!A:A,0)),"")</f>
        <v>17.707799999999999</v>
      </c>
      <c r="C2814" s="49">
        <f>IFERROR(INDEX(Data!E:E,MATCH('Proxy Group'!$A2814,Data!D:D,0)),"")</f>
        <v>14.5418</v>
      </c>
      <c r="D2814" s="49">
        <f>IFERROR(INDEX(Data!H:H,MATCH('Proxy Group'!$A2814,Data!G:G,0)),"")</f>
        <v>10.8919</v>
      </c>
      <c r="E2814" s="49">
        <f>IFERROR(INDEX(Data!K:K,MATCH('Proxy Group'!$A2814,Data!J:J,0)),"")</f>
        <v>12.2201</v>
      </c>
      <c r="F2814" s="62">
        <f>IFERROR(INDEX(Data!N:N,MATCH('Proxy Group'!$A2814,Data!M:M,0)),"")</f>
        <v>13.3813</v>
      </c>
      <c r="G2814" s="49">
        <f>IFERROR(INDEX(Data!Q:Q,MATCH('Proxy Group'!$A2814,Data!P:P,0)),"")</f>
        <v>15.1889</v>
      </c>
      <c r="H2814" s="49">
        <f>IFERROR(INDEX(Data!T:T,MATCH('Proxy Group'!$A2814,Data!S:S,0)),"")</f>
        <v>14.2448</v>
      </c>
      <c r="I2814" s="49">
        <f>IFERROR(INDEX(Data!W:W,MATCH('Proxy Group'!$A2814,Data!V:V,0)),"")</f>
        <v>13.7425</v>
      </c>
      <c r="J2814" s="49">
        <f>IFERROR(INDEX(Data!Z:Z,MATCH('Proxy Group'!$A2814,Data!Y:Y,0)),"")</f>
        <v>13.6401</v>
      </c>
      <c r="K2814" s="49">
        <f>IFERROR(INDEX(Data!AC:AC,MATCH('Proxy Group'!$A2814,Data!AB:AB,0)),"")</f>
        <v>12.4505</v>
      </c>
      <c r="L2814" s="49">
        <f>IFERROR(INDEX(Data!AF:AF,MATCH('Proxy Group'!$A2814,Data!AE:AE,0)),"")</f>
        <v>11.4016</v>
      </c>
      <c r="M2814" s="49" t="str">
        <f>IFERROR(INDEX(Data!AI:AI,MATCH('Proxy Group'!$A2814,Data!AH:AH,0)),"")</f>
        <v/>
      </c>
      <c r="N2814" s="49">
        <f>IFERROR(INDEX(Data!AL:AL,MATCH('Proxy Group'!$A2814,Data!AK:AK,0)),"")</f>
        <v>10.1875</v>
      </c>
      <c r="O2814" s="49">
        <f>IFERROR(INDEX(Data!AO:AO,MATCH('Proxy Group'!$A2814,Data!AN:AN,0)),"")</f>
        <v>12.854200000000001</v>
      </c>
      <c r="P2814" s="49">
        <f>IFERROR(INDEX(Data!AR:AR,MATCH('Proxy Group'!$A2814,Data!AQ:AQ,0)),"")</f>
        <v>14.4033</v>
      </c>
      <c r="Q2814" s="62">
        <f>IFERROR(INDEX(Data!AU:AU,MATCH('Proxy Group'!$A2814,Data!AT:AT,0)),"")</f>
        <v>14.6096</v>
      </c>
      <c r="R2814" s="49">
        <f>IFERROR(INDEX(Data!AX:AX,MATCH('Proxy Group'!$A2814,Data!AW:AW,0)),"")</f>
        <v>15.951599999999999</v>
      </c>
      <c r="S2814" s="49">
        <f>IFERROR(INDEX(Data!BA:BA,MATCH('Proxy Group'!$A2814,Data!AZ:AZ,0)),"")</f>
        <v>14.6067</v>
      </c>
      <c r="T2814" s="62">
        <f>IFERROR(INDEX(Data!BD:BD,MATCH('Proxy Group'!$A2814,Data!BC:BC,0)),"")</f>
        <v>15.8565</v>
      </c>
      <c r="U2814" s="62">
        <f>IFERROR(INDEX(Data!BG:BG,MATCH('Proxy Group'!$A2814,Data!BF:BF,0)),"")</f>
        <v>14.046200000000001</v>
      </c>
      <c r="V2814" s="49">
        <f>IFERROR(INDEX(Data!BJ:BJ,MATCH('Proxy Group'!$A2814,Data!BI:BI,0)),"")</f>
        <v>7.8041999999999998</v>
      </c>
      <c r="W2814" s="49">
        <f>IFERROR(INDEX(Data!BM:BM,MATCH('Proxy Group'!$A2814,Data!BL:BL,0)),"")</f>
        <v>16.2669</v>
      </c>
      <c r="X2814" s="49">
        <f>IFERROR(INDEX(Data!BP:BP,MATCH('Proxy Group'!$A2814,Data!BO:BO,0)),"")</f>
        <v>15.2004</v>
      </c>
      <c r="Y2814">
        <f t="shared" si="87"/>
        <v>2011</v>
      </c>
      <c r="AA2814" s="7">
        <f t="shared" si="88"/>
        <v>13.690836363636366</v>
      </c>
    </row>
    <row r="2815" spans="1:27" x14ac:dyDescent="0.45">
      <c r="A2815" s="1">
        <v>40611</v>
      </c>
      <c r="B2815" s="49">
        <f>IFERROR(INDEX(Data!B:B,MATCH('Proxy Group'!$A2815,Data!A:A,0)),"")</f>
        <v>17.707799999999999</v>
      </c>
      <c r="C2815" s="49">
        <f>IFERROR(INDEX(Data!E:E,MATCH('Proxy Group'!$A2815,Data!D:D,0)),"")</f>
        <v>14.624600000000001</v>
      </c>
      <c r="D2815" s="49">
        <f>IFERROR(INDEX(Data!H:H,MATCH('Proxy Group'!$A2815,Data!G:G,0)),"")</f>
        <v>11.055300000000001</v>
      </c>
      <c r="E2815" s="49">
        <f>IFERROR(INDEX(Data!K:K,MATCH('Proxy Group'!$A2815,Data!J:J,0)),"")</f>
        <v>12.328799999999999</v>
      </c>
      <c r="F2815" s="62">
        <f>IFERROR(INDEX(Data!N:N,MATCH('Proxy Group'!$A2815,Data!M:M,0)),"")</f>
        <v>13.532999999999999</v>
      </c>
      <c r="G2815" s="49">
        <f>IFERROR(INDEX(Data!Q:Q,MATCH('Proxy Group'!$A2815,Data!P:P,0)),"")</f>
        <v>15.321</v>
      </c>
      <c r="H2815" s="49">
        <f>IFERROR(INDEX(Data!T:T,MATCH('Proxy Group'!$A2815,Data!S:S,0)),"")</f>
        <v>14.3248</v>
      </c>
      <c r="I2815" s="49">
        <f>IFERROR(INDEX(Data!W:W,MATCH('Proxy Group'!$A2815,Data!V:V,0)),"")</f>
        <v>13.802099999999999</v>
      </c>
      <c r="J2815" s="49">
        <f>IFERROR(INDEX(Data!Z:Z,MATCH('Proxy Group'!$A2815,Data!Y:Y,0)),"")</f>
        <v>13.771699999999999</v>
      </c>
      <c r="K2815" s="49">
        <f>IFERROR(INDEX(Data!AC:AC,MATCH('Proxy Group'!$A2815,Data!AB:AB,0)),"")</f>
        <v>12.5871</v>
      </c>
      <c r="L2815" s="49">
        <f>IFERROR(INDEX(Data!AF:AF,MATCH('Proxy Group'!$A2815,Data!AE:AE,0)),"")</f>
        <v>11.538399999999999</v>
      </c>
      <c r="M2815" s="49" t="str">
        <f>IFERROR(INDEX(Data!AI:AI,MATCH('Proxy Group'!$A2815,Data!AH:AH,0)),"")</f>
        <v/>
      </c>
      <c r="N2815" s="49">
        <f>IFERROR(INDEX(Data!AL:AL,MATCH('Proxy Group'!$A2815,Data!AK:AK,0)),"")</f>
        <v>10.5082</v>
      </c>
      <c r="O2815" s="49">
        <f>IFERROR(INDEX(Data!AO:AO,MATCH('Proxy Group'!$A2815,Data!AN:AN,0)),"")</f>
        <v>12.972899999999999</v>
      </c>
      <c r="P2815" s="49">
        <f>IFERROR(INDEX(Data!AR:AR,MATCH('Proxy Group'!$A2815,Data!AQ:AQ,0)),"")</f>
        <v>14.525700000000001</v>
      </c>
      <c r="Q2815" s="62">
        <f>IFERROR(INDEX(Data!AU:AU,MATCH('Proxy Group'!$A2815,Data!AT:AT,0)),"")</f>
        <v>14.848100000000001</v>
      </c>
      <c r="R2815" s="49">
        <f>IFERROR(INDEX(Data!AX:AX,MATCH('Proxy Group'!$A2815,Data!AW:AW,0)),"")</f>
        <v>16.012899999999998</v>
      </c>
      <c r="S2815" s="49">
        <f>IFERROR(INDEX(Data!BA:BA,MATCH('Proxy Group'!$A2815,Data!AZ:AZ,0)),"")</f>
        <v>14.6867</v>
      </c>
      <c r="T2815" s="62">
        <f>IFERROR(INDEX(Data!BD:BD,MATCH('Proxy Group'!$A2815,Data!BC:BC,0)),"")</f>
        <v>15.9862</v>
      </c>
      <c r="U2815" s="62">
        <f>IFERROR(INDEX(Data!BG:BG,MATCH('Proxy Group'!$A2815,Data!BF:BF,0)),"")</f>
        <v>14.1111</v>
      </c>
      <c r="V2815" s="49">
        <f>IFERROR(INDEX(Data!BJ:BJ,MATCH('Proxy Group'!$A2815,Data!BI:BI,0)),"")</f>
        <v>7.8774999999999995</v>
      </c>
      <c r="W2815" s="49">
        <f>IFERROR(INDEX(Data!BM:BM,MATCH('Proxy Group'!$A2815,Data!BL:BL,0)),"")</f>
        <v>16.317799999999998</v>
      </c>
      <c r="X2815" s="49">
        <f>IFERROR(INDEX(Data!BP:BP,MATCH('Proxy Group'!$A2815,Data!BO:BO,0)),"")</f>
        <v>15.2873</v>
      </c>
      <c r="Y2815">
        <f t="shared" si="87"/>
        <v>2011</v>
      </c>
      <c r="AA2815" s="7">
        <f t="shared" si="88"/>
        <v>13.805863636363636</v>
      </c>
    </row>
    <row r="2816" spans="1:27" x14ac:dyDescent="0.45">
      <c r="A2816" s="1">
        <v>40612</v>
      </c>
      <c r="B2816" s="49">
        <f>IFERROR(INDEX(Data!B:B,MATCH('Proxy Group'!$A2816,Data!A:A,0)),"")</f>
        <v>17.397300000000001</v>
      </c>
      <c r="C2816" s="49">
        <f>IFERROR(INDEX(Data!E:E,MATCH('Proxy Group'!$A2816,Data!D:D,0)),"")</f>
        <v>14.350999999999999</v>
      </c>
      <c r="D2816" s="49">
        <f>IFERROR(INDEX(Data!H:H,MATCH('Proxy Group'!$A2816,Data!G:G,0)),"")</f>
        <v>10.7674</v>
      </c>
      <c r="E2816" s="49">
        <f>IFERROR(INDEX(Data!K:K,MATCH('Proxy Group'!$A2816,Data!J:J,0)),"")</f>
        <v>12.141999999999999</v>
      </c>
      <c r="F2816" s="62">
        <f>IFERROR(INDEX(Data!N:N,MATCH('Proxy Group'!$A2816,Data!M:M,0)),"")</f>
        <v>13.276199999999999</v>
      </c>
      <c r="G2816" s="49">
        <f>IFERROR(INDEX(Data!Q:Q,MATCH('Proxy Group'!$A2816,Data!P:P,0)),"")</f>
        <v>15.1134</v>
      </c>
      <c r="H2816" s="49">
        <f>IFERROR(INDEX(Data!T:T,MATCH('Proxy Group'!$A2816,Data!S:S,0)),"")</f>
        <v>13.990399999999999</v>
      </c>
      <c r="I2816" s="49">
        <f>IFERROR(INDEX(Data!W:W,MATCH('Proxy Group'!$A2816,Data!V:V,0)),"")</f>
        <v>13.599600000000001</v>
      </c>
      <c r="J2816" s="49">
        <f>IFERROR(INDEX(Data!Z:Z,MATCH('Proxy Group'!$A2816,Data!Y:Y,0)),"")</f>
        <v>13.589700000000001</v>
      </c>
      <c r="K2816" s="49">
        <f>IFERROR(INDEX(Data!AC:AC,MATCH('Proxy Group'!$A2816,Data!AB:AB,0)),"")</f>
        <v>12.505100000000001</v>
      </c>
      <c r="L2816" s="49">
        <f>IFERROR(INDEX(Data!AF:AF,MATCH('Proxy Group'!$A2816,Data!AE:AE,0)),"")</f>
        <v>11.4529</v>
      </c>
      <c r="M2816" s="49" t="str">
        <f>IFERROR(INDEX(Data!AI:AI,MATCH('Proxy Group'!$A2816,Data!AH:AH,0)),"")</f>
        <v/>
      </c>
      <c r="N2816" s="49">
        <f>IFERROR(INDEX(Data!AL:AL,MATCH('Proxy Group'!$A2816,Data!AK:AK,0)),"")</f>
        <v>10.413</v>
      </c>
      <c r="O2816" s="49">
        <f>IFERROR(INDEX(Data!AO:AO,MATCH('Proxy Group'!$A2816,Data!AN:AN,0)),"")</f>
        <v>12.661</v>
      </c>
      <c r="P2816" s="49">
        <f>IFERROR(INDEX(Data!AR:AR,MATCH('Proxy Group'!$A2816,Data!AQ:AQ,0)),"")</f>
        <v>14.4163</v>
      </c>
      <c r="Q2816" s="62">
        <f>IFERROR(INDEX(Data!AU:AU,MATCH('Proxy Group'!$A2816,Data!AT:AT,0)),"")</f>
        <v>14.439299999999999</v>
      </c>
      <c r="R2816" s="49">
        <f>IFERROR(INDEX(Data!AX:AX,MATCH('Proxy Group'!$A2816,Data!AW:AW,0)),"")</f>
        <v>15.703200000000001</v>
      </c>
      <c r="S2816" s="49">
        <f>IFERROR(INDEX(Data!BA:BA,MATCH('Proxy Group'!$A2816,Data!AZ:AZ,0)),"")</f>
        <v>14.3767</v>
      </c>
      <c r="T2816" s="62">
        <f>IFERROR(INDEX(Data!BD:BD,MATCH('Proxy Group'!$A2816,Data!BC:BC,0)),"")</f>
        <v>15.6295</v>
      </c>
      <c r="U2816" s="62">
        <f>IFERROR(INDEX(Data!BG:BG,MATCH('Proxy Group'!$A2816,Data!BF:BF,0)),"")</f>
        <v>13.8164</v>
      </c>
      <c r="V2816" s="49">
        <f>IFERROR(INDEX(Data!BJ:BJ,MATCH('Proxy Group'!$A2816,Data!BI:BI,0)),"")</f>
        <v>7.7736000000000001</v>
      </c>
      <c r="W2816" s="49">
        <f>IFERROR(INDEX(Data!BM:BM,MATCH('Proxy Group'!$A2816,Data!BL:BL,0)),"")</f>
        <v>16.275400000000001</v>
      </c>
      <c r="X2816" s="49">
        <f>IFERROR(INDEX(Data!BP:BP,MATCH('Proxy Group'!$A2816,Data!BO:BO,0)),"")</f>
        <v>15.020300000000001</v>
      </c>
      <c r="Y2816">
        <f t="shared" si="87"/>
        <v>2011</v>
      </c>
      <c r="AA2816" s="7">
        <f t="shared" si="88"/>
        <v>13.577713636363638</v>
      </c>
    </row>
    <row r="2817" spans="1:27" x14ac:dyDescent="0.45">
      <c r="A2817" s="1">
        <v>40613</v>
      </c>
      <c r="B2817" s="49">
        <f>IFERROR(INDEX(Data!B:B,MATCH('Proxy Group'!$A2817,Data!A:A,0)),"")</f>
        <v>17.342500000000001</v>
      </c>
      <c r="C2817" s="49">
        <f>IFERROR(INDEX(Data!E:E,MATCH('Proxy Group'!$A2817,Data!D:D,0)),"")</f>
        <v>14.3222</v>
      </c>
      <c r="D2817" s="49">
        <f>IFERROR(INDEX(Data!H:H,MATCH('Proxy Group'!$A2817,Data!G:G,0)),"")</f>
        <v>10.786899999999999</v>
      </c>
      <c r="E2817" s="49">
        <f>IFERROR(INDEX(Data!K:K,MATCH('Proxy Group'!$A2817,Data!J:J,0)),"")</f>
        <v>12.1624</v>
      </c>
      <c r="F2817" s="62">
        <f>IFERROR(INDEX(Data!N:N,MATCH('Proxy Group'!$A2817,Data!M:M,0)),"")</f>
        <v>13.235300000000001</v>
      </c>
      <c r="G2817" s="49">
        <f>IFERROR(INDEX(Data!Q:Q,MATCH('Proxy Group'!$A2817,Data!P:P,0)),"")</f>
        <v>15.1889</v>
      </c>
      <c r="H2817" s="49">
        <f>IFERROR(INDEX(Data!T:T,MATCH('Proxy Group'!$A2817,Data!S:S,0)),"")</f>
        <v>13.975899999999999</v>
      </c>
      <c r="I2817" s="49">
        <f>IFERROR(INDEX(Data!W:W,MATCH('Proxy Group'!$A2817,Data!V:V,0)),"")</f>
        <v>13.5549</v>
      </c>
      <c r="J2817" s="49">
        <f>IFERROR(INDEX(Data!Z:Z,MATCH('Proxy Group'!$A2817,Data!Y:Y,0)),"")</f>
        <v>13.721299999999999</v>
      </c>
      <c r="K2817" s="49">
        <f>IFERROR(INDEX(Data!AC:AC,MATCH('Proxy Group'!$A2817,Data!AB:AB,0)),"")</f>
        <v>12.5802</v>
      </c>
      <c r="L2817" s="49">
        <f>IFERROR(INDEX(Data!AF:AF,MATCH('Proxy Group'!$A2817,Data!AE:AE,0)),"")</f>
        <v>11.462199999999999</v>
      </c>
      <c r="M2817" s="49" t="str">
        <f>IFERROR(INDEX(Data!AI:AI,MATCH('Proxy Group'!$A2817,Data!AH:AH,0)),"")</f>
        <v/>
      </c>
      <c r="N2817" s="49">
        <f>IFERROR(INDEX(Data!AL:AL,MATCH('Proxy Group'!$A2817,Data!AK:AK,0)),"")</f>
        <v>10.448399999999999</v>
      </c>
      <c r="O2817" s="49">
        <f>IFERROR(INDEX(Data!AO:AO,MATCH('Proxy Group'!$A2817,Data!AN:AN,0)),"")</f>
        <v>12.6373</v>
      </c>
      <c r="P2817" s="49">
        <f>IFERROR(INDEX(Data!AR:AR,MATCH('Proxy Group'!$A2817,Data!AQ:AQ,0)),"")</f>
        <v>14.504899999999999</v>
      </c>
      <c r="Q2817" s="62">
        <f>IFERROR(INDEX(Data!AU:AU,MATCH('Proxy Group'!$A2817,Data!AT:AT,0)),"")</f>
        <v>14.2933</v>
      </c>
      <c r="R2817" s="49">
        <f>IFERROR(INDEX(Data!AX:AX,MATCH('Proxy Group'!$A2817,Data!AW:AW,0)),"")</f>
        <v>15.787100000000001</v>
      </c>
      <c r="S2817" s="49">
        <f>IFERROR(INDEX(Data!BA:BA,MATCH('Proxy Group'!$A2817,Data!AZ:AZ,0)),"")</f>
        <v>14.52</v>
      </c>
      <c r="T2817" s="62">
        <f>IFERROR(INDEX(Data!BD:BD,MATCH('Proxy Group'!$A2817,Data!BC:BC,0)),"")</f>
        <v>15.8565</v>
      </c>
      <c r="U2817" s="62">
        <f>IFERROR(INDEX(Data!BG:BG,MATCH('Proxy Group'!$A2817,Data!BF:BF,0)),"")</f>
        <v>13.893000000000001</v>
      </c>
      <c r="V2817" s="49">
        <f>IFERROR(INDEX(Data!BJ:BJ,MATCH('Proxy Group'!$A2817,Data!BI:BI,0)),"")</f>
        <v>7.7186000000000003</v>
      </c>
      <c r="W2817" s="49">
        <f>IFERROR(INDEX(Data!BM:BM,MATCH('Proxy Group'!$A2817,Data!BL:BL,0)),"")</f>
        <v>16.220300000000002</v>
      </c>
      <c r="X2817" s="49">
        <f>IFERROR(INDEX(Data!BP:BP,MATCH('Proxy Group'!$A2817,Data!BO:BO,0)),"")</f>
        <v>15.094900000000001</v>
      </c>
      <c r="Y2817">
        <f t="shared" si="87"/>
        <v>2011</v>
      </c>
      <c r="AA2817" s="7">
        <f t="shared" si="88"/>
        <v>13.604863636363634</v>
      </c>
    </row>
    <row r="2818" spans="1:27" x14ac:dyDescent="0.45">
      <c r="A2818" s="1">
        <v>40616</v>
      </c>
      <c r="B2818" s="49">
        <f>IFERROR(INDEX(Data!B:B,MATCH('Proxy Group'!$A2818,Data!A:A,0)),"")</f>
        <v>17.1416</v>
      </c>
      <c r="C2818" s="49">
        <f>IFERROR(INDEX(Data!E:E,MATCH('Proxy Group'!$A2818,Data!D:D,0)),"")</f>
        <v>14.117000000000001</v>
      </c>
      <c r="D2818" s="49">
        <f>IFERROR(INDEX(Data!H:H,MATCH('Proxy Group'!$A2818,Data!G:G,0)),"")</f>
        <v>10.6157</v>
      </c>
      <c r="E2818" s="49">
        <f>IFERROR(INDEX(Data!K:K,MATCH('Proxy Group'!$A2818,Data!J:J,0)),"")</f>
        <v>12.002700000000001</v>
      </c>
      <c r="F2818" s="62">
        <f>IFERROR(INDEX(Data!N:N,MATCH('Proxy Group'!$A2818,Data!M:M,0)),"")</f>
        <v>13.0602</v>
      </c>
      <c r="G2818" s="49">
        <f>IFERROR(INDEX(Data!Q:Q,MATCH('Proxy Group'!$A2818,Data!P:P,0)),"")</f>
        <v>14.858700000000001</v>
      </c>
      <c r="H2818" s="49">
        <f>IFERROR(INDEX(Data!T:T,MATCH('Proxy Group'!$A2818,Data!S:S,0)),"")</f>
        <v>13.9032</v>
      </c>
      <c r="I2818" s="49">
        <f>IFERROR(INDEX(Data!W:W,MATCH('Proxy Group'!$A2818,Data!V:V,0)),"")</f>
        <v>13.450699999999999</v>
      </c>
      <c r="J2818" s="49">
        <f>IFERROR(INDEX(Data!Z:Z,MATCH('Proxy Group'!$A2818,Data!Y:Y,0)),"")</f>
        <v>13.575699999999999</v>
      </c>
      <c r="K2818" s="49">
        <f>IFERROR(INDEX(Data!AC:AC,MATCH('Proxy Group'!$A2818,Data!AB:AB,0)),"")</f>
        <v>12.409599999999999</v>
      </c>
      <c r="L2818" s="49">
        <f>IFERROR(INDEX(Data!AF:AF,MATCH('Proxy Group'!$A2818,Data!AE:AE,0)),"")</f>
        <v>10.902200000000001</v>
      </c>
      <c r="M2818" s="49" t="str">
        <f>IFERROR(INDEX(Data!AI:AI,MATCH('Proxy Group'!$A2818,Data!AH:AH,0)),"")</f>
        <v/>
      </c>
      <c r="N2818" s="49">
        <f>IFERROR(INDEX(Data!AL:AL,MATCH('Proxy Group'!$A2818,Data!AK:AK,0)),"")</f>
        <v>10.413</v>
      </c>
      <c r="O2818" s="49">
        <f>IFERROR(INDEX(Data!AO:AO,MATCH('Proxy Group'!$A2818,Data!AN:AN,0)),"")</f>
        <v>12.579700000000001</v>
      </c>
      <c r="P2818" s="49">
        <f>IFERROR(INDEX(Data!AR:AR,MATCH('Proxy Group'!$A2818,Data!AQ:AQ,0)),"")</f>
        <v>14.346</v>
      </c>
      <c r="Q2818" s="62">
        <f>IFERROR(INDEX(Data!AU:AU,MATCH('Proxy Group'!$A2818,Data!AT:AT,0)),"")</f>
        <v>14.1181</v>
      </c>
      <c r="R2818" s="49">
        <f>IFERROR(INDEX(Data!AX:AX,MATCH('Proxy Group'!$A2818,Data!AW:AW,0)),"")</f>
        <v>15.7645</v>
      </c>
      <c r="S2818" s="49">
        <f>IFERROR(INDEX(Data!BA:BA,MATCH('Proxy Group'!$A2818,Data!AZ:AZ,0)),"")</f>
        <v>14.513299999999999</v>
      </c>
      <c r="T2818" s="62">
        <f>IFERROR(INDEX(Data!BD:BD,MATCH('Proxy Group'!$A2818,Data!BC:BC,0)),"")</f>
        <v>15.715999999999999</v>
      </c>
      <c r="U2818" s="62">
        <f>IFERROR(INDEX(Data!BG:BG,MATCH('Proxy Group'!$A2818,Data!BF:BF,0)),"")</f>
        <v>13.9284</v>
      </c>
      <c r="V2818" s="49">
        <f>IFERROR(INDEX(Data!BJ:BJ,MATCH('Proxy Group'!$A2818,Data!BI:BI,0)),"")</f>
        <v>7.7125000000000004</v>
      </c>
      <c r="W2818" s="49">
        <f>IFERROR(INDEX(Data!BM:BM,MATCH('Proxy Group'!$A2818,Data!BL:BL,0)),"")</f>
        <v>15.9534</v>
      </c>
      <c r="X2818" s="49">
        <f>IFERROR(INDEX(Data!BP:BP,MATCH('Proxy Group'!$A2818,Data!BO:BO,0)),"")</f>
        <v>14.8962</v>
      </c>
      <c r="Y2818">
        <f t="shared" si="87"/>
        <v>2011</v>
      </c>
      <c r="AA2818" s="7">
        <f t="shared" si="88"/>
        <v>13.453563636363635</v>
      </c>
    </row>
    <row r="2819" spans="1:27" x14ac:dyDescent="0.45">
      <c r="A2819" s="1">
        <v>40617</v>
      </c>
      <c r="B2819" s="49">
        <f>IFERROR(INDEX(Data!B:B,MATCH('Proxy Group'!$A2819,Data!A:A,0)),"")</f>
        <v>16.9041</v>
      </c>
      <c r="C2819" s="49">
        <f>IFERROR(INDEX(Data!E:E,MATCH('Proxy Group'!$A2819,Data!D:D,0)),"")</f>
        <v>13.8362</v>
      </c>
      <c r="D2819" s="49">
        <f>IFERROR(INDEX(Data!H:H,MATCH('Proxy Group'!$A2819,Data!G:G,0)),"")</f>
        <v>10.4679</v>
      </c>
      <c r="E2819" s="49">
        <f>IFERROR(INDEX(Data!K:K,MATCH('Proxy Group'!$A2819,Data!J:J,0)),"")</f>
        <v>11.860099999999999</v>
      </c>
      <c r="F2819" s="62">
        <f>IFERROR(INDEX(Data!N:N,MATCH('Proxy Group'!$A2819,Data!M:M,0)),"")</f>
        <v>12.9375</v>
      </c>
      <c r="G2819" s="49">
        <f>IFERROR(INDEX(Data!Q:Q,MATCH('Proxy Group'!$A2819,Data!P:P,0)),"")</f>
        <v>14.6983</v>
      </c>
      <c r="H2819" s="49">
        <f>IFERROR(INDEX(Data!T:T,MATCH('Proxy Group'!$A2819,Data!S:S,0)),"")</f>
        <v>13.721500000000001</v>
      </c>
      <c r="I2819" s="49">
        <f>IFERROR(INDEX(Data!W:W,MATCH('Proxy Group'!$A2819,Data!V:V,0)),"")</f>
        <v>13.3226</v>
      </c>
      <c r="J2819" s="49">
        <f>IFERROR(INDEX(Data!Z:Z,MATCH('Proxy Group'!$A2819,Data!Y:Y,0)),"")</f>
        <v>13.494400000000001</v>
      </c>
      <c r="K2819" s="49">
        <f>IFERROR(INDEX(Data!AC:AC,MATCH('Proxy Group'!$A2819,Data!AB:AB,0)),"")</f>
        <v>12.218500000000001</v>
      </c>
      <c r="L2819" s="49">
        <f>IFERROR(INDEX(Data!AF:AF,MATCH('Proxy Group'!$A2819,Data!AE:AE,0)),"")</f>
        <v>10.6534</v>
      </c>
      <c r="M2819" s="49" t="str">
        <f>IFERROR(INDEX(Data!AI:AI,MATCH('Proxy Group'!$A2819,Data!AH:AH,0)),"")</f>
        <v/>
      </c>
      <c r="N2819" s="49">
        <f>IFERROR(INDEX(Data!AL:AL,MATCH('Proxy Group'!$A2819,Data!AK:AK,0)),"")</f>
        <v>10.1168</v>
      </c>
      <c r="O2819" s="49">
        <f>IFERROR(INDEX(Data!AO:AO,MATCH('Proxy Group'!$A2819,Data!AN:AN,0)),"")</f>
        <v>12.464399999999999</v>
      </c>
      <c r="P2819" s="49">
        <f>IFERROR(INDEX(Data!AR:AR,MATCH('Proxy Group'!$A2819,Data!AQ:AQ,0)),"")</f>
        <v>14.004799999999999</v>
      </c>
      <c r="Q2819" s="62">
        <f>IFERROR(INDEX(Data!AU:AU,MATCH('Proxy Group'!$A2819,Data!AT:AT,0)),"")</f>
        <v>14.064500000000001</v>
      </c>
      <c r="R2819" s="49">
        <f>IFERROR(INDEX(Data!AX:AX,MATCH('Proxy Group'!$A2819,Data!AW:AW,0)),"")</f>
        <v>15.438700000000001</v>
      </c>
      <c r="S2819" s="49">
        <f>IFERROR(INDEX(Data!BA:BA,MATCH('Proxy Group'!$A2819,Data!AZ:AZ,0)),"")</f>
        <v>14.103300000000001</v>
      </c>
      <c r="T2819" s="62">
        <f>IFERROR(INDEX(Data!BD:BD,MATCH('Proxy Group'!$A2819,Data!BC:BC,0)),"")</f>
        <v>15.424099999999999</v>
      </c>
      <c r="U2819" s="62">
        <f>IFERROR(INDEX(Data!BG:BG,MATCH('Proxy Group'!$A2819,Data!BF:BF,0)),"")</f>
        <v>13.692600000000001</v>
      </c>
      <c r="V2819" s="49">
        <f>IFERROR(INDEX(Data!BJ:BJ,MATCH('Proxy Group'!$A2819,Data!BI:BI,0)),"")</f>
        <v>7.5107999999999997</v>
      </c>
      <c r="W2819" s="49">
        <f>IFERROR(INDEX(Data!BM:BM,MATCH('Proxy Group'!$A2819,Data!BL:BL,0)),"")</f>
        <v>15.6822</v>
      </c>
      <c r="X2819" s="49">
        <f>IFERROR(INDEX(Data!BP:BP,MATCH('Proxy Group'!$A2819,Data!BO:BO,0)),"")</f>
        <v>14.672599999999999</v>
      </c>
      <c r="Y2819">
        <f t="shared" ref="Y2819:Y2882" si="89">YEAR(A2819)</f>
        <v>2011</v>
      </c>
      <c r="AA2819" s="7">
        <f t="shared" si="88"/>
        <v>13.240422727272728</v>
      </c>
    </row>
    <row r="2820" spans="1:27" x14ac:dyDescent="0.45">
      <c r="A2820" s="1">
        <v>40618</v>
      </c>
      <c r="B2820" s="49">
        <f>IFERROR(INDEX(Data!B:B,MATCH('Proxy Group'!$A2820,Data!A:A,0)),"")</f>
        <v>16.694099999999999</v>
      </c>
      <c r="C2820" s="49">
        <f>IFERROR(INDEX(Data!E:E,MATCH('Proxy Group'!$A2820,Data!D:D,0)),"")</f>
        <v>13.7354</v>
      </c>
      <c r="D2820" s="49">
        <f>IFERROR(INDEX(Data!H:H,MATCH('Proxy Group'!$A2820,Data!G:G,0)),"")</f>
        <v>10.421200000000001</v>
      </c>
      <c r="E2820" s="49">
        <f>IFERROR(INDEX(Data!K:K,MATCH('Proxy Group'!$A2820,Data!J:J,0)),"")</f>
        <v>11.635899999999999</v>
      </c>
      <c r="F2820" s="62">
        <f>IFERROR(INDEX(Data!N:N,MATCH('Proxy Group'!$A2820,Data!M:M,0)),"")</f>
        <v>12.7858</v>
      </c>
      <c r="G2820" s="49">
        <f>IFERROR(INDEX(Data!Q:Q,MATCH('Proxy Group'!$A2820,Data!P:P,0)),"")</f>
        <v>14.452999999999999</v>
      </c>
      <c r="H2820" s="49">
        <f>IFERROR(INDEX(Data!T:T,MATCH('Proxy Group'!$A2820,Data!S:S,0)),"")</f>
        <v>13.518000000000001</v>
      </c>
      <c r="I2820" s="49">
        <f>IFERROR(INDEX(Data!W:W,MATCH('Proxy Group'!$A2820,Data!V:V,0)),"")</f>
        <v>13.021800000000001</v>
      </c>
      <c r="J2820" s="49">
        <f>IFERROR(INDEX(Data!Z:Z,MATCH('Proxy Group'!$A2820,Data!Y:Y,0)),"")</f>
        <v>13.351599999999999</v>
      </c>
      <c r="K2820" s="49">
        <f>IFERROR(INDEX(Data!AC:AC,MATCH('Proxy Group'!$A2820,Data!AB:AB,0)),"")</f>
        <v>12.047800000000001</v>
      </c>
      <c r="L2820" s="49">
        <f>IFERROR(INDEX(Data!AF:AF,MATCH('Proxy Group'!$A2820,Data!AE:AE,0)),"")</f>
        <v>10.3672</v>
      </c>
      <c r="M2820" s="49" t="str">
        <f>IFERROR(INDEX(Data!AI:AI,MATCH('Proxy Group'!$A2820,Data!AH:AH,0)),"")</f>
        <v/>
      </c>
      <c r="N2820" s="49">
        <f>IFERROR(INDEX(Data!AL:AL,MATCH('Proxy Group'!$A2820,Data!AK:AK,0)),"")</f>
        <v>9.9428999999999998</v>
      </c>
      <c r="O2820" s="49">
        <f>IFERROR(INDEX(Data!AO:AO,MATCH('Proxy Group'!$A2820,Data!AN:AN,0)),"")</f>
        <v>12.3424</v>
      </c>
      <c r="P2820" s="49">
        <f>IFERROR(INDEX(Data!AR:AR,MATCH('Proxy Group'!$A2820,Data!AQ:AQ,0)),"")</f>
        <v>13.700099999999999</v>
      </c>
      <c r="Q2820" s="62">
        <f>IFERROR(INDEX(Data!AU:AU,MATCH('Proxy Group'!$A2820,Data!AT:AT,0)),"")</f>
        <v>13.874700000000001</v>
      </c>
      <c r="R2820" s="49">
        <f>IFERROR(INDEX(Data!AX:AX,MATCH('Proxy Group'!$A2820,Data!AW:AW,0)),"")</f>
        <v>15.354800000000001</v>
      </c>
      <c r="S2820" s="49">
        <f>IFERROR(INDEX(Data!BA:BA,MATCH('Proxy Group'!$A2820,Data!AZ:AZ,0)),"")</f>
        <v>13.92</v>
      </c>
      <c r="T2820" s="62">
        <f>IFERROR(INDEX(Data!BD:BD,MATCH('Proxy Group'!$A2820,Data!BC:BC,0)),"")</f>
        <v>15.208</v>
      </c>
      <c r="U2820" s="62">
        <f>IFERROR(INDEX(Data!BG:BG,MATCH('Proxy Group'!$A2820,Data!BF:BF,0)),"")</f>
        <v>13.627700000000001</v>
      </c>
      <c r="V2820" s="49">
        <f>IFERROR(INDEX(Data!BJ:BJ,MATCH('Proxy Group'!$A2820,Data!BI:BI,0)),"")</f>
        <v>7.4405999999999999</v>
      </c>
      <c r="W2820" s="49">
        <f>IFERROR(INDEX(Data!BM:BM,MATCH('Proxy Group'!$A2820,Data!BL:BL,0)),"")</f>
        <v>15.5932</v>
      </c>
      <c r="X2820" s="49">
        <f>IFERROR(INDEX(Data!BP:BP,MATCH('Proxy Group'!$A2820,Data!BO:BO,0)),"")</f>
        <v>14.511200000000001</v>
      </c>
      <c r="Y2820">
        <f t="shared" si="89"/>
        <v>2011</v>
      </c>
      <c r="AA2820" s="7">
        <f t="shared" ref="AA2820:AA2883" si="90">AVERAGE($B2820:$X2820)</f>
        <v>13.070336363636363</v>
      </c>
    </row>
    <row r="2821" spans="1:27" x14ac:dyDescent="0.45">
      <c r="A2821" s="1">
        <v>40619</v>
      </c>
      <c r="B2821" s="49">
        <f>IFERROR(INDEX(Data!B:B,MATCH('Proxy Group'!$A2821,Data!A:A,0)),"")</f>
        <v>16.652999999999999</v>
      </c>
      <c r="C2821" s="49">
        <f>IFERROR(INDEX(Data!E:E,MATCH('Proxy Group'!$A2821,Data!D:D,0)),"")</f>
        <v>13.854200000000001</v>
      </c>
      <c r="D2821" s="49">
        <f>IFERROR(INDEX(Data!H:H,MATCH('Proxy Group'!$A2821,Data!G:G,0)),"")</f>
        <v>10.487399999999999</v>
      </c>
      <c r="E2821" s="49">
        <f>IFERROR(INDEX(Data!K:K,MATCH('Proxy Group'!$A2821,Data!J:J,0)),"")</f>
        <v>11.411799999999999</v>
      </c>
      <c r="F2821" s="62">
        <f>IFERROR(INDEX(Data!N:N,MATCH('Proxy Group'!$A2821,Data!M:M,0)),"")</f>
        <v>12.809100000000001</v>
      </c>
      <c r="G2821" s="49">
        <f>IFERROR(INDEX(Data!Q:Q,MATCH('Proxy Group'!$A2821,Data!P:P,0)),"")</f>
        <v>14.3398</v>
      </c>
      <c r="H2821" s="49">
        <f>IFERROR(INDEX(Data!T:T,MATCH('Proxy Group'!$A2821,Data!S:S,0)),"")</f>
        <v>13.6052</v>
      </c>
      <c r="I2821" s="49">
        <f>IFERROR(INDEX(Data!W:W,MATCH('Proxy Group'!$A2821,Data!V:V,0)),"")</f>
        <v>12.989000000000001</v>
      </c>
      <c r="J2821" s="49">
        <f>IFERROR(INDEX(Data!Z:Z,MATCH('Proxy Group'!$A2821,Data!Y:Y,0)),"")</f>
        <v>13.234</v>
      </c>
      <c r="K2821" s="49">
        <f>IFERROR(INDEX(Data!AC:AC,MATCH('Proxy Group'!$A2821,Data!AB:AB,0)),"")</f>
        <v>12.0137</v>
      </c>
      <c r="L2821" s="49">
        <f>IFERROR(INDEX(Data!AF:AF,MATCH('Proxy Group'!$A2821,Data!AE:AE,0)),"")</f>
        <v>10.1836</v>
      </c>
      <c r="M2821" s="49" t="str">
        <f>IFERROR(INDEX(Data!AI:AI,MATCH('Proxy Group'!$A2821,Data!AH:AH,0)),"")</f>
        <v/>
      </c>
      <c r="N2821" s="49">
        <f>IFERROR(INDEX(Data!AL:AL,MATCH('Proxy Group'!$A2821,Data!AK:AK,0)),"")</f>
        <v>9.9347999999999992</v>
      </c>
      <c r="O2821" s="49">
        <f>IFERROR(INDEX(Data!AO:AO,MATCH('Proxy Group'!$A2821,Data!AN:AN,0)),"")</f>
        <v>12.3797</v>
      </c>
      <c r="P2821" s="49">
        <f>IFERROR(INDEX(Data!AR:AR,MATCH('Proxy Group'!$A2821,Data!AQ:AQ,0)),"")</f>
        <v>13.757400000000001</v>
      </c>
      <c r="Q2821" s="62">
        <f>IFERROR(INDEX(Data!AU:AU,MATCH('Proxy Group'!$A2821,Data!AT:AT,0)),"")</f>
        <v>13.845499999999999</v>
      </c>
      <c r="R2821" s="49">
        <f>IFERROR(INDEX(Data!AX:AX,MATCH('Proxy Group'!$A2821,Data!AW:AW,0)),"")</f>
        <v>15.396800000000001</v>
      </c>
      <c r="S2821" s="49">
        <f>IFERROR(INDEX(Data!BA:BA,MATCH('Proxy Group'!$A2821,Data!AZ:AZ,0)),"")</f>
        <v>13.833299999999999</v>
      </c>
      <c r="T2821" s="62">
        <f>IFERROR(INDEX(Data!BD:BD,MATCH('Proxy Group'!$A2821,Data!BC:BC,0)),"")</f>
        <v>15.262</v>
      </c>
      <c r="U2821" s="62">
        <f>IFERROR(INDEX(Data!BG:BG,MATCH('Proxy Group'!$A2821,Data!BF:BF,0)),"")</f>
        <v>13.616</v>
      </c>
      <c r="V2821" s="49">
        <f>IFERROR(INDEX(Data!BJ:BJ,MATCH('Proxy Group'!$A2821,Data!BI:BI,0)),"")</f>
        <v>7.4619</v>
      </c>
      <c r="W2821" s="49">
        <f>IFERROR(INDEX(Data!BM:BM,MATCH('Proxy Group'!$A2821,Data!BL:BL,0)),"")</f>
        <v>15.6229</v>
      </c>
      <c r="X2821" s="49">
        <f>IFERROR(INDEX(Data!BP:BP,MATCH('Proxy Group'!$A2821,Data!BO:BO,0)),"")</f>
        <v>14.6105</v>
      </c>
      <c r="Y2821">
        <f t="shared" si="89"/>
        <v>2011</v>
      </c>
      <c r="AA2821" s="7">
        <f t="shared" si="90"/>
        <v>13.059163636363639</v>
      </c>
    </row>
    <row r="2822" spans="1:27" x14ac:dyDescent="0.45">
      <c r="A2822" s="1">
        <v>40620</v>
      </c>
      <c r="B2822" s="49">
        <f>IFERROR(INDEX(Data!B:B,MATCH('Proxy Group'!$A2822,Data!A:A,0)),"")</f>
        <v>16.799099999999999</v>
      </c>
      <c r="C2822" s="49">
        <f>IFERROR(INDEX(Data!E:E,MATCH('Proxy Group'!$A2822,Data!D:D,0)),"")</f>
        <v>13.8398</v>
      </c>
      <c r="D2822" s="49">
        <f>IFERROR(INDEX(Data!H:H,MATCH('Proxy Group'!$A2822,Data!G:G,0)),"")</f>
        <v>10.5379</v>
      </c>
      <c r="E2822" s="49">
        <f>IFERROR(INDEX(Data!K:K,MATCH('Proxy Group'!$A2822,Data!J:J,0)),"")</f>
        <v>11.4831</v>
      </c>
      <c r="F2822" s="62">
        <f>IFERROR(INDEX(Data!N:N,MATCH('Proxy Group'!$A2822,Data!M:M,0)),"")</f>
        <v>12.978400000000001</v>
      </c>
      <c r="G2822" s="49">
        <f>IFERROR(INDEX(Data!Q:Q,MATCH('Proxy Group'!$A2822,Data!P:P,0)),"")</f>
        <v>15.726599999999999</v>
      </c>
      <c r="H2822" s="49">
        <f>IFERROR(INDEX(Data!T:T,MATCH('Proxy Group'!$A2822,Data!S:S,0)),"")</f>
        <v>13.7433</v>
      </c>
      <c r="I2822" s="49">
        <f>IFERROR(INDEX(Data!W:W,MATCH('Proxy Group'!$A2822,Data!V:V,0)),"")</f>
        <v>13.0396</v>
      </c>
      <c r="J2822" s="49">
        <f>IFERROR(INDEX(Data!Z:Z,MATCH('Proxy Group'!$A2822,Data!Y:Y,0)),"")</f>
        <v>13.1723</v>
      </c>
      <c r="K2822" s="49">
        <f>IFERROR(INDEX(Data!AC:AC,MATCH('Proxy Group'!$A2822,Data!AB:AB,0)),"")</f>
        <v>12.0342</v>
      </c>
      <c r="L2822" s="49">
        <f>IFERROR(INDEX(Data!AF:AF,MATCH('Proxy Group'!$A2822,Data!AE:AE,0)),"")</f>
        <v>10.210100000000001</v>
      </c>
      <c r="M2822" s="49" t="str">
        <f>IFERROR(INDEX(Data!AI:AI,MATCH('Proxy Group'!$A2822,Data!AH:AH,0)),"")</f>
        <v/>
      </c>
      <c r="N2822" s="49">
        <f>IFERROR(INDEX(Data!AL:AL,MATCH('Proxy Group'!$A2822,Data!AK:AK,0)),"")</f>
        <v>9.9238999999999997</v>
      </c>
      <c r="O2822" s="49">
        <f>IFERROR(INDEX(Data!AO:AO,MATCH('Proxy Group'!$A2822,Data!AN:AN,0)),"")</f>
        <v>12.4915</v>
      </c>
      <c r="P2822" s="49">
        <f>IFERROR(INDEX(Data!AR:AR,MATCH('Proxy Group'!$A2822,Data!AQ:AQ,0)),"")</f>
        <v>13.7417</v>
      </c>
      <c r="Q2822" s="62">
        <f>IFERROR(INDEX(Data!AU:AU,MATCH('Proxy Group'!$A2822,Data!AT:AT,0)),"")</f>
        <v>13.8893</v>
      </c>
      <c r="R2822" s="49">
        <f>IFERROR(INDEX(Data!AX:AX,MATCH('Proxy Group'!$A2822,Data!AW:AW,0)),"")</f>
        <v>15.493499999999999</v>
      </c>
      <c r="S2822" s="49">
        <f>IFERROR(INDEX(Data!BA:BA,MATCH('Proxy Group'!$A2822,Data!AZ:AZ,0)),"")</f>
        <v>13.8033</v>
      </c>
      <c r="T2822" s="62">
        <f>IFERROR(INDEX(Data!BD:BD,MATCH('Proxy Group'!$A2822,Data!BC:BC,0)),"")</f>
        <v>15.5214</v>
      </c>
      <c r="U2822" s="62">
        <f>IFERROR(INDEX(Data!BG:BG,MATCH('Proxy Group'!$A2822,Data!BF:BF,0)),"")</f>
        <v>13.8164</v>
      </c>
      <c r="V2822" s="49">
        <f>IFERROR(INDEX(Data!BJ:BJ,MATCH('Proxy Group'!$A2822,Data!BI:BI,0)),"")</f>
        <v>7.5138999999999996</v>
      </c>
      <c r="W2822" s="49">
        <f>IFERROR(INDEX(Data!BM:BM,MATCH('Proxy Group'!$A2822,Data!BL:BL,0)),"")</f>
        <v>15.678000000000001</v>
      </c>
      <c r="X2822" s="49">
        <f>IFERROR(INDEX(Data!BP:BP,MATCH('Proxy Group'!$A2822,Data!BO:BO,0)),"")</f>
        <v>14.5608</v>
      </c>
      <c r="Y2822">
        <f t="shared" si="89"/>
        <v>2011</v>
      </c>
      <c r="AA2822" s="7">
        <f t="shared" si="90"/>
        <v>13.181731818181818</v>
      </c>
    </row>
    <row r="2823" spans="1:27" x14ac:dyDescent="0.45">
      <c r="A2823" s="1">
        <v>40623</v>
      </c>
      <c r="B2823" s="49">
        <f>IFERROR(INDEX(Data!B:B,MATCH('Proxy Group'!$A2823,Data!A:A,0)),"")</f>
        <v>17.187200000000001</v>
      </c>
      <c r="C2823" s="49">
        <f>IFERROR(INDEX(Data!E:E,MATCH('Proxy Group'!$A2823,Data!D:D,0)),"")</f>
        <v>14.001799999999999</v>
      </c>
      <c r="D2823" s="49">
        <f>IFERROR(INDEX(Data!H:H,MATCH('Proxy Group'!$A2823,Data!G:G,0)),"")</f>
        <v>10.7013</v>
      </c>
      <c r="E2823" s="49">
        <f>IFERROR(INDEX(Data!K:K,MATCH('Proxy Group'!$A2823,Data!J:J,0)),"")</f>
        <v>11.568</v>
      </c>
      <c r="F2823" s="62">
        <f>IFERROR(INDEX(Data!N:N,MATCH('Proxy Group'!$A2823,Data!M:M,0)),"")</f>
        <v>13.258699999999999</v>
      </c>
      <c r="G2823" s="49">
        <f>IFERROR(INDEX(Data!Q:Q,MATCH('Proxy Group'!$A2823,Data!P:P,0)),"")</f>
        <v>16.132300000000001</v>
      </c>
      <c r="H2823" s="49">
        <f>IFERROR(INDEX(Data!T:T,MATCH('Proxy Group'!$A2823,Data!S:S,0)),"")</f>
        <v>13.9977</v>
      </c>
      <c r="I2823" s="49">
        <f>IFERROR(INDEX(Data!W:W,MATCH('Proxy Group'!$A2823,Data!V:V,0)),"")</f>
        <v>13.251099999999999</v>
      </c>
      <c r="J2823" s="49">
        <f>IFERROR(INDEX(Data!Z:Z,MATCH('Proxy Group'!$A2823,Data!Y:Y,0)),"")</f>
        <v>13.36</v>
      </c>
      <c r="K2823" s="49">
        <f>IFERROR(INDEX(Data!AC:AC,MATCH('Proxy Group'!$A2823,Data!AB:AB,0)),"")</f>
        <v>12.095599999999999</v>
      </c>
      <c r="L2823" s="49">
        <f>IFERROR(INDEX(Data!AF:AF,MATCH('Proxy Group'!$A2823,Data!AE:AE,0)),"")</f>
        <v>10.2178</v>
      </c>
      <c r="M2823" s="49" t="str">
        <f>IFERROR(INDEX(Data!AI:AI,MATCH('Proxy Group'!$A2823,Data!AH:AH,0)),"")</f>
        <v/>
      </c>
      <c r="N2823" s="49">
        <f>IFERROR(INDEX(Data!AL:AL,MATCH('Proxy Group'!$A2823,Data!AK:AK,0)),"")</f>
        <v>9.9972999999999992</v>
      </c>
      <c r="O2823" s="49">
        <f>IFERROR(INDEX(Data!AO:AO,MATCH('Proxy Group'!$A2823,Data!AN:AN,0)),"")</f>
        <v>12.745799999999999</v>
      </c>
      <c r="P2823" s="49">
        <f>IFERROR(INDEX(Data!AR:AR,MATCH('Proxy Group'!$A2823,Data!AQ:AQ,0)),"")</f>
        <v>14.0022</v>
      </c>
      <c r="Q2823" s="62">
        <f>IFERROR(INDEX(Data!AU:AU,MATCH('Proxy Group'!$A2823,Data!AT:AT,0)),"")</f>
        <v>14.1327</v>
      </c>
      <c r="R2823" s="49">
        <f>IFERROR(INDEX(Data!AX:AX,MATCH('Proxy Group'!$A2823,Data!AW:AW,0)),"")</f>
        <v>15.854800000000001</v>
      </c>
      <c r="S2823" s="49">
        <f>IFERROR(INDEX(Data!BA:BA,MATCH('Proxy Group'!$A2823,Data!AZ:AZ,0)),"")</f>
        <v>13.97</v>
      </c>
      <c r="T2823" s="62">
        <f>IFERROR(INDEX(Data!BD:BD,MATCH('Proxy Group'!$A2823,Data!BC:BC,0)),"")</f>
        <v>15.780799999999999</v>
      </c>
      <c r="U2823" s="62">
        <f>IFERROR(INDEX(Data!BG:BG,MATCH('Proxy Group'!$A2823,Data!BF:BF,0)),"")</f>
        <v>14.046200000000001</v>
      </c>
      <c r="V2823" s="49">
        <f>IFERROR(INDEX(Data!BJ:BJ,MATCH('Proxy Group'!$A2823,Data!BI:BI,0)),"")</f>
        <v>7.5414000000000003</v>
      </c>
      <c r="W2823" s="49">
        <f>IFERROR(INDEX(Data!BM:BM,MATCH('Proxy Group'!$A2823,Data!BL:BL,0)),"")</f>
        <v>15.8559</v>
      </c>
      <c r="X2823" s="49">
        <f>IFERROR(INDEX(Data!BP:BP,MATCH('Proxy Group'!$A2823,Data!BO:BO,0)),"")</f>
        <v>14.709899999999999</v>
      </c>
      <c r="Y2823">
        <f t="shared" si="89"/>
        <v>2011</v>
      </c>
      <c r="AA2823" s="7">
        <f t="shared" si="90"/>
        <v>13.382204545454549</v>
      </c>
    </row>
    <row r="2824" spans="1:27" x14ac:dyDescent="0.45">
      <c r="A2824" s="1">
        <v>40624</v>
      </c>
      <c r="B2824" s="49">
        <f>IFERROR(INDEX(Data!B:B,MATCH('Proxy Group'!$A2824,Data!A:A,0)),"")</f>
        <v>17.178100000000001</v>
      </c>
      <c r="C2824" s="49">
        <f>IFERROR(INDEX(Data!E:E,MATCH('Proxy Group'!$A2824,Data!D:D,0)),"")</f>
        <v>13.987400000000001</v>
      </c>
      <c r="D2824" s="49">
        <f>IFERROR(INDEX(Data!H:H,MATCH('Proxy Group'!$A2824,Data!G:G,0)),"")</f>
        <v>10.5846</v>
      </c>
      <c r="E2824" s="49">
        <f>IFERROR(INDEX(Data!K:K,MATCH('Proxy Group'!$A2824,Data!J:J,0)),"")</f>
        <v>11.602</v>
      </c>
      <c r="F2824" s="62">
        <f>IFERROR(INDEX(Data!N:N,MATCH('Proxy Group'!$A2824,Data!M:M,0)),"")</f>
        <v>13.235300000000001</v>
      </c>
      <c r="G2824" s="49">
        <f>IFERROR(INDEX(Data!Q:Q,MATCH('Proxy Group'!$A2824,Data!P:P,0)),"")</f>
        <v>15.934200000000001</v>
      </c>
      <c r="H2824" s="49">
        <f>IFERROR(INDEX(Data!T:T,MATCH('Proxy Group'!$A2824,Data!S:S,0)),"")</f>
        <v>13.990399999999999</v>
      </c>
      <c r="I2824" s="49">
        <f>IFERROR(INDEX(Data!W:W,MATCH('Proxy Group'!$A2824,Data!V:V,0)),"")</f>
        <v>13.2332</v>
      </c>
      <c r="J2824" s="49">
        <f>IFERROR(INDEX(Data!Z:Z,MATCH('Proxy Group'!$A2824,Data!Y:Y,0)),"")</f>
        <v>13.3096</v>
      </c>
      <c r="K2824" s="49">
        <f>IFERROR(INDEX(Data!AC:AC,MATCH('Proxy Group'!$A2824,Data!AB:AB,0)),"")</f>
        <v>12.1229</v>
      </c>
      <c r="L2824" s="49">
        <f>IFERROR(INDEX(Data!AF:AF,MATCH('Proxy Group'!$A2824,Data!AE:AE,0)),"")</f>
        <v>10.4061</v>
      </c>
      <c r="M2824" s="49" t="str">
        <f>IFERROR(INDEX(Data!AI:AI,MATCH('Proxy Group'!$A2824,Data!AH:AH,0)),"")</f>
        <v/>
      </c>
      <c r="N2824" s="49">
        <f>IFERROR(INDEX(Data!AL:AL,MATCH('Proxy Group'!$A2824,Data!AK:AK,0)),"")</f>
        <v>10.002700000000001</v>
      </c>
      <c r="O2824" s="49">
        <f>IFERROR(INDEX(Data!AO:AO,MATCH('Proxy Group'!$A2824,Data!AN:AN,0)),"")</f>
        <v>12.6441</v>
      </c>
      <c r="P2824" s="49">
        <f>IFERROR(INDEX(Data!AR:AR,MATCH('Proxy Group'!$A2824,Data!AQ:AQ,0)),"")</f>
        <v>14.036099999999999</v>
      </c>
      <c r="Q2824" s="62">
        <f>IFERROR(INDEX(Data!AU:AU,MATCH('Proxy Group'!$A2824,Data!AT:AT,0)),"")</f>
        <v>14.0548</v>
      </c>
      <c r="R2824" s="49">
        <f>IFERROR(INDEX(Data!AX:AX,MATCH('Proxy Group'!$A2824,Data!AW:AW,0)),"")</f>
        <v>15.838699999999999</v>
      </c>
      <c r="S2824" s="49">
        <f>IFERROR(INDEX(Data!BA:BA,MATCH('Proxy Group'!$A2824,Data!AZ:AZ,0)),"")</f>
        <v>13.833299999999999</v>
      </c>
      <c r="T2824" s="62">
        <f>IFERROR(INDEX(Data!BD:BD,MATCH('Proxy Group'!$A2824,Data!BC:BC,0)),"")</f>
        <v>15.672700000000001</v>
      </c>
      <c r="U2824" s="62">
        <f>IFERROR(INDEX(Data!BG:BG,MATCH('Proxy Group'!$A2824,Data!BF:BF,0)),"")</f>
        <v>14.028600000000001</v>
      </c>
      <c r="V2824" s="49">
        <f>IFERROR(INDEX(Data!BJ:BJ,MATCH('Proxy Group'!$A2824,Data!BI:BI,0)),"")</f>
        <v>7.4771999999999998</v>
      </c>
      <c r="W2824" s="49">
        <f>IFERROR(INDEX(Data!BM:BM,MATCH('Proxy Group'!$A2824,Data!BL:BL,0)),"")</f>
        <v>15.8432</v>
      </c>
      <c r="X2824" s="49">
        <f>IFERROR(INDEX(Data!BP:BP,MATCH('Proxy Group'!$A2824,Data!BO:BO,0)),"")</f>
        <v>14.5608</v>
      </c>
      <c r="Y2824">
        <f t="shared" si="89"/>
        <v>2011</v>
      </c>
      <c r="AA2824" s="7">
        <f t="shared" si="90"/>
        <v>13.344363636363637</v>
      </c>
    </row>
    <row r="2825" spans="1:27" x14ac:dyDescent="0.45">
      <c r="A2825" s="1">
        <v>40625</v>
      </c>
      <c r="B2825" s="49">
        <f>IFERROR(INDEX(Data!B:B,MATCH('Proxy Group'!$A2825,Data!A:A,0)),"")</f>
        <v>17.1553</v>
      </c>
      <c r="C2825" s="49">
        <f>IFERROR(INDEX(Data!E:E,MATCH('Proxy Group'!$A2825,Data!D:D,0)),"")</f>
        <v>13.922599999999999</v>
      </c>
      <c r="D2825" s="49">
        <f>IFERROR(INDEX(Data!H:H,MATCH('Proxy Group'!$A2825,Data!G:G,0)),"")</f>
        <v>10.642900000000001</v>
      </c>
      <c r="E2825" s="49">
        <f>IFERROR(INDEX(Data!K:K,MATCH('Proxy Group'!$A2825,Data!J:J,0)),"")</f>
        <v>11.7174</v>
      </c>
      <c r="F2825" s="62">
        <f>IFERROR(INDEX(Data!N:N,MATCH('Proxy Group'!$A2825,Data!M:M,0)),"")</f>
        <v>13.235300000000001</v>
      </c>
      <c r="G2825" s="49">
        <f>IFERROR(INDEX(Data!Q:Q,MATCH('Proxy Group'!$A2825,Data!P:P,0)),"")</f>
        <v>16.0002</v>
      </c>
      <c r="H2825" s="49">
        <f>IFERROR(INDEX(Data!T:T,MATCH('Proxy Group'!$A2825,Data!S:S,0)),"")</f>
        <v>13.9541</v>
      </c>
      <c r="I2825" s="49">
        <f>IFERROR(INDEX(Data!W:W,MATCH('Proxy Group'!$A2825,Data!V:V,0)),"")</f>
        <v>13.129</v>
      </c>
      <c r="J2825" s="49">
        <f>IFERROR(INDEX(Data!Z:Z,MATCH('Proxy Group'!$A2825,Data!Y:Y,0)),"")</f>
        <v>13.2956</v>
      </c>
      <c r="K2825" s="49">
        <f>IFERROR(INDEX(Data!AC:AC,MATCH('Proxy Group'!$A2825,Data!AB:AB,0)),"")</f>
        <v>12.1638</v>
      </c>
      <c r="L2825" s="49">
        <f>IFERROR(INDEX(Data!AF:AF,MATCH('Proxy Group'!$A2825,Data!AE:AE,0)),"")</f>
        <v>10.4123</v>
      </c>
      <c r="M2825" s="49" t="str">
        <f>IFERROR(INDEX(Data!AI:AI,MATCH('Proxy Group'!$A2825,Data!AH:AH,0)),"")</f>
        <v/>
      </c>
      <c r="N2825" s="49">
        <f>IFERROR(INDEX(Data!AL:AL,MATCH('Proxy Group'!$A2825,Data!AK:AK,0)),"")</f>
        <v>9.9755000000000003</v>
      </c>
      <c r="O2825" s="49">
        <f>IFERROR(INDEX(Data!AO:AO,MATCH('Proxy Group'!$A2825,Data!AN:AN,0)),"")</f>
        <v>12.5695</v>
      </c>
      <c r="P2825" s="49">
        <f>IFERROR(INDEX(Data!AR:AR,MATCH('Proxy Group'!$A2825,Data!AQ:AQ,0)),"")</f>
        <v>13.984</v>
      </c>
      <c r="Q2825" s="62">
        <f>IFERROR(INDEX(Data!AU:AU,MATCH('Proxy Group'!$A2825,Data!AT:AT,0)),"")</f>
        <v>14.0159</v>
      </c>
      <c r="R2825" s="49">
        <f>IFERROR(INDEX(Data!AX:AX,MATCH('Proxy Group'!$A2825,Data!AW:AW,0)),"")</f>
        <v>15.8645</v>
      </c>
      <c r="S2825" s="49">
        <f>IFERROR(INDEX(Data!BA:BA,MATCH('Proxy Group'!$A2825,Data!AZ:AZ,0)),"")</f>
        <v>13.9133</v>
      </c>
      <c r="T2825" s="62">
        <f>IFERROR(INDEX(Data!BD:BD,MATCH('Proxy Group'!$A2825,Data!BC:BC,0)),"")</f>
        <v>15.6511</v>
      </c>
      <c r="U2825" s="62">
        <f>IFERROR(INDEX(Data!BG:BG,MATCH('Proxy Group'!$A2825,Data!BF:BF,0)),"")</f>
        <v>13.8223</v>
      </c>
      <c r="V2825" s="49">
        <f>IFERROR(INDEX(Data!BJ:BJ,MATCH('Proxy Group'!$A2825,Data!BI:BI,0)),"")</f>
        <v>7.4558</v>
      </c>
      <c r="W2825" s="49">
        <f>IFERROR(INDEX(Data!BM:BM,MATCH('Proxy Group'!$A2825,Data!BL:BL,0)),"")</f>
        <v>15.8856</v>
      </c>
      <c r="X2825" s="49">
        <f>IFERROR(INDEX(Data!BP:BP,MATCH('Proxy Group'!$A2825,Data!BO:BO,0)),"")</f>
        <v>14.5298</v>
      </c>
      <c r="Y2825">
        <f t="shared" si="89"/>
        <v>2011</v>
      </c>
      <c r="AA2825" s="7">
        <f t="shared" si="90"/>
        <v>13.331627272727275</v>
      </c>
    </row>
    <row r="2826" spans="1:27" x14ac:dyDescent="0.45">
      <c r="A2826" s="1">
        <v>40626</v>
      </c>
      <c r="B2826" s="49">
        <f>IFERROR(INDEX(Data!B:B,MATCH('Proxy Group'!$A2826,Data!A:A,0)),"")</f>
        <v>17.182600000000001</v>
      </c>
      <c r="C2826" s="49">
        <f>IFERROR(INDEX(Data!E:E,MATCH('Proxy Group'!$A2826,Data!D:D,0)),"")</f>
        <v>13.947800000000001</v>
      </c>
      <c r="D2826" s="49">
        <f>IFERROR(INDEX(Data!H:H,MATCH('Proxy Group'!$A2826,Data!G:G,0)),"")</f>
        <v>10.720700000000001</v>
      </c>
      <c r="E2826" s="49">
        <f>IFERROR(INDEX(Data!K:K,MATCH('Proxy Group'!$A2826,Data!J:J,0)),"")</f>
        <v>11.822699999999999</v>
      </c>
      <c r="F2826" s="62">
        <f>IFERROR(INDEX(Data!N:N,MATCH('Proxy Group'!$A2826,Data!M:M,0)),"")</f>
        <v>13.2119</v>
      </c>
      <c r="G2826" s="49">
        <f>IFERROR(INDEX(Data!Q:Q,MATCH('Proxy Group'!$A2826,Data!P:P,0)),"")</f>
        <v>16.1983</v>
      </c>
      <c r="H2826" s="49">
        <f>IFERROR(INDEX(Data!T:T,MATCH('Proxy Group'!$A2826,Data!S:S,0)),"")</f>
        <v>13.881399999999999</v>
      </c>
      <c r="I2826" s="49">
        <f>IFERROR(INDEX(Data!W:W,MATCH('Proxy Group'!$A2826,Data!V:V,0)),"")</f>
        <v>13.2273</v>
      </c>
      <c r="J2826" s="49">
        <f>IFERROR(INDEX(Data!Z:Z,MATCH('Proxy Group'!$A2826,Data!Y:Y,0)),"")</f>
        <v>13.357200000000001</v>
      </c>
      <c r="K2826" s="49">
        <f>IFERROR(INDEX(Data!AC:AC,MATCH('Proxy Group'!$A2826,Data!AB:AB,0)),"")</f>
        <v>12.198</v>
      </c>
      <c r="L2826" s="49">
        <f>IFERROR(INDEX(Data!AF:AF,MATCH('Proxy Group'!$A2826,Data!AE:AE,0)),"")</f>
        <v>10.4216</v>
      </c>
      <c r="M2826" s="49" t="str">
        <f>IFERROR(INDEX(Data!AI:AI,MATCH('Proxy Group'!$A2826,Data!AH:AH,0)),"")</f>
        <v/>
      </c>
      <c r="N2826" s="49">
        <f>IFERROR(INDEX(Data!AL:AL,MATCH('Proxy Group'!$A2826,Data!AK:AK,0)),"")</f>
        <v>9.9402000000000008</v>
      </c>
      <c r="O2826" s="49">
        <f>IFERROR(INDEX(Data!AO:AO,MATCH('Proxy Group'!$A2826,Data!AN:AN,0)),"")</f>
        <v>12.5763</v>
      </c>
      <c r="P2826" s="49">
        <f>IFERROR(INDEX(Data!AR:AR,MATCH('Proxy Group'!$A2826,Data!AQ:AQ,0)),"")</f>
        <v>14.069900000000001</v>
      </c>
      <c r="Q2826" s="62">
        <f>IFERROR(INDEX(Data!AU:AU,MATCH('Proxy Group'!$A2826,Data!AT:AT,0)),"")</f>
        <v>14.0791</v>
      </c>
      <c r="R2826" s="49">
        <f>IFERROR(INDEX(Data!AX:AX,MATCH('Proxy Group'!$A2826,Data!AW:AW,0)),"")</f>
        <v>15.8903</v>
      </c>
      <c r="S2826" s="49">
        <f>IFERROR(INDEX(Data!BA:BA,MATCH('Proxy Group'!$A2826,Data!AZ:AZ,0)),"")</f>
        <v>14.0267</v>
      </c>
      <c r="T2826" s="62">
        <f>IFERROR(INDEX(Data!BD:BD,MATCH('Proxy Group'!$A2826,Data!BC:BC,0)),"")</f>
        <v>15.780799999999999</v>
      </c>
      <c r="U2826" s="62">
        <f>IFERROR(INDEX(Data!BG:BG,MATCH('Proxy Group'!$A2826,Data!BF:BF,0)),"")</f>
        <v>13.763299999999999</v>
      </c>
      <c r="V2826" s="49">
        <f>IFERROR(INDEX(Data!BJ:BJ,MATCH('Proxy Group'!$A2826,Data!BI:BI,0)),"")</f>
        <v>7.4741999999999997</v>
      </c>
      <c r="W2826" s="49">
        <f>IFERROR(INDEX(Data!BM:BM,MATCH('Proxy Group'!$A2826,Data!BL:BL,0)),"")</f>
        <v>15.9068</v>
      </c>
      <c r="X2826" s="49">
        <f>IFERROR(INDEX(Data!BP:BP,MATCH('Proxy Group'!$A2826,Data!BO:BO,0)),"")</f>
        <v>14.5733</v>
      </c>
      <c r="Y2826">
        <f t="shared" si="89"/>
        <v>2011</v>
      </c>
      <c r="AA2826" s="7">
        <f t="shared" si="90"/>
        <v>13.375018181818183</v>
      </c>
    </row>
    <row r="2827" spans="1:27" x14ac:dyDescent="0.45">
      <c r="A2827" s="1">
        <v>40627</v>
      </c>
      <c r="B2827" s="49">
        <f>IFERROR(INDEX(Data!B:B,MATCH('Proxy Group'!$A2827,Data!A:A,0)),"")</f>
        <v>17.324200000000001</v>
      </c>
      <c r="C2827" s="49">
        <f>IFERROR(INDEX(Data!E:E,MATCH('Proxy Group'!$A2827,Data!D:D,0)),"")</f>
        <v>13.998200000000001</v>
      </c>
      <c r="D2827" s="49">
        <f>IFERROR(INDEX(Data!H:H,MATCH('Proxy Group'!$A2827,Data!G:G,0)),"")</f>
        <v>10.724600000000001</v>
      </c>
      <c r="E2827" s="49">
        <f>IFERROR(INDEX(Data!K:K,MATCH('Proxy Group'!$A2827,Data!J:J,0)),"")</f>
        <v>11.7888</v>
      </c>
      <c r="F2827" s="62">
        <f>IFERROR(INDEX(Data!N:N,MATCH('Proxy Group'!$A2827,Data!M:M,0)),"")</f>
        <v>13.3345</v>
      </c>
      <c r="G2827" s="49">
        <f>IFERROR(INDEX(Data!Q:Q,MATCH('Proxy Group'!$A2827,Data!P:P,0)),"")</f>
        <v>16.160599999999999</v>
      </c>
      <c r="H2827" s="49">
        <f>IFERROR(INDEX(Data!T:T,MATCH('Proxy Group'!$A2827,Data!S:S,0)),"")</f>
        <v>13.9032</v>
      </c>
      <c r="I2827" s="49">
        <f>IFERROR(INDEX(Data!W:W,MATCH('Proxy Group'!$A2827,Data!V:V,0)),"")</f>
        <v>13.266</v>
      </c>
      <c r="J2827" s="49">
        <f>IFERROR(INDEX(Data!Z:Z,MATCH('Proxy Group'!$A2827,Data!Y:Y,0)),"")</f>
        <v>13.382400000000001</v>
      </c>
      <c r="K2827" s="49">
        <f>IFERROR(INDEX(Data!AC:AC,MATCH('Proxy Group'!$A2827,Data!AB:AB,0)),"")</f>
        <v>12.1638</v>
      </c>
      <c r="L2827" s="49">
        <f>IFERROR(INDEX(Data!AF:AF,MATCH('Proxy Group'!$A2827,Data!AE:AE,0)),"")</f>
        <v>10.360900000000001</v>
      </c>
      <c r="M2827" s="49" t="str">
        <f>IFERROR(INDEX(Data!AI:AI,MATCH('Proxy Group'!$A2827,Data!AH:AH,0)),"")</f>
        <v/>
      </c>
      <c r="N2827" s="49">
        <f>IFERROR(INDEX(Data!AL:AL,MATCH('Proxy Group'!$A2827,Data!AK:AK,0)),"")</f>
        <v>9.9292999999999996</v>
      </c>
      <c r="O2827" s="49">
        <f>IFERROR(INDEX(Data!AO:AO,MATCH('Proxy Group'!$A2827,Data!AN:AN,0)),"")</f>
        <v>12.6068</v>
      </c>
      <c r="P2827" s="49">
        <f>IFERROR(INDEX(Data!AR:AR,MATCH('Proxy Group'!$A2827,Data!AQ:AQ,0)),"")</f>
        <v>14.0907</v>
      </c>
      <c r="Q2827" s="62">
        <f>IFERROR(INDEX(Data!AU:AU,MATCH('Proxy Group'!$A2827,Data!AT:AT,0)),"")</f>
        <v>14.1813</v>
      </c>
      <c r="R2827" s="49">
        <f>IFERROR(INDEX(Data!AX:AX,MATCH('Proxy Group'!$A2827,Data!AW:AW,0)),"")</f>
        <v>15.8871</v>
      </c>
      <c r="S2827" s="49">
        <f>IFERROR(INDEX(Data!BA:BA,MATCH('Proxy Group'!$A2827,Data!AZ:AZ,0)),"")</f>
        <v>14.05</v>
      </c>
      <c r="T2827" s="62">
        <f>IFERROR(INDEX(Data!BD:BD,MATCH('Proxy Group'!$A2827,Data!BC:BC,0)),"")</f>
        <v>16.050999999999998</v>
      </c>
      <c r="U2827" s="62">
        <f>IFERROR(INDEX(Data!BG:BG,MATCH('Proxy Group'!$A2827,Data!BF:BF,0)),"")</f>
        <v>13.786899999999999</v>
      </c>
      <c r="V2827" s="49">
        <f>IFERROR(INDEX(Data!BJ:BJ,MATCH('Proxy Group'!$A2827,Data!BI:BI,0)),"")</f>
        <v>7.5077999999999996</v>
      </c>
      <c r="W2827" s="49">
        <f>IFERROR(INDEX(Data!BM:BM,MATCH('Proxy Group'!$A2827,Data!BL:BL,0)),"")</f>
        <v>15.9237</v>
      </c>
      <c r="X2827" s="49">
        <f>IFERROR(INDEX(Data!BP:BP,MATCH('Proxy Group'!$A2827,Data!BO:BO,0)),"")</f>
        <v>14.591900000000001</v>
      </c>
      <c r="Y2827">
        <f t="shared" si="89"/>
        <v>2011</v>
      </c>
      <c r="AA2827" s="7">
        <f t="shared" si="90"/>
        <v>13.409713636363637</v>
      </c>
    </row>
    <row r="2828" spans="1:27" x14ac:dyDescent="0.45">
      <c r="A2828" s="1">
        <v>40630</v>
      </c>
      <c r="B2828" s="49">
        <f>IFERROR(INDEX(Data!B:B,MATCH('Proxy Group'!$A2828,Data!A:A,0)),"")</f>
        <v>17.296800000000001</v>
      </c>
      <c r="C2828" s="49">
        <f>IFERROR(INDEX(Data!E:E,MATCH('Proxy Group'!$A2828,Data!D:D,0)),"")</f>
        <v>13.955</v>
      </c>
      <c r="D2828" s="49">
        <f>IFERROR(INDEX(Data!H:H,MATCH('Proxy Group'!$A2828,Data!G:G,0)),"")</f>
        <v>10.7013</v>
      </c>
      <c r="E2828" s="49">
        <f>IFERROR(INDEX(Data!K:K,MATCH('Proxy Group'!$A2828,Data!J:J,0)),"")</f>
        <v>11.782</v>
      </c>
      <c r="F2828" s="62">
        <f>IFERROR(INDEX(Data!N:N,MATCH('Proxy Group'!$A2828,Data!M:M,0)),"")</f>
        <v>13.317</v>
      </c>
      <c r="G2828" s="49">
        <f>IFERROR(INDEX(Data!Q:Q,MATCH('Proxy Group'!$A2828,Data!P:P,0)),"")</f>
        <v>16.1983</v>
      </c>
      <c r="H2828" s="49">
        <f>IFERROR(INDEX(Data!T:T,MATCH('Proxy Group'!$A2828,Data!S:S,0)),"")</f>
        <v>14.034000000000001</v>
      </c>
      <c r="I2828" s="49">
        <f>IFERROR(INDEX(Data!W:W,MATCH('Proxy Group'!$A2828,Data!V:V,0)),"")</f>
        <v>13.1737</v>
      </c>
      <c r="J2828" s="49">
        <f>IFERROR(INDEX(Data!Z:Z,MATCH('Proxy Group'!$A2828,Data!Y:Y,0)),"")</f>
        <v>13.306800000000001</v>
      </c>
      <c r="K2828" s="49">
        <f>IFERROR(INDEX(Data!AC:AC,MATCH('Proxy Group'!$A2828,Data!AB:AB,0)),"")</f>
        <v>12.1912</v>
      </c>
      <c r="L2828" s="49">
        <f>IFERROR(INDEX(Data!AF:AF,MATCH('Proxy Group'!$A2828,Data!AE:AE,0)),"")</f>
        <v>10.359400000000001</v>
      </c>
      <c r="M2828" s="49" t="str">
        <f>IFERROR(INDEX(Data!AI:AI,MATCH('Proxy Group'!$A2828,Data!AH:AH,0)),"")</f>
        <v/>
      </c>
      <c r="N2828" s="49">
        <f>IFERROR(INDEX(Data!AL:AL,MATCH('Proxy Group'!$A2828,Data!AK:AK,0)),"")</f>
        <v>9.8505000000000003</v>
      </c>
      <c r="O2828" s="49">
        <f>IFERROR(INDEX(Data!AO:AO,MATCH('Proxy Group'!$A2828,Data!AN:AN,0)),"")</f>
        <v>12.5831</v>
      </c>
      <c r="P2828" s="49">
        <f>IFERROR(INDEX(Data!AR:AR,MATCH('Proxy Group'!$A2828,Data!AQ:AQ,0)),"")</f>
        <v>14.004799999999999</v>
      </c>
      <c r="Q2828" s="62">
        <f>IFERROR(INDEX(Data!AU:AU,MATCH('Proxy Group'!$A2828,Data!AT:AT,0)),"")</f>
        <v>14.2446</v>
      </c>
      <c r="R2828" s="49">
        <f>IFERROR(INDEX(Data!AX:AX,MATCH('Proxy Group'!$A2828,Data!AW:AW,0)),"")</f>
        <v>15.8</v>
      </c>
      <c r="S2828" s="49">
        <f>IFERROR(INDEX(Data!BA:BA,MATCH('Proxy Group'!$A2828,Data!AZ:AZ,0)),"")</f>
        <v>14.01</v>
      </c>
      <c r="T2828" s="62">
        <f>IFERROR(INDEX(Data!BD:BD,MATCH('Proxy Group'!$A2828,Data!BC:BC,0)),"")</f>
        <v>15.8132</v>
      </c>
      <c r="U2828" s="62">
        <f>IFERROR(INDEX(Data!BG:BG,MATCH('Proxy Group'!$A2828,Data!BF:BF,0)),"")</f>
        <v>13.7692</v>
      </c>
      <c r="V2828" s="49">
        <f>IFERROR(INDEX(Data!BJ:BJ,MATCH('Proxy Group'!$A2828,Data!BI:BI,0)),"")</f>
        <v>7.4924999999999997</v>
      </c>
      <c r="W2828" s="49">
        <f>IFERROR(INDEX(Data!BM:BM,MATCH('Proxy Group'!$A2828,Data!BL:BL,0)),"")</f>
        <v>15.911</v>
      </c>
      <c r="X2828" s="49">
        <f>IFERROR(INDEX(Data!BP:BP,MATCH('Proxy Group'!$A2828,Data!BO:BO,0)),"")</f>
        <v>14.536</v>
      </c>
      <c r="Y2828">
        <f t="shared" si="89"/>
        <v>2011</v>
      </c>
      <c r="AA2828" s="7">
        <f t="shared" si="90"/>
        <v>13.378654545454545</v>
      </c>
    </row>
    <row r="2829" spans="1:27" x14ac:dyDescent="0.45">
      <c r="A2829" s="1">
        <v>40631</v>
      </c>
      <c r="B2829" s="49">
        <f>IFERROR(INDEX(Data!B:B,MATCH('Proxy Group'!$A2829,Data!A:A,0)),"")</f>
        <v>17.438400000000001</v>
      </c>
      <c r="C2829" s="49">
        <f>IFERROR(INDEX(Data!E:E,MATCH('Proxy Group'!$A2829,Data!D:D,0)),"")</f>
        <v>14.023400000000001</v>
      </c>
      <c r="D2829" s="49">
        <f>IFERROR(INDEX(Data!H:H,MATCH('Proxy Group'!$A2829,Data!G:G,0)),"")</f>
        <v>10.829700000000001</v>
      </c>
      <c r="E2829" s="49">
        <f>IFERROR(INDEX(Data!K:K,MATCH('Proxy Group'!$A2829,Data!J:J,0)),"")</f>
        <v>11.921200000000001</v>
      </c>
      <c r="F2829" s="62">
        <f>IFERROR(INDEX(Data!N:N,MATCH('Proxy Group'!$A2829,Data!M:M,0)),"")</f>
        <v>13.3871</v>
      </c>
      <c r="G2829" s="49">
        <f>IFERROR(INDEX(Data!Q:Q,MATCH('Proxy Group'!$A2829,Data!P:P,0)),"")</f>
        <v>16.311599999999999</v>
      </c>
      <c r="H2829" s="49">
        <f>IFERROR(INDEX(Data!T:T,MATCH('Proxy Group'!$A2829,Data!S:S,0)),"")</f>
        <v>14.1358</v>
      </c>
      <c r="I2829" s="49">
        <f>IFERROR(INDEX(Data!W:W,MATCH('Proxy Group'!$A2829,Data!V:V,0)),"")</f>
        <v>13.269</v>
      </c>
      <c r="J2829" s="49">
        <f>IFERROR(INDEX(Data!Z:Z,MATCH('Proxy Group'!$A2829,Data!Y:Y,0)),"")</f>
        <v>13.472</v>
      </c>
      <c r="K2829" s="49">
        <f>IFERROR(INDEX(Data!AC:AC,MATCH('Proxy Group'!$A2829,Data!AB:AB,0)),"")</f>
        <v>12.3208</v>
      </c>
      <c r="L2829" s="49">
        <f>IFERROR(INDEX(Data!AF:AF,MATCH('Proxy Group'!$A2829,Data!AE:AE,0)),"")</f>
        <v>10.472899999999999</v>
      </c>
      <c r="M2829" s="49" t="str">
        <f>IFERROR(INDEX(Data!AI:AI,MATCH('Proxy Group'!$A2829,Data!AH:AH,0)),"")</f>
        <v/>
      </c>
      <c r="N2829" s="49">
        <f>IFERROR(INDEX(Data!AL:AL,MATCH('Proxy Group'!$A2829,Data!AK:AK,0)),"")</f>
        <v>9.9048999999999996</v>
      </c>
      <c r="O2829" s="49">
        <f>IFERROR(INDEX(Data!AO:AO,MATCH('Proxy Group'!$A2829,Data!AN:AN,0)),"")</f>
        <v>12.684699999999999</v>
      </c>
      <c r="P2829" s="49">
        <f>IFERROR(INDEX(Data!AR:AR,MATCH('Proxy Group'!$A2829,Data!AQ:AQ,0)),"")</f>
        <v>14.2418</v>
      </c>
      <c r="Q2829" s="62">
        <f>IFERROR(INDEX(Data!AU:AU,MATCH('Proxy Group'!$A2829,Data!AT:AT,0)),"")</f>
        <v>14.478199999999999</v>
      </c>
      <c r="R2829" s="49">
        <f>IFERROR(INDEX(Data!AX:AX,MATCH('Proxy Group'!$A2829,Data!AW:AW,0)),"")</f>
        <v>15.9581</v>
      </c>
      <c r="S2829" s="49">
        <f>IFERROR(INDEX(Data!BA:BA,MATCH('Proxy Group'!$A2829,Data!AZ:AZ,0)),"")</f>
        <v>14.066700000000001</v>
      </c>
      <c r="T2829" s="62">
        <f>IFERROR(INDEX(Data!BD:BD,MATCH('Proxy Group'!$A2829,Data!BC:BC,0)),"")</f>
        <v>16.083500000000001</v>
      </c>
      <c r="U2829" s="62">
        <f>IFERROR(INDEX(Data!BG:BG,MATCH('Proxy Group'!$A2829,Data!BF:BF,0)),"")</f>
        <v>13.8576</v>
      </c>
      <c r="V2829" s="49">
        <f>IFERROR(INDEX(Data!BJ:BJ,MATCH('Proxy Group'!$A2829,Data!BI:BI,0)),"")</f>
        <v>7.5781000000000001</v>
      </c>
      <c r="W2829" s="49">
        <f>IFERROR(INDEX(Data!BM:BM,MATCH('Proxy Group'!$A2829,Data!BL:BL,0)),"")</f>
        <v>15.974600000000001</v>
      </c>
      <c r="X2829" s="49">
        <f>IFERROR(INDEX(Data!BP:BP,MATCH('Proxy Group'!$A2829,Data!BO:BO,0)),"")</f>
        <v>14.672599999999999</v>
      </c>
      <c r="Y2829">
        <f t="shared" si="89"/>
        <v>2011</v>
      </c>
      <c r="AA2829" s="7">
        <f t="shared" si="90"/>
        <v>13.503759090909091</v>
      </c>
    </row>
    <row r="2830" spans="1:27" x14ac:dyDescent="0.45">
      <c r="A2830" s="1">
        <v>40632</v>
      </c>
      <c r="B2830" s="49">
        <f>IFERROR(INDEX(Data!B:B,MATCH('Proxy Group'!$A2830,Data!A:A,0)),"")</f>
        <v>17.675799999999999</v>
      </c>
      <c r="C2830" s="49">
        <f>IFERROR(INDEX(Data!E:E,MATCH('Proxy Group'!$A2830,Data!D:D,0)),"")</f>
        <v>14.210599999999999</v>
      </c>
      <c r="D2830" s="49">
        <f>IFERROR(INDEX(Data!H:H,MATCH('Proxy Group'!$A2830,Data!G:G,0)),"")</f>
        <v>10.9892</v>
      </c>
      <c r="E2830" s="49">
        <f>IFERROR(INDEX(Data!K:K,MATCH('Proxy Group'!$A2830,Data!J:J,0)),"")</f>
        <v>12.0571</v>
      </c>
      <c r="F2830" s="62">
        <f>IFERROR(INDEX(Data!N:N,MATCH('Proxy Group'!$A2830,Data!M:M,0)),"")</f>
        <v>13.4513</v>
      </c>
      <c r="G2830" s="49">
        <f>IFERROR(INDEX(Data!Q:Q,MATCH('Proxy Group'!$A2830,Data!P:P,0)),"")</f>
        <v>16.679500000000001</v>
      </c>
      <c r="H2830" s="49">
        <f>IFERROR(INDEX(Data!T:T,MATCH('Proxy Group'!$A2830,Data!S:S,0)),"")</f>
        <v>14.3756</v>
      </c>
      <c r="I2830" s="49">
        <f>IFERROR(INDEX(Data!W:W,MATCH('Proxy Group'!$A2830,Data!V:V,0)),"")</f>
        <v>13.4536</v>
      </c>
      <c r="J2830" s="49">
        <f>IFERROR(INDEX(Data!Z:Z,MATCH('Proxy Group'!$A2830,Data!Y:Y,0)),"")</f>
        <v>13.721299999999999</v>
      </c>
      <c r="K2830" s="49">
        <f>IFERROR(INDEX(Data!AC:AC,MATCH('Proxy Group'!$A2830,Data!AB:AB,0)),"")</f>
        <v>12.402799999999999</v>
      </c>
      <c r="L2830" s="49">
        <f>IFERROR(INDEX(Data!AF:AF,MATCH('Proxy Group'!$A2830,Data!AE:AE,0)),"")</f>
        <v>10.577199999999999</v>
      </c>
      <c r="M2830" s="49" t="str">
        <f>IFERROR(INDEX(Data!AI:AI,MATCH('Proxy Group'!$A2830,Data!AH:AH,0)),"")</f>
        <v/>
      </c>
      <c r="N2830" s="49">
        <f>IFERROR(INDEX(Data!AL:AL,MATCH('Proxy Group'!$A2830,Data!AK:AK,0)),"")</f>
        <v>10.087</v>
      </c>
      <c r="O2830" s="49">
        <f>IFERROR(INDEX(Data!AO:AO,MATCH('Proxy Group'!$A2830,Data!AN:AN,0)),"")</f>
        <v>12.7966</v>
      </c>
      <c r="P2830" s="49">
        <f>IFERROR(INDEX(Data!AR:AR,MATCH('Proxy Group'!$A2830,Data!AQ:AQ,0)),"")</f>
        <v>14.319900000000001</v>
      </c>
      <c r="Q2830" s="62">
        <f>IFERROR(INDEX(Data!AU:AU,MATCH('Proxy Group'!$A2830,Data!AT:AT,0)),"")</f>
        <v>14.6145</v>
      </c>
      <c r="R2830" s="49">
        <f>IFERROR(INDEX(Data!AX:AX,MATCH('Proxy Group'!$A2830,Data!AW:AW,0)),"")</f>
        <v>16.190300000000001</v>
      </c>
      <c r="S2830" s="49">
        <f>IFERROR(INDEX(Data!BA:BA,MATCH('Proxy Group'!$A2830,Data!AZ:AZ,0)),"")</f>
        <v>14.27</v>
      </c>
      <c r="T2830" s="62">
        <f>IFERROR(INDEX(Data!BD:BD,MATCH('Proxy Group'!$A2830,Data!BC:BC,0)),"")</f>
        <v>16.267199999999999</v>
      </c>
      <c r="U2830" s="62">
        <f>IFERROR(INDEX(Data!BG:BG,MATCH('Proxy Group'!$A2830,Data!BF:BF,0)),"")</f>
        <v>14.0168</v>
      </c>
      <c r="V2830" s="49">
        <f>IFERROR(INDEX(Data!BJ:BJ,MATCH('Proxy Group'!$A2830,Data!BI:BI,0)),"")</f>
        <v>7.6820000000000004</v>
      </c>
      <c r="W2830" s="49">
        <f>IFERROR(INDEX(Data!BM:BM,MATCH('Proxy Group'!$A2830,Data!BL:BL,0)),"")</f>
        <v>16.1525</v>
      </c>
      <c r="X2830" s="49">
        <f>IFERROR(INDEX(Data!BP:BP,MATCH('Proxy Group'!$A2830,Data!BO:BO,0)),"")</f>
        <v>14.8589</v>
      </c>
      <c r="Y2830">
        <f t="shared" si="89"/>
        <v>2011</v>
      </c>
      <c r="AA2830" s="7">
        <f t="shared" si="90"/>
        <v>13.674986363636362</v>
      </c>
    </row>
    <row r="2831" spans="1:27" x14ac:dyDescent="0.45">
      <c r="A2831" s="1">
        <v>40633</v>
      </c>
      <c r="B2831" s="49">
        <f>IFERROR(INDEX(Data!B:B,MATCH('Proxy Group'!$A2831,Data!A:A,0)),"")</f>
        <v>16.2285</v>
      </c>
      <c r="C2831" s="49">
        <f>IFERROR(INDEX(Data!E:E,MATCH('Proxy Group'!$A2831,Data!D:D,0)),"")</f>
        <v>12.971299999999999</v>
      </c>
      <c r="D2831" s="49">
        <f>IFERROR(INDEX(Data!H:H,MATCH('Proxy Group'!$A2831,Data!G:G,0)),"")</f>
        <v>11.6479</v>
      </c>
      <c r="E2831" s="49">
        <f>IFERROR(INDEX(Data!K:K,MATCH('Proxy Group'!$A2831,Data!J:J,0)),"")</f>
        <v>11.7715</v>
      </c>
      <c r="F2831" s="62">
        <f>IFERROR(INDEX(Data!N:N,MATCH('Proxy Group'!$A2831,Data!M:M,0)),"")</f>
        <v>12.083299999999999</v>
      </c>
      <c r="G2831" s="49">
        <f>IFERROR(INDEX(Data!Q:Q,MATCH('Proxy Group'!$A2831,Data!P:P,0)),"")</f>
        <v>16.470800000000001</v>
      </c>
      <c r="H2831" s="49">
        <f>IFERROR(INDEX(Data!T:T,MATCH('Proxy Group'!$A2831,Data!S:S,0)),"")</f>
        <v>13.133900000000001</v>
      </c>
      <c r="I2831" s="49">
        <f>IFERROR(INDEX(Data!W:W,MATCH('Proxy Group'!$A2831,Data!V:V,0)),"")</f>
        <v>13.543200000000001</v>
      </c>
      <c r="J2831" s="49">
        <f>IFERROR(INDEX(Data!Z:Z,MATCH('Proxy Group'!$A2831,Data!Y:Y,0)),"")</f>
        <v>14.883599999999999</v>
      </c>
      <c r="K2831" s="49">
        <f>IFERROR(INDEX(Data!AC:AC,MATCH('Proxy Group'!$A2831,Data!AB:AB,0)),"")</f>
        <v>12.2959</v>
      </c>
      <c r="L2831" s="49">
        <f>IFERROR(INDEX(Data!AF:AF,MATCH('Proxy Group'!$A2831,Data!AE:AE,0)),"")</f>
        <v>10.0479</v>
      </c>
      <c r="M2831" s="49" t="str">
        <f>IFERROR(INDEX(Data!AI:AI,MATCH('Proxy Group'!$A2831,Data!AH:AH,0)),"")</f>
        <v/>
      </c>
      <c r="N2831" s="49">
        <f>IFERROR(INDEX(Data!AL:AL,MATCH('Proxy Group'!$A2831,Data!AK:AK,0)),"")</f>
        <v>10.245900000000001</v>
      </c>
      <c r="O2831" s="49">
        <f>IFERROR(INDEX(Data!AO:AO,MATCH('Proxy Group'!$A2831,Data!AN:AN,0)),"")</f>
        <v>11.869199999999999</v>
      </c>
      <c r="P2831" s="49">
        <f>IFERROR(INDEX(Data!AR:AR,MATCH('Proxy Group'!$A2831,Data!AQ:AQ,0)),"")</f>
        <v>13.8246</v>
      </c>
      <c r="Q2831" s="62">
        <f>IFERROR(INDEX(Data!AU:AU,MATCH('Proxy Group'!$A2831,Data!AT:AT,0)),"")</f>
        <v>14.061500000000001</v>
      </c>
      <c r="R2831" s="49">
        <f>IFERROR(INDEX(Data!AX:AX,MATCH('Proxy Group'!$A2831,Data!AW:AW,0)),"")</f>
        <v>16.909700000000001</v>
      </c>
      <c r="S2831" s="49">
        <f>IFERROR(INDEX(Data!BA:BA,MATCH('Proxy Group'!$A2831,Data!AZ:AZ,0)),"")</f>
        <v>15.392099999999999</v>
      </c>
      <c r="T2831" s="62">
        <f>IFERROR(INDEX(Data!BD:BD,MATCH('Proxy Group'!$A2831,Data!BC:BC,0)),"")</f>
        <v>14.0352</v>
      </c>
      <c r="U2831" s="62">
        <f>IFERROR(INDEX(Data!BG:BG,MATCH('Proxy Group'!$A2831,Data!BF:BF,0)),"")</f>
        <v>10.533799999999999</v>
      </c>
      <c r="V2831" s="49">
        <f>IFERROR(INDEX(Data!BJ:BJ,MATCH('Proxy Group'!$A2831,Data!BI:BI,0)),"")</f>
        <v>7.9562999999999997</v>
      </c>
      <c r="W2831" s="49">
        <f>IFERROR(INDEX(Data!BM:BM,MATCH('Proxy Group'!$A2831,Data!BL:BL,0)),"")</f>
        <v>16.937799999999999</v>
      </c>
      <c r="X2831" s="49">
        <f>IFERROR(INDEX(Data!BP:BP,MATCH('Proxy Group'!$A2831,Data!BO:BO,0)),"")</f>
        <v>14.318199999999999</v>
      </c>
      <c r="Y2831">
        <f t="shared" si="89"/>
        <v>2011</v>
      </c>
      <c r="AA2831" s="7">
        <f t="shared" si="90"/>
        <v>13.234640909090906</v>
      </c>
    </row>
    <row r="2832" spans="1:27" x14ac:dyDescent="0.45">
      <c r="A2832" s="1">
        <v>40634</v>
      </c>
      <c r="B2832" s="49">
        <f>IFERROR(INDEX(Data!B:B,MATCH('Proxy Group'!$A2832,Data!A:A,0)),"")</f>
        <v>16.349299999999999</v>
      </c>
      <c r="C2832" s="49">
        <f>IFERROR(INDEX(Data!E:E,MATCH('Proxy Group'!$A2832,Data!D:D,0)),"")</f>
        <v>13.0846</v>
      </c>
      <c r="D2832" s="49">
        <f>IFERROR(INDEX(Data!H:H,MATCH('Proxy Group'!$A2832,Data!G:G,0)),"")</f>
        <v>11.689399999999999</v>
      </c>
      <c r="E2832" s="49">
        <f>IFERROR(INDEX(Data!K:K,MATCH('Proxy Group'!$A2832,Data!J:J,0)),"")</f>
        <v>11.8988</v>
      </c>
      <c r="F2832" s="62">
        <f>IFERROR(INDEX(Data!N:N,MATCH('Proxy Group'!$A2832,Data!M:M,0)),"")</f>
        <v>12.224299999999999</v>
      </c>
      <c r="G2832" s="49">
        <f>IFERROR(INDEX(Data!Q:Q,MATCH('Proxy Group'!$A2832,Data!P:P,0)),"")</f>
        <v>16.649000000000001</v>
      </c>
      <c r="H2832" s="49">
        <f>IFERROR(INDEX(Data!T:T,MATCH('Proxy Group'!$A2832,Data!S:S,0)),"")</f>
        <v>13.173999999999999</v>
      </c>
      <c r="I2832" s="49">
        <f>IFERROR(INDEX(Data!W:W,MATCH('Proxy Group'!$A2832,Data!V:V,0)),"")</f>
        <v>13.543200000000001</v>
      </c>
      <c r="J2832" s="49">
        <f>IFERROR(INDEX(Data!Z:Z,MATCH('Proxy Group'!$A2832,Data!Y:Y,0)),"")</f>
        <v>15.0052</v>
      </c>
      <c r="K2832" s="49">
        <f>IFERROR(INDEX(Data!AC:AC,MATCH('Proxy Group'!$A2832,Data!AB:AB,0)),"")</f>
        <v>12.4788</v>
      </c>
      <c r="L2832" s="49">
        <f>IFERROR(INDEX(Data!AF:AF,MATCH('Proxy Group'!$A2832,Data!AE:AE,0)),"")</f>
        <v>10.1122</v>
      </c>
      <c r="M2832" s="49" t="str">
        <f>IFERROR(INDEX(Data!AI:AI,MATCH('Proxy Group'!$A2832,Data!AH:AH,0)),"")</f>
        <v/>
      </c>
      <c r="N2832" s="49">
        <f>IFERROR(INDEX(Data!AL:AL,MATCH('Proxy Group'!$A2832,Data!AK:AK,0)),"")</f>
        <v>10.290100000000001</v>
      </c>
      <c r="O2832" s="49">
        <f>IFERROR(INDEX(Data!AO:AO,MATCH('Proxy Group'!$A2832,Data!AN:AN,0)),"")</f>
        <v>11.975099999999999</v>
      </c>
      <c r="P2832" s="49">
        <f>IFERROR(INDEX(Data!AR:AR,MATCH('Proxy Group'!$A2832,Data!AQ:AQ,0)),"")</f>
        <v>14.027799999999999</v>
      </c>
      <c r="Q2832" s="62">
        <f>IFERROR(INDEX(Data!AU:AU,MATCH('Proxy Group'!$A2832,Data!AT:AT,0)),"")</f>
        <v>14.363200000000001</v>
      </c>
      <c r="R2832" s="49">
        <f>IFERROR(INDEX(Data!AX:AX,MATCH('Proxy Group'!$A2832,Data!AW:AW,0)),"")</f>
        <v>17.087</v>
      </c>
      <c r="S2832" s="49">
        <f>IFERROR(INDEX(Data!BA:BA,MATCH('Proxy Group'!$A2832,Data!AZ:AZ,0)),"")</f>
        <v>15.568300000000001</v>
      </c>
      <c r="T2832" s="62">
        <f>IFERROR(INDEX(Data!BD:BD,MATCH('Proxy Group'!$A2832,Data!BC:BC,0)),"")</f>
        <v>13.931799999999999</v>
      </c>
      <c r="U2832" s="62">
        <f>IFERROR(INDEX(Data!BG:BG,MATCH('Proxy Group'!$A2832,Data!BF:BF,0)),"")</f>
        <v>10.675599999999999</v>
      </c>
      <c r="V2832" s="49">
        <f>IFERROR(INDEX(Data!BJ:BJ,MATCH('Proxy Group'!$A2832,Data!BI:BI,0)),"")</f>
        <v>8.0821000000000005</v>
      </c>
      <c r="W2832" s="49">
        <f>IFERROR(INDEX(Data!BM:BM,MATCH('Proxy Group'!$A2832,Data!BL:BL,0)),"")</f>
        <v>17.026700000000002</v>
      </c>
      <c r="X2832" s="49">
        <f>IFERROR(INDEX(Data!BP:BP,MATCH('Proxy Group'!$A2832,Data!BO:BO,0)),"")</f>
        <v>14.4321</v>
      </c>
      <c r="Y2832">
        <f t="shared" si="89"/>
        <v>2011</v>
      </c>
      <c r="AA2832" s="7">
        <f t="shared" si="90"/>
        <v>13.348572727272728</v>
      </c>
    </row>
    <row r="2833" spans="1:27" x14ac:dyDescent="0.45">
      <c r="A2833" s="1">
        <v>40637</v>
      </c>
      <c r="B2833" s="49">
        <f>IFERROR(INDEX(Data!B:B,MATCH('Proxy Group'!$A2833,Data!A:A,0)),"")</f>
        <v>16.478400000000001</v>
      </c>
      <c r="C2833" s="49">
        <f>IFERROR(INDEX(Data!E:E,MATCH('Proxy Group'!$A2833,Data!D:D,0)),"")</f>
        <v>13.1579</v>
      </c>
      <c r="D2833" s="49">
        <f>IFERROR(INDEX(Data!H:H,MATCH('Proxy Group'!$A2833,Data!G:G,0)),"")</f>
        <v>11.7765</v>
      </c>
      <c r="E2833" s="49">
        <f>IFERROR(INDEX(Data!K:K,MATCH('Proxy Group'!$A2833,Data!J:J,0)),"")</f>
        <v>11.875299999999999</v>
      </c>
      <c r="F2833" s="62">
        <f>IFERROR(INDEX(Data!N:N,MATCH('Proxy Group'!$A2833,Data!M:M,0)),"")</f>
        <v>12.250500000000001</v>
      </c>
      <c r="G2833" s="49">
        <f>IFERROR(INDEX(Data!Q:Q,MATCH('Proxy Group'!$A2833,Data!P:P,0)),"")</f>
        <v>16.799099999999999</v>
      </c>
      <c r="H2833" s="49">
        <f>IFERROR(INDEX(Data!T:T,MATCH('Proxy Group'!$A2833,Data!S:S,0)),"")</f>
        <v>13.133900000000001</v>
      </c>
      <c r="I2833" s="49">
        <f>IFERROR(INDEX(Data!W:W,MATCH('Proxy Group'!$A2833,Data!V:V,0)),"")</f>
        <v>13.6099</v>
      </c>
      <c r="J2833" s="49">
        <f>IFERROR(INDEX(Data!Z:Z,MATCH('Proxy Group'!$A2833,Data!Y:Y,0)),"")</f>
        <v>15.0083</v>
      </c>
      <c r="K2833" s="49">
        <f>IFERROR(INDEX(Data!AC:AC,MATCH('Proxy Group'!$A2833,Data!AB:AB,0)),"")</f>
        <v>12.451700000000001</v>
      </c>
      <c r="L2833" s="49">
        <f>IFERROR(INDEX(Data!AF:AF,MATCH('Proxy Group'!$A2833,Data!AE:AE,0)),"")</f>
        <v>10.067299999999999</v>
      </c>
      <c r="M2833" s="49" t="str">
        <f>IFERROR(INDEX(Data!AI:AI,MATCH('Proxy Group'!$A2833,Data!AH:AH,0)),"")</f>
        <v/>
      </c>
      <c r="N2833" s="49">
        <f>IFERROR(INDEX(Data!AL:AL,MATCH('Proxy Group'!$A2833,Data!AK:AK,0)),"")</f>
        <v>10.2514</v>
      </c>
      <c r="O2833" s="49">
        <f>IFERROR(INDEX(Data!AO:AO,MATCH('Proxy Group'!$A2833,Data!AN:AN,0)),"")</f>
        <v>12.0062</v>
      </c>
      <c r="P2833" s="49">
        <f>IFERROR(INDEX(Data!AR:AR,MATCH('Proxy Group'!$A2833,Data!AQ:AQ,0)),"")</f>
        <v>14.093</v>
      </c>
      <c r="Q2833" s="62">
        <f>IFERROR(INDEX(Data!AU:AU,MATCH('Proxy Group'!$A2833,Data!AT:AT,0)),"")</f>
        <v>14.1915</v>
      </c>
      <c r="R2833" s="49">
        <f>IFERROR(INDEX(Data!AX:AX,MATCH('Proxy Group'!$A2833,Data!AW:AW,0)),"")</f>
        <v>17.117100000000001</v>
      </c>
      <c r="S2833" s="49">
        <f>IFERROR(INDEX(Data!BA:BA,MATCH('Proxy Group'!$A2833,Data!AZ:AZ,0)),"")</f>
        <v>15.543200000000001</v>
      </c>
      <c r="T2833" s="62">
        <f>IFERROR(INDEX(Data!BD:BD,MATCH('Proxy Group'!$A2833,Data!BC:BC,0)),"")</f>
        <v>13.8001</v>
      </c>
      <c r="U2833" s="62">
        <f>IFERROR(INDEX(Data!BG:BG,MATCH('Proxy Group'!$A2833,Data!BF:BF,0)),"")</f>
        <v>10.750999999999999</v>
      </c>
      <c r="V2833" s="49">
        <f>IFERROR(INDEX(Data!BJ:BJ,MATCH('Proxy Group'!$A2833,Data!BI:BI,0)),"")</f>
        <v>8.1197999999999997</v>
      </c>
      <c r="W2833" s="49">
        <f>IFERROR(INDEX(Data!BM:BM,MATCH('Proxy Group'!$A2833,Data!BL:BL,0)),"")</f>
        <v>17.026700000000002</v>
      </c>
      <c r="X2833" s="49">
        <f>IFERROR(INDEX(Data!BP:BP,MATCH('Proxy Group'!$A2833,Data!BO:BO,0)),"")</f>
        <v>14.486000000000001</v>
      </c>
      <c r="Y2833">
        <f t="shared" si="89"/>
        <v>2011</v>
      </c>
      <c r="AA2833" s="7">
        <f t="shared" si="90"/>
        <v>13.3634</v>
      </c>
    </row>
    <row r="2834" spans="1:27" x14ac:dyDescent="0.45">
      <c r="A2834" s="1">
        <v>40638</v>
      </c>
      <c r="B2834" s="49">
        <f>IFERROR(INDEX(Data!B:B,MATCH('Proxy Group'!$A2834,Data!A:A,0)),"")</f>
        <v>16.532499999999999</v>
      </c>
      <c r="C2834" s="49">
        <f>IFERROR(INDEX(Data!E:E,MATCH('Proxy Group'!$A2834,Data!D:D,0)),"")</f>
        <v>13.087899999999999</v>
      </c>
      <c r="D2834" s="49">
        <f>IFERROR(INDEX(Data!H:H,MATCH('Proxy Group'!$A2834,Data!G:G,0)),"")</f>
        <v>11.784800000000001</v>
      </c>
      <c r="E2834" s="49">
        <f>IFERROR(INDEX(Data!K:K,MATCH('Proxy Group'!$A2834,Data!J:J,0)),"")</f>
        <v>11.825099999999999</v>
      </c>
      <c r="F2834" s="62">
        <f>IFERROR(INDEX(Data!N:N,MATCH('Proxy Group'!$A2834,Data!M:M,0)),"")</f>
        <v>12.2296</v>
      </c>
      <c r="G2834" s="49">
        <f>IFERROR(INDEX(Data!Q:Q,MATCH('Proxy Group'!$A2834,Data!P:P,0)),"")</f>
        <v>16.583400000000001</v>
      </c>
      <c r="H2834" s="49">
        <f>IFERROR(INDEX(Data!T:T,MATCH('Proxy Group'!$A2834,Data!S:S,0)),"")</f>
        <v>12.986700000000001</v>
      </c>
      <c r="I2834" s="49">
        <f>IFERROR(INDEX(Data!W:W,MATCH('Proxy Group'!$A2834,Data!V:V,0)),"")</f>
        <v>13.564399999999999</v>
      </c>
      <c r="J2834" s="49">
        <f>IFERROR(INDEX(Data!Z:Z,MATCH('Proxy Group'!$A2834,Data!Y:Y,0)),"")</f>
        <v>15.044700000000001</v>
      </c>
      <c r="K2834" s="49">
        <f>IFERROR(INDEX(Data!AC:AC,MATCH('Proxy Group'!$A2834,Data!AB:AB,0)),"")</f>
        <v>12.472099999999999</v>
      </c>
      <c r="L2834" s="49">
        <f>IFERROR(INDEX(Data!AF:AF,MATCH('Proxy Group'!$A2834,Data!AE:AE,0)),"")</f>
        <v>9.9776000000000007</v>
      </c>
      <c r="M2834" s="49" t="str">
        <f>IFERROR(INDEX(Data!AI:AI,MATCH('Proxy Group'!$A2834,Data!AH:AH,0)),"")</f>
        <v/>
      </c>
      <c r="N2834" s="49">
        <f>IFERROR(INDEX(Data!AL:AL,MATCH('Proxy Group'!$A2834,Data!AK:AK,0)),"")</f>
        <v>10.157500000000001</v>
      </c>
      <c r="O2834" s="49">
        <f>IFERROR(INDEX(Data!AO:AO,MATCH('Proxy Group'!$A2834,Data!AN:AN,0)),"")</f>
        <v>12.0623</v>
      </c>
      <c r="P2834" s="49">
        <f>IFERROR(INDEX(Data!AR:AR,MATCH('Proxy Group'!$A2834,Data!AQ:AQ,0)),"")</f>
        <v>14.123100000000001</v>
      </c>
      <c r="Q2834" s="62">
        <f>IFERROR(INDEX(Data!AU:AU,MATCH('Proxy Group'!$A2834,Data!AT:AT,0)),"")</f>
        <v>14.1776</v>
      </c>
      <c r="R2834" s="49">
        <f>IFERROR(INDEX(Data!AX:AX,MATCH('Proxy Group'!$A2834,Data!AW:AW,0)),"")</f>
        <v>17.1706</v>
      </c>
      <c r="S2834" s="49">
        <f>IFERROR(INDEX(Data!BA:BA,MATCH('Proxy Group'!$A2834,Data!AZ:AZ,0)),"")</f>
        <v>15.431699999999999</v>
      </c>
      <c r="T2834" s="62">
        <f>IFERROR(INDEX(Data!BD:BD,MATCH('Proxy Group'!$A2834,Data!BC:BC,0)),"")</f>
        <v>13.8659</v>
      </c>
      <c r="U2834" s="62">
        <f>IFERROR(INDEX(Data!BG:BG,MATCH('Proxy Group'!$A2834,Data!BF:BF,0)),"")</f>
        <v>10.6889</v>
      </c>
      <c r="V2834" s="49">
        <f>IFERROR(INDEX(Data!BJ:BJ,MATCH('Proxy Group'!$A2834,Data!BI:BI,0)),"")</f>
        <v>8.0380000000000003</v>
      </c>
      <c r="W2834" s="49">
        <f>IFERROR(INDEX(Data!BM:BM,MATCH('Proxy Group'!$A2834,Data!BL:BL,0)),"")</f>
        <v>17.0044</v>
      </c>
      <c r="X2834" s="49">
        <f>IFERROR(INDEX(Data!BP:BP,MATCH('Proxy Group'!$A2834,Data!BO:BO,0)),"")</f>
        <v>14.4201</v>
      </c>
      <c r="Y2834">
        <f t="shared" si="89"/>
        <v>2011</v>
      </c>
      <c r="AA2834" s="7">
        <f t="shared" si="90"/>
        <v>13.328586363636362</v>
      </c>
    </row>
    <row r="2835" spans="1:27" x14ac:dyDescent="0.45">
      <c r="A2835" s="1">
        <v>40639</v>
      </c>
      <c r="B2835" s="49">
        <f>IFERROR(INDEX(Data!B:B,MATCH('Proxy Group'!$A2835,Data!A:A,0)),"")</f>
        <v>16.611699999999999</v>
      </c>
      <c r="C2835" s="49">
        <f>IFERROR(INDEX(Data!E:E,MATCH('Proxy Group'!$A2835,Data!D:D,0)),"")</f>
        <v>13.214499999999999</v>
      </c>
      <c r="D2835" s="49">
        <f>IFERROR(INDEX(Data!H:H,MATCH('Proxy Group'!$A2835,Data!G:G,0)),"")</f>
        <v>11.9384</v>
      </c>
      <c r="E2835" s="49">
        <f>IFERROR(INDEX(Data!K:K,MATCH('Proxy Group'!$A2835,Data!J:J,0)),"")</f>
        <v>11.9155</v>
      </c>
      <c r="F2835" s="62">
        <f>IFERROR(INDEX(Data!N:N,MATCH('Proxy Group'!$A2835,Data!M:M,0)),"")</f>
        <v>12.323600000000001</v>
      </c>
      <c r="G2835" s="49">
        <f>IFERROR(INDEX(Data!Q:Q,MATCH('Proxy Group'!$A2835,Data!P:P,0)),"")</f>
        <v>16.611499999999999</v>
      </c>
      <c r="H2835" s="49">
        <f>IFERROR(INDEX(Data!T:T,MATCH('Proxy Group'!$A2835,Data!S:S,0)),"")</f>
        <v>13.1272</v>
      </c>
      <c r="I2835" s="49">
        <f>IFERROR(INDEX(Data!W:W,MATCH('Proxy Group'!$A2835,Data!V:V,0)),"")</f>
        <v>13.6432</v>
      </c>
      <c r="J2835" s="49">
        <f>IFERROR(INDEX(Data!Z:Z,MATCH('Proxy Group'!$A2835,Data!Y:Y,0)),"")</f>
        <v>15.090299999999999</v>
      </c>
      <c r="K2835" s="49">
        <f>IFERROR(INDEX(Data!AC:AC,MATCH('Proxy Group'!$A2835,Data!AB:AB,0)),"")</f>
        <v>12.573700000000001</v>
      </c>
      <c r="L2835" s="49">
        <f>IFERROR(INDEX(Data!AF:AF,MATCH('Proxy Group'!$A2835,Data!AE:AE,0)),"")</f>
        <v>10.0494</v>
      </c>
      <c r="M2835" s="49" t="str">
        <f>IFERROR(INDEX(Data!AI:AI,MATCH('Proxy Group'!$A2835,Data!AH:AH,0)),"")</f>
        <v/>
      </c>
      <c r="N2835" s="49">
        <f>IFERROR(INDEX(Data!AL:AL,MATCH('Proxy Group'!$A2835,Data!AK:AK,0)),"")</f>
        <v>10.298299999999999</v>
      </c>
      <c r="O2835" s="49">
        <f>IFERROR(INDEX(Data!AO:AO,MATCH('Proxy Group'!$A2835,Data!AN:AN,0)),"")</f>
        <v>12.130800000000001</v>
      </c>
      <c r="P2835" s="49">
        <f>IFERROR(INDEX(Data!AR:AR,MATCH('Proxy Group'!$A2835,Data!AQ:AQ,0)),"")</f>
        <v>14.1883</v>
      </c>
      <c r="Q2835" s="62">
        <f>IFERROR(INDEX(Data!AU:AU,MATCH('Proxy Group'!$A2835,Data!AT:AT,0)),"")</f>
        <v>14.2425</v>
      </c>
      <c r="R2835" s="49">
        <f>IFERROR(INDEX(Data!AX:AX,MATCH('Proxy Group'!$A2835,Data!AW:AW,0)),"")</f>
        <v>17.073599999999999</v>
      </c>
      <c r="S2835" s="49">
        <f>IFERROR(INDEX(Data!BA:BA,MATCH('Proxy Group'!$A2835,Data!AZ:AZ,0)),"")</f>
        <v>15.5504</v>
      </c>
      <c r="T2835" s="62">
        <f>IFERROR(INDEX(Data!BD:BD,MATCH('Proxy Group'!$A2835,Data!BC:BC,0)),"")</f>
        <v>14.054</v>
      </c>
      <c r="U2835" s="62">
        <f>IFERROR(INDEX(Data!BG:BG,MATCH('Proxy Group'!$A2835,Data!BF:BF,0)),"")</f>
        <v>10.6934</v>
      </c>
      <c r="V2835" s="49">
        <f>IFERROR(INDEX(Data!BJ:BJ,MATCH('Proxy Group'!$A2835,Data!BI:BI,0)),"")</f>
        <v>8.0411999999999999</v>
      </c>
      <c r="W2835" s="49">
        <f>IFERROR(INDEX(Data!BM:BM,MATCH('Proxy Group'!$A2835,Data!BL:BL,0)),"")</f>
        <v>17.186699999999998</v>
      </c>
      <c r="X2835" s="49">
        <f>IFERROR(INDEX(Data!BP:BP,MATCH('Proxy Group'!$A2835,Data!BO:BO,0)),"")</f>
        <v>14.504</v>
      </c>
      <c r="Y2835">
        <f t="shared" si="89"/>
        <v>2011</v>
      </c>
      <c r="AA2835" s="7">
        <f t="shared" si="90"/>
        <v>13.41191818181818</v>
      </c>
    </row>
    <row r="2836" spans="1:27" x14ac:dyDescent="0.45">
      <c r="A2836" s="1">
        <v>40640</v>
      </c>
      <c r="B2836" s="49">
        <f>IFERROR(INDEX(Data!B:B,MATCH('Proxy Group'!$A2836,Data!A:A,0)),"")</f>
        <v>16.440899999999999</v>
      </c>
      <c r="C2836" s="49">
        <f>IFERROR(INDEX(Data!E:E,MATCH('Proxy Group'!$A2836,Data!D:D,0)),"")</f>
        <v>13.187900000000001</v>
      </c>
      <c r="D2836" s="49">
        <f>IFERROR(INDEX(Data!H:H,MATCH('Proxy Group'!$A2836,Data!G:G,0)),"")</f>
        <v>11.934200000000001</v>
      </c>
      <c r="E2836" s="49">
        <f>IFERROR(INDEX(Data!K:K,MATCH('Proxy Group'!$A2836,Data!J:J,0)),"")</f>
        <v>11.882</v>
      </c>
      <c r="F2836" s="62">
        <f>IFERROR(INDEX(Data!N:N,MATCH('Proxy Group'!$A2836,Data!M:M,0)),"")</f>
        <v>12.287000000000001</v>
      </c>
      <c r="G2836" s="49">
        <f>IFERROR(INDEX(Data!Q:Q,MATCH('Proxy Group'!$A2836,Data!P:P,0)),"")</f>
        <v>16.405200000000001</v>
      </c>
      <c r="H2836" s="49">
        <f>IFERROR(INDEX(Data!T:T,MATCH('Proxy Group'!$A2836,Data!S:S,0)),"")</f>
        <v>13.0937</v>
      </c>
      <c r="I2836" s="49">
        <f>IFERROR(INDEX(Data!W:W,MATCH('Proxy Group'!$A2836,Data!V:V,0)),"")</f>
        <v>13.619</v>
      </c>
      <c r="J2836" s="49">
        <f>IFERROR(INDEX(Data!Z:Z,MATCH('Proxy Group'!$A2836,Data!Y:Y,0)),"")</f>
        <v>15.047800000000001</v>
      </c>
      <c r="K2836" s="49">
        <f>IFERROR(INDEX(Data!AC:AC,MATCH('Proxy Group'!$A2836,Data!AB:AB,0)),"")</f>
        <v>12.451700000000001</v>
      </c>
      <c r="L2836" s="49">
        <f>IFERROR(INDEX(Data!AF:AF,MATCH('Proxy Group'!$A2836,Data!AE:AE,0)),"")</f>
        <v>9.9641999999999999</v>
      </c>
      <c r="M2836" s="49" t="str">
        <f>IFERROR(INDEX(Data!AI:AI,MATCH('Proxy Group'!$A2836,Data!AH:AH,0)),"")</f>
        <v/>
      </c>
      <c r="N2836" s="49">
        <f>IFERROR(INDEX(Data!AL:AL,MATCH('Proxy Group'!$A2836,Data!AK:AK,0)),"")</f>
        <v>10.2652</v>
      </c>
      <c r="O2836" s="49">
        <f>IFERROR(INDEX(Data!AO:AO,MATCH('Proxy Group'!$A2836,Data!AN:AN,0)),"")</f>
        <v>12.081</v>
      </c>
      <c r="P2836" s="49">
        <f>IFERROR(INDEX(Data!AR:AR,MATCH('Proxy Group'!$A2836,Data!AQ:AQ,0)),"")</f>
        <v>14.0579</v>
      </c>
      <c r="Q2836" s="62">
        <f>IFERROR(INDEX(Data!AU:AU,MATCH('Proxy Group'!$A2836,Data!AT:AT,0)),"")</f>
        <v>14.1358</v>
      </c>
      <c r="R2836" s="49">
        <f>IFERROR(INDEX(Data!AX:AX,MATCH('Proxy Group'!$A2836,Data!AW:AW,0)),"")</f>
        <v>17.013400000000001</v>
      </c>
      <c r="S2836" s="49">
        <f>IFERROR(INDEX(Data!BA:BA,MATCH('Proxy Group'!$A2836,Data!AZ:AZ,0)),"")</f>
        <v>15.481999999999999</v>
      </c>
      <c r="T2836" s="62">
        <f>IFERROR(INDEX(Data!BD:BD,MATCH('Proxy Group'!$A2836,Data!BC:BC,0)),"")</f>
        <v>13.9976</v>
      </c>
      <c r="U2836" s="62">
        <f>IFERROR(INDEX(Data!BG:BG,MATCH('Proxy Group'!$A2836,Data!BF:BF,0)),"")</f>
        <v>10.7067</v>
      </c>
      <c r="V2836" s="49">
        <f>IFERROR(INDEX(Data!BJ:BJ,MATCH('Proxy Group'!$A2836,Data!BI:BI,0)),"")</f>
        <v>8.0757999999999992</v>
      </c>
      <c r="W2836" s="49">
        <f>IFERROR(INDEX(Data!BM:BM,MATCH('Proxy Group'!$A2836,Data!BL:BL,0)),"")</f>
        <v>17.2044</v>
      </c>
      <c r="X2836" s="49">
        <f>IFERROR(INDEX(Data!BP:BP,MATCH('Proxy Group'!$A2836,Data!BO:BO,0)),"")</f>
        <v>14.3901</v>
      </c>
      <c r="Y2836">
        <f t="shared" si="89"/>
        <v>2011</v>
      </c>
      <c r="AA2836" s="7">
        <f t="shared" si="90"/>
        <v>13.351068181818182</v>
      </c>
    </row>
    <row r="2837" spans="1:27" x14ac:dyDescent="0.45">
      <c r="A2837" s="1">
        <v>40641</v>
      </c>
      <c r="B2837" s="49">
        <f>IFERROR(INDEX(Data!B:B,MATCH('Proxy Group'!$A2837,Data!A:A,0)),"")</f>
        <v>16.361799999999999</v>
      </c>
      <c r="C2837" s="49">
        <f>IFERROR(INDEX(Data!E:E,MATCH('Proxy Group'!$A2837,Data!D:D,0)),"")</f>
        <v>13.197900000000001</v>
      </c>
      <c r="D2837" s="49">
        <f>IFERROR(INDEX(Data!H:H,MATCH('Proxy Group'!$A2837,Data!G:G,0)),"")</f>
        <v>11.8139</v>
      </c>
      <c r="E2837" s="49">
        <f>IFERROR(INDEX(Data!K:K,MATCH('Proxy Group'!$A2837,Data!J:J,0)),"")</f>
        <v>11.8284</v>
      </c>
      <c r="F2837" s="62">
        <f>IFERROR(INDEX(Data!N:N,MATCH('Proxy Group'!$A2837,Data!M:M,0)),"")</f>
        <v>12.287000000000001</v>
      </c>
      <c r="G2837" s="49">
        <f>IFERROR(INDEX(Data!Q:Q,MATCH('Proxy Group'!$A2837,Data!P:P,0)),"")</f>
        <v>16.4145</v>
      </c>
      <c r="H2837" s="49">
        <f>IFERROR(INDEX(Data!T:T,MATCH('Proxy Group'!$A2837,Data!S:S,0)),"")</f>
        <v>12.8797</v>
      </c>
      <c r="I2837" s="49">
        <f>IFERROR(INDEX(Data!W:W,MATCH('Proxy Group'!$A2837,Data!V:V,0)),"")</f>
        <v>13.579599999999999</v>
      </c>
      <c r="J2837" s="49">
        <f>IFERROR(INDEX(Data!Z:Z,MATCH('Proxy Group'!$A2837,Data!Y:Y,0)),"")</f>
        <v>14.9596</v>
      </c>
      <c r="K2837" s="49">
        <f>IFERROR(INDEX(Data!AC:AC,MATCH('Proxy Group'!$A2837,Data!AB:AB,0)),"")</f>
        <v>12.472099999999999</v>
      </c>
      <c r="L2837" s="49">
        <f>IFERROR(INDEX(Data!AF:AF,MATCH('Proxy Group'!$A2837,Data!AE:AE,0)),"")</f>
        <v>9.9118999999999993</v>
      </c>
      <c r="M2837" s="49" t="str">
        <f>IFERROR(INDEX(Data!AI:AI,MATCH('Proxy Group'!$A2837,Data!AH:AH,0)),"")</f>
        <v/>
      </c>
      <c r="N2837" s="49">
        <f>IFERROR(INDEX(Data!AL:AL,MATCH('Proxy Group'!$A2837,Data!AK:AK,0)),"")</f>
        <v>10.2569</v>
      </c>
      <c r="O2837" s="49">
        <f>IFERROR(INDEX(Data!AO:AO,MATCH('Proxy Group'!$A2837,Data!AN:AN,0)),"")</f>
        <v>12.090299999999999</v>
      </c>
      <c r="P2837" s="49">
        <f>IFERROR(INDEX(Data!AR:AR,MATCH('Proxy Group'!$A2837,Data!AQ:AQ,0)),"")</f>
        <v>14.045400000000001</v>
      </c>
      <c r="Q2837" s="62">
        <f>IFERROR(INDEX(Data!AU:AU,MATCH('Proxy Group'!$A2837,Data!AT:AT,0)),"")</f>
        <v>14.0383</v>
      </c>
      <c r="R2837" s="49">
        <f>IFERROR(INDEX(Data!AX:AX,MATCH('Proxy Group'!$A2837,Data!AW:AW,0)),"")</f>
        <v>17.147200000000002</v>
      </c>
      <c r="S2837" s="49">
        <f>IFERROR(INDEX(Data!BA:BA,MATCH('Proxy Group'!$A2837,Data!AZ:AZ,0)),"")</f>
        <v>15.4748</v>
      </c>
      <c r="T2837" s="62">
        <f>IFERROR(INDEX(Data!BD:BD,MATCH('Proxy Group'!$A2837,Data!BC:BC,0)),"")</f>
        <v>14.148099999999999</v>
      </c>
      <c r="U2837" s="62">
        <f>IFERROR(INDEX(Data!BG:BG,MATCH('Proxy Group'!$A2837,Data!BF:BF,0)),"")</f>
        <v>10.6668</v>
      </c>
      <c r="V2837" s="49">
        <f>IFERROR(INDEX(Data!BJ:BJ,MATCH('Proxy Group'!$A2837,Data!BI:BI,0)),"")</f>
        <v>8.1355000000000004</v>
      </c>
      <c r="W2837" s="49">
        <f>IFERROR(INDEX(Data!BM:BM,MATCH('Proxy Group'!$A2837,Data!BL:BL,0)),"")</f>
        <v>17.066700000000001</v>
      </c>
      <c r="X2837" s="49">
        <f>IFERROR(INDEX(Data!BP:BP,MATCH('Proxy Group'!$A2837,Data!BO:BO,0)),"")</f>
        <v>14.318199999999999</v>
      </c>
      <c r="Y2837">
        <f t="shared" si="89"/>
        <v>2011</v>
      </c>
      <c r="AA2837" s="7">
        <f t="shared" si="90"/>
        <v>13.322481818181819</v>
      </c>
    </row>
    <row r="2838" spans="1:27" x14ac:dyDescent="0.45">
      <c r="A2838" s="1">
        <v>40644</v>
      </c>
      <c r="B2838" s="49">
        <f>IFERROR(INDEX(Data!B:B,MATCH('Proxy Group'!$A2838,Data!A:A,0)),"")</f>
        <v>16.107800000000001</v>
      </c>
      <c r="C2838" s="49">
        <f>IFERROR(INDEX(Data!E:E,MATCH('Proxy Group'!$A2838,Data!D:D,0)),"")</f>
        <v>12.9246</v>
      </c>
      <c r="D2838" s="49">
        <f>IFERROR(INDEX(Data!H:H,MATCH('Proxy Group'!$A2838,Data!G:G,0)),"")</f>
        <v>11.6686</v>
      </c>
      <c r="E2838" s="49">
        <f>IFERROR(INDEX(Data!K:K,MATCH('Proxy Group'!$A2838,Data!J:J,0)),"")</f>
        <v>11.6509</v>
      </c>
      <c r="F2838" s="62">
        <f>IFERROR(INDEX(Data!N:N,MATCH('Proxy Group'!$A2838,Data!M:M,0)),"")</f>
        <v>12.146000000000001</v>
      </c>
      <c r="G2838" s="49">
        <f>IFERROR(INDEX(Data!Q:Q,MATCH('Proxy Group'!$A2838,Data!P:P,0)),"")</f>
        <v>16.245699999999999</v>
      </c>
      <c r="H2838" s="49">
        <f>IFERROR(INDEX(Data!T:T,MATCH('Proxy Group'!$A2838,Data!S:S,0)),"")</f>
        <v>12.638999999999999</v>
      </c>
      <c r="I2838" s="49">
        <f>IFERROR(INDEX(Data!W:W,MATCH('Proxy Group'!$A2838,Data!V:V,0)),"")</f>
        <v>13.325100000000001</v>
      </c>
      <c r="J2838" s="49">
        <f>IFERROR(INDEX(Data!Z:Z,MATCH('Proxy Group'!$A2838,Data!Y:Y,0)),"")</f>
        <v>14.813700000000001</v>
      </c>
      <c r="K2838" s="49">
        <f>IFERROR(INDEX(Data!AC:AC,MATCH('Proxy Group'!$A2838,Data!AB:AB,0)),"")</f>
        <v>12.3027</v>
      </c>
      <c r="L2838" s="49">
        <f>IFERROR(INDEX(Data!AF:AF,MATCH('Proxy Group'!$A2838,Data!AE:AE,0)),"")</f>
        <v>9.7833000000000006</v>
      </c>
      <c r="M2838" s="49" t="str">
        <f>IFERROR(INDEX(Data!AI:AI,MATCH('Proxy Group'!$A2838,Data!AH:AH,0)),"")</f>
        <v/>
      </c>
      <c r="N2838" s="49">
        <f>IFERROR(INDEX(Data!AL:AL,MATCH('Proxy Group'!$A2838,Data!AK:AK,0)),"")</f>
        <v>10.1547</v>
      </c>
      <c r="O2838" s="49">
        <f>IFERROR(INDEX(Data!AO:AO,MATCH('Proxy Group'!$A2838,Data!AN:AN,0)),"")</f>
        <v>11.943899999999999</v>
      </c>
      <c r="P2838" s="49">
        <f>IFERROR(INDEX(Data!AR:AR,MATCH('Proxy Group'!$A2838,Data!AQ:AQ,0)),"")</f>
        <v>13.837199999999999</v>
      </c>
      <c r="Q2838" s="62">
        <f>IFERROR(INDEX(Data!AU:AU,MATCH('Proxy Group'!$A2838,Data!AT:AT,0)),"")</f>
        <v>13.9594</v>
      </c>
      <c r="R2838" s="49">
        <f>IFERROR(INDEX(Data!AX:AX,MATCH('Proxy Group'!$A2838,Data!AW:AW,0)),"")</f>
        <v>17.093599999999999</v>
      </c>
      <c r="S2838" s="49">
        <f>IFERROR(INDEX(Data!BA:BA,MATCH('Proxy Group'!$A2838,Data!AZ:AZ,0)),"")</f>
        <v>15.2698</v>
      </c>
      <c r="T2838" s="62">
        <f>IFERROR(INDEX(Data!BD:BD,MATCH('Proxy Group'!$A2838,Data!BC:BC,0)),"")</f>
        <v>13.9223</v>
      </c>
      <c r="U2838" s="62">
        <f>IFERROR(INDEX(Data!BG:BG,MATCH('Proxy Group'!$A2838,Data!BF:BF,0)),"")</f>
        <v>10.5427</v>
      </c>
      <c r="V2838" s="49">
        <f>IFERROR(INDEX(Data!BJ:BJ,MATCH('Proxy Group'!$A2838,Data!BI:BI,0)),"")</f>
        <v>8.0789000000000009</v>
      </c>
      <c r="W2838" s="49">
        <f>IFERROR(INDEX(Data!BM:BM,MATCH('Proxy Group'!$A2838,Data!BL:BL,0)),"")</f>
        <v>16.7911</v>
      </c>
      <c r="X2838" s="49">
        <f>IFERROR(INDEX(Data!BP:BP,MATCH('Proxy Group'!$A2838,Data!BO:BO,0)),"")</f>
        <v>14.090400000000001</v>
      </c>
      <c r="Y2838">
        <f t="shared" si="89"/>
        <v>2011</v>
      </c>
      <c r="AA2838" s="7">
        <f t="shared" si="90"/>
        <v>13.149609090909086</v>
      </c>
    </row>
    <row r="2839" spans="1:27" x14ac:dyDescent="0.45">
      <c r="A2839" s="1">
        <v>40645</v>
      </c>
      <c r="B2839" s="49">
        <f>IFERROR(INDEX(Data!B:B,MATCH('Proxy Group'!$A2839,Data!A:A,0)),"")</f>
        <v>15.957800000000001</v>
      </c>
      <c r="C2839" s="49">
        <f>IFERROR(INDEX(Data!E:E,MATCH('Proxy Group'!$A2839,Data!D:D,0)),"")</f>
        <v>12.7281</v>
      </c>
      <c r="D2839" s="49">
        <f>IFERROR(INDEX(Data!H:H,MATCH('Proxy Group'!$A2839,Data!G:G,0)),"")</f>
        <v>11.706</v>
      </c>
      <c r="E2839" s="49">
        <f>IFERROR(INDEX(Data!K:K,MATCH('Proxy Group'!$A2839,Data!J:J,0)),"")</f>
        <v>11.587199999999999</v>
      </c>
      <c r="F2839" s="62">
        <f>IFERROR(INDEX(Data!N:N,MATCH('Proxy Group'!$A2839,Data!M:M,0)),"")</f>
        <v>12.078099999999999</v>
      </c>
      <c r="G2839" s="49">
        <f>IFERROR(INDEX(Data!Q:Q,MATCH('Proxy Group'!$A2839,Data!P:P,0)),"")</f>
        <v>16.161300000000001</v>
      </c>
      <c r="H2839" s="49">
        <f>IFERROR(INDEX(Data!T:T,MATCH('Proxy Group'!$A2839,Data!S:S,0)),"")</f>
        <v>12.6591</v>
      </c>
      <c r="I2839" s="49">
        <f>IFERROR(INDEX(Data!W:W,MATCH('Proxy Group'!$A2839,Data!V:V,0)),"")</f>
        <v>13.21</v>
      </c>
      <c r="J2839" s="49">
        <f>IFERROR(INDEX(Data!Z:Z,MATCH('Proxy Group'!$A2839,Data!Y:Y,0)),"")</f>
        <v>14.6982</v>
      </c>
      <c r="K2839" s="49">
        <f>IFERROR(INDEX(Data!AC:AC,MATCH('Proxy Group'!$A2839,Data!AB:AB,0)),"")</f>
        <v>12.1875</v>
      </c>
      <c r="L2839" s="49">
        <f>IFERROR(INDEX(Data!AF:AF,MATCH('Proxy Group'!$A2839,Data!AE:AE,0)),"")</f>
        <v>9.7713000000000001</v>
      </c>
      <c r="M2839" s="49" t="str">
        <f>IFERROR(INDEX(Data!AI:AI,MATCH('Proxy Group'!$A2839,Data!AH:AH,0)),"")</f>
        <v/>
      </c>
      <c r="N2839" s="49">
        <f>IFERROR(INDEX(Data!AL:AL,MATCH('Proxy Group'!$A2839,Data!AK:AK,0)),"")</f>
        <v>10.221</v>
      </c>
      <c r="O2839" s="49">
        <f>IFERROR(INDEX(Data!AO:AO,MATCH('Proxy Group'!$A2839,Data!AN:AN,0)),"")</f>
        <v>11.8536</v>
      </c>
      <c r="P2839" s="49">
        <f>IFERROR(INDEX(Data!AR:AR,MATCH('Proxy Group'!$A2839,Data!AQ:AQ,0)),"")</f>
        <v>13.8246</v>
      </c>
      <c r="Q2839" s="62">
        <f>IFERROR(INDEX(Data!AU:AU,MATCH('Proxy Group'!$A2839,Data!AT:AT,0)),"")</f>
        <v>13.787699999999999</v>
      </c>
      <c r="R2839" s="49">
        <f>IFERROR(INDEX(Data!AX:AX,MATCH('Proxy Group'!$A2839,Data!AW:AW,0)),"")</f>
        <v>16.832799999999999</v>
      </c>
      <c r="S2839" s="49">
        <f>IFERROR(INDEX(Data!BA:BA,MATCH('Proxy Group'!$A2839,Data!AZ:AZ,0)),"")</f>
        <v>15.136699999999999</v>
      </c>
      <c r="T2839" s="62">
        <f>IFERROR(INDEX(Data!BD:BD,MATCH('Proxy Group'!$A2839,Data!BC:BC,0)),"")</f>
        <v>13.6213</v>
      </c>
      <c r="U2839" s="62">
        <f>IFERROR(INDEX(Data!BG:BG,MATCH('Proxy Group'!$A2839,Data!BF:BF,0)),"")</f>
        <v>10.436299999999999</v>
      </c>
      <c r="V2839" s="49">
        <f>IFERROR(INDEX(Data!BJ:BJ,MATCH('Proxy Group'!$A2839,Data!BI:BI,0)),"")</f>
        <v>8.4530999999999992</v>
      </c>
      <c r="W2839" s="49">
        <f>IFERROR(INDEX(Data!BM:BM,MATCH('Proxy Group'!$A2839,Data!BL:BL,0)),"")</f>
        <v>16.657800000000002</v>
      </c>
      <c r="X2839" s="49">
        <f>IFERROR(INDEX(Data!BP:BP,MATCH('Proxy Group'!$A2839,Data!BO:BO,0)),"")</f>
        <v>14.0665</v>
      </c>
      <c r="Y2839">
        <f t="shared" si="89"/>
        <v>2011</v>
      </c>
      <c r="AA2839" s="7">
        <f t="shared" si="90"/>
        <v>13.074363636363636</v>
      </c>
    </row>
    <row r="2840" spans="1:27" x14ac:dyDescent="0.45">
      <c r="A2840" s="1">
        <v>40646</v>
      </c>
      <c r="B2840" s="49">
        <f>IFERROR(INDEX(Data!B:B,MATCH('Proxy Group'!$A2840,Data!A:A,0)),"")</f>
        <v>15.928699999999999</v>
      </c>
      <c r="C2840" s="49">
        <f>IFERROR(INDEX(Data!E:E,MATCH('Proxy Group'!$A2840,Data!D:D,0)),"")</f>
        <v>12.731400000000001</v>
      </c>
      <c r="D2840" s="49">
        <f>IFERROR(INDEX(Data!H:H,MATCH('Proxy Group'!$A2840,Data!G:G,0)),"")</f>
        <v>11.6645</v>
      </c>
      <c r="E2840" s="49">
        <f>IFERROR(INDEX(Data!K:K,MATCH('Proxy Group'!$A2840,Data!J:J,0)),"")</f>
        <v>11.697800000000001</v>
      </c>
      <c r="F2840" s="62">
        <f>IFERROR(INDEX(Data!N:N,MATCH('Proxy Group'!$A2840,Data!M:M,0)),"")</f>
        <v>12.036300000000001</v>
      </c>
      <c r="G2840" s="49">
        <f>IFERROR(INDEX(Data!Q:Q,MATCH('Proxy Group'!$A2840,Data!P:P,0)),"")</f>
        <v>16.245699999999999</v>
      </c>
      <c r="H2840" s="49">
        <f>IFERROR(INDEX(Data!T:T,MATCH('Proxy Group'!$A2840,Data!S:S,0)),"")</f>
        <v>12.6791</v>
      </c>
      <c r="I2840" s="49">
        <f>IFERROR(INDEX(Data!W:W,MATCH('Proxy Group'!$A2840,Data!V:V,0)),"")</f>
        <v>13.194800000000001</v>
      </c>
      <c r="J2840" s="49">
        <f>IFERROR(INDEX(Data!Z:Z,MATCH('Proxy Group'!$A2840,Data!Y:Y,0)),"")</f>
        <v>14.7377</v>
      </c>
      <c r="K2840" s="49">
        <f>IFERROR(INDEX(Data!AC:AC,MATCH('Proxy Group'!$A2840,Data!AB:AB,0)),"")</f>
        <v>12.2485</v>
      </c>
      <c r="L2840" s="49">
        <f>IFERROR(INDEX(Data!AF:AF,MATCH('Proxy Group'!$A2840,Data!AE:AE,0)),"")</f>
        <v>9.7967999999999993</v>
      </c>
      <c r="M2840" s="49" t="str">
        <f>IFERROR(INDEX(Data!AI:AI,MATCH('Proxy Group'!$A2840,Data!AH:AH,0)),"")</f>
        <v/>
      </c>
      <c r="N2840" s="49">
        <f>IFERROR(INDEX(Data!AL:AL,MATCH('Proxy Group'!$A2840,Data!AK:AK,0)),"")</f>
        <v>10.4199</v>
      </c>
      <c r="O2840" s="49">
        <f>IFERROR(INDEX(Data!AO:AO,MATCH('Proxy Group'!$A2840,Data!AN:AN,0)),"")</f>
        <v>11.8847</v>
      </c>
      <c r="P2840" s="49">
        <f>IFERROR(INDEX(Data!AR:AR,MATCH('Proxy Group'!$A2840,Data!AQ:AQ,0)),"")</f>
        <v>13.787000000000001</v>
      </c>
      <c r="Q2840" s="62">
        <f>IFERROR(INDEX(Data!AU:AU,MATCH('Proxy Group'!$A2840,Data!AT:AT,0)),"")</f>
        <v>13.722799999999999</v>
      </c>
      <c r="R2840" s="49">
        <f>IFERROR(INDEX(Data!AX:AX,MATCH('Proxy Group'!$A2840,Data!AW:AW,0)),"")</f>
        <v>16.8963</v>
      </c>
      <c r="S2840" s="49">
        <f>IFERROR(INDEX(Data!BA:BA,MATCH('Proxy Group'!$A2840,Data!AZ:AZ,0)),"")</f>
        <v>15.136699999999999</v>
      </c>
      <c r="T2840" s="62">
        <f>IFERROR(INDEX(Data!BD:BD,MATCH('Proxy Group'!$A2840,Data!BC:BC,0)),"")</f>
        <v>13.706</v>
      </c>
      <c r="U2840" s="62">
        <f>IFERROR(INDEX(Data!BG:BG,MATCH('Proxy Group'!$A2840,Data!BF:BF,0)),"")</f>
        <v>10.4009</v>
      </c>
      <c r="V2840" s="49">
        <f>IFERROR(INDEX(Data!BJ:BJ,MATCH('Proxy Group'!$A2840,Data!BI:BI,0)),"")</f>
        <v>8.4247999999999994</v>
      </c>
      <c r="W2840" s="49">
        <f>IFERROR(INDEX(Data!BM:BM,MATCH('Proxy Group'!$A2840,Data!BL:BL,0)),"")</f>
        <v>16.702200000000001</v>
      </c>
      <c r="X2840" s="49">
        <f>IFERROR(INDEX(Data!BP:BP,MATCH('Proxy Group'!$A2840,Data!BO:BO,0)),"")</f>
        <v>14.132400000000001</v>
      </c>
      <c r="Y2840">
        <f t="shared" si="89"/>
        <v>2011</v>
      </c>
      <c r="AA2840" s="7">
        <f t="shared" si="90"/>
        <v>13.098863636363637</v>
      </c>
    </row>
    <row r="2841" spans="1:27" x14ac:dyDescent="0.45">
      <c r="A2841" s="1">
        <v>40647</v>
      </c>
      <c r="B2841" s="49">
        <f>IFERROR(INDEX(Data!B:B,MATCH('Proxy Group'!$A2841,Data!A:A,0)),"")</f>
        <v>16.0703</v>
      </c>
      <c r="C2841" s="49">
        <f>IFERROR(INDEX(Data!E:E,MATCH('Proxy Group'!$A2841,Data!D:D,0)),"")</f>
        <v>12.758100000000001</v>
      </c>
      <c r="D2841" s="49">
        <f>IFERROR(INDEX(Data!H:H,MATCH('Proxy Group'!$A2841,Data!G:G,0)),"")</f>
        <v>11.7226</v>
      </c>
      <c r="E2841" s="49">
        <f>IFERROR(INDEX(Data!K:K,MATCH('Proxy Group'!$A2841,Data!J:J,0)),"")</f>
        <v>11.781499999999999</v>
      </c>
      <c r="F2841" s="62">
        <f>IFERROR(INDEX(Data!N:N,MATCH('Proxy Group'!$A2841,Data!M:M,0)),"")</f>
        <v>12.0937</v>
      </c>
      <c r="G2841" s="49">
        <f>IFERROR(INDEX(Data!Q:Q,MATCH('Proxy Group'!$A2841,Data!P:P,0)),"")</f>
        <v>16.5459</v>
      </c>
      <c r="H2841" s="49">
        <f>IFERROR(INDEX(Data!T:T,MATCH('Proxy Group'!$A2841,Data!S:S,0)),"")</f>
        <v>12.7326</v>
      </c>
      <c r="I2841" s="49">
        <f>IFERROR(INDEX(Data!W:W,MATCH('Proxy Group'!$A2841,Data!V:V,0)),"")</f>
        <v>13.340199999999999</v>
      </c>
      <c r="J2841" s="49">
        <f>IFERROR(INDEX(Data!Z:Z,MATCH('Proxy Group'!$A2841,Data!Y:Y,0)),"")</f>
        <v>14.7043</v>
      </c>
      <c r="K2841" s="49">
        <f>IFERROR(INDEX(Data!AC:AC,MATCH('Proxy Group'!$A2841,Data!AB:AB,0)),"")</f>
        <v>12.336600000000001</v>
      </c>
      <c r="L2841" s="49">
        <f>IFERROR(INDEX(Data!AF:AF,MATCH('Proxy Group'!$A2841,Data!AE:AE,0)),"")</f>
        <v>9.8310999999999993</v>
      </c>
      <c r="M2841" s="49" t="str">
        <f>IFERROR(INDEX(Data!AI:AI,MATCH('Proxy Group'!$A2841,Data!AH:AH,0)),"")</f>
        <v/>
      </c>
      <c r="N2841" s="49">
        <f>IFERROR(INDEX(Data!AL:AL,MATCH('Proxy Group'!$A2841,Data!AK:AK,0)),"")</f>
        <v>10.5276</v>
      </c>
      <c r="O2841" s="49">
        <f>IFERROR(INDEX(Data!AO:AO,MATCH('Proxy Group'!$A2841,Data!AN:AN,0)),"")</f>
        <v>11.9595</v>
      </c>
      <c r="P2841" s="49">
        <f>IFERROR(INDEX(Data!AR:AR,MATCH('Proxy Group'!$A2841,Data!AQ:AQ,0)),"")</f>
        <v>13.8347</v>
      </c>
      <c r="Q2841" s="62">
        <f>IFERROR(INDEX(Data!AU:AU,MATCH('Proxy Group'!$A2841,Data!AT:AT,0)),"")</f>
        <v>13.834099999999999</v>
      </c>
      <c r="R2841" s="49">
        <f>IFERROR(INDEX(Data!AX:AX,MATCH('Proxy Group'!$A2841,Data!AW:AW,0)),"")</f>
        <v>17.026800000000001</v>
      </c>
      <c r="S2841" s="49">
        <f>IFERROR(INDEX(Data!BA:BA,MATCH('Proxy Group'!$A2841,Data!AZ:AZ,0)),"")</f>
        <v>15.2986</v>
      </c>
      <c r="T2841" s="62">
        <f>IFERROR(INDEX(Data!BD:BD,MATCH('Proxy Group'!$A2841,Data!BC:BC,0)),"")</f>
        <v>13.7624</v>
      </c>
      <c r="U2841" s="62">
        <f>IFERROR(INDEX(Data!BG:BG,MATCH('Proxy Group'!$A2841,Data!BF:BF,0)),"")</f>
        <v>10.5693</v>
      </c>
      <c r="V2841" s="49">
        <f>IFERROR(INDEX(Data!BJ:BJ,MATCH('Proxy Group'!$A2841,Data!BI:BI,0)),"")</f>
        <v>8.4123000000000001</v>
      </c>
      <c r="W2841" s="49">
        <f>IFERROR(INDEX(Data!BM:BM,MATCH('Proxy Group'!$A2841,Data!BL:BL,0)),"")</f>
        <v>16.817799999999998</v>
      </c>
      <c r="X2841" s="49">
        <f>IFERROR(INDEX(Data!BP:BP,MATCH('Proxy Group'!$A2841,Data!BO:BO,0)),"")</f>
        <v>14.228300000000001</v>
      </c>
      <c r="Y2841">
        <f t="shared" si="89"/>
        <v>2011</v>
      </c>
      <c r="AA2841" s="7">
        <f t="shared" si="90"/>
        <v>13.190377272727272</v>
      </c>
    </row>
    <row r="2842" spans="1:27" x14ac:dyDescent="0.45">
      <c r="A2842" s="1">
        <v>40648</v>
      </c>
      <c r="B2842" s="49">
        <f>IFERROR(INDEX(Data!B:B,MATCH('Proxy Group'!$A2842,Data!A:A,0)),"")</f>
        <v>16.328499999999998</v>
      </c>
      <c r="C2842" s="49">
        <f>IFERROR(INDEX(Data!E:E,MATCH('Proxy Group'!$A2842,Data!D:D,0)),"")</f>
        <v>12.938000000000001</v>
      </c>
      <c r="D2842" s="49">
        <f>IFERROR(INDEX(Data!H:H,MATCH('Proxy Group'!$A2842,Data!G:G,0)),"")</f>
        <v>11.9633</v>
      </c>
      <c r="E2842" s="49">
        <f>IFERROR(INDEX(Data!K:K,MATCH('Proxy Group'!$A2842,Data!J:J,0)),"")</f>
        <v>11.8787</v>
      </c>
      <c r="F2842" s="62">
        <f>IFERROR(INDEX(Data!N:N,MATCH('Proxy Group'!$A2842,Data!M:M,0)),"")</f>
        <v>12.1982</v>
      </c>
      <c r="G2842" s="49">
        <f>IFERROR(INDEX(Data!Q:Q,MATCH('Proxy Group'!$A2842,Data!P:P,0)),"")</f>
        <v>16.771000000000001</v>
      </c>
      <c r="H2842" s="49">
        <f>IFERROR(INDEX(Data!T:T,MATCH('Proxy Group'!$A2842,Data!S:S,0)),"")</f>
        <v>12.8931</v>
      </c>
      <c r="I2842" s="49">
        <f>IFERROR(INDEX(Data!W:W,MATCH('Proxy Group'!$A2842,Data!V:V,0)),"")</f>
        <v>13.4735</v>
      </c>
      <c r="J2842" s="49">
        <f>IFERROR(INDEX(Data!Z:Z,MATCH('Proxy Group'!$A2842,Data!Y:Y,0)),"")</f>
        <v>14.9991</v>
      </c>
      <c r="K2842" s="49">
        <f>IFERROR(INDEX(Data!AC:AC,MATCH('Proxy Group'!$A2842,Data!AB:AB,0)),"")</f>
        <v>12.445</v>
      </c>
      <c r="L2842" s="49">
        <f>IFERROR(INDEX(Data!AF:AF,MATCH('Proxy Group'!$A2842,Data!AE:AE,0)),"")</f>
        <v>9.9448000000000008</v>
      </c>
      <c r="M2842" s="49" t="str">
        <f>IFERROR(INDEX(Data!AI:AI,MATCH('Proxy Group'!$A2842,Data!AH:AH,0)),"")</f>
        <v/>
      </c>
      <c r="N2842" s="49">
        <f>IFERROR(INDEX(Data!AL:AL,MATCH('Proxy Group'!$A2842,Data!AK:AK,0)),"")</f>
        <v>10.607699999999999</v>
      </c>
      <c r="O2842" s="49">
        <f>IFERROR(INDEX(Data!AO:AO,MATCH('Proxy Group'!$A2842,Data!AN:AN,0)),"")</f>
        <v>12.024900000000001</v>
      </c>
      <c r="P2842" s="49">
        <f>IFERROR(INDEX(Data!AR:AR,MATCH('Proxy Group'!$A2842,Data!AQ:AQ,0)),"")</f>
        <v>13.8246</v>
      </c>
      <c r="Q2842" s="62">
        <f>IFERROR(INDEX(Data!AU:AU,MATCH('Proxy Group'!$A2842,Data!AT:AT,0)),"")</f>
        <v>14.2193</v>
      </c>
      <c r="R2842" s="49">
        <f>IFERROR(INDEX(Data!AX:AX,MATCH('Proxy Group'!$A2842,Data!AW:AW,0)),"")</f>
        <v>17.200700000000001</v>
      </c>
      <c r="S2842" s="49">
        <f>IFERROR(INDEX(Data!BA:BA,MATCH('Proxy Group'!$A2842,Data!AZ:AZ,0)),"")</f>
        <v>15.453200000000001</v>
      </c>
      <c r="T2842" s="62">
        <f>IFERROR(INDEX(Data!BD:BD,MATCH('Proxy Group'!$A2842,Data!BC:BC,0)),"")</f>
        <v>13.931799999999999</v>
      </c>
      <c r="U2842" s="62">
        <f>IFERROR(INDEX(Data!BG:BG,MATCH('Proxy Group'!$A2842,Data!BF:BF,0)),"")</f>
        <v>10.578099999999999</v>
      </c>
      <c r="V2842" s="49">
        <f>IFERROR(INDEX(Data!BJ:BJ,MATCH('Proxy Group'!$A2842,Data!BI:BI,0)),"")</f>
        <v>8.4908999999999999</v>
      </c>
      <c r="W2842" s="49">
        <f>IFERROR(INDEX(Data!BM:BM,MATCH('Proxy Group'!$A2842,Data!BL:BL,0)),"")</f>
        <v>17.035599999999999</v>
      </c>
      <c r="X2842" s="49">
        <f>IFERROR(INDEX(Data!BP:BP,MATCH('Proxy Group'!$A2842,Data!BO:BO,0)),"")</f>
        <v>14.456</v>
      </c>
      <c r="Y2842">
        <f t="shared" si="89"/>
        <v>2011</v>
      </c>
      <c r="AA2842" s="7">
        <f t="shared" si="90"/>
        <v>13.348000000000003</v>
      </c>
    </row>
    <row r="2843" spans="1:27" x14ac:dyDescent="0.45">
      <c r="A2843" s="1">
        <v>40651</v>
      </c>
      <c r="B2843" s="49">
        <f>IFERROR(INDEX(Data!B:B,MATCH('Proxy Group'!$A2843,Data!A:A,0)),"")</f>
        <v>16.1952</v>
      </c>
      <c r="C2843" s="49">
        <f>IFERROR(INDEX(Data!E:E,MATCH('Proxy Group'!$A2843,Data!D:D,0)),"")</f>
        <v>12.7281</v>
      </c>
      <c r="D2843" s="49">
        <f>IFERROR(INDEX(Data!H:H,MATCH('Proxy Group'!$A2843,Data!G:G,0)),"")</f>
        <v>11.784800000000001</v>
      </c>
      <c r="E2843" s="49">
        <f>IFERROR(INDEX(Data!K:K,MATCH('Proxy Group'!$A2843,Data!J:J,0)),"")</f>
        <v>11.8284</v>
      </c>
      <c r="F2843" s="62">
        <f>IFERROR(INDEX(Data!N:N,MATCH('Proxy Group'!$A2843,Data!M:M,0)),"")</f>
        <v>12.114599999999999</v>
      </c>
      <c r="G2843" s="49">
        <f>IFERROR(INDEX(Data!Q:Q,MATCH('Proxy Group'!$A2843,Data!P:P,0)),"")</f>
        <v>16.714700000000001</v>
      </c>
      <c r="H2843" s="49">
        <f>IFERROR(INDEX(Data!T:T,MATCH('Proxy Group'!$A2843,Data!S:S,0)),"")</f>
        <v>12.638999999999999</v>
      </c>
      <c r="I2843" s="49">
        <f>IFERROR(INDEX(Data!W:W,MATCH('Proxy Group'!$A2843,Data!V:V,0)),"")</f>
        <v>13.3614</v>
      </c>
      <c r="J2843" s="49">
        <f>IFERROR(INDEX(Data!Z:Z,MATCH('Proxy Group'!$A2843,Data!Y:Y,0)),"")</f>
        <v>14.835000000000001</v>
      </c>
      <c r="K2843" s="49">
        <f>IFERROR(INDEX(Data!AC:AC,MATCH('Proxy Group'!$A2843,Data!AB:AB,0)),"")</f>
        <v>12.336600000000001</v>
      </c>
      <c r="L2843" s="49">
        <f>IFERROR(INDEX(Data!AF:AF,MATCH('Proxy Group'!$A2843,Data!AE:AE,0)),"")</f>
        <v>9.8625000000000007</v>
      </c>
      <c r="M2843" s="49" t="str">
        <f>IFERROR(INDEX(Data!AI:AI,MATCH('Proxy Group'!$A2843,Data!AH:AH,0)),"")</f>
        <v/>
      </c>
      <c r="N2843" s="49">
        <f>IFERROR(INDEX(Data!AL:AL,MATCH('Proxy Group'!$A2843,Data!AK:AK,0)),"")</f>
        <v>10.5304</v>
      </c>
      <c r="O2843" s="49">
        <f>IFERROR(INDEX(Data!AO:AO,MATCH('Proxy Group'!$A2843,Data!AN:AN,0)),"")</f>
        <v>11.803699999999999</v>
      </c>
      <c r="P2843" s="49">
        <f>IFERROR(INDEX(Data!AR:AR,MATCH('Proxy Group'!$A2843,Data!AQ:AQ,0)),"")</f>
        <v>13.776999999999999</v>
      </c>
      <c r="Q2843" s="62">
        <f>IFERROR(INDEX(Data!AU:AU,MATCH('Proxy Group'!$A2843,Data!AT:AT,0)),"")</f>
        <v>14.0801</v>
      </c>
      <c r="R2843" s="49">
        <f>IFERROR(INDEX(Data!AX:AX,MATCH('Proxy Group'!$A2843,Data!AW:AW,0)),"")</f>
        <v>16.822700000000001</v>
      </c>
      <c r="S2843" s="49">
        <f>IFERROR(INDEX(Data!BA:BA,MATCH('Proxy Group'!$A2843,Data!AZ:AZ,0)),"")</f>
        <v>15.2446</v>
      </c>
      <c r="T2843" s="62">
        <f>IFERROR(INDEX(Data!BD:BD,MATCH('Proxy Group'!$A2843,Data!BC:BC,0)),"")</f>
        <v>13.687200000000001</v>
      </c>
      <c r="U2843" s="62">
        <f>IFERROR(INDEX(Data!BG:BG,MATCH('Proxy Group'!$A2843,Data!BF:BF,0)),"")</f>
        <v>10.391999999999999</v>
      </c>
      <c r="V2843" s="49">
        <f>IFERROR(INDEX(Data!BJ:BJ,MATCH('Proxy Group'!$A2843,Data!BI:BI,0)),"")</f>
        <v>8.4374000000000002</v>
      </c>
      <c r="W2843" s="49">
        <f>IFERROR(INDEX(Data!BM:BM,MATCH('Proxy Group'!$A2843,Data!BL:BL,0)),"")</f>
        <v>17.013300000000001</v>
      </c>
      <c r="X2843" s="49">
        <f>IFERROR(INDEX(Data!BP:BP,MATCH('Proxy Group'!$A2843,Data!BO:BO,0)),"")</f>
        <v>14.360099999999999</v>
      </c>
      <c r="Y2843">
        <f t="shared" si="89"/>
        <v>2011</v>
      </c>
      <c r="AA2843" s="7">
        <f t="shared" si="90"/>
        <v>13.206763636363634</v>
      </c>
    </row>
    <row r="2844" spans="1:27" x14ac:dyDescent="0.45">
      <c r="A2844" s="1">
        <v>40652</v>
      </c>
      <c r="B2844" s="49">
        <f>IFERROR(INDEX(Data!B:B,MATCH('Proxy Group'!$A2844,Data!A:A,0)),"")</f>
        <v>16.141100000000002</v>
      </c>
      <c r="C2844" s="49">
        <f>IFERROR(INDEX(Data!E:E,MATCH('Proxy Group'!$A2844,Data!D:D,0)),"")</f>
        <v>12.6981</v>
      </c>
      <c r="D2844" s="49">
        <f>IFERROR(INDEX(Data!H:H,MATCH('Proxy Group'!$A2844,Data!G:G,0)),"")</f>
        <v>11.734999999999999</v>
      </c>
      <c r="E2844" s="49">
        <f>IFERROR(INDEX(Data!K:K,MATCH('Proxy Group'!$A2844,Data!J:J,0)),"")</f>
        <v>11.7681</v>
      </c>
      <c r="F2844" s="62">
        <f>IFERROR(INDEX(Data!N:N,MATCH('Proxy Group'!$A2844,Data!M:M,0)),"")</f>
        <v>12.104200000000001</v>
      </c>
      <c r="G2844" s="49">
        <f>IFERROR(INDEX(Data!Q:Q,MATCH('Proxy Group'!$A2844,Data!P:P,0)),"")</f>
        <v>16.705300000000001</v>
      </c>
      <c r="H2844" s="49">
        <f>IFERROR(INDEX(Data!T:T,MATCH('Proxy Group'!$A2844,Data!S:S,0)),"")</f>
        <v>12.7326</v>
      </c>
      <c r="I2844" s="49">
        <f>IFERROR(INDEX(Data!W:W,MATCH('Proxy Group'!$A2844,Data!V:V,0)),"")</f>
        <v>13.4251</v>
      </c>
      <c r="J2844" s="49">
        <f>IFERROR(INDEX(Data!Z:Z,MATCH('Proxy Group'!$A2844,Data!Y:Y,0)),"")</f>
        <v>14.804600000000001</v>
      </c>
      <c r="K2844" s="49">
        <f>IFERROR(INDEX(Data!AC:AC,MATCH('Proxy Group'!$A2844,Data!AB:AB,0)),"")</f>
        <v>12.343299999999999</v>
      </c>
      <c r="L2844" s="49">
        <f>IFERROR(INDEX(Data!AF:AF,MATCH('Proxy Group'!$A2844,Data!AE:AE,0)),"")</f>
        <v>10.036</v>
      </c>
      <c r="M2844" s="49" t="str">
        <f>IFERROR(INDEX(Data!AI:AI,MATCH('Proxy Group'!$A2844,Data!AH:AH,0)),"")</f>
        <v/>
      </c>
      <c r="N2844" s="49">
        <f>IFERROR(INDEX(Data!AL:AL,MATCH('Proxy Group'!$A2844,Data!AK:AK,0)),"")</f>
        <v>10.6409</v>
      </c>
      <c r="O2844" s="49">
        <f>IFERROR(INDEX(Data!AO:AO,MATCH('Proxy Group'!$A2844,Data!AN:AN,0)),"")</f>
        <v>11.741400000000001</v>
      </c>
      <c r="P2844" s="49">
        <f>IFERROR(INDEX(Data!AR:AR,MATCH('Proxy Group'!$A2844,Data!AQ:AQ,0)),"")</f>
        <v>13.766999999999999</v>
      </c>
      <c r="Q2844" s="62">
        <f>IFERROR(INDEX(Data!AU:AU,MATCH('Proxy Group'!$A2844,Data!AT:AT,0)),"")</f>
        <v>14.061500000000001</v>
      </c>
      <c r="R2844" s="49">
        <f>IFERROR(INDEX(Data!AX:AX,MATCH('Proxy Group'!$A2844,Data!AW:AW,0)),"")</f>
        <v>16.926400000000001</v>
      </c>
      <c r="S2844" s="49">
        <f>IFERROR(INDEX(Data!BA:BA,MATCH('Proxy Group'!$A2844,Data!AZ:AZ,0)),"")</f>
        <v>15.273400000000001</v>
      </c>
      <c r="T2844" s="62">
        <f>IFERROR(INDEX(Data!BD:BD,MATCH('Proxy Group'!$A2844,Data!BC:BC,0)),"")</f>
        <v>13.7248</v>
      </c>
      <c r="U2844" s="62">
        <f>IFERROR(INDEX(Data!BG:BG,MATCH('Proxy Group'!$A2844,Data!BF:BF,0)),"")</f>
        <v>10.4496</v>
      </c>
      <c r="V2844" s="49">
        <f>IFERROR(INDEX(Data!BJ:BJ,MATCH('Proxy Group'!$A2844,Data!BI:BI,0)),"")</f>
        <v>8.4154</v>
      </c>
      <c r="W2844" s="49">
        <f>IFERROR(INDEX(Data!BM:BM,MATCH('Proxy Group'!$A2844,Data!BL:BL,0)),"")</f>
        <v>16.973300000000002</v>
      </c>
      <c r="X2844" s="49">
        <f>IFERROR(INDEX(Data!BP:BP,MATCH('Proxy Group'!$A2844,Data!BO:BO,0)),"")</f>
        <v>14.2942</v>
      </c>
      <c r="Y2844">
        <f t="shared" si="89"/>
        <v>2011</v>
      </c>
      <c r="AA2844" s="7">
        <f t="shared" si="90"/>
        <v>13.216422727272725</v>
      </c>
    </row>
    <row r="2845" spans="1:27" x14ac:dyDescent="0.45">
      <c r="A2845" s="1">
        <v>40653</v>
      </c>
      <c r="B2845" s="49">
        <f>IFERROR(INDEX(Data!B:B,MATCH('Proxy Group'!$A2845,Data!A:A,0)),"")</f>
        <v>16.52</v>
      </c>
      <c r="C2845" s="49">
        <f>IFERROR(INDEX(Data!E:E,MATCH('Proxy Group'!$A2845,Data!D:D,0)),"")</f>
        <v>12.818</v>
      </c>
      <c r="D2845" s="49">
        <f>IFERROR(INDEX(Data!H:H,MATCH('Proxy Group'!$A2845,Data!G:G,0)),"")</f>
        <v>11.901</v>
      </c>
      <c r="E2845" s="49">
        <f>IFERROR(INDEX(Data!K:K,MATCH('Proxy Group'!$A2845,Data!J:J,0)),"")</f>
        <v>11.902100000000001</v>
      </c>
      <c r="F2845" s="62">
        <f>IFERROR(INDEX(Data!N:N,MATCH('Proxy Group'!$A2845,Data!M:M,0)),"")</f>
        <v>12.328799999999999</v>
      </c>
      <c r="G2845" s="49">
        <f>IFERROR(INDEX(Data!Q:Q,MATCH('Proxy Group'!$A2845,Data!P:P,0)),"")</f>
        <v>16.986699999999999</v>
      </c>
      <c r="H2845" s="49">
        <f>IFERROR(INDEX(Data!T:T,MATCH('Proxy Group'!$A2845,Data!S:S,0)),"")</f>
        <v>12.966699999999999</v>
      </c>
      <c r="I2845" s="49">
        <f>IFERROR(INDEX(Data!W:W,MATCH('Proxy Group'!$A2845,Data!V:V,0)),"")</f>
        <v>13.476599999999999</v>
      </c>
      <c r="J2845" s="49">
        <f>IFERROR(INDEX(Data!Z:Z,MATCH('Proxy Group'!$A2845,Data!Y:Y,0)),"")</f>
        <v>15.0174</v>
      </c>
      <c r="K2845" s="49">
        <f>IFERROR(INDEX(Data!AC:AC,MATCH('Proxy Group'!$A2845,Data!AB:AB,0)),"")</f>
        <v>12.4924</v>
      </c>
      <c r="L2845" s="49">
        <f>IFERROR(INDEX(Data!AF:AF,MATCH('Proxy Group'!$A2845,Data!AE:AE,0)),"")</f>
        <v>10.1212</v>
      </c>
      <c r="M2845" s="49" t="str">
        <f>IFERROR(INDEX(Data!AI:AI,MATCH('Proxy Group'!$A2845,Data!AH:AH,0)),"")</f>
        <v/>
      </c>
      <c r="N2845" s="49">
        <f>IFERROR(INDEX(Data!AL:AL,MATCH('Proxy Group'!$A2845,Data!AK:AK,0)),"")</f>
        <v>10.7431</v>
      </c>
      <c r="O2845" s="49">
        <f>IFERROR(INDEX(Data!AO:AO,MATCH('Proxy Group'!$A2845,Data!AN:AN,0)),"")</f>
        <v>11.8972</v>
      </c>
      <c r="P2845" s="49">
        <f>IFERROR(INDEX(Data!AR:AR,MATCH('Proxy Group'!$A2845,Data!AQ:AQ,0)),"")</f>
        <v>13.9651</v>
      </c>
      <c r="Q2845" s="62">
        <f>IFERROR(INDEX(Data!AU:AU,MATCH('Proxy Group'!$A2845,Data!AT:AT,0)),"")</f>
        <v>14.358499999999999</v>
      </c>
      <c r="R2845" s="49">
        <f>IFERROR(INDEX(Data!AX:AX,MATCH('Proxy Group'!$A2845,Data!AW:AW,0)),"")</f>
        <v>17.508400000000002</v>
      </c>
      <c r="S2845" s="49">
        <f>IFERROR(INDEX(Data!BA:BA,MATCH('Proxy Group'!$A2845,Data!AZ:AZ,0)),"")</f>
        <v>15.3597</v>
      </c>
      <c r="T2845" s="62">
        <f>IFERROR(INDEX(Data!BD:BD,MATCH('Proxy Group'!$A2845,Data!BC:BC,0)),"")</f>
        <v>13.8941</v>
      </c>
      <c r="U2845" s="62">
        <f>IFERROR(INDEX(Data!BG:BG,MATCH('Proxy Group'!$A2845,Data!BF:BF,0)),"")</f>
        <v>10.7333</v>
      </c>
      <c r="V2845" s="49">
        <f>IFERROR(INDEX(Data!BJ:BJ,MATCH('Proxy Group'!$A2845,Data!BI:BI,0)),"")</f>
        <v>8.4939999999999998</v>
      </c>
      <c r="W2845" s="49">
        <f>IFERROR(INDEX(Data!BM:BM,MATCH('Proxy Group'!$A2845,Data!BL:BL,0)),"")</f>
        <v>17.1067</v>
      </c>
      <c r="X2845" s="49">
        <f>IFERROR(INDEX(Data!BP:BP,MATCH('Proxy Group'!$A2845,Data!BO:BO,0)),"")</f>
        <v>14.408099999999999</v>
      </c>
      <c r="Y2845">
        <f t="shared" si="89"/>
        <v>2011</v>
      </c>
      <c r="AA2845" s="7">
        <f t="shared" si="90"/>
        <v>13.409049999999997</v>
      </c>
    </row>
    <row r="2846" spans="1:27" x14ac:dyDescent="0.45">
      <c r="A2846" s="1">
        <v>40654</v>
      </c>
      <c r="B2846" s="49">
        <f>IFERROR(INDEX(Data!B:B,MATCH('Proxy Group'!$A2846,Data!A:A,0)),"")</f>
        <v>16.6158</v>
      </c>
      <c r="C2846" s="49">
        <f>IFERROR(INDEX(Data!E:E,MATCH('Proxy Group'!$A2846,Data!D:D,0)),"")</f>
        <v>12.874700000000001</v>
      </c>
      <c r="D2846" s="49">
        <f>IFERROR(INDEX(Data!H:H,MATCH('Proxy Group'!$A2846,Data!G:G,0)),"")</f>
        <v>11.930099999999999</v>
      </c>
      <c r="E2846" s="49">
        <f>IFERROR(INDEX(Data!K:K,MATCH('Proxy Group'!$A2846,Data!J:J,0)),"")</f>
        <v>11.8887</v>
      </c>
      <c r="F2846" s="62">
        <f>IFERROR(INDEX(Data!N:N,MATCH('Proxy Group'!$A2846,Data!M:M,0)),"")</f>
        <v>12.3811</v>
      </c>
      <c r="G2846" s="49">
        <f>IFERROR(INDEX(Data!Q:Q,MATCH('Proxy Group'!$A2846,Data!P:P,0)),"")</f>
        <v>17.1462</v>
      </c>
      <c r="H2846" s="49">
        <f>IFERROR(INDEX(Data!T:T,MATCH('Proxy Group'!$A2846,Data!S:S,0)),"")</f>
        <v>12.993399999999999</v>
      </c>
      <c r="I2846" s="49">
        <f>IFERROR(INDEX(Data!W:W,MATCH('Proxy Group'!$A2846,Data!V:V,0)),"")</f>
        <v>13.558400000000001</v>
      </c>
      <c r="J2846" s="49">
        <f>IFERROR(INDEX(Data!Z:Z,MATCH('Proxy Group'!$A2846,Data!Y:Y,0)),"")</f>
        <v>15.0387</v>
      </c>
      <c r="K2846" s="49">
        <f>IFERROR(INDEX(Data!AC:AC,MATCH('Proxy Group'!$A2846,Data!AB:AB,0)),"")</f>
        <v>12.4992</v>
      </c>
      <c r="L2846" s="49">
        <f>IFERROR(INDEX(Data!AF:AF,MATCH('Proxy Group'!$A2846,Data!AE:AE,0)),"")</f>
        <v>10.175000000000001</v>
      </c>
      <c r="M2846" s="49" t="str">
        <f>IFERROR(INDEX(Data!AI:AI,MATCH('Proxy Group'!$A2846,Data!AH:AH,0)),"")</f>
        <v/>
      </c>
      <c r="N2846" s="49">
        <f>IFERROR(INDEX(Data!AL:AL,MATCH('Proxy Group'!$A2846,Data!AK:AK,0)),"")</f>
        <v>10.7403</v>
      </c>
      <c r="O2846" s="49">
        <f>IFERROR(INDEX(Data!AO:AO,MATCH('Proxy Group'!$A2846,Data!AN:AN,0)),"")</f>
        <v>11.9003</v>
      </c>
      <c r="P2846" s="49">
        <f>IFERROR(INDEX(Data!AR:AR,MATCH('Proxy Group'!$A2846,Data!AQ:AQ,0)),"")</f>
        <v>13.922499999999999</v>
      </c>
      <c r="Q2846" s="62">
        <f>IFERROR(INDEX(Data!AU:AU,MATCH('Proxy Group'!$A2846,Data!AT:AT,0)),"")</f>
        <v>14.4049</v>
      </c>
      <c r="R2846" s="49">
        <f>IFERROR(INDEX(Data!AX:AX,MATCH('Proxy Group'!$A2846,Data!AW:AW,0)),"")</f>
        <v>17.578600000000002</v>
      </c>
      <c r="S2846" s="49">
        <f>IFERROR(INDEX(Data!BA:BA,MATCH('Proxy Group'!$A2846,Data!AZ:AZ,0)),"")</f>
        <v>15.3453</v>
      </c>
      <c r="T2846" s="62">
        <f>IFERROR(INDEX(Data!BD:BD,MATCH('Proxy Group'!$A2846,Data!BC:BC,0)),"")</f>
        <v>13.8847</v>
      </c>
      <c r="U2846" s="62">
        <f>IFERROR(INDEX(Data!BG:BG,MATCH('Proxy Group'!$A2846,Data!BF:BF,0)),"")</f>
        <v>10.7864</v>
      </c>
      <c r="V2846" s="49">
        <f>IFERROR(INDEX(Data!BJ:BJ,MATCH('Proxy Group'!$A2846,Data!BI:BI,0)),"")</f>
        <v>8.4594000000000005</v>
      </c>
      <c r="W2846" s="49">
        <f>IFERROR(INDEX(Data!BM:BM,MATCH('Proxy Group'!$A2846,Data!BL:BL,0)),"")</f>
        <v>17.137799999999999</v>
      </c>
      <c r="X2846" s="49">
        <f>IFERROR(INDEX(Data!BP:BP,MATCH('Proxy Group'!$A2846,Data!BO:BO,0)),"")</f>
        <v>14.414099999999999</v>
      </c>
      <c r="Y2846">
        <f t="shared" si="89"/>
        <v>2011</v>
      </c>
      <c r="AA2846" s="7">
        <f t="shared" si="90"/>
        <v>13.439800000000004</v>
      </c>
    </row>
    <row r="2847" spans="1:27" x14ac:dyDescent="0.45">
      <c r="A2847" s="1">
        <v>40658</v>
      </c>
      <c r="B2847" s="49">
        <f>IFERROR(INDEX(Data!B:B,MATCH('Proxy Group'!$A2847,Data!A:A,0)),"")</f>
        <v>16.5992</v>
      </c>
      <c r="C2847" s="49">
        <f>IFERROR(INDEX(Data!E:E,MATCH('Proxy Group'!$A2847,Data!D:D,0)),"")</f>
        <v>12.9513</v>
      </c>
      <c r="D2847" s="49">
        <f>IFERROR(INDEX(Data!H:H,MATCH('Proxy Group'!$A2847,Data!G:G,0)),"")</f>
        <v>11.8927</v>
      </c>
      <c r="E2847" s="49">
        <f>IFERROR(INDEX(Data!K:K,MATCH('Proxy Group'!$A2847,Data!J:J,0)),"")</f>
        <v>11.9222</v>
      </c>
      <c r="F2847" s="62">
        <f>IFERROR(INDEX(Data!N:N,MATCH('Proxy Group'!$A2847,Data!M:M,0)),"")</f>
        <v>12.323600000000001</v>
      </c>
      <c r="G2847" s="49">
        <f>IFERROR(INDEX(Data!Q:Q,MATCH('Proxy Group'!$A2847,Data!P:P,0)),"")</f>
        <v>17.127400000000002</v>
      </c>
      <c r="H2847" s="49">
        <f>IFERROR(INDEX(Data!T:T,MATCH('Proxy Group'!$A2847,Data!S:S,0)),"")</f>
        <v>12.9199</v>
      </c>
      <c r="I2847" s="49">
        <f>IFERROR(INDEX(Data!W:W,MATCH('Proxy Group'!$A2847,Data!V:V,0)),"")</f>
        <v>13.6614</v>
      </c>
      <c r="J2847" s="49">
        <f>IFERROR(INDEX(Data!Z:Z,MATCH('Proxy Group'!$A2847,Data!Y:Y,0)),"")</f>
        <v>15.0204</v>
      </c>
      <c r="K2847" s="49">
        <f>IFERROR(INDEX(Data!AC:AC,MATCH('Proxy Group'!$A2847,Data!AB:AB,0)),"")</f>
        <v>12.4856</v>
      </c>
      <c r="L2847" s="49">
        <f>IFERROR(INDEX(Data!AF:AF,MATCH('Proxy Group'!$A2847,Data!AE:AE,0)),"")</f>
        <v>10.263199999999999</v>
      </c>
      <c r="M2847" s="49" t="str">
        <f>IFERROR(INDEX(Data!AI:AI,MATCH('Proxy Group'!$A2847,Data!AH:AH,0)),"")</f>
        <v/>
      </c>
      <c r="N2847" s="49">
        <f>IFERROR(INDEX(Data!AL:AL,MATCH('Proxy Group'!$A2847,Data!AK:AK,0)),"")</f>
        <v>10.6934</v>
      </c>
      <c r="O2847" s="49">
        <f>IFERROR(INDEX(Data!AO:AO,MATCH('Proxy Group'!$A2847,Data!AN:AN,0)),"")</f>
        <v>11.9003</v>
      </c>
      <c r="P2847" s="49">
        <f>IFERROR(INDEX(Data!AR:AR,MATCH('Proxy Group'!$A2847,Data!AQ:AQ,0)),"")</f>
        <v>13.9099</v>
      </c>
      <c r="Q2847" s="62">
        <f>IFERROR(INDEX(Data!AU:AU,MATCH('Proxy Group'!$A2847,Data!AT:AT,0)),"")</f>
        <v>14.321400000000001</v>
      </c>
      <c r="R2847" s="49">
        <f>IFERROR(INDEX(Data!AX:AX,MATCH('Proxy Group'!$A2847,Data!AW:AW,0)),"")</f>
        <v>17.394600000000001</v>
      </c>
      <c r="S2847" s="49">
        <f>IFERROR(INDEX(Data!BA:BA,MATCH('Proxy Group'!$A2847,Data!AZ:AZ,0)),"")</f>
        <v>15.366899999999999</v>
      </c>
      <c r="T2847" s="62">
        <f>IFERROR(INDEX(Data!BD:BD,MATCH('Proxy Group'!$A2847,Data!BC:BC,0)),"")</f>
        <v>13.790699999999999</v>
      </c>
      <c r="U2847" s="62">
        <f>IFERROR(INDEX(Data!BG:BG,MATCH('Proxy Group'!$A2847,Data!BF:BF,0)),"")</f>
        <v>10.782</v>
      </c>
      <c r="V2847" s="49">
        <f>IFERROR(INDEX(Data!BJ:BJ,MATCH('Proxy Group'!$A2847,Data!BI:BI,0)),"")</f>
        <v>8.4751999999999992</v>
      </c>
      <c r="W2847" s="49">
        <f>IFERROR(INDEX(Data!BM:BM,MATCH('Proxy Group'!$A2847,Data!BL:BL,0)),"")</f>
        <v>17.124400000000001</v>
      </c>
      <c r="X2847" s="49">
        <f>IFERROR(INDEX(Data!BP:BP,MATCH('Proxy Group'!$A2847,Data!BO:BO,0)),"")</f>
        <v>14.4201</v>
      </c>
      <c r="Y2847">
        <f t="shared" si="89"/>
        <v>2011</v>
      </c>
      <c r="AA2847" s="7">
        <f t="shared" si="90"/>
        <v>13.424809090909088</v>
      </c>
    </row>
    <row r="2848" spans="1:27" x14ac:dyDescent="0.45">
      <c r="A2848" s="1">
        <v>40659</v>
      </c>
      <c r="B2848" s="49">
        <f>IFERROR(INDEX(Data!B:B,MATCH('Proxy Group'!$A2848,Data!A:A,0)),"")</f>
        <v>16.778199999999998</v>
      </c>
      <c r="C2848" s="49">
        <f>IFERROR(INDEX(Data!E:E,MATCH('Proxy Group'!$A2848,Data!D:D,0)),"")</f>
        <v>13.087899999999999</v>
      </c>
      <c r="D2848" s="49">
        <f>IFERROR(INDEX(Data!H:H,MATCH('Proxy Group'!$A2848,Data!G:G,0)),"")</f>
        <v>11.988199999999999</v>
      </c>
      <c r="E2848" s="49">
        <f>IFERROR(INDEX(Data!K:K,MATCH('Proxy Group'!$A2848,Data!J:J,0)),"")</f>
        <v>12.019399999999999</v>
      </c>
      <c r="F2848" s="62">
        <f>IFERROR(INDEX(Data!N:N,MATCH('Proxy Group'!$A2848,Data!M:M,0)),"")</f>
        <v>12.449</v>
      </c>
      <c r="G2848" s="49">
        <f>IFERROR(INDEX(Data!Q:Q,MATCH('Proxy Group'!$A2848,Data!P:P,0)),"")</f>
        <v>17.136800000000001</v>
      </c>
      <c r="H2848" s="49">
        <f>IFERROR(INDEX(Data!T:T,MATCH('Proxy Group'!$A2848,Data!S:S,0)),"")</f>
        <v>12.665699999999999</v>
      </c>
      <c r="I2848" s="49">
        <f>IFERROR(INDEX(Data!W:W,MATCH('Proxy Group'!$A2848,Data!V:V,0)),"")</f>
        <v>13.8614</v>
      </c>
      <c r="J2848" s="49">
        <f>IFERROR(INDEX(Data!Z:Z,MATCH('Proxy Group'!$A2848,Data!Y:Y,0)),"")</f>
        <v>14.856299999999999</v>
      </c>
      <c r="K2848" s="49">
        <f>IFERROR(INDEX(Data!AC:AC,MATCH('Proxy Group'!$A2848,Data!AB:AB,0)),"")</f>
        <v>12.526299999999999</v>
      </c>
      <c r="L2848" s="49">
        <f>IFERROR(INDEX(Data!AF:AF,MATCH('Proxy Group'!$A2848,Data!AE:AE,0)),"")</f>
        <v>10.339399999999999</v>
      </c>
      <c r="M2848" s="49" t="str">
        <f>IFERROR(INDEX(Data!AI:AI,MATCH('Proxy Group'!$A2848,Data!AH:AH,0)),"")</f>
        <v/>
      </c>
      <c r="N2848" s="49">
        <f>IFERROR(INDEX(Data!AL:AL,MATCH('Proxy Group'!$A2848,Data!AK:AK,0)),"")</f>
        <v>10.878500000000001</v>
      </c>
      <c r="O2848" s="49">
        <f>IFERROR(INDEX(Data!AO:AO,MATCH('Proxy Group'!$A2848,Data!AN:AN,0)),"")</f>
        <v>12.0405</v>
      </c>
      <c r="P2848" s="49">
        <f>IFERROR(INDEX(Data!AR:AR,MATCH('Proxy Group'!$A2848,Data!AQ:AQ,0)),"")</f>
        <v>14.055400000000001</v>
      </c>
      <c r="Q2848" s="62">
        <f>IFERROR(INDEX(Data!AU:AU,MATCH('Proxy Group'!$A2848,Data!AT:AT,0)),"")</f>
        <v>14.6091</v>
      </c>
      <c r="R2848" s="49">
        <f>IFERROR(INDEX(Data!AX:AX,MATCH('Proxy Group'!$A2848,Data!AW:AW,0)),"")</f>
        <v>17.528400000000001</v>
      </c>
      <c r="S2848" s="49">
        <f>IFERROR(INDEX(Data!BA:BA,MATCH('Proxy Group'!$A2848,Data!AZ:AZ,0)),"")</f>
        <v>15.4712</v>
      </c>
      <c r="T2848" s="62">
        <f>IFERROR(INDEX(Data!BD:BD,MATCH('Proxy Group'!$A2848,Data!BC:BC,0)),"")</f>
        <v>14.007</v>
      </c>
      <c r="U2848" s="62">
        <f>IFERROR(INDEX(Data!BG:BG,MATCH('Proxy Group'!$A2848,Data!BF:BF,0)),"")</f>
        <v>10.883900000000001</v>
      </c>
      <c r="V2848" s="49">
        <f>IFERROR(INDEX(Data!BJ:BJ,MATCH('Proxy Group'!$A2848,Data!BI:BI,0)),"")</f>
        <v>8.5318000000000005</v>
      </c>
      <c r="W2848" s="49">
        <f>IFERROR(INDEX(Data!BM:BM,MATCH('Proxy Group'!$A2848,Data!BL:BL,0)),"")</f>
        <v>17.164400000000001</v>
      </c>
      <c r="X2848" s="49">
        <f>IFERROR(INDEX(Data!BP:BP,MATCH('Proxy Group'!$A2848,Data!BO:BO,0)),"")</f>
        <v>14.468</v>
      </c>
      <c r="Y2848">
        <f t="shared" si="89"/>
        <v>2011</v>
      </c>
      <c r="AA2848" s="7">
        <f t="shared" si="90"/>
        <v>13.515763636363637</v>
      </c>
    </row>
    <row r="2849" spans="1:27" x14ac:dyDescent="0.45">
      <c r="A2849" s="1">
        <v>40660</v>
      </c>
      <c r="B2849" s="49">
        <f>IFERROR(INDEX(Data!B:B,MATCH('Proxy Group'!$A2849,Data!A:A,0)),"")</f>
        <v>16.936499999999999</v>
      </c>
      <c r="C2849" s="49">
        <f>IFERROR(INDEX(Data!E:E,MATCH('Proxy Group'!$A2849,Data!D:D,0)),"")</f>
        <v>13.124599999999999</v>
      </c>
      <c r="D2849" s="49">
        <f>IFERROR(INDEX(Data!H:H,MATCH('Proxy Group'!$A2849,Data!G:G,0)),"")</f>
        <v>12.0006</v>
      </c>
      <c r="E2849" s="49">
        <f>IFERROR(INDEX(Data!K:K,MATCH('Proxy Group'!$A2849,Data!J:J,0)),"")</f>
        <v>12.1366</v>
      </c>
      <c r="F2849" s="62">
        <f>IFERROR(INDEX(Data!N:N,MATCH('Proxy Group'!$A2849,Data!M:M,0)),"")</f>
        <v>12.6318</v>
      </c>
      <c r="G2849" s="49">
        <f>IFERROR(INDEX(Data!Q:Q,MATCH('Proxy Group'!$A2849,Data!P:P,0)),"")</f>
        <v>17.202400000000001</v>
      </c>
      <c r="H2849" s="49">
        <f>IFERROR(INDEX(Data!T:T,MATCH('Proxy Group'!$A2849,Data!S:S,0)),"")</f>
        <v>12.746</v>
      </c>
      <c r="I2849" s="49">
        <f>IFERROR(INDEX(Data!W:W,MATCH('Proxy Group'!$A2849,Data!V:V,0)),"")</f>
        <v>13.955299999999999</v>
      </c>
      <c r="J2849" s="49">
        <f>IFERROR(INDEX(Data!Z:Z,MATCH('Proxy Group'!$A2849,Data!Y:Y,0)),"")</f>
        <v>15.084300000000001</v>
      </c>
      <c r="K2849" s="49">
        <f>IFERROR(INDEX(Data!AC:AC,MATCH('Proxy Group'!$A2849,Data!AB:AB,0)),"")</f>
        <v>12.5601</v>
      </c>
      <c r="L2849" s="49">
        <f>IFERROR(INDEX(Data!AF:AF,MATCH('Proxy Group'!$A2849,Data!AE:AE,0)),"")</f>
        <v>10.411200000000001</v>
      </c>
      <c r="M2849" s="49" t="str">
        <f>IFERROR(INDEX(Data!AI:AI,MATCH('Proxy Group'!$A2849,Data!AH:AH,0)),"")</f>
        <v/>
      </c>
      <c r="N2849" s="49">
        <f>IFERROR(INDEX(Data!AL:AL,MATCH('Proxy Group'!$A2849,Data!AK:AK,0)),"")</f>
        <v>10.942</v>
      </c>
      <c r="O2849" s="49">
        <f>IFERROR(INDEX(Data!AO:AO,MATCH('Proxy Group'!$A2849,Data!AN:AN,0)),"")</f>
        <v>12.1495</v>
      </c>
      <c r="P2849" s="49">
        <f>IFERROR(INDEX(Data!AR:AR,MATCH('Proxy Group'!$A2849,Data!AQ:AQ,0)),"")</f>
        <v>14.095499999999999</v>
      </c>
      <c r="Q2849" s="62">
        <f>IFERROR(INDEX(Data!AU:AU,MATCH('Proxy Group'!$A2849,Data!AT:AT,0)),"")</f>
        <v>14.729800000000001</v>
      </c>
      <c r="R2849" s="49">
        <f>IFERROR(INDEX(Data!AX:AX,MATCH('Proxy Group'!$A2849,Data!AW:AW,0)),"")</f>
        <v>17.6555</v>
      </c>
      <c r="S2849" s="49">
        <f>IFERROR(INDEX(Data!BA:BA,MATCH('Proxy Group'!$A2849,Data!AZ:AZ,0)),"")</f>
        <v>15.532399999999999</v>
      </c>
      <c r="T2849" s="62">
        <f>IFERROR(INDEX(Data!BD:BD,MATCH('Proxy Group'!$A2849,Data!BC:BC,0)),"")</f>
        <v>14.0823</v>
      </c>
      <c r="U2849" s="62">
        <f>IFERROR(INDEX(Data!BG:BG,MATCH('Proxy Group'!$A2849,Data!BF:BF,0)),"")</f>
        <v>11.007999999999999</v>
      </c>
      <c r="V2849" s="49">
        <f>IFERROR(INDEX(Data!BJ:BJ,MATCH('Proxy Group'!$A2849,Data!BI:BI,0)),"")</f>
        <v>8.6072000000000006</v>
      </c>
      <c r="W2849" s="49">
        <f>IFERROR(INDEX(Data!BM:BM,MATCH('Proxy Group'!$A2849,Data!BL:BL,0)),"")</f>
        <v>17.293299999999999</v>
      </c>
      <c r="X2849" s="49">
        <f>IFERROR(INDEX(Data!BP:BP,MATCH('Proxy Group'!$A2849,Data!BO:BO,0)),"")</f>
        <v>14.528</v>
      </c>
      <c r="Y2849">
        <f t="shared" si="89"/>
        <v>2011</v>
      </c>
      <c r="AA2849" s="7">
        <f t="shared" si="90"/>
        <v>13.609677272727271</v>
      </c>
    </row>
    <row r="2850" spans="1:27" x14ac:dyDescent="0.45">
      <c r="A2850" s="1">
        <v>40661</v>
      </c>
      <c r="B2850" s="49">
        <f>IFERROR(INDEX(Data!B:B,MATCH('Proxy Group'!$A2850,Data!A:A,0)),"")</f>
        <v>17.011399999999998</v>
      </c>
      <c r="C2850" s="49">
        <f>IFERROR(INDEX(Data!E:E,MATCH('Proxy Group'!$A2850,Data!D:D,0)),"")</f>
        <v>13.1945</v>
      </c>
      <c r="D2850" s="49">
        <f>IFERROR(INDEX(Data!H:H,MATCH('Proxy Group'!$A2850,Data!G:G,0)),"")</f>
        <v>12.1417</v>
      </c>
      <c r="E2850" s="49">
        <f>IFERROR(INDEX(Data!K:K,MATCH('Proxy Group'!$A2850,Data!J:J,0)),"")</f>
        <v>12.1869</v>
      </c>
      <c r="F2850" s="62">
        <f>IFERROR(INDEX(Data!N:N,MATCH('Proxy Group'!$A2850,Data!M:M,0)),"")</f>
        <v>12.798999999999999</v>
      </c>
      <c r="G2850" s="49">
        <f>IFERROR(INDEX(Data!Q:Q,MATCH('Proxy Group'!$A2850,Data!P:P,0)),"")</f>
        <v>17.315000000000001</v>
      </c>
      <c r="H2850" s="49">
        <f>IFERROR(INDEX(Data!T:T,MATCH('Proxy Group'!$A2850,Data!S:S,0)),"")</f>
        <v>12.933199999999999</v>
      </c>
      <c r="I2850" s="49">
        <f>IFERROR(INDEX(Data!W:W,MATCH('Proxy Group'!$A2850,Data!V:V,0)),"")</f>
        <v>14.037100000000001</v>
      </c>
      <c r="J2850" s="49">
        <f>IFERROR(INDEX(Data!Z:Z,MATCH('Proxy Group'!$A2850,Data!Y:Y,0)),"")</f>
        <v>15.1876</v>
      </c>
      <c r="K2850" s="49">
        <f>IFERROR(INDEX(Data!AC:AC,MATCH('Proxy Group'!$A2850,Data!AB:AB,0)),"")</f>
        <v>12.654999999999999</v>
      </c>
      <c r="L2850" s="49">
        <f>IFERROR(INDEX(Data!AF:AF,MATCH('Proxy Group'!$A2850,Data!AE:AE,0)),"")</f>
        <v>10.462</v>
      </c>
      <c r="M2850" s="49" t="str">
        <f>IFERROR(INDEX(Data!AI:AI,MATCH('Proxy Group'!$A2850,Data!AH:AH,0)),"")</f>
        <v/>
      </c>
      <c r="N2850" s="49">
        <f>IFERROR(INDEX(Data!AL:AL,MATCH('Proxy Group'!$A2850,Data!AK:AK,0)),"")</f>
        <v>10.997199999999999</v>
      </c>
      <c r="O2850" s="49">
        <f>IFERROR(INDEX(Data!AO:AO,MATCH('Proxy Group'!$A2850,Data!AN:AN,0)),"")</f>
        <v>12.2492</v>
      </c>
      <c r="P2850" s="49">
        <f>IFERROR(INDEX(Data!AR:AR,MATCH('Proxy Group'!$A2850,Data!AQ:AQ,0)),"")</f>
        <v>14.253500000000001</v>
      </c>
      <c r="Q2850" s="62">
        <f>IFERROR(INDEX(Data!AU:AU,MATCH('Proxy Group'!$A2850,Data!AT:AT,0)),"")</f>
        <v>14.994299999999999</v>
      </c>
      <c r="R2850" s="49">
        <f>IFERROR(INDEX(Data!AX:AX,MATCH('Proxy Group'!$A2850,Data!AW:AW,0)),"")</f>
        <v>17.7258</v>
      </c>
      <c r="S2850" s="49">
        <f>IFERROR(INDEX(Data!BA:BA,MATCH('Proxy Group'!$A2850,Data!AZ:AZ,0)),"")</f>
        <v>15.446</v>
      </c>
      <c r="T2850" s="62">
        <f>IFERROR(INDEX(Data!BD:BD,MATCH('Proxy Group'!$A2850,Data!BC:BC,0)),"")</f>
        <v>14.468</v>
      </c>
      <c r="U2850" s="62">
        <f>IFERROR(INDEX(Data!BG:BG,MATCH('Proxy Group'!$A2850,Data!BF:BF,0)),"")</f>
        <v>11.078900000000001</v>
      </c>
      <c r="V2850" s="49">
        <f>IFERROR(INDEX(Data!BJ:BJ,MATCH('Proxy Group'!$A2850,Data!BI:BI,0)),"")</f>
        <v>8.6260999999999992</v>
      </c>
      <c r="W2850" s="49">
        <f>IFERROR(INDEX(Data!BM:BM,MATCH('Proxy Group'!$A2850,Data!BL:BL,0)),"")</f>
        <v>17.2667</v>
      </c>
      <c r="X2850" s="49">
        <f>IFERROR(INDEX(Data!BP:BP,MATCH('Proxy Group'!$A2850,Data!BO:BO,0)),"")</f>
        <v>14.569900000000001</v>
      </c>
      <c r="Y2850">
        <f t="shared" si="89"/>
        <v>2011</v>
      </c>
      <c r="AA2850" s="7">
        <f t="shared" si="90"/>
        <v>13.709045454545453</v>
      </c>
    </row>
    <row r="2851" spans="1:27" x14ac:dyDescent="0.45">
      <c r="A2851" s="1">
        <v>40662</v>
      </c>
      <c r="B2851" s="49">
        <f>IFERROR(INDEX(Data!B:B,MATCH('Proxy Group'!$A2851,Data!A:A,0)),"")</f>
        <v>16.861499999999999</v>
      </c>
      <c r="C2851" s="49">
        <f>IFERROR(INDEX(Data!E:E,MATCH('Proxy Group'!$A2851,Data!D:D,0)),"")</f>
        <v>13.1745</v>
      </c>
      <c r="D2851" s="49">
        <f>IFERROR(INDEX(Data!H:H,MATCH('Proxy Group'!$A2851,Data!G:G,0)),"")</f>
        <v>12.1624</v>
      </c>
      <c r="E2851" s="49">
        <f>IFERROR(INDEX(Data!K:K,MATCH('Proxy Group'!$A2851,Data!J:J,0)),"")</f>
        <v>12.2204</v>
      </c>
      <c r="F2851" s="62">
        <f>IFERROR(INDEX(Data!N:N,MATCH('Proxy Group'!$A2851,Data!M:M,0)),"")</f>
        <v>12.720599999999999</v>
      </c>
      <c r="G2851" s="49">
        <f>IFERROR(INDEX(Data!Q:Q,MATCH('Proxy Group'!$A2851,Data!P:P,0)),"")</f>
        <v>17.446300000000001</v>
      </c>
      <c r="H2851" s="49">
        <f>IFERROR(INDEX(Data!T:T,MATCH('Proxy Group'!$A2851,Data!S:S,0)),"")</f>
        <v>13.2409</v>
      </c>
      <c r="I2851" s="49">
        <f>IFERROR(INDEX(Data!W:W,MATCH('Proxy Group'!$A2851,Data!V:V,0)),"")</f>
        <v>14.064399999999999</v>
      </c>
      <c r="J2851" s="49">
        <f>IFERROR(INDEX(Data!Z:Z,MATCH('Proxy Group'!$A2851,Data!Y:Y,0)),"")</f>
        <v>15.360900000000001</v>
      </c>
      <c r="K2851" s="49">
        <f>IFERROR(INDEX(Data!AC:AC,MATCH('Proxy Group'!$A2851,Data!AB:AB,0)),"")</f>
        <v>12.634600000000001</v>
      </c>
      <c r="L2851" s="49">
        <f>IFERROR(INDEX(Data!AF:AF,MATCH('Proxy Group'!$A2851,Data!AE:AE,0)),"")</f>
        <v>10.4232</v>
      </c>
      <c r="M2851" s="49" t="str">
        <f>IFERROR(INDEX(Data!AI:AI,MATCH('Proxy Group'!$A2851,Data!AH:AH,0)),"")</f>
        <v/>
      </c>
      <c r="N2851" s="49">
        <f>IFERROR(INDEX(Data!AL:AL,MATCH('Proxy Group'!$A2851,Data!AK:AK,0)),"")</f>
        <v>11.0387</v>
      </c>
      <c r="O2851" s="49">
        <f>IFERROR(INDEX(Data!AO:AO,MATCH('Proxy Group'!$A2851,Data!AN:AN,0)),"")</f>
        <v>12.215</v>
      </c>
      <c r="P2851" s="49">
        <f>IFERROR(INDEX(Data!AR:AR,MATCH('Proxy Group'!$A2851,Data!AQ:AQ,0)),"")</f>
        <v>14.1883</v>
      </c>
      <c r="Q2851" s="62">
        <f>IFERROR(INDEX(Data!AU:AU,MATCH('Proxy Group'!$A2851,Data!AT:AT,0)),"")</f>
        <v>15.105700000000001</v>
      </c>
      <c r="R2851" s="49">
        <f>IFERROR(INDEX(Data!AX:AX,MATCH('Proxy Group'!$A2851,Data!AW:AW,0)),"")</f>
        <v>17.782599999999999</v>
      </c>
      <c r="S2851" s="49">
        <f>IFERROR(INDEX(Data!BA:BA,MATCH('Proxy Group'!$A2851,Data!AZ:AZ,0)),"")</f>
        <v>15.607900000000001</v>
      </c>
      <c r="T2851" s="62">
        <f>IFERROR(INDEX(Data!BD:BD,MATCH('Proxy Group'!$A2851,Data!BC:BC,0)),"")</f>
        <v>14.4209</v>
      </c>
      <c r="U2851" s="62">
        <f>IFERROR(INDEX(Data!BG:BG,MATCH('Proxy Group'!$A2851,Data!BF:BF,0)),"")</f>
        <v>11.061199999999999</v>
      </c>
      <c r="V2851" s="49">
        <f>IFERROR(INDEX(Data!BJ:BJ,MATCH('Proxy Group'!$A2851,Data!BI:BI,0)),"")</f>
        <v>8.6260999999999992</v>
      </c>
      <c r="W2851" s="49">
        <f>IFERROR(INDEX(Data!BM:BM,MATCH('Proxy Group'!$A2851,Data!BL:BL,0)),"")</f>
        <v>17.351099999999999</v>
      </c>
      <c r="X2851" s="49">
        <f>IFERROR(INDEX(Data!BP:BP,MATCH('Proxy Group'!$A2851,Data!BO:BO,0)),"")</f>
        <v>14.581899999999999</v>
      </c>
      <c r="Y2851">
        <f t="shared" si="89"/>
        <v>2011</v>
      </c>
      <c r="AA2851" s="7">
        <f t="shared" si="90"/>
        <v>13.740413636363638</v>
      </c>
    </row>
    <row r="2852" spans="1:27" x14ac:dyDescent="0.45">
      <c r="A2852" s="1">
        <v>40665</v>
      </c>
      <c r="B2852" s="49">
        <f>IFERROR(INDEX(Data!B:B,MATCH('Proxy Group'!$A2852,Data!A:A,0)),"")</f>
        <v>16.9573</v>
      </c>
      <c r="C2852" s="49">
        <f>IFERROR(INDEX(Data!E:E,MATCH('Proxy Group'!$A2852,Data!D:D,0)),"")</f>
        <v>13.151199999999999</v>
      </c>
      <c r="D2852" s="49">
        <f>IFERROR(INDEX(Data!H:H,MATCH('Proxy Group'!$A2852,Data!G:G,0)),"")</f>
        <v>12.257899999999999</v>
      </c>
      <c r="E2852" s="49">
        <f>IFERROR(INDEX(Data!K:K,MATCH('Proxy Group'!$A2852,Data!J:J,0)),"")</f>
        <v>12.240500000000001</v>
      </c>
      <c r="F2852" s="62">
        <f>IFERROR(INDEX(Data!N:N,MATCH('Proxy Group'!$A2852,Data!M:M,0)),"")</f>
        <v>12.752000000000001</v>
      </c>
      <c r="G2852" s="49">
        <f>IFERROR(INDEX(Data!Q:Q,MATCH('Proxy Group'!$A2852,Data!P:P,0)),"")</f>
        <v>17.436900000000001</v>
      </c>
      <c r="H2852" s="49">
        <f>IFERROR(INDEX(Data!T:T,MATCH('Proxy Group'!$A2852,Data!S:S,0)),"")</f>
        <v>13.287699999999999</v>
      </c>
      <c r="I2852" s="49">
        <f>IFERROR(INDEX(Data!W:W,MATCH('Proxy Group'!$A2852,Data!V:V,0)),"")</f>
        <v>14.1007</v>
      </c>
      <c r="J2852" s="49">
        <f>IFERROR(INDEX(Data!Z:Z,MATCH('Proxy Group'!$A2852,Data!Y:Y,0)),"")</f>
        <v>15.5311</v>
      </c>
      <c r="K2852" s="49">
        <f>IFERROR(INDEX(Data!AC:AC,MATCH('Proxy Group'!$A2852,Data!AB:AB,0)),"")</f>
        <v>12.7363</v>
      </c>
      <c r="L2852" s="49">
        <f>IFERROR(INDEX(Data!AF:AF,MATCH('Proxy Group'!$A2852,Data!AE:AE,0)),"")</f>
        <v>10.3454</v>
      </c>
      <c r="M2852" s="49" t="str">
        <f>IFERROR(INDEX(Data!AI:AI,MATCH('Proxy Group'!$A2852,Data!AH:AH,0)),"")</f>
        <v/>
      </c>
      <c r="N2852" s="49">
        <f>IFERROR(INDEX(Data!AL:AL,MATCH('Proxy Group'!$A2852,Data!AK:AK,0)),"")</f>
        <v>10.944800000000001</v>
      </c>
      <c r="O2852" s="49">
        <f>IFERROR(INDEX(Data!AO:AO,MATCH('Proxy Group'!$A2852,Data!AN:AN,0)),"")</f>
        <v>12.162000000000001</v>
      </c>
      <c r="P2852" s="49">
        <f>IFERROR(INDEX(Data!AR:AR,MATCH('Proxy Group'!$A2852,Data!AQ:AQ,0)),"")</f>
        <v>14.1958</v>
      </c>
      <c r="Q2852" s="62">
        <f>IFERROR(INDEX(Data!AU:AU,MATCH('Proxy Group'!$A2852,Data!AT:AT,0)),"")</f>
        <v>15.2171</v>
      </c>
      <c r="R2852" s="49">
        <f>IFERROR(INDEX(Data!AX:AX,MATCH('Proxy Group'!$A2852,Data!AW:AW,0)),"")</f>
        <v>17.7258</v>
      </c>
      <c r="S2852" s="49">
        <f>IFERROR(INDEX(Data!BA:BA,MATCH('Proxy Group'!$A2852,Data!AZ:AZ,0)),"")</f>
        <v>15.773400000000001</v>
      </c>
      <c r="T2852" s="62">
        <f>IFERROR(INDEX(Data!BD:BD,MATCH('Proxy Group'!$A2852,Data!BC:BC,0)),"")</f>
        <v>14.430300000000001</v>
      </c>
      <c r="U2852" s="62">
        <f>IFERROR(INDEX(Data!BG:BG,MATCH('Proxy Group'!$A2852,Data!BF:BF,0)),"")</f>
        <v>11.0435</v>
      </c>
      <c r="V2852" s="49">
        <f>IFERROR(INDEX(Data!BJ:BJ,MATCH('Proxy Group'!$A2852,Data!BI:BI,0)),"")</f>
        <v>8.6387</v>
      </c>
      <c r="W2852" s="49">
        <f>IFERROR(INDEX(Data!BM:BM,MATCH('Proxy Group'!$A2852,Data!BL:BL,0)),"")</f>
        <v>17.355599999999999</v>
      </c>
      <c r="X2852" s="49">
        <f>IFERROR(INDEX(Data!BP:BP,MATCH('Proxy Group'!$A2852,Data!BO:BO,0)),"")</f>
        <v>14.623900000000001</v>
      </c>
      <c r="Y2852">
        <f t="shared" si="89"/>
        <v>2011</v>
      </c>
      <c r="AA2852" s="7">
        <f t="shared" si="90"/>
        <v>13.768540909090909</v>
      </c>
    </row>
    <row r="2853" spans="1:27" x14ac:dyDescent="0.45">
      <c r="A2853" s="1">
        <v>40666</v>
      </c>
      <c r="B2853" s="49">
        <f>IFERROR(INDEX(Data!B:B,MATCH('Proxy Group'!$A2853,Data!A:A,0)),"")</f>
        <v>16.961500000000001</v>
      </c>
      <c r="C2853" s="49">
        <f>IFERROR(INDEX(Data!E:E,MATCH('Proxy Group'!$A2853,Data!D:D,0)),"")</f>
        <v>13.1412</v>
      </c>
      <c r="D2853" s="49">
        <f>IFERROR(INDEX(Data!H:H,MATCH('Proxy Group'!$A2853,Data!G:G,0)),"")</f>
        <v>12.2662</v>
      </c>
      <c r="E2853" s="49">
        <f>IFERROR(INDEX(Data!K:K,MATCH('Proxy Group'!$A2853,Data!J:J,0)),"")</f>
        <v>12.377800000000001</v>
      </c>
      <c r="F2853" s="62">
        <f>IFERROR(INDEX(Data!N:N,MATCH('Proxy Group'!$A2853,Data!M:M,0)),"")</f>
        <v>12.752000000000001</v>
      </c>
      <c r="G2853" s="49">
        <f>IFERROR(INDEX(Data!Q:Q,MATCH('Proxy Group'!$A2853,Data!P:P,0)),"")</f>
        <v>17.493200000000002</v>
      </c>
      <c r="H2853" s="49">
        <f>IFERROR(INDEX(Data!T:T,MATCH('Proxy Group'!$A2853,Data!S:S,0)),"")</f>
        <v>13.3345</v>
      </c>
      <c r="I2853" s="49">
        <f>IFERROR(INDEX(Data!W:W,MATCH('Proxy Group'!$A2853,Data!V:V,0)),"")</f>
        <v>14.158300000000001</v>
      </c>
      <c r="J2853" s="49">
        <f>IFERROR(INDEX(Data!Z:Z,MATCH('Proxy Group'!$A2853,Data!Y:Y,0)),"")</f>
        <v>15.643599999999999</v>
      </c>
      <c r="K2853" s="49">
        <f>IFERROR(INDEX(Data!AC:AC,MATCH('Proxy Group'!$A2853,Data!AB:AB,0)),"")</f>
        <v>12.7227</v>
      </c>
      <c r="L2853" s="49">
        <f>IFERROR(INDEX(Data!AF:AF,MATCH('Proxy Group'!$A2853,Data!AE:AE,0)),"")</f>
        <v>10.3933</v>
      </c>
      <c r="M2853" s="49" t="str">
        <f>IFERROR(INDEX(Data!AI:AI,MATCH('Proxy Group'!$A2853,Data!AH:AH,0)),"")</f>
        <v/>
      </c>
      <c r="N2853" s="49">
        <f>IFERROR(INDEX(Data!AL:AL,MATCH('Proxy Group'!$A2853,Data!AK:AK,0)),"")</f>
        <v>11.607699999999999</v>
      </c>
      <c r="O2853" s="49">
        <f>IFERROR(INDEX(Data!AO:AO,MATCH('Proxy Group'!$A2853,Data!AN:AN,0)),"")</f>
        <v>12.1526</v>
      </c>
      <c r="P2853" s="49">
        <f>IFERROR(INDEX(Data!AR:AR,MATCH('Proxy Group'!$A2853,Data!AQ:AQ,0)),"")</f>
        <v>14.388999999999999</v>
      </c>
      <c r="Q2853" s="62">
        <f>IFERROR(INDEX(Data!AU:AU,MATCH('Proxy Group'!$A2853,Data!AT:AT,0)),"")</f>
        <v>15.0825</v>
      </c>
      <c r="R2853" s="49">
        <f>IFERROR(INDEX(Data!AX:AX,MATCH('Proxy Group'!$A2853,Data!AW:AW,0)),"")</f>
        <v>17.709</v>
      </c>
      <c r="S2853" s="49">
        <f>IFERROR(INDEX(Data!BA:BA,MATCH('Proxy Group'!$A2853,Data!AZ:AZ,0)),"")</f>
        <v>15.866899999999999</v>
      </c>
      <c r="T2853" s="62">
        <f>IFERROR(INDEX(Data!BD:BD,MATCH('Proxy Group'!$A2853,Data!BC:BC,0)),"")</f>
        <v>14.6279</v>
      </c>
      <c r="U2853" s="62">
        <f>IFERROR(INDEX(Data!BG:BG,MATCH('Proxy Group'!$A2853,Data!BF:BF,0)),"")</f>
        <v>11.0435</v>
      </c>
      <c r="V2853" s="49">
        <f>IFERROR(INDEX(Data!BJ:BJ,MATCH('Proxy Group'!$A2853,Data!BI:BI,0)),"")</f>
        <v>8.6355000000000004</v>
      </c>
      <c r="W2853" s="49">
        <f>IFERROR(INDEX(Data!BM:BM,MATCH('Proxy Group'!$A2853,Data!BL:BL,0)),"")</f>
        <v>17.462199999999999</v>
      </c>
      <c r="X2853" s="49">
        <f>IFERROR(INDEX(Data!BP:BP,MATCH('Proxy Group'!$A2853,Data!BO:BO,0)),"")</f>
        <v>14.6478</v>
      </c>
      <c r="Y2853">
        <f t="shared" si="89"/>
        <v>2011</v>
      </c>
      <c r="AA2853" s="7">
        <f t="shared" si="90"/>
        <v>13.839495454545455</v>
      </c>
    </row>
    <row r="2854" spans="1:27" x14ac:dyDescent="0.45">
      <c r="A2854" s="1">
        <v>40667</v>
      </c>
      <c r="B2854" s="49">
        <f>IFERROR(INDEX(Data!B:B,MATCH('Proxy Group'!$A2854,Data!A:A,0)),"")</f>
        <v>16.828199999999999</v>
      </c>
      <c r="C2854" s="49">
        <f>IFERROR(INDEX(Data!E:E,MATCH('Proxy Group'!$A2854,Data!D:D,0)),"")</f>
        <v>13.1312</v>
      </c>
      <c r="D2854" s="49">
        <f>IFERROR(INDEX(Data!H:H,MATCH('Proxy Group'!$A2854,Data!G:G,0)),"")</f>
        <v>12.120900000000001</v>
      </c>
      <c r="E2854" s="49">
        <f>IFERROR(INDEX(Data!K:K,MATCH('Proxy Group'!$A2854,Data!J:J,0)),"")</f>
        <v>12.274000000000001</v>
      </c>
      <c r="F2854" s="62">
        <f>IFERROR(INDEX(Data!N:N,MATCH('Proxy Group'!$A2854,Data!M:M,0)),"")</f>
        <v>12.6579</v>
      </c>
      <c r="G2854" s="49">
        <f>IFERROR(INDEX(Data!Q:Q,MATCH('Proxy Group'!$A2854,Data!P:P,0)),"")</f>
        <v>17.3431</v>
      </c>
      <c r="H2854" s="49">
        <f>IFERROR(INDEX(Data!T:T,MATCH('Proxy Group'!$A2854,Data!S:S,0)),"")</f>
        <v>13.307700000000001</v>
      </c>
      <c r="I2854" s="49">
        <f>IFERROR(INDEX(Data!W:W,MATCH('Proxy Group'!$A2854,Data!V:V,0)),"")</f>
        <v>14.2461</v>
      </c>
      <c r="J2854" s="49">
        <f>IFERROR(INDEX(Data!Z:Z,MATCH('Proxy Group'!$A2854,Data!Y:Y,0)),"")</f>
        <v>15.646599999999999</v>
      </c>
      <c r="K2854" s="49">
        <f>IFERROR(INDEX(Data!AC:AC,MATCH('Proxy Group'!$A2854,Data!AB:AB,0)),"")</f>
        <v>12.770099999999999</v>
      </c>
      <c r="L2854" s="49">
        <f>IFERROR(INDEX(Data!AF:AF,MATCH('Proxy Group'!$A2854,Data!AE:AE,0)),"")</f>
        <v>10.3604</v>
      </c>
      <c r="M2854" s="49" t="str">
        <f>IFERROR(INDEX(Data!AI:AI,MATCH('Proxy Group'!$A2854,Data!AH:AH,0)),"")</f>
        <v/>
      </c>
      <c r="N2854" s="49">
        <f>IFERROR(INDEX(Data!AL:AL,MATCH('Proxy Group'!$A2854,Data!AK:AK,0)),"")</f>
        <v>11.5608</v>
      </c>
      <c r="O2854" s="49">
        <f>IFERROR(INDEX(Data!AO:AO,MATCH('Proxy Group'!$A2854,Data!AN:AN,0)),"")</f>
        <v>12.124599999999999</v>
      </c>
      <c r="P2854" s="49">
        <f>IFERROR(INDEX(Data!AR:AR,MATCH('Proxy Group'!$A2854,Data!AQ:AQ,0)),"")</f>
        <v>14.404</v>
      </c>
      <c r="Q2854" s="62">
        <f>IFERROR(INDEX(Data!AU:AU,MATCH('Proxy Group'!$A2854,Data!AT:AT,0)),"")</f>
        <v>14.9618</v>
      </c>
      <c r="R2854" s="49">
        <f>IFERROR(INDEX(Data!AX:AX,MATCH('Proxy Group'!$A2854,Data!AW:AW,0)),"")</f>
        <v>17.525099999999998</v>
      </c>
      <c r="S2854" s="49">
        <f>IFERROR(INDEX(Data!BA:BA,MATCH('Proxy Group'!$A2854,Data!AZ:AZ,0)),"")</f>
        <v>15.866899999999999</v>
      </c>
      <c r="T2854" s="62">
        <f>IFERROR(INDEX(Data!BD:BD,MATCH('Proxy Group'!$A2854,Data!BC:BC,0)),"")</f>
        <v>14.458500000000001</v>
      </c>
      <c r="U2854" s="62">
        <f>IFERROR(INDEX(Data!BG:BG,MATCH('Proxy Group'!$A2854,Data!BF:BF,0)),"")</f>
        <v>11.0124</v>
      </c>
      <c r="V2854" s="49">
        <f>IFERROR(INDEX(Data!BJ:BJ,MATCH('Proxy Group'!$A2854,Data!BI:BI,0)),"")</f>
        <v>8.6669999999999998</v>
      </c>
      <c r="W2854" s="49">
        <f>IFERROR(INDEX(Data!BM:BM,MATCH('Proxy Group'!$A2854,Data!BL:BL,0)),"")</f>
        <v>17.564399999999999</v>
      </c>
      <c r="X2854" s="49">
        <f>IFERROR(INDEX(Data!BP:BP,MATCH('Proxy Group'!$A2854,Data!BO:BO,0)),"")</f>
        <v>14.665800000000001</v>
      </c>
      <c r="Y2854">
        <f t="shared" si="89"/>
        <v>2011</v>
      </c>
      <c r="AA2854" s="7">
        <f t="shared" si="90"/>
        <v>13.795340909090907</v>
      </c>
    </row>
    <row r="2855" spans="1:27" x14ac:dyDescent="0.45">
      <c r="A2855" s="1">
        <v>40668</v>
      </c>
      <c r="B2855" s="49">
        <f>IFERROR(INDEX(Data!B:B,MATCH('Proxy Group'!$A2855,Data!A:A,0)),"")</f>
        <v>16.62</v>
      </c>
      <c r="C2855" s="49">
        <f>IFERROR(INDEX(Data!E:E,MATCH('Proxy Group'!$A2855,Data!D:D,0)),"")</f>
        <v>13.1845</v>
      </c>
      <c r="D2855" s="49">
        <f>IFERROR(INDEX(Data!H:H,MATCH('Proxy Group'!$A2855,Data!G:G,0)),"")</f>
        <v>11.984</v>
      </c>
      <c r="E2855" s="49">
        <f>IFERROR(INDEX(Data!K:K,MATCH('Proxy Group'!$A2855,Data!J:J,0)),"")</f>
        <v>12.2807</v>
      </c>
      <c r="F2855" s="62">
        <f>IFERROR(INDEX(Data!N:N,MATCH('Proxy Group'!$A2855,Data!M:M,0)),"")</f>
        <v>12.616199999999999</v>
      </c>
      <c r="G2855" s="49">
        <f>IFERROR(INDEX(Data!Q:Q,MATCH('Proxy Group'!$A2855,Data!P:P,0)),"")</f>
        <v>17.446300000000001</v>
      </c>
      <c r="H2855" s="49">
        <f>IFERROR(INDEX(Data!T:T,MATCH('Proxy Group'!$A2855,Data!S:S,0)),"")</f>
        <v>13.260899999999999</v>
      </c>
      <c r="I2855" s="49">
        <f>IFERROR(INDEX(Data!W:W,MATCH('Proxy Group'!$A2855,Data!V:V,0)),"")</f>
        <v>14.1007</v>
      </c>
      <c r="J2855" s="49">
        <f>IFERROR(INDEX(Data!Z:Z,MATCH('Proxy Group'!$A2855,Data!Y:Y,0)),"")</f>
        <v>15.4551</v>
      </c>
      <c r="K2855" s="49">
        <f>IFERROR(INDEX(Data!AC:AC,MATCH('Proxy Group'!$A2855,Data!AB:AB,0)),"")</f>
        <v>12.6821</v>
      </c>
      <c r="L2855" s="49">
        <f>IFERROR(INDEX(Data!AF:AF,MATCH('Proxy Group'!$A2855,Data!AE:AE,0)),"")</f>
        <v>10.2707</v>
      </c>
      <c r="M2855" s="49" t="str">
        <f>IFERROR(INDEX(Data!AI:AI,MATCH('Proxy Group'!$A2855,Data!AH:AH,0)),"")</f>
        <v/>
      </c>
      <c r="N2855" s="49">
        <f>IFERROR(INDEX(Data!AL:AL,MATCH('Proxy Group'!$A2855,Data!AK:AK,0)),"")</f>
        <v>11.392300000000001</v>
      </c>
      <c r="O2855" s="49">
        <f>IFERROR(INDEX(Data!AO:AO,MATCH('Proxy Group'!$A2855,Data!AN:AN,0)),"")</f>
        <v>12.121499999999999</v>
      </c>
      <c r="P2855" s="49">
        <f>IFERROR(INDEX(Data!AR:AR,MATCH('Proxy Group'!$A2855,Data!AQ:AQ,0)),"")</f>
        <v>14.3087</v>
      </c>
      <c r="Q2855" s="62">
        <f>IFERROR(INDEX(Data!AU:AU,MATCH('Proxy Group'!$A2855,Data!AT:AT,0)),"")</f>
        <v>14.9526</v>
      </c>
      <c r="R2855" s="49">
        <f>IFERROR(INDEX(Data!AX:AX,MATCH('Proxy Group'!$A2855,Data!AW:AW,0)),"")</f>
        <v>17.160499999999999</v>
      </c>
      <c r="S2855" s="49">
        <f>IFERROR(INDEX(Data!BA:BA,MATCH('Proxy Group'!$A2855,Data!AZ:AZ,0)),"")</f>
        <v>15.7698</v>
      </c>
      <c r="T2855" s="62">
        <f>IFERROR(INDEX(Data!BD:BD,MATCH('Proxy Group'!$A2855,Data!BC:BC,0)),"")</f>
        <v>14.345700000000001</v>
      </c>
      <c r="U2855" s="62">
        <f>IFERROR(INDEX(Data!BG:BG,MATCH('Proxy Group'!$A2855,Data!BF:BF,0)),"")</f>
        <v>11.052300000000001</v>
      </c>
      <c r="V2855" s="49">
        <f>IFERROR(INDEX(Data!BJ:BJ,MATCH('Proxy Group'!$A2855,Data!BI:BI,0)),"")</f>
        <v>8.6135000000000002</v>
      </c>
      <c r="W2855" s="49">
        <f>IFERROR(INDEX(Data!BM:BM,MATCH('Proxy Group'!$A2855,Data!BL:BL,0)),"")</f>
        <v>17.462199999999999</v>
      </c>
      <c r="X2855" s="49">
        <f>IFERROR(INDEX(Data!BP:BP,MATCH('Proxy Group'!$A2855,Data!BO:BO,0)),"")</f>
        <v>14.534000000000001</v>
      </c>
      <c r="Y2855">
        <f t="shared" si="89"/>
        <v>2011</v>
      </c>
      <c r="AA2855" s="7">
        <f t="shared" si="90"/>
        <v>13.709740909090907</v>
      </c>
    </row>
    <row r="2856" spans="1:27" x14ac:dyDescent="0.45">
      <c r="A2856" s="1">
        <v>40669</v>
      </c>
      <c r="B2856" s="49">
        <f>IFERROR(INDEX(Data!B:B,MATCH('Proxy Group'!$A2856,Data!A:A,0)),"")</f>
        <v>16.670000000000002</v>
      </c>
      <c r="C2856" s="49">
        <f>IFERROR(INDEX(Data!E:E,MATCH('Proxy Group'!$A2856,Data!D:D,0)),"")</f>
        <v>13.404500000000001</v>
      </c>
      <c r="D2856" s="49">
        <f>IFERROR(INDEX(Data!H:H,MATCH('Proxy Group'!$A2856,Data!G:G,0)),"")</f>
        <v>12.071099999999999</v>
      </c>
      <c r="E2856" s="49">
        <f>IFERROR(INDEX(Data!K:K,MATCH('Proxy Group'!$A2856,Data!J:J,0)),"")</f>
        <v>12.1701</v>
      </c>
      <c r="F2856" s="62">
        <f>IFERROR(INDEX(Data!N:N,MATCH('Proxy Group'!$A2856,Data!M:M,0)),"")</f>
        <v>12.7415</v>
      </c>
      <c r="G2856" s="49">
        <f>IFERROR(INDEX(Data!Q:Q,MATCH('Proxy Group'!$A2856,Data!P:P,0)),"")</f>
        <v>17.558900000000001</v>
      </c>
      <c r="H2856" s="49">
        <f>IFERROR(INDEX(Data!T:T,MATCH('Proxy Group'!$A2856,Data!S:S,0)),"")</f>
        <v>13.4749</v>
      </c>
      <c r="I2856" s="49">
        <f>IFERROR(INDEX(Data!W:W,MATCH('Proxy Group'!$A2856,Data!V:V,0)),"")</f>
        <v>14.2158</v>
      </c>
      <c r="J2856" s="49">
        <f>IFERROR(INDEX(Data!Z:Z,MATCH('Proxy Group'!$A2856,Data!Y:Y,0)),"")</f>
        <v>15.5524</v>
      </c>
      <c r="K2856" s="49">
        <f>IFERROR(INDEX(Data!AC:AC,MATCH('Proxy Group'!$A2856,Data!AB:AB,0)),"")</f>
        <v>12.6821</v>
      </c>
      <c r="L2856" s="49">
        <f>IFERROR(INDEX(Data!AF:AF,MATCH('Proxy Group'!$A2856,Data!AE:AE,0)),"")</f>
        <v>10.3649</v>
      </c>
      <c r="M2856" s="49" t="str">
        <f>IFERROR(INDEX(Data!AI:AI,MATCH('Proxy Group'!$A2856,Data!AH:AH,0)),"")</f>
        <v/>
      </c>
      <c r="N2856" s="49">
        <f>IFERROR(INDEX(Data!AL:AL,MATCH('Proxy Group'!$A2856,Data!AK:AK,0)),"")</f>
        <v>11.4862</v>
      </c>
      <c r="O2856" s="49">
        <f>IFERROR(INDEX(Data!AO:AO,MATCH('Proxy Group'!$A2856,Data!AN:AN,0)),"")</f>
        <v>12.2118</v>
      </c>
      <c r="P2856" s="49">
        <f>IFERROR(INDEX(Data!AR:AR,MATCH('Proxy Group'!$A2856,Data!AQ:AQ,0)),"")</f>
        <v>14.394</v>
      </c>
      <c r="Q2856" s="62">
        <f>IFERROR(INDEX(Data!AU:AU,MATCH('Proxy Group'!$A2856,Data!AT:AT,0)),"")</f>
        <v>15.0036</v>
      </c>
      <c r="R2856" s="49">
        <f>IFERROR(INDEX(Data!AX:AX,MATCH('Proxy Group'!$A2856,Data!AW:AW,0)),"")</f>
        <v>16.8629</v>
      </c>
      <c r="S2856" s="49">
        <f>IFERROR(INDEX(Data!BA:BA,MATCH('Proxy Group'!$A2856,Data!AZ:AZ,0)),"")</f>
        <v>15.8813</v>
      </c>
      <c r="T2856" s="62">
        <f>IFERROR(INDEX(Data!BD:BD,MATCH('Proxy Group'!$A2856,Data!BC:BC,0)),"")</f>
        <v>14.3363</v>
      </c>
      <c r="U2856" s="62">
        <f>IFERROR(INDEX(Data!BG:BG,MATCH('Proxy Group'!$A2856,Data!BF:BF,0)),"")</f>
        <v>11.034599999999999</v>
      </c>
      <c r="V2856" s="49">
        <f>IFERROR(INDEX(Data!BJ:BJ,MATCH('Proxy Group'!$A2856,Data!BI:BI,0)),"")</f>
        <v>8.6576000000000004</v>
      </c>
      <c r="W2856" s="49">
        <f>IFERROR(INDEX(Data!BM:BM,MATCH('Proxy Group'!$A2856,Data!BL:BL,0)),"")</f>
        <v>17.555599999999998</v>
      </c>
      <c r="X2856" s="49">
        <f>IFERROR(INDEX(Data!BP:BP,MATCH('Proxy Group'!$A2856,Data!BO:BO,0)),"")</f>
        <v>14.5579</v>
      </c>
      <c r="Y2856">
        <f t="shared" si="89"/>
        <v>2011</v>
      </c>
      <c r="AA2856" s="7">
        <f t="shared" si="90"/>
        <v>13.767636363636365</v>
      </c>
    </row>
    <row r="2857" spans="1:27" x14ac:dyDescent="0.45">
      <c r="A2857" s="1">
        <v>40672</v>
      </c>
      <c r="B2857" s="49">
        <f>IFERROR(INDEX(Data!B:B,MATCH('Proxy Group'!$A2857,Data!A:A,0)),"")</f>
        <v>16.719899999999999</v>
      </c>
      <c r="C2857" s="49">
        <f>IFERROR(INDEX(Data!E:E,MATCH('Proxy Group'!$A2857,Data!D:D,0)),"")</f>
        <v>13.4511</v>
      </c>
      <c r="D2857" s="49">
        <f>IFERROR(INDEX(Data!H:H,MATCH('Proxy Group'!$A2857,Data!G:G,0)),"")</f>
        <v>12.1251</v>
      </c>
      <c r="E2857" s="49">
        <f>IFERROR(INDEX(Data!K:K,MATCH('Proxy Group'!$A2857,Data!J:J,0)),"")</f>
        <v>12.2204</v>
      </c>
      <c r="F2857" s="62">
        <f>IFERROR(INDEX(Data!N:N,MATCH('Proxy Group'!$A2857,Data!M:M,0)),"")</f>
        <v>13.055</v>
      </c>
      <c r="G2857" s="49">
        <f>IFERROR(INDEX(Data!Q:Q,MATCH('Proxy Group'!$A2857,Data!P:P,0)),"")</f>
        <v>17.737100000000002</v>
      </c>
      <c r="H2857" s="49">
        <f>IFERROR(INDEX(Data!T:T,MATCH('Proxy Group'!$A2857,Data!S:S,0)),"")</f>
        <v>13.4147</v>
      </c>
      <c r="I2857" s="49">
        <f>IFERROR(INDEX(Data!W:W,MATCH('Proxy Group'!$A2857,Data!V:V,0)),"")</f>
        <v>14.2431</v>
      </c>
      <c r="J2857" s="49">
        <f>IFERROR(INDEX(Data!Z:Z,MATCH('Proxy Group'!$A2857,Data!Y:Y,0)),"")</f>
        <v>15.561500000000001</v>
      </c>
      <c r="K2857" s="49">
        <f>IFERROR(INDEX(Data!AC:AC,MATCH('Proxy Group'!$A2857,Data!AB:AB,0)),"")</f>
        <v>12.7837</v>
      </c>
      <c r="L2857" s="49">
        <f>IFERROR(INDEX(Data!AF:AF,MATCH('Proxy Group'!$A2857,Data!AE:AE,0)),"")</f>
        <v>10.3185</v>
      </c>
      <c r="M2857" s="49" t="str">
        <f>IFERROR(INDEX(Data!AI:AI,MATCH('Proxy Group'!$A2857,Data!AH:AH,0)),"")</f>
        <v/>
      </c>
      <c r="N2857" s="49">
        <f>IFERROR(INDEX(Data!AL:AL,MATCH('Proxy Group'!$A2857,Data!AK:AK,0)),"")</f>
        <v>11.4862</v>
      </c>
      <c r="O2857" s="49">
        <f>IFERROR(INDEX(Data!AO:AO,MATCH('Proxy Group'!$A2857,Data!AN:AN,0)),"")</f>
        <v>12.339600000000001</v>
      </c>
      <c r="P2857" s="49">
        <f>IFERROR(INDEX(Data!AR:AR,MATCH('Proxy Group'!$A2857,Data!AQ:AQ,0)),"")</f>
        <v>14.459199999999999</v>
      </c>
      <c r="Q2857" s="62">
        <f>IFERROR(INDEX(Data!AU:AU,MATCH('Proxy Group'!$A2857,Data!AT:AT,0)),"")</f>
        <v>15.207800000000001</v>
      </c>
      <c r="R2857" s="49">
        <f>IFERROR(INDEX(Data!AX:AX,MATCH('Proxy Group'!$A2857,Data!AW:AW,0)),"")</f>
        <v>17.106999999999999</v>
      </c>
      <c r="S2857" s="49">
        <f>IFERROR(INDEX(Data!BA:BA,MATCH('Proxy Group'!$A2857,Data!AZ:AZ,0)),"")</f>
        <v>15.9496</v>
      </c>
      <c r="T2857" s="62">
        <f>IFERROR(INDEX(Data!BD:BD,MATCH('Proxy Group'!$A2857,Data!BC:BC,0)),"")</f>
        <v>14.571400000000001</v>
      </c>
      <c r="U2857" s="62">
        <f>IFERROR(INDEX(Data!BG:BG,MATCH('Proxy Group'!$A2857,Data!BF:BF,0)),"")</f>
        <v>11.198600000000001</v>
      </c>
      <c r="V2857" s="49">
        <f>IFERROR(INDEX(Data!BJ:BJ,MATCH('Proxy Group'!$A2857,Data!BI:BI,0)),"")</f>
        <v>8.6041000000000007</v>
      </c>
      <c r="W2857" s="49">
        <f>IFERROR(INDEX(Data!BM:BM,MATCH('Proxy Group'!$A2857,Data!BL:BL,0)),"")</f>
        <v>17.653300000000002</v>
      </c>
      <c r="X2857" s="49">
        <f>IFERROR(INDEX(Data!BP:BP,MATCH('Proxy Group'!$A2857,Data!BO:BO,0)),"")</f>
        <v>14.5639</v>
      </c>
      <c r="Y2857">
        <f t="shared" si="89"/>
        <v>2011</v>
      </c>
      <c r="AA2857" s="7">
        <f t="shared" si="90"/>
        <v>13.853218181818182</v>
      </c>
    </row>
    <row r="2858" spans="1:27" x14ac:dyDescent="0.45">
      <c r="A2858" s="1">
        <v>40673</v>
      </c>
      <c r="B2858" s="49">
        <f>IFERROR(INDEX(Data!B:B,MATCH('Proxy Group'!$A2858,Data!A:A,0)),"")</f>
        <v>17.040600000000001</v>
      </c>
      <c r="C2858" s="49">
        <f>IFERROR(INDEX(Data!E:E,MATCH('Proxy Group'!$A2858,Data!D:D,0)),"")</f>
        <v>13.581</v>
      </c>
      <c r="D2858" s="49">
        <f>IFERROR(INDEX(Data!H:H,MATCH('Proxy Group'!$A2858,Data!G:G,0)),"")</f>
        <v>12.3658</v>
      </c>
      <c r="E2858" s="49">
        <f>IFERROR(INDEX(Data!K:K,MATCH('Proxy Group'!$A2858,Data!J:J,0)),"")</f>
        <v>12.3443</v>
      </c>
      <c r="F2858" s="62">
        <f>IFERROR(INDEX(Data!N:N,MATCH('Proxy Group'!$A2858,Data!M:M,0)),"")</f>
        <v>13.2744</v>
      </c>
      <c r="G2858" s="49">
        <f>IFERROR(INDEX(Data!Q:Q,MATCH('Proxy Group'!$A2858,Data!P:P,0)),"")</f>
        <v>18.0654</v>
      </c>
      <c r="H2858" s="49">
        <f>IFERROR(INDEX(Data!T:T,MATCH('Proxy Group'!$A2858,Data!S:S,0)),"")</f>
        <v>13.635400000000001</v>
      </c>
      <c r="I2858" s="49">
        <f>IFERROR(INDEX(Data!W:W,MATCH('Proxy Group'!$A2858,Data!V:V,0)),"")</f>
        <v>14.433999999999999</v>
      </c>
      <c r="J2858" s="49">
        <f>IFERROR(INDEX(Data!Z:Z,MATCH('Proxy Group'!$A2858,Data!Y:Y,0)),"")</f>
        <v>15.8047</v>
      </c>
      <c r="K2858" s="49">
        <f>IFERROR(INDEX(Data!AC:AC,MATCH('Proxy Group'!$A2858,Data!AB:AB,0)),"")</f>
        <v>12.878500000000001</v>
      </c>
      <c r="L2858" s="49">
        <f>IFERROR(INDEX(Data!AF:AF,MATCH('Proxy Group'!$A2858,Data!AE:AE,0)),"")</f>
        <v>10.330500000000001</v>
      </c>
      <c r="M2858" s="49" t="str">
        <f>IFERROR(INDEX(Data!AI:AI,MATCH('Proxy Group'!$A2858,Data!AH:AH,0)),"")</f>
        <v/>
      </c>
      <c r="N2858" s="49">
        <f>IFERROR(INDEX(Data!AL:AL,MATCH('Proxy Group'!$A2858,Data!AK:AK,0)),"")</f>
        <v>11.8287</v>
      </c>
      <c r="O2858" s="49">
        <f>IFERROR(INDEX(Data!AO:AO,MATCH('Proxy Group'!$A2858,Data!AN:AN,0)),"")</f>
        <v>12.523400000000001</v>
      </c>
      <c r="P2858" s="49">
        <f>IFERROR(INDEX(Data!AR:AR,MATCH('Proxy Group'!$A2858,Data!AQ:AQ,0)),"")</f>
        <v>14.6348</v>
      </c>
      <c r="Q2858" s="62">
        <f>IFERROR(INDEX(Data!AU:AU,MATCH('Proxy Group'!$A2858,Data!AT:AT,0)),"")</f>
        <v>15.3934</v>
      </c>
      <c r="R2858" s="49">
        <f>IFERROR(INDEX(Data!AX:AX,MATCH('Proxy Group'!$A2858,Data!AW:AW,0)),"")</f>
        <v>17.300999999999998</v>
      </c>
      <c r="S2858" s="49">
        <f>IFERROR(INDEX(Data!BA:BA,MATCH('Proxy Group'!$A2858,Data!AZ:AZ,0)),"")</f>
        <v>16.204999999999998</v>
      </c>
      <c r="T2858" s="62">
        <f>IFERROR(INDEX(Data!BD:BD,MATCH('Proxy Group'!$A2858,Data!BC:BC,0)),"")</f>
        <v>14.8536</v>
      </c>
      <c r="U2858" s="62">
        <f>IFERROR(INDEX(Data!BG:BG,MATCH('Proxy Group'!$A2858,Data!BF:BF,0)),"")</f>
        <v>11.3758</v>
      </c>
      <c r="V2858" s="49">
        <f>IFERROR(INDEX(Data!BJ:BJ,MATCH('Proxy Group'!$A2858,Data!BI:BI,0)),"")</f>
        <v>8.7330000000000005</v>
      </c>
      <c r="W2858" s="49">
        <f>IFERROR(INDEX(Data!BM:BM,MATCH('Proxy Group'!$A2858,Data!BL:BL,0)),"")</f>
        <v>17.7378</v>
      </c>
      <c r="X2858" s="49">
        <f>IFERROR(INDEX(Data!BP:BP,MATCH('Proxy Group'!$A2858,Data!BO:BO,0)),"")</f>
        <v>14.755700000000001</v>
      </c>
      <c r="Y2858">
        <f t="shared" si="89"/>
        <v>2011</v>
      </c>
      <c r="AA2858" s="7">
        <f t="shared" si="90"/>
        <v>14.049854545454547</v>
      </c>
    </row>
    <row r="2859" spans="1:27" x14ac:dyDescent="0.45">
      <c r="A2859" s="1">
        <v>40674</v>
      </c>
      <c r="B2859" s="49">
        <f>IFERROR(INDEX(Data!B:B,MATCH('Proxy Group'!$A2859,Data!A:A,0)),"")</f>
        <v>16.949000000000002</v>
      </c>
      <c r="C2859" s="49">
        <f>IFERROR(INDEX(Data!E:E,MATCH('Proxy Group'!$A2859,Data!D:D,0)),"")</f>
        <v>13.5877</v>
      </c>
      <c r="D2859" s="49">
        <f>IFERROR(INDEX(Data!H:H,MATCH('Proxy Group'!$A2859,Data!G:G,0)),"")</f>
        <v>12.257899999999999</v>
      </c>
      <c r="E2859" s="49">
        <f>IFERROR(INDEX(Data!K:K,MATCH('Proxy Group'!$A2859,Data!J:J,0)),"")</f>
        <v>12.3477</v>
      </c>
      <c r="F2859" s="62">
        <f>IFERROR(INDEX(Data!N:N,MATCH('Proxy Group'!$A2859,Data!M:M,0)),"")</f>
        <v>13.0654</v>
      </c>
      <c r="G2859" s="49">
        <f>IFERROR(INDEX(Data!Q:Q,MATCH('Proxy Group'!$A2859,Data!P:P,0)),"")</f>
        <v>17.924700000000001</v>
      </c>
      <c r="H2859" s="49">
        <f>IFERROR(INDEX(Data!T:T,MATCH('Proxy Group'!$A2859,Data!S:S,0)),"")</f>
        <v>13.494999999999999</v>
      </c>
      <c r="I2859" s="49">
        <f>IFERROR(INDEX(Data!W:W,MATCH('Proxy Group'!$A2859,Data!V:V,0)),"")</f>
        <v>14.436999999999999</v>
      </c>
      <c r="J2859" s="49">
        <f>IFERROR(INDEX(Data!Z:Z,MATCH('Proxy Group'!$A2859,Data!Y:Y,0)),"")</f>
        <v>15.7895</v>
      </c>
      <c r="K2859" s="49">
        <f>IFERROR(INDEX(Data!AC:AC,MATCH('Proxy Group'!$A2859,Data!AB:AB,0)),"")</f>
        <v>12.8514</v>
      </c>
      <c r="L2859" s="49">
        <f>IFERROR(INDEX(Data!AF:AF,MATCH('Proxy Group'!$A2859,Data!AE:AE,0)),"")</f>
        <v>10.3066</v>
      </c>
      <c r="M2859" s="49" t="str">
        <f>IFERROR(INDEX(Data!AI:AI,MATCH('Proxy Group'!$A2859,Data!AH:AH,0)),"")</f>
        <v/>
      </c>
      <c r="N2859" s="49">
        <f>IFERROR(INDEX(Data!AL:AL,MATCH('Proxy Group'!$A2859,Data!AK:AK,0)),"")</f>
        <v>11.7707</v>
      </c>
      <c r="O2859" s="49">
        <f>IFERROR(INDEX(Data!AO:AO,MATCH('Proxy Group'!$A2859,Data!AN:AN,0)),"")</f>
        <v>12.3178</v>
      </c>
      <c r="P2859" s="49">
        <f>IFERROR(INDEX(Data!AR:AR,MATCH('Proxy Group'!$A2859,Data!AQ:AQ,0)),"")</f>
        <v>14.6022</v>
      </c>
      <c r="Q2859" s="62">
        <f>IFERROR(INDEX(Data!AU:AU,MATCH('Proxy Group'!$A2859,Data!AT:AT,0)),"")</f>
        <v>15.2171</v>
      </c>
      <c r="R2859" s="49">
        <f>IFERROR(INDEX(Data!AX:AX,MATCH('Proxy Group'!$A2859,Data!AW:AW,0)),"")</f>
        <v>17.117100000000001</v>
      </c>
      <c r="S2859" s="49">
        <f>IFERROR(INDEX(Data!BA:BA,MATCH('Proxy Group'!$A2859,Data!AZ:AZ,0)),"")</f>
        <v>16.215800000000002</v>
      </c>
      <c r="T2859" s="62">
        <f>IFERROR(INDEX(Data!BD:BD,MATCH('Proxy Group'!$A2859,Data!BC:BC,0)),"")</f>
        <v>14.6279</v>
      </c>
      <c r="U2859" s="62">
        <f>IFERROR(INDEX(Data!BG:BG,MATCH('Proxy Group'!$A2859,Data!BF:BF,0)),"")</f>
        <v>11.269500000000001</v>
      </c>
      <c r="V2859" s="49">
        <f>IFERROR(INDEX(Data!BJ:BJ,MATCH('Proxy Group'!$A2859,Data!BI:BI,0)),"")</f>
        <v>8.7393000000000001</v>
      </c>
      <c r="W2859" s="49">
        <f>IFERROR(INDEX(Data!BM:BM,MATCH('Proxy Group'!$A2859,Data!BL:BL,0)),"")</f>
        <v>17.773299999999999</v>
      </c>
      <c r="X2859" s="49">
        <f>IFERROR(INDEX(Data!BP:BP,MATCH('Proxy Group'!$A2859,Data!BO:BO,0)),"")</f>
        <v>14.665800000000001</v>
      </c>
      <c r="Y2859">
        <f t="shared" si="89"/>
        <v>2011</v>
      </c>
      <c r="AA2859" s="7">
        <f t="shared" si="90"/>
        <v>13.969472727272729</v>
      </c>
    </row>
    <row r="2860" spans="1:27" x14ac:dyDescent="0.45">
      <c r="A2860" s="1">
        <v>40675</v>
      </c>
      <c r="B2860" s="49">
        <f>IFERROR(INDEX(Data!B:B,MATCH('Proxy Group'!$A2860,Data!A:A,0)),"")</f>
        <v>16.9573</v>
      </c>
      <c r="C2860" s="49">
        <f>IFERROR(INDEX(Data!E:E,MATCH('Proxy Group'!$A2860,Data!D:D,0)),"")</f>
        <v>13.6577</v>
      </c>
      <c r="D2860" s="49">
        <f>IFERROR(INDEX(Data!H:H,MATCH('Proxy Group'!$A2860,Data!G:G,0)),"")</f>
        <v>12.369899999999999</v>
      </c>
      <c r="E2860" s="49">
        <f>IFERROR(INDEX(Data!K:K,MATCH('Proxy Group'!$A2860,Data!J:J,0)),"")</f>
        <v>12.605600000000001</v>
      </c>
      <c r="F2860" s="62">
        <f>IFERROR(INDEX(Data!N:N,MATCH('Proxy Group'!$A2860,Data!M:M,0)),"")</f>
        <v>13.222099999999999</v>
      </c>
      <c r="G2860" s="49">
        <f>IFERROR(INDEX(Data!Q:Q,MATCH('Proxy Group'!$A2860,Data!P:P,0)),"")</f>
        <v>17.727699999999999</v>
      </c>
      <c r="H2860" s="49">
        <f>IFERROR(INDEX(Data!T:T,MATCH('Proxy Group'!$A2860,Data!S:S,0)),"")</f>
        <v>13.581899999999999</v>
      </c>
      <c r="I2860" s="49">
        <f>IFERROR(INDEX(Data!W:W,MATCH('Proxy Group'!$A2860,Data!V:V,0)),"")</f>
        <v>14.5885</v>
      </c>
      <c r="J2860" s="49">
        <f>IFERROR(INDEX(Data!Z:Z,MATCH('Proxy Group'!$A2860,Data!Y:Y,0)),"")</f>
        <v>15.944599999999999</v>
      </c>
      <c r="K2860" s="49">
        <f>IFERROR(INDEX(Data!AC:AC,MATCH('Proxy Group'!$A2860,Data!AB:AB,0)),"")</f>
        <v>13.0276</v>
      </c>
      <c r="L2860" s="49">
        <f>IFERROR(INDEX(Data!AF:AF,MATCH('Proxy Group'!$A2860,Data!AE:AE,0)),"")</f>
        <v>10.4321</v>
      </c>
      <c r="M2860" s="49" t="str">
        <f>IFERROR(INDEX(Data!AI:AI,MATCH('Proxy Group'!$A2860,Data!AH:AH,0)),"")</f>
        <v/>
      </c>
      <c r="N2860" s="49">
        <f>IFERROR(INDEX(Data!AL:AL,MATCH('Proxy Group'!$A2860,Data!AK:AK,0)),"")</f>
        <v>12.033099999999999</v>
      </c>
      <c r="O2860" s="49">
        <f>IFERROR(INDEX(Data!AO:AO,MATCH('Proxy Group'!$A2860,Data!AN:AN,0)),"")</f>
        <v>12.4953</v>
      </c>
      <c r="P2860" s="49">
        <f>IFERROR(INDEX(Data!AR:AR,MATCH('Proxy Group'!$A2860,Data!AQ:AQ,0)),"")</f>
        <v>14.7677</v>
      </c>
      <c r="Q2860" s="62">
        <f>IFERROR(INDEX(Data!AU:AU,MATCH('Proxy Group'!$A2860,Data!AT:AT,0)),"")</f>
        <v>15.3331</v>
      </c>
      <c r="R2860" s="49">
        <f>IFERROR(INDEX(Data!AX:AX,MATCH('Proxy Group'!$A2860,Data!AW:AW,0)),"")</f>
        <v>17.2241</v>
      </c>
      <c r="S2860" s="49">
        <f>IFERROR(INDEX(Data!BA:BA,MATCH('Proxy Group'!$A2860,Data!AZ:AZ,0)),"")</f>
        <v>16.384900000000002</v>
      </c>
      <c r="T2860" s="62">
        <f>IFERROR(INDEX(Data!BD:BD,MATCH('Proxy Group'!$A2860,Data!BC:BC,0)),"")</f>
        <v>14.9101</v>
      </c>
      <c r="U2860" s="62">
        <f>IFERROR(INDEX(Data!BG:BG,MATCH('Proxy Group'!$A2860,Data!BF:BF,0)),"")</f>
        <v>11.4068</v>
      </c>
      <c r="V2860" s="49">
        <f>IFERROR(INDEX(Data!BJ:BJ,MATCH('Proxy Group'!$A2860,Data!BI:BI,0)),"")</f>
        <v>8.8148</v>
      </c>
      <c r="W2860" s="49">
        <f>IFERROR(INDEX(Data!BM:BM,MATCH('Proxy Group'!$A2860,Data!BL:BL,0)),"")</f>
        <v>17.964400000000001</v>
      </c>
      <c r="X2860" s="49">
        <f>IFERROR(INDEX(Data!BP:BP,MATCH('Proxy Group'!$A2860,Data!BO:BO,0)),"")</f>
        <v>14.881600000000001</v>
      </c>
      <c r="Y2860">
        <f t="shared" si="89"/>
        <v>2011</v>
      </c>
      <c r="AA2860" s="7">
        <f t="shared" si="90"/>
        <v>14.105949999999996</v>
      </c>
    </row>
    <row r="2861" spans="1:27" x14ac:dyDescent="0.45">
      <c r="A2861" s="1">
        <v>40676</v>
      </c>
      <c r="B2861" s="49">
        <f>IFERROR(INDEX(Data!B:B,MATCH('Proxy Group'!$A2861,Data!A:A,0)),"")</f>
        <v>16.794899999999998</v>
      </c>
      <c r="C2861" s="49">
        <f>IFERROR(INDEX(Data!E:E,MATCH('Proxy Group'!$A2861,Data!D:D,0)),"")</f>
        <v>13.574400000000001</v>
      </c>
      <c r="D2861" s="49">
        <f>IFERROR(INDEX(Data!H:H,MATCH('Proxy Group'!$A2861,Data!G:G,0)),"")</f>
        <v>12.3201</v>
      </c>
      <c r="E2861" s="49">
        <f>IFERROR(INDEX(Data!K:K,MATCH('Proxy Group'!$A2861,Data!J:J,0)),"")</f>
        <v>12.588900000000001</v>
      </c>
      <c r="F2861" s="62">
        <f>IFERROR(INDEX(Data!N:N,MATCH('Proxy Group'!$A2861,Data!M:M,0)),"")</f>
        <v>13.148999999999999</v>
      </c>
      <c r="G2861" s="49">
        <f>IFERROR(INDEX(Data!Q:Q,MATCH('Proxy Group'!$A2861,Data!P:P,0)),"")</f>
        <v>17.568200000000001</v>
      </c>
      <c r="H2861" s="49">
        <f>IFERROR(INDEX(Data!T:T,MATCH('Proxy Group'!$A2861,Data!S:S,0)),"")</f>
        <v>13.515000000000001</v>
      </c>
      <c r="I2861" s="49">
        <f>IFERROR(INDEX(Data!W:W,MATCH('Proxy Group'!$A2861,Data!V:V,0)),"")</f>
        <v>14.54</v>
      </c>
      <c r="J2861" s="49">
        <f>IFERROR(INDEX(Data!Z:Z,MATCH('Proxy Group'!$A2861,Data!Y:Y,0)),"")</f>
        <v>15.9719</v>
      </c>
      <c r="K2861" s="49">
        <f>IFERROR(INDEX(Data!AC:AC,MATCH('Proxy Group'!$A2861,Data!AB:AB,0)),"")</f>
        <v>13.020799999999999</v>
      </c>
      <c r="L2861" s="49">
        <f>IFERROR(INDEX(Data!AF:AF,MATCH('Proxy Group'!$A2861,Data!AE:AE,0)),"")</f>
        <v>10.314</v>
      </c>
      <c r="M2861" s="49" t="str">
        <f>IFERROR(INDEX(Data!AI:AI,MATCH('Proxy Group'!$A2861,Data!AH:AH,0)),"")</f>
        <v/>
      </c>
      <c r="N2861" s="49">
        <f>IFERROR(INDEX(Data!AL:AL,MATCH('Proxy Group'!$A2861,Data!AK:AK,0)),"")</f>
        <v>11.7486</v>
      </c>
      <c r="O2861" s="49">
        <f>IFERROR(INDEX(Data!AO:AO,MATCH('Proxy Group'!$A2861,Data!AN:AN,0)),"")</f>
        <v>12.367599999999999</v>
      </c>
      <c r="P2861" s="49">
        <f>IFERROR(INDEX(Data!AR:AR,MATCH('Proxy Group'!$A2861,Data!AQ:AQ,0)),"")</f>
        <v>14.7075</v>
      </c>
      <c r="Q2861" s="62">
        <f>IFERROR(INDEX(Data!AU:AU,MATCH('Proxy Group'!$A2861,Data!AT:AT,0)),"")</f>
        <v>15.231</v>
      </c>
      <c r="R2861" s="49">
        <f>IFERROR(INDEX(Data!AX:AX,MATCH('Proxy Group'!$A2861,Data!AW:AW,0)),"")</f>
        <v>17.080300000000001</v>
      </c>
      <c r="S2861" s="49">
        <f>IFERROR(INDEX(Data!BA:BA,MATCH('Proxy Group'!$A2861,Data!AZ:AZ,0)),"")</f>
        <v>16.262599999999999</v>
      </c>
      <c r="T2861" s="62">
        <f>IFERROR(INDEX(Data!BD:BD,MATCH('Proxy Group'!$A2861,Data!BC:BC,0)),"")</f>
        <v>14.9947</v>
      </c>
      <c r="U2861" s="62">
        <f>IFERROR(INDEX(Data!BG:BG,MATCH('Proxy Group'!$A2861,Data!BF:BF,0)),"")</f>
        <v>11.3847</v>
      </c>
      <c r="V2861" s="49">
        <f>IFERROR(INDEX(Data!BJ:BJ,MATCH('Proxy Group'!$A2861,Data!BI:BI,0)),"")</f>
        <v>8.7833000000000006</v>
      </c>
      <c r="W2861" s="49">
        <f>IFERROR(INDEX(Data!BM:BM,MATCH('Proxy Group'!$A2861,Data!BL:BL,0)),"")</f>
        <v>17.9956</v>
      </c>
      <c r="X2861" s="49">
        <f>IFERROR(INDEX(Data!BP:BP,MATCH('Proxy Group'!$A2861,Data!BO:BO,0)),"")</f>
        <v>14.9535</v>
      </c>
      <c r="Y2861">
        <f t="shared" si="89"/>
        <v>2011</v>
      </c>
      <c r="AA2861" s="7">
        <f t="shared" si="90"/>
        <v>14.039390909090912</v>
      </c>
    </row>
    <row r="2862" spans="1:27" x14ac:dyDescent="0.45">
      <c r="A2862" s="1">
        <v>40679</v>
      </c>
      <c r="B2862" s="49">
        <f>IFERROR(INDEX(Data!B:B,MATCH('Proxy Group'!$A2862,Data!A:A,0)),"")</f>
        <v>16.665800000000001</v>
      </c>
      <c r="C2862" s="49">
        <f>IFERROR(INDEX(Data!E:E,MATCH('Proxy Group'!$A2862,Data!D:D,0)),"")</f>
        <v>13.4877</v>
      </c>
      <c r="D2862" s="49">
        <f>IFERROR(INDEX(Data!H:H,MATCH('Proxy Group'!$A2862,Data!G:G,0)),"")</f>
        <v>12.4114</v>
      </c>
      <c r="E2862" s="49">
        <f>IFERROR(INDEX(Data!K:K,MATCH('Proxy Group'!$A2862,Data!J:J,0)),"")</f>
        <v>12.6358</v>
      </c>
      <c r="F2862" s="62">
        <f>IFERROR(INDEX(Data!N:N,MATCH('Proxy Group'!$A2862,Data!M:M,0)),"")</f>
        <v>13.044499999999999</v>
      </c>
      <c r="G2862" s="49">
        <f>IFERROR(INDEX(Data!Q:Q,MATCH('Proxy Group'!$A2862,Data!P:P,0)),"")</f>
        <v>17.5307</v>
      </c>
      <c r="H2862" s="49">
        <f>IFERROR(INDEX(Data!T:T,MATCH('Proxy Group'!$A2862,Data!S:S,0)),"")</f>
        <v>13.454800000000001</v>
      </c>
      <c r="I2862" s="49">
        <f>IFERROR(INDEX(Data!W:W,MATCH('Proxy Group'!$A2862,Data!V:V,0)),"")</f>
        <v>14.5037</v>
      </c>
      <c r="J2862" s="49">
        <f>IFERROR(INDEX(Data!Z:Z,MATCH('Proxy Group'!$A2862,Data!Y:Y,0)),"")</f>
        <v>15.823</v>
      </c>
      <c r="K2862" s="49">
        <f>IFERROR(INDEX(Data!AC:AC,MATCH('Proxy Group'!$A2862,Data!AB:AB,0)),"")</f>
        <v>13.074999999999999</v>
      </c>
      <c r="L2862" s="49">
        <f>IFERROR(INDEX(Data!AF:AF,MATCH('Proxy Group'!$A2862,Data!AE:AE,0)),"")</f>
        <v>10.299099999999999</v>
      </c>
      <c r="M2862" s="49" t="str">
        <f>IFERROR(INDEX(Data!AI:AI,MATCH('Proxy Group'!$A2862,Data!AH:AH,0)),"")</f>
        <v/>
      </c>
      <c r="N2862" s="49">
        <f>IFERROR(INDEX(Data!AL:AL,MATCH('Proxy Group'!$A2862,Data!AK:AK,0)),"")</f>
        <v>12.2873</v>
      </c>
      <c r="O2862" s="49">
        <f>IFERROR(INDEX(Data!AO:AO,MATCH('Proxy Group'!$A2862,Data!AN:AN,0)),"")</f>
        <v>12.2461</v>
      </c>
      <c r="P2862" s="49">
        <f>IFERROR(INDEX(Data!AR:AR,MATCH('Proxy Group'!$A2862,Data!AQ:AQ,0)),"")</f>
        <v>14.564500000000001</v>
      </c>
      <c r="Q2862" s="62">
        <f>IFERROR(INDEX(Data!AU:AU,MATCH('Proxy Group'!$A2862,Data!AT:AT,0)),"")</f>
        <v>15.1335</v>
      </c>
      <c r="R2862" s="49">
        <f>IFERROR(INDEX(Data!AX:AX,MATCH('Proxy Group'!$A2862,Data!AW:AW,0)),"")</f>
        <v>16.923100000000002</v>
      </c>
      <c r="S2862" s="49">
        <f>IFERROR(INDEX(Data!BA:BA,MATCH('Proxy Group'!$A2862,Data!AZ:AZ,0)),"")</f>
        <v>16.273399999999999</v>
      </c>
      <c r="T2862" s="62">
        <f>IFERROR(INDEX(Data!BD:BD,MATCH('Proxy Group'!$A2862,Data!BC:BC,0)),"")</f>
        <v>14.816000000000001</v>
      </c>
      <c r="U2862" s="62">
        <f>IFERROR(INDEX(Data!BG:BG,MATCH('Proxy Group'!$A2862,Data!BF:BF,0)),"")</f>
        <v>11.291600000000001</v>
      </c>
      <c r="V2862" s="49">
        <f>IFERROR(INDEX(Data!BJ:BJ,MATCH('Proxy Group'!$A2862,Data!BI:BI,0)),"")</f>
        <v>8.7266999999999992</v>
      </c>
      <c r="W2862" s="49">
        <f>IFERROR(INDEX(Data!BM:BM,MATCH('Proxy Group'!$A2862,Data!BL:BL,0)),"")</f>
        <v>17.8933</v>
      </c>
      <c r="X2862" s="49">
        <f>IFERROR(INDEX(Data!BP:BP,MATCH('Proxy Group'!$A2862,Data!BO:BO,0)),"")</f>
        <v>14.9894</v>
      </c>
      <c r="Y2862">
        <f t="shared" si="89"/>
        <v>2011</v>
      </c>
      <c r="AA2862" s="7">
        <f t="shared" si="90"/>
        <v>14.00347272727273</v>
      </c>
    </row>
    <row r="2863" spans="1:27" x14ac:dyDescent="0.45">
      <c r="A2863" s="1">
        <v>40680</v>
      </c>
      <c r="B2863" s="49">
        <f>IFERROR(INDEX(Data!B:B,MATCH('Proxy Group'!$A2863,Data!A:A,0)),"")</f>
        <v>16.5825</v>
      </c>
      <c r="C2863" s="49">
        <f>IFERROR(INDEX(Data!E:E,MATCH('Proxy Group'!$A2863,Data!D:D,0)),"")</f>
        <v>13.494400000000001</v>
      </c>
      <c r="D2863" s="49">
        <f>IFERROR(INDEX(Data!H:H,MATCH('Proxy Group'!$A2863,Data!G:G,0)),"")</f>
        <v>12.3741</v>
      </c>
      <c r="E2863" s="49">
        <f>IFERROR(INDEX(Data!K:K,MATCH('Proxy Group'!$A2863,Data!J:J,0)),"")</f>
        <v>13.0143</v>
      </c>
      <c r="F2863" s="62">
        <f>IFERROR(INDEX(Data!N:N,MATCH('Proxy Group'!$A2863,Data!M:M,0)),"")</f>
        <v>13.0654</v>
      </c>
      <c r="G2863" s="49">
        <f>IFERROR(INDEX(Data!Q:Q,MATCH('Proxy Group'!$A2863,Data!P:P,0)),"")</f>
        <v>17.474399999999999</v>
      </c>
      <c r="H2863" s="49">
        <f>IFERROR(INDEX(Data!T:T,MATCH('Proxy Group'!$A2863,Data!S:S,0)),"")</f>
        <v>13.428100000000001</v>
      </c>
      <c r="I2863" s="49">
        <f>IFERROR(INDEX(Data!W:W,MATCH('Proxy Group'!$A2863,Data!V:V,0)),"")</f>
        <v>14.643000000000001</v>
      </c>
      <c r="J2863" s="49">
        <f>IFERROR(INDEX(Data!Z:Z,MATCH('Proxy Group'!$A2863,Data!Y:Y,0)),"")</f>
        <v>15.844200000000001</v>
      </c>
      <c r="K2863" s="49">
        <f>IFERROR(INDEX(Data!AC:AC,MATCH('Proxy Group'!$A2863,Data!AB:AB,0)),"")</f>
        <v>13.196899999999999</v>
      </c>
      <c r="L2863" s="49">
        <f>IFERROR(INDEX(Data!AF:AF,MATCH('Proxy Group'!$A2863,Data!AE:AE,0)),"")</f>
        <v>10.314</v>
      </c>
      <c r="M2863" s="49" t="str">
        <f>IFERROR(INDEX(Data!AI:AI,MATCH('Proxy Group'!$A2863,Data!AH:AH,0)),"")</f>
        <v/>
      </c>
      <c r="N2863" s="49">
        <f>IFERROR(INDEX(Data!AL:AL,MATCH('Proxy Group'!$A2863,Data!AK:AK,0)),"")</f>
        <v>12.5801</v>
      </c>
      <c r="O2863" s="49">
        <f>IFERROR(INDEX(Data!AO:AO,MATCH('Proxy Group'!$A2863,Data!AN:AN,0)),"")</f>
        <v>12.2773</v>
      </c>
      <c r="P2863" s="49">
        <f>IFERROR(INDEX(Data!AR:AR,MATCH('Proxy Group'!$A2863,Data!AQ:AQ,0)),"")</f>
        <v>14.6975</v>
      </c>
      <c r="Q2863" s="62">
        <f>IFERROR(INDEX(Data!AU:AU,MATCH('Proxy Group'!$A2863,Data!AT:AT,0)),"")</f>
        <v>15.2728</v>
      </c>
      <c r="R2863" s="49">
        <f>IFERROR(INDEX(Data!AX:AX,MATCH('Proxy Group'!$A2863,Data!AW:AW,0)),"")</f>
        <v>16.8094</v>
      </c>
      <c r="S2863" s="49">
        <f>IFERROR(INDEX(Data!BA:BA,MATCH('Proxy Group'!$A2863,Data!AZ:AZ,0)),"")</f>
        <v>16.363299999999999</v>
      </c>
      <c r="T2863" s="62">
        <f>IFERROR(INDEX(Data!BD:BD,MATCH('Proxy Group'!$A2863,Data!BC:BC,0)),"")</f>
        <v>14.919499999999999</v>
      </c>
      <c r="U2863" s="62">
        <f>IFERROR(INDEX(Data!BG:BG,MATCH('Proxy Group'!$A2863,Data!BF:BF,0)),"")</f>
        <v>11.3492</v>
      </c>
      <c r="V2863" s="49">
        <f>IFERROR(INDEX(Data!BJ:BJ,MATCH('Proxy Group'!$A2863,Data!BI:BI,0)),"")</f>
        <v>8.8651</v>
      </c>
      <c r="W2863" s="49">
        <f>IFERROR(INDEX(Data!BM:BM,MATCH('Proxy Group'!$A2863,Data!BL:BL,0)),"")</f>
        <v>18.0444</v>
      </c>
      <c r="X2863" s="49">
        <f>IFERROR(INDEX(Data!BP:BP,MATCH('Proxy Group'!$A2863,Data!BO:BO,0)),"")</f>
        <v>15.1213</v>
      </c>
      <c r="Y2863">
        <f t="shared" si="89"/>
        <v>2011</v>
      </c>
      <c r="AA2863" s="7">
        <f t="shared" si="90"/>
        <v>14.078690909090907</v>
      </c>
    </row>
    <row r="2864" spans="1:27" x14ac:dyDescent="0.45">
      <c r="A2864" s="1">
        <v>40681</v>
      </c>
      <c r="B2864" s="49">
        <f>IFERROR(INDEX(Data!B:B,MATCH('Proxy Group'!$A2864,Data!A:A,0)),"")</f>
        <v>16.5825</v>
      </c>
      <c r="C2864" s="49">
        <f>IFERROR(INDEX(Data!E:E,MATCH('Proxy Group'!$A2864,Data!D:D,0)),"")</f>
        <v>13.547700000000001</v>
      </c>
      <c r="D2864" s="49">
        <f>IFERROR(INDEX(Data!H:H,MATCH('Proxy Group'!$A2864,Data!G:G,0)),"")</f>
        <v>12.2745</v>
      </c>
      <c r="E2864" s="49">
        <f>IFERROR(INDEX(Data!K:K,MATCH('Proxy Group'!$A2864,Data!J:J,0)),"")</f>
        <v>12.977499999999999</v>
      </c>
      <c r="F2864" s="62">
        <f>IFERROR(INDEX(Data!N:N,MATCH('Proxy Group'!$A2864,Data!M:M,0)),"")</f>
        <v>13.0602</v>
      </c>
      <c r="G2864" s="49">
        <f>IFERROR(INDEX(Data!Q:Q,MATCH('Proxy Group'!$A2864,Data!P:P,0)),"")</f>
        <v>17.802700000000002</v>
      </c>
      <c r="H2864" s="49">
        <f>IFERROR(INDEX(Data!T:T,MATCH('Proxy Group'!$A2864,Data!S:S,0)),"")</f>
        <v>13.4816</v>
      </c>
      <c r="I2864" s="49">
        <f>IFERROR(INDEX(Data!W:W,MATCH('Proxy Group'!$A2864,Data!V:V,0)),"")</f>
        <v>14.534000000000001</v>
      </c>
      <c r="J2864" s="49">
        <f>IFERROR(INDEX(Data!Z:Z,MATCH('Proxy Group'!$A2864,Data!Y:Y,0)),"")</f>
        <v>15.7105</v>
      </c>
      <c r="K2864" s="49">
        <f>IFERROR(INDEX(Data!AC:AC,MATCH('Proxy Group'!$A2864,Data!AB:AB,0)),"")</f>
        <v>12.9666</v>
      </c>
      <c r="L2864" s="49">
        <f>IFERROR(INDEX(Data!AF:AF,MATCH('Proxy Group'!$A2864,Data!AE:AE,0)),"")</f>
        <v>10.291600000000001</v>
      </c>
      <c r="M2864" s="49" t="str">
        <f>IFERROR(INDEX(Data!AI:AI,MATCH('Proxy Group'!$A2864,Data!AH:AH,0)),"")</f>
        <v/>
      </c>
      <c r="N2864" s="49">
        <f>IFERROR(INDEX(Data!AL:AL,MATCH('Proxy Group'!$A2864,Data!AK:AK,0)),"")</f>
        <v>12.395</v>
      </c>
      <c r="O2864" s="49">
        <f>IFERROR(INDEX(Data!AO:AO,MATCH('Proxy Group'!$A2864,Data!AN:AN,0)),"")</f>
        <v>12.2897</v>
      </c>
      <c r="P2864" s="49">
        <f>IFERROR(INDEX(Data!AR:AR,MATCH('Proxy Group'!$A2864,Data!AQ:AQ,0)),"")</f>
        <v>14.6724</v>
      </c>
      <c r="Q2864" s="62">
        <f>IFERROR(INDEX(Data!AU:AU,MATCH('Proxy Group'!$A2864,Data!AT:AT,0)),"")</f>
        <v>15.258900000000001</v>
      </c>
      <c r="R2864" s="49">
        <f>IFERROR(INDEX(Data!AX:AX,MATCH('Proxy Group'!$A2864,Data!AW:AW,0)),"")</f>
        <v>17.036799999999999</v>
      </c>
      <c r="S2864" s="49">
        <f>IFERROR(INDEX(Data!BA:BA,MATCH('Proxy Group'!$A2864,Data!AZ:AZ,0)),"")</f>
        <v>16.287800000000001</v>
      </c>
      <c r="T2864" s="62">
        <f>IFERROR(INDEX(Data!BD:BD,MATCH('Proxy Group'!$A2864,Data!BC:BC,0)),"")</f>
        <v>14.9665</v>
      </c>
      <c r="U2864" s="62">
        <f>IFERROR(INDEX(Data!BG:BG,MATCH('Proxy Group'!$A2864,Data!BF:BF,0)),"")</f>
        <v>11.411300000000001</v>
      </c>
      <c r="V2864" s="49">
        <f>IFERROR(INDEX(Data!BJ:BJ,MATCH('Proxy Group'!$A2864,Data!BI:BI,0)),"")</f>
        <v>8.8524999999999991</v>
      </c>
      <c r="W2864" s="49">
        <f>IFERROR(INDEX(Data!BM:BM,MATCH('Proxy Group'!$A2864,Data!BL:BL,0)),"")</f>
        <v>17.9956</v>
      </c>
      <c r="X2864" s="49">
        <f>IFERROR(INDEX(Data!BP:BP,MATCH('Proxy Group'!$A2864,Data!BO:BO,0)),"")</f>
        <v>15.0913</v>
      </c>
      <c r="Y2864">
        <f t="shared" si="89"/>
        <v>2011</v>
      </c>
      <c r="AA2864" s="7">
        <f t="shared" si="90"/>
        <v>14.067600000000004</v>
      </c>
    </row>
    <row r="2865" spans="1:27" x14ac:dyDescent="0.45">
      <c r="A2865" s="1">
        <v>40682</v>
      </c>
      <c r="B2865" s="49">
        <f>IFERROR(INDEX(Data!B:B,MATCH('Proxy Group'!$A2865,Data!A:A,0)),"")</f>
        <v>16.5992</v>
      </c>
      <c r="C2865" s="49">
        <f>IFERROR(INDEX(Data!E:E,MATCH('Proxy Group'!$A2865,Data!D:D,0)),"")</f>
        <v>13.537699999999999</v>
      </c>
      <c r="D2865" s="49">
        <f>IFERROR(INDEX(Data!H:H,MATCH('Proxy Group'!$A2865,Data!G:G,0)),"")</f>
        <v>12.3284</v>
      </c>
      <c r="E2865" s="49">
        <f>IFERROR(INDEX(Data!K:K,MATCH('Proxy Group'!$A2865,Data!J:J,0)),"")</f>
        <v>12.8904</v>
      </c>
      <c r="F2865" s="62">
        <f>IFERROR(INDEX(Data!N:N,MATCH('Proxy Group'!$A2865,Data!M:M,0)),"")</f>
        <v>13.1699</v>
      </c>
      <c r="G2865" s="49">
        <f>IFERROR(INDEX(Data!Q:Q,MATCH('Proxy Group'!$A2865,Data!P:P,0)),"")</f>
        <v>17.8215</v>
      </c>
      <c r="H2865" s="49">
        <f>IFERROR(INDEX(Data!T:T,MATCH('Proxy Group'!$A2865,Data!S:S,0)),"")</f>
        <v>13.5886</v>
      </c>
      <c r="I2865" s="49">
        <f>IFERROR(INDEX(Data!W:W,MATCH('Proxy Group'!$A2865,Data!V:V,0)),"")</f>
        <v>14.6037</v>
      </c>
      <c r="J2865" s="49">
        <f>IFERROR(INDEX(Data!Z:Z,MATCH('Proxy Group'!$A2865,Data!Y:Y,0)),"")</f>
        <v>15.7804</v>
      </c>
      <c r="K2865" s="49">
        <f>IFERROR(INDEX(Data!AC:AC,MATCH('Proxy Group'!$A2865,Data!AB:AB,0)),"")</f>
        <v>12.9192</v>
      </c>
      <c r="L2865" s="49">
        <f>IFERROR(INDEX(Data!AF:AF,MATCH('Proxy Group'!$A2865,Data!AE:AE,0)),"")</f>
        <v>10.3439</v>
      </c>
      <c r="M2865" s="49" t="str">
        <f>IFERROR(INDEX(Data!AI:AI,MATCH('Proxy Group'!$A2865,Data!AH:AH,0)),"")</f>
        <v/>
      </c>
      <c r="N2865" s="49">
        <f>IFERROR(INDEX(Data!AL:AL,MATCH('Proxy Group'!$A2865,Data!AK:AK,0)),"")</f>
        <v>12.3757</v>
      </c>
      <c r="O2865" s="49">
        <f>IFERROR(INDEX(Data!AO:AO,MATCH('Proxy Group'!$A2865,Data!AN:AN,0)),"")</f>
        <v>12.2928</v>
      </c>
      <c r="P2865" s="49">
        <f>IFERROR(INDEX(Data!AR:AR,MATCH('Proxy Group'!$A2865,Data!AQ:AQ,0)),"")</f>
        <v>14.6448</v>
      </c>
      <c r="Q2865" s="62">
        <f>IFERROR(INDEX(Data!AU:AU,MATCH('Proxy Group'!$A2865,Data!AT:AT,0)),"")</f>
        <v>15.2913</v>
      </c>
      <c r="R2865" s="49">
        <f>IFERROR(INDEX(Data!AX:AX,MATCH('Proxy Group'!$A2865,Data!AW:AW,0)),"")</f>
        <v>17.237500000000001</v>
      </c>
      <c r="S2865" s="49">
        <f>IFERROR(INDEX(Data!BA:BA,MATCH('Proxy Group'!$A2865,Data!AZ:AZ,0)),"")</f>
        <v>16.352499999999999</v>
      </c>
      <c r="T2865" s="62">
        <f>IFERROR(INDEX(Data!BD:BD,MATCH('Proxy Group'!$A2865,Data!BC:BC,0)),"")</f>
        <v>15.088800000000001</v>
      </c>
      <c r="U2865" s="62">
        <f>IFERROR(INDEX(Data!BG:BG,MATCH('Proxy Group'!$A2865,Data!BF:BF,0)),"")</f>
        <v>11.4068</v>
      </c>
      <c r="V2865" s="49">
        <f>IFERROR(INDEX(Data!BJ:BJ,MATCH('Proxy Group'!$A2865,Data!BI:BI,0)),"")</f>
        <v>8.8651</v>
      </c>
      <c r="W2865" s="49">
        <f>IFERROR(INDEX(Data!BM:BM,MATCH('Proxy Group'!$A2865,Data!BL:BL,0)),"")</f>
        <v>18.142199999999999</v>
      </c>
      <c r="X2865" s="49">
        <f>IFERROR(INDEX(Data!BP:BP,MATCH('Proxy Group'!$A2865,Data!BO:BO,0)),"")</f>
        <v>15.1273</v>
      </c>
      <c r="Y2865">
        <f t="shared" si="89"/>
        <v>2011</v>
      </c>
      <c r="AA2865" s="7">
        <f t="shared" si="90"/>
        <v>14.109440909090905</v>
      </c>
    </row>
    <row r="2866" spans="1:27" x14ac:dyDescent="0.45">
      <c r="A2866" s="1">
        <v>40683</v>
      </c>
      <c r="B2866" s="49">
        <f>IFERROR(INDEX(Data!B:B,MATCH('Proxy Group'!$A2866,Data!A:A,0)),"")</f>
        <v>16.561699999999998</v>
      </c>
      <c r="C2866" s="49">
        <f>IFERROR(INDEX(Data!E:E,MATCH('Proxy Group'!$A2866,Data!D:D,0)),"")</f>
        <v>13.511100000000001</v>
      </c>
      <c r="D2866" s="49">
        <f>IFERROR(INDEX(Data!H:H,MATCH('Proxy Group'!$A2866,Data!G:G,0)),"")</f>
        <v>12.457100000000001</v>
      </c>
      <c r="E2866" s="49">
        <f>IFERROR(INDEX(Data!K:K,MATCH('Proxy Group'!$A2866,Data!J:J,0)),"")</f>
        <v>12.9138</v>
      </c>
      <c r="F2866" s="62">
        <f>IFERROR(INDEX(Data!N:N,MATCH('Proxy Group'!$A2866,Data!M:M,0)),"")</f>
        <v>13.143800000000001</v>
      </c>
      <c r="G2866" s="49">
        <f>IFERROR(INDEX(Data!Q:Q,MATCH('Proxy Group'!$A2866,Data!P:P,0)),"")</f>
        <v>17.783999999999999</v>
      </c>
      <c r="H2866" s="49">
        <f>IFERROR(INDEX(Data!T:T,MATCH('Proxy Group'!$A2866,Data!S:S,0)),"")</f>
        <v>13.5618</v>
      </c>
      <c r="I2866" s="49">
        <f>IFERROR(INDEX(Data!W:W,MATCH('Proxy Group'!$A2866,Data!V:V,0)),"")</f>
        <v>14.6279</v>
      </c>
      <c r="J2866" s="49">
        <f>IFERROR(INDEX(Data!Z:Z,MATCH('Proxy Group'!$A2866,Data!Y:Y,0)),"")</f>
        <v>15.7774</v>
      </c>
      <c r="K2866" s="49">
        <f>IFERROR(INDEX(Data!AC:AC,MATCH('Proxy Group'!$A2866,Data!AB:AB,0)),"")</f>
        <v>12.878500000000001</v>
      </c>
      <c r="L2866" s="49">
        <f>IFERROR(INDEX(Data!AF:AF,MATCH('Proxy Group'!$A2866,Data!AE:AE,0)),"")</f>
        <v>10.3215</v>
      </c>
      <c r="M2866" s="49" t="str">
        <f>IFERROR(INDEX(Data!AI:AI,MATCH('Proxy Group'!$A2866,Data!AH:AH,0)),"")</f>
        <v/>
      </c>
      <c r="N2866" s="49">
        <f>IFERROR(INDEX(Data!AL:AL,MATCH('Proxy Group'!$A2866,Data!AK:AK,0)),"")</f>
        <v>12.364599999999999</v>
      </c>
      <c r="O2866" s="49">
        <f>IFERROR(INDEX(Data!AO:AO,MATCH('Proxy Group'!$A2866,Data!AN:AN,0)),"")</f>
        <v>12.2212</v>
      </c>
      <c r="P2866" s="49">
        <f>IFERROR(INDEX(Data!AR:AR,MATCH('Proxy Group'!$A2866,Data!AQ:AQ,0)),"")</f>
        <v>14.4918</v>
      </c>
      <c r="Q2866" s="62">
        <f>IFERROR(INDEX(Data!AU:AU,MATCH('Proxy Group'!$A2866,Data!AT:AT,0)),"")</f>
        <v>15.2403</v>
      </c>
      <c r="R2866" s="49">
        <f>IFERROR(INDEX(Data!AX:AX,MATCH('Proxy Group'!$A2866,Data!AW:AW,0)),"")</f>
        <v>17.143799999999999</v>
      </c>
      <c r="S2866" s="49">
        <f>IFERROR(INDEX(Data!BA:BA,MATCH('Proxy Group'!$A2866,Data!AZ:AZ,0)),"")</f>
        <v>16.323699999999999</v>
      </c>
      <c r="T2866" s="62">
        <f>IFERROR(INDEX(Data!BD:BD,MATCH('Proxy Group'!$A2866,Data!BC:BC,0)),"")</f>
        <v>14.919499999999999</v>
      </c>
      <c r="U2866" s="62">
        <f>IFERROR(INDEX(Data!BG:BG,MATCH('Proxy Group'!$A2866,Data!BF:BF,0)),"")</f>
        <v>11.3271</v>
      </c>
      <c r="V2866" s="49">
        <f>IFERROR(INDEX(Data!BJ:BJ,MATCH('Proxy Group'!$A2866,Data!BI:BI,0)),"")</f>
        <v>8.8933999999999997</v>
      </c>
      <c r="W2866" s="49">
        <f>IFERROR(INDEX(Data!BM:BM,MATCH('Proxy Group'!$A2866,Data!BL:BL,0)),"")</f>
        <v>17.986699999999999</v>
      </c>
      <c r="X2866" s="49">
        <f>IFERROR(INDEX(Data!BP:BP,MATCH('Proxy Group'!$A2866,Data!BO:BO,0)),"")</f>
        <v>15.1393</v>
      </c>
      <c r="Y2866">
        <f t="shared" si="89"/>
        <v>2011</v>
      </c>
      <c r="AA2866" s="7">
        <f t="shared" si="90"/>
        <v>14.072272727272724</v>
      </c>
    </row>
    <row r="2867" spans="1:27" x14ac:dyDescent="0.45">
      <c r="A2867" s="1">
        <v>40686</v>
      </c>
      <c r="B2867" s="49">
        <f>IFERROR(INDEX(Data!B:B,MATCH('Proxy Group'!$A2867,Data!A:A,0)),"")</f>
        <v>16.341000000000001</v>
      </c>
      <c r="C2867" s="49">
        <f>IFERROR(INDEX(Data!E:E,MATCH('Proxy Group'!$A2867,Data!D:D,0)),"")</f>
        <v>13.2812</v>
      </c>
      <c r="D2867" s="49">
        <f>IFERROR(INDEX(Data!H:H,MATCH('Proxy Group'!$A2867,Data!G:G,0)),"")</f>
        <v>12.2247</v>
      </c>
      <c r="E2867" s="49">
        <f>IFERROR(INDEX(Data!K:K,MATCH('Proxy Group'!$A2867,Data!J:J,0)),"")</f>
        <v>12.860200000000001</v>
      </c>
      <c r="F2867" s="62">
        <f>IFERROR(INDEX(Data!N:N,MATCH('Proxy Group'!$A2867,Data!M:M,0)),"")</f>
        <v>12.9087</v>
      </c>
      <c r="G2867" s="49">
        <f>IFERROR(INDEX(Data!Q:Q,MATCH('Proxy Group'!$A2867,Data!P:P,0)),"")</f>
        <v>17.568200000000001</v>
      </c>
      <c r="H2867" s="49">
        <f>IFERROR(INDEX(Data!T:T,MATCH('Proxy Group'!$A2867,Data!S:S,0)),"")</f>
        <v>13.3345</v>
      </c>
      <c r="I2867" s="49">
        <f>IFERROR(INDEX(Data!W:W,MATCH('Proxy Group'!$A2867,Data!V:V,0)),"")</f>
        <v>14.524900000000001</v>
      </c>
      <c r="J2867" s="49">
        <f>IFERROR(INDEX(Data!Z:Z,MATCH('Proxy Group'!$A2867,Data!Y:Y,0)),"")</f>
        <v>15.646599999999999</v>
      </c>
      <c r="K2867" s="49">
        <f>IFERROR(INDEX(Data!AC:AC,MATCH('Proxy Group'!$A2867,Data!AB:AB,0)),"")</f>
        <v>12.7363</v>
      </c>
      <c r="L2867" s="49">
        <f>IFERROR(INDEX(Data!AF:AF,MATCH('Proxy Group'!$A2867,Data!AE:AE,0)),"")</f>
        <v>10.0913</v>
      </c>
      <c r="M2867" s="49" t="str">
        <f>IFERROR(INDEX(Data!AI:AI,MATCH('Proxy Group'!$A2867,Data!AH:AH,0)),"")</f>
        <v/>
      </c>
      <c r="N2867" s="49">
        <f>IFERROR(INDEX(Data!AL:AL,MATCH('Proxy Group'!$A2867,Data!AK:AK,0)),"")</f>
        <v>12.1492</v>
      </c>
      <c r="O2867" s="49">
        <f>IFERROR(INDEX(Data!AO:AO,MATCH('Proxy Group'!$A2867,Data!AN:AN,0)),"")</f>
        <v>12.0062</v>
      </c>
      <c r="P2867" s="49">
        <f>IFERROR(INDEX(Data!AR:AR,MATCH('Proxy Group'!$A2867,Data!AQ:AQ,0)),"")</f>
        <v>14.444100000000001</v>
      </c>
      <c r="Q2867" s="62">
        <f>IFERROR(INDEX(Data!AU:AU,MATCH('Proxy Group'!$A2867,Data!AT:AT,0)),"")</f>
        <v>15.0825</v>
      </c>
      <c r="R2867" s="49">
        <f>IFERROR(INDEX(Data!AX:AX,MATCH('Proxy Group'!$A2867,Data!AW:AW,0)),"")</f>
        <v>16.7926</v>
      </c>
      <c r="S2867" s="49">
        <f>IFERROR(INDEX(Data!BA:BA,MATCH('Proxy Group'!$A2867,Data!AZ:AZ,0)),"")</f>
        <v>16.143899999999999</v>
      </c>
      <c r="T2867" s="62">
        <f>IFERROR(INDEX(Data!BD:BD,MATCH('Proxy Group'!$A2867,Data!BC:BC,0)),"")</f>
        <v>14.8254</v>
      </c>
      <c r="U2867" s="62">
        <f>IFERROR(INDEX(Data!BG:BG,MATCH('Proxy Group'!$A2867,Data!BF:BF,0)),"")</f>
        <v>11.3005</v>
      </c>
      <c r="V2867" s="49">
        <f>IFERROR(INDEX(Data!BJ:BJ,MATCH('Proxy Group'!$A2867,Data!BI:BI,0)),"")</f>
        <v>8.8210999999999995</v>
      </c>
      <c r="W2867" s="49">
        <f>IFERROR(INDEX(Data!BM:BM,MATCH('Proxy Group'!$A2867,Data!BL:BL,0)),"")</f>
        <v>17.831099999999999</v>
      </c>
      <c r="X2867" s="49">
        <f>IFERROR(INDEX(Data!BP:BP,MATCH('Proxy Group'!$A2867,Data!BO:BO,0)),"")</f>
        <v>14.929500000000001</v>
      </c>
      <c r="Y2867">
        <f t="shared" si="89"/>
        <v>2011</v>
      </c>
      <c r="AA2867" s="7">
        <f t="shared" si="90"/>
        <v>13.901986363636365</v>
      </c>
    </row>
    <row r="2868" spans="1:27" x14ac:dyDescent="0.45">
      <c r="A2868" s="1">
        <v>40687</v>
      </c>
      <c r="B2868" s="49">
        <f>IFERROR(INDEX(Data!B:B,MATCH('Proxy Group'!$A2868,Data!A:A,0)),"")</f>
        <v>16.311800000000002</v>
      </c>
      <c r="C2868" s="49">
        <f>IFERROR(INDEX(Data!E:E,MATCH('Proxy Group'!$A2868,Data!D:D,0)),"")</f>
        <v>13.3012</v>
      </c>
      <c r="D2868" s="49">
        <f>IFERROR(INDEX(Data!H:H,MATCH('Proxy Group'!$A2868,Data!G:G,0)),"")</f>
        <v>12.2288</v>
      </c>
      <c r="E2868" s="49">
        <f>IFERROR(INDEX(Data!K:K,MATCH('Proxy Group'!$A2868,Data!J:J,0)),"")</f>
        <v>13.0143</v>
      </c>
      <c r="F2868" s="62">
        <f>IFERROR(INDEX(Data!N:N,MATCH('Proxy Group'!$A2868,Data!M:M,0)),"")</f>
        <v>12.757199999999999</v>
      </c>
      <c r="G2868" s="49">
        <f>IFERROR(INDEX(Data!Q:Q,MATCH('Proxy Group'!$A2868,Data!P:P,0)),"")</f>
        <v>17.587</v>
      </c>
      <c r="H2868" s="49">
        <f>IFERROR(INDEX(Data!T:T,MATCH('Proxy Group'!$A2868,Data!S:S,0)),"")</f>
        <v>13.220800000000001</v>
      </c>
      <c r="I2868" s="49">
        <f>IFERROR(INDEX(Data!W:W,MATCH('Proxy Group'!$A2868,Data!V:V,0)),"")</f>
        <v>14.5158</v>
      </c>
      <c r="J2868" s="49">
        <f>IFERROR(INDEX(Data!Z:Z,MATCH('Proxy Group'!$A2868,Data!Y:Y,0)),"")</f>
        <v>15.658799999999999</v>
      </c>
      <c r="K2868" s="49">
        <f>IFERROR(INDEX(Data!AC:AC,MATCH('Proxy Group'!$A2868,Data!AB:AB,0)),"")</f>
        <v>12.695600000000001</v>
      </c>
      <c r="L2868" s="49">
        <f>IFERROR(INDEX(Data!AF:AF,MATCH('Proxy Group'!$A2868,Data!AE:AE,0)),"")</f>
        <v>10.0509</v>
      </c>
      <c r="M2868" s="49" t="str">
        <f>IFERROR(INDEX(Data!AI:AI,MATCH('Proxy Group'!$A2868,Data!AH:AH,0)),"")</f>
        <v/>
      </c>
      <c r="N2868" s="49">
        <f>IFERROR(INDEX(Data!AL:AL,MATCH('Proxy Group'!$A2868,Data!AK:AK,0)),"")</f>
        <v>12.276199999999999</v>
      </c>
      <c r="O2868" s="49">
        <f>IFERROR(INDEX(Data!AO:AO,MATCH('Proxy Group'!$A2868,Data!AN:AN,0)),"")</f>
        <v>11.9657</v>
      </c>
      <c r="P2868" s="49">
        <f>IFERROR(INDEX(Data!AR:AR,MATCH('Proxy Group'!$A2868,Data!AQ:AQ,0)),"")</f>
        <v>14.391500000000001</v>
      </c>
      <c r="Q2868" s="62">
        <f>IFERROR(INDEX(Data!AU:AU,MATCH('Proxy Group'!$A2868,Data!AT:AT,0)),"")</f>
        <v>14.938599999999999</v>
      </c>
      <c r="R2868" s="49">
        <f>IFERROR(INDEX(Data!AX:AX,MATCH('Proxy Group'!$A2868,Data!AW:AW,0)),"")</f>
        <v>16.7559</v>
      </c>
      <c r="S2868" s="49">
        <f>IFERROR(INDEX(Data!BA:BA,MATCH('Proxy Group'!$A2868,Data!AZ:AZ,0)),"")</f>
        <v>16.097100000000001</v>
      </c>
      <c r="T2868" s="62">
        <f>IFERROR(INDEX(Data!BD:BD,MATCH('Proxy Group'!$A2868,Data!BC:BC,0)),"")</f>
        <v>14.7502</v>
      </c>
      <c r="U2868" s="62">
        <f>IFERROR(INDEX(Data!BG:BG,MATCH('Proxy Group'!$A2868,Data!BF:BF,0)),"")</f>
        <v>11.194100000000001</v>
      </c>
      <c r="V2868" s="49">
        <f>IFERROR(INDEX(Data!BJ:BJ,MATCH('Proxy Group'!$A2868,Data!BI:BI,0)),"")</f>
        <v>8.7455999999999996</v>
      </c>
      <c r="W2868" s="49">
        <f>IFERROR(INDEX(Data!BM:BM,MATCH('Proxy Group'!$A2868,Data!BL:BL,0)),"")</f>
        <v>17.826699999999999</v>
      </c>
      <c r="X2868" s="49">
        <f>IFERROR(INDEX(Data!BP:BP,MATCH('Proxy Group'!$A2868,Data!BO:BO,0)),"")</f>
        <v>14.881600000000001</v>
      </c>
      <c r="Y2868">
        <f t="shared" si="89"/>
        <v>2011</v>
      </c>
      <c r="AA2868" s="7">
        <f t="shared" si="90"/>
        <v>13.87115454545455</v>
      </c>
    </row>
    <row r="2869" spans="1:27" x14ac:dyDescent="0.45">
      <c r="A2869" s="1">
        <v>40688</v>
      </c>
      <c r="B2869" s="49">
        <f>IFERROR(INDEX(Data!B:B,MATCH('Proxy Group'!$A2869,Data!A:A,0)),"")</f>
        <v>16.307700000000001</v>
      </c>
      <c r="C2869" s="49">
        <f>IFERROR(INDEX(Data!E:E,MATCH('Proxy Group'!$A2869,Data!D:D,0)),"")</f>
        <v>13.421099999999999</v>
      </c>
      <c r="D2869" s="49">
        <f>IFERROR(INDEX(Data!H:H,MATCH('Proxy Group'!$A2869,Data!G:G,0)),"")</f>
        <v>12.2537</v>
      </c>
      <c r="E2869" s="49">
        <f>IFERROR(INDEX(Data!K:K,MATCH('Proxy Group'!$A2869,Data!J:J,0)),"")</f>
        <v>12.9071</v>
      </c>
      <c r="F2869" s="62">
        <f>IFERROR(INDEX(Data!N:N,MATCH('Proxy Group'!$A2869,Data!M:M,0)),"")</f>
        <v>12.705</v>
      </c>
      <c r="G2869" s="49">
        <f>IFERROR(INDEX(Data!Q:Q,MATCH('Proxy Group'!$A2869,Data!P:P,0)),"")</f>
        <v>17.793399999999998</v>
      </c>
      <c r="H2869" s="49">
        <f>IFERROR(INDEX(Data!T:T,MATCH('Proxy Group'!$A2869,Data!S:S,0)),"")</f>
        <v>13.260899999999999</v>
      </c>
      <c r="I2869" s="49">
        <f>IFERROR(INDEX(Data!W:W,MATCH('Proxy Group'!$A2869,Data!V:V,0)),"")</f>
        <v>14.294599999999999</v>
      </c>
      <c r="J2869" s="49">
        <f>IFERROR(INDEX(Data!Z:Z,MATCH('Proxy Group'!$A2869,Data!Y:Y,0)),"")</f>
        <v>15.5402</v>
      </c>
      <c r="K2869" s="49">
        <f>IFERROR(INDEX(Data!AC:AC,MATCH('Proxy Group'!$A2869,Data!AB:AB,0)),"")</f>
        <v>12.648199999999999</v>
      </c>
      <c r="L2869" s="49">
        <f>IFERROR(INDEX(Data!AF:AF,MATCH('Proxy Group'!$A2869,Data!AE:AE,0)),"")</f>
        <v>9.9717000000000002</v>
      </c>
      <c r="M2869" s="49" t="str">
        <f>IFERROR(INDEX(Data!AI:AI,MATCH('Proxy Group'!$A2869,Data!AH:AH,0)),"")</f>
        <v/>
      </c>
      <c r="N2869" s="49">
        <f>IFERROR(INDEX(Data!AL:AL,MATCH('Proxy Group'!$A2869,Data!AK:AK,0)),"")</f>
        <v>12.312200000000001</v>
      </c>
      <c r="O2869" s="49">
        <f>IFERROR(INDEX(Data!AO:AO,MATCH('Proxy Group'!$A2869,Data!AN:AN,0)),"")</f>
        <v>12.056100000000001</v>
      </c>
      <c r="P2869" s="49">
        <f>IFERROR(INDEX(Data!AR:AR,MATCH('Proxy Group'!$A2869,Data!AQ:AQ,0)),"")</f>
        <v>14.2987</v>
      </c>
      <c r="Q2869" s="62">
        <f>IFERROR(INDEX(Data!AU:AU,MATCH('Proxy Group'!$A2869,Data!AT:AT,0)),"")</f>
        <v>14.933999999999999</v>
      </c>
      <c r="R2869" s="49">
        <f>IFERROR(INDEX(Data!AX:AX,MATCH('Proxy Group'!$A2869,Data!AW:AW,0)),"")</f>
        <v>16.8462</v>
      </c>
      <c r="S2869" s="49">
        <f>IFERROR(INDEX(Data!BA:BA,MATCH('Proxy Group'!$A2869,Data!AZ:AZ,0)),"")</f>
        <v>16.133099999999999</v>
      </c>
      <c r="T2869" s="62">
        <f>IFERROR(INDEX(Data!BD:BD,MATCH('Proxy Group'!$A2869,Data!BC:BC,0)),"")</f>
        <v>14.919499999999999</v>
      </c>
      <c r="U2869" s="62">
        <f>IFERROR(INDEX(Data!BG:BG,MATCH('Proxy Group'!$A2869,Data!BF:BF,0)),"")</f>
        <v>11.198600000000001</v>
      </c>
      <c r="V2869" s="49">
        <f>IFERROR(INDEX(Data!BJ:BJ,MATCH('Proxy Group'!$A2869,Data!BI:BI,0)),"")</f>
        <v>8.7266999999999992</v>
      </c>
      <c r="W2869" s="49">
        <f>IFERROR(INDEX(Data!BM:BM,MATCH('Proxy Group'!$A2869,Data!BL:BL,0)),"")</f>
        <v>17.751100000000001</v>
      </c>
      <c r="X2869" s="49">
        <f>IFERROR(INDEX(Data!BP:BP,MATCH('Proxy Group'!$A2869,Data!BO:BO,0)),"")</f>
        <v>14.797700000000001</v>
      </c>
      <c r="Y2869">
        <f t="shared" si="89"/>
        <v>2011</v>
      </c>
      <c r="AA2869" s="7">
        <f t="shared" si="90"/>
        <v>13.867159090909093</v>
      </c>
    </row>
    <row r="2870" spans="1:27" x14ac:dyDescent="0.45">
      <c r="A2870" s="1">
        <v>40689</v>
      </c>
      <c r="B2870" s="49">
        <f>IFERROR(INDEX(Data!B:B,MATCH('Proxy Group'!$A2870,Data!A:A,0)),"")</f>
        <v>16.395099999999999</v>
      </c>
      <c r="C2870" s="49">
        <f>IFERROR(INDEX(Data!E:E,MATCH('Proxy Group'!$A2870,Data!D:D,0)),"")</f>
        <v>13.457800000000001</v>
      </c>
      <c r="D2870" s="49">
        <f>IFERROR(INDEX(Data!H:H,MATCH('Proxy Group'!$A2870,Data!G:G,0)),"")</f>
        <v>12.2911</v>
      </c>
      <c r="E2870" s="49">
        <f>IFERROR(INDEX(Data!K:K,MATCH('Proxy Group'!$A2870,Data!J:J,0)),"")</f>
        <v>12.8535</v>
      </c>
      <c r="F2870" s="62">
        <f>IFERROR(INDEX(Data!N:N,MATCH('Proxy Group'!$A2870,Data!M:M,0)),"")</f>
        <v>12.715400000000001</v>
      </c>
      <c r="G2870" s="49">
        <f>IFERROR(INDEX(Data!Q:Q,MATCH('Proxy Group'!$A2870,Data!P:P,0)),"")</f>
        <v>17.840299999999999</v>
      </c>
      <c r="H2870" s="49">
        <f>IFERROR(INDEX(Data!T:T,MATCH('Proxy Group'!$A2870,Data!S:S,0)),"")</f>
        <v>13.2141</v>
      </c>
      <c r="I2870" s="49">
        <f>IFERROR(INDEX(Data!W:W,MATCH('Proxy Group'!$A2870,Data!V:V,0)),"")</f>
        <v>14.3431</v>
      </c>
      <c r="J2870" s="49">
        <f>IFERROR(INDEX(Data!Z:Z,MATCH('Proxy Group'!$A2870,Data!Y:Y,0)),"")</f>
        <v>15.5159</v>
      </c>
      <c r="K2870" s="49">
        <f>IFERROR(INDEX(Data!AC:AC,MATCH('Proxy Group'!$A2870,Data!AB:AB,0)),"")</f>
        <v>12.6008</v>
      </c>
      <c r="L2870" s="49">
        <f>IFERROR(INDEX(Data!AF:AF,MATCH('Proxy Group'!$A2870,Data!AE:AE,0)),"")</f>
        <v>10.0494</v>
      </c>
      <c r="M2870" s="49" t="str">
        <f>IFERROR(INDEX(Data!AI:AI,MATCH('Proxy Group'!$A2870,Data!AH:AH,0)),"")</f>
        <v/>
      </c>
      <c r="N2870" s="49">
        <f>IFERROR(INDEX(Data!AL:AL,MATCH('Proxy Group'!$A2870,Data!AK:AK,0)),"")</f>
        <v>12.2348</v>
      </c>
      <c r="O2870" s="49">
        <f>IFERROR(INDEX(Data!AO:AO,MATCH('Proxy Group'!$A2870,Data!AN:AN,0)),"")</f>
        <v>12.0966</v>
      </c>
      <c r="P2870" s="49">
        <f>IFERROR(INDEX(Data!AR:AR,MATCH('Proxy Group'!$A2870,Data!AQ:AQ,0)),"")</f>
        <v>14.321199999999999</v>
      </c>
      <c r="Q2870" s="62">
        <f>IFERROR(INDEX(Data!AU:AU,MATCH('Proxy Group'!$A2870,Data!AT:AT,0)),"")</f>
        <v>15.0175</v>
      </c>
      <c r="R2870" s="49">
        <f>IFERROR(INDEX(Data!AX:AX,MATCH('Proxy Group'!$A2870,Data!AW:AW,0)),"")</f>
        <v>16.976600000000001</v>
      </c>
      <c r="S2870" s="49">
        <f>IFERROR(INDEX(Data!BA:BA,MATCH('Proxy Group'!$A2870,Data!AZ:AZ,0)),"")</f>
        <v>16.1906</v>
      </c>
      <c r="T2870" s="62">
        <f>IFERROR(INDEX(Data!BD:BD,MATCH('Proxy Group'!$A2870,Data!BC:BC,0)),"")</f>
        <v>15.1829</v>
      </c>
      <c r="U2870" s="62">
        <f>IFERROR(INDEX(Data!BG:BG,MATCH('Proxy Group'!$A2870,Data!BF:BF,0)),"")</f>
        <v>11.3049</v>
      </c>
      <c r="V2870" s="49">
        <f>IFERROR(INDEX(Data!BJ:BJ,MATCH('Proxy Group'!$A2870,Data!BI:BI,0)),"")</f>
        <v>8.7235999999999994</v>
      </c>
      <c r="W2870" s="49">
        <f>IFERROR(INDEX(Data!BM:BM,MATCH('Proxy Group'!$A2870,Data!BL:BL,0)),"")</f>
        <v>17.728899999999999</v>
      </c>
      <c r="X2870" s="49">
        <f>IFERROR(INDEX(Data!BP:BP,MATCH('Proxy Group'!$A2870,Data!BO:BO,0)),"")</f>
        <v>14.797700000000001</v>
      </c>
      <c r="Y2870">
        <f t="shared" si="89"/>
        <v>2011</v>
      </c>
      <c r="AA2870" s="7">
        <f t="shared" si="90"/>
        <v>13.902354545454545</v>
      </c>
    </row>
    <row r="2871" spans="1:27" x14ac:dyDescent="0.45">
      <c r="A2871" s="1">
        <v>40690</v>
      </c>
      <c r="B2871" s="49">
        <f>IFERROR(INDEX(Data!B:B,MATCH('Proxy Group'!$A2871,Data!A:A,0)),"")</f>
        <v>16.424299999999999</v>
      </c>
      <c r="C2871" s="49">
        <f>IFERROR(INDEX(Data!E:E,MATCH('Proxy Group'!$A2871,Data!D:D,0)),"")</f>
        <v>13.494400000000001</v>
      </c>
      <c r="D2871" s="49">
        <f>IFERROR(INDEX(Data!H:H,MATCH('Proxy Group'!$A2871,Data!G:G,0)),"")</f>
        <v>12.3201</v>
      </c>
      <c r="E2871" s="49">
        <f>IFERROR(INDEX(Data!K:K,MATCH('Proxy Group'!$A2871,Data!J:J,0)),"")</f>
        <v>12.8368</v>
      </c>
      <c r="F2871" s="62">
        <f>IFERROR(INDEX(Data!N:N,MATCH('Proxy Group'!$A2871,Data!M:M,0)),"")</f>
        <v>12.7781</v>
      </c>
      <c r="G2871" s="49">
        <f>IFERROR(INDEX(Data!Q:Q,MATCH('Proxy Group'!$A2871,Data!P:P,0)),"")</f>
        <v>17.8965</v>
      </c>
      <c r="H2871" s="49">
        <f>IFERROR(INDEX(Data!T:T,MATCH('Proxy Group'!$A2871,Data!S:S,0)),"")</f>
        <v>13.173999999999999</v>
      </c>
      <c r="I2871" s="49">
        <f>IFERROR(INDEX(Data!W:W,MATCH('Proxy Group'!$A2871,Data!V:V,0)),"")</f>
        <v>14.309799999999999</v>
      </c>
      <c r="J2871" s="49">
        <f>IFERROR(INDEX(Data!Z:Z,MATCH('Proxy Group'!$A2871,Data!Y:Y,0)),"")</f>
        <v>15.5402</v>
      </c>
      <c r="K2871" s="49">
        <f>IFERROR(INDEX(Data!AC:AC,MATCH('Proxy Group'!$A2871,Data!AB:AB,0)),"")</f>
        <v>12.6143</v>
      </c>
      <c r="L2871" s="49">
        <f>IFERROR(INDEX(Data!AF:AF,MATCH('Proxy Group'!$A2871,Data!AE:AE,0)),"")</f>
        <v>10.131600000000001</v>
      </c>
      <c r="M2871" s="49" t="str">
        <f>IFERROR(INDEX(Data!AI:AI,MATCH('Proxy Group'!$A2871,Data!AH:AH,0)),"")</f>
        <v/>
      </c>
      <c r="N2871" s="49">
        <f>IFERROR(INDEX(Data!AL:AL,MATCH('Proxy Group'!$A2871,Data!AK:AK,0)),"")</f>
        <v>12.2514</v>
      </c>
      <c r="O2871" s="49">
        <f>IFERROR(INDEX(Data!AO:AO,MATCH('Proxy Group'!$A2871,Data!AN:AN,0)),"")</f>
        <v>12.1526</v>
      </c>
      <c r="P2871" s="49">
        <f>IFERROR(INDEX(Data!AR:AR,MATCH('Proxy Group'!$A2871,Data!AQ:AQ,0)),"")</f>
        <v>14.383900000000001</v>
      </c>
      <c r="Q2871" s="62">
        <f>IFERROR(INDEX(Data!AU:AU,MATCH('Proxy Group'!$A2871,Data!AT:AT,0)),"")</f>
        <v>15.0639</v>
      </c>
      <c r="R2871" s="49">
        <f>IFERROR(INDEX(Data!AX:AX,MATCH('Proxy Group'!$A2871,Data!AW:AW,0)),"")</f>
        <v>16.9465</v>
      </c>
      <c r="S2871" s="49">
        <f>IFERROR(INDEX(Data!BA:BA,MATCH('Proxy Group'!$A2871,Data!AZ:AZ,0)),"")</f>
        <v>16.183499999999999</v>
      </c>
      <c r="T2871" s="62">
        <f>IFERROR(INDEX(Data!BD:BD,MATCH('Proxy Group'!$A2871,Data!BC:BC,0)),"")</f>
        <v>15.4087</v>
      </c>
      <c r="U2871" s="62">
        <f>IFERROR(INDEX(Data!BG:BG,MATCH('Proxy Group'!$A2871,Data!BF:BF,0)),"")</f>
        <v>11.398</v>
      </c>
      <c r="V2871" s="49">
        <f>IFERROR(INDEX(Data!BJ:BJ,MATCH('Proxy Group'!$A2871,Data!BI:BI,0)),"")</f>
        <v>8.7613000000000003</v>
      </c>
      <c r="W2871" s="49">
        <f>IFERROR(INDEX(Data!BM:BM,MATCH('Proxy Group'!$A2871,Data!BL:BL,0)),"")</f>
        <v>17.6889</v>
      </c>
      <c r="X2871" s="49">
        <f>IFERROR(INDEX(Data!BP:BP,MATCH('Proxy Group'!$A2871,Data!BO:BO,0)),"")</f>
        <v>14.7317</v>
      </c>
      <c r="Y2871">
        <f t="shared" si="89"/>
        <v>2011</v>
      </c>
      <c r="AA2871" s="7">
        <f t="shared" si="90"/>
        <v>13.931386363636362</v>
      </c>
    </row>
    <row r="2872" spans="1:27" x14ac:dyDescent="0.45">
      <c r="A2872" s="1">
        <v>40694</v>
      </c>
      <c r="B2872" s="49">
        <f>IFERROR(INDEX(Data!B:B,MATCH('Proxy Group'!$A2872,Data!A:A,0)),"")</f>
        <v>16.607500000000002</v>
      </c>
      <c r="C2872" s="49">
        <f>IFERROR(INDEX(Data!E:E,MATCH('Proxy Group'!$A2872,Data!D:D,0)),"")</f>
        <v>13.7043</v>
      </c>
      <c r="D2872" s="49">
        <f>IFERROR(INDEX(Data!H:H,MATCH('Proxy Group'!$A2872,Data!G:G,0)),"")</f>
        <v>12.3284</v>
      </c>
      <c r="E2872" s="49">
        <f>IFERROR(INDEX(Data!K:K,MATCH('Proxy Group'!$A2872,Data!J:J,0)),"")</f>
        <v>12.7966</v>
      </c>
      <c r="F2872" s="62">
        <f>IFERROR(INDEX(Data!N:N,MATCH('Proxy Group'!$A2872,Data!M:M,0)),"")</f>
        <v>13.0236</v>
      </c>
      <c r="G2872" s="49">
        <f>IFERROR(INDEX(Data!Q:Q,MATCH('Proxy Group'!$A2872,Data!P:P,0)),"")</f>
        <v>18.131</v>
      </c>
      <c r="H2872" s="49">
        <f>IFERROR(INDEX(Data!T:T,MATCH('Proxy Group'!$A2872,Data!S:S,0)),"")</f>
        <v>13.3345</v>
      </c>
      <c r="I2872" s="49">
        <f>IFERROR(INDEX(Data!W:W,MATCH('Proxy Group'!$A2872,Data!V:V,0)),"")</f>
        <v>14.4582</v>
      </c>
      <c r="J2872" s="49">
        <f>IFERROR(INDEX(Data!Z:Z,MATCH('Proxy Group'!$A2872,Data!Y:Y,0)),"")</f>
        <v>15.6922</v>
      </c>
      <c r="K2872" s="49">
        <f>IFERROR(INDEX(Data!AC:AC,MATCH('Proxy Group'!$A2872,Data!AB:AB,0)),"")</f>
        <v>12.702400000000001</v>
      </c>
      <c r="L2872" s="49">
        <f>IFERROR(INDEX(Data!AF:AF,MATCH('Proxy Group'!$A2872,Data!AE:AE,0)),"")</f>
        <v>10.1884</v>
      </c>
      <c r="M2872" s="49" t="str">
        <f>IFERROR(INDEX(Data!AI:AI,MATCH('Proxy Group'!$A2872,Data!AH:AH,0)),"")</f>
        <v/>
      </c>
      <c r="N2872" s="49">
        <f>IFERROR(INDEX(Data!AL:AL,MATCH('Proxy Group'!$A2872,Data!AK:AK,0)),"")</f>
        <v>12.326000000000001</v>
      </c>
      <c r="O2872" s="49">
        <f>IFERROR(INDEX(Data!AO:AO,MATCH('Proxy Group'!$A2872,Data!AN:AN,0)),"")</f>
        <v>12.264799999999999</v>
      </c>
      <c r="P2872" s="49">
        <f>IFERROR(INDEX(Data!AR:AR,MATCH('Proxy Group'!$A2872,Data!AQ:AQ,0)),"")</f>
        <v>14.5344</v>
      </c>
      <c r="Q2872" s="62">
        <f>IFERROR(INDEX(Data!AU:AU,MATCH('Proxy Group'!$A2872,Data!AT:AT,0)),"")</f>
        <v>15.347</v>
      </c>
      <c r="R2872" s="49">
        <f>IFERROR(INDEX(Data!AX:AX,MATCH('Proxy Group'!$A2872,Data!AW:AW,0)),"")</f>
        <v>17.080300000000001</v>
      </c>
      <c r="S2872" s="49">
        <f>IFERROR(INDEX(Data!BA:BA,MATCH('Proxy Group'!$A2872,Data!AZ:AZ,0)),"")</f>
        <v>16.2806</v>
      </c>
      <c r="T2872" s="62">
        <f>IFERROR(INDEX(Data!BD:BD,MATCH('Proxy Group'!$A2872,Data!BC:BC,0)),"")</f>
        <v>15.549799999999999</v>
      </c>
      <c r="U2872" s="62">
        <f>IFERROR(INDEX(Data!BG:BG,MATCH('Proxy Group'!$A2872,Data!BF:BF,0)),"")</f>
        <v>11.508800000000001</v>
      </c>
      <c r="V2872" s="49">
        <f>IFERROR(INDEX(Data!BJ:BJ,MATCH('Proxy Group'!$A2872,Data!BI:BI,0)),"")</f>
        <v>8.8651</v>
      </c>
      <c r="W2872" s="49">
        <f>IFERROR(INDEX(Data!BM:BM,MATCH('Proxy Group'!$A2872,Data!BL:BL,0)),"")</f>
        <v>17.813300000000002</v>
      </c>
      <c r="X2872" s="49">
        <f>IFERROR(INDEX(Data!BP:BP,MATCH('Proxy Group'!$A2872,Data!BO:BO,0)),"")</f>
        <v>14.8276</v>
      </c>
      <c r="Y2872">
        <f t="shared" si="89"/>
        <v>2011</v>
      </c>
      <c r="AA2872" s="7">
        <f t="shared" si="90"/>
        <v>14.062036363636366</v>
      </c>
    </row>
    <row r="2873" spans="1:27" x14ac:dyDescent="0.45">
      <c r="A2873" s="1">
        <v>40695</v>
      </c>
      <c r="B2873" s="49">
        <f>IFERROR(INDEX(Data!B:B,MATCH('Proxy Group'!$A2873,Data!A:A,0)),"")</f>
        <v>16.403400000000001</v>
      </c>
      <c r="C2873" s="49">
        <f>IFERROR(INDEX(Data!E:E,MATCH('Proxy Group'!$A2873,Data!D:D,0)),"")</f>
        <v>13.8043</v>
      </c>
      <c r="D2873" s="49">
        <f>IFERROR(INDEX(Data!H:H,MATCH('Proxy Group'!$A2873,Data!G:G,0)),"")</f>
        <v>12.129200000000001</v>
      </c>
      <c r="E2873" s="49">
        <f>IFERROR(INDEX(Data!K:K,MATCH('Proxy Group'!$A2873,Data!J:J,0)),"")</f>
        <v>12.7363</v>
      </c>
      <c r="F2873" s="62">
        <f>IFERROR(INDEX(Data!N:N,MATCH('Proxy Group'!$A2873,Data!M:M,0)),"")</f>
        <v>12.8565</v>
      </c>
      <c r="G2873" s="49">
        <f>IFERROR(INDEX(Data!Q:Q,MATCH('Proxy Group'!$A2873,Data!P:P,0)),"")</f>
        <v>18.046600000000002</v>
      </c>
      <c r="H2873" s="49">
        <f>IFERROR(INDEX(Data!T:T,MATCH('Proxy Group'!$A2873,Data!S:S,0)),"")</f>
        <v>13.133900000000001</v>
      </c>
      <c r="I2873" s="49">
        <f>IFERROR(INDEX(Data!W:W,MATCH('Proxy Group'!$A2873,Data!V:V,0)),"")</f>
        <v>14.276400000000001</v>
      </c>
      <c r="J2873" s="49">
        <f>IFERROR(INDEX(Data!Z:Z,MATCH('Proxy Group'!$A2873,Data!Y:Y,0)),"")</f>
        <v>15.4582</v>
      </c>
      <c r="K2873" s="49">
        <f>IFERROR(INDEX(Data!AC:AC,MATCH('Proxy Group'!$A2873,Data!AB:AB,0)),"")</f>
        <v>12.587199999999999</v>
      </c>
      <c r="L2873" s="49">
        <f>IFERROR(INDEX(Data!AF:AF,MATCH('Proxy Group'!$A2873,Data!AE:AE,0)),"")</f>
        <v>10.0733</v>
      </c>
      <c r="M2873" s="49" t="str">
        <f>IFERROR(INDEX(Data!AI:AI,MATCH('Proxy Group'!$A2873,Data!AH:AH,0)),"")</f>
        <v/>
      </c>
      <c r="N2873" s="49">
        <f>IFERROR(INDEX(Data!AL:AL,MATCH('Proxy Group'!$A2873,Data!AK:AK,0)),"")</f>
        <v>12.1547</v>
      </c>
      <c r="O2873" s="49">
        <f>IFERROR(INDEX(Data!AO:AO,MATCH('Proxy Group'!$A2873,Data!AN:AN,0)),"")</f>
        <v>12.1526</v>
      </c>
      <c r="P2873" s="49">
        <f>IFERROR(INDEX(Data!AR:AR,MATCH('Proxy Group'!$A2873,Data!AQ:AQ,0)),"")</f>
        <v>14.236000000000001</v>
      </c>
      <c r="Q2873" s="62">
        <f>IFERROR(INDEX(Data!AU:AU,MATCH('Proxy Group'!$A2873,Data!AT:AT,0)),"")</f>
        <v>15.0732</v>
      </c>
      <c r="R2873" s="49">
        <f>IFERROR(INDEX(Data!AX:AX,MATCH('Proxy Group'!$A2873,Data!AW:AW,0)),"")</f>
        <v>16.7592</v>
      </c>
      <c r="S2873" s="49">
        <f>IFERROR(INDEX(Data!BA:BA,MATCH('Proxy Group'!$A2873,Data!AZ:AZ,0)),"")</f>
        <v>16</v>
      </c>
      <c r="T2873" s="62">
        <f>IFERROR(INDEX(Data!BD:BD,MATCH('Proxy Group'!$A2873,Data!BC:BC,0)),"")</f>
        <v>15.1829</v>
      </c>
      <c r="U2873" s="62">
        <f>IFERROR(INDEX(Data!BG:BG,MATCH('Proxy Group'!$A2873,Data!BF:BF,0)),"")</f>
        <v>11.4201</v>
      </c>
      <c r="V2873" s="49">
        <f>IFERROR(INDEX(Data!BJ:BJ,MATCH('Proxy Group'!$A2873,Data!BI:BI,0)),"")</f>
        <v>8.7927999999999997</v>
      </c>
      <c r="W2873" s="49">
        <f>IFERROR(INDEX(Data!BM:BM,MATCH('Proxy Group'!$A2873,Data!BL:BL,0)),"")</f>
        <v>17.6356</v>
      </c>
      <c r="X2873" s="49">
        <f>IFERROR(INDEX(Data!BP:BP,MATCH('Proxy Group'!$A2873,Data!BO:BO,0)),"")</f>
        <v>14.707800000000001</v>
      </c>
      <c r="Y2873">
        <f t="shared" si="89"/>
        <v>2011</v>
      </c>
      <c r="AA2873" s="7">
        <f t="shared" si="90"/>
        <v>13.891827272727271</v>
      </c>
    </row>
    <row r="2874" spans="1:27" x14ac:dyDescent="0.45">
      <c r="A2874" s="1">
        <v>40696</v>
      </c>
      <c r="B2874" s="49">
        <f>IFERROR(INDEX(Data!B:B,MATCH('Proxy Group'!$A2874,Data!A:A,0)),"")</f>
        <v>16.341000000000001</v>
      </c>
      <c r="C2874" s="49">
        <f>IFERROR(INDEX(Data!E:E,MATCH('Proxy Group'!$A2874,Data!D:D,0)),"")</f>
        <v>13.600999999999999</v>
      </c>
      <c r="D2874" s="49">
        <f>IFERROR(INDEX(Data!H:H,MATCH('Proxy Group'!$A2874,Data!G:G,0)),"")</f>
        <v>12.1541</v>
      </c>
      <c r="E2874" s="49">
        <f>IFERROR(INDEX(Data!K:K,MATCH('Proxy Group'!$A2874,Data!J:J,0)),"")</f>
        <v>12.7195</v>
      </c>
      <c r="F2874" s="62">
        <f>IFERROR(INDEX(Data!N:N,MATCH('Proxy Group'!$A2874,Data!M:M,0)),"")</f>
        <v>12.825099999999999</v>
      </c>
      <c r="G2874" s="49">
        <f>IFERROR(INDEX(Data!Q:Q,MATCH('Proxy Group'!$A2874,Data!P:P,0)),"")</f>
        <v>18.149799999999999</v>
      </c>
      <c r="H2874" s="49">
        <f>IFERROR(INDEX(Data!T:T,MATCH('Proxy Group'!$A2874,Data!S:S,0)),"")</f>
        <v>13.2409</v>
      </c>
      <c r="I2874" s="49">
        <f>IFERROR(INDEX(Data!W:W,MATCH('Proxy Group'!$A2874,Data!V:V,0)),"")</f>
        <v>14.321899999999999</v>
      </c>
      <c r="J2874" s="49">
        <f>IFERROR(INDEX(Data!Z:Z,MATCH('Proxy Group'!$A2874,Data!Y:Y,0)),"")</f>
        <v>15.4156</v>
      </c>
      <c r="K2874" s="49">
        <f>IFERROR(INDEX(Data!AC:AC,MATCH('Proxy Group'!$A2874,Data!AB:AB,0)),"")</f>
        <v>12.6075</v>
      </c>
      <c r="L2874" s="49">
        <f>IFERROR(INDEX(Data!AF:AF,MATCH('Proxy Group'!$A2874,Data!AE:AE,0)),"")</f>
        <v>10.053900000000001</v>
      </c>
      <c r="M2874" s="49" t="str">
        <f>IFERROR(INDEX(Data!AI:AI,MATCH('Proxy Group'!$A2874,Data!AH:AH,0)),"")</f>
        <v/>
      </c>
      <c r="N2874" s="49">
        <f>IFERROR(INDEX(Data!AL:AL,MATCH('Proxy Group'!$A2874,Data!AK:AK,0)),"")</f>
        <v>12.0801</v>
      </c>
      <c r="O2874" s="49">
        <f>IFERROR(INDEX(Data!AO:AO,MATCH('Proxy Group'!$A2874,Data!AN:AN,0)),"")</f>
        <v>12.2212</v>
      </c>
      <c r="P2874" s="49">
        <f>IFERROR(INDEX(Data!AR:AR,MATCH('Proxy Group'!$A2874,Data!AQ:AQ,0)),"")</f>
        <v>14.098000000000001</v>
      </c>
      <c r="Q2874" s="62">
        <f>IFERROR(INDEX(Data!AU:AU,MATCH('Proxy Group'!$A2874,Data!AT:AT,0)),"")</f>
        <v>15.0686</v>
      </c>
      <c r="R2874" s="49">
        <f>IFERROR(INDEX(Data!AX:AX,MATCH('Proxy Group'!$A2874,Data!AW:AW,0)),"")</f>
        <v>16.7224</v>
      </c>
      <c r="S2874" s="49">
        <f>IFERROR(INDEX(Data!BA:BA,MATCH('Proxy Group'!$A2874,Data!AZ:AZ,0)),"")</f>
        <v>15.931699999999999</v>
      </c>
      <c r="T2874" s="62">
        <f>IFERROR(INDEX(Data!BD:BD,MATCH('Proxy Group'!$A2874,Data!BC:BC,0)),"")</f>
        <v>15.1264</v>
      </c>
      <c r="U2874" s="62">
        <f>IFERROR(INDEX(Data!BG:BG,MATCH('Proxy Group'!$A2874,Data!BF:BF,0)),"")</f>
        <v>11.3803</v>
      </c>
      <c r="V2874" s="49">
        <f>IFERROR(INDEX(Data!BJ:BJ,MATCH('Proxy Group'!$A2874,Data!BI:BI,0)),"")</f>
        <v>8.7645</v>
      </c>
      <c r="W2874" s="49">
        <f>IFERROR(INDEX(Data!BM:BM,MATCH('Proxy Group'!$A2874,Data!BL:BL,0)),"")</f>
        <v>17.6311</v>
      </c>
      <c r="X2874" s="49">
        <f>IFERROR(INDEX(Data!BP:BP,MATCH('Proxy Group'!$A2874,Data!BO:BO,0)),"")</f>
        <v>14.659800000000001</v>
      </c>
      <c r="Y2874">
        <f t="shared" si="89"/>
        <v>2011</v>
      </c>
      <c r="AA2874" s="7">
        <f t="shared" si="90"/>
        <v>13.868836363636364</v>
      </c>
    </row>
    <row r="2875" spans="1:27" x14ac:dyDescent="0.45">
      <c r="A2875" s="1">
        <v>40697</v>
      </c>
      <c r="B2875" s="49">
        <f>IFERROR(INDEX(Data!B:B,MATCH('Proxy Group'!$A2875,Data!A:A,0)),"")</f>
        <v>16.157699999999998</v>
      </c>
      <c r="C2875" s="49">
        <f>IFERROR(INDEX(Data!E:E,MATCH('Proxy Group'!$A2875,Data!D:D,0)),"")</f>
        <v>13.3978</v>
      </c>
      <c r="D2875" s="49">
        <f>IFERROR(INDEX(Data!H:H,MATCH('Proxy Group'!$A2875,Data!G:G,0)),"")</f>
        <v>12.062799999999999</v>
      </c>
      <c r="E2875" s="49">
        <f>IFERROR(INDEX(Data!K:K,MATCH('Proxy Group'!$A2875,Data!J:J,0)),"")</f>
        <v>12.5654</v>
      </c>
      <c r="F2875" s="62">
        <f>IFERROR(INDEX(Data!N:N,MATCH('Proxy Group'!$A2875,Data!M:M,0)),"")</f>
        <v>12.652699999999999</v>
      </c>
      <c r="G2875" s="49">
        <f>IFERROR(INDEX(Data!Q:Q,MATCH('Proxy Group'!$A2875,Data!P:P,0)),"")</f>
        <v>17.905899999999999</v>
      </c>
      <c r="H2875" s="49">
        <f>IFERROR(INDEX(Data!T:T,MATCH('Proxy Group'!$A2875,Data!S:S,0)),"")</f>
        <v>13.200699999999999</v>
      </c>
      <c r="I2875" s="49">
        <f>IFERROR(INDEX(Data!W:W,MATCH('Proxy Group'!$A2875,Data!V:V,0)),"")</f>
        <v>14.285500000000001</v>
      </c>
      <c r="J2875" s="49">
        <f>IFERROR(INDEX(Data!Z:Z,MATCH('Proxy Group'!$A2875,Data!Y:Y,0)),"")</f>
        <v>15.2788</v>
      </c>
      <c r="K2875" s="49">
        <f>IFERROR(INDEX(Data!AC:AC,MATCH('Proxy Group'!$A2875,Data!AB:AB,0)),"")</f>
        <v>12.4992</v>
      </c>
      <c r="L2875" s="49">
        <f>IFERROR(INDEX(Data!AF:AF,MATCH('Proxy Group'!$A2875,Data!AE:AE,0)),"")</f>
        <v>9.9581999999999997</v>
      </c>
      <c r="M2875" s="49" t="str">
        <f>IFERROR(INDEX(Data!AI:AI,MATCH('Proxy Group'!$A2875,Data!AH:AH,0)),"")</f>
        <v/>
      </c>
      <c r="N2875" s="49">
        <f>IFERROR(INDEX(Data!AL:AL,MATCH('Proxy Group'!$A2875,Data!AK:AK,0)),"")</f>
        <v>12.063499999999999</v>
      </c>
      <c r="O2875" s="49">
        <f>IFERROR(INDEX(Data!AO:AO,MATCH('Proxy Group'!$A2875,Data!AN:AN,0)),"")</f>
        <v>12.1433</v>
      </c>
      <c r="P2875" s="49">
        <f>IFERROR(INDEX(Data!AR:AR,MATCH('Proxy Group'!$A2875,Data!AQ:AQ,0)),"")</f>
        <v>13.9651</v>
      </c>
      <c r="Q2875" s="62">
        <f>IFERROR(INDEX(Data!AU:AU,MATCH('Proxy Group'!$A2875,Data!AT:AT,0)),"")</f>
        <v>14.8597</v>
      </c>
      <c r="R2875" s="49">
        <f>IFERROR(INDEX(Data!AX:AX,MATCH('Proxy Group'!$A2875,Data!AW:AW,0)),"")</f>
        <v>16.471599999999999</v>
      </c>
      <c r="S2875" s="49">
        <f>IFERROR(INDEX(Data!BA:BA,MATCH('Proxy Group'!$A2875,Data!AZ:AZ,0)),"")</f>
        <v>15.708600000000001</v>
      </c>
      <c r="T2875" s="62">
        <f>IFERROR(INDEX(Data!BD:BD,MATCH('Proxy Group'!$A2875,Data!BC:BC,0)),"")</f>
        <v>14.947699999999999</v>
      </c>
      <c r="U2875" s="62">
        <f>IFERROR(INDEX(Data!BG:BG,MATCH('Proxy Group'!$A2875,Data!BF:BF,0)),"")</f>
        <v>11.1897</v>
      </c>
      <c r="V2875" s="49">
        <f>IFERROR(INDEX(Data!BJ:BJ,MATCH('Proxy Group'!$A2875,Data!BI:BI,0)),"")</f>
        <v>8.7330000000000005</v>
      </c>
      <c r="W2875" s="49">
        <f>IFERROR(INDEX(Data!BM:BM,MATCH('Proxy Group'!$A2875,Data!BL:BL,0)),"")</f>
        <v>17.497800000000002</v>
      </c>
      <c r="X2875" s="49">
        <f>IFERROR(INDEX(Data!BP:BP,MATCH('Proxy Group'!$A2875,Data!BO:BO,0)),"")</f>
        <v>14.575900000000001</v>
      </c>
      <c r="Y2875">
        <f t="shared" si="89"/>
        <v>2011</v>
      </c>
      <c r="AA2875" s="7">
        <f t="shared" si="90"/>
        <v>13.732754545454544</v>
      </c>
    </row>
    <row r="2876" spans="1:27" x14ac:dyDescent="0.45">
      <c r="A2876" s="1">
        <v>40700</v>
      </c>
      <c r="B2876" s="49">
        <f>IFERROR(INDEX(Data!B:B,MATCH('Proxy Group'!$A2876,Data!A:A,0)),"")</f>
        <v>16.0578</v>
      </c>
      <c r="C2876" s="49">
        <f>IFERROR(INDEX(Data!E:E,MATCH('Proxy Group'!$A2876,Data!D:D,0)),"")</f>
        <v>13.2912</v>
      </c>
      <c r="D2876" s="49">
        <f>IFERROR(INDEX(Data!H:H,MATCH('Proxy Group'!$A2876,Data!G:G,0)),"")</f>
        <v>11.8886</v>
      </c>
      <c r="E2876" s="49">
        <f>IFERROR(INDEX(Data!K:K,MATCH('Proxy Group'!$A2876,Data!J:J,0)),"")</f>
        <v>12.588900000000001</v>
      </c>
      <c r="F2876" s="62">
        <f>IFERROR(INDEX(Data!N:N,MATCH('Proxy Group'!$A2876,Data!M:M,0)),"")</f>
        <v>12.6214</v>
      </c>
      <c r="G2876" s="49">
        <f>IFERROR(INDEX(Data!Q:Q,MATCH('Proxy Group'!$A2876,Data!P:P,0)),"")</f>
        <v>17.905899999999999</v>
      </c>
      <c r="H2876" s="49">
        <f>IFERROR(INDEX(Data!T:T,MATCH('Proxy Group'!$A2876,Data!S:S,0)),"")</f>
        <v>13.087</v>
      </c>
      <c r="I2876" s="49">
        <f>IFERROR(INDEX(Data!W:W,MATCH('Proxy Group'!$A2876,Data!V:V,0)),"")</f>
        <v>14.2098</v>
      </c>
      <c r="J2876" s="49">
        <f>IFERROR(INDEX(Data!Z:Z,MATCH('Proxy Group'!$A2876,Data!Y:Y,0)),"")</f>
        <v>15.1998</v>
      </c>
      <c r="K2876" s="49">
        <f>IFERROR(INDEX(Data!AC:AC,MATCH('Proxy Group'!$A2876,Data!AB:AB,0)),"")</f>
        <v>12.445</v>
      </c>
      <c r="L2876" s="49">
        <f>IFERROR(INDEX(Data!AF:AF,MATCH('Proxy Group'!$A2876,Data!AE:AE,0)),"")</f>
        <v>9.9328000000000003</v>
      </c>
      <c r="M2876" s="49" t="str">
        <f>IFERROR(INDEX(Data!AI:AI,MATCH('Proxy Group'!$A2876,Data!AH:AH,0)),"")</f>
        <v/>
      </c>
      <c r="N2876" s="49">
        <f>IFERROR(INDEX(Data!AL:AL,MATCH('Proxy Group'!$A2876,Data!AK:AK,0)),"")</f>
        <v>11.9696</v>
      </c>
      <c r="O2876" s="49">
        <f>IFERROR(INDEX(Data!AO:AO,MATCH('Proxy Group'!$A2876,Data!AN:AN,0)),"")</f>
        <v>12.018700000000001</v>
      </c>
      <c r="P2876" s="49">
        <f>IFERROR(INDEX(Data!AR:AR,MATCH('Proxy Group'!$A2876,Data!AQ:AQ,0)),"")</f>
        <v>13.897399999999999</v>
      </c>
      <c r="Q2876" s="62">
        <f>IFERROR(INDEX(Data!AU:AU,MATCH('Proxy Group'!$A2876,Data!AT:AT,0)),"")</f>
        <v>14.827299999999999</v>
      </c>
      <c r="R2876" s="49">
        <f>IFERROR(INDEX(Data!AX:AX,MATCH('Proxy Group'!$A2876,Data!AW:AW,0)),"")</f>
        <v>16.267600000000002</v>
      </c>
      <c r="S2876" s="49">
        <f>IFERROR(INDEX(Data!BA:BA,MATCH('Proxy Group'!$A2876,Data!AZ:AZ,0)),"")</f>
        <v>15.622299999999999</v>
      </c>
      <c r="T2876" s="62">
        <f>IFERROR(INDEX(Data!BD:BD,MATCH('Proxy Group'!$A2876,Data!BC:BC,0)),"")</f>
        <v>14.787800000000001</v>
      </c>
      <c r="U2876" s="62">
        <f>IFERROR(INDEX(Data!BG:BG,MATCH('Proxy Group'!$A2876,Data!BF:BF,0)),"")</f>
        <v>11.105499999999999</v>
      </c>
      <c r="V2876" s="49">
        <f>IFERROR(INDEX(Data!BJ:BJ,MATCH('Proxy Group'!$A2876,Data!BI:BI,0)),"")</f>
        <v>8.6638000000000002</v>
      </c>
      <c r="W2876" s="49">
        <f>IFERROR(INDEX(Data!BM:BM,MATCH('Proxy Group'!$A2876,Data!BL:BL,0)),"")</f>
        <v>17.484400000000001</v>
      </c>
      <c r="X2876" s="49">
        <f>IFERROR(INDEX(Data!BP:BP,MATCH('Proxy Group'!$A2876,Data!BO:BO,0)),"")</f>
        <v>14.504</v>
      </c>
      <c r="Y2876">
        <f t="shared" si="89"/>
        <v>2011</v>
      </c>
      <c r="AA2876" s="7">
        <f t="shared" si="90"/>
        <v>13.65348181818182</v>
      </c>
    </row>
    <row r="2877" spans="1:27" x14ac:dyDescent="0.45">
      <c r="A2877" s="1">
        <v>40701</v>
      </c>
      <c r="B2877" s="49">
        <f>IFERROR(INDEX(Data!B:B,MATCH('Proxy Group'!$A2877,Data!A:A,0)),"")</f>
        <v>16.045300000000001</v>
      </c>
      <c r="C2877" s="49">
        <f>IFERROR(INDEX(Data!E:E,MATCH('Proxy Group'!$A2877,Data!D:D,0)),"")</f>
        <v>13.2912</v>
      </c>
      <c r="D2877" s="49">
        <f>IFERROR(INDEX(Data!H:H,MATCH('Proxy Group'!$A2877,Data!G:G,0)),"")</f>
        <v>11.930099999999999</v>
      </c>
      <c r="E2877" s="49">
        <f>IFERROR(INDEX(Data!K:K,MATCH('Proxy Group'!$A2877,Data!J:J,0)),"")</f>
        <v>12.5855</v>
      </c>
      <c r="F2877" s="62">
        <f>IFERROR(INDEX(Data!N:N,MATCH('Proxy Group'!$A2877,Data!M:M,0)),"")</f>
        <v>12.642300000000001</v>
      </c>
      <c r="G2877" s="49">
        <f>IFERROR(INDEX(Data!Q:Q,MATCH('Proxy Group'!$A2877,Data!P:P,0)),"")</f>
        <v>17.905899999999999</v>
      </c>
      <c r="H2877" s="49">
        <f>IFERROR(INDEX(Data!T:T,MATCH('Proxy Group'!$A2877,Data!S:S,0)),"")</f>
        <v>13.026899999999999</v>
      </c>
      <c r="I2877" s="49">
        <f>IFERROR(INDEX(Data!W:W,MATCH('Proxy Group'!$A2877,Data!V:V,0)),"")</f>
        <v>14.3613</v>
      </c>
      <c r="J2877" s="49">
        <f>IFERROR(INDEX(Data!Z:Z,MATCH('Proxy Group'!$A2877,Data!Y:Y,0)),"")</f>
        <v>15.1876</v>
      </c>
      <c r="K2877" s="49">
        <f>IFERROR(INDEX(Data!AC:AC,MATCH('Proxy Group'!$A2877,Data!AB:AB,0)),"")</f>
        <v>12.451700000000001</v>
      </c>
      <c r="L2877" s="49">
        <f>IFERROR(INDEX(Data!AF:AF,MATCH('Proxy Group'!$A2877,Data!AE:AE,0)),"")</f>
        <v>10.036</v>
      </c>
      <c r="M2877" s="49" t="str">
        <f>IFERROR(INDEX(Data!AI:AI,MATCH('Proxy Group'!$A2877,Data!AH:AH,0)),"")</f>
        <v/>
      </c>
      <c r="N2877" s="49">
        <f>IFERROR(INDEX(Data!AL:AL,MATCH('Proxy Group'!$A2877,Data!AK:AK,0)),"")</f>
        <v>11.9779</v>
      </c>
      <c r="O2877" s="49">
        <f>IFERROR(INDEX(Data!AO:AO,MATCH('Proxy Group'!$A2877,Data!AN:AN,0)),"")</f>
        <v>12.012499999999999</v>
      </c>
      <c r="P2877" s="49">
        <f>IFERROR(INDEX(Data!AR:AR,MATCH('Proxy Group'!$A2877,Data!AQ:AQ,0)),"")</f>
        <v>13.897399999999999</v>
      </c>
      <c r="Q2877" s="62">
        <f>IFERROR(INDEX(Data!AU:AU,MATCH('Proxy Group'!$A2877,Data!AT:AT,0)),"")</f>
        <v>14.8505</v>
      </c>
      <c r="R2877" s="49">
        <f>IFERROR(INDEX(Data!AX:AX,MATCH('Proxy Group'!$A2877,Data!AW:AW,0)),"")</f>
        <v>16.267600000000002</v>
      </c>
      <c r="S2877" s="49">
        <f>IFERROR(INDEX(Data!BA:BA,MATCH('Proxy Group'!$A2877,Data!AZ:AZ,0)),"")</f>
        <v>15.672700000000001</v>
      </c>
      <c r="T2877" s="62">
        <f>IFERROR(INDEX(Data!BD:BD,MATCH('Proxy Group'!$A2877,Data!BC:BC,0)),"")</f>
        <v>14.863</v>
      </c>
      <c r="U2877" s="62">
        <f>IFERROR(INDEX(Data!BG:BG,MATCH('Proxy Group'!$A2877,Data!BF:BF,0)),"")</f>
        <v>11.0966</v>
      </c>
      <c r="V2877" s="49">
        <f>IFERROR(INDEX(Data!BJ:BJ,MATCH('Proxy Group'!$A2877,Data!BI:BI,0)),"")</f>
        <v>8.6890000000000001</v>
      </c>
      <c r="W2877" s="49">
        <f>IFERROR(INDEX(Data!BM:BM,MATCH('Proxy Group'!$A2877,Data!BL:BL,0)),"")</f>
        <v>17.484400000000001</v>
      </c>
      <c r="X2877" s="49">
        <f>IFERROR(INDEX(Data!BP:BP,MATCH('Proxy Group'!$A2877,Data!BO:BO,0)),"")</f>
        <v>14.528</v>
      </c>
      <c r="Y2877">
        <f t="shared" si="89"/>
        <v>2011</v>
      </c>
      <c r="AA2877" s="7">
        <f t="shared" si="90"/>
        <v>13.672881818181819</v>
      </c>
    </row>
    <row r="2878" spans="1:27" x14ac:dyDescent="0.45">
      <c r="A2878" s="1">
        <v>40702</v>
      </c>
      <c r="B2878" s="49">
        <f>IFERROR(INDEX(Data!B:B,MATCH('Proxy Group'!$A2878,Data!A:A,0)),"")</f>
        <v>16.045300000000001</v>
      </c>
      <c r="C2878" s="49">
        <f>IFERROR(INDEX(Data!E:E,MATCH('Proxy Group'!$A2878,Data!D:D,0)),"")</f>
        <v>13.3278</v>
      </c>
      <c r="D2878" s="49">
        <f>IFERROR(INDEX(Data!H:H,MATCH('Proxy Group'!$A2878,Data!G:G,0)),"")</f>
        <v>11.901</v>
      </c>
      <c r="E2878" s="49">
        <f>IFERROR(INDEX(Data!K:K,MATCH('Proxy Group'!$A2878,Data!J:J,0)),"")</f>
        <v>12.6157</v>
      </c>
      <c r="F2878" s="62">
        <f>IFERROR(INDEX(Data!N:N,MATCH('Proxy Group'!$A2878,Data!M:M,0)),"")</f>
        <v>12.6579</v>
      </c>
      <c r="G2878" s="49">
        <f>IFERROR(INDEX(Data!Q:Q,MATCH('Proxy Group'!$A2878,Data!P:P,0)),"")</f>
        <v>17.727699999999999</v>
      </c>
      <c r="H2878" s="49">
        <f>IFERROR(INDEX(Data!T:T,MATCH('Proxy Group'!$A2878,Data!S:S,0)),"")</f>
        <v>13.0937</v>
      </c>
      <c r="I2878" s="49">
        <f>IFERROR(INDEX(Data!W:W,MATCH('Proxy Group'!$A2878,Data!V:V,0)),"")</f>
        <v>14.4491</v>
      </c>
      <c r="J2878" s="49">
        <f>IFERROR(INDEX(Data!Z:Z,MATCH('Proxy Group'!$A2878,Data!Y:Y,0)),"")</f>
        <v>15.132899999999999</v>
      </c>
      <c r="K2878" s="49">
        <f>IFERROR(INDEX(Data!AC:AC,MATCH('Proxy Group'!$A2878,Data!AB:AB,0)),"")</f>
        <v>12.5059</v>
      </c>
      <c r="L2878" s="49">
        <f>IFERROR(INDEX(Data!AF:AF,MATCH('Proxy Group'!$A2878,Data!AE:AE,0)),"")</f>
        <v>10.067299999999999</v>
      </c>
      <c r="M2878" s="49" t="str">
        <f>IFERROR(INDEX(Data!AI:AI,MATCH('Proxy Group'!$A2878,Data!AH:AH,0)),"")</f>
        <v/>
      </c>
      <c r="N2878" s="49">
        <f>IFERROR(INDEX(Data!AL:AL,MATCH('Proxy Group'!$A2878,Data!AK:AK,0)),"")</f>
        <v>11.975099999999999</v>
      </c>
      <c r="O2878" s="49">
        <f>IFERROR(INDEX(Data!AO:AO,MATCH('Proxy Group'!$A2878,Data!AN:AN,0)),"")</f>
        <v>12.012499999999999</v>
      </c>
      <c r="P2878" s="49">
        <f>IFERROR(INDEX(Data!AR:AR,MATCH('Proxy Group'!$A2878,Data!AQ:AQ,0)),"")</f>
        <v>13.9199</v>
      </c>
      <c r="Q2878" s="62">
        <f>IFERROR(INDEX(Data!AU:AU,MATCH('Proxy Group'!$A2878,Data!AT:AT,0)),"")</f>
        <v>14.8505</v>
      </c>
      <c r="R2878" s="49">
        <f>IFERROR(INDEX(Data!AX:AX,MATCH('Proxy Group'!$A2878,Data!AW:AW,0)),"")</f>
        <v>16.3612</v>
      </c>
      <c r="S2878" s="49">
        <f>IFERROR(INDEX(Data!BA:BA,MATCH('Proxy Group'!$A2878,Data!AZ:AZ,0)),"")</f>
        <v>15.676299999999999</v>
      </c>
      <c r="T2878" s="62">
        <f>IFERROR(INDEX(Data!BD:BD,MATCH('Proxy Group'!$A2878,Data!BC:BC,0)),"")</f>
        <v>14.8348</v>
      </c>
      <c r="U2878" s="62">
        <f>IFERROR(INDEX(Data!BG:BG,MATCH('Proxy Group'!$A2878,Data!BF:BF,0)),"")</f>
        <v>11.172000000000001</v>
      </c>
      <c r="V2878" s="49">
        <f>IFERROR(INDEX(Data!BJ:BJ,MATCH('Proxy Group'!$A2878,Data!BI:BI,0)),"")</f>
        <v>8.5286000000000008</v>
      </c>
      <c r="W2878" s="49">
        <f>IFERROR(INDEX(Data!BM:BM,MATCH('Proxy Group'!$A2878,Data!BL:BL,0)),"")</f>
        <v>17.591100000000001</v>
      </c>
      <c r="X2878" s="49">
        <f>IFERROR(INDEX(Data!BP:BP,MATCH('Proxy Group'!$A2878,Data!BO:BO,0)),"")</f>
        <v>14.504</v>
      </c>
      <c r="Y2878">
        <f t="shared" si="89"/>
        <v>2011</v>
      </c>
      <c r="AA2878" s="7">
        <f t="shared" si="90"/>
        <v>13.679559090909089</v>
      </c>
    </row>
    <row r="2879" spans="1:27" x14ac:dyDescent="0.45">
      <c r="A2879" s="1">
        <v>40703</v>
      </c>
      <c r="B2879" s="49">
        <f>IFERROR(INDEX(Data!B:B,MATCH('Proxy Group'!$A2879,Data!A:A,0)),"")</f>
        <v>15.9787</v>
      </c>
      <c r="C2879" s="49">
        <f>IFERROR(INDEX(Data!E:E,MATCH('Proxy Group'!$A2879,Data!D:D,0)),"")</f>
        <v>13.2912</v>
      </c>
      <c r="D2879" s="49">
        <f>IFERROR(INDEX(Data!H:H,MATCH('Proxy Group'!$A2879,Data!G:G,0)),"")</f>
        <v>11.830500000000001</v>
      </c>
      <c r="E2879" s="49">
        <f>IFERROR(INDEX(Data!K:K,MATCH('Proxy Group'!$A2879,Data!J:J,0)),"")</f>
        <v>12.5487</v>
      </c>
      <c r="F2879" s="62">
        <f>IFERROR(INDEX(Data!N:N,MATCH('Proxy Group'!$A2879,Data!M:M,0)),"")</f>
        <v>12.616199999999999</v>
      </c>
      <c r="G2879" s="49">
        <f>IFERROR(INDEX(Data!Q:Q,MATCH('Proxy Group'!$A2879,Data!P:P,0)),"")</f>
        <v>17.652699999999999</v>
      </c>
      <c r="H2879" s="49">
        <f>IFERROR(INDEX(Data!T:T,MATCH('Proxy Group'!$A2879,Data!S:S,0)),"")</f>
        <v>13.046900000000001</v>
      </c>
      <c r="I2879" s="49">
        <f>IFERROR(INDEX(Data!W:W,MATCH('Proxy Group'!$A2879,Data!V:V,0)),"")</f>
        <v>14.537000000000001</v>
      </c>
      <c r="J2879" s="49">
        <f>IFERROR(INDEX(Data!Z:Z,MATCH('Proxy Group'!$A2879,Data!Y:Y,0)),"")</f>
        <v>15.069100000000001</v>
      </c>
      <c r="K2879" s="49">
        <f>IFERROR(INDEX(Data!AC:AC,MATCH('Proxy Group'!$A2879,Data!AB:AB,0)),"")</f>
        <v>12.472099999999999</v>
      </c>
      <c r="L2879" s="49">
        <f>IFERROR(INDEX(Data!AF:AF,MATCH('Proxy Group'!$A2879,Data!AE:AE,0)),"")</f>
        <v>10.148099999999999</v>
      </c>
      <c r="M2879" s="49" t="str">
        <f>IFERROR(INDEX(Data!AI:AI,MATCH('Proxy Group'!$A2879,Data!AH:AH,0)),"")</f>
        <v/>
      </c>
      <c r="N2879" s="49">
        <f>IFERROR(INDEX(Data!AL:AL,MATCH('Proxy Group'!$A2879,Data!AK:AK,0)),"")</f>
        <v>12.085599999999999</v>
      </c>
      <c r="O2879" s="49">
        <f>IFERROR(INDEX(Data!AO:AO,MATCH('Proxy Group'!$A2879,Data!AN:AN,0)),"")</f>
        <v>11.915900000000001</v>
      </c>
      <c r="P2879" s="49">
        <f>IFERROR(INDEX(Data!AR:AR,MATCH('Proxy Group'!$A2879,Data!AQ:AQ,0)),"")</f>
        <v>13.9526</v>
      </c>
      <c r="Q2879" s="62">
        <f>IFERROR(INDEX(Data!AU:AU,MATCH('Proxy Group'!$A2879,Data!AT:AT,0)),"")</f>
        <v>14.845800000000001</v>
      </c>
      <c r="R2879" s="49">
        <f>IFERROR(INDEX(Data!AX:AX,MATCH('Proxy Group'!$A2879,Data!AW:AW,0)),"")</f>
        <v>16.3779</v>
      </c>
      <c r="S2879" s="49">
        <f>IFERROR(INDEX(Data!BA:BA,MATCH('Proxy Group'!$A2879,Data!AZ:AZ,0)),"")</f>
        <v>15.593500000000001</v>
      </c>
      <c r="T2879" s="62">
        <f>IFERROR(INDEX(Data!BD:BD,MATCH('Proxy Group'!$A2879,Data!BC:BC,0)),"")</f>
        <v>14.900700000000001</v>
      </c>
      <c r="U2879" s="62">
        <f>IFERROR(INDEX(Data!BG:BG,MATCH('Proxy Group'!$A2879,Data!BF:BF,0)),"")</f>
        <v>11.172000000000001</v>
      </c>
      <c r="V2879" s="49">
        <f>IFERROR(INDEX(Data!BJ:BJ,MATCH('Proxy Group'!$A2879,Data!BI:BI,0)),"")</f>
        <v>8.5286000000000008</v>
      </c>
      <c r="W2879" s="49">
        <f>IFERROR(INDEX(Data!BM:BM,MATCH('Proxy Group'!$A2879,Data!BL:BL,0)),"")</f>
        <v>17.568899999999999</v>
      </c>
      <c r="X2879" s="49">
        <f>IFERROR(INDEX(Data!BP:BP,MATCH('Proxy Group'!$A2879,Data!BO:BO,0)),"")</f>
        <v>14.486000000000001</v>
      </c>
      <c r="Y2879">
        <f t="shared" si="89"/>
        <v>2011</v>
      </c>
      <c r="AA2879" s="7">
        <f t="shared" si="90"/>
        <v>13.664486363636364</v>
      </c>
    </row>
    <row r="2880" spans="1:27" x14ac:dyDescent="0.45">
      <c r="A2880" s="1">
        <v>40704</v>
      </c>
      <c r="B2880" s="49">
        <f>IFERROR(INDEX(Data!B:B,MATCH('Proxy Group'!$A2880,Data!A:A,0)),"")</f>
        <v>15.9079</v>
      </c>
      <c r="C2880" s="49">
        <f>IFERROR(INDEX(Data!E:E,MATCH('Proxy Group'!$A2880,Data!D:D,0)),"")</f>
        <v>13.197900000000001</v>
      </c>
      <c r="D2880" s="49">
        <f>IFERROR(INDEX(Data!H:H,MATCH('Proxy Group'!$A2880,Data!G:G,0)),"")</f>
        <v>11.7682</v>
      </c>
      <c r="E2880" s="49">
        <f>IFERROR(INDEX(Data!K:K,MATCH('Proxy Group'!$A2880,Data!J:J,0)),"")</f>
        <v>12.434799999999999</v>
      </c>
      <c r="F2880" s="62">
        <f>IFERROR(INDEX(Data!N:N,MATCH('Proxy Group'!$A2880,Data!M:M,0)),"")</f>
        <v>12.506399999999999</v>
      </c>
      <c r="G2880" s="49">
        <f>IFERROR(INDEX(Data!Q:Q,MATCH('Proxy Group'!$A2880,Data!P:P,0)),"")</f>
        <v>17.690200000000001</v>
      </c>
      <c r="H2880" s="49">
        <f>IFERROR(INDEX(Data!T:T,MATCH('Proxy Group'!$A2880,Data!S:S,0)),"")</f>
        <v>13.013500000000001</v>
      </c>
      <c r="I2880" s="49">
        <f>IFERROR(INDEX(Data!W:W,MATCH('Proxy Group'!$A2880,Data!V:V,0)),"")</f>
        <v>14.400700000000001</v>
      </c>
      <c r="J2880" s="49">
        <f>IFERROR(INDEX(Data!Z:Z,MATCH('Proxy Group'!$A2880,Data!Y:Y,0)),"")</f>
        <v>14.9991</v>
      </c>
      <c r="K2880" s="49">
        <f>IFERROR(INDEX(Data!AC:AC,MATCH('Proxy Group'!$A2880,Data!AB:AB,0)),"")</f>
        <v>12.384</v>
      </c>
      <c r="L2880" s="49">
        <f>IFERROR(INDEX(Data!AF:AF,MATCH('Proxy Group'!$A2880,Data!AE:AE,0)),"")</f>
        <v>10.131600000000001</v>
      </c>
      <c r="M2880" s="49" t="str">
        <f>IFERROR(INDEX(Data!AI:AI,MATCH('Proxy Group'!$A2880,Data!AH:AH,0)),"")</f>
        <v/>
      </c>
      <c r="N2880" s="49">
        <f>IFERROR(INDEX(Data!AL:AL,MATCH('Proxy Group'!$A2880,Data!AK:AK,0)),"")</f>
        <v>11.936500000000001</v>
      </c>
      <c r="O2880" s="49">
        <f>IFERROR(INDEX(Data!AO:AO,MATCH('Proxy Group'!$A2880,Data!AN:AN,0)),"")</f>
        <v>11.875399999999999</v>
      </c>
      <c r="P2880" s="49">
        <f>IFERROR(INDEX(Data!AR:AR,MATCH('Proxy Group'!$A2880,Data!AQ:AQ,0)),"")</f>
        <v>13.917400000000001</v>
      </c>
      <c r="Q2880" s="62">
        <f>IFERROR(INDEX(Data!AU:AU,MATCH('Proxy Group'!$A2880,Data!AT:AT,0)),"")</f>
        <v>14.845800000000001</v>
      </c>
      <c r="R2880" s="49">
        <f>IFERROR(INDEX(Data!AX:AX,MATCH('Proxy Group'!$A2880,Data!AW:AW,0)),"")</f>
        <v>16.127099999999999</v>
      </c>
      <c r="S2880" s="49">
        <f>IFERROR(INDEX(Data!BA:BA,MATCH('Proxy Group'!$A2880,Data!AZ:AZ,0)),"")</f>
        <v>15.518000000000001</v>
      </c>
      <c r="T2880" s="62">
        <f>IFERROR(INDEX(Data!BD:BD,MATCH('Proxy Group'!$A2880,Data!BC:BC,0)),"")</f>
        <v>14.8254</v>
      </c>
      <c r="U2880" s="62">
        <f>IFERROR(INDEX(Data!BG:BG,MATCH('Proxy Group'!$A2880,Data!BF:BF,0)),"")</f>
        <v>11.0745</v>
      </c>
      <c r="V2880" s="49">
        <f>IFERROR(INDEX(Data!BJ:BJ,MATCH('Proxy Group'!$A2880,Data!BI:BI,0)),"")</f>
        <v>8.4751999999999992</v>
      </c>
      <c r="W2880" s="49">
        <f>IFERROR(INDEX(Data!BM:BM,MATCH('Proxy Group'!$A2880,Data!BL:BL,0)),"")</f>
        <v>17.48</v>
      </c>
      <c r="X2880" s="49">
        <f>IFERROR(INDEX(Data!BP:BP,MATCH('Proxy Group'!$A2880,Data!BO:BO,0)),"")</f>
        <v>14.402100000000001</v>
      </c>
      <c r="Y2880">
        <f t="shared" si="89"/>
        <v>2011</v>
      </c>
      <c r="AA2880" s="7">
        <f t="shared" si="90"/>
        <v>13.586895454545454</v>
      </c>
    </row>
    <row r="2881" spans="1:27" x14ac:dyDescent="0.45">
      <c r="A2881" s="1">
        <v>40707</v>
      </c>
      <c r="B2881" s="49">
        <f>IFERROR(INDEX(Data!B:B,MATCH('Proxy Group'!$A2881,Data!A:A,0)),"")</f>
        <v>15.9537</v>
      </c>
      <c r="C2881" s="49">
        <f>IFERROR(INDEX(Data!E:E,MATCH('Proxy Group'!$A2881,Data!D:D,0)),"")</f>
        <v>13.177899999999999</v>
      </c>
      <c r="D2881" s="49">
        <f>IFERROR(INDEX(Data!H:H,MATCH('Proxy Group'!$A2881,Data!G:G,0)),"")</f>
        <v>11.809699999999999</v>
      </c>
      <c r="E2881" s="49">
        <f>IFERROR(INDEX(Data!K:K,MATCH('Proxy Group'!$A2881,Data!J:J,0)),"")</f>
        <v>12.4381</v>
      </c>
      <c r="F2881" s="62">
        <f>IFERROR(INDEX(Data!N:N,MATCH('Proxy Group'!$A2881,Data!M:M,0)),"")</f>
        <v>12.5953</v>
      </c>
      <c r="G2881" s="49">
        <f>IFERROR(INDEX(Data!Q:Q,MATCH('Proxy Group'!$A2881,Data!P:P,0)),"")</f>
        <v>17.558900000000001</v>
      </c>
      <c r="H2881" s="49">
        <f>IFERROR(INDEX(Data!T:T,MATCH('Proxy Group'!$A2881,Data!S:S,0)),"")</f>
        <v>12.9399</v>
      </c>
      <c r="I2881" s="49">
        <f>IFERROR(INDEX(Data!W:W,MATCH('Proxy Group'!$A2881,Data!V:V,0)),"")</f>
        <v>14.4916</v>
      </c>
      <c r="J2881" s="49">
        <f>IFERROR(INDEX(Data!Z:Z,MATCH('Proxy Group'!$A2881,Data!Y:Y,0)),"")</f>
        <v>15.099500000000001</v>
      </c>
      <c r="K2881" s="49">
        <f>IFERROR(INDEX(Data!AC:AC,MATCH('Proxy Group'!$A2881,Data!AB:AB,0)),"")</f>
        <v>12.532999999999999</v>
      </c>
      <c r="L2881" s="49">
        <f>IFERROR(INDEX(Data!AF:AF,MATCH('Proxy Group'!$A2881,Data!AE:AE,0)),"")</f>
        <v>10.291600000000001</v>
      </c>
      <c r="M2881" s="49" t="str">
        <f>IFERROR(INDEX(Data!AI:AI,MATCH('Proxy Group'!$A2881,Data!AH:AH,0)),"")</f>
        <v/>
      </c>
      <c r="N2881" s="49">
        <f>IFERROR(INDEX(Data!AL:AL,MATCH('Proxy Group'!$A2881,Data!AK:AK,0)),"")</f>
        <v>11.864599999999999</v>
      </c>
      <c r="O2881" s="49">
        <f>IFERROR(INDEX(Data!AO:AO,MATCH('Proxy Group'!$A2881,Data!AN:AN,0)),"")</f>
        <v>11.946999999999999</v>
      </c>
      <c r="P2881" s="49">
        <f>IFERROR(INDEX(Data!AR:AR,MATCH('Proxy Group'!$A2881,Data!AQ:AQ,0)),"")</f>
        <v>14.020300000000001</v>
      </c>
      <c r="Q2881" s="62">
        <f>IFERROR(INDEX(Data!AU:AU,MATCH('Proxy Group'!$A2881,Data!AT:AT,0)),"")</f>
        <v>14.790100000000001</v>
      </c>
      <c r="R2881" s="49">
        <f>IFERROR(INDEX(Data!AX:AX,MATCH('Proxy Group'!$A2881,Data!AW:AW,0)),"")</f>
        <v>16.097000000000001</v>
      </c>
      <c r="S2881" s="49">
        <f>IFERROR(INDEX(Data!BA:BA,MATCH('Proxy Group'!$A2881,Data!AZ:AZ,0)),"")</f>
        <v>15.5144</v>
      </c>
      <c r="T2881" s="62">
        <f>IFERROR(INDEX(Data!BD:BD,MATCH('Proxy Group'!$A2881,Data!BC:BC,0)),"")</f>
        <v>14.8536</v>
      </c>
      <c r="U2881" s="62">
        <f>IFERROR(INDEX(Data!BG:BG,MATCH('Proxy Group'!$A2881,Data!BF:BF,0)),"")</f>
        <v>11.0922</v>
      </c>
      <c r="V2881" s="49">
        <f>IFERROR(INDEX(Data!BJ:BJ,MATCH('Proxy Group'!$A2881,Data!BI:BI,0)),"")</f>
        <v>8.5318000000000005</v>
      </c>
      <c r="W2881" s="49">
        <f>IFERROR(INDEX(Data!BM:BM,MATCH('Proxy Group'!$A2881,Data!BL:BL,0)),"")</f>
        <v>17.622199999999999</v>
      </c>
      <c r="X2881" s="49">
        <f>IFERROR(INDEX(Data!BP:BP,MATCH('Proxy Group'!$A2881,Data!BO:BO,0)),"")</f>
        <v>14.492000000000001</v>
      </c>
      <c r="Y2881">
        <f t="shared" si="89"/>
        <v>2011</v>
      </c>
      <c r="AA2881" s="7">
        <f t="shared" si="90"/>
        <v>13.623381818181819</v>
      </c>
    </row>
    <row r="2882" spans="1:27" x14ac:dyDescent="0.45">
      <c r="A2882" s="1">
        <v>40708</v>
      </c>
      <c r="B2882" s="49">
        <f>IFERROR(INDEX(Data!B:B,MATCH('Proxy Group'!$A2882,Data!A:A,0)),"")</f>
        <v>16.049499999999998</v>
      </c>
      <c r="C2882" s="49">
        <f>IFERROR(INDEX(Data!E:E,MATCH('Proxy Group'!$A2882,Data!D:D,0)),"")</f>
        <v>13.304500000000001</v>
      </c>
      <c r="D2882" s="49">
        <f>IFERROR(INDEX(Data!H:H,MATCH('Proxy Group'!$A2882,Data!G:G,0)),"")</f>
        <v>11.8056</v>
      </c>
      <c r="E2882" s="49">
        <f>IFERROR(INDEX(Data!K:K,MATCH('Proxy Group'!$A2882,Data!J:J,0)),"")</f>
        <v>12.501799999999999</v>
      </c>
      <c r="F2882" s="62">
        <f>IFERROR(INDEX(Data!N:N,MATCH('Proxy Group'!$A2882,Data!M:M,0)),"")</f>
        <v>12.7781</v>
      </c>
      <c r="G2882" s="49">
        <f>IFERROR(INDEX(Data!Q:Q,MATCH('Proxy Group'!$A2882,Data!P:P,0)),"")</f>
        <v>17.671399999999998</v>
      </c>
      <c r="H2882" s="49">
        <f>IFERROR(INDEX(Data!T:T,MATCH('Proxy Group'!$A2882,Data!S:S,0)),"")</f>
        <v>13.087</v>
      </c>
      <c r="I2882" s="49">
        <f>IFERROR(INDEX(Data!W:W,MATCH('Proxy Group'!$A2882,Data!V:V,0)),"")</f>
        <v>14.4491</v>
      </c>
      <c r="J2882" s="49">
        <f>IFERROR(INDEX(Data!Z:Z,MATCH('Proxy Group'!$A2882,Data!Y:Y,0)),"")</f>
        <v>15.138999999999999</v>
      </c>
      <c r="K2882" s="49">
        <f>IFERROR(INDEX(Data!AC:AC,MATCH('Proxy Group'!$A2882,Data!AB:AB,0)),"")</f>
        <v>12.5601</v>
      </c>
      <c r="L2882" s="49">
        <f>IFERROR(INDEX(Data!AF:AF,MATCH('Proxy Group'!$A2882,Data!AE:AE,0)),"")</f>
        <v>10.370799999999999</v>
      </c>
      <c r="M2882" s="49" t="str">
        <f>IFERROR(INDEX(Data!AI:AI,MATCH('Proxy Group'!$A2882,Data!AH:AH,0)),"")</f>
        <v/>
      </c>
      <c r="N2882" s="49">
        <f>IFERROR(INDEX(Data!AL:AL,MATCH('Proxy Group'!$A2882,Data!AK:AK,0)),"")</f>
        <v>12.099399999999999</v>
      </c>
      <c r="O2882" s="49">
        <f>IFERROR(INDEX(Data!AO:AO,MATCH('Proxy Group'!$A2882,Data!AN:AN,0)),"")</f>
        <v>12.0436</v>
      </c>
      <c r="P2882" s="49">
        <f>IFERROR(INDEX(Data!AR:AR,MATCH('Proxy Group'!$A2882,Data!AQ:AQ,0)),"")</f>
        <v>14.017799999999999</v>
      </c>
      <c r="Q2882" s="62">
        <f>IFERROR(INDEX(Data!AU:AU,MATCH('Proxy Group'!$A2882,Data!AT:AT,0)),"")</f>
        <v>14.8505</v>
      </c>
      <c r="R2882" s="49">
        <f>IFERROR(INDEX(Data!AX:AX,MATCH('Proxy Group'!$A2882,Data!AW:AW,0)),"")</f>
        <v>16.254200000000001</v>
      </c>
      <c r="S2882" s="49">
        <f>IFERROR(INDEX(Data!BA:BA,MATCH('Proxy Group'!$A2882,Data!AZ:AZ,0)),"")</f>
        <v>15.6655</v>
      </c>
      <c r="T2882" s="62">
        <f>IFERROR(INDEX(Data!BD:BD,MATCH('Proxy Group'!$A2882,Data!BC:BC,0)),"")</f>
        <v>15.192299999999999</v>
      </c>
      <c r="U2882" s="62">
        <f>IFERROR(INDEX(Data!BG:BG,MATCH('Proxy Group'!$A2882,Data!BF:BF,0)),"")</f>
        <v>11.198600000000001</v>
      </c>
      <c r="V2882" s="49">
        <f>IFERROR(INDEX(Data!BJ:BJ,MATCH('Proxy Group'!$A2882,Data!BI:BI,0)),"")</f>
        <v>8.5694999999999997</v>
      </c>
      <c r="W2882" s="49">
        <f>IFERROR(INDEX(Data!BM:BM,MATCH('Proxy Group'!$A2882,Data!BL:BL,0)),"")</f>
        <v>17.6267</v>
      </c>
      <c r="X2882" s="49">
        <f>IFERROR(INDEX(Data!BP:BP,MATCH('Proxy Group'!$A2882,Data!BO:BO,0)),"")</f>
        <v>14.528</v>
      </c>
      <c r="Y2882">
        <f t="shared" si="89"/>
        <v>2011</v>
      </c>
      <c r="AA2882" s="7">
        <f t="shared" si="90"/>
        <v>13.716500000000002</v>
      </c>
    </row>
    <row r="2883" spans="1:27" x14ac:dyDescent="0.45">
      <c r="A2883" s="1">
        <v>40709</v>
      </c>
      <c r="B2883" s="49">
        <f>IFERROR(INDEX(Data!B:B,MATCH('Proxy Group'!$A2883,Data!A:A,0)),"")</f>
        <v>15.928699999999999</v>
      </c>
      <c r="C2883" s="49">
        <f>IFERROR(INDEX(Data!E:E,MATCH('Proxy Group'!$A2883,Data!D:D,0)),"")</f>
        <v>13.1212</v>
      </c>
      <c r="D2883" s="49">
        <f>IFERROR(INDEX(Data!H:H,MATCH('Proxy Group'!$A2883,Data!G:G,0)),"")</f>
        <v>11.643700000000001</v>
      </c>
      <c r="E2883" s="49">
        <f>IFERROR(INDEX(Data!K:K,MATCH('Proxy Group'!$A2883,Data!J:J,0)),"")</f>
        <v>12.3711</v>
      </c>
      <c r="F2883" s="62">
        <f>IFERROR(INDEX(Data!N:N,MATCH('Proxy Group'!$A2883,Data!M:M,0)),"")</f>
        <v>12.5953</v>
      </c>
      <c r="G2883" s="49">
        <f>IFERROR(INDEX(Data!Q:Q,MATCH('Proxy Group'!$A2883,Data!P:P,0)),"")</f>
        <v>17.3431</v>
      </c>
      <c r="H2883" s="49">
        <f>IFERROR(INDEX(Data!T:T,MATCH('Proxy Group'!$A2883,Data!S:S,0)),"")</f>
        <v>13.020200000000001</v>
      </c>
      <c r="I2883" s="49">
        <f>IFERROR(INDEX(Data!W:W,MATCH('Proxy Group'!$A2883,Data!V:V,0)),"")</f>
        <v>14.2704</v>
      </c>
      <c r="J2883" s="49">
        <f>IFERROR(INDEX(Data!Z:Z,MATCH('Proxy Group'!$A2883,Data!Y:Y,0)),"")</f>
        <v>15.0235</v>
      </c>
      <c r="K2883" s="49">
        <f>IFERROR(INDEX(Data!AC:AC,MATCH('Proxy Group'!$A2883,Data!AB:AB,0)),"")</f>
        <v>12.458500000000001</v>
      </c>
      <c r="L2883" s="49">
        <f>IFERROR(INDEX(Data!AF:AF,MATCH('Proxy Group'!$A2883,Data!AE:AE,0)),"")</f>
        <v>10.213900000000001</v>
      </c>
      <c r="M2883" s="49" t="str">
        <f>IFERROR(INDEX(Data!AI:AI,MATCH('Proxy Group'!$A2883,Data!AH:AH,0)),"")</f>
        <v/>
      </c>
      <c r="N2883" s="49">
        <f>IFERROR(INDEX(Data!AL:AL,MATCH('Proxy Group'!$A2883,Data!AK:AK,0)),"")</f>
        <v>11.884</v>
      </c>
      <c r="O2883" s="49">
        <f>IFERROR(INDEX(Data!AO:AO,MATCH('Proxy Group'!$A2883,Data!AN:AN,0)),"")</f>
        <v>11.943899999999999</v>
      </c>
      <c r="P2883" s="49">
        <f>IFERROR(INDEX(Data!AR:AR,MATCH('Proxy Group'!$A2883,Data!AQ:AQ,0)),"")</f>
        <v>13.9124</v>
      </c>
      <c r="Q2883" s="62">
        <f>IFERROR(INDEX(Data!AU:AU,MATCH('Proxy Group'!$A2883,Data!AT:AT,0)),"")</f>
        <v>14.739100000000001</v>
      </c>
      <c r="R2883" s="49">
        <f>IFERROR(INDEX(Data!AX:AX,MATCH('Proxy Group'!$A2883,Data!AW:AW,0)),"")</f>
        <v>16.003299999999999</v>
      </c>
      <c r="S2883" s="49">
        <f>IFERROR(INDEX(Data!BA:BA,MATCH('Proxy Group'!$A2883,Data!AZ:AZ,0)),"")</f>
        <v>15.5144</v>
      </c>
      <c r="T2883" s="62">
        <f>IFERROR(INDEX(Data!BD:BD,MATCH('Proxy Group'!$A2883,Data!BC:BC,0)),"")</f>
        <v>15.201700000000001</v>
      </c>
      <c r="U2883" s="62">
        <f>IFERROR(INDEX(Data!BG:BG,MATCH('Proxy Group'!$A2883,Data!BF:BF,0)),"")</f>
        <v>11.0479</v>
      </c>
      <c r="V2883" s="49">
        <f>IFERROR(INDEX(Data!BJ:BJ,MATCH('Proxy Group'!$A2883,Data!BI:BI,0)),"")</f>
        <v>8.4751999999999992</v>
      </c>
      <c r="W2883" s="49">
        <f>IFERROR(INDEX(Data!BM:BM,MATCH('Proxy Group'!$A2883,Data!BL:BL,0)),"")</f>
        <v>17.48</v>
      </c>
      <c r="X2883" s="49">
        <f>IFERROR(INDEX(Data!BP:BP,MATCH('Proxy Group'!$A2883,Data!BO:BO,0)),"")</f>
        <v>14.45</v>
      </c>
      <c r="Y2883">
        <f t="shared" ref="Y2883:Y2946" si="91">YEAR(A2883)</f>
        <v>2011</v>
      </c>
      <c r="AA2883" s="7">
        <f t="shared" si="90"/>
        <v>13.574613636363631</v>
      </c>
    </row>
    <row r="2884" spans="1:27" x14ac:dyDescent="0.45">
      <c r="A2884" s="1">
        <v>40710</v>
      </c>
      <c r="B2884" s="49">
        <f>IFERROR(INDEX(Data!B:B,MATCH('Proxy Group'!$A2884,Data!A:A,0)),"")</f>
        <v>16.0411</v>
      </c>
      <c r="C2884" s="49">
        <f>IFERROR(INDEX(Data!E:E,MATCH('Proxy Group'!$A2884,Data!D:D,0)),"")</f>
        <v>13.151199999999999</v>
      </c>
      <c r="D2884" s="49">
        <f>IFERROR(INDEX(Data!H:H,MATCH('Proxy Group'!$A2884,Data!G:G,0)),"")</f>
        <v>11.6645</v>
      </c>
      <c r="E2884" s="49">
        <f>IFERROR(INDEX(Data!K:K,MATCH('Proxy Group'!$A2884,Data!J:J,0)),"")</f>
        <v>12.511800000000001</v>
      </c>
      <c r="F2884" s="62">
        <f>IFERROR(INDEX(Data!N:N,MATCH('Proxy Group'!$A2884,Data!M:M,0)),"")</f>
        <v>12.725899999999999</v>
      </c>
      <c r="G2884" s="49">
        <f>IFERROR(INDEX(Data!Q:Q,MATCH('Proxy Group'!$A2884,Data!P:P,0)),"")</f>
        <v>17.502600000000001</v>
      </c>
      <c r="H2884" s="49">
        <f>IFERROR(INDEX(Data!T:T,MATCH('Proxy Group'!$A2884,Data!S:S,0)),"")</f>
        <v>12.993399999999999</v>
      </c>
      <c r="I2884" s="49">
        <f>IFERROR(INDEX(Data!W:W,MATCH('Proxy Group'!$A2884,Data!V:V,0)),"")</f>
        <v>14.318899999999999</v>
      </c>
      <c r="J2884" s="49">
        <f>IFERROR(INDEX(Data!Z:Z,MATCH('Proxy Group'!$A2884,Data!Y:Y,0)),"")</f>
        <v>14.901899999999999</v>
      </c>
      <c r="K2884" s="49">
        <f>IFERROR(INDEX(Data!AC:AC,MATCH('Proxy Group'!$A2884,Data!AB:AB,0)),"")</f>
        <v>12.654999999999999</v>
      </c>
      <c r="L2884" s="49">
        <f>IFERROR(INDEX(Data!AF:AF,MATCH('Proxy Group'!$A2884,Data!AE:AE,0)),"")</f>
        <v>10.257199999999999</v>
      </c>
      <c r="M2884" s="49" t="str">
        <f>IFERROR(INDEX(Data!AI:AI,MATCH('Proxy Group'!$A2884,Data!AH:AH,0)),"")</f>
        <v/>
      </c>
      <c r="N2884" s="49">
        <f>IFERROR(INDEX(Data!AL:AL,MATCH('Proxy Group'!$A2884,Data!AK:AK,0)),"")</f>
        <v>11.9917</v>
      </c>
      <c r="O2884" s="49">
        <f>IFERROR(INDEX(Data!AO:AO,MATCH('Proxy Group'!$A2884,Data!AN:AN,0)),"")</f>
        <v>12.018700000000001</v>
      </c>
      <c r="P2884" s="49">
        <f>IFERROR(INDEX(Data!AR:AR,MATCH('Proxy Group'!$A2884,Data!AQ:AQ,0)),"")</f>
        <v>14.083</v>
      </c>
      <c r="Q2884" s="62">
        <f>IFERROR(INDEX(Data!AU:AU,MATCH('Proxy Group'!$A2884,Data!AT:AT,0)),"")</f>
        <v>14.8551</v>
      </c>
      <c r="R2884" s="49">
        <f>IFERROR(INDEX(Data!AX:AX,MATCH('Proxy Group'!$A2884,Data!AW:AW,0)),"")</f>
        <v>16.1739</v>
      </c>
      <c r="S2884" s="49">
        <f>IFERROR(INDEX(Data!BA:BA,MATCH('Proxy Group'!$A2884,Data!AZ:AZ,0)),"")</f>
        <v>15.6655</v>
      </c>
      <c r="T2884" s="62">
        <f>IFERROR(INDEX(Data!BD:BD,MATCH('Proxy Group'!$A2884,Data!BC:BC,0)),"")</f>
        <v>15.418100000000001</v>
      </c>
      <c r="U2884" s="62">
        <f>IFERROR(INDEX(Data!BG:BG,MATCH('Proxy Group'!$A2884,Data!BF:BF,0)),"")</f>
        <v>11.149800000000001</v>
      </c>
      <c r="V2884" s="49">
        <f>IFERROR(INDEX(Data!BJ:BJ,MATCH('Proxy Group'!$A2884,Data!BI:BI,0)),"")</f>
        <v>8.5538000000000007</v>
      </c>
      <c r="W2884" s="49">
        <f>IFERROR(INDEX(Data!BM:BM,MATCH('Proxy Group'!$A2884,Data!BL:BL,0)),"")</f>
        <v>17.6267</v>
      </c>
      <c r="X2884" s="49">
        <f>IFERROR(INDEX(Data!BP:BP,MATCH('Proxy Group'!$A2884,Data!BO:BO,0)),"")</f>
        <v>14.575900000000001</v>
      </c>
      <c r="Y2884">
        <f t="shared" si="91"/>
        <v>2011</v>
      </c>
      <c r="AA2884" s="7">
        <f t="shared" ref="AA2884:AA2947" si="92">AVERAGE($B2884:$X2884)</f>
        <v>13.674350000000002</v>
      </c>
    </row>
    <row r="2885" spans="1:27" x14ac:dyDescent="0.45">
      <c r="A2885" s="1">
        <v>40711</v>
      </c>
      <c r="B2885" s="49">
        <f>IFERROR(INDEX(Data!B:B,MATCH('Proxy Group'!$A2885,Data!A:A,0)),"")</f>
        <v>16.203499999999998</v>
      </c>
      <c r="C2885" s="49">
        <f>IFERROR(INDEX(Data!E:E,MATCH('Proxy Group'!$A2885,Data!D:D,0)),"")</f>
        <v>13.2379</v>
      </c>
      <c r="D2885" s="49">
        <f>IFERROR(INDEX(Data!H:H,MATCH('Proxy Group'!$A2885,Data!G:G,0)),"")</f>
        <v>11.7807</v>
      </c>
      <c r="E2885" s="49">
        <f>IFERROR(INDEX(Data!K:K,MATCH('Proxy Group'!$A2885,Data!J:J,0)),"")</f>
        <v>12.609</v>
      </c>
      <c r="F2885" s="62">
        <f>IFERROR(INDEX(Data!N:N,MATCH('Proxy Group'!$A2885,Data!M:M,0)),"")</f>
        <v>12.8878</v>
      </c>
      <c r="G2885" s="49">
        <f>IFERROR(INDEX(Data!Q:Q,MATCH('Proxy Group'!$A2885,Data!P:P,0)),"")</f>
        <v>17.5776</v>
      </c>
      <c r="H2885" s="49">
        <f>IFERROR(INDEX(Data!T:T,MATCH('Proxy Group'!$A2885,Data!S:S,0)),"")</f>
        <v>13.160600000000001</v>
      </c>
      <c r="I2885" s="49">
        <f>IFERROR(INDEX(Data!W:W,MATCH('Proxy Group'!$A2885,Data!V:V,0)),"")</f>
        <v>14.440099999999999</v>
      </c>
      <c r="J2885" s="49">
        <f>IFERROR(INDEX(Data!Z:Z,MATCH('Proxy Group'!$A2885,Data!Y:Y,0)),"")</f>
        <v>14.9687</v>
      </c>
      <c r="K2885" s="49">
        <f>IFERROR(INDEX(Data!AC:AC,MATCH('Proxy Group'!$A2885,Data!AB:AB,0)),"")</f>
        <v>12.695600000000001</v>
      </c>
      <c r="L2885" s="49">
        <f>IFERROR(INDEX(Data!AF:AF,MATCH('Proxy Group'!$A2885,Data!AE:AE,0)),"")</f>
        <v>10.367800000000001</v>
      </c>
      <c r="M2885" s="49" t="str">
        <f>IFERROR(INDEX(Data!AI:AI,MATCH('Proxy Group'!$A2885,Data!AH:AH,0)),"")</f>
        <v/>
      </c>
      <c r="N2885" s="49">
        <f>IFERROR(INDEX(Data!AL:AL,MATCH('Proxy Group'!$A2885,Data!AK:AK,0)),"")</f>
        <v>12.0829</v>
      </c>
      <c r="O2885" s="49">
        <f>IFERROR(INDEX(Data!AO:AO,MATCH('Proxy Group'!$A2885,Data!AN:AN,0)),"")</f>
        <v>12.056100000000001</v>
      </c>
      <c r="P2885" s="49">
        <f>IFERROR(INDEX(Data!AR:AR,MATCH('Proxy Group'!$A2885,Data!AQ:AQ,0)),"")</f>
        <v>14.2034</v>
      </c>
      <c r="Q2885" s="62">
        <f>IFERROR(INDEX(Data!AU:AU,MATCH('Proxy Group'!$A2885,Data!AT:AT,0)),"")</f>
        <v>14.9247</v>
      </c>
      <c r="R2885" s="49">
        <f>IFERROR(INDEX(Data!AX:AX,MATCH('Proxy Group'!$A2885,Data!AW:AW,0)),"")</f>
        <v>16.2241</v>
      </c>
      <c r="S2885" s="49">
        <f>IFERROR(INDEX(Data!BA:BA,MATCH('Proxy Group'!$A2885,Data!AZ:AZ,0)),"")</f>
        <v>15.773400000000001</v>
      </c>
      <c r="T2885" s="62">
        <f>IFERROR(INDEX(Data!BD:BD,MATCH('Proxy Group'!$A2885,Data!BC:BC,0)),"")</f>
        <v>15.559200000000001</v>
      </c>
      <c r="U2885" s="62">
        <f>IFERROR(INDEX(Data!BG:BG,MATCH('Proxy Group'!$A2885,Data!BF:BF,0)),"")</f>
        <v>11.2783</v>
      </c>
      <c r="V2885" s="49">
        <f>IFERROR(INDEX(Data!BJ:BJ,MATCH('Proxy Group'!$A2885,Data!BI:BI,0)),"")</f>
        <v>8.516</v>
      </c>
      <c r="W2885" s="49">
        <f>IFERROR(INDEX(Data!BM:BM,MATCH('Proxy Group'!$A2885,Data!BL:BL,0)),"")</f>
        <v>17.693300000000001</v>
      </c>
      <c r="X2885" s="49">
        <f>IFERROR(INDEX(Data!BP:BP,MATCH('Proxy Group'!$A2885,Data!BO:BO,0)),"")</f>
        <v>14.7197</v>
      </c>
      <c r="Y2885">
        <f t="shared" si="91"/>
        <v>2011</v>
      </c>
      <c r="AA2885" s="7">
        <f t="shared" si="92"/>
        <v>13.770927272727276</v>
      </c>
    </row>
    <row r="2886" spans="1:27" x14ac:dyDescent="0.45">
      <c r="A2886" s="1">
        <v>40714</v>
      </c>
      <c r="B2886" s="49">
        <f>IFERROR(INDEX(Data!B:B,MATCH('Proxy Group'!$A2886,Data!A:A,0)),"")</f>
        <v>16.407599999999999</v>
      </c>
      <c r="C2886" s="49">
        <f>IFERROR(INDEX(Data!E:E,MATCH('Proxy Group'!$A2886,Data!D:D,0)),"")</f>
        <v>13.4178</v>
      </c>
      <c r="D2886" s="49">
        <f>IFERROR(INDEX(Data!H:H,MATCH('Proxy Group'!$A2886,Data!G:G,0)),"")</f>
        <v>11.9467</v>
      </c>
      <c r="E2886" s="49">
        <f>IFERROR(INDEX(Data!K:K,MATCH('Proxy Group'!$A2886,Data!J:J,0)),"")</f>
        <v>12.699400000000001</v>
      </c>
      <c r="F2886" s="62">
        <f>IFERROR(INDEX(Data!N:N,MATCH('Proxy Group'!$A2886,Data!M:M,0)),"")</f>
        <v>13.070600000000001</v>
      </c>
      <c r="G2886" s="49">
        <f>IFERROR(INDEX(Data!Q:Q,MATCH('Proxy Group'!$A2886,Data!P:P,0)),"")</f>
        <v>17.661999999999999</v>
      </c>
      <c r="H2886" s="49">
        <f>IFERROR(INDEX(Data!T:T,MATCH('Proxy Group'!$A2886,Data!S:S,0)),"")</f>
        <v>13.133900000000001</v>
      </c>
      <c r="I2886" s="49">
        <f>IFERROR(INDEX(Data!W:W,MATCH('Proxy Group'!$A2886,Data!V:V,0)),"")</f>
        <v>14.5915</v>
      </c>
      <c r="J2886" s="49">
        <f>IFERROR(INDEX(Data!Z:Z,MATCH('Proxy Group'!$A2886,Data!Y:Y,0)),"")</f>
        <v>14.9718</v>
      </c>
      <c r="K2886" s="49">
        <f>IFERROR(INDEX(Data!AC:AC,MATCH('Proxy Group'!$A2886,Data!AB:AB,0)),"")</f>
        <v>12.756600000000001</v>
      </c>
      <c r="L2886" s="49">
        <f>IFERROR(INDEX(Data!AF:AF,MATCH('Proxy Group'!$A2886,Data!AE:AE,0)),"")</f>
        <v>10.375299999999999</v>
      </c>
      <c r="M2886" s="49" t="str">
        <f>IFERROR(INDEX(Data!AI:AI,MATCH('Proxy Group'!$A2886,Data!AH:AH,0)),"")</f>
        <v/>
      </c>
      <c r="N2886" s="49">
        <f>IFERROR(INDEX(Data!AL:AL,MATCH('Proxy Group'!$A2886,Data!AK:AK,0)),"")</f>
        <v>12.1989</v>
      </c>
      <c r="O2886" s="49">
        <f>IFERROR(INDEX(Data!AO:AO,MATCH('Proxy Group'!$A2886,Data!AN:AN,0)),"")</f>
        <v>12.1153</v>
      </c>
      <c r="P2886" s="49">
        <f>IFERROR(INDEX(Data!AR:AR,MATCH('Proxy Group'!$A2886,Data!AQ:AQ,0)),"")</f>
        <v>14.3087</v>
      </c>
      <c r="Q2886" s="62">
        <f>IFERROR(INDEX(Data!AU:AU,MATCH('Proxy Group'!$A2886,Data!AT:AT,0)),"")</f>
        <v>14.984999999999999</v>
      </c>
      <c r="R2886" s="49">
        <f>IFERROR(INDEX(Data!AX:AX,MATCH('Proxy Group'!$A2886,Data!AW:AW,0)),"")</f>
        <v>16.404699999999998</v>
      </c>
      <c r="S2886" s="49">
        <f>IFERROR(INDEX(Data!BA:BA,MATCH('Proxy Group'!$A2886,Data!AZ:AZ,0)),"")</f>
        <v>15.888500000000001</v>
      </c>
      <c r="T2886" s="62">
        <f>IFERROR(INDEX(Data!BD:BD,MATCH('Proxy Group'!$A2886,Data!BC:BC,0)),"")</f>
        <v>15.7849</v>
      </c>
      <c r="U2886" s="62">
        <f>IFERROR(INDEX(Data!BG:BG,MATCH('Proxy Group'!$A2886,Data!BF:BF,0)),"")</f>
        <v>11.437900000000001</v>
      </c>
      <c r="V2886" s="49">
        <f>IFERROR(INDEX(Data!BJ:BJ,MATCH('Proxy Group'!$A2886,Data!BI:BI,0)),"")</f>
        <v>8.5569000000000006</v>
      </c>
      <c r="W2886" s="49">
        <f>IFERROR(INDEX(Data!BM:BM,MATCH('Proxy Group'!$A2886,Data!BL:BL,0)),"")</f>
        <v>17.777799999999999</v>
      </c>
      <c r="X2886" s="49">
        <f>IFERROR(INDEX(Data!BP:BP,MATCH('Proxy Group'!$A2886,Data!BO:BO,0)),"")</f>
        <v>14.7437</v>
      </c>
      <c r="Y2886">
        <f t="shared" si="91"/>
        <v>2011</v>
      </c>
      <c r="AA2886" s="7">
        <f t="shared" si="92"/>
        <v>13.874340909090906</v>
      </c>
    </row>
    <row r="2887" spans="1:27" x14ac:dyDescent="0.45">
      <c r="A2887" s="1">
        <v>40715</v>
      </c>
      <c r="B2887" s="49">
        <f>IFERROR(INDEX(Data!B:B,MATCH('Proxy Group'!$A2887,Data!A:A,0)),"")</f>
        <v>16.549199999999999</v>
      </c>
      <c r="C2887" s="49">
        <f>IFERROR(INDEX(Data!E:E,MATCH('Proxy Group'!$A2887,Data!D:D,0)),"")</f>
        <v>13.4544</v>
      </c>
      <c r="D2887" s="49">
        <f>IFERROR(INDEX(Data!H:H,MATCH('Proxy Group'!$A2887,Data!G:G,0)),"")</f>
        <v>11.979900000000001</v>
      </c>
      <c r="E2887" s="49">
        <f>IFERROR(INDEX(Data!K:K,MATCH('Proxy Group'!$A2887,Data!J:J,0)),"")</f>
        <v>12.689399999999999</v>
      </c>
      <c r="F2887" s="62">
        <f>IFERROR(INDEX(Data!N:N,MATCH('Proxy Group'!$A2887,Data!M:M,0)),"")</f>
        <v>13.0654</v>
      </c>
      <c r="G2887" s="49">
        <f>IFERROR(INDEX(Data!Q:Q,MATCH('Proxy Group'!$A2887,Data!P:P,0)),"")</f>
        <v>17.8215</v>
      </c>
      <c r="H2887" s="49">
        <f>IFERROR(INDEX(Data!T:T,MATCH('Proxy Group'!$A2887,Data!S:S,0)),"")</f>
        <v>13.200699999999999</v>
      </c>
      <c r="I2887" s="49">
        <f>IFERROR(INDEX(Data!W:W,MATCH('Proxy Group'!$A2887,Data!V:V,0)),"")</f>
        <v>14.6128</v>
      </c>
      <c r="J2887" s="49">
        <f>IFERROR(INDEX(Data!Z:Z,MATCH('Proxy Group'!$A2887,Data!Y:Y,0)),"")</f>
        <v>15.105499999999999</v>
      </c>
      <c r="K2887" s="49">
        <f>IFERROR(INDEX(Data!AC:AC,MATCH('Proxy Group'!$A2887,Data!AB:AB,0)),"")</f>
        <v>12.7363</v>
      </c>
      <c r="L2887" s="49">
        <f>IFERROR(INDEX(Data!AF:AF,MATCH('Proxy Group'!$A2887,Data!AE:AE,0)),"")</f>
        <v>10.373799999999999</v>
      </c>
      <c r="M2887" s="49" t="str">
        <f>IFERROR(INDEX(Data!AI:AI,MATCH('Proxy Group'!$A2887,Data!AH:AH,0)),"")</f>
        <v/>
      </c>
      <c r="N2887" s="49">
        <f>IFERROR(INDEX(Data!AL:AL,MATCH('Proxy Group'!$A2887,Data!AK:AK,0)),"")</f>
        <v>12.2127</v>
      </c>
      <c r="O2887" s="49">
        <f>IFERROR(INDEX(Data!AO:AO,MATCH('Proxy Group'!$A2887,Data!AN:AN,0)),"")</f>
        <v>12.127700000000001</v>
      </c>
      <c r="P2887" s="49">
        <f>IFERROR(INDEX(Data!AR:AR,MATCH('Proxy Group'!$A2887,Data!AQ:AQ,0)),"")</f>
        <v>14.288600000000001</v>
      </c>
      <c r="Q2887" s="62">
        <f>IFERROR(INDEX(Data!AU:AU,MATCH('Proxy Group'!$A2887,Data!AT:AT,0)),"")</f>
        <v>15.0871</v>
      </c>
      <c r="R2887" s="49">
        <f>IFERROR(INDEX(Data!AX:AX,MATCH('Proxy Group'!$A2887,Data!AW:AW,0)),"")</f>
        <v>16.508400000000002</v>
      </c>
      <c r="S2887" s="49">
        <f>IFERROR(INDEX(Data!BA:BA,MATCH('Proxy Group'!$A2887,Data!AZ:AZ,0)),"")</f>
        <v>15.931699999999999</v>
      </c>
      <c r="T2887" s="62">
        <f>IFERROR(INDEX(Data!BD:BD,MATCH('Proxy Group'!$A2887,Data!BC:BC,0)),"")</f>
        <v>15.879</v>
      </c>
      <c r="U2887" s="62">
        <f>IFERROR(INDEX(Data!BG:BG,MATCH('Proxy Group'!$A2887,Data!BF:BF,0)),"")</f>
        <v>11.464499999999999</v>
      </c>
      <c r="V2887" s="49">
        <f>IFERROR(INDEX(Data!BJ:BJ,MATCH('Proxy Group'!$A2887,Data!BI:BI,0)),"")</f>
        <v>8.6324000000000005</v>
      </c>
      <c r="W2887" s="49">
        <f>IFERROR(INDEX(Data!BM:BM,MATCH('Proxy Group'!$A2887,Data!BL:BL,0)),"")</f>
        <v>17.715599999999998</v>
      </c>
      <c r="X2887" s="49">
        <f>IFERROR(INDEX(Data!BP:BP,MATCH('Proxy Group'!$A2887,Data!BO:BO,0)),"")</f>
        <v>14.623900000000001</v>
      </c>
      <c r="Y2887">
        <f t="shared" si="91"/>
        <v>2011</v>
      </c>
      <c r="AA2887" s="7">
        <f t="shared" si="92"/>
        <v>13.911840909090909</v>
      </c>
    </row>
    <row r="2888" spans="1:27" x14ac:dyDescent="0.45">
      <c r="A2888" s="1">
        <v>40716</v>
      </c>
      <c r="B2888" s="49">
        <f>IFERROR(INDEX(Data!B:B,MATCH('Proxy Group'!$A2888,Data!A:A,0)),"")</f>
        <v>16.486699999999999</v>
      </c>
      <c r="C2888" s="49">
        <f>IFERROR(INDEX(Data!E:E,MATCH('Proxy Group'!$A2888,Data!D:D,0)),"")</f>
        <v>13.367800000000001</v>
      </c>
      <c r="D2888" s="49">
        <f>IFERROR(INDEX(Data!H:H,MATCH('Proxy Group'!$A2888,Data!G:G,0)),"")</f>
        <v>11.8222</v>
      </c>
      <c r="E2888" s="49">
        <f>IFERROR(INDEX(Data!K:K,MATCH('Proxy Group'!$A2888,Data!J:J,0)),"")</f>
        <v>12.588900000000001</v>
      </c>
      <c r="F2888" s="62">
        <f>IFERROR(INDEX(Data!N:N,MATCH('Proxy Group'!$A2888,Data!M:M,0)),"")</f>
        <v>12.9923</v>
      </c>
      <c r="G2888" s="49">
        <f>IFERROR(INDEX(Data!Q:Q,MATCH('Proxy Group'!$A2888,Data!P:P,0)),"")</f>
        <v>17.840299999999999</v>
      </c>
      <c r="H2888" s="49">
        <f>IFERROR(INDEX(Data!T:T,MATCH('Proxy Group'!$A2888,Data!S:S,0)),"")</f>
        <v>13.087</v>
      </c>
      <c r="I2888" s="49">
        <f>IFERROR(INDEX(Data!W:W,MATCH('Proxy Group'!$A2888,Data!V:V,0)),"")</f>
        <v>14.4704</v>
      </c>
      <c r="J2888" s="49">
        <f>IFERROR(INDEX(Data!Z:Z,MATCH('Proxy Group'!$A2888,Data!Y:Y,0)),"")</f>
        <v>14.9627</v>
      </c>
      <c r="K2888" s="49">
        <f>IFERROR(INDEX(Data!AC:AC,MATCH('Proxy Group'!$A2888,Data!AB:AB,0)),"")</f>
        <v>12.6617</v>
      </c>
      <c r="L2888" s="49">
        <f>IFERROR(INDEX(Data!AF:AF,MATCH('Proxy Group'!$A2888,Data!AE:AE,0)),"")</f>
        <v>10.2841</v>
      </c>
      <c r="M2888" s="49" t="str">
        <f>IFERROR(INDEX(Data!AI:AI,MATCH('Proxy Group'!$A2888,Data!AH:AH,0)),"")</f>
        <v/>
      </c>
      <c r="N2888" s="49">
        <f>IFERROR(INDEX(Data!AL:AL,MATCH('Proxy Group'!$A2888,Data!AK:AK,0)),"")</f>
        <v>12.1271</v>
      </c>
      <c r="O2888" s="49">
        <f>IFERROR(INDEX(Data!AO:AO,MATCH('Proxy Group'!$A2888,Data!AN:AN,0)),"")</f>
        <v>12.0374</v>
      </c>
      <c r="P2888" s="49">
        <f>IFERROR(INDEX(Data!AR:AR,MATCH('Proxy Group'!$A2888,Data!AQ:AQ,0)),"")</f>
        <v>14.225899999999999</v>
      </c>
      <c r="Q2888" s="62">
        <f>IFERROR(INDEX(Data!AU:AU,MATCH('Proxy Group'!$A2888,Data!AT:AT,0)),"")</f>
        <v>14.9758</v>
      </c>
      <c r="R2888" s="49">
        <f>IFERROR(INDEX(Data!AX:AX,MATCH('Proxy Group'!$A2888,Data!AW:AW,0)),"")</f>
        <v>16.4983</v>
      </c>
      <c r="S2888" s="49">
        <f>IFERROR(INDEX(Data!BA:BA,MATCH('Proxy Group'!$A2888,Data!AZ:AZ,0)),"")</f>
        <v>15.8489</v>
      </c>
      <c r="T2888" s="62">
        <f>IFERROR(INDEX(Data!BD:BD,MATCH('Proxy Group'!$A2888,Data!BC:BC,0)),"")</f>
        <v>15.201700000000001</v>
      </c>
      <c r="U2888" s="62">
        <f>IFERROR(INDEX(Data!BG:BG,MATCH('Proxy Group'!$A2888,Data!BF:BF,0)),"")</f>
        <v>11.2163</v>
      </c>
      <c r="V2888" s="49">
        <f>IFERROR(INDEX(Data!BJ:BJ,MATCH('Proxy Group'!$A2888,Data!BI:BI,0)),"")</f>
        <v>8.5442999999999998</v>
      </c>
      <c r="W2888" s="49">
        <f>IFERROR(INDEX(Data!BM:BM,MATCH('Proxy Group'!$A2888,Data!BL:BL,0)),"")</f>
        <v>17.5822</v>
      </c>
      <c r="X2888" s="49">
        <f>IFERROR(INDEX(Data!BP:BP,MATCH('Proxy Group'!$A2888,Data!BO:BO,0)),"")</f>
        <v>14.486000000000001</v>
      </c>
      <c r="Y2888">
        <f t="shared" si="91"/>
        <v>2011</v>
      </c>
      <c r="AA2888" s="7">
        <f t="shared" si="92"/>
        <v>13.786727272727273</v>
      </c>
    </row>
    <row r="2889" spans="1:27" x14ac:dyDescent="0.45">
      <c r="A2889" s="1">
        <v>40717</v>
      </c>
      <c r="B2889" s="49">
        <f>IFERROR(INDEX(Data!B:B,MATCH('Proxy Group'!$A2889,Data!A:A,0)),"")</f>
        <v>16.5534</v>
      </c>
      <c r="C2889" s="49">
        <f>IFERROR(INDEX(Data!E:E,MATCH('Proxy Group'!$A2889,Data!D:D,0)),"")</f>
        <v>13.251200000000001</v>
      </c>
      <c r="D2889" s="49">
        <f>IFERROR(INDEX(Data!H:H,MATCH('Proxy Group'!$A2889,Data!G:G,0)),"")</f>
        <v>11.622999999999999</v>
      </c>
      <c r="E2889" s="49">
        <f>IFERROR(INDEX(Data!K:K,MATCH('Proxy Group'!$A2889,Data!J:J,0)),"")</f>
        <v>12.495100000000001</v>
      </c>
      <c r="F2889" s="62">
        <f>IFERROR(INDEX(Data!N:N,MATCH('Proxy Group'!$A2889,Data!M:M,0)),"")</f>
        <v>12.960900000000001</v>
      </c>
      <c r="G2889" s="49">
        <f>IFERROR(INDEX(Data!Q:Q,MATCH('Proxy Group'!$A2889,Data!P:P,0)),"")</f>
        <v>17.596399999999999</v>
      </c>
      <c r="H2889" s="49">
        <f>IFERROR(INDEX(Data!T:T,MATCH('Proxy Group'!$A2889,Data!S:S,0)),"")</f>
        <v>12.9399</v>
      </c>
      <c r="I2889" s="49">
        <f>IFERROR(INDEX(Data!W:W,MATCH('Proxy Group'!$A2889,Data!V:V,0)),"")</f>
        <v>14.282500000000001</v>
      </c>
      <c r="J2889" s="49">
        <f>IFERROR(INDEX(Data!Z:Z,MATCH('Proxy Group'!$A2889,Data!Y:Y,0)),"")</f>
        <v>14.801500000000001</v>
      </c>
      <c r="K2889" s="49">
        <f>IFERROR(INDEX(Data!AC:AC,MATCH('Proxy Group'!$A2889,Data!AB:AB,0)),"")</f>
        <v>12.5669</v>
      </c>
      <c r="L2889" s="49">
        <f>IFERROR(INDEX(Data!AF:AF,MATCH('Proxy Group'!$A2889,Data!AE:AE,0)),"")</f>
        <v>10.1989</v>
      </c>
      <c r="M2889" s="49" t="str">
        <f>IFERROR(INDEX(Data!AI:AI,MATCH('Proxy Group'!$A2889,Data!AH:AH,0)),"")</f>
        <v/>
      </c>
      <c r="N2889" s="49">
        <f>IFERROR(INDEX(Data!AL:AL,MATCH('Proxy Group'!$A2889,Data!AK:AK,0)),"")</f>
        <v>11.9613</v>
      </c>
      <c r="O2889" s="49">
        <f>IFERROR(INDEX(Data!AO:AO,MATCH('Proxy Group'!$A2889,Data!AN:AN,0)),"")</f>
        <v>12.0031</v>
      </c>
      <c r="P2889" s="49">
        <f>IFERROR(INDEX(Data!AR:AR,MATCH('Proxy Group'!$A2889,Data!AQ:AQ,0)),"")</f>
        <v>14.140700000000001</v>
      </c>
      <c r="Q2889" s="62">
        <f>IFERROR(INDEX(Data!AU:AU,MATCH('Proxy Group'!$A2889,Data!AT:AT,0)),"")</f>
        <v>14.9665</v>
      </c>
      <c r="R2889" s="49">
        <f>IFERROR(INDEX(Data!AX:AX,MATCH('Proxy Group'!$A2889,Data!AW:AW,0)),"")</f>
        <v>16.3278</v>
      </c>
      <c r="S2889" s="49">
        <f>IFERROR(INDEX(Data!BA:BA,MATCH('Proxy Group'!$A2889,Data!AZ:AZ,0)),"")</f>
        <v>15.7302</v>
      </c>
      <c r="T2889" s="62">
        <f>IFERROR(INDEX(Data!BD:BD,MATCH('Proxy Group'!$A2889,Data!BC:BC,0)),"")</f>
        <v>15.229900000000001</v>
      </c>
      <c r="U2889" s="62">
        <f>IFERROR(INDEX(Data!BG:BG,MATCH('Proxy Group'!$A2889,Data!BF:BF,0)),"")</f>
        <v>11.127700000000001</v>
      </c>
      <c r="V2889" s="49">
        <f>IFERROR(INDEX(Data!BJ:BJ,MATCH('Proxy Group'!$A2889,Data!BI:BI,0)),"")</f>
        <v>8.5191999999999997</v>
      </c>
      <c r="W2889" s="49">
        <f>IFERROR(INDEX(Data!BM:BM,MATCH('Proxy Group'!$A2889,Data!BL:BL,0)),"")</f>
        <v>17.484400000000001</v>
      </c>
      <c r="X2889" s="49">
        <f>IFERROR(INDEX(Data!BP:BP,MATCH('Proxy Group'!$A2889,Data!BO:BO,0)),"")</f>
        <v>14.3302</v>
      </c>
      <c r="Y2889">
        <f t="shared" si="91"/>
        <v>2011</v>
      </c>
      <c r="AA2889" s="7">
        <f t="shared" si="92"/>
        <v>13.685940909090908</v>
      </c>
    </row>
    <row r="2890" spans="1:27" x14ac:dyDescent="0.45">
      <c r="A2890" s="1">
        <v>40718</v>
      </c>
      <c r="B2890" s="49">
        <f>IFERROR(INDEX(Data!B:B,MATCH('Proxy Group'!$A2890,Data!A:A,0)),"")</f>
        <v>16.828199999999999</v>
      </c>
      <c r="C2890" s="49">
        <f>IFERROR(INDEX(Data!E:E,MATCH('Proxy Group'!$A2890,Data!D:D,0)),"")</f>
        <v>13.267799999999999</v>
      </c>
      <c r="D2890" s="49">
        <f>IFERROR(INDEX(Data!H:H,MATCH('Proxy Group'!$A2890,Data!G:G,0)),"")</f>
        <v>11.726699999999999</v>
      </c>
      <c r="E2890" s="49">
        <f>IFERROR(INDEX(Data!K:K,MATCH('Proxy Group'!$A2890,Data!J:J,0)),"")</f>
        <v>12.428100000000001</v>
      </c>
      <c r="F2890" s="62">
        <f>IFERROR(INDEX(Data!N:N,MATCH('Proxy Group'!$A2890,Data!M:M,0)),"")</f>
        <v>13.002700000000001</v>
      </c>
      <c r="G2890" s="49">
        <f>IFERROR(INDEX(Data!Q:Q,MATCH('Proxy Group'!$A2890,Data!P:P,0)),"")</f>
        <v>17.7746</v>
      </c>
      <c r="H2890" s="49">
        <f>IFERROR(INDEX(Data!T:T,MATCH('Proxy Group'!$A2890,Data!S:S,0)),"")</f>
        <v>13.0402</v>
      </c>
      <c r="I2890" s="49">
        <f>IFERROR(INDEX(Data!W:W,MATCH('Proxy Group'!$A2890,Data!V:V,0)),"")</f>
        <v>14.315799999999999</v>
      </c>
      <c r="J2890" s="49">
        <f>IFERROR(INDEX(Data!Z:Z,MATCH('Proxy Group'!$A2890,Data!Y:Y,0)),"")</f>
        <v>14.9079</v>
      </c>
      <c r="K2890" s="49">
        <f>IFERROR(INDEX(Data!AC:AC,MATCH('Proxy Group'!$A2890,Data!AB:AB,0)),"")</f>
        <v>12.5398</v>
      </c>
      <c r="L2890" s="49">
        <f>IFERROR(INDEX(Data!AF:AF,MATCH('Proxy Group'!$A2890,Data!AE:AE,0)),"")</f>
        <v>10.1914</v>
      </c>
      <c r="M2890" s="49" t="str">
        <f>IFERROR(INDEX(Data!AI:AI,MATCH('Proxy Group'!$A2890,Data!AH:AH,0)),"")</f>
        <v/>
      </c>
      <c r="N2890" s="49">
        <f>IFERROR(INDEX(Data!AL:AL,MATCH('Proxy Group'!$A2890,Data!AK:AK,0)),"")</f>
        <v>11.892300000000001</v>
      </c>
      <c r="O2890" s="49">
        <f>IFERROR(INDEX(Data!AO:AO,MATCH('Proxy Group'!$A2890,Data!AN:AN,0)),"")</f>
        <v>12.124599999999999</v>
      </c>
      <c r="P2890" s="49">
        <f>IFERROR(INDEX(Data!AR:AR,MATCH('Proxy Group'!$A2890,Data!AQ:AQ,0)),"")</f>
        <v>14.1983</v>
      </c>
      <c r="Q2890" s="62">
        <f>IFERROR(INDEX(Data!AU:AU,MATCH('Proxy Group'!$A2890,Data!AT:AT,0)),"")</f>
        <v>15.0222</v>
      </c>
      <c r="R2890" s="49">
        <f>IFERROR(INDEX(Data!AX:AX,MATCH('Proxy Group'!$A2890,Data!AW:AW,0)),"")</f>
        <v>16.3779</v>
      </c>
      <c r="S2890" s="49">
        <f>IFERROR(INDEX(Data!BA:BA,MATCH('Proxy Group'!$A2890,Data!AZ:AZ,0)),"")</f>
        <v>15.726599999999999</v>
      </c>
      <c r="T2890" s="62">
        <f>IFERROR(INDEX(Data!BD:BD,MATCH('Proxy Group'!$A2890,Data!BC:BC,0)),"")</f>
        <v>15.371</v>
      </c>
      <c r="U2890" s="62">
        <f>IFERROR(INDEX(Data!BG:BG,MATCH('Proxy Group'!$A2890,Data!BF:BF,0)),"")</f>
        <v>11.0966</v>
      </c>
      <c r="V2890" s="49">
        <f>IFERROR(INDEX(Data!BJ:BJ,MATCH('Proxy Group'!$A2890,Data!BI:BI,0)),"")</f>
        <v>8.516</v>
      </c>
      <c r="W2890" s="49">
        <f>IFERROR(INDEX(Data!BM:BM,MATCH('Proxy Group'!$A2890,Data!BL:BL,0)),"")</f>
        <v>17.5244</v>
      </c>
      <c r="X2890" s="49">
        <f>IFERROR(INDEX(Data!BP:BP,MATCH('Proxy Group'!$A2890,Data!BO:BO,0)),"")</f>
        <v>14.396100000000001</v>
      </c>
      <c r="Y2890">
        <f t="shared" si="91"/>
        <v>2011</v>
      </c>
      <c r="AA2890" s="7">
        <f t="shared" si="92"/>
        <v>13.739509090909092</v>
      </c>
    </row>
    <row r="2891" spans="1:27" x14ac:dyDescent="0.45">
      <c r="A2891" s="1">
        <v>40721</v>
      </c>
      <c r="B2891" s="49">
        <f>IFERROR(INDEX(Data!B:B,MATCH('Proxy Group'!$A2891,Data!A:A,0)),"")</f>
        <v>16.890699999999999</v>
      </c>
      <c r="C2891" s="49">
        <f>IFERROR(INDEX(Data!E:E,MATCH('Proxy Group'!$A2891,Data!D:D,0)),"")</f>
        <v>13.347799999999999</v>
      </c>
      <c r="D2891" s="49">
        <f>IFERROR(INDEX(Data!H:H,MATCH('Proxy Group'!$A2891,Data!G:G,0)),"")</f>
        <v>11.8346</v>
      </c>
      <c r="E2891" s="49">
        <f>IFERROR(INDEX(Data!K:K,MATCH('Proxy Group'!$A2891,Data!J:J,0)),"")</f>
        <v>12.495100000000001</v>
      </c>
      <c r="F2891" s="62">
        <f>IFERROR(INDEX(Data!N:N,MATCH('Proxy Group'!$A2891,Data!M:M,0)),"")</f>
        <v>13.0915</v>
      </c>
      <c r="G2891" s="49">
        <f>IFERROR(INDEX(Data!Q:Q,MATCH('Proxy Group'!$A2891,Data!P:P,0)),"")</f>
        <v>17.934100000000001</v>
      </c>
      <c r="H2891" s="49">
        <f>IFERROR(INDEX(Data!T:T,MATCH('Proxy Group'!$A2891,Data!S:S,0)),"")</f>
        <v>13.087</v>
      </c>
      <c r="I2891" s="49">
        <f>IFERROR(INDEX(Data!W:W,MATCH('Proxy Group'!$A2891,Data!V:V,0)),"")</f>
        <v>14.452199999999999</v>
      </c>
      <c r="J2891" s="49">
        <f>IFERROR(INDEX(Data!Z:Z,MATCH('Proxy Group'!$A2891,Data!Y:Y,0)),"")</f>
        <v>15.041700000000001</v>
      </c>
      <c r="K2891" s="49">
        <f>IFERROR(INDEX(Data!AC:AC,MATCH('Proxy Group'!$A2891,Data!AB:AB,0)),"")</f>
        <v>12.6143</v>
      </c>
      <c r="L2891" s="49">
        <f>IFERROR(INDEX(Data!AF:AF,MATCH('Proxy Group'!$A2891,Data!AE:AE,0)),"")</f>
        <v>10.3514</v>
      </c>
      <c r="M2891" s="49" t="str">
        <f>IFERROR(INDEX(Data!AI:AI,MATCH('Proxy Group'!$A2891,Data!AH:AH,0)),"")</f>
        <v/>
      </c>
      <c r="N2891" s="49">
        <f>IFERROR(INDEX(Data!AL:AL,MATCH('Proxy Group'!$A2891,Data!AK:AK,0)),"")</f>
        <v>11.9475</v>
      </c>
      <c r="O2891" s="49">
        <f>IFERROR(INDEX(Data!AO:AO,MATCH('Proxy Group'!$A2891,Data!AN:AN,0)),"")</f>
        <v>12.1713</v>
      </c>
      <c r="P2891" s="49">
        <f>IFERROR(INDEX(Data!AR:AR,MATCH('Proxy Group'!$A2891,Data!AQ:AQ,0)),"")</f>
        <v>14.2911</v>
      </c>
      <c r="Q2891" s="62">
        <f>IFERROR(INDEX(Data!AU:AU,MATCH('Proxy Group'!$A2891,Data!AT:AT,0)),"")</f>
        <v>15.1892</v>
      </c>
      <c r="R2891" s="49">
        <f>IFERROR(INDEX(Data!AX:AX,MATCH('Proxy Group'!$A2891,Data!AW:AW,0)),"")</f>
        <v>16.4482</v>
      </c>
      <c r="S2891" s="49">
        <f>IFERROR(INDEX(Data!BA:BA,MATCH('Proxy Group'!$A2891,Data!AZ:AZ,0)),"")</f>
        <v>15.8813</v>
      </c>
      <c r="T2891" s="62">
        <f>IFERROR(INDEX(Data!BD:BD,MATCH('Proxy Group'!$A2891,Data!BC:BC,0)),"")</f>
        <v>15.559200000000001</v>
      </c>
      <c r="U2891" s="62">
        <f>IFERROR(INDEX(Data!BG:BG,MATCH('Proxy Group'!$A2891,Data!BF:BF,0)),"")</f>
        <v>11.105499999999999</v>
      </c>
      <c r="V2891" s="49">
        <f>IFERROR(INDEX(Data!BJ:BJ,MATCH('Proxy Group'!$A2891,Data!BI:BI,0)),"")</f>
        <v>8.5914999999999999</v>
      </c>
      <c r="W2891" s="49">
        <f>IFERROR(INDEX(Data!BM:BM,MATCH('Proxy Group'!$A2891,Data!BL:BL,0)),"")</f>
        <v>17.6844</v>
      </c>
      <c r="X2891" s="49">
        <f>IFERROR(INDEX(Data!BP:BP,MATCH('Proxy Group'!$A2891,Data!BO:BO,0)),"")</f>
        <v>14.51</v>
      </c>
      <c r="Y2891">
        <f t="shared" si="91"/>
        <v>2011</v>
      </c>
      <c r="AA2891" s="7">
        <f t="shared" si="92"/>
        <v>13.841799999999999</v>
      </c>
    </row>
    <row r="2892" spans="1:27" x14ac:dyDescent="0.45">
      <c r="A2892" s="1">
        <v>40722</v>
      </c>
      <c r="B2892" s="49">
        <f>IFERROR(INDEX(Data!B:B,MATCH('Proxy Group'!$A2892,Data!A:A,0)),"")</f>
        <v>16.944800000000001</v>
      </c>
      <c r="C2892" s="49">
        <f>IFERROR(INDEX(Data!E:E,MATCH('Proxy Group'!$A2892,Data!D:D,0)),"")</f>
        <v>13.4011</v>
      </c>
      <c r="D2892" s="49">
        <f>IFERROR(INDEX(Data!H:H,MATCH('Proxy Group'!$A2892,Data!G:G,0)),"")</f>
        <v>11.855399999999999</v>
      </c>
      <c r="E2892" s="49">
        <f>IFERROR(INDEX(Data!K:K,MATCH('Proxy Group'!$A2892,Data!J:J,0)),"")</f>
        <v>12.538600000000001</v>
      </c>
      <c r="F2892" s="62">
        <f>IFERROR(INDEX(Data!N:N,MATCH('Proxy Group'!$A2892,Data!M:M,0)),"")</f>
        <v>13.180400000000001</v>
      </c>
      <c r="G2892" s="49">
        <f>IFERROR(INDEX(Data!Q:Q,MATCH('Proxy Group'!$A2892,Data!P:P,0)),"")</f>
        <v>18.046600000000002</v>
      </c>
      <c r="H2892" s="49">
        <f>IFERROR(INDEX(Data!T:T,MATCH('Proxy Group'!$A2892,Data!S:S,0)),"")</f>
        <v>13.1874</v>
      </c>
      <c r="I2892" s="49">
        <f>IFERROR(INDEX(Data!W:W,MATCH('Proxy Group'!$A2892,Data!V:V,0)),"")</f>
        <v>14.4825</v>
      </c>
      <c r="J2892" s="49">
        <f>IFERROR(INDEX(Data!Z:Z,MATCH('Proxy Group'!$A2892,Data!Y:Y,0)),"")</f>
        <v>15.117699999999999</v>
      </c>
      <c r="K2892" s="49">
        <f>IFERROR(INDEX(Data!AC:AC,MATCH('Proxy Group'!$A2892,Data!AB:AB,0)),"")</f>
        <v>12.6211</v>
      </c>
      <c r="L2892" s="49">
        <f>IFERROR(INDEX(Data!AF:AF,MATCH('Proxy Group'!$A2892,Data!AE:AE,0)),"")</f>
        <v>10.339399999999999</v>
      </c>
      <c r="M2892" s="49" t="str">
        <f>IFERROR(INDEX(Data!AI:AI,MATCH('Proxy Group'!$A2892,Data!AH:AH,0)),"")</f>
        <v/>
      </c>
      <c r="N2892" s="49">
        <f>IFERROR(INDEX(Data!AL:AL,MATCH('Proxy Group'!$A2892,Data!AK:AK,0)),"")</f>
        <v>12.010999999999999</v>
      </c>
      <c r="O2892" s="49">
        <f>IFERROR(INDEX(Data!AO:AO,MATCH('Proxy Group'!$A2892,Data!AN:AN,0)),"")</f>
        <v>12.2212</v>
      </c>
      <c r="P2892" s="49">
        <f>IFERROR(INDEX(Data!AR:AR,MATCH('Proxy Group'!$A2892,Data!AQ:AQ,0)),"")</f>
        <v>14.3187</v>
      </c>
      <c r="Q2892" s="62">
        <f>IFERROR(INDEX(Data!AU:AU,MATCH('Proxy Group'!$A2892,Data!AT:AT,0)),"")</f>
        <v>15.2356</v>
      </c>
      <c r="R2892" s="49">
        <f>IFERROR(INDEX(Data!AX:AX,MATCH('Proxy Group'!$A2892,Data!AW:AW,0)),"")</f>
        <v>16.642099999999999</v>
      </c>
      <c r="S2892" s="49">
        <f>IFERROR(INDEX(Data!BA:BA,MATCH('Proxy Group'!$A2892,Data!AZ:AZ,0)),"")</f>
        <v>15.956799999999999</v>
      </c>
      <c r="T2892" s="62">
        <f>IFERROR(INDEX(Data!BD:BD,MATCH('Proxy Group'!$A2892,Data!BC:BC,0)),"")</f>
        <v>15.643800000000001</v>
      </c>
      <c r="U2892" s="62">
        <f>IFERROR(INDEX(Data!BG:BG,MATCH('Proxy Group'!$A2892,Data!BF:BF,0)),"")</f>
        <v>11.154199999999999</v>
      </c>
      <c r="V2892" s="49">
        <f>IFERROR(INDEX(Data!BJ:BJ,MATCH('Proxy Group'!$A2892,Data!BI:BI,0)),"")</f>
        <v>8.7047000000000008</v>
      </c>
      <c r="W2892" s="49">
        <f>IFERROR(INDEX(Data!BM:BM,MATCH('Proxy Group'!$A2892,Data!BL:BL,0)),"")</f>
        <v>17.871099999999998</v>
      </c>
      <c r="X2892" s="49">
        <f>IFERROR(INDEX(Data!BP:BP,MATCH('Proxy Group'!$A2892,Data!BO:BO,0)),"")</f>
        <v>14.6119</v>
      </c>
      <c r="Y2892">
        <f t="shared" si="91"/>
        <v>2011</v>
      </c>
      <c r="AA2892" s="7">
        <f t="shared" si="92"/>
        <v>13.913004545454548</v>
      </c>
    </row>
    <row r="2893" spans="1:27" x14ac:dyDescent="0.45">
      <c r="A2893" s="1">
        <v>40723</v>
      </c>
      <c r="B2893" s="49">
        <f>IFERROR(INDEX(Data!B:B,MATCH('Proxy Group'!$A2893,Data!A:A,0)),"")</f>
        <v>16.998899999999999</v>
      </c>
      <c r="C2893" s="49">
        <f>IFERROR(INDEX(Data!E:E,MATCH('Proxy Group'!$A2893,Data!D:D,0)),"")</f>
        <v>13.447800000000001</v>
      </c>
      <c r="D2893" s="49">
        <f>IFERROR(INDEX(Data!H:H,MATCH('Proxy Group'!$A2893,Data!G:G,0)),"")</f>
        <v>11.905200000000001</v>
      </c>
      <c r="E2893" s="49">
        <f>IFERROR(INDEX(Data!K:K,MATCH('Proxy Group'!$A2893,Data!J:J,0)),"")</f>
        <v>12.5855</v>
      </c>
      <c r="F2893" s="62">
        <f>IFERROR(INDEX(Data!N:N,MATCH('Proxy Group'!$A2893,Data!M:M,0)),"")</f>
        <v>13.2692</v>
      </c>
      <c r="G2893" s="49">
        <f>IFERROR(INDEX(Data!Q:Q,MATCH('Proxy Group'!$A2893,Data!P:P,0)),"")</f>
        <v>18.1404</v>
      </c>
      <c r="H2893" s="49">
        <f>IFERROR(INDEX(Data!T:T,MATCH('Proxy Group'!$A2893,Data!S:S,0)),"")</f>
        <v>13.194000000000001</v>
      </c>
      <c r="I2893" s="49">
        <f>IFERROR(INDEX(Data!W:W,MATCH('Proxy Group'!$A2893,Data!V:V,0)),"")</f>
        <v>14.573399999999999</v>
      </c>
      <c r="J2893" s="49">
        <f>IFERROR(INDEX(Data!Z:Z,MATCH('Proxy Group'!$A2893,Data!Y:Y,0)),"")</f>
        <v>15.1967</v>
      </c>
      <c r="K2893" s="49">
        <f>IFERROR(INDEX(Data!AC:AC,MATCH('Proxy Group'!$A2893,Data!AB:AB,0)),"")</f>
        <v>12.7227</v>
      </c>
      <c r="L2893" s="49">
        <f>IFERROR(INDEX(Data!AF:AF,MATCH('Proxy Group'!$A2893,Data!AE:AE,0)),"")</f>
        <v>10.2094</v>
      </c>
      <c r="M2893" s="49" t="str">
        <f>IFERROR(INDEX(Data!AI:AI,MATCH('Proxy Group'!$A2893,Data!AH:AH,0)),"")</f>
        <v/>
      </c>
      <c r="N2893" s="49">
        <f>IFERROR(INDEX(Data!AL:AL,MATCH('Proxy Group'!$A2893,Data!AK:AK,0)),"")</f>
        <v>12.1409</v>
      </c>
      <c r="O2893" s="49">
        <f>IFERROR(INDEX(Data!AO:AO,MATCH('Proxy Group'!$A2893,Data!AN:AN,0)),"")</f>
        <v>12.227399999999999</v>
      </c>
      <c r="P2893" s="49">
        <f>IFERROR(INDEX(Data!AR:AR,MATCH('Proxy Group'!$A2893,Data!AQ:AQ,0)),"")</f>
        <v>14.3538</v>
      </c>
      <c r="Q2893" s="62">
        <f>IFERROR(INDEX(Data!AU:AU,MATCH('Proxy Group'!$A2893,Data!AT:AT,0)),"")</f>
        <v>15.2681</v>
      </c>
      <c r="R2893" s="49">
        <f>IFERROR(INDEX(Data!AX:AX,MATCH('Proxy Group'!$A2893,Data!AW:AW,0)),"")</f>
        <v>16.8127</v>
      </c>
      <c r="S2893" s="49">
        <f>IFERROR(INDEX(Data!BA:BA,MATCH('Proxy Group'!$A2893,Data!AZ:AZ,0)),"")</f>
        <v>15.9856</v>
      </c>
      <c r="T2893" s="62">
        <f>IFERROR(INDEX(Data!BD:BD,MATCH('Proxy Group'!$A2893,Data!BC:BC,0)),"")</f>
        <v>15.625</v>
      </c>
      <c r="U2893" s="62">
        <f>IFERROR(INDEX(Data!BG:BG,MATCH('Proxy Group'!$A2893,Data!BF:BF,0)),"")</f>
        <v>11.176399999999999</v>
      </c>
      <c r="V2893" s="49">
        <f>IFERROR(INDEX(Data!BJ:BJ,MATCH('Proxy Group'!$A2893,Data!BI:BI,0)),"")</f>
        <v>8.7675999999999998</v>
      </c>
      <c r="W2893" s="49">
        <f>IFERROR(INDEX(Data!BM:BM,MATCH('Proxy Group'!$A2893,Data!BL:BL,0)),"")</f>
        <v>17.884399999999999</v>
      </c>
      <c r="X2893" s="49">
        <f>IFERROR(INDEX(Data!BP:BP,MATCH('Proxy Group'!$A2893,Data!BO:BO,0)),"")</f>
        <v>14.6119</v>
      </c>
      <c r="Y2893">
        <f t="shared" si="91"/>
        <v>2011</v>
      </c>
      <c r="AA2893" s="7">
        <f t="shared" si="92"/>
        <v>13.958954545454544</v>
      </c>
    </row>
    <row r="2894" spans="1:27" x14ac:dyDescent="0.45">
      <c r="A2894" s="1">
        <v>40724</v>
      </c>
      <c r="B2894" s="49">
        <f>IFERROR(INDEX(Data!B:B,MATCH('Proxy Group'!$A2894,Data!A:A,0)),"")</f>
        <v>18.414300000000001</v>
      </c>
      <c r="C2894" s="49">
        <f>IFERROR(INDEX(Data!E:E,MATCH('Proxy Group'!$A2894,Data!D:D,0)),"")</f>
        <v>14.016299999999999</v>
      </c>
      <c r="D2894" s="49">
        <f>IFERROR(INDEX(Data!H:H,MATCH('Proxy Group'!$A2894,Data!G:G,0)),"")</f>
        <v>11.9275</v>
      </c>
      <c r="E2894" s="49">
        <f>IFERROR(INDEX(Data!K:K,MATCH('Proxy Group'!$A2894,Data!J:J,0)),"")</f>
        <v>12.5641</v>
      </c>
      <c r="F2894" s="62">
        <f>IFERROR(INDEX(Data!N:N,MATCH('Proxy Group'!$A2894,Data!M:M,0)),"")</f>
        <v>13.9178</v>
      </c>
      <c r="G2894" s="49">
        <f>IFERROR(INDEX(Data!Q:Q,MATCH('Proxy Group'!$A2894,Data!P:P,0)),"")</f>
        <v>17.267099999999999</v>
      </c>
      <c r="H2894" s="49">
        <f>IFERROR(INDEX(Data!T:T,MATCH('Proxy Group'!$A2894,Data!S:S,0)),"")</f>
        <v>13.229100000000001</v>
      </c>
      <c r="I2894" s="49">
        <f>IFERROR(INDEX(Data!W:W,MATCH('Proxy Group'!$A2894,Data!V:V,0)),"")</f>
        <v>15.4777</v>
      </c>
      <c r="J2894" s="49">
        <f>IFERROR(INDEX(Data!Z:Z,MATCH('Proxy Group'!$A2894,Data!Y:Y,0)),"")</f>
        <v>13.891299999999999</v>
      </c>
      <c r="K2894" s="49">
        <f>IFERROR(INDEX(Data!AC:AC,MATCH('Proxy Group'!$A2894,Data!AB:AB,0)),"")</f>
        <v>12.4114</v>
      </c>
      <c r="L2894" s="49">
        <f>IFERROR(INDEX(Data!AF:AF,MATCH('Proxy Group'!$A2894,Data!AE:AE,0)),"")</f>
        <v>10.073</v>
      </c>
      <c r="M2894" s="49" t="str">
        <f>IFERROR(INDEX(Data!AI:AI,MATCH('Proxy Group'!$A2894,Data!AH:AH,0)),"")</f>
        <v/>
      </c>
      <c r="N2894" s="49">
        <f>IFERROR(INDEX(Data!AL:AL,MATCH('Proxy Group'!$A2894,Data!AK:AK,0)),"")</f>
        <v>12.5886</v>
      </c>
      <c r="O2894" s="49">
        <f>IFERROR(INDEX(Data!AO:AO,MATCH('Proxy Group'!$A2894,Data!AN:AN,0)),"")</f>
        <v>14.056900000000001</v>
      </c>
      <c r="P2894" s="49">
        <f>IFERROR(INDEX(Data!AR:AR,MATCH('Proxy Group'!$A2894,Data!AQ:AQ,0)),"")</f>
        <v>13.557600000000001</v>
      </c>
      <c r="Q2894" s="62">
        <f>IFERROR(INDEX(Data!AU:AU,MATCH('Proxy Group'!$A2894,Data!AT:AT,0)),"")</f>
        <v>15.178699999999999</v>
      </c>
      <c r="R2894" s="49">
        <f>IFERROR(INDEX(Data!AX:AX,MATCH('Proxy Group'!$A2894,Data!AW:AW,0)),"")</f>
        <v>15.4831</v>
      </c>
      <c r="S2894" s="49">
        <f>IFERROR(INDEX(Data!BA:BA,MATCH('Proxy Group'!$A2894,Data!AZ:AZ,0)),"")</f>
        <v>16.270099999999999</v>
      </c>
      <c r="T2894" s="62">
        <f>IFERROR(INDEX(Data!BD:BD,MATCH('Proxy Group'!$A2894,Data!BC:BC,0)),"")</f>
        <v>13.9437</v>
      </c>
      <c r="U2894" s="62">
        <f>IFERROR(INDEX(Data!BG:BG,MATCH('Proxy Group'!$A2894,Data!BF:BF,0)),"")</f>
        <v>11.353899999999999</v>
      </c>
      <c r="V2894" s="49">
        <f>IFERROR(INDEX(Data!BJ:BJ,MATCH('Proxy Group'!$A2894,Data!BI:BI,0)),"")</f>
        <v>9.2140000000000004</v>
      </c>
      <c r="W2894" s="49">
        <f>IFERROR(INDEX(Data!BM:BM,MATCH('Proxy Group'!$A2894,Data!BL:BL,0)),"")</f>
        <v>17.256399999999999</v>
      </c>
      <c r="X2894" s="49">
        <f>IFERROR(INDEX(Data!BP:BP,MATCH('Proxy Group'!$A2894,Data!BO:BO,0)),"")</f>
        <v>14.222899999999999</v>
      </c>
      <c r="Y2894">
        <f t="shared" si="91"/>
        <v>2011</v>
      </c>
      <c r="AA2894" s="7">
        <f t="shared" si="92"/>
        <v>13.923431818181818</v>
      </c>
    </row>
    <row r="2895" spans="1:27" x14ac:dyDescent="0.45">
      <c r="A2895" s="1">
        <v>40725</v>
      </c>
      <c r="B2895" s="49">
        <f>IFERROR(INDEX(Data!B:B,MATCH('Proxy Group'!$A2895,Data!A:A,0)),"")</f>
        <v>18.6341</v>
      </c>
      <c r="C2895" s="49">
        <f>IFERROR(INDEX(Data!E:E,MATCH('Proxy Group'!$A2895,Data!D:D,0)),"")</f>
        <v>14.2783</v>
      </c>
      <c r="D2895" s="49">
        <f>IFERROR(INDEX(Data!H:H,MATCH('Proxy Group'!$A2895,Data!G:G,0)),"")</f>
        <v>12.080500000000001</v>
      </c>
      <c r="E2895" s="49">
        <f>IFERROR(INDEX(Data!K:K,MATCH('Proxy Group'!$A2895,Data!J:J,0)),"")</f>
        <v>12.7309</v>
      </c>
      <c r="F2895" s="62">
        <f>IFERROR(INDEX(Data!N:N,MATCH('Proxy Group'!$A2895,Data!M:M,0)),"")</f>
        <v>14.042400000000001</v>
      </c>
      <c r="G2895" s="49">
        <f>IFERROR(INDEX(Data!Q:Q,MATCH('Proxy Group'!$A2895,Data!P:P,0)),"")</f>
        <v>17.659700000000001</v>
      </c>
      <c r="H2895" s="49">
        <f>IFERROR(INDEX(Data!T:T,MATCH('Proxy Group'!$A2895,Data!S:S,0)),"")</f>
        <v>13.511200000000001</v>
      </c>
      <c r="I2895" s="49">
        <f>IFERROR(INDEX(Data!W:W,MATCH('Proxy Group'!$A2895,Data!V:V,0)),"")</f>
        <v>15.708600000000001</v>
      </c>
      <c r="J2895" s="49">
        <f>IFERROR(INDEX(Data!Z:Z,MATCH('Proxy Group'!$A2895,Data!Y:Y,0)),"")</f>
        <v>14.107900000000001</v>
      </c>
      <c r="K2895" s="49">
        <f>IFERROR(INDEX(Data!AC:AC,MATCH('Proxy Group'!$A2895,Data!AB:AB,0)),"")</f>
        <v>12.569599999999999</v>
      </c>
      <c r="L2895" s="49">
        <f>IFERROR(INDEX(Data!AF:AF,MATCH('Proxy Group'!$A2895,Data!AE:AE,0)),"")</f>
        <v>10.0878</v>
      </c>
      <c r="M2895" s="49" t="str">
        <f>IFERROR(INDEX(Data!AI:AI,MATCH('Proxy Group'!$A2895,Data!AH:AH,0)),"")</f>
        <v/>
      </c>
      <c r="N2895" s="49">
        <f>IFERROR(INDEX(Data!AL:AL,MATCH('Proxy Group'!$A2895,Data!AK:AK,0)),"")</f>
        <v>12.7255</v>
      </c>
      <c r="O2895" s="49">
        <f>IFERROR(INDEX(Data!AO:AO,MATCH('Proxy Group'!$A2895,Data!AN:AN,0)),"")</f>
        <v>14.2669</v>
      </c>
      <c r="P2895" s="49">
        <f>IFERROR(INDEX(Data!AR:AR,MATCH('Proxy Group'!$A2895,Data!AQ:AQ,0)),"")</f>
        <v>13.727499999999999</v>
      </c>
      <c r="Q2895" s="62">
        <f>IFERROR(INDEX(Data!AU:AU,MATCH('Proxy Group'!$A2895,Data!AT:AT,0)),"")</f>
        <v>15.3988</v>
      </c>
      <c r="R2895" s="49">
        <f>IFERROR(INDEX(Data!AX:AX,MATCH('Proxy Group'!$A2895,Data!AW:AW,0)),"")</f>
        <v>15.707699999999999</v>
      </c>
      <c r="S2895" s="49">
        <f>IFERROR(INDEX(Data!BA:BA,MATCH('Proxy Group'!$A2895,Data!AZ:AZ,0)),"")</f>
        <v>16.459900000000001</v>
      </c>
      <c r="T2895" s="62">
        <f>IFERROR(INDEX(Data!BD:BD,MATCH('Proxy Group'!$A2895,Data!BC:BC,0)),"")</f>
        <v>14.118600000000001</v>
      </c>
      <c r="U2895" s="62">
        <f>IFERROR(INDEX(Data!BG:BG,MATCH('Proxy Group'!$A2895,Data!BF:BF,0)),"")</f>
        <v>11.5291</v>
      </c>
      <c r="V2895" s="49">
        <f>IFERROR(INDEX(Data!BJ:BJ,MATCH('Proxy Group'!$A2895,Data!BI:BI,0)),"")</f>
        <v>9.2768999999999995</v>
      </c>
      <c r="W2895" s="49">
        <f>IFERROR(INDEX(Data!BM:BM,MATCH('Proxy Group'!$A2895,Data!BL:BL,0)),"")</f>
        <v>17.401700000000002</v>
      </c>
      <c r="X2895" s="49">
        <f>IFERROR(INDEX(Data!BP:BP,MATCH('Proxy Group'!$A2895,Data!BO:BO,0)),"")</f>
        <v>14.4337</v>
      </c>
      <c r="Y2895">
        <f t="shared" si="91"/>
        <v>2011</v>
      </c>
      <c r="AA2895" s="7">
        <f t="shared" si="92"/>
        <v>14.111695454545456</v>
      </c>
    </row>
    <row r="2896" spans="1:27" x14ac:dyDescent="0.45">
      <c r="A2896" s="1">
        <v>40729</v>
      </c>
      <c r="B2896" s="49">
        <f>IFERROR(INDEX(Data!B:B,MATCH('Proxy Group'!$A2896,Data!A:A,0)),"")</f>
        <v>18.661100000000001</v>
      </c>
      <c r="C2896" s="49">
        <f>IFERROR(INDEX(Data!E:E,MATCH('Proxy Group'!$A2896,Data!D:D,0)),"")</f>
        <v>14.2334</v>
      </c>
      <c r="D2896" s="49">
        <f>IFERROR(INDEX(Data!H:H,MATCH('Proxy Group'!$A2896,Data!G:G,0)),"")</f>
        <v>12.010199999999999</v>
      </c>
      <c r="E2896" s="49">
        <f>IFERROR(INDEX(Data!K:K,MATCH('Proxy Group'!$A2896,Data!J:J,0)),"")</f>
        <v>12.8409</v>
      </c>
      <c r="F2896" s="62">
        <f>IFERROR(INDEX(Data!N:N,MATCH('Proxy Group'!$A2896,Data!M:M,0)),"")</f>
        <v>14.0099</v>
      </c>
      <c r="G2896" s="49">
        <f>IFERROR(INDEX(Data!Q:Q,MATCH('Proxy Group'!$A2896,Data!P:P,0)),"")</f>
        <v>17.623999999999999</v>
      </c>
      <c r="H2896" s="49">
        <f>IFERROR(INDEX(Data!T:T,MATCH('Proxy Group'!$A2896,Data!S:S,0)),"")</f>
        <v>13.3903</v>
      </c>
      <c r="I2896" s="49">
        <f>IFERROR(INDEX(Data!W:W,MATCH('Proxy Group'!$A2896,Data!V:V,0)),"")</f>
        <v>15.5867</v>
      </c>
      <c r="J2896" s="49">
        <f>IFERROR(INDEX(Data!Z:Z,MATCH('Proxy Group'!$A2896,Data!Y:Y,0)),"")</f>
        <v>14.055099999999999</v>
      </c>
      <c r="K2896" s="49">
        <f>IFERROR(INDEX(Data!AC:AC,MATCH('Proxy Group'!$A2896,Data!AB:AB,0)),"")</f>
        <v>12.569599999999999</v>
      </c>
      <c r="L2896" s="49">
        <f>IFERROR(INDEX(Data!AF:AF,MATCH('Proxy Group'!$A2896,Data!AE:AE,0)),"")</f>
        <v>9.9329000000000001</v>
      </c>
      <c r="M2896" s="49" t="str">
        <f>IFERROR(INDEX(Data!AI:AI,MATCH('Proxy Group'!$A2896,Data!AH:AH,0)),"")</f>
        <v/>
      </c>
      <c r="N2896" s="49">
        <f>IFERROR(INDEX(Data!AL:AL,MATCH('Proxy Group'!$A2896,Data!AK:AK,0)),"")</f>
        <v>12.5715</v>
      </c>
      <c r="O2896" s="49">
        <f>IFERROR(INDEX(Data!AO:AO,MATCH('Proxy Group'!$A2896,Data!AN:AN,0)),"")</f>
        <v>14.1957</v>
      </c>
      <c r="P2896" s="49">
        <f>IFERROR(INDEX(Data!AR:AR,MATCH('Proxy Group'!$A2896,Data!AQ:AQ,0)),"")</f>
        <v>13.6119</v>
      </c>
      <c r="Q2896" s="62">
        <f>IFERROR(INDEX(Data!AU:AU,MATCH('Proxy Group'!$A2896,Data!AT:AT,0)),"")</f>
        <v>15.3713</v>
      </c>
      <c r="R2896" s="49">
        <f>IFERROR(INDEX(Data!AX:AX,MATCH('Proxy Group'!$A2896,Data!AW:AW,0)),"")</f>
        <v>15.7538</v>
      </c>
      <c r="S2896" s="49">
        <f>IFERROR(INDEX(Data!BA:BA,MATCH('Proxy Group'!$A2896,Data!AZ:AZ,0)),"")</f>
        <v>16.390499999999999</v>
      </c>
      <c r="T2896" s="62">
        <f>IFERROR(INDEX(Data!BD:BD,MATCH('Proxy Group'!$A2896,Data!BC:BC,0)),"")</f>
        <v>14.010300000000001</v>
      </c>
      <c r="U2896" s="62">
        <f>IFERROR(INDEX(Data!BG:BG,MATCH('Proxy Group'!$A2896,Data!BF:BF,0)),"")</f>
        <v>11.506600000000001</v>
      </c>
      <c r="V2896" s="49">
        <f>IFERROR(INDEX(Data!BJ:BJ,MATCH('Proxy Group'!$A2896,Data!BI:BI,0)),"")</f>
        <v>9.2306000000000008</v>
      </c>
      <c r="W2896" s="49">
        <f>IFERROR(INDEX(Data!BM:BM,MATCH('Proxy Group'!$A2896,Data!BL:BL,0)),"")</f>
        <v>17.3462</v>
      </c>
      <c r="X2896" s="49">
        <f>IFERROR(INDEX(Data!BP:BP,MATCH('Proxy Group'!$A2896,Data!BO:BO,0)),"")</f>
        <v>14.351699999999999</v>
      </c>
      <c r="Y2896">
        <f t="shared" si="91"/>
        <v>2011</v>
      </c>
      <c r="AA2896" s="7">
        <f t="shared" si="92"/>
        <v>14.057009090909087</v>
      </c>
    </row>
    <row r="2897" spans="1:27" x14ac:dyDescent="0.45">
      <c r="A2897" s="1">
        <v>40730</v>
      </c>
      <c r="B2897" s="49">
        <f>IFERROR(INDEX(Data!B:B,MATCH('Proxy Group'!$A2897,Data!A:A,0)),"")</f>
        <v>18.7059</v>
      </c>
      <c r="C2897" s="49">
        <f>IFERROR(INDEX(Data!E:E,MATCH('Proxy Group'!$A2897,Data!D:D,0)),"")</f>
        <v>14.412699999999999</v>
      </c>
      <c r="D2897" s="49">
        <f>IFERROR(INDEX(Data!H:H,MATCH('Proxy Group'!$A2897,Data!G:G,0)),"")</f>
        <v>11.9978</v>
      </c>
      <c r="E2897" s="49">
        <f>IFERROR(INDEX(Data!K:K,MATCH('Proxy Group'!$A2897,Data!J:J,0)),"")</f>
        <v>12.8376</v>
      </c>
      <c r="F2897" s="62">
        <f>IFERROR(INDEX(Data!N:N,MATCH('Proxy Group'!$A2897,Data!M:M,0)),"")</f>
        <v>14.1616</v>
      </c>
      <c r="G2897" s="49">
        <f>IFERROR(INDEX(Data!Q:Q,MATCH('Proxy Group'!$A2897,Data!P:P,0)),"")</f>
        <v>17.677599999999998</v>
      </c>
      <c r="H2897" s="49">
        <f>IFERROR(INDEX(Data!T:T,MATCH('Proxy Group'!$A2897,Data!S:S,0)),"")</f>
        <v>13.4642</v>
      </c>
      <c r="I2897" s="49">
        <f>IFERROR(INDEX(Data!W:W,MATCH('Proxy Group'!$A2897,Data!V:V,0)),"")</f>
        <v>15.6797</v>
      </c>
      <c r="J2897" s="49">
        <f>IFERROR(INDEX(Data!Z:Z,MATCH('Proxy Group'!$A2897,Data!Y:Y,0)),"")</f>
        <v>14.0246</v>
      </c>
      <c r="K2897" s="49">
        <f>IFERROR(INDEX(Data!AC:AC,MATCH('Proxy Group'!$A2897,Data!AB:AB,0)),"")</f>
        <v>12.569599999999999</v>
      </c>
      <c r="L2897" s="49">
        <f>IFERROR(INDEX(Data!AF:AF,MATCH('Proxy Group'!$A2897,Data!AE:AE,0)),"")</f>
        <v>9.9505999999999997</v>
      </c>
      <c r="M2897" s="49" t="str">
        <f>IFERROR(INDEX(Data!AI:AI,MATCH('Proxy Group'!$A2897,Data!AH:AH,0)),"")</f>
        <v/>
      </c>
      <c r="N2897" s="49">
        <f>IFERROR(INDEX(Data!AL:AL,MATCH('Proxy Group'!$A2897,Data!AK:AK,0)),"")</f>
        <v>12.597099999999999</v>
      </c>
      <c r="O2897" s="49">
        <f>IFERROR(INDEX(Data!AO:AO,MATCH('Proxy Group'!$A2897,Data!AN:AN,0)),"")</f>
        <v>14.2562</v>
      </c>
      <c r="P2897" s="49">
        <f>IFERROR(INDEX(Data!AR:AR,MATCH('Proxy Group'!$A2897,Data!AQ:AQ,0)),"")</f>
        <v>13.628399999999999</v>
      </c>
      <c r="Q2897" s="62">
        <f>IFERROR(INDEX(Data!AU:AU,MATCH('Proxy Group'!$A2897,Data!AT:AT,0)),"")</f>
        <v>15.476699999999999</v>
      </c>
      <c r="R2897" s="49">
        <f>IFERROR(INDEX(Data!AX:AX,MATCH('Proxy Group'!$A2897,Data!AW:AW,0)),"")</f>
        <v>15.8246</v>
      </c>
      <c r="S2897" s="49">
        <f>IFERROR(INDEX(Data!BA:BA,MATCH('Proxy Group'!$A2897,Data!AZ:AZ,0)),"")</f>
        <v>16.368600000000001</v>
      </c>
      <c r="T2897" s="62">
        <f>IFERROR(INDEX(Data!BD:BD,MATCH('Proxy Group'!$A2897,Data!BC:BC,0)),"")</f>
        <v>14.126899999999999</v>
      </c>
      <c r="U2897" s="62">
        <f>IFERROR(INDEX(Data!BG:BG,MATCH('Proxy Group'!$A2897,Data!BF:BF,0)),"")</f>
        <v>11.600999999999999</v>
      </c>
      <c r="V2897" s="49">
        <f>IFERROR(INDEX(Data!BJ:BJ,MATCH('Proxy Group'!$A2897,Data!BI:BI,0)),"")</f>
        <v>9.2538</v>
      </c>
      <c r="W2897" s="49">
        <f>IFERROR(INDEX(Data!BM:BM,MATCH('Proxy Group'!$A2897,Data!BL:BL,0)),"")</f>
        <v>17.3675</v>
      </c>
      <c r="X2897" s="49">
        <f>IFERROR(INDEX(Data!BP:BP,MATCH('Proxy Group'!$A2897,Data!BO:BO,0)),"")</f>
        <v>14.404400000000001</v>
      </c>
      <c r="Y2897">
        <f t="shared" si="91"/>
        <v>2011</v>
      </c>
      <c r="AA2897" s="7">
        <f t="shared" si="92"/>
        <v>14.108504545454547</v>
      </c>
    </row>
    <row r="2898" spans="1:27" x14ac:dyDescent="0.45">
      <c r="A2898" s="1">
        <v>40731</v>
      </c>
      <c r="B2898" s="49">
        <f>IFERROR(INDEX(Data!B:B,MATCH('Proxy Group'!$A2898,Data!A:A,0)),"")</f>
        <v>18.818100000000001</v>
      </c>
      <c r="C2898" s="49">
        <f>IFERROR(INDEX(Data!E:E,MATCH('Proxy Group'!$A2898,Data!D:D,0)),"")</f>
        <v>14.419599999999999</v>
      </c>
      <c r="D2898" s="49">
        <f>IFERROR(INDEX(Data!H:H,MATCH('Proxy Group'!$A2898,Data!G:G,0)),"")</f>
        <v>12.0557</v>
      </c>
      <c r="E2898" s="49">
        <f>IFERROR(INDEX(Data!K:K,MATCH('Proxy Group'!$A2898,Data!J:J,0)),"")</f>
        <v>12.844200000000001</v>
      </c>
      <c r="F2898" s="62">
        <f>IFERROR(INDEX(Data!N:N,MATCH('Proxy Group'!$A2898,Data!M:M,0)),"")</f>
        <v>14.291600000000001</v>
      </c>
      <c r="G2898" s="49">
        <f>IFERROR(INDEX(Data!Q:Q,MATCH('Proxy Group'!$A2898,Data!P:P,0)),"")</f>
        <v>17.668600000000001</v>
      </c>
      <c r="H2898" s="49">
        <f>IFERROR(INDEX(Data!T:T,MATCH('Proxy Group'!$A2898,Data!S:S,0)),"")</f>
        <v>13.4777</v>
      </c>
      <c r="I2898" s="49">
        <f>IFERROR(INDEX(Data!W:W,MATCH('Proxy Group'!$A2898,Data!V:V,0)),"")</f>
        <v>15.699</v>
      </c>
      <c r="J2898" s="49">
        <f>IFERROR(INDEX(Data!Z:Z,MATCH('Proxy Group'!$A2898,Data!Y:Y,0)),"")</f>
        <v>14.0634</v>
      </c>
      <c r="K2898" s="49">
        <f>IFERROR(INDEX(Data!AC:AC,MATCH('Proxy Group'!$A2898,Data!AB:AB,0)),"")</f>
        <v>12.582800000000001</v>
      </c>
      <c r="L2898" s="49">
        <f>IFERROR(INDEX(Data!AF:AF,MATCH('Proxy Group'!$A2898,Data!AE:AE,0)),"")</f>
        <v>10.033200000000001</v>
      </c>
      <c r="M2898" s="49" t="str">
        <f>IFERROR(INDEX(Data!AI:AI,MATCH('Proxy Group'!$A2898,Data!AH:AH,0)),"")</f>
        <v/>
      </c>
      <c r="N2898" s="49">
        <f>IFERROR(INDEX(Data!AL:AL,MATCH('Proxy Group'!$A2898,Data!AK:AK,0)),"")</f>
        <v>12.734</v>
      </c>
      <c r="O2898" s="49">
        <f>IFERROR(INDEX(Data!AO:AO,MATCH('Proxy Group'!$A2898,Data!AN:AN,0)),"")</f>
        <v>14.2989</v>
      </c>
      <c r="P2898" s="49">
        <f>IFERROR(INDEX(Data!AR:AR,MATCH('Proxy Group'!$A2898,Data!AQ:AQ,0)),"")</f>
        <v>13.6968</v>
      </c>
      <c r="Q2898" s="62">
        <f>IFERROR(INDEX(Data!AU:AU,MATCH('Proxy Group'!$A2898,Data!AT:AT,0)),"")</f>
        <v>15.513400000000001</v>
      </c>
      <c r="R2898" s="49">
        <f>IFERROR(INDEX(Data!AX:AX,MATCH('Proxy Group'!$A2898,Data!AW:AW,0)),"")</f>
        <v>15.883100000000001</v>
      </c>
      <c r="S2898" s="49">
        <f>IFERROR(INDEX(Data!BA:BA,MATCH('Proxy Group'!$A2898,Data!AZ:AZ,0)),"")</f>
        <v>16.408799999999999</v>
      </c>
      <c r="T2898" s="62">
        <f>IFERROR(INDEX(Data!BD:BD,MATCH('Proxy Group'!$A2898,Data!BC:BC,0)),"")</f>
        <v>14.2102</v>
      </c>
      <c r="U2898" s="62">
        <f>IFERROR(INDEX(Data!BG:BG,MATCH('Proxy Group'!$A2898,Data!BF:BF,0)),"")</f>
        <v>11.650399999999999</v>
      </c>
      <c r="V2898" s="49">
        <f>IFERROR(INDEX(Data!BJ:BJ,MATCH('Proxy Group'!$A2898,Data!BI:BI,0)),"")</f>
        <v>9.3001000000000005</v>
      </c>
      <c r="W2898" s="49">
        <f>IFERROR(INDEX(Data!BM:BM,MATCH('Proxy Group'!$A2898,Data!BL:BL,0)),"")</f>
        <v>17.299099999999999</v>
      </c>
      <c r="X2898" s="49">
        <f>IFERROR(INDEX(Data!BP:BP,MATCH('Proxy Group'!$A2898,Data!BO:BO,0)),"")</f>
        <v>14.4278</v>
      </c>
      <c r="Y2898">
        <f t="shared" si="91"/>
        <v>2011</v>
      </c>
      <c r="AA2898" s="7">
        <f t="shared" si="92"/>
        <v>14.153477272727271</v>
      </c>
    </row>
    <row r="2899" spans="1:27" x14ac:dyDescent="0.45">
      <c r="A2899" s="1">
        <v>40732</v>
      </c>
      <c r="B2899" s="49">
        <f>IFERROR(INDEX(Data!B:B,MATCH('Proxy Group'!$A2899,Data!A:A,0)),"")</f>
        <v>18.737300000000001</v>
      </c>
      <c r="C2899" s="49">
        <f>IFERROR(INDEX(Data!E:E,MATCH('Proxy Group'!$A2899,Data!D:D,0)),"")</f>
        <v>14.405799999999999</v>
      </c>
      <c r="D2899" s="49">
        <f>IFERROR(INDEX(Data!H:H,MATCH('Proxy Group'!$A2899,Data!G:G,0)),"")</f>
        <v>12.010199999999999</v>
      </c>
      <c r="E2899" s="49">
        <f>IFERROR(INDEX(Data!K:K,MATCH('Proxy Group'!$A2899,Data!J:J,0)),"")</f>
        <v>12.7875</v>
      </c>
      <c r="F2899" s="62">
        <f>IFERROR(INDEX(Data!N:N,MATCH('Proxy Group'!$A2899,Data!M:M,0)),"")</f>
        <v>14.188700000000001</v>
      </c>
      <c r="G2899" s="49">
        <f>IFERROR(INDEX(Data!Q:Q,MATCH('Proxy Group'!$A2899,Data!P:P,0)),"")</f>
        <v>17.623999999999999</v>
      </c>
      <c r="H2899" s="49">
        <f>IFERROR(INDEX(Data!T:T,MATCH('Proxy Group'!$A2899,Data!S:S,0)),"")</f>
        <v>13.4777</v>
      </c>
      <c r="I2899" s="49">
        <f>IFERROR(INDEX(Data!W:W,MATCH('Proxy Group'!$A2899,Data!V:V,0)),"")</f>
        <v>15.5932</v>
      </c>
      <c r="J2899" s="49">
        <f>IFERROR(INDEX(Data!Z:Z,MATCH('Proxy Group'!$A2899,Data!Y:Y,0)),"")</f>
        <v>13.9885</v>
      </c>
      <c r="K2899" s="49">
        <f>IFERROR(INDEX(Data!AC:AC,MATCH('Proxy Group'!$A2899,Data!AB:AB,0)),"")</f>
        <v>12.582800000000001</v>
      </c>
      <c r="L2899" s="49">
        <f>IFERROR(INDEX(Data!AF:AF,MATCH('Proxy Group'!$A2899,Data!AE:AE,0)),"")</f>
        <v>10.0229</v>
      </c>
      <c r="M2899" s="49" t="str">
        <f>IFERROR(INDEX(Data!AI:AI,MATCH('Proxy Group'!$A2899,Data!AH:AH,0)),"")</f>
        <v/>
      </c>
      <c r="N2899" s="49">
        <f>IFERROR(INDEX(Data!AL:AL,MATCH('Proxy Group'!$A2899,Data!AK:AK,0)),"")</f>
        <v>12.728300000000001</v>
      </c>
      <c r="O2899" s="49">
        <f>IFERROR(INDEX(Data!AO:AO,MATCH('Proxy Group'!$A2899,Data!AN:AN,0)),"")</f>
        <v>14.3096</v>
      </c>
      <c r="P2899" s="49">
        <f>IFERROR(INDEX(Data!AR:AR,MATCH('Proxy Group'!$A2899,Data!AQ:AQ,0)),"")</f>
        <v>13.6142</v>
      </c>
      <c r="Q2899" s="62">
        <f>IFERROR(INDEX(Data!AU:AU,MATCH('Proxy Group'!$A2899,Data!AT:AT,0)),"")</f>
        <v>15.453799999999999</v>
      </c>
      <c r="R2899" s="49">
        <f>IFERROR(INDEX(Data!AX:AX,MATCH('Proxy Group'!$A2899,Data!AW:AW,0)),"")</f>
        <v>15.803100000000001</v>
      </c>
      <c r="S2899" s="49">
        <f>IFERROR(INDEX(Data!BA:BA,MATCH('Proxy Group'!$A2899,Data!AZ:AZ,0)),"")</f>
        <v>16.3431</v>
      </c>
      <c r="T2899" s="62">
        <f>IFERROR(INDEX(Data!BD:BD,MATCH('Proxy Group'!$A2899,Data!BC:BC,0)),"")</f>
        <v>14.1602</v>
      </c>
      <c r="U2899" s="62">
        <f>IFERROR(INDEX(Data!BG:BG,MATCH('Proxy Group'!$A2899,Data!BF:BF,0)),"")</f>
        <v>11.583</v>
      </c>
      <c r="V2899" s="49">
        <f>IFERROR(INDEX(Data!BJ:BJ,MATCH('Proxy Group'!$A2899,Data!BI:BI,0)),"")</f>
        <v>9.2768999999999995</v>
      </c>
      <c r="W2899" s="49">
        <f>IFERROR(INDEX(Data!BM:BM,MATCH('Proxy Group'!$A2899,Data!BL:BL,0)),"")</f>
        <v>17.226500000000001</v>
      </c>
      <c r="X2899" s="49">
        <f>IFERROR(INDEX(Data!BP:BP,MATCH('Proxy Group'!$A2899,Data!BO:BO,0)),"")</f>
        <v>14.334199999999999</v>
      </c>
      <c r="Y2899">
        <f t="shared" si="91"/>
        <v>2011</v>
      </c>
      <c r="AA2899" s="7">
        <f t="shared" si="92"/>
        <v>14.102340909090907</v>
      </c>
    </row>
    <row r="2900" spans="1:27" x14ac:dyDescent="0.45">
      <c r="A2900" s="1">
        <v>40735</v>
      </c>
      <c r="B2900" s="49">
        <f>IFERROR(INDEX(Data!B:B,MATCH('Proxy Group'!$A2900,Data!A:A,0)),"")</f>
        <v>18.450199999999999</v>
      </c>
      <c r="C2900" s="49">
        <f>IFERROR(INDEX(Data!E:E,MATCH('Proxy Group'!$A2900,Data!D:D,0)),"")</f>
        <v>14.181699999999999</v>
      </c>
      <c r="D2900" s="49">
        <f>IFERROR(INDEX(Data!H:H,MATCH('Proxy Group'!$A2900,Data!G:G,0)),"")</f>
        <v>11.807600000000001</v>
      </c>
      <c r="E2900" s="49">
        <f>IFERROR(INDEX(Data!K:K,MATCH('Proxy Group'!$A2900,Data!J:J,0)),"")</f>
        <v>12.6442</v>
      </c>
      <c r="F2900" s="62">
        <f>IFERROR(INDEX(Data!N:N,MATCH('Proxy Group'!$A2900,Data!M:M,0)),"")</f>
        <v>14.037000000000001</v>
      </c>
      <c r="G2900" s="49">
        <f>IFERROR(INDEX(Data!Q:Q,MATCH('Proxy Group'!$A2900,Data!P:P,0)),"")</f>
        <v>17.2135</v>
      </c>
      <c r="H2900" s="49">
        <f>IFERROR(INDEX(Data!T:T,MATCH('Proxy Group'!$A2900,Data!S:S,0)),"")</f>
        <v>13.2761</v>
      </c>
      <c r="I2900" s="49">
        <f>IFERROR(INDEX(Data!W:W,MATCH('Proxy Group'!$A2900,Data!V:V,0)),"")</f>
        <v>15.426399999999999</v>
      </c>
      <c r="J2900" s="49">
        <f>IFERROR(INDEX(Data!Z:Z,MATCH('Proxy Group'!$A2900,Data!Y:Y,0)),"")</f>
        <v>13.805199999999999</v>
      </c>
      <c r="K2900" s="49">
        <f>IFERROR(INDEX(Data!AC:AC,MATCH('Proxy Group'!$A2900,Data!AB:AB,0)),"")</f>
        <v>12.563000000000001</v>
      </c>
      <c r="L2900" s="49">
        <f>IFERROR(INDEX(Data!AF:AF,MATCH('Proxy Group'!$A2900,Data!AE:AE,0)),"")</f>
        <v>9.9269999999999996</v>
      </c>
      <c r="M2900" s="49" t="str">
        <f>IFERROR(INDEX(Data!AI:AI,MATCH('Proxy Group'!$A2900,Data!AH:AH,0)),"")</f>
        <v/>
      </c>
      <c r="N2900" s="49">
        <f>IFERROR(INDEX(Data!AL:AL,MATCH('Proxy Group'!$A2900,Data!AK:AK,0)),"")</f>
        <v>12.5686</v>
      </c>
      <c r="O2900" s="49">
        <f>IFERROR(INDEX(Data!AO:AO,MATCH('Proxy Group'!$A2900,Data!AN:AN,0)),"")</f>
        <v>14.2171</v>
      </c>
      <c r="P2900" s="49">
        <f>IFERROR(INDEX(Data!AR:AR,MATCH('Proxy Group'!$A2900,Data!AQ:AQ,0)),"")</f>
        <v>13.486800000000001</v>
      </c>
      <c r="Q2900" s="62">
        <f>IFERROR(INDEX(Data!AU:AU,MATCH('Proxy Group'!$A2900,Data!AT:AT,0)),"")</f>
        <v>15.275</v>
      </c>
      <c r="R2900" s="49">
        <f>IFERROR(INDEX(Data!AX:AX,MATCH('Proxy Group'!$A2900,Data!AW:AW,0)),"")</f>
        <v>15.538499999999999</v>
      </c>
      <c r="S2900" s="49">
        <f>IFERROR(INDEX(Data!BA:BA,MATCH('Proxy Group'!$A2900,Data!AZ:AZ,0)),"")</f>
        <v>16.142299999999999</v>
      </c>
      <c r="T2900" s="62">
        <f>IFERROR(INDEX(Data!BD:BD,MATCH('Proxy Group'!$A2900,Data!BC:BC,0)),"")</f>
        <v>14.002000000000001</v>
      </c>
      <c r="U2900" s="62">
        <f>IFERROR(INDEX(Data!BG:BG,MATCH('Proxy Group'!$A2900,Data!BF:BF,0)),"")</f>
        <v>11.511100000000001</v>
      </c>
      <c r="V2900" s="49">
        <f>IFERROR(INDEX(Data!BJ:BJ,MATCH('Proxy Group'!$A2900,Data!BI:BI,0)),"")</f>
        <v>9.1974999999999998</v>
      </c>
      <c r="W2900" s="49">
        <f>IFERROR(INDEX(Data!BM:BM,MATCH('Proxy Group'!$A2900,Data!BL:BL,0)),"")</f>
        <v>17.1538</v>
      </c>
      <c r="X2900" s="49">
        <f>IFERROR(INDEX(Data!BP:BP,MATCH('Proxy Group'!$A2900,Data!BO:BO,0)),"")</f>
        <v>14.152699999999999</v>
      </c>
      <c r="Y2900">
        <f t="shared" si="91"/>
        <v>2011</v>
      </c>
      <c r="AA2900" s="7">
        <f t="shared" si="92"/>
        <v>13.935331818181817</v>
      </c>
    </row>
    <row r="2901" spans="1:27" x14ac:dyDescent="0.45">
      <c r="A2901" s="1">
        <v>40736</v>
      </c>
      <c r="B2901" s="49">
        <f>IFERROR(INDEX(Data!B:B,MATCH('Proxy Group'!$A2901,Data!A:A,0)),"")</f>
        <v>18.593800000000002</v>
      </c>
      <c r="C2901" s="49">
        <f>IFERROR(INDEX(Data!E:E,MATCH('Proxy Group'!$A2901,Data!D:D,0)),"")</f>
        <v>14.209300000000001</v>
      </c>
      <c r="D2901" s="49">
        <f>IFERROR(INDEX(Data!H:H,MATCH('Proxy Group'!$A2901,Data!G:G,0)),"")</f>
        <v>11.9399</v>
      </c>
      <c r="E2901" s="49">
        <f>IFERROR(INDEX(Data!K:K,MATCH('Proxy Group'!$A2901,Data!J:J,0)),"")</f>
        <v>12.7242</v>
      </c>
      <c r="F2901" s="62">
        <f>IFERROR(INDEX(Data!N:N,MATCH('Proxy Group'!$A2901,Data!M:M,0)),"")</f>
        <v>14.085800000000001</v>
      </c>
      <c r="G2901" s="49">
        <f>IFERROR(INDEX(Data!Q:Q,MATCH('Proxy Group'!$A2901,Data!P:P,0)),"")</f>
        <v>17.356300000000001</v>
      </c>
      <c r="H2901" s="49">
        <f>IFERROR(INDEX(Data!T:T,MATCH('Proxy Group'!$A2901,Data!S:S,0)),"")</f>
        <v>13.2761</v>
      </c>
      <c r="I2901" s="49">
        <f>IFERROR(INDEX(Data!W:W,MATCH('Proxy Group'!$A2901,Data!V:V,0)),"")</f>
        <v>15.506600000000001</v>
      </c>
      <c r="J2901" s="49">
        <f>IFERROR(INDEX(Data!Z:Z,MATCH('Proxy Group'!$A2901,Data!Y:Y,0)),"")</f>
        <v>13.888500000000001</v>
      </c>
      <c r="K2901" s="49">
        <f>IFERROR(INDEX(Data!AC:AC,MATCH('Proxy Group'!$A2901,Data!AB:AB,0)),"")</f>
        <v>12.602600000000001</v>
      </c>
      <c r="L2901" s="49">
        <f>IFERROR(INDEX(Data!AF:AF,MATCH('Proxy Group'!$A2901,Data!AE:AE,0)),"")</f>
        <v>9.9343000000000004</v>
      </c>
      <c r="M2901" s="49" t="str">
        <f>IFERROR(INDEX(Data!AI:AI,MATCH('Proxy Group'!$A2901,Data!AH:AH,0)),"")</f>
        <v/>
      </c>
      <c r="N2901" s="49">
        <f>IFERROR(INDEX(Data!AL:AL,MATCH('Proxy Group'!$A2901,Data!AK:AK,0)),"")</f>
        <v>12.517300000000001</v>
      </c>
      <c r="O2901" s="49">
        <f>IFERROR(INDEX(Data!AO:AO,MATCH('Proxy Group'!$A2901,Data!AN:AN,0)),"")</f>
        <v>14.3132</v>
      </c>
      <c r="P2901" s="49">
        <f>IFERROR(INDEX(Data!AR:AR,MATCH('Proxy Group'!$A2901,Data!AQ:AQ,0)),"")</f>
        <v>13.5175</v>
      </c>
      <c r="Q2901" s="62">
        <f>IFERROR(INDEX(Data!AU:AU,MATCH('Proxy Group'!$A2901,Data!AT:AT,0)),"")</f>
        <v>15.3025</v>
      </c>
      <c r="R2901" s="49">
        <f>IFERROR(INDEX(Data!AX:AX,MATCH('Proxy Group'!$A2901,Data!AW:AW,0)),"")</f>
        <v>15.4892</v>
      </c>
      <c r="S2901" s="49">
        <f>IFERROR(INDEX(Data!BA:BA,MATCH('Proxy Group'!$A2901,Data!AZ:AZ,0)),"")</f>
        <v>16.270099999999999</v>
      </c>
      <c r="T2901" s="62">
        <f>IFERROR(INDEX(Data!BD:BD,MATCH('Proxy Group'!$A2901,Data!BC:BC,0)),"")</f>
        <v>14.026999999999999</v>
      </c>
      <c r="U2901" s="62">
        <f>IFERROR(INDEX(Data!BG:BG,MATCH('Proxy Group'!$A2901,Data!BF:BF,0)),"")</f>
        <v>11.565</v>
      </c>
      <c r="V2901" s="49">
        <f>IFERROR(INDEX(Data!BJ:BJ,MATCH('Proxy Group'!$A2901,Data!BI:BI,0)),"")</f>
        <v>9.2570999999999994</v>
      </c>
      <c r="W2901" s="49">
        <f>IFERROR(INDEX(Data!BM:BM,MATCH('Proxy Group'!$A2901,Data!BL:BL,0)),"")</f>
        <v>17.230799999999999</v>
      </c>
      <c r="X2901" s="49">
        <f>IFERROR(INDEX(Data!BP:BP,MATCH('Proxy Group'!$A2901,Data!BO:BO,0)),"")</f>
        <v>14.2288</v>
      </c>
      <c r="Y2901">
        <f t="shared" si="91"/>
        <v>2011</v>
      </c>
      <c r="AA2901" s="7">
        <f t="shared" si="92"/>
        <v>13.992540909090907</v>
      </c>
    </row>
    <row r="2902" spans="1:27" x14ac:dyDescent="0.45">
      <c r="A2902" s="1">
        <v>40737</v>
      </c>
      <c r="B2902" s="49">
        <f>IFERROR(INDEX(Data!B:B,MATCH('Proxy Group'!$A2902,Data!A:A,0)),"")</f>
        <v>18.620699999999999</v>
      </c>
      <c r="C2902" s="49">
        <f>IFERROR(INDEX(Data!E:E,MATCH('Proxy Group'!$A2902,Data!D:D,0)),"")</f>
        <v>14.154199999999999</v>
      </c>
      <c r="D2902" s="49">
        <f>IFERROR(INDEX(Data!H:H,MATCH('Proxy Group'!$A2902,Data!G:G,0)),"")</f>
        <v>11.9482</v>
      </c>
      <c r="E2902" s="49">
        <f>IFERROR(INDEX(Data!K:K,MATCH('Proxy Group'!$A2902,Data!J:J,0)),"")</f>
        <v>12.6608</v>
      </c>
      <c r="F2902" s="62">
        <f>IFERROR(INDEX(Data!N:N,MATCH('Proxy Group'!$A2902,Data!M:M,0)),"")</f>
        <v>14.085800000000001</v>
      </c>
      <c r="G2902" s="49">
        <f>IFERROR(INDEX(Data!Q:Q,MATCH('Proxy Group'!$A2902,Data!P:P,0)),"")</f>
        <v>17.311699999999998</v>
      </c>
      <c r="H2902" s="49">
        <f>IFERROR(INDEX(Data!T:T,MATCH('Proxy Group'!$A2902,Data!S:S,0)),"")</f>
        <v>13.303000000000001</v>
      </c>
      <c r="I2902" s="49">
        <f>IFERROR(INDEX(Data!W:W,MATCH('Proxy Group'!$A2902,Data!V:V,0)),"")</f>
        <v>15.4809</v>
      </c>
      <c r="J2902" s="49">
        <f>IFERROR(INDEX(Data!Z:Z,MATCH('Proxy Group'!$A2902,Data!Y:Y,0)),"")</f>
        <v>13.8246</v>
      </c>
      <c r="K2902" s="49">
        <f>IFERROR(INDEX(Data!AC:AC,MATCH('Proxy Group'!$A2902,Data!AB:AB,0)),"")</f>
        <v>12.5367</v>
      </c>
      <c r="L2902" s="49">
        <f>IFERROR(INDEX(Data!AF:AF,MATCH('Proxy Group'!$A2902,Data!AE:AE,0)),"")</f>
        <v>9.9343000000000004</v>
      </c>
      <c r="M2902" s="49" t="str">
        <f>IFERROR(INDEX(Data!AI:AI,MATCH('Proxy Group'!$A2902,Data!AH:AH,0)),"")</f>
        <v/>
      </c>
      <c r="N2902" s="49">
        <f>IFERROR(INDEX(Data!AL:AL,MATCH('Proxy Group'!$A2902,Data!AK:AK,0)),"")</f>
        <v>12.4688</v>
      </c>
      <c r="O2902" s="49">
        <f>IFERROR(INDEX(Data!AO:AO,MATCH('Proxy Group'!$A2902,Data!AN:AN,0)),"")</f>
        <v>14.284700000000001</v>
      </c>
      <c r="P2902" s="49">
        <f>IFERROR(INDEX(Data!AR:AR,MATCH('Proxy Group'!$A2902,Data!AQ:AQ,0)),"")</f>
        <v>13.4963</v>
      </c>
      <c r="Q2902" s="62">
        <f>IFERROR(INDEX(Data!AU:AU,MATCH('Proxy Group'!$A2902,Data!AT:AT,0)),"")</f>
        <v>15.545500000000001</v>
      </c>
      <c r="R2902" s="49">
        <f>IFERROR(INDEX(Data!AX:AX,MATCH('Proxy Group'!$A2902,Data!AW:AW,0)),"")</f>
        <v>15.443099999999999</v>
      </c>
      <c r="S2902" s="49">
        <f>IFERROR(INDEX(Data!BA:BA,MATCH('Proxy Group'!$A2902,Data!AZ:AZ,0)),"")</f>
        <v>16.197099999999999</v>
      </c>
      <c r="T2902" s="62">
        <f>IFERROR(INDEX(Data!BD:BD,MATCH('Proxy Group'!$A2902,Data!BC:BC,0)),"")</f>
        <v>14.0436</v>
      </c>
      <c r="U2902" s="62">
        <f>IFERROR(INDEX(Data!BG:BG,MATCH('Proxy Group'!$A2902,Data!BF:BF,0)),"")</f>
        <v>11.511100000000001</v>
      </c>
      <c r="V2902" s="49">
        <f>IFERROR(INDEX(Data!BJ:BJ,MATCH('Proxy Group'!$A2902,Data!BI:BI,0)),"")</f>
        <v>9.2272999999999996</v>
      </c>
      <c r="W2902" s="49">
        <f>IFERROR(INDEX(Data!BM:BM,MATCH('Proxy Group'!$A2902,Data!BL:BL,0)),"")</f>
        <v>17.230799999999999</v>
      </c>
      <c r="X2902" s="49">
        <f>IFERROR(INDEX(Data!BP:BP,MATCH('Proxy Group'!$A2902,Data!BO:BO,0)),"")</f>
        <v>14.1761</v>
      </c>
      <c r="Y2902">
        <f t="shared" si="91"/>
        <v>2011</v>
      </c>
      <c r="AA2902" s="7">
        <f t="shared" si="92"/>
        <v>13.976604545454546</v>
      </c>
    </row>
    <row r="2903" spans="1:27" x14ac:dyDescent="0.45">
      <c r="A2903" s="1">
        <v>40738</v>
      </c>
      <c r="B2903" s="49">
        <f>IFERROR(INDEX(Data!B:B,MATCH('Proxy Group'!$A2903,Data!A:A,0)),"")</f>
        <v>18.436699999999998</v>
      </c>
      <c r="C2903" s="49">
        <f>IFERROR(INDEX(Data!E:E,MATCH('Proxy Group'!$A2903,Data!D:D,0)),"")</f>
        <v>13.9887</v>
      </c>
      <c r="D2903" s="49">
        <f>IFERROR(INDEX(Data!H:H,MATCH('Proxy Group'!$A2903,Data!G:G,0)),"")</f>
        <v>11.915100000000001</v>
      </c>
      <c r="E2903" s="49">
        <f>IFERROR(INDEX(Data!K:K,MATCH('Proxy Group'!$A2903,Data!J:J,0)),"")</f>
        <v>12.5275</v>
      </c>
      <c r="F2903" s="62">
        <f>IFERROR(INDEX(Data!N:N,MATCH('Proxy Group'!$A2903,Data!M:M,0)),"")</f>
        <v>13.9124</v>
      </c>
      <c r="G2903" s="49">
        <f>IFERROR(INDEX(Data!Q:Q,MATCH('Proxy Group'!$A2903,Data!P:P,0)),"")</f>
        <v>17.231400000000001</v>
      </c>
      <c r="H2903" s="49">
        <f>IFERROR(INDEX(Data!T:T,MATCH('Proxy Group'!$A2903,Data!S:S,0)),"")</f>
        <v>13.2559</v>
      </c>
      <c r="I2903" s="49">
        <f>IFERROR(INDEX(Data!W:W,MATCH('Proxy Group'!$A2903,Data!V:V,0)),"")</f>
        <v>15.4457</v>
      </c>
      <c r="J2903" s="49">
        <f>IFERROR(INDEX(Data!Z:Z,MATCH('Proxy Group'!$A2903,Data!Y:Y,0)),"")</f>
        <v>13.8468</v>
      </c>
      <c r="K2903" s="49">
        <f>IFERROR(INDEX(Data!AC:AC,MATCH('Proxy Group'!$A2903,Data!AB:AB,0)),"")</f>
        <v>12.451000000000001</v>
      </c>
      <c r="L2903" s="49">
        <f>IFERROR(INDEX(Data!AF:AF,MATCH('Proxy Group'!$A2903,Data!AE:AE,0)),"")</f>
        <v>9.9550000000000001</v>
      </c>
      <c r="M2903" s="49" t="str">
        <f>IFERROR(INDEX(Data!AI:AI,MATCH('Proxy Group'!$A2903,Data!AH:AH,0)),"")</f>
        <v/>
      </c>
      <c r="N2903" s="49">
        <f>IFERROR(INDEX(Data!AL:AL,MATCH('Proxy Group'!$A2903,Data!AK:AK,0)),"")</f>
        <v>12.369</v>
      </c>
      <c r="O2903" s="49">
        <f>IFERROR(INDEX(Data!AO:AO,MATCH('Proxy Group'!$A2903,Data!AN:AN,0)),"")</f>
        <v>14.153</v>
      </c>
      <c r="P2903" s="49">
        <f>IFERROR(INDEX(Data!AR:AR,MATCH('Proxy Group'!$A2903,Data!AQ:AQ,0)),"")</f>
        <v>13.4467</v>
      </c>
      <c r="Q2903" s="62">
        <f>IFERROR(INDEX(Data!AU:AU,MATCH('Proxy Group'!$A2903,Data!AT:AT,0)),"")</f>
        <v>15.444599999999999</v>
      </c>
      <c r="R2903" s="49">
        <f>IFERROR(INDEX(Data!AX:AX,MATCH('Proxy Group'!$A2903,Data!AW:AW,0)),"")</f>
        <v>15.3477</v>
      </c>
      <c r="S2903" s="49">
        <f>IFERROR(INDEX(Data!BA:BA,MATCH('Proxy Group'!$A2903,Data!AZ:AZ,0)),"")</f>
        <v>16.0182</v>
      </c>
      <c r="T2903" s="62">
        <f>IFERROR(INDEX(Data!BD:BD,MATCH('Proxy Group'!$A2903,Data!BC:BC,0)),"")</f>
        <v>13.8604</v>
      </c>
      <c r="U2903" s="62">
        <f>IFERROR(INDEX(Data!BG:BG,MATCH('Proxy Group'!$A2903,Data!BF:BF,0)),"")</f>
        <v>11.3674</v>
      </c>
      <c r="V2903" s="49">
        <f>IFERROR(INDEX(Data!BJ:BJ,MATCH('Proxy Group'!$A2903,Data!BI:BI,0)),"")</f>
        <v>9.1644000000000005</v>
      </c>
      <c r="W2903" s="49">
        <f>IFERROR(INDEX(Data!BM:BM,MATCH('Proxy Group'!$A2903,Data!BL:BL,0)),"")</f>
        <v>17.136800000000001</v>
      </c>
      <c r="X2903" s="49">
        <f>IFERROR(INDEX(Data!BP:BP,MATCH('Proxy Group'!$A2903,Data!BO:BO,0)),"")</f>
        <v>14.0649</v>
      </c>
      <c r="Y2903">
        <f t="shared" si="91"/>
        <v>2011</v>
      </c>
      <c r="AA2903" s="7">
        <f t="shared" si="92"/>
        <v>13.87905909090909</v>
      </c>
    </row>
    <row r="2904" spans="1:27" x14ac:dyDescent="0.45">
      <c r="A2904" s="1">
        <v>40739</v>
      </c>
      <c r="B2904" s="49">
        <f>IFERROR(INDEX(Data!B:B,MATCH('Proxy Group'!$A2904,Data!A:A,0)),"")</f>
        <v>18.530899999999999</v>
      </c>
      <c r="C2904" s="49">
        <f>IFERROR(INDEX(Data!E:E,MATCH('Proxy Group'!$A2904,Data!D:D,0)),"")</f>
        <v>14.064500000000001</v>
      </c>
      <c r="D2904" s="49">
        <f>IFERROR(INDEX(Data!H:H,MATCH('Proxy Group'!$A2904,Data!G:G,0)),"")</f>
        <v>11.915100000000001</v>
      </c>
      <c r="E2904" s="49">
        <f>IFERROR(INDEX(Data!K:K,MATCH('Proxy Group'!$A2904,Data!J:J,0)),"")</f>
        <v>12.497400000000001</v>
      </c>
      <c r="F2904" s="62">
        <f>IFERROR(INDEX(Data!N:N,MATCH('Proxy Group'!$A2904,Data!M:M,0)),"")</f>
        <v>13.9232</v>
      </c>
      <c r="G2904" s="49">
        <f>IFERROR(INDEX(Data!Q:Q,MATCH('Proxy Group'!$A2904,Data!P:P,0)),"")</f>
        <v>17.302800000000001</v>
      </c>
      <c r="H2904" s="49">
        <f>IFERROR(INDEX(Data!T:T,MATCH('Proxy Group'!$A2904,Data!S:S,0)),"")</f>
        <v>13.235799999999999</v>
      </c>
      <c r="I2904" s="49">
        <f>IFERROR(INDEX(Data!W:W,MATCH('Proxy Group'!$A2904,Data!V:V,0)),"")</f>
        <v>15.538600000000001</v>
      </c>
      <c r="J2904" s="49">
        <f>IFERROR(INDEX(Data!Z:Z,MATCH('Proxy Group'!$A2904,Data!Y:Y,0)),"")</f>
        <v>13.977399999999999</v>
      </c>
      <c r="K2904" s="49">
        <f>IFERROR(INDEX(Data!AC:AC,MATCH('Proxy Group'!$A2904,Data!AB:AB,0)),"")</f>
        <v>12.4246</v>
      </c>
      <c r="L2904" s="49">
        <f>IFERROR(INDEX(Data!AF:AF,MATCH('Proxy Group'!$A2904,Data!AE:AE,0)),"")</f>
        <v>9.9343000000000004</v>
      </c>
      <c r="M2904" s="49" t="str">
        <f>IFERROR(INDEX(Data!AI:AI,MATCH('Proxy Group'!$A2904,Data!AH:AH,0)),"")</f>
        <v/>
      </c>
      <c r="N2904" s="49">
        <f>IFERROR(INDEX(Data!AL:AL,MATCH('Proxy Group'!$A2904,Data!AK:AK,0)),"")</f>
        <v>12.3405</v>
      </c>
      <c r="O2904" s="49">
        <f>IFERROR(INDEX(Data!AO:AO,MATCH('Proxy Group'!$A2904,Data!AN:AN,0)),"")</f>
        <v>14.177899999999999</v>
      </c>
      <c r="P2904" s="49">
        <f>IFERROR(INDEX(Data!AR:AR,MATCH('Proxy Group'!$A2904,Data!AQ:AQ,0)),"")</f>
        <v>13.401899999999999</v>
      </c>
      <c r="Q2904" s="62">
        <f>IFERROR(INDEX(Data!AU:AU,MATCH('Proxy Group'!$A2904,Data!AT:AT,0)),"")</f>
        <v>15.444599999999999</v>
      </c>
      <c r="R2904" s="49">
        <f>IFERROR(INDEX(Data!AX:AX,MATCH('Proxy Group'!$A2904,Data!AW:AW,0)),"")</f>
        <v>15.48</v>
      </c>
      <c r="S2904" s="49">
        <f>IFERROR(INDEX(Data!BA:BA,MATCH('Proxy Group'!$A2904,Data!AZ:AZ,0)),"")</f>
        <v>16.021899999999999</v>
      </c>
      <c r="T2904" s="62">
        <f>IFERROR(INDEX(Data!BD:BD,MATCH('Proxy Group'!$A2904,Data!BC:BC,0)),"")</f>
        <v>13.9603</v>
      </c>
      <c r="U2904" s="62">
        <f>IFERROR(INDEX(Data!BG:BG,MATCH('Proxy Group'!$A2904,Data!BF:BF,0)),"")</f>
        <v>11.430300000000001</v>
      </c>
      <c r="V2904" s="49">
        <f>IFERROR(INDEX(Data!BJ:BJ,MATCH('Proxy Group'!$A2904,Data!BI:BI,0)),"")</f>
        <v>9.1974999999999998</v>
      </c>
      <c r="W2904" s="49">
        <f>IFERROR(INDEX(Data!BM:BM,MATCH('Proxy Group'!$A2904,Data!BL:BL,0)),"")</f>
        <v>17.187999999999999</v>
      </c>
      <c r="X2904" s="49">
        <f>IFERROR(INDEX(Data!BP:BP,MATCH('Proxy Group'!$A2904,Data!BO:BO,0)),"")</f>
        <v>14.0649</v>
      </c>
      <c r="Y2904">
        <f t="shared" si="91"/>
        <v>2011</v>
      </c>
      <c r="AA2904" s="7">
        <f t="shared" si="92"/>
        <v>13.911472727272725</v>
      </c>
    </row>
    <row r="2905" spans="1:27" x14ac:dyDescent="0.45">
      <c r="A2905" s="1">
        <v>40742</v>
      </c>
      <c r="B2905" s="49">
        <f>IFERROR(INDEX(Data!B:B,MATCH('Proxy Group'!$A2905,Data!A:A,0)),"")</f>
        <v>18.261700000000001</v>
      </c>
      <c r="C2905" s="49">
        <f>IFERROR(INDEX(Data!E:E,MATCH('Proxy Group'!$A2905,Data!D:D,0)),"")</f>
        <v>13.8301</v>
      </c>
      <c r="D2905" s="49">
        <f>IFERROR(INDEX(Data!H:H,MATCH('Proxy Group'!$A2905,Data!G:G,0)),"")</f>
        <v>11.728999999999999</v>
      </c>
      <c r="E2905" s="49">
        <f>IFERROR(INDEX(Data!K:K,MATCH('Proxy Group'!$A2905,Data!J:J,0)),"")</f>
        <v>12.3741</v>
      </c>
      <c r="F2905" s="62">
        <f>IFERROR(INDEX(Data!N:N,MATCH('Proxy Group'!$A2905,Data!M:M,0)),"")</f>
        <v>13.8149</v>
      </c>
      <c r="G2905" s="49">
        <f>IFERROR(INDEX(Data!Q:Q,MATCH('Proxy Group'!$A2905,Data!P:P,0)),"")</f>
        <v>17.311699999999998</v>
      </c>
      <c r="H2905" s="49">
        <f>IFERROR(INDEX(Data!T:T,MATCH('Proxy Group'!$A2905,Data!S:S,0)),"")</f>
        <v>13.0611</v>
      </c>
      <c r="I2905" s="49">
        <f>IFERROR(INDEX(Data!W:W,MATCH('Proxy Group'!$A2905,Data!V:V,0)),"")</f>
        <v>15.3911</v>
      </c>
      <c r="J2905" s="49">
        <f>IFERROR(INDEX(Data!Z:Z,MATCH('Proxy Group'!$A2905,Data!Y:Y,0)),"")</f>
        <v>13.827400000000001</v>
      </c>
      <c r="K2905" s="49">
        <f>IFERROR(INDEX(Data!AC:AC,MATCH('Proxy Group'!$A2905,Data!AB:AB,0)),"")</f>
        <v>12.2796</v>
      </c>
      <c r="L2905" s="49">
        <f>IFERROR(INDEX(Data!AF:AF,MATCH('Proxy Group'!$A2905,Data!AE:AE,0)),"")</f>
        <v>9.9166000000000007</v>
      </c>
      <c r="M2905" s="49" t="str">
        <f>IFERROR(INDEX(Data!AI:AI,MATCH('Proxy Group'!$A2905,Data!AH:AH,0)),"")</f>
        <v/>
      </c>
      <c r="N2905" s="49">
        <f>IFERROR(INDEX(Data!AL:AL,MATCH('Proxy Group'!$A2905,Data!AK:AK,0)),"")</f>
        <v>12.2265</v>
      </c>
      <c r="O2905" s="49">
        <f>IFERROR(INDEX(Data!AO:AO,MATCH('Proxy Group'!$A2905,Data!AN:AN,0)),"")</f>
        <v>13.975099999999999</v>
      </c>
      <c r="P2905" s="49">
        <f>IFERROR(INDEX(Data!AR:AR,MATCH('Proxy Group'!$A2905,Data!AQ:AQ,0)),"")</f>
        <v>13.2981</v>
      </c>
      <c r="Q2905" s="62">
        <f>IFERROR(INDEX(Data!AU:AU,MATCH('Proxy Group'!$A2905,Data!AT:AT,0)),"")</f>
        <v>15.206200000000001</v>
      </c>
      <c r="R2905" s="49">
        <f>IFERROR(INDEX(Data!AX:AX,MATCH('Proxy Group'!$A2905,Data!AW:AW,0)),"")</f>
        <v>15.289199999999999</v>
      </c>
      <c r="S2905" s="49">
        <f>IFERROR(INDEX(Data!BA:BA,MATCH('Proxy Group'!$A2905,Data!AZ:AZ,0)),"")</f>
        <v>15.8139</v>
      </c>
      <c r="T2905" s="62">
        <f>IFERROR(INDEX(Data!BD:BD,MATCH('Proxy Group'!$A2905,Data!BC:BC,0)),"")</f>
        <v>13.7437</v>
      </c>
      <c r="U2905" s="62">
        <f>IFERROR(INDEX(Data!BG:BG,MATCH('Proxy Group'!$A2905,Data!BF:BF,0)),"")</f>
        <v>11.349500000000001</v>
      </c>
      <c r="V2905" s="49">
        <f>IFERROR(INDEX(Data!BJ:BJ,MATCH('Proxy Group'!$A2905,Data!BI:BI,0)),"")</f>
        <v>9.1180000000000003</v>
      </c>
      <c r="W2905" s="49">
        <f>IFERROR(INDEX(Data!BM:BM,MATCH('Proxy Group'!$A2905,Data!BL:BL,0)),"")</f>
        <v>17.089700000000001</v>
      </c>
      <c r="X2905" s="49">
        <f>IFERROR(INDEX(Data!BP:BP,MATCH('Proxy Group'!$A2905,Data!BO:BO,0)),"")</f>
        <v>13.9069</v>
      </c>
      <c r="Y2905">
        <f t="shared" si="91"/>
        <v>2011</v>
      </c>
      <c r="AA2905" s="7">
        <f t="shared" si="92"/>
        <v>13.76427727272727</v>
      </c>
    </row>
    <row r="2906" spans="1:27" x14ac:dyDescent="0.45">
      <c r="A2906" s="1">
        <v>40743</v>
      </c>
      <c r="B2906" s="49">
        <f>IFERROR(INDEX(Data!B:B,MATCH('Proxy Group'!$A2906,Data!A:A,0)),"")</f>
        <v>18.566800000000001</v>
      </c>
      <c r="C2906" s="49">
        <f>IFERROR(INDEX(Data!E:E,MATCH('Proxy Group'!$A2906,Data!D:D,0)),"")</f>
        <v>13.964600000000001</v>
      </c>
      <c r="D2906" s="49">
        <f>IFERROR(INDEX(Data!H:H,MATCH('Proxy Group'!$A2906,Data!G:G,0)),"")</f>
        <v>11.865500000000001</v>
      </c>
      <c r="E2906" s="49">
        <f>IFERROR(INDEX(Data!K:K,MATCH('Proxy Group'!$A2906,Data!J:J,0)),"")</f>
        <v>12.4674</v>
      </c>
      <c r="F2906" s="62">
        <f>IFERROR(INDEX(Data!N:N,MATCH('Proxy Group'!$A2906,Data!M:M,0)),"")</f>
        <v>14.0207</v>
      </c>
      <c r="G2906" s="49">
        <f>IFERROR(INDEX(Data!Q:Q,MATCH('Proxy Group'!$A2906,Data!P:P,0)),"")</f>
        <v>17.5883</v>
      </c>
      <c r="H2906" s="49">
        <f>IFERROR(INDEX(Data!T:T,MATCH('Proxy Group'!$A2906,Data!S:S,0)),"")</f>
        <v>13.195499999999999</v>
      </c>
      <c r="I2906" s="49">
        <f>IFERROR(INDEX(Data!W:W,MATCH('Proxy Group'!$A2906,Data!V:V,0)),"")</f>
        <v>15.612400000000001</v>
      </c>
      <c r="J2906" s="49">
        <f>IFERROR(INDEX(Data!Z:Z,MATCH('Proxy Group'!$A2906,Data!Y:Y,0)),"")</f>
        <v>13.8996</v>
      </c>
      <c r="K2906" s="49">
        <f>IFERROR(INDEX(Data!AC:AC,MATCH('Proxy Group'!$A2906,Data!AB:AB,0)),"")</f>
        <v>12.3653</v>
      </c>
      <c r="L2906" s="49">
        <f>IFERROR(INDEX(Data!AF:AF,MATCH('Proxy Group'!$A2906,Data!AE:AE,0)),"")</f>
        <v>9.8531999999999993</v>
      </c>
      <c r="M2906" s="49" t="str">
        <f>IFERROR(INDEX(Data!AI:AI,MATCH('Proxy Group'!$A2906,Data!AH:AH,0)),"")</f>
        <v/>
      </c>
      <c r="N2906" s="49">
        <f>IFERROR(INDEX(Data!AL:AL,MATCH('Proxy Group'!$A2906,Data!AK:AK,0)),"")</f>
        <v>12.2864</v>
      </c>
      <c r="O2906" s="49">
        <f>IFERROR(INDEX(Data!AO:AO,MATCH('Proxy Group'!$A2906,Data!AN:AN,0)),"")</f>
        <v>14.177899999999999</v>
      </c>
      <c r="P2906" s="49">
        <f>IFERROR(INDEX(Data!AR:AR,MATCH('Proxy Group'!$A2906,Data!AQ:AQ,0)),"")</f>
        <v>13.3948</v>
      </c>
      <c r="Q2906" s="62">
        <f>IFERROR(INDEX(Data!AU:AU,MATCH('Proxy Group'!$A2906,Data!AT:AT,0)),"")</f>
        <v>15.444599999999999</v>
      </c>
      <c r="R2906" s="49">
        <f>IFERROR(INDEX(Data!AX:AX,MATCH('Proxy Group'!$A2906,Data!AW:AW,0)),"")</f>
        <v>15.544599999999999</v>
      </c>
      <c r="S2906" s="49">
        <f>IFERROR(INDEX(Data!BA:BA,MATCH('Proxy Group'!$A2906,Data!AZ:AZ,0)),"")</f>
        <v>16.032800000000002</v>
      </c>
      <c r="T2906" s="62">
        <f>IFERROR(INDEX(Data!BD:BD,MATCH('Proxy Group'!$A2906,Data!BC:BC,0)),"")</f>
        <v>13.993600000000001</v>
      </c>
      <c r="U2906" s="62">
        <f>IFERROR(INDEX(Data!BG:BG,MATCH('Proxy Group'!$A2906,Data!BF:BF,0)),"")</f>
        <v>11.4528</v>
      </c>
      <c r="V2906" s="49">
        <f>IFERROR(INDEX(Data!BJ:BJ,MATCH('Proxy Group'!$A2906,Data!BI:BI,0)),"")</f>
        <v>9.1279000000000003</v>
      </c>
      <c r="W2906" s="49">
        <f>IFERROR(INDEX(Data!BM:BM,MATCH('Proxy Group'!$A2906,Data!BL:BL,0)),"")</f>
        <v>17.205100000000002</v>
      </c>
      <c r="X2906" s="49">
        <f>IFERROR(INDEX(Data!BP:BP,MATCH('Proxy Group'!$A2906,Data!BO:BO,0)),"")</f>
        <v>14.041499999999999</v>
      </c>
      <c r="Y2906">
        <f t="shared" si="91"/>
        <v>2011</v>
      </c>
      <c r="AA2906" s="7">
        <f t="shared" si="92"/>
        <v>13.913695454545456</v>
      </c>
    </row>
    <row r="2907" spans="1:27" x14ac:dyDescent="0.45">
      <c r="A2907" s="1">
        <v>40744</v>
      </c>
      <c r="B2907" s="49">
        <f>IFERROR(INDEX(Data!B:B,MATCH('Proxy Group'!$A2907,Data!A:A,0)),"")</f>
        <v>18.674499999999998</v>
      </c>
      <c r="C2907" s="49">
        <f>IFERROR(INDEX(Data!E:E,MATCH('Proxy Group'!$A2907,Data!D:D,0)),"")</f>
        <v>14.068</v>
      </c>
      <c r="D2907" s="49">
        <f>IFERROR(INDEX(Data!H:H,MATCH('Proxy Group'!$A2907,Data!G:G,0)),"")</f>
        <v>11.902699999999999</v>
      </c>
      <c r="E2907" s="49">
        <f>IFERROR(INDEX(Data!K:K,MATCH('Proxy Group'!$A2907,Data!J:J,0)),"")</f>
        <v>12.5375</v>
      </c>
      <c r="F2907" s="62">
        <f>IFERROR(INDEX(Data!N:N,MATCH('Proxy Group'!$A2907,Data!M:M,0)),"")</f>
        <v>14.1562</v>
      </c>
      <c r="G2907" s="49">
        <f>IFERROR(INDEX(Data!Q:Q,MATCH('Proxy Group'!$A2907,Data!P:P,0)),"")</f>
        <v>17.9542</v>
      </c>
      <c r="H2907" s="49">
        <f>IFERROR(INDEX(Data!T:T,MATCH('Proxy Group'!$A2907,Data!S:S,0)),"")</f>
        <v>13.303000000000001</v>
      </c>
      <c r="I2907" s="49">
        <f>IFERROR(INDEX(Data!W:W,MATCH('Proxy Group'!$A2907,Data!V:V,0)),"")</f>
        <v>15.795199999999999</v>
      </c>
      <c r="J2907" s="49">
        <f>IFERROR(INDEX(Data!Z:Z,MATCH('Proxy Group'!$A2907,Data!Y:Y,0)),"")</f>
        <v>14.030099999999999</v>
      </c>
      <c r="K2907" s="49">
        <f>IFERROR(INDEX(Data!AC:AC,MATCH('Proxy Group'!$A2907,Data!AB:AB,0)),"")</f>
        <v>12.4114</v>
      </c>
      <c r="L2907" s="49">
        <f>IFERROR(INDEX(Data!AF:AF,MATCH('Proxy Group'!$A2907,Data!AE:AE,0)),"")</f>
        <v>9.9475999999999996</v>
      </c>
      <c r="M2907" s="49" t="str">
        <f>IFERROR(INDEX(Data!AI:AI,MATCH('Proxy Group'!$A2907,Data!AH:AH,0)),"")</f>
        <v/>
      </c>
      <c r="N2907" s="49">
        <f>IFERROR(INDEX(Data!AL:AL,MATCH('Proxy Group'!$A2907,Data!AK:AK,0)),"")</f>
        <v>12.3833</v>
      </c>
      <c r="O2907" s="49">
        <f>IFERROR(INDEX(Data!AO:AO,MATCH('Proxy Group'!$A2907,Data!AN:AN,0)),"")</f>
        <v>14.316700000000001</v>
      </c>
      <c r="P2907" s="49">
        <f>IFERROR(INDEX(Data!AR:AR,MATCH('Proxy Group'!$A2907,Data!AQ:AQ,0)),"")</f>
        <v>13.434900000000001</v>
      </c>
      <c r="Q2907" s="62">
        <f>IFERROR(INDEX(Data!AU:AU,MATCH('Proxy Group'!$A2907,Data!AT:AT,0)),"")</f>
        <v>15.426299999999999</v>
      </c>
      <c r="R2907" s="49">
        <f>IFERROR(INDEX(Data!AX:AX,MATCH('Proxy Group'!$A2907,Data!AW:AW,0)),"")</f>
        <v>15.695399999999999</v>
      </c>
      <c r="S2907" s="49">
        <f>IFERROR(INDEX(Data!BA:BA,MATCH('Proxy Group'!$A2907,Data!AZ:AZ,0)),"")</f>
        <v>16.073</v>
      </c>
      <c r="T2907" s="62">
        <f>IFERROR(INDEX(Data!BD:BD,MATCH('Proxy Group'!$A2907,Data!BC:BC,0)),"")</f>
        <v>13.977</v>
      </c>
      <c r="U2907" s="62">
        <f>IFERROR(INDEX(Data!BG:BG,MATCH('Proxy Group'!$A2907,Data!BF:BF,0)),"")</f>
        <v>11.5426</v>
      </c>
      <c r="V2907" s="49">
        <f>IFERROR(INDEX(Data!BJ:BJ,MATCH('Proxy Group'!$A2907,Data!BI:BI,0)),"")</f>
        <v>9.1610999999999994</v>
      </c>
      <c r="W2907" s="49">
        <f>IFERROR(INDEX(Data!BM:BM,MATCH('Proxy Group'!$A2907,Data!BL:BL,0)),"")</f>
        <v>17.230799999999999</v>
      </c>
      <c r="X2907" s="49">
        <f>IFERROR(INDEX(Data!BP:BP,MATCH('Proxy Group'!$A2907,Data!BO:BO,0)),"")</f>
        <v>14.187799999999999</v>
      </c>
      <c r="Y2907">
        <f t="shared" si="91"/>
        <v>2011</v>
      </c>
      <c r="AA2907" s="7">
        <f t="shared" si="92"/>
        <v>14.009513636363634</v>
      </c>
    </row>
    <row r="2908" spans="1:27" x14ac:dyDescent="0.45">
      <c r="A2908" s="1">
        <v>40745</v>
      </c>
      <c r="B2908" s="49">
        <f>IFERROR(INDEX(Data!B:B,MATCH('Proxy Group'!$A2908,Data!A:A,0)),"")</f>
        <v>18.8675</v>
      </c>
      <c r="C2908" s="49">
        <f>IFERROR(INDEX(Data!E:E,MATCH('Proxy Group'!$A2908,Data!D:D,0)),"")</f>
        <v>14.223100000000001</v>
      </c>
      <c r="D2908" s="49">
        <f>IFERROR(INDEX(Data!H:H,MATCH('Proxy Group'!$A2908,Data!G:G,0)),"")</f>
        <v>12.1839</v>
      </c>
      <c r="E2908" s="49">
        <f>IFERROR(INDEX(Data!K:K,MATCH('Proxy Group'!$A2908,Data!J:J,0)),"")</f>
        <v>12.6775</v>
      </c>
      <c r="F2908" s="62">
        <f>IFERROR(INDEX(Data!N:N,MATCH('Proxy Group'!$A2908,Data!M:M,0)),"")</f>
        <v>14.3079</v>
      </c>
      <c r="G2908" s="49">
        <f>IFERROR(INDEX(Data!Q:Q,MATCH('Proxy Group'!$A2908,Data!P:P,0)),"")</f>
        <v>18.097000000000001</v>
      </c>
      <c r="H2908" s="49">
        <f>IFERROR(INDEX(Data!T:T,MATCH('Proxy Group'!$A2908,Data!S:S,0)),"")</f>
        <v>13.450799999999999</v>
      </c>
      <c r="I2908" s="49">
        <f>IFERROR(INDEX(Data!W:W,MATCH('Proxy Group'!$A2908,Data!V:V,0)),"")</f>
        <v>16.032399999999999</v>
      </c>
      <c r="J2908" s="49">
        <f>IFERROR(INDEX(Data!Z:Z,MATCH('Proxy Group'!$A2908,Data!Y:Y,0)),"")</f>
        <v>14.3523</v>
      </c>
      <c r="K2908" s="49">
        <f>IFERROR(INDEX(Data!AC:AC,MATCH('Proxy Group'!$A2908,Data!AB:AB,0)),"")</f>
        <v>12.589399999999999</v>
      </c>
      <c r="L2908" s="49">
        <f>IFERROR(INDEX(Data!AF:AF,MATCH('Proxy Group'!$A2908,Data!AE:AE,0)),"")</f>
        <v>10.1778</v>
      </c>
      <c r="M2908" s="49" t="str">
        <f>IFERROR(INDEX(Data!AI:AI,MATCH('Proxy Group'!$A2908,Data!AH:AH,0)),"")</f>
        <v/>
      </c>
      <c r="N2908" s="49">
        <f>IFERROR(INDEX(Data!AL:AL,MATCH('Proxy Group'!$A2908,Data!AK:AK,0)),"")</f>
        <v>12.696899999999999</v>
      </c>
      <c r="O2908" s="49">
        <f>IFERROR(INDEX(Data!AO:AO,MATCH('Proxy Group'!$A2908,Data!AN:AN,0)),"")</f>
        <v>14.4626</v>
      </c>
      <c r="P2908" s="49">
        <f>IFERROR(INDEX(Data!AR:AR,MATCH('Proxy Group'!$A2908,Data!AQ:AQ,0)),"")</f>
        <v>13.6591</v>
      </c>
      <c r="Q2908" s="62">
        <f>IFERROR(INDEX(Data!AU:AU,MATCH('Proxy Group'!$A2908,Data!AT:AT,0)),"")</f>
        <v>15.5867</v>
      </c>
      <c r="R2908" s="49">
        <f>IFERROR(INDEX(Data!AX:AX,MATCH('Proxy Group'!$A2908,Data!AW:AW,0)),"")</f>
        <v>16.0215</v>
      </c>
      <c r="S2908" s="49">
        <f>IFERROR(INDEX(Data!BA:BA,MATCH('Proxy Group'!$A2908,Data!AZ:AZ,0)),"")</f>
        <v>16.292000000000002</v>
      </c>
      <c r="T2908" s="62">
        <f>IFERROR(INDEX(Data!BD:BD,MATCH('Proxy Group'!$A2908,Data!BC:BC,0)),"")</f>
        <v>13.9353</v>
      </c>
      <c r="U2908" s="62">
        <f>IFERROR(INDEX(Data!BG:BG,MATCH('Proxy Group'!$A2908,Data!BF:BF,0)),"")</f>
        <v>11.6144</v>
      </c>
      <c r="V2908" s="49">
        <f>IFERROR(INDEX(Data!BJ:BJ,MATCH('Proxy Group'!$A2908,Data!BI:BI,0)),"")</f>
        <v>9.2802000000000007</v>
      </c>
      <c r="W2908" s="49">
        <f>IFERROR(INDEX(Data!BM:BM,MATCH('Proxy Group'!$A2908,Data!BL:BL,0)),"")</f>
        <v>17.4359</v>
      </c>
      <c r="X2908" s="49">
        <f>IFERROR(INDEX(Data!BP:BP,MATCH('Proxy Group'!$A2908,Data!BO:BO,0)),"")</f>
        <v>14.4278</v>
      </c>
      <c r="Y2908">
        <f t="shared" si="91"/>
        <v>2011</v>
      </c>
      <c r="AA2908" s="7">
        <f t="shared" si="92"/>
        <v>14.19872727272727</v>
      </c>
    </row>
    <row r="2909" spans="1:27" x14ac:dyDescent="0.45">
      <c r="A2909" s="1">
        <v>40746</v>
      </c>
      <c r="B2909" s="49">
        <f>IFERROR(INDEX(Data!B:B,MATCH('Proxy Group'!$A2909,Data!A:A,0)),"")</f>
        <v>18.764299999999999</v>
      </c>
      <c r="C2909" s="49">
        <f>IFERROR(INDEX(Data!E:E,MATCH('Proxy Group'!$A2909,Data!D:D,0)),"")</f>
        <v>14.1266</v>
      </c>
      <c r="D2909" s="49">
        <f>IFERROR(INDEX(Data!H:H,MATCH('Proxy Group'!$A2909,Data!G:G,0)),"")</f>
        <v>12.138400000000001</v>
      </c>
      <c r="E2909" s="49">
        <f>IFERROR(INDEX(Data!K:K,MATCH('Proxy Group'!$A2909,Data!J:J,0)),"")</f>
        <v>12.5741</v>
      </c>
      <c r="F2909" s="62">
        <f>IFERROR(INDEX(Data!N:N,MATCH('Proxy Group'!$A2909,Data!M:M,0)),"")</f>
        <v>14.2049</v>
      </c>
      <c r="G2909" s="49">
        <f>IFERROR(INDEX(Data!Q:Q,MATCH('Proxy Group'!$A2909,Data!P:P,0)),"")</f>
        <v>18.0791</v>
      </c>
      <c r="H2909" s="49">
        <f>IFERROR(INDEX(Data!T:T,MATCH('Proxy Group'!$A2909,Data!S:S,0)),"")</f>
        <v>13.3903</v>
      </c>
      <c r="I2909" s="49">
        <f>IFERROR(INDEX(Data!W:W,MATCH('Proxy Group'!$A2909,Data!V:V,0)),"")</f>
        <v>15.9619</v>
      </c>
      <c r="J2909" s="49">
        <f>IFERROR(INDEX(Data!Z:Z,MATCH('Proxy Group'!$A2909,Data!Y:Y,0)),"")</f>
        <v>14.2273</v>
      </c>
      <c r="K2909" s="49">
        <f>IFERROR(INDEX(Data!AC:AC,MATCH('Proxy Group'!$A2909,Data!AB:AB,0)),"")</f>
        <v>12.490500000000001</v>
      </c>
      <c r="L2909" s="49">
        <f>IFERROR(INDEX(Data!AF:AF,MATCH('Proxy Group'!$A2909,Data!AE:AE,0)),"")</f>
        <v>10.077400000000001</v>
      </c>
      <c r="M2909" s="49" t="str">
        <f>IFERROR(INDEX(Data!AI:AI,MATCH('Proxy Group'!$A2909,Data!AH:AH,0)),"")</f>
        <v/>
      </c>
      <c r="N2909" s="49">
        <f>IFERROR(INDEX(Data!AL:AL,MATCH('Proxy Group'!$A2909,Data!AK:AK,0)),"")</f>
        <v>12.6485</v>
      </c>
      <c r="O2909" s="49">
        <f>IFERROR(INDEX(Data!AO:AO,MATCH('Proxy Group'!$A2909,Data!AN:AN,0)),"")</f>
        <v>14.348800000000001</v>
      </c>
      <c r="P2909" s="49">
        <f>IFERROR(INDEX(Data!AR:AR,MATCH('Proxy Group'!$A2909,Data!AQ:AQ,0)),"")</f>
        <v>13.557600000000001</v>
      </c>
      <c r="Q2909" s="62">
        <f>IFERROR(INDEX(Data!AU:AU,MATCH('Proxy Group'!$A2909,Data!AT:AT,0)),"")</f>
        <v>15.3942</v>
      </c>
      <c r="R2909" s="49">
        <f>IFERROR(INDEX(Data!AX:AX,MATCH('Proxy Group'!$A2909,Data!AW:AW,0)),"")</f>
        <v>15.8954</v>
      </c>
      <c r="S2909" s="49">
        <f>IFERROR(INDEX(Data!BA:BA,MATCH('Proxy Group'!$A2909,Data!AZ:AZ,0)),"")</f>
        <v>16.200700000000001</v>
      </c>
      <c r="T2909" s="62">
        <f>IFERROR(INDEX(Data!BD:BD,MATCH('Proxy Group'!$A2909,Data!BC:BC,0)),"")</f>
        <v>13.893700000000001</v>
      </c>
      <c r="U2909" s="62">
        <f>IFERROR(INDEX(Data!BG:BG,MATCH('Proxy Group'!$A2909,Data!BF:BF,0)),"")</f>
        <v>11.511100000000001</v>
      </c>
      <c r="V2909" s="49">
        <f>IFERROR(INDEX(Data!BJ:BJ,MATCH('Proxy Group'!$A2909,Data!BI:BI,0)),"")</f>
        <v>9.2736000000000001</v>
      </c>
      <c r="W2909" s="49">
        <f>IFERROR(INDEX(Data!BM:BM,MATCH('Proxy Group'!$A2909,Data!BL:BL,0)),"")</f>
        <v>17.341899999999999</v>
      </c>
      <c r="X2909" s="49">
        <f>IFERROR(INDEX(Data!BP:BP,MATCH('Proxy Group'!$A2909,Data!BO:BO,0)),"")</f>
        <v>14.3634</v>
      </c>
      <c r="Y2909">
        <f t="shared" si="91"/>
        <v>2011</v>
      </c>
      <c r="AA2909" s="7">
        <f t="shared" si="92"/>
        <v>14.111986363636367</v>
      </c>
    </row>
    <row r="2910" spans="1:27" x14ac:dyDescent="0.45">
      <c r="A2910" s="1">
        <v>40749</v>
      </c>
      <c r="B2910" s="49">
        <f>IFERROR(INDEX(Data!B:B,MATCH('Proxy Group'!$A2910,Data!A:A,0)),"")</f>
        <v>18.7149</v>
      </c>
      <c r="C2910" s="49">
        <f>IFERROR(INDEX(Data!E:E,MATCH('Proxy Group'!$A2910,Data!D:D,0)),"")</f>
        <v>14.0921</v>
      </c>
      <c r="D2910" s="49">
        <f>IFERROR(INDEX(Data!H:H,MATCH('Proxy Group'!$A2910,Data!G:G,0)),"")</f>
        <v>12.3741</v>
      </c>
      <c r="E2910" s="49">
        <f>IFERROR(INDEX(Data!K:K,MATCH('Proxy Group'!$A2910,Data!J:J,0)),"")</f>
        <v>12.584099999999999</v>
      </c>
      <c r="F2910" s="62">
        <f>IFERROR(INDEX(Data!N:N,MATCH('Proxy Group'!$A2910,Data!M:M,0)),"")</f>
        <v>14.1508</v>
      </c>
      <c r="G2910" s="49">
        <f>IFERROR(INDEX(Data!Q:Q,MATCH('Proxy Group'!$A2910,Data!P:P,0)),"")</f>
        <v>17.936299999999999</v>
      </c>
      <c r="H2910" s="49">
        <f>IFERROR(INDEX(Data!T:T,MATCH('Proxy Group'!$A2910,Data!S:S,0)),"")</f>
        <v>13.4709</v>
      </c>
      <c r="I2910" s="49">
        <f>IFERROR(INDEX(Data!W:W,MATCH('Proxy Group'!$A2910,Data!V:V,0)),"")</f>
        <v>15.894600000000001</v>
      </c>
      <c r="J2910" s="49">
        <f>IFERROR(INDEX(Data!Z:Z,MATCH('Proxy Group'!$A2910,Data!Y:Y,0)),"")</f>
        <v>14.241199999999999</v>
      </c>
      <c r="K2910" s="49">
        <f>IFERROR(INDEX(Data!AC:AC,MATCH('Proxy Group'!$A2910,Data!AB:AB,0)),"")</f>
        <v>12.470800000000001</v>
      </c>
      <c r="L2910" s="49">
        <f>IFERROR(INDEX(Data!AF:AF,MATCH('Proxy Group'!$A2910,Data!AE:AE,0)),"")</f>
        <v>10.146800000000001</v>
      </c>
      <c r="M2910" s="49" t="str">
        <f>IFERROR(INDEX(Data!AI:AI,MATCH('Proxy Group'!$A2910,Data!AH:AH,0)),"")</f>
        <v/>
      </c>
      <c r="N2910" s="49">
        <f>IFERROR(INDEX(Data!AL:AL,MATCH('Proxy Group'!$A2910,Data!AK:AK,0)),"")</f>
        <v>12.927899999999999</v>
      </c>
      <c r="O2910" s="49">
        <f>IFERROR(INDEX(Data!AO:AO,MATCH('Proxy Group'!$A2910,Data!AN:AN,0)),"")</f>
        <v>14.331</v>
      </c>
      <c r="P2910" s="49">
        <f>IFERROR(INDEX(Data!AR:AR,MATCH('Proxy Group'!$A2910,Data!AQ:AQ,0)),"")</f>
        <v>13.576499999999999</v>
      </c>
      <c r="Q2910" s="62">
        <f>IFERROR(INDEX(Data!AU:AU,MATCH('Proxy Group'!$A2910,Data!AT:AT,0)),"")</f>
        <v>15.2567</v>
      </c>
      <c r="R2910" s="49">
        <f>IFERROR(INDEX(Data!AX:AX,MATCH('Proxy Group'!$A2910,Data!AW:AW,0)),"")</f>
        <v>15.8492</v>
      </c>
      <c r="S2910" s="49">
        <f>IFERROR(INDEX(Data!BA:BA,MATCH('Proxy Group'!$A2910,Data!AZ:AZ,0)),"")</f>
        <v>16.0839</v>
      </c>
      <c r="T2910" s="62">
        <f>IFERROR(INDEX(Data!BD:BD,MATCH('Proxy Group'!$A2910,Data!BC:BC,0)),"")</f>
        <v>13.8604</v>
      </c>
      <c r="U2910" s="62">
        <f>IFERROR(INDEX(Data!BG:BG,MATCH('Proxy Group'!$A2910,Data!BF:BF,0)),"")</f>
        <v>11.4438</v>
      </c>
      <c r="V2910" s="49">
        <f>IFERROR(INDEX(Data!BJ:BJ,MATCH('Proxy Group'!$A2910,Data!BI:BI,0)),"")</f>
        <v>9.3994</v>
      </c>
      <c r="W2910" s="49">
        <f>IFERROR(INDEX(Data!BM:BM,MATCH('Proxy Group'!$A2910,Data!BL:BL,0)),"")</f>
        <v>17.226500000000001</v>
      </c>
      <c r="X2910" s="49">
        <f>IFERROR(INDEX(Data!BP:BP,MATCH('Proxy Group'!$A2910,Data!BO:BO,0)),"")</f>
        <v>14.3459</v>
      </c>
      <c r="Y2910">
        <f t="shared" si="91"/>
        <v>2011</v>
      </c>
      <c r="AA2910" s="7">
        <f t="shared" si="92"/>
        <v>14.108081818181818</v>
      </c>
    </row>
    <row r="2911" spans="1:27" x14ac:dyDescent="0.45">
      <c r="A2911" s="1">
        <v>40750</v>
      </c>
      <c r="B2911" s="49">
        <f>IFERROR(INDEX(Data!B:B,MATCH('Proxy Group'!$A2911,Data!A:A,0)),"")</f>
        <v>18.5534</v>
      </c>
      <c r="C2911" s="49">
        <f>IFERROR(INDEX(Data!E:E,MATCH('Proxy Group'!$A2911,Data!D:D,0)),"")</f>
        <v>13.9818</v>
      </c>
      <c r="D2911" s="49">
        <f>IFERROR(INDEX(Data!H:H,MATCH('Proxy Group'!$A2911,Data!G:G,0)),"")</f>
        <v>12.312099999999999</v>
      </c>
      <c r="E2911" s="49">
        <f>IFERROR(INDEX(Data!K:K,MATCH('Proxy Group'!$A2911,Data!J:J,0)),"")</f>
        <v>12.5708</v>
      </c>
      <c r="F2911" s="62">
        <f>IFERROR(INDEX(Data!N:N,MATCH('Proxy Group'!$A2911,Data!M:M,0)),"")</f>
        <v>14.0045</v>
      </c>
      <c r="G2911" s="49">
        <f>IFERROR(INDEX(Data!Q:Q,MATCH('Proxy Group'!$A2911,Data!P:P,0)),"")</f>
        <v>17.8917</v>
      </c>
      <c r="H2911" s="49">
        <f>IFERROR(INDEX(Data!T:T,MATCH('Proxy Group'!$A2911,Data!S:S,0)),"")</f>
        <v>13.376899999999999</v>
      </c>
      <c r="I2911" s="49">
        <f>IFERROR(INDEX(Data!W:W,MATCH('Proxy Group'!$A2911,Data!V:V,0)),"")</f>
        <v>15.808</v>
      </c>
      <c r="J2911" s="49">
        <f>IFERROR(INDEX(Data!Z:Z,MATCH('Proxy Group'!$A2911,Data!Y:Y,0)),"")</f>
        <v>14.185600000000001</v>
      </c>
      <c r="K2911" s="49">
        <f>IFERROR(INDEX(Data!AC:AC,MATCH('Proxy Group'!$A2911,Data!AB:AB,0)),"")</f>
        <v>12.4048</v>
      </c>
      <c r="L2911" s="49">
        <f>IFERROR(INDEX(Data!AF:AF,MATCH('Proxy Group'!$A2911,Data!AE:AE,0)),"")</f>
        <v>10.106999999999999</v>
      </c>
      <c r="M2911" s="49" t="str">
        <f>IFERROR(INDEX(Data!AI:AI,MATCH('Proxy Group'!$A2911,Data!AH:AH,0)),"")</f>
        <v/>
      </c>
      <c r="N2911" s="49">
        <f>IFERROR(INDEX(Data!AL:AL,MATCH('Proxy Group'!$A2911,Data!AK:AK,0)),"")</f>
        <v>12.9308</v>
      </c>
      <c r="O2911" s="49">
        <f>IFERROR(INDEX(Data!AO:AO,MATCH('Proxy Group'!$A2911,Data!AN:AN,0)),"")</f>
        <v>14.2384</v>
      </c>
      <c r="P2911" s="49">
        <f>IFERROR(INDEX(Data!AR:AR,MATCH('Proxy Group'!$A2911,Data!AQ:AQ,0)),"")</f>
        <v>13.534000000000001</v>
      </c>
      <c r="Q2911" s="62">
        <f>IFERROR(INDEX(Data!AU:AU,MATCH('Proxy Group'!$A2911,Data!AT:AT,0)),"")</f>
        <v>15.0504</v>
      </c>
      <c r="R2911" s="49">
        <f>IFERROR(INDEX(Data!AX:AX,MATCH('Proxy Group'!$A2911,Data!AW:AW,0)),"")</f>
        <v>15.713799999999999</v>
      </c>
      <c r="S2911" s="49">
        <f>IFERROR(INDEX(Data!BA:BA,MATCH('Proxy Group'!$A2911,Data!AZ:AZ,0)),"")</f>
        <v>15.959899999999999</v>
      </c>
      <c r="T2911" s="62">
        <f>IFERROR(INDEX(Data!BD:BD,MATCH('Proxy Group'!$A2911,Data!BC:BC,0)),"")</f>
        <v>13.577199999999999</v>
      </c>
      <c r="U2911" s="62">
        <f>IFERROR(INDEX(Data!BG:BG,MATCH('Proxy Group'!$A2911,Data!BF:BF,0)),"")</f>
        <v>11.4078</v>
      </c>
      <c r="V2911" s="49">
        <f>IFERROR(INDEX(Data!BJ:BJ,MATCH('Proxy Group'!$A2911,Data!BI:BI,0)),"")</f>
        <v>9.4359000000000002</v>
      </c>
      <c r="W2911" s="49">
        <f>IFERROR(INDEX(Data!BM:BM,MATCH('Proxy Group'!$A2911,Data!BL:BL,0)),"")</f>
        <v>17.205100000000002</v>
      </c>
      <c r="X2911" s="49">
        <f>IFERROR(INDEX(Data!BP:BP,MATCH('Proxy Group'!$A2911,Data!BO:BO,0)),"")</f>
        <v>14.334199999999999</v>
      </c>
      <c r="Y2911">
        <f t="shared" si="91"/>
        <v>2011</v>
      </c>
      <c r="AA2911" s="7">
        <f t="shared" si="92"/>
        <v>14.026550000000002</v>
      </c>
    </row>
    <row r="2912" spans="1:27" x14ac:dyDescent="0.45">
      <c r="A2912" s="1">
        <v>40751</v>
      </c>
      <c r="B2912" s="49">
        <f>IFERROR(INDEX(Data!B:B,MATCH('Proxy Group'!$A2912,Data!A:A,0)),"")</f>
        <v>18.378399999999999</v>
      </c>
      <c r="C2912" s="49">
        <f>IFERROR(INDEX(Data!E:E,MATCH('Proxy Group'!$A2912,Data!D:D,0)),"")</f>
        <v>13.7233</v>
      </c>
      <c r="D2912" s="49">
        <f>IFERROR(INDEX(Data!H:H,MATCH('Proxy Group'!$A2912,Data!G:G,0)),"")</f>
        <v>12.312099999999999</v>
      </c>
      <c r="E2912" s="49">
        <f>IFERROR(INDEX(Data!K:K,MATCH('Proxy Group'!$A2912,Data!J:J,0)),"")</f>
        <v>12.567500000000001</v>
      </c>
      <c r="F2912" s="62">
        <f>IFERROR(INDEX(Data!N:N,MATCH('Proxy Group'!$A2912,Data!M:M,0)),"")</f>
        <v>13.8528</v>
      </c>
      <c r="G2912" s="49">
        <f>IFERROR(INDEX(Data!Q:Q,MATCH('Proxy Group'!$A2912,Data!P:P,0)),"")</f>
        <v>17.8917</v>
      </c>
      <c r="H2912" s="49">
        <f>IFERROR(INDEX(Data!T:T,MATCH('Proxy Group'!$A2912,Data!S:S,0)),"")</f>
        <v>13.1753</v>
      </c>
      <c r="I2912" s="49">
        <f>IFERROR(INDEX(Data!W:W,MATCH('Proxy Group'!$A2912,Data!V:V,0)),"")</f>
        <v>15.7278</v>
      </c>
      <c r="J2912" s="49">
        <f>IFERROR(INDEX(Data!Z:Z,MATCH('Proxy Group'!$A2912,Data!Y:Y,0)),"")</f>
        <v>14.0829</v>
      </c>
      <c r="K2912" s="49">
        <f>IFERROR(INDEX(Data!AC:AC,MATCH('Proxy Group'!$A2912,Data!AB:AB,0)),"")</f>
        <v>12.3653</v>
      </c>
      <c r="L2912" s="49">
        <f>IFERROR(INDEX(Data!AF:AF,MATCH('Proxy Group'!$A2912,Data!AE:AE,0)),"")</f>
        <v>10.0524</v>
      </c>
      <c r="M2912" s="49" t="str">
        <f>IFERROR(INDEX(Data!AI:AI,MATCH('Proxy Group'!$A2912,Data!AH:AH,0)),"")</f>
        <v/>
      </c>
      <c r="N2912" s="49">
        <f>IFERROR(INDEX(Data!AL:AL,MATCH('Proxy Group'!$A2912,Data!AK:AK,0)),"")</f>
        <v>12.868</v>
      </c>
      <c r="O2912" s="49">
        <f>IFERROR(INDEX(Data!AO:AO,MATCH('Proxy Group'!$A2912,Data!AN:AN,0)),"")</f>
        <v>14.156599999999999</v>
      </c>
      <c r="P2912" s="49">
        <f>IFERROR(INDEX(Data!AR:AR,MATCH('Proxy Group'!$A2912,Data!AQ:AQ,0)),"")</f>
        <v>13.3665</v>
      </c>
      <c r="Q2912" s="62">
        <f>IFERROR(INDEX(Data!AU:AU,MATCH('Proxy Group'!$A2912,Data!AT:AT,0)),"")</f>
        <v>14.6607</v>
      </c>
      <c r="R2912" s="49">
        <f>IFERROR(INDEX(Data!AX:AX,MATCH('Proxy Group'!$A2912,Data!AW:AW,0)),"")</f>
        <v>15.5692</v>
      </c>
      <c r="S2912" s="49">
        <f>IFERROR(INDEX(Data!BA:BA,MATCH('Proxy Group'!$A2912,Data!AZ:AZ,0)),"")</f>
        <v>15.781000000000001</v>
      </c>
      <c r="T2912" s="62">
        <f>IFERROR(INDEX(Data!BD:BD,MATCH('Proxy Group'!$A2912,Data!BC:BC,0)),"")</f>
        <v>13.527200000000001</v>
      </c>
      <c r="U2912" s="62">
        <f>IFERROR(INDEX(Data!BG:BG,MATCH('Proxy Group'!$A2912,Data!BF:BF,0)),"")</f>
        <v>11.304500000000001</v>
      </c>
      <c r="V2912" s="49">
        <f>IFERROR(INDEX(Data!BJ:BJ,MATCH('Proxy Group'!$A2912,Data!BI:BI,0)),"")</f>
        <v>9.4788999999999994</v>
      </c>
      <c r="W2912" s="49">
        <f>IFERROR(INDEX(Data!BM:BM,MATCH('Proxy Group'!$A2912,Data!BL:BL,0)),"")</f>
        <v>17.179500000000001</v>
      </c>
      <c r="X2912" s="49">
        <f>IFERROR(INDEX(Data!BP:BP,MATCH('Proxy Group'!$A2912,Data!BO:BO,0)),"")</f>
        <v>14.334199999999999</v>
      </c>
      <c r="Y2912">
        <f t="shared" si="91"/>
        <v>2011</v>
      </c>
      <c r="AA2912" s="7">
        <f t="shared" si="92"/>
        <v>13.925263636363638</v>
      </c>
    </row>
    <row r="2913" spans="1:27" x14ac:dyDescent="0.45">
      <c r="A2913" s="1">
        <v>40752</v>
      </c>
      <c r="B2913" s="49">
        <f>IFERROR(INDEX(Data!B:B,MATCH('Proxy Group'!$A2913,Data!A:A,0)),"")</f>
        <v>18.2393</v>
      </c>
      <c r="C2913" s="49">
        <f>IFERROR(INDEX(Data!E:E,MATCH('Proxy Group'!$A2913,Data!D:D,0)),"")</f>
        <v>13.6647</v>
      </c>
      <c r="D2913" s="49">
        <f>IFERROR(INDEX(Data!H:H,MATCH('Proxy Group'!$A2913,Data!G:G,0)),"")</f>
        <v>12.138400000000001</v>
      </c>
      <c r="E2913" s="49">
        <f>IFERROR(INDEX(Data!K:K,MATCH('Proxy Group'!$A2913,Data!J:J,0)),"")</f>
        <v>12.390700000000001</v>
      </c>
      <c r="F2913" s="62">
        <f>IFERROR(INDEX(Data!N:N,MATCH('Proxy Group'!$A2913,Data!M:M,0)),"")</f>
        <v>13.7607</v>
      </c>
      <c r="G2913" s="49">
        <f>IFERROR(INDEX(Data!Q:Q,MATCH('Proxy Group'!$A2913,Data!P:P,0)),"")</f>
        <v>17.659700000000001</v>
      </c>
      <c r="H2913" s="49">
        <f>IFERROR(INDEX(Data!T:T,MATCH('Proxy Group'!$A2913,Data!S:S,0)),"")</f>
        <v>13.0611</v>
      </c>
      <c r="I2913" s="49">
        <f>IFERROR(INDEX(Data!W:W,MATCH('Proxy Group'!$A2913,Data!V:V,0)),"")</f>
        <v>15.708600000000001</v>
      </c>
      <c r="J2913" s="49">
        <f>IFERROR(INDEX(Data!Z:Z,MATCH('Proxy Group'!$A2913,Data!Y:Y,0)),"")</f>
        <v>14.130100000000001</v>
      </c>
      <c r="K2913" s="49">
        <f>IFERROR(INDEX(Data!AC:AC,MATCH('Proxy Group'!$A2913,Data!AB:AB,0)),"")</f>
        <v>12.273</v>
      </c>
      <c r="L2913" s="49">
        <f>IFERROR(INDEX(Data!AF:AF,MATCH('Proxy Group'!$A2913,Data!AE:AE,0)),"")</f>
        <v>9.9239999999999995</v>
      </c>
      <c r="M2913" s="49" t="str">
        <f>IFERROR(INDEX(Data!AI:AI,MATCH('Proxy Group'!$A2913,Data!AH:AH,0)),"")</f>
        <v/>
      </c>
      <c r="N2913" s="49">
        <f>IFERROR(INDEX(Data!AL:AL,MATCH('Proxy Group'!$A2913,Data!AK:AK,0)),"")</f>
        <v>12.8024</v>
      </c>
      <c r="O2913" s="49">
        <f>IFERROR(INDEX(Data!AO:AO,MATCH('Proxy Group'!$A2913,Data!AN:AN,0)),"")</f>
        <v>14.071199999999999</v>
      </c>
      <c r="P2913" s="49">
        <f>IFERROR(INDEX(Data!AR:AR,MATCH('Proxy Group'!$A2913,Data!AQ:AQ,0)),"")</f>
        <v>13.2698</v>
      </c>
      <c r="Q2913" s="62">
        <f>IFERROR(INDEX(Data!AU:AU,MATCH('Proxy Group'!$A2913,Data!AT:AT,0)),"")</f>
        <v>14.7065</v>
      </c>
      <c r="R2913" s="49">
        <f>IFERROR(INDEX(Data!AX:AX,MATCH('Proxy Group'!$A2913,Data!AW:AW,0)),"")</f>
        <v>15.553800000000001</v>
      </c>
      <c r="S2913" s="49">
        <f>IFERROR(INDEX(Data!BA:BA,MATCH('Proxy Group'!$A2913,Data!AZ:AZ,0)),"")</f>
        <v>15.5182</v>
      </c>
      <c r="T2913" s="62">
        <f>IFERROR(INDEX(Data!BD:BD,MATCH('Proxy Group'!$A2913,Data!BC:BC,0)),"")</f>
        <v>12.7775</v>
      </c>
      <c r="U2913" s="62">
        <f>IFERROR(INDEX(Data!BG:BG,MATCH('Proxy Group'!$A2913,Data!BF:BF,0)),"")</f>
        <v>11.232699999999999</v>
      </c>
      <c r="V2913" s="49">
        <f>IFERROR(INDEX(Data!BJ:BJ,MATCH('Proxy Group'!$A2913,Data!BI:BI,0)),"")</f>
        <v>9.4192999999999998</v>
      </c>
      <c r="W2913" s="49">
        <f>IFERROR(INDEX(Data!BM:BM,MATCH('Proxy Group'!$A2913,Data!BL:BL,0)),"")</f>
        <v>16.991499999999998</v>
      </c>
      <c r="X2913" s="49">
        <f>IFERROR(INDEX(Data!BP:BP,MATCH('Proxy Group'!$A2913,Data!BO:BO,0)),"")</f>
        <v>14.1937</v>
      </c>
      <c r="Y2913">
        <f t="shared" si="91"/>
        <v>2011</v>
      </c>
      <c r="AA2913" s="7">
        <f t="shared" si="92"/>
        <v>13.794859090909092</v>
      </c>
    </row>
    <row r="2914" spans="1:27" x14ac:dyDescent="0.45">
      <c r="A2914" s="1">
        <v>40753</v>
      </c>
      <c r="B2914" s="49">
        <f>IFERROR(INDEX(Data!B:B,MATCH('Proxy Group'!$A2914,Data!A:A,0)),"")</f>
        <v>18.059799999999999</v>
      </c>
      <c r="C2914" s="49">
        <f>IFERROR(INDEX(Data!E:E,MATCH('Proxy Group'!$A2914,Data!D:D,0)),"")</f>
        <v>13.5854</v>
      </c>
      <c r="D2914" s="49">
        <f>IFERROR(INDEX(Data!H:H,MATCH('Proxy Group'!$A2914,Data!G:G,0)),"")</f>
        <v>11.9192</v>
      </c>
      <c r="E2914" s="49">
        <f>IFERROR(INDEX(Data!K:K,MATCH('Proxy Group'!$A2914,Data!J:J,0)),"")</f>
        <v>12.290699999999999</v>
      </c>
      <c r="F2914" s="62">
        <f>IFERROR(INDEX(Data!N:N,MATCH('Proxy Group'!$A2914,Data!M:M,0)),"")</f>
        <v>13.6578</v>
      </c>
      <c r="G2914" s="49">
        <f>IFERROR(INDEX(Data!Q:Q,MATCH('Proxy Group'!$A2914,Data!P:P,0)),"")</f>
        <v>17.472300000000001</v>
      </c>
      <c r="H2914" s="49">
        <f>IFERROR(INDEX(Data!T:T,MATCH('Proxy Group'!$A2914,Data!S:S,0)),"")</f>
        <v>12.859500000000001</v>
      </c>
      <c r="I2914" s="49">
        <f>IFERROR(INDEX(Data!W:W,MATCH('Proxy Group'!$A2914,Data!V:V,0)),"")</f>
        <v>15.535399999999999</v>
      </c>
      <c r="J2914" s="49">
        <f>IFERROR(INDEX(Data!Z:Z,MATCH('Proxy Group'!$A2914,Data!Y:Y,0)),"")</f>
        <v>13.8413</v>
      </c>
      <c r="K2914" s="49">
        <f>IFERROR(INDEX(Data!AC:AC,MATCH('Proxy Group'!$A2914,Data!AB:AB,0)),"")</f>
        <v>12.2598</v>
      </c>
      <c r="L2914" s="49">
        <f>IFERROR(INDEX(Data!AF:AF,MATCH('Proxy Group'!$A2914,Data!AE:AE,0)),"")</f>
        <v>9.8546999999999993</v>
      </c>
      <c r="M2914" s="49" t="str">
        <f>IFERROR(INDEX(Data!AI:AI,MATCH('Proxy Group'!$A2914,Data!AH:AH,0)),"")</f>
        <v/>
      </c>
      <c r="N2914" s="49">
        <f>IFERROR(INDEX(Data!AL:AL,MATCH('Proxy Group'!$A2914,Data!AK:AK,0)),"")</f>
        <v>12.731199999999999</v>
      </c>
      <c r="O2914" s="49">
        <f>IFERROR(INDEX(Data!AO:AO,MATCH('Proxy Group'!$A2914,Data!AN:AN,0)),"")</f>
        <v>13.9537</v>
      </c>
      <c r="P2914" s="49">
        <f>IFERROR(INDEX(Data!AR:AR,MATCH('Proxy Group'!$A2914,Data!AQ:AQ,0)),"")</f>
        <v>13.036199999999999</v>
      </c>
      <c r="Q2914" s="62">
        <f>IFERROR(INDEX(Data!AU:AU,MATCH('Proxy Group'!$A2914,Data!AT:AT,0)),"")</f>
        <v>14.679</v>
      </c>
      <c r="R2914" s="49">
        <f>IFERROR(INDEX(Data!AX:AX,MATCH('Proxy Group'!$A2914,Data!AW:AW,0)),"")</f>
        <v>15.3969</v>
      </c>
      <c r="S2914" s="49">
        <f>IFERROR(INDEX(Data!BA:BA,MATCH('Proxy Group'!$A2914,Data!AZ:AZ,0)),"")</f>
        <v>15.456200000000001</v>
      </c>
      <c r="T2914" s="62">
        <f>IFERROR(INDEX(Data!BD:BD,MATCH('Proxy Group'!$A2914,Data!BC:BC,0)),"")</f>
        <v>12.510999999999999</v>
      </c>
      <c r="U2914" s="62">
        <f>IFERROR(INDEX(Data!BG:BG,MATCH('Proxy Group'!$A2914,Data!BF:BF,0)),"")</f>
        <v>11.1294</v>
      </c>
      <c r="V2914" s="49">
        <f>IFERROR(INDEX(Data!BJ:BJ,MATCH('Proxy Group'!$A2914,Data!BI:BI,0)),"")</f>
        <v>9.2371999999999996</v>
      </c>
      <c r="W2914" s="49">
        <f>IFERROR(INDEX(Data!BM:BM,MATCH('Proxy Group'!$A2914,Data!BL:BL,0)),"")</f>
        <v>16.897400000000001</v>
      </c>
      <c r="X2914" s="49">
        <f>IFERROR(INDEX(Data!BP:BP,MATCH('Proxy Group'!$A2914,Data!BO:BO,0)),"")</f>
        <v>14.0474</v>
      </c>
      <c r="Y2914">
        <f t="shared" si="91"/>
        <v>2011</v>
      </c>
      <c r="AA2914" s="7">
        <f t="shared" si="92"/>
        <v>13.655068181818178</v>
      </c>
    </row>
    <row r="2915" spans="1:27" x14ac:dyDescent="0.45">
      <c r="A2915" s="1">
        <v>40756</v>
      </c>
      <c r="B2915" s="49">
        <f>IFERROR(INDEX(Data!B:B,MATCH('Proxy Group'!$A2915,Data!A:A,0)),"")</f>
        <v>18.198899999999998</v>
      </c>
      <c r="C2915" s="49">
        <f>IFERROR(INDEX(Data!E:E,MATCH('Proxy Group'!$A2915,Data!D:D,0)),"")</f>
        <v>13.681900000000001</v>
      </c>
      <c r="D2915" s="49">
        <f>IFERROR(INDEX(Data!H:H,MATCH('Proxy Group'!$A2915,Data!G:G,0)),"")</f>
        <v>11.981299999999999</v>
      </c>
      <c r="E2915" s="49">
        <f>IFERROR(INDEX(Data!K:K,MATCH('Proxy Group'!$A2915,Data!J:J,0)),"")</f>
        <v>12.620799999999999</v>
      </c>
      <c r="F2915" s="62">
        <f>IFERROR(INDEX(Data!N:N,MATCH('Proxy Group'!$A2915,Data!M:M,0)),"")</f>
        <v>13.679399999999999</v>
      </c>
      <c r="G2915" s="49">
        <f>IFERROR(INDEX(Data!Q:Q,MATCH('Proxy Group'!$A2915,Data!P:P,0)),"")</f>
        <v>17.454499999999999</v>
      </c>
      <c r="H2915" s="49">
        <f>IFERROR(INDEX(Data!T:T,MATCH('Proxy Group'!$A2915,Data!S:S,0)),"")</f>
        <v>13.0745</v>
      </c>
      <c r="I2915" s="49">
        <f>IFERROR(INDEX(Data!W:W,MATCH('Proxy Group'!$A2915,Data!V:V,0)),"")</f>
        <v>15.580299999999999</v>
      </c>
      <c r="J2915" s="49">
        <f>IFERROR(INDEX(Data!Z:Z,MATCH('Proxy Group'!$A2915,Data!Y:Y,0)),"")</f>
        <v>13.6996</v>
      </c>
      <c r="K2915" s="49">
        <f>IFERROR(INDEX(Data!AC:AC,MATCH('Proxy Group'!$A2915,Data!AB:AB,0)),"")</f>
        <v>12.325699999999999</v>
      </c>
      <c r="L2915" s="49">
        <f>IFERROR(INDEX(Data!AF:AF,MATCH('Proxy Group'!$A2915,Data!AE:AE,0)),"")</f>
        <v>9.7972000000000001</v>
      </c>
      <c r="M2915" s="49" t="str">
        <f>IFERROR(INDEX(Data!AI:AI,MATCH('Proxy Group'!$A2915,Data!AH:AH,0)),"")</f>
        <v/>
      </c>
      <c r="N2915" s="49">
        <f>IFERROR(INDEX(Data!AL:AL,MATCH('Proxy Group'!$A2915,Data!AK:AK,0)),"")</f>
        <v>12.782500000000001</v>
      </c>
      <c r="O2915" s="49">
        <f>IFERROR(INDEX(Data!AO:AO,MATCH('Proxy Group'!$A2915,Data!AN:AN,0)),"")</f>
        <v>13.9537</v>
      </c>
      <c r="P2915" s="49">
        <f>IFERROR(INDEX(Data!AR:AR,MATCH('Proxy Group'!$A2915,Data!AQ:AQ,0)),"")</f>
        <v>13.0739</v>
      </c>
      <c r="Q2915" s="62">
        <f>IFERROR(INDEX(Data!AU:AU,MATCH('Proxy Group'!$A2915,Data!AT:AT,0)),"")</f>
        <v>14.7203</v>
      </c>
      <c r="R2915" s="49">
        <f>IFERROR(INDEX(Data!AX:AX,MATCH('Proxy Group'!$A2915,Data!AW:AW,0)),"")</f>
        <v>15.44</v>
      </c>
      <c r="S2915" s="49">
        <f>IFERROR(INDEX(Data!BA:BA,MATCH('Proxy Group'!$A2915,Data!AZ:AZ,0)),"")</f>
        <v>15.3832</v>
      </c>
      <c r="T2915" s="62">
        <f>IFERROR(INDEX(Data!BD:BD,MATCH('Proxy Group'!$A2915,Data!BC:BC,0)),"")</f>
        <v>12.4443</v>
      </c>
      <c r="U2915" s="62">
        <f>IFERROR(INDEX(Data!BG:BG,MATCH('Proxy Group'!$A2915,Data!BF:BF,0)),"")</f>
        <v>11.1653</v>
      </c>
      <c r="V2915" s="49">
        <f>IFERROR(INDEX(Data!BJ:BJ,MATCH('Proxy Group'!$A2915,Data!BI:BI,0)),"")</f>
        <v>9.2768999999999995</v>
      </c>
      <c r="W2915" s="49">
        <f>IFERROR(INDEX(Data!BM:BM,MATCH('Proxy Group'!$A2915,Data!BL:BL,0)),"")</f>
        <v>16.948699999999999</v>
      </c>
      <c r="X2915" s="49">
        <f>IFERROR(INDEX(Data!BP:BP,MATCH('Proxy Group'!$A2915,Data!BO:BO,0)),"")</f>
        <v>14.0708</v>
      </c>
      <c r="Y2915">
        <f t="shared" si="91"/>
        <v>2011</v>
      </c>
      <c r="AA2915" s="7">
        <f t="shared" si="92"/>
        <v>13.697895454545455</v>
      </c>
    </row>
    <row r="2916" spans="1:27" x14ac:dyDescent="0.45">
      <c r="A2916" s="1">
        <v>40757</v>
      </c>
      <c r="B2916" s="49">
        <f>IFERROR(INDEX(Data!B:B,MATCH('Proxy Group'!$A2916,Data!A:A,0)),"")</f>
        <v>17.893799999999999</v>
      </c>
      <c r="C2916" s="49">
        <f>IFERROR(INDEX(Data!E:E,MATCH('Proxy Group'!$A2916,Data!D:D,0)),"")</f>
        <v>13.516400000000001</v>
      </c>
      <c r="D2916" s="49">
        <f>IFERROR(INDEX(Data!H:H,MATCH('Proxy Group'!$A2916,Data!G:G,0)),"")</f>
        <v>11.7166</v>
      </c>
      <c r="E2916" s="49">
        <f>IFERROR(INDEX(Data!K:K,MATCH('Proxy Group'!$A2916,Data!J:J,0)),"")</f>
        <v>12.3774</v>
      </c>
      <c r="F2916" s="62">
        <f>IFERROR(INDEX(Data!N:N,MATCH('Proxy Group'!$A2916,Data!M:M,0)),"")</f>
        <v>13.4194</v>
      </c>
      <c r="G2916" s="49">
        <f>IFERROR(INDEX(Data!Q:Q,MATCH('Proxy Group'!$A2916,Data!P:P,0)),"")</f>
        <v>17.2135</v>
      </c>
      <c r="H2916" s="49">
        <f>IFERROR(INDEX(Data!T:T,MATCH('Proxy Group'!$A2916,Data!S:S,0)),"")</f>
        <v>12.718400000000001</v>
      </c>
      <c r="I2916" s="49">
        <f>IFERROR(INDEX(Data!W:W,MATCH('Proxy Group'!$A2916,Data!V:V,0)),"")</f>
        <v>15.4232</v>
      </c>
      <c r="J2916" s="49">
        <f>IFERROR(INDEX(Data!Z:Z,MATCH('Proxy Group'!$A2916,Data!Y:Y,0)),"")</f>
        <v>13.4414</v>
      </c>
      <c r="K2916" s="49">
        <f>IFERROR(INDEX(Data!AC:AC,MATCH('Proxy Group'!$A2916,Data!AB:AB,0)),"")</f>
        <v>12.226900000000001</v>
      </c>
      <c r="L2916" s="49">
        <f>IFERROR(INDEX(Data!AF:AF,MATCH('Proxy Group'!$A2916,Data!AE:AE,0)),"")</f>
        <v>9.6259999999999994</v>
      </c>
      <c r="M2916" s="49" t="str">
        <f>IFERROR(INDEX(Data!AI:AI,MATCH('Proxy Group'!$A2916,Data!AH:AH,0)),"")</f>
        <v/>
      </c>
      <c r="N2916" s="49">
        <f>IFERROR(INDEX(Data!AL:AL,MATCH('Proxy Group'!$A2916,Data!AK:AK,0)),"")</f>
        <v>12.58</v>
      </c>
      <c r="O2916" s="49">
        <f>IFERROR(INDEX(Data!AO:AO,MATCH('Proxy Group'!$A2916,Data!AN:AN,0)),"")</f>
        <v>13.7082</v>
      </c>
      <c r="P2916" s="49">
        <f>IFERROR(INDEX(Data!AR:AR,MATCH('Proxy Group'!$A2916,Data!AQ:AQ,0)),"")</f>
        <v>12.7979</v>
      </c>
      <c r="Q2916" s="62">
        <f>IFERROR(INDEX(Data!AU:AU,MATCH('Proxy Group'!$A2916,Data!AT:AT,0)),"")</f>
        <v>14.4682</v>
      </c>
      <c r="R2916" s="49">
        <f>IFERROR(INDEX(Data!AX:AX,MATCH('Proxy Group'!$A2916,Data!AW:AW,0)),"")</f>
        <v>15.138500000000001</v>
      </c>
      <c r="S2916" s="49">
        <f>IFERROR(INDEX(Data!BA:BA,MATCH('Proxy Group'!$A2916,Data!AZ:AZ,0)),"")</f>
        <v>15.113099999999999</v>
      </c>
      <c r="T2916" s="62">
        <f>IFERROR(INDEX(Data!BD:BD,MATCH('Proxy Group'!$A2916,Data!BC:BC,0)),"")</f>
        <v>12.1945</v>
      </c>
      <c r="U2916" s="62">
        <f>IFERROR(INDEX(Data!BG:BG,MATCH('Proxy Group'!$A2916,Data!BF:BF,0)),"")</f>
        <v>11.008100000000001</v>
      </c>
      <c r="V2916" s="49">
        <f>IFERROR(INDEX(Data!BJ:BJ,MATCH('Proxy Group'!$A2916,Data!BI:BI,0)),"")</f>
        <v>9.1048000000000009</v>
      </c>
      <c r="W2916" s="49">
        <f>IFERROR(INDEX(Data!BM:BM,MATCH('Proxy Group'!$A2916,Data!BL:BL,0)),"")</f>
        <v>16.8675</v>
      </c>
      <c r="X2916" s="49">
        <f>IFERROR(INDEX(Data!BP:BP,MATCH('Proxy Group'!$A2916,Data!BO:BO,0)),"")</f>
        <v>13.7781</v>
      </c>
      <c r="Y2916">
        <f t="shared" si="91"/>
        <v>2011</v>
      </c>
      <c r="AA2916" s="7">
        <f t="shared" si="92"/>
        <v>13.469631818181819</v>
      </c>
    </row>
    <row r="2917" spans="1:27" x14ac:dyDescent="0.45">
      <c r="A2917" s="1">
        <v>40758</v>
      </c>
      <c r="B2917" s="49">
        <f>IFERROR(INDEX(Data!B:B,MATCH('Proxy Group'!$A2917,Data!A:A,0)),"")</f>
        <v>18.0688</v>
      </c>
      <c r="C2917" s="49">
        <f>IFERROR(INDEX(Data!E:E,MATCH('Proxy Group'!$A2917,Data!D:D,0)),"")</f>
        <v>13.523300000000001</v>
      </c>
      <c r="D2917" s="49">
        <f>IFERROR(INDEX(Data!H:H,MATCH('Proxy Group'!$A2917,Data!G:G,0)),"")</f>
        <v>11.807600000000001</v>
      </c>
      <c r="E2917" s="49">
        <f>IFERROR(INDEX(Data!K:K,MATCH('Proxy Group'!$A2917,Data!J:J,0)),"")</f>
        <v>12.3774</v>
      </c>
      <c r="F2917" s="62">
        <f>IFERROR(INDEX(Data!N:N,MATCH('Proxy Group'!$A2917,Data!M:M,0)),"")</f>
        <v>13.489800000000001</v>
      </c>
      <c r="G2917" s="49">
        <f>IFERROR(INDEX(Data!Q:Q,MATCH('Proxy Group'!$A2917,Data!P:P,0)),"")</f>
        <v>17.240300000000001</v>
      </c>
      <c r="H2917" s="49">
        <f>IFERROR(INDEX(Data!T:T,MATCH('Proxy Group'!$A2917,Data!S:S,0)),"")</f>
        <v>12.570600000000001</v>
      </c>
      <c r="I2917" s="49">
        <f>IFERROR(INDEX(Data!W:W,MATCH('Proxy Group'!$A2917,Data!V:V,0)),"")</f>
        <v>15.6028</v>
      </c>
      <c r="J2917" s="49">
        <f>IFERROR(INDEX(Data!Z:Z,MATCH('Proxy Group'!$A2917,Data!Y:Y,0)),"")</f>
        <v>13.4636</v>
      </c>
      <c r="K2917" s="49">
        <f>IFERROR(INDEX(Data!AC:AC,MATCH('Proxy Group'!$A2917,Data!AB:AB,0)),"")</f>
        <v>12.161</v>
      </c>
      <c r="L2917" s="49">
        <f>IFERROR(INDEX(Data!AF:AF,MATCH('Proxy Group'!$A2917,Data!AE:AE,0)),"")</f>
        <v>9.5995000000000008</v>
      </c>
      <c r="M2917" s="49" t="str">
        <f>IFERROR(INDEX(Data!AI:AI,MATCH('Proxy Group'!$A2917,Data!AH:AH,0)),"")</f>
        <v/>
      </c>
      <c r="N2917" s="49">
        <f>IFERROR(INDEX(Data!AL:AL,MATCH('Proxy Group'!$A2917,Data!AK:AK,0)),"")</f>
        <v>12.3947</v>
      </c>
      <c r="O2917" s="49">
        <f>IFERROR(INDEX(Data!AO:AO,MATCH('Proxy Group'!$A2917,Data!AN:AN,0)),"")</f>
        <v>13.498200000000001</v>
      </c>
      <c r="P2917" s="49">
        <f>IFERROR(INDEX(Data!AR:AR,MATCH('Proxy Group'!$A2917,Data!AQ:AQ,0)),"")</f>
        <v>12.7483</v>
      </c>
      <c r="Q2917" s="62">
        <f>IFERROR(INDEX(Data!AU:AU,MATCH('Proxy Group'!$A2917,Data!AT:AT,0)),"")</f>
        <v>14.513999999999999</v>
      </c>
      <c r="R2917" s="49">
        <f>IFERROR(INDEX(Data!AX:AX,MATCH('Proxy Group'!$A2917,Data!AW:AW,0)),"")</f>
        <v>15.206200000000001</v>
      </c>
      <c r="S2917" s="49">
        <f>IFERROR(INDEX(Data!BA:BA,MATCH('Proxy Group'!$A2917,Data!AZ:AZ,0)),"")</f>
        <v>15.0511</v>
      </c>
      <c r="T2917" s="62">
        <f>IFERROR(INDEX(Data!BD:BD,MATCH('Proxy Group'!$A2917,Data!BC:BC,0)),"")</f>
        <v>12.261100000000001</v>
      </c>
      <c r="U2917" s="62">
        <f>IFERROR(INDEX(Data!BG:BG,MATCH('Proxy Group'!$A2917,Data!BF:BF,0)),"")</f>
        <v>10.981199999999999</v>
      </c>
      <c r="V2917" s="49">
        <f>IFERROR(INDEX(Data!BJ:BJ,MATCH('Proxy Group'!$A2917,Data!BI:BI,0)),"")</f>
        <v>9.1346000000000007</v>
      </c>
      <c r="W2917" s="49">
        <f>IFERROR(INDEX(Data!BM:BM,MATCH('Proxy Group'!$A2917,Data!BL:BL,0)),"")</f>
        <v>16.910299999999999</v>
      </c>
      <c r="X2917" s="49">
        <f>IFERROR(INDEX(Data!BP:BP,MATCH('Proxy Group'!$A2917,Data!BO:BO,0)),"")</f>
        <v>13.7254</v>
      </c>
      <c r="Y2917">
        <f t="shared" si="91"/>
        <v>2011</v>
      </c>
      <c r="AA2917" s="7">
        <f t="shared" si="92"/>
        <v>13.469536363636363</v>
      </c>
    </row>
    <row r="2918" spans="1:27" x14ac:dyDescent="0.45">
      <c r="A2918" s="1">
        <v>40759</v>
      </c>
      <c r="B2918" s="49">
        <f>IFERROR(INDEX(Data!B:B,MATCH('Proxy Group'!$A2918,Data!A:A,0)),"")</f>
        <v>17.507899999999999</v>
      </c>
      <c r="C2918" s="49">
        <f>IFERROR(INDEX(Data!E:E,MATCH('Proxy Group'!$A2918,Data!D:D,0)),"")</f>
        <v>12.795999999999999</v>
      </c>
      <c r="D2918" s="49">
        <f>IFERROR(INDEX(Data!H:H,MATCH('Proxy Group'!$A2918,Data!G:G,0)),"")</f>
        <v>11.1624</v>
      </c>
      <c r="E2918" s="49">
        <f>IFERROR(INDEX(Data!K:K,MATCH('Proxy Group'!$A2918,Data!J:J,0)),"")</f>
        <v>12.013999999999999</v>
      </c>
      <c r="F2918" s="62">
        <f>IFERROR(INDEX(Data!N:N,MATCH('Proxy Group'!$A2918,Data!M:M,0)),"")</f>
        <v>12.823499999999999</v>
      </c>
      <c r="G2918" s="49">
        <f>IFERROR(INDEX(Data!Q:Q,MATCH('Proxy Group'!$A2918,Data!P:P,0)),"")</f>
        <v>16.463999999999999</v>
      </c>
      <c r="H2918" s="49">
        <f>IFERROR(INDEX(Data!T:T,MATCH('Proxy Group'!$A2918,Data!S:S,0)),"")</f>
        <v>12.0802</v>
      </c>
      <c r="I2918" s="49">
        <f>IFERROR(INDEX(Data!W:W,MATCH('Proxy Group'!$A2918,Data!V:V,0)),"")</f>
        <v>15.317399999999999</v>
      </c>
      <c r="J2918" s="49">
        <f>IFERROR(INDEX(Data!Z:Z,MATCH('Proxy Group'!$A2918,Data!Y:Y,0)),"")</f>
        <v>13.0776</v>
      </c>
      <c r="K2918" s="49">
        <f>IFERROR(INDEX(Data!AC:AC,MATCH('Proxy Group'!$A2918,Data!AB:AB,0)),"")</f>
        <v>11.8775</v>
      </c>
      <c r="L2918" s="49">
        <f>IFERROR(INDEX(Data!AF:AF,MATCH('Proxy Group'!$A2918,Data!AE:AE,0)),"")</f>
        <v>9.2277000000000005</v>
      </c>
      <c r="M2918" s="49" t="str">
        <f>IFERROR(INDEX(Data!AI:AI,MATCH('Proxy Group'!$A2918,Data!AH:AH,0)),"")</f>
        <v/>
      </c>
      <c r="N2918" s="49">
        <f>IFERROR(INDEX(Data!AL:AL,MATCH('Proxy Group'!$A2918,Data!AK:AK,0)),"")</f>
        <v>11.776</v>
      </c>
      <c r="O2918" s="49">
        <f>IFERROR(INDEX(Data!AO:AO,MATCH('Proxy Group'!$A2918,Data!AN:AN,0)),"")</f>
        <v>12.9786</v>
      </c>
      <c r="P2918" s="49">
        <f>IFERROR(INDEX(Data!AR:AR,MATCH('Proxy Group'!$A2918,Data!AQ:AQ,0)),"")</f>
        <v>12.385</v>
      </c>
      <c r="Q2918" s="62">
        <f>IFERROR(INDEX(Data!AU:AU,MATCH('Proxy Group'!$A2918,Data!AT:AT,0)),"")</f>
        <v>14.518599999999999</v>
      </c>
      <c r="R2918" s="49">
        <f>IFERROR(INDEX(Data!AX:AX,MATCH('Proxy Group'!$A2918,Data!AW:AW,0)),"")</f>
        <v>14.3569</v>
      </c>
      <c r="S2918" s="49">
        <f>IFERROR(INDEX(Data!BA:BA,MATCH('Proxy Group'!$A2918,Data!AZ:AZ,0)),"")</f>
        <v>14.525499999999999</v>
      </c>
      <c r="T2918" s="62">
        <f>IFERROR(INDEX(Data!BD:BD,MATCH('Proxy Group'!$A2918,Data!BC:BC,0)),"")</f>
        <v>11.6447</v>
      </c>
      <c r="U2918" s="62">
        <f>IFERROR(INDEX(Data!BG:BG,MATCH('Proxy Group'!$A2918,Data!BF:BF,0)),"")</f>
        <v>10.585900000000001</v>
      </c>
      <c r="V2918" s="49">
        <f>IFERROR(INDEX(Data!BJ:BJ,MATCH('Proxy Group'!$A2918,Data!BI:BI,0)),"")</f>
        <v>8.7835999999999999</v>
      </c>
      <c r="W2918" s="49">
        <f>IFERROR(INDEX(Data!BM:BM,MATCH('Proxy Group'!$A2918,Data!BL:BL,0)),"")</f>
        <v>16.786300000000001</v>
      </c>
      <c r="X2918" s="49">
        <f>IFERROR(INDEX(Data!BP:BP,MATCH('Proxy Group'!$A2918,Data!BO:BO,0)),"")</f>
        <v>13.3508</v>
      </c>
      <c r="Y2918">
        <f t="shared" si="91"/>
        <v>2011</v>
      </c>
      <c r="AA2918" s="7">
        <f t="shared" si="92"/>
        <v>13.001822727272726</v>
      </c>
    </row>
    <row r="2919" spans="1:27" x14ac:dyDescent="0.45">
      <c r="A2919" s="1">
        <v>40760</v>
      </c>
      <c r="B2919" s="49">
        <f>IFERROR(INDEX(Data!B:B,MATCH('Proxy Group'!$A2919,Data!A:A,0)),"")</f>
        <v>17.552800000000001</v>
      </c>
      <c r="C2919" s="49">
        <f>IFERROR(INDEX(Data!E:E,MATCH('Proxy Group'!$A2919,Data!D:D,0)),"")</f>
        <v>12.696</v>
      </c>
      <c r="D2919" s="49">
        <f>IFERROR(INDEX(Data!H:H,MATCH('Proxy Group'!$A2919,Data!G:G,0)),"")</f>
        <v>11.4229</v>
      </c>
      <c r="E2919" s="49">
        <f>IFERROR(INDEX(Data!K:K,MATCH('Proxy Group'!$A2919,Data!J:J,0)),"")</f>
        <v>12.084</v>
      </c>
      <c r="F2919" s="62">
        <f>IFERROR(INDEX(Data!N:N,MATCH('Proxy Group'!$A2919,Data!M:M,0)),"")</f>
        <v>12.438800000000001</v>
      </c>
      <c r="G2919" s="49">
        <f>IFERROR(INDEX(Data!Q:Q,MATCH('Proxy Group'!$A2919,Data!P:P,0)),"")</f>
        <v>16.5443</v>
      </c>
      <c r="H2919" s="49">
        <f>IFERROR(INDEX(Data!T:T,MATCH('Proxy Group'!$A2919,Data!S:S,0)),"")</f>
        <v>12.275</v>
      </c>
      <c r="I2919" s="49">
        <f>IFERROR(INDEX(Data!W:W,MATCH('Proxy Group'!$A2919,Data!V:V,0)),"")</f>
        <v>15.580299999999999</v>
      </c>
      <c r="J2919" s="49">
        <f>IFERROR(INDEX(Data!Z:Z,MATCH('Proxy Group'!$A2919,Data!Y:Y,0)),"")</f>
        <v>13.088699999999999</v>
      </c>
      <c r="K2919" s="49">
        <f>IFERROR(INDEX(Data!AC:AC,MATCH('Proxy Group'!$A2919,Data!AB:AB,0)),"")</f>
        <v>11.9434</v>
      </c>
      <c r="L2919" s="49">
        <f>IFERROR(INDEX(Data!AF:AF,MATCH('Proxy Group'!$A2919,Data!AE:AE,0)),"")</f>
        <v>9.2705000000000002</v>
      </c>
      <c r="M2919" s="49" t="str">
        <f>IFERROR(INDEX(Data!AI:AI,MATCH('Proxy Group'!$A2919,Data!AH:AH,0)),"")</f>
        <v/>
      </c>
      <c r="N2919" s="49">
        <f>IFERROR(INDEX(Data!AL:AL,MATCH('Proxy Group'!$A2919,Data!AK:AK,0)),"")</f>
        <v>11.793100000000001</v>
      </c>
      <c r="O2919" s="49">
        <f>IFERROR(INDEX(Data!AO:AO,MATCH('Proxy Group'!$A2919,Data!AN:AN,0)),"")</f>
        <v>13.056900000000001</v>
      </c>
      <c r="P2919" s="49">
        <f>IFERROR(INDEX(Data!AR:AR,MATCH('Proxy Group'!$A2919,Data!AQ:AQ,0)),"")</f>
        <v>12.4605</v>
      </c>
      <c r="Q2919" s="62">
        <f>IFERROR(INDEX(Data!AU:AU,MATCH('Proxy Group'!$A2919,Data!AT:AT,0)),"")</f>
        <v>14.587400000000001</v>
      </c>
      <c r="R2919" s="49">
        <f>IFERROR(INDEX(Data!AX:AX,MATCH('Proxy Group'!$A2919,Data!AW:AW,0)),"")</f>
        <v>13.8462</v>
      </c>
      <c r="S2919" s="49">
        <f>IFERROR(INDEX(Data!BA:BA,MATCH('Proxy Group'!$A2919,Data!AZ:AZ,0)),"")</f>
        <v>14.6022</v>
      </c>
      <c r="T2919" s="62">
        <f>IFERROR(INDEX(Data!BD:BD,MATCH('Proxy Group'!$A2919,Data!BC:BC,0)),"")</f>
        <v>11.9945</v>
      </c>
      <c r="U2919" s="62">
        <f>IFERROR(INDEX(Data!BG:BG,MATCH('Proxy Group'!$A2919,Data!BF:BF,0)),"")</f>
        <v>10.428699999999999</v>
      </c>
      <c r="V2919" s="49">
        <f>IFERROR(INDEX(Data!BJ:BJ,MATCH('Proxy Group'!$A2919,Data!BI:BI,0)),"")</f>
        <v>8.7935999999999996</v>
      </c>
      <c r="W2919" s="49">
        <f>IFERROR(INDEX(Data!BM:BM,MATCH('Proxy Group'!$A2919,Data!BL:BL,0)),"")</f>
        <v>17.038499999999999</v>
      </c>
      <c r="X2919" s="49">
        <f>IFERROR(INDEX(Data!BP:BP,MATCH('Proxy Group'!$A2919,Data!BO:BO,0)),"")</f>
        <v>13.5967</v>
      </c>
      <c r="Y2919">
        <f t="shared" si="91"/>
        <v>2011</v>
      </c>
      <c r="AA2919" s="7">
        <f t="shared" si="92"/>
        <v>13.049772727272728</v>
      </c>
    </row>
    <row r="2920" spans="1:27" x14ac:dyDescent="0.45">
      <c r="A2920" s="1">
        <v>40763</v>
      </c>
      <c r="B2920" s="49">
        <f>IFERROR(INDEX(Data!B:B,MATCH('Proxy Group'!$A2920,Data!A:A,0)),"")</f>
        <v>16.444500000000001</v>
      </c>
      <c r="C2920" s="49">
        <f>IFERROR(INDEX(Data!E:E,MATCH('Proxy Group'!$A2920,Data!D:D,0)),"")</f>
        <v>11.8239</v>
      </c>
      <c r="D2920" s="49">
        <f>IFERROR(INDEX(Data!H:H,MATCH('Proxy Group'!$A2920,Data!G:G,0)),"")</f>
        <v>10.740500000000001</v>
      </c>
      <c r="E2920" s="49">
        <f>IFERROR(INDEX(Data!K:K,MATCH('Proxy Group'!$A2920,Data!J:J,0)),"")</f>
        <v>11.3071</v>
      </c>
      <c r="F2920" s="62">
        <f>IFERROR(INDEX(Data!N:N,MATCH('Proxy Group'!$A2920,Data!M:M,0)),"")</f>
        <v>11.588200000000001</v>
      </c>
      <c r="G2920" s="49">
        <f>IFERROR(INDEX(Data!Q:Q,MATCH('Proxy Group'!$A2920,Data!P:P,0)),"")</f>
        <v>15.3842</v>
      </c>
      <c r="H2920" s="49">
        <f>IFERROR(INDEX(Data!T:T,MATCH('Proxy Group'!$A2920,Data!S:S,0)),"")</f>
        <v>11.529199999999999</v>
      </c>
      <c r="I2920" s="49">
        <f>IFERROR(INDEX(Data!W:W,MATCH('Proxy Group'!$A2920,Data!V:V,0)),"")</f>
        <v>14.730600000000001</v>
      </c>
      <c r="J2920" s="49">
        <f>IFERROR(INDEX(Data!Z:Z,MATCH('Proxy Group'!$A2920,Data!Y:Y,0)),"")</f>
        <v>12.2278</v>
      </c>
      <c r="K2920" s="49">
        <f>IFERROR(INDEX(Data!AC:AC,MATCH('Proxy Group'!$A2920,Data!AB:AB,0)),"")</f>
        <v>11.3832</v>
      </c>
      <c r="L2920" s="49">
        <f>IFERROR(INDEX(Data!AF:AF,MATCH('Proxy Group'!$A2920,Data!AE:AE,0)),"")</f>
        <v>8.7881</v>
      </c>
      <c r="M2920" s="49" t="str">
        <f>IFERROR(INDEX(Data!AI:AI,MATCH('Proxy Group'!$A2920,Data!AH:AH,0)),"")</f>
        <v/>
      </c>
      <c r="N2920" s="49">
        <f>IFERROR(INDEX(Data!AL:AL,MATCH('Proxy Group'!$A2920,Data!AK:AK,0)),"")</f>
        <v>11.174300000000001</v>
      </c>
      <c r="O2920" s="49">
        <f>IFERROR(INDEX(Data!AO:AO,MATCH('Proxy Group'!$A2920,Data!AN:AN,0)),"")</f>
        <v>12.21</v>
      </c>
      <c r="P2920" s="49">
        <f>IFERROR(INDEX(Data!AR:AR,MATCH('Proxy Group'!$A2920,Data!AQ:AQ,0)),"")</f>
        <v>11.8376</v>
      </c>
      <c r="Q2920" s="62">
        <f>IFERROR(INDEX(Data!AU:AU,MATCH('Proxy Group'!$A2920,Data!AT:AT,0)),"")</f>
        <v>13.4917</v>
      </c>
      <c r="R2920" s="49">
        <f>IFERROR(INDEX(Data!AX:AX,MATCH('Proxy Group'!$A2920,Data!AW:AW,0)),"")</f>
        <v>12.6646</v>
      </c>
      <c r="S2920" s="49">
        <f>IFERROR(INDEX(Data!BA:BA,MATCH('Proxy Group'!$A2920,Data!AZ:AZ,0)),"")</f>
        <v>13.8613</v>
      </c>
      <c r="T2920" s="62">
        <f>IFERROR(INDEX(Data!BD:BD,MATCH('Proxy Group'!$A2920,Data!BC:BC,0)),"")</f>
        <v>11.003299999999999</v>
      </c>
      <c r="U2920" s="62">
        <f>IFERROR(INDEX(Data!BG:BG,MATCH('Proxy Group'!$A2920,Data!BF:BF,0)),"")</f>
        <v>9.6517999999999997</v>
      </c>
      <c r="V2920" s="49">
        <f>IFERROR(INDEX(Data!BJ:BJ,MATCH('Proxy Group'!$A2920,Data!BI:BI,0)),"")</f>
        <v>8.3863000000000003</v>
      </c>
      <c r="W2920" s="49">
        <f>IFERROR(INDEX(Data!BM:BM,MATCH('Proxy Group'!$A2920,Data!BL:BL,0)),"")</f>
        <v>16.380299999999998</v>
      </c>
      <c r="X2920" s="49">
        <f>IFERROR(INDEX(Data!BP:BP,MATCH('Proxy Group'!$A2920,Data!BO:BO,0)),"")</f>
        <v>12.8475</v>
      </c>
      <c r="Y2920">
        <f t="shared" si="91"/>
        <v>2011</v>
      </c>
      <c r="AA2920" s="7">
        <f t="shared" si="92"/>
        <v>12.248000000000001</v>
      </c>
    </row>
    <row r="2921" spans="1:27" x14ac:dyDescent="0.45">
      <c r="A2921" s="1">
        <v>40764</v>
      </c>
      <c r="B2921" s="49">
        <f>IFERROR(INDEX(Data!B:B,MATCH('Proxy Group'!$A2921,Data!A:A,0)),"")</f>
        <v>17.243200000000002</v>
      </c>
      <c r="C2921" s="49">
        <f>IFERROR(INDEX(Data!E:E,MATCH('Proxy Group'!$A2921,Data!D:D,0)),"")</f>
        <v>12.540900000000001</v>
      </c>
      <c r="D2921" s="49">
        <f>IFERROR(INDEX(Data!H:H,MATCH('Proxy Group'!$A2921,Data!G:G,0)),"")</f>
        <v>11.241</v>
      </c>
      <c r="E2921" s="49">
        <f>IFERROR(INDEX(Data!K:K,MATCH('Proxy Group'!$A2921,Data!J:J,0)),"")</f>
        <v>11.6905</v>
      </c>
      <c r="F2921" s="62">
        <f>IFERROR(INDEX(Data!N:N,MATCH('Proxy Group'!$A2921,Data!M:M,0)),"")</f>
        <v>12.324999999999999</v>
      </c>
      <c r="G2921" s="49">
        <f>IFERROR(INDEX(Data!Q:Q,MATCH('Proxy Group'!$A2921,Data!P:P,0)),"")</f>
        <v>16.374700000000001</v>
      </c>
      <c r="H2921" s="49">
        <f>IFERROR(INDEX(Data!T:T,MATCH('Proxy Group'!$A2921,Data!S:S,0)),"")</f>
        <v>12.100300000000001</v>
      </c>
      <c r="I2921" s="49">
        <f>IFERROR(INDEX(Data!W:W,MATCH('Proxy Group'!$A2921,Data!V:V,0)),"")</f>
        <v>14.996700000000001</v>
      </c>
      <c r="J2921" s="49">
        <f>IFERROR(INDEX(Data!Z:Z,MATCH('Proxy Group'!$A2921,Data!Y:Y,0)),"")</f>
        <v>12.730399999999999</v>
      </c>
      <c r="K2921" s="49">
        <f>IFERROR(INDEX(Data!AC:AC,MATCH('Proxy Group'!$A2921,Data!AB:AB,0)),"")</f>
        <v>11.7721</v>
      </c>
      <c r="L2921" s="49">
        <f>IFERROR(INDEX(Data!AF:AF,MATCH('Proxy Group'!$A2921,Data!AE:AE,0)),"")</f>
        <v>9.0299999999999994</v>
      </c>
      <c r="M2921" s="49" t="str">
        <f>IFERROR(INDEX(Data!AI:AI,MATCH('Proxy Group'!$A2921,Data!AH:AH,0)),"")</f>
        <v/>
      </c>
      <c r="N2921" s="49">
        <f>IFERROR(INDEX(Data!AL:AL,MATCH('Proxy Group'!$A2921,Data!AK:AK,0)),"")</f>
        <v>11.641999999999999</v>
      </c>
      <c r="O2921" s="49">
        <f>IFERROR(INDEX(Data!AO:AO,MATCH('Proxy Group'!$A2921,Data!AN:AN,0)),"")</f>
        <v>12.943099999999999</v>
      </c>
      <c r="P2921" s="49">
        <f>IFERROR(INDEX(Data!AR:AR,MATCH('Proxy Group'!$A2921,Data!AQ:AQ,0)),"")</f>
        <v>12.2552</v>
      </c>
      <c r="Q2921" s="62">
        <f>IFERROR(INDEX(Data!AU:AU,MATCH('Proxy Group'!$A2921,Data!AT:AT,0)),"")</f>
        <v>14.3535</v>
      </c>
      <c r="R2921" s="49">
        <f>IFERROR(INDEX(Data!AX:AX,MATCH('Proxy Group'!$A2921,Data!AW:AW,0)),"")</f>
        <v>13.455400000000001</v>
      </c>
      <c r="S2921" s="49">
        <f>IFERROR(INDEX(Data!BA:BA,MATCH('Proxy Group'!$A2921,Data!AZ:AZ,0)),"")</f>
        <v>14.459899999999999</v>
      </c>
      <c r="T2921" s="62">
        <f>IFERROR(INDEX(Data!BD:BD,MATCH('Proxy Group'!$A2921,Data!BC:BC,0)),"")</f>
        <v>11.5031</v>
      </c>
      <c r="U2921" s="62">
        <f>IFERROR(INDEX(Data!BG:BG,MATCH('Proxy Group'!$A2921,Data!BF:BF,0)),"")</f>
        <v>10.038</v>
      </c>
      <c r="V2921" s="49">
        <f>IFERROR(INDEX(Data!BJ:BJ,MATCH('Proxy Group'!$A2921,Data!BI:BI,0)),"")</f>
        <v>8.7372999999999994</v>
      </c>
      <c r="W2921" s="49">
        <f>IFERROR(INDEX(Data!BM:BM,MATCH('Proxy Group'!$A2921,Data!BL:BL,0)),"")</f>
        <v>16.3718</v>
      </c>
      <c r="X2921" s="49">
        <f>IFERROR(INDEX(Data!BP:BP,MATCH('Proxy Group'!$A2921,Data!BO:BO,0)),"")</f>
        <v>13.052300000000001</v>
      </c>
      <c r="Y2921">
        <f t="shared" si="91"/>
        <v>2011</v>
      </c>
      <c r="AA2921" s="7">
        <f t="shared" si="92"/>
        <v>12.7662</v>
      </c>
    </row>
    <row r="2922" spans="1:27" x14ac:dyDescent="0.45">
      <c r="A2922" s="1">
        <v>40765</v>
      </c>
      <c r="B2922" s="49">
        <f>IFERROR(INDEX(Data!B:B,MATCH('Proxy Group'!$A2922,Data!A:A,0)),"")</f>
        <v>16.4221</v>
      </c>
      <c r="C2922" s="49">
        <f>IFERROR(INDEX(Data!E:E,MATCH('Proxy Group'!$A2922,Data!D:D,0)),"")</f>
        <v>12.3926</v>
      </c>
      <c r="D2922" s="49">
        <f>IFERROR(INDEX(Data!H:H,MATCH('Proxy Group'!$A2922,Data!G:G,0)),"")</f>
        <v>10.934900000000001</v>
      </c>
      <c r="E2922" s="49">
        <f>IFERROR(INDEX(Data!K:K,MATCH('Proxy Group'!$A2922,Data!J:J,0)),"")</f>
        <v>11.427099999999999</v>
      </c>
      <c r="F2922" s="62">
        <f>IFERROR(INDEX(Data!N:N,MATCH('Proxy Group'!$A2922,Data!M:M,0)),"")</f>
        <v>11.989100000000001</v>
      </c>
      <c r="G2922" s="49">
        <f>IFERROR(INDEX(Data!Q:Q,MATCH('Proxy Group'!$A2922,Data!P:P,0)),"")</f>
        <v>16.267600000000002</v>
      </c>
      <c r="H2922" s="49">
        <f>IFERROR(INDEX(Data!T:T,MATCH('Proxy Group'!$A2922,Data!S:S,0)),"")</f>
        <v>11.918900000000001</v>
      </c>
      <c r="I2922" s="49">
        <f>IFERROR(INDEX(Data!W:W,MATCH('Proxy Group'!$A2922,Data!V:V,0)),"")</f>
        <v>14.8653</v>
      </c>
      <c r="J2922" s="49">
        <f>IFERROR(INDEX(Data!Z:Z,MATCH('Proxy Group'!$A2922,Data!Y:Y,0)),"")</f>
        <v>12.5443</v>
      </c>
      <c r="K2922" s="49">
        <f>IFERROR(INDEX(Data!AC:AC,MATCH('Proxy Group'!$A2922,Data!AB:AB,0)),"")</f>
        <v>11.37</v>
      </c>
      <c r="L2922" s="49">
        <f>IFERROR(INDEX(Data!AF:AF,MATCH('Proxy Group'!$A2922,Data!AE:AE,0)),"")</f>
        <v>8.8825000000000003</v>
      </c>
      <c r="M2922" s="49" t="str">
        <f>IFERROR(INDEX(Data!AI:AI,MATCH('Proxy Group'!$A2922,Data!AH:AH,0)),"")</f>
        <v/>
      </c>
      <c r="N2922" s="49">
        <f>IFERROR(INDEX(Data!AL:AL,MATCH('Proxy Group'!$A2922,Data!AK:AK,0)),"")</f>
        <v>11.3169</v>
      </c>
      <c r="O2922" s="49">
        <f>IFERROR(INDEX(Data!AO:AO,MATCH('Proxy Group'!$A2922,Data!AN:AN,0)),"")</f>
        <v>12.448399999999999</v>
      </c>
      <c r="P2922" s="49">
        <f>IFERROR(INDEX(Data!AR:AR,MATCH('Proxy Group'!$A2922,Data!AQ:AQ,0)),"")</f>
        <v>11.8423</v>
      </c>
      <c r="Q2922" s="62">
        <f>IFERROR(INDEX(Data!AU:AU,MATCH('Proxy Group'!$A2922,Data!AT:AT,0)),"")</f>
        <v>13.6751</v>
      </c>
      <c r="R2922" s="49">
        <f>IFERROR(INDEX(Data!AX:AX,MATCH('Proxy Group'!$A2922,Data!AW:AW,0)),"")</f>
        <v>13.4123</v>
      </c>
      <c r="S2922" s="49">
        <f>IFERROR(INDEX(Data!BA:BA,MATCH('Proxy Group'!$A2922,Data!AZ:AZ,0)),"")</f>
        <v>14.2117</v>
      </c>
      <c r="T2922" s="62">
        <f>IFERROR(INDEX(Data!BD:BD,MATCH('Proxy Group'!$A2922,Data!BC:BC,0)),"")</f>
        <v>11.228199999999999</v>
      </c>
      <c r="U2922" s="62">
        <f>IFERROR(INDEX(Data!BG:BG,MATCH('Proxy Group'!$A2922,Data!BF:BF,0)),"")</f>
        <v>9.8000000000000007</v>
      </c>
      <c r="V2922" s="49">
        <f>IFERROR(INDEX(Data!BJ:BJ,MATCH('Proxy Group'!$A2922,Data!BI:BI,0)),"")</f>
        <v>8.4823000000000004</v>
      </c>
      <c r="W2922" s="49">
        <f>IFERROR(INDEX(Data!BM:BM,MATCH('Proxy Group'!$A2922,Data!BL:BL,0)),"")</f>
        <v>16.252099999999999</v>
      </c>
      <c r="X2922" s="49">
        <f>IFERROR(INDEX(Data!BP:BP,MATCH('Proxy Group'!$A2922,Data!BO:BO,0)),"")</f>
        <v>12.7714</v>
      </c>
      <c r="Y2922">
        <f t="shared" si="91"/>
        <v>2011</v>
      </c>
      <c r="AA2922" s="7">
        <f t="shared" si="92"/>
        <v>12.475231818181818</v>
      </c>
    </row>
    <row r="2923" spans="1:27" x14ac:dyDescent="0.45">
      <c r="A2923" s="1">
        <v>40766</v>
      </c>
      <c r="B2923" s="49">
        <f>IFERROR(INDEX(Data!B:B,MATCH('Proxy Group'!$A2923,Data!A:A,0)),"")</f>
        <v>16.843900000000001</v>
      </c>
      <c r="C2923" s="49">
        <f>IFERROR(INDEX(Data!E:E,MATCH('Proxy Group'!$A2923,Data!D:D,0)),"")</f>
        <v>12.923500000000001</v>
      </c>
      <c r="D2923" s="49">
        <f>IFERROR(INDEX(Data!H:H,MATCH('Proxy Group'!$A2923,Data!G:G,0)),"")</f>
        <v>11.484999999999999</v>
      </c>
      <c r="E2923" s="49">
        <f>IFERROR(INDEX(Data!K:K,MATCH('Proxy Group'!$A2923,Data!J:J,0)),"")</f>
        <v>11.927300000000001</v>
      </c>
      <c r="F2923" s="62">
        <f>IFERROR(INDEX(Data!N:N,MATCH('Proxy Group'!$A2923,Data!M:M,0)),"")</f>
        <v>12.579700000000001</v>
      </c>
      <c r="G2923" s="49">
        <f>IFERROR(INDEX(Data!Q:Q,MATCH('Proxy Group'!$A2923,Data!P:P,0)),"")</f>
        <v>17.070799999999998</v>
      </c>
      <c r="H2923" s="49">
        <f>IFERROR(INDEX(Data!T:T,MATCH('Proxy Group'!$A2923,Data!S:S,0)),"")</f>
        <v>12.4161</v>
      </c>
      <c r="I2923" s="49">
        <f>IFERROR(INDEX(Data!W:W,MATCH('Proxy Group'!$A2923,Data!V:V,0)),"")</f>
        <v>15.4008</v>
      </c>
      <c r="J2923" s="49">
        <f>IFERROR(INDEX(Data!Z:Z,MATCH('Proxy Group'!$A2923,Data!Y:Y,0)),"")</f>
        <v>13.1609</v>
      </c>
      <c r="K2923" s="49">
        <f>IFERROR(INDEX(Data!AC:AC,MATCH('Proxy Group'!$A2923,Data!AB:AB,0)),"")</f>
        <v>11.8775</v>
      </c>
      <c r="L2923" s="49">
        <f>IFERROR(INDEX(Data!AF:AF,MATCH('Proxy Group'!$A2923,Data!AE:AE,0)),"")</f>
        <v>9.1745999999999999</v>
      </c>
      <c r="M2923" s="49" t="str">
        <f>IFERROR(INDEX(Data!AI:AI,MATCH('Proxy Group'!$A2923,Data!AH:AH,0)),"")</f>
        <v/>
      </c>
      <c r="N2923" s="49">
        <f>IFERROR(INDEX(Data!AL:AL,MATCH('Proxy Group'!$A2923,Data!AK:AK,0)),"")</f>
        <v>11.9214</v>
      </c>
      <c r="O2923" s="49">
        <f>IFERROR(INDEX(Data!AO:AO,MATCH('Proxy Group'!$A2923,Data!AN:AN,0)),"")</f>
        <v>12.985799999999999</v>
      </c>
      <c r="P2923" s="49">
        <f>IFERROR(INDEX(Data!AR:AR,MATCH('Proxy Group'!$A2923,Data!AQ:AQ,0)),"")</f>
        <v>12.375500000000001</v>
      </c>
      <c r="Q2923" s="62">
        <f>IFERROR(INDEX(Data!AU:AU,MATCH('Proxy Group'!$A2923,Data!AT:AT,0)),"")</f>
        <v>14.3306</v>
      </c>
      <c r="R2923" s="49">
        <f>IFERROR(INDEX(Data!AX:AX,MATCH('Proxy Group'!$A2923,Data!AW:AW,0)),"")</f>
        <v>14.1785</v>
      </c>
      <c r="S2923" s="49">
        <f>IFERROR(INDEX(Data!BA:BA,MATCH('Proxy Group'!$A2923,Data!AZ:AZ,0)),"")</f>
        <v>15.109500000000001</v>
      </c>
      <c r="T2923" s="62">
        <f>IFERROR(INDEX(Data!BD:BD,MATCH('Proxy Group'!$A2923,Data!BC:BC,0)),"")</f>
        <v>11.811299999999999</v>
      </c>
      <c r="U2923" s="62">
        <f>IFERROR(INDEX(Data!BG:BG,MATCH('Proxy Group'!$A2923,Data!BF:BF,0)),"")</f>
        <v>10.352399999999999</v>
      </c>
      <c r="V2923" s="49">
        <f>IFERROR(INDEX(Data!BJ:BJ,MATCH('Proxy Group'!$A2923,Data!BI:BI,0)),"")</f>
        <v>8.6776999999999997</v>
      </c>
      <c r="W2923" s="49">
        <f>IFERROR(INDEX(Data!BM:BM,MATCH('Proxy Group'!$A2923,Data!BL:BL,0)),"")</f>
        <v>16.841899999999999</v>
      </c>
      <c r="X2923" s="49">
        <f>IFERROR(INDEX(Data!BP:BP,MATCH('Proxy Group'!$A2923,Data!BO:BO,0)),"")</f>
        <v>13.3743</v>
      </c>
      <c r="Y2923">
        <f t="shared" si="91"/>
        <v>2011</v>
      </c>
      <c r="AA2923" s="7">
        <f t="shared" si="92"/>
        <v>13.037227272727273</v>
      </c>
    </row>
    <row r="2924" spans="1:27" x14ac:dyDescent="0.45">
      <c r="A2924" s="1">
        <v>40767</v>
      </c>
      <c r="B2924" s="49">
        <f>IFERROR(INDEX(Data!B:B,MATCH('Proxy Group'!$A2924,Data!A:A,0)),"")</f>
        <v>16.529800000000002</v>
      </c>
      <c r="C2924" s="49">
        <f>IFERROR(INDEX(Data!E:E,MATCH('Proxy Group'!$A2924,Data!D:D,0)),"")</f>
        <v>12.8994</v>
      </c>
      <c r="D2924" s="49">
        <f>IFERROR(INDEX(Data!H:H,MATCH('Proxy Group'!$A2924,Data!G:G,0)),"")</f>
        <v>11.331899999999999</v>
      </c>
      <c r="E2924" s="49">
        <f>IFERROR(INDEX(Data!K:K,MATCH('Proxy Group'!$A2924,Data!J:J,0)),"")</f>
        <v>11.9239</v>
      </c>
      <c r="F2924" s="62">
        <f>IFERROR(INDEX(Data!N:N,MATCH('Proxy Group'!$A2924,Data!M:M,0)),"")</f>
        <v>12.6067</v>
      </c>
      <c r="G2924" s="49">
        <f>IFERROR(INDEX(Data!Q:Q,MATCH('Proxy Group'!$A2924,Data!P:P,0)),"")</f>
        <v>16.687000000000001</v>
      </c>
      <c r="H2924" s="49">
        <f>IFERROR(INDEX(Data!T:T,MATCH('Proxy Group'!$A2924,Data!S:S,0)),"")</f>
        <v>12.254899999999999</v>
      </c>
      <c r="I2924" s="49">
        <f>IFERROR(INDEX(Data!W:W,MATCH('Proxy Group'!$A2924,Data!V:V,0)),"")</f>
        <v>15.2982</v>
      </c>
      <c r="J2924" s="49">
        <f>IFERROR(INDEX(Data!Z:Z,MATCH('Proxy Group'!$A2924,Data!Y:Y,0)),"")</f>
        <v>13.0387</v>
      </c>
      <c r="K2924" s="49">
        <f>IFERROR(INDEX(Data!AC:AC,MATCH('Proxy Group'!$A2924,Data!AB:AB,0)),"")</f>
        <v>11.745699999999999</v>
      </c>
      <c r="L2924" s="49">
        <f>IFERROR(INDEX(Data!AF:AF,MATCH('Proxy Group'!$A2924,Data!AE:AE,0)),"")</f>
        <v>9.0801999999999996</v>
      </c>
      <c r="M2924" s="49" t="str">
        <f>IFERROR(INDEX(Data!AI:AI,MATCH('Proxy Group'!$A2924,Data!AH:AH,0)),"")</f>
        <v/>
      </c>
      <c r="N2924" s="49">
        <f>IFERROR(INDEX(Data!AL:AL,MATCH('Proxy Group'!$A2924,Data!AK:AK,0)),"")</f>
        <v>11.7788</v>
      </c>
      <c r="O2924" s="49">
        <f>IFERROR(INDEX(Data!AO:AO,MATCH('Proxy Group'!$A2924,Data!AN:AN,0)),"")</f>
        <v>12.8683</v>
      </c>
      <c r="P2924" s="49">
        <f>IFERROR(INDEX(Data!AR:AR,MATCH('Proxy Group'!$A2924,Data!AQ:AQ,0)),"")</f>
        <v>12.4321</v>
      </c>
      <c r="Q2924" s="62">
        <f>IFERROR(INDEX(Data!AU:AU,MATCH('Proxy Group'!$A2924,Data!AT:AT,0)),"")</f>
        <v>14.0785</v>
      </c>
      <c r="R2924" s="49">
        <f>IFERROR(INDEX(Data!AX:AX,MATCH('Proxy Group'!$A2924,Data!AW:AW,0)),"")</f>
        <v>14.1877</v>
      </c>
      <c r="S2924" s="49">
        <f>IFERROR(INDEX(Data!BA:BA,MATCH('Proxy Group'!$A2924,Data!AZ:AZ,0)),"")</f>
        <v>14.974500000000001</v>
      </c>
      <c r="T2924" s="62">
        <f>IFERROR(INDEX(Data!BD:BD,MATCH('Proxy Group'!$A2924,Data!BC:BC,0)),"")</f>
        <v>11.7363</v>
      </c>
      <c r="U2924" s="62">
        <f>IFERROR(INDEX(Data!BG:BG,MATCH('Proxy Group'!$A2924,Data!BF:BF,0)),"")</f>
        <v>10.3344</v>
      </c>
      <c r="V2924" s="49">
        <f>IFERROR(INDEX(Data!BJ:BJ,MATCH('Proxy Group'!$A2924,Data!BI:BI,0)),"")</f>
        <v>8.6081000000000003</v>
      </c>
      <c r="W2924" s="49">
        <f>IFERROR(INDEX(Data!BM:BM,MATCH('Proxy Group'!$A2924,Data!BL:BL,0)),"")</f>
        <v>16.756399999999999</v>
      </c>
      <c r="X2924" s="49">
        <f>IFERROR(INDEX(Data!BP:BP,MATCH('Proxy Group'!$A2924,Data!BO:BO,0)),"")</f>
        <v>13.3977</v>
      </c>
      <c r="Y2924">
        <f t="shared" si="91"/>
        <v>2011</v>
      </c>
      <c r="AA2924" s="7">
        <f t="shared" si="92"/>
        <v>12.934054545454542</v>
      </c>
    </row>
    <row r="2925" spans="1:27" x14ac:dyDescent="0.45">
      <c r="A2925" s="1">
        <v>40770</v>
      </c>
      <c r="B2925" s="49">
        <f>IFERROR(INDEX(Data!B:B,MATCH('Proxy Group'!$A2925,Data!A:A,0)),"")</f>
        <v>17.149000000000001</v>
      </c>
      <c r="C2925" s="49">
        <f>IFERROR(INDEX(Data!E:E,MATCH('Proxy Group'!$A2925,Data!D:D,0)),"")</f>
        <v>13.4785</v>
      </c>
      <c r="D2925" s="49">
        <f>IFERROR(INDEX(Data!H:H,MATCH('Proxy Group'!$A2925,Data!G:G,0)),"")</f>
        <v>11.7248</v>
      </c>
      <c r="E2925" s="49">
        <f>IFERROR(INDEX(Data!K:K,MATCH('Proxy Group'!$A2925,Data!J:J,0)),"")</f>
        <v>12.5008</v>
      </c>
      <c r="F2925" s="62">
        <f>IFERROR(INDEX(Data!N:N,MATCH('Proxy Group'!$A2925,Data!M:M,0)),"")</f>
        <v>13.034700000000001</v>
      </c>
      <c r="G2925" s="49">
        <f>IFERROR(INDEX(Data!Q:Q,MATCH('Proxy Group'!$A2925,Data!P:P,0)),"")</f>
        <v>17.436599999999999</v>
      </c>
      <c r="H2925" s="49">
        <f>IFERROR(INDEX(Data!T:T,MATCH('Proxy Group'!$A2925,Data!S:S,0)),"")</f>
        <v>12.6983</v>
      </c>
      <c r="I2925" s="49">
        <f>IFERROR(INDEX(Data!W:W,MATCH('Proxy Group'!$A2925,Data!V:V,0)),"")</f>
        <v>15.9298</v>
      </c>
      <c r="J2925" s="49">
        <f>IFERROR(INDEX(Data!Z:Z,MATCH('Proxy Group'!$A2925,Data!Y:Y,0)),"")</f>
        <v>13.430300000000001</v>
      </c>
      <c r="K2925" s="49">
        <f>IFERROR(INDEX(Data!AC:AC,MATCH('Proxy Group'!$A2925,Data!AB:AB,0)),"")</f>
        <v>12.128</v>
      </c>
      <c r="L2925" s="49">
        <f>IFERROR(INDEX(Data!AF:AF,MATCH('Proxy Group'!$A2925,Data!AE:AE,0)),"")</f>
        <v>9.3796999999999997</v>
      </c>
      <c r="M2925" s="49" t="str">
        <f>IFERROR(INDEX(Data!AI:AI,MATCH('Proxy Group'!$A2925,Data!AH:AH,0)),"")</f>
        <v/>
      </c>
      <c r="N2925" s="49">
        <f>IFERROR(INDEX(Data!AL:AL,MATCH('Proxy Group'!$A2925,Data!AK:AK,0)),"")</f>
        <v>12.1951</v>
      </c>
      <c r="O2925" s="49">
        <f>IFERROR(INDEX(Data!AO:AO,MATCH('Proxy Group'!$A2925,Data!AN:AN,0)),"")</f>
        <v>13.2669</v>
      </c>
      <c r="P2925" s="49">
        <f>IFERROR(INDEX(Data!AR:AR,MATCH('Proxy Group'!$A2925,Data!AQ:AQ,0)),"")</f>
        <v>12.915800000000001</v>
      </c>
      <c r="Q2925" s="62">
        <f>IFERROR(INDEX(Data!AU:AU,MATCH('Proxy Group'!$A2925,Data!AT:AT,0)),"")</f>
        <v>14.6149</v>
      </c>
      <c r="R2925" s="49">
        <f>IFERROR(INDEX(Data!AX:AX,MATCH('Proxy Group'!$A2925,Data!AW:AW,0)),"")</f>
        <v>14.6585</v>
      </c>
      <c r="S2925" s="49">
        <f>IFERROR(INDEX(Data!BA:BA,MATCH('Proxy Group'!$A2925,Data!AZ:AZ,0)),"")</f>
        <v>15.423400000000001</v>
      </c>
      <c r="T2925" s="62">
        <f>IFERROR(INDEX(Data!BD:BD,MATCH('Proxy Group'!$A2925,Data!BC:BC,0)),"")</f>
        <v>12.494300000000001</v>
      </c>
      <c r="U2925" s="62">
        <f>IFERROR(INDEX(Data!BG:BG,MATCH('Proxy Group'!$A2925,Data!BF:BF,0)),"")</f>
        <v>10.6174</v>
      </c>
      <c r="V2925" s="49">
        <f>IFERROR(INDEX(Data!BJ:BJ,MATCH('Proxy Group'!$A2925,Data!BI:BI,0)),"")</f>
        <v>8.8233999999999995</v>
      </c>
      <c r="W2925" s="49">
        <f>IFERROR(INDEX(Data!BM:BM,MATCH('Proxy Group'!$A2925,Data!BL:BL,0)),"")</f>
        <v>17.269200000000001</v>
      </c>
      <c r="X2925" s="49">
        <f>IFERROR(INDEX(Data!BP:BP,MATCH('Proxy Group'!$A2925,Data!BO:BO,0)),"")</f>
        <v>13.7781</v>
      </c>
      <c r="Y2925">
        <f t="shared" si="91"/>
        <v>2011</v>
      </c>
      <c r="AA2925" s="7">
        <f t="shared" si="92"/>
        <v>13.406704545454547</v>
      </c>
    </row>
    <row r="2926" spans="1:27" x14ac:dyDescent="0.45">
      <c r="A2926" s="1">
        <v>40771</v>
      </c>
      <c r="B2926" s="49">
        <f>IFERROR(INDEX(Data!B:B,MATCH('Proxy Group'!$A2926,Data!A:A,0)),"")</f>
        <v>17.184899999999999</v>
      </c>
      <c r="C2926" s="49">
        <f>IFERROR(INDEX(Data!E:E,MATCH('Proxy Group'!$A2926,Data!D:D,0)),"")</f>
        <v>13.3682</v>
      </c>
      <c r="D2926" s="49">
        <f>IFERROR(INDEX(Data!H:H,MATCH('Proxy Group'!$A2926,Data!G:G,0)),"")</f>
        <v>11.807600000000001</v>
      </c>
      <c r="E2926" s="49">
        <f>IFERROR(INDEX(Data!K:K,MATCH('Proxy Group'!$A2926,Data!J:J,0)),"")</f>
        <v>12.400700000000001</v>
      </c>
      <c r="F2926" s="62">
        <f>IFERROR(INDEX(Data!N:N,MATCH('Proxy Group'!$A2926,Data!M:M,0)),"")</f>
        <v>13.0618</v>
      </c>
      <c r="G2926" s="49">
        <f>IFERROR(INDEX(Data!Q:Q,MATCH('Proxy Group'!$A2926,Data!P:P,0)),"")</f>
        <v>17.267099999999999</v>
      </c>
      <c r="H2926" s="49">
        <f>IFERROR(INDEX(Data!T:T,MATCH('Proxy Group'!$A2926,Data!S:S,0)),"")</f>
        <v>12.684799999999999</v>
      </c>
      <c r="I2926" s="49">
        <f>IFERROR(INDEX(Data!W:W,MATCH('Proxy Group'!$A2926,Data!V:V,0)),"")</f>
        <v>15.933</v>
      </c>
      <c r="J2926" s="49">
        <f>IFERROR(INDEX(Data!Z:Z,MATCH('Proxy Group'!$A2926,Data!Y:Y,0)),"")</f>
        <v>13.3942</v>
      </c>
      <c r="K2926" s="49">
        <f>IFERROR(INDEX(Data!AC:AC,MATCH('Proxy Group'!$A2926,Data!AB:AB,0)),"")</f>
        <v>12.0555</v>
      </c>
      <c r="L2926" s="49">
        <f>IFERROR(INDEX(Data!AF:AF,MATCH('Proxy Group'!$A2926,Data!AE:AE,0)),"")</f>
        <v>9.3177000000000003</v>
      </c>
      <c r="M2926" s="49" t="str">
        <f>IFERROR(INDEX(Data!AI:AI,MATCH('Proxy Group'!$A2926,Data!AH:AH,0)),"")</f>
        <v/>
      </c>
      <c r="N2926" s="49">
        <f>IFERROR(INDEX(Data!AL:AL,MATCH('Proxy Group'!$A2926,Data!AK:AK,0)),"")</f>
        <v>12.135199999999999</v>
      </c>
      <c r="O2926" s="49">
        <f>IFERROR(INDEX(Data!AO:AO,MATCH('Proxy Group'!$A2926,Data!AN:AN,0)),"")</f>
        <v>13.1851</v>
      </c>
      <c r="P2926" s="49">
        <f>IFERROR(INDEX(Data!AR:AR,MATCH('Proxy Group'!$A2926,Data!AQ:AQ,0)),"")</f>
        <v>12.904</v>
      </c>
      <c r="Q2926" s="62">
        <f>IFERROR(INDEX(Data!AU:AU,MATCH('Proxy Group'!$A2926,Data!AT:AT,0)),"")</f>
        <v>14.619400000000001</v>
      </c>
      <c r="R2926" s="49">
        <f>IFERROR(INDEX(Data!AX:AX,MATCH('Proxy Group'!$A2926,Data!AW:AW,0)),"")</f>
        <v>14.5785</v>
      </c>
      <c r="S2926" s="49">
        <f>IFERROR(INDEX(Data!BA:BA,MATCH('Proxy Group'!$A2926,Data!AZ:AZ,0)),"")</f>
        <v>15.386900000000001</v>
      </c>
      <c r="T2926" s="62">
        <f>IFERROR(INDEX(Data!BD:BD,MATCH('Proxy Group'!$A2926,Data!BC:BC,0)),"")</f>
        <v>12.369400000000001</v>
      </c>
      <c r="U2926" s="62">
        <f>IFERROR(INDEX(Data!BG:BG,MATCH('Proxy Group'!$A2926,Data!BF:BF,0)),"")</f>
        <v>10.469200000000001</v>
      </c>
      <c r="V2926" s="49">
        <f>IFERROR(INDEX(Data!BJ:BJ,MATCH('Proxy Group'!$A2926,Data!BI:BI,0)),"")</f>
        <v>8.9292999999999996</v>
      </c>
      <c r="W2926" s="49">
        <f>IFERROR(INDEX(Data!BM:BM,MATCH('Proxy Group'!$A2926,Data!BL:BL,0)),"")</f>
        <v>17.200900000000001</v>
      </c>
      <c r="X2926" s="49">
        <f>IFERROR(INDEX(Data!BP:BP,MATCH('Proxy Group'!$A2926,Data!BO:BO,0)),"")</f>
        <v>13.731299999999999</v>
      </c>
      <c r="Y2926">
        <f t="shared" si="91"/>
        <v>2011</v>
      </c>
      <c r="AA2926" s="7">
        <f t="shared" si="92"/>
        <v>13.362940909090907</v>
      </c>
    </row>
    <row r="2927" spans="1:27" x14ac:dyDescent="0.45">
      <c r="A2927" s="1">
        <v>40772</v>
      </c>
      <c r="B2927" s="49">
        <f>IFERROR(INDEX(Data!B:B,MATCH('Proxy Group'!$A2927,Data!A:A,0)),"")</f>
        <v>17.175899999999999</v>
      </c>
      <c r="C2927" s="49">
        <f>IFERROR(INDEX(Data!E:E,MATCH('Proxy Group'!$A2927,Data!D:D,0)),"")</f>
        <v>13.5268</v>
      </c>
      <c r="D2927" s="49">
        <f>IFERROR(INDEX(Data!H:H,MATCH('Proxy Group'!$A2927,Data!G:G,0)),"")</f>
        <v>11.9688</v>
      </c>
      <c r="E2927" s="49">
        <f>IFERROR(INDEX(Data!K:K,MATCH('Proxy Group'!$A2927,Data!J:J,0)),"")</f>
        <v>12.6142</v>
      </c>
      <c r="F2927" s="62">
        <f>IFERROR(INDEX(Data!N:N,MATCH('Proxy Group'!$A2927,Data!M:M,0)),"")</f>
        <v>13.0564</v>
      </c>
      <c r="G2927" s="49">
        <f>IFERROR(INDEX(Data!Q:Q,MATCH('Proxy Group'!$A2927,Data!P:P,0)),"")</f>
        <v>17.3474</v>
      </c>
      <c r="H2927" s="49">
        <f>IFERROR(INDEX(Data!T:T,MATCH('Proxy Group'!$A2927,Data!S:S,0)),"")</f>
        <v>12.785600000000001</v>
      </c>
      <c r="I2927" s="49">
        <f>IFERROR(INDEX(Data!W:W,MATCH('Proxy Group'!$A2927,Data!V:V,0)),"")</f>
        <v>16.070900000000002</v>
      </c>
      <c r="J2927" s="49">
        <f>IFERROR(INDEX(Data!Z:Z,MATCH('Proxy Group'!$A2927,Data!Y:Y,0)),"")</f>
        <v>13.452500000000001</v>
      </c>
      <c r="K2927" s="49">
        <f>IFERROR(INDEX(Data!AC:AC,MATCH('Proxy Group'!$A2927,Data!AB:AB,0)),"")</f>
        <v>12.174099999999999</v>
      </c>
      <c r="L2927" s="49">
        <f>IFERROR(INDEX(Data!AF:AF,MATCH('Proxy Group'!$A2927,Data!AE:AE,0)),"")</f>
        <v>9.3796999999999997</v>
      </c>
      <c r="M2927" s="49" t="str">
        <f>IFERROR(INDEX(Data!AI:AI,MATCH('Proxy Group'!$A2927,Data!AH:AH,0)),"")</f>
        <v/>
      </c>
      <c r="N2927" s="49">
        <f>IFERROR(INDEX(Data!AL:AL,MATCH('Proxy Group'!$A2927,Data!AK:AK,0)),"")</f>
        <v>12.277799999999999</v>
      </c>
      <c r="O2927" s="49">
        <f>IFERROR(INDEX(Data!AO:AO,MATCH('Proxy Group'!$A2927,Data!AN:AN,0)),"")</f>
        <v>13.2776</v>
      </c>
      <c r="P2927" s="49">
        <f>IFERROR(INDEX(Data!AR:AR,MATCH('Proxy Group'!$A2927,Data!AQ:AQ,0)),"")</f>
        <v>12.989000000000001</v>
      </c>
      <c r="Q2927" s="62">
        <f>IFERROR(INDEX(Data!AU:AU,MATCH('Proxy Group'!$A2927,Data!AT:AT,0)),"")</f>
        <v>14.6286</v>
      </c>
      <c r="R2927" s="49">
        <f>IFERROR(INDEX(Data!AX:AX,MATCH('Proxy Group'!$A2927,Data!AW:AW,0)),"")</f>
        <v>14.793799999999999</v>
      </c>
      <c r="S2927" s="49">
        <f>IFERROR(INDEX(Data!BA:BA,MATCH('Proxy Group'!$A2927,Data!AZ:AZ,0)),"")</f>
        <v>15.4672</v>
      </c>
      <c r="T2927" s="62">
        <f>IFERROR(INDEX(Data!BD:BD,MATCH('Proxy Group'!$A2927,Data!BC:BC,0)),"")</f>
        <v>12.4777</v>
      </c>
      <c r="U2927" s="62">
        <f>IFERROR(INDEX(Data!BG:BG,MATCH('Proxy Group'!$A2927,Data!BF:BF,0)),"")</f>
        <v>10.55</v>
      </c>
      <c r="V2927" s="49">
        <f>IFERROR(INDEX(Data!BJ:BJ,MATCH('Proxy Group'!$A2927,Data!BI:BI,0)),"")</f>
        <v>9.0684000000000005</v>
      </c>
      <c r="W2927" s="49">
        <f>IFERROR(INDEX(Data!BM:BM,MATCH('Proxy Group'!$A2927,Data!BL:BL,0)),"")</f>
        <v>17.354700000000001</v>
      </c>
      <c r="X2927" s="49">
        <f>IFERROR(INDEX(Data!BP:BP,MATCH('Proxy Group'!$A2927,Data!BO:BO,0)),"")</f>
        <v>13.842499999999999</v>
      </c>
      <c r="Y2927">
        <f t="shared" si="91"/>
        <v>2011</v>
      </c>
      <c r="AA2927" s="7">
        <f t="shared" si="92"/>
        <v>13.467254545454544</v>
      </c>
    </row>
    <row r="2928" spans="1:27" x14ac:dyDescent="0.45">
      <c r="A2928" s="1">
        <v>40773</v>
      </c>
      <c r="B2928" s="49">
        <f>IFERROR(INDEX(Data!B:B,MATCH('Proxy Group'!$A2928,Data!A:A,0)),"")</f>
        <v>16.673400000000001</v>
      </c>
      <c r="C2928" s="49">
        <f>IFERROR(INDEX(Data!E:E,MATCH('Proxy Group'!$A2928,Data!D:D,0)),"")</f>
        <v>13.133800000000001</v>
      </c>
      <c r="D2928" s="49">
        <f>IFERROR(INDEX(Data!H:H,MATCH('Proxy Group'!$A2928,Data!G:G,0)),"")</f>
        <v>11.786899999999999</v>
      </c>
      <c r="E2928" s="49">
        <f>IFERROR(INDEX(Data!K:K,MATCH('Proxy Group'!$A2928,Data!J:J,0)),"")</f>
        <v>12.424099999999999</v>
      </c>
      <c r="F2928" s="62">
        <f>IFERROR(INDEX(Data!N:N,MATCH('Proxy Group'!$A2928,Data!M:M,0)),"")</f>
        <v>12.769299999999999</v>
      </c>
      <c r="G2928" s="49">
        <f>IFERROR(INDEX(Data!Q:Q,MATCH('Proxy Group'!$A2928,Data!P:P,0)),"")</f>
        <v>16.820900000000002</v>
      </c>
      <c r="H2928" s="49">
        <f>IFERROR(INDEX(Data!T:T,MATCH('Proxy Group'!$A2928,Data!S:S,0)),"")</f>
        <v>12.765499999999999</v>
      </c>
      <c r="I2928" s="49">
        <f>IFERROR(INDEX(Data!W:W,MATCH('Proxy Group'!$A2928,Data!V:V,0)),"")</f>
        <v>15.737400000000001</v>
      </c>
      <c r="J2928" s="49">
        <f>IFERROR(INDEX(Data!Z:Z,MATCH('Proxy Group'!$A2928,Data!Y:Y,0)),"")</f>
        <v>13.2636</v>
      </c>
      <c r="K2928" s="49">
        <f>IFERROR(INDEX(Data!AC:AC,MATCH('Proxy Group'!$A2928,Data!AB:AB,0)),"")</f>
        <v>12.1082</v>
      </c>
      <c r="L2928" s="49">
        <f>IFERROR(INDEX(Data!AF:AF,MATCH('Proxy Group'!$A2928,Data!AE:AE,0)),"")</f>
        <v>9.2173999999999996</v>
      </c>
      <c r="M2928" s="49" t="str">
        <f>IFERROR(INDEX(Data!AI:AI,MATCH('Proxy Group'!$A2928,Data!AH:AH,0)),"")</f>
        <v/>
      </c>
      <c r="N2928" s="49">
        <f>IFERROR(INDEX(Data!AL:AL,MATCH('Proxy Group'!$A2928,Data!AK:AK,0)),"")</f>
        <v>12.015499999999999</v>
      </c>
      <c r="O2928" s="49">
        <f>IFERROR(INDEX(Data!AO:AO,MATCH('Proxy Group'!$A2928,Data!AN:AN,0)),"")</f>
        <v>12.889699999999999</v>
      </c>
      <c r="P2928" s="49">
        <f>IFERROR(INDEX(Data!AR:AR,MATCH('Proxy Group'!$A2928,Data!AQ:AQ,0)),"")</f>
        <v>12.8804</v>
      </c>
      <c r="Q2928" s="62">
        <f>IFERROR(INDEX(Data!AU:AU,MATCH('Proxy Group'!$A2928,Data!AT:AT,0)),"")</f>
        <v>14.294</v>
      </c>
      <c r="R2928" s="49">
        <f>IFERROR(INDEX(Data!AX:AX,MATCH('Proxy Group'!$A2928,Data!AW:AW,0)),"")</f>
        <v>14.3477</v>
      </c>
      <c r="S2928" s="49">
        <f>IFERROR(INDEX(Data!BA:BA,MATCH('Proxy Group'!$A2928,Data!AZ:AZ,0)),"")</f>
        <v>15.3102</v>
      </c>
      <c r="T2928" s="62">
        <f>IFERROR(INDEX(Data!BD:BD,MATCH('Proxy Group'!$A2928,Data!BC:BC,0)),"")</f>
        <v>12.027900000000001</v>
      </c>
      <c r="U2928" s="62">
        <f>IFERROR(INDEX(Data!BG:BG,MATCH('Proxy Group'!$A2928,Data!BF:BF,0)),"")</f>
        <v>10.217700000000001</v>
      </c>
      <c r="V2928" s="49">
        <f>IFERROR(INDEX(Data!BJ:BJ,MATCH('Proxy Group'!$A2928,Data!BI:BI,0)),"")</f>
        <v>9.0351999999999997</v>
      </c>
      <c r="W2928" s="49">
        <f>IFERROR(INDEX(Data!BM:BM,MATCH('Proxy Group'!$A2928,Data!BL:BL,0)),"")</f>
        <v>17.183800000000002</v>
      </c>
      <c r="X2928" s="49">
        <f>IFERROR(INDEX(Data!BP:BP,MATCH('Proxy Group'!$A2928,Data!BO:BO,0)),"")</f>
        <v>13.690300000000001</v>
      </c>
      <c r="Y2928">
        <f t="shared" si="91"/>
        <v>2011</v>
      </c>
      <c r="AA2928" s="7">
        <f t="shared" si="92"/>
        <v>13.208768181818185</v>
      </c>
    </row>
    <row r="2929" spans="1:27" x14ac:dyDescent="0.45">
      <c r="A2929" s="1">
        <v>40774</v>
      </c>
      <c r="B2929" s="49">
        <f>IFERROR(INDEX(Data!B:B,MATCH('Proxy Group'!$A2929,Data!A:A,0)),"")</f>
        <v>16.318899999999999</v>
      </c>
      <c r="C2929" s="49">
        <f>IFERROR(INDEX(Data!E:E,MATCH('Proxy Group'!$A2929,Data!D:D,0)),"")</f>
        <v>13.068300000000001</v>
      </c>
      <c r="D2929" s="49">
        <f>IFERROR(INDEX(Data!H:H,MATCH('Proxy Group'!$A2929,Data!G:G,0)),"")</f>
        <v>11.7455</v>
      </c>
      <c r="E2929" s="49">
        <f>IFERROR(INDEX(Data!K:K,MATCH('Proxy Group'!$A2929,Data!J:J,0)),"")</f>
        <v>12.3574</v>
      </c>
      <c r="F2929" s="62">
        <f>IFERROR(INDEX(Data!N:N,MATCH('Proxy Group'!$A2929,Data!M:M,0)),"")</f>
        <v>12.5959</v>
      </c>
      <c r="G2929" s="49">
        <f>IFERROR(INDEX(Data!Q:Q,MATCH('Proxy Group'!$A2929,Data!P:P,0)),"")</f>
        <v>16.713799999999999</v>
      </c>
      <c r="H2929" s="49">
        <f>IFERROR(INDEX(Data!T:T,MATCH('Proxy Group'!$A2929,Data!S:S,0)),"")</f>
        <v>12.684799999999999</v>
      </c>
      <c r="I2929" s="49">
        <f>IFERROR(INDEX(Data!W:W,MATCH('Proxy Group'!$A2929,Data!V:V,0)),"")</f>
        <v>15.3879</v>
      </c>
      <c r="J2929" s="49">
        <f>IFERROR(INDEX(Data!Z:Z,MATCH('Proxy Group'!$A2929,Data!Y:Y,0)),"")</f>
        <v>13.1942</v>
      </c>
      <c r="K2929" s="49">
        <f>IFERROR(INDEX(Data!AC:AC,MATCH('Proxy Group'!$A2929,Data!AB:AB,0)),"")</f>
        <v>12.022500000000001</v>
      </c>
      <c r="L2929" s="49">
        <f>IFERROR(INDEX(Data!AF:AF,MATCH('Proxy Group'!$A2929,Data!AE:AE,0)),"")</f>
        <v>9.1288999999999998</v>
      </c>
      <c r="M2929" s="49" t="str">
        <f>IFERROR(INDEX(Data!AI:AI,MATCH('Proxy Group'!$A2929,Data!AH:AH,0)),"")</f>
        <v/>
      </c>
      <c r="N2929" s="49">
        <f>IFERROR(INDEX(Data!AL:AL,MATCH('Proxy Group'!$A2929,Data!AK:AK,0)),"")</f>
        <v>11.904299999999999</v>
      </c>
      <c r="O2929" s="49">
        <f>IFERROR(INDEX(Data!AO:AO,MATCH('Proxy Group'!$A2929,Data!AN:AN,0)),"")</f>
        <v>12.7509</v>
      </c>
      <c r="P2929" s="49">
        <f>IFERROR(INDEX(Data!AR:AR,MATCH('Proxy Group'!$A2929,Data!AQ:AQ,0)),"")</f>
        <v>12.809699999999999</v>
      </c>
      <c r="Q2929" s="62">
        <f>IFERROR(INDEX(Data!AU:AU,MATCH('Proxy Group'!$A2929,Data!AT:AT,0)),"")</f>
        <v>14.1473</v>
      </c>
      <c r="R2929" s="49">
        <f>IFERROR(INDEX(Data!AX:AX,MATCH('Proxy Group'!$A2929,Data!AW:AW,0)),"")</f>
        <v>14.052300000000001</v>
      </c>
      <c r="S2929" s="49">
        <f>IFERROR(INDEX(Data!BA:BA,MATCH('Proxy Group'!$A2929,Data!AZ:AZ,0)),"")</f>
        <v>15.2409</v>
      </c>
      <c r="T2929" s="62">
        <f>IFERROR(INDEX(Data!BD:BD,MATCH('Proxy Group'!$A2929,Data!BC:BC,0)),"")</f>
        <v>11.9529</v>
      </c>
      <c r="U2929" s="62">
        <f>IFERROR(INDEX(Data!BG:BG,MATCH('Proxy Group'!$A2929,Data!BF:BF,0)),"")</f>
        <v>10.127800000000001</v>
      </c>
      <c r="V2929" s="49">
        <f>IFERROR(INDEX(Data!BJ:BJ,MATCH('Proxy Group'!$A2929,Data!BI:BI,0)),"")</f>
        <v>9.0386000000000006</v>
      </c>
      <c r="W2929" s="49">
        <f>IFERROR(INDEX(Data!BM:BM,MATCH('Proxy Group'!$A2929,Data!BL:BL,0)),"")</f>
        <v>17.081199999999999</v>
      </c>
      <c r="X2929" s="49">
        <f>IFERROR(INDEX(Data!BP:BP,MATCH('Proxy Group'!$A2929,Data!BO:BO,0)),"")</f>
        <v>13.6435</v>
      </c>
      <c r="Y2929">
        <f t="shared" si="91"/>
        <v>2011</v>
      </c>
      <c r="AA2929" s="7">
        <f t="shared" si="92"/>
        <v>13.08943181818182</v>
      </c>
    </row>
    <row r="2930" spans="1:27" x14ac:dyDescent="0.45">
      <c r="A2930" s="1">
        <v>40777</v>
      </c>
      <c r="B2930" s="49">
        <f>IFERROR(INDEX(Data!B:B,MATCH('Proxy Group'!$A2930,Data!A:A,0)),"")</f>
        <v>16.188800000000001</v>
      </c>
      <c r="C2930" s="49">
        <f>IFERROR(INDEX(Data!E:E,MATCH('Proxy Group'!$A2930,Data!D:D,0)),"")</f>
        <v>12.9442</v>
      </c>
      <c r="D2930" s="49">
        <f>IFERROR(INDEX(Data!H:H,MATCH('Proxy Group'!$A2930,Data!G:G,0)),"")</f>
        <v>11.6587</v>
      </c>
      <c r="E2930" s="49">
        <f>IFERROR(INDEX(Data!K:K,MATCH('Proxy Group'!$A2930,Data!J:J,0)),"")</f>
        <v>12.3507</v>
      </c>
      <c r="F2930" s="62">
        <f>IFERROR(INDEX(Data!N:N,MATCH('Proxy Group'!$A2930,Data!M:M,0)),"")</f>
        <v>12.736800000000001</v>
      </c>
      <c r="G2930" s="49">
        <f>IFERROR(INDEX(Data!Q:Q,MATCH('Proxy Group'!$A2930,Data!P:P,0)),"")</f>
        <v>16.651299999999999</v>
      </c>
      <c r="H2930" s="49">
        <f>IFERROR(INDEX(Data!T:T,MATCH('Proxy Group'!$A2930,Data!S:S,0)),"")</f>
        <v>12.5236</v>
      </c>
      <c r="I2930" s="49">
        <f>IFERROR(INDEX(Data!W:W,MATCH('Proxy Group'!$A2930,Data!V:V,0)),"")</f>
        <v>15.471299999999999</v>
      </c>
      <c r="J2930" s="49">
        <f>IFERROR(INDEX(Data!Z:Z,MATCH('Proxy Group'!$A2930,Data!Y:Y,0)),"")</f>
        <v>13.1248</v>
      </c>
      <c r="K2930" s="49">
        <f>IFERROR(INDEX(Data!AC:AC,MATCH('Proxy Group'!$A2930,Data!AB:AB,0)),"")</f>
        <v>12.095000000000001</v>
      </c>
      <c r="L2930" s="49">
        <f>IFERROR(INDEX(Data!AF:AF,MATCH('Proxy Group'!$A2930,Data!AE:AE,0)),"")</f>
        <v>9.0920000000000005</v>
      </c>
      <c r="M2930" s="49" t="str">
        <f>IFERROR(INDEX(Data!AI:AI,MATCH('Proxy Group'!$A2930,Data!AH:AH,0)),"")</f>
        <v/>
      </c>
      <c r="N2930" s="49">
        <f>IFERROR(INDEX(Data!AL:AL,MATCH('Proxy Group'!$A2930,Data!AK:AK,0)),"")</f>
        <v>11.7902</v>
      </c>
      <c r="O2930" s="49">
        <f>IFERROR(INDEX(Data!AO:AO,MATCH('Proxy Group'!$A2930,Data!AN:AN,0)),"")</f>
        <v>12.637</v>
      </c>
      <c r="P2930" s="49">
        <f>IFERROR(INDEX(Data!AR:AR,MATCH('Proxy Group'!$A2930,Data!AQ:AQ,0)),"")</f>
        <v>12.7719</v>
      </c>
      <c r="Q2930" s="62">
        <f>IFERROR(INDEX(Data!AU:AU,MATCH('Proxy Group'!$A2930,Data!AT:AT,0)),"")</f>
        <v>14.197699999999999</v>
      </c>
      <c r="R2930" s="49">
        <f>IFERROR(INDEX(Data!AX:AX,MATCH('Proxy Group'!$A2930,Data!AW:AW,0)),"")</f>
        <v>14.0738</v>
      </c>
      <c r="S2930" s="49">
        <f>IFERROR(INDEX(Data!BA:BA,MATCH('Proxy Group'!$A2930,Data!AZ:AZ,0)),"")</f>
        <v>15.127700000000001</v>
      </c>
      <c r="T2930" s="62">
        <f>IFERROR(INDEX(Data!BD:BD,MATCH('Proxy Group'!$A2930,Data!BC:BC,0)),"")</f>
        <v>11.794599999999999</v>
      </c>
      <c r="U2930" s="62">
        <f>IFERROR(INDEX(Data!BG:BG,MATCH('Proxy Group'!$A2930,Data!BF:BF,0)),"")</f>
        <v>10.2087</v>
      </c>
      <c r="V2930" s="49">
        <f>IFERROR(INDEX(Data!BJ:BJ,MATCH('Proxy Group'!$A2930,Data!BI:BI,0)),"")</f>
        <v>8.9954999999999998</v>
      </c>
      <c r="W2930" s="49">
        <f>IFERROR(INDEX(Data!BM:BM,MATCH('Proxy Group'!$A2930,Data!BL:BL,0)),"")</f>
        <v>17.102599999999999</v>
      </c>
      <c r="X2930" s="49">
        <f>IFERROR(INDEX(Data!BP:BP,MATCH('Proxy Group'!$A2930,Data!BO:BO,0)),"")</f>
        <v>13.731299999999999</v>
      </c>
      <c r="Y2930">
        <f t="shared" si="91"/>
        <v>2011</v>
      </c>
      <c r="AA2930" s="7">
        <f t="shared" si="92"/>
        <v>13.057645454545453</v>
      </c>
    </row>
    <row r="2931" spans="1:27" x14ac:dyDescent="0.45">
      <c r="A2931" s="1">
        <v>40778</v>
      </c>
      <c r="B2931" s="49">
        <f>IFERROR(INDEX(Data!B:B,MATCH('Proxy Group'!$A2931,Data!A:A,0)),"")</f>
        <v>16.673400000000001</v>
      </c>
      <c r="C2931" s="49">
        <f>IFERROR(INDEX(Data!E:E,MATCH('Proxy Group'!$A2931,Data!D:D,0)),"")</f>
        <v>13.409599999999999</v>
      </c>
      <c r="D2931" s="49">
        <f>IFERROR(INDEX(Data!H:H,MATCH('Proxy Group'!$A2931,Data!G:G,0)),"")</f>
        <v>11.943999999999999</v>
      </c>
      <c r="E2931" s="49">
        <f>IFERROR(INDEX(Data!K:K,MATCH('Proxy Group'!$A2931,Data!J:J,0)),"")</f>
        <v>12.5175</v>
      </c>
      <c r="F2931" s="62">
        <f>IFERROR(INDEX(Data!N:N,MATCH('Proxy Group'!$A2931,Data!M:M,0)),"")</f>
        <v>13.0131</v>
      </c>
      <c r="G2931" s="49">
        <f>IFERROR(INDEX(Data!Q:Q,MATCH('Proxy Group'!$A2931,Data!P:P,0)),"")</f>
        <v>17.142099999999999</v>
      </c>
      <c r="H2931" s="49">
        <f>IFERROR(INDEX(Data!T:T,MATCH('Proxy Group'!$A2931,Data!S:S,0)),"")</f>
        <v>12.8864</v>
      </c>
      <c r="I2931" s="49">
        <f>IFERROR(INDEX(Data!W:W,MATCH('Proxy Group'!$A2931,Data!V:V,0)),"")</f>
        <v>15.7439</v>
      </c>
      <c r="J2931" s="49">
        <f>IFERROR(INDEX(Data!Z:Z,MATCH('Proxy Group'!$A2931,Data!Y:Y,0)),"")</f>
        <v>13.5913</v>
      </c>
      <c r="K2931" s="49">
        <f>IFERROR(INDEX(Data!AC:AC,MATCH('Proxy Group'!$A2931,Data!AB:AB,0)),"")</f>
        <v>12.1873</v>
      </c>
      <c r="L2931" s="49">
        <f>IFERROR(INDEX(Data!AF:AF,MATCH('Proxy Group'!$A2931,Data!AE:AE,0)),"")</f>
        <v>9.1997</v>
      </c>
      <c r="M2931" s="49" t="str">
        <f>IFERROR(INDEX(Data!AI:AI,MATCH('Proxy Group'!$A2931,Data!AH:AH,0)),"")</f>
        <v/>
      </c>
      <c r="N2931" s="49">
        <f>IFERROR(INDEX(Data!AL:AL,MATCH('Proxy Group'!$A2931,Data!AK:AK,0)),"")</f>
        <v>12.1267</v>
      </c>
      <c r="O2931" s="49">
        <f>IFERROR(INDEX(Data!AO:AO,MATCH('Proxy Group'!$A2931,Data!AN:AN,0)),"")</f>
        <v>12.943099999999999</v>
      </c>
      <c r="P2931" s="49">
        <f>IFERROR(INDEX(Data!AR:AR,MATCH('Proxy Group'!$A2931,Data!AQ:AQ,0)),"")</f>
        <v>13.0055</v>
      </c>
      <c r="Q2931" s="62">
        <f>IFERROR(INDEX(Data!AU:AU,MATCH('Proxy Group'!$A2931,Data!AT:AT,0)),"")</f>
        <v>14.7936</v>
      </c>
      <c r="R2931" s="49">
        <f>IFERROR(INDEX(Data!AX:AX,MATCH('Proxy Group'!$A2931,Data!AW:AW,0)),"")</f>
        <v>14.6738</v>
      </c>
      <c r="S2931" s="49">
        <f>IFERROR(INDEX(Data!BA:BA,MATCH('Proxy Group'!$A2931,Data!AZ:AZ,0)),"")</f>
        <v>15.5219</v>
      </c>
      <c r="T2931" s="62">
        <f>IFERROR(INDEX(Data!BD:BD,MATCH('Proxy Group'!$A2931,Data!BC:BC,0)),"")</f>
        <v>12.019500000000001</v>
      </c>
      <c r="U2931" s="62">
        <f>IFERROR(INDEX(Data!BG:BG,MATCH('Proxy Group'!$A2931,Data!BF:BF,0)),"")</f>
        <v>10.541</v>
      </c>
      <c r="V2931" s="49">
        <f>IFERROR(INDEX(Data!BJ:BJ,MATCH('Proxy Group'!$A2931,Data!BI:BI,0)),"")</f>
        <v>9.1411999999999995</v>
      </c>
      <c r="W2931" s="49">
        <f>IFERROR(INDEX(Data!BM:BM,MATCH('Proxy Group'!$A2931,Data!BL:BL,0)),"")</f>
        <v>17.359000000000002</v>
      </c>
      <c r="X2931" s="49">
        <f>IFERROR(INDEX(Data!BP:BP,MATCH('Proxy Group'!$A2931,Data!BO:BO,0)),"")</f>
        <v>14.0825</v>
      </c>
      <c r="Y2931">
        <f t="shared" si="91"/>
        <v>2011</v>
      </c>
      <c r="AA2931" s="7">
        <f t="shared" si="92"/>
        <v>13.387095454545452</v>
      </c>
    </row>
    <row r="2932" spans="1:27" x14ac:dyDescent="0.45">
      <c r="A2932" s="1">
        <v>40779</v>
      </c>
      <c r="B2932" s="49">
        <f>IFERROR(INDEX(Data!B:B,MATCH('Proxy Group'!$A2932,Data!A:A,0)),"")</f>
        <v>17.14</v>
      </c>
      <c r="C2932" s="49">
        <f>IFERROR(INDEX(Data!E:E,MATCH('Proxy Group'!$A2932,Data!D:D,0)),"")</f>
        <v>13.792199999999999</v>
      </c>
      <c r="D2932" s="49">
        <f>IFERROR(INDEX(Data!H:H,MATCH('Proxy Group'!$A2932,Data!G:G,0)),"")</f>
        <v>12.196300000000001</v>
      </c>
      <c r="E2932" s="49">
        <f>IFERROR(INDEX(Data!K:K,MATCH('Proxy Group'!$A2932,Data!J:J,0)),"")</f>
        <v>12.7409</v>
      </c>
      <c r="F2932" s="62">
        <f>IFERROR(INDEX(Data!N:N,MATCH('Proxy Group'!$A2932,Data!M:M,0)),"")</f>
        <v>13.175599999999999</v>
      </c>
      <c r="G2932" s="49">
        <f>IFERROR(INDEX(Data!Q:Q,MATCH('Proxy Group'!$A2932,Data!P:P,0)),"")</f>
        <v>17.4634</v>
      </c>
      <c r="H2932" s="49">
        <f>IFERROR(INDEX(Data!T:T,MATCH('Proxy Group'!$A2932,Data!S:S,0)),"")</f>
        <v>13.121600000000001</v>
      </c>
      <c r="I2932" s="49">
        <f>IFERROR(INDEX(Data!W:W,MATCH('Proxy Group'!$A2932,Data!V:V,0)),"")</f>
        <v>15.8978</v>
      </c>
      <c r="J2932" s="49">
        <f>IFERROR(INDEX(Data!Z:Z,MATCH('Proxy Group'!$A2932,Data!Y:Y,0)),"")</f>
        <v>13.866300000000001</v>
      </c>
      <c r="K2932" s="49">
        <f>IFERROR(INDEX(Data!AC:AC,MATCH('Proxy Group'!$A2932,Data!AB:AB,0)),"")</f>
        <v>12.437799999999999</v>
      </c>
      <c r="L2932" s="49">
        <f>IFERROR(INDEX(Data!AF:AF,MATCH('Proxy Group'!$A2932,Data!AE:AE,0)),"")</f>
        <v>9.4328000000000003</v>
      </c>
      <c r="M2932" s="49" t="str">
        <f>IFERROR(INDEX(Data!AI:AI,MATCH('Proxy Group'!$A2932,Data!AH:AH,0)),"")</f>
        <v/>
      </c>
      <c r="N2932" s="49">
        <f>IFERROR(INDEX(Data!AL:AL,MATCH('Proxy Group'!$A2932,Data!AK:AK,0)),"")</f>
        <v>12.411799999999999</v>
      </c>
      <c r="O2932" s="49">
        <f>IFERROR(INDEX(Data!AO:AO,MATCH('Proxy Group'!$A2932,Data!AN:AN,0)),"")</f>
        <v>13.2064</v>
      </c>
      <c r="P2932" s="49">
        <f>IFERROR(INDEX(Data!AR:AR,MATCH('Proxy Group'!$A2932,Data!AQ:AQ,0)),"")</f>
        <v>13.2226</v>
      </c>
      <c r="Q2932" s="62">
        <f>IFERROR(INDEX(Data!AU:AU,MATCH('Proxy Group'!$A2932,Data!AT:AT,0)),"")</f>
        <v>15.105399999999999</v>
      </c>
      <c r="R2932" s="49">
        <f>IFERROR(INDEX(Data!AX:AX,MATCH('Proxy Group'!$A2932,Data!AW:AW,0)),"")</f>
        <v>15.055400000000001</v>
      </c>
      <c r="S2932" s="49">
        <f>IFERROR(INDEX(Data!BA:BA,MATCH('Proxy Group'!$A2932,Data!AZ:AZ,0)),"")</f>
        <v>15.857699999999999</v>
      </c>
      <c r="T2932" s="62">
        <f>IFERROR(INDEX(Data!BD:BD,MATCH('Proxy Group'!$A2932,Data!BC:BC,0)),"")</f>
        <v>12.411</v>
      </c>
      <c r="U2932" s="62">
        <f>IFERROR(INDEX(Data!BG:BG,MATCH('Proxy Group'!$A2932,Data!BF:BF,0)),"")</f>
        <v>10.6623</v>
      </c>
      <c r="V2932" s="49">
        <f>IFERROR(INDEX(Data!BJ:BJ,MATCH('Proxy Group'!$A2932,Data!BI:BI,0)),"")</f>
        <v>9.3001000000000005</v>
      </c>
      <c r="W2932" s="49">
        <f>IFERROR(INDEX(Data!BM:BM,MATCH('Proxy Group'!$A2932,Data!BL:BL,0)),"")</f>
        <v>17.619700000000002</v>
      </c>
      <c r="X2932" s="49">
        <f>IFERROR(INDEX(Data!BP:BP,MATCH('Proxy Group'!$A2932,Data!BO:BO,0)),"")</f>
        <v>14.281499999999999</v>
      </c>
      <c r="Y2932">
        <f t="shared" si="91"/>
        <v>2011</v>
      </c>
      <c r="AA2932" s="7">
        <f t="shared" si="92"/>
        <v>13.654481818181818</v>
      </c>
    </row>
    <row r="2933" spans="1:27" x14ac:dyDescent="0.45">
      <c r="A2933" s="1">
        <v>40780</v>
      </c>
      <c r="B2933" s="49">
        <f>IFERROR(INDEX(Data!B:B,MATCH('Proxy Group'!$A2933,Data!A:A,0)),"")</f>
        <v>16.866299999999999</v>
      </c>
      <c r="C2933" s="49">
        <f>IFERROR(INDEX(Data!E:E,MATCH('Proxy Group'!$A2933,Data!D:D,0)),"")</f>
        <v>13.5923</v>
      </c>
      <c r="D2933" s="49">
        <f>IFERROR(INDEX(Data!H:H,MATCH('Proxy Group'!$A2933,Data!G:G,0)),"")</f>
        <v>12.097099999999999</v>
      </c>
      <c r="E2933" s="49">
        <f>IFERROR(INDEX(Data!K:K,MATCH('Proxy Group'!$A2933,Data!J:J,0)),"")</f>
        <v>12.5341</v>
      </c>
      <c r="F2933" s="62">
        <f>IFERROR(INDEX(Data!N:N,MATCH('Proxy Group'!$A2933,Data!M:M,0)),"")</f>
        <v>13.1485</v>
      </c>
      <c r="G2933" s="49">
        <f>IFERROR(INDEX(Data!Q:Q,MATCH('Proxy Group'!$A2933,Data!P:P,0)),"")</f>
        <v>17.168900000000001</v>
      </c>
      <c r="H2933" s="49">
        <f>IFERROR(INDEX(Data!T:T,MATCH('Proxy Group'!$A2933,Data!S:S,0)),"")</f>
        <v>12.872999999999999</v>
      </c>
      <c r="I2933" s="49">
        <f>IFERROR(INDEX(Data!W:W,MATCH('Proxy Group'!$A2933,Data!V:V,0)),"")</f>
        <v>15.692600000000001</v>
      </c>
      <c r="J2933" s="49">
        <f>IFERROR(INDEX(Data!Z:Z,MATCH('Proxy Group'!$A2933,Data!Y:Y,0)),"")</f>
        <v>13.708</v>
      </c>
      <c r="K2933" s="49">
        <f>IFERROR(INDEX(Data!AC:AC,MATCH('Proxy Group'!$A2933,Data!AB:AB,0)),"")</f>
        <v>12.233499999999999</v>
      </c>
      <c r="L2933" s="49">
        <f>IFERROR(INDEX(Data!AF:AF,MATCH('Proxy Group'!$A2933,Data!AE:AE,0)),"")</f>
        <v>9.2734000000000005</v>
      </c>
      <c r="M2933" s="49" t="str">
        <f>IFERROR(INDEX(Data!AI:AI,MATCH('Proxy Group'!$A2933,Data!AH:AH,0)),"")</f>
        <v/>
      </c>
      <c r="N2933" s="49">
        <f>IFERROR(INDEX(Data!AL:AL,MATCH('Proxy Group'!$A2933,Data!AK:AK,0)),"")</f>
        <v>12.1837</v>
      </c>
      <c r="O2933" s="49">
        <f>IFERROR(INDEX(Data!AO:AO,MATCH('Proxy Group'!$A2933,Data!AN:AN,0)),"")</f>
        <v>12.9537</v>
      </c>
      <c r="P2933" s="49">
        <f>IFERROR(INDEX(Data!AR:AR,MATCH('Proxy Group'!$A2933,Data!AQ:AQ,0)),"")</f>
        <v>13.0267</v>
      </c>
      <c r="Q2933" s="62">
        <f>IFERROR(INDEX(Data!AU:AU,MATCH('Proxy Group'!$A2933,Data!AT:AT,0)),"")</f>
        <v>14.880700000000001</v>
      </c>
      <c r="R2933" s="49">
        <f>IFERROR(INDEX(Data!AX:AX,MATCH('Proxy Group'!$A2933,Data!AW:AW,0)),"")</f>
        <v>14.9046</v>
      </c>
      <c r="S2933" s="49">
        <f>IFERROR(INDEX(Data!BA:BA,MATCH('Proxy Group'!$A2933,Data!AZ:AZ,0)),"")</f>
        <v>15.6861</v>
      </c>
      <c r="T2933" s="62">
        <f>IFERROR(INDEX(Data!BD:BD,MATCH('Proxy Group'!$A2933,Data!BC:BC,0)),"")</f>
        <v>12.1195</v>
      </c>
      <c r="U2933" s="62">
        <f>IFERROR(INDEX(Data!BG:BG,MATCH('Proxy Group'!$A2933,Data!BF:BF,0)),"")</f>
        <v>10.4871</v>
      </c>
      <c r="V2933" s="49">
        <f>IFERROR(INDEX(Data!BJ:BJ,MATCH('Proxy Group'!$A2933,Data!BI:BI,0)),"")</f>
        <v>9.2106999999999992</v>
      </c>
      <c r="W2933" s="49">
        <f>IFERROR(INDEX(Data!BM:BM,MATCH('Proxy Group'!$A2933,Data!BL:BL,0)),"")</f>
        <v>17.474399999999999</v>
      </c>
      <c r="X2933" s="49">
        <f>IFERROR(INDEX(Data!BP:BP,MATCH('Proxy Group'!$A2933,Data!BO:BO,0)),"")</f>
        <v>14.1059</v>
      </c>
      <c r="Y2933">
        <f t="shared" si="91"/>
        <v>2011</v>
      </c>
      <c r="AA2933" s="7">
        <f t="shared" si="92"/>
        <v>13.464581818181818</v>
      </c>
    </row>
    <row r="2934" spans="1:27" x14ac:dyDescent="0.45">
      <c r="A2934" s="1">
        <v>40781</v>
      </c>
      <c r="B2934" s="49">
        <f>IFERROR(INDEX(Data!B:B,MATCH('Proxy Group'!$A2934,Data!A:A,0)),"")</f>
        <v>17.059200000000001</v>
      </c>
      <c r="C2934" s="49">
        <f>IFERROR(INDEX(Data!E:E,MATCH('Proxy Group'!$A2934,Data!D:D,0)),"")</f>
        <v>13.6061</v>
      </c>
      <c r="D2934" s="49">
        <f>IFERROR(INDEX(Data!H:H,MATCH('Proxy Group'!$A2934,Data!G:G,0)),"")</f>
        <v>12.0764</v>
      </c>
      <c r="E2934" s="49">
        <f>IFERROR(INDEX(Data!K:K,MATCH('Proxy Group'!$A2934,Data!J:J,0)),"")</f>
        <v>12.524100000000001</v>
      </c>
      <c r="F2934" s="62">
        <f>IFERROR(INDEX(Data!N:N,MATCH('Proxy Group'!$A2934,Data!M:M,0)),"")</f>
        <v>13.3977</v>
      </c>
      <c r="G2934" s="49">
        <f>IFERROR(INDEX(Data!Q:Q,MATCH('Proxy Group'!$A2934,Data!P:P,0)),"")</f>
        <v>17.445499999999999</v>
      </c>
      <c r="H2934" s="49">
        <f>IFERROR(INDEX(Data!T:T,MATCH('Proxy Group'!$A2934,Data!S:S,0)),"")</f>
        <v>12.92</v>
      </c>
      <c r="I2934" s="49">
        <f>IFERROR(INDEX(Data!W:W,MATCH('Proxy Group'!$A2934,Data!V:V,0)),"")</f>
        <v>15.538600000000001</v>
      </c>
      <c r="J2934" s="49">
        <f>IFERROR(INDEX(Data!Z:Z,MATCH('Proxy Group'!$A2934,Data!Y:Y,0)),"")</f>
        <v>13.710699999999999</v>
      </c>
      <c r="K2934" s="49">
        <f>IFERROR(INDEX(Data!AC:AC,MATCH('Proxy Group'!$A2934,Data!AB:AB,0)),"")</f>
        <v>12.233499999999999</v>
      </c>
      <c r="L2934" s="49">
        <f>IFERROR(INDEX(Data!AF:AF,MATCH('Proxy Group'!$A2934,Data!AE:AE,0)),"")</f>
        <v>9.2100000000000009</v>
      </c>
      <c r="M2934" s="49" t="str">
        <f>IFERROR(INDEX(Data!AI:AI,MATCH('Proxy Group'!$A2934,Data!AH:AH,0)),"")</f>
        <v/>
      </c>
      <c r="N2934" s="49">
        <f>IFERROR(INDEX(Data!AL:AL,MATCH('Proxy Group'!$A2934,Data!AK:AK,0)),"")</f>
        <v>12.1267</v>
      </c>
      <c r="O2934" s="49">
        <f>IFERROR(INDEX(Data!AO:AO,MATCH('Proxy Group'!$A2934,Data!AN:AN,0)),"")</f>
        <v>13.081899999999999</v>
      </c>
      <c r="P2934" s="49">
        <f>IFERROR(INDEX(Data!AR:AR,MATCH('Proxy Group'!$A2934,Data!AQ:AQ,0)),"")</f>
        <v>13.0739</v>
      </c>
      <c r="Q2934" s="62">
        <f>IFERROR(INDEX(Data!AU:AU,MATCH('Proxy Group'!$A2934,Data!AT:AT,0)),"")</f>
        <v>15.0183</v>
      </c>
      <c r="R2934" s="49">
        <f>IFERROR(INDEX(Data!AX:AX,MATCH('Proxy Group'!$A2934,Data!AW:AW,0)),"")</f>
        <v>15.036899999999999</v>
      </c>
      <c r="S2934" s="49">
        <f>IFERROR(INDEX(Data!BA:BA,MATCH('Proxy Group'!$A2934,Data!AZ:AZ,0)),"")</f>
        <v>15.7044</v>
      </c>
      <c r="T2934" s="62">
        <f>IFERROR(INDEX(Data!BD:BD,MATCH('Proxy Group'!$A2934,Data!BC:BC,0)),"")</f>
        <v>12.1945</v>
      </c>
      <c r="U2934" s="62">
        <f>IFERROR(INDEX(Data!BG:BG,MATCH('Proxy Group'!$A2934,Data!BF:BF,0)),"")</f>
        <v>10.568</v>
      </c>
      <c r="V2934" s="49">
        <f>IFERROR(INDEX(Data!BJ:BJ,MATCH('Proxy Group'!$A2934,Data!BI:BI,0)),"")</f>
        <v>9.2041000000000004</v>
      </c>
      <c r="W2934" s="49">
        <f>IFERROR(INDEX(Data!BM:BM,MATCH('Proxy Group'!$A2934,Data!BL:BL,0)),"")</f>
        <v>17.448699999999999</v>
      </c>
      <c r="X2934" s="49">
        <f>IFERROR(INDEX(Data!BP:BP,MATCH('Proxy Group'!$A2934,Data!BO:BO,0)),"")</f>
        <v>14.059100000000001</v>
      </c>
      <c r="Y2934">
        <f t="shared" si="91"/>
        <v>2011</v>
      </c>
      <c r="AA2934" s="7">
        <f t="shared" si="92"/>
        <v>13.510831818181817</v>
      </c>
    </row>
    <row r="2935" spans="1:27" x14ac:dyDescent="0.45">
      <c r="A2935" s="1">
        <v>40784</v>
      </c>
      <c r="B2935" s="49">
        <f>IFERROR(INDEX(Data!B:B,MATCH('Proxy Group'!$A2935,Data!A:A,0)),"")</f>
        <v>17.5304</v>
      </c>
      <c r="C2935" s="49">
        <f>IFERROR(INDEX(Data!E:E,MATCH('Proxy Group'!$A2935,Data!D:D,0)),"")</f>
        <v>13.906000000000001</v>
      </c>
      <c r="D2935" s="49">
        <f>IFERROR(INDEX(Data!H:H,MATCH('Proxy Group'!$A2935,Data!G:G,0)),"")</f>
        <v>12.382400000000001</v>
      </c>
      <c r="E2935" s="49">
        <f>IFERROR(INDEX(Data!K:K,MATCH('Proxy Group'!$A2935,Data!J:J,0)),"")</f>
        <v>12.754200000000001</v>
      </c>
      <c r="F2935" s="62">
        <f>IFERROR(INDEX(Data!N:N,MATCH('Proxy Group'!$A2935,Data!M:M,0)),"")</f>
        <v>13.684799999999999</v>
      </c>
      <c r="G2935" s="49">
        <f>IFERROR(INDEX(Data!Q:Q,MATCH('Proxy Group'!$A2935,Data!P:P,0)),"")</f>
        <v>17.695399999999999</v>
      </c>
      <c r="H2935" s="49">
        <f>IFERROR(INDEX(Data!T:T,MATCH('Proxy Group'!$A2935,Data!S:S,0)),"")</f>
        <v>13.188700000000001</v>
      </c>
      <c r="I2935" s="49">
        <f>IFERROR(INDEX(Data!W:W,MATCH('Proxy Group'!$A2935,Data!V:V,0)),"")</f>
        <v>15.702199999999999</v>
      </c>
      <c r="J2935" s="49">
        <f>IFERROR(INDEX(Data!Z:Z,MATCH('Proxy Group'!$A2935,Data!Y:Y,0)),"")</f>
        <v>13.9579</v>
      </c>
      <c r="K2935" s="49">
        <f>IFERROR(INDEX(Data!AC:AC,MATCH('Proxy Group'!$A2935,Data!AB:AB,0)),"")</f>
        <v>12.3719</v>
      </c>
      <c r="L2935" s="49">
        <f>IFERROR(INDEX(Data!AF:AF,MATCH('Proxy Group'!$A2935,Data!AE:AE,0)),"")</f>
        <v>9.5345999999999993</v>
      </c>
      <c r="M2935" s="49" t="str">
        <f>IFERROR(INDEX(Data!AI:AI,MATCH('Proxy Group'!$A2935,Data!AH:AH,0)),"")</f>
        <v/>
      </c>
      <c r="N2935" s="49">
        <f>IFERROR(INDEX(Data!AL:AL,MATCH('Proxy Group'!$A2935,Data!AK:AK,0)),"")</f>
        <v>12.4261</v>
      </c>
      <c r="O2935" s="49">
        <f>IFERROR(INDEX(Data!AO:AO,MATCH('Proxy Group'!$A2935,Data!AN:AN,0)),"")</f>
        <v>13.491099999999999</v>
      </c>
      <c r="P2935" s="49">
        <f>IFERROR(INDEX(Data!AR:AR,MATCH('Proxy Group'!$A2935,Data!AQ:AQ,0)),"")</f>
        <v>13.281599999999999</v>
      </c>
      <c r="Q2935" s="62">
        <f>IFERROR(INDEX(Data!AU:AU,MATCH('Proxy Group'!$A2935,Data!AT:AT,0)),"")</f>
        <v>15.435499999999999</v>
      </c>
      <c r="R2935" s="49">
        <f>IFERROR(INDEX(Data!AX:AX,MATCH('Proxy Group'!$A2935,Data!AW:AW,0)),"")</f>
        <v>15.3108</v>
      </c>
      <c r="S2935" s="49">
        <f>IFERROR(INDEX(Data!BA:BA,MATCH('Proxy Group'!$A2935,Data!AZ:AZ,0)),"")</f>
        <v>16.0547</v>
      </c>
      <c r="T2935" s="62">
        <f>IFERROR(INDEX(Data!BD:BD,MATCH('Proxy Group'!$A2935,Data!BC:BC,0)),"")</f>
        <v>12.6526</v>
      </c>
      <c r="U2935" s="62">
        <f>IFERROR(INDEX(Data!BG:BG,MATCH('Proxy Group'!$A2935,Data!BF:BF,0)),"")</f>
        <v>10.9138</v>
      </c>
      <c r="V2935" s="49">
        <f>IFERROR(INDEX(Data!BJ:BJ,MATCH('Proxy Group'!$A2935,Data!BI:BI,0)),"")</f>
        <v>9.4291999999999998</v>
      </c>
      <c r="W2935" s="49">
        <f>IFERROR(INDEX(Data!BM:BM,MATCH('Proxy Group'!$A2935,Data!BL:BL,0)),"")</f>
        <v>17.5641</v>
      </c>
      <c r="X2935" s="49">
        <f>IFERROR(INDEX(Data!BP:BP,MATCH('Proxy Group'!$A2935,Data!BO:BO,0)),"")</f>
        <v>14.2639</v>
      </c>
      <c r="Y2935">
        <f t="shared" si="91"/>
        <v>2011</v>
      </c>
      <c r="AA2935" s="7">
        <f t="shared" si="92"/>
        <v>13.796904545454543</v>
      </c>
    </row>
    <row r="2936" spans="1:27" x14ac:dyDescent="0.45">
      <c r="A2936" s="1">
        <v>40785</v>
      </c>
      <c r="B2936" s="49">
        <f>IFERROR(INDEX(Data!B:B,MATCH('Proxy Group'!$A2936,Data!A:A,0)),"")</f>
        <v>17.503399999999999</v>
      </c>
      <c r="C2936" s="49">
        <f>IFERROR(INDEX(Data!E:E,MATCH('Proxy Group'!$A2936,Data!D:D,0)),"")</f>
        <v>13.9232</v>
      </c>
      <c r="D2936" s="49">
        <f>IFERROR(INDEX(Data!H:H,MATCH('Proxy Group'!$A2936,Data!G:G,0)),"")</f>
        <v>12.3287</v>
      </c>
      <c r="E2936" s="49">
        <f>IFERROR(INDEX(Data!K:K,MATCH('Proxy Group'!$A2936,Data!J:J,0)),"")</f>
        <v>12.8209</v>
      </c>
      <c r="F2936" s="62">
        <f>IFERROR(INDEX(Data!N:N,MATCH('Proxy Group'!$A2936,Data!M:M,0)),"")</f>
        <v>13.7715</v>
      </c>
      <c r="G2936" s="49">
        <f>IFERROR(INDEX(Data!Q:Q,MATCH('Proxy Group'!$A2936,Data!P:P,0)),"")</f>
        <v>17.739999999999998</v>
      </c>
      <c r="H2936" s="49">
        <f>IFERROR(INDEX(Data!T:T,MATCH('Proxy Group'!$A2936,Data!S:S,0)),"")</f>
        <v>13.087999999999999</v>
      </c>
      <c r="I2936" s="49">
        <f>IFERROR(INDEX(Data!W:W,MATCH('Proxy Group'!$A2936,Data!V:V,0)),"")</f>
        <v>15.631600000000001</v>
      </c>
      <c r="J2936" s="49">
        <f>IFERROR(INDEX(Data!Z:Z,MATCH('Proxy Group'!$A2936,Data!Y:Y,0)),"")</f>
        <v>13.930099999999999</v>
      </c>
      <c r="K2936" s="49">
        <f>IFERROR(INDEX(Data!AC:AC,MATCH('Proxy Group'!$A2936,Data!AB:AB,0)),"")</f>
        <v>12.3719</v>
      </c>
      <c r="L2936" s="49">
        <f>IFERROR(INDEX(Data!AF:AF,MATCH('Proxy Group'!$A2936,Data!AE:AE,0)),"")</f>
        <v>9.5287000000000006</v>
      </c>
      <c r="M2936" s="49" t="str">
        <f>IFERROR(INDEX(Data!AI:AI,MATCH('Proxy Group'!$A2936,Data!AH:AH,0)),"")</f>
        <v/>
      </c>
      <c r="N2936" s="49">
        <f>IFERROR(INDEX(Data!AL:AL,MATCH('Proxy Group'!$A2936,Data!AK:AK,0)),"")</f>
        <v>12.5031</v>
      </c>
      <c r="O2936" s="49">
        <f>IFERROR(INDEX(Data!AO:AO,MATCH('Proxy Group'!$A2936,Data!AN:AN,0)),"")</f>
        <v>13.6121</v>
      </c>
      <c r="P2936" s="49">
        <f>IFERROR(INDEX(Data!AR:AR,MATCH('Proxy Group'!$A2936,Data!AQ:AQ,0)),"")</f>
        <v>13.317</v>
      </c>
      <c r="Q2936" s="62">
        <f>IFERROR(INDEX(Data!AU:AU,MATCH('Proxy Group'!$A2936,Data!AT:AT,0)),"")</f>
        <v>15.5867</v>
      </c>
      <c r="R2936" s="49">
        <f>IFERROR(INDEX(Data!AX:AX,MATCH('Proxy Group'!$A2936,Data!AW:AW,0)),"")</f>
        <v>15.393800000000001</v>
      </c>
      <c r="S2936" s="49">
        <f>IFERROR(INDEX(Data!BA:BA,MATCH('Proxy Group'!$A2936,Data!AZ:AZ,0)),"")</f>
        <v>16.0365</v>
      </c>
      <c r="T2936" s="62">
        <f>IFERROR(INDEX(Data!BD:BD,MATCH('Proxy Group'!$A2936,Data!BC:BC,0)),"")</f>
        <v>12.494300000000001</v>
      </c>
      <c r="U2936" s="62">
        <f>IFERROR(INDEX(Data!BG:BG,MATCH('Proxy Group'!$A2936,Data!BF:BF,0)),"")</f>
        <v>10.841900000000001</v>
      </c>
      <c r="V2936" s="49">
        <f>IFERROR(INDEX(Data!BJ:BJ,MATCH('Proxy Group'!$A2936,Data!BI:BI,0)),"")</f>
        <v>9.4093999999999998</v>
      </c>
      <c r="W2936" s="49">
        <f>IFERROR(INDEX(Data!BM:BM,MATCH('Proxy Group'!$A2936,Data!BL:BL,0)),"")</f>
        <v>17.598300000000002</v>
      </c>
      <c r="X2936" s="49">
        <f>IFERROR(INDEX(Data!BP:BP,MATCH('Proxy Group'!$A2936,Data!BO:BO,0)),"")</f>
        <v>14.298999999999999</v>
      </c>
      <c r="Y2936">
        <f t="shared" si="91"/>
        <v>2011</v>
      </c>
      <c r="AA2936" s="7">
        <f t="shared" si="92"/>
        <v>13.805913636363636</v>
      </c>
    </row>
    <row r="2937" spans="1:27" x14ac:dyDescent="0.45">
      <c r="A2937" s="1">
        <v>40786</v>
      </c>
      <c r="B2937" s="49">
        <f>IFERROR(INDEX(Data!B:B,MATCH('Proxy Group'!$A2937,Data!A:A,0)),"")</f>
        <v>17.5259</v>
      </c>
      <c r="C2937" s="49">
        <f>IFERROR(INDEX(Data!E:E,MATCH('Proxy Group'!$A2937,Data!D:D,0)),"")</f>
        <v>13.985200000000001</v>
      </c>
      <c r="D2937" s="49">
        <f>IFERROR(INDEX(Data!H:H,MATCH('Proxy Group'!$A2937,Data!G:G,0)),"")</f>
        <v>12.514799999999999</v>
      </c>
      <c r="E2937" s="49">
        <f>IFERROR(INDEX(Data!K:K,MATCH('Proxy Group'!$A2937,Data!J:J,0)),"")</f>
        <v>12.8809</v>
      </c>
      <c r="F2937" s="62">
        <f>IFERROR(INDEX(Data!N:N,MATCH('Proxy Group'!$A2937,Data!M:M,0)),"")</f>
        <v>13.7499</v>
      </c>
      <c r="G2937" s="49">
        <f>IFERROR(INDEX(Data!Q:Q,MATCH('Proxy Group'!$A2937,Data!P:P,0)),"")</f>
        <v>17.856000000000002</v>
      </c>
      <c r="H2937" s="49">
        <f>IFERROR(INDEX(Data!T:T,MATCH('Proxy Group'!$A2937,Data!S:S,0)),"")</f>
        <v>13.235799999999999</v>
      </c>
      <c r="I2937" s="49">
        <f>IFERROR(INDEX(Data!W:W,MATCH('Proxy Group'!$A2937,Data!V:V,0)),"")</f>
        <v>15.628399999999999</v>
      </c>
      <c r="J2937" s="49">
        <f>IFERROR(INDEX(Data!Z:Z,MATCH('Proxy Group'!$A2937,Data!Y:Y,0)),"")</f>
        <v>14.0412</v>
      </c>
      <c r="K2937" s="49">
        <f>IFERROR(INDEX(Data!AC:AC,MATCH('Proxy Group'!$A2937,Data!AB:AB,0)),"")</f>
        <v>12.4642</v>
      </c>
      <c r="L2937" s="49">
        <f>IFERROR(INDEX(Data!AF:AF,MATCH('Proxy Group'!$A2937,Data!AE:AE,0)),"")</f>
        <v>9.6201000000000008</v>
      </c>
      <c r="M2937" s="49" t="str">
        <f>IFERROR(INDEX(Data!AI:AI,MATCH('Proxy Group'!$A2937,Data!AH:AH,0)),"")</f>
        <v/>
      </c>
      <c r="N2937" s="49">
        <f>IFERROR(INDEX(Data!AL:AL,MATCH('Proxy Group'!$A2937,Data!AK:AK,0)),"")</f>
        <v>12.617100000000001</v>
      </c>
      <c r="O2937" s="49">
        <f>IFERROR(INDEX(Data!AO:AO,MATCH('Proxy Group'!$A2937,Data!AN:AN,0)),"")</f>
        <v>13.5943</v>
      </c>
      <c r="P2937" s="49">
        <f>IFERROR(INDEX(Data!AR:AR,MATCH('Proxy Group'!$A2937,Data!AQ:AQ,0)),"")</f>
        <v>13.382999999999999</v>
      </c>
      <c r="Q2937" s="62">
        <f>IFERROR(INDEX(Data!AU:AU,MATCH('Proxy Group'!$A2937,Data!AT:AT,0)),"")</f>
        <v>15.545500000000001</v>
      </c>
      <c r="R2937" s="49">
        <f>IFERROR(INDEX(Data!AX:AX,MATCH('Proxy Group'!$A2937,Data!AW:AW,0)),"")</f>
        <v>15.4</v>
      </c>
      <c r="S2937" s="49">
        <f>IFERROR(INDEX(Data!BA:BA,MATCH('Proxy Group'!$A2937,Data!AZ:AZ,0)),"")</f>
        <v>16.146000000000001</v>
      </c>
      <c r="T2937" s="62">
        <f>IFERROR(INDEX(Data!BD:BD,MATCH('Proxy Group'!$A2937,Data!BC:BC,0)),"")</f>
        <v>12.461</v>
      </c>
      <c r="U2937" s="62">
        <f>IFERROR(INDEX(Data!BG:BG,MATCH('Proxy Group'!$A2937,Data!BF:BF,0)),"")</f>
        <v>10.833</v>
      </c>
      <c r="V2937" s="49">
        <f>IFERROR(INDEX(Data!BJ:BJ,MATCH('Proxy Group'!$A2937,Data!BI:BI,0)),"")</f>
        <v>9.5617000000000001</v>
      </c>
      <c r="W2937" s="49">
        <f>IFERROR(INDEX(Data!BM:BM,MATCH('Proxy Group'!$A2937,Data!BL:BL,0)),"")</f>
        <v>17.6752</v>
      </c>
      <c r="X2937" s="49">
        <f>IFERROR(INDEX(Data!BP:BP,MATCH('Proxy Group'!$A2937,Data!BO:BO,0)),"")</f>
        <v>14.439500000000001</v>
      </c>
      <c r="Y2937">
        <f t="shared" si="91"/>
        <v>2011</v>
      </c>
      <c r="AA2937" s="7">
        <f t="shared" si="92"/>
        <v>13.870850000000003</v>
      </c>
    </row>
    <row r="2938" spans="1:27" x14ac:dyDescent="0.45">
      <c r="A2938" s="1">
        <v>40787</v>
      </c>
      <c r="B2938" s="49">
        <f>IFERROR(INDEX(Data!B:B,MATCH('Proxy Group'!$A2938,Data!A:A,0)),"")</f>
        <v>17.265599999999999</v>
      </c>
      <c r="C2938" s="49">
        <f>IFERROR(INDEX(Data!E:E,MATCH('Proxy Group'!$A2938,Data!D:D,0)),"")</f>
        <v>13.812899999999999</v>
      </c>
      <c r="D2938" s="49">
        <f>IFERROR(INDEX(Data!H:H,MATCH('Proxy Group'!$A2938,Data!G:G,0)),"")</f>
        <v>12.341100000000001</v>
      </c>
      <c r="E2938" s="49">
        <f>IFERROR(INDEX(Data!K:K,MATCH('Proxy Group'!$A2938,Data!J:J,0)),"")</f>
        <v>12.7942</v>
      </c>
      <c r="F2938" s="62">
        <f>IFERROR(INDEX(Data!N:N,MATCH('Proxy Group'!$A2938,Data!M:M,0)),"")</f>
        <v>13.3544</v>
      </c>
      <c r="G2938" s="49">
        <f>IFERROR(INDEX(Data!Q:Q,MATCH('Proxy Group'!$A2938,Data!P:P,0)),"")</f>
        <v>17.659700000000001</v>
      </c>
      <c r="H2938" s="49">
        <f>IFERROR(INDEX(Data!T:T,MATCH('Proxy Group'!$A2938,Data!S:S,0)),"")</f>
        <v>13.0947</v>
      </c>
      <c r="I2938" s="49">
        <f>IFERROR(INDEX(Data!W:W,MATCH('Proxy Group'!$A2938,Data!V:V,0)),"")</f>
        <v>15.580299999999999</v>
      </c>
      <c r="J2938" s="49">
        <f>IFERROR(INDEX(Data!Z:Z,MATCH('Proxy Group'!$A2938,Data!Y:Y,0)),"")</f>
        <v>13.8802</v>
      </c>
      <c r="K2938" s="49">
        <f>IFERROR(INDEX(Data!AC:AC,MATCH('Proxy Group'!$A2938,Data!AB:AB,0)),"")</f>
        <v>12.398199999999999</v>
      </c>
      <c r="L2938" s="49">
        <f>IFERROR(INDEX(Data!AF:AF,MATCH('Proxy Group'!$A2938,Data!AE:AE,0)),"")</f>
        <v>9.5802999999999994</v>
      </c>
      <c r="M2938" s="49" t="str">
        <f>IFERROR(INDEX(Data!AI:AI,MATCH('Proxy Group'!$A2938,Data!AH:AH,0)),"")</f>
        <v/>
      </c>
      <c r="N2938" s="49">
        <f>IFERROR(INDEX(Data!AL:AL,MATCH('Proxy Group'!$A2938,Data!AK:AK,0)),"")</f>
        <v>12.5259</v>
      </c>
      <c r="O2938" s="49">
        <f>IFERROR(INDEX(Data!AO:AO,MATCH('Proxy Group'!$A2938,Data!AN:AN,0)),"")</f>
        <v>13.284700000000001</v>
      </c>
      <c r="P2938" s="49">
        <f>IFERROR(INDEX(Data!AR:AR,MATCH('Proxy Group'!$A2938,Data!AQ:AQ,0)),"")</f>
        <v>13.382999999999999</v>
      </c>
      <c r="Q2938" s="62">
        <f>IFERROR(INDEX(Data!AU:AU,MATCH('Proxy Group'!$A2938,Data!AT:AT,0)),"")</f>
        <v>15.3759</v>
      </c>
      <c r="R2938" s="49">
        <f>IFERROR(INDEX(Data!AX:AX,MATCH('Proxy Group'!$A2938,Data!AW:AW,0)),"")</f>
        <v>15.2585</v>
      </c>
      <c r="S2938" s="49">
        <f>IFERROR(INDEX(Data!BA:BA,MATCH('Proxy Group'!$A2938,Data!AZ:AZ,0)),"")</f>
        <v>15.970800000000001</v>
      </c>
      <c r="T2938" s="62">
        <f>IFERROR(INDEX(Data!BD:BD,MATCH('Proxy Group'!$A2938,Data!BC:BC,0)),"")</f>
        <v>12.436</v>
      </c>
      <c r="U2938" s="62">
        <f>IFERROR(INDEX(Data!BG:BG,MATCH('Proxy Group'!$A2938,Data!BF:BF,0)),"")</f>
        <v>10.7072</v>
      </c>
      <c r="V2938" s="49">
        <f>IFERROR(INDEX(Data!BJ:BJ,MATCH('Proxy Group'!$A2938,Data!BI:BI,0)),"")</f>
        <v>9.5086999999999993</v>
      </c>
      <c r="W2938" s="49">
        <f>IFERROR(INDEX(Data!BM:BM,MATCH('Proxy Group'!$A2938,Data!BL:BL,0)),"")</f>
        <v>17.572600000000001</v>
      </c>
      <c r="X2938" s="49">
        <f>IFERROR(INDEX(Data!BP:BP,MATCH('Proxy Group'!$A2938,Data!BO:BO,0)),"")</f>
        <v>14.316599999999999</v>
      </c>
      <c r="Y2938">
        <f t="shared" si="91"/>
        <v>2011</v>
      </c>
      <c r="AA2938" s="7">
        <f t="shared" si="92"/>
        <v>13.731886363636365</v>
      </c>
    </row>
    <row r="2939" spans="1:27" x14ac:dyDescent="0.45">
      <c r="A2939" s="1">
        <v>40788</v>
      </c>
      <c r="B2939" s="49">
        <f>IFERROR(INDEX(Data!B:B,MATCH('Proxy Group'!$A2939,Data!A:A,0)),"")</f>
        <v>16.902200000000001</v>
      </c>
      <c r="C2939" s="49">
        <f>IFERROR(INDEX(Data!E:E,MATCH('Proxy Group'!$A2939,Data!D:D,0)),"")</f>
        <v>13.537100000000001</v>
      </c>
      <c r="D2939" s="49">
        <f>IFERROR(INDEX(Data!H:H,MATCH('Proxy Group'!$A2939,Data!G:G,0)),"")</f>
        <v>12.2211</v>
      </c>
      <c r="E2939" s="49">
        <f>IFERROR(INDEX(Data!K:K,MATCH('Proxy Group'!$A2939,Data!J:J,0)),"")</f>
        <v>12.664199999999999</v>
      </c>
      <c r="F2939" s="62">
        <f>IFERROR(INDEX(Data!N:N,MATCH('Proxy Group'!$A2939,Data!M:M,0)),"")</f>
        <v>13.0185</v>
      </c>
      <c r="G2939" s="49">
        <f>IFERROR(INDEX(Data!Q:Q,MATCH('Proxy Group'!$A2939,Data!P:P,0)),"")</f>
        <v>17.356300000000001</v>
      </c>
      <c r="H2939" s="49">
        <f>IFERROR(INDEX(Data!T:T,MATCH('Proxy Group'!$A2939,Data!S:S,0)),"")</f>
        <v>12.967000000000001</v>
      </c>
      <c r="I2939" s="49">
        <f>IFERROR(INDEX(Data!W:W,MATCH('Proxy Group'!$A2939,Data!V:V,0)),"")</f>
        <v>15.3847</v>
      </c>
      <c r="J2939" s="49">
        <f>IFERROR(INDEX(Data!Z:Z,MATCH('Proxy Group'!$A2939,Data!Y:Y,0)),"")</f>
        <v>13.7857</v>
      </c>
      <c r="K2939" s="49">
        <f>IFERROR(INDEX(Data!AC:AC,MATCH('Proxy Group'!$A2939,Data!AB:AB,0)),"")</f>
        <v>12.378500000000001</v>
      </c>
      <c r="L2939" s="49">
        <f>IFERROR(INDEX(Data!AF:AF,MATCH('Proxy Group'!$A2939,Data!AE:AE,0)),"")</f>
        <v>9.3856000000000002</v>
      </c>
      <c r="M2939" s="49" t="str">
        <f>IFERROR(INDEX(Data!AI:AI,MATCH('Proxy Group'!$A2939,Data!AH:AH,0)),"")</f>
        <v/>
      </c>
      <c r="N2939" s="49">
        <f>IFERROR(INDEX(Data!AL:AL,MATCH('Proxy Group'!$A2939,Data!AK:AK,0)),"")</f>
        <v>12.266400000000001</v>
      </c>
      <c r="O2939" s="49">
        <f>IFERROR(INDEX(Data!AO:AO,MATCH('Proxy Group'!$A2939,Data!AN:AN,0)),"")</f>
        <v>12.9466</v>
      </c>
      <c r="P2939" s="49">
        <f>IFERROR(INDEX(Data!AR:AR,MATCH('Proxy Group'!$A2939,Data!AQ:AQ,0)),"")</f>
        <v>13.1258</v>
      </c>
      <c r="Q2939" s="62">
        <f>IFERROR(INDEX(Data!AU:AU,MATCH('Proxy Group'!$A2939,Data!AT:AT,0)),"")</f>
        <v>15.0825</v>
      </c>
      <c r="R2939" s="49">
        <f>IFERROR(INDEX(Data!AX:AX,MATCH('Proxy Group'!$A2939,Data!AW:AW,0)),"")</f>
        <v>14.8954</v>
      </c>
      <c r="S2939" s="49">
        <f>IFERROR(INDEX(Data!BA:BA,MATCH('Proxy Group'!$A2939,Data!AZ:AZ,0)),"")</f>
        <v>15.7591</v>
      </c>
      <c r="T2939" s="62">
        <f>IFERROR(INDEX(Data!BD:BD,MATCH('Proxy Group'!$A2939,Data!BC:BC,0)),"")</f>
        <v>12.161099999999999</v>
      </c>
      <c r="U2939" s="62">
        <f>IFERROR(INDEX(Data!BG:BG,MATCH('Proxy Group'!$A2939,Data!BF:BF,0)),"")</f>
        <v>10.532</v>
      </c>
      <c r="V2939" s="49">
        <f>IFERROR(INDEX(Data!BJ:BJ,MATCH('Proxy Group'!$A2939,Data!BI:BI,0)),"")</f>
        <v>9.4490999999999996</v>
      </c>
      <c r="W2939" s="49">
        <f>IFERROR(INDEX(Data!BM:BM,MATCH('Proxy Group'!$A2939,Data!BL:BL,0)),"")</f>
        <v>17.589700000000001</v>
      </c>
      <c r="X2939" s="49">
        <f>IFERROR(INDEX(Data!BP:BP,MATCH('Proxy Group'!$A2939,Data!BO:BO,0)),"")</f>
        <v>14.170299999999999</v>
      </c>
      <c r="Y2939">
        <f t="shared" si="91"/>
        <v>2011</v>
      </c>
      <c r="AA2939" s="7">
        <f t="shared" si="92"/>
        <v>13.526313636363636</v>
      </c>
    </row>
    <row r="2940" spans="1:27" x14ac:dyDescent="0.45">
      <c r="A2940" s="1">
        <v>40792</v>
      </c>
      <c r="B2940" s="49">
        <f>IFERROR(INDEX(Data!B:B,MATCH('Proxy Group'!$A2940,Data!A:A,0)),"")</f>
        <v>16.6599</v>
      </c>
      <c r="C2940" s="49">
        <f>IFERROR(INDEX(Data!E:E,MATCH('Proxy Group'!$A2940,Data!D:D,0)),"")</f>
        <v>13.495699999999999</v>
      </c>
      <c r="D2940" s="49">
        <f>IFERROR(INDEX(Data!H:H,MATCH('Proxy Group'!$A2940,Data!G:G,0)),"")</f>
        <v>11.9854</v>
      </c>
      <c r="E2940" s="49">
        <f>IFERROR(INDEX(Data!K:K,MATCH('Proxy Group'!$A2940,Data!J:J,0)),"")</f>
        <v>12.7142</v>
      </c>
      <c r="F2940" s="62">
        <f>IFERROR(INDEX(Data!N:N,MATCH('Proxy Group'!$A2940,Data!M:M,0)),"")</f>
        <v>12.9535</v>
      </c>
      <c r="G2940" s="49">
        <f>IFERROR(INDEX(Data!Q:Q,MATCH('Proxy Group'!$A2940,Data!P:P,0)),"")</f>
        <v>17.16</v>
      </c>
      <c r="H2940" s="49">
        <f>IFERROR(INDEX(Data!T:T,MATCH('Proxy Group'!$A2940,Data!S:S,0)),"")</f>
        <v>12.792300000000001</v>
      </c>
      <c r="I2940" s="49">
        <f>IFERROR(INDEX(Data!W:W,MATCH('Proxy Group'!$A2940,Data!V:V,0)),"")</f>
        <v>15.3559</v>
      </c>
      <c r="J2940" s="49">
        <f>IFERROR(INDEX(Data!Z:Z,MATCH('Proxy Group'!$A2940,Data!Y:Y,0)),"")</f>
        <v>13.571899999999999</v>
      </c>
      <c r="K2940" s="49">
        <f>IFERROR(INDEX(Data!AC:AC,MATCH('Proxy Group'!$A2940,Data!AB:AB,0)),"")</f>
        <v>12.286200000000001</v>
      </c>
      <c r="L2940" s="49">
        <f>IFERROR(INDEX(Data!AF:AF,MATCH('Proxy Group'!$A2940,Data!AE:AE,0)),"")</f>
        <v>9.2956000000000003</v>
      </c>
      <c r="M2940" s="49" t="str">
        <f>IFERROR(INDEX(Data!AI:AI,MATCH('Proxy Group'!$A2940,Data!AH:AH,0)),"")</f>
        <v/>
      </c>
      <c r="N2940" s="49">
        <f>IFERROR(INDEX(Data!AL:AL,MATCH('Proxy Group'!$A2940,Data!AK:AK,0)),"")</f>
        <v>12.234999999999999</v>
      </c>
      <c r="O2940" s="49">
        <f>IFERROR(INDEX(Data!AO:AO,MATCH('Proxy Group'!$A2940,Data!AN:AN,0)),"")</f>
        <v>12.811400000000001</v>
      </c>
      <c r="P2940" s="49">
        <f>IFERROR(INDEX(Data!AR:AR,MATCH('Proxy Group'!$A2940,Data!AQ:AQ,0)),"")</f>
        <v>12.989000000000001</v>
      </c>
      <c r="Q2940" s="62">
        <f>IFERROR(INDEX(Data!AU:AU,MATCH('Proxy Group'!$A2940,Data!AT:AT,0)),"")</f>
        <v>14.9908</v>
      </c>
      <c r="R2940" s="49">
        <f>IFERROR(INDEX(Data!AX:AX,MATCH('Proxy Group'!$A2940,Data!AW:AW,0)),"")</f>
        <v>14.707699999999999</v>
      </c>
      <c r="S2940" s="49">
        <f>IFERROR(INDEX(Data!BA:BA,MATCH('Proxy Group'!$A2940,Data!AZ:AZ,0)),"")</f>
        <v>15.660600000000001</v>
      </c>
      <c r="T2940" s="62">
        <f>IFERROR(INDEX(Data!BD:BD,MATCH('Proxy Group'!$A2940,Data!BC:BC,0)),"")</f>
        <v>12.136100000000001</v>
      </c>
      <c r="U2940" s="62">
        <f>IFERROR(INDEX(Data!BG:BG,MATCH('Proxy Group'!$A2940,Data!BF:BF,0)),"")</f>
        <v>10.4602</v>
      </c>
      <c r="V2940" s="49">
        <f>IFERROR(INDEX(Data!BJ:BJ,MATCH('Proxy Group'!$A2940,Data!BI:BI,0)),"")</f>
        <v>9.4887999999999995</v>
      </c>
      <c r="W2940" s="49">
        <f>IFERROR(INDEX(Data!BM:BM,MATCH('Proxy Group'!$A2940,Data!BL:BL,0)),"")</f>
        <v>17.623899999999999</v>
      </c>
      <c r="X2940" s="49">
        <f>IFERROR(INDEX(Data!BP:BP,MATCH('Proxy Group'!$A2940,Data!BO:BO,0)),"")</f>
        <v>14.076599999999999</v>
      </c>
      <c r="Y2940">
        <f t="shared" si="91"/>
        <v>2011</v>
      </c>
      <c r="AA2940" s="7">
        <f t="shared" si="92"/>
        <v>13.429577272727272</v>
      </c>
    </row>
    <row r="2941" spans="1:27" x14ac:dyDescent="0.45">
      <c r="A2941" s="1">
        <v>40793</v>
      </c>
      <c r="B2941" s="49">
        <f>IFERROR(INDEX(Data!B:B,MATCH('Proxy Group'!$A2941,Data!A:A,0)),"")</f>
        <v>16.915700000000001</v>
      </c>
      <c r="C2941" s="49">
        <f>IFERROR(INDEX(Data!E:E,MATCH('Proxy Group'!$A2941,Data!D:D,0)),"")</f>
        <v>13.675000000000001</v>
      </c>
      <c r="D2941" s="49">
        <f>IFERROR(INDEX(Data!H:H,MATCH('Proxy Group'!$A2941,Data!G:G,0)),"")</f>
        <v>12.154999999999999</v>
      </c>
      <c r="E2941" s="49">
        <f>IFERROR(INDEX(Data!K:K,MATCH('Proxy Group'!$A2941,Data!J:J,0)),"")</f>
        <v>12.7509</v>
      </c>
      <c r="F2941" s="62">
        <f>IFERROR(INDEX(Data!N:N,MATCH('Proxy Group'!$A2941,Data!M:M,0)),"")</f>
        <v>13.1648</v>
      </c>
      <c r="G2941" s="49">
        <f>IFERROR(INDEX(Data!Q:Q,MATCH('Proxy Group'!$A2941,Data!P:P,0)),"")</f>
        <v>17.499099999999999</v>
      </c>
      <c r="H2941" s="49">
        <f>IFERROR(INDEX(Data!T:T,MATCH('Proxy Group'!$A2941,Data!S:S,0)),"")</f>
        <v>12.933400000000001</v>
      </c>
      <c r="I2941" s="49">
        <f>IFERROR(INDEX(Data!W:W,MATCH('Proxy Group'!$A2941,Data!V:V,0)),"")</f>
        <v>15.455299999999999</v>
      </c>
      <c r="J2941" s="49">
        <f>IFERROR(INDEX(Data!Z:Z,MATCH('Proxy Group'!$A2941,Data!Y:Y,0)),"")</f>
        <v>13.749600000000001</v>
      </c>
      <c r="K2941" s="49">
        <f>IFERROR(INDEX(Data!AC:AC,MATCH('Proxy Group'!$A2941,Data!AB:AB,0)),"")</f>
        <v>12.378500000000001</v>
      </c>
      <c r="L2941" s="49">
        <f>IFERROR(INDEX(Data!AF:AF,MATCH('Proxy Group'!$A2941,Data!AE:AE,0)),"")</f>
        <v>9.4372000000000007</v>
      </c>
      <c r="M2941" s="49" t="str">
        <f>IFERROR(INDEX(Data!AI:AI,MATCH('Proxy Group'!$A2941,Data!AH:AH,0)),"")</f>
        <v/>
      </c>
      <c r="N2941" s="49">
        <f>IFERROR(INDEX(Data!AL:AL,MATCH('Proxy Group'!$A2941,Data!AK:AK,0)),"")</f>
        <v>12.4033</v>
      </c>
      <c r="O2941" s="49">
        <f>IFERROR(INDEX(Data!AO:AO,MATCH('Proxy Group'!$A2941,Data!AN:AN,0)),"")</f>
        <v>13.067600000000001</v>
      </c>
      <c r="P2941" s="49">
        <f>IFERROR(INDEX(Data!AR:AR,MATCH('Proxy Group'!$A2941,Data!AQ:AQ,0)),"")</f>
        <v>12.9772</v>
      </c>
      <c r="Q2941" s="62">
        <f>IFERROR(INDEX(Data!AU:AU,MATCH('Proxy Group'!$A2941,Data!AT:AT,0)),"")</f>
        <v>15.142099999999999</v>
      </c>
      <c r="R2941" s="49">
        <f>IFERROR(INDEX(Data!AX:AX,MATCH('Proxy Group'!$A2941,Data!AW:AW,0)),"")</f>
        <v>15.1538</v>
      </c>
      <c r="S2941" s="49">
        <f>IFERROR(INDEX(Data!BA:BA,MATCH('Proxy Group'!$A2941,Data!AZ:AZ,0)),"")</f>
        <v>15.821199999999999</v>
      </c>
      <c r="T2941" s="62">
        <f>IFERROR(INDEX(Data!BD:BD,MATCH('Proxy Group'!$A2941,Data!BC:BC,0)),"")</f>
        <v>12.402699999999999</v>
      </c>
      <c r="U2941" s="62">
        <f>IFERROR(INDEX(Data!BG:BG,MATCH('Proxy Group'!$A2941,Data!BF:BF,0)),"")</f>
        <v>10.680300000000001</v>
      </c>
      <c r="V2941" s="49">
        <f>IFERROR(INDEX(Data!BJ:BJ,MATCH('Proxy Group'!$A2941,Data!BI:BI,0)),"")</f>
        <v>9.3728999999999996</v>
      </c>
      <c r="W2941" s="49">
        <f>IFERROR(INDEX(Data!BM:BM,MATCH('Proxy Group'!$A2941,Data!BL:BL,0)),"")</f>
        <v>17.658100000000001</v>
      </c>
      <c r="X2941" s="49">
        <f>IFERROR(INDEX(Data!BP:BP,MATCH('Proxy Group'!$A2941,Data!BO:BO,0)),"")</f>
        <v>14.240500000000001</v>
      </c>
      <c r="Y2941">
        <f t="shared" si="91"/>
        <v>2011</v>
      </c>
      <c r="AA2941" s="7">
        <f t="shared" si="92"/>
        <v>13.592463636363636</v>
      </c>
    </row>
    <row r="2942" spans="1:27" x14ac:dyDescent="0.45">
      <c r="A2942" s="1">
        <v>40794</v>
      </c>
      <c r="B2942" s="49">
        <f>IFERROR(INDEX(Data!B:B,MATCH('Proxy Group'!$A2942,Data!A:A,0)),"")</f>
        <v>16.8035</v>
      </c>
      <c r="C2942" s="49">
        <f>IFERROR(INDEX(Data!E:E,MATCH('Proxy Group'!$A2942,Data!D:D,0)),"")</f>
        <v>13.633599999999999</v>
      </c>
      <c r="D2942" s="49">
        <f>IFERROR(INDEX(Data!H:H,MATCH('Proxy Group'!$A2942,Data!G:G,0)),"")</f>
        <v>12.2087</v>
      </c>
      <c r="E2942" s="49">
        <f>IFERROR(INDEX(Data!K:K,MATCH('Proxy Group'!$A2942,Data!J:J,0)),"")</f>
        <v>12.567500000000001</v>
      </c>
      <c r="F2942" s="62">
        <f>IFERROR(INDEX(Data!N:N,MATCH('Proxy Group'!$A2942,Data!M:M,0)),"")</f>
        <v>13.0618</v>
      </c>
      <c r="G2942" s="49">
        <f>IFERROR(INDEX(Data!Q:Q,MATCH('Proxy Group'!$A2942,Data!P:P,0)),"")</f>
        <v>17.856000000000002</v>
      </c>
      <c r="H2942" s="49">
        <f>IFERROR(INDEX(Data!T:T,MATCH('Proxy Group'!$A2942,Data!S:S,0)),"")</f>
        <v>12.973800000000001</v>
      </c>
      <c r="I2942" s="49">
        <f>IFERROR(INDEX(Data!W:W,MATCH('Proxy Group'!$A2942,Data!V:V,0)),"")</f>
        <v>15.4392</v>
      </c>
      <c r="J2942" s="49">
        <f>IFERROR(INDEX(Data!Z:Z,MATCH('Proxy Group'!$A2942,Data!Y:Y,0)),"")</f>
        <v>13.719099999999999</v>
      </c>
      <c r="K2942" s="49">
        <f>IFERROR(INDEX(Data!AC:AC,MATCH('Proxy Group'!$A2942,Data!AB:AB,0)),"")</f>
        <v>12.398199999999999</v>
      </c>
      <c r="L2942" s="49">
        <f>IFERROR(INDEX(Data!AF:AF,MATCH('Proxy Group'!$A2942,Data!AE:AE,0)),"")</f>
        <v>9.4106000000000005</v>
      </c>
      <c r="M2942" s="49" t="str">
        <f>IFERROR(INDEX(Data!AI:AI,MATCH('Proxy Group'!$A2942,Data!AH:AH,0)),"")</f>
        <v/>
      </c>
      <c r="N2942" s="49">
        <f>IFERROR(INDEX(Data!AL:AL,MATCH('Proxy Group'!$A2942,Data!AK:AK,0)),"")</f>
        <v>12.5373</v>
      </c>
      <c r="O2942" s="49">
        <f>IFERROR(INDEX(Data!AO:AO,MATCH('Proxy Group'!$A2942,Data!AN:AN,0)),"")</f>
        <v>13.017799999999999</v>
      </c>
      <c r="P2942" s="49">
        <f>IFERROR(INDEX(Data!AR:AR,MATCH('Proxy Group'!$A2942,Data!AQ:AQ,0)),"")</f>
        <v>12.897</v>
      </c>
      <c r="Q2942" s="62">
        <f>IFERROR(INDEX(Data!AU:AU,MATCH('Proxy Group'!$A2942,Data!AT:AT,0)),"")</f>
        <v>15.0137</v>
      </c>
      <c r="R2942" s="49">
        <f>IFERROR(INDEX(Data!AX:AX,MATCH('Proxy Group'!$A2942,Data!AW:AW,0)),"")</f>
        <v>15.0954</v>
      </c>
      <c r="S2942" s="49">
        <f>IFERROR(INDEX(Data!BA:BA,MATCH('Proxy Group'!$A2942,Data!AZ:AZ,0)),"")</f>
        <v>15.751799999999999</v>
      </c>
      <c r="T2942" s="62">
        <f>IFERROR(INDEX(Data!BD:BD,MATCH('Proxy Group'!$A2942,Data!BC:BC,0)),"")</f>
        <v>12.261100000000001</v>
      </c>
      <c r="U2942" s="62">
        <f>IFERROR(INDEX(Data!BG:BG,MATCH('Proxy Group'!$A2942,Data!BF:BF,0)),"")</f>
        <v>10.6084</v>
      </c>
      <c r="V2942" s="49">
        <f>IFERROR(INDEX(Data!BJ:BJ,MATCH('Proxy Group'!$A2942,Data!BI:BI,0)),"")</f>
        <v>9.3795999999999999</v>
      </c>
      <c r="W2942" s="49">
        <f>IFERROR(INDEX(Data!BM:BM,MATCH('Proxy Group'!$A2942,Data!BL:BL,0)),"")</f>
        <v>17.6752</v>
      </c>
      <c r="X2942" s="49">
        <f>IFERROR(INDEX(Data!BP:BP,MATCH('Proxy Group'!$A2942,Data!BO:BO,0)),"")</f>
        <v>14.187799999999999</v>
      </c>
      <c r="Y2942">
        <f t="shared" si="91"/>
        <v>2011</v>
      </c>
      <c r="AA2942" s="7">
        <f t="shared" si="92"/>
        <v>13.568049999999999</v>
      </c>
    </row>
    <row r="2943" spans="1:27" x14ac:dyDescent="0.45">
      <c r="A2943" s="1">
        <v>40795</v>
      </c>
      <c r="B2943" s="49">
        <f>IFERROR(INDEX(Data!B:B,MATCH('Proxy Group'!$A2943,Data!A:A,0)),"")</f>
        <v>16.4984</v>
      </c>
      <c r="C2943" s="49">
        <f>IFERROR(INDEX(Data!E:E,MATCH('Proxy Group'!$A2943,Data!D:D,0)),"")</f>
        <v>13.2475</v>
      </c>
      <c r="D2943" s="49">
        <f>IFERROR(INDEX(Data!H:H,MATCH('Proxy Group'!$A2943,Data!G:G,0)),"")</f>
        <v>11.964700000000001</v>
      </c>
      <c r="E2943" s="49">
        <f>IFERROR(INDEX(Data!K:K,MATCH('Proxy Group'!$A2943,Data!J:J,0)),"")</f>
        <v>12.2707</v>
      </c>
      <c r="F2943" s="62">
        <f>IFERROR(INDEX(Data!N:N,MATCH('Proxy Group'!$A2943,Data!M:M,0)),"")</f>
        <v>12.834300000000001</v>
      </c>
      <c r="G2943" s="49">
        <f>IFERROR(INDEX(Data!Q:Q,MATCH('Proxy Group'!$A2943,Data!P:P,0)),"")</f>
        <v>17.418800000000001</v>
      </c>
      <c r="H2943" s="49">
        <f>IFERROR(INDEX(Data!T:T,MATCH('Proxy Group'!$A2943,Data!S:S,0)),"")</f>
        <v>12.6378</v>
      </c>
      <c r="I2943" s="49">
        <f>IFERROR(INDEX(Data!W:W,MATCH('Proxy Group'!$A2943,Data!V:V,0)),"")</f>
        <v>15.131399999999999</v>
      </c>
      <c r="J2943" s="49">
        <f>IFERROR(INDEX(Data!Z:Z,MATCH('Proxy Group'!$A2943,Data!Y:Y,0)),"")</f>
        <v>13.460800000000001</v>
      </c>
      <c r="K2943" s="49">
        <f>IFERROR(INDEX(Data!AC:AC,MATCH('Proxy Group'!$A2943,Data!AB:AB,0)),"")</f>
        <v>12.226900000000001</v>
      </c>
      <c r="L2943" s="49">
        <f>IFERROR(INDEX(Data!AF:AF,MATCH('Proxy Group'!$A2943,Data!AE:AE,0)),"")</f>
        <v>9.1907999999999994</v>
      </c>
      <c r="M2943" s="49" t="str">
        <f>IFERROR(INDEX(Data!AI:AI,MATCH('Proxy Group'!$A2943,Data!AH:AH,0)),"")</f>
        <v/>
      </c>
      <c r="N2943" s="49">
        <f>IFERROR(INDEX(Data!AL:AL,MATCH('Proxy Group'!$A2943,Data!AK:AK,0)),"")</f>
        <v>12.178000000000001</v>
      </c>
      <c r="O2943" s="49">
        <f>IFERROR(INDEX(Data!AO:AO,MATCH('Proxy Group'!$A2943,Data!AN:AN,0)),"")</f>
        <v>12.7651</v>
      </c>
      <c r="P2943" s="49">
        <f>IFERROR(INDEX(Data!AR:AR,MATCH('Proxy Group'!$A2943,Data!AQ:AQ,0)),"")</f>
        <v>12.6469</v>
      </c>
      <c r="Q2943" s="62">
        <f>IFERROR(INDEX(Data!AU:AU,MATCH('Proxy Group'!$A2943,Data!AT:AT,0)),"")</f>
        <v>14.6882</v>
      </c>
      <c r="R2943" s="49">
        <f>IFERROR(INDEX(Data!AX:AX,MATCH('Proxy Group'!$A2943,Data!AW:AW,0)),"")</f>
        <v>14.704599999999999</v>
      </c>
      <c r="S2943" s="49">
        <f>IFERROR(INDEX(Data!BA:BA,MATCH('Proxy Group'!$A2943,Data!AZ:AZ,0)),"")</f>
        <v>15.292</v>
      </c>
      <c r="T2943" s="62">
        <f>IFERROR(INDEX(Data!BD:BD,MATCH('Proxy Group'!$A2943,Data!BC:BC,0)),"")</f>
        <v>11.7613</v>
      </c>
      <c r="U2943" s="62">
        <f>IFERROR(INDEX(Data!BG:BG,MATCH('Proxy Group'!$A2943,Data!BF:BF,0)),"")</f>
        <v>10.424300000000001</v>
      </c>
      <c r="V2943" s="49">
        <f>IFERROR(INDEX(Data!BJ:BJ,MATCH('Proxy Group'!$A2943,Data!BI:BI,0)),"")</f>
        <v>9.2538</v>
      </c>
      <c r="W2943" s="49">
        <f>IFERROR(INDEX(Data!BM:BM,MATCH('Proxy Group'!$A2943,Data!BL:BL,0)),"")</f>
        <v>17.410299999999999</v>
      </c>
      <c r="X2943" s="49">
        <f>IFERROR(INDEX(Data!BP:BP,MATCH('Proxy Group'!$A2943,Data!BO:BO,0)),"")</f>
        <v>13.912699999999999</v>
      </c>
      <c r="Y2943">
        <f t="shared" si="91"/>
        <v>2011</v>
      </c>
      <c r="AA2943" s="7">
        <f t="shared" si="92"/>
        <v>13.269059090909089</v>
      </c>
    </row>
    <row r="2944" spans="1:27" x14ac:dyDescent="0.45">
      <c r="A2944" s="1">
        <v>40798</v>
      </c>
      <c r="B2944" s="49">
        <f>IFERROR(INDEX(Data!B:B,MATCH('Proxy Group'!$A2944,Data!A:A,0)),"")</f>
        <v>16.6599</v>
      </c>
      <c r="C2944" s="49">
        <f>IFERROR(INDEX(Data!E:E,MATCH('Proxy Group'!$A2944,Data!D:D,0)),"")</f>
        <v>13.2889</v>
      </c>
      <c r="D2944" s="49">
        <f>IFERROR(INDEX(Data!H:H,MATCH('Proxy Group'!$A2944,Data!G:G,0)),"")</f>
        <v>12.0764</v>
      </c>
      <c r="E2944" s="49">
        <f>IFERROR(INDEX(Data!K:K,MATCH('Proxy Group'!$A2944,Data!J:J,0)),"")</f>
        <v>12.3774</v>
      </c>
      <c r="F2944" s="62">
        <f>IFERROR(INDEX(Data!N:N,MATCH('Proxy Group'!$A2944,Data!M:M,0)),"")</f>
        <v>12.9589</v>
      </c>
      <c r="G2944" s="49">
        <f>IFERROR(INDEX(Data!Q:Q,MATCH('Proxy Group'!$A2944,Data!P:P,0)),"")</f>
        <v>17.436599999999999</v>
      </c>
      <c r="H2944" s="49">
        <f>IFERROR(INDEX(Data!T:T,MATCH('Proxy Group'!$A2944,Data!S:S,0)),"")</f>
        <v>12.8058</v>
      </c>
      <c r="I2944" s="49">
        <f>IFERROR(INDEX(Data!W:W,MATCH('Proxy Group'!$A2944,Data!V:V,0)),"")</f>
        <v>15.2212</v>
      </c>
      <c r="J2944" s="49">
        <f>IFERROR(INDEX(Data!Z:Z,MATCH('Proxy Group'!$A2944,Data!Y:Y,0)),"")</f>
        <v>13.6608</v>
      </c>
      <c r="K2944" s="49">
        <f>IFERROR(INDEX(Data!AC:AC,MATCH('Proxy Group'!$A2944,Data!AB:AB,0)),"")</f>
        <v>12.4312</v>
      </c>
      <c r="L2944" s="49">
        <f>IFERROR(INDEX(Data!AF:AF,MATCH('Proxy Group'!$A2944,Data!AE:AE,0)),"")</f>
        <v>9.2792999999999992</v>
      </c>
      <c r="M2944" s="49" t="str">
        <f>IFERROR(INDEX(Data!AI:AI,MATCH('Proxy Group'!$A2944,Data!AH:AH,0)),"")</f>
        <v/>
      </c>
      <c r="N2944" s="49">
        <f>IFERROR(INDEX(Data!AL:AL,MATCH('Proxy Group'!$A2944,Data!AK:AK,0)),"")</f>
        <v>12.323399999999999</v>
      </c>
      <c r="O2944" s="49">
        <f>IFERROR(INDEX(Data!AO:AO,MATCH('Proxy Group'!$A2944,Data!AN:AN,0)),"")</f>
        <v>12.8612</v>
      </c>
      <c r="P2944" s="49">
        <f>IFERROR(INDEX(Data!AR:AR,MATCH('Proxy Group'!$A2944,Data!AQ:AQ,0)),"")</f>
        <v>12.769600000000001</v>
      </c>
      <c r="Q2944" s="62">
        <f>IFERROR(INDEX(Data!AU:AU,MATCH('Proxy Group'!$A2944,Data!AT:AT,0)),"")</f>
        <v>14.7295</v>
      </c>
      <c r="R2944" s="49">
        <f>IFERROR(INDEX(Data!AX:AX,MATCH('Proxy Group'!$A2944,Data!AW:AW,0)),"")</f>
        <v>14.7631</v>
      </c>
      <c r="S2944" s="49">
        <f>IFERROR(INDEX(Data!BA:BA,MATCH('Proxy Group'!$A2944,Data!AZ:AZ,0)),"")</f>
        <v>15.4161</v>
      </c>
      <c r="T2944" s="62">
        <f>IFERROR(INDEX(Data!BD:BD,MATCH('Proxy Group'!$A2944,Data!BC:BC,0)),"")</f>
        <v>11.927899999999999</v>
      </c>
      <c r="U2944" s="62">
        <f>IFERROR(INDEX(Data!BG:BG,MATCH('Proxy Group'!$A2944,Data!BF:BF,0)),"")</f>
        <v>10.554500000000001</v>
      </c>
      <c r="V2944" s="49">
        <f>IFERROR(INDEX(Data!BJ:BJ,MATCH('Proxy Group'!$A2944,Data!BI:BI,0)),"")</f>
        <v>9.2637</v>
      </c>
      <c r="W2944" s="49">
        <f>IFERROR(INDEX(Data!BM:BM,MATCH('Proxy Group'!$A2944,Data!BL:BL,0)),"")</f>
        <v>17.679500000000001</v>
      </c>
      <c r="X2944" s="49">
        <f>IFERROR(INDEX(Data!BP:BP,MATCH('Proxy Group'!$A2944,Data!BO:BO,0)),"")</f>
        <v>14.0298</v>
      </c>
      <c r="Y2944">
        <f t="shared" si="91"/>
        <v>2011</v>
      </c>
      <c r="AA2944" s="7">
        <f t="shared" si="92"/>
        <v>13.387031818181818</v>
      </c>
    </row>
    <row r="2945" spans="1:27" x14ac:dyDescent="0.45">
      <c r="A2945" s="1">
        <v>40799</v>
      </c>
      <c r="B2945" s="49">
        <f>IFERROR(INDEX(Data!B:B,MATCH('Proxy Group'!$A2945,Data!A:A,0)),"")</f>
        <v>16.830400000000001</v>
      </c>
      <c r="C2945" s="49">
        <f>IFERROR(INDEX(Data!E:E,MATCH('Proxy Group'!$A2945,Data!D:D,0)),"")</f>
        <v>13.4716</v>
      </c>
      <c r="D2945" s="49">
        <f>IFERROR(INDEX(Data!H:H,MATCH('Proxy Group'!$A2945,Data!G:G,0)),"")</f>
        <v>12.1839</v>
      </c>
      <c r="E2945" s="49">
        <f>IFERROR(INDEX(Data!K:K,MATCH('Proxy Group'!$A2945,Data!J:J,0)),"")</f>
        <v>12.380699999999999</v>
      </c>
      <c r="F2945" s="62">
        <f>IFERROR(INDEX(Data!N:N,MATCH('Proxy Group'!$A2945,Data!M:M,0)),"")</f>
        <v>13.083500000000001</v>
      </c>
      <c r="G2945" s="49">
        <f>IFERROR(INDEX(Data!Q:Q,MATCH('Proxy Group'!$A2945,Data!P:P,0)),"")</f>
        <v>17.695399999999999</v>
      </c>
      <c r="H2945" s="49">
        <f>IFERROR(INDEX(Data!T:T,MATCH('Proxy Group'!$A2945,Data!S:S,0)),"")</f>
        <v>13.0275</v>
      </c>
      <c r="I2945" s="49">
        <f>IFERROR(INDEX(Data!W:W,MATCH('Proxy Group'!$A2945,Data!V:V,0)),"")</f>
        <v>15.320600000000001</v>
      </c>
      <c r="J2945" s="49">
        <f>IFERROR(INDEX(Data!Z:Z,MATCH('Proxy Group'!$A2945,Data!Y:Y,0)),"")</f>
        <v>13.757999999999999</v>
      </c>
      <c r="K2945" s="49">
        <f>IFERROR(INDEX(Data!AC:AC,MATCH('Proxy Group'!$A2945,Data!AB:AB,0)),"")</f>
        <v>12.510300000000001</v>
      </c>
      <c r="L2945" s="49">
        <f>IFERROR(INDEX(Data!AF:AF,MATCH('Proxy Group'!$A2945,Data!AE:AE,0)),"")</f>
        <v>9.3737999999999992</v>
      </c>
      <c r="M2945" s="49" t="str">
        <f>IFERROR(INDEX(Data!AI:AI,MATCH('Proxy Group'!$A2945,Data!AH:AH,0)),"")</f>
        <v/>
      </c>
      <c r="N2945" s="49">
        <f>IFERROR(INDEX(Data!AL:AL,MATCH('Proxy Group'!$A2945,Data!AK:AK,0)),"")</f>
        <v>12.4147</v>
      </c>
      <c r="O2945" s="49">
        <f>IFERROR(INDEX(Data!AO:AO,MATCH('Proxy Group'!$A2945,Data!AN:AN,0)),"")</f>
        <v>13.024900000000001</v>
      </c>
      <c r="P2945" s="49">
        <f>IFERROR(INDEX(Data!AR:AR,MATCH('Proxy Group'!$A2945,Data!AQ:AQ,0)),"")</f>
        <v>12.644500000000001</v>
      </c>
      <c r="Q2945" s="62">
        <f>IFERROR(INDEX(Data!AU:AU,MATCH('Proxy Group'!$A2945,Data!AT:AT,0)),"")</f>
        <v>14.7478</v>
      </c>
      <c r="R2945" s="49">
        <f>IFERROR(INDEX(Data!AX:AX,MATCH('Proxy Group'!$A2945,Data!AW:AW,0)),"")</f>
        <v>14.9354</v>
      </c>
      <c r="S2945" s="49">
        <f>IFERROR(INDEX(Data!BA:BA,MATCH('Proxy Group'!$A2945,Data!AZ:AZ,0)),"")</f>
        <v>15.6022</v>
      </c>
      <c r="T2945" s="62">
        <f>IFERROR(INDEX(Data!BD:BD,MATCH('Proxy Group'!$A2945,Data!BC:BC,0)),"")</f>
        <v>12.0862</v>
      </c>
      <c r="U2945" s="62">
        <f>IFERROR(INDEX(Data!BG:BG,MATCH('Proxy Group'!$A2945,Data!BF:BF,0)),"")</f>
        <v>10.765599999999999</v>
      </c>
      <c r="V2945" s="49">
        <f>IFERROR(INDEX(Data!BJ:BJ,MATCH('Proxy Group'!$A2945,Data!BI:BI,0)),"")</f>
        <v>9.2637</v>
      </c>
      <c r="W2945" s="49">
        <f>IFERROR(INDEX(Data!BM:BM,MATCH('Proxy Group'!$A2945,Data!BL:BL,0)),"")</f>
        <v>17.756399999999999</v>
      </c>
      <c r="X2945" s="49">
        <f>IFERROR(INDEX(Data!BP:BP,MATCH('Proxy Group'!$A2945,Data!BO:BO,0)),"")</f>
        <v>14.3224</v>
      </c>
      <c r="Y2945">
        <f t="shared" si="91"/>
        <v>2011</v>
      </c>
      <c r="AA2945" s="7">
        <f t="shared" si="92"/>
        <v>13.509068181818181</v>
      </c>
    </row>
    <row r="2946" spans="1:27" x14ac:dyDescent="0.45">
      <c r="A2946" s="1">
        <v>40800</v>
      </c>
      <c r="B2946" s="49">
        <f>IFERROR(INDEX(Data!B:B,MATCH('Proxy Group'!$A2946,Data!A:A,0)),"")</f>
        <v>17.018899999999999</v>
      </c>
      <c r="C2946" s="49">
        <f>IFERROR(INDEX(Data!E:E,MATCH('Proxy Group'!$A2946,Data!D:D,0)),"")</f>
        <v>13.561199999999999</v>
      </c>
      <c r="D2946" s="49">
        <f>IFERROR(INDEX(Data!H:H,MATCH('Proxy Group'!$A2946,Data!G:G,0)),"")</f>
        <v>12.217000000000001</v>
      </c>
      <c r="E2946" s="49">
        <f>IFERROR(INDEX(Data!K:K,MATCH('Proxy Group'!$A2946,Data!J:J,0)),"")</f>
        <v>12.4908</v>
      </c>
      <c r="F2946" s="62">
        <f>IFERROR(INDEX(Data!N:N,MATCH('Proxy Group'!$A2946,Data!M:M,0)),"")</f>
        <v>13.191800000000001</v>
      </c>
      <c r="G2946" s="49">
        <f>IFERROR(INDEX(Data!Q:Q,MATCH('Proxy Group'!$A2946,Data!P:P,0)),"")</f>
        <v>17.7668</v>
      </c>
      <c r="H2946" s="49">
        <f>IFERROR(INDEX(Data!T:T,MATCH('Proxy Group'!$A2946,Data!S:S,0)),"")</f>
        <v>13.2156</v>
      </c>
      <c r="I2946" s="49">
        <f>IFERROR(INDEX(Data!W:W,MATCH('Proxy Group'!$A2946,Data!V:V,0)),"")</f>
        <v>15.564299999999999</v>
      </c>
      <c r="J2946" s="49">
        <f>IFERROR(INDEX(Data!Z:Z,MATCH('Proxy Group'!$A2946,Data!Y:Y,0)),"")</f>
        <v>13.780200000000001</v>
      </c>
      <c r="K2946" s="49">
        <f>IFERROR(INDEX(Data!AC:AC,MATCH('Proxy Group'!$A2946,Data!AB:AB,0)),"")</f>
        <v>12.5762</v>
      </c>
      <c r="L2946" s="49">
        <f>IFERROR(INDEX(Data!AF:AF,MATCH('Proxy Group'!$A2946,Data!AE:AE,0)),"")</f>
        <v>9.3781999999999996</v>
      </c>
      <c r="M2946" s="49" t="str">
        <f>IFERROR(INDEX(Data!AI:AI,MATCH('Proxy Group'!$A2946,Data!AH:AH,0)),"")</f>
        <v/>
      </c>
      <c r="N2946" s="49">
        <f>IFERROR(INDEX(Data!AL:AL,MATCH('Proxy Group'!$A2946,Data!AK:AK,0)),"")</f>
        <v>12.577199999999999</v>
      </c>
      <c r="O2946" s="49">
        <f>IFERROR(INDEX(Data!AO:AO,MATCH('Proxy Group'!$A2946,Data!AN:AN,0)),"")</f>
        <v>13.167300000000001</v>
      </c>
      <c r="P2946" s="49">
        <f>IFERROR(INDEX(Data!AR:AR,MATCH('Proxy Group'!$A2946,Data!AQ:AQ,0)),"")</f>
        <v>12.7058</v>
      </c>
      <c r="Q2946" s="62">
        <f>IFERROR(INDEX(Data!AU:AU,MATCH('Proxy Group'!$A2946,Data!AT:AT,0)),"")</f>
        <v>14.9358</v>
      </c>
      <c r="R2946" s="49">
        <f>IFERROR(INDEX(Data!AX:AX,MATCH('Proxy Group'!$A2946,Data!AW:AW,0)),"")</f>
        <v>15.027699999999999</v>
      </c>
      <c r="S2946" s="49">
        <f>IFERROR(INDEX(Data!BA:BA,MATCH('Proxy Group'!$A2946,Data!AZ:AZ,0)),"")</f>
        <v>15.781000000000001</v>
      </c>
      <c r="T2946" s="62">
        <f>IFERROR(INDEX(Data!BD:BD,MATCH('Proxy Group'!$A2946,Data!BC:BC,0)),"")</f>
        <v>12.252800000000001</v>
      </c>
      <c r="U2946" s="62">
        <f>IFERROR(INDEX(Data!BG:BG,MATCH('Proxy Group'!$A2946,Data!BF:BF,0)),"")</f>
        <v>10.797000000000001</v>
      </c>
      <c r="V2946" s="49">
        <f>IFERROR(INDEX(Data!BJ:BJ,MATCH('Proxy Group'!$A2946,Data!BI:BI,0)),"")</f>
        <v>9.3331999999999997</v>
      </c>
      <c r="W2946" s="49">
        <f>IFERROR(INDEX(Data!BM:BM,MATCH('Proxy Group'!$A2946,Data!BL:BL,0)),"")</f>
        <v>17.837599999999998</v>
      </c>
      <c r="X2946" s="49">
        <f>IFERROR(INDEX(Data!BP:BP,MATCH('Proxy Group'!$A2946,Data!BO:BO,0)),"")</f>
        <v>14.4688</v>
      </c>
      <c r="Y2946">
        <f t="shared" si="91"/>
        <v>2011</v>
      </c>
      <c r="AA2946" s="7">
        <f t="shared" si="92"/>
        <v>13.620236363636366</v>
      </c>
    </row>
    <row r="2947" spans="1:27" x14ac:dyDescent="0.45">
      <c r="A2947" s="1">
        <v>40801</v>
      </c>
      <c r="B2947" s="49">
        <f>IFERROR(INDEX(Data!B:B,MATCH('Proxy Group'!$A2947,Data!A:A,0)),"")</f>
        <v>17.225200000000001</v>
      </c>
      <c r="C2947" s="49">
        <f>IFERROR(INDEX(Data!E:E,MATCH('Proxy Group'!$A2947,Data!D:D,0)),"")</f>
        <v>13.688800000000001</v>
      </c>
      <c r="D2947" s="49">
        <f>IFERROR(INDEX(Data!H:H,MATCH('Proxy Group'!$A2947,Data!G:G,0)),"")</f>
        <v>12.4072</v>
      </c>
      <c r="E2947" s="49">
        <f>IFERROR(INDEX(Data!K:K,MATCH('Proxy Group'!$A2947,Data!J:J,0)),"")</f>
        <v>12.550800000000001</v>
      </c>
      <c r="F2947" s="62">
        <f>IFERROR(INDEX(Data!N:N,MATCH('Proxy Group'!$A2947,Data!M:M,0)),"")</f>
        <v>13.2948</v>
      </c>
      <c r="G2947" s="49">
        <f>IFERROR(INDEX(Data!Q:Q,MATCH('Proxy Group'!$A2947,Data!P:P,0)),"")</f>
        <v>17.739999999999998</v>
      </c>
      <c r="H2947" s="49">
        <f>IFERROR(INDEX(Data!T:T,MATCH('Proxy Group'!$A2947,Data!S:S,0)),"")</f>
        <v>13.5314</v>
      </c>
      <c r="I2947" s="49">
        <f>IFERROR(INDEX(Data!W:W,MATCH('Proxy Group'!$A2947,Data!V:V,0)),"")</f>
        <v>15.859299999999999</v>
      </c>
      <c r="J2947" s="49">
        <f>IFERROR(INDEX(Data!Z:Z,MATCH('Proxy Group'!$A2947,Data!Y:Y,0)),"")</f>
        <v>13.9107</v>
      </c>
      <c r="K2947" s="49">
        <f>IFERROR(INDEX(Data!AC:AC,MATCH('Proxy Group'!$A2947,Data!AB:AB,0)),"")</f>
        <v>12.787100000000001</v>
      </c>
      <c r="L2947" s="49">
        <f>IFERROR(INDEX(Data!AF:AF,MATCH('Proxy Group'!$A2947,Data!AE:AE,0)),"")</f>
        <v>9.5272000000000006</v>
      </c>
      <c r="M2947" s="49" t="str">
        <f>IFERROR(INDEX(Data!AI:AI,MATCH('Proxy Group'!$A2947,Data!AH:AH,0)),"")</f>
        <v/>
      </c>
      <c r="N2947" s="49">
        <f>IFERROR(INDEX(Data!AL:AL,MATCH('Proxy Group'!$A2947,Data!AK:AK,0)),"")</f>
        <v>12.773899999999999</v>
      </c>
      <c r="O2947" s="49">
        <f>IFERROR(INDEX(Data!AO:AO,MATCH('Proxy Group'!$A2947,Data!AN:AN,0)),"")</f>
        <v>13.469799999999999</v>
      </c>
      <c r="P2947" s="49">
        <f>IFERROR(INDEX(Data!AR:AR,MATCH('Proxy Group'!$A2947,Data!AQ:AQ,0)),"")</f>
        <v>12.8215</v>
      </c>
      <c r="Q2947" s="62">
        <f>IFERROR(INDEX(Data!AU:AU,MATCH('Proxy Group'!$A2947,Data!AT:AT,0)),"")</f>
        <v>15.0916</v>
      </c>
      <c r="R2947" s="49">
        <f>IFERROR(INDEX(Data!AX:AX,MATCH('Proxy Group'!$A2947,Data!AW:AW,0)),"")</f>
        <v>15.190799999999999</v>
      </c>
      <c r="S2947" s="49">
        <f>IFERROR(INDEX(Data!BA:BA,MATCH('Proxy Group'!$A2947,Data!AZ:AZ,0)),"")</f>
        <v>15.927</v>
      </c>
      <c r="T2947" s="62">
        <f>IFERROR(INDEX(Data!BD:BD,MATCH('Proxy Group'!$A2947,Data!BC:BC,0)),"")</f>
        <v>12.4193</v>
      </c>
      <c r="U2947" s="62">
        <f>IFERROR(INDEX(Data!BG:BG,MATCH('Proxy Group'!$A2947,Data!BF:BF,0)),"")</f>
        <v>10.9093</v>
      </c>
      <c r="V2947" s="49">
        <f>IFERROR(INDEX(Data!BJ:BJ,MATCH('Proxy Group'!$A2947,Data!BI:BI,0)),"")</f>
        <v>9.4225999999999992</v>
      </c>
      <c r="W2947" s="49">
        <f>IFERROR(INDEX(Data!BM:BM,MATCH('Proxy Group'!$A2947,Data!BL:BL,0)),"")</f>
        <v>17.9786</v>
      </c>
      <c r="X2947" s="49">
        <f>IFERROR(INDEX(Data!BP:BP,MATCH('Proxy Group'!$A2947,Data!BO:BO,0)),"")</f>
        <v>14.644399999999999</v>
      </c>
      <c r="Y2947">
        <f t="shared" ref="Y2947:Y3010" si="93">YEAR(A2947)</f>
        <v>2011</v>
      </c>
      <c r="AA2947" s="7">
        <f t="shared" si="92"/>
        <v>13.780513636363635</v>
      </c>
    </row>
    <row r="2948" spans="1:27" x14ac:dyDescent="0.45">
      <c r="A2948" s="1">
        <v>40802</v>
      </c>
      <c r="B2948" s="49">
        <f>IFERROR(INDEX(Data!B:B,MATCH('Proxy Group'!$A2948,Data!A:A,0)),"")</f>
        <v>17.4496</v>
      </c>
      <c r="C2948" s="49">
        <f>IFERROR(INDEX(Data!E:E,MATCH('Proxy Group'!$A2948,Data!D:D,0)),"")</f>
        <v>13.799099999999999</v>
      </c>
      <c r="D2948" s="49">
        <f>IFERROR(INDEX(Data!H:H,MATCH('Proxy Group'!$A2948,Data!G:G,0)),"")</f>
        <v>12.5809</v>
      </c>
      <c r="E2948" s="49">
        <f>IFERROR(INDEX(Data!K:K,MATCH('Proxy Group'!$A2948,Data!J:J,0)),"")</f>
        <v>12.5108</v>
      </c>
      <c r="F2948" s="62">
        <f>IFERROR(INDEX(Data!N:N,MATCH('Proxy Group'!$A2948,Data!M:M,0)),"")</f>
        <v>13.246</v>
      </c>
      <c r="G2948" s="49">
        <f>IFERROR(INDEX(Data!Q:Q,MATCH('Proxy Group'!$A2948,Data!P:P,0)),"")</f>
        <v>17.784600000000001</v>
      </c>
      <c r="H2948" s="49">
        <f>IFERROR(INDEX(Data!T:T,MATCH('Proxy Group'!$A2948,Data!S:S,0)),"")</f>
        <v>13.6456</v>
      </c>
      <c r="I2948" s="49">
        <f>IFERROR(INDEX(Data!W:W,MATCH('Proxy Group'!$A2948,Data!V:V,0)),"")</f>
        <v>15.9811</v>
      </c>
      <c r="J2948" s="49">
        <f>IFERROR(INDEX(Data!Z:Z,MATCH('Proxy Group'!$A2948,Data!Y:Y,0)),"")</f>
        <v>14.0412</v>
      </c>
      <c r="K2948" s="49">
        <f>IFERROR(INDEX(Data!AC:AC,MATCH('Proxy Group'!$A2948,Data!AB:AB,0)),"")</f>
        <v>12.8992</v>
      </c>
      <c r="L2948" s="49">
        <f>IFERROR(INDEX(Data!AF:AF,MATCH('Proxy Group'!$A2948,Data!AE:AE,0)),"")</f>
        <v>9.6776999999999997</v>
      </c>
      <c r="M2948" s="49" t="str">
        <f>IFERROR(INDEX(Data!AI:AI,MATCH('Proxy Group'!$A2948,Data!AH:AH,0)),"")</f>
        <v/>
      </c>
      <c r="N2948" s="49">
        <f>IFERROR(INDEX(Data!AL:AL,MATCH('Proxy Group'!$A2948,Data!AK:AK,0)),"")</f>
        <v>12.9536</v>
      </c>
      <c r="O2948" s="49">
        <f>IFERROR(INDEX(Data!AO:AO,MATCH('Proxy Group'!$A2948,Data!AN:AN,0)),"")</f>
        <v>13.896800000000001</v>
      </c>
      <c r="P2948" s="49">
        <f>IFERROR(INDEX(Data!AR:AR,MATCH('Proxy Group'!$A2948,Data!AQ:AQ,0)),"")</f>
        <v>13.0433</v>
      </c>
      <c r="Q2948" s="62">
        <f>IFERROR(INDEX(Data!AU:AU,MATCH('Proxy Group'!$A2948,Data!AT:AT,0)),"")</f>
        <v>15.242900000000001</v>
      </c>
      <c r="R2948" s="49">
        <f>IFERROR(INDEX(Data!AX:AX,MATCH('Proxy Group'!$A2948,Data!AW:AW,0)),"")</f>
        <v>15.1877</v>
      </c>
      <c r="S2948" s="49">
        <f>IFERROR(INDEX(Data!BA:BA,MATCH('Proxy Group'!$A2948,Data!AZ:AZ,0)),"")</f>
        <v>16.135000000000002</v>
      </c>
      <c r="T2948" s="62">
        <f>IFERROR(INDEX(Data!BD:BD,MATCH('Proxy Group'!$A2948,Data!BC:BC,0)),"")</f>
        <v>12.361000000000001</v>
      </c>
      <c r="U2948" s="62">
        <f>IFERROR(INDEX(Data!BG:BG,MATCH('Proxy Group'!$A2948,Data!BF:BF,0)),"")</f>
        <v>11.044</v>
      </c>
      <c r="V2948" s="49">
        <f>IFERROR(INDEX(Data!BJ:BJ,MATCH('Proxy Group'!$A2948,Data!BI:BI,0)),"")</f>
        <v>9.5351999999999997</v>
      </c>
      <c r="W2948" s="49">
        <f>IFERROR(INDEX(Data!BM:BM,MATCH('Proxy Group'!$A2948,Data!BL:BL,0)),"")</f>
        <v>18.200900000000001</v>
      </c>
      <c r="X2948" s="49">
        <f>IFERROR(INDEX(Data!BP:BP,MATCH('Proxy Group'!$A2948,Data!BO:BO,0)),"")</f>
        <v>14.790699999999999</v>
      </c>
      <c r="Y2948">
        <f t="shared" si="93"/>
        <v>2011</v>
      </c>
      <c r="AA2948" s="7">
        <f t="shared" ref="AA2948:AA3011" si="94">AVERAGE($B2948:$X2948)</f>
        <v>13.909404545454542</v>
      </c>
    </row>
    <row r="2949" spans="1:27" x14ac:dyDescent="0.45">
      <c r="A2949" s="1">
        <v>40805</v>
      </c>
      <c r="B2949" s="49">
        <f>IFERROR(INDEX(Data!B:B,MATCH('Proxy Group'!$A2949,Data!A:A,0)),"")</f>
        <v>17.315000000000001</v>
      </c>
      <c r="C2949" s="49">
        <f>IFERROR(INDEX(Data!E:E,MATCH('Proxy Group'!$A2949,Data!D:D,0)),"")</f>
        <v>13.7956</v>
      </c>
      <c r="D2949" s="49">
        <f>IFERROR(INDEX(Data!H:H,MATCH('Proxy Group'!$A2949,Data!G:G,0)),"")</f>
        <v>12.5892</v>
      </c>
      <c r="E2949" s="49">
        <f>IFERROR(INDEX(Data!K:K,MATCH('Proxy Group'!$A2949,Data!J:J,0)),"")</f>
        <v>12.514099999999999</v>
      </c>
      <c r="F2949" s="62">
        <f>IFERROR(INDEX(Data!N:N,MATCH('Proxy Group'!$A2949,Data!M:M,0)),"")</f>
        <v>13.240600000000001</v>
      </c>
      <c r="G2949" s="49">
        <f>IFERROR(INDEX(Data!Q:Q,MATCH('Proxy Group'!$A2949,Data!P:P,0)),"")</f>
        <v>17.8203</v>
      </c>
      <c r="H2949" s="49">
        <f>IFERROR(INDEX(Data!T:T,MATCH('Proxy Group'!$A2949,Data!S:S,0)),"")</f>
        <v>13.612</v>
      </c>
      <c r="I2949" s="49">
        <f>IFERROR(INDEX(Data!W:W,MATCH('Proxy Group'!$A2949,Data!V:V,0)),"")</f>
        <v>15.9491</v>
      </c>
      <c r="J2949" s="49">
        <f>IFERROR(INDEX(Data!Z:Z,MATCH('Proxy Group'!$A2949,Data!Y:Y,0)),"")</f>
        <v>13.9801</v>
      </c>
      <c r="K2949" s="49">
        <f>IFERROR(INDEX(Data!AC:AC,MATCH('Proxy Group'!$A2949,Data!AB:AB,0)),"")</f>
        <v>12.885999999999999</v>
      </c>
      <c r="L2949" s="49">
        <f>IFERROR(INDEX(Data!AF:AF,MATCH('Proxy Group'!$A2949,Data!AE:AE,0)),"")</f>
        <v>9.6289999999999996</v>
      </c>
      <c r="M2949" s="49" t="str">
        <f>IFERROR(INDEX(Data!AI:AI,MATCH('Proxy Group'!$A2949,Data!AH:AH,0)),"")</f>
        <v/>
      </c>
      <c r="N2949" s="49">
        <f>IFERROR(INDEX(Data!AL:AL,MATCH('Proxy Group'!$A2949,Data!AK:AK,0)),"")</f>
        <v>12.811</v>
      </c>
      <c r="O2949" s="49">
        <f>IFERROR(INDEX(Data!AO:AO,MATCH('Proxy Group'!$A2949,Data!AN:AN,0)),"")</f>
        <v>13.896800000000001</v>
      </c>
      <c r="P2949" s="49">
        <f>IFERROR(INDEX(Data!AR:AR,MATCH('Proxy Group'!$A2949,Data!AQ:AQ,0)),"")</f>
        <v>12.918200000000001</v>
      </c>
      <c r="Q2949" s="62">
        <f>IFERROR(INDEX(Data!AU:AU,MATCH('Proxy Group'!$A2949,Data!AT:AT,0)),"")</f>
        <v>15.0504</v>
      </c>
      <c r="R2949" s="49">
        <f>IFERROR(INDEX(Data!AX:AX,MATCH('Proxy Group'!$A2949,Data!AW:AW,0)),"")</f>
        <v>15.1785</v>
      </c>
      <c r="S2949" s="49">
        <f>IFERROR(INDEX(Data!BA:BA,MATCH('Proxy Group'!$A2949,Data!AZ:AZ,0)),"")</f>
        <v>15.9964</v>
      </c>
      <c r="T2949" s="62">
        <f>IFERROR(INDEX(Data!BD:BD,MATCH('Proxy Group'!$A2949,Data!BC:BC,0)),"")</f>
        <v>12.369400000000001</v>
      </c>
      <c r="U2949" s="62">
        <f>IFERROR(INDEX(Data!BG:BG,MATCH('Proxy Group'!$A2949,Data!BF:BF,0)),"")</f>
        <v>10.8644</v>
      </c>
      <c r="V2949" s="49">
        <f>IFERROR(INDEX(Data!BJ:BJ,MATCH('Proxy Group'!$A2949,Data!BI:BI,0)),"")</f>
        <v>9.4954000000000001</v>
      </c>
      <c r="W2949" s="49">
        <f>IFERROR(INDEX(Data!BM:BM,MATCH('Proxy Group'!$A2949,Data!BL:BL,0)),"")</f>
        <v>18.102599999999999</v>
      </c>
      <c r="X2949" s="49">
        <f>IFERROR(INDEX(Data!BP:BP,MATCH('Proxy Group'!$A2949,Data!BO:BO,0)),"")</f>
        <v>14.7439</v>
      </c>
      <c r="Y2949">
        <f t="shared" si="93"/>
        <v>2011</v>
      </c>
      <c r="AA2949" s="7">
        <f t="shared" si="94"/>
        <v>13.852636363636366</v>
      </c>
    </row>
    <row r="2950" spans="1:27" x14ac:dyDescent="0.45">
      <c r="A2950" s="1">
        <v>40806</v>
      </c>
      <c r="B2950" s="49">
        <f>IFERROR(INDEX(Data!B:B,MATCH('Proxy Group'!$A2950,Data!A:A,0)),"")</f>
        <v>17.391300000000001</v>
      </c>
      <c r="C2950" s="49">
        <f>IFERROR(INDEX(Data!E:E,MATCH('Proxy Group'!$A2950,Data!D:D,0)),"")</f>
        <v>13.833600000000001</v>
      </c>
      <c r="D2950" s="49">
        <f>IFERROR(INDEX(Data!H:H,MATCH('Proxy Group'!$A2950,Data!G:G,0)),"")</f>
        <v>12.787699999999999</v>
      </c>
      <c r="E2950" s="49">
        <f>IFERROR(INDEX(Data!K:K,MATCH('Proxy Group'!$A2950,Data!J:J,0)),"")</f>
        <v>12.7742</v>
      </c>
      <c r="F2950" s="62">
        <f>IFERROR(INDEX(Data!N:N,MATCH('Proxy Group'!$A2950,Data!M:M,0)),"")</f>
        <v>13.3544</v>
      </c>
      <c r="G2950" s="49">
        <f>IFERROR(INDEX(Data!Q:Q,MATCH('Proxy Group'!$A2950,Data!P:P,0)),"")</f>
        <v>17.963100000000001</v>
      </c>
      <c r="H2950" s="49">
        <f>IFERROR(INDEX(Data!T:T,MATCH('Proxy Group'!$A2950,Data!S:S,0)),"")</f>
        <v>13.7531</v>
      </c>
      <c r="I2950" s="49">
        <f>IFERROR(INDEX(Data!W:W,MATCH('Proxy Group'!$A2950,Data!V:V,0)),"")</f>
        <v>16.224799999999998</v>
      </c>
      <c r="J2950" s="49">
        <f>IFERROR(INDEX(Data!Z:Z,MATCH('Proxy Group'!$A2950,Data!Y:Y,0)),"")</f>
        <v>14.160600000000001</v>
      </c>
      <c r="K2950" s="49">
        <f>IFERROR(INDEX(Data!AC:AC,MATCH('Proxy Group'!$A2950,Data!AB:AB,0)),"")</f>
        <v>13.017799999999999</v>
      </c>
      <c r="L2950" s="49">
        <f>IFERROR(INDEX(Data!AF:AF,MATCH('Proxy Group'!$A2950,Data!AE:AE,0)),"")</f>
        <v>9.8045000000000009</v>
      </c>
      <c r="M2950" s="49" t="str">
        <f>IFERROR(INDEX(Data!AI:AI,MATCH('Proxy Group'!$A2950,Data!AH:AH,0)),"")</f>
        <v/>
      </c>
      <c r="N2950" s="49">
        <f>IFERROR(INDEX(Data!AL:AL,MATCH('Proxy Group'!$A2950,Data!AK:AK,0)),"")</f>
        <v>13.1218</v>
      </c>
      <c r="O2950" s="49">
        <f>IFERROR(INDEX(Data!AO:AO,MATCH('Proxy Group'!$A2950,Data!AN:AN,0)),"")</f>
        <v>13.932399999999999</v>
      </c>
      <c r="P2950" s="49">
        <f>IFERROR(INDEX(Data!AR:AR,MATCH('Proxy Group'!$A2950,Data!AQ:AQ,0)),"")</f>
        <v>13.135300000000001</v>
      </c>
      <c r="Q2950" s="62">
        <f>IFERROR(INDEX(Data!AU:AU,MATCH('Proxy Group'!$A2950,Data!AT:AT,0)),"")</f>
        <v>15.183299999999999</v>
      </c>
      <c r="R2950" s="49">
        <f>IFERROR(INDEX(Data!AX:AX,MATCH('Proxy Group'!$A2950,Data!AW:AW,0)),"")</f>
        <v>15.126200000000001</v>
      </c>
      <c r="S2950" s="49">
        <f>IFERROR(INDEX(Data!BA:BA,MATCH('Proxy Group'!$A2950,Data!AZ:AZ,0)),"")</f>
        <v>16.251799999999999</v>
      </c>
      <c r="T2950" s="62">
        <f>IFERROR(INDEX(Data!BD:BD,MATCH('Proxy Group'!$A2950,Data!BC:BC,0)),"")</f>
        <v>12.394399999999999</v>
      </c>
      <c r="U2950" s="62">
        <f>IFERROR(INDEX(Data!BG:BG,MATCH('Proxy Group'!$A2950,Data!BF:BF,0)),"")</f>
        <v>10.891299999999999</v>
      </c>
      <c r="V2950" s="49">
        <f>IFERROR(INDEX(Data!BJ:BJ,MATCH('Proxy Group'!$A2950,Data!BI:BI,0)),"")</f>
        <v>9.6907999999999994</v>
      </c>
      <c r="W2950" s="49">
        <f>IFERROR(INDEX(Data!BM:BM,MATCH('Proxy Group'!$A2950,Data!BL:BL,0)),"")</f>
        <v>18.294899999999998</v>
      </c>
      <c r="X2950" s="49">
        <f>IFERROR(INDEX(Data!BP:BP,MATCH('Proxy Group'!$A2950,Data!BO:BO,0)),"")</f>
        <v>14.779</v>
      </c>
      <c r="Y2950">
        <f t="shared" si="93"/>
        <v>2011</v>
      </c>
      <c r="AA2950" s="7">
        <f t="shared" si="94"/>
        <v>13.993922727272725</v>
      </c>
    </row>
    <row r="2951" spans="1:27" x14ac:dyDescent="0.45">
      <c r="A2951" s="1">
        <v>40807</v>
      </c>
      <c r="B2951" s="49">
        <f>IFERROR(INDEX(Data!B:B,MATCH('Proxy Group'!$A2951,Data!A:A,0)),"")</f>
        <v>17.157900000000001</v>
      </c>
      <c r="C2951" s="49">
        <f>IFERROR(INDEX(Data!E:E,MATCH('Proxy Group'!$A2951,Data!D:D,0)),"")</f>
        <v>13.4923</v>
      </c>
      <c r="D2951" s="49">
        <f>IFERROR(INDEX(Data!H:H,MATCH('Proxy Group'!$A2951,Data!G:G,0)),"")</f>
        <v>12.585100000000001</v>
      </c>
      <c r="E2951" s="49">
        <f>IFERROR(INDEX(Data!K:K,MATCH('Proxy Group'!$A2951,Data!J:J,0)),"")</f>
        <v>12.487399999999999</v>
      </c>
      <c r="F2951" s="62">
        <f>IFERROR(INDEX(Data!N:N,MATCH('Proxy Group'!$A2951,Data!M:M,0)),"")</f>
        <v>12.872199999999999</v>
      </c>
      <c r="G2951" s="49">
        <f>IFERROR(INDEX(Data!Q:Q,MATCH('Proxy Group'!$A2951,Data!P:P,0)),"")</f>
        <v>17.276</v>
      </c>
      <c r="H2951" s="49">
        <f>IFERROR(INDEX(Data!T:T,MATCH('Proxy Group'!$A2951,Data!S:S,0)),"")</f>
        <v>13.4777</v>
      </c>
      <c r="I2951" s="49">
        <f>IFERROR(INDEX(Data!W:W,MATCH('Proxy Group'!$A2951,Data!V:V,0)),"")</f>
        <v>15.997199999999999</v>
      </c>
      <c r="J2951" s="49">
        <f>IFERROR(INDEX(Data!Z:Z,MATCH('Proxy Group'!$A2951,Data!Y:Y,0)),"")</f>
        <v>13.7468</v>
      </c>
      <c r="K2951" s="49">
        <f>IFERROR(INDEX(Data!AC:AC,MATCH('Proxy Group'!$A2951,Data!AB:AB,0)),"")</f>
        <v>12.958500000000001</v>
      </c>
      <c r="L2951" s="49">
        <f>IFERROR(INDEX(Data!AF:AF,MATCH('Proxy Group'!$A2951,Data!AE:AE,0)),"")</f>
        <v>9.6157000000000004</v>
      </c>
      <c r="M2951" s="49" t="str">
        <f>IFERROR(INDEX(Data!AI:AI,MATCH('Proxy Group'!$A2951,Data!AH:AH,0)),"")</f>
        <v/>
      </c>
      <c r="N2951" s="49">
        <f>IFERROR(INDEX(Data!AL:AL,MATCH('Proxy Group'!$A2951,Data!AK:AK,0)),"")</f>
        <v>12.9222</v>
      </c>
      <c r="O2951" s="49">
        <f>IFERROR(INDEX(Data!AO:AO,MATCH('Proxy Group'!$A2951,Data!AN:AN,0)),"")</f>
        <v>13.6157</v>
      </c>
      <c r="P2951" s="49">
        <f>IFERROR(INDEX(Data!AR:AR,MATCH('Proxy Group'!$A2951,Data!AQ:AQ,0)),"")</f>
        <v>12.932399999999999</v>
      </c>
      <c r="Q2951" s="62">
        <f>IFERROR(INDEX(Data!AU:AU,MATCH('Proxy Group'!$A2951,Data!AT:AT,0)),"")</f>
        <v>14.821199999999999</v>
      </c>
      <c r="R2951" s="49">
        <f>IFERROR(INDEX(Data!AX:AX,MATCH('Proxy Group'!$A2951,Data!AW:AW,0)),"")</f>
        <v>14.7446</v>
      </c>
      <c r="S2951" s="49">
        <f>IFERROR(INDEX(Data!BA:BA,MATCH('Proxy Group'!$A2951,Data!AZ:AZ,0)),"")</f>
        <v>15.865</v>
      </c>
      <c r="T2951" s="62">
        <f>IFERROR(INDEX(Data!BD:BD,MATCH('Proxy Group'!$A2951,Data!BC:BC,0)),"")</f>
        <v>11.8779</v>
      </c>
      <c r="U2951" s="62">
        <f>IFERROR(INDEX(Data!BG:BG,MATCH('Proxy Group'!$A2951,Data!BF:BF,0)),"")</f>
        <v>10.846399999999999</v>
      </c>
      <c r="V2951" s="49">
        <f>IFERROR(INDEX(Data!BJ:BJ,MATCH('Proxy Group'!$A2951,Data!BI:BI,0)),"")</f>
        <v>9.5947999999999993</v>
      </c>
      <c r="W2951" s="49">
        <f>IFERROR(INDEX(Data!BM:BM,MATCH('Proxy Group'!$A2951,Data!BL:BL,0)),"")</f>
        <v>18.1709</v>
      </c>
      <c r="X2951" s="49">
        <f>IFERROR(INDEX(Data!BP:BP,MATCH('Proxy Group'!$A2951,Data!BO:BO,0)),"")</f>
        <v>14.550699999999999</v>
      </c>
      <c r="Y2951">
        <f t="shared" si="93"/>
        <v>2011</v>
      </c>
      <c r="AA2951" s="7">
        <f t="shared" si="94"/>
        <v>13.709481818181821</v>
      </c>
    </row>
    <row r="2952" spans="1:27" x14ac:dyDescent="0.45">
      <c r="A2952" s="1">
        <v>40808</v>
      </c>
      <c r="B2952" s="49">
        <f>IFERROR(INDEX(Data!B:B,MATCH('Proxy Group'!$A2952,Data!A:A,0)),"")</f>
        <v>16.588100000000001</v>
      </c>
      <c r="C2952" s="49">
        <f>IFERROR(INDEX(Data!E:E,MATCH('Proxy Group'!$A2952,Data!D:D,0)),"")</f>
        <v>13.2234</v>
      </c>
      <c r="D2952" s="49">
        <f>IFERROR(INDEX(Data!H:H,MATCH('Proxy Group'!$A2952,Data!G:G,0)),"")</f>
        <v>12.2997</v>
      </c>
      <c r="E2952" s="49">
        <f>IFERROR(INDEX(Data!K:K,MATCH('Proxy Group'!$A2952,Data!J:J,0)),"")</f>
        <v>12.364100000000001</v>
      </c>
      <c r="F2952" s="62">
        <f>IFERROR(INDEX(Data!N:N,MATCH('Proxy Group'!$A2952,Data!M:M,0)),"")</f>
        <v>12.482099999999999</v>
      </c>
      <c r="G2952" s="49">
        <f>IFERROR(INDEX(Data!Q:Q,MATCH('Proxy Group'!$A2952,Data!P:P,0)),"")</f>
        <v>16.696000000000002</v>
      </c>
      <c r="H2952" s="49">
        <f>IFERROR(INDEX(Data!T:T,MATCH('Proxy Group'!$A2952,Data!S:S,0)),"")</f>
        <v>13.1014</v>
      </c>
      <c r="I2952" s="49">
        <f>IFERROR(INDEX(Data!W:W,MATCH('Proxy Group'!$A2952,Data!V:V,0)),"")</f>
        <v>15.811199999999999</v>
      </c>
      <c r="J2952" s="49">
        <f>IFERROR(INDEX(Data!Z:Z,MATCH('Proxy Group'!$A2952,Data!Y:Y,0)),"")</f>
        <v>13.366400000000001</v>
      </c>
      <c r="K2952" s="49">
        <f>IFERROR(INDEX(Data!AC:AC,MATCH('Proxy Group'!$A2952,Data!AB:AB,0)),"")</f>
        <v>12.846500000000001</v>
      </c>
      <c r="L2952" s="49">
        <f>IFERROR(INDEX(Data!AF:AF,MATCH('Proxy Group'!$A2952,Data!AE:AE,0)),"")</f>
        <v>9.4755000000000003</v>
      </c>
      <c r="M2952" s="49" t="str">
        <f>IFERROR(INDEX(Data!AI:AI,MATCH('Proxy Group'!$A2952,Data!AH:AH,0)),"")</f>
        <v/>
      </c>
      <c r="N2952" s="49">
        <f>IFERROR(INDEX(Data!AL:AL,MATCH('Proxy Group'!$A2952,Data!AK:AK,0)),"")</f>
        <v>12.682700000000001</v>
      </c>
      <c r="O2952" s="49">
        <f>IFERROR(INDEX(Data!AO:AO,MATCH('Proxy Group'!$A2952,Data!AN:AN,0)),"")</f>
        <v>13.156599999999999</v>
      </c>
      <c r="P2952" s="49">
        <f>IFERROR(INDEX(Data!AR:AR,MATCH('Proxy Group'!$A2952,Data!AQ:AQ,0)),"")</f>
        <v>12.587899999999999</v>
      </c>
      <c r="Q2952" s="62">
        <f>IFERROR(INDEX(Data!AU:AU,MATCH('Proxy Group'!$A2952,Data!AT:AT,0)),"")</f>
        <v>14.3535</v>
      </c>
      <c r="R2952" s="49">
        <f>IFERROR(INDEX(Data!AX:AX,MATCH('Proxy Group'!$A2952,Data!AW:AW,0)),"")</f>
        <v>14.2462</v>
      </c>
      <c r="S2952" s="49">
        <f>IFERROR(INDEX(Data!BA:BA,MATCH('Proxy Group'!$A2952,Data!AZ:AZ,0)),"")</f>
        <v>15.576599999999999</v>
      </c>
      <c r="T2952" s="62">
        <f>IFERROR(INDEX(Data!BD:BD,MATCH('Proxy Group'!$A2952,Data!BC:BC,0)),"")</f>
        <v>11.4198</v>
      </c>
      <c r="U2952" s="62">
        <f>IFERROR(INDEX(Data!BG:BG,MATCH('Proxy Group'!$A2952,Data!BF:BF,0)),"")</f>
        <v>10.4063</v>
      </c>
      <c r="V2952" s="49">
        <f>IFERROR(INDEX(Data!BJ:BJ,MATCH('Proxy Group'!$A2952,Data!BI:BI,0)),"")</f>
        <v>9.4291999999999998</v>
      </c>
      <c r="W2952" s="49">
        <f>IFERROR(INDEX(Data!BM:BM,MATCH('Proxy Group'!$A2952,Data!BL:BL,0)),"")</f>
        <v>17.995699999999999</v>
      </c>
      <c r="X2952" s="49">
        <f>IFERROR(INDEX(Data!BP:BP,MATCH('Proxy Group'!$A2952,Data!BO:BO,0)),"")</f>
        <v>14.34</v>
      </c>
      <c r="Y2952">
        <f t="shared" si="93"/>
        <v>2011</v>
      </c>
      <c r="AA2952" s="7">
        <f t="shared" si="94"/>
        <v>13.384040909090906</v>
      </c>
    </row>
    <row r="2953" spans="1:27" x14ac:dyDescent="0.45">
      <c r="A2953" s="1">
        <v>40809</v>
      </c>
      <c r="B2953" s="49">
        <f>IFERROR(INDEX(Data!B:B,MATCH('Proxy Group'!$A2953,Data!A:A,0)),"")</f>
        <v>16.5702</v>
      </c>
      <c r="C2953" s="49">
        <f>IFERROR(INDEX(Data!E:E,MATCH('Proxy Group'!$A2953,Data!D:D,0)),"")</f>
        <v>13.285500000000001</v>
      </c>
      <c r="D2953" s="49">
        <f>IFERROR(INDEX(Data!H:H,MATCH('Proxy Group'!$A2953,Data!G:G,0)),"")</f>
        <v>12.5024</v>
      </c>
      <c r="E2953" s="49">
        <f>IFERROR(INDEX(Data!K:K,MATCH('Proxy Group'!$A2953,Data!J:J,0)),"")</f>
        <v>12.487399999999999</v>
      </c>
      <c r="F2953" s="62">
        <f>IFERROR(INDEX(Data!N:N,MATCH('Proxy Group'!$A2953,Data!M:M,0)),"")</f>
        <v>12.6447</v>
      </c>
      <c r="G2953" s="49">
        <f>IFERROR(INDEX(Data!Q:Q,MATCH('Proxy Group'!$A2953,Data!P:P,0)),"")</f>
        <v>16.928000000000001</v>
      </c>
      <c r="H2953" s="49">
        <f>IFERROR(INDEX(Data!T:T,MATCH('Proxy Group'!$A2953,Data!S:S,0)),"")</f>
        <v>13.2089</v>
      </c>
      <c r="I2953" s="49">
        <f>IFERROR(INDEX(Data!W:W,MATCH('Proxy Group'!$A2953,Data!V:V,0)),"")</f>
        <v>16.029199999999999</v>
      </c>
      <c r="J2953" s="49">
        <f>IFERROR(INDEX(Data!Z:Z,MATCH('Proxy Group'!$A2953,Data!Y:Y,0)),"")</f>
        <v>13.460800000000001</v>
      </c>
      <c r="K2953" s="49">
        <f>IFERROR(INDEX(Data!AC:AC,MATCH('Proxy Group'!$A2953,Data!AB:AB,0)),"")</f>
        <v>13.0442</v>
      </c>
      <c r="L2953" s="49">
        <f>IFERROR(INDEX(Data!AF:AF,MATCH('Proxy Group'!$A2953,Data!AE:AE,0)),"")</f>
        <v>9.6289999999999996</v>
      </c>
      <c r="M2953" s="49" t="str">
        <f>IFERROR(INDEX(Data!AI:AI,MATCH('Proxy Group'!$A2953,Data!AH:AH,0)),"")</f>
        <v/>
      </c>
      <c r="N2953" s="49">
        <f>IFERROR(INDEX(Data!AL:AL,MATCH('Proxy Group'!$A2953,Data!AK:AK,0)),"")</f>
        <v>12.8652</v>
      </c>
      <c r="O2953" s="49">
        <f>IFERROR(INDEX(Data!AO:AO,MATCH('Proxy Group'!$A2953,Data!AN:AN,0)),"")</f>
        <v>13.391500000000001</v>
      </c>
      <c r="P2953" s="49">
        <f>IFERROR(INDEX(Data!AR:AR,MATCH('Proxy Group'!$A2953,Data!AQ:AQ,0)),"")</f>
        <v>12.696400000000001</v>
      </c>
      <c r="Q2953" s="62">
        <f>IFERROR(INDEX(Data!AU:AU,MATCH('Proxy Group'!$A2953,Data!AT:AT,0)),"")</f>
        <v>14.5002</v>
      </c>
      <c r="R2953" s="49">
        <f>IFERROR(INDEX(Data!AX:AX,MATCH('Proxy Group'!$A2953,Data!AW:AW,0)),"")</f>
        <v>14.44</v>
      </c>
      <c r="S2953" s="49">
        <f>IFERROR(INDEX(Data!BA:BA,MATCH('Proxy Group'!$A2953,Data!AZ:AZ,0)),"")</f>
        <v>15.7117</v>
      </c>
      <c r="T2953" s="62">
        <f>IFERROR(INDEX(Data!BD:BD,MATCH('Proxy Group'!$A2953,Data!BC:BC,0)),"")</f>
        <v>13.3439</v>
      </c>
      <c r="U2953" s="62">
        <f>IFERROR(INDEX(Data!BG:BG,MATCH('Proxy Group'!$A2953,Data!BF:BF,0)),"")</f>
        <v>10.4557</v>
      </c>
      <c r="V2953" s="49">
        <f>IFERROR(INDEX(Data!BJ:BJ,MATCH('Proxy Group'!$A2953,Data!BI:BI,0)),"")</f>
        <v>9.4324999999999992</v>
      </c>
      <c r="W2953" s="49">
        <f>IFERROR(INDEX(Data!BM:BM,MATCH('Proxy Group'!$A2953,Data!BL:BL,0)),"")</f>
        <v>18.1282</v>
      </c>
      <c r="X2953" s="49">
        <f>IFERROR(INDEX(Data!BP:BP,MATCH('Proxy Group'!$A2953,Data!BO:BO,0)),"")</f>
        <v>14.4512</v>
      </c>
      <c r="Y2953">
        <f t="shared" si="93"/>
        <v>2011</v>
      </c>
      <c r="AA2953" s="7">
        <f t="shared" si="94"/>
        <v>13.600309090909093</v>
      </c>
    </row>
    <row r="2954" spans="1:27" x14ac:dyDescent="0.45">
      <c r="A2954" s="1">
        <v>40812</v>
      </c>
      <c r="B2954" s="49">
        <f>IFERROR(INDEX(Data!B:B,MATCH('Proxy Group'!$A2954,Data!A:A,0)),"")</f>
        <v>16.601600000000001</v>
      </c>
      <c r="C2954" s="49">
        <f>IFERROR(INDEX(Data!E:E,MATCH('Proxy Group'!$A2954,Data!D:D,0)),"")</f>
        <v>13.319900000000001</v>
      </c>
      <c r="D2954" s="49">
        <f>IFERROR(INDEX(Data!H:H,MATCH('Proxy Group'!$A2954,Data!G:G,0)),"")</f>
        <v>12.564399999999999</v>
      </c>
      <c r="E2954" s="49">
        <f>IFERROR(INDEX(Data!K:K,MATCH('Proxy Group'!$A2954,Data!J:J,0)),"")</f>
        <v>12.594099999999999</v>
      </c>
      <c r="F2954" s="62">
        <f>IFERROR(INDEX(Data!N:N,MATCH('Proxy Group'!$A2954,Data!M:M,0)),"")</f>
        <v>12.920999999999999</v>
      </c>
      <c r="G2954" s="49">
        <f>IFERROR(INDEX(Data!Q:Q,MATCH('Proxy Group'!$A2954,Data!P:P,0)),"")</f>
        <v>17.168900000000001</v>
      </c>
      <c r="H2954" s="49">
        <f>IFERROR(INDEX(Data!T:T,MATCH('Proxy Group'!$A2954,Data!S:S,0)),"")</f>
        <v>13.2559</v>
      </c>
      <c r="I2954" s="49">
        <f>IFERROR(INDEX(Data!W:W,MATCH('Proxy Group'!$A2954,Data!V:V,0)),"")</f>
        <v>16.282499999999999</v>
      </c>
      <c r="J2954" s="49">
        <f>IFERROR(INDEX(Data!Z:Z,MATCH('Proxy Group'!$A2954,Data!Y:Y,0)),"")</f>
        <v>13.641299999999999</v>
      </c>
      <c r="K2954" s="49">
        <f>IFERROR(INDEX(Data!AC:AC,MATCH('Proxy Group'!$A2954,Data!AB:AB,0)),"")</f>
        <v>13.1431</v>
      </c>
      <c r="L2954" s="49">
        <f>IFERROR(INDEX(Data!AF:AF,MATCH('Proxy Group'!$A2954,Data!AE:AE,0)),"")</f>
        <v>9.8148999999999997</v>
      </c>
      <c r="M2954" s="49" t="str">
        <f>IFERROR(INDEX(Data!AI:AI,MATCH('Proxy Group'!$A2954,Data!AH:AH,0)),"")</f>
        <v/>
      </c>
      <c r="N2954" s="49">
        <f>IFERROR(INDEX(Data!AL:AL,MATCH('Proxy Group'!$A2954,Data!AK:AK,0)),"")</f>
        <v>12.927899999999999</v>
      </c>
      <c r="O2954" s="49">
        <f>IFERROR(INDEX(Data!AO:AO,MATCH('Proxy Group'!$A2954,Data!AN:AN,0)),"")</f>
        <v>13.434200000000001</v>
      </c>
      <c r="P2954" s="49">
        <f>IFERROR(INDEX(Data!AR:AR,MATCH('Proxy Group'!$A2954,Data!AQ:AQ,0)),"")</f>
        <v>12.8309</v>
      </c>
      <c r="Q2954" s="62">
        <f>IFERROR(INDEX(Data!AU:AU,MATCH('Proxy Group'!$A2954,Data!AT:AT,0)),"")</f>
        <v>14.555300000000001</v>
      </c>
      <c r="R2954" s="49">
        <f>IFERROR(INDEX(Data!AX:AX,MATCH('Proxy Group'!$A2954,Data!AW:AW,0)),"")</f>
        <v>14.6</v>
      </c>
      <c r="S2954" s="49">
        <f>IFERROR(INDEX(Data!BA:BA,MATCH('Proxy Group'!$A2954,Data!AZ:AZ,0)),"")</f>
        <v>15.6934</v>
      </c>
      <c r="T2954" s="62">
        <f>IFERROR(INDEX(Data!BD:BD,MATCH('Proxy Group'!$A2954,Data!BC:BC,0)),"")</f>
        <v>13.827</v>
      </c>
      <c r="U2954" s="62">
        <f>IFERROR(INDEX(Data!BG:BG,MATCH('Proxy Group'!$A2954,Data!BF:BF,0)),"")</f>
        <v>10.639799999999999</v>
      </c>
      <c r="V2954" s="49">
        <f>IFERROR(INDEX(Data!BJ:BJ,MATCH('Proxy Group'!$A2954,Data!BI:BI,0)),"")</f>
        <v>9.5418000000000003</v>
      </c>
      <c r="W2954" s="49">
        <f>IFERROR(INDEX(Data!BM:BM,MATCH('Proxy Group'!$A2954,Data!BL:BL,0)),"")</f>
        <v>18.1282</v>
      </c>
      <c r="X2954" s="49">
        <f>IFERROR(INDEX(Data!BP:BP,MATCH('Proxy Group'!$A2954,Data!BO:BO,0)),"")</f>
        <v>14.539</v>
      </c>
      <c r="Y2954">
        <f t="shared" si="93"/>
        <v>2011</v>
      </c>
      <c r="AA2954" s="7">
        <f t="shared" si="94"/>
        <v>13.728413636363637</v>
      </c>
    </row>
    <row r="2955" spans="1:27" x14ac:dyDescent="0.45">
      <c r="A2955" s="1">
        <v>40813</v>
      </c>
      <c r="B2955" s="49">
        <f>IFERROR(INDEX(Data!B:B,MATCH('Proxy Group'!$A2955,Data!A:A,0)),"")</f>
        <v>16.754100000000001</v>
      </c>
      <c r="C2955" s="49">
        <f>IFERROR(INDEX(Data!E:E,MATCH('Proxy Group'!$A2955,Data!D:D,0)),"")</f>
        <v>13.464700000000001</v>
      </c>
      <c r="D2955" s="49">
        <f>IFERROR(INDEX(Data!H:H,MATCH('Proxy Group'!$A2955,Data!G:G,0)),"")</f>
        <v>12.556100000000001</v>
      </c>
      <c r="E2955" s="49">
        <f>IFERROR(INDEX(Data!K:K,MATCH('Proxy Group'!$A2955,Data!J:J,0)),"")</f>
        <v>12.637499999999999</v>
      </c>
      <c r="F2955" s="62">
        <f>IFERROR(INDEX(Data!N:N,MATCH('Proxy Group'!$A2955,Data!M:M,0)),"")</f>
        <v>13.1052</v>
      </c>
      <c r="G2955" s="49">
        <f>IFERROR(INDEX(Data!Q:Q,MATCH('Proxy Group'!$A2955,Data!P:P,0)),"")</f>
        <v>17.16</v>
      </c>
      <c r="H2955" s="49">
        <f>IFERROR(INDEX(Data!T:T,MATCH('Proxy Group'!$A2955,Data!S:S,0)),"")</f>
        <v>13.444100000000001</v>
      </c>
      <c r="I2955" s="49">
        <f>IFERROR(INDEX(Data!W:W,MATCH('Proxy Group'!$A2955,Data!V:V,0)),"")</f>
        <v>16.3306</v>
      </c>
      <c r="J2955" s="49">
        <f>IFERROR(INDEX(Data!Z:Z,MATCH('Proxy Group'!$A2955,Data!Y:Y,0)),"")</f>
        <v>13.710699999999999</v>
      </c>
      <c r="K2955" s="49">
        <f>IFERROR(INDEX(Data!AC:AC,MATCH('Proxy Group'!$A2955,Data!AB:AB,0)),"")</f>
        <v>13.1167</v>
      </c>
      <c r="L2955" s="49">
        <f>IFERROR(INDEX(Data!AF:AF,MATCH('Proxy Group'!$A2955,Data!AE:AE,0)),"")</f>
        <v>9.8561999999999994</v>
      </c>
      <c r="M2955" s="49" t="str">
        <f>IFERROR(INDEX(Data!AI:AI,MATCH('Proxy Group'!$A2955,Data!AH:AH,0)),"")</f>
        <v/>
      </c>
      <c r="N2955" s="49">
        <f>IFERROR(INDEX(Data!AL:AL,MATCH('Proxy Group'!$A2955,Data!AK:AK,0)),"")</f>
        <v>12.859500000000001</v>
      </c>
      <c r="O2955" s="49">
        <f>IFERROR(INDEX(Data!AO:AO,MATCH('Proxy Group'!$A2955,Data!AN:AN,0)),"")</f>
        <v>13.5267</v>
      </c>
      <c r="P2955" s="49">
        <f>IFERROR(INDEX(Data!AR:AR,MATCH('Proxy Group'!$A2955,Data!AQ:AQ,0)),"")</f>
        <v>12.8734</v>
      </c>
      <c r="Q2955" s="62">
        <f>IFERROR(INDEX(Data!AU:AU,MATCH('Proxy Group'!$A2955,Data!AT:AT,0)),"")</f>
        <v>14.6836</v>
      </c>
      <c r="R2955" s="49">
        <f>IFERROR(INDEX(Data!AX:AX,MATCH('Proxy Group'!$A2955,Data!AW:AW,0)),"")</f>
        <v>14.6769</v>
      </c>
      <c r="S2955" s="49">
        <f>IFERROR(INDEX(Data!BA:BA,MATCH('Proxy Group'!$A2955,Data!AZ:AZ,0)),"")</f>
        <v>15.7044</v>
      </c>
      <c r="T2955" s="62">
        <f>IFERROR(INDEX(Data!BD:BD,MATCH('Proxy Group'!$A2955,Data!BC:BC,0)),"")</f>
        <v>13.910299999999999</v>
      </c>
      <c r="U2955" s="62">
        <f>IFERROR(INDEX(Data!BG:BG,MATCH('Proxy Group'!$A2955,Data!BF:BF,0)),"")</f>
        <v>10.761100000000001</v>
      </c>
      <c r="V2955" s="49">
        <f>IFERROR(INDEX(Data!BJ:BJ,MATCH('Proxy Group'!$A2955,Data!BI:BI,0)),"")</f>
        <v>9.5617000000000001</v>
      </c>
      <c r="W2955" s="49">
        <f>IFERROR(INDEX(Data!BM:BM,MATCH('Proxy Group'!$A2955,Data!BL:BL,0)),"")</f>
        <v>18.076899999999998</v>
      </c>
      <c r="X2955" s="49">
        <f>IFERROR(INDEX(Data!BP:BP,MATCH('Proxy Group'!$A2955,Data!BO:BO,0)),"")</f>
        <v>14.533200000000001</v>
      </c>
      <c r="Y2955">
        <f t="shared" si="93"/>
        <v>2011</v>
      </c>
      <c r="AA2955" s="7">
        <f t="shared" si="94"/>
        <v>13.786527272727277</v>
      </c>
    </row>
    <row r="2956" spans="1:27" x14ac:dyDescent="0.45">
      <c r="A2956" s="1">
        <v>40814</v>
      </c>
      <c r="B2956" s="49">
        <f>IFERROR(INDEX(Data!B:B,MATCH('Proxy Group'!$A2956,Data!A:A,0)),"")</f>
        <v>16.399699999999999</v>
      </c>
      <c r="C2956" s="49">
        <f>IFERROR(INDEX(Data!E:E,MATCH('Proxy Group'!$A2956,Data!D:D,0)),"")</f>
        <v>13.271699999999999</v>
      </c>
      <c r="D2956" s="49">
        <f>IFERROR(INDEX(Data!H:H,MATCH('Proxy Group'!$A2956,Data!G:G,0)),"")</f>
        <v>12.440300000000001</v>
      </c>
      <c r="E2956" s="49">
        <f>IFERROR(INDEX(Data!K:K,MATCH('Proxy Group'!$A2956,Data!J:J,0)),"")</f>
        <v>12.5708</v>
      </c>
      <c r="F2956" s="62">
        <f>IFERROR(INDEX(Data!N:N,MATCH('Proxy Group'!$A2956,Data!M:M,0)),"")</f>
        <v>12.790900000000001</v>
      </c>
      <c r="G2956" s="49">
        <f>IFERROR(INDEX(Data!Q:Q,MATCH('Proxy Group'!$A2956,Data!P:P,0)),"")</f>
        <v>17.061800000000002</v>
      </c>
      <c r="H2956" s="49">
        <f>IFERROR(INDEX(Data!T:T,MATCH('Proxy Group'!$A2956,Data!S:S,0)),"")</f>
        <v>13.1686</v>
      </c>
      <c r="I2956" s="49">
        <f>IFERROR(INDEX(Data!W:W,MATCH('Proxy Group'!$A2956,Data!V:V,0)),"")</f>
        <v>16.167100000000001</v>
      </c>
      <c r="J2956" s="49">
        <f>IFERROR(INDEX(Data!Z:Z,MATCH('Proxy Group'!$A2956,Data!Y:Y,0)),"")</f>
        <v>13.485799999999999</v>
      </c>
      <c r="K2956" s="49">
        <f>IFERROR(INDEX(Data!AC:AC,MATCH('Proxy Group'!$A2956,Data!AB:AB,0)),"")</f>
        <v>13.1035</v>
      </c>
      <c r="L2956" s="49">
        <f>IFERROR(INDEX(Data!AF:AF,MATCH('Proxy Group'!$A2956,Data!AE:AE,0)),"")</f>
        <v>9.7367000000000008</v>
      </c>
      <c r="M2956" s="49" t="str">
        <f>IFERROR(INDEX(Data!AI:AI,MATCH('Proxy Group'!$A2956,Data!AH:AH,0)),"")</f>
        <v/>
      </c>
      <c r="N2956" s="49">
        <f>IFERROR(INDEX(Data!AL:AL,MATCH('Proxy Group'!$A2956,Data!AK:AK,0)),"")</f>
        <v>12.773899999999999</v>
      </c>
      <c r="O2956" s="49">
        <f>IFERROR(INDEX(Data!AO:AO,MATCH('Proxy Group'!$A2956,Data!AN:AN,0)),"")</f>
        <v>13.3665</v>
      </c>
      <c r="P2956" s="49">
        <f>IFERROR(INDEX(Data!AR:AR,MATCH('Proxy Group'!$A2956,Data!AQ:AQ,0)),"")</f>
        <v>12.7035</v>
      </c>
      <c r="Q2956" s="62">
        <f>IFERROR(INDEX(Data!AU:AU,MATCH('Proxy Group'!$A2956,Data!AT:AT,0)),"")</f>
        <v>14.3719</v>
      </c>
      <c r="R2956" s="49">
        <f>IFERROR(INDEX(Data!AX:AX,MATCH('Proxy Group'!$A2956,Data!AW:AW,0)),"")</f>
        <v>14.2677</v>
      </c>
      <c r="S2956" s="49">
        <f>IFERROR(INDEX(Data!BA:BA,MATCH('Proxy Group'!$A2956,Data!AZ:AZ,0)),"")</f>
        <v>15.5036</v>
      </c>
      <c r="T2956" s="62">
        <f>IFERROR(INDEX(Data!BD:BD,MATCH('Proxy Group'!$A2956,Data!BC:BC,0)),"")</f>
        <v>13.668799999999999</v>
      </c>
      <c r="U2956" s="62">
        <f>IFERROR(INDEX(Data!BG:BG,MATCH('Proxy Group'!$A2956,Data!BF:BF,0)),"")</f>
        <v>10.4916</v>
      </c>
      <c r="V2956" s="49">
        <f>IFERROR(INDEX(Data!BJ:BJ,MATCH('Proxy Group'!$A2956,Data!BI:BI,0)),"")</f>
        <v>9.4987999999999992</v>
      </c>
      <c r="W2956" s="49">
        <f>IFERROR(INDEX(Data!BM:BM,MATCH('Proxy Group'!$A2956,Data!BL:BL,0)),"")</f>
        <v>18.0641</v>
      </c>
      <c r="X2956" s="49">
        <f>IFERROR(INDEX(Data!BP:BP,MATCH('Proxy Group'!$A2956,Data!BO:BO,0)),"")</f>
        <v>14.404400000000001</v>
      </c>
      <c r="Y2956">
        <f t="shared" si="93"/>
        <v>2011</v>
      </c>
      <c r="AA2956" s="7">
        <f t="shared" si="94"/>
        <v>13.605077272727273</v>
      </c>
    </row>
    <row r="2957" spans="1:27" x14ac:dyDescent="0.45">
      <c r="A2957" s="1">
        <v>40815</v>
      </c>
      <c r="B2957" s="49">
        <f>IFERROR(INDEX(Data!B:B,MATCH('Proxy Group'!$A2957,Data!A:A,0)),"")</f>
        <v>16.704799999999999</v>
      </c>
      <c r="C2957" s="49">
        <f>IFERROR(INDEX(Data!E:E,MATCH('Proxy Group'!$A2957,Data!D:D,0)),"")</f>
        <v>13.3992</v>
      </c>
      <c r="D2957" s="49">
        <f>IFERROR(INDEX(Data!H:H,MATCH('Proxy Group'!$A2957,Data!G:G,0)),"")</f>
        <v>12.5189</v>
      </c>
      <c r="E2957" s="49">
        <f>IFERROR(INDEX(Data!K:K,MATCH('Proxy Group'!$A2957,Data!J:J,0)),"")</f>
        <v>12.8276</v>
      </c>
      <c r="F2957" s="62">
        <f>IFERROR(INDEX(Data!N:N,MATCH('Proxy Group'!$A2957,Data!M:M,0)),"")</f>
        <v>13.1052</v>
      </c>
      <c r="G2957" s="49">
        <f>IFERROR(INDEX(Data!Q:Q,MATCH('Proxy Group'!$A2957,Data!P:P,0)),"")</f>
        <v>17.811399999999999</v>
      </c>
      <c r="H2957" s="49">
        <f>IFERROR(INDEX(Data!T:T,MATCH('Proxy Group'!$A2957,Data!S:S,0)),"")</f>
        <v>13.296200000000001</v>
      </c>
      <c r="I2957" s="49">
        <f>IFERROR(INDEX(Data!W:W,MATCH('Proxy Group'!$A2957,Data!V:V,0)),"")</f>
        <v>16.433299999999999</v>
      </c>
      <c r="J2957" s="49">
        <f>IFERROR(INDEX(Data!Z:Z,MATCH('Proxy Group'!$A2957,Data!Y:Y,0)),"")</f>
        <v>13.733000000000001</v>
      </c>
      <c r="K2957" s="49">
        <f>IFERROR(INDEX(Data!AC:AC,MATCH('Proxy Group'!$A2957,Data!AB:AB,0)),"")</f>
        <v>13.2683</v>
      </c>
      <c r="L2957" s="49">
        <f>IFERROR(INDEX(Data!AF:AF,MATCH('Proxy Group'!$A2957,Data!AE:AE,0)),"")</f>
        <v>9.8871000000000002</v>
      </c>
      <c r="M2957" s="49" t="str">
        <f>IFERROR(INDEX(Data!AI:AI,MATCH('Proxy Group'!$A2957,Data!AH:AH,0)),"")</f>
        <v/>
      </c>
      <c r="N2957" s="49">
        <f>IFERROR(INDEX(Data!AL:AL,MATCH('Proxy Group'!$A2957,Data!AK:AK,0)),"")</f>
        <v>12.947900000000001</v>
      </c>
      <c r="O2957" s="49">
        <f>IFERROR(INDEX(Data!AO:AO,MATCH('Proxy Group'!$A2957,Data!AN:AN,0)),"")</f>
        <v>13.6228</v>
      </c>
      <c r="P2957" s="49">
        <f>IFERROR(INDEX(Data!AR:AR,MATCH('Proxy Group'!$A2957,Data!AQ:AQ,0)),"")</f>
        <v>12.863899999999999</v>
      </c>
      <c r="Q2957" s="62">
        <f>IFERROR(INDEX(Data!AU:AU,MATCH('Proxy Group'!$A2957,Data!AT:AT,0)),"")</f>
        <v>14.816599999999999</v>
      </c>
      <c r="R2957" s="49">
        <f>IFERROR(INDEX(Data!AX:AX,MATCH('Proxy Group'!$A2957,Data!AW:AW,0)),"")</f>
        <v>14.547700000000001</v>
      </c>
      <c r="S2957" s="49">
        <f>IFERROR(INDEX(Data!BA:BA,MATCH('Proxy Group'!$A2957,Data!AZ:AZ,0)),"")</f>
        <v>15.770099999999999</v>
      </c>
      <c r="T2957" s="62">
        <f>IFERROR(INDEX(Data!BD:BD,MATCH('Proxy Group'!$A2957,Data!BC:BC,0)),"")</f>
        <v>13.927</v>
      </c>
      <c r="U2957" s="62">
        <f>IFERROR(INDEX(Data!BG:BG,MATCH('Proxy Group'!$A2957,Data!BF:BF,0)),"")</f>
        <v>10.6982</v>
      </c>
      <c r="V2957" s="49">
        <f>IFERROR(INDEX(Data!BJ:BJ,MATCH('Proxy Group'!$A2957,Data!BI:BI,0)),"")</f>
        <v>9.5517000000000003</v>
      </c>
      <c r="W2957" s="49">
        <f>IFERROR(INDEX(Data!BM:BM,MATCH('Proxy Group'!$A2957,Data!BL:BL,0)),"")</f>
        <v>18.320499999999999</v>
      </c>
      <c r="X2957" s="49">
        <f>IFERROR(INDEX(Data!BP:BP,MATCH('Proxy Group'!$A2957,Data!BO:BO,0)),"")</f>
        <v>14.58</v>
      </c>
      <c r="Y2957">
        <f t="shared" si="93"/>
        <v>2011</v>
      </c>
      <c r="AA2957" s="7">
        <f t="shared" si="94"/>
        <v>13.846881818181817</v>
      </c>
    </row>
    <row r="2958" spans="1:27" x14ac:dyDescent="0.45">
      <c r="A2958" s="1">
        <v>40816</v>
      </c>
      <c r="B2958" s="49">
        <f>IFERROR(INDEX(Data!B:B,MATCH('Proxy Group'!$A2958,Data!A:A,0)),"")</f>
        <v>16.362100000000002</v>
      </c>
      <c r="C2958" s="49">
        <f>IFERROR(INDEX(Data!E:E,MATCH('Proxy Group'!$A2958,Data!D:D,0)),"")</f>
        <v>13.914199999999999</v>
      </c>
      <c r="D2958" s="49">
        <f>IFERROR(INDEX(Data!H:H,MATCH('Proxy Group'!$A2958,Data!G:G,0)),"")</f>
        <v>11.285299999999999</v>
      </c>
      <c r="E2958" s="49">
        <f>IFERROR(INDEX(Data!K:K,MATCH('Proxy Group'!$A2958,Data!J:J,0)),"")</f>
        <v>9.0527999999999995</v>
      </c>
      <c r="F2958" s="62">
        <f>IFERROR(INDEX(Data!N:N,MATCH('Proxy Group'!$A2958,Data!M:M,0)),"")</f>
        <v>13.1732</v>
      </c>
      <c r="G2958" s="49">
        <f>IFERROR(INDEX(Data!Q:Q,MATCH('Proxy Group'!$A2958,Data!P:P,0)),"")</f>
        <v>16.015499999999999</v>
      </c>
      <c r="H2958" s="49">
        <f>IFERROR(INDEX(Data!T:T,MATCH('Proxy Group'!$A2958,Data!S:S,0)),"")</f>
        <v>13.157400000000001</v>
      </c>
      <c r="I2958" s="49">
        <f>IFERROR(INDEX(Data!W:W,MATCH('Proxy Group'!$A2958,Data!V:V,0)),"")</f>
        <v>16.048400000000001</v>
      </c>
      <c r="J2958" s="49">
        <f>IFERROR(INDEX(Data!Z:Z,MATCH('Proxy Group'!$A2958,Data!Y:Y,0)),"")</f>
        <v>13.401199999999999</v>
      </c>
      <c r="K2958" s="49">
        <f>IFERROR(INDEX(Data!AC:AC,MATCH('Proxy Group'!$A2958,Data!AB:AB,0)),"")</f>
        <v>13.7629</v>
      </c>
      <c r="L2958" s="49">
        <f>IFERROR(INDEX(Data!AF:AF,MATCH('Proxy Group'!$A2958,Data!AE:AE,0)),"")</f>
        <v>10.305300000000001</v>
      </c>
      <c r="M2958" s="49" t="str">
        <f>IFERROR(INDEX(Data!AI:AI,MATCH('Proxy Group'!$A2958,Data!AH:AH,0)),"")</f>
        <v/>
      </c>
      <c r="N2958" s="49">
        <f>IFERROR(INDEX(Data!AL:AL,MATCH('Proxy Group'!$A2958,Data!AK:AK,0)),"")</f>
        <v>12.415900000000001</v>
      </c>
      <c r="O2958" s="49">
        <f>IFERROR(INDEX(Data!AO:AO,MATCH('Proxy Group'!$A2958,Data!AN:AN,0)),"")</f>
        <v>10.553100000000001</v>
      </c>
      <c r="P2958" s="49">
        <f>IFERROR(INDEX(Data!AR:AR,MATCH('Proxy Group'!$A2958,Data!AQ:AQ,0)),"")</f>
        <v>12.7727</v>
      </c>
      <c r="Q2958" s="62">
        <f>IFERROR(INDEX(Data!AU:AU,MATCH('Proxy Group'!$A2958,Data!AT:AT,0)),"")</f>
        <v>13.977</v>
      </c>
      <c r="R2958" s="49">
        <f>IFERROR(INDEX(Data!AX:AX,MATCH('Proxy Group'!$A2958,Data!AW:AW,0)),"")</f>
        <v>13.921900000000001</v>
      </c>
      <c r="S2958" s="49">
        <f>IFERROR(INDEX(Data!BA:BA,MATCH('Proxy Group'!$A2958,Data!AZ:AZ,0)),"")</f>
        <v>14.705500000000001</v>
      </c>
      <c r="T2958" s="62">
        <f>IFERROR(INDEX(Data!BD:BD,MATCH('Proxy Group'!$A2958,Data!BC:BC,0)),"")</f>
        <v>14.173400000000001</v>
      </c>
      <c r="U2958" s="62">
        <f>IFERROR(INDEX(Data!BG:BG,MATCH('Proxy Group'!$A2958,Data!BF:BF,0)),"")</f>
        <v>12.2332</v>
      </c>
      <c r="V2958" s="49">
        <f>IFERROR(INDEX(Data!BJ:BJ,MATCH('Proxy Group'!$A2958,Data!BI:BI,0)),"")</f>
        <v>9.0508000000000006</v>
      </c>
      <c r="W2958" s="49">
        <f>IFERROR(INDEX(Data!BM:BM,MATCH('Proxy Group'!$A2958,Data!BL:BL,0)),"")</f>
        <v>17.436199999999999</v>
      </c>
      <c r="X2958" s="49">
        <f>IFERROR(INDEX(Data!BP:BP,MATCH('Proxy Group'!$A2958,Data!BO:BO,0)),"")</f>
        <v>14.284000000000001</v>
      </c>
      <c r="Y2958">
        <f t="shared" si="93"/>
        <v>2011</v>
      </c>
      <c r="AA2958" s="7">
        <f t="shared" si="94"/>
        <v>13.272818181818179</v>
      </c>
    </row>
    <row r="2959" spans="1:27" x14ac:dyDescent="0.45">
      <c r="A2959" s="1">
        <v>40819</v>
      </c>
      <c r="B2959" s="49">
        <f>IFERROR(INDEX(Data!B:B,MATCH('Proxy Group'!$A2959,Data!A:A,0)),"")</f>
        <v>16.058399999999999</v>
      </c>
      <c r="C2959" s="49">
        <f>IFERROR(INDEX(Data!E:E,MATCH('Proxy Group'!$A2959,Data!D:D,0)),"")</f>
        <v>13.658799999999999</v>
      </c>
      <c r="D2959" s="49">
        <f>IFERROR(INDEX(Data!H:H,MATCH('Proxy Group'!$A2959,Data!G:G,0)),"")</f>
        <v>10.997199999999999</v>
      </c>
      <c r="E2959" s="49">
        <f>IFERROR(INDEX(Data!K:K,MATCH('Proxy Group'!$A2959,Data!J:J,0)),"")</f>
        <v>8.8457000000000008</v>
      </c>
      <c r="F2959" s="62">
        <f>IFERROR(INDEX(Data!N:N,MATCH('Proxy Group'!$A2959,Data!M:M,0)),"")</f>
        <v>13.0572</v>
      </c>
      <c r="G2959" s="49">
        <f>IFERROR(INDEX(Data!Q:Q,MATCH('Proxy Group'!$A2959,Data!P:P,0)),"")</f>
        <v>15.6563</v>
      </c>
      <c r="H2959" s="49">
        <f>IFERROR(INDEX(Data!T:T,MATCH('Proxy Group'!$A2959,Data!S:S,0)),"")</f>
        <v>12.751899999999999</v>
      </c>
      <c r="I2959" s="49">
        <f>IFERROR(INDEX(Data!W:W,MATCH('Proxy Group'!$A2959,Data!V:V,0)),"")</f>
        <v>15.7544</v>
      </c>
      <c r="J2959" s="49">
        <f>IFERROR(INDEX(Data!Z:Z,MATCH('Proxy Group'!$A2959,Data!Y:Y,0)),"")</f>
        <v>13.1387</v>
      </c>
      <c r="K2959" s="49">
        <f>IFERROR(INDEX(Data!AC:AC,MATCH('Proxy Group'!$A2959,Data!AB:AB,0)),"")</f>
        <v>13.5702</v>
      </c>
      <c r="L2959" s="49">
        <f>IFERROR(INDEX(Data!AF:AF,MATCH('Proxy Group'!$A2959,Data!AE:AE,0)),"")</f>
        <v>10.036300000000001</v>
      </c>
      <c r="M2959" s="49" t="str">
        <f>IFERROR(INDEX(Data!AI:AI,MATCH('Proxy Group'!$A2959,Data!AH:AH,0)),"")</f>
        <v/>
      </c>
      <c r="N2959" s="49">
        <f>IFERROR(INDEX(Data!AL:AL,MATCH('Proxy Group'!$A2959,Data!AK:AK,0)),"")</f>
        <v>12.0565</v>
      </c>
      <c r="O2959" s="49">
        <f>IFERROR(INDEX(Data!AO:AO,MATCH('Proxy Group'!$A2959,Data!AN:AN,0)),"")</f>
        <v>10.5</v>
      </c>
      <c r="P2959" s="49">
        <f>IFERROR(INDEX(Data!AR:AR,MATCH('Proxy Group'!$A2959,Data!AQ:AQ,0)),"")</f>
        <v>12.5008</v>
      </c>
      <c r="Q2959" s="62">
        <f>IFERROR(INDEX(Data!AU:AU,MATCH('Proxy Group'!$A2959,Data!AT:AT,0)),"")</f>
        <v>13.605</v>
      </c>
      <c r="R2959" s="49">
        <f>IFERROR(INDEX(Data!AX:AX,MATCH('Proxy Group'!$A2959,Data!AW:AW,0)),"")</f>
        <v>13.758699999999999</v>
      </c>
      <c r="S2959" s="49">
        <f>IFERROR(INDEX(Data!BA:BA,MATCH('Proxy Group'!$A2959,Data!AZ:AZ,0)),"")</f>
        <v>14.356199999999999</v>
      </c>
      <c r="T2959" s="62">
        <f>IFERROR(INDEX(Data!BD:BD,MATCH('Proxy Group'!$A2959,Data!BC:BC,0)),"")</f>
        <v>13.8628</v>
      </c>
      <c r="U2959" s="62">
        <f>IFERROR(INDEX(Data!BG:BG,MATCH('Proxy Group'!$A2959,Data!BF:BF,0)),"")</f>
        <v>11.7478</v>
      </c>
      <c r="V2959" s="49">
        <f>IFERROR(INDEX(Data!BJ:BJ,MATCH('Proxy Group'!$A2959,Data!BI:BI,0)),"")</f>
        <v>8.8065999999999995</v>
      </c>
      <c r="W2959" s="49">
        <f>IFERROR(INDEX(Data!BM:BM,MATCH('Proxy Group'!$A2959,Data!BL:BL,0)),"")</f>
        <v>17.2881</v>
      </c>
      <c r="X2959" s="49">
        <f>IFERROR(INDEX(Data!BP:BP,MATCH('Proxy Group'!$A2959,Data!BO:BO,0)),"")</f>
        <v>14.058400000000001</v>
      </c>
      <c r="Y2959">
        <f t="shared" si="93"/>
        <v>2011</v>
      </c>
      <c r="AA2959" s="7">
        <f t="shared" si="94"/>
        <v>13.003000000000002</v>
      </c>
    </row>
    <row r="2960" spans="1:27" x14ac:dyDescent="0.45">
      <c r="A2960" s="1">
        <v>40820</v>
      </c>
      <c r="B2960" s="49">
        <f>IFERROR(INDEX(Data!B:B,MATCH('Proxy Group'!$A2960,Data!A:A,0)),"")</f>
        <v>16.237100000000002</v>
      </c>
      <c r="C2960" s="49">
        <f>IFERROR(INDEX(Data!E:E,MATCH('Proxy Group'!$A2960,Data!D:D,0)),"")</f>
        <v>13.5761</v>
      </c>
      <c r="D2960" s="49">
        <f>IFERROR(INDEX(Data!H:H,MATCH('Proxy Group'!$A2960,Data!G:G,0)),"")</f>
        <v>10.8569</v>
      </c>
      <c r="E2960" s="49">
        <f>IFERROR(INDEX(Data!K:K,MATCH('Proxy Group'!$A2960,Data!J:J,0)),"")</f>
        <v>8.7289999999999992</v>
      </c>
      <c r="F2960" s="62">
        <f>IFERROR(INDEX(Data!N:N,MATCH('Proxy Group'!$A2960,Data!M:M,0)),"")</f>
        <v>13.2119</v>
      </c>
      <c r="G2960" s="49">
        <f>IFERROR(INDEX(Data!Q:Q,MATCH('Proxy Group'!$A2960,Data!P:P,0)),"")</f>
        <v>15.9747</v>
      </c>
      <c r="H2960" s="49">
        <f>IFERROR(INDEX(Data!T:T,MATCH('Proxy Group'!$A2960,Data!S:S,0)),"")</f>
        <v>12.8316</v>
      </c>
      <c r="I2960" s="49">
        <f>IFERROR(INDEX(Data!W:W,MATCH('Proxy Group'!$A2960,Data!V:V,0)),"")</f>
        <v>15.5458</v>
      </c>
      <c r="J2960" s="49">
        <f>IFERROR(INDEX(Data!Z:Z,MATCH('Proxy Group'!$A2960,Data!Y:Y,0)),"")</f>
        <v>13.3164</v>
      </c>
      <c r="K2960" s="49">
        <f>IFERROR(INDEX(Data!AC:AC,MATCH('Proxy Group'!$A2960,Data!AB:AB,0)),"")</f>
        <v>13.522</v>
      </c>
      <c r="L2960" s="49">
        <f>IFERROR(INDEX(Data!AF:AF,MATCH('Proxy Group'!$A2960,Data!AE:AE,0)),"")</f>
        <v>10.0083</v>
      </c>
      <c r="M2960" s="49" t="str">
        <f>IFERROR(INDEX(Data!AI:AI,MATCH('Proxy Group'!$A2960,Data!AH:AH,0)),"")</f>
        <v/>
      </c>
      <c r="N2960" s="49">
        <f>IFERROR(INDEX(Data!AL:AL,MATCH('Proxy Group'!$A2960,Data!AK:AK,0)),"")</f>
        <v>12.059200000000001</v>
      </c>
      <c r="O2960" s="49">
        <f>IFERROR(INDEX(Data!AO:AO,MATCH('Proxy Group'!$A2960,Data!AN:AN,0)),"")</f>
        <v>10.7598</v>
      </c>
      <c r="P2960" s="49">
        <f>IFERROR(INDEX(Data!AR:AR,MATCH('Proxy Group'!$A2960,Data!AQ:AQ,0)),"")</f>
        <v>12.533899999999999</v>
      </c>
      <c r="Q2960" s="62">
        <f>IFERROR(INDEX(Data!AU:AU,MATCH('Proxy Group'!$A2960,Data!AT:AT,0)),"")</f>
        <v>13.9069</v>
      </c>
      <c r="R2960" s="49">
        <f>IFERROR(INDEX(Data!AX:AX,MATCH('Proxy Group'!$A2960,Data!AW:AW,0)),"")</f>
        <v>13.7354</v>
      </c>
      <c r="S2960" s="49">
        <f>IFERROR(INDEX(Data!BA:BA,MATCH('Proxy Group'!$A2960,Data!AZ:AZ,0)),"")</f>
        <v>14.489699999999999</v>
      </c>
      <c r="T2960" s="62">
        <f>IFERROR(INDEX(Data!BD:BD,MATCH('Proxy Group'!$A2960,Data!BC:BC,0)),"")</f>
        <v>14.285500000000001</v>
      </c>
      <c r="U2960" s="62">
        <f>IFERROR(INDEX(Data!BG:BG,MATCH('Proxy Group'!$A2960,Data!BF:BF,0)),"")</f>
        <v>11.871700000000001</v>
      </c>
      <c r="V2960" s="49">
        <f>IFERROR(INDEX(Data!BJ:BJ,MATCH('Proxy Group'!$A2960,Data!BI:BI,0)),"")</f>
        <v>8.7685999999999993</v>
      </c>
      <c r="W2960" s="49">
        <f>IFERROR(INDEX(Data!BM:BM,MATCH('Proxy Group'!$A2960,Data!BL:BL,0)),"")</f>
        <v>17.2058</v>
      </c>
      <c r="X2960" s="49">
        <f>IFERROR(INDEX(Data!BP:BP,MATCH('Proxy Group'!$A2960,Data!BO:BO,0)),"")</f>
        <v>13.850099999999999</v>
      </c>
      <c r="Y2960">
        <f t="shared" si="93"/>
        <v>2011</v>
      </c>
      <c r="AA2960" s="7">
        <f t="shared" si="94"/>
        <v>13.058018181818182</v>
      </c>
    </row>
    <row r="2961" spans="1:27" x14ac:dyDescent="0.45">
      <c r="A2961" s="1">
        <v>40821</v>
      </c>
      <c r="B2961" s="49">
        <f>IFERROR(INDEX(Data!B:B,MATCH('Proxy Group'!$A2961,Data!A:A,0)),"")</f>
        <v>16.223700000000001</v>
      </c>
      <c r="C2961" s="49">
        <f>IFERROR(INDEX(Data!E:E,MATCH('Proxy Group'!$A2961,Data!D:D,0)),"")</f>
        <v>13.6768</v>
      </c>
      <c r="D2961" s="49">
        <f>IFERROR(INDEX(Data!H:H,MATCH('Proxy Group'!$A2961,Data!G:G,0)),"")</f>
        <v>10.928900000000001</v>
      </c>
      <c r="E2961" s="49">
        <f>IFERROR(INDEX(Data!K:K,MATCH('Proxy Group'!$A2961,Data!J:J,0)),"")</f>
        <v>8.8194999999999997</v>
      </c>
      <c r="F2961" s="62">
        <f>IFERROR(INDEX(Data!N:N,MATCH('Proxy Group'!$A2961,Data!M:M,0)),"")</f>
        <v>13.3223</v>
      </c>
      <c r="G2961" s="49">
        <f>IFERROR(INDEX(Data!Q:Q,MATCH('Proxy Group'!$A2961,Data!P:P,0)),"")</f>
        <v>16.088899999999999</v>
      </c>
      <c r="H2961" s="49">
        <f>IFERROR(INDEX(Data!T:T,MATCH('Proxy Group'!$A2961,Data!S:S,0)),"")</f>
        <v>12.958</v>
      </c>
      <c r="I2961" s="49">
        <f>IFERROR(INDEX(Data!W:W,MATCH('Proxy Group'!$A2961,Data!V:V,0)),"")</f>
        <v>15.6501</v>
      </c>
      <c r="J2961" s="49">
        <f>IFERROR(INDEX(Data!Z:Z,MATCH('Proxy Group'!$A2961,Data!Y:Y,0)),"")</f>
        <v>13.368399999999999</v>
      </c>
      <c r="K2961" s="49">
        <f>IFERROR(INDEX(Data!AC:AC,MATCH('Proxy Group'!$A2961,Data!AB:AB,0)),"")</f>
        <v>13.418699999999999</v>
      </c>
      <c r="L2961" s="49">
        <f>IFERROR(INDEX(Data!AF:AF,MATCH('Proxy Group'!$A2961,Data!AE:AE,0)),"")</f>
        <v>10.0145</v>
      </c>
      <c r="M2961" s="49" t="str">
        <f>IFERROR(INDEX(Data!AI:AI,MATCH('Proxy Group'!$A2961,Data!AH:AH,0)),"")</f>
        <v/>
      </c>
      <c r="N2961" s="49">
        <f>IFERROR(INDEX(Data!AL:AL,MATCH('Proxy Group'!$A2961,Data!AK:AK,0)),"")</f>
        <v>11.9984</v>
      </c>
      <c r="O2961" s="49">
        <f>IFERROR(INDEX(Data!AO:AO,MATCH('Proxy Group'!$A2961,Data!AN:AN,0)),"")</f>
        <v>10.762599999999999</v>
      </c>
      <c r="P2961" s="49">
        <f>IFERROR(INDEX(Data!AR:AR,MATCH('Proxy Group'!$A2961,Data!AQ:AQ,0)),"")</f>
        <v>12.536300000000001</v>
      </c>
      <c r="Q2961" s="62">
        <f>IFERROR(INDEX(Data!AU:AU,MATCH('Proxy Group'!$A2961,Data!AT:AT,0)),"")</f>
        <v>14.0732</v>
      </c>
      <c r="R2961" s="49">
        <f>IFERROR(INDEX(Data!AX:AX,MATCH('Proxy Group'!$A2961,Data!AW:AW,0)),"")</f>
        <v>13.8811</v>
      </c>
      <c r="S2961" s="49">
        <f>IFERROR(INDEX(Data!BA:BA,MATCH('Proxy Group'!$A2961,Data!AZ:AZ,0)),"")</f>
        <v>14.5205</v>
      </c>
      <c r="T2961" s="62">
        <f>IFERROR(INDEX(Data!BD:BD,MATCH('Proxy Group'!$A2961,Data!BC:BC,0)),"")</f>
        <v>14.285500000000001</v>
      </c>
      <c r="U2961" s="62">
        <f>IFERROR(INDEX(Data!BG:BG,MATCH('Proxy Group'!$A2961,Data!BF:BF,0)),"")</f>
        <v>11.825200000000001</v>
      </c>
      <c r="V2961" s="49">
        <f>IFERROR(INDEX(Data!BJ:BJ,MATCH('Proxy Group'!$A2961,Data!BI:BI,0)),"")</f>
        <v>8.7050999999999998</v>
      </c>
      <c r="W2961" s="49">
        <f>IFERROR(INDEX(Data!BM:BM,MATCH('Proxy Group'!$A2961,Data!BL:BL,0)),"")</f>
        <v>17.008199999999999</v>
      </c>
      <c r="X2961" s="49">
        <f>IFERROR(INDEX(Data!BP:BP,MATCH('Proxy Group'!$A2961,Data!BO:BO,0)),"")</f>
        <v>13.9658</v>
      </c>
      <c r="Y2961">
        <f t="shared" si="93"/>
        <v>2011</v>
      </c>
      <c r="AA2961" s="7">
        <f t="shared" si="94"/>
        <v>13.092349999999998</v>
      </c>
    </row>
    <row r="2962" spans="1:27" x14ac:dyDescent="0.45">
      <c r="A2962" s="1">
        <v>40822</v>
      </c>
      <c r="B2962" s="49">
        <f>IFERROR(INDEX(Data!B:B,MATCH('Proxy Group'!$A2962,Data!A:A,0)),"")</f>
        <v>16.487200000000001</v>
      </c>
      <c r="C2962" s="49">
        <f>IFERROR(INDEX(Data!E:E,MATCH('Proxy Group'!$A2962,Data!D:D,0)),"")</f>
        <v>13.914199999999999</v>
      </c>
      <c r="D2962" s="49">
        <f>IFERROR(INDEX(Data!H:H,MATCH('Proxy Group'!$A2962,Data!G:G,0)),"")</f>
        <v>11.095700000000001</v>
      </c>
      <c r="E2962" s="49">
        <f>IFERROR(INDEX(Data!K:K,MATCH('Proxy Group'!$A2962,Data!J:J,0)),"")</f>
        <v>8.9575999999999993</v>
      </c>
      <c r="F2962" s="62">
        <f>IFERROR(INDEX(Data!N:N,MATCH('Proxy Group'!$A2962,Data!M:M,0)),"")</f>
        <v>13.648199999999999</v>
      </c>
      <c r="G2962" s="49">
        <f>IFERROR(INDEX(Data!Q:Q,MATCH('Proxy Group'!$A2962,Data!P:P,0)),"")</f>
        <v>16.431799999999999</v>
      </c>
      <c r="H2962" s="49">
        <f>IFERROR(INDEX(Data!T:T,MATCH('Proxy Group'!$A2962,Data!S:S,0)),"")</f>
        <v>13.1242</v>
      </c>
      <c r="I2962" s="49">
        <f>IFERROR(INDEX(Data!W:W,MATCH('Proxy Group'!$A2962,Data!V:V,0)),"")</f>
        <v>15.805</v>
      </c>
      <c r="J2962" s="49">
        <f>IFERROR(INDEX(Data!Z:Z,MATCH('Proxy Group'!$A2962,Data!Y:Y,0)),"")</f>
        <v>13.625399999999999</v>
      </c>
      <c r="K2962" s="49">
        <f>IFERROR(INDEX(Data!AC:AC,MATCH('Proxy Group'!$A2962,Data!AB:AB,0)),"")</f>
        <v>13.494400000000001</v>
      </c>
      <c r="L2962" s="49">
        <f>IFERROR(INDEX(Data!AF:AF,MATCH('Proxy Group'!$A2962,Data!AE:AE,0)),"")</f>
        <v>10.0565</v>
      </c>
      <c r="M2962" s="49" t="str">
        <f>IFERROR(INDEX(Data!AI:AI,MATCH('Proxy Group'!$A2962,Data!AH:AH,0)),"")</f>
        <v/>
      </c>
      <c r="N2962" s="49">
        <f>IFERROR(INDEX(Data!AL:AL,MATCH('Proxy Group'!$A2962,Data!AK:AK,0)),"")</f>
        <v>12.0786</v>
      </c>
      <c r="O2962" s="49">
        <f>IFERROR(INDEX(Data!AO:AO,MATCH('Proxy Group'!$A2962,Data!AN:AN,0)),"")</f>
        <v>10.9162</v>
      </c>
      <c r="P2962" s="49">
        <f>IFERROR(INDEX(Data!AR:AR,MATCH('Proxy Group'!$A2962,Data!AQ:AQ,0)),"")</f>
        <v>12.7113</v>
      </c>
      <c r="Q2962" s="62">
        <f>IFERROR(INDEX(Data!AU:AU,MATCH('Proxy Group'!$A2962,Data!AT:AT,0)),"")</f>
        <v>14.440799999999999</v>
      </c>
      <c r="R2962" s="49">
        <f>IFERROR(INDEX(Data!AX:AX,MATCH('Proxy Group'!$A2962,Data!AW:AW,0)),"")</f>
        <v>14.181100000000001</v>
      </c>
      <c r="S2962" s="49">
        <f>IFERROR(INDEX(Data!BA:BA,MATCH('Proxy Group'!$A2962,Data!AZ:AZ,0)),"")</f>
        <v>14.7705</v>
      </c>
      <c r="T2962" s="62">
        <f>IFERROR(INDEX(Data!BD:BD,MATCH('Proxy Group'!$A2962,Data!BC:BC,0)),"")</f>
        <v>14.311400000000001</v>
      </c>
      <c r="U2962" s="62">
        <f>IFERROR(INDEX(Data!BG:BG,MATCH('Proxy Group'!$A2962,Data!BF:BF,0)),"")</f>
        <v>12.011100000000001</v>
      </c>
      <c r="V2962" s="49">
        <f>IFERROR(INDEX(Data!BJ:BJ,MATCH('Proxy Group'!$A2962,Data!BI:BI,0)),"")</f>
        <v>8.8574000000000002</v>
      </c>
      <c r="W2962" s="49">
        <f>IFERROR(INDEX(Data!BM:BM,MATCH('Proxy Group'!$A2962,Data!BL:BL,0)),"")</f>
        <v>17.304500000000001</v>
      </c>
      <c r="X2962" s="49">
        <f>IFERROR(INDEX(Data!BP:BP,MATCH('Proxy Group'!$A2962,Data!BO:BO,0)),"")</f>
        <v>14.2666</v>
      </c>
      <c r="Y2962">
        <f t="shared" si="93"/>
        <v>2011</v>
      </c>
      <c r="AA2962" s="7">
        <f t="shared" si="94"/>
        <v>13.294986363636362</v>
      </c>
    </row>
    <row r="2963" spans="1:27" x14ac:dyDescent="0.45">
      <c r="A2963" s="1">
        <v>40823</v>
      </c>
      <c r="B2963" s="49">
        <f>IFERROR(INDEX(Data!B:B,MATCH('Proxy Group'!$A2963,Data!A:A,0)),"")</f>
        <v>16.3934</v>
      </c>
      <c r="C2963" s="49">
        <f>IFERROR(INDEX(Data!E:E,MATCH('Proxy Group'!$A2963,Data!D:D,0)),"")</f>
        <v>14.0078</v>
      </c>
      <c r="D2963" s="49">
        <f>IFERROR(INDEX(Data!H:H,MATCH('Proxy Group'!$A2963,Data!G:G,0)),"")</f>
        <v>11.088200000000001</v>
      </c>
      <c r="E2963" s="49">
        <f>IFERROR(INDEX(Data!K:K,MATCH('Proxy Group'!$A2963,Data!J:J,0)),"")</f>
        <v>8.9862000000000002</v>
      </c>
      <c r="F2963" s="62">
        <f>IFERROR(INDEX(Data!N:N,MATCH('Proxy Group'!$A2963,Data!M:M,0)),"")</f>
        <v>13.4162</v>
      </c>
      <c r="G2963" s="49">
        <f>IFERROR(INDEX(Data!Q:Q,MATCH('Proxy Group'!$A2963,Data!P:P,0)),"")</f>
        <v>16.2685</v>
      </c>
      <c r="H2963" s="49">
        <f>IFERROR(INDEX(Data!T:T,MATCH('Proxy Group'!$A2963,Data!S:S,0)),"")</f>
        <v>13.1774</v>
      </c>
      <c r="I2963" s="49">
        <f>IFERROR(INDEX(Data!W:W,MATCH('Proxy Group'!$A2963,Data!V:V,0)),"")</f>
        <v>15.8903</v>
      </c>
      <c r="J2963" s="49">
        <f>IFERROR(INDEX(Data!Z:Z,MATCH('Proxy Group'!$A2963,Data!Y:Y,0)),"")</f>
        <v>13.644500000000001</v>
      </c>
      <c r="K2963" s="49">
        <f>IFERROR(INDEX(Data!AC:AC,MATCH('Proxy Group'!$A2963,Data!AB:AB,0)),"")</f>
        <v>13.6252</v>
      </c>
      <c r="L2963" s="49">
        <f>IFERROR(INDEX(Data!AF:AF,MATCH('Proxy Group'!$A2963,Data!AE:AE,0)),"")</f>
        <v>10.1638</v>
      </c>
      <c r="M2963" s="49" t="str">
        <f>IFERROR(INDEX(Data!AI:AI,MATCH('Proxy Group'!$A2963,Data!AH:AH,0)),"")</f>
        <v/>
      </c>
      <c r="N2963" s="49">
        <f>IFERROR(INDEX(Data!AL:AL,MATCH('Proxy Group'!$A2963,Data!AK:AK,0)),"")</f>
        <v>12.2445</v>
      </c>
      <c r="O2963" s="49">
        <f>IFERROR(INDEX(Data!AO:AO,MATCH('Proxy Group'!$A2963,Data!AN:AN,0)),"")</f>
        <v>10.796099999999999</v>
      </c>
      <c r="P2963" s="49">
        <f>IFERROR(INDEX(Data!AR:AR,MATCH('Proxy Group'!$A2963,Data!AQ:AQ,0)),"")</f>
        <v>12.815300000000001</v>
      </c>
      <c r="Q2963" s="62">
        <f>IFERROR(INDEX(Data!AU:AU,MATCH('Proxy Group'!$A2963,Data!AT:AT,0)),"")</f>
        <v>14.235099999999999</v>
      </c>
      <c r="R2963" s="49">
        <f>IFERROR(INDEX(Data!AX:AX,MATCH('Proxy Group'!$A2963,Data!AW:AW,0)),"")</f>
        <v>14.038399999999999</v>
      </c>
      <c r="S2963" s="49">
        <f>IFERROR(INDEX(Data!BA:BA,MATCH('Proxy Group'!$A2963,Data!AZ:AZ,0)),"")</f>
        <v>14.746600000000001</v>
      </c>
      <c r="T2963" s="62">
        <f>IFERROR(INDEX(Data!BD:BD,MATCH('Proxy Group'!$A2963,Data!BC:BC,0)),"")</f>
        <v>14.276899999999999</v>
      </c>
      <c r="U2963" s="62">
        <f>IFERROR(INDEX(Data!BG:BG,MATCH('Proxy Group'!$A2963,Data!BF:BF,0)),"")</f>
        <v>11.990500000000001</v>
      </c>
      <c r="V2963" s="49">
        <f>IFERROR(INDEX(Data!BJ:BJ,MATCH('Proxy Group'!$A2963,Data!BI:BI,0)),"")</f>
        <v>8.9113000000000007</v>
      </c>
      <c r="W2963" s="49">
        <f>IFERROR(INDEX(Data!BM:BM,MATCH('Proxy Group'!$A2963,Data!BL:BL,0)),"")</f>
        <v>17.436199999999999</v>
      </c>
      <c r="X2963" s="49">
        <f>IFERROR(INDEX(Data!BP:BP,MATCH('Proxy Group'!$A2963,Data!BO:BO,0)),"")</f>
        <v>14.2377</v>
      </c>
      <c r="Y2963">
        <f t="shared" si="93"/>
        <v>2011</v>
      </c>
      <c r="AA2963" s="7">
        <f t="shared" si="94"/>
        <v>13.290459090909092</v>
      </c>
    </row>
    <row r="2964" spans="1:27" x14ac:dyDescent="0.45">
      <c r="A2964" s="1">
        <v>40826</v>
      </c>
      <c r="B2964" s="49">
        <f>IFERROR(INDEX(Data!B:B,MATCH('Proxy Group'!$A2964,Data!A:A,0)),"")</f>
        <v>16.746300000000002</v>
      </c>
      <c r="C2964" s="49">
        <f>IFERROR(INDEX(Data!E:E,MATCH('Proxy Group'!$A2964,Data!D:D,0)),"")</f>
        <v>14.22</v>
      </c>
      <c r="D2964" s="49">
        <f>IFERROR(INDEX(Data!H:H,MATCH('Proxy Group'!$A2964,Data!G:G,0)),"")</f>
        <v>11.38</v>
      </c>
      <c r="E2964" s="49">
        <f>IFERROR(INDEX(Data!K:K,MATCH('Proxy Group'!$A2964,Data!J:J,0)),"")</f>
        <v>9.1861999999999995</v>
      </c>
      <c r="F2964" s="62">
        <f>IFERROR(INDEX(Data!N:N,MATCH('Proxy Group'!$A2964,Data!M:M,0)),"")</f>
        <v>13.72</v>
      </c>
      <c r="G2964" s="49">
        <f>IFERROR(INDEX(Data!Q:Q,MATCH('Proxy Group'!$A2964,Data!P:P,0)),"")</f>
        <v>16.733799999999999</v>
      </c>
      <c r="H2964" s="49">
        <f>IFERROR(INDEX(Data!T:T,MATCH('Proxy Group'!$A2964,Data!S:S,0)),"")</f>
        <v>13.4499</v>
      </c>
      <c r="I2964" s="49">
        <f>IFERROR(INDEX(Data!W:W,MATCH('Proxy Group'!$A2964,Data!V:V,0)),"")</f>
        <v>16.1843</v>
      </c>
      <c r="J2964" s="49">
        <f>IFERROR(INDEX(Data!Z:Z,MATCH('Proxy Group'!$A2964,Data!Y:Y,0)),"")</f>
        <v>13.948</v>
      </c>
      <c r="K2964" s="49">
        <f>IFERROR(INDEX(Data!AC:AC,MATCH('Proxy Group'!$A2964,Data!AB:AB,0)),"")</f>
        <v>13.9488</v>
      </c>
      <c r="L2964" s="49">
        <f>IFERROR(INDEX(Data!AF:AF,MATCH('Proxy Group'!$A2964,Data!AE:AE,0)),"")</f>
        <v>10.3705</v>
      </c>
      <c r="M2964" s="49" t="str">
        <f>IFERROR(INDEX(Data!AI:AI,MATCH('Proxy Group'!$A2964,Data!AH:AH,0)),"")</f>
        <v/>
      </c>
      <c r="N2964" s="49">
        <f>IFERROR(INDEX(Data!AL:AL,MATCH('Proxy Group'!$A2964,Data!AK:AK,0)),"")</f>
        <v>12.532</v>
      </c>
      <c r="O2964" s="49">
        <f>IFERROR(INDEX(Data!AO:AO,MATCH('Proxy Group'!$A2964,Data!AN:AN,0)),"")</f>
        <v>11.055899999999999</v>
      </c>
      <c r="P2964" s="49">
        <f>IFERROR(INDEX(Data!AR:AR,MATCH('Proxy Group'!$A2964,Data!AQ:AQ,0)),"")</f>
        <v>13.0281</v>
      </c>
      <c r="Q2964" s="62">
        <f>IFERROR(INDEX(Data!AU:AU,MATCH('Proxy Group'!$A2964,Data!AT:AT,0)),"")</f>
        <v>14.5984</v>
      </c>
      <c r="R2964" s="49">
        <f>IFERROR(INDEX(Data!AX:AX,MATCH('Proxy Group'!$A2964,Data!AW:AW,0)),"")</f>
        <v>14.3851</v>
      </c>
      <c r="S2964" s="49">
        <f>IFERROR(INDEX(Data!BA:BA,MATCH('Proxy Group'!$A2964,Data!AZ:AZ,0)),"")</f>
        <v>15.1747</v>
      </c>
      <c r="T2964" s="62">
        <f>IFERROR(INDEX(Data!BD:BD,MATCH('Proxy Group'!$A2964,Data!BC:BC,0)),"")</f>
        <v>14.794499999999999</v>
      </c>
      <c r="U2964" s="62">
        <f>IFERROR(INDEX(Data!BG:BG,MATCH('Proxy Group'!$A2964,Data!BF:BF,0)),"")</f>
        <v>12.3468</v>
      </c>
      <c r="V2964" s="49">
        <f>IFERROR(INDEX(Data!BJ:BJ,MATCH('Proxy Group'!$A2964,Data!BI:BI,0)),"")</f>
        <v>9.0824999999999996</v>
      </c>
      <c r="W2964" s="49">
        <f>IFERROR(INDEX(Data!BM:BM,MATCH('Proxy Group'!$A2964,Data!BL:BL,0)),"")</f>
        <v>17.674900000000001</v>
      </c>
      <c r="X2964" s="49">
        <f>IFERROR(INDEX(Data!BP:BP,MATCH('Proxy Group'!$A2964,Data!BO:BO,0)),"")</f>
        <v>14.4229</v>
      </c>
      <c r="Y2964">
        <f t="shared" si="93"/>
        <v>2011</v>
      </c>
      <c r="AA2964" s="7">
        <f t="shared" si="94"/>
        <v>13.590163636363638</v>
      </c>
    </row>
    <row r="2965" spans="1:27" x14ac:dyDescent="0.45">
      <c r="A2965" s="1">
        <v>40827</v>
      </c>
      <c r="B2965" s="49">
        <f>IFERROR(INDEX(Data!B:B,MATCH('Proxy Group'!$A2965,Data!A:A,0)),"")</f>
        <v>16.7195</v>
      </c>
      <c r="C2965" s="49">
        <f>IFERROR(INDEX(Data!E:E,MATCH('Proxy Group'!$A2965,Data!D:D,0)),"")</f>
        <v>14.1409</v>
      </c>
      <c r="D2965" s="49">
        <f>IFERROR(INDEX(Data!H:H,MATCH('Proxy Group'!$A2965,Data!G:G,0)),"")</f>
        <v>11.277699999999999</v>
      </c>
      <c r="E2965" s="49">
        <f>IFERROR(INDEX(Data!K:K,MATCH('Proxy Group'!$A2965,Data!J:J,0)),"")</f>
        <v>9.1195000000000004</v>
      </c>
      <c r="F2965" s="62">
        <f>IFERROR(INDEX(Data!N:N,MATCH('Proxy Group'!$A2965,Data!M:M,0)),"")</f>
        <v>13.493600000000001</v>
      </c>
      <c r="G2965" s="49">
        <f>IFERROR(INDEX(Data!Q:Q,MATCH('Proxy Group'!$A2965,Data!P:P,0)),"")</f>
        <v>16.366499999999998</v>
      </c>
      <c r="H2965" s="49">
        <f>IFERROR(INDEX(Data!T:T,MATCH('Proxy Group'!$A2965,Data!S:S,0)),"")</f>
        <v>13.277100000000001</v>
      </c>
      <c r="I2965" s="49">
        <f>IFERROR(INDEX(Data!W:W,MATCH('Proxy Group'!$A2965,Data!V:V,0)),"")</f>
        <v>15.988300000000001</v>
      </c>
      <c r="J2965" s="49">
        <f>IFERROR(INDEX(Data!Z:Z,MATCH('Proxy Group'!$A2965,Data!Y:Y,0)),"")</f>
        <v>13.816700000000001</v>
      </c>
      <c r="K2965" s="49">
        <f>IFERROR(INDEX(Data!AC:AC,MATCH('Proxy Group'!$A2965,Data!AB:AB,0)),"")</f>
        <v>13.7216</v>
      </c>
      <c r="L2965" s="49">
        <f>IFERROR(INDEX(Data!AF:AF,MATCH('Proxy Group'!$A2965,Data!AE:AE,0)),"")</f>
        <v>10.2166</v>
      </c>
      <c r="M2965" s="49" t="str">
        <f>IFERROR(INDEX(Data!AI:AI,MATCH('Proxy Group'!$A2965,Data!AH:AH,0)),"")</f>
        <v/>
      </c>
      <c r="N2965" s="49">
        <f>IFERROR(INDEX(Data!AL:AL,MATCH('Proxy Group'!$A2965,Data!AK:AK,0)),"")</f>
        <v>12.410299999999999</v>
      </c>
      <c r="O2965" s="49">
        <f>IFERROR(INDEX(Data!AO:AO,MATCH('Proxy Group'!$A2965,Data!AN:AN,0)),"")</f>
        <v>11.0335</v>
      </c>
      <c r="P2965" s="49">
        <f>IFERROR(INDEX(Data!AR:AR,MATCH('Proxy Group'!$A2965,Data!AQ:AQ,0)),"")</f>
        <v>12.950099999999999</v>
      </c>
      <c r="Q2965" s="62">
        <f>IFERROR(INDEX(Data!AU:AU,MATCH('Proxy Group'!$A2965,Data!AT:AT,0)),"")</f>
        <v>14.4102</v>
      </c>
      <c r="R2965" s="49">
        <f>IFERROR(INDEX(Data!AX:AX,MATCH('Proxy Group'!$A2965,Data!AW:AW,0)),"")</f>
        <v>14.166600000000001</v>
      </c>
      <c r="S2965" s="49">
        <f>IFERROR(INDEX(Data!BA:BA,MATCH('Proxy Group'!$A2965,Data!AZ:AZ,0)),"")</f>
        <v>15.0616</v>
      </c>
      <c r="T2965" s="62">
        <f>IFERROR(INDEX(Data!BD:BD,MATCH('Proxy Group'!$A2965,Data!BC:BC,0)),"")</f>
        <v>14.578799999999999</v>
      </c>
      <c r="U2965" s="62">
        <f>IFERROR(INDEX(Data!BG:BG,MATCH('Proxy Group'!$A2965,Data!BF:BF,0)),"")</f>
        <v>12.29</v>
      </c>
      <c r="V2965" s="49">
        <f>IFERROR(INDEX(Data!BJ:BJ,MATCH('Proxy Group'!$A2965,Data!BI:BI,0)),"")</f>
        <v>9.0508000000000006</v>
      </c>
      <c r="W2965" s="49">
        <f>IFERROR(INDEX(Data!BM:BM,MATCH('Proxy Group'!$A2965,Data!BL:BL,0)),"")</f>
        <v>17.563800000000001</v>
      </c>
      <c r="X2965" s="49">
        <f>IFERROR(INDEX(Data!BP:BP,MATCH('Proxy Group'!$A2965,Data!BO:BO,0)),"")</f>
        <v>14.2493</v>
      </c>
      <c r="Y2965">
        <f t="shared" si="93"/>
        <v>2011</v>
      </c>
      <c r="AA2965" s="7">
        <f t="shared" si="94"/>
        <v>13.450136363636364</v>
      </c>
    </row>
    <row r="2966" spans="1:27" x14ac:dyDescent="0.45">
      <c r="A2966" s="1">
        <v>40828</v>
      </c>
      <c r="B2966" s="49">
        <f>IFERROR(INDEX(Data!B:B,MATCH('Proxy Group'!$A2966,Data!A:A,0)),"")</f>
        <v>16.835599999999999</v>
      </c>
      <c r="C2966" s="49">
        <f>IFERROR(INDEX(Data!E:E,MATCH('Proxy Group'!$A2966,Data!D:D,0)),"")</f>
        <v>14.2524</v>
      </c>
      <c r="D2966" s="49">
        <f>IFERROR(INDEX(Data!H:H,MATCH('Proxy Group'!$A2966,Data!G:G,0)),"")</f>
        <v>11.285299999999999</v>
      </c>
      <c r="E2966" s="49">
        <f>IFERROR(INDEX(Data!K:K,MATCH('Proxy Group'!$A2966,Data!J:J,0)),"")</f>
        <v>9.0981000000000005</v>
      </c>
      <c r="F2966" s="62">
        <f>IFERROR(INDEX(Data!N:N,MATCH('Proxy Group'!$A2966,Data!M:M,0)),"")</f>
        <v>13.6317</v>
      </c>
      <c r="G2966" s="49">
        <f>IFERROR(INDEX(Data!Q:Q,MATCH('Proxy Group'!$A2966,Data!P:P,0)),"")</f>
        <v>16.227699999999999</v>
      </c>
      <c r="H2966" s="49">
        <f>IFERROR(INDEX(Data!T:T,MATCH('Proxy Group'!$A2966,Data!S:S,0)),"")</f>
        <v>13.330299999999999</v>
      </c>
      <c r="I2966" s="49">
        <f>IFERROR(INDEX(Data!W:W,MATCH('Proxy Group'!$A2966,Data!V:V,0)),"")</f>
        <v>15.858700000000001</v>
      </c>
      <c r="J2966" s="49">
        <f>IFERROR(INDEX(Data!Z:Z,MATCH('Proxy Group'!$A2966,Data!Y:Y,0)),"")</f>
        <v>13.6882</v>
      </c>
      <c r="K2966" s="49">
        <f>IFERROR(INDEX(Data!AC:AC,MATCH('Proxy Group'!$A2966,Data!AB:AB,0)),"")</f>
        <v>13.632099999999999</v>
      </c>
      <c r="L2966" s="49">
        <f>IFERROR(INDEX(Data!AF:AF,MATCH('Proxy Group'!$A2966,Data!AE:AE,0)),"")</f>
        <v>10.257099999999999</v>
      </c>
      <c r="M2966" s="49" t="str">
        <f>IFERROR(INDEX(Data!AI:AI,MATCH('Proxy Group'!$A2966,Data!AH:AH,0)),"")</f>
        <v/>
      </c>
      <c r="N2966" s="49">
        <f>IFERROR(INDEX(Data!AL:AL,MATCH('Proxy Group'!$A2966,Data!AK:AK,0)),"")</f>
        <v>12.4518</v>
      </c>
      <c r="O2966" s="49">
        <f>IFERROR(INDEX(Data!AO:AO,MATCH('Proxy Group'!$A2966,Data!AN:AN,0)),"")</f>
        <v>10.994400000000001</v>
      </c>
      <c r="P2966" s="49">
        <f>IFERROR(INDEX(Data!AR:AR,MATCH('Proxy Group'!$A2966,Data!AQ:AQ,0)),"")</f>
        <v>12.928800000000001</v>
      </c>
      <c r="Q2966" s="62">
        <f>IFERROR(INDEX(Data!AU:AU,MATCH('Proxy Group'!$A2966,Data!AT:AT,0)),"")</f>
        <v>14.4977</v>
      </c>
      <c r="R2966" s="49">
        <f>IFERROR(INDEX(Data!AX:AX,MATCH('Proxy Group'!$A2966,Data!AW:AW,0)),"")</f>
        <v>14.198600000000001</v>
      </c>
      <c r="S2966" s="49">
        <f>IFERROR(INDEX(Data!BA:BA,MATCH('Proxy Group'!$A2966,Data!AZ:AZ,0)),"")</f>
        <v>15.157500000000001</v>
      </c>
      <c r="T2966" s="62">
        <f>IFERROR(INDEX(Data!BD:BD,MATCH('Proxy Group'!$A2966,Data!BC:BC,0)),"")</f>
        <v>14.6996</v>
      </c>
      <c r="U2966" s="62">
        <f>IFERROR(INDEX(Data!BG:BG,MATCH('Proxy Group'!$A2966,Data!BF:BF,0)),"")</f>
        <v>12.3881</v>
      </c>
      <c r="V2966" s="49">
        <f>IFERROR(INDEX(Data!BJ:BJ,MATCH('Proxy Group'!$A2966,Data!BI:BI,0)),"")</f>
        <v>8.9841999999999995</v>
      </c>
      <c r="W2966" s="49">
        <f>IFERROR(INDEX(Data!BM:BM,MATCH('Proxy Group'!$A2966,Data!BL:BL,0)),"")</f>
        <v>17.5761</v>
      </c>
      <c r="X2966" s="49">
        <f>IFERROR(INDEX(Data!BP:BP,MATCH('Proxy Group'!$A2966,Data!BO:BO,0)),"")</f>
        <v>14.284000000000001</v>
      </c>
      <c r="Y2966">
        <f t="shared" si="93"/>
        <v>2011</v>
      </c>
      <c r="AA2966" s="7">
        <f t="shared" si="94"/>
        <v>13.466272727272726</v>
      </c>
    </row>
    <row r="2967" spans="1:27" x14ac:dyDescent="0.45">
      <c r="A2967" s="1">
        <v>40829</v>
      </c>
      <c r="B2967" s="49">
        <f>IFERROR(INDEX(Data!B:B,MATCH('Proxy Group'!$A2967,Data!A:A,0)),"")</f>
        <v>16.9696</v>
      </c>
      <c r="C2967" s="49">
        <f>IFERROR(INDEX(Data!E:E,MATCH('Proxy Group'!$A2967,Data!D:D,0)),"")</f>
        <v>14.3531</v>
      </c>
      <c r="D2967" s="49">
        <f>IFERROR(INDEX(Data!H:H,MATCH('Proxy Group'!$A2967,Data!G:G,0)),"")</f>
        <v>11.3459</v>
      </c>
      <c r="E2967" s="49">
        <f>IFERROR(INDEX(Data!K:K,MATCH('Proxy Group'!$A2967,Data!J:J,0)),"")</f>
        <v>9.1219000000000001</v>
      </c>
      <c r="F2967" s="62">
        <f>IFERROR(INDEX(Data!N:N,MATCH('Proxy Group'!$A2967,Data!M:M,0)),"")</f>
        <v>13.5488</v>
      </c>
      <c r="G2967" s="49">
        <f>IFERROR(INDEX(Data!Q:Q,MATCH('Proxy Group'!$A2967,Data!P:P,0)),"")</f>
        <v>16.3828</v>
      </c>
      <c r="H2967" s="49">
        <f>IFERROR(INDEX(Data!T:T,MATCH('Proxy Group'!$A2967,Data!S:S,0)),"")</f>
        <v>13.350199999999999</v>
      </c>
      <c r="I2967" s="49">
        <f>IFERROR(INDEX(Data!W:W,MATCH('Proxy Group'!$A2967,Data!V:V,0)),"")</f>
        <v>15.817600000000001</v>
      </c>
      <c r="J2967" s="49">
        <f>IFERROR(INDEX(Data!Z:Z,MATCH('Proxy Group'!$A2967,Data!Y:Y,0)),"")</f>
        <v>13.756600000000001</v>
      </c>
      <c r="K2967" s="49">
        <f>IFERROR(INDEX(Data!AC:AC,MATCH('Proxy Group'!$A2967,Data!AB:AB,0)),"")</f>
        <v>13.632099999999999</v>
      </c>
      <c r="L2967" s="49">
        <f>IFERROR(INDEX(Data!AF:AF,MATCH('Proxy Group'!$A2967,Data!AE:AE,0)),"")</f>
        <v>10.2959</v>
      </c>
      <c r="M2967" s="49" t="str">
        <f>IFERROR(INDEX(Data!AI:AI,MATCH('Proxy Group'!$A2967,Data!AH:AH,0)),"")</f>
        <v/>
      </c>
      <c r="N2967" s="49">
        <f>IFERROR(INDEX(Data!AL:AL,MATCH('Proxy Group'!$A2967,Data!AK:AK,0)),"")</f>
        <v>12.097899999999999</v>
      </c>
      <c r="O2967" s="49">
        <f>IFERROR(INDEX(Data!AO:AO,MATCH('Proxy Group'!$A2967,Data!AN:AN,0)),"")</f>
        <v>11.067</v>
      </c>
      <c r="P2967" s="49">
        <f>IFERROR(INDEX(Data!AR:AR,MATCH('Proxy Group'!$A2967,Data!AQ:AQ,0)),"")</f>
        <v>12.907500000000001</v>
      </c>
      <c r="Q2967" s="62">
        <f>IFERROR(INDEX(Data!AU:AU,MATCH('Proxy Group'!$A2967,Data!AT:AT,0)),"")</f>
        <v>14.659599999999999</v>
      </c>
      <c r="R2967" s="49">
        <f>IFERROR(INDEX(Data!AX:AX,MATCH('Proxy Group'!$A2967,Data!AW:AW,0)),"")</f>
        <v>14.1112</v>
      </c>
      <c r="S2967" s="49">
        <f>IFERROR(INDEX(Data!BA:BA,MATCH('Proxy Group'!$A2967,Data!AZ:AZ,0)),"")</f>
        <v>15.1815</v>
      </c>
      <c r="T2967" s="62">
        <f>IFERROR(INDEX(Data!BD:BD,MATCH('Proxy Group'!$A2967,Data!BC:BC,0)),"")</f>
        <v>14.7255</v>
      </c>
      <c r="U2967" s="62">
        <f>IFERROR(INDEX(Data!BG:BG,MATCH('Proxy Group'!$A2967,Data!BF:BF,0)),"")</f>
        <v>12.45</v>
      </c>
      <c r="V2967" s="49">
        <f>IFERROR(INDEX(Data!BJ:BJ,MATCH('Proxy Group'!$A2967,Data!BI:BI,0)),"")</f>
        <v>9.0128000000000004</v>
      </c>
      <c r="W2967" s="49">
        <f>IFERROR(INDEX(Data!BM:BM,MATCH('Proxy Group'!$A2967,Data!BL:BL,0)),"")</f>
        <v>17.485600000000002</v>
      </c>
      <c r="X2967" s="49">
        <f>IFERROR(INDEX(Data!BP:BP,MATCH('Proxy Group'!$A2967,Data!BO:BO,0)),"")</f>
        <v>14.284000000000001</v>
      </c>
      <c r="Y2967">
        <f t="shared" si="93"/>
        <v>2011</v>
      </c>
      <c r="AA2967" s="7">
        <f t="shared" si="94"/>
        <v>13.479868181818182</v>
      </c>
    </row>
    <row r="2968" spans="1:27" x14ac:dyDescent="0.45">
      <c r="A2968" s="1">
        <v>40830</v>
      </c>
      <c r="B2968" s="49">
        <f>IFERROR(INDEX(Data!B:B,MATCH('Proxy Group'!$A2968,Data!A:A,0)),"")</f>
        <v>17.210799999999999</v>
      </c>
      <c r="C2968" s="49">
        <f>IFERROR(INDEX(Data!E:E,MATCH('Proxy Group'!$A2968,Data!D:D,0)),"")</f>
        <v>14.5869</v>
      </c>
      <c r="D2968" s="49">
        <f>IFERROR(INDEX(Data!H:H,MATCH('Proxy Group'!$A2968,Data!G:G,0)),"")</f>
        <v>11.6378</v>
      </c>
      <c r="E2968" s="49">
        <f>IFERROR(INDEX(Data!K:K,MATCH('Proxy Group'!$A2968,Data!J:J,0)),"")</f>
        <v>9.2051999999999996</v>
      </c>
      <c r="F2968" s="62">
        <f>IFERROR(INDEX(Data!N:N,MATCH('Proxy Group'!$A2968,Data!M:M,0)),"")</f>
        <v>13.7753</v>
      </c>
      <c r="G2968" s="49">
        <f>IFERROR(INDEX(Data!Q:Q,MATCH('Proxy Group'!$A2968,Data!P:P,0)),"")</f>
        <v>16.6114</v>
      </c>
      <c r="H2968" s="49">
        <f>IFERROR(INDEX(Data!T:T,MATCH('Proxy Group'!$A2968,Data!S:S,0)),"")</f>
        <v>13.616199999999999</v>
      </c>
      <c r="I2968" s="49">
        <f>IFERROR(INDEX(Data!W:W,MATCH('Proxy Group'!$A2968,Data!V:V,0)),"")</f>
        <v>15.9598</v>
      </c>
      <c r="J2968" s="49">
        <f>IFERROR(INDEX(Data!Z:Z,MATCH('Proxy Group'!$A2968,Data!Y:Y,0)),"")</f>
        <v>13.8277</v>
      </c>
      <c r="K2968" s="49">
        <f>IFERROR(INDEX(Data!AC:AC,MATCH('Proxy Group'!$A2968,Data!AB:AB,0)),"")</f>
        <v>13.714700000000001</v>
      </c>
      <c r="L2968" s="49">
        <f>IFERROR(INDEX(Data!AF:AF,MATCH('Proxy Group'!$A2968,Data!AE:AE,0)),"")</f>
        <v>10.3674</v>
      </c>
      <c r="M2968" s="49" t="str">
        <f>IFERROR(INDEX(Data!AI:AI,MATCH('Proxy Group'!$A2968,Data!AH:AH,0)),"")</f>
        <v/>
      </c>
      <c r="N2968" s="49">
        <f>IFERROR(INDEX(Data!AL:AL,MATCH('Proxy Group'!$A2968,Data!AK:AK,0)),"")</f>
        <v>12.247199999999999</v>
      </c>
      <c r="O2968" s="49">
        <f>IFERROR(INDEX(Data!AO:AO,MATCH('Proxy Group'!$A2968,Data!AN:AN,0)),"")</f>
        <v>11.1732</v>
      </c>
      <c r="P2968" s="49">
        <f>IFERROR(INDEX(Data!AR:AR,MATCH('Proxy Group'!$A2968,Data!AQ:AQ,0)),"")</f>
        <v>12.971299999999999</v>
      </c>
      <c r="Q2968" s="62">
        <f>IFERROR(INDEX(Data!AU:AU,MATCH('Proxy Group'!$A2968,Data!AT:AT,0)),"")</f>
        <v>14.707800000000001</v>
      </c>
      <c r="R2968" s="49">
        <f>IFERROR(INDEX(Data!AX:AX,MATCH('Proxy Group'!$A2968,Data!AW:AW,0)),"")</f>
        <v>14.5365</v>
      </c>
      <c r="S2968" s="49">
        <f>IFERROR(INDEX(Data!BA:BA,MATCH('Proxy Group'!$A2968,Data!AZ:AZ,0)),"")</f>
        <v>15.294499999999999</v>
      </c>
      <c r="T2968" s="62">
        <f>IFERROR(INDEX(Data!BD:BD,MATCH('Proxy Group'!$A2968,Data!BC:BC,0)),"")</f>
        <v>14.9756</v>
      </c>
      <c r="U2968" s="62">
        <f>IFERROR(INDEX(Data!BG:BG,MATCH('Proxy Group'!$A2968,Data!BF:BF,0)),"")</f>
        <v>12.4862</v>
      </c>
      <c r="V2968" s="49">
        <f>IFERROR(INDEX(Data!BJ:BJ,MATCH('Proxy Group'!$A2968,Data!BI:BI,0)),"")</f>
        <v>9.0444999999999993</v>
      </c>
      <c r="W2968" s="49">
        <f>IFERROR(INDEX(Data!BM:BM,MATCH('Proxy Group'!$A2968,Data!BL:BL,0)),"")</f>
        <v>17.559699999999999</v>
      </c>
      <c r="X2968" s="49">
        <f>IFERROR(INDEX(Data!BP:BP,MATCH('Proxy Group'!$A2968,Data!BO:BO,0)),"")</f>
        <v>14.3939</v>
      </c>
      <c r="Y2968">
        <f t="shared" si="93"/>
        <v>2011</v>
      </c>
      <c r="AA2968" s="7">
        <f t="shared" si="94"/>
        <v>13.631981818181815</v>
      </c>
    </row>
    <row r="2969" spans="1:27" x14ac:dyDescent="0.45">
      <c r="A2969" s="1">
        <v>40833</v>
      </c>
      <c r="B2969" s="49">
        <f>IFERROR(INDEX(Data!B:B,MATCH('Proxy Group'!$A2969,Data!A:A,0)),"")</f>
        <v>17.000900000000001</v>
      </c>
      <c r="C2969" s="49">
        <f>IFERROR(INDEX(Data!E:E,MATCH('Proxy Group'!$A2969,Data!D:D,0)),"")</f>
        <v>14.4574</v>
      </c>
      <c r="D2969" s="49">
        <f>IFERROR(INDEX(Data!H:H,MATCH('Proxy Group'!$A2969,Data!G:G,0)),"")</f>
        <v>11.546799999999999</v>
      </c>
      <c r="E2969" s="49">
        <f>IFERROR(INDEX(Data!K:K,MATCH('Proxy Group'!$A2969,Data!J:J,0)),"")</f>
        <v>9.1219000000000001</v>
      </c>
      <c r="F2969" s="62">
        <f>IFERROR(INDEX(Data!N:N,MATCH('Proxy Group'!$A2969,Data!M:M,0)),"")</f>
        <v>13.581899999999999</v>
      </c>
      <c r="G2969" s="49">
        <f>IFERROR(INDEX(Data!Q:Q,MATCH('Proxy Group'!$A2969,Data!P:P,0)),"")</f>
        <v>16.742000000000001</v>
      </c>
      <c r="H2969" s="49">
        <f>IFERROR(INDEX(Data!T:T,MATCH('Proxy Group'!$A2969,Data!S:S,0)),"")</f>
        <v>13.542999999999999</v>
      </c>
      <c r="I2969" s="49">
        <f>IFERROR(INDEX(Data!W:W,MATCH('Proxy Group'!$A2969,Data!V:V,0)),"")</f>
        <v>15.811299999999999</v>
      </c>
      <c r="J2969" s="49">
        <f>IFERROR(INDEX(Data!Z:Z,MATCH('Proxy Group'!$A2969,Data!Y:Y,0)),"")</f>
        <v>13.803100000000001</v>
      </c>
      <c r="K2969" s="49">
        <f>IFERROR(INDEX(Data!AC:AC,MATCH('Proxy Group'!$A2969,Data!AB:AB,0)),"")</f>
        <v>13.845599999999999</v>
      </c>
      <c r="L2969" s="49">
        <f>IFERROR(INDEX(Data!AF:AF,MATCH('Proxy Group'!$A2969,Data!AE:AE,0)),"")</f>
        <v>10.275700000000001</v>
      </c>
      <c r="M2969" s="49" t="str">
        <f>IFERROR(INDEX(Data!AI:AI,MATCH('Proxy Group'!$A2969,Data!AH:AH,0)),"")</f>
        <v/>
      </c>
      <c r="N2969" s="49">
        <f>IFERROR(INDEX(Data!AL:AL,MATCH('Proxy Group'!$A2969,Data!AK:AK,0)),"")</f>
        <v>12.186400000000001</v>
      </c>
      <c r="O2969" s="49">
        <f>IFERROR(INDEX(Data!AO:AO,MATCH('Proxy Group'!$A2969,Data!AN:AN,0)),"")</f>
        <v>10.997199999999999</v>
      </c>
      <c r="P2969" s="49">
        <f>IFERROR(INDEX(Data!AR:AR,MATCH('Proxy Group'!$A2969,Data!AQ:AQ,0)),"")</f>
        <v>12.9312</v>
      </c>
      <c r="Q2969" s="62">
        <f>IFERROR(INDEX(Data!AU:AU,MATCH('Proxy Group'!$A2969,Data!AT:AT,0)),"")</f>
        <v>14.5633</v>
      </c>
      <c r="R2969" s="49">
        <f>IFERROR(INDEX(Data!AX:AX,MATCH('Proxy Group'!$A2969,Data!AW:AW,0)),"")</f>
        <v>14.542400000000001</v>
      </c>
      <c r="S2969" s="49">
        <f>IFERROR(INDEX(Data!BA:BA,MATCH('Proxy Group'!$A2969,Data!AZ:AZ,0)),"")</f>
        <v>15.232900000000001</v>
      </c>
      <c r="T2969" s="62">
        <f>IFERROR(INDEX(Data!BD:BD,MATCH('Proxy Group'!$A2969,Data!BC:BC,0)),"")</f>
        <v>14.898</v>
      </c>
      <c r="U2969" s="62">
        <f>IFERROR(INDEX(Data!BG:BG,MATCH('Proxy Group'!$A2969,Data!BF:BF,0)),"")</f>
        <v>12.4139</v>
      </c>
      <c r="V2969" s="49">
        <f>IFERROR(INDEX(Data!BJ:BJ,MATCH('Proxy Group'!$A2969,Data!BI:BI,0)),"")</f>
        <v>9.0350000000000001</v>
      </c>
      <c r="W2969" s="49">
        <f>IFERROR(INDEX(Data!BM:BM,MATCH('Proxy Group'!$A2969,Data!BL:BL,0)),"")</f>
        <v>17.6584</v>
      </c>
      <c r="X2969" s="49">
        <f>IFERROR(INDEX(Data!BP:BP,MATCH('Proxy Group'!$A2969,Data!BO:BO,0)),"")</f>
        <v>14.3361</v>
      </c>
      <c r="Y2969">
        <f t="shared" si="93"/>
        <v>2011</v>
      </c>
      <c r="AA2969" s="7">
        <f t="shared" si="94"/>
        <v>13.56929090909091</v>
      </c>
    </row>
    <row r="2970" spans="1:27" x14ac:dyDescent="0.45">
      <c r="A2970" s="1">
        <v>40834</v>
      </c>
      <c r="B2970" s="49">
        <f>IFERROR(INDEX(Data!B:B,MATCH('Proxy Group'!$A2970,Data!A:A,0)),"")</f>
        <v>17.130400000000002</v>
      </c>
      <c r="C2970" s="49">
        <f>IFERROR(INDEX(Data!E:E,MATCH('Proxy Group'!$A2970,Data!D:D,0)),"")</f>
        <v>14.648099999999999</v>
      </c>
      <c r="D2970" s="49">
        <f>IFERROR(INDEX(Data!H:H,MATCH('Proxy Group'!$A2970,Data!G:G,0)),"")</f>
        <v>11.664400000000001</v>
      </c>
      <c r="E2970" s="49">
        <f>IFERROR(INDEX(Data!K:K,MATCH('Proxy Group'!$A2970,Data!J:J,0)),"")</f>
        <v>9.1814</v>
      </c>
      <c r="F2970" s="62">
        <f>IFERROR(INDEX(Data!N:N,MATCH('Proxy Group'!$A2970,Data!M:M,0)),"")</f>
        <v>13.7918</v>
      </c>
      <c r="G2970" s="49">
        <f>IFERROR(INDEX(Data!Q:Q,MATCH('Proxy Group'!$A2970,Data!P:P,0)),"")</f>
        <v>16.921600000000002</v>
      </c>
      <c r="H2970" s="49">
        <f>IFERROR(INDEX(Data!T:T,MATCH('Proxy Group'!$A2970,Data!S:S,0)),"")</f>
        <v>13.6295</v>
      </c>
      <c r="I2970" s="49">
        <f>IFERROR(INDEX(Data!W:W,MATCH('Proxy Group'!$A2970,Data!V:V,0)),"")</f>
        <v>15.9535</v>
      </c>
      <c r="J2970" s="49">
        <f>IFERROR(INDEX(Data!Z:Z,MATCH('Proxy Group'!$A2970,Data!Y:Y,0)),"")</f>
        <v>13.896000000000001</v>
      </c>
      <c r="K2970" s="49">
        <f>IFERROR(INDEX(Data!AC:AC,MATCH('Proxy Group'!$A2970,Data!AB:AB,0)),"")</f>
        <v>13.852399999999999</v>
      </c>
      <c r="L2970" s="49">
        <f>IFERROR(INDEX(Data!AF:AF,MATCH('Proxy Group'!$A2970,Data!AE:AE,0)),"")</f>
        <v>10.384499999999999</v>
      </c>
      <c r="M2970" s="49" t="str">
        <f>IFERROR(INDEX(Data!AI:AI,MATCH('Proxy Group'!$A2970,Data!AH:AH,0)),"")</f>
        <v/>
      </c>
      <c r="N2970" s="49">
        <f>IFERROR(INDEX(Data!AL:AL,MATCH('Proxy Group'!$A2970,Data!AK:AK,0)),"")</f>
        <v>12.25</v>
      </c>
      <c r="O2970" s="49">
        <f>IFERROR(INDEX(Data!AO:AO,MATCH('Proxy Group'!$A2970,Data!AN:AN,0)),"")</f>
        <v>11.170400000000001</v>
      </c>
      <c r="P2970" s="49">
        <f>IFERROR(INDEX(Data!AR:AR,MATCH('Proxy Group'!$A2970,Data!AQ:AQ,0)),"")</f>
        <v>12.9643</v>
      </c>
      <c r="Q2970" s="62">
        <f>IFERROR(INDEX(Data!AU:AU,MATCH('Proxy Group'!$A2970,Data!AT:AT,0)),"")</f>
        <v>14.7165</v>
      </c>
      <c r="R2970" s="49">
        <f>IFERROR(INDEX(Data!AX:AX,MATCH('Proxy Group'!$A2970,Data!AW:AW,0)),"")</f>
        <v>14.7521</v>
      </c>
      <c r="S2970" s="49">
        <f>IFERROR(INDEX(Data!BA:BA,MATCH('Proxy Group'!$A2970,Data!AZ:AZ,0)),"")</f>
        <v>15.434900000000001</v>
      </c>
      <c r="T2970" s="62">
        <f>IFERROR(INDEX(Data!BD:BD,MATCH('Proxy Group'!$A2970,Data!BC:BC,0)),"")</f>
        <v>15.148199999999999</v>
      </c>
      <c r="U2970" s="62">
        <f>IFERROR(INDEX(Data!BG:BG,MATCH('Proxy Group'!$A2970,Data!BF:BF,0)),"")</f>
        <v>12.5017</v>
      </c>
      <c r="V2970" s="49">
        <f>IFERROR(INDEX(Data!BJ:BJ,MATCH('Proxy Group'!$A2970,Data!BI:BI,0)),"")</f>
        <v>9.1015999999999995</v>
      </c>
      <c r="W2970" s="49">
        <f>IFERROR(INDEX(Data!BM:BM,MATCH('Proxy Group'!$A2970,Data!BL:BL,0)),"")</f>
        <v>17.650200000000002</v>
      </c>
      <c r="X2970" s="49">
        <f>IFERROR(INDEX(Data!BP:BP,MATCH('Proxy Group'!$A2970,Data!BO:BO,0)),"")</f>
        <v>14.509600000000001</v>
      </c>
      <c r="Y2970">
        <f t="shared" si="93"/>
        <v>2011</v>
      </c>
      <c r="AA2970" s="7">
        <f t="shared" si="94"/>
        <v>13.693322727272728</v>
      </c>
    </row>
    <row r="2971" spans="1:27" x14ac:dyDescent="0.45">
      <c r="A2971" s="1">
        <v>40835</v>
      </c>
      <c r="B2971" s="49">
        <f>IFERROR(INDEX(Data!B:B,MATCH('Proxy Group'!$A2971,Data!A:A,0)),"")</f>
        <v>17.072399999999998</v>
      </c>
      <c r="C2971" s="49">
        <f>IFERROR(INDEX(Data!E:E,MATCH('Proxy Group'!$A2971,Data!D:D,0)),"")</f>
        <v>14.6013</v>
      </c>
      <c r="D2971" s="49">
        <f>IFERROR(INDEX(Data!H:H,MATCH('Proxy Group'!$A2971,Data!G:G,0)),"")</f>
        <v>11.6113</v>
      </c>
      <c r="E2971" s="49">
        <f>IFERROR(INDEX(Data!K:K,MATCH('Proxy Group'!$A2971,Data!J:J,0)),"")</f>
        <v>9.16</v>
      </c>
      <c r="F2971" s="62">
        <f>IFERROR(INDEX(Data!N:N,MATCH('Proxy Group'!$A2971,Data!M:M,0)),"")</f>
        <v>13.670299999999999</v>
      </c>
      <c r="G2971" s="49">
        <f>IFERROR(INDEX(Data!Q:Q,MATCH('Proxy Group'!$A2971,Data!P:P,0)),"")</f>
        <v>16.872599999999998</v>
      </c>
      <c r="H2971" s="49">
        <f>IFERROR(INDEX(Data!T:T,MATCH('Proxy Group'!$A2971,Data!S:S,0)),"")</f>
        <v>13.6228</v>
      </c>
      <c r="I2971" s="49">
        <f>IFERROR(INDEX(Data!W:W,MATCH('Proxy Group'!$A2971,Data!V:V,0)),"")</f>
        <v>16.1084</v>
      </c>
      <c r="J2971" s="49">
        <f>IFERROR(INDEX(Data!Z:Z,MATCH('Proxy Group'!$A2971,Data!Y:Y,0)),"")</f>
        <v>13.9206</v>
      </c>
      <c r="K2971" s="49">
        <f>IFERROR(INDEX(Data!AC:AC,MATCH('Proxy Group'!$A2971,Data!AB:AB,0)),"")</f>
        <v>13.907500000000001</v>
      </c>
      <c r="L2971" s="49">
        <f>IFERROR(INDEX(Data!AF:AF,MATCH('Proxy Group'!$A2971,Data!AE:AE,0)),"")</f>
        <v>10.414099999999999</v>
      </c>
      <c r="M2971" s="49" t="str">
        <f>IFERROR(INDEX(Data!AI:AI,MATCH('Proxy Group'!$A2971,Data!AH:AH,0)),"")</f>
        <v/>
      </c>
      <c r="N2971" s="49">
        <f>IFERROR(INDEX(Data!AL:AL,MATCH('Proxy Group'!$A2971,Data!AK:AK,0)),"")</f>
        <v>12.4573</v>
      </c>
      <c r="O2971" s="49">
        <f>IFERROR(INDEX(Data!AO:AO,MATCH('Proxy Group'!$A2971,Data!AN:AN,0)),"")</f>
        <v>11.089399999999999</v>
      </c>
      <c r="P2971" s="49">
        <f>IFERROR(INDEX(Data!AR:AR,MATCH('Proxy Group'!$A2971,Data!AQ:AQ,0)),"")</f>
        <v>12.9453</v>
      </c>
      <c r="Q2971" s="62">
        <f>IFERROR(INDEX(Data!AU:AU,MATCH('Proxy Group'!$A2971,Data!AT:AT,0)),"")</f>
        <v>14.790900000000001</v>
      </c>
      <c r="R2971" s="49">
        <f>IFERROR(INDEX(Data!AX:AX,MATCH('Proxy Group'!$A2971,Data!AW:AW,0)),"")</f>
        <v>14.775399999999999</v>
      </c>
      <c r="S2971" s="49">
        <f>IFERROR(INDEX(Data!BA:BA,MATCH('Proxy Group'!$A2971,Data!AZ:AZ,0)),"")</f>
        <v>15.517099999999999</v>
      </c>
      <c r="T2971" s="62">
        <f>IFERROR(INDEX(Data!BD:BD,MATCH('Proxy Group'!$A2971,Data!BC:BC,0)),"")</f>
        <v>15.182700000000001</v>
      </c>
      <c r="U2971" s="62">
        <f>IFERROR(INDEX(Data!BG:BG,MATCH('Proxy Group'!$A2971,Data!BF:BF,0)),"")</f>
        <v>12.444900000000001</v>
      </c>
      <c r="V2971" s="49">
        <f>IFERROR(INDEX(Data!BJ:BJ,MATCH('Proxy Group'!$A2971,Data!BI:BI,0)),"")</f>
        <v>9.1364000000000001</v>
      </c>
      <c r="W2971" s="49">
        <f>IFERROR(INDEX(Data!BM:BM,MATCH('Proxy Group'!$A2971,Data!BL:BL,0)),"")</f>
        <v>17.687200000000001</v>
      </c>
      <c r="X2971" s="49">
        <f>IFERROR(INDEX(Data!BP:BP,MATCH('Proxy Group'!$A2971,Data!BO:BO,0)),"")</f>
        <v>14.5617</v>
      </c>
      <c r="Y2971">
        <f t="shared" si="93"/>
        <v>2011</v>
      </c>
      <c r="AA2971" s="7">
        <f t="shared" si="94"/>
        <v>13.706799999999999</v>
      </c>
    </row>
    <row r="2972" spans="1:27" x14ac:dyDescent="0.45">
      <c r="A2972" s="1">
        <v>40836</v>
      </c>
      <c r="B2972" s="49">
        <f>IFERROR(INDEX(Data!B:B,MATCH('Proxy Group'!$A2972,Data!A:A,0)),"")</f>
        <v>17.134899999999998</v>
      </c>
      <c r="C2972" s="49">
        <f>IFERROR(INDEX(Data!E:E,MATCH('Proxy Group'!$A2972,Data!D:D,0)),"")</f>
        <v>14.630100000000001</v>
      </c>
      <c r="D2972" s="49">
        <f>IFERROR(INDEX(Data!H:H,MATCH('Proxy Group'!$A2972,Data!G:G,0)),"")</f>
        <v>11.698499999999999</v>
      </c>
      <c r="E2972" s="49">
        <f>IFERROR(INDEX(Data!K:K,MATCH('Proxy Group'!$A2972,Data!J:J,0)),"")</f>
        <v>9.2766999999999999</v>
      </c>
      <c r="F2972" s="62">
        <f>IFERROR(INDEX(Data!N:N,MATCH('Proxy Group'!$A2972,Data!M:M,0)),"")</f>
        <v>13.72</v>
      </c>
      <c r="G2972" s="49">
        <f>IFERROR(INDEX(Data!Q:Q,MATCH('Proxy Group'!$A2972,Data!P:P,0)),"")</f>
        <v>17.093</v>
      </c>
      <c r="H2972" s="49">
        <f>IFERROR(INDEX(Data!T:T,MATCH('Proxy Group'!$A2972,Data!S:S,0)),"")</f>
        <v>13.775700000000001</v>
      </c>
      <c r="I2972" s="49">
        <f>IFERROR(INDEX(Data!W:W,MATCH('Proxy Group'!$A2972,Data!V:V,0)),"")</f>
        <v>16.133700000000001</v>
      </c>
      <c r="J2972" s="49">
        <f>IFERROR(INDEX(Data!Z:Z,MATCH('Proxy Group'!$A2972,Data!Y:Y,0)),"")</f>
        <v>14.03</v>
      </c>
      <c r="K2972" s="49">
        <f>IFERROR(INDEX(Data!AC:AC,MATCH('Proxy Group'!$A2972,Data!AB:AB,0)),"")</f>
        <v>13.9351</v>
      </c>
      <c r="L2972" s="49">
        <f>IFERROR(INDEX(Data!AF:AF,MATCH('Proxy Group'!$A2972,Data!AE:AE,0)),"")</f>
        <v>10.496499999999999</v>
      </c>
      <c r="M2972" s="49" t="str">
        <f>IFERROR(INDEX(Data!AI:AI,MATCH('Proxy Group'!$A2972,Data!AH:AH,0)),"")</f>
        <v/>
      </c>
      <c r="N2972" s="49">
        <f>IFERROR(INDEX(Data!AL:AL,MATCH('Proxy Group'!$A2972,Data!AK:AK,0)),"")</f>
        <v>12.4573</v>
      </c>
      <c r="O2972" s="49">
        <f>IFERROR(INDEX(Data!AO:AO,MATCH('Proxy Group'!$A2972,Data!AN:AN,0)),"")</f>
        <v>11.145300000000001</v>
      </c>
      <c r="P2972" s="49">
        <f>IFERROR(INDEX(Data!AR:AR,MATCH('Proxy Group'!$A2972,Data!AQ:AQ,0)),"")</f>
        <v>13.023400000000001</v>
      </c>
      <c r="Q2972" s="62">
        <f>IFERROR(INDEX(Data!AU:AU,MATCH('Proxy Group'!$A2972,Data!AT:AT,0)),"")</f>
        <v>14.9528</v>
      </c>
      <c r="R2972" s="49">
        <f>IFERROR(INDEX(Data!AX:AX,MATCH('Proxy Group'!$A2972,Data!AW:AW,0)),"")</f>
        <v>14.9152</v>
      </c>
      <c r="S2972" s="49">
        <f>IFERROR(INDEX(Data!BA:BA,MATCH('Proxy Group'!$A2972,Data!AZ:AZ,0)),"")</f>
        <v>15.5822</v>
      </c>
      <c r="T2972" s="62">
        <f>IFERROR(INDEX(Data!BD:BD,MATCH('Proxy Group'!$A2972,Data!BC:BC,0)),"")</f>
        <v>15.3466</v>
      </c>
      <c r="U2972" s="62">
        <f>IFERROR(INDEX(Data!BG:BG,MATCH('Proxy Group'!$A2972,Data!BF:BF,0)),"")</f>
        <v>12.4552</v>
      </c>
      <c r="V2972" s="49">
        <f>IFERROR(INDEX(Data!BJ:BJ,MATCH('Proxy Group'!$A2972,Data!BI:BI,0)),"")</f>
        <v>9.1682000000000006</v>
      </c>
      <c r="W2972" s="49">
        <f>IFERROR(INDEX(Data!BM:BM,MATCH('Proxy Group'!$A2972,Data!BL:BL,0)),"")</f>
        <v>17.8066</v>
      </c>
      <c r="X2972" s="49">
        <f>IFERROR(INDEX(Data!BP:BP,MATCH('Proxy Group'!$A2972,Data!BO:BO,0)),"")</f>
        <v>14.7121</v>
      </c>
      <c r="Y2972">
        <f t="shared" si="93"/>
        <v>2011</v>
      </c>
      <c r="AA2972" s="7">
        <f t="shared" si="94"/>
        <v>13.794959090909094</v>
      </c>
    </row>
    <row r="2973" spans="1:27" x14ac:dyDescent="0.45">
      <c r="A2973" s="1">
        <v>40837</v>
      </c>
      <c r="B2973" s="49">
        <f>IFERROR(INDEX(Data!B:B,MATCH('Proxy Group'!$A2973,Data!A:A,0)),"")</f>
        <v>17.371700000000001</v>
      </c>
      <c r="C2973" s="49">
        <f>IFERROR(INDEX(Data!E:E,MATCH('Proxy Group'!$A2973,Data!D:D,0)),"")</f>
        <v>14.8963</v>
      </c>
      <c r="D2973" s="49">
        <f>IFERROR(INDEX(Data!H:H,MATCH('Proxy Group'!$A2973,Data!G:G,0)),"")</f>
        <v>12.0397</v>
      </c>
      <c r="E2973" s="49">
        <f>IFERROR(INDEX(Data!K:K,MATCH('Proxy Group'!$A2973,Data!J:J,0)),"")</f>
        <v>9.3170999999999999</v>
      </c>
      <c r="F2973" s="62">
        <f>IFERROR(INDEX(Data!N:N,MATCH('Proxy Group'!$A2973,Data!M:M,0)),"")</f>
        <v>14.051399999999999</v>
      </c>
      <c r="G2973" s="49">
        <f>IFERROR(INDEX(Data!Q:Q,MATCH('Proxy Group'!$A2973,Data!P:P,0)),"")</f>
        <v>17.329699999999999</v>
      </c>
      <c r="H2973" s="49">
        <f>IFERROR(INDEX(Data!T:T,MATCH('Proxy Group'!$A2973,Data!S:S,0)),"")</f>
        <v>13.9419</v>
      </c>
      <c r="I2973" s="49">
        <f>IFERROR(INDEX(Data!W:W,MATCH('Proxy Group'!$A2973,Data!V:V,0)),"")</f>
        <v>16.459299999999999</v>
      </c>
      <c r="J2973" s="49">
        <f>IFERROR(INDEX(Data!Z:Z,MATCH('Proxy Group'!$A2973,Data!Y:Y,0)),"")</f>
        <v>14.1858</v>
      </c>
      <c r="K2973" s="49">
        <f>IFERROR(INDEX(Data!AC:AC,MATCH('Proxy Group'!$A2973,Data!AB:AB,0)),"")</f>
        <v>14.1485</v>
      </c>
      <c r="L2973" s="49">
        <f>IFERROR(INDEX(Data!AF:AF,MATCH('Proxy Group'!$A2973,Data!AE:AE,0)),"")</f>
        <v>10.6457</v>
      </c>
      <c r="M2973" s="49" t="str">
        <f>IFERROR(INDEX(Data!AI:AI,MATCH('Proxy Group'!$A2973,Data!AH:AH,0)),"")</f>
        <v/>
      </c>
      <c r="N2973" s="49">
        <f>IFERROR(INDEX(Data!AL:AL,MATCH('Proxy Group'!$A2973,Data!AK:AK,0)),"")</f>
        <v>12.6785</v>
      </c>
      <c r="O2973" s="49">
        <f>IFERROR(INDEX(Data!AO:AO,MATCH('Proxy Group'!$A2973,Data!AN:AN,0)),"")</f>
        <v>11.3492</v>
      </c>
      <c r="P2973" s="49">
        <f>IFERROR(INDEX(Data!AR:AR,MATCH('Proxy Group'!$A2973,Data!AQ:AQ,0)),"")</f>
        <v>13.2102</v>
      </c>
      <c r="Q2973" s="62">
        <f>IFERROR(INDEX(Data!AU:AU,MATCH('Proxy Group'!$A2973,Data!AT:AT,0)),"")</f>
        <v>15.1585</v>
      </c>
      <c r="R2973" s="49">
        <f>IFERROR(INDEX(Data!AX:AX,MATCH('Proxy Group'!$A2973,Data!AW:AW,0)),"")</f>
        <v>15.1454</v>
      </c>
      <c r="S2973" s="49">
        <f>IFERROR(INDEX(Data!BA:BA,MATCH('Proxy Group'!$A2973,Data!AZ:AZ,0)),"")</f>
        <v>15.808199999999999</v>
      </c>
      <c r="T2973" s="62">
        <f>IFERROR(INDEX(Data!BD:BD,MATCH('Proxy Group'!$A2973,Data!BC:BC,0)),"")</f>
        <v>15.536300000000001</v>
      </c>
      <c r="U2973" s="62">
        <f>IFERROR(INDEX(Data!BG:BG,MATCH('Proxy Group'!$A2973,Data!BF:BF,0)),"")</f>
        <v>12.770199999999999</v>
      </c>
      <c r="V2973" s="49">
        <f>IFERROR(INDEX(Data!BJ:BJ,MATCH('Proxy Group'!$A2973,Data!BI:BI,0)),"")</f>
        <v>9.3299000000000003</v>
      </c>
      <c r="W2973" s="49">
        <f>IFERROR(INDEX(Data!BM:BM,MATCH('Proxy Group'!$A2973,Data!BL:BL,0)),"")</f>
        <v>18.0823</v>
      </c>
      <c r="X2973" s="49">
        <f>IFERROR(INDEX(Data!BP:BP,MATCH('Proxy Group'!$A2973,Data!BO:BO,0)),"")</f>
        <v>14.8683</v>
      </c>
      <c r="Y2973">
        <f t="shared" si="93"/>
        <v>2011</v>
      </c>
      <c r="AA2973" s="7">
        <f t="shared" si="94"/>
        <v>14.014731818181817</v>
      </c>
    </row>
    <row r="2974" spans="1:27" x14ac:dyDescent="0.45">
      <c r="A2974" s="1">
        <v>40840</v>
      </c>
      <c r="B2974" s="49">
        <f>IFERROR(INDEX(Data!B:B,MATCH('Proxy Group'!$A2974,Data!A:A,0)),"")</f>
        <v>17.510100000000001</v>
      </c>
      <c r="C2974" s="49">
        <f>IFERROR(INDEX(Data!E:E,MATCH('Proxy Group'!$A2974,Data!D:D,0)),"")</f>
        <v>15.0258</v>
      </c>
      <c r="D2974" s="49">
        <f>IFERROR(INDEX(Data!H:H,MATCH('Proxy Group'!$A2974,Data!G:G,0)),"")</f>
        <v>12.096500000000001</v>
      </c>
      <c r="E2974" s="49">
        <f>IFERROR(INDEX(Data!K:K,MATCH('Proxy Group'!$A2974,Data!J:J,0)),"")</f>
        <v>9.2980999999999998</v>
      </c>
      <c r="F2974" s="62">
        <f>IFERROR(INDEX(Data!N:N,MATCH('Proxy Group'!$A2974,Data!M:M,0)),"")</f>
        <v>14.195</v>
      </c>
      <c r="G2974" s="49">
        <f>IFERROR(INDEX(Data!Q:Q,MATCH('Proxy Group'!$A2974,Data!P:P,0)),"")</f>
        <v>17.346</v>
      </c>
      <c r="H2974" s="49">
        <f>IFERROR(INDEX(Data!T:T,MATCH('Proxy Group'!$A2974,Data!S:S,0)),"")</f>
        <v>14.0084</v>
      </c>
      <c r="I2974" s="49">
        <f>IFERROR(INDEX(Data!W:W,MATCH('Proxy Group'!$A2974,Data!V:V,0)),"")</f>
        <v>16.247499999999999</v>
      </c>
      <c r="J2974" s="49">
        <f>IFERROR(INDEX(Data!Z:Z,MATCH('Proxy Group'!$A2974,Data!Y:Y,0)),"")</f>
        <v>14.207699999999999</v>
      </c>
      <c r="K2974" s="49">
        <f>IFERROR(INDEX(Data!AC:AC,MATCH('Proxy Group'!$A2974,Data!AB:AB,0)),"")</f>
        <v>14.0177</v>
      </c>
      <c r="L2974" s="49">
        <f>IFERROR(INDEX(Data!AF:AF,MATCH('Proxy Group'!$A2974,Data!AE:AE,0)),"")</f>
        <v>10.701700000000001</v>
      </c>
      <c r="M2974" s="49" t="str">
        <f>IFERROR(INDEX(Data!AI:AI,MATCH('Proxy Group'!$A2974,Data!AH:AH,0)),"")</f>
        <v/>
      </c>
      <c r="N2974" s="49">
        <f>IFERROR(INDEX(Data!AL:AL,MATCH('Proxy Group'!$A2974,Data!AK:AK,0)),"")</f>
        <v>12.601100000000001</v>
      </c>
      <c r="O2974" s="49">
        <f>IFERROR(INDEX(Data!AO:AO,MATCH('Proxy Group'!$A2974,Data!AN:AN,0)),"")</f>
        <v>11.2933</v>
      </c>
      <c r="P2974" s="49">
        <f>IFERROR(INDEX(Data!AR:AR,MATCH('Proxy Group'!$A2974,Data!AQ:AQ,0)),"")</f>
        <v>13.203099999999999</v>
      </c>
      <c r="Q2974" s="62">
        <f>IFERROR(INDEX(Data!AU:AU,MATCH('Proxy Group'!$A2974,Data!AT:AT,0)),"")</f>
        <v>15.316000000000001</v>
      </c>
      <c r="R2974" s="49">
        <f>IFERROR(INDEX(Data!AX:AX,MATCH('Proxy Group'!$A2974,Data!AW:AW,0)),"")</f>
        <v>15.1891</v>
      </c>
      <c r="S2974" s="49">
        <f>IFERROR(INDEX(Data!BA:BA,MATCH('Proxy Group'!$A2974,Data!AZ:AZ,0)),"")</f>
        <v>15.801399999999999</v>
      </c>
      <c r="T2974" s="62">
        <f>IFERROR(INDEX(Data!BD:BD,MATCH('Proxy Group'!$A2974,Data!BC:BC,0)),"")</f>
        <v>15.579499999999999</v>
      </c>
      <c r="U2974" s="62">
        <f>IFERROR(INDEX(Data!BG:BG,MATCH('Proxy Group'!$A2974,Data!BF:BF,0)),"")</f>
        <v>12.816700000000001</v>
      </c>
      <c r="V2974" s="49">
        <f>IFERROR(INDEX(Data!BJ:BJ,MATCH('Proxy Group'!$A2974,Data!BI:BI,0)),"")</f>
        <v>9.2506000000000004</v>
      </c>
      <c r="W2974" s="49">
        <f>IFERROR(INDEX(Data!BM:BM,MATCH('Proxy Group'!$A2974,Data!BL:BL,0)),"")</f>
        <v>17.851900000000001</v>
      </c>
      <c r="X2974" s="49">
        <f>IFERROR(INDEX(Data!BP:BP,MATCH('Proxy Group'!$A2974,Data!BO:BO,0)),"")</f>
        <v>14.77</v>
      </c>
      <c r="Y2974">
        <f t="shared" si="93"/>
        <v>2011</v>
      </c>
      <c r="AA2974" s="7">
        <f t="shared" si="94"/>
        <v>14.014872727272724</v>
      </c>
    </row>
    <row r="2975" spans="1:27" x14ac:dyDescent="0.45">
      <c r="A2975" s="1">
        <v>40841</v>
      </c>
      <c r="B2975" s="49">
        <f>IFERROR(INDEX(Data!B:B,MATCH('Proxy Group'!$A2975,Data!A:A,0)),"")</f>
        <v>17.067900000000002</v>
      </c>
      <c r="C2975" s="49">
        <f>IFERROR(INDEX(Data!E:E,MATCH('Proxy Group'!$A2975,Data!D:D,0)),"")</f>
        <v>14.5402</v>
      </c>
      <c r="D2975" s="49">
        <f>IFERROR(INDEX(Data!H:H,MATCH('Proxy Group'!$A2975,Data!G:G,0)),"")</f>
        <v>11.9373</v>
      </c>
      <c r="E2975" s="49">
        <f>IFERROR(INDEX(Data!K:K,MATCH('Proxy Group'!$A2975,Data!J:J,0)),"")</f>
        <v>9.2027999999999999</v>
      </c>
      <c r="F2975" s="62">
        <f>IFERROR(INDEX(Data!N:N,MATCH('Proxy Group'!$A2975,Data!M:M,0)),"")</f>
        <v>13.802899999999999</v>
      </c>
      <c r="G2975" s="49">
        <f>IFERROR(INDEX(Data!Q:Q,MATCH('Proxy Group'!$A2975,Data!P:P,0)),"")</f>
        <v>17.0685</v>
      </c>
      <c r="H2975" s="49">
        <f>IFERROR(INDEX(Data!T:T,MATCH('Proxy Group'!$A2975,Data!S:S,0)),"")</f>
        <v>13.789</v>
      </c>
      <c r="I2975" s="49">
        <f>IFERROR(INDEX(Data!W:W,MATCH('Proxy Group'!$A2975,Data!V:V,0)),"")</f>
        <v>16.026199999999999</v>
      </c>
      <c r="J2975" s="49">
        <f>IFERROR(INDEX(Data!Z:Z,MATCH('Proxy Group'!$A2975,Data!Y:Y,0)),"")</f>
        <v>13.978</v>
      </c>
      <c r="K2975" s="49">
        <f>IFERROR(INDEX(Data!AC:AC,MATCH('Proxy Group'!$A2975,Data!AB:AB,0)),"")</f>
        <v>13.866199999999999</v>
      </c>
      <c r="L2975" s="49">
        <f>IFERROR(INDEX(Data!AF:AF,MATCH('Proxy Group'!$A2975,Data!AE:AE,0)),"")</f>
        <v>10.613099999999999</v>
      </c>
      <c r="M2975" s="49" t="str">
        <f>IFERROR(INDEX(Data!AI:AI,MATCH('Proxy Group'!$A2975,Data!AH:AH,0)),"")</f>
        <v/>
      </c>
      <c r="N2975" s="49">
        <f>IFERROR(INDEX(Data!AL:AL,MATCH('Proxy Group'!$A2975,Data!AK:AK,0)),"")</f>
        <v>12.4186</v>
      </c>
      <c r="O2975" s="49">
        <f>IFERROR(INDEX(Data!AO:AO,MATCH('Proxy Group'!$A2975,Data!AN:AN,0)),"")</f>
        <v>11.1257</v>
      </c>
      <c r="P2975" s="49">
        <f>IFERROR(INDEX(Data!AR:AR,MATCH('Proxy Group'!$A2975,Data!AQ:AQ,0)),"")</f>
        <v>13.0517</v>
      </c>
      <c r="Q2975" s="62">
        <f>IFERROR(INDEX(Data!AU:AU,MATCH('Proxy Group'!$A2975,Data!AT:AT,0)),"")</f>
        <v>15.0535</v>
      </c>
      <c r="R2975" s="49">
        <f>IFERROR(INDEX(Data!AX:AX,MATCH('Proxy Group'!$A2975,Data!AW:AW,0)),"")</f>
        <v>14.991</v>
      </c>
      <c r="S2975" s="49">
        <f>IFERROR(INDEX(Data!BA:BA,MATCH('Proxy Group'!$A2975,Data!AZ:AZ,0)),"")</f>
        <v>15.558199999999999</v>
      </c>
      <c r="T2975" s="62">
        <f>IFERROR(INDEX(Data!BD:BD,MATCH('Proxy Group'!$A2975,Data!BC:BC,0)),"")</f>
        <v>15.372400000000001</v>
      </c>
      <c r="U2975" s="62">
        <f>IFERROR(INDEX(Data!BG:BG,MATCH('Proxy Group'!$A2975,Data!BF:BF,0)),"")</f>
        <v>12.584300000000001</v>
      </c>
      <c r="V2975" s="49">
        <f>IFERROR(INDEX(Data!BJ:BJ,MATCH('Proxy Group'!$A2975,Data!BI:BI,0)),"")</f>
        <v>9.1333000000000002</v>
      </c>
      <c r="W2975" s="49">
        <f>IFERROR(INDEX(Data!BM:BM,MATCH('Proxy Group'!$A2975,Data!BL:BL,0)),"")</f>
        <v>17.744900000000001</v>
      </c>
      <c r="X2975" s="49">
        <f>IFERROR(INDEX(Data!BP:BP,MATCH('Proxy Group'!$A2975,Data!BO:BO,0)),"")</f>
        <v>14.6311</v>
      </c>
      <c r="Y2975">
        <f t="shared" si="93"/>
        <v>2011</v>
      </c>
      <c r="AA2975" s="7">
        <f t="shared" si="94"/>
        <v>13.798036363636363</v>
      </c>
    </row>
    <row r="2976" spans="1:27" x14ac:dyDescent="0.45">
      <c r="A2976" s="1">
        <v>40842</v>
      </c>
      <c r="B2976" s="49">
        <f>IFERROR(INDEX(Data!B:B,MATCH('Proxy Group'!$A2976,Data!A:A,0)),"")</f>
        <v>17.313600000000001</v>
      </c>
      <c r="C2976" s="49">
        <f>IFERROR(INDEX(Data!E:E,MATCH('Proxy Group'!$A2976,Data!D:D,0)),"")</f>
        <v>14.6769</v>
      </c>
      <c r="D2976" s="49">
        <f>IFERROR(INDEX(Data!H:H,MATCH('Proxy Group'!$A2976,Data!G:G,0)),"")</f>
        <v>11.8918</v>
      </c>
      <c r="E2976" s="49">
        <f>IFERROR(INDEX(Data!K:K,MATCH('Proxy Group'!$A2976,Data!J:J,0)),"")</f>
        <v>9.2385999999999999</v>
      </c>
      <c r="F2976" s="62">
        <f>IFERROR(INDEX(Data!N:N,MATCH('Proxy Group'!$A2976,Data!M:M,0)),"")</f>
        <v>13.9078</v>
      </c>
      <c r="G2976" s="49">
        <f>IFERROR(INDEX(Data!Q:Q,MATCH('Proxy Group'!$A2976,Data!P:P,0)),"")</f>
        <v>17.158300000000001</v>
      </c>
      <c r="H2976" s="49">
        <f>IFERROR(INDEX(Data!T:T,MATCH('Proxy Group'!$A2976,Data!S:S,0)),"")</f>
        <v>13.8622</v>
      </c>
      <c r="I2976" s="49">
        <f>IFERROR(INDEX(Data!W:W,MATCH('Proxy Group'!$A2976,Data!V:V,0)),"")</f>
        <v>16.168500000000002</v>
      </c>
      <c r="J2976" s="49">
        <f>IFERROR(INDEX(Data!Z:Z,MATCH('Proxy Group'!$A2976,Data!Y:Y,0)),"")</f>
        <v>13.942500000000001</v>
      </c>
      <c r="K2976" s="49">
        <f>IFERROR(INDEX(Data!AC:AC,MATCH('Proxy Group'!$A2976,Data!AB:AB,0)),"")</f>
        <v>13.9764</v>
      </c>
      <c r="L2976" s="49">
        <f>IFERROR(INDEX(Data!AF:AF,MATCH('Proxy Group'!$A2976,Data!AE:AE,0)),"")</f>
        <v>10.7125</v>
      </c>
      <c r="M2976" s="49" t="str">
        <f>IFERROR(INDEX(Data!AI:AI,MATCH('Proxy Group'!$A2976,Data!AH:AH,0)),"")</f>
        <v/>
      </c>
      <c r="N2976" s="49">
        <f>IFERROR(INDEX(Data!AL:AL,MATCH('Proxy Group'!$A2976,Data!AK:AK,0)),"")</f>
        <v>12.343999999999999</v>
      </c>
      <c r="O2976" s="49">
        <f>IFERROR(INDEX(Data!AO:AO,MATCH('Proxy Group'!$A2976,Data!AN:AN,0)),"")</f>
        <v>11.2765</v>
      </c>
      <c r="P2976" s="49">
        <f>IFERROR(INDEX(Data!AR:AR,MATCH('Proxy Group'!$A2976,Data!AQ:AQ,0)),"")</f>
        <v>13.247999999999999</v>
      </c>
      <c r="Q2976" s="62">
        <f>IFERROR(INDEX(Data!AU:AU,MATCH('Proxy Group'!$A2976,Data!AT:AT,0)),"")</f>
        <v>14.9922</v>
      </c>
      <c r="R2976" s="49">
        <f>IFERROR(INDEX(Data!AX:AX,MATCH('Proxy Group'!$A2976,Data!AW:AW,0)),"")</f>
        <v>15.0085</v>
      </c>
      <c r="S2976" s="49">
        <f>IFERROR(INDEX(Data!BA:BA,MATCH('Proxy Group'!$A2976,Data!AZ:AZ,0)),"")</f>
        <v>15.613</v>
      </c>
      <c r="T2976" s="62">
        <f>IFERROR(INDEX(Data!BD:BD,MATCH('Proxy Group'!$A2976,Data!BC:BC,0)),"")</f>
        <v>15.4587</v>
      </c>
      <c r="U2976" s="62">
        <f>IFERROR(INDEX(Data!BG:BG,MATCH('Proxy Group'!$A2976,Data!BF:BF,0)),"")</f>
        <v>12.651400000000001</v>
      </c>
      <c r="V2976" s="49">
        <f>IFERROR(INDEX(Data!BJ:BJ,MATCH('Proxy Group'!$A2976,Data!BI:BI,0)),"")</f>
        <v>9.2696000000000005</v>
      </c>
      <c r="W2976" s="49">
        <f>IFERROR(INDEX(Data!BM:BM,MATCH('Proxy Group'!$A2976,Data!BL:BL,0)),"")</f>
        <v>17.744900000000001</v>
      </c>
      <c r="X2976" s="49">
        <f>IFERROR(INDEX(Data!BP:BP,MATCH('Proxy Group'!$A2976,Data!BO:BO,0)),"")</f>
        <v>14.741</v>
      </c>
      <c r="Y2976">
        <f t="shared" si="93"/>
        <v>2011</v>
      </c>
      <c r="AA2976" s="7">
        <f t="shared" si="94"/>
        <v>13.872586363636366</v>
      </c>
    </row>
    <row r="2977" spans="1:27" x14ac:dyDescent="0.45">
      <c r="A2977" s="1">
        <v>40843</v>
      </c>
      <c r="B2977" s="49">
        <f>IFERROR(INDEX(Data!B:B,MATCH('Proxy Group'!$A2977,Data!A:A,0)),"")</f>
        <v>18.081900000000001</v>
      </c>
      <c r="C2977" s="49">
        <f>IFERROR(INDEX(Data!E:E,MATCH('Proxy Group'!$A2977,Data!D:D,0)),"")</f>
        <v>14.7776</v>
      </c>
      <c r="D2977" s="49">
        <f>IFERROR(INDEX(Data!H:H,MATCH('Proxy Group'!$A2977,Data!G:G,0)),"")</f>
        <v>12.233000000000001</v>
      </c>
      <c r="E2977" s="49">
        <f>IFERROR(INDEX(Data!K:K,MATCH('Proxy Group'!$A2977,Data!J:J,0)),"")</f>
        <v>9.4575999999999993</v>
      </c>
      <c r="F2977" s="62">
        <f>IFERROR(INDEX(Data!N:N,MATCH('Proxy Group'!$A2977,Data!M:M,0)),"")</f>
        <v>14.3994</v>
      </c>
      <c r="G2977" s="49">
        <f>IFERROR(INDEX(Data!Q:Q,MATCH('Proxy Group'!$A2977,Data!P:P,0)),"")</f>
        <v>17.346</v>
      </c>
      <c r="H2977" s="49">
        <f>IFERROR(INDEX(Data!T:T,MATCH('Proxy Group'!$A2977,Data!S:S,0)),"")</f>
        <v>14.214499999999999</v>
      </c>
      <c r="I2977" s="49">
        <f>IFERROR(INDEX(Data!W:W,MATCH('Proxy Group'!$A2977,Data!V:V,0)),"")</f>
        <v>16.440300000000001</v>
      </c>
      <c r="J2977" s="49">
        <f>IFERROR(INDEX(Data!Z:Z,MATCH('Proxy Group'!$A2977,Data!Y:Y,0)),"")</f>
        <v>14.2623</v>
      </c>
      <c r="K2977" s="49">
        <f>IFERROR(INDEX(Data!AC:AC,MATCH('Proxy Group'!$A2977,Data!AB:AB,0)),"")</f>
        <v>14.2036</v>
      </c>
      <c r="L2977" s="49">
        <f>IFERROR(INDEX(Data!AF:AF,MATCH('Proxy Group'!$A2977,Data!AE:AE,0)),"")</f>
        <v>10.8323</v>
      </c>
      <c r="M2977" s="49" t="str">
        <f>IFERROR(INDEX(Data!AI:AI,MATCH('Proxy Group'!$A2977,Data!AH:AH,0)),"")</f>
        <v/>
      </c>
      <c r="N2977" s="49">
        <f>IFERROR(INDEX(Data!AL:AL,MATCH('Proxy Group'!$A2977,Data!AK:AK,0)),"")</f>
        <v>12.6122</v>
      </c>
      <c r="O2977" s="49">
        <f>IFERROR(INDEX(Data!AO:AO,MATCH('Proxy Group'!$A2977,Data!AN:AN,0)),"")</f>
        <v>11.676</v>
      </c>
      <c r="P2977" s="49">
        <f>IFERROR(INDEX(Data!AR:AR,MATCH('Proxy Group'!$A2977,Data!AQ:AQ,0)),"")</f>
        <v>13.666499999999999</v>
      </c>
      <c r="Q2977" s="62">
        <f>IFERROR(INDEX(Data!AU:AU,MATCH('Proxy Group'!$A2977,Data!AT:AT,0)),"")</f>
        <v>15.3598</v>
      </c>
      <c r="R2977" s="49">
        <f>IFERROR(INDEX(Data!AX:AX,MATCH('Proxy Group'!$A2977,Data!AW:AW,0)),"")</f>
        <v>15.4862</v>
      </c>
      <c r="S2977" s="49">
        <f>IFERROR(INDEX(Data!BA:BA,MATCH('Proxy Group'!$A2977,Data!AZ:AZ,0)),"")</f>
        <v>16.102699999999999</v>
      </c>
      <c r="T2977" s="62">
        <f>IFERROR(INDEX(Data!BD:BD,MATCH('Proxy Group'!$A2977,Data!BC:BC,0)),"")</f>
        <v>16.053899999999999</v>
      </c>
      <c r="U2977" s="62">
        <f>IFERROR(INDEX(Data!BG:BG,MATCH('Proxy Group'!$A2977,Data!BF:BF,0)),"")</f>
        <v>12.827</v>
      </c>
      <c r="V2977" s="49">
        <f>IFERROR(INDEX(Data!BJ:BJ,MATCH('Proxy Group'!$A2977,Data!BI:BI,0)),"")</f>
        <v>9.3267000000000007</v>
      </c>
      <c r="W2977" s="49">
        <f>IFERROR(INDEX(Data!BM:BM,MATCH('Proxy Group'!$A2977,Data!BL:BL,0)),"")</f>
        <v>17.9588</v>
      </c>
      <c r="X2977" s="49">
        <f>IFERROR(INDEX(Data!BP:BP,MATCH('Proxy Group'!$A2977,Data!BO:BO,0)),"")</f>
        <v>15.1576</v>
      </c>
      <c r="Y2977">
        <f t="shared" si="93"/>
        <v>2011</v>
      </c>
      <c r="AA2977" s="7">
        <f t="shared" si="94"/>
        <v>14.203449999999998</v>
      </c>
    </row>
    <row r="2978" spans="1:27" x14ac:dyDescent="0.45">
      <c r="A2978" s="1">
        <v>40844</v>
      </c>
      <c r="B2978" s="49">
        <f>IFERROR(INDEX(Data!B:B,MATCH('Proxy Group'!$A2978,Data!A:A,0)),"")</f>
        <v>17.840699999999998</v>
      </c>
      <c r="C2978" s="49">
        <f>IFERROR(INDEX(Data!E:E,MATCH('Proxy Group'!$A2978,Data!D:D,0)),"")</f>
        <v>14.7704</v>
      </c>
      <c r="D2978" s="49">
        <f>IFERROR(INDEX(Data!H:H,MATCH('Proxy Group'!$A2978,Data!G:G,0)),"")</f>
        <v>12.2102</v>
      </c>
      <c r="E2978" s="49">
        <f>IFERROR(INDEX(Data!K:K,MATCH('Proxy Group'!$A2978,Data!J:J,0)),"")</f>
        <v>9.3862000000000005</v>
      </c>
      <c r="F2978" s="62">
        <f>IFERROR(INDEX(Data!N:N,MATCH('Proxy Group'!$A2978,Data!M:M,0)),"")</f>
        <v>14.2006</v>
      </c>
      <c r="G2978" s="49">
        <f>IFERROR(INDEX(Data!Q:Q,MATCH('Proxy Group'!$A2978,Data!P:P,0)),"")</f>
        <v>17.378699999999998</v>
      </c>
      <c r="H2978" s="49">
        <f>IFERROR(INDEX(Data!T:T,MATCH('Proxy Group'!$A2978,Data!S:S,0)),"")</f>
        <v>14.035</v>
      </c>
      <c r="I2978" s="49">
        <f>IFERROR(INDEX(Data!W:W,MATCH('Proxy Group'!$A2978,Data!V:V,0)),"")</f>
        <v>16.238</v>
      </c>
      <c r="J2978" s="49">
        <f>IFERROR(INDEX(Data!Z:Z,MATCH('Proxy Group'!$A2978,Data!Y:Y,0)),"")</f>
        <v>14.2979</v>
      </c>
      <c r="K2978" s="49">
        <f>IFERROR(INDEX(Data!AC:AC,MATCH('Proxy Group'!$A2978,Data!AB:AB,0)),"")</f>
        <v>14.086499999999999</v>
      </c>
      <c r="L2978" s="49">
        <f>IFERROR(INDEX(Data!AF:AF,MATCH('Proxy Group'!$A2978,Data!AE:AE,0)),"")</f>
        <v>10.7281</v>
      </c>
      <c r="M2978" s="49" t="str">
        <f>IFERROR(INDEX(Data!AI:AI,MATCH('Proxy Group'!$A2978,Data!AH:AH,0)),"")</f>
        <v/>
      </c>
      <c r="N2978" s="49">
        <f>IFERROR(INDEX(Data!AL:AL,MATCH('Proxy Group'!$A2978,Data!AK:AK,0)),"")</f>
        <v>12.5541</v>
      </c>
      <c r="O2978" s="49">
        <f>IFERROR(INDEX(Data!AO:AO,MATCH('Proxy Group'!$A2978,Data!AN:AN,0)),"")</f>
        <v>11.5223</v>
      </c>
      <c r="P2978" s="49">
        <f>IFERROR(INDEX(Data!AR:AR,MATCH('Proxy Group'!$A2978,Data!AQ:AQ,0)),"")</f>
        <v>13.486800000000001</v>
      </c>
      <c r="Q2978" s="62">
        <f>IFERROR(INDEX(Data!AU:AU,MATCH('Proxy Group'!$A2978,Data!AT:AT,0)),"")</f>
        <v>15.2066</v>
      </c>
      <c r="R2978" s="49">
        <f>IFERROR(INDEX(Data!AX:AX,MATCH('Proxy Group'!$A2978,Data!AW:AW,0)),"")</f>
        <v>15.2182</v>
      </c>
      <c r="S2978" s="49">
        <f>IFERROR(INDEX(Data!BA:BA,MATCH('Proxy Group'!$A2978,Data!AZ:AZ,0)),"")</f>
        <v>15.911</v>
      </c>
      <c r="T2978" s="62">
        <f>IFERROR(INDEX(Data!BD:BD,MATCH('Proxy Group'!$A2978,Data!BC:BC,0)),"")</f>
        <v>15.7348</v>
      </c>
      <c r="U2978" s="62">
        <f>IFERROR(INDEX(Data!BG:BG,MATCH('Proxy Group'!$A2978,Data!BF:BF,0)),"")</f>
        <v>12.7341</v>
      </c>
      <c r="V2978" s="49">
        <f>IFERROR(INDEX(Data!BJ:BJ,MATCH('Proxy Group'!$A2978,Data!BI:BI,0)),"")</f>
        <v>9.4186999999999994</v>
      </c>
      <c r="W2978" s="49">
        <f>IFERROR(INDEX(Data!BM:BM,MATCH('Proxy Group'!$A2978,Data!BL:BL,0)),"")</f>
        <v>17.823</v>
      </c>
      <c r="X2978" s="49">
        <f>IFERROR(INDEX(Data!BP:BP,MATCH('Proxy Group'!$A2978,Data!BO:BO,0)),"")</f>
        <v>14.989800000000001</v>
      </c>
      <c r="Y2978">
        <f t="shared" si="93"/>
        <v>2011</v>
      </c>
      <c r="AA2978" s="7">
        <f t="shared" si="94"/>
        <v>14.080531818181818</v>
      </c>
    </row>
    <row r="2979" spans="1:27" x14ac:dyDescent="0.45">
      <c r="A2979" s="1">
        <v>40847</v>
      </c>
      <c r="B2979" s="49">
        <f>IFERROR(INDEX(Data!B:B,MATCH('Proxy Group'!$A2979,Data!A:A,0)),"")</f>
        <v>17.648599999999998</v>
      </c>
      <c r="C2979" s="49">
        <f>IFERROR(INDEX(Data!E:E,MATCH('Proxy Group'!$A2979,Data!D:D,0)),"")</f>
        <v>14.669700000000001</v>
      </c>
      <c r="D2979" s="49">
        <f>IFERROR(INDEX(Data!H:H,MATCH('Proxy Group'!$A2979,Data!G:G,0)),"")</f>
        <v>12.085100000000001</v>
      </c>
      <c r="E2979" s="49">
        <f>IFERROR(INDEX(Data!K:K,MATCH('Proxy Group'!$A2979,Data!J:J,0)),"")</f>
        <v>9.3528000000000002</v>
      </c>
      <c r="F2979" s="62">
        <f>IFERROR(INDEX(Data!N:N,MATCH('Proxy Group'!$A2979,Data!M:M,0)),"")</f>
        <v>14.057</v>
      </c>
      <c r="G2979" s="49">
        <f>IFERROR(INDEX(Data!Q:Q,MATCH('Proxy Group'!$A2979,Data!P:P,0)),"")</f>
        <v>17.011299999999999</v>
      </c>
      <c r="H2979" s="49">
        <f>IFERROR(INDEX(Data!T:T,MATCH('Proxy Group'!$A2979,Data!S:S,0)),"")</f>
        <v>13.8422</v>
      </c>
      <c r="I2979" s="49">
        <f>IFERROR(INDEX(Data!W:W,MATCH('Proxy Group'!$A2979,Data!V:V,0)),"")</f>
        <v>16.307600000000001</v>
      </c>
      <c r="J2979" s="49">
        <f>IFERROR(INDEX(Data!Z:Z,MATCH('Proxy Group'!$A2979,Data!Y:Y,0)),"")</f>
        <v>14.245900000000001</v>
      </c>
      <c r="K2979" s="49">
        <f>IFERROR(INDEX(Data!AC:AC,MATCH('Proxy Group'!$A2979,Data!AB:AB,0)),"")</f>
        <v>14.058999999999999</v>
      </c>
      <c r="L2979" s="49">
        <f>IFERROR(INDEX(Data!AF:AF,MATCH('Proxy Group'!$A2979,Data!AE:AE,0)),"")</f>
        <v>10.753</v>
      </c>
      <c r="M2979" s="49" t="str">
        <f>IFERROR(INDEX(Data!AI:AI,MATCH('Proxy Group'!$A2979,Data!AH:AH,0)),"")</f>
        <v/>
      </c>
      <c r="N2979" s="49">
        <f>IFERROR(INDEX(Data!AL:AL,MATCH('Proxy Group'!$A2979,Data!AK:AK,0)),"")</f>
        <v>12.4297</v>
      </c>
      <c r="O2979" s="49">
        <f>IFERROR(INDEX(Data!AO:AO,MATCH('Proxy Group'!$A2979,Data!AN:AN,0)),"")</f>
        <v>11.279299999999999</v>
      </c>
      <c r="P2979" s="49">
        <f>IFERROR(INDEX(Data!AR:AR,MATCH('Proxy Group'!$A2979,Data!AQ:AQ,0)),"")</f>
        <v>13.3355</v>
      </c>
      <c r="Q2979" s="62">
        <f>IFERROR(INDEX(Data!AU:AU,MATCH('Proxy Group'!$A2979,Data!AT:AT,0)),"")</f>
        <v>15.0753</v>
      </c>
      <c r="R2979" s="49">
        <f>IFERROR(INDEX(Data!AX:AX,MATCH('Proxy Group'!$A2979,Data!AW:AW,0)),"")</f>
        <v>15.0726</v>
      </c>
      <c r="S2979" s="49">
        <f>IFERROR(INDEX(Data!BA:BA,MATCH('Proxy Group'!$A2979,Data!AZ:AZ,0)),"")</f>
        <v>15.6096</v>
      </c>
      <c r="T2979" s="62">
        <f>IFERROR(INDEX(Data!BD:BD,MATCH('Proxy Group'!$A2979,Data!BC:BC,0)),"")</f>
        <v>15.5105</v>
      </c>
      <c r="U2979" s="62">
        <f>IFERROR(INDEX(Data!BG:BG,MATCH('Proxy Group'!$A2979,Data!BF:BF,0)),"")</f>
        <v>12.6721</v>
      </c>
      <c r="V2979" s="49">
        <f>IFERROR(INDEX(Data!BJ:BJ,MATCH('Proxy Group'!$A2979,Data!BI:BI,0)),"")</f>
        <v>9.3140000000000001</v>
      </c>
      <c r="W2979" s="49">
        <f>IFERROR(INDEX(Data!BM:BM,MATCH('Proxy Group'!$A2979,Data!BL:BL,0)),"")</f>
        <v>17.777799999999999</v>
      </c>
      <c r="X2979" s="49">
        <f>IFERROR(INDEX(Data!BP:BP,MATCH('Proxy Group'!$A2979,Data!BO:BO,0)),"")</f>
        <v>14.9551</v>
      </c>
      <c r="Y2979">
        <f t="shared" si="93"/>
        <v>2011</v>
      </c>
      <c r="AA2979" s="7">
        <f t="shared" si="94"/>
        <v>13.957440909090911</v>
      </c>
    </row>
    <row r="2980" spans="1:27" x14ac:dyDescent="0.45">
      <c r="A2980" s="1">
        <v>40848</v>
      </c>
      <c r="B2980" s="49">
        <f>IFERROR(INDEX(Data!B:B,MATCH('Proxy Group'!$A2980,Data!A:A,0)),"")</f>
        <v>17.143799999999999</v>
      </c>
      <c r="C2980" s="49">
        <f>IFERROR(INDEX(Data!E:E,MATCH('Proxy Group'!$A2980,Data!D:D,0)),"")</f>
        <v>14.2164</v>
      </c>
      <c r="D2980" s="49">
        <f>IFERROR(INDEX(Data!H:H,MATCH('Proxy Group'!$A2980,Data!G:G,0)),"")</f>
        <v>11.706099999999999</v>
      </c>
      <c r="E2980" s="49">
        <f>IFERROR(INDEX(Data!K:K,MATCH('Proxy Group'!$A2980,Data!J:J,0)),"")</f>
        <v>9.2171000000000003</v>
      </c>
      <c r="F2980" s="62">
        <f>IFERROR(INDEX(Data!N:N,MATCH('Proxy Group'!$A2980,Data!M:M,0)),"")</f>
        <v>13.692399999999999</v>
      </c>
      <c r="G2980" s="49">
        <f>IFERROR(INDEX(Data!Q:Q,MATCH('Proxy Group'!$A2980,Data!P:P,0)),"")</f>
        <v>16.513400000000001</v>
      </c>
      <c r="H2980" s="49">
        <f>IFERROR(INDEX(Data!T:T,MATCH('Proxy Group'!$A2980,Data!S:S,0)),"")</f>
        <v>13.4765</v>
      </c>
      <c r="I2980" s="49">
        <f>IFERROR(INDEX(Data!W:W,MATCH('Proxy Group'!$A2980,Data!V:V,0)),"")</f>
        <v>15.9314</v>
      </c>
      <c r="J2980" s="49">
        <f>IFERROR(INDEX(Data!Z:Z,MATCH('Proxy Group'!$A2980,Data!Y:Y,0)),"")</f>
        <v>13.8605</v>
      </c>
      <c r="K2980" s="49">
        <f>IFERROR(INDEX(Data!AC:AC,MATCH('Proxy Group'!$A2980,Data!AB:AB,0)),"")</f>
        <v>13.907500000000001</v>
      </c>
      <c r="L2980" s="49">
        <f>IFERROR(INDEX(Data!AF:AF,MATCH('Proxy Group'!$A2980,Data!AE:AE,0)),"")</f>
        <v>10.5571</v>
      </c>
      <c r="M2980" s="49" t="str">
        <f>IFERROR(INDEX(Data!AI:AI,MATCH('Proxy Group'!$A2980,Data!AH:AH,0)),"")</f>
        <v/>
      </c>
      <c r="N2980" s="49">
        <f>IFERROR(INDEX(Data!AL:AL,MATCH('Proxy Group'!$A2980,Data!AK:AK,0)),"")</f>
        <v>12.432499999999999</v>
      </c>
      <c r="O2980" s="49">
        <f>IFERROR(INDEX(Data!AO:AO,MATCH('Proxy Group'!$A2980,Data!AN:AN,0)),"")</f>
        <v>10.8771</v>
      </c>
      <c r="P2980" s="49">
        <f>IFERROR(INDEX(Data!AR:AR,MATCH('Proxy Group'!$A2980,Data!AQ:AQ,0)),"")</f>
        <v>13.087199999999999</v>
      </c>
      <c r="Q2980" s="62">
        <f>IFERROR(INDEX(Data!AU:AU,MATCH('Proxy Group'!$A2980,Data!AT:AT,0)),"")</f>
        <v>14.9047</v>
      </c>
      <c r="R2980" s="49">
        <f>IFERROR(INDEX(Data!AX:AX,MATCH('Proxy Group'!$A2980,Data!AW:AW,0)),"")</f>
        <v>14.609400000000001</v>
      </c>
      <c r="S2980" s="49">
        <f>IFERROR(INDEX(Data!BA:BA,MATCH('Proxy Group'!$A2980,Data!AZ:AZ,0)),"")</f>
        <v>15.2089</v>
      </c>
      <c r="T2980" s="62">
        <f>IFERROR(INDEX(Data!BD:BD,MATCH('Proxy Group'!$A2980,Data!BC:BC,0)),"")</f>
        <v>15.070499999999999</v>
      </c>
      <c r="U2980" s="62">
        <f>IFERROR(INDEX(Data!BG:BG,MATCH('Proxy Group'!$A2980,Data!BF:BF,0)),"")</f>
        <v>12.496499999999999</v>
      </c>
      <c r="V2980" s="49">
        <f>IFERROR(INDEX(Data!BJ:BJ,MATCH('Proxy Group'!$A2980,Data!BI:BI,0)),"")</f>
        <v>9.2029999999999994</v>
      </c>
      <c r="W2980" s="49">
        <f>IFERROR(INDEX(Data!BM:BM,MATCH('Proxy Group'!$A2980,Data!BL:BL,0)),"")</f>
        <v>17.559699999999999</v>
      </c>
      <c r="X2980" s="49">
        <f>IFERROR(INDEX(Data!BP:BP,MATCH('Proxy Group'!$A2980,Data!BO:BO,0)),"")</f>
        <v>14.5848</v>
      </c>
      <c r="Y2980">
        <f t="shared" si="93"/>
        <v>2011</v>
      </c>
      <c r="AA2980" s="7">
        <f t="shared" si="94"/>
        <v>13.648022727272725</v>
      </c>
    </row>
    <row r="2981" spans="1:27" x14ac:dyDescent="0.45">
      <c r="A2981" s="1">
        <v>40849</v>
      </c>
      <c r="B2981" s="49">
        <f>IFERROR(INDEX(Data!B:B,MATCH('Proxy Group'!$A2981,Data!A:A,0)),"")</f>
        <v>17.434200000000001</v>
      </c>
      <c r="C2981" s="49">
        <f>IFERROR(INDEX(Data!E:E,MATCH('Proxy Group'!$A2981,Data!D:D,0)),"")</f>
        <v>14.554600000000001</v>
      </c>
      <c r="D2981" s="49">
        <f>IFERROR(INDEX(Data!H:H,MATCH('Proxy Group'!$A2981,Data!G:G,0)),"")</f>
        <v>12.0093</v>
      </c>
      <c r="E2981" s="49">
        <f>IFERROR(INDEX(Data!K:K,MATCH('Proxy Group'!$A2981,Data!J:J,0)),"")</f>
        <v>9.3695000000000004</v>
      </c>
      <c r="F2981" s="62">
        <f>IFERROR(INDEX(Data!N:N,MATCH('Proxy Group'!$A2981,Data!M:M,0)),"")</f>
        <v>13.383100000000001</v>
      </c>
      <c r="G2981" s="49">
        <f>IFERROR(INDEX(Data!Q:Q,MATCH('Proxy Group'!$A2981,Data!P:P,0)),"")</f>
        <v>16.390999999999998</v>
      </c>
      <c r="H2981" s="49">
        <f>IFERROR(INDEX(Data!T:T,MATCH('Proxy Group'!$A2981,Data!S:S,0)),"")</f>
        <v>13.5364</v>
      </c>
      <c r="I2981" s="49">
        <f>IFERROR(INDEX(Data!W:W,MATCH('Proxy Group'!$A2981,Data!V:V,0)),"")</f>
        <v>16.1938</v>
      </c>
      <c r="J2981" s="49">
        <f>IFERROR(INDEX(Data!Z:Z,MATCH('Proxy Group'!$A2981,Data!Y:Y,0)),"")</f>
        <v>14.1858</v>
      </c>
      <c r="K2981" s="49">
        <f>IFERROR(INDEX(Data!AC:AC,MATCH('Proxy Group'!$A2981,Data!AB:AB,0)),"")</f>
        <v>14.065899999999999</v>
      </c>
      <c r="L2981" s="49">
        <f>IFERROR(INDEX(Data!AF:AF,MATCH('Proxy Group'!$A2981,Data!AE:AE,0)),"")</f>
        <v>10.693899999999999</v>
      </c>
      <c r="M2981" s="49" t="str">
        <f>IFERROR(INDEX(Data!AI:AI,MATCH('Proxy Group'!$A2981,Data!AH:AH,0)),"")</f>
        <v/>
      </c>
      <c r="N2981" s="49">
        <f>IFERROR(INDEX(Data!AL:AL,MATCH('Proxy Group'!$A2981,Data!AK:AK,0)),"")</f>
        <v>12.653600000000001</v>
      </c>
      <c r="O2981" s="49">
        <f>IFERROR(INDEX(Data!AO:AO,MATCH('Proxy Group'!$A2981,Data!AN:AN,0)),"")</f>
        <v>11.1313</v>
      </c>
      <c r="P2981" s="49">
        <f>IFERROR(INDEX(Data!AR:AR,MATCH('Proxy Group'!$A2981,Data!AQ:AQ,0)),"")</f>
        <v>13.2882</v>
      </c>
      <c r="Q2981" s="62">
        <f>IFERROR(INDEX(Data!AU:AU,MATCH('Proxy Group'!$A2981,Data!AT:AT,0)),"")</f>
        <v>15.1454</v>
      </c>
      <c r="R2981" s="49">
        <f>IFERROR(INDEX(Data!AX:AX,MATCH('Proxy Group'!$A2981,Data!AW:AW,0)),"")</f>
        <v>14.9123</v>
      </c>
      <c r="S2981" s="49">
        <f>IFERROR(INDEX(Data!BA:BA,MATCH('Proxy Group'!$A2981,Data!AZ:AZ,0)),"")</f>
        <v>15.671200000000001</v>
      </c>
      <c r="T2981" s="62">
        <f>IFERROR(INDEX(Data!BD:BD,MATCH('Proxy Group'!$A2981,Data!BC:BC,0)),"")</f>
        <v>15.5105</v>
      </c>
      <c r="U2981" s="62">
        <f>IFERROR(INDEX(Data!BG:BG,MATCH('Proxy Group'!$A2981,Data!BF:BF,0)),"")</f>
        <v>12.811500000000001</v>
      </c>
      <c r="V2981" s="49">
        <f>IFERROR(INDEX(Data!BJ:BJ,MATCH('Proxy Group'!$A2981,Data!BI:BI,0)),"")</f>
        <v>9.3299000000000003</v>
      </c>
      <c r="W2981" s="49">
        <f>IFERROR(INDEX(Data!BM:BM,MATCH('Proxy Group'!$A2981,Data!BL:BL,0)),"")</f>
        <v>17.790099999999999</v>
      </c>
      <c r="X2981" s="49">
        <f>IFERROR(INDEX(Data!BP:BP,MATCH('Proxy Group'!$A2981,Data!BO:BO,0)),"")</f>
        <v>14.9435</v>
      </c>
      <c r="Y2981">
        <f t="shared" si="93"/>
        <v>2011</v>
      </c>
      <c r="AA2981" s="7">
        <f t="shared" si="94"/>
        <v>13.863863636363636</v>
      </c>
    </row>
    <row r="2982" spans="1:27" x14ac:dyDescent="0.45">
      <c r="A2982" s="1">
        <v>40850</v>
      </c>
      <c r="B2982" s="49">
        <f>IFERROR(INDEX(Data!B:B,MATCH('Proxy Group'!$A2982,Data!A:A,0)),"")</f>
        <v>17.4297</v>
      </c>
      <c r="C2982" s="49">
        <f>IFERROR(INDEX(Data!E:E,MATCH('Proxy Group'!$A2982,Data!D:D,0)),"")</f>
        <v>14.874700000000001</v>
      </c>
      <c r="D2982" s="49">
        <f>IFERROR(INDEX(Data!H:H,MATCH('Proxy Group'!$A2982,Data!G:G,0)),"")</f>
        <v>12.111700000000001</v>
      </c>
      <c r="E2982" s="49">
        <f>IFERROR(INDEX(Data!K:K,MATCH('Proxy Group'!$A2982,Data!J:J,0)),"")</f>
        <v>9.4932999999999996</v>
      </c>
      <c r="F2982" s="62">
        <f>IFERROR(INDEX(Data!N:N,MATCH('Proxy Group'!$A2982,Data!M:M,0)),"")</f>
        <v>13.742100000000001</v>
      </c>
      <c r="G2982" s="49">
        <f>IFERROR(INDEX(Data!Q:Q,MATCH('Proxy Group'!$A2982,Data!P:P,0)),"")</f>
        <v>16.570499999999999</v>
      </c>
      <c r="H2982" s="49">
        <f>IFERROR(INDEX(Data!T:T,MATCH('Proxy Group'!$A2982,Data!S:S,0)),"")</f>
        <v>13.7624</v>
      </c>
      <c r="I2982" s="49">
        <f>IFERROR(INDEX(Data!W:W,MATCH('Proxy Group'!$A2982,Data!V:V,0)),"")</f>
        <v>16.342300000000002</v>
      </c>
      <c r="J2982" s="49">
        <f>IFERROR(INDEX(Data!Z:Z,MATCH('Proxy Group'!$A2982,Data!Y:Y,0)),"")</f>
        <v>14.267799999999999</v>
      </c>
      <c r="K2982" s="49">
        <f>IFERROR(INDEX(Data!AC:AC,MATCH('Proxy Group'!$A2982,Data!AB:AB,0)),"")</f>
        <v>14.327500000000001</v>
      </c>
      <c r="L2982" s="49">
        <f>IFERROR(INDEX(Data!AF:AF,MATCH('Proxy Group'!$A2982,Data!AE:AE,0)),"")</f>
        <v>10.813599999999999</v>
      </c>
      <c r="M2982" s="49" t="str">
        <f>IFERROR(INDEX(Data!AI:AI,MATCH('Proxy Group'!$A2982,Data!AH:AH,0)),"")</f>
        <v/>
      </c>
      <c r="N2982" s="49">
        <f>IFERROR(INDEX(Data!AL:AL,MATCH('Proxy Group'!$A2982,Data!AK:AK,0)),"")</f>
        <v>12.6509</v>
      </c>
      <c r="O2982" s="49">
        <f>IFERROR(INDEX(Data!AO:AO,MATCH('Proxy Group'!$A2982,Data!AN:AN,0)),"")</f>
        <v>11.544700000000001</v>
      </c>
      <c r="P2982" s="49">
        <f>IFERROR(INDEX(Data!AR:AR,MATCH('Proxy Group'!$A2982,Data!AQ:AQ,0)),"")</f>
        <v>13.621600000000001</v>
      </c>
      <c r="Q2982" s="62">
        <f>IFERROR(INDEX(Data!AU:AU,MATCH('Proxy Group'!$A2982,Data!AT:AT,0)),"")</f>
        <v>15.2723</v>
      </c>
      <c r="R2982" s="49">
        <f>IFERROR(INDEX(Data!AX:AX,MATCH('Proxy Group'!$A2982,Data!AW:AW,0)),"")</f>
        <v>15.259</v>
      </c>
      <c r="S2982" s="49">
        <f>IFERROR(INDEX(Data!BA:BA,MATCH('Proxy Group'!$A2982,Data!AZ:AZ,0)),"")</f>
        <v>15.9589</v>
      </c>
      <c r="T2982" s="62">
        <f>IFERROR(INDEX(Data!BD:BD,MATCH('Proxy Group'!$A2982,Data!BC:BC,0)),"")</f>
        <v>15.9245</v>
      </c>
      <c r="U2982" s="62">
        <f>IFERROR(INDEX(Data!BG:BG,MATCH('Proxy Group'!$A2982,Data!BF:BF,0)),"")</f>
        <v>13.002599999999999</v>
      </c>
      <c r="V2982" s="49">
        <f>IFERROR(INDEX(Data!BJ:BJ,MATCH('Proxy Group'!$A2982,Data!BI:BI,0)),"")</f>
        <v>9.5137999999999998</v>
      </c>
      <c r="W2982" s="49">
        <f>IFERROR(INDEX(Data!BM:BM,MATCH('Proxy Group'!$A2982,Data!BL:BL,0)),"")</f>
        <v>17.827200000000001</v>
      </c>
      <c r="X2982" s="49">
        <f>IFERROR(INDEX(Data!BP:BP,MATCH('Proxy Group'!$A2982,Data!BO:BO,0)),"")</f>
        <v>15.1576</v>
      </c>
      <c r="Y2982">
        <f t="shared" si="93"/>
        <v>2011</v>
      </c>
      <c r="AA2982" s="7">
        <f t="shared" si="94"/>
        <v>14.066759090909089</v>
      </c>
    </row>
    <row r="2983" spans="1:27" x14ac:dyDescent="0.45">
      <c r="A2983" s="1">
        <v>40851</v>
      </c>
      <c r="B2983" s="49">
        <f>IFERROR(INDEX(Data!B:B,MATCH('Proxy Group'!$A2983,Data!A:A,0)),"")</f>
        <v>17.331399999999999</v>
      </c>
      <c r="C2983" s="49">
        <f>IFERROR(INDEX(Data!E:E,MATCH('Proxy Group'!$A2983,Data!D:D,0)),"")</f>
        <v>14.72</v>
      </c>
      <c r="D2983" s="49">
        <f>IFERROR(INDEX(Data!H:H,MATCH('Proxy Group'!$A2983,Data!G:G,0)),"")</f>
        <v>12.240600000000001</v>
      </c>
      <c r="E2983" s="49">
        <f>IFERROR(INDEX(Data!K:K,MATCH('Proxy Group'!$A2983,Data!J:J,0)),"")</f>
        <v>9.4528999999999996</v>
      </c>
      <c r="F2983" s="62">
        <f>IFERROR(INDEX(Data!N:N,MATCH('Proxy Group'!$A2983,Data!M:M,0)),"")</f>
        <v>13.72</v>
      </c>
      <c r="G2983" s="49">
        <f>IFERROR(INDEX(Data!Q:Q,MATCH('Proxy Group'!$A2983,Data!P:P,0)),"")</f>
        <v>16.578700000000001</v>
      </c>
      <c r="H2983" s="49">
        <f>IFERROR(INDEX(Data!T:T,MATCH('Proxy Group'!$A2983,Data!S:S,0)),"")</f>
        <v>13.689299999999999</v>
      </c>
      <c r="I2983" s="49">
        <f>IFERROR(INDEX(Data!W:W,MATCH('Proxy Group'!$A2983,Data!V:V,0)),"")</f>
        <v>16.298100000000002</v>
      </c>
      <c r="J2983" s="49">
        <f>IFERROR(INDEX(Data!Z:Z,MATCH('Proxy Group'!$A2983,Data!Y:Y,0)),"")</f>
        <v>14.248699999999999</v>
      </c>
      <c r="K2983" s="49">
        <f>IFERROR(INDEX(Data!AC:AC,MATCH('Proxy Group'!$A2983,Data!AB:AB,0)),"")</f>
        <v>14.2105</v>
      </c>
      <c r="L2983" s="49">
        <f>IFERROR(INDEX(Data!AF:AF,MATCH('Proxy Group'!$A2983,Data!AE:AE,0)),"")</f>
        <v>10.798</v>
      </c>
      <c r="M2983" s="49" t="str">
        <f>IFERROR(INDEX(Data!AI:AI,MATCH('Proxy Group'!$A2983,Data!AH:AH,0)),"")</f>
        <v/>
      </c>
      <c r="N2983" s="49">
        <f>IFERROR(INDEX(Data!AL:AL,MATCH('Proxy Group'!$A2983,Data!AK:AK,0)),"")</f>
        <v>12.581799999999999</v>
      </c>
      <c r="O2983" s="49">
        <f>IFERROR(INDEX(Data!AO:AO,MATCH('Proxy Group'!$A2983,Data!AN:AN,0)),"")</f>
        <v>11.2933</v>
      </c>
      <c r="P2983" s="49">
        <f>IFERROR(INDEX(Data!AR:AR,MATCH('Proxy Group'!$A2983,Data!AQ:AQ,0)),"")</f>
        <v>13.344899999999999</v>
      </c>
      <c r="Q2983" s="62">
        <f>IFERROR(INDEX(Data!AU:AU,MATCH('Proxy Group'!$A2983,Data!AT:AT,0)),"")</f>
        <v>15.114699999999999</v>
      </c>
      <c r="R2983" s="49">
        <f>IFERROR(INDEX(Data!AX:AX,MATCH('Proxy Group'!$A2983,Data!AW:AW,0)),"")</f>
        <v>15.3406</v>
      </c>
      <c r="S2983" s="49">
        <f>IFERROR(INDEX(Data!BA:BA,MATCH('Proxy Group'!$A2983,Data!AZ:AZ,0)),"")</f>
        <v>15.839</v>
      </c>
      <c r="T2983" s="62">
        <f>IFERROR(INDEX(Data!BD:BD,MATCH('Proxy Group'!$A2983,Data!BC:BC,0)),"")</f>
        <v>16.019400000000001</v>
      </c>
      <c r="U2983" s="62">
        <f>IFERROR(INDEX(Data!BG:BG,MATCH('Proxy Group'!$A2983,Data!BF:BF,0)),"")</f>
        <v>12.9819</v>
      </c>
      <c r="V2983" s="49">
        <f>IFERROR(INDEX(Data!BJ:BJ,MATCH('Proxy Group'!$A2983,Data!BI:BI,0)),"")</f>
        <v>9.4092000000000002</v>
      </c>
      <c r="W2983" s="49">
        <f>IFERROR(INDEX(Data!BM:BM,MATCH('Proxy Group'!$A2983,Data!BL:BL,0)),"")</f>
        <v>17.777799999999999</v>
      </c>
      <c r="X2983" s="49">
        <f>IFERROR(INDEX(Data!BP:BP,MATCH('Proxy Group'!$A2983,Data!BO:BO,0)),"")</f>
        <v>15.076599999999999</v>
      </c>
      <c r="Y2983">
        <f t="shared" si="93"/>
        <v>2011</v>
      </c>
      <c r="AA2983" s="7">
        <f t="shared" si="94"/>
        <v>14.003063636363635</v>
      </c>
    </row>
    <row r="2984" spans="1:27" x14ac:dyDescent="0.45">
      <c r="A2984" s="1">
        <v>40854</v>
      </c>
      <c r="B2984" s="49">
        <f>IFERROR(INDEX(Data!B:B,MATCH('Proxy Group'!$A2984,Data!A:A,0)),"")</f>
        <v>17.349299999999999</v>
      </c>
      <c r="C2984" s="49">
        <f>IFERROR(INDEX(Data!E:E,MATCH('Proxy Group'!$A2984,Data!D:D,0)),"")</f>
        <v>14.939500000000001</v>
      </c>
      <c r="D2984" s="49">
        <f>IFERROR(INDEX(Data!H:H,MATCH('Proxy Group'!$A2984,Data!G:G,0)),"")</f>
        <v>12.4529</v>
      </c>
      <c r="E2984" s="49">
        <f>IFERROR(INDEX(Data!K:K,MATCH('Proxy Group'!$A2984,Data!J:J,0)),"")</f>
        <v>9.4671000000000003</v>
      </c>
      <c r="F2984" s="62">
        <f>IFERROR(INDEX(Data!N:N,MATCH('Proxy Group'!$A2984,Data!M:M,0)),"")</f>
        <v>13.5543</v>
      </c>
      <c r="G2984" s="49">
        <f>IFERROR(INDEX(Data!Q:Q,MATCH('Proxy Group'!$A2984,Data!P:P,0)),"")</f>
        <v>16.6114</v>
      </c>
      <c r="H2984" s="49">
        <f>IFERROR(INDEX(Data!T:T,MATCH('Proxy Group'!$A2984,Data!S:S,0)),"")</f>
        <v>13.789</v>
      </c>
      <c r="I2984" s="49">
        <f>IFERROR(INDEX(Data!W:W,MATCH('Proxy Group'!$A2984,Data!V:V,0)),"")</f>
        <v>16.5794</v>
      </c>
      <c r="J2984" s="49">
        <f>IFERROR(INDEX(Data!Z:Z,MATCH('Proxy Group'!$A2984,Data!Y:Y,0)),"")</f>
        <v>14.213100000000001</v>
      </c>
      <c r="K2984" s="49">
        <f>IFERROR(INDEX(Data!AC:AC,MATCH('Proxy Group'!$A2984,Data!AB:AB,0)),"")</f>
        <v>14.355</v>
      </c>
      <c r="L2984" s="49">
        <f>IFERROR(INDEX(Data!AF:AF,MATCH('Proxy Group'!$A2984,Data!AE:AE,0)),"")</f>
        <v>10.7918</v>
      </c>
      <c r="M2984" s="49" t="str">
        <f>IFERROR(INDEX(Data!AI:AI,MATCH('Proxy Group'!$A2984,Data!AH:AH,0)),"")</f>
        <v/>
      </c>
      <c r="N2984" s="49">
        <f>IFERROR(INDEX(Data!AL:AL,MATCH('Proxy Group'!$A2984,Data!AK:AK,0)),"")</f>
        <v>12.625999999999999</v>
      </c>
      <c r="O2984" s="49">
        <f>IFERROR(INDEX(Data!AO:AO,MATCH('Proxy Group'!$A2984,Data!AN:AN,0)),"")</f>
        <v>11.312799999999999</v>
      </c>
      <c r="P2984" s="49">
        <f>IFERROR(INDEX(Data!AR:AR,MATCH('Proxy Group'!$A2984,Data!AQ:AQ,0)),"")</f>
        <v>13.247999999999999</v>
      </c>
      <c r="Q2984" s="62">
        <f>IFERROR(INDEX(Data!AU:AU,MATCH('Proxy Group'!$A2984,Data!AT:AT,0)),"")</f>
        <v>14.9178</v>
      </c>
      <c r="R2984" s="49">
        <f>IFERROR(INDEX(Data!AX:AX,MATCH('Proxy Group'!$A2984,Data!AW:AW,0)),"")</f>
        <v>15.282299999999999</v>
      </c>
      <c r="S2984" s="49">
        <f>IFERROR(INDEX(Data!BA:BA,MATCH('Proxy Group'!$A2984,Data!AZ:AZ,0)),"")</f>
        <v>15.863</v>
      </c>
      <c r="T2984" s="62">
        <f>IFERROR(INDEX(Data!BD:BD,MATCH('Proxy Group'!$A2984,Data!BC:BC,0)),"")</f>
        <v>16.079799999999999</v>
      </c>
      <c r="U2984" s="62">
        <f>IFERROR(INDEX(Data!BG:BG,MATCH('Proxy Group'!$A2984,Data!BF:BF,0)),"")</f>
        <v>12.9354</v>
      </c>
      <c r="V2984" s="49">
        <f>IFERROR(INDEX(Data!BJ:BJ,MATCH('Proxy Group'!$A2984,Data!BI:BI,0)),"")</f>
        <v>9.4663000000000004</v>
      </c>
      <c r="W2984" s="49">
        <f>IFERROR(INDEX(Data!BM:BM,MATCH('Proxy Group'!$A2984,Data!BL:BL,0)),"")</f>
        <v>17.963000000000001</v>
      </c>
      <c r="X2984" s="49">
        <f>IFERROR(INDEX(Data!BP:BP,MATCH('Proxy Group'!$A2984,Data!BO:BO,0)),"")</f>
        <v>15.1518</v>
      </c>
      <c r="Y2984">
        <f t="shared" si="93"/>
        <v>2011</v>
      </c>
      <c r="AA2984" s="7">
        <f t="shared" si="94"/>
        <v>14.043136363636364</v>
      </c>
    </row>
    <row r="2985" spans="1:27" x14ac:dyDescent="0.45">
      <c r="A2985" s="1">
        <v>40855</v>
      </c>
      <c r="B2985" s="49">
        <f>IFERROR(INDEX(Data!B:B,MATCH('Proxy Group'!$A2985,Data!A:A,0)),"")</f>
        <v>17.639700000000001</v>
      </c>
      <c r="C2985" s="49">
        <f>IFERROR(INDEX(Data!E:E,MATCH('Proxy Group'!$A2985,Data!D:D,0)),"")</f>
        <v>15.069000000000001</v>
      </c>
      <c r="D2985" s="49">
        <f>IFERROR(INDEX(Data!H:H,MATCH('Proxy Group'!$A2985,Data!G:G,0)),"")</f>
        <v>12.6386</v>
      </c>
      <c r="E2985" s="49">
        <f>IFERROR(INDEX(Data!K:K,MATCH('Proxy Group'!$A2985,Data!J:J,0)),"")</f>
        <v>9.3338000000000001</v>
      </c>
      <c r="F2985" s="62">
        <f>IFERROR(INDEX(Data!N:N,MATCH('Proxy Group'!$A2985,Data!M:M,0)),"")</f>
        <v>13.780799999999999</v>
      </c>
      <c r="G2985" s="49">
        <f>IFERROR(INDEX(Data!Q:Q,MATCH('Proxy Group'!$A2985,Data!P:P,0)),"")</f>
        <v>16.464400000000001</v>
      </c>
      <c r="H2985" s="49">
        <f>IFERROR(INDEX(Data!T:T,MATCH('Proxy Group'!$A2985,Data!S:S,0)),"")</f>
        <v>13.968500000000001</v>
      </c>
      <c r="I2985" s="49">
        <f>IFERROR(INDEX(Data!W:W,MATCH('Proxy Group'!$A2985,Data!V:V,0)),"")</f>
        <v>16.639499999999998</v>
      </c>
      <c r="J2985" s="49">
        <f>IFERROR(INDEX(Data!Z:Z,MATCH('Proxy Group'!$A2985,Data!Y:Y,0)),"")</f>
        <v>14.2951</v>
      </c>
      <c r="K2985" s="49">
        <f>IFERROR(INDEX(Data!AC:AC,MATCH('Proxy Group'!$A2985,Data!AB:AB,0)),"")</f>
        <v>14.3413</v>
      </c>
      <c r="L2985" s="49">
        <f>IFERROR(INDEX(Data!AF:AF,MATCH('Proxy Group'!$A2985,Data!AE:AE,0)),"")</f>
        <v>10.7094</v>
      </c>
      <c r="M2985" s="49" t="str">
        <f>IFERROR(INDEX(Data!AI:AI,MATCH('Proxy Group'!$A2985,Data!AH:AH,0)),"")</f>
        <v/>
      </c>
      <c r="N2985" s="49">
        <f>IFERROR(INDEX(Data!AL:AL,MATCH('Proxy Group'!$A2985,Data!AK:AK,0)),"")</f>
        <v>12.7172</v>
      </c>
      <c r="O2985" s="49">
        <f>IFERROR(INDEX(Data!AO:AO,MATCH('Proxy Group'!$A2985,Data!AN:AN,0)),"")</f>
        <v>11.433</v>
      </c>
      <c r="P2985" s="49">
        <f>IFERROR(INDEX(Data!AR:AR,MATCH('Proxy Group'!$A2985,Data!AQ:AQ,0)),"")</f>
        <v>13.347300000000001</v>
      </c>
      <c r="Q2985" s="62">
        <f>IFERROR(INDEX(Data!AU:AU,MATCH('Proxy Group'!$A2985,Data!AT:AT,0)),"")</f>
        <v>15.1935</v>
      </c>
      <c r="R2985" s="49">
        <f>IFERROR(INDEX(Data!AX:AX,MATCH('Proxy Group'!$A2985,Data!AW:AW,0)),"")</f>
        <v>15.4338</v>
      </c>
      <c r="S2985" s="49">
        <f>IFERROR(INDEX(Data!BA:BA,MATCH('Proxy Group'!$A2985,Data!AZ:AZ,0)),"")</f>
        <v>15.989699999999999</v>
      </c>
      <c r="T2985" s="62">
        <f>IFERROR(INDEX(Data!BD:BD,MATCH('Proxy Group'!$A2985,Data!BC:BC,0)),"")</f>
        <v>16.2437</v>
      </c>
      <c r="U2985" s="62">
        <f>IFERROR(INDEX(Data!BG:BG,MATCH('Proxy Group'!$A2985,Data!BF:BF,0)),"")</f>
        <v>13.0542</v>
      </c>
      <c r="V2985" s="49">
        <f>IFERROR(INDEX(Data!BJ:BJ,MATCH('Proxy Group'!$A2985,Data!BI:BI,0)),"")</f>
        <v>9.5487000000000002</v>
      </c>
      <c r="W2985" s="49">
        <f>IFERROR(INDEX(Data!BM:BM,MATCH('Proxy Group'!$A2985,Data!BL:BL,0)),"")</f>
        <v>18.090499999999999</v>
      </c>
      <c r="X2985" s="49">
        <f>IFERROR(INDEX(Data!BP:BP,MATCH('Proxy Group'!$A2985,Data!BO:BO,0)),"")</f>
        <v>15.2386</v>
      </c>
      <c r="Y2985">
        <f t="shared" si="93"/>
        <v>2011</v>
      </c>
      <c r="AA2985" s="7">
        <f t="shared" si="94"/>
        <v>14.144104545454542</v>
      </c>
    </row>
    <row r="2986" spans="1:27" x14ac:dyDescent="0.45">
      <c r="A2986" s="1">
        <v>40856</v>
      </c>
      <c r="B2986" s="49">
        <f>IFERROR(INDEX(Data!B:B,MATCH('Proxy Group'!$A2986,Data!A:A,0)),"")</f>
        <v>17.327000000000002</v>
      </c>
      <c r="C2986" s="49">
        <f>IFERROR(INDEX(Data!E:E,MATCH('Proxy Group'!$A2986,Data!D:D,0)),"")</f>
        <v>14.9251</v>
      </c>
      <c r="D2986" s="49">
        <f>IFERROR(INDEX(Data!H:H,MATCH('Proxy Group'!$A2986,Data!G:G,0)),"")</f>
        <v>12.4642</v>
      </c>
      <c r="E2986" s="49">
        <f>IFERROR(INDEX(Data!K:K,MATCH('Proxy Group'!$A2986,Data!J:J,0)),"")</f>
        <v>9.1504999999999992</v>
      </c>
      <c r="F2986" s="62">
        <f>IFERROR(INDEX(Data!N:N,MATCH('Proxy Group'!$A2986,Data!M:M,0)),"")</f>
        <v>13.3444</v>
      </c>
      <c r="G2986" s="49">
        <f>IFERROR(INDEX(Data!Q:Q,MATCH('Proxy Group'!$A2986,Data!P:P,0)),"")</f>
        <v>15.982799999999999</v>
      </c>
      <c r="H2986" s="49">
        <f>IFERROR(INDEX(Data!T:T,MATCH('Proxy Group'!$A2986,Data!S:S,0)),"")</f>
        <v>13.616199999999999</v>
      </c>
      <c r="I2986" s="49">
        <f>IFERROR(INDEX(Data!W:W,MATCH('Proxy Group'!$A2986,Data!V:V,0)),"")</f>
        <v>16.209600000000002</v>
      </c>
      <c r="J2986" s="49">
        <f>IFERROR(INDEX(Data!Z:Z,MATCH('Proxy Group'!$A2986,Data!Y:Y,0)),"")</f>
        <v>13.9124</v>
      </c>
      <c r="K2986" s="49">
        <f>IFERROR(INDEX(Data!AC:AC,MATCH('Proxy Group'!$A2986,Data!AB:AB,0)),"")</f>
        <v>14.1554</v>
      </c>
      <c r="L2986" s="49">
        <f>IFERROR(INDEX(Data!AF:AF,MATCH('Proxy Group'!$A2986,Data!AE:AE,0)),"")</f>
        <v>10.5726</v>
      </c>
      <c r="M2986" s="49" t="str">
        <f>IFERROR(INDEX(Data!AI:AI,MATCH('Proxy Group'!$A2986,Data!AH:AH,0)),"")</f>
        <v/>
      </c>
      <c r="N2986" s="49">
        <f>IFERROR(INDEX(Data!AL:AL,MATCH('Proxy Group'!$A2986,Data!AK:AK,0)),"")</f>
        <v>12.3689</v>
      </c>
      <c r="O2986" s="49">
        <f>IFERROR(INDEX(Data!AO:AO,MATCH('Proxy Group'!$A2986,Data!AN:AN,0)),"")</f>
        <v>11.097799999999999</v>
      </c>
      <c r="P2986" s="49">
        <f>IFERROR(INDEX(Data!AR:AR,MATCH('Proxy Group'!$A2986,Data!AQ:AQ,0)),"")</f>
        <v>12.976100000000001</v>
      </c>
      <c r="Q2986" s="62">
        <f>IFERROR(INDEX(Data!AU:AU,MATCH('Proxy Group'!$A2986,Data!AT:AT,0)),"")</f>
        <v>14.659599999999999</v>
      </c>
      <c r="R2986" s="49">
        <f>IFERROR(INDEX(Data!AX:AX,MATCH('Proxy Group'!$A2986,Data!AW:AW,0)),"")</f>
        <v>14.9415</v>
      </c>
      <c r="S2986" s="49">
        <f>IFERROR(INDEX(Data!BA:BA,MATCH('Proxy Group'!$A2986,Data!AZ:AZ,0)),"")</f>
        <v>15.6027</v>
      </c>
      <c r="T2986" s="62">
        <f>IFERROR(INDEX(Data!BD:BD,MATCH('Proxy Group'!$A2986,Data!BC:BC,0)),"")</f>
        <v>15.683</v>
      </c>
      <c r="U2986" s="62">
        <f>IFERROR(INDEX(Data!BG:BG,MATCH('Proxy Group'!$A2986,Data!BF:BF,0)),"")</f>
        <v>12.6205</v>
      </c>
      <c r="V2986" s="49">
        <f>IFERROR(INDEX(Data!BJ:BJ,MATCH('Proxy Group'!$A2986,Data!BI:BI,0)),"")</f>
        <v>9.4441000000000006</v>
      </c>
      <c r="W2986" s="49">
        <f>IFERROR(INDEX(Data!BM:BM,MATCH('Proxy Group'!$A2986,Data!BL:BL,0)),"")</f>
        <v>17.773700000000002</v>
      </c>
      <c r="X2986" s="49">
        <f>IFERROR(INDEX(Data!BP:BP,MATCH('Proxy Group'!$A2986,Data!BO:BO,0)),"")</f>
        <v>14.879899999999999</v>
      </c>
      <c r="Y2986">
        <f t="shared" si="93"/>
        <v>2011</v>
      </c>
      <c r="AA2986" s="7">
        <f t="shared" si="94"/>
        <v>13.804909090909092</v>
      </c>
    </row>
    <row r="2987" spans="1:27" x14ac:dyDescent="0.45">
      <c r="A2987" s="1">
        <v>40857</v>
      </c>
      <c r="B2987" s="49">
        <f>IFERROR(INDEX(Data!B:B,MATCH('Proxy Group'!$A2987,Data!A:A,0)),"")</f>
        <v>17.152799999999999</v>
      </c>
      <c r="C2987" s="49">
        <f>IFERROR(INDEX(Data!E:E,MATCH('Proxy Group'!$A2987,Data!D:D,0)),"")</f>
        <v>14.8927</v>
      </c>
      <c r="D2987" s="49">
        <f>IFERROR(INDEX(Data!H:H,MATCH('Proxy Group'!$A2987,Data!G:G,0)),"")</f>
        <v>12.373200000000001</v>
      </c>
      <c r="E2987" s="49">
        <f>IFERROR(INDEX(Data!K:K,MATCH('Proxy Group'!$A2987,Data!J:J,0)),"")</f>
        <v>9.2481000000000009</v>
      </c>
      <c r="F2987" s="62">
        <f>IFERROR(INDEX(Data!N:N,MATCH('Proxy Group'!$A2987,Data!M:M,0)),"")</f>
        <v>13.515700000000001</v>
      </c>
      <c r="G2987" s="49">
        <f>IFERROR(INDEX(Data!Q:Q,MATCH('Proxy Group'!$A2987,Data!P:P,0)),"")</f>
        <v>15.958299999999999</v>
      </c>
      <c r="H2987" s="49">
        <f>IFERROR(INDEX(Data!T:T,MATCH('Proxy Group'!$A2987,Data!S:S,0)),"")</f>
        <v>13.802300000000001</v>
      </c>
      <c r="I2987" s="49">
        <f>IFERROR(INDEX(Data!W:W,MATCH('Proxy Group'!$A2987,Data!V:V,0)),"")</f>
        <v>16.2317</v>
      </c>
      <c r="J2987" s="49">
        <f>IFERROR(INDEX(Data!Z:Z,MATCH('Proxy Group'!$A2987,Data!Y:Y,0)),"")</f>
        <v>13.9917</v>
      </c>
      <c r="K2987" s="49">
        <f>IFERROR(INDEX(Data!AC:AC,MATCH('Proxy Group'!$A2987,Data!AB:AB,0)),"")</f>
        <v>14.286200000000001</v>
      </c>
      <c r="L2987" s="49">
        <f>IFERROR(INDEX(Data!AF:AF,MATCH('Proxy Group'!$A2987,Data!AE:AE,0)),"")</f>
        <v>10.7296</v>
      </c>
      <c r="M2987" s="49" t="str">
        <f>IFERROR(INDEX(Data!AI:AI,MATCH('Proxy Group'!$A2987,Data!AH:AH,0)),"")</f>
        <v/>
      </c>
      <c r="N2987" s="49">
        <f>IFERROR(INDEX(Data!AL:AL,MATCH('Proxy Group'!$A2987,Data!AK:AK,0)),"")</f>
        <v>12.371600000000001</v>
      </c>
      <c r="O2987" s="49">
        <f>IFERROR(INDEX(Data!AO:AO,MATCH('Proxy Group'!$A2987,Data!AN:AN,0)),"")</f>
        <v>11.3324</v>
      </c>
      <c r="P2987" s="49">
        <f>IFERROR(INDEX(Data!AR:AR,MATCH('Proxy Group'!$A2987,Data!AQ:AQ,0)),"")</f>
        <v>13.073</v>
      </c>
      <c r="Q2987" s="62">
        <f>IFERROR(INDEX(Data!AU:AU,MATCH('Proxy Group'!$A2987,Data!AT:AT,0)),"")</f>
        <v>14.996600000000001</v>
      </c>
      <c r="R2987" s="49">
        <f>IFERROR(INDEX(Data!AX:AX,MATCH('Proxy Group'!$A2987,Data!AW:AW,0)),"")</f>
        <v>15.034700000000001</v>
      </c>
      <c r="S2987" s="49">
        <f>IFERROR(INDEX(Data!BA:BA,MATCH('Proxy Group'!$A2987,Data!AZ:AZ,0)),"")</f>
        <v>15.7363</v>
      </c>
      <c r="T2987" s="62">
        <f>IFERROR(INDEX(Data!BD:BD,MATCH('Proxy Group'!$A2987,Data!BC:BC,0)),"")</f>
        <v>15.821</v>
      </c>
      <c r="U2987" s="62">
        <f>IFERROR(INDEX(Data!BG:BG,MATCH('Proxy Group'!$A2987,Data!BF:BF,0)),"")</f>
        <v>12.661799999999999</v>
      </c>
      <c r="V2987" s="49">
        <f>IFERROR(INDEX(Data!BJ:BJ,MATCH('Proxy Group'!$A2987,Data!BI:BI,0)),"")</f>
        <v>9.4820999999999991</v>
      </c>
      <c r="W2987" s="49">
        <f>IFERROR(INDEX(Data!BM:BM,MATCH('Proxy Group'!$A2987,Data!BL:BL,0)),"")</f>
        <v>17.942399999999999</v>
      </c>
      <c r="X2987" s="49">
        <f>IFERROR(INDEX(Data!BP:BP,MATCH('Proxy Group'!$A2987,Data!BO:BO,0)),"")</f>
        <v>15.036099999999999</v>
      </c>
      <c r="Y2987">
        <f t="shared" si="93"/>
        <v>2011</v>
      </c>
      <c r="AA2987" s="7">
        <f t="shared" si="94"/>
        <v>13.894104545454546</v>
      </c>
    </row>
    <row r="2988" spans="1:27" x14ac:dyDescent="0.45">
      <c r="A2988" s="1">
        <v>40858</v>
      </c>
      <c r="B2988" s="49">
        <f>IFERROR(INDEX(Data!B:B,MATCH('Proxy Group'!$A2988,Data!A:A,0)),"")</f>
        <v>17.376100000000001</v>
      </c>
      <c r="C2988" s="49">
        <f>IFERROR(INDEX(Data!E:E,MATCH('Proxy Group'!$A2988,Data!D:D,0)),"")</f>
        <v>15.22</v>
      </c>
      <c r="D2988" s="49">
        <f>IFERROR(INDEX(Data!H:H,MATCH('Proxy Group'!$A2988,Data!G:G,0)),"")</f>
        <v>12.5059</v>
      </c>
      <c r="E2988" s="49">
        <f>IFERROR(INDEX(Data!K:K,MATCH('Proxy Group'!$A2988,Data!J:J,0)),"")</f>
        <v>9.41</v>
      </c>
      <c r="F2988" s="62">
        <f>IFERROR(INDEX(Data!N:N,MATCH('Proxy Group'!$A2988,Data!M:M,0)),"")</f>
        <v>13.6206</v>
      </c>
      <c r="G2988" s="49">
        <f>IFERROR(INDEX(Data!Q:Q,MATCH('Proxy Group'!$A2988,Data!P:P,0)),"")</f>
        <v>16.162400000000002</v>
      </c>
      <c r="H2988" s="49">
        <f>IFERROR(INDEX(Data!T:T,MATCH('Proxy Group'!$A2988,Data!S:S,0)),"")</f>
        <v>14.1015</v>
      </c>
      <c r="I2988" s="49">
        <f>IFERROR(INDEX(Data!W:W,MATCH('Proxy Group'!$A2988,Data!V:V,0)),"")</f>
        <v>16.456099999999999</v>
      </c>
      <c r="J2988" s="49">
        <f>IFERROR(INDEX(Data!Z:Z,MATCH('Proxy Group'!$A2988,Data!Y:Y,0)),"")</f>
        <v>14.286899999999999</v>
      </c>
      <c r="K2988" s="49">
        <f>IFERROR(INDEX(Data!AC:AC,MATCH('Proxy Group'!$A2988,Data!AB:AB,0)),"")</f>
        <v>14.458299999999999</v>
      </c>
      <c r="L2988" s="49">
        <f>IFERROR(INDEX(Data!AF:AF,MATCH('Proxy Group'!$A2988,Data!AE:AE,0)),"")</f>
        <v>10.8742</v>
      </c>
      <c r="M2988" s="49" t="str">
        <f>IFERROR(INDEX(Data!AI:AI,MATCH('Proxy Group'!$A2988,Data!AH:AH,0)),"")</f>
        <v/>
      </c>
      <c r="N2988" s="49">
        <f>IFERROR(INDEX(Data!AL:AL,MATCH('Proxy Group'!$A2988,Data!AK:AK,0)),"")</f>
        <v>12.565200000000001</v>
      </c>
      <c r="O2988" s="49">
        <f>IFERROR(INDEX(Data!AO:AO,MATCH('Proxy Group'!$A2988,Data!AN:AN,0)),"")</f>
        <v>11.544700000000001</v>
      </c>
      <c r="P2988" s="49">
        <f>IFERROR(INDEX(Data!AR:AR,MATCH('Proxy Group'!$A2988,Data!AQ:AQ,0)),"")</f>
        <v>13.1983</v>
      </c>
      <c r="Q2988" s="62">
        <f>IFERROR(INDEX(Data!AU:AU,MATCH('Proxy Group'!$A2988,Data!AT:AT,0)),"")</f>
        <v>15.2898</v>
      </c>
      <c r="R2988" s="49">
        <f>IFERROR(INDEX(Data!AX:AX,MATCH('Proxy Group'!$A2988,Data!AW:AW,0)),"")</f>
        <v>15.3726</v>
      </c>
      <c r="S2988" s="49">
        <f>IFERROR(INDEX(Data!BA:BA,MATCH('Proxy Group'!$A2988,Data!AZ:AZ,0)),"")</f>
        <v>16.0548</v>
      </c>
      <c r="T2988" s="62">
        <f>IFERROR(INDEX(Data!BD:BD,MATCH('Proxy Group'!$A2988,Data!BC:BC,0)),"")</f>
        <v>15.9849</v>
      </c>
      <c r="U2988" s="62">
        <f>IFERROR(INDEX(Data!BG:BG,MATCH('Proxy Group'!$A2988,Data!BF:BF,0)),"")</f>
        <v>12.904500000000001</v>
      </c>
      <c r="V2988" s="49">
        <f>IFERROR(INDEX(Data!BJ:BJ,MATCH('Proxy Group'!$A2988,Data!BI:BI,0)),"")</f>
        <v>9.5899000000000001</v>
      </c>
      <c r="W2988" s="49">
        <f>IFERROR(INDEX(Data!BM:BM,MATCH('Proxy Group'!$A2988,Data!BL:BL,0)),"")</f>
        <v>18.0823</v>
      </c>
      <c r="X2988" s="49">
        <f>IFERROR(INDEX(Data!BP:BP,MATCH('Proxy Group'!$A2988,Data!BO:BO,0)),"")</f>
        <v>15.2212</v>
      </c>
      <c r="Y2988">
        <f t="shared" si="93"/>
        <v>2011</v>
      </c>
      <c r="AA2988" s="7">
        <f t="shared" si="94"/>
        <v>14.103645454545454</v>
      </c>
    </row>
    <row r="2989" spans="1:27" x14ac:dyDescent="0.45">
      <c r="A2989" s="1">
        <v>40861</v>
      </c>
      <c r="B2989" s="49">
        <f>IFERROR(INDEX(Data!B:B,MATCH('Proxy Group'!$A2989,Data!A:A,0)),"")</f>
        <v>17.05</v>
      </c>
      <c r="C2989" s="49">
        <f>IFERROR(INDEX(Data!E:E,MATCH('Proxy Group'!$A2989,Data!D:D,0)),"")</f>
        <v>14.917899999999999</v>
      </c>
      <c r="D2989" s="49">
        <f>IFERROR(INDEX(Data!H:H,MATCH('Proxy Group'!$A2989,Data!G:G,0)),"")</f>
        <v>12.3012</v>
      </c>
      <c r="E2989" s="49">
        <f>IFERROR(INDEX(Data!K:K,MATCH('Proxy Group'!$A2989,Data!J:J,0)),"")</f>
        <v>9.3027999999999995</v>
      </c>
      <c r="F2989" s="62">
        <f>IFERROR(INDEX(Data!N:N,MATCH('Proxy Group'!$A2989,Data!M:M,0)),"")</f>
        <v>13.5101</v>
      </c>
      <c r="G2989" s="49">
        <f>IFERROR(INDEX(Data!Q:Q,MATCH('Proxy Group'!$A2989,Data!P:P,0)),"")</f>
        <v>15.7135</v>
      </c>
      <c r="H2989" s="49">
        <f>IFERROR(INDEX(Data!T:T,MATCH('Proxy Group'!$A2989,Data!S:S,0)),"")</f>
        <v>13.828900000000001</v>
      </c>
      <c r="I2989" s="49">
        <f>IFERROR(INDEX(Data!W:W,MATCH('Proxy Group'!$A2989,Data!V:V,0)),"")</f>
        <v>16.351800000000001</v>
      </c>
      <c r="J2989" s="49">
        <f>IFERROR(INDEX(Data!Z:Z,MATCH('Proxy Group'!$A2989,Data!Y:Y,0)),"")</f>
        <v>14.120200000000001</v>
      </c>
      <c r="K2989" s="49">
        <f>IFERROR(INDEX(Data!AC:AC,MATCH('Proxy Group'!$A2989,Data!AB:AB,0)),"")</f>
        <v>14.3413</v>
      </c>
      <c r="L2989" s="49">
        <f>IFERROR(INDEX(Data!AF:AF,MATCH('Proxy Group'!$A2989,Data!AE:AE,0)),"")</f>
        <v>10.7265</v>
      </c>
      <c r="M2989" s="49" t="str">
        <f>IFERROR(INDEX(Data!AI:AI,MATCH('Proxy Group'!$A2989,Data!AH:AH,0)),"")</f>
        <v/>
      </c>
      <c r="N2989" s="49">
        <f>IFERROR(INDEX(Data!AL:AL,MATCH('Proxy Group'!$A2989,Data!AK:AK,0)),"")</f>
        <v>12.363300000000001</v>
      </c>
      <c r="O2989" s="49">
        <f>IFERROR(INDEX(Data!AO:AO,MATCH('Proxy Group'!$A2989,Data!AN:AN,0)),"")</f>
        <v>11.324</v>
      </c>
      <c r="P2989" s="49">
        <f>IFERROR(INDEX(Data!AR:AR,MATCH('Proxy Group'!$A2989,Data!AQ:AQ,0)),"")</f>
        <v>13.068300000000001</v>
      </c>
      <c r="Q2989" s="62">
        <f>IFERROR(INDEX(Data!AU:AU,MATCH('Proxy Group'!$A2989,Data!AT:AT,0)),"")</f>
        <v>14.9222</v>
      </c>
      <c r="R2989" s="49">
        <f>IFERROR(INDEX(Data!AX:AX,MATCH('Proxy Group'!$A2989,Data!AW:AW,0)),"")</f>
        <v>15.157</v>
      </c>
      <c r="S2989" s="49">
        <f>IFERROR(INDEX(Data!BA:BA,MATCH('Proxy Group'!$A2989,Data!AZ:AZ,0)),"")</f>
        <v>15.863</v>
      </c>
      <c r="T2989" s="62">
        <f>IFERROR(INDEX(Data!BD:BD,MATCH('Proxy Group'!$A2989,Data!BC:BC,0)),"")</f>
        <v>15.8383</v>
      </c>
      <c r="U2989" s="62">
        <f>IFERROR(INDEX(Data!BG:BG,MATCH('Proxy Group'!$A2989,Data!BF:BF,0)),"")</f>
        <v>12.7392</v>
      </c>
      <c r="V2989" s="49">
        <f>IFERROR(INDEX(Data!BJ:BJ,MATCH('Proxy Group'!$A2989,Data!BI:BI,0)),"")</f>
        <v>9.4694000000000003</v>
      </c>
      <c r="W2989" s="49">
        <f>IFERROR(INDEX(Data!BM:BM,MATCH('Proxy Group'!$A2989,Data!BL:BL,0)),"")</f>
        <v>17.921800000000001</v>
      </c>
      <c r="X2989" s="49">
        <f>IFERROR(INDEX(Data!BP:BP,MATCH('Proxy Group'!$A2989,Data!BO:BO,0)),"")</f>
        <v>15.007199999999999</v>
      </c>
      <c r="Y2989">
        <f t="shared" si="93"/>
        <v>2011</v>
      </c>
      <c r="AA2989" s="7">
        <f t="shared" si="94"/>
        <v>13.901722727272729</v>
      </c>
    </row>
    <row r="2990" spans="1:27" x14ac:dyDescent="0.45">
      <c r="A2990" s="1">
        <v>40862</v>
      </c>
      <c r="B2990" s="49">
        <f>IFERROR(INDEX(Data!B:B,MATCH('Proxy Group'!$A2990,Data!A:A,0)),"")</f>
        <v>17.3672</v>
      </c>
      <c r="C2990" s="49">
        <f>IFERROR(INDEX(Data!E:E,MATCH('Proxy Group'!$A2990,Data!D:D,0)),"")</f>
        <v>15.1625</v>
      </c>
      <c r="D2990" s="49">
        <f>IFERROR(INDEX(Data!H:H,MATCH('Proxy Group'!$A2990,Data!G:G,0)),"")</f>
        <v>12.373200000000001</v>
      </c>
      <c r="E2990" s="49">
        <f>IFERROR(INDEX(Data!K:K,MATCH('Proxy Group'!$A2990,Data!J:J,0)),"")</f>
        <v>9.3385999999999996</v>
      </c>
      <c r="F2990" s="62">
        <f>IFERROR(INDEX(Data!N:N,MATCH('Proxy Group'!$A2990,Data!M:M,0)),"")</f>
        <v>13.653700000000001</v>
      </c>
      <c r="G2990" s="49">
        <f>IFERROR(INDEX(Data!Q:Q,MATCH('Proxy Group'!$A2990,Data!P:P,0)),"")</f>
        <v>15.9992</v>
      </c>
      <c r="H2990" s="49">
        <f>IFERROR(INDEX(Data!T:T,MATCH('Proxy Group'!$A2990,Data!S:S,0)),"")</f>
        <v>13.901999999999999</v>
      </c>
      <c r="I2990" s="49">
        <f>IFERROR(INDEX(Data!W:W,MATCH('Proxy Group'!$A2990,Data!V:V,0)),"")</f>
        <v>16.298100000000002</v>
      </c>
      <c r="J2990" s="49">
        <f>IFERROR(INDEX(Data!Z:Z,MATCH('Proxy Group'!$A2990,Data!Y:Y,0)),"")</f>
        <v>14.278700000000001</v>
      </c>
      <c r="K2990" s="49">
        <f>IFERROR(INDEX(Data!AC:AC,MATCH('Proxy Group'!$A2990,Data!AB:AB,0)),"")</f>
        <v>14.238</v>
      </c>
      <c r="L2990" s="49">
        <f>IFERROR(INDEX(Data!AF:AF,MATCH('Proxy Group'!$A2990,Data!AE:AE,0)),"")</f>
        <v>10.8742</v>
      </c>
      <c r="M2990" s="49" t="str">
        <f>IFERROR(INDEX(Data!AI:AI,MATCH('Proxy Group'!$A2990,Data!AH:AH,0)),"")</f>
        <v/>
      </c>
      <c r="N2990" s="49">
        <f>IFERROR(INDEX(Data!AL:AL,MATCH('Proxy Group'!$A2990,Data!AK:AK,0)),"")</f>
        <v>12.581799999999999</v>
      </c>
      <c r="O2990" s="49">
        <f>IFERROR(INDEX(Data!AO:AO,MATCH('Proxy Group'!$A2990,Data!AN:AN,0)),"")</f>
        <v>11.452500000000001</v>
      </c>
      <c r="P2990" s="49">
        <f>IFERROR(INDEX(Data!AR:AR,MATCH('Proxy Group'!$A2990,Data!AQ:AQ,0)),"")</f>
        <v>13.158099999999999</v>
      </c>
      <c r="Q2990" s="62">
        <f>IFERROR(INDEX(Data!AU:AU,MATCH('Proxy Group'!$A2990,Data!AT:AT,0)),"")</f>
        <v>14.913399999999999</v>
      </c>
      <c r="R2990" s="49">
        <f>IFERROR(INDEX(Data!AX:AX,MATCH('Proxy Group'!$A2990,Data!AW:AW,0)),"")</f>
        <v>15.192</v>
      </c>
      <c r="S2990" s="49">
        <f>IFERROR(INDEX(Data!BA:BA,MATCH('Proxy Group'!$A2990,Data!AZ:AZ,0)),"")</f>
        <v>15.9041</v>
      </c>
      <c r="T2990" s="62">
        <f>IFERROR(INDEX(Data!BD:BD,MATCH('Proxy Group'!$A2990,Data!BC:BC,0)),"")</f>
        <v>16.0367</v>
      </c>
      <c r="U2990" s="62">
        <f>IFERROR(INDEX(Data!BG:BG,MATCH('Proxy Group'!$A2990,Data!BF:BF,0)),"")</f>
        <v>12.661799999999999</v>
      </c>
      <c r="V2990" s="49">
        <f>IFERROR(INDEX(Data!BJ:BJ,MATCH('Proxy Group'!$A2990,Data!BI:BI,0)),"")</f>
        <v>9.4725999999999999</v>
      </c>
      <c r="W2990" s="49">
        <f>IFERROR(INDEX(Data!BM:BM,MATCH('Proxy Group'!$A2990,Data!BL:BL,0)),"")</f>
        <v>17.880700000000001</v>
      </c>
      <c r="X2990" s="49">
        <f>IFERROR(INDEX(Data!BP:BP,MATCH('Proxy Group'!$A2990,Data!BO:BO,0)),"")</f>
        <v>15.1518</v>
      </c>
      <c r="Y2990">
        <f t="shared" si="93"/>
        <v>2011</v>
      </c>
      <c r="AA2990" s="7">
        <f t="shared" si="94"/>
        <v>13.995040909090909</v>
      </c>
    </row>
    <row r="2991" spans="1:27" x14ac:dyDescent="0.45">
      <c r="A2991" s="1">
        <v>40863</v>
      </c>
      <c r="B2991" s="49">
        <f>IFERROR(INDEX(Data!B:B,MATCH('Proxy Group'!$A2991,Data!A:A,0)),"")</f>
        <v>17.2376</v>
      </c>
      <c r="C2991" s="49">
        <f>IFERROR(INDEX(Data!E:E,MATCH('Proxy Group'!$A2991,Data!D:D,0)),"")</f>
        <v>15.032999999999999</v>
      </c>
      <c r="D2991" s="49">
        <f>IFERROR(INDEX(Data!H:H,MATCH('Proxy Group'!$A2991,Data!G:G,0)),"")</f>
        <v>12.2064</v>
      </c>
      <c r="E2991" s="49">
        <f>IFERROR(INDEX(Data!K:K,MATCH('Proxy Group'!$A2991,Data!J:J,0)),"")</f>
        <v>9.1981000000000002</v>
      </c>
      <c r="F2991" s="62">
        <f>IFERROR(INDEX(Data!N:N,MATCH('Proxy Group'!$A2991,Data!M:M,0)),"")</f>
        <v>13.3886</v>
      </c>
      <c r="G2991" s="49">
        <f>IFERROR(INDEX(Data!Q:Q,MATCH('Proxy Group'!$A2991,Data!P:P,0)),"")</f>
        <v>15.729800000000001</v>
      </c>
      <c r="H2991" s="49">
        <f>IFERROR(INDEX(Data!T:T,MATCH('Proxy Group'!$A2991,Data!S:S,0)),"")</f>
        <v>13.662699999999999</v>
      </c>
      <c r="I2991" s="49">
        <f>IFERROR(INDEX(Data!W:W,MATCH('Proxy Group'!$A2991,Data!V:V,0)),"")</f>
        <v>16.127400000000002</v>
      </c>
      <c r="J2991" s="49">
        <f>IFERROR(INDEX(Data!Z:Z,MATCH('Proxy Group'!$A2991,Data!Y:Y,0)),"")</f>
        <v>14.0245</v>
      </c>
      <c r="K2991" s="49">
        <f>IFERROR(INDEX(Data!AC:AC,MATCH('Proxy Group'!$A2991,Data!AB:AB,0)),"")</f>
        <v>13.9282</v>
      </c>
      <c r="L2991" s="49">
        <f>IFERROR(INDEX(Data!AF:AF,MATCH('Proxy Group'!$A2991,Data!AE:AE,0)),"")</f>
        <v>10.7841</v>
      </c>
      <c r="M2991" s="49" t="str">
        <f>IFERROR(INDEX(Data!AI:AI,MATCH('Proxy Group'!$A2991,Data!AH:AH,0)),"")</f>
        <v/>
      </c>
      <c r="N2991" s="49">
        <f>IFERROR(INDEX(Data!AL:AL,MATCH('Proxy Group'!$A2991,Data!AK:AK,0)),"")</f>
        <v>12.3744</v>
      </c>
      <c r="O2991" s="49">
        <f>IFERROR(INDEX(Data!AO:AO,MATCH('Proxy Group'!$A2991,Data!AN:AN,0)),"")</f>
        <v>11.304500000000001</v>
      </c>
      <c r="P2991" s="49">
        <f>IFERROR(INDEX(Data!AR:AR,MATCH('Proxy Group'!$A2991,Data!AQ:AQ,0)),"")</f>
        <v>13.1463</v>
      </c>
      <c r="Q2991" s="62">
        <f>IFERROR(INDEX(Data!AU:AU,MATCH('Proxy Group'!$A2991,Data!AT:AT,0)),"")</f>
        <v>14.7471</v>
      </c>
      <c r="R2991" s="49">
        <f>IFERROR(INDEX(Data!AX:AX,MATCH('Proxy Group'!$A2991,Data!AW:AW,0)),"")</f>
        <v>14.985200000000001</v>
      </c>
      <c r="S2991" s="49">
        <f>IFERROR(INDEX(Data!BA:BA,MATCH('Proxy Group'!$A2991,Data!AZ:AZ,0)),"")</f>
        <v>15.7432</v>
      </c>
      <c r="T2991" s="62">
        <f>IFERROR(INDEX(Data!BD:BD,MATCH('Proxy Group'!$A2991,Data!BC:BC,0)),"")</f>
        <v>15.829700000000001</v>
      </c>
      <c r="U2991" s="62">
        <f>IFERROR(INDEX(Data!BG:BG,MATCH('Proxy Group'!$A2991,Data!BF:BF,0)),"")</f>
        <v>12.5223</v>
      </c>
      <c r="V2991" s="49">
        <f>IFERROR(INDEX(Data!BJ:BJ,MATCH('Proxy Group'!$A2991,Data!BI:BI,0)),"")</f>
        <v>9.3331</v>
      </c>
      <c r="W2991" s="49">
        <f>IFERROR(INDEX(Data!BM:BM,MATCH('Proxy Group'!$A2991,Data!BL:BL,0)),"")</f>
        <v>17.748999999999999</v>
      </c>
      <c r="X2991" s="49">
        <f>IFERROR(INDEX(Data!BP:BP,MATCH('Proxy Group'!$A2991,Data!BO:BO,0)),"")</f>
        <v>14.9435</v>
      </c>
      <c r="Y2991">
        <f t="shared" si="93"/>
        <v>2011</v>
      </c>
      <c r="AA2991" s="7">
        <f t="shared" si="94"/>
        <v>13.818122727272726</v>
      </c>
    </row>
    <row r="2992" spans="1:27" x14ac:dyDescent="0.45">
      <c r="A2992" s="1">
        <v>40864</v>
      </c>
      <c r="B2992" s="49">
        <f>IFERROR(INDEX(Data!B:B,MATCH('Proxy Group'!$A2992,Data!A:A,0)),"")</f>
        <v>17.242100000000001</v>
      </c>
      <c r="C2992" s="49">
        <f>IFERROR(INDEX(Data!E:E,MATCH('Proxy Group'!$A2992,Data!D:D,0)),"")</f>
        <v>15.004200000000001</v>
      </c>
      <c r="D2992" s="49">
        <f>IFERROR(INDEX(Data!H:H,MATCH('Proxy Group'!$A2992,Data!G:G,0)),"")</f>
        <v>12.123100000000001</v>
      </c>
      <c r="E2992" s="49">
        <f>IFERROR(INDEX(Data!K:K,MATCH('Proxy Group'!$A2992,Data!J:J,0)),"")</f>
        <v>9.1265999999999998</v>
      </c>
      <c r="F2992" s="62">
        <f>IFERROR(INDEX(Data!N:N,MATCH('Proxy Group'!$A2992,Data!M:M,0)),"")</f>
        <v>13.3941</v>
      </c>
      <c r="G2992" s="49">
        <f>IFERROR(INDEX(Data!Q:Q,MATCH('Proxy Group'!$A2992,Data!P:P,0)),"")</f>
        <v>15.8032</v>
      </c>
      <c r="H2992" s="49">
        <f>IFERROR(INDEX(Data!T:T,MATCH('Proxy Group'!$A2992,Data!S:S,0)),"")</f>
        <v>13.6561</v>
      </c>
      <c r="I2992" s="49">
        <f>IFERROR(INDEX(Data!W:W,MATCH('Proxy Group'!$A2992,Data!V:V,0)),"")</f>
        <v>16.070499999999999</v>
      </c>
      <c r="J2992" s="49">
        <f>IFERROR(INDEX(Data!Z:Z,MATCH('Proxy Group'!$A2992,Data!Y:Y,0)),"")</f>
        <v>13.9206</v>
      </c>
      <c r="K2992" s="49">
        <f>IFERROR(INDEX(Data!AC:AC,MATCH('Proxy Group'!$A2992,Data!AB:AB,0)),"")</f>
        <v>13.838699999999999</v>
      </c>
      <c r="L2992" s="49">
        <f>IFERROR(INDEX(Data!AF:AF,MATCH('Proxy Group'!$A2992,Data!AE:AE,0)),"")</f>
        <v>10.6286</v>
      </c>
      <c r="M2992" s="49" t="str">
        <f>IFERROR(INDEX(Data!AI:AI,MATCH('Proxy Group'!$A2992,Data!AH:AH,0)),"")</f>
        <v/>
      </c>
      <c r="N2992" s="49">
        <f>IFERROR(INDEX(Data!AL:AL,MATCH('Proxy Group'!$A2992,Data!AK:AK,0)),"")</f>
        <v>12.128399999999999</v>
      </c>
      <c r="O2992" s="49">
        <f>IFERROR(INDEX(Data!AO:AO,MATCH('Proxy Group'!$A2992,Data!AN:AN,0)),"")</f>
        <v>11.220700000000001</v>
      </c>
      <c r="P2992" s="49">
        <f>IFERROR(INDEX(Data!AR:AR,MATCH('Proxy Group'!$A2992,Data!AQ:AQ,0)),"")</f>
        <v>13.0943</v>
      </c>
      <c r="Q2992" s="62">
        <f>IFERROR(INDEX(Data!AU:AU,MATCH('Proxy Group'!$A2992,Data!AT:AT,0)),"")</f>
        <v>14.843400000000001</v>
      </c>
      <c r="R2992" s="49">
        <f>IFERROR(INDEX(Data!AX:AX,MATCH('Proxy Group'!$A2992,Data!AW:AW,0)),"")</f>
        <v>14.8162</v>
      </c>
      <c r="S2992" s="49">
        <f>IFERROR(INDEX(Data!BA:BA,MATCH('Proxy Group'!$A2992,Data!AZ:AZ,0)),"")</f>
        <v>15.671200000000001</v>
      </c>
      <c r="T2992" s="62">
        <f>IFERROR(INDEX(Data!BD:BD,MATCH('Proxy Group'!$A2992,Data!BC:BC,0)),"")</f>
        <v>15.829700000000001</v>
      </c>
      <c r="U2992" s="62">
        <f>IFERROR(INDEX(Data!BG:BG,MATCH('Proxy Group'!$A2992,Data!BF:BF,0)),"")</f>
        <v>12.444900000000001</v>
      </c>
      <c r="V2992" s="49">
        <f>IFERROR(INDEX(Data!BJ:BJ,MATCH('Proxy Group'!$A2992,Data!BI:BI,0)),"")</f>
        <v>9.2600999999999996</v>
      </c>
      <c r="W2992" s="49">
        <f>IFERROR(INDEX(Data!BM:BM,MATCH('Proxy Group'!$A2992,Data!BL:BL,0)),"")</f>
        <v>17.7119</v>
      </c>
      <c r="X2992" s="49">
        <f>IFERROR(INDEX(Data!BP:BP,MATCH('Proxy Group'!$A2992,Data!BO:BO,0)),"")</f>
        <v>14.810499999999999</v>
      </c>
      <c r="Y2992">
        <f t="shared" si="93"/>
        <v>2011</v>
      </c>
      <c r="AA2992" s="7">
        <f t="shared" si="94"/>
        <v>13.75632272727273</v>
      </c>
    </row>
    <row r="2993" spans="1:27" x14ac:dyDescent="0.45">
      <c r="A2993" s="1">
        <v>40865</v>
      </c>
      <c r="B2993" s="49">
        <f>IFERROR(INDEX(Data!B:B,MATCH('Proxy Group'!$A2993,Data!A:A,0)),"")</f>
        <v>17.309100000000001</v>
      </c>
      <c r="C2993" s="49">
        <f>IFERROR(INDEX(Data!E:E,MATCH('Proxy Group'!$A2993,Data!D:D,0)),"")</f>
        <v>14.9862</v>
      </c>
      <c r="D2993" s="49">
        <f>IFERROR(INDEX(Data!H:H,MATCH('Proxy Group'!$A2993,Data!G:G,0)),"")</f>
        <v>12.240600000000001</v>
      </c>
      <c r="E2993" s="49">
        <f>IFERROR(INDEX(Data!K:K,MATCH('Proxy Group'!$A2993,Data!J:J,0)),"")</f>
        <v>9.1814</v>
      </c>
      <c r="F2993" s="62">
        <f>IFERROR(INDEX(Data!N:N,MATCH('Proxy Group'!$A2993,Data!M:M,0)),"")</f>
        <v>13.593</v>
      </c>
      <c r="G2993" s="49">
        <f>IFERROR(INDEX(Data!Q:Q,MATCH('Proxy Group'!$A2993,Data!P:P,0)),"")</f>
        <v>15.8032</v>
      </c>
      <c r="H2993" s="49">
        <f>IFERROR(INDEX(Data!T:T,MATCH('Proxy Group'!$A2993,Data!S:S,0)),"")</f>
        <v>13.882099999999999</v>
      </c>
      <c r="I2993" s="49">
        <f>IFERROR(INDEX(Data!W:W,MATCH('Proxy Group'!$A2993,Data!V:V,0)),"")</f>
        <v>16.133700000000001</v>
      </c>
      <c r="J2993" s="49">
        <f>IFERROR(INDEX(Data!Z:Z,MATCH('Proxy Group'!$A2993,Data!Y:Y,0)),"")</f>
        <v>13.9999</v>
      </c>
      <c r="K2993" s="49">
        <f>IFERROR(INDEX(Data!AC:AC,MATCH('Proxy Group'!$A2993,Data!AB:AB,0)),"")</f>
        <v>13.886900000000001</v>
      </c>
      <c r="L2993" s="49">
        <f>IFERROR(INDEX(Data!AF:AF,MATCH('Proxy Group'!$A2993,Data!AE:AE,0)),"")</f>
        <v>10.690799999999999</v>
      </c>
      <c r="M2993" s="49" t="str">
        <f>IFERROR(INDEX(Data!AI:AI,MATCH('Proxy Group'!$A2993,Data!AH:AH,0)),"")</f>
        <v/>
      </c>
      <c r="N2993" s="49">
        <f>IFERROR(INDEX(Data!AL:AL,MATCH('Proxy Group'!$A2993,Data!AK:AK,0)),"")</f>
        <v>12.2417</v>
      </c>
      <c r="O2993" s="49">
        <f>IFERROR(INDEX(Data!AO:AO,MATCH('Proxy Group'!$A2993,Data!AN:AN,0)),"")</f>
        <v>11.254200000000001</v>
      </c>
      <c r="P2993" s="49">
        <f>IFERROR(INDEX(Data!AR:AR,MATCH('Proxy Group'!$A2993,Data!AQ:AQ,0)),"")</f>
        <v>13.129799999999999</v>
      </c>
      <c r="Q2993" s="62">
        <f>IFERROR(INDEX(Data!AU:AU,MATCH('Proxy Group'!$A2993,Data!AT:AT,0)),"")</f>
        <v>14.9047</v>
      </c>
      <c r="R2993" s="49">
        <f>IFERROR(INDEX(Data!AX:AX,MATCH('Proxy Group'!$A2993,Data!AW:AW,0)),"")</f>
        <v>14.9589</v>
      </c>
      <c r="S2993" s="49">
        <f>IFERROR(INDEX(Data!BA:BA,MATCH('Proxy Group'!$A2993,Data!AZ:AZ,0)),"")</f>
        <v>15.866400000000001</v>
      </c>
      <c r="T2993" s="62">
        <f>IFERROR(INDEX(Data!BD:BD,MATCH('Proxy Group'!$A2993,Data!BC:BC,0)),"")</f>
        <v>16.019400000000001</v>
      </c>
      <c r="U2993" s="62">
        <f>IFERROR(INDEX(Data!BG:BG,MATCH('Proxy Group'!$A2993,Data!BF:BF,0)),"")</f>
        <v>12.5688</v>
      </c>
      <c r="V2993" s="49">
        <f>IFERROR(INDEX(Data!BJ:BJ,MATCH('Proxy Group'!$A2993,Data!BI:BI,0)),"")</f>
        <v>9.3648000000000007</v>
      </c>
      <c r="W2993" s="49">
        <f>IFERROR(INDEX(Data!BM:BM,MATCH('Proxy Group'!$A2993,Data!BL:BL,0)),"")</f>
        <v>17.777799999999999</v>
      </c>
      <c r="X2993" s="49">
        <f>IFERROR(INDEX(Data!BP:BP,MATCH('Proxy Group'!$A2993,Data!BO:BO,0)),"")</f>
        <v>14.9956</v>
      </c>
      <c r="Y2993">
        <f t="shared" si="93"/>
        <v>2011</v>
      </c>
      <c r="AA2993" s="7">
        <f t="shared" si="94"/>
        <v>13.854045454545455</v>
      </c>
    </row>
    <row r="2994" spans="1:27" x14ac:dyDescent="0.45">
      <c r="A2994" s="1">
        <v>40868</v>
      </c>
      <c r="B2994" s="49">
        <f>IFERROR(INDEX(Data!B:B,MATCH('Proxy Group'!$A2994,Data!A:A,0)),"")</f>
        <v>17.139399999999998</v>
      </c>
      <c r="C2994" s="49">
        <f>IFERROR(INDEX(Data!E:E,MATCH('Proxy Group'!$A2994,Data!D:D,0)),"")</f>
        <v>14.8459</v>
      </c>
      <c r="D2994" s="49">
        <f>IFERROR(INDEX(Data!H:H,MATCH('Proxy Group'!$A2994,Data!G:G,0)),"")</f>
        <v>12.107900000000001</v>
      </c>
      <c r="E2994" s="49">
        <f>IFERROR(INDEX(Data!K:K,MATCH('Proxy Group'!$A2994,Data!J:J,0)),"")</f>
        <v>9.06</v>
      </c>
      <c r="F2994" s="62">
        <f>IFERROR(INDEX(Data!N:N,MATCH('Proxy Group'!$A2994,Data!M:M,0)),"")</f>
        <v>13.3941</v>
      </c>
      <c r="G2994" s="49">
        <f>IFERROR(INDEX(Data!Q:Q,MATCH('Proxy Group'!$A2994,Data!P:P,0)),"")</f>
        <v>15.5175</v>
      </c>
      <c r="H2994" s="49">
        <f>IFERROR(INDEX(Data!T:T,MATCH('Proxy Group'!$A2994,Data!S:S,0)),"")</f>
        <v>13.5763</v>
      </c>
      <c r="I2994" s="49">
        <f>IFERROR(INDEX(Data!W:W,MATCH('Proxy Group'!$A2994,Data!V:V,0)),"")</f>
        <v>16.0136</v>
      </c>
      <c r="J2994" s="49">
        <f>IFERROR(INDEX(Data!Z:Z,MATCH('Proxy Group'!$A2994,Data!Y:Y,0)),"")</f>
        <v>13.849500000000001</v>
      </c>
      <c r="K2994" s="49">
        <f>IFERROR(INDEX(Data!AC:AC,MATCH('Proxy Group'!$A2994,Data!AB:AB,0)),"")</f>
        <v>13.7905</v>
      </c>
      <c r="L2994" s="49">
        <f>IFERROR(INDEX(Data!AF:AF,MATCH('Proxy Group'!$A2994,Data!AE:AE,0)),"")</f>
        <v>10.617699999999999</v>
      </c>
      <c r="M2994" s="49" t="str">
        <f>IFERROR(INDEX(Data!AI:AI,MATCH('Proxy Group'!$A2994,Data!AH:AH,0)),"")</f>
        <v/>
      </c>
      <c r="N2994" s="49">
        <f>IFERROR(INDEX(Data!AL:AL,MATCH('Proxy Group'!$A2994,Data!AK:AK,0)),"")</f>
        <v>12.037100000000001</v>
      </c>
      <c r="O2994" s="49">
        <f>IFERROR(INDEX(Data!AO:AO,MATCH('Proxy Group'!$A2994,Data!AN:AN,0)),"")</f>
        <v>11.0503</v>
      </c>
      <c r="P2994" s="49">
        <f>IFERROR(INDEX(Data!AR:AR,MATCH('Proxy Group'!$A2994,Data!AQ:AQ,0)),"")</f>
        <v>12.9335</v>
      </c>
      <c r="Q2994" s="62">
        <f>IFERROR(INDEX(Data!AU:AU,MATCH('Proxy Group'!$A2994,Data!AT:AT,0)),"")</f>
        <v>14.5809</v>
      </c>
      <c r="R2994" s="49">
        <f>IFERROR(INDEX(Data!AX:AX,MATCH('Proxy Group'!$A2994,Data!AW:AW,0)),"")</f>
        <v>14.7288</v>
      </c>
      <c r="S2994" s="49">
        <f>IFERROR(INDEX(Data!BA:BA,MATCH('Proxy Group'!$A2994,Data!AZ:AZ,0)),"")</f>
        <v>15.7568</v>
      </c>
      <c r="T2994" s="62">
        <f>IFERROR(INDEX(Data!BD:BD,MATCH('Proxy Group'!$A2994,Data!BC:BC,0)),"")</f>
        <v>15.691599999999999</v>
      </c>
      <c r="U2994" s="62">
        <f>IFERROR(INDEX(Data!BG:BG,MATCH('Proxy Group'!$A2994,Data!BF:BF,0)),"")</f>
        <v>12.4139</v>
      </c>
      <c r="V2994" s="49">
        <f>IFERROR(INDEX(Data!BJ:BJ,MATCH('Proxy Group'!$A2994,Data!BI:BI,0)),"")</f>
        <v>9.2918000000000003</v>
      </c>
      <c r="W2994" s="49">
        <f>IFERROR(INDEX(Data!BM:BM,MATCH('Proxy Group'!$A2994,Data!BL:BL,0)),"")</f>
        <v>17.6996</v>
      </c>
      <c r="X2994" s="49">
        <f>IFERROR(INDEX(Data!BP:BP,MATCH('Proxy Group'!$A2994,Data!BO:BO,0)),"")</f>
        <v>14.8452</v>
      </c>
      <c r="Y2994">
        <f t="shared" si="93"/>
        <v>2011</v>
      </c>
      <c r="AA2994" s="7">
        <f t="shared" si="94"/>
        <v>13.679177272727271</v>
      </c>
    </row>
    <row r="2995" spans="1:27" x14ac:dyDescent="0.45">
      <c r="A2995" s="1">
        <v>40869</v>
      </c>
      <c r="B2995" s="49">
        <f>IFERROR(INDEX(Data!B:B,MATCH('Proxy Group'!$A2995,Data!A:A,0)),"")</f>
        <v>17.000900000000001</v>
      </c>
      <c r="C2995" s="49">
        <f>IFERROR(INDEX(Data!E:E,MATCH('Proxy Group'!$A2995,Data!D:D,0)),"")</f>
        <v>14.7164</v>
      </c>
      <c r="D2995" s="49">
        <f>IFERROR(INDEX(Data!H:H,MATCH('Proxy Group'!$A2995,Data!G:G,0)),"")</f>
        <v>12.051</v>
      </c>
      <c r="E2995" s="49">
        <f>IFERROR(INDEX(Data!K:K,MATCH('Proxy Group'!$A2995,Data!J:J,0)),"")</f>
        <v>8.9408999999999992</v>
      </c>
      <c r="F2995" s="62">
        <f>IFERROR(INDEX(Data!N:N,MATCH('Proxy Group'!$A2995,Data!M:M,0)),"")</f>
        <v>13.294700000000001</v>
      </c>
      <c r="G2995" s="49">
        <f>IFERROR(INDEX(Data!Q:Q,MATCH('Proxy Group'!$A2995,Data!P:P,0)),"")</f>
        <v>15.4278</v>
      </c>
      <c r="H2995" s="49">
        <f>IFERROR(INDEX(Data!T:T,MATCH('Proxy Group'!$A2995,Data!S:S,0)),"")</f>
        <v>13.3103</v>
      </c>
      <c r="I2995" s="49">
        <f>IFERROR(INDEX(Data!W:W,MATCH('Proxy Group'!$A2995,Data!V:V,0)),"")</f>
        <v>15.817600000000001</v>
      </c>
      <c r="J2995" s="49">
        <f>IFERROR(INDEX(Data!Z:Z,MATCH('Proxy Group'!$A2995,Data!Y:Y,0)),"")</f>
        <v>13.68</v>
      </c>
      <c r="K2995" s="49">
        <f>IFERROR(INDEX(Data!AC:AC,MATCH('Proxy Group'!$A2995,Data!AB:AB,0)),"")</f>
        <v>13.714700000000001</v>
      </c>
      <c r="L2995" s="49">
        <f>IFERROR(INDEX(Data!AF:AF,MATCH('Proxy Group'!$A2995,Data!AE:AE,0)),"")</f>
        <v>10.4716</v>
      </c>
      <c r="M2995" s="49" t="str">
        <f>IFERROR(INDEX(Data!AI:AI,MATCH('Proxy Group'!$A2995,Data!AH:AH,0)),"")</f>
        <v/>
      </c>
      <c r="N2995" s="49">
        <f>IFERROR(INDEX(Data!AL:AL,MATCH('Proxy Group'!$A2995,Data!AK:AK,0)),"")</f>
        <v>11.802099999999999</v>
      </c>
      <c r="O2995" s="49">
        <f>IFERROR(INDEX(Data!AO:AO,MATCH('Proxy Group'!$A2995,Data!AN:AN,0)),"")</f>
        <v>10.879899999999999</v>
      </c>
      <c r="P2995" s="49">
        <f>IFERROR(INDEX(Data!AR:AR,MATCH('Proxy Group'!$A2995,Data!AQ:AQ,0)),"")</f>
        <v>12.6403</v>
      </c>
      <c r="Q2995" s="62">
        <f>IFERROR(INDEX(Data!AU:AU,MATCH('Proxy Group'!$A2995,Data!AT:AT,0)),"")</f>
        <v>14.4146</v>
      </c>
      <c r="R2995" s="49">
        <f>IFERROR(INDEX(Data!AX:AX,MATCH('Proxy Group'!$A2995,Data!AW:AW,0)),"")</f>
        <v>14.6851</v>
      </c>
      <c r="S2995" s="49">
        <f>IFERROR(INDEX(Data!BA:BA,MATCH('Proxy Group'!$A2995,Data!AZ:AZ,0)),"")</f>
        <v>15.537699999999999</v>
      </c>
      <c r="T2995" s="62">
        <f>IFERROR(INDEX(Data!BD:BD,MATCH('Proxy Group'!$A2995,Data!BC:BC,0)),"")</f>
        <v>15.6485</v>
      </c>
      <c r="U2995" s="62">
        <f>IFERROR(INDEX(Data!BG:BG,MATCH('Proxy Group'!$A2995,Data!BF:BF,0)),"")</f>
        <v>12.2745</v>
      </c>
      <c r="V2995" s="49">
        <f>IFERROR(INDEX(Data!BJ:BJ,MATCH('Proxy Group'!$A2995,Data!BI:BI,0)),"")</f>
        <v>9.2220999999999993</v>
      </c>
      <c r="W2995" s="49">
        <f>IFERROR(INDEX(Data!BM:BM,MATCH('Proxy Group'!$A2995,Data!BL:BL,0)),"")</f>
        <v>17.539100000000001</v>
      </c>
      <c r="X2995" s="49">
        <f>IFERROR(INDEX(Data!BP:BP,MATCH('Proxy Group'!$A2995,Data!BO:BO,0)),"")</f>
        <v>14.613799999999999</v>
      </c>
      <c r="Y2995">
        <f t="shared" si="93"/>
        <v>2011</v>
      </c>
      <c r="AA2995" s="7">
        <f t="shared" si="94"/>
        <v>13.531072727272731</v>
      </c>
    </row>
    <row r="2996" spans="1:27" x14ac:dyDescent="0.45">
      <c r="A2996" s="1">
        <v>40870</v>
      </c>
      <c r="B2996" s="49">
        <f>IFERROR(INDEX(Data!B:B,MATCH('Proxy Group'!$A2996,Data!A:A,0)),"")</f>
        <v>16.8401</v>
      </c>
      <c r="C2996" s="49">
        <f>IFERROR(INDEX(Data!E:E,MATCH('Proxy Group'!$A2996,Data!D:D,0)),"")</f>
        <v>14.5006</v>
      </c>
      <c r="D2996" s="49">
        <f>IFERROR(INDEX(Data!H:H,MATCH('Proxy Group'!$A2996,Data!G:G,0)),"")</f>
        <v>11.8956</v>
      </c>
      <c r="E2996" s="49">
        <f>IFERROR(INDEX(Data!K:K,MATCH('Proxy Group'!$A2996,Data!J:J,0)),"")</f>
        <v>8.8338000000000001</v>
      </c>
      <c r="F2996" s="62">
        <f>IFERROR(INDEX(Data!N:N,MATCH('Proxy Group'!$A2996,Data!M:M,0)),"")</f>
        <v>13.118</v>
      </c>
      <c r="G2996" s="49">
        <f>IFERROR(INDEX(Data!Q:Q,MATCH('Proxy Group'!$A2996,Data!P:P,0)),"")</f>
        <v>15.248200000000001</v>
      </c>
      <c r="H2996" s="49">
        <f>IFERROR(INDEX(Data!T:T,MATCH('Proxy Group'!$A2996,Data!S:S,0)),"")</f>
        <v>13.051</v>
      </c>
      <c r="I2996" s="49">
        <f>IFERROR(INDEX(Data!W:W,MATCH('Proxy Group'!$A2996,Data!V:V,0)),"")</f>
        <v>15.5868</v>
      </c>
      <c r="J2996" s="49">
        <f>IFERROR(INDEX(Data!Z:Z,MATCH('Proxy Group'!$A2996,Data!Y:Y,0)),"")</f>
        <v>13.485900000000001</v>
      </c>
      <c r="K2996" s="49">
        <f>IFERROR(INDEX(Data!AC:AC,MATCH('Proxy Group'!$A2996,Data!AB:AB,0)),"")</f>
        <v>13.5151</v>
      </c>
      <c r="L2996" s="49">
        <f>IFERROR(INDEX(Data!AF:AF,MATCH('Proxy Group'!$A2996,Data!AE:AE,0)),"")</f>
        <v>10.306800000000001</v>
      </c>
      <c r="M2996" s="49" t="str">
        <f>IFERROR(INDEX(Data!AI:AI,MATCH('Proxy Group'!$A2996,Data!AH:AH,0)),"")</f>
        <v/>
      </c>
      <c r="N2996" s="49">
        <f>IFERROR(INDEX(Data!AL:AL,MATCH('Proxy Group'!$A2996,Data!AK:AK,0)),"")</f>
        <v>11.572699999999999</v>
      </c>
      <c r="O2996" s="49">
        <f>IFERROR(INDEX(Data!AO:AO,MATCH('Proxy Group'!$A2996,Data!AN:AN,0)),"")</f>
        <v>10.779299999999999</v>
      </c>
      <c r="P2996" s="49">
        <f>IFERROR(INDEX(Data!AR:AR,MATCH('Proxy Group'!$A2996,Data!AQ:AQ,0)),"")</f>
        <v>12.385</v>
      </c>
      <c r="Q2996" s="62">
        <f>IFERROR(INDEX(Data!AU:AU,MATCH('Proxy Group'!$A2996,Data!AT:AT,0)),"")</f>
        <v>14.222</v>
      </c>
      <c r="R2996" s="49">
        <f>IFERROR(INDEX(Data!AX:AX,MATCH('Proxy Group'!$A2996,Data!AW:AW,0)),"")</f>
        <v>14.364699999999999</v>
      </c>
      <c r="S2996" s="49">
        <f>IFERROR(INDEX(Data!BA:BA,MATCH('Proxy Group'!$A2996,Data!AZ:AZ,0)),"")</f>
        <v>15.2979</v>
      </c>
      <c r="T2996" s="62">
        <f>IFERROR(INDEX(Data!BD:BD,MATCH('Proxy Group'!$A2996,Data!BC:BC,0)),"")</f>
        <v>15.4932</v>
      </c>
      <c r="U2996" s="62">
        <f>IFERROR(INDEX(Data!BG:BG,MATCH('Proxy Group'!$A2996,Data!BF:BF,0)),"")</f>
        <v>12.1609</v>
      </c>
      <c r="V2996" s="49">
        <f>IFERROR(INDEX(Data!BJ:BJ,MATCH('Proxy Group'!$A2996,Data!BI:BI,0)),"")</f>
        <v>9.0096000000000007</v>
      </c>
      <c r="W2996" s="49">
        <f>IFERROR(INDEX(Data!BM:BM,MATCH('Proxy Group'!$A2996,Data!BL:BL,0)),"")</f>
        <v>17.366299999999999</v>
      </c>
      <c r="X2996" s="49">
        <f>IFERROR(INDEX(Data!BP:BP,MATCH('Proxy Group'!$A2996,Data!BO:BO,0)),"")</f>
        <v>14.428599999999999</v>
      </c>
      <c r="Y2996">
        <f t="shared" si="93"/>
        <v>2011</v>
      </c>
      <c r="AA2996" s="7">
        <f t="shared" si="94"/>
        <v>13.339186363636365</v>
      </c>
    </row>
    <row r="2997" spans="1:27" x14ac:dyDescent="0.45">
      <c r="A2997" s="1">
        <v>40872</v>
      </c>
      <c r="B2997" s="49">
        <f>IFERROR(INDEX(Data!B:B,MATCH('Proxy Group'!$A2997,Data!A:A,0)),"")</f>
        <v>16.728400000000001</v>
      </c>
      <c r="C2997" s="49">
        <f>IFERROR(INDEX(Data!E:E,MATCH('Proxy Group'!$A2997,Data!D:D,0)),"")</f>
        <v>14.529400000000001</v>
      </c>
      <c r="D2997" s="49">
        <f>IFERROR(INDEX(Data!H:H,MATCH('Proxy Group'!$A2997,Data!G:G,0)),"")</f>
        <v>11.944900000000001</v>
      </c>
      <c r="E2997" s="49">
        <f>IFERROR(INDEX(Data!K:K,MATCH('Proxy Group'!$A2997,Data!J:J,0)),"")</f>
        <v>8.8575999999999997</v>
      </c>
      <c r="F2997" s="62">
        <f>IFERROR(INDEX(Data!N:N,MATCH('Proxy Group'!$A2997,Data!M:M,0)),"")</f>
        <v>13.0738</v>
      </c>
      <c r="G2997" s="49">
        <f>IFERROR(INDEX(Data!Q:Q,MATCH('Proxy Group'!$A2997,Data!P:P,0)),"")</f>
        <v>15.1747</v>
      </c>
      <c r="H2997" s="49">
        <f>IFERROR(INDEX(Data!T:T,MATCH('Proxy Group'!$A2997,Data!S:S,0)),"")</f>
        <v>13.104200000000001</v>
      </c>
      <c r="I2997" s="49">
        <f>IFERROR(INDEX(Data!W:W,MATCH('Proxy Group'!$A2997,Data!V:V,0)),"")</f>
        <v>15.6501</v>
      </c>
      <c r="J2997" s="49">
        <f>IFERROR(INDEX(Data!Z:Z,MATCH('Proxy Group'!$A2997,Data!Y:Y,0)),"")</f>
        <v>13.513299999999999</v>
      </c>
      <c r="K2997" s="49">
        <f>IFERROR(INDEX(Data!AC:AC,MATCH('Proxy Group'!$A2997,Data!AB:AB,0)),"")</f>
        <v>13.6252</v>
      </c>
      <c r="L2997" s="49">
        <f>IFERROR(INDEX(Data!AF:AF,MATCH('Proxy Group'!$A2997,Data!AE:AE,0)),"")</f>
        <v>10.344099999999999</v>
      </c>
      <c r="M2997" s="49" t="str">
        <f>IFERROR(INDEX(Data!AI:AI,MATCH('Proxy Group'!$A2997,Data!AH:AH,0)),"")</f>
        <v/>
      </c>
      <c r="N2997" s="49">
        <f>IFERROR(INDEX(Data!AL:AL,MATCH('Proxy Group'!$A2997,Data!AK:AK,0)),"")</f>
        <v>11.594799999999999</v>
      </c>
      <c r="O2997" s="49">
        <f>IFERROR(INDEX(Data!AO:AO,MATCH('Proxy Group'!$A2997,Data!AN:AN,0)),"")</f>
        <v>10.6899</v>
      </c>
      <c r="P2997" s="49">
        <f>IFERROR(INDEX(Data!AR:AR,MATCH('Proxy Group'!$A2997,Data!AQ:AQ,0)),"")</f>
        <v>12.4299</v>
      </c>
      <c r="Q2997" s="62">
        <f>IFERROR(INDEX(Data!AU:AU,MATCH('Proxy Group'!$A2997,Data!AT:AT,0)),"")</f>
        <v>14.1126</v>
      </c>
      <c r="R2997" s="49">
        <f>IFERROR(INDEX(Data!AX:AX,MATCH('Proxy Group'!$A2997,Data!AW:AW,0)),"")</f>
        <v>14.379200000000001</v>
      </c>
      <c r="S2997" s="49">
        <f>IFERROR(INDEX(Data!BA:BA,MATCH('Proxy Group'!$A2997,Data!AZ:AZ,0)),"")</f>
        <v>15.2637</v>
      </c>
      <c r="T2997" s="62">
        <f>IFERROR(INDEX(Data!BD:BD,MATCH('Proxy Group'!$A2997,Data!BC:BC,0)),"")</f>
        <v>15.4328</v>
      </c>
      <c r="U2997" s="62">
        <f>IFERROR(INDEX(Data!BG:BG,MATCH('Proxy Group'!$A2997,Data!BF:BF,0)),"")</f>
        <v>12.1919</v>
      </c>
      <c r="V2997" s="49">
        <f>IFERROR(INDEX(Data!BJ:BJ,MATCH('Proxy Group'!$A2997,Data!BI:BI,0)),"")</f>
        <v>9.0602999999999998</v>
      </c>
      <c r="W2997" s="49">
        <f>IFERROR(INDEX(Data!BM:BM,MATCH('Proxy Group'!$A2997,Data!BL:BL,0)),"")</f>
        <v>17.477399999999999</v>
      </c>
      <c r="X2997" s="49">
        <f>IFERROR(INDEX(Data!BP:BP,MATCH('Proxy Group'!$A2997,Data!BO:BO,0)),"")</f>
        <v>14.5791</v>
      </c>
      <c r="Y2997">
        <f t="shared" si="93"/>
        <v>2011</v>
      </c>
      <c r="AA2997" s="7">
        <f t="shared" si="94"/>
        <v>13.352604545454545</v>
      </c>
    </row>
    <row r="2998" spans="1:27" x14ac:dyDescent="0.45">
      <c r="A2998" s="1">
        <v>40875</v>
      </c>
      <c r="B2998" s="49">
        <f>IFERROR(INDEX(Data!B:B,MATCH('Proxy Group'!$A2998,Data!A:A,0)),"")</f>
        <v>17.121500000000001</v>
      </c>
      <c r="C2998" s="49">
        <f>IFERROR(INDEX(Data!E:E,MATCH('Proxy Group'!$A2998,Data!D:D,0)),"")</f>
        <v>14.644500000000001</v>
      </c>
      <c r="D2998" s="49">
        <f>IFERROR(INDEX(Data!H:H,MATCH('Proxy Group'!$A2998,Data!G:G,0)),"")</f>
        <v>12.0662</v>
      </c>
      <c r="E2998" s="49">
        <f>IFERROR(INDEX(Data!K:K,MATCH('Proxy Group'!$A2998,Data!J:J,0)),"")</f>
        <v>8.9981000000000009</v>
      </c>
      <c r="F2998" s="62">
        <f>IFERROR(INDEX(Data!N:N,MATCH('Proxy Group'!$A2998,Data!M:M,0)),"")</f>
        <v>13.3223</v>
      </c>
      <c r="G2998" s="49">
        <f>IFERROR(INDEX(Data!Q:Q,MATCH('Proxy Group'!$A2998,Data!P:P,0)),"")</f>
        <v>15.4849</v>
      </c>
      <c r="H2998" s="49">
        <f>IFERROR(INDEX(Data!T:T,MATCH('Proxy Group'!$A2998,Data!S:S,0)),"")</f>
        <v>13.3103</v>
      </c>
      <c r="I2998" s="49">
        <f>IFERROR(INDEX(Data!W:W,MATCH('Proxy Group'!$A2998,Data!V:V,0)),"")</f>
        <v>15.839700000000001</v>
      </c>
      <c r="J2998" s="49">
        <f>IFERROR(INDEX(Data!Z:Z,MATCH('Proxy Group'!$A2998,Data!Y:Y,0)),"")</f>
        <v>13.7402</v>
      </c>
      <c r="K2998" s="49">
        <f>IFERROR(INDEX(Data!AC:AC,MATCH('Proxy Group'!$A2998,Data!AB:AB,0)),"")</f>
        <v>13.7629</v>
      </c>
      <c r="L2998" s="49">
        <f>IFERROR(INDEX(Data!AF:AF,MATCH('Proxy Group'!$A2998,Data!AE:AE,0)),"")</f>
        <v>10.4436</v>
      </c>
      <c r="M2998" s="49" t="str">
        <f>IFERROR(INDEX(Data!AI:AI,MATCH('Proxy Group'!$A2998,Data!AH:AH,0)),"")</f>
        <v/>
      </c>
      <c r="N2998" s="49">
        <f>IFERROR(INDEX(Data!AL:AL,MATCH('Proxy Group'!$A2998,Data!AK:AK,0)),"")</f>
        <v>11.8187</v>
      </c>
      <c r="O2998" s="49">
        <f>IFERROR(INDEX(Data!AO:AO,MATCH('Proxy Group'!$A2998,Data!AN:AN,0)),"")</f>
        <v>10.972099999999999</v>
      </c>
      <c r="P2998" s="49">
        <f>IFERROR(INDEX(Data!AR:AR,MATCH('Proxy Group'!$A2998,Data!AQ:AQ,0)),"")</f>
        <v>12.6616</v>
      </c>
      <c r="Q2998" s="62">
        <f>IFERROR(INDEX(Data!AU:AU,MATCH('Proxy Group'!$A2998,Data!AT:AT,0)),"")</f>
        <v>14.436400000000001</v>
      </c>
      <c r="R2998" s="49">
        <f>IFERROR(INDEX(Data!AX:AX,MATCH('Proxy Group'!$A2998,Data!AW:AW,0)),"")</f>
        <v>14.577299999999999</v>
      </c>
      <c r="S2998" s="49">
        <f>IFERROR(INDEX(Data!BA:BA,MATCH('Proxy Group'!$A2998,Data!AZ:AZ,0)),"")</f>
        <v>15.510300000000001</v>
      </c>
      <c r="T2998" s="62">
        <f>IFERROR(INDEX(Data!BD:BD,MATCH('Proxy Group'!$A2998,Data!BC:BC,0)),"")</f>
        <v>15.665699999999999</v>
      </c>
      <c r="U2998" s="62">
        <f>IFERROR(INDEX(Data!BG:BG,MATCH('Proxy Group'!$A2998,Data!BF:BF,0)),"")</f>
        <v>12.429399999999999</v>
      </c>
      <c r="V2998" s="49">
        <f>IFERROR(INDEX(Data!BJ:BJ,MATCH('Proxy Group'!$A2998,Data!BI:BI,0)),"")</f>
        <v>9.2220999999999993</v>
      </c>
      <c r="W2998" s="49">
        <f>IFERROR(INDEX(Data!BM:BM,MATCH('Proxy Group'!$A2998,Data!BL:BL,0)),"")</f>
        <v>17.580200000000001</v>
      </c>
      <c r="X2998" s="49">
        <f>IFERROR(INDEX(Data!BP:BP,MATCH('Proxy Group'!$A2998,Data!BO:BO,0)),"")</f>
        <v>14.6774</v>
      </c>
      <c r="Y2998">
        <f t="shared" si="93"/>
        <v>2011</v>
      </c>
      <c r="AA2998" s="7">
        <f t="shared" si="94"/>
        <v>13.558427272727272</v>
      </c>
    </row>
    <row r="2999" spans="1:27" x14ac:dyDescent="0.45">
      <c r="A2999" s="1">
        <v>40876</v>
      </c>
      <c r="B2999" s="49">
        <f>IFERROR(INDEX(Data!B:B,MATCH('Proxy Group'!$A2999,Data!A:A,0)),"")</f>
        <v>17.2242</v>
      </c>
      <c r="C2999" s="49">
        <f>IFERROR(INDEX(Data!E:E,MATCH('Proxy Group'!$A2999,Data!D:D,0)),"")</f>
        <v>14.7776</v>
      </c>
      <c r="D2999" s="49">
        <f>IFERROR(INDEX(Data!H:H,MATCH('Proxy Group'!$A2999,Data!G:G,0)),"")</f>
        <v>12.3202</v>
      </c>
      <c r="E2999" s="49">
        <f>IFERROR(INDEX(Data!K:K,MATCH('Proxy Group'!$A2999,Data!J:J,0)),"")</f>
        <v>9.11</v>
      </c>
      <c r="F2999" s="62">
        <f>IFERROR(INDEX(Data!N:N,MATCH('Proxy Group'!$A2999,Data!M:M,0)),"")</f>
        <v>13.35</v>
      </c>
      <c r="G2999" s="49">
        <f>IFERROR(INDEX(Data!Q:Q,MATCH('Proxy Group'!$A2999,Data!P:P,0)),"")</f>
        <v>15.689</v>
      </c>
      <c r="H2999" s="49">
        <f>IFERROR(INDEX(Data!T:T,MATCH('Proxy Group'!$A2999,Data!S:S,0)),"")</f>
        <v>13.563000000000001</v>
      </c>
      <c r="I2999" s="49">
        <f>IFERROR(INDEX(Data!W:W,MATCH('Proxy Group'!$A2999,Data!V:V,0)),"")</f>
        <v>16.073599999999999</v>
      </c>
      <c r="J2999" s="49">
        <f>IFERROR(INDEX(Data!Z:Z,MATCH('Proxy Group'!$A2999,Data!Y:Y,0)),"")</f>
        <v>13.9261</v>
      </c>
      <c r="K2999" s="49">
        <f>IFERROR(INDEX(Data!AC:AC,MATCH('Proxy Group'!$A2999,Data!AB:AB,0)),"")</f>
        <v>13.914400000000001</v>
      </c>
      <c r="L2999" s="49">
        <f>IFERROR(INDEX(Data!AF:AF,MATCH('Proxy Group'!$A2999,Data!AE:AE,0)),"")</f>
        <v>10.5633</v>
      </c>
      <c r="M2999" s="49" t="str">
        <f>IFERROR(INDEX(Data!AI:AI,MATCH('Proxy Group'!$A2999,Data!AH:AH,0)),"")</f>
        <v/>
      </c>
      <c r="N2999" s="49">
        <f>IFERROR(INDEX(Data!AL:AL,MATCH('Proxy Group'!$A2999,Data!AK:AK,0)),"")</f>
        <v>11.9542</v>
      </c>
      <c r="O2999" s="49">
        <f>IFERROR(INDEX(Data!AO:AO,MATCH('Proxy Group'!$A2999,Data!AN:AN,0)),"")</f>
        <v>10.9916</v>
      </c>
      <c r="P2999" s="49">
        <f>IFERROR(INDEX(Data!AR:AR,MATCH('Proxy Group'!$A2999,Data!AQ:AQ,0)),"")</f>
        <v>12.8626</v>
      </c>
      <c r="Q2999" s="62">
        <f>IFERROR(INDEX(Data!AU:AU,MATCH('Proxy Group'!$A2999,Data!AT:AT,0)),"")</f>
        <v>14.5458</v>
      </c>
      <c r="R2999" s="49">
        <f>IFERROR(INDEX(Data!AX:AX,MATCH('Proxy Group'!$A2999,Data!AW:AW,0)),"")</f>
        <v>14.8104</v>
      </c>
      <c r="S2999" s="49">
        <f>IFERROR(INDEX(Data!BA:BA,MATCH('Proxy Group'!$A2999,Data!AZ:AZ,0)),"")</f>
        <v>15.787699999999999</v>
      </c>
      <c r="T2999" s="62">
        <f>IFERROR(INDEX(Data!BD:BD,MATCH('Proxy Group'!$A2999,Data!BC:BC,0)),"")</f>
        <v>15.769299999999999</v>
      </c>
      <c r="U2999" s="62">
        <f>IFERROR(INDEX(Data!BG:BG,MATCH('Proxy Group'!$A2999,Data!BF:BF,0)),"")</f>
        <v>12.610099999999999</v>
      </c>
      <c r="V2999" s="49">
        <f>IFERROR(INDEX(Data!BJ:BJ,MATCH('Proxy Group'!$A2999,Data!BI:BI,0)),"")</f>
        <v>9.2696000000000005</v>
      </c>
      <c r="W2999" s="49">
        <f>IFERROR(INDEX(Data!BM:BM,MATCH('Proxy Group'!$A2999,Data!BL:BL,0)),"")</f>
        <v>17.802499999999998</v>
      </c>
      <c r="X2999" s="49">
        <f>IFERROR(INDEX(Data!BP:BP,MATCH('Proxy Group'!$A2999,Data!BO:BO,0)),"")</f>
        <v>14.8741</v>
      </c>
      <c r="Y2999">
        <f t="shared" si="93"/>
        <v>2011</v>
      </c>
      <c r="AA2999" s="7">
        <f t="shared" si="94"/>
        <v>13.717695454545453</v>
      </c>
    </row>
    <row r="3000" spans="1:27" x14ac:dyDescent="0.45">
      <c r="A3000" s="1">
        <v>40877</v>
      </c>
      <c r="B3000" s="49">
        <f>IFERROR(INDEX(Data!B:B,MATCH('Proxy Group'!$A3000,Data!A:A,0)),"")</f>
        <v>17.8005</v>
      </c>
      <c r="C3000" s="49">
        <f>IFERROR(INDEX(Data!E:E,MATCH('Proxy Group'!$A3000,Data!D:D,0)),"")</f>
        <v>15.184100000000001</v>
      </c>
      <c r="D3000" s="49">
        <f>IFERROR(INDEX(Data!H:H,MATCH('Proxy Group'!$A3000,Data!G:G,0)),"")</f>
        <v>12.816800000000001</v>
      </c>
      <c r="E3000" s="49">
        <f>IFERROR(INDEX(Data!K:K,MATCH('Proxy Group'!$A3000,Data!J:J,0)),"")</f>
        <v>9.4481000000000002</v>
      </c>
      <c r="F3000" s="62">
        <f>IFERROR(INDEX(Data!N:N,MATCH('Proxy Group'!$A3000,Data!M:M,0)),"")</f>
        <v>13.808400000000001</v>
      </c>
      <c r="G3000" s="49">
        <f>IFERROR(INDEX(Data!Q:Q,MATCH('Proxy Group'!$A3000,Data!P:P,0)),"")</f>
        <v>16.244</v>
      </c>
      <c r="H3000" s="49">
        <f>IFERROR(INDEX(Data!T:T,MATCH('Proxy Group'!$A3000,Data!S:S,0)),"")</f>
        <v>13.9087</v>
      </c>
      <c r="I3000" s="49">
        <f>IFERROR(INDEX(Data!W:W,MATCH('Proxy Group'!$A3000,Data!V:V,0)),"")</f>
        <v>16.317</v>
      </c>
      <c r="J3000" s="49">
        <f>IFERROR(INDEX(Data!Z:Z,MATCH('Proxy Group'!$A3000,Data!Y:Y,0)),"")</f>
        <v>14.393599999999999</v>
      </c>
      <c r="K3000" s="49">
        <f>IFERROR(INDEX(Data!AC:AC,MATCH('Proxy Group'!$A3000,Data!AB:AB,0)),"")</f>
        <v>14.355</v>
      </c>
      <c r="L3000" s="49">
        <f>IFERROR(INDEX(Data!AF:AF,MATCH('Proxy Group'!$A3000,Data!AE:AE,0)),"")</f>
        <v>10.938000000000001</v>
      </c>
      <c r="M3000" s="49" t="str">
        <f>IFERROR(INDEX(Data!AI:AI,MATCH('Proxy Group'!$A3000,Data!AH:AH,0)),"")</f>
        <v/>
      </c>
      <c r="N3000" s="49">
        <f>IFERROR(INDEX(Data!AL:AL,MATCH('Proxy Group'!$A3000,Data!AK:AK,0)),"")</f>
        <v>12.2942</v>
      </c>
      <c r="O3000" s="49">
        <f>IFERROR(INDEX(Data!AO:AO,MATCH('Proxy Group'!$A3000,Data!AN:AN,0)),"")</f>
        <v>11.4497</v>
      </c>
      <c r="P3000" s="49">
        <f>IFERROR(INDEX(Data!AR:AR,MATCH('Proxy Group'!$A3000,Data!AQ:AQ,0)),"")</f>
        <v>13.108499999999999</v>
      </c>
      <c r="Q3000" s="62">
        <f>IFERROR(INDEX(Data!AU:AU,MATCH('Proxy Group'!$A3000,Data!AT:AT,0)),"")</f>
        <v>15.263500000000001</v>
      </c>
      <c r="R3000" s="49">
        <f>IFERROR(INDEX(Data!AX:AX,MATCH('Proxy Group'!$A3000,Data!AW:AW,0)),"")</f>
        <v>15.428000000000001</v>
      </c>
      <c r="S3000" s="49">
        <f>IFERROR(INDEX(Data!BA:BA,MATCH('Proxy Group'!$A3000,Data!AZ:AZ,0)),"")</f>
        <v>16.2363</v>
      </c>
      <c r="T3000" s="62">
        <f>IFERROR(INDEX(Data!BD:BD,MATCH('Proxy Group'!$A3000,Data!BC:BC,0)),"")</f>
        <v>16.485299999999999</v>
      </c>
      <c r="U3000" s="62">
        <f>IFERROR(INDEX(Data!BG:BG,MATCH('Proxy Group'!$A3000,Data!BF:BF,0)),"")</f>
        <v>12.9354</v>
      </c>
      <c r="V3000" s="49">
        <f>IFERROR(INDEX(Data!BJ:BJ,MATCH('Proxy Group'!$A3000,Data!BI:BI,0)),"")</f>
        <v>9.5201999999999991</v>
      </c>
      <c r="W3000" s="49">
        <f>IFERROR(INDEX(Data!BM:BM,MATCH('Proxy Group'!$A3000,Data!BL:BL,0)),"")</f>
        <v>18.07</v>
      </c>
      <c r="X3000" s="49">
        <f>IFERROR(INDEX(Data!BP:BP,MATCH('Proxy Group'!$A3000,Data!BO:BO,0)),"")</f>
        <v>15.2097</v>
      </c>
      <c r="Y3000">
        <f t="shared" si="93"/>
        <v>2011</v>
      </c>
      <c r="AA3000" s="7">
        <f t="shared" si="94"/>
        <v>14.14613636363636</v>
      </c>
    </row>
    <row r="3001" spans="1:27" x14ac:dyDescent="0.45">
      <c r="A3001" s="1">
        <v>40878</v>
      </c>
      <c r="B3001" s="49">
        <f>IFERROR(INDEX(Data!B:B,MATCH('Proxy Group'!$A3001,Data!A:A,0)),"")</f>
        <v>17.8139</v>
      </c>
      <c r="C3001" s="49">
        <f>IFERROR(INDEX(Data!E:E,MATCH('Proxy Group'!$A3001,Data!D:D,0)),"")</f>
        <v>15.1805</v>
      </c>
      <c r="D3001" s="49">
        <f>IFERROR(INDEX(Data!H:H,MATCH('Proxy Group'!$A3001,Data!G:G,0)),"")</f>
        <v>12.7751</v>
      </c>
      <c r="E3001" s="49">
        <f>IFERROR(INDEX(Data!K:K,MATCH('Proxy Group'!$A3001,Data!J:J,0)),"")</f>
        <v>9.4337999999999997</v>
      </c>
      <c r="F3001" s="62">
        <f>IFERROR(INDEX(Data!N:N,MATCH('Proxy Group'!$A3001,Data!M:M,0)),"")</f>
        <v>13.8857</v>
      </c>
      <c r="G3001" s="49">
        <f>IFERROR(INDEX(Data!Q:Q,MATCH('Proxy Group'!$A3001,Data!P:P,0)),"")</f>
        <v>16.162400000000002</v>
      </c>
      <c r="H3001" s="49">
        <f>IFERROR(INDEX(Data!T:T,MATCH('Proxy Group'!$A3001,Data!S:S,0)),"")</f>
        <v>14.041700000000001</v>
      </c>
      <c r="I3001" s="49">
        <f>IFERROR(INDEX(Data!W:W,MATCH('Proxy Group'!$A3001,Data!V:V,0)),"")</f>
        <v>16.2317</v>
      </c>
      <c r="J3001" s="49">
        <f>IFERROR(INDEX(Data!Z:Z,MATCH('Proxy Group'!$A3001,Data!Y:Y,0)),"")</f>
        <v>14.3881</v>
      </c>
      <c r="K3001" s="49">
        <f>IFERROR(INDEX(Data!AC:AC,MATCH('Proxy Group'!$A3001,Data!AB:AB,0)),"")</f>
        <v>14.251799999999999</v>
      </c>
      <c r="L3001" s="49">
        <f>IFERROR(INDEX(Data!AF:AF,MATCH('Proxy Group'!$A3001,Data!AE:AE,0)),"")</f>
        <v>10.964399999999999</v>
      </c>
      <c r="M3001" s="49" t="str">
        <f>IFERROR(INDEX(Data!AI:AI,MATCH('Proxy Group'!$A3001,Data!AH:AH,0)),"")</f>
        <v/>
      </c>
      <c r="N3001" s="49">
        <f>IFERROR(INDEX(Data!AL:AL,MATCH('Proxy Group'!$A3001,Data!AK:AK,0)),"")</f>
        <v>12.3551</v>
      </c>
      <c r="O3001" s="49">
        <f>IFERROR(INDEX(Data!AO:AO,MATCH('Proxy Group'!$A3001,Data!AN:AN,0)),"")</f>
        <v>11.444100000000001</v>
      </c>
      <c r="P3001" s="49">
        <f>IFERROR(INDEX(Data!AR:AR,MATCH('Proxy Group'!$A3001,Data!AQ:AQ,0)),"")</f>
        <v>13.1416</v>
      </c>
      <c r="Q3001" s="62">
        <f>IFERROR(INDEX(Data!AU:AU,MATCH('Proxy Group'!$A3001,Data!AT:AT,0)),"")</f>
        <v>15.556699999999999</v>
      </c>
      <c r="R3001" s="49">
        <f>IFERROR(INDEX(Data!AX:AX,MATCH('Proxy Group'!$A3001,Data!AW:AW,0)),"")</f>
        <v>15.296900000000001</v>
      </c>
      <c r="S3001" s="49">
        <f>IFERROR(INDEX(Data!BA:BA,MATCH('Proxy Group'!$A3001,Data!AZ:AZ,0)),"")</f>
        <v>16.130099999999999</v>
      </c>
      <c r="T3001" s="62">
        <f>IFERROR(INDEX(Data!BD:BD,MATCH('Proxy Group'!$A3001,Data!BC:BC,0)),"")</f>
        <v>16.097100000000001</v>
      </c>
      <c r="U3001" s="62">
        <f>IFERROR(INDEX(Data!BG:BG,MATCH('Proxy Group'!$A3001,Data!BF:BF,0)),"")</f>
        <v>12.837300000000001</v>
      </c>
      <c r="V3001" s="49">
        <f>IFERROR(INDEX(Data!BJ:BJ,MATCH('Proxy Group'!$A3001,Data!BI:BI,0)),"")</f>
        <v>9.4441000000000006</v>
      </c>
      <c r="W3001" s="49">
        <f>IFERROR(INDEX(Data!BM:BM,MATCH('Proxy Group'!$A3001,Data!BL:BL,0)),"")</f>
        <v>18.131699999999999</v>
      </c>
      <c r="X3001" s="49">
        <f>IFERROR(INDEX(Data!BP:BP,MATCH('Proxy Group'!$A3001,Data!BO:BO,0)),"")</f>
        <v>15.1518</v>
      </c>
      <c r="Y3001">
        <f t="shared" si="93"/>
        <v>2011</v>
      </c>
      <c r="AA3001" s="7">
        <f t="shared" si="94"/>
        <v>14.123436363636365</v>
      </c>
    </row>
    <row r="3002" spans="1:27" x14ac:dyDescent="0.45">
      <c r="A3002" s="1">
        <v>40879</v>
      </c>
      <c r="B3002" s="49">
        <f>IFERROR(INDEX(Data!B:B,MATCH('Proxy Group'!$A3002,Data!A:A,0)),"")</f>
        <v>17.5548</v>
      </c>
      <c r="C3002" s="49">
        <f>IFERROR(INDEX(Data!E:E,MATCH('Proxy Group'!$A3002,Data!D:D,0)),"")</f>
        <v>14.964600000000001</v>
      </c>
      <c r="D3002" s="49">
        <f>IFERROR(INDEX(Data!H:H,MATCH('Proxy Group'!$A3002,Data!G:G,0)),"")</f>
        <v>12.3088</v>
      </c>
      <c r="E3002" s="49">
        <f>IFERROR(INDEX(Data!K:K,MATCH('Proxy Group'!$A3002,Data!J:J,0)),"")</f>
        <v>9.3457000000000008</v>
      </c>
      <c r="F3002" s="62">
        <f>IFERROR(INDEX(Data!N:N,MATCH('Proxy Group'!$A3002,Data!M:M,0)),"")</f>
        <v>14.051399999999999</v>
      </c>
      <c r="G3002" s="49">
        <f>IFERROR(INDEX(Data!Q:Q,MATCH('Proxy Group'!$A3002,Data!P:P,0)),"")</f>
        <v>16.023599999999998</v>
      </c>
      <c r="H3002" s="49">
        <f>IFERROR(INDEX(Data!T:T,MATCH('Proxy Group'!$A3002,Data!S:S,0)),"")</f>
        <v>13.8223</v>
      </c>
      <c r="I3002" s="49">
        <f>IFERROR(INDEX(Data!W:W,MATCH('Proxy Group'!$A3002,Data!V:V,0)),"")</f>
        <v>15.981999999999999</v>
      </c>
      <c r="J3002" s="49">
        <f>IFERROR(INDEX(Data!Z:Z,MATCH('Proxy Group'!$A3002,Data!Y:Y,0)),"")</f>
        <v>14.1311</v>
      </c>
      <c r="K3002" s="49">
        <f>IFERROR(INDEX(Data!AC:AC,MATCH('Proxy Group'!$A3002,Data!AB:AB,0)),"")</f>
        <v>14.1967</v>
      </c>
      <c r="L3002" s="49">
        <f>IFERROR(INDEX(Data!AF:AF,MATCH('Proxy Group'!$A3002,Data!AE:AE,0)),"")</f>
        <v>10.826000000000001</v>
      </c>
      <c r="M3002" s="49" t="str">
        <f>IFERROR(INDEX(Data!AI:AI,MATCH('Proxy Group'!$A3002,Data!AH:AH,0)),"")</f>
        <v/>
      </c>
      <c r="N3002" s="49">
        <f>IFERROR(INDEX(Data!AL:AL,MATCH('Proxy Group'!$A3002,Data!AK:AK,0)),"")</f>
        <v>12.2445</v>
      </c>
      <c r="O3002" s="49">
        <f>IFERROR(INDEX(Data!AO:AO,MATCH('Proxy Group'!$A3002,Data!AN:AN,0)),"")</f>
        <v>11.360300000000001</v>
      </c>
      <c r="P3002" s="49">
        <f>IFERROR(INDEX(Data!AR:AR,MATCH('Proxy Group'!$A3002,Data!AQ:AQ,0)),"")</f>
        <v>13.184100000000001</v>
      </c>
      <c r="Q3002" s="62">
        <f>IFERROR(INDEX(Data!AU:AU,MATCH('Proxy Group'!$A3002,Data!AT:AT,0)),"")</f>
        <v>15.246</v>
      </c>
      <c r="R3002" s="49">
        <f>IFERROR(INDEX(Data!AX:AX,MATCH('Proxy Group'!$A3002,Data!AW:AW,0)),"")</f>
        <v>15.2765</v>
      </c>
      <c r="S3002" s="49">
        <f>IFERROR(INDEX(Data!BA:BA,MATCH('Proxy Group'!$A3002,Data!AZ:AZ,0)),"")</f>
        <v>15.9247</v>
      </c>
      <c r="T3002" s="62">
        <f>IFERROR(INDEX(Data!BD:BD,MATCH('Proxy Group'!$A3002,Data!BC:BC,0)),"")</f>
        <v>16.1143</v>
      </c>
      <c r="U3002" s="62">
        <f>IFERROR(INDEX(Data!BG:BG,MATCH('Proxy Group'!$A3002,Data!BF:BF,0)),"")</f>
        <v>12.6721</v>
      </c>
      <c r="V3002" s="49">
        <f>IFERROR(INDEX(Data!BJ:BJ,MATCH('Proxy Group'!$A3002,Data!BI:BI,0)),"")</f>
        <v>9.4123000000000001</v>
      </c>
      <c r="W3002" s="49">
        <f>IFERROR(INDEX(Data!BM:BM,MATCH('Proxy Group'!$A3002,Data!BL:BL,0)),"")</f>
        <v>18.008199999999999</v>
      </c>
      <c r="X3002" s="49">
        <f>IFERROR(INDEX(Data!BP:BP,MATCH('Proxy Group'!$A3002,Data!BO:BO,0)),"")</f>
        <v>14.949300000000001</v>
      </c>
      <c r="Y3002">
        <f t="shared" si="93"/>
        <v>2011</v>
      </c>
      <c r="AA3002" s="7">
        <f t="shared" si="94"/>
        <v>13.981786363636362</v>
      </c>
    </row>
    <row r="3003" spans="1:27" x14ac:dyDescent="0.45">
      <c r="A3003" s="1">
        <v>40882</v>
      </c>
      <c r="B3003" s="49">
        <f>IFERROR(INDEX(Data!B:B,MATCH('Proxy Group'!$A3003,Data!A:A,0)),"")</f>
        <v>17.697700000000001</v>
      </c>
      <c r="C3003" s="49">
        <f>IFERROR(INDEX(Data!E:E,MATCH('Proxy Group'!$A3003,Data!D:D,0)),"")</f>
        <v>15.173299999999999</v>
      </c>
      <c r="D3003" s="49">
        <f>IFERROR(INDEX(Data!H:H,MATCH('Proxy Group'!$A3003,Data!G:G,0)),"")</f>
        <v>12.0586</v>
      </c>
      <c r="E3003" s="49">
        <f>IFERROR(INDEX(Data!K:K,MATCH('Proxy Group'!$A3003,Data!J:J,0)),"")</f>
        <v>9.3980999999999995</v>
      </c>
      <c r="F3003" s="62">
        <f>IFERROR(INDEX(Data!N:N,MATCH('Proxy Group'!$A3003,Data!M:M,0)),"")</f>
        <v>14.211600000000001</v>
      </c>
      <c r="G3003" s="49">
        <f>IFERROR(INDEX(Data!Q:Q,MATCH('Proxy Group'!$A3003,Data!P:P,0)),"")</f>
        <v>16.154199999999999</v>
      </c>
      <c r="H3003" s="49">
        <f>IFERROR(INDEX(Data!T:T,MATCH('Proxy Group'!$A3003,Data!S:S,0)),"")</f>
        <v>13.828900000000001</v>
      </c>
      <c r="I3003" s="49">
        <f>IFERROR(INDEX(Data!W:W,MATCH('Proxy Group'!$A3003,Data!V:V,0)),"")</f>
        <v>15.962999999999999</v>
      </c>
      <c r="J3003" s="49">
        <f>IFERROR(INDEX(Data!Z:Z,MATCH('Proxy Group'!$A3003,Data!Y:Y,0)),"")</f>
        <v>14.300599999999999</v>
      </c>
      <c r="K3003" s="49">
        <f>IFERROR(INDEX(Data!AC:AC,MATCH('Proxy Group'!$A3003,Data!AB:AB,0)),"")</f>
        <v>14.251799999999999</v>
      </c>
      <c r="L3003" s="49">
        <f>IFERROR(INDEX(Data!AF:AF,MATCH('Proxy Group'!$A3003,Data!AE:AE,0)),"")</f>
        <v>11.253500000000001</v>
      </c>
      <c r="M3003" s="49" t="str">
        <f>IFERROR(INDEX(Data!AI:AI,MATCH('Proxy Group'!$A3003,Data!AH:AH,0)),"")</f>
        <v/>
      </c>
      <c r="N3003" s="49">
        <f>IFERROR(INDEX(Data!AL:AL,MATCH('Proxy Group'!$A3003,Data!AK:AK,0)),"")</f>
        <v>12.3385</v>
      </c>
      <c r="O3003" s="49">
        <f>IFERROR(INDEX(Data!AO:AO,MATCH('Proxy Group'!$A3003,Data!AN:AN,0)),"")</f>
        <v>11.404999999999999</v>
      </c>
      <c r="P3003" s="49">
        <f>IFERROR(INDEX(Data!AR:AR,MATCH('Proxy Group'!$A3003,Data!AQ:AQ,0)),"")</f>
        <v>13.361499999999999</v>
      </c>
      <c r="Q3003" s="62">
        <f>IFERROR(INDEX(Data!AU:AU,MATCH('Proxy Group'!$A3003,Data!AT:AT,0)),"")</f>
        <v>15.3291</v>
      </c>
      <c r="R3003" s="49">
        <f>IFERROR(INDEX(Data!AX:AX,MATCH('Proxy Group'!$A3003,Data!AW:AW,0)),"")</f>
        <v>15.3347</v>
      </c>
      <c r="S3003" s="49">
        <f>IFERROR(INDEX(Data!BA:BA,MATCH('Proxy Group'!$A3003,Data!AZ:AZ,0)),"")</f>
        <v>15.955500000000001</v>
      </c>
      <c r="T3003" s="62">
        <f>IFERROR(INDEX(Data!BD:BD,MATCH('Proxy Group'!$A3003,Data!BC:BC,0)),"")</f>
        <v>16.1661</v>
      </c>
      <c r="U3003" s="62">
        <f>IFERROR(INDEX(Data!BG:BG,MATCH('Proxy Group'!$A3003,Data!BF:BF,0)),"")</f>
        <v>12.723700000000001</v>
      </c>
      <c r="V3003" s="49">
        <f>IFERROR(INDEX(Data!BJ:BJ,MATCH('Proxy Group'!$A3003,Data!BI:BI,0)),"")</f>
        <v>9.4472000000000005</v>
      </c>
      <c r="W3003" s="49">
        <f>IFERROR(INDEX(Data!BM:BM,MATCH('Proxy Group'!$A3003,Data!BL:BL,0)),"")</f>
        <v>18.222200000000001</v>
      </c>
      <c r="X3003" s="49">
        <f>IFERROR(INDEX(Data!BP:BP,MATCH('Proxy Group'!$A3003,Data!BO:BO,0)),"")</f>
        <v>15.036099999999999</v>
      </c>
      <c r="Y3003">
        <f t="shared" si="93"/>
        <v>2011</v>
      </c>
      <c r="AA3003" s="7">
        <f t="shared" si="94"/>
        <v>14.073222727272729</v>
      </c>
    </row>
    <row r="3004" spans="1:27" x14ac:dyDescent="0.45">
      <c r="A3004" s="1">
        <v>40883</v>
      </c>
      <c r="B3004" s="49">
        <f>IFERROR(INDEX(Data!B:B,MATCH('Proxy Group'!$A3004,Data!A:A,0)),"")</f>
        <v>17.635200000000001</v>
      </c>
      <c r="C3004" s="49">
        <f>IFERROR(INDEX(Data!E:E,MATCH('Proxy Group'!$A3004,Data!D:D,0)),"")</f>
        <v>15.223599999999999</v>
      </c>
      <c r="D3004" s="49">
        <f>IFERROR(INDEX(Data!H:H,MATCH('Proxy Group'!$A3004,Data!G:G,0)),"")</f>
        <v>12.248100000000001</v>
      </c>
      <c r="E3004" s="49">
        <f>IFERROR(INDEX(Data!K:K,MATCH('Proxy Group'!$A3004,Data!J:J,0)),"")</f>
        <v>9.4624000000000006</v>
      </c>
      <c r="F3004" s="62">
        <f>IFERROR(INDEX(Data!N:N,MATCH('Proxy Group'!$A3004,Data!M:M,0)),"")</f>
        <v>14.0128</v>
      </c>
      <c r="G3004" s="49">
        <f>IFERROR(INDEX(Data!Q:Q,MATCH('Proxy Group'!$A3004,Data!P:P,0)),"")</f>
        <v>16.064499999999999</v>
      </c>
      <c r="H3004" s="49">
        <f>IFERROR(INDEX(Data!T:T,MATCH('Proxy Group'!$A3004,Data!S:S,0)),"")</f>
        <v>13.875500000000001</v>
      </c>
      <c r="I3004" s="49">
        <f>IFERROR(INDEX(Data!W:W,MATCH('Proxy Group'!$A3004,Data!V:V,0)),"")</f>
        <v>15.9124</v>
      </c>
      <c r="J3004" s="49">
        <f>IFERROR(INDEX(Data!Z:Z,MATCH('Proxy Group'!$A3004,Data!Y:Y,0)),"")</f>
        <v>14.379899999999999</v>
      </c>
      <c r="K3004" s="49">
        <f>IFERROR(INDEX(Data!AC:AC,MATCH('Proxy Group'!$A3004,Data!AB:AB,0)),"")</f>
        <v>14.238</v>
      </c>
      <c r="L3004" s="49">
        <f>IFERROR(INDEX(Data!AF:AF,MATCH('Proxy Group'!$A3004,Data!AE:AE,0)),"")</f>
        <v>11.1836</v>
      </c>
      <c r="M3004" s="49" t="str">
        <f>IFERROR(INDEX(Data!AI:AI,MATCH('Proxy Group'!$A3004,Data!AH:AH,0)),"")</f>
        <v/>
      </c>
      <c r="N3004" s="49">
        <f>IFERROR(INDEX(Data!AL:AL,MATCH('Proxy Group'!$A3004,Data!AK:AK,0)),"")</f>
        <v>12.4518</v>
      </c>
      <c r="O3004" s="49">
        <f>IFERROR(INDEX(Data!AO:AO,MATCH('Proxy Group'!$A3004,Data!AN:AN,0)),"")</f>
        <v>11.463699999999999</v>
      </c>
      <c r="P3004" s="49">
        <f>IFERROR(INDEX(Data!AR:AR,MATCH('Proxy Group'!$A3004,Data!AQ:AQ,0)),"")</f>
        <v>13.4253</v>
      </c>
      <c r="Q3004" s="62">
        <f>IFERROR(INDEX(Data!AU:AU,MATCH('Proxy Group'!$A3004,Data!AT:AT,0)),"")</f>
        <v>15.2416</v>
      </c>
      <c r="R3004" s="49">
        <f>IFERROR(INDEX(Data!AX:AX,MATCH('Proxy Group'!$A3004,Data!AW:AW,0)),"")</f>
        <v>15.3347</v>
      </c>
      <c r="S3004" s="49">
        <f>IFERROR(INDEX(Data!BA:BA,MATCH('Proxy Group'!$A3004,Data!AZ:AZ,0)),"")</f>
        <v>15.975999999999999</v>
      </c>
      <c r="T3004" s="62">
        <f>IFERROR(INDEX(Data!BD:BD,MATCH('Proxy Group'!$A3004,Data!BC:BC,0)),"")</f>
        <v>16.131599999999999</v>
      </c>
      <c r="U3004" s="62">
        <f>IFERROR(INDEX(Data!BG:BG,MATCH('Proxy Group'!$A3004,Data!BF:BF,0)),"")</f>
        <v>12.775399999999999</v>
      </c>
      <c r="V3004" s="49">
        <f>IFERROR(INDEX(Data!BJ:BJ,MATCH('Proxy Group'!$A3004,Data!BI:BI,0)),"")</f>
        <v>9.4441000000000006</v>
      </c>
      <c r="W3004" s="49">
        <f>IFERROR(INDEX(Data!BM:BM,MATCH('Proxy Group'!$A3004,Data!BL:BL,0)),"")</f>
        <v>18.403300000000002</v>
      </c>
      <c r="X3004" s="49">
        <f>IFERROR(INDEX(Data!BP:BP,MATCH('Proxy Group'!$A3004,Data!BO:BO,0)),"")</f>
        <v>15.093999999999999</v>
      </c>
      <c r="Y3004">
        <f t="shared" si="93"/>
        <v>2011</v>
      </c>
      <c r="AA3004" s="7">
        <f t="shared" si="94"/>
        <v>14.089886363636362</v>
      </c>
    </row>
    <row r="3005" spans="1:27" x14ac:dyDescent="0.45">
      <c r="A3005" s="1">
        <v>40884</v>
      </c>
      <c r="B3005" s="49">
        <f>IFERROR(INDEX(Data!B:B,MATCH('Proxy Group'!$A3005,Data!A:A,0)),"")</f>
        <v>17.711099999999998</v>
      </c>
      <c r="C3005" s="49">
        <f>IFERROR(INDEX(Data!E:E,MATCH('Proxy Group'!$A3005,Data!D:D,0)),"")</f>
        <v>15.148099999999999</v>
      </c>
      <c r="D3005" s="49">
        <f>IFERROR(INDEX(Data!H:H,MATCH('Proxy Group'!$A3005,Data!G:G,0)),"")</f>
        <v>12.1761</v>
      </c>
      <c r="E3005" s="49">
        <f>IFERROR(INDEX(Data!K:K,MATCH('Proxy Group'!$A3005,Data!J:J,0)),"")</f>
        <v>9.4624000000000006</v>
      </c>
      <c r="F3005" s="62">
        <f>IFERROR(INDEX(Data!N:N,MATCH('Proxy Group'!$A3005,Data!M:M,0)),"")</f>
        <v>14.0183</v>
      </c>
      <c r="G3005" s="49">
        <f>IFERROR(INDEX(Data!Q:Q,MATCH('Proxy Group'!$A3005,Data!P:P,0)),"")</f>
        <v>16.162400000000002</v>
      </c>
      <c r="H3005" s="49">
        <f>IFERROR(INDEX(Data!T:T,MATCH('Proxy Group'!$A3005,Data!S:S,0)),"")</f>
        <v>13.8954</v>
      </c>
      <c r="I3005" s="49">
        <f>IFERROR(INDEX(Data!W:W,MATCH('Proxy Group'!$A3005,Data!V:V,0)),"")</f>
        <v>15.962999999999999</v>
      </c>
      <c r="J3005" s="49">
        <f>IFERROR(INDEX(Data!Z:Z,MATCH('Proxy Group'!$A3005,Data!Y:Y,0)),"")</f>
        <v>14.2951</v>
      </c>
      <c r="K3005" s="49">
        <f>IFERROR(INDEX(Data!AC:AC,MATCH('Proxy Group'!$A3005,Data!AB:AB,0)),"")</f>
        <v>14.258699999999999</v>
      </c>
      <c r="L3005" s="49">
        <f>IFERROR(INDEX(Data!AF:AF,MATCH('Proxy Group'!$A3005,Data!AE:AE,0)),"")</f>
        <v>11.213100000000001</v>
      </c>
      <c r="M3005" s="49" t="str">
        <f>IFERROR(INDEX(Data!AI:AI,MATCH('Proxy Group'!$A3005,Data!AH:AH,0)),"")</f>
        <v/>
      </c>
      <c r="N3005" s="49">
        <f>IFERROR(INDEX(Data!AL:AL,MATCH('Proxy Group'!$A3005,Data!AK:AK,0)),"")</f>
        <v>12.498799999999999</v>
      </c>
      <c r="O3005" s="49">
        <f>IFERROR(INDEX(Data!AO:AO,MATCH('Proxy Group'!$A3005,Data!AN:AN,0)),"")</f>
        <v>11.4665</v>
      </c>
      <c r="P3005" s="49">
        <f>IFERROR(INDEX(Data!AR:AR,MATCH('Proxy Group'!$A3005,Data!AQ:AQ,0)),"")</f>
        <v>13.4963</v>
      </c>
      <c r="Q3005" s="62">
        <f>IFERROR(INDEX(Data!AU:AU,MATCH('Proxy Group'!$A3005,Data!AT:AT,0)),"")</f>
        <v>15.0885</v>
      </c>
      <c r="R3005" s="49">
        <f>IFERROR(INDEX(Data!AX:AX,MATCH('Proxy Group'!$A3005,Data!AW:AW,0)),"")</f>
        <v>15.282299999999999</v>
      </c>
      <c r="S3005" s="49">
        <f>IFERROR(INDEX(Data!BA:BA,MATCH('Proxy Group'!$A3005,Data!AZ:AZ,0)),"")</f>
        <v>15.880100000000001</v>
      </c>
      <c r="T3005" s="62">
        <f>IFERROR(INDEX(Data!BD:BD,MATCH('Proxy Group'!$A3005,Data!BC:BC,0)),"")</f>
        <v>16.148800000000001</v>
      </c>
      <c r="U3005" s="62">
        <f>IFERROR(INDEX(Data!BG:BG,MATCH('Proxy Group'!$A3005,Data!BF:BF,0)),"")</f>
        <v>12.8012</v>
      </c>
      <c r="V3005" s="49">
        <f>IFERROR(INDEX(Data!BJ:BJ,MATCH('Proxy Group'!$A3005,Data!BI:BI,0)),"")</f>
        <v>9.2790999999999997</v>
      </c>
      <c r="W3005" s="49">
        <f>IFERROR(INDEX(Data!BM:BM,MATCH('Proxy Group'!$A3005,Data!BL:BL,0)),"")</f>
        <v>18.263400000000001</v>
      </c>
      <c r="X3005" s="49">
        <f>IFERROR(INDEX(Data!BP:BP,MATCH('Proxy Group'!$A3005,Data!BO:BO,0)),"")</f>
        <v>15.076599999999999</v>
      </c>
      <c r="Y3005">
        <f t="shared" si="93"/>
        <v>2011</v>
      </c>
      <c r="AA3005" s="7">
        <f t="shared" si="94"/>
        <v>14.072059090909086</v>
      </c>
    </row>
    <row r="3006" spans="1:27" x14ac:dyDescent="0.45">
      <c r="A3006" s="1">
        <v>40885</v>
      </c>
      <c r="B3006" s="49">
        <f>IFERROR(INDEX(Data!B:B,MATCH('Proxy Group'!$A3006,Data!A:A,0)),"")</f>
        <v>17.536899999999999</v>
      </c>
      <c r="C3006" s="49">
        <f>IFERROR(INDEX(Data!E:E,MATCH('Proxy Group'!$A3006,Data!D:D,0)),"")</f>
        <v>14.9718</v>
      </c>
      <c r="D3006" s="49">
        <f>IFERROR(INDEX(Data!H:H,MATCH('Proxy Group'!$A3006,Data!G:G,0)),"")</f>
        <v>12.0397</v>
      </c>
      <c r="E3006" s="49">
        <f>IFERROR(INDEX(Data!K:K,MATCH('Proxy Group'!$A3006,Data!J:J,0)),"")</f>
        <v>9.3552</v>
      </c>
      <c r="F3006" s="62">
        <f>IFERROR(INDEX(Data!N:N,MATCH('Proxy Group'!$A3006,Data!M:M,0)),"")</f>
        <v>13.697900000000001</v>
      </c>
      <c r="G3006" s="49">
        <f>IFERROR(INDEX(Data!Q:Q,MATCH('Proxy Group'!$A3006,Data!P:P,0)),"")</f>
        <v>15.8522</v>
      </c>
      <c r="H3006" s="49">
        <f>IFERROR(INDEX(Data!T:T,MATCH('Proxy Group'!$A3006,Data!S:S,0)),"")</f>
        <v>13.6494</v>
      </c>
      <c r="I3006" s="49">
        <f>IFERROR(INDEX(Data!W:W,MATCH('Proxy Group'!$A3006,Data!V:V,0)),"")</f>
        <v>15.8492</v>
      </c>
      <c r="J3006" s="49">
        <f>IFERROR(INDEX(Data!Z:Z,MATCH('Proxy Group'!$A3006,Data!Y:Y,0)),"")</f>
        <v>14.068199999999999</v>
      </c>
      <c r="K3006" s="49">
        <f>IFERROR(INDEX(Data!AC:AC,MATCH('Proxy Group'!$A3006,Data!AB:AB,0)),"")</f>
        <v>14.107200000000001</v>
      </c>
      <c r="L3006" s="49">
        <f>IFERROR(INDEX(Data!AF:AF,MATCH('Proxy Group'!$A3006,Data!AE:AE,0)),"")</f>
        <v>10.976800000000001</v>
      </c>
      <c r="M3006" s="49" t="str">
        <f>IFERROR(INDEX(Data!AI:AI,MATCH('Proxy Group'!$A3006,Data!AH:AH,0)),"")</f>
        <v/>
      </c>
      <c r="N3006" s="49">
        <f>IFERROR(INDEX(Data!AL:AL,MATCH('Proxy Group'!$A3006,Data!AK:AK,0)),"")</f>
        <v>12.2776</v>
      </c>
      <c r="O3006" s="49">
        <f>IFERROR(INDEX(Data!AO:AO,MATCH('Proxy Group'!$A3006,Data!AN:AN,0)),"")</f>
        <v>11.1508</v>
      </c>
      <c r="P3006" s="49">
        <f>IFERROR(INDEX(Data!AR:AR,MATCH('Proxy Group'!$A3006,Data!AQ:AQ,0)),"")</f>
        <v>13.387499999999999</v>
      </c>
      <c r="Q3006" s="62">
        <f>IFERROR(INDEX(Data!AU:AU,MATCH('Proxy Group'!$A3006,Data!AT:AT,0)),"")</f>
        <v>14.7165</v>
      </c>
      <c r="R3006" s="49">
        <f>IFERROR(INDEX(Data!AX:AX,MATCH('Proxy Group'!$A3006,Data!AW:AW,0)),"")</f>
        <v>15.1104</v>
      </c>
      <c r="S3006" s="49">
        <f>IFERROR(INDEX(Data!BA:BA,MATCH('Proxy Group'!$A3006,Data!AZ:AZ,0)),"")</f>
        <v>15.578799999999999</v>
      </c>
      <c r="T3006" s="62">
        <f>IFERROR(INDEX(Data!BD:BD,MATCH('Proxy Group'!$A3006,Data!BC:BC,0)),"")</f>
        <v>15.89</v>
      </c>
      <c r="U3006" s="62">
        <f>IFERROR(INDEX(Data!BG:BG,MATCH('Proxy Group'!$A3006,Data!BF:BF,0)),"")</f>
        <v>12.6256</v>
      </c>
      <c r="V3006" s="49">
        <f>IFERROR(INDEX(Data!BJ:BJ,MATCH('Proxy Group'!$A3006,Data!BI:BI,0)),"")</f>
        <v>9.1649999999999991</v>
      </c>
      <c r="W3006" s="49">
        <f>IFERROR(INDEX(Data!BM:BM,MATCH('Proxy Group'!$A3006,Data!BL:BL,0)),"")</f>
        <v>18.106999999999999</v>
      </c>
      <c r="X3006" s="49">
        <f>IFERROR(INDEX(Data!BP:BP,MATCH('Proxy Group'!$A3006,Data!BO:BO,0)),"")</f>
        <v>14.839399999999999</v>
      </c>
      <c r="Y3006">
        <f t="shared" si="93"/>
        <v>2011</v>
      </c>
      <c r="AA3006" s="7">
        <f t="shared" si="94"/>
        <v>13.861504545454546</v>
      </c>
    </row>
    <row r="3007" spans="1:27" x14ac:dyDescent="0.45">
      <c r="A3007" s="1">
        <v>40886</v>
      </c>
      <c r="B3007" s="49">
        <f>IFERROR(INDEX(Data!B:B,MATCH('Proxy Group'!$A3007,Data!A:A,0)),"")</f>
        <v>17.907699999999998</v>
      </c>
      <c r="C3007" s="49">
        <f>IFERROR(INDEX(Data!E:E,MATCH('Proxy Group'!$A3007,Data!D:D,0)),"")</f>
        <v>15.130100000000001</v>
      </c>
      <c r="D3007" s="49">
        <f>IFERROR(INDEX(Data!H:H,MATCH('Proxy Group'!$A3007,Data!G:G,0)),"")</f>
        <v>12.255699999999999</v>
      </c>
      <c r="E3007" s="49">
        <f>IFERROR(INDEX(Data!K:K,MATCH('Proxy Group'!$A3007,Data!J:J,0)),"")</f>
        <v>9.4600000000000009</v>
      </c>
      <c r="F3007" s="62">
        <f>IFERROR(INDEX(Data!N:N,MATCH('Proxy Group'!$A3007,Data!M:M,0)),"")</f>
        <v>14.051399999999999</v>
      </c>
      <c r="G3007" s="49">
        <f>IFERROR(INDEX(Data!Q:Q,MATCH('Proxy Group'!$A3007,Data!P:P,0)),"")</f>
        <v>16.186900000000001</v>
      </c>
      <c r="H3007" s="49">
        <f>IFERROR(INDEX(Data!T:T,MATCH('Proxy Group'!$A3007,Data!S:S,0)),"")</f>
        <v>13.7957</v>
      </c>
      <c r="I3007" s="49">
        <f>IFERROR(INDEX(Data!W:W,MATCH('Proxy Group'!$A3007,Data!V:V,0)),"")</f>
        <v>16.048400000000001</v>
      </c>
      <c r="J3007" s="49">
        <f>IFERROR(INDEX(Data!Z:Z,MATCH('Proxy Group'!$A3007,Data!Y:Y,0)),"")</f>
        <v>14.2651</v>
      </c>
      <c r="K3007" s="49">
        <f>IFERROR(INDEX(Data!AC:AC,MATCH('Proxy Group'!$A3007,Data!AB:AB,0)),"")</f>
        <v>14.3619</v>
      </c>
      <c r="L3007" s="49">
        <f>IFERROR(INDEX(Data!AF:AF,MATCH('Proxy Group'!$A3007,Data!AE:AE,0)),"")</f>
        <v>11.0794</v>
      </c>
      <c r="M3007" s="49" t="str">
        <f>IFERROR(INDEX(Data!AI:AI,MATCH('Proxy Group'!$A3007,Data!AH:AH,0)),"")</f>
        <v/>
      </c>
      <c r="N3007" s="49">
        <f>IFERROR(INDEX(Data!AL:AL,MATCH('Proxy Group'!$A3007,Data!AK:AK,0)),"")</f>
        <v>12.3772</v>
      </c>
      <c r="O3007" s="49">
        <f>IFERROR(INDEX(Data!AO:AO,MATCH('Proxy Group'!$A3007,Data!AN:AN,0)),"")</f>
        <v>11.3911</v>
      </c>
      <c r="P3007" s="49">
        <f>IFERROR(INDEX(Data!AR:AR,MATCH('Proxy Group'!$A3007,Data!AQ:AQ,0)),"")</f>
        <v>13.5908</v>
      </c>
      <c r="Q3007" s="62">
        <f>IFERROR(INDEX(Data!AU:AU,MATCH('Proxy Group'!$A3007,Data!AT:AT,0)),"")</f>
        <v>14.979100000000001</v>
      </c>
      <c r="R3007" s="49">
        <f>IFERROR(INDEX(Data!AX:AX,MATCH('Proxy Group'!$A3007,Data!AW:AW,0)),"")</f>
        <v>15.3202</v>
      </c>
      <c r="S3007" s="49">
        <f>IFERROR(INDEX(Data!BA:BA,MATCH('Proxy Group'!$A3007,Data!AZ:AZ,0)),"")</f>
        <v>15.842499999999999</v>
      </c>
      <c r="T3007" s="62">
        <f>IFERROR(INDEX(Data!BD:BD,MATCH('Proxy Group'!$A3007,Data!BC:BC,0)),"")</f>
        <v>15.475999999999999</v>
      </c>
      <c r="U3007" s="62">
        <f>IFERROR(INDEX(Data!BG:BG,MATCH('Proxy Group'!$A3007,Data!BF:BF,0)),"")</f>
        <v>12.7341</v>
      </c>
      <c r="V3007" s="49">
        <f>IFERROR(INDEX(Data!BJ:BJ,MATCH('Proxy Group'!$A3007,Data!BI:BI,0)),"")</f>
        <v>9.2188999999999997</v>
      </c>
      <c r="W3007" s="49">
        <f>IFERROR(INDEX(Data!BM:BM,MATCH('Proxy Group'!$A3007,Data!BL:BL,0)),"")</f>
        <v>18.337399999999999</v>
      </c>
      <c r="X3007" s="49">
        <f>IFERROR(INDEX(Data!BP:BP,MATCH('Proxy Group'!$A3007,Data!BO:BO,0)),"")</f>
        <v>15.0303</v>
      </c>
      <c r="Y3007">
        <f t="shared" si="93"/>
        <v>2011</v>
      </c>
      <c r="AA3007" s="7">
        <f t="shared" si="94"/>
        <v>14.038177272727269</v>
      </c>
    </row>
    <row r="3008" spans="1:27" x14ac:dyDescent="0.45">
      <c r="A3008" s="1">
        <v>40889</v>
      </c>
      <c r="B3008" s="49">
        <f>IFERROR(INDEX(Data!B:B,MATCH('Proxy Group'!$A3008,Data!A:A,0)),"")</f>
        <v>17.921099999999999</v>
      </c>
      <c r="C3008" s="49">
        <f>IFERROR(INDEX(Data!E:E,MATCH('Proxy Group'!$A3008,Data!D:D,0)),"")</f>
        <v>15.0006</v>
      </c>
      <c r="D3008" s="49">
        <f>IFERROR(INDEX(Data!H:H,MATCH('Proxy Group'!$A3008,Data!G:G,0)),"")</f>
        <v>12.088900000000001</v>
      </c>
      <c r="E3008" s="49">
        <f>IFERROR(INDEX(Data!K:K,MATCH('Proxy Group'!$A3008,Data!J:J,0)),"")</f>
        <v>9.3623999999999992</v>
      </c>
      <c r="F3008" s="62">
        <f>IFERROR(INDEX(Data!N:N,MATCH('Proxy Group'!$A3008,Data!M:M,0)),"")</f>
        <v>13.963100000000001</v>
      </c>
      <c r="G3008" s="49">
        <f>IFERROR(INDEX(Data!Q:Q,MATCH('Proxy Group'!$A3008,Data!P:P,0)),"")</f>
        <v>15.868500000000001</v>
      </c>
      <c r="H3008" s="49">
        <f>IFERROR(INDEX(Data!T:T,MATCH('Proxy Group'!$A3008,Data!S:S,0)),"")</f>
        <v>13.7026</v>
      </c>
      <c r="I3008" s="49">
        <f>IFERROR(INDEX(Data!W:W,MATCH('Proxy Group'!$A3008,Data!V:V,0)),"")</f>
        <v>15.902900000000001</v>
      </c>
      <c r="J3008" s="49">
        <f>IFERROR(INDEX(Data!Z:Z,MATCH('Proxy Group'!$A3008,Data!Y:Y,0)),"")</f>
        <v>14.1967</v>
      </c>
      <c r="K3008" s="49">
        <f>IFERROR(INDEX(Data!AC:AC,MATCH('Proxy Group'!$A3008,Data!AB:AB,0)),"")</f>
        <v>14.1898</v>
      </c>
      <c r="L3008" s="49">
        <f>IFERROR(INDEX(Data!AF:AF,MATCH('Proxy Group'!$A3008,Data!AE:AE,0)),"")</f>
        <v>11.009499999999999</v>
      </c>
      <c r="M3008" s="49" t="str">
        <f>IFERROR(INDEX(Data!AI:AI,MATCH('Proxy Group'!$A3008,Data!AH:AH,0)),"")</f>
        <v/>
      </c>
      <c r="N3008" s="49">
        <f>IFERROR(INDEX(Data!AL:AL,MATCH('Proxy Group'!$A3008,Data!AK:AK,0)),"")</f>
        <v>12.208500000000001</v>
      </c>
      <c r="O3008" s="49">
        <f>IFERROR(INDEX(Data!AO:AO,MATCH('Proxy Group'!$A3008,Data!AN:AN,0)),"")</f>
        <v>11.2933</v>
      </c>
      <c r="P3008" s="49">
        <f>IFERROR(INDEX(Data!AR:AR,MATCH('Proxy Group'!$A3008,Data!AQ:AQ,0)),"")</f>
        <v>13.475</v>
      </c>
      <c r="Q3008" s="62">
        <f>IFERROR(INDEX(Data!AU:AU,MATCH('Proxy Group'!$A3008,Data!AT:AT,0)),"")</f>
        <v>14.812799999999999</v>
      </c>
      <c r="R3008" s="49">
        <f>IFERROR(INDEX(Data!AX:AX,MATCH('Proxy Group'!$A3008,Data!AW:AW,0)),"")</f>
        <v>15.3085</v>
      </c>
      <c r="S3008" s="49">
        <f>IFERROR(INDEX(Data!BA:BA,MATCH('Proxy Group'!$A3008,Data!AZ:AZ,0)),"")</f>
        <v>15.828799999999999</v>
      </c>
      <c r="T3008" s="62">
        <f>IFERROR(INDEX(Data!BD:BD,MATCH('Proxy Group'!$A3008,Data!BC:BC,0)),"")</f>
        <v>15.1999</v>
      </c>
      <c r="U3008" s="62">
        <f>IFERROR(INDEX(Data!BG:BG,MATCH('Proxy Group'!$A3008,Data!BF:BF,0)),"")</f>
        <v>12.5946</v>
      </c>
      <c r="V3008" s="49">
        <f>IFERROR(INDEX(Data!BJ:BJ,MATCH('Proxy Group'!$A3008,Data!BI:BI,0)),"")</f>
        <v>9.1460000000000008</v>
      </c>
      <c r="W3008" s="49">
        <f>IFERROR(INDEX(Data!BM:BM,MATCH('Proxy Group'!$A3008,Data!BL:BL,0)),"")</f>
        <v>18.1934</v>
      </c>
      <c r="X3008" s="49">
        <f>IFERROR(INDEX(Data!BP:BP,MATCH('Proxy Group'!$A3008,Data!BO:BO,0)),"")</f>
        <v>14.989800000000001</v>
      </c>
      <c r="Y3008">
        <f t="shared" si="93"/>
        <v>2011</v>
      </c>
      <c r="AA3008" s="7">
        <f t="shared" si="94"/>
        <v>13.920759090909092</v>
      </c>
    </row>
    <row r="3009" spans="1:27" x14ac:dyDescent="0.45">
      <c r="A3009" s="1">
        <v>40890</v>
      </c>
      <c r="B3009" s="49">
        <f>IFERROR(INDEX(Data!B:B,MATCH('Proxy Group'!$A3009,Data!A:A,0)),"")</f>
        <v>17.907699999999998</v>
      </c>
      <c r="C3009" s="49">
        <f>IFERROR(INDEX(Data!E:E,MATCH('Proxy Group'!$A3009,Data!D:D,0)),"")</f>
        <v>15.058199999999999</v>
      </c>
      <c r="D3009" s="49">
        <f>IFERROR(INDEX(Data!H:H,MATCH('Proxy Group'!$A3009,Data!G:G,0)),"")</f>
        <v>12.1989</v>
      </c>
      <c r="E3009" s="49">
        <f>IFERROR(INDEX(Data!K:K,MATCH('Proxy Group'!$A3009,Data!J:J,0)),"")</f>
        <v>9.3956999999999997</v>
      </c>
      <c r="F3009" s="62">
        <f>IFERROR(INDEX(Data!N:N,MATCH('Proxy Group'!$A3009,Data!M:M,0)),"")</f>
        <v>14.007199999999999</v>
      </c>
      <c r="G3009" s="49">
        <f>IFERROR(INDEX(Data!Q:Q,MATCH('Proxy Group'!$A3009,Data!P:P,0)),"")</f>
        <v>15.672599999999999</v>
      </c>
      <c r="H3009" s="49">
        <f>IFERROR(INDEX(Data!T:T,MATCH('Proxy Group'!$A3009,Data!S:S,0)),"")</f>
        <v>13.7691</v>
      </c>
      <c r="I3009" s="49">
        <f>IFERROR(INDEX(Data!W:W,MATCH('Proxy Group'!$A3009,Data!V:V,0)),"")</f>
        <v>15.9567</v>
      </c>
      <c r="J3009" s="49">
        <f>IFERROR(INDEX(Data!Z:Z,MATCH('Proxy Group'!$A3009,Data!Y:Y,0)),"")</f>
        <v>14.213100000000001</v>
      </c>
      <c r="K3009" s="49">
        <f>IFERROR(INDEX(Data!AC:AC,MATCH('Proxy Group'!$A3009,Data!AB:AB,0)),"")</f>
        <v>14.3688</v>
      </c>
      <c r="L3009" s="49">
        <f>IFERROR(INDEX(Data!AF:AF,MATCH('Proxy Group'!$A3009,Data!AE:AE,0)),"")</f>
        <v>11.039</v>
      </c>
      <c r="M3009" s="49" t="str">
        <f>IFERROR(INDEX(Data!AI:AI,MATCH('Proxy Group'!$A3009,Data!AH:AH,0)),"")</f>
        <v/>
      </c>
      <c r="N3009" s="49">
        <f>IFERROR(INDEX(Data!AL:AL,MATCH('Proxy Group'!$A3009,Data!AK:AK,0)),"")</f>
        <v>12.299799999999999</v>
      </c>
      <c r="O3009" s="49">
        <f>IFERROR(INDEX(Data!AO:AO,MATCH('Proxy Group'!$A3009,Data!AN:AN,0)),"")</f>
        <v>11.396599999999999</v>
      </c>
      <c r="P3009" s="49">
        <f>IFERROR(INDEX(Data!AR:AR,MATCH('Proxy Group'!$A3009,Data!AQ:AQ,0)),"")</f>
        <v>13.5672</v>
      </c>
      <c r="Q3009" s="62">
        <f>IFERROR(INDEX(Data!AU:AU,MATCH('Proxy Group'!$A3009,Data!AT:AT,0)),"")</f>
        <v>14.891500000000001</v>
      </c>
      <c r="R3009" s="49">
        <f>IFERROR(INDEX(Data!AX:AX,MATCH('Proxy Group'!$A3009,Data!AW:AW,0)),"")</f>
        <v>15.4163</v>
      </c>
      <c r="S3009" s="49">
        <f>IFERROR(INDEX(Data!BA:BA,MATCH('Proxy Group'!$A3009,Data!AZ:AZ,0)),"")</f>
        <v>15.7637</v>
      </c>
      <c r="T3009" s="62">
        <f>IFERROR(INDEX(Data!BD:BD,MATCH('Proxy Group'!$A3009,Data!BC:BC,0)),"")</f>
        <v>14.984299999999999</v>
      </c>
      <c r="U3009" s="62">
        <f>IFERROR(INDEX(Data!BG:BG,MATCH('Proxy Group'!$A3009,Data!BF:BF,0)),"")</f>
        <v>12.6205</v>
      </c>
      <c r="V3009" s="49">
        <f>IFERROR(INDEX(Data!BJ:BJ,MATCH('Proxy Group'!$A3009,Data!BI:BI,0)),"")</f>
        <v>9.1491000000000007</v>
      </c>
      <c r="W3009" s="49">
        <f>IFERROR(INDEX(Data!BM:BM,MATCH('Proxy Group'!$A3009,Data!BL:BL,0)),"")</f>
        <v>18.238700000000001</v>
      </c>
      <c r="X3009" s="49">
        <f>IFERROR(INDEX(Data!BP:BP,MATCH('Proxy Group'!$A3009,Data!BO:BO,0)),"")</f>
        <v>15.018700000000001</v>
      </c>
      <c r="Y3009">
        <f t="shared" si="93"/>
        <v>2011</v>
      </c>
      <c r="AA3009" s="7">
        <f t="shared" si="94"/>
        <v>13.951518181818182</v>
      </c>
    </row>
    <row r="3010" spans="1:27" x14ac:dyDescent="0.45">
      <c r="A3010" s="1">
        <v>40891</v>
      </c>
      <c r="B3010" s="49">
        <f>IFERROR(INDEX(Data!B:B,MATCH('Proxy Group'!$A3010,Data!A:A,0)),"")</f>
        <v>17.599499999999999</v>
      </c>
      <c r="C3010" s="49">
        <f>IFERROR(INDEX(Data!E:E,MATCH('Proxy Group'!$A3010,Data!D:D,0)),"")</f>
        <v>14.917899999999999</v>
      </c>
      <c r="D3010" s="49">
        <f>IFERROR(INDEX(Data!H:H,MATCH('Proxy Group'!$A3010,Data!G:G,0)),"")</f>
        <v>12.0055</v>
      </c>
      <c r="E3010" s="49">
        <f>IFERROR(INDEX(Data!K:K,MATCH('Proxy Group'!$A3010,Data!J:J,0)),"")</f>
        <v>9.2195</v>
      </c>
      <c r="F3010" s="62">
        <f>IFERROR(INDEX(Data!N:N,MATCH('Proxy Group'!$A3010,Data!M:M,0)),"")</f>
        <v>13.764200000000001</v>
      </c>
      <c r="G3010" s="49">
        <f>IFERROR(INDEX(Data!Q:Q,MATCH('Proxy Group'!$A3010,Data!P:P,0)),"")</f>
        <v>15.313499999999999</v>
      </c>
      <c r="H3010" s="49">
        <f>IFERROR(INDEX(Data!T:T,MATCH('Proxy Group'!$A3010,Data!S:S,0)),"")</f>
        <v>13.642799999999999</v>
      </c>
      <c r="I3010" s="49">
        <f>IFERROR(INDEX(Data!W:W,MATCH('Proxy Group'!$A3010,Data!V:V,0)),"")</f>
        <v>15.8619</v>
      </c>
      <c r="J3010" s="49">
        <f>IFERROR(INDEX(Data!Z:Z,MATCH('Proxy Group'!$A3010,Data!Y:Y,0)),"")</f>
        <v>14.1393</v>
      </c>
      <c r="K3010" s="49">
        <f>IFERROR(INDEX(Data!AC:AC,MATCH('Proxy Group'!$A3010,Data!AB:AB,0)),"")</f>
        <v>14.355</v>
      </c>
      <c r="L3010" s="49">
        <f>IFERROR(INDEX(Data!AF:AF,MATCH('Proxy Group'!$A3010,Data!AE:AE,0)),"")</f>
        <v>10.975300000000001</v>
      </c>
      <c r="M3010" s="49" t="str">
        <f>IFERROR(INDEX(Data!AI:AI,MATCH('Proxy Group'!$A3010,Data!AH:AH,0)),"")</f>
        <v/>
      </c>
      <c r="N3010" s="49">
        <f>IFERROR(INDEX(Data!AL:AL,MATCH('Proxy Group'!$A3010,Data!AK:AK,0)),"")</f>
        <v>12.142200000000001</v>
      </c>
      <c r="O3010" s="49">
        <f>IFERROR(INDEX(Data!AO:AO,MATCH('Proxy Group'!$A3010,Data!AN:AN,0)),"")</f>
        <v>11.312799999999999</v>
      </c>
      <c r="P3010" s="49">
        <f>IFERROR(INDEX(Data!AR:AR,MATCH('Proxy Group'!$A3010,Data!AQ:AQ,0)),"")</f>
        <v>13.5175</v>
      </c>
      <c r="Q3010" s="62">
        <f>IFERROR(INDEX(Data!AU:AU,MATCH('Proxy Group'!$A3010,Data!AT:AT,0)),"")</f>
        <v>14.6159</v>
      </c>
      <c r="R3010" s="49">
        <f>IFERROR(INDEX(Data!AX:AX,MATCH('Proxy Group'!$A3010,Data!AW:AW,0)),"")</f>
        <v>15.2357</v>
      </c>
      <c r="S3010" s="49">
        <f>IFERROR(INDEX(Data!BA:BA,MATCH('Proxy Group'!$A3010,Data!AZ:AZ,0)),"")</f>
        <v>15.5137</v>
      </c>
      <c r="T3010" s="62">
        <f>IFERROR(INDEX(Data!BD:BD,MATCH('Proxy Group'!$A3010,Data!BC:BC,0)),"")</f>
        <v>14.898</v>
      </c>
      <c r="U3010" s="62">
        <f>IFERROR(INDEX(Data!BG:BG,MATCH('Proxy Group'!$A3010,Data!BF:BF,0)),"")</f>
        <v>12.5791</v>
      </c>
      <c r="V3010" s="49">
        <f>IFERROR(INDEX(Data!BJ:BJ,MATCH('Proxy Group'!$A3010,Data!BI:BI,0)),"")</f>
        <v>9.0793999999999997</v>
      </c>
      <c r="W3010" s="49">
        <f>IFERROR(INDEX(Data!BM:BM,MATCH('Proxy Group'!$A3010,Data!BL:BL,0)),"")</f>
        <v>18.1646</v>
      </c>
      <c r="X3010" s="49">
        <f>IFERROR(INDEX(Data!BP:BP,MATCH('Proxy Group'!$A3010,Data!BO:BO,0)),"")</f>
        <v>14.966699999999999</v>
      </c>
      <c r="Y3010">
        <f t="shared" si="93"/>
        <v>2011</v>
      </c>
      <c r="AA3010" s="7">
        <f t="shared" si="94"/>
        <v>13.810000000000002</v>
      </c>
    </row>
    <row r="3011" spans="1:27" x14ac:dyDescent="0.45">
      <c r="A3011" s="1">
        <v>40892</v>
      </c>
      <c r="B3011" s="49">
        <f>IFERROR(INDEX(Data!B:B,MATCH('Proxy Group'!$A3011,Data!A:A,0)),"")</f>
        <v>17.827300000000001</v>
      </c>
      <c r="C3011" s="49">
        <f>IFERROR(INDEX(Data!E:E,MATCH('Proxy Group'!$A3011,Data!D:D,0)),"")</f>
        <v>15.1553</v>
      </c>
      <c r="D3011" s="49">
        <f>IFERROR(INDEX(Data!H:H,MATCH('Proxy Group'!$A3011,Data!G:G,0)),"")</f>
        <v>12.126799999999999</v>
      </c>
      <c r="E3011" s="49">
        <f>IFERROR(INDEX(Data!K:K,MATCH('Proxy Group'!$A3011,Data!J:J,0)),"")</f>
        <v>9.4624000000000006</v>
      </c>
      <c r="F3011" s="62">
        <f>IFERROR(INDEX(Data!N:N,MATCH('Proxy Group'!$A3011,Data!M:M,0)),"")</f>
        <v>14.0625</v>
      </c>
      <c r="G3011" s="49">
        <f>IFERROR(INDEX(Data!Q:Q,MATCH('Proxy Group'!$A3011,Data!P:P,0)),"")</f>
        <v>15.590999999999999</v>
      </c>
      <c r="H3011" s="49">
        <f>IFERROR(INDEX(Data!T:T,MATCH('Proxy Group'!$A3011,Data!S:S,0)),"")</f>
        <v>13.8422</v>
      </c>
      <c r="I3011" s="49">
        <f>IFERROR(INDEX(Data!W:W,MATCH('Proxy Group'!$A3011,Data!V:V,0)),"")</f>
        <v>16.051500000000001</v>
      </c>
      <c r="J3011" s="49">
        <f>IFERROR(INDEX(Data!Z:Z,MATCH('Proxy Group'!$A3011,Data!Y:Y,0)),"")</f>
        <v>14.081899999999999</v>
      </c>
      <c r="K3011" s="49">
        <f>IFERROR(INDEX(Data!AC:AC,MATCH('Proxy Group'!$A3011,Data!AB:AB,0)),"")</f>
        <v>14.485900000000001</v>
      </c>
      <c r="L3011" s="49">
        <f>IFERROR(INDEX(Data!AF:AF,MATCH('Proxy Group'!$A3011,Data!AE:AE,0)),"")</f>
        <v>11.127599999999999</v>
      </c>
      <c r="M3011" s="49" t="str">
        <f>IFERROR(INDEX(Data!AI:AI,MATCH('Proxy Group'!$A3011,Data!AH:AH,0)),"")</f>
        <v/>
      </c>
      <c r="N3011" s="49">
        <f>IFERROR(INDEX(Data!AL:AL,MATCH('Proxy Group'!$A3011,Data!AK:AK,0)),"")</f>
        <v>12.25</v>
      </c>
      <c r="O3011" s="49">
        <f>IFERROR(INDEX(Data!AO:AO,MATCH('Proxy Group'!$A3011,Data!AN:AN,0)),"")</f>
        <v>11.5084</v>
      </c>
      <c r="P3011" s="49">
        <f>IFERROR(INDEX(Data!AR:AR,MATCH('Proxy Group'!$A3011,Data!AQ:AQ,0)),"")</f>
        <v>13.692500000000001</v>
      </c>
      <c r="Q3011" s="62">
        <f>IFERROR(INDEX(Data!AU:AU,MATCH('Proxy Group'!$A3011,Data!AT:AT,0)),"")</f>
        <v>14.9878</v>
      </c>
      <c r="R3011" s="49">
        <f>IFERROR(INDEX(Data!AX:AX,MATCH('Proxy Group'!$A3011,Data!AW:AW,0)),"")</f>
        <v>15.474600000000001</v>
      </c>
      <c r="S3011" s="49">
        <f>IFERROR(INDEX(Data!BA:BA,MATCH('Proxy Group'!$A3011,Data!AZ:AZ,0)),"")</f>
        <v>15.8596</v>
      </c>
      <c r="T3011" s="62">
        <f>IFERROR(INDEX(Data!BD:BD,MATCH('Proxy Group'!$A3011,Data!BC:BC,0)),"")</f>
        <v>14.9497</v>
      </c>
      <c r="U3011" s="62">
        <f>IFERROR(INDEX(Data!BG:BG,MATCH('Proxy Group'!$A3011,Data!BF:BF,0)),"")</f>
        <v>12.770199999999999</v>
      </c>
      <c r="V3011" s="49">
        <f>IFERROR(INDEX(Data!BJ:BJ,MATCH('Proxy Group'!$A3011,Data!BI:BI,0)),"")</f>
        <v>9.1998999999999995</v>
      </c>
      <c r="W3011" s="49">
        <f>IFERROR(INDEX(Data!BM:BM,MATCH('Proxy Group'!$A3011,Data!BL:BL,0)),"")</f>
        <v>18.403300000000002</v>
      </c>
      <c r="X3011" s="49">
        <f>IFERROR(INDEX(Data!BP:BP,MATCH('Proxy Group'!$A3011,Data!BO:BO,0)),"")</f>
        <v>15.2849</v>
      </c>
      <c r="Y3011">
        <f t="shared" ref="Y3011:Y3074" si="95">YEAR(A3011)</f>
        <v>2011</v>
      </c>
      <c r="AA3011" s="7">
        <f t="shared" si="94"/>
        <v>14.008877272727274</v>
      </c>
    </row>
    <row r="3012" spans="1:27" x14ac:dyDescent="0.45">
      <c r="A3012" s="1">
        <v>40893</v>
      </c>
      <c r="B3012" s="49">
        <f>IFERROR(INDEX(Data!B:B,MATCH('Proxy Group'!$A3012,Data!A:A,0)),"")</f>
        <v>17.782599999999999</v>
      </c>
      <c r="C3012" s="49">
        <f>IFERROR(INDEX(Data!E:E,MATCH('Proxy Group'!$A3012,Data!D:D,0)),"")</f>
        <v>15.094099999999999</v>
      </c>
      <c r="D3012" s="49">
        <f>IFERROR(INDEX(Data!H:H,MATCH('Proxy Group'!$A3012,Data!G:G,0)),"")</f>
        <v>12.0207</v>
      </c>
      <c r="E3012" s="49">
        <f>IFERROR(INDEX(Data!K:K,MATCH('Proxy Group'!$A3012,Data!J:J,0)),"")</f>
        <v>9.4433000000000007</v>
      </c>
      <c r="F3012" s="62">
        <f>IFERROR(INDEX(Data!N:N,MATCH('Proxy Group'!$A3012,Data!M:M,0)),"")</f>
        <v>13.896800000000001</v>
      </c>
      <c r="G3012" s="49">
        <f>IFERROR(INDEX(Data!Q:Q,MATCH('Proxy Group'!$A3012,Data!P:P,0)),"")</f>
        <v>15.689</v>
      </c>
      <c r="H3012" s="49">
        <f>IFERROR(INDEX(Data!T:T,MATCH('Proxy Group'!$A3012,Data!S:S,0)),"")</f>
        <v>13.875500000000001</v>
      </c>
      <c r="I3012" s="49">
        <f>IFERROR(INDEX(Data!W:W,MATCH('Proxy Group'!$A3012,Data!V:V,0)),"")</f>
        <v>16.010400000000001</v>
      </c>
      <c r="J3012" s="49">
        <f>IFERROR(INDEX(Data!Z:Z,MATCH('Proxy Group'!$A3012,Data!Y:Y,0)),"")</f>
        <v>14.062799999999999</v>
      </c>
      <c r="K3012" s="49">
        <f>IFERROR(INDEX(Data!AC:AC,MATCH('Proxy Group'!$A3012,Data!AB:AB,0)),"")</f>
        <v>14.465199999999999</v>
      </c>
      <c r="L3012" s="49">
        <f>IFERROR(INDEX(Data!AF:AF,MATCH('Proxy Group'!$A3012,Data!AE:AE,0)),"")</f>
        <v>11.136900000000001</v>
      </c>
      <c r="M3012" s="49" t="str">
        <f>IFERROR(INDEX(Data!AI:AI,MATCH('Proxy Group'!$A3012,Data!AH:AH,0)),"")</f>
        <v/>
      </c>
      <c r="N3012" s="49">
        <f>IFERROR(INDEX(Data!AL:AL,MATCH('Proxy Group'!$A3012,Data!AK:AK,0)),"")</f>
        <v>12.0067</v>
      </c>
      <c r="O3012" s="49">
        <f>IFERROR(INDEX(Data!AO:AO,MATCH('Proxy Group'!$A3012,Data!AN:AN,0)),"")</f>
        <v>11.488799999999999</v>
      </c>
      <c r="P3012" s="49">
        <f>IFERROR(INDEX(Data!AR:AR,MATCH('Proxy Group'!$A3012,Data!AQ:AQ,0)),"")</f>
        <v>13.683</v>
      </c>
      <c r="Q3012" s="62">
        <f>IFERROR(INDEX(Data!AU:AU,MATCH('Proxy Group'!$A3012,Data!AT:AT,0)),"")</f>
        <v>15.027200000000001</v>
      </c>
      <c r="R3012" s="49">
        <f>IFERROR(INDEX(Data!AX:AX,MATCH('Proxy Group'!$A3012,Data!AW:AW,0)),"")</f>
        <v>15.742599999999999</v>
      </c>
      <c r="S3012" s="49">
        <f>IFERROR(INDEX(Data!BA:BA,MATCH('Proxy Group'!$A3012,Data!AZ:AZ,0)),"")</f>
        <v>15.969200000000001</v>
      </c>
      <c r="T3012" s="62">
        <f>IFERROR(INDEX(Data!BD:BD,MATCH('Proxy Group'!$A3012,Data!BC:BC,0)),"")</f>
        <v>14.880700000000001</v>
      </c>
      <c r="U3012" s="62">
        <f>IFERROR(INDEX(Data!BG:BG,MATCH('Proxy Group'!$A3012,Data!BF:BF,0)),"")</f>
        <v>12.728899999999999</v>
      </c>
      <c r="V3012" s="49">
        <f>IFERROR(INDEX(Data!BJ:BJ,MATCH('Proxy Group'!$A3012,Data!BI:BI,0)),"")</f>
        <v>9.1142000000000003</v>
      </c>
      <c r="W3012" s="49">
        <f>IFERROR(INDEX(Data!BM:BM,MATCH('Proxy Group'!$A3012,Data!BL:BL,0)),"")</f>
        <v>18.333300000000001</v>
      </c>
      <c r="X3012" s="49">
        <f>IFERROR(INDEX(Data!BP:BP,MATCH('Proxy Group'!$A3012,Data!BO:BO,0)),"")</f>
        <v>15.2791</v>
      </c>
      <c r="Y3012">
        <f t="shared" si="95"/>
        <v>2011</v>
      </c>
      <c r="AA3012" s="7">
        <f t="shared" ref="AA3012:AA3075" si="96">AVERAGE($B3012:$X3012)</f>
        <v>13.987772727272727</v>
      </c>
    </row>
    <row r="3013" spans="1:27" x14ac:dyDescent="0.45">
      <c r="A3013" s="1">
        <v>40896</v>
      </c>
      <c r="B3013" s="49">
        <f>IFERROR(INDEX(Data!B:B,MATCH('Proxy Group'!$A3013,Data!A:A,0)),"")</f>
        <v>17.648599999999998</v>
      </c>
      <c r="C3013" s="49">
        <f>IFERROR(INDEX(Data!E:E,MATCH('Proxy Group'!$A3013,Data!D:D,0)),"")</f>
        <v>15.032999999999999</v>
      </c>
      <c r="D3013" s="49">
        <f>IFERROR(INDEX(Data!H:H,MATCH('Proxy Group'!$A3013,Data!G:G,0)),"")</f>
        <v>11.9373</v>
      </c>
      <c r="E3013" s="49">
        <f>IFERROR(INDEX(Data!K:K,MATCH('Proxy Group'!$A3013,Data!J:J,0)),"")</f>
        <v>9.3552</v>
      </c>
      <c r="F3013" s="62">
        <f>IFERROR(INDEX(Data!N:N,MATCH('Proxy Group'!$A3013,Data!M:M,0)),"")</f>
        <v>13.9078</v>
      </c>
      <c r="G3013" s="49">
        <f>IFERROR(INDEX(Data!Q:Q,MATCH('Proxy Group'!$A3013,Data!P:P,0)),"")</f>
        <v>15.590999999999999</v>
      </c>
      <c r="H3013" s="49">
        <f>IFERROR(INDEX(Data!T:T,MATCH('Proxy Group'!$A3013,Data!S:S,0)),"")</f>
        <v>13.7957</v>
      </c>
      <c r="I3013" s="49">
        <f>IFERROR(INDEX(Data!W:W,MATCH('Proxy Group'!$A3013,Data!V:V,0)),"")</f>
        <v>15.918699999999999</v>
      </c>
      <c r="J3013" s="49">
        <f>IFERROR(INDEX(Data!Z:Z,MATCH('Proxy Group'!$A3013,Data!Y:Y,0)),"")</f>
        <v>14.278700000000001</v>
      </c>
      <c r="K3013" s="49">
        <f>IFERROR(INDEX(Data!AC:AC,MATCH('Proxy Group'!$A3013,Data!AB:AB,0)),"")</f>
        <v>14.4377</v>
      </c>
      <c r="L3013" s="49">
        <f>IFERROR(INDEX(Data!AF:AF,MATCH('Proxy Group'!$A3013,Data!AE:AE,0)),"")</f>
        <v>11.0359</v>
      </c>
      <c r="M3013" s="49" t="str">
        <f>IFERROR(INDEX(Data!AI:AI,MATCH('Proxy Group'!$A3013,Data!AH:AH,0)),"")</f>
        <v/>
      </c>
      <c r="N3013" s="49">
        <f>IFERROR(INDEX(Data!AL:AL,MATCH('Proxy Group'!$A3013,Data!AK:AK,0)),"")</f>
        <v>11.7441</v>
      </c>
      <c r="O3013" s="49">
        <f>IFERROR(INDEX(Data!AO:AO,MATCH('Proxy Group'!$A3013,Data!AN:AN,0)),"")</f>
        <v>11.3268</v>
      </c>
      <c r="P3013" s="49">
        <f>IFERROR(INDEX(Data!AR:AR,MATCH('Proxy Group'!$A3013,Data!AQ:AQ,0)),"")</f>
        <v>13.6074</v>
      </c>
      <c r="Q3013" s="62">
        <f>IFERROR(INDEX(Data!AU:AU,MATCH('Proxy Group'!$A3013,Data!AT:AT,0)),"")</f>
        <v>15.097200000000001</v>
      </c>
      <c r="R3013" s="49">
        <f>IFERROR(INDEX(Data!AX:AX,MATCH('Proxy Group'!$A3013,Data!AW:AW,0)),"")</f>
        <v>15.4717</v>
      </c>
      <c r="S3013" s="49">
        <f>IFERROR(INDEX(Data!BA:BA,MATCH('Proxy Group'!$A3013,Data!AZ:AZ,0)),"")</f>
        <v>15.842499999999999</v>
      </c>
      <c r="T3013" s="62">
        <f>IFERROR(INDEX(Data!BD:BD,MATCH('Proxy Group'!$A3013,Data!BC:BC,0)),"")</f>
        <v>14.6996</v>
      </c>
      <c r="U3013" s="62">
        <f>IFERROR(INDEX(Data!BG:BG,MATCH('Proxy Group'!$A3013,Data!BF:BF,0)),"")</f>
        <v>12.661799999999999</v>
      </c>
      <c r="V3013" s="49">
        <f>IFERROR(INDEX(Data!BJ:BJ,MATCH('Proxy Group'!$A3013,Data!BI:BI,0)),"")</f>
        <v>8.9937000000000005</v>
      </c>
      <c r="W3013" s="49">
        <f>IFERROR(INDEX(Data!BM:BM,MATCH('Proxy Group'!$A3013,Data!BL:BL,0)),"")</f>
        <v>18.337399999999999</v>
      </c>
      <c r="X3013" s="49">
        <f>IFERROR(INDEX(Data!BP:BP,MATCH('Proxy Group'!$A3013,Data!BO:BO,0)),"")</f>
        <v>15.227</v>
      </c>
      <c r="Y3013">
        <f t="shared" si="95"/>
        <v>2011</v>
      </c>
      <c r="AA3013" s="7">
        <f t="shared" si="96"/>
        <v>13.906763636363637</v>
      </c>
    </row>
    <row r="3014" spans="1:27" x14ac:dyDescent="0.45">
      <c r="A3014" s="1">
        <v>40897</v>
      </c>
      <c r="B3014" s="49">
        <f>IFERROR(INDEX(Data!B:B,MATCH('Proxy Group'!$A3014,Data!A:A,0)),"")</f>
        <v>17.956800000000001</v>
      </c>
      <c r="C3014" s="49">
        <f>IFERROR(INDEX(Data!E:E,MATCH('Proxy Group'!$A3014,Data!D:D,0)),"")</f>
        <v>15.4359</v>
      </c>
      <c r="D3014" s="49">
        <f>IFERROR(INDEX(Data!H:H,MATCH('Proxy Group'!$A3014,Data!G:G,0)),"")</f>
        <v>12.1647</v>
      </c>
      <c r="E3014" s="49">
        <f>IFERROR(INDEX(Data!K:K,MATCH('Proxy Group'!$A3014,Data!J:J,0)),"")</f>
        <v>9.51</v>
      </c>
      <c r="F3014" s="62">
        <f>IFERROR(INDEX(Data!N:N,MATCH('Proxy Group'!$A3014,Data!M:M,0)),"")</f>
        <v>14.1343</v>
      </c>
      <c r="G3014" s="49">
        <f>IFERROR(INDEX(Data!Q:Q,MATCH('Proxy Group'!$A3014,Data!P:P,0)),"")</f>
        <v>15.9338</v>
      </c>
      <c r="H3014" s="49">
        <f>IFERROR(INDEX(Data!T:T,MATCH('Proxy Group'!$A3014,Data!S:S,0)),"")</f>
        <v>14.194599999999999</v>
      </c>
      <c r="I3014" s="49">
        <f>IFERROR(INDEX(Data!W:W,MATCH('Proxy Group'!$A3014,Data!V:V,0)),"")</f>
        <v>16.475100000000001</v>
      </c>
      <c r="J3014" s="49">
        <f>IFERROR(INDEX(Data!Z:Z,MATCH('Proxy Group'!$A3014,Data!Y:Y,0)),"")</f>
        <v>14.650499999999999</v>
      </c>
      <c r="K3014" s="49">
        <f>IFERROR(INDEX(Data!AC:AC,MATCH('Proxy Group'!$A3014,Data!AB:AB,0)),"")</f>
        <v>14.733700000000001</v>
      </c>
      <c r="L3014" s="49">
        <f>IFERROR(INDEX(Data!AF:AF,MATCH('Proxy Group'!$A3014,Data!AE:AE,0)),"")</f>
        <v>11.1898</v>
      </c>
      <c r="M3014" s="49" t="str">
        <f>IFERROR(INDEX(Data!AI:AI,MATCH('Proxy Group'!$A3014,Data!AH:AH,0)),"")</f>
        <v/>
      </c>
      <c r="N3014" s="49">
        <f>IFERROR(INDEX(Data!AL:AL,MATCH('Proxy Group'!$A3014,Data!AK:AK,0)),"")</f>
        <v>11.9901</v>
      </c>
      <c r="O3014" s="49">
        <f>IFERROR(INDEX(Data!AO:AO,MATCH('Proxy Group'!$A3014,Data!AN:AN,0)),"")</f>
        <v>11.653600000000001</v>
      </c>
      <c r="P3014" s="49">
        <f>IFERROR(INDEX(Data!AR:AR,MATCH('Proxy Group'!$A3014,Data!AQ:AQ,0)),"")</f>
        <v>13.8888</v>
      </c>
      <c r="Q3014" s="62">
        <f>IFERROR(INDEX(Data!AU:AU,MATCH('Proxy Group'!$A3014,Data!AT:AT,0)),"")</f>
        <v>15.5129</v>
      </c>
      <c r="R3014" s="49">
        <f>IFERROR(INDEX(Data!AX:AX,MATCH('Proxy Group'!$A3014,Data!AW:AW,0)),"")</f>
        <v>16.1096</v>
      </c>
      <c r="S3014" s="49">
        <f>IFERROR(INDEX(Data!BA:BA,MATCH('Proxy Group'!$A3014,Data!AZ:AZ,0)),"")</f>
        <v>16.1952</v>
      </c>
      <c r="T3014" s="62">
        <f>IFERROR(INDEX(Data!BD:BD,MATCH('Proxy Group'!$A3014,Data!BC:BC,0)),"")</f>
        <v>15.2517</v>
      </c>
      <c r="U3014" s="62">
        <f>IFERROR(INDEX(Data!BG:BG,MATCH('Proxy Group'!$A3014,Data!BF:BF,0)),"")</f>
        <v>12.8322</v>
      </c>
      <c r="V3014" s="49">
        <f>IFERROR(INDEX(Data!BJ:BJ,MATCH('Proxy Group'!$A3014,Data!BI:BI,0)),"")</f>
        <v>9.1046999999999993</v>
      </c>
      <c r="W3014" s="49">
        <f>IFERROR(INDEX(Data!BM:BM,MATCH('Proxy Group'!$A3014,Data!BL:BL,0)),"")</f>
        <v>18.691400000000002</v>
      </c>
      <c r="X3014" s="49">
        <f>IFERROR(INDEX(Data!BP:BP,MATCH('Proxy Group'!$A3014,Data!BO:BO,0)),"")</f>
        <v>15.684100000000001</v>
      </c>
      <c r="Y3014">
        <f t="shared" si="95"/>
        <v>2011</v>
      </c>
      <c r="AA3014" s="7">
        <f t="shared" si="96"/>
        <v>14.240613636363635</v>
      </c>
    </row>
    <row r="3015" spans="1:27" x14ac:dyDescent="0.45">
      <c r="A3015" s="1">
        <v>40898</v>
      </c>
      <c r="B3015" s="49">
        <f>IFERROR(INDEX(Data!B:B,MATCH('Proxy Group'!$A3015,Data!A:A,0)),"")</f>
        <v>18.1355</v>
      </c>
      <c r="C3015" s="49">
        <f>IFERROR(INDEX(Data!E:E,MATCH('Proxy Group'!$A3015,Data!D:D,0)),"")</f>
        <v>15.6229</v>
      </c>
      <c r="D3015" s="49">
        <f>IFERROR(INDEX(Data!H:H,MATCH('Proxy Group'!$A3015,Data!G:G,0)),"")</f>
        <v>12.3581</v>
      </c>
      <c r="E3015" s="49">
        <f>IFERROR(INDEX(Data!K:K,MATCH('Proxy Group'!$A3015,Data!J:J,0)),"")</f>
        <v>9.7266999999999992</v>
      </c>
      <c r="F3015" s="62">
        <f>IFERROR(INDEX(Data!N:N,MATCH('Proxy Group'!$A3015,Data!M:M,0)),"")</f>
        <v>14.277900000000001</v>
      </c>
      <c r="G3015" s="49">
        <f>IFERROR(INDEX(Data!Q:Q,MATCH('Proxy Group'!$A3015,Data!P:P,0)),"")</f>
        <v>16.129799999999999</v>
      </c>
      <c r="H3015" s="49">
        <f>IFERROR(INDEX(Data!T:T,MATCH('Proxy Group'!$A3015,Data!S:S,0)),"")</f>
        <v>14.4605</v>
      </c>
      <c r="I3015" s="49">
        <f>IFERROR(INDEX(Data!W:W,MATCH('Proxy Group'!$A3015,Data!V:V,0)),"")</f>
        <v>16.686900000000001</v>
      </c>
      <c r="J3015" s="49">
        <f>IFERROR(INDEX(Data!Z:Z,MATCH('Proxy Group'!$A3015,Data!Y:Y,0)),"")</f>
        <v>14.831</v>
      </c>
      <c r="K3015" s="49">
        <f>IFERROR(INDEX(Data!AC:AC,MATCH('Proxy Group'!$A3015,Data!AB:AB,0)),"")</f>
        <v>14.905799999999999</v>
      </c>
      <c r="L3015" s="49">
        <f>IFERROR(INDEX(Data!AF:AF,MATCH('Proxy Group'!$A3015,Data!AE:AE,0)),"")</f>
        <v>11.3111</v>
      </c>
      <c r="M3015" s="49" t="str">
        <f>IFERROR(INDEX(Data!AI:AI,MATCH('Proxy Group'!$A3015,Data!AH:AH,0)),"")</f>
        <v/>
      </c>
      <c r="N3015" s="49">
        <f>IFERROR(INDEX(Data!AL:AL,MATCH('Proxy Group'!$A3015,Data!AK:AK,0)),"")</f>
        <v>12.25</v>
      </c>
      <c r="O3015" s="49">
        <f>IFERROR(INDEX(Data!AO:AO,MATCH('Proxy Group'!$A3015,Data!AN:AN,0)),"")</f>
        <v>11.7263</v>
      </c>
      <c r="P3015" s="49">
        <f>IFERROR(INDEX(Data!AR:AR,MATCH('Proxy Group'!$A3015,Data!AQ:AQ,0)),"")</f>
        <v>14.111000000000001</v>
      </c>
      <c r="Q3015" s="62">
        <f>IFERROR(INDEX(Data!AU:AU,MATCH('Proxy Group'!$A3015,Data!AT:AT,0)),"")</f>
        <v>15.727399999999999</v>
      </c>
      <c r="R3015" s="49">
        <f>IFERROR(INDEX(Data!AX:AX,MATCH('Proxy Group'!$A3015,Data!AW:AW,0)),"")</f>
        <v>16.319400000000002</v>
      </c>
      <c r="S3015" s="49">
        <f>IFERROR(INDEX(Data!BA:BA,MATCH('Proxy Group'!$A3015,Data!AZ:AZ,0)),"")</f>
        <v>16.369900000000001</v>
      </c>
      <c r="T3015" s="62">
        <f>IFERROR(INDEX(Data!BD:BD,MATCH('Proxy Group'!$A3015,Data!BC:BC,0)),"")</f>
        <v>15.3811</v>
      </c>
      <c r="U3015" s="62">
        <f>IFERROR(INDEX(Data!BG:BG,MATCH('Proxy Group'!$A3015,Data!BF:BF,0)),"")</f>
        <v>12.950900000000001</v>
      </c>
      <c r="V3015" s="49">
        <f>IFERROR(INDEX(Data!BJ:BJ,MATCH('Proxy Group'!$A3015,Data!BI:BI,0)),"")</f>
        <v>9.3267000000000007</v>
      </c>
      <c r="W3015" s="49">
        <f>IFERROR(INDEX(Data!BM:BM,MATCH('Proxy Group'!$A3015,Data!BL:BL,0)),"")</f>
        <v>18.872399999999999</v>
      </c>
      <c r="X3015" s="49">
        <f>IFERROR(INDEX(Data!BP:BP,MATCH('Proxy Group'!$A3015,Data!BO:BO,0)),"")</f>
        <v>15.875</v>
      </c>
      <c r="Y3015">
        <f t="shared" si="95"/>
        <v>2011</v>
      </c>
      <c r="AA3015" s="7">
        <f t="shared" si="96"/>
        <v>14.425286363636365</v>
      </c>
    </row>
    <row r="3016" spans="1:27" x14ac:dyDescent="0.45">
      <c r="A3016" s="1">
        <v>40899</v>
      </c>
      <c r="B3016" s="49">
        <f>IFERROR(INDEX(Data!B:B,MATCH('Proxy Group'!$A3016,Data!A:A,0)),"")</f>
        <v>18.533000000000001</v>
      </c>
      <c r="C3016" s="49">
        <f>IFERROR(INDEX(Data!E:E,MATCH('Proxy Group'!$A3016,Data!D:D,0)),"")</f>
        <v>15.587</v>
      </c>
      <c r="D3016" s="49">
        <f>IFERROR(INDEX(Data!H:H,MATCH('Proxy Group'!$A3016,Data!G:G,0)),"")</f>
        <v>12.403600000000001</v>
      </c>
      <c r="E3016" s="49">
        <f>IFERROR(INDEX(Data!K:K,MATCH('Proxy Group'!$A3016,Data!J:J,0)),"")</f>
        <v>9.8505000000000003</v>
      </c>
      <c r="F3016" s="62">
        <f>IFERROR(INDEX(Data!N:N,MATCH('Proxy Group'!$A3016,Data!M:M,0)),"")</f>
        <v>14.2834</v>
      </c>
      <c r="G3016" s="49">
        <f>IFERROR(INDEX(Data!Q:Q,MATCH('Proxy Group'!$A3016,Data!P:P,0)),"")</f>
        <v>16.260400000000001</v>
      </c>
      <c r="H3016" s="49">
        <f>IFERROR(INDEX(Data!T:T,MATCH('Proxy Group'!$A3016,Data!S:S,0)),"")</f>
        <v>14.4472</v>
      </c>
      <c r="I3016" s="49">
        <f>IFERROR(INDEX(Data!W:W,MATCH('Proxy Group'!$A3016,Data!V:V,0)),"")</f>
        <v>16.6647</v>
      </c>
      <c r="J3016" s="49">
        <f>IFERROR(INDEX(Data!Z:Z,MATCH('Proxy Group'!$A3016,Data!Y:Y,0)),"")</f>
        <v>14.82</v>
      </c>
      <c r="K3016" s="49">
        <f>IFERROR(INDEX(Data!AC:AC,MATCH('Proxy Group'!$A3016,Data!AB:AB,0)),"")</f>
        <v>14.892099999999999</v>
      </c>
      <c r="L3016" s="49">
        <f>IFERROR(INDEX(Data!AF:AF,MATCH('Proxy Group'!$A3016,Data!AE:AE,0)),"")</f>
        <v>11.329700000000001</v>
      </c>
      <c r="M3016" s="49" t="str">
        <f>IFERROR(INDEX(Data!AI:AI,MATCH('Proxy Group'!$A3016,Data!AH:AH,0)),"")</f>
        <v/>
      </c>
      <c r="N3016" s="49">
        <f>IFERROR(INDEX(Data!AL:AL,MATCH('Proxy Group'!$A3016,Data!AK:AK,0)),"")</f>
        <v>12.2445</v>
      </c>
      <c r="O3016" s="49">
        <f>IFERROR(INDEX(Data!AO:AO,MATCH('Proxy Group'!$A3016,Data!AN:AN,0)),"")</f>
        <v>11.7179</v>
      </c>
      <c r="P3016" s="49">
        <f>IFERROR(INDEX(Data!AR:AR,MATCH('Proxy Group'!$A3016,Data!AQ:AQ,0)),"")</f>
        <v>14.1205</v>
      </c>
      <c r="Q3016" s="62">
        <f>IFERROR(INDEX(Data!AU:AU,MATCH('Proxy Group'!$A3016,Data!AT:AT,0)),"")</f>
        <v>15.7624</v>
      </c>
      <c r="R3016" s="49">
        <f>IFERROR(INDEX(Data!AX:AX,MATCH('Proxy Group'!$A3016,Data!AW:AW,0)),"")</f>
        <v>16.252400000000002</v>
      </c>
      <c r="S3016" s="49">
        <f>IFERROR(INDEX(Data!BA:BA,MATCH('Proxy Group'!$A3016,Data!AZ:AZ,0)),"")</f>
        <v>16.397300000000001</v>
      </c>
      <c r="T3016" s="62">
        <f>IFERROR(INDEX(Data!BD:BD,MATCH('Proxy Group'!$A3016,Data!BC:BC,0)),"")</f>
        <v>15.398300000000001</v>
      </c>
      <c r="U3016" s="62">
        <f>IFERROR(INDEX(Data!BG:BG,MATCH('Proxy Group'!$A3016,Data!BF:BF,0)),"")</f>
        <v>12.9251</v>
      </c>
      <c r="V3016" s="49">
        <f>IFERROR(INDEX(Data!BJ:BJ,MATCH('Proxy Group'!$A3016,Data!BI:BI,0)),"")</f>
        <v>9.3679000000000006</v>
      </c>
      <c r="W3016" s="49">
        <f>IFERROR(INDEX(Data!BM:BM,MATCH('Proxy Group'!$A3016,Data!BL:BL,0)),"")</f>
        <v>18.827200000000001</v>
      </c>
      <c r="X3016" s="49">
        <f>IFERROR(INDEX(Data!BP:BP,MATCH('Proxy Group'!$A3016,Data!BO:BO,0)),"")</f>
        <v>15.6204</v>
      </c>
      <c r="Y3016">
        <f t="shared" si="95"/>
        <v>2011</v>
      </c>
      <c r="AA3016" s="7">
        <f t="shared" si="96"/>
        <v>14.441159090909093</v>
      </c>
    </row>
    <row r="3017" spans="1:27" x14ac:dyDescent="0.45">
      <c r="A3017" s="1">
        <v>40900</v>
      </c>
      <c r="B3017" s="49">
        <f>IFERROR(INDEX(Data!B:B,MATCH('Proxy Group'!$A3017,Data!A:A,0)),"")</f>
        <v>18.600000000000001</v>
      </c>
      <c r="C3017" s="49">
        <f>IFERROR(INDEX(Data!E:E,MATCH('Proxy Group'!$A3017,Data!D:D,0)),"")</f>
        <v>15.7812</v>
      </c>
      <c r="D3017" s="49">
        <f>IFERROR(INDEX(Data!H:H,MATCH('Proxy Group'!$A3017,Data!G:G,0)),"")</f>
        <v>12.4453</v>
      </c>
      <c r="E3017" s="49">
        <f>IFERROR(INDEX(Data!K:K,MATCH('Proxy Group'!$A3017,Data!J:J,0)),"")</f>
        <v>9.8980999999999995</v>
      </c>
      <c r="F3017" s="62">
        <f>IFERROR(INDEX(Data!N:N,MATCH('Proxy Group'!$A3017,Data!M:M,0)),"")</f>
        <v>14.3386</v>
      </c>
      <c r="G3017" s="49">
        <f>IFERROR(INDEX(Data!Q:Q,MATCH('Proxy Group'!$A3017,Data!P:P,0)),"")</f>
        <v>16.505199999999999</v>
      </c>
      <c r="H3017" s="49">
        <f>IFERROR(INDEX(Data!T:T,MATCH('Proxy Group'!$A3017,Data!S:S,0)),"")</f>
        <v>14.64</v>
      </c>
      <c r="I3017" s="49">
        <f>IFERROR(INDEX(Data!W:W,MATCH('Proxy Group'!$A3017,Data!V:V,0)),"")</f>
        <v>16.737400000000001</v>
      </c>
      <c r="J3017" s="49">
        <f>IFERROR(INDEX(Data!Z:Z,MATCH('Proxy Group'!$A3017,Data!Y:Y,0)),"")</f>
        <v>14.954000000000001</v>
      </c>
      <c r="K3017" s="49">
        <f>IFERROR(INDEX(Data!AC:AC,MATCH('Proxy Group'!$A3017,Data!AB:AB,0)),"")</f>
        <v>15.071099999999999</v>
      </c>
      <c r="L3017" s="49">
        <f>IFERROR(INDEX(Data!AF:AF,MATCH('Proxy Group'!$A3017,Data!AE:AE,0)),"")</f>
        <v>11.370100000000001</v>
      </c>
      <c r="M3017" s="49" t="str">
        <f>IFERROR(INDEX(Data!AI:AI,MATCH('Proxy Group'!$A3017,Data!AH:AH,0)),"")</f>
        <v/>
      </c>
      <c r="N3017" s="49">
        <f>IFERROR(INDEX(Data!AL:AL,MATCH('Proxy Group'!$A3017,Data!AK:AK,0)),"")</f>
        <v>12.269399999999999</v>
      </c>
      <c r="O3017" s="49">
        <f>IFERROR(INDEX(Data!AO:AO,MATCH('Proxy Group'!$A3017,Data!AN:AN,0)),"")</f>
        <v>11.8017</v>
      </c>
      <c r="P3017" s="49">
        <f>IFERROR(INDEX(Data!AR:AR,MATCH('Proxy Group'!$A3017,Data!AQ:AQ,0)),"")</f>
        <v>14.245799999999999</v>
      </c>
      <c r="Q3017" s="62">
        <f>IFERROR(INDEX(Data!AU:AU,MATCH('Proxy Group'!$A3017,Data!AT:AT,0)),"")</f>
        <v>15.8499</v>
      </c>
      <c r="R3017" s="49">
        <f>IFERROR(INDEX(Data!AX:AX,MATCH('Proxy Group'!$A3017,Data!AW:AW,0)),"")</f>
        <v>16.345600000000001</v>
      </c>
      <c r="S3017" s="49">
        <f>IFERROR(INDEX(Data!BA:BA,MATCH('Proxy Group'!$A3017,Data!AZ:AZ,0)),"")</f>
        <v>16.571899999999999</v>
      </c>
      <c r="T3017" s="62">
        <f>IFERROR(INDEX(Data!BD:BD,MATCH('Proxy Group'!$A3017,Data!BC:BC,0)),"")</f>
        <v>15.6485</v>
      </c>
      <c r="U3017" s="62">
        <f>IFERROR(INDEX(Data!BG:BG,MATCH('Proxy Group'!$A3017,Data!BF:BF,0)),"")</f>
        <v>12.997400000000001</v>
      </c>
      <c r="V3017" s="49">
        <f>IFERROR(INDEX(Data!BJ:BJ,MATCH('Proxy Group'!$A3017,Data!BI:BI,0)),"")</f>
        <v>9.4027999999999992</v>
      </c>
      <c r="W3017" s="49">
        <f>IFERROR(INDEX(Data!BM:BM,MATCH('Proxy Group'!$A3017,Data!BL:BL,0)),"")</f>
        <v>18.8889</v>
      </c>
      <c r="X3017" s="49">
        <f>IFERROR(INDEX(Data!BP:BP,MATCH('Proxy Group'!$A3017,Data!BO:BO,0)),"")</f>
        <v>15.7361</v>
      </c>
      <c r="Y3017">
        <f t="shared" si="95"/>
        <v>2011</v>
      </c>
      <c r="AA3017" s="7">
        <f t="shared" si="96"/>
        <v>14.549954545454547</v>
      </c>
    </row>
    <row r="3018" spans="1:27" x14ac:dyDescent="0.45">
      <c r="A3018" s="1">
        <v>40904</v>
      </c>
      <c r="B3018" s="49">
        <f>IFERROR(INDEX(Data!B:B,MATCH('Proxy Group'!$A3018,Data!A:A,0)),"")</f>
        <v>18.9038</v>
      </c>
      <c r="C3018" s="49">
        <f>IFERROR(INDEX(Data!E:E,MATCH('Proxy Group'!$A3018,Data!D:D,0)),"")</f>
        <v>15.928699999999999</v>
      </c>
      <c r="D3018" s="49">
        <f>IFERROR(INDEX(Data!H:H,MATCH('Proxy Group'!$A3018,Data!G:G,0)),"")</f>
        <v>12.5969</v>
      </c>
      <c r="E3018" s="49">
        <f>IFERROR(INDEX(Data!K:K,MATCH('Proxy Group'!$A3018,Data!J:J,0)),"")</f>
        <v>9.9171999999999993</v>
      </c>
      <c r="F3018" s="62">
        <f>IFERROR(INDEX(Data!N:N,MATCH('Proxy Group'!$A3018,Data!M:M,0)),"")</f>
        <v>14.476699999999999</v>
      </c>
      <c r="G3018" s="49">
        <f>IFERROR(INDEX(Data!Q:Q,MATCH('Proxy Group'!$A3018,Data!P:P,0)),"")</f>
        <v>16.578700000000001</v>
      </c>
      <c r="H3018" s="49">
        <f>IFERROR(INDEX(Data!T:T,MATCH('Proxy Group'!$A3018,Data!S:S,0)),"")</f>
        <v>14.773</v>
      </c>
      <c r="I3018" s="49">
        <f>IFERROR(INDEX(Data!W:W,MATCH('Proxy Group'!$A3018,Data!V:V,0)),"")</f>
        <v>16.889199999999999</v>
      </c>
      <c r="J3018" s="49">
        <f>IFERROR(INDEX(Data!Z:Z,MATCH('Proxy Group'!$A3018,Data!Y:Y,0)),"")</f>
        <v>15.0497</v>
      </c>
      <c r="K3018" s="49">
        <f>IFERROR(INDEX(Data!AC:AC,MATCH('Proxy Group'!$A3018,Data!AB:AB,0)),"")</f>
        <v>15.139900000000001</v>
      </c>
      <c r="L3018" s="49">
        <f>IFERROR(INDEX(Data!AF:AF,MATCH('Proxy Group'!$A3018,Data!AE:AE,0)),"")</f>
        <v>11.440099999999999</v>
      </c>
      <c r="M3018" s="49" t="str">
        <f>IFERROR(INDEX(Data!AI:AI,MATCH('Proxy Group'!$A3018,Data!AH:AH,0)),"")</f>
        <v/>
      </c>
      <c r="N3018" s="49">
        <f>IFERROR(INDEX(Data!AL:AL,MATCH('Proxy Group'!$A3018,Data!AK:AK,0)),"")</f>
        <v>12.393800000000001</v>
      </c>
      <c r="O3018" s="49">
        <f>IFERROR(INDEX(Data!AO:AO,MATCH('Proxy Group'!$A3018,Data!AN:AN,0)),"")</f>
        <v>11.8855</v>
      </c>
      <c r="P3018" s="49">
        <f>IFERROR(INDEX(Data!AR:AR,MATCH('Proxy Group'!$A3018,Data!AQ:AQ,0)),"")</f>
        <v>14.3687</v>
      </c>
      <c r="Q3018" s="62">
        <f>IFERROR(INDEX(Data!AU:AU,MATCH('Proxy Group'!$A3018,Data!AT:AT,0)),"")</f>
        <v>16.011800000000001</v>
      </c>
      <c r="R3018" s="49">
        <f>IFERROR(INDEX(Data!AX:AX,MATCH('Proxy Group'!$A3018,Data!AW:AW,0)),"")</f>
        <v>16.520399999999999</v>
      </c>
      <c r="S3018" s="49">
        <f>IFERROR(INDEX(Data!BA:BA,MATCH('Proxy Group'!$A3018,Data!AZ:AZ,0)),"")</f>
        <v>16.6815</v>
      </c>
      <c r="T3018" s="62">
        <f>IFERROR(INDEX(Data!BD:BD,MATCH('Proxy Group'!$A3018,Data!BC:BC,0)),"")</f>
        <v>15.803800000000001</v>
      </c>
      <c r="U3018" s="62">
        <f>IFERROR(INDEX(Data!BG:BG,MATCH('Proxy Group'!$A3018,Data!BF:BF,0)),"")</f>
        <v>13.1265</v>
      </c>
      <c r="V3018" s="49">
        <f>IFERROR(INDEX(Data!BJ:BJ,MATCH('Proxy Group'!$A3018,Data!BI:BI,0)),"")</f>
        <v>9.4504000000000001</v>
      </c>
      <c r="W3018" s="49">
        <f>IFERROR(INDEX(Data!BM:BM,MATCH('Proxy Group'!$A3018,Data!BL:BL,0)),"")</f>
        <v>19.1523</v>
      </c>
      <c r="X3018" s="49">
        <f>IFERROR(INDEX(Data!BP:BP,MATCH('Proxy Group'!$A3018,Data!BO:BO,0)),"")</f>
        <v>15.979100000000001</v>
      </c>
      <c r="Y3018">
        <f t="shared" si="95"/>
        <v>2011</v>
      </c>
      <c r="AA3018" s="7">
        <f t="shared" si="96"/>
        <v>14.684895454545456</v>
      </c>
    </row>
    <row r="3019" spans="1:27" x14ac:dyDescent="0.45">
      <c r="A3019" s="1">
        <v>40905</v>
      </c>
      <c r="B3019" s="49">
        <f>IFERROR(INDEX(Data!B:B,MATCH('Proxy Group'!$A3019,Data!A:A,0)),"")</f>
        <v>18.747399999999999</v>
      </c>
      <c r="C3019" s="49">
        <f>IFERROR(INDEX(Data!E:E,MATCH('Proxy Group'!$A3019,Data!D:D,0)),"")</f>
        <v>15.8208</v>
      </c>
      <c r="D3019" s="49">
        <f>IFERROR(INDEX(Data!H:H,MATCH('Proxy Group'!$A3019,Data!G:G,0)),"")</f>
        <v>12.532500000000001</v>
      </c>
      <c r="E3019" s="49">
        <f>IFERROR(INDEX(Data!K:K,MATCH('Proxy Group'!$A3019,Data!J:J,0)),"")</f>
        <v>9.8291000000000004</v>
      </c>
      <c r="F3019" s="62">
        <f>IFERROR(INDEX(Data!N:N,MATCH('Proxy Group'!$A3019,Data!M:M,0)),"")</f>
        <v>14.2889</v>
      </c>
      <c r="G3019" s="49">
        <f>IFERROR(INDEX(Data!Q:Q,MATCH('Proxy Group'!$A3019,Data!P:P,0)),"")</f>
        <v>16.464400000000001</v>
      </c>
      <c r="H3019" s="49">
        <f>IFERROR(INDEX(Data!T:T,MATCH('Proxy Group'!$A3019,Data!S:S,0)),"")</f>
        <v>14.7331</v>
      </c>
      <c r="I3019" s="49">
        <f>IFERROR(INDEX(Data!W:W,MATCH('Proxy Group'!$A3019,Data!V:V,0)),"")</f>
        <v>16.778500000000001</v>
      </c>
      <c r="J3019" s="49">
        <f>IFERROR(INDEX(Data!Z:Z,MATCH('Proxy Group'!$A3019,Data!Y:Y,0)),"")</f>
        <v>14.9376</v>
      </c>
      <c r="K3019" s="49">
        <f>IFERROR(INDEX(Data!AC:AC,MATCH('Proxy Group'!$A3019,Data!AB:AB,0)),"")</f>
        <v>15.0848</v>
      </c>
      <c r="L3019" s="49">
        <f>IFERROR(INDEX(Data!AF:AF,MATCH('Proxy Group'!$A3019,Data!AE:AE,0)),"")</f>
        <v>11.370100000000001</v>
      </c>
      <c r="M3019" s="49" t="str">
        <f>IFERROR(INDEX(Data!AI:AI,MATCH('Proxy Group'!$A3019,Data!AH:AH,0)),"")</f>
        <v/>
      </c>
      <c r="N3019" s="49">
        <f>IFERROR(INDEX(Data!AL:AL,MATCH('Proxy Group'!$A3019,Data!AK:AK,0)),"")</f>
        <v>12.3744</v>
      </c>
      <c r="O3019" s="49">
        <f>IFERROR(INDEX(Data!AO:AO,MATCH('Proxy Group'!$A3019,Data!AN:AN,0)),"")</f>
        <v>11.7235</v>
      </c>
      <c r="P3019" s="49">
        <f>IFERROR(INDEX(Data!AR:AR,MATCH('Proxy Group'!$A3019,Data!AQ:AQ,0)),"")</f>
        <v>14.3451</v>
      </c>
      <c r="Q3019" s="62">
        <f>IFERROR(INDEX(Data!AU:AU,MATCH('Proxy Group'!$A3019,Data!AT:AT,0)),"")</f>
        <v>15.771100000000001</v>
      </c>
      <c r="R3019" s="49">
        <f>IFERROR(INDEX(Data!AX:AX,MATCH('Proxy Group'!$A3019,Data!AW:AW,0)),"")</f>
        <v>16.4039</v>
      </c>
      <c r="S3019" s="49">
        <f>IFERROR(INDEX(Data!BA:BA,MATCH('Proxy Group'!$A3019,Data!AZ:AZ,0)),"")</f>
        <v>16.561599999999999</v>
      </c>
      <c r="T3019" s="62">
        <f>IFERROR(INDEX(Data!BD:BD,MATCH('Proxy Group'!$A3019,Data!BC:BC,0)),"")</f>
        <v>15.6744</v>
      </c>
      <c r="U3019" s="62">
        <f>IFERROR(INDEX(Data!BG:BG,MATCH('Proxy Group'!$A3019,Data!BF:BF,0)),"")</f>
        <v>13.069699999999999</v>
      </c>
      <c r="V3019" s="49">
        <f>IFERROR(INDEX(Data!BJ:BJ,MATCH('Proxy Group'!$A3019,Data!BI:BI,0)),"")</f>
        <v>9.4154999999999998</v>
      </c>
      <c r="W3019" s="49">
        <f>IFERROR(INDEX(Data!BM:BM,MATCH('Proxy Group'!$A3019,Data!BL:BL,0)),"")</f>
        <v>19.074100000000001</v>
      </c>
      <c r="X3019" s="49">
        <f>IFERROR(INDEX(Data!BP:BP,MATCH('Proxy Group'!$A3019,Data!BO:BO,0)),"")</f>
        <v>15.8865</v>
      </c>
      <c r="Y3019">
        <f t="shared" si="95"/>
        <v>2011</v>
      </c>
      <c r="AA3019" s="7">
        <f t="shared" si="96"/>
        <v>14.58577272727273</v>
      </c>
    </row>
    <row r="3020" spans="1:27" x14ac:dyDescent="0.45">
      <c r="A3020" s="1">
        <v>40906</v>
      </c>
      <c r="B3020" s="49">
        <f>IFERROR(INDEX(Data!B:B,MATCH('Proxy Group'!$A3020,Data!A:A,0)),"")</f>
        <v>18.939499999999999</v>
      </c>
      <c r="C3020" s="49">
        <f>IFERROR(INDEX(Data!E:E,MATCH('Proxy Group'!$A3020,Data!D:D,0)),"")</f>
        <v>15.943099999999999</v>
      </c>
      <c r="D3020" s="49">
        <f>IFERROR(INDEX(Data!H:H,MATCH('Proxy Group'!$A3020,Data!G:G,0)),"")</f>
        <v>12.7334</v>
      </c>
      <c r="E3020" s="49">
        <f>IFERROR(INDEX(Data!K:K,MATCH('Proxy Group'!$A3020,Data!J:J,0)),"")</f>
        <v>9.891</v>
      </c>
      <c r="F3020" s="62">
        <f>IFERROR(INDEX(Data!N:N,MATCH('Proxy Group'!$A3020,Data!M:M,0)),"")</f>
        <v>14.3773</v>
      </c>
      <c r="G3020" s="49">
        <f>IFERROR(INDEX(Data!Q:Q,MATCH('Proxy Group'!$A3020,Data!P:P,0)),"")</f>
        <v>16.513400000000001</v>
      </c>
      <c r="H3020" s="49">
        <f>IFERROR(INDEX(Data!T:T,MATCH('Proxy Group'!$A3020,Data!S:S,0)),"")</f>
        <v>14.859400000000001</v>
      </c>
      <c r="I3020" s="49">
        <f>IFERROR(INDEX(Data!W:W,MATCH('Proxy Group'!$A3020,Data!V:V,0)),"")</f>
        <v>16.9208</v>
      </c>
      <c r="J3020" s="49">
        <f>IFERROR(INDEX(Data!Z:Z,MATCH('Proxy Group'!$A3020,Data!Y:Y,0)),"")</f>
        <v>15.041499999999999</v>
      </c>
      <c r="K3020" s="49">
        <f>IFERROR(INDEX(Data!AC:AC,MATCH('Proxy Group'!$A3020,Data!AB:AB,0)),"")</f>
        <v>15.1881</v>
      </c>
      <c r="L3020" s="49">
        <f>IFERROR(INDEX(Data!AF:AF,MATCH('Proxy Group'!$A3020,Data!AE:AE,0)),"")</f>
        <v>11.449400000000001</v>
      </c>
      <c r="M3020" s="49" t="str">
        <f>IFERROR(INDEX(Data!AI:AI,MATCH('Proxy Group'!$A3020,Data!AH:AH,0)),"")</f>
        <v/>
      </c>
      <c r="N3020" s="49">
        <f>IFERROR(INDEX(Data!AL:AL,MATCH('Proxy Group'!$A3020,Data!AK:AK,0)),"")</f>
        <v>12.476699999999999</v>
      </c>
      <c r="O3020" s="49">
        <f>IFERROR(INDEX(Data!AO:AO,MATCH('Proxy Group'!$A3020,Data!AN:AN,0)),"")</f>
        <v>11.879899999999999</v>
      </c>
      <c r="P3020" s="49">
        <f>IFERROR(INDEX(Data!AR:AR,MATCH('Proxy Group'!$A3020,Data!AQ:AQ,0)),"")</f>
        <v>14.442</v>
      </c>
      <c r="Q3020" s="62">
        <f>IFERROR(INDEX(Data!AU:AU,MATCH('Proxy Group'!$A3020,Data!AT:AT,0)),"")</f>
        <v>15.8718</v>
      </c>
      <c r="R3020" s="49">
        <f>IFERROR(INDEX(Data!AX:AX,MATCH('Proxy Group'!$A3020,Data!AW:AW,0)),"")</f>
        <v>16.552399999999999</v>
      </c>
      <c r="S3020" s="49">
        <f>IFERROR(INDEX(Data!BA:BA,MATCH('Proxy Group'!$A3020,Data!AZ:AZ,0)),"")</f>
        <v>16.6404</v>
      </c>
      <c r="T3020" s="62">
        <f>IFERROR(INDEX(Data!BD:BD,MATCH('Proxy Group'!$A3020,Data!BC:BC,0)),"")</f>
        <v>15.8642</v>
      </c>
      <c r="U3020" s="62">
        <f>IFERROR(INDEX(Data!BG:BG,MATCH('Proxy Group'!$A3020,Data!BF:BF,0)),"")</f>
        <v>13.1472</v>
      </c>
      <c r="V3020" s="49">
        <f>IFERROR(INDEX(Data!BJ:BJ,MATCH('Proxy Group'!$A3020,Data!BI:BI,0)),"")</f>
        <v>9.4344999999999999</v>
      </c>
      <c r="W3020" s="49">
        <f>IFERROR(INDEX(Data!BM:BM,MATCH('Proxy Group'!$A3020,Data!BL:BL,0)),"")</f>
        <v>19.172799999999999</v>
      </c>
      <c r="X3020" s="49">
        <f>IFERROR(INDEX(Data!BP:BP,MATCH('Proxy Group'!$A3020,Data!BO:BO,0)),"")</f>
        <v>16.031199999999998</v>
      </c>
      <c r="Y3020">
        <f t="shared" si="95"/>
        <v>2011</v>
      </c>
      <c r="AA3020" s="7">
        <f t="shared" si="96"/>
        <v>14.698636363636364</v>
      </c>
    </row>
    <row r="3021" spans="1:27" x14ac:dyDescent="0.45">
      <c r="A3021" s="1">
        <v>40907</v>
      </c>
      <c r="B3021" s="49">
        <f>IFERROR(INDEX(Data!B:B,MATCH('Proxy Group'!$A3021,Data!A:A,0)),"")</f>
        <v>17.574400000000001</v>
      </c>
      <c r="C3021" s="49">
        <f>IFERROR(INDEX(Data!E:E,MATCH('Proxy Group'!$A3021,Data!D:D,0)),"")</f>
        <v>14.930199999999999</v>
      </c>
      <c r="D3021" s="49">
        <f>IFERROR(INDEX(Data!H:H,MATCH('Proxy Group'!$A3021,Data!G:G,0)),"")</f>
        <v>13.0425</v>
      </c>
      <c r="E3021" s="49">
        <f>IFERROR(INDEX(Data!K:K,MATCH('Proxy Group'!$A3021,Data!J:J,0)),"")</f>
        <v>9.7339000000000002</v>
      </c>
      <c r="F3021" s="62">
        <f>IFERROR(INDEX(Data!N:N,MATCH('Proxy Group'!$A3021,Data!M:M,0)),"")</f>
        <v>14.9237</v>
      </c>
      <c r="G3021" s="49">
        <f>IFERROR(INDEX(Data!Q:Q,MATCH('Proxy Group'!$A3021,Data!P:P,0)),"")</f>
        <v>17.0335</v>
      </c>
      <c r="H3021" s="49">
        <f>IFERROR(INDEX(Data!T:T,MATCH('Proxy Group'!$A3021,Data!S:S,0)),"")</f>
        <v>15.2034</v>
      </c>
      <c r="I3021" s="49">
        <f>IFERROR(INDEX(Data!W:W,MATCH('Proxy Group'!$A3021,Data!V:V,0)),"")</f>
        <v>16.997</v>
      </c>
      <c r="J3021" s="49">
        <f>IFERROR(INDEX(Data!Z:Z,MATCH('Proxy Group'!$A3021,Data!Y:Y,0)),"")</f>
        <v>14.678900000000001</v>
      </c>
      <c r="K3021" s="49">
        <f>IFERROR(INDEX(Data!AC:AC,MATCH('Proxy Group'!$A3021,Data!AB:AB,0)),"")</f>
        <v>15.0753</v>
      </c>
      <c r="L3021" s="49">
        <f>IFERROR(INDEX(Data!AF:AF,MATCH('Proxy Group'!$A3021,Data!AE:AE,0)),"")</f>
        <v>11.6225</v>
      </c>
      <c r="M3021" s="49" t="str">
        <f>IFERROR(INDEX(Data!AI:AI,MATCH('Proxy Group'!$A3021,Data!AH:AH,0)),"")</f>
        <v/>
      </c>
      <c r="N3021" s="49">
        <f>IFERROR(INDEX(Data!AL:AL,MATCH('Proxy Group'!$A3021,Data!AK:AK,0)),"")</f>
        <v>12.247199999999999</v>
      </c>
      <c r="O3021" s="49">
        <f>IFERROR(INDEX(Data!AO:AO,MATCH('Proxy Group'!$A3021,Data!AN:AN,0)),"")</f>
        <v>12.622</v>
      </c>
      <c r="P3021" s="49">
        <f>IFERROR(INDEX(Data!AR:AR,MATCH('Proxy Group'!$A3021,Data!AQ:AQ,0)),"")</f>
        <v>13.8293</v>
      </c>
      <c r="Q3021" s="62">
        <f>IFERROR(INDEX(Data!AU:AU,MATCH('Proxy Group'!$A3021,Data!AT:AT,0)),"")</f>
        <v>13.844200000000001</v>
      </c>
      <c r="R3021" s="49">
        <f>IFERROR(INDEX(Data!AX:AX,MATCH('Proxy Group'!$A3021,Data!AW:AW,0)),"")</f>
        <v>16.299499999999998</v>
      </c>
      <c r="S3021" s="49">
        <f>IFERROR(INDEX(Data!BA:BA,MATCH('Proxy Group'!$A3021,Data!AZ:AZ,0)),"")</f>
        <v>16.1678</v>
      </c>
      <c r="T3021" s="62" t="str">
        <f>IFERROR(INDEX(Data!BD:BD,MATCH('Proxy Group'!$A3021,Data!BC:BC,0)),"")</f>
        <v/>
      </c>
      <c r="U3021" s="62">
        <f>IFERROR(INDEX(Data!BG:BG,MATCH('Proxy Group'!$A3021,Data!BF:BF,0)),"")</f>
        <v>12.969200000000001</v>
      </c>
      <c r="V3021" s="49">
        <f>IFERROR(INDEX(Data!BJ:BJ,MATCH('Proxy Group'!$A3021,Data!BI:BI,0)),"")</f>
        <v>9.5851000000000006</v>
      </c>
      <c r="W3021" s="49">
        <f>IFERROR(INDEX(Data!BM:BM,MATCH('Proxy Group'!$A3021,Data!BL:BL,0)),"")</f>
        <v>18.152899999999999</v>
      </c>
      <c r="X3021" s="49">
        <f>IFERROR(INDEX(Data!BP:BP,MATCH('Proxy Group'!$A3021,Data!BO:BO,0)),"")</f>
        <v>15.9907</v>
      </c>
      <c r="Y3021">
        <f t="shared" si="95"/>
        <v>2011</v>
      </c>
      <c r="AA3021" s="7">
        <f t="shared" si="96"/>
        <v>14.405866666666665</v>
      </c>
    </row>
    <row r="3022" spans="1:27" x14ac:dyDescent="0.45">
      <c r="A3022" s="1">
        <v>40911</v>
      </c>
      <c r="B3022" s="49">
        <f>IFERROR(INDEX(Data!B:B,MATCH('Proxy Group'!$A3022,Data!A:A,0)),"")</f>
        <v>17.201799999999999</v>
      </c>
      <c r="C3022" s="49">
        <f>IFERROR(INDEX(Data!E:E,MATCH('Proxy Group'!$A3022,Data!D:D,0)),"")</f>
        <v>14.730499999999999</v>
      </c>
      <c r="D3022" s="49">
        <f>IFERROR(INDEX(Data!H:H,MATCH('Proxy Group'!$A3022,Data!G:G,0)),"")</f>
        <v>12.896800000000001</v>
      </c>
      <c r="E3022" s="49">
        <f>IFERROR(INDEX(Data!K:K,MATCH('Proxy Group'!$A3022,Data!J:J,0)),"")</f>
        <v>9.6067</v>
      </c>
      <c r="F3022" s="62">
        <f>IFERROR(INDEX(Data!N:N,MATCH('Proxy Group'!$A3022,Data!M:M,0)),"")</f>
        <v>14.825200000000001</v>
      </c>
      <c r="G3022" s="49">
        <f>IFERROR(INDEX(Data!Q:Q,MATCH('Proxy Group'!$A3022,Data!P:P,0)),"")</f>
        <v>16.863900000000001</v>
      </c>
      <c r="H3022" s="49">
        <f>IFERROR(INDEX(Data!T:T,MATCH('Proxy Group'!$A3022,Data!S:S,0)),"")</f>
        <v>15.0244</v>
      </c>
      <c r="I3022" s="49">
        <f>IFERROR(INDEX(Data!W:W,MATCH('Proxy Group'!$A3022,Data!V:V,0)),"")</f>
        <v>16.811299999999999</v>
      </c>
      <c r="J3022" s="49">
        <f>IFERROR(INDEX(Data!Z:Z,MATCH('Proxy Group'!$A3022,Data!Y:Y,0)),"")</f>
        <v>14.522500000000001</v>
      </c>
      <c r="K3022" s="49">
        <f>IFERROR(INDEX(Data!AC:AC,MATCH('Proxy Group'!$A3022,Data!AB:AB,0)),"")</f>
        <v>14.8149</v>
      </c>
      <c r="L3022" s="49">
        <f>IFERROR(INDEX(Data!AF:AF,MATCH('Proxy Group'!$A3022,Data!AE:AE,0)),"")</f>
        <v>11.5381</v>
      </c>
      <c r="M3022" s="49" t="str">
        <f>IFERROR(INDEX(Data!AI:AI,MATCH('Proxy Group'!$A3022,Data!AH:AH,0)),"")</f>
        <v/>
      </c>
      <c r="N3022" s="49">
        <f>IFERROR(INDEX(Data!AL:AL,MATCH('Proxy Group'!$A3022,Data!AK:AK,0)),"")</f>
        <v>11.8353</v>
      </c>
      <c r="O3022" s="49">
        <f>IFERROR(INDEX(Data!AO:AO,MATCH('Proxy Group'!$A3022,Data!AN:AN,0)),"")</f>
        <v>12.4405</v>
      </c>
      <c r="P3022" s="49">
        <f>IFERROR(INDEX(Data!AR:AR,MATCH('Proxy Group'!$A3022,Data!AQ:AQ,0)),"")</f>
        <v>13.3909</v>
      </c>
      <c r="Q3022" s="62">
        <f>IFERROR(INDEX(Data!AU:AU,MATCH('Proxy Group'!$A3022,Data!AT:AT,0)),"")</f>
        <v>13.840400000000001</v>
      </c>
      <c r="R3022" s="49">
        <f>IFERROR(INDEX(Data!AX:AX,MATCH('Proxy Group'!$A3022,Data!AW:AW,0)),"")</f>
        <v>16.000599999999999</v>
      </c>
      <c r="S3022" s="49">
        <f>IFERROR(INDEX(Data!BA:BA,MATCH('Proxy Group'!$A3022,Data!AZ:AZ,0)),"")</f>
        <v>16.0503</v>
      </c>
      <c r="T3022" s="62" t="str">
        <f>IFERROR(INDEX(Data!BD:BD,MATCH('Proxy Group'!$A3022,Data!BC:BC,0)),"")</f>
        <v/>
      </c>
      <c r="U3022" s="62">
        <f>IFERROR(INDEX(Data!BG:BG,MATCH('Proxy Group'!$A3022,Data!BF:BF,0)),"")</f>
        <v>12.820499999999999</v>
      </c>
      <c r="V3022" s="49">
        <f>IFERROR(INDEX(Data!BJ:BJ,MATCH('Proxy Group'!$A3022,Data!BI:BI,0)),"")</f>
        <v>9.3896999999999995</v>
      </c>
      <c r="W3022" s="49">
        <f>IFERROR(INDEX(Data!BM:BM,MATCH('Proxy Group'!$A3022,Data!BL:BL,0)),"")</f>
        <v>17.658799999999999</v>
      </c>
      <c r="X3022" s="49">
        <f>IFERROR(INDEX(Data!BP:BP,MATCH('Proxy Group'!$A3022,Data!BO:BO,0)),"")</f>
        <v>15.8171</v>
      </c>
      <c r="Y3022">
        <f t="shared" si="95"/>
        <v>2012</v>
      </c>
      <c r="AA3022" s="7">
        <f t="shared" si="96"/>
        <v>14.194295238095235</v>
      </c>
    </row>
    <row r="3023" spans="1:27" x14ac:dyDescent="0.45">
      <c r="A3023" s="1">
        <v>40912</v>
      </c>
      <c r="B3023" s="49">
        <f>IFERROR(INDEX(Data!B:B,MATCH('Proxy Group'!$A3023,Data!A:A,0)),"")</f>
        <v>17.0929</v>
      </c>
      <c r="C3023" s="49">
        <f>IFERROR(INDEX(Data!E:E,MATCH('Proxy Group'!$A3023,Data!D:D,0)),"")</f>
        <v>14.632300000000001</v>
      </c>
      <c r="D3023" s="49">
        <f>IFERROR(INDEX(Data!H:H,MATCH('Proxy Group'!$A3023,Data!G:G,0)),"")</f>
        <v>12.892900000000001</v>
      </c>
      <c r="E3023" s="49">
        <f>IFERROR(INDEX(Data!K:K,MATCH('Proxy Group'!$A3023,Data!J:J,0)),"")</f>
        <v>9.6372999999999998</v>
      </c>
      <c r="F3023" s="62">
        <f>IFERROR(INDEX(Data!N:N,MATCH('Proxy Group'!$A3023,Data!M:M,0)),"")</f>
        <v>14.738300000000001</v>
      </c>
      <c r="G3023" s="49">
        <f>IFERROR(INDEX(Data!Q:Q,MATCH('Proxy Group'!$A3023,Data!P:P,0)),"")</f>
        <v>16.7791</v>
      </c>
      <c r="H3023" s="49">
        <f>IFERROR(INDEX(Data!T:T,MATCH('Proxy Group'!$A3023,Data!S:S,0)),"")</f>
        <v>14.907299999999999</v>
      </c>
      <c r="I3023" s="49">
        <f>IFERROR(INDEX(Data!W:W,MATCH('Proxy Group'!$A3023,Data!V:V,0)),"")</f>
        <v>16.6736</v>
      </c>
      <c r="J3023" s="49">
        <f>IFERROR(INDEX(Data!Z:Z,MATCH('Proxy Group'!$A3023,Data!Y:Y,0)),"")</f>
        <v>14.4497</v>
      </c>
      <c r="K3023" s="49">
        <f>IFERROR(INDEX(Data!AC:AC,MATCH('Proxy Group'!$A3023,Data!AB:AB,0)),"")</f>
        <v>14.7464</v>
      </c>
      <c r="L3023" s="49">
        <f>IFERROR(INDEX(Data!AF:AF,MATCH('Proxy Group'!$A3023,Data!AE:AE,0)),"")</f>
        <v>11.439500000000001</v>
      </c>
      <c r="M3023" s="49" t="str">
        <f>IFERROR(INDEX(Data!AI:AI,MATCH('Proxy Group'!$A3023,Data!AH:AH,0)),"")</f>
        <v/>
      </c>
      <c r="N3023" s="49">
        <f>IFERROR(INDEX(Data!AL:AL,MATCH('Proxy Group'!$A3023,Data!AK:AK,0)),"")</f>
        <v>11.6639</v>
      </c>
      <c r="O3023" s="49">
        <f>IFERROR(INDEX(Data!AO:AO,MATCH('Proxy Group'!$A3023,Data!AN:AN,0)),"")</f>
        <v>12.3423</v>
      </c>
      <c r="P3023" s="49">
        <f>IFERROR(INDEX(Data!AR:AR,MATCH('Proxy Group'!$A3023,Data!AQ:AQ,0)),"")</f>
        <v>13.3568</v>
      </c>
      <c r="Q3023" s="62">
        <f>IFERROR(INDEX(Data!AU:AU,MATCH('Proxy Group'!$A3023,Data!AT:AT,0)),"")</f>
        <v>13.8133</v>
      </c>
      <c r="R3023" s="49">
        <f>IFERROR(INDEX(Data!AX:AX,MATCH('Proxy Group'!$A3023,Data!AW:AW,0)),"")</f>
        <v>16.075299999999999</v>
      </c>
      <c r="S3023" s="49">
        <f>IFERROR(INDEX(Data!BA:BA,MATCH('Proxy Group'!$A3023,Data!AZ:AZ,0)),"")</f>
        <v>15.943</v>
      </c>
      <c r="T3023" s="62" t="str">
        <f>IFERROR(INDEX(Data!BD:BD,MATCH('Proxy Group'!$A3023,Data!BC:BC,0)),"")</f>
        <v/>
      </c>
      <c r="U3023" s="62">
        <f>IFERROR(INDEX(Data!BG:BG,MATCH('Proxy Group'!$A3023,Data!BF:BF,0)),"")</f>
        <v>12.7333</v>
      </c>
      <c r="V3023" s="49">
        <f>IFERROR(INDEX(Data!BJ:BJ,MATCH('Proxy Group'!$A3023,Data!BI:BI,0)),"")</f>
        <v>9.3603000000000005</v>
      </c>
      <c r="W3023" s="49">
        <f>IFERROR(INDEX(Data!BM:BM,MATCH('Proxy Group'!$A3023,Data!BL:BL,0)),"")</f>
        <v>17.647100000000002</v>
      </c>
      <c r="X3023" s="49">
        <f>IFERROR(INDEX(Data!BP:BP,MATCH('Proxy Group'!$A3023,Data!BO:BO,0)),"")</f>
        <v>15.712999999999999</v>
      </c>
      <c r="Y3023">
        <f t="shared" si="95"/>
        <v>2012</v>
      </c>
      <c r="AA3023" s="7">
        <f t="shared" si="96"/>
        <v>14.1256</v>
      </c>
    </row>
    <row r="3024" spans="1:27" x14ac:dyDescent="0.45">
      <c r="A3024" s="1">
        <v>40913</v>
      </c>
      <c r="B3024" s="49">
        <f>IFERROR(INDEX(Data!B:B,MATCH('Proxy Group'!$A3024,Data!A:A,0)),"")</f>
        <v>16.954799999999999</v>
      </c>
      <c r="C3024" s="49">
        <f>IFERROR(INDEX(Data!E:E,MATCH('Proxy Group'!$A3024,Data!D:D,0)),"")</f>
        <v>14.777799999999999</v>
      </c>
      <c r="D3024" s="49">
        <f>IFERROR(INDEX(Data!H:H,MATCH('Proxy Group'!$A3024,Data!G:G,0)),"")</f>
        <v>12.885</v>
      </c>
      <c r="E3024" s="49">
        <f>IFERROR(INDEX(Data!K:K,MATCH('Proxy Group'!$A3024,Data!J:J,0)),"")</f>
        <v>9.6491000000000007</v>
      </c>
      <c r="F3024" s="62">
        <f>IFERROR(INDEX(Data!N:N,MATCH('Proxy Group'!$A3024,Data!M:M,0)),"")</f>
        <v>14.7614</v>
      </c>
      <c r="G3024" s="49">
        <f>IFERROR(INDEX(Data!Q:Q,MATCH('Proxy Group'!$A3024,Data!P:P,0)),"")</f>
        <v>16.787600000000001</v>
      </c>
      <c r="H3024" s="49">
        <f>IFERROR(INDEX(Data!T:T,MATCH('Proxy Group'!$A3024,Data!S:S,0)),"")</f>
        <v>15.0312</v>
      </c>
      <c r="I3024" s="49">
        <f>IFERROR(INDEX(Data!W:W,MATCH('Proxy Group'!$A3024,Data!V:V,0)),"")</f>
        <v>16.638400000000001</v>
      </c>
      <c r="J3024" s="49">
        <f>IFERROR(INDEX(Data!Z:Z,MATCH('Proxy Group'!$A3024,Data!Y:Y,0)),"")</f>
        <v>14.5549</v>
      </c>
      <c r="K3024" s="49">
        <f>IFERROR(INDEX(Data!AC:AC,MATCH('Proxy Group'!$A3024,Data!AB:AB,0)),"")</f>
        <v>14.7395</v>
      </c>
      <c r="L3024" s="49">
        <f>IFERROR(INDEX(Data!AF:AF,MATCH('Proxy Group'!$A3024,Data!AE:AE,0)),"")</f>
        <v>11.439500000000001</v>
      </c>
      <c r="M3024" s="49" t="str">
        <f>IFERROR(INDEX(Data!AI:AI,MATCH('Proxy Group'!$A3024,Data!AH:AH,0)),"")</f>
        <v/>
      </c>
      <c r="N3024" s="49">
        <f>IFERROR(INDEX(Data!AL:AL,MATCH('Proxy Group'!$A3024,Data!AK:AK,0)),"")</f>
        <v>11.628</v>
      </c>
      <c r="O3024" s="49">
        <f>IFERROR(INDEX(Data!AO:AO,MATCH('Proxy Group'!$A3024,Data!AN:AN,0)),"")</f>
        <v>12.327400000000001</v>
      </c>
      <c r="P3024" s="49">
        <f>IFERROR(INDEX(Data!AR:AR,MATCH('Proxy Group'!$A3024,Data!AQ:AQ,0)),"")</f>
        <v>13.527200000000001</v>
      </c>
      <c r="Q3024" s="62">
        <f>IFERROR(INDEX(Data!AU:AU,MATCH('Proxy Group'!$A3024,Data!AT:AT,0)),"")</f>
        <v>13.832599999999999</v>
      </c>
      <c r="R3024" s="49">
        <f>IFERROR(INDEX(Data!AX:AX,MATCH('Proxy Group'!$A3024,Data!AW:AW,0)),"")</f>
        <v>16.081099999999999</v>
      </c>
      <c r="S3024" s="49">
        <f>IFERROR(INDEX(Data!BA:BA,MATCH('Proxy Group'!$A3024,Data!AZ:AZ,0)),"")</f>
        <v>15.952999999999999</v>
      </c>
      <c r="T3024" s="62" t="str">
        <f>IFERROR(INDEX(Data!BD:BD,MATCH('Proxy Group'!$A3024,Data!BC:BC,0)),"")</f>
        <v/>
      </c>
      <c r="U3024" s="62">
        <f>IFERROR(INDEX(Data!BG:BG,MATCH('Proxy Group'!$A3024,Data!BF:BF,0)),"")</f>
        <v>12.6205</v>
      </c>
      <c r="V3024" s="49">
        <f>IFERROR(INDEX(Data!BJ:BJ,MATCH('Proxy Group'!$A3024,Data!BI:BI,0)),"")</f>
        <v>9.3734000000000002</v>
      </c>
      <c r="W3024" s="49">
        <f>IFERROR(INDEX(Data!BM:BM,MATCH('Proxy Group'!$A3024,Data!BL:BL,0)),"")</f>
        <v>17.6235</v>
      </c>
      <c r="X3024" s="49">
        <f>IFERROR(INDEX(Data!BP:BP,MATCH('Proxy Group'!$A3024,Data!BO:BO,0)),"")</f>
        <v>15.782399999999999</v>
      </c>
      <c r="Y3024">
        <f t="shared" si="95"/>
        <v>2012</v>
      </c>
      <c r="AA3024" s="7">
        <f t="shared" si="96"/>
        <v>14.141347619047616</v>
      </c>
    </row>
    <row r="3025" spans="1:27" x14ac:dyDescent="0.45">
      <c r="A3025" s="1">
        <v>40914</v>
      </c>
      <c r="B3025" s="49">
        <f>IFERROR(INDEX(Data!B:B,MATCH('Proxy Group'!$A3025,Data!A:A,0)),"")</f>
        <v>16.770600000000002</v>
      </c>
      <c r="C3025" s="49">
        <f>IFERROR(INDEX(Data!E:E,MATCH('Proxy Group'!$A3025,Data!D:D,0)),"")</f>
        <v>14.7034</v>
      </c>
      <c r="D3025" s="49">
        <f>IFERROR(INDEX(Data!H:H,MATCH('Proxy Group'!$A3025,Data!G:G,0)),"")</f>
        <v>12.632999999999999</v>
      </c>
      <c r="E3025" s="49">
        <f>IFERROR(INDEX(Data!K:K,MATCH('Proxy Group'!$A3025,Data!J:J,0)),"")</f>
        <v>9.6113999999999997</v>
      </c>
      <c r="F3025" s="62">
        <f>IFERROR(INDEX(Data!N:N,MATCH('Proxy Group'!$A3025,Data!M:M,0)),"")</f>
        <v>14.633900000000001</v>
      </c>
      <c r="G3025" s="49">
        <f>IFERROR(INDEX(Data!Q:Q,MATCH('Proxy Group'!$A3025,Data!P:P,0)),"")</f>
        <v>16.5672</v>
      </c>
      <c r="H3025" s="49">
        <f>IFERROR(INDEX(Data!T:T,MATCH('Proxy Group'!$A3025,Data!S:S,0)),"")</f>
        <v>14.8935</v>
      </c>
      <c r="I3025" s="49">
        <f>IFERROR(INDEX(Data!W:W,MATCH('Proxy Group'!$A3025,Data!V:V,0)),"")</f>
        <v>16.468599999999999</v>
      </c>
      <c r="J3025" s="49">
        <f>IFERROR(INDEX(Data!Z:Z,MATCH('Proxy Group'!$A3025,Data!Y:Y,0)),"")</f>
        <v>14.4282</v>
      </c>
      <c r="K3025" s="49">
        <f>IFERROR(INDEX(Data!AC:AC,MATCH('Proxy Group'!$A3025,Data!AB:AB,0)),"")</f>
        <v>14.7395</v>
      </c>
      <c r="L3025" s="49">
        <f>IFERROR(INDEX(Data!AF:AF,MATCH('Proxy Group'!$A3025,Data!AE:AE,0)),"")</f>
        <v>11.3759</v>
      </c>
      <c r="M3025" s="49" t="str">
        <f>IFERROR(INDEX(Data!AI:AI,MATCH('Proxy Group'!$A3025,Data!AH:AH,0)),"")</f>
        <v/>
      </c>
      <c r="N3025" s="49">
        <f>IFERROR(INDEX(Data!AL:AL,MATCH('Proxy Group'!$A3025,Data!AK:AK,0)),"")</f>
        <v>11.6694</v>
      </c>
      <c r="O3025" s="49">
        <f>IFERROR(INDEX(Data!AO:AO,MATCH('Proxy Group'!$A3025,Data!AN:AN,0)),"")</f>
        <v>12.261900000000001</v>
      </c>
      <c r="P3025" s="49">
        <f>IFERROR(INDEX(Data!AR:AR,MATCH('Proxy Group'!$A3025,Data!AQ:AQ,0)),"")</f>
        <v>13.3841</v>
      </c>
      <c r="Q3025" s="62">
        <f>IFERROR(INDEX(Data!AU:AU,MATCH('Proxy Group'!$A3025,Data!AT:AT,0)),"")</f>
        <v>13.6973</v>
      </c>
      <c r="R3025" s="49">
        <f>IFERROR(INDEX(Data!AX:AX,MATCH('Proxy Group'!$A3025,Data!AW:AW,0)),"")</f>
        <v>15.9115</v>
      </c>
      <c r="S3025" s="49">
        <f>IFERROR(INDEX(Data!BA:BA,MATCH('Proxy Group'!$A3025,Data!AZ:AZ,0)),"")</f>
        <v>15.902699999999999</v>
      </c>
      <c r="T3025" s="62" t="str">
        <f>IFERROR(INDEX(Data!BD:BD,MATCH('Proxy Group'!$A3025,Data!BC:BC,0)),"")</f>
        <v/>
      </c>
      <c r="U3025" s="62">
        <f>IFERROR(INDEX(Data!BG:BG,MATCH('Proxy Group'!$A3025,Data!BF:BF,0)),"")</f>
        <v>12.476900000000001</v>
      </c>
      <c r="V3025" s="49">
        <f>IFERROR(INDEX(Data!BJ:BJ,MATCH('Proxy Group'!$A3025,Data!BI:BI,0)),"")</f>
        <v>9.2919</v>
      </c>
      <c r="W3025" s="49">
        <f>IFERROR(INDEX(Data!BM:BM,MATCH('Proxy Group'!$A3025,Data!BL:BL,0)),"")</f>
        <v>17.443100000000001</v>
      </c>
      <c r="X3025" s="49">
        <f>IFERROR(INDEX(Data!BP:BP,MATCH('Proxy Group'!$A3025,Data!BO:BO,0)),"")</f>
        <v>15.7361</v>
      </c>
      <c r="Y3025">
        <f t="shared" si="95"/>
        <v>2012</v>
      </c>
      <c r="AA3025" s="7">
        <f t="shared" si="96"/>
        <v>14.028576190476192</v>
      </c>
    </row>
    <row r="3026" spans="1:27" x14ac:dyDescent="0.45">
      <c r="A3026" s="1">
        <v>40917</v>
      </c>
      <c r="B3026" s="49">
        <f>IFERROR(INDEX(Data!B:B,MATCH('Proxy Group'!$A3026,Data!A:A,0)),"")</f>
        <v>16.917100000000001</v>
      </c>
      <c r="C3026" s="49">
        <f>IFERROR(INDEX(Data!E:E,MATCH('Proxy Group'!$A3026,Data!D:D,0)),"")</f>
        <v>14.6729</v>
      </c>
      <c r="D3026" s="49">
        <f>IFERROR(INDEX(Data!H:H,MATCH('Proxy Group'!$A3026,Data!G:G,0)),"")</f>
        <v>12.629099999999999</v>
      </c>
      <c r="E3026" s="49">
        <f>IFERROR(INDEX(Data!K:K,MATCH('Proxy Group'!$A3026,Data!J:J,0)),"")</f>
        <v>9.6562000000000001</v>
      </c>
      <c r="F3026" s="62">
        <f>IFERROR(INDEX(Data!N:N,MATCH('Proxy Group'!$A3026,Data!M:M,0)),"")</f>
        <v>14.593400000000001</v>
      </c>
      <c r="G3026" s="49">
        <f>IFERROR(INDEX(Data!Q:Q,MATCH('Proxy Group'!$A3026,Data!P:P,0)),"")</f>
        <v>16.7028</v>
      </c>
      <c r="H3026" s="49">
        <f>IFERROR(INDEX(Data!T:T,MATCH('Proxy Group'!$A3026,Data!S:S,0)),"")</f>
        <v>14.962400000000001</v>
      </c>
      <c r="I3026" s="49">
        <f>IFERROR(INDEX(Data!W:W,MATCH('Proxy Group'!$A3026,Data!V:V,0)),"")</f>
        <v>16.446200000000001</v>
      </c>
      <c r="J3026" s="49">
        <f>IFERROR(INDEX(Data!Z:Z,MATCH('Proxy Group'!$A3026,Data!Y:Y,0)),"")</f>
        <v>14.4282</v>
      </c>
      <c r="K3026" s="49">
        <f>IFERROR(INDEX(Data!AC:AC,MATCH('Proxy Group'!$A3026,Data!AB:AB,0)),"")</f>
        <v>14.7121</v>
      </c>
      <c r="L3026" s="49">
        <f>IFERROR(INDEX(Data!AF:AF,MATCH('Proxy Group'!$A3026,Data!AE:AE,0)),"")</f>
        <v>11.3902</v>
      </c>
      <c r="M3026" s="49" t="str">
        <f>IFERROR(INDEX(Data!AI:AI,MATCH('Proxy Group'!$A3026,Data!AH:AH,0)),"")</f>
        <v/>
      </c>
      <c r="N3026" s="49">
        <f>IFERROR(INDEX(Data!AL:AL,MATCH('Proxy Group'!$A3026,Data!AK:AK,0)),"")</f>
        <v>11.722</v>
      </c>
      <c r="O3026" s="49">
        <f>IFERROR(INDEX(Data!AO:AO,MATCH('Proxy Group'!$A3026,Data!AN:AN,0)),"")</f>
        <v>12.2887</v>
      </c>
      <c r="P3026" s="49">
        <f>IFERROR(INDEX(Data!AR:AR,MATCH('Proxy Group'!$A3026,Data!AQ:AQ,0)),"")</f>
        <v>13.4</v>
      </c>
      <c r="Q3026" s="62">
        <f>IFERROR(INDEX(Data!AU:AU,MATCH('Proxy Group'!$A3026,Data!AT:AT,0)),"")</f>
        <v>13.670199999999999</v>
      </c>
      <c r="R3026" s="49">
        <f>IFERROR(INDEX(Data!AX:AX,MATCH('Proxy Group'!$A3026,Data!AW:AW,0)),"")</f>
        <v>16.026499999999999</v>
      </c>
      <c r="S3026" s="49">
        <f>IFERROR(INDEX(Data!BA:BA,MATCH('Proxy Group'!$A3026,Data!AZ:AZ,0)),"")</f>
        <v>15.822100000000001</v>
      </c>
      <c r="T3026" s="62" t="str">
        <f>IFERROR(INDEX(Data!BD:BD,MATCH('Proxy Group'!$A3026,Data!BC:BC,0)),"")</f>
        <v/>
      </c>
      <c r="U3026" s="62">
        <f>IFERROR(INDEX(Data!BG:BG,MATCH('Proxy Group'!$A3026,Data!BF:BF,0)),"")</f>
        <v>12.533300000000001</v>
      </c>
      <c r="V3026" s="49">
        <f>IFERROR(INDEX(Data!BJ:BJ,MATCH('Proxy Group'!$A3026,Data!BI:BI,0)),"")</f>
        <v>9.3765999999999998</v>
      </c>
      <c r="W3026" s="49">
        <f>IFERROR(INDEX(Data!BM:BM,MATCH('Proxy Group'!$A3026,Data!BL:BL,0)),"")</f>
        <v>17.627500000000001</v>
      </c>
      <c r="X3026" s="49">
        <f>IFERROR(INDEX(Data!BP:BP,MATCH('Proxy Group'!$A3026,Data!BO:BO,0)),"")</f>
        <v>15.7477</v>
      </c>
      <c r="Y3026">
        <f t="shared" si="95"/>
        <v>2012</v>
      </c>
      <c r="AA3026" s="7">
        <f t="shared" si="96"/>
        <v>14.063104761904762</v>
      </c>
    </row>
    <row r="3027" spans="1:27" x14ac:dyDescent="0.45">
      <c r="A3027" s="1">
        <v>40918</v>
      </c>
      <c r="B3027" s="49">
        <f>IFERROR(INDEX(Data!B:B,MATCH('Proxy Group'!$A3027,Data!A:A,0)),"")</f>
        <v>17.1934</v>
      </c>
      <c r="C3027" s="49">
        <f>IFERROR(INDEX(Data!E:E,MATCH('Proxy Group'!$A3027,Data!D:D,0)),"")</f>
        <v>14.6966</v>
      </c>
      <c r="D3027" s="49">
        <f>IFERROR(INDEX(Data!H:H,MATCH('Proxy Group'!$A3027,Data!G:G,0)),"")</f>
        <v>12.7118</v>
      </c>
      <c r="E3027" s="49">
        <f>IFERROR(INDEX(Data!K:K,MATCH('Proxy Group'!$A3027,Data!J:J,0)),"")</f>
        <v>9.7222000000000008</v>
      </c>
      <c r="F3027" s="62">
        <f>IFERROR(INDEX(Data!N:N,MATCH('Proxy Group'!$A3027,Data!M:M,0)),"")</f>
        <v>14.6166</v>
      </c>
      <c r="G3027" s="49">
        <f>IFERROR(INDEX(Data!Q:Q,MATCH('Proxy Group'!$A3027,Data!P:P,0)),"")</f>
        <v>16.575600000000001</v>
      </c>
      <c r="H3027" s="49">
        <f>IFERROR(INDEX(Data!T:T,MATCH('Proxy Group'!$A3027,Data!S:S,0)),"")</f>
        <v>14.9762</v>
      </c>
      <c r="I3027" s="49">
        <f>IFERROR(INDEX(Data!W:W,MATCH('Proxy Group'!$A3027,Data!V:V,0)),"")</f>
        <v>16.4238</v>
      </c>
      <c r="J3027" s="49">
        <f>IFERROR(INDEX(Data!Z:Z,MATCH('Proxy Group'!$A3027,Data!Y:Y,0)),"")</f>
        <v>14.492900000000001</v>
      </c>
      <c r="K3027" s="49">
        <f>IFERROR(INDEX(Data!AC:AC,MATCH('Proxy Group'!$A3027,Data!AB:AB,0)),"")</f>
        <v>14.7121</v>
      </c>
      <c r="L3027" s="49">
        <f>IFERROR(INDEX(Data!AF:AF,MATCH('Proxy Group'!$A3027,Data!AE:AE,0)),"")</f>
        <v>11.455400000000001</v>
      </c>
      <c r="M3027" s="49" t="str">
        <f>IFERROR(INDEX(Data!AI:AI,MATCH('Proxy Group'!$A3027,Data!AH:AH,0)),"")</f>
        <v/>
      </c>
      <c r="N3027" s="49">
        <f>IFERROR(INDEX(Data!AL:AL,MATCH('Proxy Group'!$A3027,Data!AK:AK,0)),"")</f>
        <v>11.7164</v>
      </c>
      <c r="O3027" s="49">
        <f>IFERROR(INDEX(Data!AO:AO,MATCH('Proxy Group'!$A3027,Data!AN:AN,0)),"")</f>
        <v>12.4375</v>
      </c>
      <c r="P3027" s="49">
        <f>IFERROR(INDEX(Data!AR:AR,MATCH('Proxy Group'!$A3027,Data!AQ:AQ,0)),"")</f>
        <v>13.459</v>
      </c>
      <c r="Q3027" s="62">
        <f>IFERROR(INDEX(Data!AU:AU,MATCH('Proxy Group'!$A3027,Data!AT:AT,0)),"")</f>
        <v>13.6586</v>
      </c>
      <c r="R3027" s="49">
        <f>IFERROR(INDEX(Data!AX:AX,MATCH('Proxy Group'!$A3027,Data!AW:AW,0)),"")</f>
        <v>16.066700000000001</v>
      </c>
      <c r="S3027" s="49">
        <f>IFERROR(INDEX(Data!BA:BA,MATCH('Proxy Group'!$A3027,Data!AZ:AZ,0)),"")</f>
        <v>16.043600000000001</v>
      </c>
      <c r="T3027" s="62" t="str">
        <f>IFERROR(INDEX(Data!BD:BD,MATCH('Proxy Group'!$A3027,Data!BC:BC,0)),"")</f>
        <v/>
      </c>
      <c r="U3027" s="62">
        <f>IFERROR(INDEX(Data!BG:BG,MATCH('Proxy Group'!$A3027,Data!BF:BF,0)),"")</f>
        <v>12.6462</v>
      </c>
      <c r="V3027" s="49">
        <f>IFERROR(INDEX(Data!BJ:BJ,MATCH('Proxy Group'!$A3027,Data!BI:BI,0)),"")</f>
        <v>9.3668999999999993</v>
      </c>
      <c r="W3027" s="49">
        <f>IFERROR(INDEX(Data!BM:BM,MATCH('Proxy Group'!$A3027,Data!BL:BL,0)),"")</f>
        <v>17.564699999999998</v>
      </c>
      <c r="X3027" s="49">
        <f>IFERROR(INDEX(Data!BP:BP,MATCH('Proxy Group'!$A3027,Data!BO:BO,0)),"")</f>
        <v>15.875</v>
      </c>
      <c r="Y3027">
        <f t="shared" si="95"/>
        <v>2012</v>
      </c>
      <c r="AA3027" s="7">
        <f t="shared" si="96"/>
        <v>14.114819047619047</v>
      </c>
    </row>
    <row r="3028" spans="1:27" x14ac:dyDescent="0.45">
      <c r="A3028" s="1">
        <v>40919</v>
      </c>
      <c r="B3028" s="49">
        <f>IFERROR(INDEX(Data!B:B,MATCH('Proxy Group'!$A3028,Data!A:A,0)),"")</f>
        <v>17.147400000000001</v>
      </c>
      <c r="C3028" s="49">
        <f>IFERROR(INDEX(Data!E:E,MATCH('Proxy Group'!$A3028,Data!D:D,0)),"")</f>
        <v>14.612</v>
      </c>
      <c r="D3028" s="49">
        <f>IFERROR(INDEX(Data!H:H,MATCH('Proxy Group'!$A3028,Data!G:G,0)),"")</f>
        <v>12.7354</v>
      </c>
      <c r="E3028" s="49">
        <f>IFERROR(INDEX(Data!K:K,MATCH('Proxy Group'!$A3028,Data!J:J,0)),"")</f>
        <v>9.7150999999999996</v>
      </c>
      <c r="F3028" s="62">
        <f>IFERROR(INDEX(Data!N:N,MATCH('Proxy Group'!$A3028,Data!M:M,0)),"")</f>
        <v>14.610799999999999</v>
      </c>
      <c r="G3028" s="49">
        <f>IFERROR(INDEX(Data!Q:Q,MATCH('Proxy Group'!$A3028,Data!P:P,0)),"")</f>
        <v>16.380600000000001</v>
      </c>
      <c r="H3028" s="49">
        <f>IFERROR(INDEX(Data!T:T,MATCH('Proxy Group'!$A3028,Data!S:S,0)),"")</f>
        <v>14.907299999999999</v>
      </c>
      <c r="I3028" s="49">
        <f>IFERROR(INDEX(Data!W:W,MATCH('Proxy Group'!$A3028,Data!V:V,0)),"")</f>
        <v>16.385400000000001</v>
      </c>
      <c r="J3028" s="49">
        <f>IFERROR(INDEX(Data!Z:Z,MATCH('Proxy Group'!$A3028,Data!Y:Y,0)),"")</f>
        <v>14.4443</v>
      </c>
      <c r="K3028" s="49">
        <f>IFERROR(INDEX(Data!AC:AC,MATCH('Proxy Group'!$A3028,Data!AB:AB,0)),"")</f>
        <v>14.664199999999999</v>
      </c>
      <c r="L3028" s="49">
        <f>IFERROR(INDEX(Data!AF:AF,MATCH('Proxy Group'!$A3028,Data!AE:AE,0)),"")</f>
        <v>11.3918</v>
      </c>
      <c r="M3028" s="49" t="str">
        <f>IFERROR(INDEX(Data!AI:AI,MATCH('Proxy Group'!$A3028,Data!AH:AH,0)),"")</f>
        <v/>
      </c>
      <c r="N3028" s="49">
        <f>IFERROR(INDEX(Data!AL:AL,MATCH('Proxy Group'!$A3028,Data!AK:AK,0)),"")</f>
        <v>11.6114</v>
      </c>
      <c r="O3028" s="49">
        <f>IFERROR(INDEX(Data!AO:AO,MATCH('Proxy Group'!$A3028,Data!AN:AN,0)),"")</f>
        <v>12.4405</v>
      </c>
      <c r="P3028" s="49">
        <f>IFERROR(INDEX(Data!AR:AR,MATCH('Proxy Group'!$A3028,Data!AQ:AQ,0)),"")</f>
        <v>13.45</v>
      </c>
      <c r="Q3028" s="62">
        <f>IFERROR(INDEX(Data!AU:AU,MATCH('Proxy Group'!$A3028,Data!AT:AT,0)),"")</f>
        <v>13.616</v>
      </c>
      <c r="R3028" s="49">
        <f>IFERROR(INDEX(Data!AX:AX,MATCH('Proxy Group'!$A3028,Data!AW:AW,0)),"")</f>
        <v>16.017800000000001</v>
      </c>
      <c r="S3028" s="49">
        <f>IFERROR(INDEX(Data!BA:BA,MATCH('Proxy Group'!$A3028,Data!AZ:AZ,0)),"")</f>
        <v>15.9564</v>
      </c>
      <c r="T3028" s="62" t="str">
        <f>IFERROR(INDEX(Data!BD:BD,MATCH('Proxy Group'!$A3028,Data!BC:BC,0)),"")</f>
        <v/>
      </c>
      <c r="U3028" s="62">
        <f>IFERROR(INDEX(Data!BG:BG,MATCH('Proxy Group'!$A3028,Data!BF:BF,0)),"")</f>
        <v>12.6615</v>
      </c>
      <c r="V3028" s="49">
        <f>IFERROR(INDEX(Data!BJ:BJ,MATCH('Proxy Group'!$A3028,Data!BI:BI,0)),"")</f>
        <v>9.1908999999999992</v>
      </c>
      <c r="W3028" s="49">
        <f>IFERROR(INDEX(Data!BM:BM,MATCH('Proxy Group'!$A3028,Data!BL:BL,0)),"")</f>
        <v>17.6706</v>
      </c>
      <c r="X3028" s="49">
        <f>IFERROR(INDEX(Data!BP:BP,MATCH('Proxy Group'!$A3028,Data!BO:BO,0)),"")</f>
        <v>15.672499999999999</v>
      </c>
      <c r="Y3028">
        <f t="shared" si="95"/>
        <v>2012</v>
      </c>
      <c r="AA3028" s="7">
        <f t="shared" si="96"/>
        <v>14.061042857142855</v>
      </c>
    </row>
    <row r="3029" spans="1:27" x14ac:dyDescent="0.45">
      <c r="A3029" s="1">
        <v>40920</v>
      </c>
      <c r="B3029" s="49">
        <f>IFERROR(INDEX(Data!B:B,MATCH('Proxy Group'!$A3029,Data!A:A,0)),"")</f>
        <v>17.201799999999999</v>
      </c>
      <c r="C3029" s="49">
        <f>IFERROR(INDEX(Data!E:E,MATCH('Proxy Group'!$A3029,Data!D:D,0)),"")</f>
        <v>14.5274</v>
      </c>
      <c r="D3029" s="49">
        <f>IFERROR(INDEX(Data!H:H,MATCH('Proxy Group'!$A3029,Data!G:G,0)),"")</f>
        <v>12.7315</v>
      </c>
      <c r="E3029" s="49">
        <f>IFERROR(INDEX(Data!K:K,MATCH('Proxy Group'!$A3029,Data!J:J,0)),"")</f>
        <v>9.7433999999999994</v>
      </c>
      <c r="F3029" s="62">
        <f>IFERROR(INDEX(Data!N:N,MATCH('Proxy Group'!$A3029,Data!M:M,0)),"")</f>
        <v>14.5992</v>
      </c>
      <c r="G3029" s="49">
        <f>IFERROR(INDEX(Data!Q:Q,MATCH('Proxy Group'!$A3029,Data!P:P,0)),"")</f>
        <v>16.245000000000001</v>
      </c>
      <c r="H3029" s="49">
        <f>IFERROR(INDEX(Data!T:T,MATCH('Proxy Group'!$A3029,Data!S:S,0)),"")</f>
        <v>14.948600000000001</v>
      </c>
      <c r="I3029" s="49">
        <f>IFERROR(INDEX(Data!W:W,MATCH('Proxy Group'!$A3029,Data!V:V,0)),"")</f>
        <v>16.308499999999999</v>
      </c>
      <c r="J3029" s="49">
        <f>IFERROR(INDEX(Data!Z:Z,MATCH('Proxy Group'!$A3029,Data!Y:Y,0)),"")</f>
        <v>14.4443</v>
      </c>
      <c r="K3029" s="49">
        <f>IFERROR(INDEX(Data!AC:AC,MATCH('Proxy Group'!$A3029,Data!AB:AB,0)),"")</f>
        <v>14.581899999999999</v>
      </c>
      <c r="L3029" s="49">
        <f>IFERROR(INDEX(Data!AF:AF,MATCH('Proxy Group'!$A3029,Data!AE:AE,0)),"")</f>
        <v>11.364699999999999</v>
      </c>
      <c r="M3029" s="49" t="str">
        <f>IFERROR(INDEX(Data!AI:AI,MATCH('Proxy Group'!$A3029,Data!AH:AH,0)),"")</f>
        <v/>
      </c>
      <c r="N3029" s="49">
        <f>IFERROR(INDEX(Data!AL:AL,MATCH('Proxy Group'!$A3029,Data!AK:AK,0)),"")</f>
        <v>11.666700000000001</v>
      </c>
      <c r="O3029" s="49">
        <f>IFERROR(INDEX(Data!AO:AO,MATCH('Proxy Group'!$A3029,Data!AN:AN,0)),"")</f>
        <v>12.497</v>
      </c>
      <c r="P3029" s="49">
        <f>IFERROR(INDEX(Data!AR:AR,MATCH('Proxy Group'!$A3029,Data!AQ:AQ,0)),"")</f>
        <v>13.4908</v>
      </c>
      <c r="Q3029" s="62">
        <f>IFERROR(INDEX(Data!AU:AU,MATCH('Proxy Group'!$A3029,Data!AT:AT,0)),"")</f>
        <v>13.6934</v>
      </c>
      <c r="R3029" s="49">
        <f>IFERROR(INDEX(Data!AX:AX,MATCH('Proxy Group'!$A3029,Data!AW:AW,0)),"")</f>
        <v>15.951700000000001</v>
      </c>
      <c r="S3029" s="49">
        <f>IFERROR(INDEX(Data!BA:BA,MATCH('Proxy Group'!$A3029,Data!AZ:AZ,0)),"")</f>
        <v>15.9933</v>
      </c>
      <c r="T3029" s="62" t="str">
        <f>IFERROR(INDEX(Data!BD:BD,MATCH('Proxy Group'!$A3029,Data!BC:BC,0)),"")</f>
        <v/>
      </c>
      <c r="U3029" s="62">
        <f>IFERROR(INDEX(Data!BG:BG,MATCH('Proxy Group'!$A3029,Data!BF:BF,0)),"")</f>
        <v>12.666700000000001</v>
      </c>
      <c r="V3029" s="49">
        <f>IFERROR(INDEX(Data!BJ:BJ,MATCH('Proxy Group'!$A3029,Data!BI:BI,0)),"")</f>
        <v>9.1225000000000005</v>
      </c>
      <c r="W3029" s="49">
        <f>IFERROR(INDEX(Data!BM:BM,MATCH('Proxy Group'!$A3029,Data!BL:BL,0)),"")</f>
        <v>17.690200000000001</v>
      </c>
      <c r="X3029" s="49">
        <f>IFERROR(INDEX(Data!BP:BP,MATCH('Proxy Group'!$A3029,Data!BO:BO,0)),"")</f>
        <v>15.4411</v>
      </c>
      <c r="Y3029">
        <f t="shared" si="95"/>
        <v>2012</v>
      </c>
      <c r="AA3029" s="7">
        <f t="shared" si="96"/>
        <v>14.043319047619047</v>
      </c>
    </row>
    <row r="3030" spans="1:27" x14ac:dyDescent="0.45">
      <c r="A3030" s="1">
        <v>40921</v>
      </c>
      <c r="B3030" s="49">
        <f>IFERROR(INDEX(Data!B:B,MATCH('Proxy Group'!$A3030,Data!A:A,0)),"")</f>
        <v>17.1557</v>
      </c>
      <c r="C3030" s="49">
        <f>IFERROR(INDEX(Data!E:E,MATCH('Proxy Group'!$A3030,Data!D:D,0)),"")</f>
        <v>14.510400000000001</v>
      </c>
      <c r="D3030" s="49">
        <f>IFERROR(INDEX(Data!H:H,MATCH('Proxy Group'!$A3030,Data!G:G,0)),"")</f>
        <v>12.727499999999999</v>
      </c>
      <c r="E3030" s="49">
        <f>IFERROR(INDEX(Data!K:K,MATCH('Proxy Group'!$A3030,Data!J:J,0)),"")</f>
        <v>9.7481000000000009</v>
      </c>
      <c r="F3030" s="62">
        <f>IFERROR(INDEX(Data!N:N,MATCH('Proxy Group'!$A3030,Data!M:M,0)),"")</f>
        <v>14.547000000000001</v>
      </c>
      <c r="G3030" s="49">
        <f>IFERROR(INDEX(Data!Q:Q,MATCH('Proxy Group'!$A3030,Data!P:P,0)),"")</f>
        <v>16.185600000000001</v>
      </c>
      <c r="H3030" s="49">
        <f>IFERROR(INDEX(Data!T:T,MATCH('Proxy Group'!$A3030,Data!S:S,0)),"")</f>
        <v>15.0863</v>
      </c>
      <c r="I3030" s="49">
        <f>IFERROR(INDEX(Data!W:W,MATCH('Proxy Group'!$A3030,Data!V:V,0)),"")</f>
        <v>16.2029</v>
      </c>
      <c r="J3030" s="49">
        <f>IFERROR(INDEX(Data!Z:Z,MATCH('Proxy Group'!$A3030,Data!Y:Y,0)),"")</f>
        <v>14.417400000000001</v>
      </c>
      <c r="K3030" s="49">
        <f>IFERROR(INDEX(Data!AC:AC,MATCH('Proxy Group'!$A3030,Data!AB:AB,0)),"")</f>
        <v>14.602499999999999</v>
      </c>
      <c r="L3030" s="49">
        <f>IFERROR(INDEX(Data!AF:AF,MATCH('Proxy Group'!$A3030,Data!AE:AE,0)),"")</f>
        <v>11.313800000000001</v>
      </c>
      <c r="M3030" s="49" t="str">
        <f>IFERROR(INDEX(Data!AI:AI,MATCH('Proxy Group'!$A3030,Data!AH:AH,0)),"")</f>
        <v/>
      </c>
      <c r="N3030" s="49">
        <f>IFERROR(INDEX(Data!AL:AL,MATCH('Proxy Group'!$A3030,Data!AK:AK,0)),"")</f>
        <v>11.6584</v>
      </c>
      <c r="O3030" s="49">
        <f>IFERROR(INDEX(Data!AO:AO,MATCH('Proxy Group'!$A3030,Data!AN:AN,0)),"")</f>
        <v>12.422599999999999</v>
      </c>
      <c r="P3030" s="49">
        <f>IFERROR(INDEX(Data!AR:AR,MATCH('Proxy Group'!$A3030,Data!AQ:AQ,0)),"")</f>
        <v>13.429500000000001</v>
      </c>
      <c r="Q3030" s="62">
        <f>IFERROR(INDEX(Data!AU:AU,MATCH('Proxy Group'!$A3030,Data!AT:AT,0)),"")</f>
        <v>13.623799999999999</v>
      </c>
      <c r="R3030" s="49">
        <f>IFERROR(INDEX(Data!AX:AX,MATCH('Proxy Group'!$A3030,Data!AW:AW,0)),"")</f>
        <v>15.914400000000001</v>
      </c>
      <c r="S3030" s="49">
        <f>IFERROR(INDEX(Data!BA:BA,MATCH('Proxy Group'!$A3030,Data!AZ:AZ,0)),"")</f>
        <v>15.979900000000001</v>
      </c>
      <c r="T3030" s="62" t="str">
        <f>IFERROR(INDEX(Data!BD:BD,MATCH('Proxy Group'!$A3030,Data!BC:BC,0)),"")</f>
        <v/>
      </c>
      <c r="U3030" s="62">
        <f>IFERROR(INDEX(Data!BG:BG,MATCH('Proxy Group'!$A3030,Data!BF:BF,0)),"")</f>
        <v>12.7538</v>
      </c>
      <c r="V3030" s="49">
        <f>IFERROR(INDEX(Data!BJ:BJ,MATCH('Proxy Group'!$A3030,Data!BI:BI,0)),"")</f>
        <v>9.1517999999999997</v>
      </c>
      <c r="W3030" s="49">
        <f>IFERROR(INDEX(Data!BM:BM,MATCH('Proxy Group'!$A3030,Data!BL:BL,0)),"")</f>
        <v>17.7529</v>
      </c>
      <c r="X3030" s="49">
        <f>IFERROR(INDEX(Data!BP:BP,MATCH('Proxy Group'!$A3030,Data!BO:BO,0)),"")</f>
        <v>15.4758</v>
      </c>
      <c r="Y3030">
        <f t="shared" si="95"/>
        <v>2012</v>
      </c>
      <c r="AA3030" s="7">
        <f t="shared" si="96"/>
        <v>14.031433333333331</v>
      </c>
    </row>
    <row r="3031" spans="1:27" x14ac:dyDescent="0.45">
      <c r="A3031" s="1">
        <v>40925</v>
      </c>
      <c r="B3031" s="49">
        <f>IFERROR(INDEX(Data!B:B,MATCH('Proxy Group'!$A3031,Data!A:A,0)),"")</f>
        <v>17.331600000000002</v>
      </c>
      <c r="C3031" s="49">
        <f>IFERROR(INDEX(Data!E:E,MATCH('Proxy Group'!$A3031,Data!D:D,0)),"")</f>
        <v>14.591699999999999</v>
      </c>
      <c r="D3031" s="49">
        <f>IFERROR(INDEX(Data!H:H,MATCH('Proxy Group'!$A3031,Data!G:G,0)),"")</f>
        <v>12.747199999999999</v>
      </c>
      <c r="E3031" s="49">
        <f>IFERROR(INDEX(Data!K:K,MATCH('Proxy Group'!$A3031,Data!J:J,0)),"")</f>
        <v>9.7622</v>
      </c>
      <c r="F3031" s="62">
        <f>IFERROR(INDEX(Data!N:N,MATCH('Proxy Group'!$A3031,Data!M:M,0)),"")</f>
        <v>14.5702</v>
      </c>
      <c r="G3031" s="49">
        <f>IFERROR(INDEX(Data!Q:Q,MATCH('Proxy Group'!$A3031,Data!P:P,0)),"")</f>
        <v>16.2195</v>
      </c>
      <c r="H3031" s="49">
        <f>IFERROR(INDEX(Data!T:T,MATCH('Proxy Group'!$A3031,Data!S:S,0)),"")</f>
        <v>14.9762</v>
      </c>
      <c r="I3031" s="49">
        <f>IFERROR(INDEX(Data!W:W,MATCH('Proxy Group'!$A3031,Data!V:V,0)),"")</f>
        <v>16.2669</v>
      </c>
      <c r="J3031" s="49">
        <f>IFERROR(INDEX(Data!Z:Z,MATCH('Proxy Group'!$A3031,Data!Y:Y,0)),"")</f>
        <v>14.441599999999999</v>
      </c>
      <c r="K3031" s="49">
        <f>IFERROR(INDEX(Data!AC:AC,MATCH('Proxy Group'!$A3031,Data!AB:AB,0)),"")</f>
        <v>14.6059</v>
      </c>
      <c r="L3031" s="49">
        <f>IFERROR(INDEX(Data!AF:AF,MATCH('Proxy Group'!$A3031,Data!AE:AE,0)),"")</f>
        <v>11.2804</v>
      </c>
      <c r="M3031" s="49" t="str">
        <f>IFERROR(INDEX(Data!AI:AI,MATCH('Proxy Group'!$A3031,Data!AH:AH,0)),"")</f>
        <v/>
      </c>
      <c r="N3031" s="49">
        <f>IFERROR(INDEX(Data!AL:AL,MATCH('Proxy Group'!$A3031,Data!AK:AK,0)),"")</f>
        <v>11.608599999999999</v>
      </c>
      <c r="O3031" s="49">
        <f>IFERROR(INDEX(Data!AO:AO,MATCH('Proxy Group'!$A3031,Data!AN:AN,0)),"")</f>
        <v>12.422599999999999</v>
      </c>
      <c r="P3031" s="49">
        <f>IFERROR(INDEX(Data!AR:AR,MATCH('Proxy Group'!$A3031,Data!AQ:AQ,0)),"")</f>
        <v>13.436299999999999</v>
      </c>
      <c r="Q3031" s="62">
        <f>IFERROR(INDEX(Data!AU:AU,MATCH('Proxy Group'!$A3031,Data!AT:AT,0)),"")</f>
        <v>13.5967</v>
      </c>
      <c r="R3031" s="49">
        <f>IFERROR(INDEX(Data!AX:AX,MATCH('Proxy Group'!$A3031,Data!AW:AW,0)),"")</f>
        <v>15.9115</v>
      </c>
      <c r="S3031" s="49">
        <f>IFERROR(INDEX(Data!BA:BA,MATCH('Proxy Group'!$A3031,Data!AZ:AZ,0)),"")</f>
        <v>15.9899</v>
      </c>
      <c r="T3031" s="62" t="str">
        <f>IFERROR(INDEX(Data!BD:BD,MATCH('Proxy Group'!$A3031,Data!BC:BC,0)),"")</f>
        <v/>
      </c>
      <c r="U3031" s="62">
        <f>IFERROR(INDEX(Data!BG:BG,MATCH('Proxy Group'!$A3031,Data!BF:BF,0)),"")</f>
        <v>12.707699999999999</v>
      </c>
      <c r="V3031" s="49">
        <f>IFERROR(INDEX(Data!BJ:BJ,MATCH('Proxy Group'!$A3031,Data!BI:BI,0)),"")</f>
        <v>9.0997000000000003</v>
      </c>
      <c r="W3031" s="49">
        <f>IFERROR(INDEX(Data!BM:BM,MATCH('Proxy Group'!$A3031,Data!BL:BL,0)),"")</f>
        <v>17.721599999999999</v>
      </c>
      <c r="X3031" s="49">
        <f>IFERROR(INDEX(Data!BP:BP,MATCH('Proxy Group'!$A3031,Data!BO:BO,0)),"")</f>
        <v>15.446899999999999</v>
      </c>
      <c r="Y3031">
        <f t="shared" si="95"/>
        <v>2012</v>
      </c>
      <c r="AA3031" s="7">
        <f t="shared" si="96"/>
        <v>14.03499523809524</v>
      </c>
    </row>
    <row r="3032" spans="1:27" x14ac:dyDescent="0.45">
      <c r="A3032" s="1">
        <v>40926</v>
      </c>
      <c r="B3032" s="49">
        <f>IFERROR(INDEX(Data!B:B,MATCH('Proxy Group'!$A3032,Data!A:A,0)),"")</f>
        <v>17.402699999999999</v>
      </c>
      <c r="C3032" s="49">
        <f>IFERROR(INDEX(Data!E:E,MATCH('Proxy Group'!$A3032,Data!D:D,0)),"")</f>
        <v>14.632300000000001</v>
      </c>
      <c r="D3032" s="49">
        <f>IFERROR(INDEX(Data!H:H,MATCH('Proxy Group'!$A3032,Data!G:G,0)),"")</f>
        <v>12.6409</v>
      </c>
      <c r="E3032" s="49">
        <f>IFERROR(INDEX(Data!K:K,MATCH('Proxy Group'!$A3032,Data!J:J,0)),"")</f>
        <v>9.7881</v>
      </c>
      <c r="F3032" s="62">
        <f>IFERROR(INDEX(Data!N:N,MATCH('Proxy Group'!$A3032,Data!M:M,0)),"")</f>
        <v>14.622299999999999</v>
      </c>
      <c r="G3032" s="49">
        <f>IFERROR(INDEX(Data!Q:Q,MATCH('Proxy Group'!$A3032,Data!P:P,0)),"")</f>
        <v>16.058499999999999</v>
      </c>
      <c r="H3032" s="49">
        <f>IFERROR(INDEX(Data!T:T,MATCH('Proxy Group'!$A3032,Data!S:S,0)),"")</f>
        <v>14.9899</v>
      </c>
      <c r="I3032" s="49">
        <f>IFERROR(INDEX(Data!W:W,MATCH('Proxy Group'!$A3032,Data!V:V,0)),"")</f>
        <v>16.148399999999999</v>
      </c>
      <c r="J3032" s="49">
        <f>IFERROR(INDEX(Data!Z:Z,MATCH('Proxy Group'!$A3032,Data!Y:Y,0)),"")</f>
        <v>14.430899999999999</v>
      </c>
      <c r="K3032" s="49">
        <f>IFERROR(INDEX(Data!AC:AC,MATCH('Proxy Group'!$A3032,Data!AB:AB,0)),"")</f>
        <v>14.609299999999999</v>
      </c>
      <c r="L3032" s="49">
        <f>IFERROR(INDEX(Data!AF:AF,MATCH('Proxy Group'!$A3032,Data!AE:AE,0)),"")</f>
        <v>11.3345</v>
      </c>
      <c r="M3032" s="49" t="str">
        <f>IFERROR(INDEX(Data!AI:AI,MATCH('Proxy Group'!$A3032,Data!AH:AH,0)),"")</f>
        <v/>
      </c>
      <c r="N3032" s="49">
        <f>IFERROR(INDEX(Data!AL:AL,MATCH('Proxy Group'!$A3032,Data!AK:AK,0)),"")</f>
        <v>11.6031</v>
      </c>
      <c r="O3032" s="49">
        <f>IFERROR(INDEX(Data!AO:AO,MATCH('Proxy Group'!$A3032,Data!AN:AN,0)),"")</f>
        <v>12.5298</v>
      </c>
      <c r="P3032" s="49">
        <f>IFERROR(INDEX(Data!AR:AR,MATCH('Proxy Group'!$A3032,Data!AQ:AQ,0)),"")</f>
        <v>13.5158</v>
      </c>
      <c r="Q3032" s="62">
        <f>IFERROR(INDEX(Data!AU:AU,MATCH('Proxy Group'!$A3032,Data!AT:AT,0)),"")</f>
        <v>13.5541</v>
      </c>
      <c r="R3032" s="49">
        <f>IFERROR(INDEX(Data!AX:AX,MATCH('Proxy Group'!$A3032,Data!AW:AW,0)),"")</f>
        <v>15.963200000000001</v>
      </c>
      <c r="S3032" s="49">
        <f>IFERROR(INDEX(Data!BA:BA,MATCH('Proxy Group'!$A3032,Data!AZ:AZ,0)),"")</f>
        <v>16.030200000000001</v>
      </c>
      <c r="T3032" s="62" t="str">
        <f>IFERROR(INDEX(Data!BD:BD,MATCH('Proxy Group'!$A3032,Data!BC:BC,0)),"")</f>
        <v/>
      </c>
      <c r="U3032" s="62">
        <f>IFERROR(INDEX(Data!BG:BG,MATCH('Proxy Group'!$A3032,Data!BF:BF,0)),"")</f>
        <v>12.7744</v>
      </c>
      <c r="V3032" s="49">
        <f>IFERROR(INDEX(Data!BJ:BJ,MATCH('Proxy Group'!$A3032,Data!BI:BI,0)),"")</f>
        <v>9.1517999999999997</v>
      </c>
      <c r="W3032" s="49">
        <f>IFERROR(INDEX(Data!BM:BM,MATCH('Proxy Group'!$A3032,Data!BL:BL,0)),"")</f>
        <v>17.823499999999999</v>
      </c>
      <c r="X3032" s="49">
        <f>IFERROR(INDEX(Data!BP:BP,MATCH('Proxy Group'!$A3032,Data!BO:BO,0)),"")</f>
        <v>15.516299999999999</v>
      </c>
      <c r="Y3032">
        <f t="shared" si="95"/>
        <v>2012</v>
      </c>
      <c r="AA3032" s="7">
        <f t="shared" si="96"/>
        <v>14.053333333333333</v>
      </c>
    </row>
    <row r="3033" spans="1:27" x14ac:dyDescent="0.45">
      <c r="A3033" s="1">
        <v>40927</v>
      </c>
      <c r="B3033" s="49">
        <f>IFERROR(INDEX(Data!B:B,MATCH('Proxy Group'!$A3033,Data!A:A,0)),"")</f>
        <v>17.264600000000002</v>
      </c>
      <c r="C3033" s="49">
        <f>IFERROR(INDEX(Data!E:E,MATCH('Proxy Group'!$A3033,Data!D:D,0)),"")</f>
        <v>14.4224</v>
      </c>
      <c r="D3033" s="49">
        <f>IFERROR(INDEX(Data!H:H,MATCH('Proxy Group'!$A3033,Data!G:G,0)),"")</f>
        <v>12.4244</v>
      </c>
      <c r="E3033" s="49">
        <f>IFERROR(INDEX(Data!K:K,MATCH('Proxy Group'!$A3033,Data!J:J,0)),"")</f>
        <v>9.6844000000000001</v>
      </c>
      <c r="F3033" s="62">
        <f>IFERROR(INDEX(Data!N:N,MATCH('Proxy Group'!$A3033,Data!M:M,0)),"")</f>
        <v>14.5412</v>
      </c>
      <c r="G3033" s="49">
        <f>IFERROR(INDEX(Data!Q:Q,MATCH('Proxy Group'!$A3033,Data!P:P,0)),"")</f>
        <v>15.625999999999999</v>
      </c>
      <c r="H3033" s="49">
        <f>IFERROR(INDEX(Data!T:T,MATCH('Proxy Group'!$A3033,Data!S:S,0)),"")</f>
        <v>14.769600000000001</v>
      </c>
      <c r="I3033" s="49">
        <f>IFERROR(INDEX(Data!W:W,MATCH('Proxy Group'!$A3033,Data!V:V,0)),"")</f>
        <v>16.1068</v>
      </c>
      <c r="J3033" s="49">
        <f>IFERROR(INDEX(Data!Z:Z,MATCH('Proxy Group'!$A3033,Data!Y:Y,0)),"")</f>
        <v>14.285299999999999</v>
      </c>
      <c r="K3033" s="49">
        <f>IFERROR(INDEX(Data!AC:AC,MATCH('Proxy Group'!$A3033,Data!AB:AB,0)),"")</f>
        <v>14.554500000000001</v>
      </c>
      <c r="L3033" s="49">
        <f>IFERROR(INDEX(Data!AF:AF,MATCH('Proxy Group'!$A3033,Data!AE:AE,0)),"")</f>
        <v>11.2422</v>
      </c>
      <c r="M3033" s="49" t="str">
        <f>IFERROR(INDEX(Data!AI:AI,MATCH('Proxy Group'!$A3033,Data!AH:AH,0)),"")</f>
        <v/>
      </c>
      <c r="N3033" s="49">
        <f>IFERROR(INDEX(Data!AL:AL,MATCH('Proxy Group'!$A3033,Data!AK:AK,0)),"")</f>
        <v>11.3736</v>
      </c>
      <c r="O3033" s="49">
        <f>IFERROR(INDEX(Data!AO:AO,MATCH('Proxy Group'!$A3033,Data!AN:AN,0)),"")</f>
        <v>12.3393</v>
      </c>
      <c r="P3033" s="49">
        <f>IFERROR(INDEX(Data!AR:AR,MATCH('Proxy Group'!$A3033,Data!AQ:AQ,0)),"")</f>
        <v>13.3545</v>
      </c>
      <c r="Q3033" s="62">
        <f>IFERROR(INDEX(Data!AU:AU,MATCH('Proxy Group'!$A3033,Data!AT:AT,0)),"")</f>
        <v>13.5077</v>
      </c>
      <c r="R3033" s="49">
        <f>IFERROR(INDEX(Data!AX:AX,MATCH('Proxy Group'!$A3033,Data!AW:AW,0)),"")</f>
        <v>15.951700000000001</v>
      </c>
      <c r="S3033" s="49">
        <f>IFERROR(INDEX(Data!BA:BA,MATCH('Proxy Group'!$A3033,Data!AZ:AZ,0)),"")</f>
        <v>15.936199999999999</v>
      </c>
      <c r="T3033" s="62" t="str">
        <f>IFERROR(INDEX(Data!BD:BD,MATCH('Proxy Group'!$A3033,Data!BC:BC,0)),"")</f>
        <v/>
      </c>
      <c r="U3033" s="62">
        <f>IFERROR(INDEX(Data!BG:BG,MATCH('Proxy Group'!$A3033,Data!BF:BF,0)),"")</f>
        <v>12.615399999999999</v>
      </c>
      <c r="V3033" s="49">
        <f>IFERROR(INDEX(Data!BJ:BJ,MATCH('Proxy Group'!$A3033,Data!BI:BI,0)),"")</f>
        <v>9.0572999999999997</v>
      </c>
      <c r="W3033" s="49">
        <f>IFERROR(INDEX(Data!BM:BM,MATCH('Proxy Group'!$A3033,Data!BL:BL,0)),"")</f>
        <v>17.639199999999999</v>
      </c>
      <c r="X3033" s="49">
        <f>IFERROR(INDEX(Data!BP:BP,MATCH('Proxy Group'!$A3033,Data!BO:BO,0)),"")</f>
        <v>15.3832</v>
      </c>
      <c r="Y3033">
        <f t="shared" si="95"/>
        <v>2012</v>
      </c>
      <c r="AA3033" s="7">
        <f t="shared" si="96"/>
        <v>13.908547619047621</v>
      </c>
    </row>
    <row r="3034" spans="1:27" x14ac:dyDescent="0.45">
      <c r="A3034" s="1">
        <v>40928</v>
      </c>
      <c r="B3034" s="49">
        <f>IFERROR(INDEX(Data!B:B,MATCH('Proxy Group'!$A3034,Data!A:A,0)),"")</f>
        <v>17.302299999999999</v>
      </c>
      <c r="C3034" s="49">
        <f>IFERROR(INDEX(Data!E:E,MATCH('Proxy Group'!$A3034,Data!D:D,0)),"")</f>
        <v>14.5815</v>
      </c>
      <c r="D3034" s="49">
        <f>IFERROR(INDEX(Data!H:H,MATCH('Proxy Group'!$A3034,Data!G:G,0)),"")</f>
        <v>12.4559</v>
      </c>
      <c r="E3034" s="49">
        <f>IFERROR(INDEX(Data!K:K,MATCH('Proxy Group'!$A3034,Data!J:J,0)),"")</f>
        <v>9.6631999999999998</v>
      </c>
      <c r="F3034" s="62">
        <f>IFERROR(INDEX(Data!N:N,MATCH('Proxy Group'!$A3034,Data!M:M,0)),"")</f>
        <v>14.4543</v>
      </c>
      <c r="G3034" s="49">
        <f>IFERROR(INDEX(Data!Q:Q,MATCH('Proxy Group'!$A3034,Data!P:P,0)),"")</f>
        <v>15.9482</v>
      </c>
      <c r="H3034" s="49">
        <f>IFERROR(INDEX(Data!T:T,MATCH('Proxy Group'!$A3034,Data!S:S,0)),"")</f>
        <v>14.7903</v>
      </c>
      <c r="I3034" s="49">
        <f>IFERROR(INDEX(Data!W:W,MATCH('Proxy Group'!$A3034,Data!V:V,0)),"")</f>
        <v>16.193300000000001</v>
      </c>
      <c r="J3034" s="49">
        <f>IFERROR(INDEX(Data!Z:Z,MATCH('Proxy Group'!$A3034,Data!Y:Y,0)),"")</f>
        <v>14.457800000000001</v>
      </c>
      <c r="K3034" s="49">
        <f>IFERROR(INDEX(Data!AC:AC,MATCH('Proxy Group'!$A3034,Data!AB:AB,0)),"")</f>
        <v>14.595599999999999</v>
      </c>
      <c r="L3034" s="49">
        <f>IFERROR(INDEX(Data!AF:AF,MATCH('Proxy Group'!$A3034,Data!AE:AE,0)),"")</f>
        <v>11.126099999999999</v>
      </c>
      <c r="M3034" s="49" t="str">
        <f>IFERROR(INDEX(Data!AI:AI,MATCH('Proxy Group'!$A3034,Data!AH:AH,0)),"")</f>
        <v/>
      </c>
      <c r="N3034" s="49">
        <f>IFERROR(INDEX(Data!AL:AL,MATCH('Proxy Group'!$A3034,Data!AK:AK,0)),"")</f>
        <v>11.481400000000001</v>
      </c>
      <c r="O3034" s="49">
        <f>IFERROR(INDEX(Data!AO:AO,MATCH('Proxy Group'!$A3034,Data!AN:AN,0)),"")</f>
        <v>12.3185</v>
      </c>
      <c r="P3034" s="49">
        <f>IFERROR(INDEX(Data!AR:AR,MATCH('Proxy Group'!$A3034,Data!AQ:AQ,0)),"")</f>
        <v>13.4727</v>
      </c>
      <c r="Q3034" s="62">
        <f>IFERROR(INDEX(Data!AU:AU,MATCH('Proxy Group'!$A3034,Data!AT:AT,0)),"")</f>
        <v>13.5425</v>
      </c>
      <c r="R3034" s="49">
        <f>IFERROR(INDEX(Data!AX:AX,MATCH('Proxy Group'!$A3034,Data!AW:AW,0)),"")</f>
        <v>15.951700000000001</v>
      </c>
      <c r="S3034" s="49">
        <f>IFERROR(INDEX(Data!BA:BA,MATCH('Proxy Group'!$A3034,Data!AZ:AZ,0)),"")</f>
        <v>16.023499999999999</v>
      </c>
      <c r="T3034" s="62" t="str">
        <f>IFERROR(INDEX(Data!BD:BD,MATCH('Proxy Group'!$A3034,Data!BC:BC,0)),"")</f>
        <v/>
      </c>
      <c r="U3034" s="62">
        <f>IFERROR(INDEX(Data!BG:BG,MATCH('Proxy Group'!$A3034,Data!BF:BF,0)),"")</f>
        <v>12.651299999999999</v>
      </c>
      <c r="V3034" s="49">
        <f>IFERROR(INDEX(Data!BJ:BJ,MATCH('Proxy Group'!$A3034,Data!BI:BI,0)),"")</f>
        <v>8.9596</v>
      </c>
      <c r="W3034" s="49">
        <f>IFERROR(INDEX(Data!BM:BM,MATCH('Proxy Group'!$A3034,Data!BL:BL,0)),"")</f>
        <v>17.764700000000001</v>
      </c>
      <c r="X3034" s="49">
        <f>IFERROR(INDEX(Data!BP:BP,MATCH('Proxy Group'!$A3034,Data!BO:BO,0)),"")</f>
        <v>15.388999999999999</v>
      </c>
      <c r="Y3034">
        <f t="shared" si="95"/>
        <v>2012</v>
      </c>
      <c r="AA3034" s="7">
        <f t="shared" si="96"/>
        <v>13.958257142857143</v>
      </c>
    </row>
    <row r="3035" spans="1:27" x14ac:dyDescent="0.45">
      <c r="A3035" s="1">
        <v>40931</v>
      </c>
      <c r="B3035" s="49">
        <f>IFERROR(INDEX(Data!B:B,MATCH('Proxy Group'!$A3035,Data!A:A,0)),"")</f>
        <v>17.2102</v>
      </c>
      <c r="C3035" s="49">
  